   <c r="AH73" s="17">
        <f>IFERROR(IF(ISBLANK('Regular Gasoline (below RON 95)'!AF73),"",'Regular Gasoline (below RON 95)'!AF73/VLOOKUP($B$73,'Monthly ER - LC to USD'!$A$1:$DG$200,AH$124,FALSE)),"")</f>
        <v>0.94311707456166316</v>
      </c>
      <c r="AI73" s="17">
        <f>IFERROR(IF(ISBLANK('Regular Gasoline (below RON 95)'!AG73),"",'Regular Gasoline (below RON 95)'!AG73/VLOOKUP($B$73,'Monthly ER - LC to USD'!$A$1:$DG$200,AI$124,FALSE)),"")</f>
        <v>0.96119220471490074</v>
      </c>
      <c r="AJ73" s="17">
        <f>IFERROR(IF(ISBLANK('Regular Gasoline (below RON 95)'!AH73),"",'Regular Gasoline (below RON 95)'!AH73/VLOOKUP($B$73,'Monthly ER - LC to USD'!$A$1:$DG$200,AJ$124,FALSE)),"")</f>
        <v>0.91182064626120241</v>
      </c>
      <c r="AK73" s="17">
        <f>IFERROR(IF(ISBLANK('Regular Gasoline (below RON 95)'!AI73),"",'Regular Gasoline (below RON 95)'!AI73/VLOOKUP($B$73,'Monthly ER - LC to USD'!$A$1:$DG$200,AK$124,FALSE)),"")</f>
        <v>0.8905587960906044</v>
      </c>
      <c r="AL73" s="17">
        <f>IFERROR(IF(ISBLANK('Regular Gasoline (below RON 95)'!AJ73),"",'Regular Gasoline (below RON 95)'!AJ73/VLOOKUP($B$73,'Monthly ER - LC to USD'!$A$1:$DG$200,AL$124,FALSE)),"")</f>
        <v>0.97325931860267534</v>
      </c>
      <c r="AM73" s="17">
        <f>IFERROR(IF(ISBLANK('Regular Gasoline (below RON 95)'!AK73),"",'Regular Gasoline (below RON 95)'!AK73/VLOOKUP($B$73,'Monthly ER - LC to USD'!$A$1:$DG$200,AM$124,FALSE)),"")</f>
        <v>1.0091159815230493</v>
      </c>
      <c r="AN73" s="17">
        <f>IFERROR(IF(ISBLANK('Regular Gasoline (below RON 95)'!AL73),"",'Regular Gasoline (below RON 95)'!AL73/VLOOKUP($B$73,'Monthly ER - LC to USD'!$A$1:$DG$200,AN$124,FALSE)),"")</f>
        <v>1.0188481647839551</v>
      </c>
      <c r="AO73" s="17">
        <f>IFERROR(IF(ISBLANK('Regular Gasoline (below RON 95)'!AM73),"",'Regular Gasoline (below RON 95)'!AM73/VLOOKUP($B$73,'Monthly ER - LC to USD'!$A$1:$DG$200,AO$124,FALSE)),"")</f>
        <v>1.0183113930676775</v>
      </c>
      <c r="AP73" s="17">
        <f>IFERROR(IF(ISBLANK('Regular Gasoline (below RON 95)'!AN73),"",'Regular Gasoline (below RON 95)'!AN73/VLOOKUP($B$73,'Monthly ER - LC to USD'!$A$1:$DG$200,AP$124,FALSE)),"")</f>
        <v>0.96745913459522359</v>
      </c>
      <c r="AQ73" s="17">
        <f>IFERROR(IF(ISBLANK('Regular Gasoline (below RON 95)'!AO73),"",'Regular Gasoline (below RON 95)'!AO73/VLOOKUP($B$73,'Monthly ER - LC to USD'!$A$1:$DG$200,AQ$124,FALSE)),"")</f>
        <v>0.96567762694180836</v>
      </c>
      <c r="AR73" s="17">
        <f>IFERROR(IF(ISBLANK('Regular Gasoline (below RON 95)'!AP73),"",'Regular Gasoline (below RON 95)'!AP73/VLOOKUP($B$73,'Monthly ER - LC to USD'!$A$1:$DG$200,AR$124,FALSE)),"")</f>
        <v>0.94021994058477087</v>
      </c>
      <c r="AS73" s="17">
        <f>IFERROR(IF(ISBLANK('Regular Gasoline (below RON 95)'!AQ73),"",'Regular Gasoline (below RON 95)'!AQ73/VLOOKUP($B$73,'Monthly ER - LC to USD'!$A$1:$DG$200,AS$124,FALSE)),"")</f>
        <v>0.94728418264806868</v>
      </c>
      <c r="AT73" s="17">
        <f>IFERROR(IF(ISBLANK('Regular Gasoline (below RON 95)'!AR73),"",'Regular Gasoline (below RON 95)'!AR73/VLOOKUP($B$73,'Monthly ER - LC to USD'!$A$1:$DG$200,AT$124,FALSE)),"")</f>
        <v>0.96532576884088617</v>
      </c>
      <c r="AU73" s="17">
        <f>IFERROR(IF(ISBLANK('Regular Gasoline (below RON 95)'!AS73),"",'Regular Gasoline (below RON 95)'!AS73/VLOOKUP($B$73,'Monthly ER - LC to USD'!$A$1:$DG$200,AU$124,FALSE)),"")</f>
        <v>0.97460800886371446</v>
      </c>
      <c r="AV73" s="17">
        <f>IFERROR(IF(ISBLANK('Regular Gasoline (below RON 95)'!AT73),"",'Regular Gasoline (below RON 95)'!AT73/VLOOKUP($B$73,'Monthly ER - LC to USD'!$A$1:$DG$200,AV$124,FALSE)),"")</f>
        <v>0.96275400929843802</v>
      </c>
      <c r="AW73" s="17">
        <f>IFERROR(IF(ISBLANK('Regular Gasoline (below RON 95)'!AU73),"",'Regular Gasoline (below RON 95)'!AU73/VLOOKUP($B$73,'Monthly ER - LC to USD'!$A$1:$DG$200,AW$124,FALSE)),"")</f>
        <v>0.95202104620572381</v>
      </c>
      <c r="AX73" s="17">
        <f>IFERROR(IF(ISBLANK('Regular Gasoline (below RON 95)'!AV73),"",'Regular Gasoline (below RON 95)'!AV73/VLOOKUP($B$73,'Monthly ER - LC to USD'!$A$1:$DG$200,AX$124,FALSE)),"")</f>
        <v>0.9635543563724408</v>
      </c>
      <c r="AY73" s="17">
        <f>IFERROR(IF(ISBLANK('Regular Gasoline (below RON 95)'!AW73),"",'Regular Gasoline (below RON 95)'!AW73/VLOOKUP($B$73,'Monthly ER - LC to USD'!$A$1:$DG$200,AY$124,FALSE)),"")</f>
        <v>0.92232332077004109</v>
      </c>
      <c r="AZ73" s="17">
        <f>IFERROR(IF(ISBLANK('Regular Gasoline (below RON 95)'!AX73),"",'Regular Gasoline (below RON 95)'!AX73/VLOOKUP($B$73,'Monthly ER - LC to USD'!$A$1:$DG$200,AZ$124,FALSE)),"")</f>
        <v>0.92952893822769478</v>
      </c>
      <c r="BA73" s="17">
        <f>IFERROR(IF(ISBLANK('Regular Gasoline (below RON 95)'!AY73),"",'Regular Gasoline (below RON 95)'!AY73/VLOOKUP($B$73,'Monthly ER - LC to USD'!$A$1:$DG$200,BA$124,FALSE)),"")</f>
        <v>0.93594445798261283</v>
      </c>
      <c r="BB73" s="17">
        <f>IFERROR(IF(ISBLANK('Regular Gasoline (below RON 95)'!AZ73),"",'Regular Gasoline (below RON 95)'!AZ73/VLOOKUP($B$73,'Monthly ER - LC to USD'!$A$1:$DG$200,BB$124,FALSE)),"")</f>
        <v>0.93219957149893018</v>
      </c>
      <c r="BC73" s="17">
        <f>IFERROR(IF(ISBLANK('Regular Gasoline (below RON 95)'!BA73),"",'Regular Gasoline (below RON 95)'!BA73/VLOOKUP($B$73,'Monthly ER - LC to USD'!$A$1:$DG$200,BC$124,FALSE)),"")</f>
        <v>0.94169742006296819</v>
      </c>
      <c r="BD73" s="17">
        <f>IFERROR(IF(ISBLANK('Regular Gasoline (below RON 95)'!BB73),"",'Regular Gasoline (below RON 95)'!BB73/VLOOKUP($B$73,'Monthly ER - LC to USD'!$A$1:$DG$200,BD$124,FALSE)),"")</f>
        <v>0.9724943523586177</v>
      </c>
      <c r="BE73" s="17">
        <f>IFERROR(IF(ISBLANK('Regular Gasoline (below RON 95)'!BC73),"",'Regular Gasoline (below RON 95)'!BC73/VLOOKUP($B$73,'Monthly ER - LC to USD'!$A$1:$DG$200,BE$124,FALSE)),"")</f>
        <v>0.97292544965362382</v>
      </c>
      <c r="BF73" s="17">
        <f>IFERROR(IF(ISBLANK('Regular Gasoline (below RON 95)'!BD73),"",'Regular Gasoline (below RON 95)'!BD73/VLOOKUP($B$73,'Monthly ER - LC to USD'!$A$1:$DG$200,BF$124,FALSE)),"")</f>
        <v>0.76629958924022601</v>
      </c>
      <c r="BG73" s="17">
        <f>IFERROR(IF(ISBLANK('Regular Gasoline (below RON 95)'!BE73),"",'Regular Gasoline (below RON 95)'!BE73/VLOOKUP($B$73,'Monthly ER - LC to USD'!$A$1:$DG$200,BG$124,FALSE)),"")</f>
        <v>0.58656578341461485</v>
      </c>
      <c r="BH73" s="17">
        <f>IFERROR(IF(ISBLANK('Regular Gasoline (below RON 95)'!BF73),"",'Regular Gasoline (below RON 95)'!BF73/VLOOKUP($B$73,'Monthly ER - LC to USD'!$A$1:$DG$200,BH$124,FALSE)),"")</f>
        <v>0.6595919449085702</v>
      </c>
      <c r="BI73" s="17">
        <f>IFERROR(IF(ISBLANK('Regular Gasoline (below RON 95)'!BG73),"",'Regular Gasoline (below RON 95)'!BG73/VLOOKUP($B$73,'Monthly ER - LC to USD'!$A$1:$DG$200,BI$124,FALSE)),"")</f>
        <v>0.76829413614620068</v>
      </c>
      <c r="BJ73" s="17">
        <f>IFERROR(IF(ISBLANK('Regular Gasoline (below RON 95)'!BH73),"",'Regular Gasoline (below RON 95)'!BH73/VLOOKUP($B$73,'Monthly ER - LC to USD'!$A$1:$DG$200,BJ$124,FALSE)),"")</f>
        <v>0.79980633451966821</v>
      </c>
      <c r="BK73" s="17">
        <f>IFERROR(IF(ISBLANK('Regular Gasoline (below RON 95)'!BI73),"",'Regular Gasoline (below RON 95)'!BI73/VLOOKUP($B$73,'Monthly ER - LC to USD'!$A$1:$DG$200,BK$124,FALSE)),"")</f>
        <v>0.80480665703603915</v>
      </c>
      <c r="BL73" s="17">
        <f>IFERROR(IF(ISBLANK('Regular Gasoline (below RON 95)'!BJ73),"",'Regular Gasoline (below RON 95)'!BJ73/VLOOKUP($B$73,'Monthly ER - LC to USD'!$A$1:$DG$200,BL$124,FALSE)),"")</f>
        <v>0.81770490410551577</v>
      </c>
      <c r="BM73" s="17">
        <f>IFERROR(IF(ISBLANK('Regular Gasoline (below RON 95)'!BK73),"",'Regular Gasoline (below RON 95)'!BK73/VLOOKUP($B$73,'Monthly ER - LC to USD'!$A$1:$DG$200,BM$124,FALSE)),"")</f>
        <v>0.81765148663906662</v>
      </c>
      <c r="BN73" s="17">
        <f>IFERROR(IF(ISBLANK('Regular Gasoline (below RON 95)'!BL73),"",'Regular Gasoline (below RON 95)'!BL73/VLOOKUP($B$73,'Monthly ER - LC to USD'!$A$1:$DG$200,BN$124,FALSE)),"")</f>
        <v>0.8015885048589273</v>
      </c>
      <c r="BO73" s="17">
        <f>IFERROR(IF(ISBLANK('Regular Gasoline (below RON 95)'!BM73),"",'Regular Gasoline (below RON 95)'!BM73/VLOOKUP($B$73,'Monthly ER - LC to USD'!$A$1:$DG$200,BO$124,FALSE)),"")</f>
        <v>0.83105394983702219</v>
      </c>
      <c r="BP73" s="17">
        <f>IFERROR(IF(ISBLANK('Regular Gasoline (below RON 95)'!BN73),"",'Regular Gasoline (below RON 95)'!BN73/VLOOKUP($B$73,'Monthly ER - LC to USD'!$A$1:$DG$200,BP$124,FALSE)),"")</f>
        <v>0.89315797932018859</v>
      </c>
      <c r="BQ73" s="17">
        <f>IFERROR(IF(ISBLANK('Regular Gasoline (below RON 95)'!BO73),"",'Regular Gasoline (below RON 95)'!BO73/VLOOKUP($B$73,'Monthly ER - LC to USD'!$A$1:$DG$200,BQ$124,FALSE)),"")</f>
        <v>0.92698168248656176</v>
      </c>
      <c r="BR73" s="17">
        <f>IFERROR(IF(ISBLANK('Regular Gasoline (below RON 95)'!BP73),"",'Regular Gasoline (below RON 95)'!BP73/VLOOKUP($B$73,'Monthly ER - LC to USD'!$A$1:$DG$200,BR$124,FALSE)),"")</f>
        <v>0.91719260227442601</v>
      </c>
      <c r="BS73" s="17">
        <f>IFERROR(IF(ISBLANK('Regular Gasoline (below RON 95)'!BQ73),"",'Regular Gasoline (below RON 95)'!BQ73/VLOOKUP($B$73,'Monthly ER - LC to USD'!$A$1:$DG$200,BS$124,FALSE)),"")</f>
        <v>0.95814108677302168</v>
      </c>
      <c r="BT73" s="17">
        <f>IFERROR(IF(ISBLANK('Regular Gasoline (below RON 95)'!BR73),"",'Regular Gasoline (below RON 95)'!BR73/VLOOKUP($B$73,'Monthly ER - LC to USD'!$A$1:$DG$200,BT$124,FALSE)),"")</f>
        <v>0.97025308185521597</v>
      </c>
      <c r="BU73" s="17">
        <f>IFERROR(IF(ISBLANK('Regular Gasoline (below RON 95)'!BS73),"",'Regular Gasoline (below RON 95)'!BS73/VLOOKUP($B$73,'Monthly ER - LC to USD'!$A$1:$DG$200,BU$124,FALSE)),"")</f>
        <v>0.9745356786389604</v>
      </c>
      <c r="BV73" s="17">
        <f>IFERROR(IF(ISBLANK('Regular Gasoline (below RON 95)'!BT73),"",'Regular Gasoline (below RON 95)'!BT73/VLOOKUP($B$73,'Monthly ER - LC to USD'!$A$1:$DG$200,BV$124,FALSE)),"")</f>
        <v>0.97184554923307398</v>
      </c>
      <c r="BW73" s="17">
        <f>IFERROR(IF(ISBLANK('Regular Gasoline (below RON 95)'!BU73),"",'Regular Gasoline (below RON 95)'!BU73/VLOOKUP($B$73,'Monthly ER - LC to USD'!$A$1:$DG$200,BW$124,FALSE)),"")</f>
        <v>0.96918268420207276</v>
      </c>
      <c r="BX73" s="17">
        <f>IFERROR(IF(ISBLANK('Regular Gasoline (below RON 95)'!BV73),"",'Regular Gasoline (below RON 95)'!BV73/VLOOKUP($B$73,'Monthly ER - LC to USD'!$A$1:$DG$200,BX$124,FALSE)),"")</f>
        <v>0.96969333822673953</v>
      </c>
      <c r="BY73" s="17">
        <f>IFERROR(IF(ISBLANK('Regular Gasoline (below RON 95)'!BW73),"",'Regular Gasoline (below RON 95)'!BW73/VLOOKUP($B$73,'Monthly ER - LC to USD'!$A$1:$DG$200,BY$124,FALSE)),"")</f>
        <v>0.94878794784991927</v>
      </c>
      <c r="BZ73" s="17">
        <f>IFERROR(IF(ISBLANK('Regular Gasoline (below RON 95)'!BX73),"",'Regular Gasoline (below RON 95)'!BX73/VLOOKUP($B$73,'Monthly ER - LC to USD'!$A$1:$DG$200,BZ$124,FALSE)),"")</f>
        <v>0.92688148301037265</v>
      </c>
      <c r="CA73" s="17">
        <f>IFERROR(IF(ISBLANK('Regular Gasoline (below RON 95)'!BY73),"",'Regular Gasoline (below RON 95)'!BY73/VLOOKUP($B$73,'Monthly ER - LC to USD'!$A$1:$DG$200,CA$124,FALSE)),"")</f>
        <v>0.9265133409793791</v>
      </c>
      <c r="CB73" s="17">
        <f>IFERROR(IF(ISBLANK('Regular Gasoline (below RON 95)'!BZ73),"",'Regular Gasoline (below RON 95)'!BZ73/VLOOKUP($B$73,'Monthly ER - LC to USD'!$A$1:$DG$200,CB$124,FALSE)),"")</f>
        <v>0.95948515430744485</v>
      </c>
      <c r="CC73" s="17">
        <f>IFERROR(IF(ISBLANK('Regular Gasoline (below RON 95)'!CA73),"",'Regular Gasoline (below RON 95)'!CA73/VLOOKUP($B$73,'Monthly ER - LC to USD'!$A$1:$DG$200,CC$124,FALSE)),"")</f>
        <v>0.97684630056095412</v>
      </c>
      <c r="CD73" s="17">
        <f>IFERROR(IF(ISBLANK('Regular Gasoline (below RON 95)'!CB73),"",'Regular Gasoline (below RON 95)'!CB73/VLOOKUP($B$73,'Monthly ER - LC to USD'!$A$1:$DG$200,CD$124,FALSE)),"")</f>
        <v>0.9953019609100987</v>
      </c>
      <c r="CE73" s="17">
        <f>IFERROR(IF(ISBLANK('Regular Gasoline (below RON 95)'!CC73),"",'Regular Gasoline (below RON 95)'!CC73/VLOOKUP($B$73,'Monthly ER - LC to USD'!$A$1:$DG$200,CE$124,FALSE)),"")</f>
        <v>1.0523744478897674</v>
      </c>
      <c r="CF73" s="17">
        <f>IFERROR(IF(ISBLANK('Regular Gasoline (below RON 95)'!CD73),"",'Regular Gasoline (below RON 95)'!CD73/VLOOKUP($B$73,'Monthly ER - LC to USD'!$A$1:$DG$200,CF$124,FALSE)),"")</f>
        <v>1.0621014935802253</v>
      </c>
      <c r="CG73" s="17">
        <f>IFERROR(IF(ISBLANK('Regular Gasoline (below RON 95)'!CE73),"",'Regular Gasoline (below RON 95)'!CE73/VLOOKUP($B$73,'Monthly ER - LC to USD'!$A$1:$DG$200,CG$124,FALSE)),"")</f>
        <v>1.0647870425914816</v>
      </c>
      <c r="CH73" s="17">
        <f>IFERROR(IF(ISBLANK('Regular Gasoline (below RON 95)'!CF73),"",'Regular Gasoline (below RON 95)'!CF73/VLOOKUP($B$73,'Monthly ER - LC to USD'!$A$1:$DG$200,CH$124,FALSE)),"")</f>
        <v>1.0281444815610661</v>
      </c>
      <c r="CI73" s="17">
        <f>IFERROR(IF(ISBLANK('Regular Gasoline (below RON 95)'!CG73),"",'Regular Gasoline (below RON 95)'!CG73/VLOOKUP($B$73,'Monthly ER - LC to USD'!$A$1:$DG$200,CI$124,FALSE)),"")</f>
        <v>1.0518718255213193</v>
      </c>
      <c r="CJ73" s="17">
        <f>IFERROR(IF(ISBLANK('Regular Gasoline (below RON 95)'!CH73),"",'Regular Gasoline (below RON 95)'!CH73/VLOOKUP($B$73,'Monthly ER - LC to USD'!$A$1:$DG$200,CJ$124,FALSE)),"")</f>
        <v>1.0510842921735106</v>
      </c>
      <c r="CK73" s="17">
        <f>IFERROR(IF(ISBLANK('Regular Gasoline (below RON 95)'!CI73),"",'Regular Gasoline (below RON 95)'!CI73/VLOOKUP($B$73,'Monthly ER - LC to USD'!$A$1:$DG$200,CK$124,FALSE)),"")</f>
        <v>1.0600201403826672</v>
      </c>
      <c r="CL73" s="17">
        <f>IFERROR(IF(ISBLANK('Regular Gasoline (below RON 95)'!CJ73),"",'Regular Gasoline (below RON 95)'!CJ73/VLOOKUP($B$73,'Monthly ER - LC to USD'!$A$1:$DG$200,CL$124,FALSE)),"")</f>
        <v>1.0797837966677728</v>
      </c>
      <c r="CM73" s="17">
        <f>IFERROR(IF(ISBLANK('Regular Gasoline (below RON 95)'!CK73),"",'Regular Gasoline (below RON 95)'!CK73/VLOOKUP($B$73,'Monthly ER - LC to USD'!$A$1:$DG$200,CM$124,FALSE)),"")</f>
        <v>1.0560243895719887</v>
      </c>
      <c r="CN73" s="17">
        <f>IFERROR(IF(ISBLANK('Regular Gasoline (below RON 95)'!CL73),"",'Regular Gasoline (below RON 95)'!CL73/VLOOKUP($B$73,'Monthly ER - LC to USD'!$A$1:$DG$200,CN$124,FALSE)),"")</f>
        <v>1.1050259191255862</v>
      </c>
      <c r="CO73" s="17">
        <f>IFERROR(IF(ISBLANK('Regular Gasoline (below RON 95)'!CM73),"",'Regular Gasoline (below RON 95)'!CM73/VLOOKUP($B$73,'Monthly ER - LC to USD'!$A$1:$DG$200,CO$124,FALSE)),"")</f>
        <v>1.1313858025586725</v>
      </c>
      <c r="CP73" s="17">
        <f>IFERROR(IF(ISBLANK('Regular Gasoline (below RON 95)'!CN73),"",'Regular Gasoline (below RON 95)'!CN73/VLOOKUP($B$73,'Monthly ER - LC to USD'!$A$1:$DG$200,CP$124,FALSE)),"")</f>
        <v>1.1497369351903723</v>
      </c>
      <c r="CQ73" s="17">
        <f>IFERROR(IF(ISBLANK('Regular Gasoline (below RON 95)'!CO73),"",'Regular Gasoline (below RON 95)'!CO73/VLOOKUP($B$73,'Monthly ER - LC to USD'!$A$1:$DG$200,CQ$124,FALSE)),"")</f>
        <v>1.1767666015057969</v>
      </c>
      <c r="CR73" s="17">
        <f>IFERROR(IF(ISBLANK('Regular Gasoline (below RON 95)'!CP73),"",'Regular Gasoline (below RON 95)'!CP73/VLOOKUP($B$73,'Monthly ER - LC to USD'!$A$1:$DG$200,CR$124,FALSE)),"")</f>
        <v>1.1930826017996603</v>
      </c>
      <c r="CS73" s="17">
        <f>IFERROR(IF(ISBLANK('Regular Gasoline (below RON 95)'!CQ73),"",'Regular Gasoline (below RON 95)'!CQ73/VLOOKUP($B$73,'Monthly ER - LC to USD'!$A$1:$DG$200,CS$124,FALSE)),"")</f>
        <v>1.2318018085353553</v>
      </c>
      <c r="CT73" s="17">
        <f>IFERROR(IF(ISBLANK('Regular Gasoline (below RON 95)'!CR73),"",'Regular Gasoline (below RON 95)'!CR73/VLOOKUP($B$73,'Monthly ER - LC to USD'!$A$1:$DG$200,CT$124,FALSE)),"")</f>
        <v>1.2642658624563892</v>
      </c>
      <c r="CU73" s="17">
        <f>IFERROR(IF(ISBLANK('Regular Gasoline (below RON 95)'!CS73),"",'Regular Gasoline (below RON 95)'!CS73/VLOOKUP($B$73,'Monthly ER - LC to USD'!$A$1:$DG$200,CU$124,FALSE)),"")</f>
        <v>1.2642806785700589</v>
      </c>
      <c r="CV73" s="17">
        <f>IFERROR(IF(ISBLANK('Regular Gasoline (below RON 95)'!CT73),"",'Regular Gasoline (below RON 95)'!CT73/VLOOKUP($B$73,'Monthly ER - LC to USD'!$A$1:$DG$200,CV$124,FALSE)),"")</f>
        <v>1.2374843364640187</v>
      </c>
      <c r="CW73" s="17">
        <f>IFERROR(IF(ISBLANK('Regular Gasoline (below RON 95)'!CU73),"",'Regular Gasoline (below RON 95)'!CU73/VLOOKUP($B$73,'Monthly ER - LC to USD'!$A$1:$DG$200,CW$124,FALSE)),"")</f>
        <v>1.1903081237145363</v>
      </c>
      <c r="CX73" s="17">
        <f>IFERROR(IF(ISBLANK('Regular Gasoline (below RON 95)'!CV73),"",'Regular Gasoline (below RON 95)'!CV73/VLOOKUP($B$73,'Monthly ER - LC to USD'!$A$1:$DG$200,CX$124,FALSE)),"")</f>
        <v>1.2284496758146024</v>
      </c>
      <c r="CY73" s="17">
        <f>IFERROR(IF(ISBLANK('Regular Gasoline (below RON 95)'!CW73),"",'Regular Gasoline (below RON 95)'!CW73/VLOOKUP($B$73,'Monthly ER - LC to USD'!$A$1:$DG$200,CY$124,FALSE)),"")</f>
        <v>1.2417606129818948</v>
      </c>
      <c r="CZ73" s="17">
        <f>IFERROR(IF(ISBLANK('Regular Gasoline (below RON 95)'!CX73),"",'Regular Gasoline (below RON 95)'!CX73/VLOOKUP($B$73,'Monthly ER - LC to USD'!$A$1:$DG$200,CZ$124,FALSE)),"")</f>
        <v>1.2664684878014461</v>
      </c>
      <c r="DA73" s="17">
        <f>IFERROR(IF(ISBLANK('Regular Gasoline (below RON 95)'!CY73),"",'Regular Gasoline (below RON 95)'!CY73/VLOOKUP($B$73,'Monthly ER - LC to USD'!$A$1:$DG$200,DA$124,FALSE)),"")</f>
        <v>1.3082472821396747</v>
      </c>
      <c r="DB73" s="17">
        <f>IFERROR(IF(ISBLANK('Regular Gasoline (below RON 95)'!CZ73),"",'Regular Gasoline (below RON 95)'!CZ73/VLOOKUP($B$73,'Monthly ER - LC to USD'!$A$1:$DG$200,DB$124,FALSE)),"")</f>
        <v>1.3554424616746654</v>
      </c>
      <c r="DC73" s="17">
        <f>IFERROR(IF(ISBLANK('Regular Gasoline (below RON 95)'!DA73),"",'Regular Gasoline (below RON 95)'!DA73/VLOOKUP($B$73,'Monthly ER - LC to USD'!$A$1:$DG$200,DC$124,FALSE)),"")</f>
        <v>1.3653394039171278</v>
      </c>
      <c r="DD73" s="17">
        <f>IFERROR(IF(ISBLANK('Regular Gasoline (below RON 95)'!DB73),"",'Regular Gasoline (below RON 95)'!DB73/VLOOKUP($B$73,'Monthly ER - LC to USD'!$A$1:$DG$200,DD$124,FALSE)),"")</f>
        <v>1.36910782794519</v>
      </c>
      <c r="DE73" s="17">
        <f>IFERROR(IF(ISBLANK('Regular Gasoline (below RON 95)'!DC73),"",'Regular Gasoline (below RON 95)'!DC73/VLOOKUP($B$73,'Monthly ER - LC to USD'!$A$1:$DG$200,DE$124,FALSE)),"")</f>
        <v>1.2730776198553997</v>
      </c>
      <c r="DF73" s="17">
        <f>IFERROR(IF(ISBLANK('Regular Gasoline (below RON 95)'!DD73),"",'Regular Gasoline (below RON 95)'!DD73/VLOOKUP($B$73,'Monthly ER - LC to USD'!$A$1:$DG$200,DF$124,FALSE)),"")</f>
        <v>1.2917778701304934</v>
      </c>
      <c r="DG73" s="17">
        <f>IFERROR(IF(ISBLANK('Regular Gasoline (below RON 95)'!DE73),"",'Regular Gasoline (below RON 95)'!DE73/VLOOKUP($B$73,'Monthly ER - LC to USD'!$A$1:$DG$200,DG$124,FALSE)),"")</f>
        <v>1.2263308387878142</v>
      </c>
      <c r="DH73" s="17">
        <f>IFERROR(IF(ISBLANK('Regular Gasoline (below RON 95)'!DF73),"",'Regular Gasoline (below RON 95)'!DF73/VLOOKUP($B$73,'Monthly ER - LC to USD'!$A$1:$DG$200,DH$124,FALSE)),"")</f>
        <v>1.2012076983476216</v>
      </c>
      <c r="DI73" s="17">
        <f>IFERROR(IF(ISBLANK('Regular Gasoline (below RON 95)'!DG73),"",'Regular Gasoline (below RON 95)'!DG73/VLOOKUP($B$73,'Monthly ER - LC to USD'!$A$1:$DG$200,DI$124,FALSE)),"")</f>
        <v>1.1948690396237802</v>
      </c>
      <c r="DJ73" s="17">
        <f>IFERROR(IF(ISBLANK('Regular Gasoline (below RON 95)'!DH73),"",'Regular Gasoline (below RON 95)'!DH73/VLOOKUP($B$73,'Monthly ER - LC to USD'!$A$1:$DO$200,DJ$124,FALSE)),"")</f>
        <v>1.1548235011988051</v>
      </c>
      <c r="DK73" s="17">
        <f>IFERROR(IF(ISBLANK('Regular Gasoline (below RON 95)'!DI73),"",'Regular Gasoline (below RON 95)'!DI73/VLOOKUP($B$73,'Monthly ER - LC to USD'!$A$1:$DO$200,DK$124,FALSE)),"")</f>
        <v>1.1639937513183807</v>
      </c>
      <c r="DL73" s="17">
        <f>IFERROR(IF(ISBLANK('Regular Gasoline (below RON 95)'!DJ73),"",'Regular Gasoline (below RON 95)'!DJ73/VLOOKUP($B$73,'Monthly ER - LC to USD'!$A$1:$DO$200,DL$124,FALSE)),"")</f>
        <v>1.1575458889120014</v>
      </c>
      <c r="DM73" s="17">
        <f>IFERROR(IF(ISBLANK('Regular Gasoline (below RON 95)'!DK73),"",'Regular Gasoline (below RON 95)'!DK73/VLOOKUP($B$73,'Monthly ER - LC to USD'!$A$1:$DO$200,DM$124,FALSE)),"")</f>
        <v>1.1580872031852278</v>
      </c>
      <c r="DN73" s="17" t="str">
        <f>IFERROR(IF(ISBLANK('Regular Gasoline (below RON 95)'!DL73),"",'Regular Gasoline (below RON 95)'!DL73/VLOOKUP($B$73,'Monthly ER - LC to USD'!$A$1:$DO$200,DN$124,FALSE)),"")</f>
        <v/>
      </c>
    </row>
    <row r="74" spans="1:118" x14ac:dyDescent="0.3">
      <c r="A74" t="s">
        <v>495</v>
      </c>
      <c r="B74" s="17" t="s">
        <v>235</v>
      </c>
      <c r="C74" s="17" t="str">
        <f>VLOOKUP(B74,'Monthly ER - LC to USD'!$A$1:$DG$200,2,FALSE)</f>
        <v>MEX</v>
      </c>
      <c r="D74" s="13" t="s">
        <v>615</v>
      </c>
      <c r="E74" s="19" t="s">
        <v>412</v>
      </c>
      <c r="F74" s="13">
        <v>0</v>
      </c>
      <c r="G74" s="17" t="str">
        <f>IFERROR(IF(ISBLANK('Regular Gasoline (below RON 95)'!E74),"",'Regular Gasoline (below RON 95)'!E74/VLOOKUP($B$74,'Monthly ER - LC to USD'!$A$1:$DG$200,G$124,FALSE)),"")</f>
        <v/>
      </c>
      <c r="H74" s="17" t="str">
        <f>IFERROR(IF(ISBLANK('Regular Gasoline (below RON 95)'!F74),"",'Regular Gasoline (below RON 95)'!F74/VLOOKUP($B$74,'Monthly ER - LC to USD'!$A$1:$DG$200,H$124,FALSE)),"")</f>
        <v/>
      </c>
      <c r="I74" s="17" t="str">
        <f>IFERROR(IF(ISBLANK('Regular Gasoline (below RON 95)'!G74),"",'Regular Gasoline (below RON 95)'!G74/VLOOKUP($B$74,'Monthly ER - LC to USD'!$A$1:$DG$200,I$124,FALSE)),"")</f>
        <v/>
      </c>
      <c r="J74" s="17" t="str">
        <f>IFERROR(IF(ISBLANK('Regular Gasoline (below RON 95)'!H74),"",'Regular Gasoline (below RON 95)'!H74/VLOOKUP($B$74,'Monthly ER - LC to USD'!$A$1:$DG$200,J$124,FALSE)),"")</f>
        <v/>
      </c>
      <c r="K74" s="17" t="str">
        <f>IFERROR(IF(ISBLANK('Regular Gasoline (below RON 95)'!I74),"",'Regular Gasoline (below RON 95)'!I74/VLOOKUP($B$74,'Monthly ER - LC to USD'!$A$1:$DG$200,K$124,FALSE)),"")</f>
        <v/>
      </c>
      <c r="L74" s="17" t="str">
        <f>IFERROR(IF(ISBLANK('Regular Gasoline (below RON 95)'!J74),"",'Regular Gasoline (below RON 95)'!J74/VLOOKUP($B$74,'Monthly ER - LC to USD'!$A$1:$DG$200,L$124,FALSE)),"")</f>
        <v/>
      </c>
      <c r="M74" s="17" t="str">
        <f>IFERROR(IF(ISBLANK('Regular Gasoline (below RON 95)'!K74),"",'Regular Gasoline (below RON 95)'!K74/VLOOKUP($B$74,'Monthly ER - LC to USD'!$A$1:$DG$200,M$124,FALSE)),"")</f>
        <v/>
      </c>
      <c r="N74" s="17" t="str">
        <f>IFERROR(IF(ISBLANK('Regular Gasoline (below RON 95)'!L74),"",'Regular Gasoline (below RON 95)'!L74/VLOOKUP($B$74,'Monthly ER - LC to USD'!$A$1:$DG$200,N$124,FALSE)),"")</f>
        <v/>
      </c>
      <c r="O74" s="17" t="str">
        <f>IFERROR(IF(ISBLANK('Regular Gasoline (below RON 95)'!M74),"",'Regular Gasoline (below RON 95)'!M74/VLOOKUP($B$74,'Monthly ER - LC to USD'!$A$1:$DG$200,O$124,FALSE)),"")</f>
        <v/>
      </c>
      <c r="P74" s="17" t="str">
        <f>IFERROR(IF(ISBLANK('Regular Gasoline (below RON 95)'!N74),"",'Regular Gasoline (below RON 95)'!N74/VLOOKUP($B$74,'Monthly ER - LC to USD'!$A$1:$DG$200,P$124,FALSE)),"")</f>
        <v/>
      </c>
      <c r="Q74" s="17" t="str">
        <f>IFERROR(IF(ISBLANK('Regular Gasoline (below RON 95)'!O74),"",'Regular Gasoline (below RON 95)'!O74/VLOOKUP($B$74,'Monthly ER - LC to USD'!$A$1:$DG$200,Q$124,FALSE)),"")</f>
        <v/>
      </c>
      <c r="R74" s="17" t="str">
        <f>IFERROR(IF(ISBLANK('Regular Gasoline (below RON 95)'!P74),"",'Regular Gasoline (below RON 95)'!P74/VLOOKUP($B$74,'Monthly ER - LC to USD'!$A$1:$DG$200,R$124,FALSE)),"")</f>
        <v/>
      </c>
      <c r="S74" s="17" t="str">
        <f>IFERROR(IF(ISBLANK('Regular Gasoline (below RON 95)'!Q74),"",'Regular Gasoline (below RON 95)'!Q74/VLOOKUP($B$74,'Monthly ER - LC to USD'!$A$1:$DG$200,S$124,FALSE)),"")</f>
        <v/>
      </c>
      <c r="T74" s="17">
        <f>IFERROR(IF(ISBLANK('Regular Gasoline (below RON 95)'!R74),"",'Regular Gasoline (below RON 95)'!R74/VLOOKUP($B$74,'Monthly ER - LC to USD'!$A$1:$DG$200,T$124,FALSE)),"")</f>
        <v>0.76403957837374736</v>
      </c>
      <c r="U74" s="17">
        <f>IFERROR(IF(ISBLANK('Regular Gasoline (below RON 95)'!S74),"",'Regular Gasoline (below RON 95)'!S74/VLOOKUP($B$74,'Monthly ER - LC to USD'!$A$1:$DG$200,U$124,FALSE)),"")</f>
        <v>0.80305248680065655</v>
      </c>
      <c r="V74" s="17">
        <f>IFERROR(IF(ISBLANK('Regular Gasoline (below RON 95)'!T74),"",'Regular Gasoline (below RON 95)'!T74/VLOOKUP($B$74,'Monthly ER - LC to USD'!$A$1:$DG$200,V$124,FALSE)),"")</f>
        <v>0.84152011445919483</v>
      </c>
      <c r="W74" s="17">
        <f>IFERROR(IF(ISBLANK('Regular Gasoline (below RON 95)'!U74),"",'Regular Gasoline (below RON 95)'!U74/VLOOKUP($B$74,'Monthly ER - LC to USD'!$A$1:$DG$200,W$124,FALSE)),"")</f>
        <v>0.86353714409076732</v>
      </c>
      <c r="X74" s="17">
        <f>IFERROR(IF(ISBLANK('Regular Gasoline (below RON 95)'!V74),"",'Regular Gasoline (below RON 95)'!V74/VLOOKUP($B$74,'Monthly ER - LC to USD'!$A$1:$DG$200,X$124,FALSE)),"")</f>
        <v>0.85678662389837901</v>
      </c>
      <c r="Y74" s="17">
        <f>IFERROR(IF(ISBLANK('Regular Gasoline (below RON 95)'!W74),"",'Regular Gasoline (below RON 95)'!W74/VLOOKUP($B$74,'Monthly ER - LC to USD'!$A$1:$DG$200,Y$124,FALSE)),"")</f>
        <v>0.87836200629997574</v>
      </c>
      <c r="Z74" s="17">
        <f>IFERROR(IF(ISBLANK('Regular Gasoline (below RON 95)'!X74),"",'Regular Gasoline (below RON 95)'!X74/VLOOKUP($B$74,'Monthly ER - LC to USD'!$A$1:$DG$200,Z$124,FALSE)),"")</f>
        <v>0.89004918279342993</v>
      </c>
      <c r="AA74" s="17">
        <f>IFERROR(IF(ISBLANK('Regular Gasoline (below RON 95)'!Y74),"",'Regular Gasoline (below RON 95)'!Y74/VLOOKUP($B$74,'Monthly ER - LC to USD'!$A$1:$DG$200,AA$124,FALSE)),"")</f>
        <v>0.89401637981769255</v>
      </c>
      <c r="AB74" s="17">
        <f>IFERROR(IF(ISBLANK('Regular Gasoline (below RON 95)'!Z74),"",'Regular Gasoline (below RON 95)'!Z74/VLOOKUP($B$74,'Monthly ER - LC to USD'!$A$1:$DG$200,AB$124,FALSE)),"")</f>
        <v>0.90468215052027623</v>
      </c>
      <c r="AC74" s="17">
        <f>IFERROR(IF(ISBLANK('Regular Gasoline (below RON 95)'!AA74),"",'Regular Gasoline (below RON 95)'!AA74/VLOOKUP($B$74,'Monthly ER - LC to USD'!$A$1:$DG$200,AC$124,FALSE)),"")</f>
        <v>0.86348219107809432</v>
      </c>
      <c r="AD74" s="17">
        <f>IFERROR(IF(ISBLANK('Regular Gasoline (below RON 95)'!AB74),"",'Regular Gasoline (below RON 95)'!AB74/VLOOKUP($B$74,'Monthly ER - LC to USD'!$A$1:$DG$200,AD$124,FALSE)),"")</f>
        <v>0.86420738440103029</v>
      </c>
      <c r="AE74" s="17">
        <f>IFERROR(IF(ISBLANK('Regular Gasoline (below RON 95)'!AC74),"",'Regular Gasoline (below RON 95)'!AC74/VLOOKUP($B$74,'Monthly ER - LC to USD'!$A$1:$DG$200,AE$124,FALSE)),"")</f>
        <v>0.86561908340147775</v>
      </c>
      <c r="AF74" s="17">
        <f>IFERROR(IF(ISBLANK('Regular Gasoline (below RON 95)'!AD74),"",'Regular Gasoline (below RON 95)'!AD74/VLOOKUP($B$74,'Monthly ER - LC to USD'!$A$1:$DG$200,AF$124,FALSE)),"")</f>
        <v>0.91177276507509708</v>
      </c>
      <c r="AG74" s="17">
        <f>IFERROR(IF(ISBLANK('Regular Gasoline (below RON 95)'!AE74),"",'Regular Gasoline (below RON 95)'!AE74/VLOOKUP($B$74,'Monthly ER - LC to USD'!$A$1:$DG$200,AG$124,FALSE)),"")</f>
        <v>0.95799114891314985</v>
      </c>
      <c r="AH74" s="17">
        <f>IFERROR(IF(ISBLANK('Regular Gasoline (below RON 95)'!AF74),"",'Regular Gasoline (below RON 95)'!AF74/VLOOKUP($B$74,'Monthly ER - LC to USD'!$A$1:$DG$200,AH$124,FALSE)),"")</f>
        <v>0.97432117628703474</v>
      </c>
      <c r="AI74" s="17">
        <f>IFERROR(IF(ISBLANK('Regular Gasoline (below RON 95)'!AG74),"",'Regular Gasoline (below RON 95)'!AG74/VLOOKUP($B$74,'Monthly ER - LC to USD'!$A$1:$DG$200,AI$124,FALSE)),"")</f>
        <v>0.99056649959583143</v>
      </c>
      <c r="AJ74" s="17">
        <f>IFERROR(IF(ISBLANK('Regular Gasoline (below RON 95)'!AH74),"",'Regular Gasoline (below RON 95)'!AH74/VLOOKUP($B$74,'Monthly ER - LC to USD'!$A$1:$DG$200,AJ$124,FALSE)),"")</f>
        <v>0.94663468553451058</v>
      </c>
      <c r="AK74" s="17">
        <f>IFERROR(IF(ISBLANK('Regular Gasoline (below RON 95)'!AI74),"",'Regular Gasoline (below RON 95)'!AI74/VLOOKUP($B$74,'Monthly ER - LC to USD'!$A$1:$DG$200,AK$124,FALSE)),"")</f>
        <v>0.9255309612025695</v>
      </c>
      <c r="AL74" s="17">
        <f>IFERROR(IF(ISBLANK('Regular Gasoline (below RON 95)'!AJ74),"",'Regular Gasoline (below RON 95)'!AJ74/VLOOKUP($B$74,'Monthly ER - LC to USD'!$A$1:$DG$200,AL$124,FALSE)),"")</f>
        <v>1.0006305920301168</v>
      </c>
      <c r="AM74" s="17">
        <f>IFERROR(IF(ISBLANK('Regular Gasoline (below RON 95)'!AK74),"",'Regular Gasoline (below RON 95)'!AK74/VLOOKUP($B$74,'Monthly ER - LC to USD'!$A$1:$DG$200,AM$124,FALSE)),"")</f>
        <v>1.0255545497979912</v>
      </c>
      <c r="AN74" s="17">
        <f>IFERROR(IF(ISBLANK('Regular Gasoline (below RON 95)'!AL74),"",'Regular Gasoline (below RON 95)'!AL74/VLOOKUP($B$74,'Monthly ER - LC to USD'!$A$1:$DG$200,AN$124,FALSE)),"")</f>
        <v>1.0314785139341696</v>
      </c>
      <c r="AO74" s="17">
        <f>IFERROR(IF(ISBLANK('Regular Gasoline (below RON 95)'!AM74),"",'Regular Gasoline (below RON 95)'!AM74/VLOOKUP($B$74,'Monthly ER - LC to USD'!$A$1:$DG$200,AO$124,FALSE)),"")</f>
        <v>1.0334013421729213</v>
      </c>
      <c r="AP74" s="17">
        <f>IFERROR(IF(ISBLANK('Regular Gasoline (below RON 95)'!AN74),"",'Regular Gasoline (below RON 95)'!AN74/VLOOKUP($B$74,'Monthly ER - LC to USD'!$A$1:$DG$200,AP$124,FALSE)),"")</f>
        <v>0.98176628140973732</v>
      </c>
      <c r="AQ74" s="17">
        <f>IFERROR(IF(ISBLANK('Regular Gasoline (below RON 95)'!AO74),"",'Regular Gasoline (below RON 95)'!AO74/VLOOKUP($B$74,'Monthly ER - LC to USD'!$A$1:$DG$200,AQ$124,FALSE)),"")</f>
        <v>0.983099645984573</v>
      </c>
      <c r="AR74" s="17">
        <f>IFERROR(IF(ISBLANK('Regular Gasoline (below RON 95)'!AP74),"",'Regular Gasoline (below RON 95)'!AP74/VLOOKUP($B$74,'Monthly ER - LC to USD'!$A$1:$DG$200,AR$124,FALSE)),"")</f>
        <v>1.0230885495387501</v>
      </c>
      <c r="AS74" s="17">
        <f>IFERROR(IF(ISBLANK('Regular Gasoline (below RON 95)'!AQ74),"",'Regular Gasoline (below RON 95)'!AQ74/VLOOKUP($B$74,'Monthly ER - LC to USD'!$A$1:$DG$200,AS$124,FALSE)),"")</f>
        <v>1.0406049689408614</v>
      </c>
      <c r="AT74" s="17">
        <f>IFERROR(IF(ISBLANK('Regular Gasoline (below RON 95)'!AR74),"",'Regular Gasoline (below RON 95)'!AR74/VLOOKUP($B$74,'Monthly ER - LC to USD'!$A$1:$DG$200,AT$124,FALSE)),"")</f>
        <v>1.0672674987400315</v>
      </c>
      <c r="AU74" s="17">
        <f>IFERROR(IF(ISBLANK('Regular Gasoline (below RON 95)'!AS74),"",'Regular Gasoline (below RON 95)'!AS74/VLOOKUP($B$74,'Monthly ER - LC to USD'!$A$1:$DG$200,AU$124,FALSE)),"")</f>
        <v>1.0800280206391297</v>
      </c>
      <c r="AV74" s="17">
        <f>IFERROR(IF(ISBLANK('Regular Gasoline (below RON 95)'!AT74),"",'Regular Gasoline (below RON 95)'!AT74/VLOOKUP($B$74,'Monthly ER - LC to USD'!$A$1:$DG$200,AV$124,FALSE)),"")</f>
        <v>1.0719322990126938</v>
      </c>
      <c r="AW74" s="17">
        <f>IFERROR(IF(ISBLANK('Regular Gasoline (below RON 95)'!AU74),"",'Regular Gasoline (below RON 95)'!AU74/VLOOKUP($B$74,'Monthly ER - LC to USD'!$A$1:$DG$200,AW$124,FALSE)),"")</f>
        <v>1.058435612439188</v>
      </c>
      <c r="AX74" s="17">
        <f>IFERROR(IF(ISBLANK('Regular Gasoline (below RON 95)'!AV74),"",'Regular Gasoline (below RON 95)'!AV74/VLOOKUP($B$74,'Monthly ER - LC to USD'!$A$1:$DG$200,AX$124,FALSE)),"")</f>
        <v>1.0737048271607981</v>
      </c>
      <c r="AY74" s="17">
        <f>IFERROR(IF(ISBLANK('Regular Gasoline (below RON 95)'!AW74),"",'Regular Gasoline (below RON 95)'!AW74/VLOOKUP($B$74,'Monthly ER - LC to USD'!$A$1:$DG$200,AY$124,FALSE)),"")</f>
        <v>1.030951383865687</v>
      </c>
      <c r="AZ74" s="17">
        <f>IFERROR(IF(ISBLANK('Regular Gasoline (below RON 95)'!AX74),"",'Regular Gasoline (below RON 95)'!AX74/VLOOKUP($B$74,'Monthly ER - LC to USD'!$A$1:$DG$200,AZ$124,FALSE)),"")</f>
        <v>1.0378037376256461</v>
      </c>
      <c r="BA74" s="17">
        <f>IFERROR(IF(ISBLANK('Regular Gasoline (below RON 95)'!AY74),"",'Regular Gasoline (below RON 95)'!AY74/VLOOKUP($B$74,'Monthly ER - LC to USD'!$A$1:$DG$200,BA$124,FALSE)),"")</f>
        <v>1.0482164023619533</v>
      </c>
      <c r="BB74" s="17">
        <f>IFERROR(IF(ISBLANK('Regular Gasoline (below RON 95)'!AZ74),"",'Regular Gasoline (below RON 95)'!AZ74/VLOOKUP($B$74,'Monthly ER - LC to USD'!$A$1:$DG$200,BB$124,FALSE)),"")</f>
        <v>1.0507960725396275</v>
      </c>
      <c r="BC74" s="17">
        <f>IFERROR(IF(ISBLANK('Regular Gasoline (below RON 95)'!BA74),"",'Regular Gasoline (below RON 95)'!BA74/VLOOKUP($B$74,'Monthly ER - LC to USD'!$A$1:$DG$200,BC$124,FALSE)),"")</f>
        <v>1.0698729022382054</v>
      </c>
      <c r="BD74" s="17">
        <f>IFERROR(IF(ISBLANK('Regular Gasoline (below RON 95)'!BB74),"",'Regular Gasoline (below RON 95)'!BB74/VLOOKUP($B$74,'Monthly ER - LC to USD'!$A$1:$DG$200,BD$124,FALSE)),"")</f>
        <v>1.0947204185020507</v>
      </c>
      <c r="BE74" s="17">
        <f>IFERROR(IF(ISBLANK('Regular Gasoline (below RON 95)'!BC74),"",'Regular Gasoline (below RON 95)'!BC74/VLOOKUP($B$74,'Monthly ER - LC to USD'!$A$1:$DG$200,BE$124,FALSE)),"")</f>
        <v>1.0830879393258903</v>
      </c>
      <c r="BF74" s="17">
        <f>IFERROR(IF(ISBLANK('Regular Gasoline (below RON 95)'!BD74),"",'Regular Gasoline (below RON 95)'!BD74/VLOOKUP($B$74,'Monthly ER - LC to USD'!$A$1:$DG$200,BF$124,FALSE)),"")</f>
        <v>0.84078854814774517</v>
      </c>
      <c r="BG74" s="17">
        <f>IFERROR(IF(ISBLANK('Regular Gasoline (below RON 95)'!BE74),"",'Regular Gasoline (below RON 95)'!BE74/VLOOKUP($B$74,'Monthly ER - LC to USD'!$A$1:$DG$200,BG$124,FALSE)),"")</f>
        <v>0.64319687032638528</v>
      </c>
      <c r="BH74" s="17">
        <f>IFERROR(IF(ISBLANK('Regular Gasoline (below RON 95)'!BF74),"",'Regular Gasoline (below RON 95)'!BF74/VLOOKUP($B$74,'Monthly ER - LC to USD'!$A$1:$DG$200,BH$124,FALSE)),"")</f>
        <v>0.716504578918711</v>
      </c>
      <c r="BI74" s="17">
        <f>IFERROR(IF(ISBLANK('Regular Gasoline (below RON 95)'!BG74),"",'Regular Gasoline (below RON 95)'!BG74/VLOOKUP($B$74,'Monthly ER - LC to USD'!$A$1:$DG$200,BI$124,FALSE)),"")</f>
        <v>0.81757247724012616</v>
      </c>
      <c r="BJ74" s="17">
        <f>IFERROR(IF(ISBLANK('Regular Gasoline (below RON 95)'!BH74),"",'Regular Gasoline (below RON 95)'!BH74/VLOOKUP($B$74,'Monthly ER - LC to USD'!$A$1:$DG$200,BJ$124,FALSE)),"")</f>
        <v>0.85865496113984441</v>
      </c>
      <c r="BK74" s="17">
        <f>IFERROR(IF(ISBLANK('Regular Gasoline (below RON 95)'!BI74),"",'Regular Gasoline (below RON 95)'!BI74/VLOOKUP($B$74,'Monthly ER - LC to USD'!$A$1:$DG$200,BK$124,FALSE)),"")</f>
        <v>0.86792874778396378</v>
      </c>
      <c r="BL74" s="17">
        <f>IFERROR(IF(ISBLANK('Regular Gasoline (below RON 95)'!BJ74),"",'Regular Gasoline (below RON 95)'!BJ74/VLOOKUP($B$74,'Monthly ER - LC to USD'!$A$1:$DG$200,BL$124,FALSE)),"")</f>
        <v>0.88049873073360729</v>
      </c>
      <c r="BM74" s="17">
        <f>IFERROR(IF(ISBLANK('Regular Gasoline (below RON 95)'!BK74),"",'Regular Gasoline (below RON 95)'!BK74/VLOOKUP($B$74,'Monthly ER - LC to USD'!$A$1:$DG$200,BM$124,FALSE)),"")</f>
        <v>0.89057207376740688</v>
      </c>
      <c r="BN74" s="17">
        <f>IFERROR(IF(ISBLANK('Regular Gasoline (below RON 95)'!BL74),"",'Regular Gasoline (below RON 95)'!BL74/VLOOKUP($B$74,'Monthly ER - LC to USD'!$A$1:$DG$200,BN$124,FALSE)),"")</f>
        <v>0.8876651228303557</v>
      </c>
      <c r="BO74" s="17">
        <f>IFERROR(IF(ISBLANK('Regular Gasoline (below RON 95)'!BM74),"",'Regular Gasoline (below RON 95)'!BM74/VLOOKUP($B$74,'Monthly ER - LC to USD'!$A$1:$DG$200,BO$124,FALSE)),"")</f>
        <v>0.91977321951202407</v>
      </c>
      <c r="BP74" s="17">
        <f>IFERROR(IF(ISBLANK('Regular Gasoline (below RON 95)'!BN74),"",'Regular Gasoline (below RON 95)'!BN74/VLOOKUP($B$74,'Monthly ER - LC to USD'!$A$1:$DG$200,BP$124,FALSE)),"")</f>
        <v>0.97826832488321103</v>
      </c>
      <c r="BQ74" s="17">
        <f>IFERROR(IF(ISBLANK('Regular Gasoline (below RON 95)'!BO74),"",'Regular Gasoline (below RON 95)'!BO74/VLOOKUP($B$74,'Monthly ER - LC to USD'!$A$1:$DG$200,BQ$124,FALSE)),"")</f>
        <v>1.0123745637805848</v>
      </c>
      <c r="BR74" s="17">
        <f>IFERROR(IF(ISBLANK('Regular Gasoline (below RON 95)'!BP74),"",'Regular Gasoline (below RON 95)'!BP74/VLOOKUP($B$74,'Monthly ER - LC to USD'!$A$1:$DG$200,BR$124,FALSE)),"")</f>
        <v>1.006123750817806</v>
      </c>
      <c r="BS74" s="17">
        <f>IFERROR(IF(ISBLANK('Regular Gasoline (below RON 95)'!BQ74),"",'Regular Gasoline (below RON 95)'!BQ74/VLOOKUP($B$74,'Monthly ER - LC to USD'!$A$1:$DG$200,BS$124,FALSE)),"")</f>
        <v>1.0398121565395371</v>
      </c>
      <c r="BT74" s="17">
        <f>IFERROR(IF(ISBLANK('Regular Gasoline (below RON 95)'!BR74),"",'Regular Gasoline (below RON 95)'!BR74/VLOOKUP($B$74,'Monthly ER - LC to USD'!$A$1:$DG$200,BT$124,FALSE)),"")</f>
        <v>1.0478533025402306</v>
      </c>
      <c r="BU74" s="17">
        <f>IFERROR(IF(ISBLANK('Regular Gasoline (below RON 95)'!BS74),"",'Regular Gasoline (below RON 95)'!BS74/VLOOKUP($B$74,'Monthly ER - LC to USD'!$A$1:$DG$200,BU$124,FALSE)),"")</f>
        <v>1.0507731583883797</v>
      </c>
      <c r="BV74" s="17">
        <f>IFERROR(IF(ISBLANK('Regular Gasoline (below RON 95)'!BT74),"",'Regular Gasoline (below RON 95)'!BT74/VLOOKUP($B$74,'Monthly ER - LC to USD'!$A$1:$DG$200,BV$124,FALSE)),"")</f>
        <v>1.0440197416464636</v>
      </c>
      <c r="BW74" s="17">
        <f>IFERROR(IF(ISBLANK('Regular Gasoline (below RON 95)'!BU74),"",'Regular Gasoline (below RON 95)'!BU74/VLOOKUP($B$74,'Monthly ER - LC to USD'!$A$1:$DG$200,BW$124,FALSE)),"")</f>
        <v>1.0385169060775685</v>
      </c>
      <c r="BX74" s="17">
        <f>IFERROR(IF(ISBLANK('Regular Gasoline (below RON 95)'!BV74),"",'Regular Gasoline (below RON 95)'!BV74/VLOOKUP($B$74,'Monthly ER - LC to USD'!$A$1:$DG$200,BX$124,FALSE)),"")</f>
        <v>1.0341065414354158</v>
      </c>
      <c r="BY74" s="17">
        <f>IFERROR(IF(ISBLANK('Regular Gasoline (below RON 95)'!BW74),"",'Regular Gasoline (below RON 95)'!BW74/VLOOKUP($B$74,'Monthly ER - LC to USD'!$A$1:$DG$200,BY$124,FALSE)),"")</f>
        <v>1.0060086642924144</v>
      </c>
      <c r="BZ74" s="17">
        <f>IFERROR(IF(ISBLANK('Regular Gasoline (below RON 95)'!BX74),"",'Regular Gasoline (below RON 95)'!BX74/VLOOKUP($B$74,'Monthly ER - LC to USD'!$A$1:$DG$200,BZ$124,FALSE)),"")</f>
        <v>0.99120158592253738</v>
      </c>
      <c r="CA74" s="17">
        <f>IFERROR(IF(ISBLANK('Regular Gasoline (below RON 95)'!BY74),"",'Regular Gasoline (below RON 95)'!BY74/VLOOKUP($B$74,'Monthly ER - LC to USD'!$A$1:$DG$200,CA$124,FALSE)),"")</f>
        <v>1.0077864410652895</v>
      </c>
      <c r="CB74" s="17">
        <f>IFERROR(IF(ISBLANK('Regular Gasoline (below RON 95)'!BZ74),"",'Regular Gasoline (below RON 95)'!BZ74/VLOOKUP($B$74,'Monthly ER - LC to USD'!$A$1:$DG$200,CB$124,FALSE)),"")</f>
        <v>1.043342596655453</v>
      </c>
      <c r="CC74" s="17">
        <f>IFERROR(IF(ISBLANK('Regular Gasoline (below RON 95)'!CA74),"",'Regular Gasoline (below RON 95)'!CA74/VLOOKUP($B$74,'Monthly ER - LC to USD'!$A$1:$DG$200,CC$124,FALSE)),"")</f>
        <v>1.0520634657041474</v>
      </c>
      <c r="CD74" s="17">
        <f>IFERROR(IF(ISBLANK('Regular Gasoline (below RON 95)'!CB74),"",'Regular Gasoline (below RON 95)'!CB74/VLOOKUP($B$74,'Monthly ER - LC to USD'!$A$1:$DG$200,CD$124,FALSE)),"")</f>
        <v>1.0740319011774015</v>
      </c>
      <c r="CE74" s="17">
        <f>IFERROR(IF(ISBLANK('Regular Gasoline (below RON 95)'!CC74),"",'Regular Gasoline (below RON 95)'!CC74/VLOOKUP($B$74,'Monthly ER - LC to USD'!$A$1:$DG$200,CE$124,FALSE)),"")</f>
        <v>1.1057160234104708</v>
      </c>
      <c r="CF74" s="17">
        <f>IFERROR(IF(ISBLANK('Regular Gasoline (below RON 95)'!CD74),"",'Regular Gasoline (below RON 95)'!CD74/VLOOKUP($B$74,'Monthly ER - LC to USD'!$A$1:$DG$200,CF$124,FALSE)),"")</f>
        <v>1.1180015721897107</v>
      </c>
      <c r="CG74" s="17">
        <f>IFERROR(IF(ISBLANK('Regular Gasoline (below RON 95)'!CE74),"",'Regular Gasoline (below RON 95)'!CE74/VLOOKUP($B$74,'Monthly ER - LC to USD'!$A$1:$DG$200,CG$124,FALSE)),"")</f>
        <v>1.1327734453109377</v>
      </c>
      <c r="CH74" s="17">
        <f>IFERROR(IF(ISBLANK('Regular Gasoline (below RON 95)'!CF74),"",'Regular Gasoline (below RON 95)'!CF74/VLOOKUP($B$74,'Monthly ER - LC to USD'!$A$1:$DG$200,CH$124,FALSE)),"")</f>
        <v>1.1036001608422996</v>
      </c>
      <c r="CI74" s="17">
        <f>IFERROR(IF(ISBLANK('Regular Gasoline (below RON 95)'!CG74),"",'Regular Gasoline (below RON 95)'!CG74/VLOOKUP($B$74,'Monthly ER - LC to USD'!$A$1:$DG$200,CI$124,FALSE)),"")</f>
        <v>1.1243462410598339</v>
      </c>
      <c r="CJ74" s="17">
        <f>IFERROR(IF(ISBLANK('Regular Gasoline (below RON 95)'!CH74),"",'Regular Gasoline (below RON 95)'!CH74/VLOOKUP($B$74,'Monthly ER - LC to USD'!$A$1:$DG$200,CJ$124,FALSE)),"")</f>
        <v>1.1124141631115285</v>
      </c>
      <c r="CK74" s="17">
        <f>IFERROR(IF(ISBLANK('Regular Gasoline (below RON 95)'!CI74),"",'Regular Gasoline (below RON 95)'!CI74/VLOOKUP($B$74,'Monthly ER - LC to USD'!$A$1:$DG$200,CK$124,FALSE)),"")</f>
        <v>1.1245213659059521</v>
      </c>
      <c r="CL74" s="17">
        <f>IFERROR(IF(ISBLANK('Regular Gasoline (below RON 95)'!CJ74),"",'Regular Gasoline (below RON 95)'!CJ74/VLOOKUP($B$74,'Monthly ER - LC to USD'!$A$1:$DG$200,CL$124,FALSE)),"")</f>
        <v>1.1445091812444328</v>
      </c>
      <c r="CM74" s="17">
        <f>IFERROR(IF(ISBLANK('Regular Gasoline (below RON 95)'!CK74),"",'Regular Gasoline (below RON 95)'!CK74/VLOOKUP($B$74,'Monthly ER - LC to USD'!$A$1:$DG$200,CM$124,FALSE)),"")</f>
        <v>1.1289767990931454</v>
      </c>
      <c r="CN74" s="17">
        <f>IFERROR(IF(ISBLANK('Regular Gasoline (below RON 95)'!CL74),"",'Regular Gasoline (below RON 95)'!CL74/VLOOKUP($B$74,'Monthly ER - LC to USD'!$A$1:$DG$200,CN$124,FALSE)),"")</f>
        <v>1.174550905457606</v>
      </c>
      <c r="CO74" s="17">
        <f>IFERROR(IF(ISBLANK('Regular Gasoline (below RON 95)'!CM74),"",'Regular Gasoline (below RON 95)'!CM74/VLOOKUP($B$74,'Monthly ER - LC to USD'!$A$1:$DG$200,CO$124,FALSE)),"")</f>
        <v>1.2012244323462449</v>
      </c>
      <c r="CP74" s="17">
        <f>IFERROR(IF(ISBLANK('Regular Gasoline (below RON 95)'!CN74),"",'Regular Gasoline (below RON 95)'!CN74/VLOOKUP($B$74,'Monthly ER - LC to USD'!$A$1:$DG$200,CP$124,FALSE)),"")</f>
        <v>1.2252631327288703</v>
      </c>
      <c r="CQ74" s="17">
        <f>IFERROR(IF(ISBLANK('Regular Gasoline (below RON 95)'!CO74),"",'Regular Gasoline (below RON 95)'!CO74/VLOOKUP($B$74,'Monthly ER - LC to USD'!$A$1:$DG$200,CQ$124,FALSE)),"")</f>
        <v>1.2575034078121154</v>
      </c>
      <c r="CR74" s="17">
        <f>IFERROR(IF(ISBLANK('Regular Gasoline (below RON 95)'!CP74),"",'Regular Gasoline (below RON 95)'!CP74/VLOOKUP($B$74,'Monthly ER - LC to USD'!$A$1:$DG$200,CR$124,FALSE)),"")</f>
        <v>1.2714561753583338</v>
      </c>
      <c r="CS74" s="17">
        <f>IFERROR(IF(ISBLANK('Regular Gasoline (below RON 95)'!CQ74),"",'Regular Gasoline (below RON 95)'!CQ74/VLOOKUP($B$74,'Monthly ER - LC to USD'!$A$1:$DG$200,CS$124,FALSE)),"")</f>
        <v>1.3065442512922041</v>
      </c>
      <c r="CT74" s="17">
        <f>IFERROR(IF(ISBLANK('Regular Gasoline (below RON 95)'!CR74),"",'Regular Gasoline (below RON 95)'!CR74/VLOOKUP($B$74,'Monthly ER - LC to USD'!$A$1:$DG$200,CT$124,FALSE)),"")</f>
        <v>1.3340429306368633</v>
      </c>
      <c r="CU74" s="17">
        <f>IFERROR(IF(ISBLANK('Regular Gasoline (below RON 95)'!CS74),"",'Regular Gasoline (below RON 95)'!CS74/VLOOKUP($B$74,'Monthly ER - LC to USD'!$A$1:$DG$200,CU$124,FALSE)),"")</f>
        <v>1.3333058019450927</v>
      </c>
      <c r="CV74" s="17">
        <f>IFERROR(IF(ISBLANK('Regular Gasoline (below RON 95)'!CT74),"",'Regular Gasoline (below RON 95)'!CT74/VLOOKUP($B$74,'Monthly ER - LC to USD'!$A$1:$DG$200,CV$124,FALSE)),"")</f>
        <v>1.3195211132043969</v>
      </c>
      <c r="CW74" s="17">
        <f>IFERROR(IF(ISBLANK('Regular Gasoline (below RON 95)'!CU74),"",'Regular Gasoline (below RON 95)'!CU74/VLOOKUP($B$74,'Monthly ER - LC to USD'!$A$1:$DG$200,CW$124,FALSE)),"")</f>
        <v>1.2644947695646516</v>
      </c>
      <c r="CX74" s="17">
        <f>IFERROR(IF(ISBLANK('Regular Gasoline (below RON 95)'!CV74),"",'Regular Gasoline (below RON 95)'!CV74/VLOOKUP($B$74,'Monthly ER - LC to USD'!$A$1:$DG$200,CX$124,FALSE)),"")</f>
        <v>1.305479276450614</v>
      </c>
      <c r="CY74" s="17">
        <f>IFERROR(IF(ISBLANK('Regular Gasoline (below RON 95)'!CW74),"",'Regular Gasoline (below RON 95)'!CW74/VLOOKUP($B$74,'Monthly ER - LC to USD'!$A$1:$DG$200,CY$124,FALSE)),"")</f>
        <v>1.3150448458791868</v>
      </c>
      <c r="CZ74" s="17">
        <f>IFERROR(IF(ISBLANK('Regular Gasoline (below RON 95)'!CX74),"",'Regular Gasoline (below RON 95)'!CX74/VLOOKUP($B$74,'Monthly ER - LC to USD'!$A$1:$DG$200,CZ$124,FALSE)),"")</f>
        <v>1.3280329281806829</v>
      </c>
      <c r="DA74" s="17">
        <f>IFERROR(IF(ISBLANK('Regular Gasoline (below RON 95)'!CY74),"",'Regular Gasoline (below RON 95)'!CY74/VLOOKUP($B$74,'Monthly ER - LC to USD'!$A$1:$DG$200,DA$124,FALSE)),"")</f>
        <v>1.3527136477222397</v>
      </c>
      <c r="DB74" s="17">
        <f>IFERROR(IF(ISBLANK('Regular Gasoline (below RON 95)'!CZ74),"",'Regular Gasoline (below RON 95)'!CZ74/VLOOKUP($B$74,'Monthly ER - LC to USD'!$A$1:$DG$200,DB$124,FALSE)),"")</f>
        <v>1.384053384348537</v>
      </c>
      <c r="DC74" s="17">
        <f>IFERROR(IF(ISBLANK('Regular Gasoline (below RON 95)'!DA74),"",'Regular Gasoline (below RON 95)'!DA74/VLOOKUP($B$74,'Monthly ER - LC to USD'!$A$1:$DG$200,DC$124,FALSE)),"")</f>
        <v>1.4023049248965436</v>
      </c>
      <c r="DD74" s="17">
        <f>IFERROR(IF(ISBLANK('Regular Gasoline (below RON 95)'!DB74),"",'Regular Gasoline (below RON 95)'!DB74/VLOOKUP($B$74,'Monthly ER - LC to USD'!$A$1:$DG$200,DD$124,FALSE)),"")</f>
        <v>1.4184932906655074</v>
      </c>
      <c r="DE74" s="17">
        <f>IFERROR(IF(ISBLANK('Regular Gasoline (below RON 95)'!DC74),"",'Regular Gasoline (below RON 95)'!DC74/VLOOKUP($B$74,'Monthly ER - LC to USD'!$A$1:$DG$200,DE$124,FALSE)),"")</f>
        <v>1.3115060085530614</v>
      </c>
      <c r="DF74" s="17">
        <f>IFERROR(IF(ISBLANK('Regular Gasoline (below RON 95)'!DD74),"",'Regular Gasoline (below RON 95)'!DD74/VLOOKUP($B$74,'Monthly ER - LC to USD'!$A$1:$DG$200,DF$124,FALSE)),"")</f>
        <v>1.3315588823842981</v>
      </c>
      <c r="DG74" s="17">
        <f>IFERROR(IF(ISBLANK('Regular Gasoline (below RON 95)'!DE74),"",'Regular Gasoline (below RON 95)'!DE74/VLOOKUP($B$74,'Monthly ER - LC to USD'!$A$1:$DG$200,DG$124,FALSE)),"")</f>
        <v>1.2607285588728103</v>
      </c>
      <c r="DH74" s="17">
        <f>IFERROR(IF(ISBLANK('Regular Gasoline (below RON 95)'!DF74),"",'Regular Gasoline (below RON 95)'!DF74/VLOOKUP($B$74,'Monthly ER - LC to USD'!$A$1:$DG$200,DH$124,FALSE)),"")</f>
        <v>1.2226487197375919</v>
      </c>
      <c r="DI74" s="17">
        <f>IFERROR(IF(ISBLANK('Regular Gasoline (below RON 95)'!DG74),"",'Regular Gasoline (below RON 95)'!DG74/VLOOKUP($B$74,'Monthly ER - LC to USD'!$A$1:$DG$200,DI$124,FALSE)),"")</f>
        <v>1.2219207521825417</v>
      </c>
      <c r="DJ74" s="17">
        <f>IFERROR(IF(ISBLANK('Regular Gasoline (below RON 95)'!DH74),"",'Regular Gasoline (below RON 95)'!DH74/VLOOKUP($B$74,'Monthly ER - LC to USD'!$A$1:$DO$200,DJ$124,FALSE)),"")</f>
        <v>1.1749714856878055</v>
      </c>
      <c r="DK74" s="17">
        <f>IFERROR(IF(ISBLANK('Regular Gasoline (below RON 95)'!DI74),"",'Regular Gasoline (below RON 95)'!DI74/VLOOKUP($B$74,'Monthly ER - LC to USD'!$A$1:$DO$200,DK$124,FALSE)),"")</f>
        <v>1.1827439685926913</v>
      </c>
      <c r="DL74" s="17">
        <f>IFERROR(IF(ISBLANK('Regular Gasoline (below RON 95)'!DJ74),"",'Regular Gasoline (below RON 95)'!DJ74/VLOOKUP($B$74,'Monthly ER - LC to USD'!$A$1:$DO$200,DL$124,FALSE)),"")</f>
        <v>1.1827837866996005</v>
      </c>
      <c r="DM74" s="17">
        <f>IFERROR(IF(ISBLANK('Regular Gasoline (below RON 95)'!DK74),"",'Regular Gasoline (below RON 95)'!DK74/VLOOKUP($B$74,'Monthly ER - LC to USD'!$A$1:$DO$200,DM$124,FALSE)),"")</f>
        <v>1.1839635192766349</v>
      </c>
      <c r="DN74" s="17" t="str">
        <f>IFERROR(IF(ISBLANK('Regular Gasoline (below RON 95)'!DL74),"",'Regular Gasoline (below RON 95)'!DL74/VLOOKUP($B$74,'Monthly ER - LC to USD'!$A$1:$DO$200,DN$124,FALSE)),"")</f>
        <v/>
      </c>
    </row>
    <row r="75" spans="1:118" x14ac:dyDescent="0.3">
      <c r="A75" t="s">
        <v>616</v>
      </c>
      <c r="B75" s="17" t="s">
        <v>235</v>
      </c>
      <c r="C75" s="17" t="str">
        <f>VLOOKUP(B75,'Monthly ER - LC to USD'!$A$1:$DG$200,2,FALSE)</f>
        <v>MEX</v>
      </c>
      <c r="D75" s="13" t="s">
        <v>615</v>
      </c>
      <c r="E75" s="19" t="s">
        <v>412</v>
      </c>
      <c r="F75" s="13">
        <v>1</v>
      </c>
      <c r="G75" s="17" t="str">
        <f>IFERROR(IF(ISBLANK('Regular Gasoline (below RON 95)'!E75),"",'Regular Gasoline (below RON 95)'!E75/VLOOKUP($B$75,'Monthly ER - LC to USD'!$A$1:$DG$200,G$124,FALSE)),"")</f>
        <v/>
      </c>
      <c r="H75" s="17" t="str">
        <f>IFERROR(IF(ISBLANK('Regular Gasoline (below RON 95)'!F75),"",'Regular Gasoline (below RON 95)'!F75/VLOOKUP($B$75,'Monthly ER - LC to USD'!$A$1:$DG$200,H$124,FALSE)),"")</f>
        <v/>
      </c>
      <c r="I75" s="17" t="str">
        <f>IFERROR(IF(ISBLANK('Regular Gasoline (below RON 95)'!G75),"",'Regular Gasoline (below RON 95)'!G75/VLOOKUP($B$75,'Monthly ER - LC to USD'!$A$1:$DG$200,I$124,FALSE)),"")</f>
        <v/>
      </c>
      <c r="J75" s="17" t="str">
        <f>IFERROR(IF(ISBLANK('Regular Gasoline (below RON 95)'!H75),"",'Regular Gasoline (below RON 95)'!H75/VLOOKUP($B$75,'Monthly ER - LC to USD'!$A$1:$DG$200,J$124,FALSE)),"")</f>
        <v/>
      </c>
      <c r="K75" s="17" t="str">
        <f>IFERROR(IF(ISBLANK('Regular Gasoline (below RON 95)'!I75),"",'Regular Gasoline (below RON 95)'!I75/VLOOKUP($B$75,'Monthly ER - LC to USD'!$A$1:$DG$200,K$124,FALSE)),"")</f>
        <v/>
      </c>
      <c r="L75" s="17" t="str">
        <f>IFERROR(IF(ISBLANK('Regular Gasoline (below RON 95)'!J75),"",'Regular Gasoline (below RON 95)'!J75/VLOOKUP($B$75,'Monthly ER - LC to USD'!$A$1:$DG$200,L$124,FALSE)),"")</f>
        <v/>
      </c>
      <c r="M75" s="17" t="str">
        <f>IFERROR(IF(ISBLANK('Regular Gasoline (below RON 95)'!K75),"",'Regular Gasoline (below RON 95)'!K75/VLOOKUP($B$75,'Monthly ER - LC to USD'!$A$1:$DG$200,M$124,FALSE)),"")</f>
        <v/>
      </c>
      <c r="N75" s="17" t="str">
        <f>IFERROR(IF(ISBLANK('Regular Gasoline (below RON 95)'!L75),"",'Regular Gasoline (below RON 95)'!L75/VLOOKUP($B$75,'Monthly ER - LC to USD'!$A$1:$DG$200,N$124,FALSE)),"")</f>
        <v/>
      </c>
      <c r="O75" s="17" t="str">
        <f>IFERROR(IF(ISBLANK('Regular Gasoline (below RON 95)'!M75),"",'Regular Gasoline (below RON 95)'!M75/VLOOKUP($B$75,'Monthly ER - LC to USD'!$A$1:$DG$200,O$124,FALSE)),"")</f>
        <v/>
      </c>
      <c r="P75" s="17" t="str">
        <f>IFERROR(IF(ISBLANK('Regular Gasoline (below RON 95)'!N75),"",'Regular Gasoline (below RON 95)'!N75/VLOOKUP($B$75,'Monthly ER - LC to USD'!$A$1:$DG$200,P$124,FALSE)),"")</f>
        <v/>
      </c>
      <c r="Q75" s="17" t="str">
        <f>IFERROR(IF(ISBLANK('Regular Gasoline (below RON 95)'!O75),"",'Regular Gasoline (below RON 95)'!O75/VLOOKUP($B$75,'Monthly ER - LC to USD'!$A$1:$DG$200,Q$124,FALSE)),"")</f>
        <v/>
      </c>
      <c r="R75" s="17" t="str">
        <f>IFERROR(IF(ISBLANK('Regular Gasoline (below RON 95)'!P75),"",'Regular Gasoline (below RON 95)'!P75/VLOOKUP($B$75,'Monthly ER - LC to USD'!$A$1:$DG$200,R$124,FALSE)),"")</f>
        <v/>
      </c>
      <c r="S75" s="17" t="str">
        <f>IFERROR(IF(ISBLANK('Regular Gasoline (below RON 95)'!Q75),"",'Regular Gasoline (below RON 95)'!Q75/VLOOKUP($B$75,'Monthly ER - LC to USD'!$A$1:$DG$200,S$124,FALSE)),"")</f>
        <v/>
      </c>
      <c r="T75" s="17">
        <f>IFERROR(IF(ISBLANK('Regular Gasoline (below RON 95)'!R75),"",'Regular Gasoline (below RON 95)'!R75/VLOOKUP($B$75,'Monthly ER - LC to USD'!$A$1:$DG$200,T$124,FALSE)),"")</f>
        <v>0.75935796331018268</v>
      </c>
      <c r="U75" s="17">
        <f>IFERROR(IF(ISBLANK('Regular Gasoline (below RON 95)'!S75),"",'Regular Gasoline (below RON 95)'!S75/VLOOKUP($B$75,'Monthly ER - LC to USD'!$A$1:$DG$200,U$124,FALSE)),"")</f>
        <v>0.79960167807898408</v>
      </c>
      <c r="V75" s="17">
        <f>IFERROR(IF(ISBLANK('Regular Gasoline (below RON 95)'!T75),"",'Regular Gasoline (below RON 95)'!T75/VLOOKUP($B$75,'Monthly ER - LC to USD'!$A$1:$DG$200,V$124,FALSE)),"")</f>
        <v>0.83788615961575608</v>
      </c>
      <c r="W75" s="17">
        <f>IFERROR(IF(ISBLANK('Regular Gasoline (below RON 95)'!U75),"",'Regular Gasoline (below RON 95)'!U75/VLOOKUP($B$75,'Monthly ER - LC to USD'!$A$1:$DG$200,W$124,FALSE)),"")</f>
        <v>0.86140495361153091</v>
      </c>
      <c r="X75" s="17">
        <f>IFERROR(IF(ISBLANK('Regular Gasoline (below RON 95)'!V75),"",'Regular Gasoline (below RON 95)'!V75/VLOOKUP($B$75,'Monthly ER - LC to USD'!$A$1:$DG$200,X$124,FALSE)),"")</f>
        <v>0.85625379639595478</v>
      </c>
      <c r="Y75" s="17">
        <f>IFERROR(IF(ISBLANK('Regular Gasoline (below RON 95)'!W75),"",'Regular Gasoline (below RON 95)'!W75/VLOOKUP($B$75,'Monthly ER - LC to USD'!$A$1:$DG$200,Y$124,FALSE)),"")</f>
        <v>0.87946340066524231</v>
      </c>
      <c r="Z75" s="17">
        <f>IFERROR(IF(ISBLANK('Regular Gasoline (below RON 95)'!X75),"",'Regular Gasoline (below RON 95)'!X75/VLOOKUP($B$75,'Monthly ER - LC to USD'!$A$1:$DG$200,Z$124,FALSE)),"")</f>
        <v>0.89173275627916793</v>
      </c>
      <c r="AA75" s="17">
        <f>IFERROR(IF(ISBLANK('Regular Gasoline (below RON 95)'!Y75),"",'Regular Gasoline (below RON 95)'!Y75/VLOOKUP($B$75,'Monthly ER - LC to USD'!$A$1:$DG$200,AA$124,FALSE)),"")</f>
        <v>0.89682422020656727</v>
      </c>
      <c r="AB75" s="17">
        <f>IFERROR(IF(ISBLANK('Regular Gasoline (below RON 95)'!Z75),"",'Regular Gasoline (below RON 95)'!Z75/VLOOKUP($B$75,'Monthly ER - LC to USD'!$A$1:$DG$200,AB$124,FALSE)),"")</f>
        <v>0.90748475941284223</v>
      </c>
      <c r="AC75" s="17">
        <f>IFERROR(IF(ISBLANK('Regular Gasoline (below RON 95)'!AA75),"",'Regular Gasoline (below RON 95)'!AA75/VLOOKUP($B$75,'Monthly ER - LC to USD'!$A$1:$DG$200,AC$124,FALSE)),"")</f>
        <v>0.86666847222598387</v>
      </c>
      <c r="AD75" s="17">
        <f>IFERROR(IF(ISBLANK('Regular Gasoline (below RON 95)'!AB75),"",'Regular Gasoline (below RON 95)'!AB75/VLOOKUP($B$75,'Monthly ER - LC to USD'!$A$1:$DG$200,AD$124,FALSE)),"")</f>
        <v>0.86685022043895377</v>
      </c>
      <c r="AE75" s="17">
        <f>IFERROR(IF(ISBLANK('Regular Gasoline (below RON 95)'!AC75),"",'Regular Gasoline (below RON 95)'!AC75/VLOOKUP($B$75,'Monthly ER - LC to USD'!$A$1:$DG$200,AE$124,FALSE)),"")</f>
        <v>0.87140741769777941</v>
      </c>
      <c r="AF75" s="17">
        <f>IFERROR(IF(ISBLANK('Regular Gasoline (below RON 95)'!AD75),"",'Regular Gasoline (below RON 95)'!AD75/VLOOKUP($B$75,'Monthly ER - LC to USD'!$A$1:$DG$200,AF$124,FALSE)),"")</f>
        <v>0.91818241544469359</v>
      </c>
      <c r="AG75" s="17">
        <f>IFERROR(IF(ISBLANK('Regular Gasoline (below RON 95)'!AE75),"",'Regular Gasoline (below RON 95)'!AE75/VLOOKUP($B$75,'Monthly ER - LC to USD'!$A$1:$DG$200,AG$124,FALSE)),"")</f>
        <v>0.96067459750954509</v>
      </c>
      <c r="AH75" s="17">
        <f>IFERROR(IF(ISBLANK('Regular Gasoline (below RON 95)'!AF75),"",'Regular Gasoline (below RON 95)'!AF75/VLOOKUP($B$75,'Monthly ER - LC to USD'!$A$1:$DG$200,AH$124,FALSE)),"")</f>
        <v>0.97432117628703474</v>
      </c>
      <c r="AI75" s="17">
        <f>IFERROR(IF(ISBLANK('Regular Gasoline (below RON 95)'!AG75),"",'Regular Gasoline (below RON 95)'!AG75/VLOOKUP($B$75,'Monthly ER - LC to USD'!$A$1:$DG$200,AI$124,FALSE)),"")</f>
        <v>0.99002253117211048</v>
      </c>
      <c r="AJ75" s="17">
        <f>IFERROR(IF(ISBLANK('Regular Gasoline (below RON 95)'!AH75),"",'Regular Gasoline (below RON 95)'!AH75/VLOOKUP($B$75,'Monthly ER - LC to USD'!$A$1:$DG$200,AJ$124,FALSE)),"")</f>
        <v>0.93997906037931933</v>
      </c>
      <c r="AK75" s="17">
        <f>IFERROR(IF(ISBLANK('Regular Gasoline (below RON 95)'!AI75),"",'Regular Gasoline (below RON 95)'!AI75/VLOOKUP($B$75,'Monthly ER - LC to USD'!$A$1:$DG$200,AK$124,FALSE)),"")</f>
        <v>0.91617221279232541</v>
      </c>
      <c r="AL75" s="17">
        <f>IFERROR(IF(ISBLANK('Regular Gasoline (below RON 95)'!AJ75),"",'Regular Gasoline (below RON 95)'!AJ75/VLOOKUP($B$75,'Monthly ER - LC to USD'!$A$1:$DG$200,AL$124,FALSE)),"")</f>
        <v>1.0016833333157877</v>
      </c>
      <c r="AM75" s="17">
        <f>IFERROR(IF(ISBLANK('Regular Gasoline (below RON 95)'!AK75),"",'Regular Gasoline (below RON 95)'!AK75/VLOOKUP($B$75,'Monthly ER - LC to USD'!$A$1:$DG$200,AM$124,FALSE)),"")</f>
        <v>1.0372206305092402</v>
      </c>
      <c r="AN75" s="17">
        <f>IFERROR(IF(ISBLANK('Regular Gasoline (below RON 95)'!AL75),"",'Regular Gasoline (below RON 95)'!AL75/VLOOKUP($B$75,'Monthly ER - LC to USD'!$A$1:$DG$200,AN$124,FALSE)),"")</f>
        <v>1.039898746700979</v>
      </c>
      <c r="AO75" s="17">
        <f>IFERROR(IF(ISBLANK('Regular Gasoline (below RON 95)'!AM75),"",'Regular Gasoline (below RON 95)'!AM75/VLOOKUP($B$75,'Monthly ER - LC to USD'!$A$1:$DG$200,AO$124,FALSE)),"")</f>
        <v>1.0386047728988677</v>
      </c>
      <c r="AP75" s="17">
        <f>IFERROR(IF(ISBLANK('Regular Gasoline (below RON 95)'!AN75),"",'Regular Gasoline (below RON 95)'!AN75/VLOOKUP($B$75,'Monthly ER - LC to USD'!$A$1:$DG$200,AP$124,FALSE)),"")</f>
        <v>0.98225963129989302</v>
      </c>
      <c r="AQ75" s="17">
        <f>IFERROR(IF(ISBLANK('Regular Gasoline (below RON 95)'!AO75),"",'Regular Gasoline (below RON 95)'!AO75/VLOOKUP($B$75,'Monthly ER - LC to USD'!$A$1:$DG$200,AQ$124,FALSE)),"")</f>
        <v>0.97613083836746717</v>
      </c>
      <c r="AR75" s="17">
        <f>IFERROR(IF(ISBLANK('Regular Gasoline (below RON 95)'!AP75),"",'Regular Gasoline (below RON 95)'!AP75/VLOOKUP($B$75,'Monthly ER - LC to USD'!$A$1:$DG$200,AR$124,FALSE)),"")</f>
        <v>1.018397873560223</v>
      </c>
      <c r="AS75" s="17">
        <f>IFERROR(IF(ISBLANK('Regular Gasoline (below RON 95)'!AQ75),"",'Regular Gasoline (below RON 95)'!AQ75/VLOOKUP($B$75,'Monthly ER - LC to USD'!$A$1:$DG$200,AS$124,FALSE)),"")</f>
        <v>1.0593733952343838</v>
      </c>
      <c r="AT75" s="17">
        <f>IFERROR(IF(ISBLANK('Regular Gasoline (below RON 95)'!AR75),"",'Regular Gasoline (below RON 95)'!AR75/VLOOKUP($B$75,'Monthly ER - LC to USD'!$A$1:$DG$200,AT$124,FALSE)),"")</f>
        <v>1.0755892726093494</v>
      </c>
      <c r="AU75" s="17">
        <f>IFERROR(IF(ISBLANK('Regular Gasoline (below RON 95)'!AS75),"",'Regular Gasoline (below RON 95)'!AS75/VLOOKUP($B$75,'Monthly ER - LC to USD'!$A$1:$DG$200,AU$124,FALSE)),"")</f>
        <v>1.0694860194615883</v>
      </c>
      <c r="AV75" s="17">
        <f>IFERROR(IF(ISBLANK('Regular Gasoline (below RON 95)'!AT75),"",'Regular Gasoline (below RON 95)'!AT75/VLOOKUP($B$75,'Monthly ER - LC to USD'!$A$1:$DG$200,AV$124,FALSE)),"")</f>
        <v>1.0479026275923313</v>
      </c>
      <c r="AW75" s="17">
        <f>IFERROR(IF(ISBLANK('Regular Gasoline (below RON 95)'!AU75),"",'Regular Gasoline (below RON 95)'!AU75/VLOOKUP($B$75,'Monthly ER - LC to USD'!$A$1:$DG$200,AW$124,FALSE)),"")</f>
        <v>1.0304044584069585</v>
      </c>
      <c r="AX75" s="17">
        <f>IFERROR(IF(ISBLANK('Regular Gasoline (below RON 95)'!AV75),"",'Regular Gasoline (below RON 95)'!AV75/VLOOKUP($B$75,'Monthly ER - LC to USD'!$A$1:$DG$200,AX$124,FALSE)),"")</f>
        <v>1.045380420386649</v>
      </c>
      <c r="AY75" s="17">
        <f>IFERROR(IF(ISBLANK('Regular Gasoline (below RON 95)'!AW75),"",'Regular Gasoline (below RON 95)'!AW75/VLOOKUP($B$75,'Monthly ER - LC to USD'!$A$1:$DG$200,AY$124,FALSE)),"")</f>
        <v>1.0096318574637377</v>
      </c>
      <c r="AZ75" s="17">
        <f>IFERROR(IF(ISBLANK('Regular Gasoline (below RON 95)'!AX75),"",'Regular Gasoline (below RON 95)'!AX75/VLOOKUP($B$75,'Monthly ER - LC to USD'!$A$1:$DG$200,AZ$124,FALSE)),"")</f>
        <v>1.0194174509354279</v>
      </c>
      <c r="BA75" s="17">
        <f>IFERROR(IF(ISBLANK('Regular Gasoline (below RON 95)'!AY75),"",'Regular Gasoline (below RON 95)'!AY75/VLOOKUP($B$75,'Monthly ER - LC to USD'!$A$1:$DG$200,BA$124,FALSE)),"")</f>
        <v>1.0280384953076018</v>
      </c>
      <c r="BB75" s="17">
        <f>IFERROR(IF(ISBLANK('Regular Gasoline (below RON 95)'!AZ75),"",'Regular Gasoline (below RON 95)'!AZ75/VLOOKUP($B$75,'Monthly ER - LC to USD'!$A$1:$DG$200,BB$124,FALSE)),"")</f>
        <v>1.0331878584113143</v>
      </c>
      <c r="BC75" s="17">
        <f>IFERROR(IF(ISBLANK('Regular Gasoline (below RON 95)'!BA75),"",'Regular Gasoline (below RON 95)'!BA75/VLOOKUP($B$75,'Monthly ER - LC to USD'!$A$1:$DG$200,BC$124,FALSE)),"")</f>
        <v>1.0494694581368411</v>
      </c>
      <c r="BD75" s="17">
        <f>IFERROR(IF(ISBLANK('Regular Gasoline (below RON 95)'!BB75),"",'Regular Gasoline (below RON 95)'!BB75/VLOOKUP($B$75,'Monthly ER - LC to USD'!$A$1:$DG$200,BD$124,FALSE)),"")</f>
        <v>1.0702752052733639</v>
      </c>
      <c r="BE75" s="17">
        <f>IFERROR(IF(ISBLANK('Regular Gasoline (below RON 95)'!BC75),"",'Regular Gasoline (below RON 95)'!BC75/VLOOKUP($B$75,'Monthly ER - LC to USD'!$A$1:$DG$200,BE$124,FALSE)),"")</f>
        <v>1.060313963095566</v>
      </c>
      <c r="BF75" s="17">
        <f>IFERROR(IF(ISBLANK('Regular Gasoline (below RON 95)'!BD75),"",'Regular Gasoline (below RON 95)'!BD75/VLOOKUP($B$75,'Monthly ER - LC to USD'!$A$1:$DG$200,BF$124,FALSE)),"")</f>
        <v>0.79930667282798906</v>
      </c>
      <c r="BG75" s="17">
        <f>IFERROR(IF(ISBLANK('Regular Gasoline (below RON 95)'!BE75),"",'Regular Gasoline (below RON 95)'!BE75/VLOOKUP($B$75,'Monthly ER - LC to USD'!$A$1:$DG$200,BG$124,FALSE)),"")</f>
        <v>0.63616965516215096</v>
      </c>
      <c r="BH75" s="17">
        <f>IFERROR(IF(ISBLANK('Regular Gasoline (below RON 95)'!BF75),"",'Regular Gasoline (below RON 95)'!BF75/VLOOKUP($B$75,'Monthly ER - LC to USD'!$A$1:$DG$200,BH$124,FALSE)),"")</f>
        <v>0.72075179041200499</v>
      </c>
      <c r="BI75" s="17">
        <f>IFERROR(IF(ISBLANK('Regular Gasoline (below RON 95)'!BG75),"",'Regular Gasoline (below RON 95)'!BG75/VLOOKUP($B$75,'Monthly ER - LC to USD'!$A$1:$DG$200,BI$124,FALSE)),"")</f>
        <v>0.82429225102566139</v>
      </c>
      <c r="BJ75" s="17">
        <f>IFERROR(IF(ISBLANK('Regular Gasoline (below RON 95)'!BH75),"",'Regular Gasoline (below RON 95)'!BH75/VLOOKUP($B$75,'Monthly ER - LC to USD'!$A$1:$DG$200,BJ$124,FALSE)),"")</f>
        <v>0.85642584649514075</v>
      </c>
      <c r="BK75" s="17">
        <f>IFERROR(IF(ISBLANK('Regular Gasoline (below RON 95)'!BI75),"",'Regular Gasoline (below RON 95)'!BI75/VLOOKUP($B$75,'Monthly ER - LC to USD'!$A$1:$DG$200,BK$124,FALSE)),"")</f>
        <v>0.86206741078594218</v>
      </c>
      <c r="BL75" s="17">
        <f>IFERROR(IF(ISBLANK('Regular Gasoline (below RON 95)'!BJ75),"",'Regular Gasoline (below RON 95)'!BJ75/VLOOKUP($B$75,'Monthly ER - LC to USD'!$A$1:$DG$200,BL$124,FALSE)),"")</f>
        <v>0.87772841485295627</v>
      </c>
      <c r="BM75" s="17">
        <f>IFERROR(IF(ISBLANK('Regular Gasoline (below RON 95)'!BK75),"",'Regular Gasoline (below RON 95)'!BK75/VLOOKUP($B$75,'Monthly ER - LC to USD'!$A$1:$DG$200,BM$124,FALSE)),"")</f>
        <v>0.88774934136243888</v>
      </c>
      <c r="BN75" s="17">
        <f>IFERROR(IF(ISBLANK('Regular Gasoline (below RON 95)'!BL75),"",'Regular Gasoline (below RON 95)'!BL75/VLOOKUP($B$75,'Monthly ER - LC to USD'!$A$1:$DG$200,BN$124,FALSE)),"")</f>
        <v>0.8876651228303557</v>
      </c>
      <c r="BO75" s="17">
        <f>IFERROR(IF(ISBLANK('Regular Gasoline (below RON 95)'!BM75),"",'Regular Gasoline (below RON 95)'!BM75/VLOOKUP($B$75,'Monthly ER - LC to USD'!$A$1:$DG$200,BO$124,FALSE)),"")</f>
        <v>0.92528684644097892</v>
      </c>
      <c r="BP75" s="17">
        <f>IFERROR(IF(ISBLANK('Regular Gasoline (below RON 95)'!BN75),"",'Regular Gasoline (below RON 95)'!BN75/VLOOKUP($B$75,'Monthly ER - LC to USD'!$A$1:$DG$200,BP$124,FALSE)),"")</f>
        <v>0.98277416670713569</v>
      </c>
      <c r="BQ75" s="17">
        <f>IFERROR(IF(ISBLANK('Regular Gasoline (below RON 95)'!BO75),"",'Regular Gasoline (below RON 95)'!BO75/VLOOKUP($B$75,'Monthly ER - LC to USD'!$A$1:$DG$200,BQ$124,FALSE)),"")</f>
        <v>1.0069449586116006</v>
      </c>
      <c r="BR75" s="17">
        <f>IFERROR(IF(ISBLANK('Regular Gasoline (below RON 95)'!BP75),"",'Regular Gasoline (below RON 95)'!BP75/VLOOKUP($B$75,'Monthly ER - LC to USD'!$A$1:$DG$200,BR$124,FALSE)),"")</f>
        <v>0.98929893893122045</v>
      </c>
      <c r="BS75" s="17">
        <f>IFERROR(IF(ISBLANK('Regular Gasoline (below RON 95)'!BQ75),"",'Regular Gasoline (below RON 95)'!BQ75/VLOOKUP($B$75,'Monthly ER - LC to USD'!$A$1:$DG$200,BS$124,FALSE)),"")</f>
        <v>1.0278602926712666</v>
      </c>
      <c r="BT75" s="17">
        <f>IFERROR(IF(ISBLANK('Regular Gasoline (below RON 95)'!BR75),"",'Regular Gasoline (below RON 95)'!BR75/VLOOKUP($B$75,'Monthly ER - LC to USD'!$A$1:$DG$200,BT$124,FALSE)),"")</f>
        <v>1.0378403708389385</v>
      </c>
      <c r="BU75" s="17">
        <f>IFERROR(IF(ISBLANK('Regular Gasoline (below RON 95)'!BS75),"",'Regular Gasoline (below RON 95)'!BS75/VLOOKUP($B$75,'Monthly ER - LC to USD'!$A$1:$DG$200,BU$124,FALSE)),"")</f>
        <v>1.0452559723538823</v>
      </c>
      <c r="BV75" s="17">
        <f>IFERROR(IF(ISBLANK('Regular Gasoline (below RON 95)'!BT75),"",'Regular Gasoline (below RON 95)'!BT75/VLOOKUP($B$75,'Monthly ER - LC to USD'!$A$1:$DG$200,BV$124,FALSE)),"")</f>
        <v>1.0430173223073889</v>
      </c>
      <c r="BW75" s="17">
        <f>IFERROR(IF(ISBLANK('Regular Gasoline (below RON 95)'!BU75),"",'Regular Gasoline (below RON 95)'!BU75/VLOOKUP($B$75,'Monthly ER - LC to USD'!$A$1:$DG$200,BW$124,FALSE)),"")</f>
        <v>1.0375192913743239</v>
      </c>
      <c r="BX75" s="17">
        <f>IFERROR(IF(ISBLANK('Regular Gasoline (below RON 95)'!BV75),"",'Regular Gasoline (below RON 95)'!BV75/VLOOKUP($B$75,'Monthly ER - LC to USD'!$A$1:$DG$200,BX$124,FALSE)),"")</f>
        <v>1.0366031772186979</v>
      </c>
      <c r="BY75" s="17">
        <f>IFERROR(IF(ISBLANK('Regular Gasoline (below RON 95)'!BW75),"",'Regular Gasoline (below RON 95)'!BW75/VLOOKUP($B$75,'Monthly ER - LC to USD'!$A$1:$DG$200,BY$124,FALSE)),"")</f>
        <v>1.0172571811999136</v>
      </c>
      <c r="BZ75" s="17">
        <f>IFERROR(IF(ISBLANK('Regular Gasoline (below RON 95)'!BX75),"",'Regular Gasoline (below RON 95)'!BX75/VLOOKUP($B$75,'Monthly ER - LC to USD'!$A$1:$DG$200,BZ$124,FALSE)),"")</f>
        <v>0.99120158592253738</v>
      </c>
      <c r="CA75" s="17">
        <f>IFERROR(IF(ISBLANK('Regular Gasoline (below RON 95)'!BY75),"",'Regular Gasoline (below RON 95)'!BY75/VLOOKUP($B$75,'Monthly ER - LC to USD'!$A$1:$DG$200,CA$124,FALSE)),"")</f>
        <v>1.0006152851753563</v>
      </c>
      <c r="CB75" s="17">
        <f>IFERROR(IF(ISBLANK('Regular Gasoline (below RON 95)'!BZ75),"",'Regular Gasoline (below RON 95)'!BZ75/VLOOKUP($B$75,'Monthly ER - LC to USD'!$A$1:$DG$200,CB$124,FALSE)),"")</f>
        <v>1.0345668178050802</v>
      </c>
      <c r="CC75" s="17">
        <f>IFERROR(IF(ISBLANK('Regular Gasoline (below RON 95)'!CA75),"",'Regular Gasoline (below RON 95)'!CA75/VLOOKUP($B$75,'Monthly ER - LC to USD'!$A$1:$DG$200,CC$124,FALSE)),"")</f>
        <v>1.0476676573516233</v>
      </c>
      <c r="CD75" s="17">
        <f>IFERROR(IF(ISBLANK('Regular Gasoline (below RON 95)'!CB75),"",'Regular Gasoline (below RON 95)'!CB75/VLOOKUP($B$75,'Monthly ER - LC to USD'!$A$1:$DG$200,CD$124,FALSE)),"")</f>
        <v>1.0560503716101779</v>
      </c>
      <c r="CE75" s="17">
        <f>IFERROR(IF(ISBLANK('Regular Gasoline (below RON 95)'!CC75),"",'Regular Gasoline (below RON 95)'!CC75/VLOOKUP($B$75,'Monthly ER - LC to USD'!$A$1:$DG$200,CE$124,FALSE)),"")</f>
        <v>1.0872708057070499</v>
      </c>
      <c r="CF75" s="17">
        <f>IFERROR(IF(ISBLANK('Regular Gasoline (below RON 95)'!CD75),"",'Regular Gasoline (below RON 95)'!CD75/VLOOKUP($B$75,'Monthly ER - LC to USD'!$A$1:$DG$200,CF$124,FALSE)),"")</f>
        <v>1.087056885816603</v>
      </c>
      <c r="CG75" s="17">
        <f>IFERROR(IF(ISBLANK('Regular Gasoline (below RON 95)'!CE75),"",'Regular Gasoline (below RON 95)'!CE75/VLOOKUP($B$75,'Monthly ER - LC to USD'!$A$1:$DG$200,CG$124,FALSE)),"")</f>
        <v>1.0982803439312137</v>
      </c>
      <c r="CH75" s="17">
        <f>IFERROR(IF(ISBLANK('Regular Gasoline (below RON 95)'!CF75),"",'Regular Gasoline (below RON 95)'!CF75/VLOOKUP($B$75,'Monthly ER - LC to USD'!$A$1:$DG$200,CH$124,FALSE)),"")</f>
        <v>1.0777991866364585</v>
      </c>
      <c r="CI75" s="17">
        <f>IFERROR(IF(ISBLANK('Regular Gasoline (below RON 95)'!CG75),"",'Regular Gasoline (below RON 95)'!CG75/VLOOKUP($B$75,'Monthly ER - LC to USD'!$A$1:$DG$200,CI$124,FALSE)),"")</f>
        <v>1.1025046363769939</v>
      </c>
      <c r="CJ75" s="17">
        <f>IFERROR(IF(ISBLANK('Regular Gasoline (below RON 95)'!CH75),"",'Regular Gasoline (below RON 95)'!CH75/VLOOKUP($B$75,'Monthly ER - LC to USD'!$A$1:$DG$200,CJ$124,FALSE)),"")</f>
        <v>1.1034390600474284</v>
      </c>
      <c r="CK75" s="17">
        <f>IFERROR(IF(ISBLANK('Regular Gasoline (below RON 95)'!CI75),"",'Regular Gasoline (below RON 95)'!CI75/VLOOKUP($B$75,'Monthly ER - LC to USD'!$A$1:$DG$200,CK$124,FALSE)),"")</f>
        <v>1.1160212044028837</v>
      </c>
      <c r="CL75" s="17">
        <f>IFERROR(IF(ISBLANK('Regular Gasoline (below RON 95)'!CJ75),"",'Regular Gasoline (below RON 95)'!CJ75/VLOOKUP($B$75,'Monthly ER - LC to USD'!$A$1:$DG$200,CL$124,FALSE)),"")</f>
        <v>1.1337216171483229</v>
      </c>
      <c r="CM75" s="17">
        <f>IFERROR(IF(ISBLANK('Regular Gasoline (below RON 95)'!CK75),"",'Regular Gasoline (below RON 95)'!CK75/VLOOKUP($B$75,'Monthly ER - LC to USD'!$A$1:$DG$200,CM$124,FALSE)),"")</f>
        <v>1.121324448444073</v>
      </c>
      <c r="CN75" s="17">
        <f>IFERROR(IF(ISBLANK('Regular Gasoline (below RON 95)'!CL75),"",'Regular Gasoline (below RON 95)'!CL75/VLOOKUP($B$75,'Monthly ER - LC to USD'!$A$1:$DG$200,CN$124,FALSE)),"")</f>
        <v>1.1803446543186076</v>
      </c>
      <c r="CO75" s="17">
        <f>IFERROR(IF(ISBLANK('Regular Gasoline (below RON 95)'!CM75),"",'Regular Gasoline (below RON 95)'!CM75/VLOOKUP($B$75,'Monthly ER - LC to USD'!$A$1:$DG$200,CO$124,FALSE)),"")</f>
        <v>1.2065966346375967</v>
      </c>
      <c r="CP75" s="17">
        <f>IFERROR(IF(ISBLANK('Regular Gasoline (below RON 95)'!CN75),"",'Regular Gasoline (below RON 95)'!CN75/VLOOKUP($B$75,'Monthly ER - LC to USD'!$A$1:$DG$200,CP$124,FALSE)),"")</f>
        <v>1.221459655154989</v>
      </c>
      <c r="CQ75" s="17">
        <f>IFERROR(IF(ISBLANK('Regular Gasoline (below RON 95)'!CO75),"",'Regular Gasoline (below RON 95)'!CO75/VLOOKUP($B$75,'Monthly ER - LC to USD'!$A$1:$DG$200,CQ$124,FALSE)),"")</f>
        <v>1.2442316040357344</v>
      </c>
      <c r="CR75" s="17">
        <f>IFERROR(IF(ISBLANK('Regular Gasoline (below RON 95)'!CP75),"",'Regular Gasoline (below RON 95)'!CP75/VLOOKUP($B$75,'Monthly ER - LC to USD'!$A$1:$DG$200,CR$124,FALSE)),"")</f>
        <v>1.2703284980409426</v>
      </c>
      <c r="CS75" s="17">
        <f>IFERROR(IF(ISBLANK('Regular Gasoline (below RON 95)'!CQ75),"",'Regular Gasoline (below RON 95)'!CQ75/VLOOKUP($B$75,'Monthly ER - LC to USD'!$A$1:$DG$200,CS$124,FALSE)),"")</f>
        <v>1.3082824476353865</v>
      </c>
      <c r="CT75" s="17">
        <f>IFERROR(IF(ISBLANK('Regular Gasoline (below RON 95)'!CR75),"",'Regular Gasoline (below RON 95)'!CR75/VLOOKUP($B$75,'Monthly ER - LC to USD'!$A$1:$DG$200,CT$124,FALSE)),"")</f>
        <v>1.3452782212760923</v>
      </c>
      <c r="CU75" s="17">
        <f>IFERROR(IF(ISBLANK('Regular Gasoline (below RON 95)'!CS75),"",'Regular Gasoline (below RON 95)'!CS75/VLOOKUP($B$75,'Monthly ER - LC to USD'!$A$1:$DG$200,CU$124,FALSE)),"")</f>
        <v>1.3468748432923212</v>
      </c>
      <c r="CV75" s="17">
        <f>IFERROR(IF(ISBLANK('Regular Gasoline (below RON 95)'!CT75),"",'Regular Gasoline (below RON 95)'!CT75/VLOOKUP($B$75,'Monthly ER - LC to USD'!$A$1:$DG$200,CV$124,FALSE)),"")</f>
        <v>1.3160547705252261</v>
      </c>
      <c r="CW75" s="17">
        <f>IFERROR(IF(ISBLANK('Regular Gasoline (below RON 95)'!CU75),"",'Regular Gasoline (below RON 95)'!CU75/VLOOKUP($B$75,'Monthly ER - LC to USD'!$A$1:$DG$200,CW$124,FALSE)),"")</f>
        <v>1.2633875061937543</v>
      </c>
      <c r="CX75" s="17">
        <f>IFERROR(IF(ISBLANK('Regular Gasoline (below RON 95)'!CV75),"",'Regular Gasoline (below RON 95)'!CV75/VLOOKUP($B$75,'Monthly ER - LC to USD'!$A$1:$DG$200,CX$124,FALSE)),"")</f>
        <v>1.3123774496418985</v>
      </c>
      <c r="CY75" s="17">
        <f>IFERROR(IF(ISBLANK('Regular Gasoline (below RON 95)'!CW75),"",'Regular Gasoline (below RON 95)'!CW75/VLOOKUP($B$75,'Monthly ER - LC to USD'!$A$1:$DG$200,CY$124,FALSE)),"")</f>
        <v>1.3226059175273202</v>
      </c>
      <c r="CZ75" s="17">
        <f>IFERROR(IF(ISBLANK('Regular Gasoline (below RON 95)'!CX75),"",'Regular Gasoline (below RON 95)'!CX75/VLOOKUP($B$75,'Monthly ER - LC to USD'!$A$1:$DG$200,CZ$124,FALSE)),"")</f>
        <v>1.2946122319748112</v>
      </c>
      <c r="DA75" s="17">
        <f>IFERROR(IF(ISBLANK('Regular Gasoline (below RON 95)'!CY75),"",'Regular Gasoline (below RON 95)'!CY75/VLOOKUP($B$75,'Monthly ER - LC to USD'!$A$1:$DG$200,DA$124,FALSE)),"")</f>
        <v>1.3328207999616186</v>
      </c>
      <c r="DB75" s="17">
        <f>IFERROR(IF(ISBLANK('Regular Gasoline (below RON 95)'!CZ75),"",'Regular Gasoline (below RON 95)'!CZ75/VLOOKUP($B$75,'Monthly ER - LC to USD'!$A$1:$DG$200,DB$124,FALSE)),"")</f>
        <v>1.3661715576773674</v>
      </c>
      <c r="DC75" s="17">
        <f>IFERROR(IF(ISBLANK('Regular Gasoline (below RON 95)'!DA75),"",'Regular Gasoline (below RON 95)'!DA75/VLOOKUP($B$75,'Monthly ER - LC to USD'!$A$1:$DG$200,DC$124,FALSE)),"")</f>
        <v>1.3796486378446438</v>
      </c>
      <c r="DD75" s="17">
        <f>IFERROR(IF(ISBLANK('Regular Gasoline (below RON 95)'!DB75),"",'Regular Gasoline (below RON 95)'!DB75/VLOOKUP($B$75,'Monthly ER - LC to USD'!$A$1:$DG$200,DD$124,FALSE)),"")</f>
        <v>1.3917180397930462</v>
      </c>
      <c r="DE75" s="17">
        <f>IFERROR(IF(ISBLANK('Regular Gasoline (below RON 95)'!DC75),"",'Regular Gasoline (below RON 95)'!DC75/VLOOKUP($B$75,'Monthly ER - LC to USD'!$A$1:$DG$200,DE$124,FALSE)),"")</f>
        <v>1.286802044390279</v>
      </c>
      <c r="DF75" s="17">
        <f>IFERROR(IF(ISBLANK('Regular Gasoline (below RON 95)'!DD75),"",'Regular Gasoline (below RON 95)'!DD75/VLOOKUP($B$75,'Monthly ER - LC to USD'!$A$1:$DG$200,DF$124,FALSE)),"")</f>
        <v>1.3094583200210732</v>
      </c>
      <c r="DG75" s="17">
        <f>IFERROR(IF(ISBLANK('Regular Gasoline (below RON 95)'!DE75),"",'Regular Gasoline (below RON 95)'!DE75/VLOOKUP($B$75,'Monthly ER - LC to USD'!$A$1:$DG$200,DG$124,FALSE)),"")</f>
        <v>1.2430085212532669</v>
      </c>
      <c r="DH75" s="17">
        <f>IFERROR(IF(ISBLANK('Regular Gasoline (below RON 95)'!DF75),"",'Regular Gasoline (below RON 95)'!DF75/VLOOKUP($B$75,'Monthly ER - LC to USD'!$A$1:$DG$200,DH$124,FALSE)),"")</f>
        <v>1.2073337044590415</v>
      </c>
      <c r="DI75" s="17">
        <f>IFERROR(IF(ISBLANK('Regular Gasoline (below RON 95)'!DG75),"",'Regular Gasoline (below RON 95)'!DG75/VLOOKUP($B$75,'Monthly ER - LC to USD'!$A$1:$DG$200,DI$124,FALSE)),"")</f>
        <v>1.2045668233712608</v>
      </c>
      <c r="DJ75" s="17">
        <f>IFERROR(IF(ISBLANK('Regular Gasoline (below RON 95)'!DH75),"",'Regular Gasoline (below RON 95)'!DH75/VLOOKUP($B$75,'Monthly ER - LC to USD'!$A$1:$DO$200,DJ$124,FALSE)),"")</f>
        <v>1.1577719867337806</v>
      </c>
      <c r="DK75" s="17">
        <f>IFERROR(IF(ISBLANK('Regular Gasoline (below RON 95)'!DI75),"",'Regular Gasoline (below RON 95)'!DI75/VLOOKUP($B$75,'Monthly ER - LC to USD'!$A$1:$DO$200,DK$124,FALSE)),"")</f>
        <v>1.1659674583998871</v>
      </c>
      <c r="DL75" s="17">
        <f>IFERROR(IF(ISBLANK('Regular Gasoline (below RON 95)'!DJ75),"",'Regular Gasoline (below RON 95)'!DJ75/VLOOKUP($B$75,'Monthly ER - LC to USD'!$A$1:$DO$200,DL$124,FALSE)),"")</f>
        <v>1.1691941494293547</v>
      </c>
      <c r="DM75" s="17">
        <f>IFERROR(IF(ISBLANK('Regular Gasoline (below RON 95)'!DK75),"",'Regular Gasoline (below RON 95)'!DK75/VLOOKUP($B$75,'Monthly ER - LC to USD'!$A$1:$DO$200,DM$124,FALSE)),"")</f>
        <v>1.1722459421786393</v>
      </c>
      <c r="DN75" s="17" t="str">
        <f>IFERROR(IF(ISBLANK('Regular Gasoline (below RON 95)'!DL75),"",'Regular Gasoline (below RON 95)'!DL75/VLOOKUP($B$75,'Monthly ER - LC to USD'!$A$1:$DO$200,DN$124,FALSE)),"")</f>
        <v/>
      </c>
    </row>
    <row r="76" spans="1:118" x14ac:dyDescent="0.3">
      <c r="A76" t="s">
        <v>497</v>
      </c>
      <c r="B76" s="17" t="s">
        <v>242</v>
      </c>
      <c r="C76" s="17" t="str">
        <f>VLOOKUP(B76,'Monthly ER - LC to USD'!$A$1:$DG$200,2,FALSE)</f>
        <v>MNG</v>
      </c>
      <c r="D76" s="13" t="s">
        <v>617</v>
      </c>
      <c r="E76" s="19" t="s">
        <v>412</v>
      </c>
      <c r="F76" s="13">
        <v>0</v>
      </c>
      <c r="G76" s="17">
        <f>IFERROR(IF(ISBLANK('Regular Gasoline (below RON 95)'!E76),"",'Regular Gasoline (below RON 95)'!E76/VLOOKUP($B$76,'Monthly ER - LC to USD'!$A$1:$DG$200,G$124,FALSE)),"")</f>
        <v>0.77741270031542897</v>
      </c>
      <c r="H76" s="17">
        <f>IFERROR(IF(ISBLANK('Regular Gasoline (below RON 95)'!F76),"",'Regular Gasoline (below RON 95)'!F76/VLOOKUP($B$76,'Monthly ER - LC to USD'!$A$1:$DG$200,H$124,FALSE)),"")</f>
        <v>0.73541146271338809</v>
      </c>
      <c r="I76" s="17">
        <f>IFERROR(IF(ISBLANK('Regular Gasoline (below RON 95)'!G76),"",'Regular Gasoline (below RON 95)'!G76/VLOOKUP($B$76,'Monthly ER - LC to USD'!$A$1:$DG$200,I$124,FALSE)),"")</f>
        <v>0.72787303121485969</v>
      </c>
      <c r="J76" s="17">
        <f>IFERROR(IF(ISBLANK('Regular Gasoline (below RON 95)'!H76),"",'Regular Gasoline (below RON 95)'!H76/VLOOKUP($B$76,'Monthly ER - LC to USD'!$A$1:$DG$200,J$124,FALSE)),"")</f>
        <v>0.71938221217370879</v>
      </c>
      <c r="K76" s="17">
        <f>IFERROR(IF(ISBLANK('Regular Gasoline (below RON 95)'!I76),"",'Regular Gasoline (below RON 95)'!I76/VLOOKUP($B$76,'Monthly ER - LC to USD'!$A$1:$DG$200,K$124,FALSE)),"")</f>
        <v>0.73077902037829501</v>
      </c>
      <c r="L76" s="17">
        <f>IFERROR(IF(ISBLANK('Regular Gasoline (below RON 95)'!J76),"",'Regular Gasoline (below RON 95)'!J76/VLOOKUP($B$76,'Monthly ER - LC to USD'!$A$1:$DG$200,L$124,FALSE)),"")</f>
        <v>0.7225674765900596</v>
      </c>
      <c r="M76" s="17">
        <f>IFERROR(IF(ISBLANK('Regular Gasoline (below RON 95)'!K76),"",'Regular Gasoline (below RON 95)'!K76/VLOOKUP($B$76,'Monthly ER - LC to USD'!$A$1:$DG$200,M$124,FALSE)),"")</f>
        <v>0.73744024826815968</v>
      </c>
      <c r="N76" s="17">
        <f>IFERROR(IF(ISBLANK('Regular Gasoline (below RON 95)'!L76),"",'Regular Gasoline (below RON 95)'!L76/VLOOKUP($B$76,'Monthly ER - LC to USD'!$A$1:$DG$200,N$124,FALSE)),"")</f>
        <v>0.715473117701249</v>
      </c>
      <c r="O76" s="17">
        <f>IFERROR(IF(ISBLANK('Regular Gasoline (below RON 95)'!M76),"",'Regular Gasoline (below RON 95)'!M76/VLOOKUP($B$76,'Monthly ER - LC to USD'!$A$1:$DG$200,O$124,FALSE)),"")</f>
        <v>0.66236994137797622</v>
      </c>
      <c r="P76" s="17">
        <f>IFERROR(IF(ISBLANK('Regular Gasoline (below RON 95)'!N76),"",'Regular Gasoline (below RON 95)'!N76/VLOOKUP($B$76,'Monthly ER - LC to USD'!$A$1:$DG$200,P$124,FALSE)),"")</f>
        <v>0.64707530885573883</v>
      </c>
      <c r="Q76" s="17">
        <f>IFERROR(IF(ISBLANK('Regular Gasoline (below RON 95)'!O76),"",'Regular Gasoline (below RON 95)'!O76/VLOOKUP($B$76,'Monthly ER - LC to USD'!$A$1:$DG$200,Q$124,FALSE)),"")</f>
        <v>0.6280705067619371</v>
      </c>
      <c r="R76" s="17">
        <f>IFERROR(IF(ISBLANK('Regular Gasoline (below RON 95)'!P76),"",'Regular Gasoline (below RON 95)'!P76/VLOOKUP($B$76,'Monthly ER - LC to USD'!$A$1:$DG$200,R$124,FALSE)),"")</f>
        <v>0.59546934072098601</v>
      </c>
      <c r="S76" s="17">
        <f>IFERROR(IF(ISBLANK('Regular Gasoline (below RON 95)'!Q76),"",'Regular Gasoline (below RON 95)'!Q76/VLOOKUP($B$76,'Monthly ER - LC to USD'!$A$1:$DG$200,S$124,FALSE)),"")</f>
        <v>0.58458454584231379</v>
      </c>
      <c r="T76" s="17">
        <f>IFERROR(IF(ISBLANK('Regular Gasoline (below RON 95)'!R76),"",'Regular Gasoline (below RON 95)'!R76/VLOOKUP($B$76,'Monthly ER - LC to USD'!$A$1:$DG$200,T$124,FALSE)),"")</f>
        <v>0.582963084767255</v>
      </c>
      <c r="U76" s="17">
        <f>IFERROR(IF(ISBLANK('Regular Gasoline (below RON 95)'!S76),"",'Regular Gasoline (below RON 95)'!S76/VLOOKUP($B$76,'Monthly ER - LC to USD'!$A$1:$DG$200,U$124,FALSE)),"")</f>
        <v>0.59360122112251201</v>
      </c>
      <c r="V76" s="17">
        <f>IFERROR(IF(ISBLANK('Regular Gasoline (below RON 95)'!T76),"",'Regular Gasoline (below RON 95)'!T76/VLOOKUP($B$76,'Monthly ER - LC to USD'!$A$1:$DG$200,V$124,FALSE)),"")</f>
        <v>0.60203814318419602</v>
      </c>
      <c r="W76" s="17">
        <f>IFERROR(IF(ISBLANK('Regular Gasoline (below RON 95)'!U76),"",'Regular Gasoline (below RON 95)'!U76/VLOOKUP($B$76,'Monthly ER - LC to USD'!$A$1:$DG$200,W$124,FALSE)),"")</f>
        <v>0.61165618310010506</v>
      </c>
      <c r="X76" s="17">
        <f>IFERROR(IF(ISBLANK('Regular Gasoline (below RON 95)'!V76),"",'Regular Gasoline (below RON 95)'!V76/VLOOKUP($B$76,'Monthly ER - LC to USD'!$A$1:$DG$200,X$124,FALSE)),"")</f>
        <v>0.61309589399737696</v>
      </c>
      <c r="Y76" s="17">
        <f>IFERROR(IF(ISBLANK('Regular Gasoline (below RON 95)'!W76),"",'Regular Gasoline (below RON 95)'!W76/VLOOKUP($B$76,'Monthly ER - LC to USD'!$A$1:$DG$200,Y$124,FALSE)),"")</f>
        <v>0.62467183624818712</v>
      </c>
      <c r="Z76" s="17">
        <f>IFERROR(IF(ISBLANK('Regular Gasoline (below RON 95)'!X76),"",'Regular Gasoline (below RON 95)'!X76/VLOOKUP($B$76,'Monthly ER - LC to USD'!$A$1:$DG$200,Z$124,FALSE)),"")</f>
        <v>0.61482475417395388</v>
      </c>
      <c r="AA76" s="17">
        <f>IFERROR(IF(ISBLANK('Regular Gasoline (below RON 95)'!Y76),"",'Regular Gasoline (below RON 95)'!Y76/VLOOKUP($B$76,'Monthly ER - LC to USD'!$A$1:$DG$200,AA$124,FALSE)),"")</f>
        <v>0.60576119829388175</v>
      </c>
      <c r="AB76" s="17">
        <f>IFERROR(IF(ISBLANK('Regular Gasoline (below RON 95)'!Z76),"",'Regular Gasoline (below RON 95)'!Z76/VLOOKUP($B$76,'Monthly ER - LC to USD'!$A$1:$DG$200,AB$124,FALSE)),"")</f>
        <v>0.60346265238961017</v>
      </c>
      <c r="AC76" s="17">
        <f>IFERROR(IF(ISBLANK('Regular Gasoline (below RON 95)'!AA76),"",'Regular Gasoline (below RON 95)'!AA76/VLOOKUP($B$76,'Monthly ER - LC to USD'!$A$1:$DG$200,AC$124,FALSE)),"")</f>
        <v>0.60231696686198566</v>
      </c>
      <c r="AD76" s="17">
        <f>IFERROR(IF(ISBLANK('Regular Gasoline (below RON 95)'!AB76),"",'Regular Gasoline (below RON 95)'!AB76/VLOOKUP($B$76,'Monthly ER - LC to USD'!$A$1:$DG$200,AD$124,FALSE)),"")</f>
        <v>0.60442455107183257</v>
      </c>
      <c r="AE76" s="17">
        <f>IFERROR(IF(ISBLANK('Regular Gasoline (below RON 95)'!AC76),"",'Regular Gasoline (below RON 95)'!AC76/VLOOKUP($B$76,'Monthly ER - LC to USD'!$A$1:$DG$200,AE$124,FALSE)),"")</f>
        <v>0.60831325831077165</v>
      </c>
      <c r="AF76" s="17">
        <f>IFERROR(IF(ISBLANK('Regular Gasoline (below RON 95)'!AD76),"",'Regular Gasoline (below RON 95)'!AD76/VLOOKUP($B$76,'Monthly ER - LC to USD'!$A$1:$DG$200,AF$124,FALSE)),"")</f>
        <v>0.61102234772951525</v>
      </c>
      <c r="AG76" s="17">
        <f>IFERROR(IF(ISBLANK('Regular Gasoline (below RON 95)'!AE76),"",'Regular Gasoline (below RON 95)'!AE76/VLOOKUP($B$76,'Monthly ER - LC to USD'!$A$1:$DG$200,AG$124,FALSE)),"")</f>
        <v>0.61653745069262567</v>
      </c>
      <c r="AH76" s="17">
        <f>IFERROR(IF(ISBLANK('Regular Gasoline (below RON 95)'!AF76),"",'Regular Gasoline (below RON 95)'!AF76/VLOOKUP($B$76,'Monthly ER - LC to USD'!$A$1:$DG$200,AH$124,FALSE)),"")</f>
        <v>0.6179115008778101</v>
      </c>
      <c r="AI76" s="17">
        <f>IFERROR(IF(ISBLANK('Regular Gasoline (below RON 95)'!AG76),"",'Regular Gasoline (below RON 95)'!AG76/VLOOKUP($B$76,'Monthly ER - LC to USD'!$A$1:$DG$200,AI$124,FALSE)),"")</f>
        <v>0.61820445023663029</v>
      </c>
      <c r="AJ76" s="17">
        <f>IFERROR(IF(ISBLANK('Regular Gasoline (below RON 95)'!AH76),"",'Regular Gasoline (below RON 95)'!AH76/VLOOKUP($B$76,'Monthly ER - LC to USD'!$A$1:$DG$200,AJ$124,FALSE)),"")</f>
        <v>0.62930428886120315</v>
      </c>
      <c r="AK76" s="17">
        <f>IFERROR(IF(ISBLANK('Regular Gasoline (below RON 95)'!AI76),"",'Regular Gasoline (below RON 95)'!AI76/VLOOKUP($B$76,'Monthly ER - LC to USD'!$A$1:$DG$200,AK$124,FALSE)),"")</f>
        <v>0.64374733973813891</v>
      </c>
      <c r="AL76" s="17">
        <f>IFERROR(IF(ISBLANK('Regular Gasoline (below RON 95)'!AJ76),"",'Regular Gasoline (below RON 95)'!AJ76/VLOOKUP($B$76,'Monthly ER - LC to USD'!$A$1:$DG$200,AL$124,FALSE)),"")</f>
        <v>0.67831555158224199</v>
      </c>
      <c r="AM76" s="17">
        <f>IFERROR(IF(ISBLANK('Regular Gasoline (below RON 95)'!AK76),"",'Regular Gasoline (below RON 95)'!AK76/VLOOKUP($B$76,'Monthly ER - LC to USD'!$A$1:$DG$200,AM$124,FALSE)),"")</f>
        <v>0.68124014141521649</v>
      </c>
      <c r="AN76" s="17">
        <f>IFERROR(IF(ISBLANK('Regular Gasoline (below RON 95)'!AL76),"",'Regular Gasoline (below RON 95)'!AL76/VLOOKUP($B$76,'Monthly ER - LC to USD'!$A$1:$DG$200,AN$124,FALSE)),"")</f>
        <v>0.65957609017980667</v>
      </c>
      <c r="AO76" s="17">
        <f>IFERROR(IF(ISBLANK('Regular Gasoline (below RON 95)'!AM76),"",'Regular Gasoline (below RON 95)'!AM76/VLOOKUP($B$76,'Monthly ER - LC to USD'!$A$1:$DG$200,AO$124,FALSE)),"")</f>
        <v>0.67670340630533676</v>
      </c>
      <c r="AP76" s="17">
        <f>IFERROR(IF(ISBLANK('Regular Gasoline (below RON 95)'!AN76),"",'Regular Gasoline (below RON 95)'!AN76/VLOOKUP($B$76,'Monthly ER - LC to USD'!$A$1:$DG$200,AP$124,FALSE)),"")</f>
        <v>0.70878190489506143</v>
      </c>
      <c r="AQ76" s="17">
        <f>IFERROR(IF(ISBLANK('Regular Gasoline (below RON 95)'!AO76),"",'Regular Gasoline (below RON 95)'!AO76/VLOOKUP($B$76,'Monthly ER - LC to USD'!$A$1:$DG$200,AQ$124,FALSE)),"")</f>
        <v>0.69120957309757924</v>
      </c>
      <c r="AR76" s="17">
        <f>IFERROR(IF(ISBLANK('Regular Gasoline (below RON 95)'!AP76),"",'Regular Gasoline (below RON 95)'!AP76/VLOOKUP($B$76,'Monthly ER - LC to USD'!$A$1:$DG$200,AR$124,FALSE)),"")</f>
        <v>0.66205107377077566</v>
      </c>
      <c r="AS76" s="17">
        <f>IFERROR(IF(ISBLANK('Regular Gasoline (below RON 95)'!AQ76),"",'Regular Gasoline (below RON 95)'!AQ76/VLOOKUP($B$76,'Monthly ER - LC to USD'!$A$1:$DG$200,AS$124,FALSE)),"")</f>
        <v>0.64466489406006899</v>
      </c>
      <c r="AT76" s="17">
        <f>IFERROR(IF(ISBLANK('Regular Gasoline (below RON 95)'!AR76),"",'Regular Gasoline (below RON 95)'!AR76/VLOOKUP($B$76,'Monthly ER - LC to USD'!$A$1:$DG$200,AT$124,FALSE)),"")</f>
        <v>0.6402841721752639</v>
      </c>
      <c r="AU76" s="17">
        <f>IFERROR(IF(ISBLANK('Regular Gasoline (below RON 95)'!AS76),"",'Regular Gasoline (below RON 95)'!AS76/VLOOKUP($B$76,'Monthly ER - LC to USD'!$A$1:$DG$200,AU$124,FALSE)),"")</f>
        <v>0.63745177951294985</v>
      </c>
      <c r="AV76" s="17">
        <f>IFERROR(IF(ISBLANK('Regular Gasoline (below RON 95)'!AT76),"",'Regular Gasoline (below RON 95)'!AT76/VLOOKUP($B$76,'Monthly ER - LC to USD'!$A$1:$DG$200,AV$124,FALSE)),"")</f>
        <v>0.63414806752946562</v>
      </c>
      <c r="AW76" s="17">
        <f>IFERROR(IF(ISBLANK('Regular Gasoline (below RON 95)'!AU76),"",'Regular Gasoline (below RON 95)'!AU76/VLOOKUP($B$76,'Monthly ER - LC to USD'!$A$1:$DG$200,AW$124,FALSE)),"")</f>
        <v>0.63546946543309901</v>
      </c>
      <c r="AX76" s="17">
        <f>IFERROR(IF(ISBLANK('Regular Gasoline (below RON 95)'!AV76),"",'Regular Gasoline (below RON 95)'!AV76/VLOOKUP($B$76,'Monthly ER - LC to USD'!$A$1:$DG$200,AX$124,FALSE)),"")</f>
        <v>0.63478813716947335</v>
      </c>
      <c r="AY76" s="17">
        <f>IFERROR(IF(ISBLANK('Regular Gasoline (below RON 95)'!AW76),"",'Regular Gasoline (below RON 95)'!AW76/VLOOKUP($B$76,'Monthly ER - LC to USD'!$A$1:$DG$200,AY$124,FALSE)),"")</f>
        <v>0.62740121427418294</v>
      </c>
      <c r="AZ76" s="17">
        <f>IFERROR(IF(ISBLANK('Regular Gasoline (below RON 95)'!AX76),"",'Regular Gasoline (below RON 95)'!AX76/VLOOKUP($B$76,'Monthly ER - LC to USD'!$A$1:$DG$200,AZ$124,FALSE)),"")</f>
        <v>0.62801541131072625</v>
      </c>
      <c r="BA76" s="17">
        <f>IFERROR(IF(ISBLANK('Regular Gasoline (below RON 95)'!AY76),"",'Regular Gasoline (below RON 95)'!AY76/VLOOKUP($B$76,'Monthly ER - LC to USD'!$A$1:$DG$200,BA$124,FALSE)),"")</f>
        <v>0.62588448346165837</v>
      </c>
      <c r="BB76" s="17">
        <f>IFERROR(IF(ISBLANK('Regular Gasoline (below RON 95)'!AZ76),"",'Regular Gasoline (below RON 95)'!AZ76/VLOOKUP($B$76,'Monthly ER - LC to USD'!$A$1:$DG$200,BB$124,FALSE)),"")</f>
        <v>0.62028215246424212</v>
      </c>
      <c r="BC76" s="17">
        <f>IFERROR(IF(ISBLANK('Regular Gasoline (below RON 95)'!BA76),"",'Regular Gasoline (below RON 95)'!BA76/VLOOKUP($B$76,'Monthly ER - LC to USD'!$A$1:$DG$200,BC$124,FALSE)),"")</f>
        <v>0.62880207508359831</v>
      </c>
      <c r="BD76" s="17">
        <f>IFERROR(IF(ISBLANK('Regular Gasoline (below RON 95)'!BB76),"",'Regular Gasoline (below RON 95)'!BB76/VLOOKUP($B$76,'Monthly ER - LC to USD'!$A$1:$DG$200,BD$124,FALSE)),"")</f>
        <v>0.62114433786744339</v>
      </c>
      <c r="BE76" s="17">
        <f>IFERROR(IF(ISBLANK('Regular Gasoline (below RON 95)'!BC76),"",'Regular Gasoline (below RON 95)'!BC76/VLOOKUP($B$76,'Monthly ER - LC to USD'!$A$1:$DG$200,BE$124,FALSE)),"")</f>
        <v>0.6199734286682278</v>
      </c>
      <c r="BF76" s="17">
        <f>IFERROR(IF(ISBLANK('Regular Gasoline (below RON 95)'!BD76),"",'Regular Gasoline (below RON 95)'!BD76/VLOOKUP($B$76,'Monthly ER - LC to USD'!$A$1:$DG$200,BF$124,FALSE)),"")</f>
        <v>0.60416196234342534</v>
      </c>
      <c r="BG76" s="17">
        <f>IFERROR(IF(ISBLANK('Regular Gasoline (below RON 95)'!BE76),"",'Regular Gasoline (below RON 95)'!BE76/VLOOKUP($B$76,'Monthly ER - LC to USD'!$A$1:$DG$200,BG$124,FALSE)),"")</f>
        <v>0.54292178326043972</v>
      </c>
      <c r="BH76" s="17">
        <f>IFERROR(IF(ISBLANK('Regular Gasoline (below RON 95)'!BF76),"",'Regular Gasoline (below RON 95)'!BF76/VLOOKUP($B$76,'Monthly ER - LC to USD'!$A$1:$DG$200,BH$124,FALSE)),"")</f>
        <v>0.4954934668136437</v>
      </c>
      <c r="BI76" s="17">
        <f>IFERROR(IF(ISBLANK('Regular Gasoline (below RON 95)'!BG76),"",'Regular Gasoline (below RON 95)'!BG76/VLOOKUP($B$76,'Monthly ER - LC to USD'!$A$1:$DG$200,BI$124,FALSE)),"")</f>
        <v>0.46862956353603147</v>
      </c>
      <c r="BJ76" s="17">
        <f>IFERROR(IF(ISBLANK('Regular Gasoline (below RON 95)'!BH76),"",'Regular Gasoline (below RON 95)'!BH76/VLOOKUP($B$76,'Monthly ER - LC to USD'!$A$1:$DG$200,BJ$124,FALSE)),"")</f>
        <v>0.46109799268673851</v>
      </c>
      <c r="BK76" s="17">
        <f>IFERROR(IF(ISBLANK('Regular Gasoline (below RON 95)'!BI76),"",'Regular Gasoline (below RON 95)'!BI76/VLOOKUP($B$76,'Monthly ER - LC to USD'!$A$1:$DG$200,BK$124,FALSE)),"")</f>
        <v>0.47146018404824108</v>
      </c>
      <c r="BL76" s="17">
        <f>IFERROR(IF(ISBLANK('Regular Gasoline (below RON 95)'!BJ76),"",'Regular Gasoline (below RON 95)'!BJ76/VLOOKUP($B$76,'Monthly ER - LC to USD'!$A$1:$DG$200,BL$124,FALSE)),"")</f>
        <v>0.46968745804797196</v>
      </c>
      <c r="BM76" s="17">
        <f>IFERROR(IF(ISBLANK('Regular Gasoline (below RON 95)'!BK76),"",'Regular Gasoline (below RON 95)'!BK76/VLOOKUP($B$76,'Monthly ER - LC to USD'!$A$1:$DG$200,BM$124,FALSE)),"")</f>
        <v>0.47449784947030227</v>
      </c>
      <c r="BN76" s="17">
        <f>IFERROR(IF(ISBLANK('Regular Gasoline (below RON 95)'!BL76),"",'Regular Gasoline (below RON 95)'!BL76/VLOOKUP($B$76,'Monthly ER - LC to USD'!$A$1:$DG$200,BN$124,FALSE)),"")</f>
        <v>0.47514348453337568</v>
      </c>
      <c r="BO76" s="17">
        <f>IFERROR(IF(ISBLANK('Regular Gasoline (below RON 95)'!BM76),"",'Regular Gasoline (below RON 95)'!BM76/VLOOKUP($B$76,'Monthly ER - LC to USD'!$A$1:$DG$200,BO$124,FALSE)),"")</f>
        <v>0.4741666959362158</v>
      </c>
      <c r="BP76" s="17">
        <f>IFERROR(IF(ISBLANK('Regular Gasoline (below RON 95)'!BN76),"",'Regular Gasoline (below RON 95)'!BN76/VLOOKUP($B$76,'Monthly ER - LC to USD'!$A$1:$DG$200,BP$124,FALSE)),"")</f>
        <v>0.47420666980462683</v>
      </c>
      <c r="BQ76" s="17">
        <f>IFERROR(IF(ISBLANK('Regular Gasoline (below RON 95)'!BO76),"",'Regular Gasoline (below RON 95)'!BO76/VLOOKUP($B$76,'Monthly ER - LC to USD'!$A$1:$DG$200,BQ$124,FALSE)),"")</f>
        <v>0.47405097628164949</v>
      </c>
      <c r="BR76" s="17">
        <f>IFERROR(IF(ISBLANK('Regular Gasoline (below RON 95)'!BP76),"",'Regular Gasoline (below RON 95)'!BP76/VLOOKUP($B$76,'Monthly ER - LC to USD'!$A$1:$DG$200,BR$124,FALSE)),"")</f>
        <v>0.4740245102273421</v>
      </c>
      <c r="BS76" s="17">
        <f>IFERROR(IF(ISBLANK('Regular Gasoline (below RON 95)'!BQ76),"",'Regular Gasoline (below RON 95)'!BQ76/VLOOKUP($B$76,'Monthly ER - LC to USD'!$A$1:$DG$200,BS$124,FALSE)),"")</f>
        <v>0.47411623855140989</v>
      </c>
      <c r="BT76" s="17">
        <f>IFERROR(IF(ISBLANK('Regular Gasoline (below RON 95)'!BR76),"",'Regular Gasoline (below RON 95)'!BR76/VLOOKUP($B$76,'Monthly ER - LC to USD'!$A$1:$DG$200,BT$124,FALSE)),"")</f>
        <v>0.48354268403871714</v>
      </c>
      <c r="BU76" s="17">
        <f>IFERROR(IF(ISBLANK('Regular Gasoline (below RON 95)'!BS76),"",'Regular Gasoline (below RON 95)'!BS76/VLOOKUP($B$76,'Monthly ER - LC to USD'!$A$1:$DG$200,BU$124,FALSE)),"")</f>
        <v>0.48562030180792609</v>
      </c>
      <c r="BV76" s="17">
        <f>IFERROR(IF(ISBLANK('Regular Gasoline (below RON 95)'!BT76),"",'Regular Gasoline (below RON 95)'!BT76/VLOOKUP($B$76,'Monthly ER - LC to USD'!$A$1:$DG$200,BV$124,FALSE)),"")</f>
        <v>0.49446570662591072</v>
      </c>
      <c r="BW76" s="17">
        <f>IFERROR(IF(ISBLANK('Regular Gasoline (below RON 95)'!BU76),"",'Regular Gasoline (below RON 95)'!BU76/VLOOKUP($B$76,'Monthly ER - LC to USD'!$A$1:$DG$200,BW$124,FALSE)),"")</f>
        <v>0.51859992411417699</v>
      </c>
      <c r="BX76" s="17">
        <f>IFERROR(IF(ISBLANK('Regular Gasoline (below RON 95)'!BV76),"",'Regular Gasoline (below RON 95)'!BV76/VLOOKUP($B$76,'Monthly ER - LC to USD'!$A$1:$DG$200,BX$124,FALSE)),"")</f>
        <v>0.69224846870773371</v>
      </c>
      <c r="BY76" s="17">
        <f>IFERROR(IF(ISBLANK('Regular Gasoline (below RON 95)'!BW76),"",'Regular Gasoline (below RON 95)'!BW76/VLOOKUP($B$76,'Monthly ER - LC to USD'!$A$1:$DG$200,BY$124,FALSE)),"")</f>
        <v>0.69242949609058524</v>
      </c>
      <c r="BZ76" s="17">
        <f>IFERROR(IF(ISBLANK('Regular Gasoline (below RON 95)'!BX76),"",'Regular Gasoline (below RON 95)'!BX76/VLOOKUP($B$76,'Monthly ER - LC to USD'!$A$1:$DG$200,BZ$124,FALSE)),"")</f>
        <v>0.69711596675463172</v>
      </c>
      <c r="CA76" s="17">
        <f>IFERROR(IF(ISBLANK('Regular Gasoline (below RON 95)'!BY76),"",'Regular Gasoline (below RON 95)'!BY76/VLOOKUP($B$76,'Monthly ER - LC to USD'!$A$1:$DG$200,CA$124,FALSE)),"")</f>
        <v>0.75368651904798512</v>
      </c>
      <c r="CB76" s="17">
        <f>IFERROR(IF(ISBLANK('Regular Gasoline (below RON 95)'!BZ76),"",'Regular Gasoline (below RON 95)'!BZ76/VLOOKUP($B$76,'Monthly ER - LC to USD'!$A$1:$DG$200,CB$124,FALSE)),"")</f>
        <v>0.77942131127453995</v>
      </c>
      <c r="CC76" s="17">
        <f>IFERROR(IF(ISBLANK('Regular Gasoline (below RON 95)'!CA76),"",'Regular Gasoline (below RON 95)'!CA76/VLOOKUP($B$76,'Monthly ER - LC to USD'!$A$1:$DG$200,CC$124,FALSE)),"")</f>
        <v>0.78334736587482034</v>
      </c>
      <c r="CD76" s="17">
        <f>IFERROR(IF(ISBLANK('Regular Gasoline (below RON 95)'!CB76),"",'Regular Gasoline (below RON 95)'!CB76/VLOOKUP($B$76,'Monthly ER - LC to USD'!$A$1:$DG$200,CD$124,FALSE)),"")</f>
        <v>0.80931671628179924</v>
      </c>
      <c r="CE76" s="17">
        <f>IFERROR(IF(ISBLANK('Regular Gasoline (below RON 95)'!CC76),"",'Regular Gasoline (below RON 95)'!CC76/VLOOKUP($B$76,'Monthly ER - LC to USD'!$A$1:$DG$200,CE$124,FALSE)),"")</f>
        <v>0.77827988323831421</v>
      </c>
      <c r="CF76" s="17">
        <f>IFERROR(IF(ISBLANK('Regular Gasoline (below RON 95)'!CD76),"",'Regular Gasoline (below RON 95)'!CD76/VLOOKUP($B$76,'Monthly ER - LC to USD'!$A$1:$DG$200,CF$124,FALSE)),"")</f>
        <v>0.76234884504149969</v>
      </c>
      <c r="CG76" s="17">
        <f>IFERROR(IF(ISBLANK('Regular Gasoline (below RON 95)'!CE76),"",'Regular Gasoline (below RON 95)'!CE76/VLOOKUP($B$76,'Monthly ER - LC to USD'!$A$1:$DG$200,CG$124,FALSE)),"")</f>
        <v>0.75912049644558643</v>
      </c>
      <c r="CH76" s="17">
        <f>IFERROR(IF(ISBLANK('Regular Gasoline (below RON 95)'!CF76),"",'Regular Gasoline (below RON 95)'!CF76/VLOOKUP($B$76,'Monthly ER - LC to USD'!$A$1:$DG$200,CH$124,FALSE)),"")</f>
        <v>0.75260482245036064</v>
      </c>
      <c r="CI76" s="17">
        <f>IFERROR(IF(ISBLANK('Regular Gasoline (below RON 95)'!CG76),"",'Regular Gasoline (below RON 95)'!CG76/VLOOKUP($B$76,'Monthly ER - LC to USD'!$A$1:$DG$200,CI$124,FALSE)),"")</f>
        <v>0.74438203570583905</v>
      </c>
      <c r="CJ76" s="17">
        <f>IFERROR(IF(ISBLANK('Regular Gasoline (below RON 95)'!CH76),"",'Regular Gasoline (below RON 95)'!CH76/VLOOKUP($B$76,'Monthly ER - LC to USD'!$A$1:$DG$200,CJ$124,FALSE)),"")</f>
        <v>0.72805445724461793</v>
      </c>
      <c r="CK76" s="17">
        <f>IFERROR(IF(ISBLANK('Regular Gasoline (below RON 95)'!CI76),"",'Regular Gasoline (below RON 95)'!CI76/VLOOKUP($B$76,'Monthly ER - LC to USD'!$A$1:$DG$200,CK$124,FALSE)),"")</f>
        <v>0.69857970801892288</v>
      </c>
      <c r="CL76" s="17">
        <f>IFERROR(IF(ISBLANK('Regular Gasoline (below RON 95)'!CJ76),"",'Regular Gasoline (below RON 95)'!CJ76/VLOOKUP($B$76,'Monthly ER - LC to USD'!$A$1:$DG$200,CL$124,FALSE)),"")</f>
        <v>0.68943567144081275</v>
      </c>
      <c r="CM76" s="17">
        <f>IFERROR(IF(ISBLANK('Regular Gasoline (below RON 95)'!CK76),"",'Regular Gasoline (below RON 95)'!CK76/VLOOKUP($B$76,'Monthly ER - LC to USD'!$A$1:$DG$200,CM$124,FALSE)),"")</f>
        <v>0.68447128142260349</v>
      </c>
      <c r="CN76" s="17">
        <f>IFERROR(IF(ISBLANK('Regular Gasoline (below RON 95)'!CL76),"",'Regular Gasoline (below RON 95)'!CL76/VLOOKUP($B$76,'Monthly ER - LC to USD'!$A$1:$DG$200,CN$124,FALSE)),"")</f>
        <v>0.67774432056998291</v>
      </c>
      <c r="CO76" s="17">
        <f>IFERROR(IF(ISBLANK('Regular Gasoline (below RON 95)'!CM76),"",'Regular Gasoline (below RON 95)'!CM76/VLOOKUP($B$76,'Monthly ER - LC to USD'!$A$1:$DG$200,CO$124,FALSE)),"")</f>
        <v>0.66907877167021634</v>
      </c>
      <c r="CP76" s="17">
        <f>IFERROR(IF(ISBLANK('Regular Gasoline (below RON 95)'!CN76),"",'Regular Gasoline (below RON 95)'!CN76/VLOOKUP($B$76,'Monthly ER - LC to USD'!$A$1:$DG$200,CP$124,FALSE)),"")</f>
        <v>0.66589083109611047</v>
      </c>
      <c r="CQ76" s="17">
        <f>IFERROR(IF(ISBLANK('Regular Gasoline (below RON 95)'!CO76),"",'Regular Gasoline (below RON 95)'!CO76/VLOOKUP($B$76,'Monthly ER - LC to USD'!$A$1:$DG$200,CQ$124,FALSE)),"")</f>
        <v>0.67096580735355638</v>
      </c>
      <c r="CR76" s="17">
        <f>IFERROR(IF(ISBLANK('Regular Gasoline (below RON 95)'!CP76),"",'Regular Gasoline (below RON 95)'!CP76/VLOOKUP($B$76,'Monthly ER - LC to USD'!$A$1:$DG$200,CR$124,FALSE)),"")</f>
        <v>0.67619978603827668</v>
      </c>
      <c r="CS76" s="17">
        <f>IFERROR(IF(ISBLANK('Regular Gasoline (below RON 95)'!CQ76),"",'Regular Gasoline (below RON 95)'!CQ76/VLOOKUP($B$76,'Monthly ER - LC to USD'!$A$1:$DG$200,CS$124,FALSE)),"")</f>
        <v>0.68094769334413552</v>
      </c>
      <c r="CT76" s="17">
        <f>IFERROR(IF(ISBLANK('Regular Gasoline (below RON 95)'!CR76),"",'Regular Gasoline (below RON 95)'!CR76/VLOOKUP($B$76,'Monthly ER - LC to USD'!$A$1:$DG$200,CT$124,FALSE)),"")</f>
        <v>0.68202289444699582</v>
      </c>
      <c r="CU76" s="17">
        <f>IFERROR(IF(ISBLANK('Regular Gasoline (below RON 95)'!CS76),"",'Regular Gasoline (below RON 95)'!CS76/VLOOKUP($B$76,'Monthly ER - LC to USD'!$A$1:$DG$200,CU$124,FALSE)),"")</f>
        <v>0.67684737481354229</v>
      </c>
      <c r="CV76" s="17">
        <f>IFERROR(IF(ISBLANK('Regular Gasoline (below RON 95)'!CT76),"",'Regular Gasoline (below RON 95)'!CT76/VLOOKUP($B$76,'Monthly ER - LC to USD'!$A$1:$DG$200,CV$124,FALSE)),"")</f>
        <v>0.67690931002879384</v>
      </c>
      <c r="CW76" s="17">
        <f>IFERROR(IF(ISBLANK('Regular Gasoline (below RON 95)'!CU76),"",'Regular Gasoline (below RON 95)'!CU76/VLOOKUP($B$76,'Monthly ER - LC to USD'!$A$1:$DG$200,CW$124,FALSE)),"")</f>
        <v>0.68000996691216942</v>
      </c>
      <c r="CX76" s="17">
        <f>IFERROR(IF(ISBLANK('Regular Gasoline (below RON 95)'!CV76),"",'Regular Gasoline (below RON 95)'!CV76/VLOOKUP($B$76,'Monthly ER - LC to USD'!$A$1:$DG$200,CX$124,FALSE)),"")</f>
        <v>0.68134735349579134</v>
      </c>
      <c r="CY76" s="17">
        <f>IFERROR(IF(ISBLANK('Regular Gasoline (below RON 95)'!CW76),"",'Regular Gasoline (below RON 95)'!CW76/VLOOKUP($B$76,'Monthly ER - LC to USD'!$A$1:$DG$200,CY$124,FALSE)),"")</f>
        <v>0.68450325496622433</v>
      </c>
      <c r="CZ76" s="17">
        <f>IFERROR(IF(ISBLANK('Regular Gasoline (below RON 95)'!CX76),"",'Regular Gasoline (below RON 95)'!CX76/VLOOKUP($B$76,'Monthly ER - LC to USD'!$A$1:$DG$200,CZ$124,FALSE)),"")</f>
        <v>0.68803739167812172</v>
      </c>
      <c r="DA76" s="17">
        <f>IFERROR(IF(ISBLANK('Regular Gasoline (below RON 95)'!CY76),"",'Regular Gasoline (below RON 95)'!CY76/VLOOKUP($B$76,'Monthly ER - LC to USD'!$A$1:$DG$200,DA$124,FALSE)),"")</f>
        <v>0.69147524548108397</v>
      </c>
      <c r="DB76" s="17">
        <f>IFERROR(IF(ISBLANK('Regular Gasoline (below RON 95)'!CZ76),"",'Regular Gasoline (below RON 95)'!CZ76/VLOOKUP($B$76,'Monthly ER - LC to USD'!$A$1:$DG$200,DB$124,FALSE)),"")</f>
        <v>0.69468518925392797</v>
      </c>
      <c r="DC76" s="17">
        <f>IFERROR(IF(ISBLANK('Regular Gasoline (below RON 95)'!DA76),"",'Regular Gasoline (below RON 95)'!DA76/VLOOKUP($B$76,'Monthly ER - LC to USD'!$A$1:$DG$200,DC$124,FALSE)),"")</f>
        <v>0.69488289930090752</v>
      </c>
      <c r="DD76" s="17">
        <f>IFERROR(IF(ISBLANK('Regular Gasoline (below RON 95)'!DB76),"",'Regular Gasoline (below RON 95)'!DB76/VLOOKUP($B$76,'Monthly ER - LC to USD'!$A$1:$DG$200,DD$124,FALSE)),"")</f>
        <v>0.69413757797786524</v>
      </c>
      <c r="DE76" s="17">
        <f>IFERROR(IF(ISBLANK('Regular Gasoline (below RON 95)'!DC76),"",'Regular Gasoline (below RON 95)'!DC76/VLOOKUP($B$76,'Monthly ER - LC to USD'!$A$1:$DG$200,DE$124,FALSE)),"")</f>
        <v>0.69352844797501523</v>
      </c>
      <c r="DF76" s="17">
        <f>IFERROR(IF(ISBLANK('Regular Gasoline (below RON 95)'!DD76),"",'Regular Gasoline (below RON 95)'!DD76/VLOOKUP($B$76,'Monthly ER - LC to USD'!$A$1:$DG$200,DF$124,FALSE)),"")</f>
        <v>0.69374463830320543</v>
      </c>
      <c r="DG76" s="17">
        <f>IFERROR(IF(ISBLANK('Regular Gasoline (below RON 95)'!DE76),"",'Regular Gasoline (below RON 95)'!DE76/VLOOKUP($B$76,'Monthly ER - LC to USD'!$A$1:$DG$200,DG$124,FALSE)),"")</f>
        <v>0.69386382421452975</v>
      </c>
      <c r="DH76" s="17">
        <f>IFERROR(IF(ISBLANK('Regular Gasoline (below RON 95)'!DF76),"",'Regular Gasoline (below RON 95)'!DF76/VLOOKUP($B$76,'Monthly ER - LC to USD'!$A$1:$DG$200,DH$124,FALSE)),"")</f>
        <v>0.69373918872030305</v>
      </c>
      <c r="DI76" s="17">
        <f>IFERROR(IF(ISBLANK('Regular Gasoline (below RON 95)'!DG76),"",'Regular Gasoline (below RON 95)'!DG76/VLOOKUP($B$76,'Monthly ER - LC to USD'!$A$1:$DG$200,DI$124,FALSE)),"")</f>
        <v>0.69216010422093388</v>
      </c>
      <c r="DJ76" s="17">
        <f>IFERROR(IF(ISBLANK('Regular Gasoline (below RON 95)'!DH76),"",'Regular Gasoline (below RON 95)'!DH76/VLOOKUP($B$76,'Monthly ER - LC to USD'!$A$1:$DO$200,DJ$124,FALSE)),"")</f>
        <v>0.68746192574942144</v>
      </c>
      <c r="DK76" s="17">
        <f>IFERROR(IF(ISBLANK('Regular Gasoline (below RON 95)'!DI76),"",'Regular Gasoline (below RON 95)'!DI76/VLOOKUP($B$76,'Monthly ER - LC to USD'!$A$1:$DO$200,DK$124,FALSE)),"")</f>
        <v>0.68569461463751102</v>
      </c>
      <c r="DL76" s="17">
        <f>IFERROR(IF(ISBLANK('Regular Gasoline (below RON 95)'!DJ76),"",'Regular Gasoline (below RON 95)'!DJ76/VLOOKUP($B$76,'Monthly ER - LC to USD'!$A$1:$DO$200,DL$124,FALSE)),"")</f>
        <v>0.68374896005719477</v>
      </c>
      <c r="DM76" s="17">
        <f>IFERROR(IF(ISBLANK('Regular Gasoline (below RON 95)'!DK76),"",'Regular Gasoline (below RON 95)'!DK76/VLOOKUP($B$76,'Monthly ER - LC to USD'!$A$1:$DO$200,DM$124,FALSE)),"")</f>
        <v>0.67847517261876733</v>
      </c>
      <c r="DN76" s="17">
        <f>IFERROR(IF(ISBLANK('Regular Gasoline (below RON 95)'!DL76),"",'Regular Gasoline (below RON 95)'!DL76/VLOOKUP($B$76,'Monthly ER - LC to USD'!$A$1:$DO$200,DN$124,FALSE)),"")</f>
        <v>0.67521069741058859</v>
      </c>
    </row>
    <row r="77" spans="1:118" x14ac:dyDescent="0.3">
      <c r="A77" t="s">
        <v>499</v>
      </c>
      <c r="B77" s="17" t="s">
        <v>242</v>
      </c>
      <c r="C77" s="17" t="str">
        <f>VLOOKUP(B77,'Monthly ER - LC to USD'!$A$1:$DG$200,2,FALSE)</f>
        <v>MNG</v>
      </c>
      <c r="D77" s="13" t="s">
        <v>617</v>
      </c>
      <c r="E77" s="19" t="s">
        <v>412</v>
      </c>
      <c r="F77" s="13">
        <v>1</v>
      </c>
      <c r="G77" s="17">
        <f>IFERROR(IF(ISBLANK('Regular Gasoline (below RON 95)'!E77),"",'Regular Gasoline (below RON 95)'!E77/VLOOKUP($B$77,'Monthly ER - LC to USD'!$A$1:$DG$200,G$124,FALSE)),"")</f>
        <v>0.83258392420878202</v>
      </c>
      <c r="H77" s="17">
        <f>IFERROR(IF(ISBLANK('Regular Gasoline (below RON 95)'!F77),"",'Regular Gasoline (below RON 95)'!F77/VLOOKUP($B$77,'Monthly ER - LC to USD'!$A$1:$DG$200,H$124,FALSE)),"")</f>
        <v>0.79044225244024025</v>
      </c>
      <c r="I77" s="17">
        <f>IFERROR(IF(ISBLANK('Regular Gasoline (below RON 95)'!G77),"",'Regular Gasoline (below RON 95)'!G77/VLOOKUP($B$77,'Monthly ER - LC to USD'!$A$1:$DG$200,I$124,FALSE)),"")</f>
        <v>0.78233972062549539</v>
      </c>
      <c r="J77" s="17">
        <f>IFERROR(IF(ISBLANK('Regular Gasoline (below RON 95)'!H77),"",'Regular Gasoline (below RON 95)'!H77/VLOOKUP($B$77,'Monthly ER - LC to USD'!$A$1:$DG$200,J$124,FALSE)),"")</f>
        <v>0.7732135341731019</v>
      </c>
      <c r="K77" s="17">
        <f>IFERROR(IF(ISBLANK('Regular Gasoline (below RON 95)'!I77),"",'Regular Gasoline (below RON 95)'!I77/VLOOKUP($B$77,'Monthly ER - LC to USD'!$A$1:$DG$200,K$124,FALSE)),"")</f>
        <v>0.78546316476034428</v>
      </c>
      <c r="L77" s="17">
        <f>IFERROR(IF(ISBLANK('Regular Gasoline (below RON 95)'!J77),"",'Regular Gasoline (below RON 95)'!J77/VLOOKUP($B$77,'Monthly ER - LC to USD'!$A$1:$DG$200,L$124,FALSE)),"")</f>
        <v>0.76243326840192494</v>
      </c>
      <c r="M77" s="17">
        <f>IFERROR(IF(ISBLANK('Regular Gasoline (below RON 95)'!K77),"",'Regular Gasoline (below RON 95)'!K77/VLOOKUP($B$77,'Monthly ER - LC to USD'!$A$1:$DG$200,M$124,FALSE)),"")</f>
        <v>0.77812660679329959</v>
      </c>
      <c r="N77" s="17">
        <f>IFERROR(IF(ISBLANK('Regular Gasoline (below RON 95)'!L77),"",'Regular Gasoline (below RON 95)'!L77/VLOOKUP($B$77,'Monthly ER - LC to USD'!$A$1:$DG$200,N$124,FALSE)),"")</f>
        <v>0.75494749660890414</v>
      </c>
      <c r="O77" s="17">
        <f>IFERROR(IF(ISBLANK('Regular Gasoline (below RON 95)'!M77),"",'Regular Gasoline (below RON 95)'!M77/VLOOKUP($B$77,'Monthly ER - LC to USD'!$A$1:$DG$200,O$124,FALSE)),"")</f>
        <v>0.69891448986779559</v>
      </c>
      <c r="P77" s="17">
        <f>IFERROR(IF(ISBLANK('Regular Gasoline (below RON 95)'!N77),"",'Regular Gasoline (below RON 95)'!N77/VLOOKUP($B$77,'Monthly ER - LC to USD'!$A$1:$DG$200,P$124,FALSE)),"")</f>
        <v>0.68277601555122791</v>
      </c>
      <c r="Q77" s="17">
        <f>IFERROR(IF(ISBLANK('Regular Gasoline (below RON 95)'!O77),"",'Regular Gasoline (below RON 95)'!O77/VLOOKUP($B$77,'Monthly ER - LC to USD'!$A$1:$DG$200,Q$124,FALSE)),"")</f>
        <v>0.66272267265225082</v>
      </c>
      <c r="R77" s="17">
        <f>IFERROR(IF(ISBLANK('Regular Gasoline (below RON 95)'!P77),"",'Regular Gasoline (below RON 95)'!P77/VLOOKUP($B$77,'Monthly ER - LC to USD'!$A$1:$DG$200,R$124,FALSE)),"")</f>
        <v>0.62832282158835084</v>
      </c>
      <c r="S77" s="17">
        <f>IFERROR(IF(ISBLANK('Regular Gasoline (below RON 95)'!Q77),"",'Regular Gasoline (below RON 95)'!Q77/VLOOKUP($B$77,'Monthly ER - LC to USD'!$A$1:$DG$200,S$124,FALSE)),"")</f>
        <v>0.6168374863025794</v>
      </c>
      <c r="T77" s="17">
        <f>IFERROR(IF(ISBLANK('Regular Gasoline (below RON 95)'!R77),"",'Regular Gasoline (below RON 95)'!R77/VLOOKUP($B$77,'Monthly ER - LC to USD'!$A$1:$DG$200,T$124,FALSE)),"")</f>
        <v>0.61512656530613796</v>
      </c>
      <c r="U77" s="17">
        <f>IFERROR(IF(ISBLANK('Regular Gasoline (below RON 95)'!S77),"",'Regular Gasoline (below RON 95)'!S77/VLOOKUP($B$77,'Monthly ER - LC to USD'!$A$1:$DG$200,U$124,FALSE)),"")</f>
        <v>0.64195751107449905</v>
      </c>
      <c r="V77" s="17">
        <f>IFERROR(IF(ISBLANK('Regular Gasoline (below RON 95)'!T77),"",'Regular Gasoline (below RON 95)'!T77/VLOOKUP($B$77,'Monthly ER - LC to USD'!$A$1:$DG$200,V$124,FALSE)),"")</f>
        <v>0.66305552256097267</v>
      </c>
      <c r="W77" s="17">
        <f>IFERROR(IF(ISBLANK('Regular Gasoline (below RON 95)'!U77),"",'Regular Gasoline (below RON 95)'!U77/VLOOKUP($B$77,'Monthly ER - LC to USD'!$A$1:$DG$200,W$124,FALSE)),"")</f>
        <v>0.67364836381971027</v>
      </c>
      <c r="X77" s="17">
        <f>IFERROR(IF(ISBLANK('Regular Gasoline (below RON 95)'!V77),"",'Regular Gasoline (below RON 95)'!V77/VLOOKUP($B$77,'Monthly ER - LC to USD'!$A$1:$DG$200,X$124,FALSE)),"")</f>
        <v>0.67523399136197593</v>
      </c>
      <c r="Y77" s="17">
        <f>IFERROR(IF(ISBLANK('Regular Gasoline (below RON 95)'!W77),"",'Regular Gasoline (below RON 95)'!W77/VLOOKUP($B$77,'Monthly ER - LC to USD'!$A$1:$DG$200,Y$124,FALSE)),"")</f>
        <v>0.68798317100307094</v>
      </c>
      <c r="Z77" s="17">
        <f>IFERROR(IF(ISBLANK('Regular Gasoline (below RON 95)'!X77),"",'Regular Gasoline (below RON 95)'!X77/VLOOKUP($B$77,'Monthly ER - LC to USD'!$A$1:$DG$200,Z$124,FALSE)),"")</f>
        <v>0.67713807385374647</v>
      </c>
      <c r="AA77" s="17">
        <f>IFERROR(IF(ISBLANK('Regular Gasoline (below RON 95)'!Y77),"",'Regular Gasoline (below RON 95)'!Y77/VLOOKUP($B$77,'Monthly ER - LC to USD'!$A$1:$DG$200,AA$124,FALSE)),"")</f>
        <v>0.66715591433718058</v>
      </c>
      <c r="AB77" s="17">
        <f>IFERROR(IF(ISBLANK('Regular Gasoline (below RON 95)'!Z77),"",'Regular Gasoline (below RON 95)'!Z77/VLOOKUP($B$77,'Monthly ER - LC to USD'!$A$1:$DG$200,AB$124,FALSE)),"")</f>
        <v>0.66462440769936793</v>
      </c>
      <c r="AC77" s="17">
        <f>IFERROR(IF(ISBLANK('Regular Gasoline (below RON 95)'!AA77),"",'Regular Gasoline (below RON 95)'!AA77/VLOOKUP($B$77,'Monthly ER - LC to USD'!$A$1:$DG$200,AC$124,FALSE)),"")</f>
        <v>0.66336260539529501</v>
      </c>
      <c r="AD77" s="17">
        <f>IFERROR(IF(ISBLANK('Regular Gasoline (below RON 95)'!AB77),"",'Regular Gasoline (below RON 95)'!AB77/VLOOKUP($B$77,'Monthly ER - LC to USD'!$A$1:$DG$200,AD$124,FALSE)),"")</f>
        <v>0.66568379611289663</v>
      </c>
      <c r="AE77" s="17">
        <f>IFERROR(IF(ISBLANK('Regular Gasoline (below RON 95)'!AC77),"",'Regular Gasoline (below RON 95)'!AC77/VLOOKUP($B$77,'Monthly ER - LC to USD'!$A$1:$DG$200,AE$124,FALSE)),"")</f>
        <v>0.66996662908551208</v>
      </c>
      <c r="AF77" s="17">
        <f>IFERROR(IF(ISBLANK('Regular Gasoline (below RON 95)'!AD77),"",'Regular Gasoline (below RON 95)'!AD77/VLOOKUP($B$77,'Monthly ER - LC to USD'!$A$1:$DG$200,AF$124,FALSE)),"")</f>
        <v>0.67295028837777693</v>
      </c>
      <c r="AG77" s="17">
        <f>IFERROR(IF(ISBLANK('Regular Gasoline (below RON 95)'!AE77),"",'Regular Gasoline (below RON 95)'!AE77/VLOOKUP($B$77,'Monthly ER - LC to USD'!$A$1:$DG$200,AG$124,FALSE)),"")</f>
        <v>0.69193831459489941</v>
      </c>
      <c r="AH77" s="17">
        <f>IFERROR(IF(ISBLANK('Regular Gasoline (below RON 95)'!AF77),"",'Regular Gasoline (below RON 95)'!AF77/VLOOKUP($B$77,'Monthly ER - LC to USD'!$A$1:$DG$200,AH$124,FALSE)),"")</f>
        <v>0.70162180893591886</v>
      </c>
      <c r="AI77" s="17">
        <f>IFERROR(IF(ISBLANK('Regular Gasoline (below RON 95)'!AG77),"",'Regular Gasoline (below RON 95)'!AG77/VLOOKUP($B$77,'Monthly ER - LC to USD'!$A$1:$DG$200,AI$124,FALSE)),"")</f>
        <v>0.72200431907703744</v>
      </c>
      <c r="AJ77" s="17">
        <f>IFERROR(IF(ISBLANK('Regular Gasoline (below RON 95)'!AH77),"",'Regular Gasoline (below RON 95)'!AH77/VLOOKUP($B$77,'Monthly ER - LC to USD'!$A$1:$DG$200,AJ$124,FALSE)),"")</f>
        <v>0.71607620181871712</v>
      </c>
      <c r="AK77" s="17">
        <f>IFERROR(IF(ISBLANK('Regular Gasoline (below RON 95)'!AI77),"",'Regular Gasoline (below RON 95)'!AI77/VLOOKUP($B$77,'Monthly ER - LC to USD'!$A$1:$DG$200,AK$124,FALSE)),"")</f>
        <v>0.70908289063693519</v>
      </c>
      <c r="AL77" s="17">
        <f>IFERROR(IF(ISBLANK('Regular Gasoline (below RON 95)'!AJ77),"",'Regular Gasoline (below RON 95)'!AJ77/VLOOKUP($B$77,'Monthly ER - LC to USD'!$A$1:$DG$200,AL$124,FALSE)),"")</f>
        <v>0.71426221404633095</v>
      </c>
      <c r="AM77" s="17">
        <f>IFERROR(IF(ISBLANK('Regular Gasoline (below RON 95)'!AK77),"",'Regular Gasoline (below RON 95)'!AK77/VLOOKUP($B$77,'Monthly ER - LC to USD'!$A$1:$DG$200,AM$124,FALSE)),"")</f>
        <v>0.73291202334009165</v>
      </c>
      <c r="AN77" s="17">
        <f>IFERROR(IF(ISBLANK('Regular Gasoline (below RON 95)'!AL77),"",'Regular Gasoline (below RON 95)'!AL77/VLOOKUP($B$77,'Monthly ER - LC to USD'!$A$1:$DG$200,AN$124,FALSE)),"")</f>
        <v>0.72620128633359682</v>
      </c>
      <c r="AO77" s="17">
        <f>IFERROR(IF(ISBLANK('Regular Gasoline (below RON 95)'!AM77),"",'Regular Gasoline (below RON 95)'!AM77/VLOOKUP($B$77,'Monthly ER - LC to USD'!$A$1:$DG$200,AO$124,FALSE)),"")</f>
        <v>0.7344545907899348</v>
      </c>
      <c r="AP77" s="17">
        <f>IFERROR(IF(ISBLANK('Regular Gasoline (below RON 95)'!AN77),"",'Regular Gasoline (below RON 95)'!AN77/VLOOKUP($B$77,'Monthly ER - LC to USD'!$A$1:$DG$200,AP$124,FALSE)),"")</f>
        <v>0.76859144645880906</v>
      </c>
      <c r="AQ77" s="17">
        <f>IFERROR(IF(ISBLANK('Regular Gasoline (below RON 95)'!AO77),"",'Regular Gasoline (below RON 95)'!AO77/VLOOKUP($B$77,'Monthly ER - LC to USD'!$A$1:$DG$200,AQ$124,FALSE)),"")</f>
        <v>0.7230653186403373</v>
      </c>
      <c r="AR77" s="17">
        <f>IFERROR(IF(ISBLANK('Regular Gasoline (below RON 95)'!AP77),"",'Regular Gasoline (below RON 95)'!AP77/VLOOKUP($B$77,'Monthly ER - LC to USD'!$A$1:$DG$200,AR$124,FALSE)),"")</f>
        <v>0.67545077592965164</v>
      </c>
      <c r="AS77" s="17">
        <f>IFERROR(IF(ISBLANK('Regular Gasoline (below RON 95)'!AQ77),"",'Regular Gasoline (below RON 95)'!AQ77/VLOOKUP($B$77,'Monthly ER - LC to USD'!$A$1:$DG$200,AS$124,FALSE)),"")</f>
        <v>0.65987822489334502</v>
      </c>
      <c r="AT77" s="17">
        <f>IFERROR(IF(ISBLANK('Regular Gasoline (below RON 95)'!AR77),"",'Regular Gasoline (below RON 95)'!AR77/VLOOKUP($B$77,'Monthly ER - LC to USD'!$A$1:$DG$200,AT$124,FALSE)),"")</f>
        <v>0.65814373068697751</v>
      </c>
      <c r="AU77" s="17">
        <f>IFERROR(IF(ISBLANK('Regular Gasoline (below RON 95)'!AS77),"",'Regular Gasoline (below RON 95)'!AS77/VLOOKUP($B$77,'Monthly ER - LC to USD'!$A$1:$DG$200,AU$124,FALSE)),"")</f>
        <v>0.66198192986711402</v>
      </c>
      <c r="AV77" s="17">
        <f>IFERROR(IF(ISBLANK('Regular Gasoline (below RON 95)'!AT77),"",'Regular Gasoline (below RON 95)'!AT77/VLOOKUP($B$77,'Monthly ER - LC to USD'!$A$1:$DG$200,AV$124,FALSE)),"")</f>
        <v>0.70219683950979195</v>
      </c>
      <c r="AW77" s="17">
        <f>IFERROR(IF(ISBLANK('Regular Gasoline (below RON 95)'!AU77),"",'Regular Gasoline (below RON 95)'!AU77/VLOOKUP($B$77,'Monthly ER - LC to USD'!$A$1:$DG$200,AW$124,FALSE)),"")</f>
        <v>0.71677564018013595</v>
      </c>
      <c r="AX77" s="17">
        <f>IFERROR(IF(ISBLANK('Regular Gasoline (below RON 95)'!AV77),"",'Regular Gasoline (below RON 95)'!AV77/VLOOKUP($B$77,'Monthly ER - LC to USD'!$A$1:$DG$200,AX$124,FALSE)),"")</f>
        <v>0.69082233973278684</v>
      </c>
      <c r="AY77" s="17">
        <f>IFERROR(IF(ISBLANK('Regular Gasoline (below RON 95)'!AW77),"",'Regular Gasoline (below RON 95)'!AW77/VLOOKUP($B$77,'Monthly ER - LC to USD'!$A$1:$DG$200,AY$124,FALSE)),"")</f>
        <v>0.68111424957383548</v>
      </c>
      <c r="AZ77" s="17">
        <f>IFERROR(IF(ISBLANK('Regular Gasoline (below RON 95)'!AX77),"",'Regular Gasoline (below RON 95)'!AX77/VLOOKUP($B$77,'Monthly ER - LC to USD'!$A$1:$DG$200,AZ$124,FALSE)),"")</f>
        <v>0.68388066282433713</v>
      </c>
      <c r="BA77" s="17">
        <f>IFERROR(IF(ISBLANK('Regular Gasoline (below RON 95)'!AY77),"",'Regular Gasoline (below RON 95)'!AY77/VLOOKUP($B$77,'Monthly ER - LC to USD'!$A$1:$DG$200,BA$124,FALSE)),"")</f>
        <v>0.68330095224388954</v>
      </c>
      <c r="BB77" s="17">
        <f>IFERROR(IF(ISBLANK('Regular Gasoline (below RON 95)'!AZ77),"",'Regular Gasoline (below RON 95)'!AZ77/VLOOKUP($B$77,'Monthly ER - LC to USD'!$A$1:$DG$200,BB$124,FALSE)),"")</f>
        <v>0.67694076101769229</v>
      </c>
      <c r="BC77" s="17">
        <f>IFERROR(IF(ISBLANK('Regular Gasoline (below RON 95)'!BA77),"",'Regular Gasoline (below RON 95)'!BA77/VLOOKUP($B$77,'Monthly ER - LC to USD'!$A$1:$DG$200,BC$124,FALSE)),"")</f>
        <v>0.66636114701436622</v>
      </c>
      <c r="BD77" s="17">
        <f>IFERROR(IF(ISBLANK('Regular Gasoline (below RON 95)'!BB77),"",'Regular Gasoline (below RON 95)'!BB77/VLOOKUP($B$77,'Monthly ER - LC to USD'!$A$1:$DG$200,BD$124,FALSE)),"")</f>
        <v>0.66389368347361455</v>
      </c>
      <c r="BE77" s="17">
        <f>IFERROR(IF(ISBLANK('Regular Gasoline (below RON 95)'!BC77),"",'Regular Gasoline (below RON 95)'!BC77/VLOOKUP($B$77,'Monthly ER - LC to USD'!$A$1:$DG$200,BE$124,FALSE)),"")</f>
        <v>0.6633715686750038</v>
      </c>
      <c r="BF77" s="17">
        <f>IFERROR(IF(ISBLANK('Regular Gasoline (below RON 95)'!BD77),"",'Regular Gasoline (below RON 95)'!BD77/VLOOKUP($B$77,'Monthly ER - LC to USD'!$A$1:$DG$200,BF$124,FALSE)),"")</f>
        <v>0.65078233424079202</v>
      </c>
      <c r="BG77" s="17">
        <f>IFERROR(IF(ISBLANK('Regular Gasoline (below RON 95)'!BE77),"",'Regular Gasoline (below RON 95)'!BE77/VLOOKUP($B$77,'Monthly ER - LC to USD'!$A$1:$DG$200,BG$124,FALSE)),"")</f>
        <v>0.57647636562109827</v>
      </c>
      <c r="BH77" s="17">
        <f>IFERROR(IF(ISBLANK('Regular Gasoline (below RON 95)'!BF77),"",'Regular Gasoline (below RON 95)'!BF77/VLOOKUP($B$77,'Monthly ER - LC to USD'!$A$1:$DG$200,BH$124,FALSE)),"")</f>
        <v>0.5204245177137351</v>
      </c>
      <c r="BI77" s="17">
        <f>IFERROR(IF(ISBLANK('Regular Gasoline (below RON 95)'!BG77),"",'Regular Gasoline (below RON 95)'!BG77/VLOOKUP($B$77,'Monthly ER - LC to USD'!$A$1:$DG$200,BI$124,FALSE)),"")</f>
        <v>0.49335043994267602</v>
      </c>
      <c r="BJ77" s="17">
        <f>IFERROR(IF(ISBLANK('Regular Gasoline (below RON 95)'!BH77),"",'Regular Gasoline (below RON 95)'!BH77/VLOOKUP($B$77,'Monthly ER - LC to USD'!$A$1:$DG$200,BJ$124,FALSE)),"")</f>
        <v>0.48812787501665078</v>
      </c>
      <c r="BK77" s="17">
        <f>IFERROR(IF(ISBLANK('Regular Gasoline (below RON 95)'!BI77),"",'Regular Gasoline (below RON 95)'!BI77/VLOOKUP($B$77,'Monthly ER - LC to USD'!$A$1:$DG$200,BK$124,FALSE)),"")</f>
        <v>0.50178085759483804</v>
      </c>
      <c r="BL77" s="17">
        <f>IFERROR(IF(ISBLANK('Regular Gasoline (below RON 95)'!BJ77),"",'Regular Gasoline (below RON 95)'!BJ77/VLOOKUP($B$77,'Monthly ER - LC to USD'!$A$1:$DG$200,BL$124,FALSE)),"")</f>
        <v>0.50165424623750554</v>
      </c>
      <c r="BM77" s="17">
        <f>IFERROR(IF(ISBLANK('Regular Gasoline (below RON 95)'!BK77),"",'Regular Gasoline (below RON 95)'!BK77/VLOOKUP($B$77,'Monthly ER - LC to USD'!$A$1:$DG$200,BM$124,FALSE)),"")</f>
        <v>0.50085884110754131</v>
      </c>
      <c r="BN77" s="17">
        <f>IFERROR(IF(ISBLANK('Regular Gasoline (below RON 95)'!BL77),"",'Regular Gasoline (below RON 95)'!BL77/VLOOKUP($B$77,'Monthly ER - LC to USD'!$A$1:$DG$200,BN$124,FALSE)),"")</f>
        <v>0.50048447037515575</v>
      </c>
      <c r="BO77" s="17">
        <f>IFERROR(IF(ISBLANK('Regular Gasoline (below RON 95)'!BM77),"",'Regular Gasoline (below RON 95)'!BM77/VLOOKUP($B$77,'Monthly ER - LC to USD'!$A$1:$DG$200,BO$124,FALSE)),"")</f>
        <v>0.49945558638614734</v>
      </c>
      <c r="BP77" s="17">
        <f>IFERROR(IF(ISBLANK('Regular Gasoline (below RON 95)'!BN77),"",'Regular Gasoline (below RON 95)'!BN77/VLOOKUP($B$77,'Monthly ER - LC to USD'!$A$1:$DG$200,BP$124,FALSE)),"")</f>
        <v>0.50090274899362808</v>
      </c>
      <c r="BQ77" s="17">
        <f>IFERROR(IF(ISBLANK('Regular Gasoline (below RON 95)'!BO77),"",'Regular Gasoline (below RON 95)'!BO77/VLOOKUP($B$77,'Monthly ER - LC to USD'!$A$1:$DG$200,BQ$124,FALSE)),"")</f>
        <v>0.50354748147250772</v>
      </c>
      <c r="BR77" s="17">
        <f>IFERROR(IF(ISBLANK('Regular Gasoline (below RON 95)'!BP77),"",'Regular Gasoline (below RON 95)'!BP77/VLOOKUP($B$77,'Monthly ER - LC to USD'!$A$1:$DG$200,BR$124,FALSE)),"")</f>
        <v>0.50351936864148783</v>
      </c>
      <c r="BS77" s="17">
        <f>IFERROR(IF(ISBLANK('Regular Gasoline (below RON 95)'!BQ77),"",'Regular Gasoline (below RON 95)'!BQ77/VLOOKUP($B$77,'Monthly ER - LC to USD'!$A$1:$DG$200,BS$124,FALSE)),"")</f>
        <v>0.50361680450571977</v>
      </c>
      <c r="BT77" s="17">
        <f>IFERROR(IF(ISBLANK('Regular Gasoline (below RON 95)'!BR77),"",'Regular Gasoline (below RON 95)'!BR77/VLOOKUP($B$77,'Monthly ER - LC to USD'!$A$1:$DG$200,BT$124,FALSE)),"")</f>
        <v>0.50804920698999811</v>
      </c>
      <c r="BU77" s="17">
        <f>IFERROR(IF(ISBLANK('Regular Gasoline (below RON 95)'!BS77),"",'Regular Gasoline (below RON 95)'!BS77/VLOOKUP($B$77,'Monthly ER - LC to USD'!$A$1:$DG$200,BU$124,FALSE)),"")</f>
        <v>0.5091463757205299</v>
      </c>
      <c r="BV77" s="17">
        <f>IFERROR(IF(ISBLANK('Regular Gasoline (below RON 95)'!BT77),"",'Regular Gasoline (below RON 95)'!BT77/VLOOKUP($B$77,'Monthly ER - LC to USD'!$A$1:$DG$200,BV$124,FALSE)),"")</f>
        <v>0.51047965280640895</v>
      </c>
      <c r="BW77" s="17">
        <f>IFERROR(IF(ISBLANK('Regular Gasoline (below RON 95)'!BU77),"",'Regular Gasoline (below RON 95)'!BU77/VLOOKUP($B$77,'Monthly ER - LC to USD'!$A$1:$DG$200,BW$124,FALSE)),"")</f>
        <v>0.53597433781546411</v>
      </c>
      <c r="BX77" s="17">
        <f>IFERROR(IF(ISBLANK('Regular Gasoline (below RON 95)'!BV77),"",'Regular Gasoline (below RON 95)'!BV77/VLOOKUP($B$77,'Monthly ER - LC to USD'!$A$1:$DG$200,BX$124,FALSE)),"")</f>
        <v>0.7154405493852517</v>
      </c>
      <c r="BY77" s="17">
        <f>IFERROR(IF(ISBLANK('Regular Gasoline (below RON 95)'!BW77),"",'Regular Gasoline (below RON 95)'!BW77/VLOOKUP($B$77,'Monthly ER - LC to USD'!$A$1:$DG$200,BY$124,FALSE)),"")</f>
        <v>0.72054846039883236</v>
      </c>
      <c r="BZ77" s="17">
        <f>IFERROR(IF(ISBLANK('Regular Gasoline (below RON 95)'!BX77),"",'Regular Gasoline (below RON 95)'!BX77/VLOOKUP($B$77,'Monthly ER - LC to USD'!$A$1:$DG$200,BZ$124,FALSE)),"")</f>
        <v>0.72650978033081814</v>
      </c>
      <c r="CA77" s="17">
        <f>IFERROR(IF(ISBLANK('Regular Gasoline (below RON 95)'!BY77),"",'Regular Gasoline (below RON 95)'!BY77/VLOOKUP($B$77,'Monthly ER - LC to USD'!$A$1:$DG$200,CA$124,FALSE)),"")</f>
        <v>0.77556132566943048</v>
      </c>
      <c r="CB77" s="17">
        <f>IFERROR(IF(ISBLANK('Regular Gasoline (below RON 95)'!BZ77),"",'Regular Gasoline (below RON 95)'!BZ77/VLOOKUP($B$77,'Monthly ER - LC to USD'!$A$1:$DG$200,CB$124,FALSE)),"")</f>
        <v>0.78585797375503552</v>
      </c>
      <c r="CC77" s="17">
        <f>IFERROR(IF(ISBLANK('Regular Gasoline (below RON 95)'!CA77),"",'Regular Gasoline (below RON 95)'!CA77/VLOOKUP($B$77,'Monthly ER - LC to USD'!$A$1:$DG$200,CC$124,FALSE)),"")</f>
        <v>0.78988498919657746</v>
      </c>
      <c r="CD77" s="17">
        <f>IFERROR(IF(ISBLANK('Regular Gasoline (below RON 95)'!CB77),"",'Regular Gasoline (below RON 95)'!CB77/VLOOKUP($B$77,'Monthly ER - LC to USD'!$A$1:$DG$200,CD$124,FALSE)),"")</f>
        <v>0.8148269577543561</v>
      </c>
      <c r="CE77" s="17">
        <f>IFERROR(IF(ISBLANK('Regular Gasoline (below RON 95)'!CC77),"",'Regular Gasoline (below RON 95)'!CC77/VLOOKUP($B$77,'Monthly ER - LC to USD'!$A$1:$DG$200,CE$124,FALSE)),"")</f>
        <v>0.78443716079557935</v>
      </c>
      <c r="CF77" s="17">
        <f>IFERROR(IF(ISBLANK('Regular Gasoline (below RON 95)'!CD77),"",'Regular Gasoline (below RON 95)'!CD77/VLOOKUP($B$77,'Monthly ER - LC to USD'!$A$1:$DG$200,CF$124,FALSE)),"")</f>
        <v>0.76838008590416984</v>
      </c>
      <c r="CG77" s="17">
        <f>IFERROR(IF(ISBLANK('Regular Gasoline (below RON 95)'!CE77),"",'Regular Gasoline (below RON 95)'!CE77/VLOOKUP($B$77,'Monthly ER - LC to USD'!$A$1:$DG$200,CG$124,FALSE)),"")</f>
        <v>0.76512619657569392</v>
      </c>
      <c r="CH77" s="17">
        <f>IFERROR(IF(ISBLANK('Regular Gasoline (below RON 95)'!CF77),"",'Regular Gasoline (below RON 95)'!CF77/VLOOKUP($B$77,'Monthly ER - LC to USD'!$A$1:$DG$200,CH$124,FALSE)),"")</f>
        <v>0.75871775191541102</v>
      </c>
      <c r="CI77" s="17">
        <f>IFERROR(IF(ISBLANK('Regular Gasoline (below RON 95)'!CG77),"",'Regular Gasoline (below RON 95)'!CG77/VLOOKUP($B$77,'Monthly ER - LC to USD'!$A$1:$DG$200,CI$124,FALSE)),"")</f>
        <v>0.74877922916570472</v>
      </c>
      <c r="CJ77" s="17">
        <f>IFERROR(IF(ISBLANK('Regular Gasoline (below RON 95)'!CH77),"",'Regular Gasoline (below RON 95)'!CH77/VLOOKUP($B$77,'Monthly ER - LC to USD'!$A$1:$DG$200,CJ$124,FALSE)),"")</f>
        <v>0.73419837671503663</v>
      </c>
      <c r="CK77" s="17">
        <f>IFERROR(IF(ISBLANK('Regular Gasoline (below RON 95)'!CI77),"",'Regular Gasoline (below RON 95)'!CI77/VLOOKUP($B$77,'Monthly ER - LC to USD'!$A$1:$DG$200,CK$124,FALSE)),"")</f>
        <v>0.70897302992356159</v>
      </c>
      <c r="CL77" s="17">
        <f>IFERROR(IF(ISBLANK('Regular Gasoline (below RON 95)'!CJ77),"",'Regular Gasoline (below RON 95)'!CJ77/VLOOKUP($B$77,'Monthly ER - LC to USD'!$A$1:$DG$200,CL$124,FALSE)),"")</f>
        <v>0.70216672787366874</v>
      </c>
      <c r="CM77" s="17">
        <f>IFERROR(IF(ISBLANK('Regular Gasoline (below RON 95)'!CK77),"",'Regular Gasoline (below RON 95)'!CK77/VLOOKUP($B$77,'Monthly ER - LC to USD'!$A$1:$DG$200,CM$124,FALSE)),"")</f>
        <v>0.69711066588069137</v>
      </c>
      <c r="CN77" s="17">
        <f>IFERROR(IF(ISBLANK('Regular Gasoline (below RON 95)'!CL77),"",'Regular Gasoline (below RON 95)'!CL77/VLOOKUP($B$77,'Monthly ER - LC to USD'!$A$1:$DG$200,CN$124,FALSE)),"")</f>
        <v>0.6902594855805082</v>
      </c>
      <c r="CO77" s="17">
        <f>IFERROR(IF(ISBLANK('Regular Gasoline (below RON 95)'!CM77),"",'Regular Gasoline (below RON 95)'!CM77/VLOOKUP($B$77,'Monthly ER - LC to USD'!$A$1:$DG$200,CO$124,FALSE)),"")</f>
        <v>0.68143391944253573</v>
      </c>
      <c r="CP77" s="17">
        <f>IFERROR(IF(ISBLANK('Regular Gasoline (below RON 95)'!CN77),"",'Regular Gasoline (below RON 95)'!CN77/VLOOKUP($B$77,'Monthly ER - LC to USD'!$A$1:$DG$200,CP$124,FALSE)),"")</f>
        <v>0.67854855341397935</v>
      </c>
      <c r="CQ77" s="17">
        <f>IFERROR(IF(ISBLANK('Regular Gasoline (below RON 95)'!CO77),"",'Regular Gasoline (below RON 95)'!CO77/VLOOKUP($B$77,'Monthly ER - LC to USD'!$A$1:$DG$200,CQ$124,FALSE)),"")</f>
        <v>0.68384148382729193</v>
      </c>
      <c r="CR77" s="17">
        <f>IFERROR(IF(ISBLANK('Regular Gasoline (below RON 95)'!CP77),"",'Regular Gasoline (below RON 95)'!CP77/VLOOKUP($B$77,'Monthly ER - LC to USD'!$A$1:$DG$200,CR$124,FALSE)),"")</f>
        <v>0.68686903639367802</v>
      </c>
      <c r="CS77" s="17">
        <f>IFERROR(IF(ISBLANK('Regular Gasoline (below RON 95)'!CQ77),"",'Regular Gasoline (below RON 95)'!CQ77/VLOOKUP($B$77,'Monthly ER - LC to USD'!$A$1:$DG$200,CS$124,FALSE)),"")</f>
        <v>0.69169185737557826</v>
      </c>
      <c r="CT77" s="17">
        <f>IFERROR(IF(ISBLANK('Regular Gasoline (below RON 95)'!CR77),"",'Regular Gasoline (below RON 95)'!CR77/VLOOKUP($B$77,'Monthly ER - LC to USD'!$A$1:$DG$200,CT$124,FALSE)),"")</f>
        <v>0.69278402327195909</v>
      </c>
      <c r="CU77" s="17">
        <f>IFERROR(IF(ISBLANK('Regular Gasoline (below RON 95)'!CS77),"",'Regular Gasoline (below RON 95)'!CS77/VLOOKUP($B$77,'Monthly ER - LC to USD'!$A$1:$DG$200,CU$124,FALSE)),"")</f>
        <v>0.6875268429875725</v>
      </c>
      <c r="CV77" s="17">
        <f>IFERROR(IF(ISBLANK('Regular Gasoline (below RON 95)'!CT77),"",'Regular Gasoline (below RON 95)'!CT77/VLOOKUP($B$77,'Monthly ER - LC to USD'!$A$1:$DG$200,CV$124,FALSE)),"")</f>
        <v>0.68758975543223333</v>
      </c>
      <c r="CW77" s="17">
        <f>IFERROR(IF(ISBLANK('Regular Gasoline (below RON 95)'!CU77),"",'Regular Gasoline (below RON 95)'!CU77/VLOOKUP($B$77,'Monthly ER - LC to USD'!$A$1:$DG$200,CW$124,FALSE)),"")</f>
        <v>0.69154145250360721</v>
      </c>
      <c r="CX77" s="17">
        <f>IFERROR(IF(ISBLANK('Regular Gasoline (below RON 95)'!CV77),"",'Regular Gasoline (below RON 95)'!CV77/VLOOKUP($B$77,'Monthly ER - LC to USD'!$A$1:$DG$200,CX$124,FALSE)),"")</f>
        <v>0.69442224940509223</v>
      </c>
      <c r="CY77" s="17">
        <f>IFERROR(IF(ISBLANK('Regular Gasoline (below RON 95)'!CW77),"",'Regular Gasoline (below RON 95)'!CW77/VLOOKUP($B$77,'Monthly ER - LC to USD'!$A$1:$DG$200,CY$124,FALSE)),"")</f>
        <v>0.69763871188455273</v>
      </c>
      <c r="CZ77" s="17">
        <f>IFERROR(IF(ISBLANK('Regular Gasoline (below RON 95)'!CX77),"",'Regular Gasoline (below RON 95)'!CX77/VLOOKUP($B$77,'Monthly ER - LC to USD'!$A$1:$DG$200,CZ$124,FALSE)),"")</f>
        <v>0.70124066785104944</v>
      </c>
      <c r="DA77" s="17">
        <f>IFERROR(IF(ISBLANK('Regular Gasoline (below RON 95)'!CY77),"",'Regular Gasoline (below RON 95)'!CY77/VLOOKUP($B$77,'Monthly ER - LC to USD'!$A$1:$DG$200,DA$124,FALSE)),"")</f>
        <v>0.70474449326217081</v>
      </c>
      <c r="DB77" s="17">
        <f>IFERROR(IF(ISBLANK('Regular Gasoline (below RON 95)'!CZ77),"",'Regular Gasoline (below RON 95)'!CZ77/VLOOKUP($B$77,'Monthly ER - LC to USD'!$A$1:$DG$200,DB$124,FALSE)),"")</f>
        <v>0.70801603510315048</v>
      </c>
      <c r="DC77" s="17">
        <f>IFERROR(IF(ISBLANK('Regular Gasoline (below RON 95)'!DA77),"",'Regular Gasoline (below RON 95)'!DA77/VLOOKUP($B$77,'Monthly ER - LC to USD'!$A$1:$DG$200,DC$124,FALSE)),"")</f>
        <v>0.70821753915956032</v>
      </c>
      <c r="DD77" s="17">
        <f>IFERROR(IF(ISBLANK('Regular Gasoline (below RON 95)'!DB77),"",'Regular Gasoline (below RON 95)'!DB77/VLOOKUP($B$77,'Monthly ER - LC to USD'!$A$1:$DG$200,DD$124,FALSE)),"")</f>
        <v>0.7074579152951378</v>
      </c>
      <c r="DE77" s="17">
        <f>IFERROR(IF(ISBLANK('Regular Gasoline (below RON 95)'!DC77),"",'Regular Gasoline (below RON 95)'!DC77/VLOOKUP($B$77,'Monthly ER - LC to USD'!$A$1:$DG$200,DE$124,FALSE)),"")</f>
        <v>0.70683709623039925</v>
      </c>
      <c r="DF77" s="17">
        <f>IFERROR(IF(ISBLANK('Regular Gasoline (below RON 95)'!DD77),"",'Regular Gasoline (below RON 95)'!DD77/VLOOKUP($B$77,'Monthly ER - LC to USD'!$A$1:$DG$200,DF$124,FALSE)),"")</f>
        <v>0.70705743520028186</v>
      </c>
      <c r="DG77" s="17">
        <f>IFERROR(IF(ISBLANK('Regular Gasoline (below RON 95)'!DE77),"",'Regular Gasoline (below RON 95)'!DE77/VLOOKUP($B$77,'Monthly ER - LC to USD'!$A$1:$DG$200,DG$124,FALSE)),"")</f>
        <v>0.70717890826129048</v>
      </c>
      <c r="DH77" s="17">
        <f>IFERROR(IF(ISBLANK('Regular Gasoline (below RON 95)'!DF77),"",'Regular Gasoline (below RON 95)'!DF77/VLOOKUP($B$77,'Monthly ER - LC to USD'!$A$1:$DG$200,DH$124,FALSE)),"")</f>
        <v>0.70705188104116179</v>
      </c>
      <c r="DI77" s="17">
        <f>IFERROR(IF(ISBLANK('Regular Gasoline (below RON 95)'!DG77),"",'Regular Gasoline (below RON 95)'!DG77/VLOOKUP($B$77,'Monthly ER - LC to USD'!$A$1:$DG$200,DI$124,FALSE)),"")</f>
        <v>0.70544249428061068</v>
      </c>
      <c r="DJ77" s="17">
        <f>IFERROR(IF(ISBLANK('Regular Gasoline (below RON 95)'!DH77),"",'Regular Gasoline (below RON 95)'!DH77/VLOOKUP($B$77,'Monthly ER - LC to USD'!$A$1:$DO$200,DJ$124,FALSE)),"")</f>
        <v>0.70065415886614812</v>
      </c>
      <c r="DK77" s="17">
        <f>IFERROR(IF(ISBLANK('Regular Gasoline (below RON 95)'!DI77),"",'Regular Gasoline (below RON 95)'!DI77/VLOOKUP($B$77,'Monthly ER - LC to USD'!$A$1:$DO$200,DK$124,FALSE)),"")</f>
        <v>0.69885293346850808</v>
      </c>
      <c r="DL77" s="17">
        <f>IFERROR(IF(ISBLANK('Regular Gasoline (below RON 95)'!DJ77),"",'Regular Gasoline (below RON 95)'!DJ77/VLOOKUP($B$77,'Monthly ER - LC to USD'!$A$1:$DO$200,DL$124,FALSE)),"")</f>
        <v>0.69686994223313237</v>
      </c>
      <c r="DM77" s="17">
        <f>IFERROR(IF(ISBLANK('Regular Gasoline (below RON 95)'!DK77),"",'Regular Gasoline (below RON 95)'!DK77/VLOOKUP($B$77,'Monthly ER - LC to USD'!$A$1:$DO$200,DM$124,FALSE)),"")</f>
        <v>0.6914949520506839</v>
      </c>
      <c r="DN77" s="17">
        <f>IFERROR(IF(ISBLANK('Regular Gasoline (below RON 95)'!DL77),"",'Regular Gasoline (below RON 95)'!DL77/VLOOKUP($B$77,'Monthly ER - LC to USD'!$A$1:$DO$200,DN$124,FALSE)),"")</f>
        <v>0.68816783232891543</v>
      </c>
    </row>
    <row r="78" spans="1:118" x14ac:dyDescent="0.3">
      <c r="A78" t="s">
        <v>500</v>
      </c>
      <c r="B78" s="17" t="s">
        <v>249</v>
      </c>
      <c r="C78" s="17" t="str">
        <f>VLOOKUP(B78,'Monthly ER - LC to USD'!$A$1:$DG$200,2,FALSE)</f>
        <v>MMR</v>
      </c>
      <c r="D78" s="13" t="s">
        <v>618</v>
      </c>
      <c r="E78" s="19" t="s">
        <v>412</v>
      </c>
      <c r="F78" s="13">
        <v>1</v>
      </c>
      <c r="G78" s="17">
        <f>IFERROR(IF(ISBLANK('Regular Gasoline (below RON 95)'!E78),"",'Regular Gasoline (below RON 95)'!E78/VLOOKUP($B$78,'Monthly ER - LC to USD'!$A$1:$DG$200,G$124,FALSE)),"")</f>
        <v>0.57540147704680689</v>
      </c>
      <c r="H78" s="17">
        <f>IFERROR(IF(ISBLANK('Regular Gasoline (below RON 95)'!F78),"",'Regular Gasoline (below RON 95)'!F78/VLOOKUP($B$78,'Monthly ER - LC to USD'!$A$1:$DG$200,H$124,FALSE)),"")</f>
        <v>0.53549349313139161</v>
      </c>
      <c r="I78" s="17">
        <f>IFERROR(IF(ISBLANK('Regular Gasoline (below RON 95)'!G78),"",'Regular Gasoline (below RON 95)'!G78/VLOOKUP($B$78,'Monthly ER - LC to USD'!$A$1:$DG$200,I$124,FALSE)),"")</f>
        <v>0.52610524189216701</v>
      </c>
      <c r="J78" s="17">
        <f>IFERROR(IF(ISBLANK('Regular Gasoline (below RON 95)'!H78),"",'Regular Gasoline (below RON 95)'!H78/VLOOKUP($B$78,'Monthly ER - LC to USD'!$A$1:$DG$200,J$124,FALSE)),"")</f>
        <v>0.53086354778393252</v>
      </c>
      <c r="K78" s="17">
        <f>IFERROR(IF(ISBLANK('Regular Gasoline (below RON 95)'!I78),"",'Regular Gasoline (below RON 95)'!I78/VLOOKUP($B$78,'Monthly ER - LC to USD'!$A$1:$DG$200,K$124,FALSE)),"")</f>
        <v>0.63126593033135092</v>
      </c>
      <c r="L78" s="17">
        <f>IFERROR(IF(ISBLANK('Regular Gasoline (below RON 95)'!J78),"",'Regular Gasoline (below RON 95)'!J78/VLOOKUP($B$78,'Monthly ER - LC to USD'!$A$1:$DG$200,L$124,FALSE)),"")</f>
        <v>0.55777122092650877</v>
      </c>
      <c r="M78" s="17">
        <f>IFERROR(IF(ISBLANK('Regular Gasoline (below RON 95)'!K78),"",'Regular Gasoline (below RON 95)'!K78/VLOOKUP($B$78,'Monthly ER - LC to USD'!$A$1:$DG$200,M$124,FALSE)),"")</f>
        <v>0.54647874071031377</v>
      </c>
      <c r="N78" s="17">
        <f>IFERROR(IF(ISBLANK('Regular Gasoline (below RON 95)'!L78),"",'Regular Gasoline (below RON 95)'!L78/VLOOKUP($B$78,'Monthly ER - LC to USD'!$A$1:$DG$200,N$124,FALSE)),"")</f>
        <v>0.54587095310309031</v>
      </c>
      <c r="O78" s="17">
        <f>IFERROR(IF(ISBLANK('Regular Gasoline (below RON 95)'!M78),"",'Regular Gasoline (below RON 95)'!M78/VLOOKUP($B$78,'Monthly ER - LC to USD'!$A$1:$DG$200,O$124,FALSE)),"")</f>
        <v>0.5118251313903488</v>
      </c>
      <c r="P78" s="17">
        <f>IFERROR(IF(ISBLANK('Regular Gasoline (below RON 95)'!N78),"",'Regular Gasoline (below RON 95)'!N78/VLOOKUP($B$78,'Monthly ER - LC to USD'!$A$1:$DG$200,P$124,FALSE)),"")</f>
        <v>0.51514375237489385</v>
      </c>
      <c r="Q78" s="17">
        <f>IFERROR(IF(ISBLANK('Regular Gasoline (below RON 95)'!O78),"",'Regular Gasoline (below RON 95)'!O78/VLOOKUP($B$78,'Monthly ER - LC to USD'!$A$1:$DG$200,Q$124,FALSE)),"")</f>
        <v>0.50653508796040703</v>
      </c>
      <c r="R78" s="17">
        <f>IFERROR(IF(ISBLANK('Regular Gasoline (below RON 95)'!P78),"",'Regular Gasoline (below RON 95)'!P78/VLOOKUP($B$78,'Monthly ER - LC to USD'!$A$1:$DG$200,R$124,FALSE)),"")</f>
        <v>0.51729462631253864</v>
      </c>
      <c r="S78" s="17">
        <f>IFERROR(IF(ISBLANK('Regular Gasoline (below RON 95)'!Q78),"",'Regular Gasoline (below RON 95)'!Q78/VLOOKUP($B$78,'Monthly ER - LC to USD'!$A$1:$DG$200,S$124,FALSE)),"")</f>
        <v>0.52518517640293916</v>
      </c>
      <c r="T78" s="17">
        <f>IFERROR(IF(ISBLANK('Regular Gasoline (below RON 95)'!R78),"",'Regular Gasoline (below RON 95)'!R78/VLOOKUP($B$78,'Monthly ER - LC to USD'!$A$1:$DG$200,T$124,FALSE)),"")</f>
        <v>0.55095467287683042</v>
      </c>
      <c r="U78" s="17">
        <f>IFERROR(IF(ISBLANK('Regular Gasoline (below RON 95)'!S78),"",'Regular Gasoline (below RON 95)'!S78/VLOOKUP($B$78,'Monthly ER - LC to USD'!$A$1:$DG$200,U$124,FALSE)),"")</f>
        <v>0.55204611587903785</v>
      </c>
      <c r="V78" s="17">
        <f>IFERROR(IF(ISBLANK('Regular Gasoline (below RON 95)'!T78),"",'Regular Gasoline (below RON 95)'!T78/VLOOKUP($B$78,'Monthly ER - LC to USD'!$A$1:$DG$200,V$124,FALSE)),"")</f>
        <v>0.54505698233917388</v>
      </c>
      <c r="W78" s="17">
        <f>IFERROR(IF(ISBLANK('Regular Gasoline (below RON 95)'!U78),"",'Regular Gasoline (below RON 95)'!U78/VLOOKUP($B$78,'Monthly ER - LC to USD'!$A$1:$DG$200,W$124,FALSE)),"")</f>
        <v>0.55861063659503962</v>
      </c>
      <c r="X78" s="17">
        <f>IFERROR(IF(ISBLANK('Regular Gasoline (below RON 95)'!V78),"",'Regular Gasoline (below RON 95)'!V78/VLOOKUP($B$78,'Monthly ER - LC to USD'!$A$1:$DG$200,X$124,FALSE)),"")</f>
        <v>0.54674123874685443</v>
      </c>
      <c r="Y78" s="17">
        <f>IFERROR(IF(ISBLANK('Regular Gasoline (below RON 95)'!W78),"",'Regular Gasoline (below RON 95)'!W78/VLOOKUP($B$78,'Monthly ER - LC to USD'!$A$1:$DG$200,Y$124,FALSE)),"")</f>
        <v>0.53525672839029625</v>
      </c>
      <c r="Z78" s="17">
        <f>IFERROR(IF(ISBLANK('Regular Gasoline (below RON 95)'!X78),"",'Regular Gasoline (below RON 95)'!X78/VLOOKUP($B$78,'Monthly ER - LC to USD'!$A$1:$DG$200,Z$124,FALSE)),"")</f>
        <v>0.52054808581271861</v>
      </c>
      <c r="AA78" s="17">
        <f>IFERROR(IF(ISBLANK('Regular Gasoline (below RON 95)'!Y78),"",'Regular Gasoline (below RON 95)'!Y78/VLOOKUP($B$78,'Monthly ER - LC to USD'!$A$1:$DG$200,AA$124,FALSE)),"")</f>
        <v>0.52211520329921945</v>
      </c>
      <c r="AB78" s="17">
        <f>IFERROR(IF(ISBLANK('Regular Gasoline (below RON 95)'!Z78),"",'Regular Gasoline (below RON 95)'!Z78/VLOOKUP($B$78,'Monthly ER - LC to USD'!$A$1:$DG$200,AB$124,FALSE)),"")</f>
        <v>0.55555567246541937</v>
      </c>
      <c r="AC78" s="17">
        <f>IFERROR(IF(ISBLANK('Regular Gasoline (below RON 95)'!AA78),"",'Regular Gasoline (below RON 95)'!AA78/VLOOKUP($B$78,'Monthly ER - LC to USD'!$A$1:$DG$200,AC$124,FALSE)),"")</f>
        <v>0.57701721180879939</v>
      </c>
      <c r="AD78" s="17">
        <f>IFERROR(IF(ISBLANK('Regular Gasoline (below RON 95)'!AB78),"",'Regular Gasoline (below RON 95)'!AB78/VLOOKUP($B$78,'Monthly ER - LC to USD'!$A$1:$DG$200,AD$124,FALSE)),"")</f>
        <v>0.57475935155430302</v>
      </c>
      <c r="AE78" s="17">
        <f>IFERROR(IF(ISBLANK('Regular Gasoline (below RON 95)'!AC78),"",'Regular Gasoline (below RON 95)'!AC78/VLOOKUP($B$78,'Monthly ER - LC to USD'!$A$1:$DG$200,AE$124,FALSE)),"")</f>
        <v>0.60397761821039353</v>
      </c>
      <c r="AF78" s="17">
        <f>IFERROR(IF(ISBLANK('Regular Gasoline (below RON 95)'!AD78),"",'Regular Gasoline (below RON 95)'!AD78/VLOOKUP($B$78,'Monthly ER - LC to USD'!$A$1:$DG$200,AF$124,FALSE)),"")</f>
        <v>0.60785575538338754</v>
      </c>
      <c r="AG78" s="17">
        <f>IFERROR(IF(ISBLANK('Regular Gasoline (below RON 95)'!AE78),"",'Regular Gasoline (below RON 95)'!AE78/VLOOKUP($B$78,'Monthly ER - LC to USD'!$A$1:$DG$200,AG$124,FALSE)),"")</f>
        <v>0.71389012254111817</v>
      </c>
      <c r="AH78" s="17">
        <f>IFERROR(IF(ISBLANK('Regular Gasoline (below RON 95)'!AF78),"",'Regular Gasoline (below RON 95)'!AF78/VLOOKUP($B$78,'Monthly ER - LC to USD'!$A$1:$DG$200,AH$124,FALSE)),"")</f>
        <v>0.61355477173517781</v>
      </c>
      <c r="AI78" s="17">
        <f>IFERROR(IF(ISBLANK('Regular Gasoline (below RON 95)'!AG78),"",'Regular Gasoline (below RON 95)'!AG78/VLOOKUP($B$78,'Monthly ER - LC to USD'!$A$1:$DG$200,AI$124,FALSE)),"")</f>
        <v>0.59378673585660124</v>
      </c>
      <c r="AJ78" s="17">
        <f>IFERROR(IF(ISBLANK('Regular Gasoline (below RON 95)'!AH78),"",'Regular Gasoline (below RON 95)'!AH78/VLOOKUP($B$78,'Monthly ER - LC to USD'!$A$1:$DG$200,AJ$124,FALSE)),"")</f>
        <v>0.64956998467014837</v>
      </c>
      <c r="AK78" s="17">
        <f>IFERROR(IF(ISBLANK('Regular Gasoline (below RON 95)'!AI78),"",'Regular Gasoline (below RON 95)'!AI78/VLOOKUP($B$78,'Monthly ER - LC to USD'!$A$1:$DG$200,AK$124,FALSE)),"")</f>
        <v>0.64071256023613377</v>
      </c>
      <c r="AL78" s="17">
        <f>IFERROR(IF(ISBLANK('Regular Gasoline (below RON 95)'!AJ78),"",'Regular Gasoline (below RON 95)'!AJ78/VLOOKUP($B$78,'Monthly ER - LC to USD'!$A$1:$DG$200,AL$124,FALSE)),"")</f>
        <v>0.62030341698567992</v>
      </c>
      <c r="AM78" s="17">
        <f>IFERROR(IF(ISBLANK('Regular Gasoline (below RON 95)'!AK78),"",'Regular Gasoline (below RON 95)'!AK78/VLOOKUP($B$78,'Monthly ER - LC to USD'!$A$1:$DG$200,AM$124,FALSE)),"")</f>
        <v>0.59426422957208214</v>
      </c>
      <c r="AN78" s="17">
        <f>IFERROR(IF(ISBLANK('Regular Gasoline (below RON 95)'!AL78),"",'Regular Gasoline (below RON 95)'!AL78/VLOOKUP($B$78,'Monthly ER - LC to USD'!$A$1:$DG$200,AN$124,FALSE)),"")</f>
        <v>0.56397035127296169</v>
      </c>
      <c r="AO78" s="17">
        <f>IFERROR(IF(ISBLANK('Regular Gasoline (below RON 95)'!AM78),"",'Regular Gasoline (below RON 95)'!AM78/VLOOKUP($B$78,'Monthly ER - LC to USD'!$A$1:$DG$200,AO$124,FALSE)),"")</f>
        <v>0.70551852672053428</v>
      </c>
      <c r="AP78" s="17">
        <f>IFERROR(IF(ISBLANK('Regular Gasoline (below RON 95)'!AN78),"",'Regular Gasoline (below RON 95)'!AN78/VLOOKUP($B$78,'Monthly ER - LC to USD'!$A$1:$DG$200,AP$124,FALSE)),"")</f>
        <v>0.63844922752419897</v>
      </c>
      <c r="AQ78" s="17">
        <f>IFERROR(IF(ISBLANK('Regular Gasoline (below RON 95)'!AO78),"",'Regular Gasoline (below RON 95)'!AO78/VLOOKUP($B$78,'Monthly ER - LC to USD'!$A$1:$DG$200,AQ$124,FALSE)),"")</f>
        <v>0.6097930853933804</v>
      </c>
      <c r="AR78" s="17">
        <f>IFERROR(IF(ISBLANK('Regular Gasoline (below RON 95)'!AP78),"",'Regular Gasoline (below RON 95)'!AP78/VLOOKUP($B$78,'Monthly ER - LC to USD'!$A$1:$DG$200,AR$124,FALSE)),"")</f>
        <v>0.5415396821357803</v>
      </c>
      <c r="AS78" s="17">
        <f>IFERROR(IF(ISBLANK('Regular Gasoline (below RON 95)'!AQ78),"",'Regular Gasoline (below RON 95)'!AQ78/VLOOKUP($B$78,'Monthly ER - LC to USD'!$A$1:$DG$200,AS$124,FALSE)),"")</f>
        <v>0.51753459620509568</v>
      </c>
      <c r="AT78" s="17">
        <f>IFERROR(IF(ISBLANK('Regular Gasoline (below RON 95)'!AR78),"",'Regular Gasoline (below RON 95)'!AR78/VLOOKUP($B$78,'Monthly ER - LC to USD'!$A$1:$DG$200,AT$124,FALSE)),"")</f>
        <v>0.51842474999130495</v>
      </c>
      <c r="AU78" s="17">
        <f>IFERROR(IF(ISBLANK('Regular Gasoline (below RON 95)'!AS78),"",'Regular Gasoline (below RON 95)'!AS78/VLOOKUP($B$78,'Monthly ER - LC to USD'!$A$1:$DG$200,AU$124,FALSE)),"")</f>
        <v>0.52065964281430377</v>
      </c>
      <c r="AV78" s="17">
        <f>IFERROR(IF(ISBLANK('Regular Gasoline (below RON 95)'!AT78),"",'Regular Gasoline (below RON 95)'!AT78/VLOOKUP($B$78,'Monthly ER - LC to USD'!$A$1:$DG$200,AV$124,FALSE)),"")</f>
        <v>0.51501496802995694</v>
      </c>
      <c r="AW78" s="17">
        <f>IFERROR(IF(ISBLANK('Regular Gasoline (below RON 95)'!AU78),"",'Regular Gasoline (below RON 95)'!AU78/VLOOKUP($B$78,'Monthly ER - LC to USD'!$A$1:$DG$200,AW$124,FALSE)),"")</f>
        <v>0.5802879146026011</v>
      </c>
      <c r="AX78" s="17">
        <f>IFERROR(IF(ISBLANK('Regular Gasoline (below RON 95)'!AV78),"",'Regular Gasoline (below RON 95)'!AV78/VLOOKUP($B$78,'Monthly ER - LC to USD'!$A$1:$DG$200,AX$124,FALSE)),"")</f>
        <v>0.59486065667441179</v>
      </c>
      <c r="AY78" s="17">
        <f>IFERROR(IF(ISBLANK('Regular Gasoline (below RON 95)'!AW78),"",'Regular Gasoline (below RON 95)'!AW78/VLOOKUP($B$78,'Monthly ER - LC to USD'!$A$1:$DG$200,AY$124,FALSE)),"")</f>
        <v>0.57899338359226726</v>
      </c>
      <c r="AZ78" s="17">
        <f>IFERROR(IF(ISBLANK('Regular Gasoline (below RON 95)'!AX78),"",'Regular Gasoline (below RON 95)'!AX78/VLOOKUP($B$78,'Monthly ER - LC to USD'!$A$1:$DG$200,AZ$124,FALSE)),"")</f>
        <v>0.59035304416688794</v>
      </c>
      <c r="BA78" s="17">
        <f>IFERROR(IF(ISBLANK('Regular Gasoline (below RON 95)'!AY78),"",'Regular Gasoline (below RON 95)'!AY78/VLOOKUP($B$78,'Monthly ER - LC to USD'!$A$1:$DG$200,BA$124,FALSE)),"")</f>
        <v>0.61787341992690448</v>
      </c>
      <c r="BB78" s="17">
        <f>IFERROR(IF(ISBLANK('Regular Gasoline (below RON 95)'!AZ78),"",'Regular Gasoline (below RON 95)'!AZ78/VLOOKUP($B$78,'Monthly ER - LC to USD'!$A$1:$DG$200,BB$124,FALSE)),"")</f>
        <v>0.62904748711577552</v>
      </c>
      <c r="BC78" s="17">
        <f>IFERROR(IF(ISBLANK('Regular Gasoline (below RON 95)'!BA78),"",'Regular Gasoline (below RON 95)'!BA78/VLOOKUP($B$78,'Monthly ER - LC to USD'!$A$1:$DG$200,BC$124,FALSE)),"")</f>
        <v>0.65452984565346806</v>
      </c>
      <c r="BD78" s="17">
        <f>IFERROR(IF(ISBLANK('Regular Gasoline (below RON 95)'!BB78),"",'Regular Gasoline (below RON 95)'!BB78/VLOOKUP($B$78,'Monthly ER - LC to USD'!$A$1:$DG$200,BD$124,FALSE)),"")</f>
        <v>0.63558204981183808</v>
      </c>
      <c r="BE78" s="17">
        <f>IFERROR(IF(ISBLANK('Regular Gasoline (below RON 95)'!BC78),"",'Regular Gasoline (below RON 95)'!BC78/VLOOKUP($B$78,'Monthly ER - LC to USD'!$A$1:$DG$200,BE$124,FALSE)),"")</f>
        <v>0.61091360922237947</v>
      </c>
      <c r="BF78" s="17">
        <f>IFERROR(IF(ISBLANK('Regular Gasoline (below RON 95)'!BD78),"",'Regular Gasoline (below RON 95)'!BD78/VLOOKUP($B$78,'Monthly ER - LC to USD'!$A$1:$DG$200,BF$124,FALSE)),"")</f>
        <v>0.59914407988587737</v>
      </c>
      <c r="BG78" s="17">
        <f>IFERROR(IF(ISBLANK('Regular Gasoline (below RON 95)'!BE78),"",'Regular Gasoline (below RON 95)'!BE78/VLOOKUP($B$78,'Monthly ER - LC to USD'!$A$1:$DG$200,BG$124,FALSE)),"")</f>
        <v>0.62153677601500112</v>
      </c>
      <c r="BH78" s="17">
        <f>IFERROR(IF(ISBLANK('Regular Gasoline (below RON 95)'!BF78),"",'Regular Gasoline (below RON 95)'!BF78/VLOOKUP($B$78,'Monthly ER - LC to USD'!$A$1:$DG$200,BH$124,FALSE)),"")</f>
        <v>0.63002327882623455</v>
      </c>
      <c r="BI78" s="17">
        <f>IFERROR(IF(ISBLANK('Regular Gasoline (below RON 95)'!BG78),"",'Regular Gasoline (below RON 95)'!BG78/VLOOKUP($B$78,'Monthly ER - LC to USD'!$A$1:$DG$200,BI$124,FALSE)),"")</f>
        <v>0.43133508952268884</v>
      </c>
      <c r="BJ78" s="17">
        <f>IFERROR(IF(ISBLANK('Regular Gasoline (below RON 95)'!BH78),"",'Regular Gasoline (below RON 95)'!BH78/VLOOKUP($B$78,'Monthly ER - LC to USD'!$A$1:$DG$200,BJ$124,FALSE)),"")</f>
        <v>0.43010439143873563</v>
      </c>
      <c r="BK78" s="17">
        <f>IFERROR(IF(ISBLANK('Regular Gasoline (below RON 95)'!BI78),"",'Regular Gasoline (below RON 95)'!BI78/VLOOKUP($B$78,'Monthly ER - LC to USD'!$A$1:$DG$200,BK$124,FALSE)),"")</f>
        <v>0.45641931684334508</v>
      </c>
      <c r="BL78" s="17">
        <f>IFERROR(IF(ISBLANK('Regular Gasoline (below RON 95)'!BJ78),"",'Regular Gasoline (below RON 95)'!BJ78/VLOOKUP($B$78,'Monthly ER - LC to USD'!$A$1:$DG$200,BL$124,FALSE)),"")</f>
        <v>0.46882325363338018</v>
      </c>
      <c r="BM78" s="17">
        <f>IFERROR(IF(ISBLANK('Regular Gasoline (below RON 95)'!BK78),"",'Regular Gasoline (below RON 95)'!BK78/VLOOKUP($B$78,'Monthly ER - LC to USD'!$A$1:$DG$200,BM$124,FALSE)),"")</f>
        <v>0.4793567341889593</v>
      </c>
      <c r="BN78" s="17">
        <f>IFERROR(IF(ISBLANK('Regular Gasoline (below RON 95)'!BL78),"",'Regular Gasoline (below RON 95)'!BL78/VLOOKUP($B$78,'Monthly ER - LC to USD'!$A$1:$DG$200,BN$124,FALSE)),"")</f>
        <v>0.47703683185990503</v>
      </c>
      <c r="BO78" s="17">
        <f>IFERROR(IF(ISBLANK('Regular Gasoline (below RON 95)'!BM78),"",'Regular Gasoline (below RON 95)'!BM78/VLOOKUP($B$78,'Monthly ER - LC to USD'!$A$1:$DG$200,BO$124,FALSE)),"")</f>
        <v>0.46241739882754818</v>
      </c>
      <c r="BP78" s="17">
        <f>IFERROR(IF(ISBLANK('Regular Gasoline (below RON 95)'!BN78),"",'Regular Gasoline (below RON 95)'!BN78/VLOOKUP($B$78,'Monthly ER - LC to USD'!$A$1:$DG$200,BP$124,FALSE)),"")</f>
        <v>0.46571020806730268</v>
      </c>
      <c r="BQ78" s="17">
        <f>IFERROR(IF(ISBLANK('Regular Gasoline (below RON 95)'!BO78),"",'Regular Gasoline (below RON 95)'!BO78/VLOOKUP($B$78,'Monthly ER - LC to USD'!$A$1:$DG$200,BQ$124,FALSE)),"")</f>
        <v>0.44037218552454005</v>
      </c>
      <c r="BR78" s="17">
        <f>IFERROR(IF(ISBLANK('Regular Gasoline (below RON 95)'!BP78),"",'Regular Gasoline (below RON 95)'!BP78/VLOOKUP($B$78,'Monthly ER - LC to USD'!$A$1:$DG$200,BR$124,FALSE)),"")</f>
        <v>0.43293066126667135</v>
      </c>
      <c r="BS78" s="17" t="str">
        <f>IFERROR(IF(ISBLANK('Regular Gasoline (below RON 95)'!BQ78),"",'Regular Gasoline (below RON 95)'!BQ78/VLOOKUP($B$78,'Monthly ER - LC to USD'!$A$1:$DG$200,BS$124,FALSE)),"")</f>
        <v/>
      </c>
      <c r="BT78" s="17" t="str">
        <f>IFERROR(IF(ISBLANK('Regular Gasoline (below RON 95)'!BR78),"",'Regular Gasoline (below RON 95)'!BR78/VLOOKUP($B$78,'Monthly ER - LC to USD'!$A$1:$DG$200,BT$124,FALSE)),"")</f>
        <v/>
      </c>
      <c r="BU78" s="17" t="str">
        <f>IFERROR(IF(ISBLANK('Regular Gasoline (below RON 95)'!BS78),"",'Regular Gasoline (below RON 95)'!BS78/VLOOKUP($B$78,'Monthly ER - LC to USD'!$A$1:$DG$200,BU$124,FALSE)),"")</f>
        <v/>
      </c>
      <c r="BV78" s="17" t="str">
        <f>IFERROR(IF(ISBLANK('Regular Gasoline (below RON 95)'!BT78),"",'Regular Gasoline (below RON 95)'!BT78/VLOOKUP($B$78,'Monthly ER - LC to USD'!$A$1:$DG$200,BV$124,FALSE)),"")</f>
        <v/>
      </c>
      <c r="BW78" s="17" t="str">
        <f>IFERROR(IF(ISBLANK('Regular Gasoline (below RON 95)'!BU78),"",'Regular Gasoline (below RON 95)'!BU78/VLOOKUP($B$78,'Monthly ER - LC to USD'!$A$1:$DG$200,BW$124,FALSE)),"")</f>
        <v/>
      </c>
      <c r="BX78" s="17" t="str">
        <f>IFERROR(IF(ISBLANK('Regular Gasoline (below RON 95)'!BV78),"",'Regular Gasoline (below RON 95)'!BV78/VLOOKUP($B$78,'Monthly ER - LC to USD'!$A$1:$DG$200,BX$124,FALSE)),"")</f>
        <v/>
      </c>
      <c r="BY78" s="17" t="str">
        <f>IFERROR(IF(ISBLANK('Regular Gasoline (below RON 95)'!BW78),"",'Regular Gasoline (below RON 95)'!BW78/VLOOKUP($B$78,'Monthly ER - LC to USD'!$A$1:$DG$200,BY$124,FALSE)),"")</f>
        <v/>
      </c>
      <c r="BZ78" s="17" t="str">
        <f>IFERROR(IF(ISBLANK('Regular Gasoline (below RON 95)'!BX78),"",'Regular Gasoline (below RON 95)'!BX78/VLOOKUP($B$78,'Monthly ER - LC to USD'!$A$1:$DG$200,BZ$124,FALSE)),"")</f>
        <v/>
      </c>
      <c r="CA78" s="17" t="str">
        <f>IFERROR(IF(ISBLANK('Regular Gasoline (below RON 95)'!BY78),"",'Regular Gasoline (below RON 95)'!BY78/VLOOKUP($B$78,'Monthly ER - LC to USD'!$A$1:$DG$200,CA$124,FALSE)),"")</f>
        <v/>
      </c>
      <c r="CB78" s="17" t="str">
        <f>IFERROR(IF(ISBLANK('Regular Gasoline (below RON 95)'!BZ78),"",'Regular Gasoline (below RON 95)'!BZ78/VLOOKUP($B$78,'Monthly ER - LC to USD'!$A$1:$DG$200,CB$124,FALSE)),"")</f>
        <v/>
      </c>
      <c r="CC78" s="17" t="str">
        <f>IFERROR(IF(ISBLANK('Regular Gasoline (below RON 95)'!CA78),"",'Regular Gasoline (below RON 95)'!CA78/VLOOKUP($B$78,'Monthly ER - LC to USD'!$A$1:$DG$200,CC$124,FALSE)),"")</f>
        <v/>
      </c>
      <c r="CD78" s="17" t="str">
        <f>IFERROR(IF(ISBLANK('Regular Gasoline (below RON 95)'!CB78),"",'Regular Gasoline (below RON 95)'!CB78/VLOOKUP($B$78,'Monthly ER - LC to USD'!$A$1:$DG$200,CD$124,FALSE)),"")</f>
        <v/>
      </c>
      <c r="CE78" s="17" t="str">
        <f>IFERROR(IF(ISBLANK('Regular Gasoline (below RON 95)'!CC78),"",'Regular Gasoline (below RON 95)'!CC78/VLOOKUP($B$78,'Monthly ER - LC to USD'!$A$1:$DG$200,CE$124,FALSE)),"")</f>
        <v/>
      </c>
      <c r="CF78" s="17" t="str">
        <f>IFERROR(IF(ISBLANK('Regular Gasoline (below RON 95)'!CD78),"",'Regular Gasoline (below RON 95)'!CD78/VLOOKUP($B$78,'Monthly ER - LC to USD'!$A$1:$DG$200,CF$124,FALSE)),"")</f>
        <v/>
      </c>
      <c r="CG78" s="17" t="str">
        <f>IFERROR(IF(ISBLANK('Regular Gasoline (below RON 95)'!CE78),"",'Regular Gasoline (below RON 95)'!CE78/VLOOKUP($B$78,'Monthly ER - LC to USD'!$A$1:$DG$200,CG$124,FALSE)),"")</f>
        <v/>
      </c>
      <c r="CH78" s="17" t="str">
        <f>IFERROR(IF(ISBLANK('Regular Gasoline (below RON 95)'!CF78),"",'Regular Gasoline (below RON 95)'!CF78/VLOOKUP($B$78,'Monthly ER - LC to USD'!$A$1:$DG$200,CH$124,FALSE)),"")</f>
        <v/>
      </c>
      <c r="CI78" s="17" t="str">
        <f>IFERROR(IF(ISBLANK('Regular Gasoline (below RON 95)'!CG78),"",'Regular Gasoline (below RON 95)'!CG78/VLOOKUP($B$78,'Monthly ER - LC to USD'!$A$1:$DG$200,CI$124,FALSE)),"")</f>
        <v/>
      </c>
      <c r="CJ78" s="17" t="str">
        <f>IFERROR(IF(ISBLANK('Regular Gasoline (below RON 95)'!CH78),"",'Regular Gasoline (below RON 95)'!CH78/VLOOKUP($B$78,'Monthly ER - LC to USD'!$A$1:$DG$200,CJ$124,FALSE)),"")</f>
        <v/>
      </c>
      <c r="CK78" s="17" t="str">
        <f>IFERROR(IF(ISBLANK('Regular Gasoline (below RON 95)'!CI78),"",'Regular Gasoline (below RON 95)'!CI78/VLOOKUP($B$78,'Monthly ER - LC to USD'!$A$1:$DG$200,CK$124,FALSE)),"")</f>
        <v/>
      </c>
      <c r="CL78" s="17" t="str">
        <f>IFERROR(IF(ISBLANK('Regular Gasoline (below RON 95)'!CJ78),"",'Regular Gasoline (below RON 95)'!CJ78/VLOOKUP($B$78,'Monthly ER - LC to USD'!$A$1:$DG$200,CL$124,FALSE)),"")</f>
        <v/>
      </c>
      <c r="CM78" s="17" t="str">
        <f>IFERROR(IF(ISBLANK('Regular Gasoline (below RON 95)'!CK78),"",'Regular Gasoline (below RON 95)'!CK78/VLOOKUP($B$78,'Monthly ER - LC to USD'!$A$1:$DG$200,CM$124,FALSE)),"")</f>
        <v/>
      </c>
      <c r="CN78" s="17" t="str">
        <f>IFERROR(IF(ISBLANK('Regular Gasoline (below RON 95)'!CL78),"",'Regular Gasoline (below RON 95)'!CL78/VLOOKUP($B$78,'Monthly ER - LC to USD'!$A$1:$DG$200,CN$124,FALSE)),"")</f>
        <v/>
      </c>
      <c r="CO78" s="17" t="str">
        <f>IFERROR(IF(ISBLANK('Regular Gasoline (below RON 95)'!CM78),"",'Regular Gasoline (below RON 95)'!CM78/VLOOKUP($B$78,'Monthly ER - LC to USD'!$A$1:$DG$200,CO$124,FALSE)),"")</f>
        <v/>
      </c>
      <c r="CP78" s="17" t="str">
        <f>IFERROR(IF(ISBLANK('Regular Gasoline (below RON 95)'!CN78),"",'Regular Gasoline (below RON 95)'!CN78/VLOOKUP($B$78,'Monthly ER - LC to USD'!$A$1:$DG$200,CP$124,FALSE)),"")</f>
        <v/>
      </c>
      <c r="CQ78" s="17" t="str">
        <f>IFERROR(IF(ISBLANK('Regular Gasoline (below RON 95)'!CO78),"",'Regular Gasoline (below RON 95)'!CO78/VLOOKUP($B$78,'Monthly ER - LC to USD'!$A$1:$DG$200,CQ$124,FALSE)),"")</f>
        <v/>
      </c>
      <c r="CR78" s="17" t="str">
        <f>IFERROR(IF(ISBLANK('Regular Gasoline (below RON 95)'!CP78),"",'Regular Gasoline (below RON 95)'!CP78/VLOOKUP($B$78,'Monthly ER - LC to USD'!$A$1:$DG$200,CR$124,FALSE)),"")</f>
        <v/>
      </c>
      <c r="CS78" s="17" t="str">
        <f>IFERROR(IF(ISBLANK('Regular Gasoline (below RON 95)'!CQ78),"",'Regular Gasoline (below RON 95)'!CQ78/VLOOKUP($B$78,'Monthly ER - LC to USD'!$A$1:$DG$200,CS$124,FALSE)),"")</f>
        <v/>
      </c>
      <c r="CT78" s="17" t="str">
        <f>IFERROR(IF(ISBLANK('Regular Gasoline (below RON 95)'!CR78),"",'Regular Gasoline (below RON 95)'!CR78/VLOOKUP($B$78,'Monthly ER - LC to USD'!$A$1:$DG$200,CT$124,FALSE)),"")</f>
        <v/>
      </c>
      <c r="CU78" s="17" t="str">
        <f>IFERROR(IF(ISBLANK('Regular Gasoline (below RON 95)'!CS78),"",'Regular Gasoline (below RON 95)'!CS78/VLOOKUP($B$78,'Monthly ER - LC to USD'!$A$1:$DG$200,CU$124,FALSE)),"")</f>
        <v/>
      </c>
      <c r="CV78" s="17" t="str">
        <f>IFERROR(IF(ISBLANK('Regular Gasoline (below RON 95)'!CT78),"",'Regular Gasoline (below RON 95)'!CT78/VLOOKUP($B$78,'Monthly ER - LC to USD'!$A$1:$DG$200,CV$124,FALSE)),"")</f>
        <v/>
      </c>
      <c r="CW78" s="17" t="str">
        <f>IFERROR(IF(ISBLANK('Regular Gasoline (below RON 95)'!CU78),"",'Regular Gasoline (below RON 95)'!CU78/VLOOKUP($B$78,'Monthly ER - LC to USD'!$A$1:$DG$200,CW$124,FALSE)),"")</f>
        <v/>
      </c>
      <c r="CX78" s="17" t="str">
        <f>IFERROR(IF(ISBLANK('Regular Gasoline (below RON 95)'!CV78),"",'Regular Gasoline (below RON 95)'!CV78/VLOOKUP($B$78,'Monthly ER - LC to USD'!$A$1:$DG$200,CX$124,FALSE)),"")</f>
        <v/>
      </c>
      <c r="CY78" s="17" t="str">
        <f>IFERROR(IF(ISBLANK('Regular Gasoline (below RON 95)'!CW78),"",'Regular Gasoline (below RON 95)'!CW78/VLOOKUP($B$78,'Monthly ER - LC to USD'!$A$1:$DG$200,CY$124,FALSE)),"")</f>
        <v/>
      </c>
      <c r="CZ78" s="17" t="str">
        <f>IFERROR(IF(ISBLANK('Regular Gasoline (below RON 95)'!CX78),"",'Regular Gasoline (below RON 95)'!CX78/VLOOKUP($B$78,'Monthly ER - LC to USD'!$A$1:$DG$200,CZ$124,FALSE)),"")</f>
        <v/>
      </c>
      <c r="DA78" s="17" t="str">
        <f>IFERROR(IF(ISBLANK('Regular Gasoline (below RON 95)'!CY78),"",'Regular Gasoline (below RON 95)'!CY78/VLOOKUP($B$78,'Monthly ER - LC to USD'!$A$1:$DG$200,DA$124,FALSE)),"")</f>
        <v/>
      </c>
      <c r="DB78" s="17">
        <f>IFERROR(IF(ISBLANK('Regular Gasoline (below RON 95)'!CZ78),"",'Regular Gasoline (below RON 95)'!CZ78/VLOOKUP($B$78,'Monthly ER - LC to USD'!$A$1:$DG$200,DB$124,FALSE)),"")</f>
        <v>1.2729591836734695</v>
      </c>
      <c r="DC78" s="17" t="str">
        <f>IFERROR(IF(ISBLANK('Regular Gasoline (below RON 95)'!DA78),"",'Regular Gasoline (below RON 95)'!DA78/VLOOKUP($B$78,'Monthly ER - LC to USD'!$A$1:$DG$200,DC$124,FALSE)),"")</f>
        <v/>
      </c>
      <c r="DD78" s="17" t="str">
        <f>IFERROR(IF(ISBLANK('Regular Gasoline (below RON 95)'!DB78),"",'Regular Gasoline (below RON 95)'!DB78/VLOOKUP($B$78,'Monthly ER - LC to USD'!$A$1:$DG$200,DD$124,FALSE)),"")</f>
        <v/>
      </c>
      <c r="DE78" s="17" t="str">
        <f>IFERROR(IF(ISBLANK('Regular Gasoline (below RON 95)'!DC78),"",'Regular Gasoline (below RON 95)'!DC78/VLOOKUP($B$78,'Monthly ER - LC to USD'!$A$1:$DG$200,DE$124,FALSE)),"")</f>
        <v/>
      </c>
      <c r="DF78" s="17" t="str">
        <f>IFERROR(IF(ISBLANK('Regular Gasoline (below RON 95)'!DD78),"",'Regular Gasoline (below RON 95)'!DD78/VLOOKUP($B$78,'Monthly ER - LC to USD'!$A$1:$DG$200,DF$124,FALSE)),"")</f>
        <v/>
      </c>
      <c r="DG78" s="17" t="str">
        <f>IFERROR(IF(ISBLANK('Regular Gasoline (below RON 95)'!DE78),"",'Regular Gasoline (below RON 95)'!DE78/VLOOKUP($B$78,'Monthly ER - LC to USD'!$A$1:$DG$200,DG$124,FALSE)),"")</f>
        <v/>
      </c>
      <c r="DH78" s="17" t="str">
        <f>IFERROR(IF(ISBLANK('Regular Gasoline (below RON 95)'!DF78),"",'Regular Gasoline (below RON 95)'!DF78/VLOOKUP($B$78,'Monthly ER - LC to USD'!$A$1:$DG$200,DH$124,FALSE)),"")</f>
        <v/>
      </c>
      <c r="DI78" s="17" t="str">
        <f>IFERROR(IF(ISBLANK('Regular Gasoline (below RON 95)'!DG78),"",'Regular Gasoline (below RON 95)'!DG78/VLOOKUP($B$78,'Monthly ER - LC to USD'!$A$1:$DG$200,DI$124,FALSE)),"")</f>
        <v/>
      </c>
      <c r="DJ78" s="17" t="str">
        <f>IFERROR(IF(ISBLANK('Regular Gasoline (below RON 95)'!DH78),"",'Regular Gasoline (below RON 95)'!DH78/VLOOKUP($B$78,'Monthly ER - LC to USD'!$A$1:$DO$200,DJ$124,FALSE)),"")</f>
        <v/>
      </c>
      <c r="DK78" s="17" t="str">
        <f>IFERROR(IF(ISBLANK('Regular Gasoline (below RON 95)'!DI78),"",'Regular Gasoline (below RON 95)'!DI78/VLOOKUP($B$78,'Monthly ER - LC to USD'!$A$1:$DO$200,DK$124,FALSE)),"")</f>
        <v/>
      </c>
      <c r="DL78" s="17" t="str">
        <f>IFERROR(IF(ISBLANK('Regular Gasoline (below RON 95)'!DJ78),"",'Regular Gasoline (below RON 95)'!DJ78/VLOOKUP($B$78,'Monthly ER - LC to USD'!$A$1:$DO$200,DL$124,FALSE)),"")</f>
        <v/>
      </c>
      <c r="DM78" s="17" t="str">
        <f>IFERROR(IF(ISBLANK('Regular Gasoline (below RON 95)'!DK78),"",'Regular Gasoline (below RON 95)'!DK78/VLOOKUP($B$78,'Monthly ER - LC to USD'!$A$1:$DO$200,DM$124,FALSE)),"")</f>
        <v/>
      </c>
      <c r="DN78" s="17" t="str">
        <f>IFERROR(IF(ISBLANK('Regular Gasoline (below RON 95)'!DL78),"",'Regular Gasoline (below RON 95)'!DL78/VLOOKUP($B$78,'Monthly ER - LC to USD'!$A$1:$DO$200,DN$124,FALSE)),"")</f>
        <v/>
      </c>
    </row>
    <row r="79" spans="1:118" x14ac:dyDescent="0.3">
      <c r="A79" s="17" t="s">
        <v>502</v>
      </c>
      <c r="B79" s="17" t="s">
        <v>254</v>
      </c>
      <c r="C79" s="17" t="str">
        <f>VLOOKUP(B79,'Monthly ER - LC to USD'!$A$1:$DG$200,2,FALSE)</f>
        <v>NPL</v>
      </c>
      <c r="D79" s="13" t="s">
        <v>619</v>
      </c>
      <c r="E79" s="19" t="s">
        <v>412</v>
      </c>
      <c r="F79" s="13">
        <v>1</v>
      </c>
      <c r="G79" s="17" t="str">
        <f>IFERROR(IF(ISBLANK('Regular Gasoline (below RON 95)'!E79),"",'Regular Gasoline (below RON 95)'!E79/VLOOKUP($B$79,'Monthly ER - LC to USD'!$A$1:$DG$200,G$124,FALSE)),"")</f>
        <v/>
      </c>
      <c r="H79" s="17" t="str">
        <f>IFERROR(IF(ISBLANK('Regular Gasoline (below RON 95)'!F79),"",'Regular Gasoline (below RON 95)'!F79/VLOOKUP($B$79,'Monthly ER - LC to USD'!$A$1:$DG$200,H$124,FALSE)),"")</f>
        <v/>
      </c>
      <c r="I79" s="17" t="str">
        <f>IFERROR(IF(ISBLANK('Regular Gasoline (below RON 95)'!G79),"",'Regular Gasoline (below RON 95)'!G79/VLOOKUP($B$79,'Monthly ER - LC to USD'!$A$1:$DG$200,I$124,FALSE)),"")</f>
        <v/>
      </c>
      <c r="J79" s="17" t="str">
        <f>IFERROR(IF(ISBLANK('Regular Gasoline (below RON 95)'!H79),"",'Regular Gasoline (below RON 95)'!H79/VLOOKUP($B$79,'Monthly ER - LC to USD'!$A$1:$DG$200,J$124,FALSE)),"")</f>
        <v/>
      </c>
      <c r="K79" s="17" t="str">
        <f>IFERROR(IF(ISBLANK('Regular Gasoline (below RON 95)'!I79),"",'Regular Gasoline (below RON 95)'!I79/VLOOKUP($B$79,'Monthly ER - LC to USD'!$A$1:$DG$200,K$124,FALSE)),"")</f>
        <v/>
      </c>
      <c r="L79" s="17" t="str">
        <f>IFERROR(IF(ISBLANK('Regular Gasoline (below RON 95)'!J79),"",'Regular Gasoline (below RON 95)'!J79/VLOOKUP($B$79,'Monthly ER - LC to USD'!$A$1:$DG$200,L$124,FALSE)),"")</f>
        <v/>
      </c>
      <c r="M79" s="17" t="str">
        <f>IFERROR(IF(ISBLANK('Regular Gasoline (below RON 95)'!K79),"",'Regular Gasoline (below RON 95)'!K79/VLOOKUP($B$79,'Monthly ER - LC to USD'!$A$1:$DG$200,M$124,FALSE)),"")</f>
        <v/>
      </c>
      <c r="N79" s="17" t="str">
        <f>IFERROR(IF(ISBLANK('Regular Gasoline (below RON 95)'!L79),"",'Regular Gasoline (below RON 95)'!L79/VLOOKUP($B$79,'Monthly ER - LC to USD'!$A$1:$DG$200,N$124,FALSE)),"")</f>
        <v/>
      </c>
      <c r="O79" s="17" t="str">
        <f>IFERROR(IF(ISBLANK('Regular Gasoline (below RON 95)'!M79),"",'Regular Gasoline (below RON 95)'!M79/VLOOKUP($B$79,'Monthly ER - LC to USD'!$A$1:$DG$200,O$124,FALSE)),"")</f>
        <v/>
      </c>
      <c r="P79" s="17" t="str">
        <f>IFERROR(IF(ISBLANK('Regular Gasoline (below RON 95)'!N79),"",'Regular Gasoline (below RON 95)'!N79/VLOOKUP($B$79,'Monthly ER - LC to USD'!$A$1:$DG$200,P$124,FALSE)),"")</f>
        <v/>
      </c>
      <c r="Q79" s="17" t="str">
        <f>IFERROR(IF(ISBLANK('Regular Gasoline (below RON 95)'!O79),"",'Regular Gasoline (below RON 95)'!O79/VLOOKUP($B$79,'Monthly ER - LC to USD'!$A$1:$DG$200,Q$124,FALSE)),"")</f>
        <v/>
      </c>
      <c r="R79" s="17" t="str">
        <f>IFERROR(IF(ISBLANK('Regular Gasoline (below RON 95)'!P79),"",'Regular Gasoline (below RON 95)'!P79/VLOOKUP($B$79,'Monthly ER - LC to USD'!$A$1:$DG$200,R$124,FALSE)),"")</f>
        <v/>
      </c>
      <c r="S79" s="17" t="str">
        <f>IFERROR(IF(ISBLANK('Regular Gasoline (below RON 95)'!Q79),"",'Regular Gasoline (below RON 95)'!Q79/VLOOKUP($B$79,'Monthly ER - LC to USD'!$A$1:$DG$200,S$124,FALSE)),"")</f>
        <v/>
      </c>
      <c r="T79" s="17" t="str">
        <f>IFERROR(IF(ISBLANK('Regular Gasoline (below RON 95)'!R79),"",'Regular Gasoline (below RON 95)'!R79/VLOOKUP($B$79,'Monthly ER - LC to USD'!$A$1:$DG$200,T$124,FALSE)),"")</f>
        <v/>
      </c>
      <c r="U79" s="17" t="str">
        <f>IFERROR(IF(ISBLANK('Regular Gasoline (below RON 95)'!S79),"",'Regular Gasoline (below RON 95)'!S79/VLOOKUP($B$79,'Monthly ER - LC to USD'!$A$1:$DG$200,U$124,FALSE)),"")</f>
        <v/>
      </c>
      <c r="V79" s="17" t="str">
        <f>IFERROR(IF(ISBLANK('Regular Gasoline (below RON 95)'!T79),"",'Regular Gasoline (below RON 95)'!T79/VLOOKUP($B$79,'Monthly ER - LC to USD'!$A$1:$DG$200,V$124,FALSE)),"")</f>
        <v/>
      </c>
      <c r="W79" s="17" t="str">
        <f>IFERROR(IF(ISBLANK('Regular Gasoline (below RON 95)'!U79),"",'Regular Gasoline (below RON 95)'!U79/VLOOKUP($B$79,'Monthly ER - LC to USD'!$A$1:$DG$200,W$124,FALSE)),"")</f>
        <v/>
      </c>
      <c r="X79" s="17" t="str">
        <f>IFERROR(IF(ISBLANK('Regular Gasoline (below RON 95)'!V79),"",'Regular Gasoline (below RON 95)'!V79/VLOOKUP($B$79,'Monthly ER - LC to USD'!$A$1:$DG$200,X$124,FALSE)),"")</f>
        <v/>
      </c>
      <c r="Y79" s="17" t="str">
        <f>IFERROR(IF(ISBLANK('Regular Gasoline (below RON 95)'!W79),"",'Regular Gasoline (below RON 95)'!W79/VLOOKUP($B$79,'Monthly ER - LC to USD'!$A$1:$DG$200,Y$124,FALSE)),"")</f>
        <v/>
      </c>
      <c r="Z79" s="17" t="str">
        <f>IFERROR(IF(ISBLANK('Regular Gasoline (below RON 95)'!X79),"",'Regular Gasoline (below RON 95)'!X79/VLOOKUP($B$79,'Monthly ER - LC to USD'!$A$1:$DG$200,Z$124,FALSE)),"")</f>
        <v/>
      </c>
      <c r="AA79" s="17" t="str">
        <f>IFERROR(IF(ISBLANK('Regular Gasoline (below RON 95)'!Y79),"",'Regular Gasoline (below RON 95)'!Y79/VLOOKUP($B$79,'Monthly ER - LC to USD'!$A$1:$DG$200,AA$124,FALSE)),"")</f>
        <v/>
      </c>
      <c r="AB79" s="17" t="str">
        <f>IFERROR(IF(ISBLANK('Regular Gasoline (below RON 95)'!Z79),"",'Regular Gasoline (below RON 95)'!Z79/VLOOKUP($B$79,'Monthly ER - LC to USD'!$A$1:$DG$200,AB$124,FALSE)),"")</f>
        <v/>
      </c>
      <c r="AC79" s="17" t="str">
        <f>IFERROR(IF(ISBLANK('Regular Gasoline (below RON 95)'!AA79),"",'Regular Gasoline (below RON 95)'!AA79/VLOOKUP($B$79,'Monthly ER - LC to USD'!$A$1:$DG$200,AC$124,FALSE)),"")</f>
        <v/>
      </c>
      <c r="AD79" s="17">
        <f>IFERROR(IF(ISBLANK('Regular Gasoline (below RON 95)'!AB79),"",'Regular Gasoline (below RON 95)'!AB79/VLOOKUP($B$79,'Monthly ER - LC to USD'!$A$1:$DG$200,AD$124,FALSE)),"")</f>
        <v>0.95389047602988852</v>
      </c>
      <c r="AE79" s="17">
        <f>IFERROR(IF(ISBLANK('Regular Gasoline (below RON 95)'!AC79),"",'Regular Gasoline (below RON 95)'!AC79/VLOOKUP($B$79,'Monthly ER - LC to USD'!$A$1:$DG$200,AE$124,FALSE)),"")</f>
        <v>0.97803460782758567</v>
      </c>
      <c r="AF79" s="17">
        <f>IFERROR(IF(ISBLANK('Regular Gasoline (below RON 95)'!AD79),"",'Regular Gasoline (below RON 95)'!AD79/VLOOKUP($B$79,'Monthly ER - LC to USD'!$A$1:$DG$200,AF$124,FALSE)),"")</f>
        <v>1.0048576288301008</v>
      </c>
      <c r="AG79" s="17">
        <f>IFERROR(IF(ISBLANK('Regular Gasoline (below RON 95)'!AE79),"",'Regular Gasoline (below RON 95)'!AE79/VLOOKUP($B$79,'Monthly ER - LC to USD'!$A$1:$DG$200,AG$124,FALSE)),"")</f>
        <v>1.0090709658264534</v>
      </c>
      <c r="AH79" s="17">
        <f>IFERROR(IF(ISBLANK('Regular Gasoline (below RON 95)'!AF79),"",'Regular Gasoline (below RON 95)'!AF79/VLOOKUP($B$79,'Monthly ER - LC to USD'!$A$1:$DG$200,AH$124,FALSE)),"")</f>
        <v>0.98928878780427831</v>
      </c>
      <c r="AI79" s="17">
        <f>IFERROR(IF(ISBLANK('Regular Gasoline (below RON 95)'!AG79),"",'Regular Gasoline (below RON 95)'!AG79/VLOOKUP($B$79,'Monthly ER - LC to USD'!$A$1:$DG$200,AI$124,FALSE)),"")</f>
        <v>1.0028793569404479</v>
      </c>
      <c r="AJ79" s="17">
        <f>IFERROR(IF(ISBLANK('Regular Gasoline (below RON 95)'!AH79),"",'Regular Gasoline (below RON 95)'!AH79/VLOOKUP($B$79,'Monthly ER - LC to USD'!$A$1:$DG$200,AJ$124,FALSE)),"")</f>
        <v>1.0082621999726196</v>
      </c>
      <c r="AK79" s="17">
        <f>IFERROR(IF(ISBLANK('Regular Gasoline (below RON 95)'!AI79),"",'Regular Gasoline (below RON 95)'!AI79/VLOOKUP($B$79,'Monthly ER - LC to USD'!$A$1:$DG$200,AK$124,FALSE)),"")</f>
        <v>1.0268311438346387</v>
      </c>
      <c r="AL79" s="17">
        <f>IFERROR(IF(ISBLANK('Regular Gasoline (below RON 95)'!AJ79),"",'Regular Gasoline (below RON 95)'!AJ79/VLOOKUP($B$79,'Monthly ER - LC to USD'!$A$1:$DG$200,AL$124,FALSE)),"")</f>
        <v>1.0089056373284178</v>
      </c>
      <c r="AM79" s="17">
        <f>IFERROR(IF(ISBLANK('Regular Gasoline (below RON 95)'!AK79),"",'Regular Gasoline (below RON 95)'!AK79/VLOOKUP($B$79,'Monthly ER - LC to USD'!$A$1:$DG$200,AM$124,FALSE)),"")</f>
        <v>1.0136429160264122</v>
      </c>
      <c r="AN79" s="17">
        <f>IFERROR(IF(ISBLANK('Regular Gasoline (below RON 95)'!AL79),"",'Regular Gasoline (below RON 95)'!AL79/VLOOKUP($B$79,'Monthly ER - LC to USD'!$A$1:$DG$200,AN$124,FALSE)),"")</f>
        <v>0.98565866640382438</v>
      </c>
      <c r="AO79" s="17">
        <f>IFERROR(IF(ISBLANK('Regular Gasoline (below RON 95)'!AM79),"",'Regular Gasoline (below RON 95)'!AM79/VLOOKUP($B$79,'Monthly ER - LC to USD'!$A$1:$DG$200,AO$124,FALSE)),"")</f>
        <v>0.96793749501172566</v>
      </c>
      <c r="AP79" s="17">
        <f>IFERROR(IF(ISBLANK('Regular Gasoline (below RON 95)'!AN79),"",'Regular Gasoline (below RON 95)'!AN79/VLOOKUP($B$79,'Monthly ER - LC to USD'!$A$1:$DG$200,AP$124,FALSE)),"")</f>
        <v>0.98849187355628154</v>
      </c>
      <c r="AQ79" s="17">
        <f>IFERROR(IF(ISBLANK('Regular Gasoline (below RON 95)'!AO79),"",'Regular Gasoline (below RON 95)'!AO79/VLOOKUP($B$79,'Monthly ER - LC to USD'!$A$1:$DG$200,AQ$124,FALSE)),"")</f>
        <v>0.97955293557012635</v>
      </c>
      <c r="AR79" s="17">
        <f>IFERROR(IF(ISBLANK('Regular Gasoline (below RON 95)'!AP79),"",'Regular Gasoline (below RON 95)'!AP79/VLOOKUP($B$79,'Monthly ER - LC to USD'!$A$1:$DG$200,AR$124,FALSE)),"")</f>
        <v>0.95293809343558011</v>
      </c>
      <c r="AS79" s="17">
        <f>IFERROR(IF(ISBLANK('Regular Gasoline (below RON 95)'!AQ79),"",'Regular Gasoline (below RON 95)'!AQ79/VLOOKUP($B$79,'Monthly ER - LC to USD'!$A$1:$DG$200,AS$124,FALSE)),"")</f>
        <v>0.96431339133240057</v>
      </c>
      <c r="AT79" s="17">
        <f>IFERROR(IF(ISBLANK('Regular Gasoline (below RON 95)'!AR79),"",'Regular Gasoline (below RON 95)'!AR79/VLOOKUP($B$79,'Monthly ER - LC to USD'!$A$1:$DG$200,AT$124,FALSE)),"")</f>
        <v>0.98695425915624391</v>
      </c>
      <c r="AU79" s="17">
        <f>IFERROR(IF(ISBLANK('Regular Gasoline (below RON 95)'!AS79),"",'Regular Gasoline (below RON 95)'!AS79/VLOOKUP($B$79,'Monthly ER - LC to USD'!$A$1:$DG$200,AU$124,FALSE)),"")</f>
        <v>0.98894272133661898</v>
      </c>
      <c r="AV79" s="17">
        <f>IFERROR(IF(ISBLANK('Regular Gasoline (below RON 95)'!AT79),"",'Regular Gasoline (below RON 95)'!AT79/VLOOKUP($B$79,'Monthly ER - LC to USD'!$A$1:$DG$200,AV$124,FALSE)),"")</f>
        <v>0.98506542532042551</v>
      </c>
      <c r="AW79" s="17">
        <f>IFERROR(IF(ISBLANK('Regular Gasoline (below RON 95)'!AU79),"",'Regular Gasoline (below RON 95)'!AU79/VLOOKUP($B$79,'Monthly ER - LC to USD'!$A$1:$DG$200,AW$124,FALSE)),"")</f>
        <v>0.97809515519857571</v>
      </c>
      <c r="AX79" s="17">
        <f>IFERROR(IF(ISBLANK('Regular Gasoline (below RON 95)'!AV79),"",'Regular Gasoline (below RON 95)'!AV79/VLOOKUP($B$79,'Monthly ER - LC to USD'!$A$1:$DG$200,AX$124,FALSE)),"")</f>
        <v>0.98111089005834884</v>
      </c>
      <c r="AY79" s="17">
        <f>IFERROR(IF(ISBLANK('Regular Gasoline (below RON 95)'!AW79),"",'Regular Gasoline (below RON 95)'!AW79/VLOOKUP($B$79,'Monthly ER - LC to USD'!$A$1:$DG$200,AY$124,FALSE)),"")</f>
        <v>0.95876096417928303</v>
      </c>
      <c r="AZ79" s="17">
        <f>IFERROR(IF(ISBLANK('Regular Gasoline (below RON 95)'!AX79),"",'Regular Gasoline (below RON 95)'!AX79/VLOOKUP($B$79,'Monthly ER - LC to USD'!$A$1:$DG$200,AZ$124,FALSE)),"")</f>
        <v>0.93592991197010622</v>
      </c>
      <c r="BA79" s="17">
        <f>IFERROR(IF(ISBLANK('Regular Gasoline (below RON 95)'!AY79),"",'Regular Gasoline (below RON 95)'!AY79/VLOOKUP($B$79,'Monthly ER - LC to USD'!$A$1:$DG$200,BA$124,FALSE)),"")</f>
        <v>0.95882843480494429</v>
      </c>
      <c r="BB79" s="17">
        <f>IFERROR(IF(ISBLANK('Regular Gasoline (below RON 95)'!AZ79),"",'Regular Gasoline (below RON 95)'!AZ79/VLOOKUP($B$79,'Monthly ER - LC to USD'!$A$1:$DG$200,BB$124,FALSE)),"")</f>
        <v>0.95313629936524613</v>
      </c>
      <c r="BC79" s="17">
        <f>IFERROR(IF(ISBLANK('Regular Gasoline (below RON 95)'!BA79),"",'Regular Gasoline (below RON 95)'!BA79/VLOOKUP($B$79,'Monthly ER - LC to USD'!$A$1:$DG$200,BC$124,FALSE)),"")</f>
        <v>0.95699325012467251</v>
      </c>
      <c r="BD79" s="17">
        <f>IFERROR(IF(ISBLANK('Regular Gasoline (below RON 95)'!BB79),"",'Regular Gasoline (below RON 95)'!BB79/VLOOKUP($B$79,'Monthly ER - LC to USD'!$A$1:$DG$200,BD$124,FALSE)),"")</f>
        <v>0.97331452176497868</v>
      </c>
      <c r="BE79" s="17">
        <f>IFERROR(IF(ISBLANK('Regular Gasoline (below RON 95)'!BC79),"",'Regular Gasoline (below RON 95)'!BC79/VLOOKUP($B$79,'Monthly ER - LC to USD'!$A$1:$DG$200,BE$124,FALSE)),"")</f>
        <v>0.9519542572879085</v>
      </c>
      <c r="BF79" s="17">
        <f>IFERROR(IF(ISBLANK('Regular Gasoline (below RON 95)'!BD79),"",'Regular Gasoline (below RON 95)'!BD79/VLOOKUP($B$79,'Monthly ER - LC to USD'!$A$1:$DG$200,BF$124,FALSE)),"")</f>
        <v>0.88875026620585795</v>
      </c>
      <c r="BG79" s="17">
        <f>IFERROR(IF(ISBLANK('Regular Gasoline (below RON 95)'!BE79),"",'Regular Gasoline (below RON 95)'!BE79/VLOOKUP($B$79,'Monthly ER - LC to USD'!$A$1:$DG$200,BG$124,FALSE)),"")</f>
        <v>0.78800007223334001</v>
      </c>
      <c r="BH79" s="17">
        <f>IFERROR(IF(ISBLANK('Regular Gasoline (below RON 95)'!BF79),"",'Regular Gasoline (below RON 95)'!BF79/VLOOKUP($B$79,'Monthly ER - LC to USD'!$A$1:$DG$200,BH$124,FALSE)),"")</f>
        <v>0.79273262367248254</v>
      </c>
      <c r="BI79" s="17">
        <f>IFERROR(IF(ISBLANK('Regular Gasoline (below RON 95)'!BG79),"",'Regular Gasoline (below RON 95)'!BG79/VLOOKUP($B$79,'Monthly ER - LC to USD'!$A$1:$DG$200,BI$124,FALSE)),"")</f>
        <v>0.83348187465752976</v>
      </c>
      <c r="BJ79" s="17">
        <f>IFERROR(IF(ISBLANK('Regular Gasoline (below RON 95)'!BH79),"",'Regular Gasoline (below RON 95)'!BH79/VLOOKUP($B$79,'Monthly ER - LC to USD'!$A$1:$DG$200,BJ$124,FALSE)),"")</f>
        <v>0.85004746098323825</v>
      </c>
      <c r="BK79" s="17">
        <f>IFERROR(IF(ISBLANK('Regular Gasoline (below RON 95)'!BI79),"",'Regular Gasoline (below RON 95)'!BI79/VLOOKUP($B$79,'Monthly ER - LC to USD'!$A$1:$DG$200,BK$124,FALSE)),"")</f>
        <v>0.87436577104836877</v>
      </c>
      <c r="BL79" s="17">
        <f>IFERROR(IF(ISBLANK('Regular Gasoline (below RON 95)'!BJ79),"",'Regular Gasoline (below RON 95)'!BJ79/VLOOKUP($B$79,'Monthly ER - LC to USD'!$A$1:$DG$200,BL$124,FALSE)),"")</f>
        <v>0.91003806000297671</v>
      </c>
      <c r="BM79" s="17">
        <f>IFERROR(IF(ISBLANK('Regular Gasoline (below RON 95)'!BK79),"",'Regular Gasoline (below RON 95)'!BK79/VLOOKUP($B$79,'Monthly ER - LC to USD'!$A$1:$DG$200,BM$124,FALSE)),"")</f>
        <v>0.91023314728848348</v>
      </c>
      <c r="BN79" s="17">
        <f>IFERROR(IF(ISBLANK('Regular Gasoline (below RON 95)'!BL79),"",'Regular Gasoline (below RON 95)'!BL79/VLOOKUP($B$79,'Monthly ER - LC to USD'!$A$1:$DG$200,BN$124,FALSE)),"")</f>
        <v>0.90007486604025944</v>
      </c>
      <c r="BO79" s="17">
        <f>IFERROR(IF(ISBLANK('Regular Gasoline (below RON 95)'!BM79),"",'Regular Gasoline (below RON 95)'!BM79/VLOOKUP($B$79,'Monthly ER - LC to USD'!$A$1:$DG$200,BO$124,FALSE)),"")</f>
        <v>0.91706349475915194</v>
      </c>
      <c r="BP79" s="17">
        <f>IFERROR(IF(ISBLANK('Regular Gasoline (below RON 95)'!BN79),"",'Regular Gasoline (below RON 95)'!BN79/VLOOKUP($B$79,'Monthly ER - LC to USD'!$A$1:$DG$200,BP$124,FALSE)),"")</f>
        <v>0.94007452227122001</v>
      </c>
      <c r="BQ79" s="17">
        <f>IFERROR(IF(ISBLANK('Regular Gasoline (below RON 95)'!BO79),"",'Regular Gasoline (below RON 95)'!BO79/VLOOKUP($B$79,'Monthly ER - LC to USD'!$A$1:$DG$200,BQ$124,FALSE)),"")</f>
        <v>0.97050022845403616</v>
      </c>
      <c r="BR79" s="17">
        <f>IFERROR(IF(ISBLANK('Regular Gasoline (below RON 95)'!BP79),"",'Regular Gasoline (below RON 95)'!BP79/VLOOKUP($B$79,'Monthly ER - LC to USD'!$A$1:$DG$200,BR$124,FALSE)),"")</f>
        <v>1.0043461577750556</v>
      </c>
      <c r="BS79" s="17">
        <f>IFERROR(IF(ISBLANK('Regular Gasoline (below RON 95)'!BQ79),"",'Regular Gasoline (below RON 95)'!BQ79/VLOOKUP($B$79,'Monthly ER - LC to USD'!$A$1:$DG$200,BS$124,FALSE)),"")</f>
        <v>1.0121142941615704</v>
      </c>
      <c r="BT79" s="17">
        <f>IFERROR(IF(ISBLANK('Regular Gasoline (below RON 95)'!BR79),"",'Regular Gasoline (below RON 95)'!BR79/VLOOKUP($B$79,'Monthly ER - LC to USD'!$A$1:$DG$200,BT$124,FALSE)),"")</f>
        <v>1.0494361200554922</v>
      </c>
      <c r="BU79" s="17">
        <f>IFERROR(IF(ISBLANK('Regular Gasoline (below RON 95)'!BS79),"",'Regular Gasoline (below RON 95)'!BS79/VLOOKUP($B$79,'Monthly ER - LC to USD'!$A$1:$DG$200,BU$124,FALSE)),"")</f>
        <v>1.0692278218184303</v>
      </c>
      <c r="BV79" s="17">
        <f>IFERROR(IF(ISBLANK('Regular Gasoline (below RON 95)'!BT79),"",'Regular Gasoline (below RON 95)'!BT79/VLOOKUP($B$79,'Monthly ER - LC to USD'!$A$1:$DG$200,BV$124,FALSE)),"")</f>
        <v>1.0774624208777839</v>
      </c>
      <c r="BW79" s="17">
        <f>IFERROR(IF(ISBLANK('Regular Gasoline (below RON 95)'!BU79),"",'Regular Gasoline (below RON 95)'!BU79/VLOOKUP($B$79,'Monthly ER - LC to USD'!$A$1:$DG$200,BW$124,FALSE)),"")</f>
        <v>1.095307785700504</v>
      </c>
      <c r="BX79" s="17">
        <f>IFERROR(IF(ISBLANK('Regular Gasoline (below RON 95)'!BV79),"",'Regular Gasoline (below RON 95)'!BV79/VLOOKUP($B$79,'Monthly ER - LC to USD'!$A$1:$DG$200,BX$124,FALSE)),"")</f>
        <v>1.1045236189631411</v>
      </c>
      <c r="BY79" s="17">
        <f>IFERROR(IF(ISBLANK('Regular Gasoline (below RON 95)'!BW79),"",'Regular Gasoline (below RON 95)'!BW79/VLOOKUP($B$79,'Monthly ER - LC to USD'!$A$1:$DG$200,BY$124,FALSE)),"")</f>
        <v>1.1093335824468396</v>
      </c>
      <c r="BZ79" s="17">
        <f>IFERROR(IF(ISBLANK('Regular Gasoline (below RON 95)'!BX79),"",'Regular Gasoline (below RON 95)'!BX79/VLOOKUP($B$79,'Monthly ER - LC to USD'!$A$1:$DG$200,BZ$124,FALSE)),"")</f>
        <v>1.1414528680681917</v>
      </c>
      <c r="CA79" s="17">
        <f>IFERROR(IF(ISBLANK('Regular Gasoline (below RON 95)'!BY79),"",'Regular Gasoline (below RON 95)'!BY79/VLOOKUP($B$79,'Monthly ER - LC to USD'!$A$1:$DG$200,CA$124,FALSE)),"")</f>
        <v>1.1274452505125316</v>
      </c>
      <c r="CB79" s="17">
        <f>IFERROR(IF(ISBLANK('Regular Gasoline (below RON 95)'!BZ79),"",'Regular Gasoline (below RON 95)'!BZ79/VLOOKUP($B$79,'Monthly ER - LC to USD'!$A$1:$DG$200,CB$124,FALSE)),"")</f>
        <v>1.1919671487138508</v>
      </c>
      <c r="CC79" s="17">
        <f>IFERROR(IF(ISBLANK('Regular Gasoline (below RON 95)'!CA79),"",'Regular Gasoline (below RON 95)'!CA79/VLOOKUP($B$79,'Monthly ER - LC to USD'!$A$1:$DG$200,CC$124,FALSE)),"")</f>
        <v>1.2003911274423584</v>
      </c>
      <c r="CD79" s="17">
        <f>IFERROR(IF(ISBLANK('Regular Gasoline (below RON 95)'!CB79),"",'Regular Gasoline (below RON 95)'!CB79/VLOOKUP($B$79,'Monthly ER - LC to USD'!$A$1:$DG$200,CD$124,FALSE)),"")</f>
        <v>1.250677621235768</v>
      </c>
      <c r="CE79" s="17">
        <f>IFERROR(IF(ISBLANK('Regular Gasoline (below RON 95)'!CC79),"",'Regular Gasoline (below RON 95)'!CC79/VLOOKUP($B$79,'Monthly ER - LC to USD'!$A$1:$DG$200,CE$124,FALSE)),"")</f>
        <v>1.3129379366031506</v>
      </c>
      <c r="CF79" s="17">
        <f>IFERROR(IF(ISBLANK('Regular Gasoline (below RON 95)'!CD79),"",'Regular Gasoline (below RON 95)'!CD79/VLOOKUP($B$79,'Monthly ER - LC to USD'!$A$1:$DG$200,CF$124,FALSE)),"")</f>
        <v>1.4153697835535648</v>
      </c>
      <c r="CG79" s="17">
        <f>IFERROR(IF(ISBLANK('Regular Gasoline (below RON 95)'!CE79),"",'Regular Gasoline (below RON 95)'!CE79/VLOOKUP($B$79,'Monthly ER - LC to USD'!$A$1:$DG$200,CG$124,FALSE)),"")</f>
        <v>1.4528403228427322</v>
      </c>
      <c r="CH79" s="17">
        <f>IFERROR(IF(ISBLANK('Regular Gasoline (below RON 95)'!CF79),"",'Regular Gasoline (below RON 95)'!CF79/VLOOKUP($B$79,'Monthly ER - LC to USD'!$A$1:$DG$200,CH$124,FALSE)),"")</f>
        <v>1.4213357414896541</v>
      </c>
      <c r="CI79" s="17">
        <f>IFERROR(IF(ISBLANK('Regular Gasoline (below RON 95)'!CG79),"",'Regular Gasoline (below RON 95)'!CG79/VLOOKUP($B$79,'Monthly ER - LC to USD'!$A$1:$DG$200,CI$124,FALSE)),"")</f>
        <v>1.4221152274755804</v>
      </c>
      <c r="CJ79" s="17">
        <f>IFERROR(IF(ISBLANK('Regular Gasoline (below RON 95)'!CH79),"",'Regular Gasoline (below RON 95)'!CH79/VLOOKUP($B$79,'Monthly ER - LC to USD'!$A$1:$DG$200,CJ$124,FALSE)),"")</f>
        <v>1.4103240394797227</v>
      </c>
      <c r="CK79" s="17">
        <f>IFERROR(IF(ISBLANK('Regular Gasoline (below RON 95)'!CI79),"",'Regular Gasoline (below RON 95)'!CI79/VLOOKUP($B$79,'Monthly ER - LC to USD'!$A$1:$DG$200,CK$124,FALSE)),"")</f>
        <v>1.3738557527363258</v>
      </c>
      <c r="CL79" s="17">
        <f>IFERROR(IF(ISBLANK('Regular Gasoline (below RON 95)'!CJ79),"",'Regular Gasoline (below RON 95)'!CJ79/VLOOKUP($B$79,'Monthly ER - LC to USD'!$A$1:$DG$200,CL$124,FALSE)),"")</f>
        <v>1.3830064420592889</v>
      </c>
      <c r="CM79" s="17">
        <f>IFERROR(IF(ISBLANK('Regular Gasoline (below RON 95)'!CK79),"",'Regular Gasoline (below RON 95)'!CK79/VLOOKUP($B$79,'Monthly ER - LC to USD'!$A$1:$DG$200,CM$124,FALSE)),"")</f>
        <v>1.3490173015258295</v>
      </c>
      <c r="CN79" s="17">
        <f>IFERROR(IF(ISBLANK('Regular Gasoline (below RON 95)'!CL79),"",'Regular Gasoline (below RON 95)'!CL79/VLOOKUP($B$79,'Monthly ER - LC to USD'!$A$1:$DG$200,CN$124,FALSE)),"")</f>
        <v>1.3357259365156176</v>
      </c>
      <c r="CO79" s="17">
        <f>IFERROR(IF(ISBLANK('Regular Gasoline (below RON 95)'!CM79),"",'Regular Gasoline (below RON 95)'!CM79/VLOOKUP($B$79,'Monthly ER - LC to USD'!$A$1:$DG$200,CO$124,FALSE)),"")</f>
        <v>1.3473793849440192</v>
      </c>
      <c r="CP79" s="17">
        <f>IFERROR(IF(ISBLANK('Regular Gasoline (below RON 95)'!CN79),"",'Regular Gasoline (below RON 95)'!CN79/VLOOKUP($B$79,'Monthly ER - LC to USD'!$A$1:$DG$200,CP$124,FALSE)),"")</f>
        <v>1.3518296026380425</v>
      </c>
      <c r="CQ79" s="17">
        <f>IFERROR(IF(ISBLANK('Regular Gasoline (below RON 95)'!CO79),"",'Regular Gasoline (below RON 95)'!CO79/VLOOKUP($B$79,'Monthly ER - LC to USD'!$A$1:$DG$200,CQ$124,FALSE)),"")</f>
        <v>1.3334603295551957</v>
      </c>
      <c r="CR79" s="17">
        <f>IFERROR(IF(ISBLANK('Regular Gasoline (below RON 95)'!CP79),"",'Regular Gasoline (below RON 95)'!CP79/VLOOKUP($B$79,'Monthly ER - LC to USD'!$A$1:$DG$200,CR$124,FALSE)),"")</f>
        <v>1.3293276260867253</v>
      </c>
      <c r="CS79" s="17">
        <f>IFERROR(IF(ISBLANK('Regular Gasoline (below RON 95)'!CQ79),"",'Regular Gasoline (below RON 95)'!CQ79/VLOOKUP($B$79,'Monthly ER - LC to USD'!$A$1:$DG$200,CS$124,FALSE)),"")</f>
        <v>1.3298731301033881</v>
      </c>
      <c r="CT79" s="17">
        <f>IFERROR(IF(ISBLANK('Regular Gasoline (below RON 95)'!CR79),"",'Regular Gasoline (below RON 95)'!CR79/VLOOKUP($B$79,'Monthly ER - LC to USD'!$A$1:$DG$200,CT$124,FALSE)),"")</f>
        <v>1.2704073443237516</v>
      </c>
      <c r="CU79" s="17">
        <f>IFERROR(IF(ISBLANK('Regular Gasoline (below RON 95)'!CS79),"",'Regular Gasoline (below RON 95)'!CS79/VLOOKUP($B$79,'Monthly ER - LC to USD'!$A$1:$DG$200,CU$124,FALSE)),"")</f>
        <v>1.3250943421869266</v>
      </c>
      <c r="CV79" s="17">
        <f>IFERROR(IF(ISBLANK('Regular Gasoline (below RON 95)'!CT79),"",'Regular Gasoline (below RON 95)'!CT79/VLOOKUP($B$79,'Monthly ER - LC to USD'!$A$1:$DG$200,CV$124,FALSE)),"")</f>
        <v>1.3798477501080673</v>
      </c>
      <c r="CW79" s="17">
        <f>IFERROR(IF(ISBLANK('Regular Gasoline (below RON 95)'!CU79),"",'Regular Gasoline (below RON 95)'!CU79/VLOOKUP($B$79,'Monthly ER - LC to USD'!$A$1:$DG$200,CW$124,FALSE)),"")</f>
        <v>1.3335847735422792</v>
      </c>
      <c r="CX79" s="17">
        <f>IFERROR(IF(ISBLANK('Regular Gasoline (below RON 95)'!CV79),"",'Regular Gasoline (below RON 95)'!CV79/VLOOKUP($B$79,'Monthly ER - LC to USD'!$A$1:$DG$200,CX$124,FALSE)),"")</f>
        <v>1.2909472325318703</v>
      </c>
      <c r="CY79" s="17">
        <f>IFERROR(IF(ISBLANK('Regular Gasoline (below RON 95)'!CW79),"",'Regular Gasoline (below RON 95)'!CW79/VLOOKUP($B$79,'Monthly ER - LC to USD'!$A$1:$DG$200,CY$124,FALSE)),"")</f>
        <v>1.2651337400281557</v>
      </c>
      <c r="CZ79" s="17">
        <f>IFERROR(IF(ISBLANK('Regular Gasoline (below RON 95)'!CX79),"",'Regular Gasoline (below RON 95)'!CX79/VLOOKUP($B$79,'Monthly ER - LC to USD'!$A$1:$DG$200,CZ$124,FALSE)),"")</f>
        <v>1.2784627162670092</v>
      </c>
      <c r="DA79" s="17">
        <f>IFERROR(IF(ISBLANK('Regular Gasoline (below RON 95)'!CY79),"",'Regular Gasoline (below RON 95)'!CY79/VLOOKUP($B$79,'Monthly ER - LC to USD'!$A$1:$DG$200,DA$124,FALSE)),"")</f>
        <v>1.2956021838429368</v>
      </c>
      <c r="DB79" s="17">
        <f>IFERROR(IF(ISBLANK('Regular Gasoline (below RON 95)'!CZ79),"",'Regular Gasoline (below RON 95)'!CZ79/VLOOKUP($B$79,'Monthly ER - LC to USD'!$A$1:$DG$200,DB$124,FALSE)),"")</f>
        <v>1.2874571699103097</v>
      </c>
      <c r="DC79" s="17">
        <f>IFERROR(IF(ISBLANK('Regular Gasoline (below RON 95)'!DA79),"",'Regular Gasoline (below RON 95)'!DA79/VLOOKUP($B$79,'Monthly ER - LC to USD'!$A$1:$DG$200,DC$124,FALSE)),"")</f>
        <v>1.3116661976466413</v>
      </c>
      <c r="DD79" s="17">
        <f>IFERROR(IF(ISBLANK('Regular Gasoline (below RON 95)'!DB79),"",'Regular Gasoline (below RON 95)'!DB79/VLOOKUP($B$79,'Monthly ER - LC to USD'!$A$1:$DG$200,DD$124,FALSE)),"")</f>
        <v>1.2818166663217252</v>
      </c>
      <c r="DE79" s="17">
        <f>IFERROR(IF(ISBLANK('Regular Gasoline (below RON 95)'!DC79),"",'Regular Gasoline (below RON 95)'!DC79/VLOOKUP($B$79,'Monthly ER - LC to USD'!$A$1:$DG$200,DE$124,FALSE)),"")</f>
        <v>1.257998210347784</v>
      </c>
      <c r="DF79" s="17">
        <f>IFERROR(IF(ISBLANK('Regular Gasoline (below RON 95)'!DD79),"",'Regular Gasoline (below RON 95)'!DD79/VLOOKUP($B$79,'Monthly ER - LC to USD'!$A$1:$DG$200,DF$124,FALSE)),"")</f>
        <v>1.2787166665582586</v>
      </c>
      <c r="DG79" s="17">
        <f>IFERROR(IF(ISBLANK('Regular Gasoline (below RON 95)'!DE79),"",'Regular Gasoline (below RON 95)'!DE79/VLOOKUP($B$79,'Monthly ER - LC to USD'!$A$1:$DG$200,DG$124,FALSE)),"")</f>
        <v>1.2292036436575886</v>
      </c>
      <c r="DH79" s="17">
        <f>IFERROR(IF(ISBLANK('Regular Gasoline (below RON 95)'!DF79),"",'Regular Gasoline (below RON 95)'!DF79/VLOOKUP($B$79,'Monthly ER - LC to USD'!$A$1:$DG$200,DH$124,FALSE)),"")</f>
        <v>1.2155911011487115</v>
      </c>
      <c r="DI79" s="17">
        <f>IFERROR(IF(ISBLANK('Regular Gasoline (below RON 95)'!DG79),"",'Regular Gasoline (below RON 95)'!DG79/VLOOKUP($B$79,'Monthly ER - LC to USD'!$A$1:$DG$200,DI$124,FALSE)),"")</f>
        <v>1.1830401154766201</v>
      </c>
      <c r="DJ79" s="17">
        <f>IFERROR(IF(ISBLANK('Regular Gasoline (below RON 95)'!DH79),"",'Regular Gasoline (below RON 95)'!DH79/VLOOKUP($B$79,'Monthly ER - LC to USD'!$A$1:$DO$200,DJ$124,FALSE)),"")</f>
        <v>1.1782761449472332</v>
      </c>
      <c r="DK79" s="17">
        <f>IFERROR(IF(ISBLANK('Regular Gasoline (below RON 95)'!DI79),"",'Regular Gasoline (below RON 95)'!DI79/VLOOKUP($B$79,'Monthly ER - LC to USD'!$A$1:$DO$200,DK$124,FALSE)),"")</f>
        <v>1.1840498918910969</v>
      </c>
      <c r="DL79" s="17">
        <f>IFERROR(IF(ISBLANK('Regular Gasoline (below RON 95)'!DJ79),"",'Regular Gasoline (below RON 95)'!DJ79/VLOOKUP($B$79,'Monthly ER - LC to USD'!$A$1:$DO$200,DL$124,FALSE)),"")</f>
        <v>1.1808948912769996</v>
      </c>
      <c r="DM79" s="17">
        <f>IFERROR(IF(ISBLANK('Regular Gasoline (below RON 95)'!DK79),"",'Regular Gasoline (below RON 95)'!DK79/VLOOKUP($B$79,'Monthly ER - LC to USD'!$A$1:$DO$200,DM$124,FALSE)),"")</f>
        <v>1.1702120022111981</v>
      </c>
      <c r="DN79" s="17">
        <f>IFERROR(IF(ISBLANK('Regular Gasoline (below RON 95)'!DL79),"",'Regular Gasoline (below RON 95)'!DL79/VLOOKUP($B$79,'Monthly ER - LC to USD'!$A$1:$DO$200,DN$124,FALSE)),"")</f>
        <v>1.1758101232562799</v>
      </c>
    </row>
    <row r="80" spans="1:118" x14ac:dyDescent="0.3">
      <c r="A80" s="17" t="s">
        <v>504</v>
      </c>
      <c r="B80" s="17" t="s">
        <v>260</v>
      </c>
      <c r="C80" s="17" t="str">
        <f>VLOOKUP(B80,'Monthly ER - LC to USD'!$A$1:$DG$200,2,FALSE)</f>
        <v>NZL</v>
      </c>
      <c r="D80" s="13" t="s">
        <v>620</v>
      </c>
      <c r="E80" s="19" t="s">
        <v>412</v>
      </c>
      <c r="F80" s="13">
        <v>0</v>
      </c>
      <c r="G80" s="17">
        <f>IFERROR(IF(ISBLANK('Regular Gasoline (below RON 95)'!E80),"",'Regular Gasoline (below RON 95)'!E80/100/VLOOKUP($B$80,'Monthly ER - LC to USD'!$A$1:$DG$200,G$124,FALSE)),"")</f>
        <v>0.58413497920666091</v>
      </c>
      <c r="H80" s="17">
        <f>IFERROR(IF(ISBLANK('Regular Gasoline (below RON 95)'!F80),"",'Regular Gasoline (below RON 95)'!F80/100/VLOOKUP($B$80,'Monthly ER - LC to USD'!$A$1:$DG$200,H$124,FALSE)),"")</f>
        <v>0.52911521625269597</v>
      </c>
      <c r="I80" s="17">
        <f>IFERROR(IF(ISBLANK('Regular Gasoline (below RON 95)'!G80),"",'Regular Gasoline (below RON 95)'!G80/100/VLOOKUP($B$80,'Monthly ER - LC to USD'!$A$1:$DG$200,I$124,FALSE)),"")</f>
        <v>0.49961526134852779</v>
      </c>
      <c r="J80" s="17">
        <f>IFERROR(IF(ISBLANK('Regular Gasoline (below RON 95)'!H80),"",'Regular Gasoline (below RON 95)'!H80/100/VLOOKUP($B$80,'Monthly ER - LC to USD'!$A$1:$DG$200,J$124,FALSE)),"")</f>
        <v>0.54013664306634801</v>
      </c>
      <c r="K80" s="17">
        <f>IFERROR(IF(ISBLANK('Regular Gasoline (below RON 95)'!I80),"",'Regular Gasoline (below RON 95)'!I80/100/VLOOKUP($B$80,'Monthly ER - LC to USD'!$A$1:$DG$200,K$124,FALSE)),"")</f>
        <v>0.57125364518590283</v>
      </c>
      <c r="L80" s="17">
        <f>IFERROR(IF(ISBLANK('Regular Gasoline (below RON 95)'!J80),"",'Regular Gasoline (below RON 95)'!J80/100/VLOOKUP($B$80,'Monthly ER - LC to USD'!$A$1:$DG$200,L$124,FALSE)),"")</f>
        <v>0.59215221278393904</v>
      </c>
      <c r="M80" s="17">
        <f>IFERROR(IF(ISBLANK('Regular Gasoline (below RON 95)'!K80),"",'Regular Gasoline (below RON 95)'!K80/100/VLOOKUP($B$80,'Monthly ER - LC to USD'!$A$1:$DG$200,M$124,FALSE)),"")</f>
        <v>0.62645998801318847</v>
      </c>
      <c r="N80" s="17">
        <f>IFERROR(IF(ISBLANK('Regular Gasoline (below RON 95)'!L80),"",'Regular Gasoline (below RON 95)'!L80/100/VLOOKUP($B$80,'Monthly ER - LC to USD'!$A$1:$DG$200,N$124,FALSE)),"")</f>
        <v>0.58977641182702001</v>
      </c>
      <c r="O80" s="17">
        <f>IFERROR(IF(ISBLANK('Regular Gasoline (below RON 95)'!M80),"",'Regular Gasoline (below RON 95)'!M80/100/VLOOKUP($B$80,'Monthly ER - LC to USD'!$A$1:$DG$200,O$124,FALSE)),"")</f>
        <v>0.58104752989005426</v>
      </c>
      <c r="P80" s="17">
        <f>IFERROR(IF(ISBLANK('Regular Gasoline (below RON 95)'!N80),"",'Regular Gasoline (below RON 95)'!N80/100/VLOOKUP($B$80,'Monthly ER - LC to USD'!$A$1:$DG$200,P$124,FALSE)),"")</f>
        <v>0.6275727020539138</v>
      </c>
      <c r="Q80" s="17">
        <f>IFERROR(IF(ISBLANK('Regular Gasoline (below RON 95)'!O80),"",'Regular Gasoline (below RON 95)'!O80/100/VLOOKUP($B$80,'Monthly ER - LC to USD'!$A$1:$DG$200,Q$124,FALSE)),"")</f>
        <v>0.63715098435077389</v>
      </c>
      <c r="R80" s="17">
        <f>IFERROR(IF(ISBLANK('Regular Gasoline (below RON 95)'!P80),"",'Regular Gasoline (below RON 95)'!P80/100/VLOOKUP($B$80,'Monthly ER - LC to USD'!$A$1:$DG$200,R$124,FALSE)),"")</f>
        <v>0.61418920167874469</v>
      </c>
      <c r="S80" s="17">
        <f>IFERROR(IF(ISBLANK('Regular Gasoline (below RON 95)'!Q80),"",'Regular Gasoline (below RON 95)'!Q80/100/VLOOKUP($B$80,'Monthly ER - LC to USD'!$A$1:$DG$200,S$124,FALSE)),"")</f>
        <v>0.65018268453364347</v>
      </c>
      <c r="T80" s="17">
        <f>IFERROR(IF(ISBLANK('Regular Gasoline (below RON 95)'!R80),"",'Regular Gasoline (below RON 95)'!R80/100/VLOOKUP($B$80,'Monthly ER - LC to USD'!$A$1:$DG$200,T$124,FALSE)),"")</f>
        <v>0.68409139096701299</v>
      </c>
      <c r="U80" s="17">
        <f>IFERROR(IF(ISBLANK('Regular Gasoline (below RON 95)'!S80),"",'Regular Gasoline (below RON 95)'!S80/100/VLOOKUP($B$80,'Monthly ER - LC to USD'!$A$1:$DG$200,U$124,FALSE)),"")</f>
        <v>0.69339099732998188</v>
      </c>
      <c r="V80" s="17">
        <f>IFERROR(IF(ISBLANK('Regular Gasoline (below RON 95)'!T80),"",'Regular Gasoline (below RON 95)'!T80/100/VLOOKUP($B$80,'Monthly ER - LC to USD'!$A$1:$DG$200,V$124,FALSE)),"")</f>
        <v>0.65928915944930266</v>
      </c>
      <c r="W80" s="17">
        <f>IFERROR(IF(ISBLANK('Regular Gasoline (below RON 95)'!U80),"",'Regular Gasoline (below RON 95)'!U80/100/VLOOKUP($B$80,'Monthly ER - LC to USD'!$A$1:$DG$200,W$124,FALSE)),"")</f>
        <v>0.66915482409608651</v>
      </c>
      <c r="X80" s="17">
        <f>IFERROR(IF(ISBLANK('Regular Gasoline (below RON 95)'!V80),"",'Regular Gasoline (below RON 95)'!V80/100/VLOOKUP($B$80,'Monthly ER - LC to USD'!$A$1:$DG$200,X$124,FALSE)),"")</f>
        <v>0.65164310957395088</v>
      </c>
      <c r="Y80" s="17">
        <f>IFERROR(IF(ISBLANK('Regular Gasoline (below RON 95)'!W80),"",'Regular Gasoline (below RON 95)'!W80/100/VLOOKUP($B$80,'Monthly ER - LC to USD'!$A$1:$DG$200,Y$124,FALSE)),"")</f>
        <v>0.6259067602011199</v>
      </c>
      <c r="Z80" s="17">
        <f>IFERROR(IF(ISBLANK('Regular Gasoline (below RON 95)'!X80),"",'Regular Gasoline (below RON 95)'!X80/100/VLOOKUP($B$80,'Monthly ER - LC to USD'!$A$1:$DG$200,Z$124,FALSE)),"")</f>
        <v>0.60515641193683645</v>
      </c>
      <c r="AA80" s="17">
        <f>IFERROR(IF(ISBLANK('Regular Gasoline (below RON 95)'!Y80),"",'Regular Gasoline (below RON 95)'!Y80/100/VLOOKUP($B$80,'Monthly ER - LC to USD'!$A$1:$DG$200,AA$124,FALSE)),"")</f>
        <v>0.65708338273882205</v>
      </c>
      <c r="AB80" s="17">
        <f>IFERROR(IF(ISBLANK('Regular Gasoline (below RON 95)'!Z80),"",'Regular Gasoline (below RON 95)'!Z80/100/VLOOKUP($B$80,'Monthly ER - LC to USD'!$A$1:$DG$200,AB$124,FALSE)),"")</f>
        <v>0.70481738192767185</v>
      </c>
      <c r="AC80" s="17">
        <f>IFERROR(IF(ISBLANK('Regular Gasoline (below RON 95)'!AA80),"",'Regular Gasoline (below RON 95)'!AA80/100/VLOOKUP($B$80,'Monthly ER - LC to USD'!$A$1:$DG$200,AC$124,FALSE)),"")</f>
        <v>0.66570441667085045</v>
      </c>
      <c r="AD80" s="17">
        <f>IFERROR(IF(ISBLANK('Regular Gasoline (below RON 95)'!AB80),"",'Regular Gasoline (below RON 95)'!AB80/100/VLOOKUP($B$80,'Monthly ER - LC to USD'!$A$1:$DG$200,AD$124,FALSE)),"")</f>
        <v>0.69790183075754531</v>
      </c>
      <c r="AE80" s="17">
        <f>IFERROR(IF(ISBLANK('Regular Gasoline (below RON 95)'!AC80),"",'Regular Gasoline (below RON 95)'!AC80/100/VLOOKUP($B$80,'Monthly ER - LC to USD'!$A$1:$DG$200,AE$124,FALSE)),"")</f>
        <v>0.71265771509852338</v>
      </c>
      <c r="AF80" s="17">
        <f>IFERROR(IF(ISBLANK('Regular Gasoline (below RON 95)'!AD80),"",'Regular Gasoline (below RON 95)'!AD80/100/VLOOKUP($B$80,'Monthly ER - LC to USD'!$A$1:$DG$200,AF$124,FALSE)),"")</f>
        <v>0.76406120698807323</v>
      </c>
      <c r="AG80" s="17">
        <f>IFERROR(IF(ISBLANK('Regular Gasoline (below RON 95)'!AE80),"",'Regular Gasoline (below RON 95)'!AE80/100/VLOOKUP($B$80,'Monthly ER - LC to USD'!$A$1:$DG$200,AG$124,FALSE)),"")</f>
        <v>0.75827748424388652</v>
      </c>
      <c r="AH80" s="17">
        <f>IFERROR(IF(ISBLANK('Regular Gasoline (below RON 95)'!AF80),"",'Regular Gasoline (below RON 95)'!AF80/100/VLOOKUP($B$80,'Monthly ER - LC to USD'!$A$1:$DG$200,AH$124,FALSE)),"")</f>
        <v>0.73453235540607742</v>
      </c>
      <c r="AI80" s="17">
        <f>IFERROR(IF(ISBLANK('Regular Gasoline (below RON 95)'!AG80),"",'Regular Gasoline (below RON 95)'!AG80/100/VLOOKUP($B$80,'Monthly ER - LC to USD'!$A$1:$DG$200,AI$124,FALSE)),"")</f>
        <v>0.73459700675403106</v>
      </c>
      <c r="AJ80" s="17">
        <f>IFERROR(IF(ISBLANK('Regular Gasoline (below RON 95)'!AH80),"",'Regular Gasoline (below RON 95)'!AH80/100/VLOOKUP($B$80,'Monthly ER - LC to USD'!$A$1:$DG$200,AJ$124,FALSE)),"")</f>
        <v>0.77784241975376334</v>
      </c>
      <c r="AK80" s="17">
        <f>IFERROR(IF(ISBLANK('Regular Gasoline (below RON 95)'!AI80),"",'Regular Gasoline (below RON 95)'!AI80/100/VLOOKUP($B$80,'Monthly ER - LC to USD'!$A$1:$DG$200,AK$124,FALSE)),"")</f>
        <v>0.77850454150607984</v>
      </c>
      <c r="AL80" s="17">
        <f>IFERROR(IF(ISBLANK('Regular Gasoline (below RON 95)'!AJ80),"",'Regular Gasoline (below RON 95)'!AJ80/100/VLOOKUP($B$80,'Monthly ER - LC to USD'!$A$1:$DG$200,AL$124,FALSE)),"")</f>
        <v>0.74083967350089741</v>
      </c>
      <c r="AM80" s="17">
        <f>IFERROR(IF(ISBLANK('Regular Gasoline (below RON 95)'!AK80),"",'Regular Gasoline (below RON 95)'!AK80/100/VLOOKUP($B$80,'Monthly ER - LC to USD'!$A$1:$DG$200,AM$124,FALSE)),"")</f>
        <v>0.76332897839716263</v>
      </c>
      <c r="AN80" s="17">
        <f>IFERROR(IF(ISBLANK('Regular Gasoline (below RON 95)'!AL80),"",'Regular Gasoline (below RON 95)'!AL80/100/VLOOKUP($B$80,'Monthly ER - LC to USD'!$A$1:$DG$200,AN$124,FALSE)),"")</f>
        <v>0.80642736693016148</v>
      </c>
      <c r="AO80" s="17">
        <f>IFERROR(IF(ISBLANK('Regular Gasoline (below RON 95)'!AM80),"",'Regular Gasoline (below RON 95)'!AM80/100/VLOOKUP($B$80,'Monthly ER - LC to USD'!$A$1:$DG$200,AO$124,FALSE)),"")</f>
        <v>0.84840579524537996</v>
      </c>
      <c r="AP80" s="17">
        <f>IFERROR(IF(ISBLANK('Regular Gasoline (below RON 95)'!AN80),"",'Regular Gasoline (below RON 95)'!AN80/100/VLOOKUP($B$80,'Monthly ER - LC to USD'!$A$1:$DG$200,AP$124,FALSE)),"")</f>
        <v>0.73158079655622266</v>
      </c>
      <c r="AQ80" s="17">
        <f>IFERROR(IF(ISBLANK('Regular Gasoline (below RON 95)'!AO80),"",'Regular Gasoline (below RON 95)'!AO80/100/VLOOKUP($B$80,'Monthly ER - LC to USD'!$A$1:$DG$200,AQ$124,FALSE)),"")</f>
        <v>0.64312124486648836</v>
      </c>
      <c r="AR80" s="17">
        <f>IFERROR(IF(ISBLANK('Regular Gasoline (below RON 95)'!AP80),"",'Regular Gasoline (below RON 95)'!AP80/100/VLOOKUP($B$80,'Monthly ER - LC to USD'!$A$1:$DG$200,AR$124,FALSE)),"")</f>
        <v>0.61007531674515114</v>
      </c>
      <c r="AS80" s="17">
        <f>IFERROR(IF(ISBLANK('Regular Gasoline (below RON 95)'!AQ80),"",'Regular Gasoline (below RON 95)'!AQ80/100/VLOOKUP($B$80,'Monthly ER - LC to USD'!$A$1:$DG$200,AS$124,FALSE)),"")</f>
        <v>0.64312052470241154</v>
      </c>
      <c r="AT80" s="17">
        <f>IFERROR(IF(ISBLANK('Regular Gasoline (below RON 95)'!AR80),"",'Regular Gasoline (below RON 95)'!AR80/100/VLOOKUP($B$80,'Monthly ER - LC to USD'!$A$1:$DG$200,AT$124,FALSE)),"")</f>
        <v>0.69595721655100928</v>
      </c>
      <c r="AU80" s="17">
        <f>IFERROR(IF(ISBLANK('Regular Gasoline (below RON 95)'!AS80),"",'Regular Gasoline (below RON 95)'!AS80/100/VLOOKUP($B$80,'Monthly ER - LC to USD'!$A$1:$DG$200,AU$124,FALSE)),"")</f>
        <v>0.72778441122096982</v>
      </c>
      <c r="AV80" s="17">
        <f>IFERROR(IF(ISBLANK('Regular Gasoline (below RON 95)'!AT80),"",'Regular Gasoline (below RON 95)'!AT80/100/VLOOKUP($B$80,'Monthly ER - LC to USD'!$A$1:$DG$200,AV$124,FALSE)),"")</f>
        <v>0.71099110863872117</v>
      </c>
      <c r="AW80" s="17">
        <f>IFERROR(IF(ISBLANK('Regular Gasoline (below RON 95)'!AU80),"",'Regular Gasoline (below RON 95)'!AU80/100/VLOOKUP($B$80,'Monthly ER - LC to USD'!$A$1:$DG$200,AW$124,FALSE)),"")</f>
        <v>0.66848037590077747</v>
      </c>
      <c r="AX80" s="17">
        <f>IFERROR(IF(ISBLANK('Regular Gasoline (below RON 95)'!AV80),"",'Regular Gasoline (below RON 95)'!AV80/100/VLOOKUP($B$80,'Monthly ER - LC to USD'!$A$1:$DG$200,AX$124,FALSE)),"")</f>
        <v>0.6553322570681287</v>
      </c>
      <c r="AY80" s="17">
        <f>IFERROR(IF(ISBLANK('Regular Gasoline (below RON 95)'!AW80),"",'Regular Gasoline (below RON 95)'!AW80/100/VLOOKUP($B$80,'Monthly ER - LC to USD'!$A$1:$DG$200,AY$124,FALSE)),"")</f>
        <v>0.64329045001137086</v>
      </c>
      <c r="AZ80" s="17">
        <f>IFERROR(IF(ISBLANK('Regular Gasoline (below RON 95)'!AX80),"",'Regular Gasoline (below RON 95)'!AX80/100/VLOOKUP($B$80,'Monthly ER - LC to USD'!$A$1:$DG$200,AZ$124,FALSE)),"")</f>
        <v>0.65905040252638203</v>
      </c>
      <c r="BA80" s="17">
        <f>IFERROR(IF(ISBLANK('Regular Gasoline (below RON 95)'!AY80),"",'Regular Gasoline (below RON 95)'!AY80/100/VLOOKUP($B$80,'Monthly ER - LC to USD'!$A$1:$DG$200,BA$124,FALSE)),"")</f>
        <v>0.63814806439317628</v>
      </c>
      <c r="BB80" s="17">
        <f>IFERROR(IF(ISBLANK('Regular Gasoline (below RON 95)'!AZ80),"",'Regular Gasoline (below RON 95)'!AZ80/100/VLOOKUP($B$80,'Monthly ER - LC to USD'!$A$1:$DG$200,BB$124,FALSE)),"")</f>
        <v>0.66147225334787618</v>
      </c>
      <c r="BC80" s="17">
        <f>IFERROR(IF(ISBLANK('Regular Gasoline (below RON 95)'!BA80),"",'Regular Gasoline (below RON 95)'!BA80/100/VLOOKUP($B$80,'Monthly ER - LC to USD'!$A$1:$DG$200,BC$124,FALSE)),"")</f>
        <v>0.69368201922144046</v>
      </c>
      <c r="BD80" s="17">
        <f>IFERROR(IF(ISBLANK('Regular Gasoline (below RON 95)'!BB80),"",'Regular Gasoline (below RON 95)'!BB80/100/VLOOKUP($B$80,'Monthly ER - LC to USD'!$A$1:$DG$200,BD$124,FALSE)),"")</f>
        <v>0.7255736118322782</v>
      </c>
      <c r="BE80" s="17">
        <f>IFERROR(IF(ISBLANK('Regular Gasoline (below RON 95)'!BC80),"",'Regular Gasoline (below RON 95)'!BC80/100/VLOOKUP($B$80,'Monthly ER - LC to USD'!$A$1:$DG$200,BE$124,FALSE)),"")</f>
        <v>0.66016356439426971</v>
      </c>
      <c r="BF80" s="17">
        <f>IFERROR(IF(ISBLANK('Regular Gasoline (below RON 95)'!BD80),"",'Regular Gasoline (below RON 95)'!BD80/100/VLOOKUP($B$80,'Monthly ER - LC to USD'!$A$1:$DG$200,BF$124,FALSE)),"")</f>
        <v>0.50082584179161638</v>
      </c>
      <c r="BG80" s="17">
        <f>IFERROR(IF(ISBLANK('Regular Gasoline (below RON 95)'!BE80),"",'Regular Gasoline (below RON 95)'!BE80/100/VLOOKUP($B$80,'Monthly ER - LC to USD'!$A$1:$DG$200,BG$124,FALSE)),"")</f>
        <v>0.4443290181523511</v>
      </c>
      <c r="BH80" s="17">
        <f>IFERROR(IF(ISBLANK('Regular Gasoline (below RON 95)'!BF80),"",'Regular Gasoline (below RON 95)'!BF80/100/VLOOKUP($B$80,'Monthly ER - LC to USD'!$A$1:$DG$200,BH$124,FALSE)),"")</f>
        <v>0.46286201593079618</v>
      </c>
      <c r="BI80" s="17">
        <f>IFERROR(IF(ISBLANK('Regular Gasoline (below RON 95)'!BG80),"",'Regular Gasoline (below RON 95)'!BG80/100/VLOOKUP($B$80,'Monthly ER - LC to USD'!$A$1:$DG$200,BI$124,FALSE)),"")</f>
        <v>0.5034496761334708</v>
      </c>
      <c r="BJ80" s="17">
        <f>IFERROR(IF(ISBLANK('Regular Gasoline (below RON 95)'!BH80),"",'Regular Gasoline (below RON 95)'!BH80/100/VLOOKUP($B$80,'Monthly ER - LC to USD'!$A$1:$DG$200,BJ$124,FALSE)),"")</f>
        <v>0.49239882230279092</v>
      </c>
      <c r="BK80" s="17">
        <f>IFERROR(IF(ISBLANK('Regular Gasoline (below RON 95)'!BI80),"",'Regular Gasoline (below RON 95)'!BI80/100/VLOOKUP($B$80,'Monthly ER - LC to USD'!$A$1:$DG$200,BK$124,FALSE)),"")</f>
        <v>0.48659164055538062</v>
      </c>
      <c r="BL80" s="17">
        <f>IFERROR(IF(ISBLANK('Regular Gasoline (below RON 95)'!BJ80),"",'Regular Gasoline (below RON 95)'!BJ80/100/VLOOKUP($B$80,'Monthly ER - LC to USD'!$A$1:$DG$200,BL$124,FALSE)),"")</f>
        <v>0.49167619013610803</v>
      </c>
      <c r="BM80" s="17">
        <f>IFERROR(IF(ISBLANK('Regular Gasoline (below RON 95)'!BK80),"",'Regular Gasoline (below RON 95)'!BK80/100/VLOOKUP($B$80,'Monthly ER - LC to USD'!$A$1:$DG$200,BM$124,FALSE)),"")</f>
        <v>0.48960642806099591</v>
      </c>
      <c r="BN80" s="17">
        <f>IFERROR(IF(ISBLANK('Regular Gasoline (below RON 95)'!BL80),"",'Regular Gasoline (below RON 95)'!BL80/100/VLOOKUP($B$80,'Monthly ER - LC to USD'!$A$1:$DG$200,BN$124,FALSE)),"")</f>
        <v>0.50089461456023332</v>
      </c>
      <c r="BO80" s="17">
        <f>IFERROR(IF(ISBLANK('Regular Gasoline (below RON 95)'!BM80),"",'Regular Gasoline (below RON 95)'!BM80/100/VLOOKUP($B$80,'Monthly ER - LC to USD'!$A$1:$DG$200,BO$124,FALSE)),"")</f>
        <v>0.52400919467562834</v>
      </c>
      <c r="BP80" s="17">
        <f>IFERROR(IF(ISBLANK('Regular Gasoline (below RON 95)'!BN80),"",'Regular Gasoline (below RON 95)'!BN80/100/VLOOKUP($B$80,'Monthly ER - LC to USD'!$A$1:$DG$200,BP$124,FALSE)),"")</f>
        <v>0.57115393522667579</v>
      </c>
      <c r="BQ80" s="17">
        <f>IFERROR(IF(ISBLANK('Regular Gasoline (below RON 95)'!BO80),"",'Regular Gasoline (below RON 95)'!BO80/100/VLOOKUP($B$80,'Monthly ER - LC to USD'!$A$1:$DG$200,BQ$124,FALSE)),"")</f>
        <v>0.60998991715210904</v>
      </c>
      <c r="BR80" s="17">
        <f>IFERROR(IF(ISBLANK('Regular Gasoline (below RON 95)'!BP80),"",'Regular Gasoline (below RON 95)'!BP80/100/VLOOKUP($B$80,'Monthly ER - LC to USD'!$A$1:$DG$200,BR$124,FALSE)),"")</f>
        <v>0.63874856054988083</v>
      </c>
      <c r="BS80" s="17">
        <f>IFERROR(IF(ISBLANK('Regular Gasoline (below RON 95)'!BQ80),"",'Regular Gasoline (below RON 95)'!BQ80/100/VLOOKUP($B$80,'Monthly ER - LC to USD'!$A$1:$DG$200,BS$124,FALSE)),"")</f>
        <v>0.64496714699653301</v>
      </c>
      <c r="BT80" s="17">
        <f>IFERROR(IF(ISBLANK('Regular Gasoline (below RON 95)'!BR80),"",'Regular Gasoline (below RON 95)'!BR80/100/VLOOKUP($B$80,'Monthly ER - LC to USD'!$A$1:$DG$200,BT$124,FALSE)),"")</f>
        <v>0.68595449630800154</v>
      </c>
      <c r="BU80" s="17">
        <f>IFERROR(IF(ISBLANK('Regular Gasoline (below RON 95)'!BS80),"",'Regular Gasoline (below RON 95)'!BS80/100/VLOOKUP($B$80,'Monthly ER - LC to USD'!$A$1:$DG$200,BU$124,FALSE)),"")</f>
        <v>0.71876282442744266</v>
      </c>
      <c r="BV80" s="17">
        <f>IFERROR(IF(ISBLANK('Regular Gasoline (below RON 95)'!BT80),"",'Regular Gasoline (below RON 95)'!BT80/100/VLOOKUP($B$80,'Monthly ER - LC to USD'!$A$1:$DG$200,BV$124,FALSE)),"")</f>
        <v>0.7219484236496756</v>
      </c>
      <c r="BW80" s="17">
        <f>IFERROR(IF(ISBLANK('Regular Gasoline (below RON 95)'!BU80),"",'Regular Gasoline (below RON 95)'!BU80/100/VLOOKUP($B$80,'Monthly ER - LC to USD'!$A$1:$DG$200,BW$124,FALSE)),"")</f>
        <v>0.73785845172382025</v>
      </c>
      <c r="BX80" s="17">
        <f>IFERROR(IF(ISBLANK('Regular Gasoline (below RON 95)'!BV80),"",'Regular Gasoline (below RON 95)'!BV80/100/VLOOKUP($B$80,'Monthly ER - LC to USD'!$A$1:$DG$200,BX$124,FALSE)),"")</f>
        <v>0.74086238404436999</v>
      </c>
      <c r="BY80" s="17">
        <f>IFERROR(IF(ISBLANK('Regular Gasoline (below RON 95)'!BW80),"",'Regular Gasoline (below RON 95)'!BW80/100/VLOOKUP($B$80,'Monthly ER - LC to USD'!$A$1:$DG$200,BY$124,FALSE)),"")</f>
        <v>0.79693117385705881</v>
      </c>
      <c r="BZ80" s="17">
        <f>IFERROR(IF(ISBLANK('Regular Gasoline (below RON 95)'!BX80),"",'Regular Gasoline (below RON 95)'!BX80/100/VLOOKUP($B$80,'Monthly ER - LC to USD'!$A$1:$DG$200,BZ$124,FALSE)),"")</f>
        <v>0.85972428366502651</v>
      </c>
      <c r="CA80" s="17">
        <f>IFERROR(IF(ISBLANK('Regular Gasoline (below RON 95)'!BY80),"",'Regular Gasoline (below RON 95)'!BY80/100/VLOOKUP($B$80,'Monthly ER - LC to USD'!$A$1:$DG$200,CA$124,FALSE)),"")</f>
        <v>0.79271129739383317</v>
      </c>
      <c r="CB80" s="17">
        <f>IFERROR(IF(ISBLANK('Regular Gasoline (below RON 95)'!BZ80),"",'Regular Gasoline (below RON 95)'!BZ80/100/VLOOKUP($B$80,'Monthly ER - LC to USD'!$A$1:$DG$200,CB$124,FALSE)),"")</f>
        <v>0.81282303146655333</v>
      </c>
      <c r="CC80" s="17">
        <f>IFERROR(IF(ISBLANK('Regular Gasoline (below RON 95)'!CA80),"",'Regular Gasoline (below RON 95)'!CA80/100/VLOOKUP($B$80,'Monthly ER - LC to USD'!$A$1:$DG$200,CC$124,FALSE)),"")</f>
        <v>0.91102580893124141</v>
      </c>
      <c r="CD80" s="17">
        <f>IFERROR(IF(ISBLANK('Regular Gasoline (below RON 95)'!CB80),"",'Regular Gasoline (below RON 95)'!CB80/100/VLOOKUP($B$80,'Monthly ER - LC to USD'!$A$1:$DG$200,CD$124,FALSE)),"")</f>
        <v>1.0835963764275967</v>
      </c>
      <c r="CE80" s="17">
        <f>IFERROR(IF(ISBLANK('Regular Gasoline (below RON 95)'!CC80),"",'Regular Gasoline (below RON 95)'!CC80/100/VLOOKUP($B$80,'Monthly ER - LC to USD'!$A$1:$DG$200,CE$124,FALSE)),"")</f>
        <v>1.0270994430698959</v>
      </c>
      <c r="CF80" s="17">
        <f>IFERROR(IF(ISBLANK('Regular Gasoline (below RON 95)'!CD80),"",'Regular Gasoline (below RON 95)'!CD80/100/VLOOKUP($B$80,'Monthly ER - LC to USD'!$A$1:$DG$200,CF$124,FALSE)),"")</f>
        <v>1.146879664610652</v>
      </c>
      <c r="CG80" s="17">
        <f>IFERROR(IF(ISBLANK('Regular Gasoline (below RON 95)'!CE80),"",'Regular Gasoline (below RON 95)'!CE80/100/VLOOKUP($B$80,'Monthly ER - LC to USD'!$A$1:$DG$200,CG$124,FALSE)),"")</f>
        <v>1.1971210954120342</v>
      </c>
      <c r="CH80" s="17">
        <f>IFERROR(IF(ISBLANK('Regular Gasoline (below RON 95)'!CF80),"",'Regular Gasoline (below RON 95)'!CF80/100/VLOOKUP($B$80,'Monthly ER - LC to USD'!$A$1:$DG$200,CH$124,FALSE)),"")</f>
        <v>1.1607792560429175</v>
      </c>
      <c r="CI80" s="17">
        <f>IFERROR(IF(ISBLANK('Regular Gasoline (below RON 95)'!CG80),"",'Regular Gasoline (below RON 95)'!CG80/100/VLOOKUP($B$80,'Monthly ER - LC to USD'!$A$1:$DG$200,CI$124,FALSE)),"")</f>
        <v>0.94073340030293273</v>
      </c>
      <c r="CJ80" s="17">
        <f>IFERROR(IF(ISBLANK('Regular Gasoline (below RON 95)'!CH80),"",'Regular Gasoline (below RON 95)'!CH80/100/VLOOKUP($B$80,'Monthly ER - LC to USD'!$A$1:$DG$200,CJ$124,FALSE)),"")</f>
        <v>0.88733296504438641</v>
      </c>
      <c r="CK80" s="17">
        <f>IFERROR(IF(ISBLANK('Regular Gasoline (below RON 95)'!CI80),"",'Regular Gasoline (below RON 95)'!CI80/100/VLOOKUP($B$80,'Monthly ER - LC to USD'!$A$1:$DG$200,CK$124,FALSE)),"")</f>
        <v>0.80493323580179554</v>
      </c>
      <c r="CL80" s="17">
        <f>IFERROR(IF(ISBLANK('Regular Gasoline (below RON 95)'!CJ80),"",'Regular Gasoline (below RON 95)'!CJ80/100/VLOOKUP($B$80,'Monthly ER - LC to USD'!$A$1:$DG$200,CL$124,FALSE)),"")</f>
        <v>0.81154449769582782</v>
      </c>
      <c r="CM80" s="17">
        <f>IFERROR(IF(ISBLANK('Regular Gasoline (below RON 95)'!CK80),"",'Regular Gasoline (below RON 95)'!CK80/100/VLOOKUP($B$80,'Monthly ER - LC to USD'!$A$1:$DG$200,CM$124,FALSE)),"")</f>
        <v>0.801445668070216</v>
      </c>
      <c r="CN80" s="17">
        <f>IFERROR(IF(ISBLANK('Regular Gasoline (below RON 95)'!CL80),"",'Regular Gasoline (below RON 95)'!CL80/100/VLOOKUP($B$80,'Monthly ER - LC to USD'!$A$1:$DG$200,CN$124,FALSE)),"")</f>
        <v>0.85374026010099802</v>
      </c>
      <c r="CO80" s="17">
        <f>IFERROR(IF(ISBLANK('Regular Gasoline (below RON 95)'!CM80),"",'Regular Gasoline (below RON 95)'!CM80/100/VLOOKUP($B$80,'Monthly ER - LC to USD'!$A$1:$DG$200,CO$124,FALSE)),"")</f>
        <v>0.86592397777581565</v>
      </c>
      <c r="CP80" s="17">
        <f>IFERROR(IF(ISBLANK('Regular Gasoline (below RON 95)'!CN80),"",'Regular Gasoline (below RON 95)'!CN80/100/VLOOKUP($B$80,'Monthly ER - LC to USD'!$A$1:$DG$200,CP$124,FALSE)),"")</f>
        <v>0.85778873896582297</v>
      </c>
      <c r="CQ80" s="17">
        <f>IFERROR(IF(ISBLANK('Regular Gasoline (below RON 95)'!CO80),"",'Regular Gasoline (below RON 95)'!CO80/100/VLOOKUP($B$80,'Monthly ER - LC to USD'!$A$1:$DG$200,CQ$124,FALSE)),"")</f>
        <v>0.90811173968895598</v>
      </c>
      <c r="CR80" s="17">
        <f>IFERROR(IF(ISBLANK('Regular Gasoline (below RON 95)'!CP80),"",'Regular Gasoline (below RON 95)'!CP80/100/VLOOKUP($B$80,'Monthly ER - LC to USD'!$A$1:$DG$200,CR$124,FALSE)),"")</f>
        <v>0.82741490055885514</v>
      </c>
      <c r="CS80" s="17">
        <f>IFERROR(IF(ISBLANK('Regular Gasoline (below RON 95)'!CQ80),"",'Regular Gasoline (below RON 95)'!CQ80/100/VLOOKUP($B$80,'Monthly ER - LC to USD'!$A$1:$DG$200,CS$124,FALSE)),"")</f>
        <v>0.83341009965630897</v>
      </c>
      <c r="CT80" s="17">
        <f>IFERROR(IF(ISBLANK('Regular Gasoline (below RON 95)'!CR80),"",'Regular Gasoline (below RON 95)'!CR80/100/VLOOKUP($B$80,'Monthly ER - LC to USD'!$A$1:$DG$200,CT$124,FALSE)),"")</f>
        <v>0.88301954851651077</v>
      </c>
      <c r="CU80" s="17">
        <f>IFERROR(IF(ISBLANK('Regular Gasoline (below RON 95)'!CS80),"",'Regular Gasoline (below RON 95)'!CS80/100/VLOOKUP($B$80,'Monthly ER - LC to USD'!$A$1:$DG$200,CU$124,FALSE)),"")</f>
        <v>0.92710619955988738</v>
      </c>
      <c r="CV80" s="17">
        <f>IFERROR(IF(ISBLANK('Regular Gasoline (below RON 95)'!CT80),"",'Regular Gasoline (below RON 95)'!CT80/100/VLOOKUP($B$80,'Monthly ER - LC to USD'!$A$1:$DG$200,CV$124,FALSE)),"")</f>
        <v>0.9677847696088745</v>
      </c>
      <c r="CW80" s="17">
        <f>IFERROR(IF(ISBLANK('Regular Gasoline (below RON 95)'!CU80),"",'Regular Gasoline (below RON 95)'!CU80/100/VLOOKUP($B$80,'Monthly ER - LC to USD'!$A$1:$DG$200,CW$124,FALSE)),"")</f>
        <v>0.93780231523356716</v>
      </c>
      <c r="CX80" s="17">
        <f>IFERROR(IF(ISBLANK('Regular Gasoline (below RON 95)'!CV80),"",'Regular Gasoline (below RON 95)'!CV80/100/VLOOKUP($B$80,'Monthly ER - LC to USD'!$A$1:$DG$200,CX$124,FALSE)),"")</f>
        <v>0.89305554106896978</v>
      </c>
      <c r="CY80" s="17">
        <f>IFERROR(IF(ISBLANK('Regular Gasoline (below RON 95)'!CW80),"",'Regular Gasoline (below RON 95)'!CW80/100/VLOOKUP($B$80,'Monthly ER - LC to USD'!$A$1:$DG$200,CY$124,FALSE)),"")</f>
        <v>0.84416993616478819</v>
      </c>
      <c r="CZ80" s="17">
        <f>IFERROR(IF(ISBLANK('Regular Gasoline (below RON 95)'!CX80),"",'Regular Gasoline (below RON 95)'!CX80/100/VLOOKUP($B$80,'Monthly ER - LC to USD'!$A$1:$DG$200,CZ$124,FALSE)),"")</f>
        <v>0.82087389622889984</v>
      </c>
      <c r="DA80" s="17">
        <f>IFERROR(IF(ISBLANK('Regular Gasoline (below RON 95)'!CY80),"",'Regular Gasoline (below RON 95)'!CY80/100/VLOOKUP($B$80,'Monthly ER - LC to USD'!$A$1:$DG$200,DA$124,FALSE)),"")</f>
        <v>0.89151378367793432</v>
      </c>
      <c r="DB80" s="17">
        <f>IFERROR(IF(ISBLANK('Regular Gasoline (below RON 95)'!CZ80),"",'Regular Gasoline (below RON 95)'!CZ80/100/VLOOKUP($B$80,'Monthly ER - LC to USD'!$A$1:$DG$200,DB$124,FALSE)),"")</f>
        <v>0.9163008422702128</v>
      </c>
      <c r="DC80" s="17">
        <f>IFERROR(IF(ISBLANK('Regular Gasoline (below RON 95)'!DA80),"",'Regular Gasoline (below RON 95)'!DA80/100/VLOOKUP($B$80,'Monthly ER - LC to USD'!$A$1:$DG$200,DC$124,FALSE)),"")</f>
        <v>0.93429564342624427</v>
      </c>
      <c r="DD80" s="17">
        <f>IFERROR(IF(ISBLANK('Regular Gasoline (below RON 95)'!DB80),"",'Regular Gasoline (below RON 95)'!DB80/100/VLOOKUP($B$80,'Monthly ER - LC to USD'!$A$1:$DG$200,DD$124,FALSE)),"")</f>
        <v>0.90759131231130385</v>
      </c>
      <c r="DE80" s="17">
        <f>IFERROR(IF(ISBLANK('Regular Gasoline (below RON 95)'!DC80),"",'Regular Gasoline (below RON 95)'!DC80/100/VLOOKUP($B$80,'Monthly ER - LC to USD'!$A$1:$DG$200,DE$124,FALSE)),"")</f>
        <v>0.8499900206266775</v>
      </c>
      <c r="DF80" s="17">
        <f>IFERROR(IF(ISBLANK('Regular Gasoline (below RON 95)'!DD80),"",'Regular Gasoline (below RON 95)'!DD80/100/VLOOKUP($B$80,'Monthly ER - LC to USD'!$A$1:$DG$200,DF$124,FALSE)),"")</f>
        <v>0.89383351247579546</v>
      </c>
      <c r="DG80" s="17">
        <f>IFERROR(IF(ISBLANK('Regular Gasoline (below RON 95)'!DE80),"",'Regular Gasoline (below RON 95)'!DE80/100/VLOOKUP($B$80,'Monthly ER - LC to USD'!$A$1:$DG$200,DG$124,FALSE)),"")</f>
        <v>0.86821710665967566</v>
      </c>
      <c r="DH80" s="17">
        <f>IFERROR(IF(ISBLANK('Regular Gasoline (below RON 95)'!DF80),"",'Regular Gasoline (below RON 95)'!DF80/100/VLOOKUP($B$80,'Monthly ER - LC to USD'!$A$1:$DG$200,DH$124,FALSE)),"")</f>
        <v>0.8241613951220117</v>
      </c>
      <c r="DI80" s="17">
        <f>IFERROR(IF(ISBLANK('Regular Gasoline (below RON 95)'!DG80),"",'Regular Gasoline (below RON 95)'!DG80/100/VLOOKUP($B$80,'Monthly ER - LC to USD'!$A$1:$DG$200,DI$124,FALSE)),"")</f>
        <v>0.8126502950567015</v>
      </c>
      <c r="DJ80" s="17">
        <f>IFERROR(IF(ISBLANK('Regular Gasoline (below RON 95)'!DH80),"",'Regular Gasoline (below RON 95)'!DH80/100/VLOOKUP($B$80,'Monthly ER - LC to USD'!$A$1:$DO$200,DJ$124,FALSE)),"")</f>
        <v>0.80758828588494824</v>
      </c>
      <c r="DK80" s="17">
        <f>IFERROR(IF(ISBLANK('Regular Gasoline (below RON 95)'!DI80),"",'Regular Gasoline (below RON 95)'!DI80/100/VLOOKUP($B$80,'Monthly ER - LC to USD'!$A$1:$DO$200,DK$124,FALSE)),"")</f>
        <v>0.81598067624499382</v>
      </c>
      <c r="DL80" s="17">
        <f>IFERROR(IF(ISBLANK('Regular Gasoline (below RON 95)'!DJ80),"",'Regular Gasoline (below RON 95)'!DJ80/100/VLOOKUP($B$80,'Monthly ER - LC to USD'!$A$1:$DO$200,DL$124,FALSE)),"")</f>
        <v>0.83087165703765142</v>
      </c>
      <c r="DM80" s="17">
        <f>IFERROR(IF(ISBLANK('Regular Gasoline (below RON 95)'!DK80),"",'Regular Gasoline (below RON 95)'!DK80/100/VLOOKUP($B$80,'Monthly ER - LC to USD'!$A$1:$DO$200,DM$124,FALSE)),"")</f>
        <v>0.74603894100946111</v>
      </c>
      <c r="DN80" s="17">
        <f>IFERROR(IF(ISBLANK('Regular Gasoline (below RON 95)'!DL80),"",'Regular Gasoline (below RON 95)'!DL80/100/VLOOKUP($B$80,'Monthly ER - LC to USD'!$A$1:$DO$200,DN$124,FALSE)),"")</f>
        <v>0.74829013052312143</v>
      </c>
    </row>
    <row r="81" spans="1:119" x14ac:dyDescent="0.3">
      <c r="A81" s="17" t="s">
        <v>506</v>
      </c>
      <c r="B81" s="17" t="s">
        <v>260</v>
      </c>
      <c r="C81" s="17" t="str">
        <f>VLOOKUP(B81,'Monthly ER - LC to USD'!$A$1:$DG$200,2,FALSE)</f>
        <v>NZL</v>
      </c>
      <c r="D81" s="13" t="s">
        <v>620</v>
      </c>
      <c r="E81" s="19" t="s">
        <v>412</v>
      </c>
      <c r="F81" s="13">
        <v>1</v>
      </c>
      <c r="G81" s="17">
        <f>IFERROR(IF(ISBLANK('Regular Gasoline (below RON 95)'!E81),"",'Regular Gasoline (below RON 95)'!E81/100/VLOOKUP($B$81,'Monthly ER - LC to USD'!$A$1:$DG$200,G$124,FALSE)),"")</f>
        <v>1.2743119072948235</v>
      </c>
      <c r="H81" s="17">
        <f>IFERROR(IF(ISBLANK('Regular Gasoline (below RON 95)'!F81),"",'Regular Gasoline (below RON 95)'!F81/100/VLOOKUP($B$81,'Monthly ER - LC to USD'!$A$1:$DG$200,H$124,FALSE)),"")</f>
        <v>1.2016986408416037</v>
      </c>
      <c r="I81" s="17">
        <f>IFERROR(IF(ISBLANK('Regular Gasoline (below RON 95)'!G81),"",'Regular Gasoline (below RON 95)'!G81/100/VLOOKUP($B$81,'Monthly ER - LC to USD'!$A$1:$DG$200,I$124,FALSE)),"")</f>
        <v>1.1758131240502057</v>
      </c>
      <c r="J81" s="17">
        <f>IFERROR(IF(ISBLANK('Regular Gasoline (below RON 95)'!H81),"",'Regular Gasoline (below RON 95)'!H81/100/VLOOKUP($B$81,'Monthly ER - LC to USD'!$A$1:$DG$200,J$124,FALSE)),"")</f>
        <v>1.23154535115456</v>
      </c>
      <c r="K81" s="17">
        <f>IFERROR(IF(ISBLANK('Regular Gasoline (below RON 95)'!I81),"",'Regular Gasoline (below RON 95)'!I81/100/VLOOKUP($B$81,'Monthly ER - LC to USD'!$A$1:$DG$200,K$124,FALSE)),"")</f>
        <v>1.293974809783438</v>
      </c>
      <c r="L81" s="17">
        <f>IFERROR(IF(ISBLANK('Regular Gasoline (below RON 95)'!J81),"",'Regular Gasoline (below RON 95)'!J81/100/VLOOKUP($B$81,'Monthly ER - LC to USD'!$A$1:$DG$200,L$124,FALSE)),"")</f>
        <v>1.3131629892989662</v>
      </c>
      <c r="M81" s="17">
        <f>IFERROR(IF(ISBLANK('Regular Gasoline (below RON 95)'!K81),"",'Regular Gasoline (below RON 95)'!K81/100/VLOOKUP($B$81,'Monthly ER - LC to USD'!$A$1:$DG$200,M$124,FALSE)),"")</f>
        <v>1.3764911358218446</v>
      </c>
      <c r="N81" s="17">
        <f>IFERROR(IF(ISBLANK('Regular Gasoline (below RON 95)'!L81),"",'Regular Gasoline (below RON 95)'!L81/100/VLOOKUP($B$81,'Monthly ER - LC to USD'!$A$1:$DG$200,N$124,FALSE)),"")</f>
        <v>1.3184644203569764</v>
      </c>
      <c r="O81" s="17">
        <f>IFERROR(IF(ISBLANK('Regular Gasoline (below RON 95)'!M81),"",'Regular Gasoline (below RON 95)'!M81/100/VLOOKUP($B$81,'Monthly ER - LC to USD'!$A$1:$DG$200,O$124,FALSE)),"")</f>
        <v>1.3142774470899468</v>
      </c>
      <c r="P81" s="17">
        <f>IFERROR(IF(ISBLANK('Regular Gasoline (below RON 95)'!N81),"",'Regular Gasoline (below RON 95)'!N81/100/VLOOKUP($B$81,'Monthly ER - LC to USD'!$A$1:$DG$200,P$124,FALSE)),"")</f>
        <v>1.3769672977322525</v>
      </c>
      <c r="Q81" s="17">
        <f>IFERROR(IF(ISBLANK('Regular Gasoline (below RON 95)'!O81),"",'Regular Gasoline (below RON 95)'!O81/100/VLOOKUP($B$81,'Monthly ER - LC to USD'!$A$1:$DG$200,Q$124,FALSE)),"")</f>
        <v>1.4028731636983685</v>
      </c>
      <c r="R81" s="17">
        <f>IFERROR(IF(ISBLANK('Regular Gasoline (below RON 95)'!P81),"",'Regular Gasoline (below RON 95)'!P81/100/VLOOKUP($B$81,'Monthly ER - LC to USD'!$A$1:$DG$200,R$124,FALSE)),"")</f>
        <v>1.3735283479205531</v>
      </c>
      <c r="S81" s="17">
        <f>IFERROR(IF(ISBLANK('Regular Gasoline (below RON 95)'!Q81),"",'Regular Gasoline (below RON 95)'!Q81/100/VLOOKUP($B$81,'Monthly ER - LC to USD'!$A$1:$DG$200,S$124,FALSE)),"")</f>
        <v>1.4048233438406683</v>
      </c>
      <c r="T81" s="17">
        <f>IFERROR(IF(ISBLANK('Regular Gasoline (below RON 95)'!R81),"",'Regular Gasoline (below RON 95)'!R81/100/VLOOKUP($B$81,'Monthly ER - LC to USD'!$A$1:$DG$200,T$124,FALSE)),"")</f>
        <v>1.4741484951089439</v>
      </c>
      <c r="U81" s="17">
        <f>IFERROR(IF(ISBLANK('Regular Gasoline (below RON 95)'!S81),"",'Regular Gasoline (below RON 95)'!S81/100/VLOOKUP($B$81,'Monthly ER - LC to USD'!$A$1:$DG$200,U$124,FALSE)),"")</f>
        <v>1.4996708731679651</v>
      </c>
      <c r="V81" s="17">
        <f>IFERROR(IF(ISBLANK('Regular Gasoline (below RON 95)'!T81),"",'Regular Gasoline (below RON 95)'!T81/100/VLOOKUP($B$81,'Monthly ER - LC to USD'!$A$1:$DG$200,V$124,FALSE)),"")</f>
        <v>1.4382575302411775</v>
      </c>
      <c r="W81" s="17">
        <f>IFERROR(IF(ISBLANK('Regular Gasoline (below RON 95)'!U81),"",'Regular Gasoline (below RON 95)'!U81/100/VLOOKUP($B$81,'Monthly ER - LC to USD'!$A$1:$DG$200,W$124,FALSE)),"")</f>
        <v>1.4333105845869569</v>
      </c>
      <c r="X81" s="17">
        <f>IFERROR(IF(ISBLANK('Regular Gasoline (below RON 95)'!V81),"",'Regular Gasoline (below RON 95)'!V81/100/VLOOKUP($B$81,'Monthly ER - LC to USD'!$A$1:$DG$200,X$124,FALSE)),"")</f>
        <v>1.4107951906416092</v>
      </c>
      <c r="Y81" s="17">
        <f>IFERROR(IF(ISBLANK('Regular Gasoline (below RON 95)'!W81),"",'Regular Gasoline (below RON 95)'!W81/100/VLOOKUP($B$81,'Monthly ER - LC to USD'!$A$1:$DG$200,Y$124,FALSE)),"")</f>
        <v>1.4061403147296272</v>
      </c>
      <c r="Z81" s="17">
        <f>IFERROR(IF(ISBLANK('Regular Gasoline (below RON 95)'!X81),"",'Regular Gasoline (below RON 95)'!X81/100/VLOOKUP($B$81,'Monthly ER - LC to USD'!$A$1:$DG$200,Z$124,FALSE)),"")</f>
        <v>1.3721995608078015</v>
      </c>
      <c r="AA81" s="17">
        <f>IFERROR(IF(ISBLANK('Regular Gasoline (below RON 95)'!Y81),"",'Regular Gasoline (below RON 95)'!Y81/100/VLOOKUP($B$81,'Monthly ER - LC to USD'!$A$1:$DG$200,AA$124,FALSE)),"")</f>
        <v>1.426345680567821</v>
      </c>
      <c r="AB81" s="17">
        <f>IFERROR(IF(ISBLANK('Regular Gasoline (below RON 95)'!Z81),"",'Regular Gasoline (below RON 95)'!Z81/100/VLOOKUP($B$81,'Monthly ER - LC to USD'!$A$1:$DG$200,AB$124,FALSE)),"")</f>
        <v>1.4784849221359231</v>
      </c>
      <c r="AC81" s="17">
        <f>IFERROR(IF(ISBLANK('Regular Gasoline (below RON 95)'!AA81),"",'Regular Gasoline (below RON 95)'!AA81/100/VLOOKUP($B$81,'Monthly ER - LC to USD'!$A$1:$DG$200,AC$124,FALSE)),"")</f>
        <v>1.433956818053042</v>
      </c>
      <c r="AD81" s="17">
        <f>IFERROR(IF(ISBLANK('Regular Gasoline (below RON 95)'!AB81),"",'Regular Gasoline (below RON 95)'!AB81/100/VLOOKUP($B$81,'Monthly ER - LC to USD'!$A$1:$DG$200,AD$124,FALSE)),"")</f>
        <v>1.4560622538934511</v>
      </c>
      <c r="AE81" s="17">
        <f>IFERROR(IF(ISBLANK('Regular Gasoline (below RON 95)'!AC81),"",'Regular Gasoline (below RON 95)'!AC81/100/VLOOKUP($B$81,'Monthly ER - LC to USD'!$A$1:$DG$200,AE$124,FALSE)),"")</f>
        <v>1.481864205272077</v>
      </c>
      <c r="AF81" s="17">
        <f>IFERROR(IF(ISBLANK('Regular Gasoline (below RON 95)'!AD81),"",'Regular Gasoline (below RON 95)'!AD81/100/VLOOKUP($B$81,'Monthly ER - LC to USD'!$A$1:$DG$200,AF$124,FALSE)),"")</f>
        <v>1.5358347124090546</v>
      </c>
      <c r="AG81" s="17">
        <f>IFERROR(IF(ISBLANK('Regular Gasoline (below RON 95)'!AE81),"",'Regular Gasoline (below RON 95)'!AE81/100/VLOOKUP($B$81,'Monthly ER - LC to USD'!$A$1:$DG$200,AG$124,FALSE)),"")</f>
        <v>1.5351376175515872</v>
      </c>
      <c r="AH81" s="17">
        <f>IFERROR(IF(ISBLANK('Regular Gasoline (below RON 95)'!AF81),"",'Regular Gasoline (below RON 95)'!AF81/100/VLOOKUP($B$81,'Monthly ER - LC to USD'!$A$1:$DG$200,AH$124,FALSE)),"")</f>
        <v>1.5043857962177722</v>
      </c>
      <c r="AI81" s="17">
        <f>IFERROR(IF(ISBLANK('Regular Gasoline (below RON 95)'!AG81),"",'Regular Gasoline (below RON 95)'!AG81/100/VLOOKUP($B$81,'Monthly ER - LC to USD'!$A$1:$DG$200,AI$124,FALSE)),"")</f>
        <v>1.5375009335898497</v>
      </c>
      <c r="AJ81" s="17">
        <f>IFERROR(IF(ISBLANK('Regular Gasoline (below RON 95)'!AH81),"",'Regular Gasoline (below RON 95)'!AH81/100/VLOOKUP($B$81,'Monthly ER - LC to USD'!$A$1:$DG$200,AJ$124,FALSE)),"")</f>
        <v>1.5599726403575409</v>
      </c>
      <c r="AK81" s="17">
        <f>IFERROR(IF(ISBLANK('Regular Gasoline (below RON 95)'!AI81),"",'Regular Gasoline (below RON 95)'!AI81/100/VLOOKUP($B$81,'Monthly ER - LC to USD'!$A$1:$DG$200,AK$124,FALSE)),"")</f>
        <v>1.5586130547265225</v>
      </c>
      <c r="AL81" s="17">
        <f>IFERROR(IF(ISBLANK('Regular Gasoline (below RON 95)'!AJ81),"",'Regular Gasoline (below RON 95)'!AJ81/100/VLOOKUP($B$81,'Monthly ER - LC to USD'!$A$1:$DG$200,AL$124,FALSE)),"")</f>
        <v>1.5018943529701279</v>
      </c>
      <c r="AM81" s="17">
        <f>IFERROR(IF(ISBLANK('Regular Gasoline (below RON 95)'!AK81),"",'Regular Gasoline (below RON 95)'!AK81/100/VLOOKUP($B$81,'Monthly ER - LC to USD'!$A$1:$DG$200,AM$124,FALSE)),"")</f>
        <v>1.5191813510237835</v>
      </c>
      <c r="AN81" s="17">
        <f>IFERROR(IF(ISBLANK('Regular Gasoline (below RON 95)'!AL81),"",'Regular Gasoline (below RON 95)'!AL81/100/VLOOKUP($B$81,'Monthly ER - LC to USD'!$A$1:$DG$200,AN$124,FALSE)),"")</f>
        <v>1.5647074379596357</v>
      </c>
      <c r="AO81" s="17">
        <f>IFERROR(IF(ISBLANK('Regular Gasoline (below RON 95)'!AM81),"",'Regular Gasoline (below RON 95)'!AM81/100/VLOOKUP($B$81,'Monthly ER - LC to USD'!$A$1:$DG$200,AO$124,FALSE)),"")</f>
        <v>1.6106820327331521</v>
      </c>
      <c r="AP81" s="17">
        <f>IFERROR(IF(ISBLANK('Regular Gasoline (below RON 95)'!AN81),"",'Regular Gasoline (below RON 95)'!AN81/100/VLOOKUP($B$81,'Monthly ER - LC to USD'!$A$1:$DG$200,AP$124,FALSE)),"")</f>
        <v>1.5012216465239074</v>
      </c>
      <c r="AQ81" s="17">
        <f>IFERROR(IF(ISBLANK('Regular Gasoline (below RON 95)'!AO81),"",'Regular Gasoline (below RON 95)'!AO81/100/VLOOKUP($B$81,'Monthly ER - LC to USD'!$A$1:$DG$200,AQ$124,FALSE)),"")</f>
        <v>1.4022715234158338</v>
      </c>
      <c r="AR81" s="17">
        <f>IFERROR(IF(ISBLANK('Regular Gasoline (below RON 95)'!AP81),"",'Regular Gasoline (below RON 95)'!AP81/100/VLOOKUP($B$81,'Monthly ER - LC to USD'!$A$1:$DG$200,AR$124,FALSE)),"")</f>
        <v>1.3916657336183991</v>
      </c>
      <c r="AS81" s="17">
        <f>IFERROR(IF(ISBLANK('Regular Gasoline (below RON 95)'!AQ81),"",'Regular Gasoline (below RON 95)'!AQ81/100/VLOOKUP($B$81,'Monthly ER - LC to USD'!$A$1:$DG$200,AS$124,FALSE)),"")</f>
        <v>1.4363687993986223</v>
      </c>
      <c r="AT81" s="17">
        <f>IFERROR(IF(ISBLANK('Regular Gasoline (below RON 95)'!AR81),"",'Regular Gasoline (below RON 95)'!AR81/100/VLOOKUP($B$81,'Monthly ER - LC to USD'!$A$1:$DG$200,AT$124,FALSE)),"")</f>
        <v>1.497688966517625</v>
      </c>
      <c r="AU81" s="17">
        <f>IFERROR(IF(ISBLANK('Regular Gasoline (below RON 95)'!AS81),"",'Regular Gasoline (below RON 95)'!AS81/100/VLOOKUP($B$81,'Monthly ER - LC to USD'!$A$1:$DG$200,AU$124,FALSE)),"")</f>
        <v>1.5542303961944912</v>
      </c>
      <c r="AV81" s="17">
        <f>IFERROR(IF(ISBLANK('Regular Gasoline (below RON 95)'!AT81),"",'Regular Gasoline (below RON 95)'!AT81/100/VLOOKUP($B$81,'Monthly ER - LC to USD'!$A$1:$DG$200,AV$124,FALSE)),"")</f>
        <v>1.5183672189631554</v>
      </c>
      <c r="AW81" s="17">
        <f>IFERROR(IF(ISBLANK('Regular Gasoline (below RON 95)'!AU81),"",'Regular Gasoline (below RON 95)'!AU81/100/VLOOKUP($B$81,'Monthly ER - LC to USD'!$A$1:$DG$200,AW$124,FALSE)),"")</f>
        <v>1.4745974442160377</v>
      </c>
      <c r="AX81" s="17">
        <f>IFERROR(IF(ISBLANK('Regular Gasoline (below RON 95)'!AV81),"",'Regular Gasoline (below RON 95)'!AV81/100/VLOOKUP($B$81,'Monthly ER - LC to USD'!$A$1:$DG$200,AX$124,FALSE)),"")</f>
        <v>1.498709059092213</v>
      </c>
      <c r="AY81" s="17">
        <f>IFERROR(IF(ISBLANK('Regular Gasoline (below RON 95)'!AW81),"",'Regular Gasoline (below RON 95)'!AW81/100/VLOOKUP($B$81,'Monthly ER - LC to USD'!$A$1:$DG$200,AY$124,FALSE)),"")</f>
        <v>1.4565705379676153</v>
      </c>
      <c r="AZ81" s="17">
        <f>IFERROR(IF(ISBLANK('Regular Gasoline (below RON 95)'!AX81),"",'Regular Gasoline (below RON 95)'!AX81/100/VLOOKUP($B$81,'Monthly ER - LC to USD'!$A$1:$DG$200,AZ$124,FALSE)),"")</f>
        <v>1.4648240731139044</v>
      </c>
      <c r="BA81" s="17">
        <f>IFERROR(IF(ISBLANK('Regular Gasoline (below RON 95)'!AY81),"",'Regular Gasoline (below RON 95)'!AY81/100/VLOOKUP($B$81,'Monthly ER - LC to USD'!$A$1:$DG$200,BA$124,FALSE)),"")</f>
        <v>1.4721819858384546</v>
      </c>
      <c r="BB81" s="17">
        <f>IFERROR(IF(ISBLANK('Regular Gasoline (below RON 95)'!AZ81),"",'Regular Gasoline (below RON 95)'!AZ81/100/VLOOKUP($B$81,'Monthly ER - LC to USD'!$A$1:$DG$200,BB$124,FALSE)),"")</f>
        <v>1.508468587582261</v>
      </c>
      <c r="BC81" s="17">
        <f>IFERROR(IF(ISBLANK('Regular Gasoline (below RON 95)'!BA81),"",'Regular Gasoline (below RON 95)'!BA81/100/VLOOKUP($B$81,'Monthly ER - LC to USD'!$A$1:$DG$200,BC$124,FALSE)),"")</f>
        <v>1.5680844093693507</v>
      </c>
      <c r="BD81" s="17">
        <f>IFERROR(IF(ISBLANK('Regular Gasoline (below RON 95)'!BB81),"",'Regular Gasoline (below RON 95)'!BB81/100/VLOOKUP($B$81,'Monthly ER - LC to USD'!$A$1:$DG$200,BD$124,FALSE)),"")</f>
        <v>1.5803653292244748</v>
      </c>
      <c r="BE81" s="17">
        <f>IFERROR(IF(ISBLANK('Regular Gasoline (below RON 95)'!BC81),"",'Regular Gasoline (below RON 95)'!BC81/100/VLOOKUP($B$81,'Monthly ER - LC to USD'!$A$1:$DG$200,BE$124,FALSE)),"")</f>
        <v>1.4790037190986418</v>
      </c>
      <c r="BF81" s="17">
        <f>IFERROR(IF(ISBLANK('Regular Gasoline (below RON 95)'!BD81),"",'Regular Gasoline (below RON 95)'!BD81/100/VLOOKUP($B$81,'Monthly ER - LC to USD'!$A$1:$DG$200,BF$124,FALSE)),"")</f>
        <v>1.2576662965721299</v>
      </c>
      <c r="BG81" s="17">
        <f>IFERROR(IF(ISBLANK('Regular Gasoline (below RON 95)'!BE81),"",'Regular Gasoline (below RON 95)'!BE81/100/VLOOKUP($B$81,'Monthly ER - LC to USD'!$A$1:$DG$200,BG$124,FALSE)),"")</f>
        <v>1.1874144864159708</v>
      </c>
      <c r="BH81" s="17">
        <f>IFERROR(IF(ISBLANK('Regular Gasoline (below RON 95)'!BF81),"",'Regular Gasoline (below RON 95)'!BF81/100/VLOOKUP($B$81,'Monthly ER - LC to USD'!$A$1:$DG$200,BH$124,FALSE)),"")</f>
        <v>1.2155388852205409</v>
      </c>
      <c r="BI81" s="17">
        <f>IFERROR(IF(ISBLANK('Regular Gasoline (below RON 95)'!BG81),"",'Regular Gasoline (below RON 95)'!BG81/100/VLOOKUP($B$81,'Monthly ER - LC to USD'!$A$1:$DG$200,BI$124,FALSE)),"")</f>
        <v>1.3018265097411077</v>
      </c>
      <c r="BJ81" s="17">
        <f>IFERROR(IF(ISBLANK('Regular Gasoline (below RON 95)'!BH81),"",'Regular Gasoline (below RON 95)'!BH81/100/VLOOKUP($B$81,'Monthly ER - LC to USD'!$A$1:$DG$200,BJ$124,FALSE)),"")</f>
        <v>1.3586088353116643</v>
      </c>
      <c r="BK81" s="17">
        <f>IFERROR(IF(ISBLANK('Regular Gasoline (below RON 95)'!BI81),"",'Regular Gasoline (below RON 95)'!BI81/100/VLOOKUP($B$81,'Monthly ER - LC to USD'!$A$1:$DG$200,BK$124,FALSE)),"")</f>
        <v>1.3669401758788045</v>
      </c>
      <c r="BL81" s="17">
        <f>IFERROR(IF(ISBLANK('Regular Gasoline (below RON 95)'!BJ81),"",'Regular Gasoline (below RON 95)'!BJ81/100/VLOOKUP($B$81,'Monthly ER - LC to USD'!$A$1:$DG$200,BL$124,FALSE)),"")</f>
        <v>1.3830773802595138</v>
      </c>
      <c r="BM81" s="17">
        <f>IFERROR(IF(ISBLANK('Regular Gasoline (below RON 95)'!BK81),"",'Regular Gasoline (below RON 95)'!BK81/100/VLOOKUP($B$81,'Monthly ER - LC to USD'!$A$1:$DG$200,BM$124,FALSE)),"")</f>
        <v>1.3565739143142035</v>
      </c>
      <c r="BN81" s="17">
        <f>IFERROR(IF(ISBLANK('Regular Gasoline (below RON 95)'!BL81),"",'Regular Gasoline (below RON 95)'!BL81/100/VLOOKUP($B$81,'Monthly ER - LC to USD'!$A$1:$DG$200,BN$124,FALSE)),"")</f>
        <v>1.3934725888562198</v>
      </c>
      <c r="BO81" s="17">
        <f>IFERROR(IF(ISBLANK('Regular Gasoline (below RON 95)'!BM81),"",'Regular Gasoline (below RON 95)'!BM81/100/VLOOKUP($B$81,'Monthly ER - LC to USD'!$A$1:$DG$200,BO$124,FALSE)),"")</f>
        <v>1.451396589663281</v>
      </c>
      <c r="BP81" s="17">
        <f>IFERROR(IF(ISBLANK('Regular Gasoline (below RON 95)'!BN81),"",'Regular Gasoline (below RON 95)'!BN81/100/VLOOKUP($B$81,'Monthly ER - LC to USD'!$A$1:$DG$200,BP$124,FALSE)),"")</f>
        <v>1.5025033738253344</v>
      </c>
      <c r="BQ81" s="17">
        <f>IFERROR(IF(ISBLANK('Regular Gasoline (below RON 95)'!BO81),"",'Regular Gasoline (below RON 95)'!BO81/100/VLOOKUP($B$81,'Monthly ER - LC to USD'!$A$1:$DG$200,BQ$124,FALSE)),"")</f>
        <v>1.5531834134254778</v>
      </c>
      <c r="BR81" s="17">
        <f>IFERROR(IF(ISBLANK('Regular Gasoline (below RON 95)'!BP81),"",'Regular Gasoline (below RON 95)'!BP81/100/VLOOKUP($B$81,'Monthly ER - LC to USD'!$A$1:$DG$200,BR$124,FALSE)),"")</f>
        <v>1.5712904685142439</v>
      </c>
      <c r="BS81" s="17">
        <f>IFERROR(IF(ISBLANK('Regular Gasoline (below RON 95)'!BQ81),"",'Regular Gasoline (below RON 95)'!BQ81/100/VLOOKUP($B$81,'Monthly ER - LC to USD'!$A$1:$DG$200,BS$124,FALSE)),"")</f>
        <v>1.5591224780968587</v>
      </c>
      <c r="BT81" s="17">
        <f>IFERROR(IF(ISBLANK('Regular Gasoline (below RON 95)'!BR81),"",'Regular Gasoline (below RON 95)'!BR81/100/VLOOKUP($B$81,'Monthly ER - LC to USD'!$A$1:$DG$200,BT$124,FALSE)),"")</f>
        <v>1.6171623729554248</v>
      </c>
      <c r="BU81" s="17">
        <f>IFERROR(IF(ISBLANK('Regular Gasoline (below RON 95)'!BS81),"",'Regular Gasoline (below RON 95)'!BS81/100/VLOOKUP($B$81,'Monthly ER - LC to USD'!$A$1:$DG$200,BU$124,FALSE)),"")</f>
        <v>1.6509241512304986</v>
      </c>
      <c r="BV81" s="17">
        <f>IFERROR(IF(ISBLANK('Regular Gasoline (below RON 95)'!BT81),"",'Regular Gasoline (below RON 95)'!BT81/100/VLOOKUP($B$81,'Monthly ER - LC to USD'!$A$1:$DG$200,BV$124,FALSE)),"")</f>
        <v>1.6611676637445212</v>
      </c>
      <c r="BW81" s="17">
        <f>IFERROR(IF(ISBLANK('Regular Gasoline (below RON 95)'!BU81),"",'Regular Gasoline (below RON 95)'!BU81/100/VLOOKUP($B$81,'Monthly ER - LC to USD'!$A$1:$DG$200,BW$124,FALSE)),"")</f>
        <v>1.6842740169625507</v>
      </c>
      <c r="BX81" s="17">
        <f>IFERROR(IF(ISBLANK('Regular Gasoline (below RON 95)'!BV81),"",'Regular Gasoline (below RON 95)'!BV81/100/VLOOKUP($B$81,'Monthly ER - LC to USD'!$A$1:$DG$200,BX$124,FALSE)),"")</f>
        <v>1.7234776021613163</v>
      </c>
      <c r="BY81" s="17">
        <f>IFERROR(IF(ISBLANK('Regular Gasoline (below RON 95)'!BW81),"",'Regular Gasoline (below RON 95)'!BW81/100/VLOOKUP($B$81,'Monthly ER - LC to USD'!$A$1:$DG$200,BY$124,FALSE)),"")</f>
        <v>1.8176568997863474</v>
      </c>
      <c r="BZ81" s="17">
        <f>IFERROR(IF(ISBLANK('Regular Gasoline (below RON 95)'!BX81),"",'Regular Gasoline (below RON 95)'!BX81/100/VLOOKUP($B$81,'Monthly ER - LC to USD'!$A$1:$DG$200,BZ$124,FALSE)),"")</f>
        <v>1.8910127757292092</v>
      </c>
      <c r="CA81" s="17">
        <f>IFERROR(IF(ISBLANK('Regular Gasoline (below RON 95)'!BY81),"",'Regular Gasoline (below RON 95)'!BY81/100/VLOOKUP($B$81,'Monthly ER - LC to USD'!$A$1:$DG$200,CA$124,FALSE)),"")</f>
        <v>1.7889734388591114</v>
      </c>
      <c r="CB81" s="17">
        <f>IFERROR(IF(ISBLANK('Regular Gasoline (below RON 95)'!BZ81),"",'Regular Gasoline (below RON 95)'!BZ81/100/VLOOKUP($B$81,'Monthly ER - LC to USD'!$A$1:$DG$200,CB$124,FALSE)),"")</f>
        <v>1.7983632574198702</v>
      </c>
      <c r="CC81" s="17">
        <f>IFERROR(IF(ISBLANK('Regular Gasoline (below RON 95)'!CA81),"",'Regular Gasoline (below RON 95)'!CA81/100/VLOOKUP($B$81,'Monthly ER - LC to USD'!$A$1:$DG$200,CC$124,FALSE)),"")</f>
        <v>1.9177008871423069</v>
      </c>
      <c r="CD81" s="17">
        <f>IFERROR(IF(ISBLANK('Regular Gasoline (below RON 95)'!CB81),"",'Regular Gasoline (below RON 95)'!CB81/100/VLOOKUP($B$81,'Monthly ER - LC to USD'!$A$1:$DG$200,CD$124,FALSE)),"")</f>
        <v>2.0377282773833638</v>
      </c>
      <c r="CE81" s="17">
        <f>IFERROR(IF(ISBLANK('Regular Gasoline (below RON 95)'!CC81),"",'Regular Gasoline (below RON 95)'!CC81/100/VLOOKUP($B$81,'Monthly ER - LC to USD'!$A$1:$DG$200,CE$124,FALSE)),"")</f>
        <v>1.8651866963106647</v>
      </c>
      <c r="CF81" s="17">
        <f>IFERROR(IF(ISBLANK('Regular Gasoline (below RON 95)'!CD81),"",'Regular Gasoline (below RON 95)'!CD81/100/VLOOKUP($B$81,'Monthly ER - LC to USD'!$A$1:$DG$200,CF$124,FALSE)),"")</f>
        <v>1.9693533894302475</v>
      </c>
      <c r="CG81" s="17">
        <f>IFERROR(IF(ISBLANK('Regular Gasoline (below RON 95)'!CE81),"",'Regular Gasoline (below RON 95)'!CE81/100/VLOOKUP($B$81,'Monthly ER - LC to USD'!$A$1:$DG$200,CG$124,FALSE)),"")</f>
        <v>2.0206658704852876</v>
      </c>
      <c r="CH81" s="17">
        <f>IFERROR(IF(ISBLANK('Regular Gasoline (below RON 95)'!CF81),"",'Regular Gasoline (below RON 95)'!CF81/100/VLOOKUP($B$81,'Monthly ER - LC to USD'!$A$1:$DG$200,CH$124,FALSE)),"")</f>
        <v>1.917778130610764</v>
      </c>
      <c r="CI81" s="17">
        <f>IFERROR(IF(ISBLANK('Regular Gasoline (below RON 95)'!CG81),"",'Regular Gasoline (below RON 95)'!CG81/100/VLOOKUP($B$81,'Monthly ER - LC to USD'!$A$1:$DG$200,CI$124,FALSE)),"")</f>
        <v>1.678821652488421</v>
      </c>
      <c r="CJ81" s="17">
        <f>IFERROR(IF(ISBLANK('Regular Gasoline (below RON 95)'!CH81),"",'Regular Gasoline (below RON 95)'!CH81/100/VLOOKUP($B$81,'Monthly ER - LC to USD'!$A$1:$DG$200,CJ$124,FALSE)),"")</f>
        <v>1.586487197228303</v>
      </c>
      <c r="CK81" s="17">
        <f>IFERROR(IF(ISBLANK('Regular Gasoline (below RON 95)'!CI81),"",'Regular Gasoline (below RON 95)'!CI81/100/VLOOKUP($B$81,'Monthly ER - LC to USD'!$A$1:$DG$200,CK$124,FALSE)),"")</f>
        <v>1.4839060774542148</v>
      </c>
      <c r="CL81" s="17">
        <f>IFERROR(IF(ISBLANK('Regular Gasoline (below RON 95)'!CJ81),"",'Regular Gasoline (below RON 95)'!CJ81/100/VLOOKUP($B$81,'Monthly ER - LC to USD'!$A$1:$DG$200,CL$124,FALSE)),"")</f>
        <v>1.534862041895253</v>
      </c>
      <c r="CM81" s="17">
        <f>IFERROR(IF(ISBLANK('Regular Gasoline (below RON 95)'!CK81),"",'Regular Gasoline (below RON 95)'!CK81/100/VLOOKUP($B$81,'Monthly ER - LC to USD'!$A$1:$DG$200,CM$124,FALSE)),"")</f>
        <v>1.5385501785714262</v>
      </c>
      <c r="CN81" s="17">
        <f>IFERROR(IF(ISBLANK('Regular Gasoline (below RON 95)'!CL81),"",'Regular Gasoline (below RON 95)'!CL81/100/VLOOKUP($B$81,'Monthly ER - LC to USD'!$A$1:$DG$200,CN$124,FALSE)),"")</f>
        <v>1.59405499179524</v>
      </c>
      <c r="CO81" s="17">
        <f>IFERROR(IF(ISBLANK('Regular Gasoline (below RON 95)'!CM81),"",'Regular Gasoline (below RON 95)'!CM81/100/VLOOKUP($B$81,'Monthly ER - LC to USD'!$A$1:$DG$200,CO$124,FALSE)),"")</f>
        <v>1.5942276163897231</v>
      </c>
      <c r="CP81" s="17">
        <f>IFERROR(IF(ISBLANK('Regular Gasoline (below RON 95)'!CN81),"",'Regular Gasoline (below RON 95)'!CN81/100/VLOOKUP($B$81,'Monthly ER - LC to USD'!$A$1:$DG$200,CP$124,FALSE)),"")</f>
        <v>1.5640826513961266</v>
      </c>
      <c r="CQ81" s="17">
        <f>IFERROR(IF(ISBLANK('Regular Gasoline (below RON 95)'!CO81),"",'Regular Gasoline (below RON 95)'!CO81/100/VLOOKUP($B$81,'Monthly ER - LC to USD'!$A$1:$DG$200,CQ$124,FALSE)),"")</f>
        <v>1.6152630846812595</v>
      </c>
      <c r="CR81" s="17">
        <f>IFERROR(IF(ISBLANK('Regular Gasoline (below RON 95)'!CP81),"",'Regular Gasoline (below RON 95)'!CP81/100/VLOOKUP($B$81,'Monthly ER - LC to USD'!$A$1:$DG$200,CR$124,FALSE)),"")</f>
        <v>1.5132483348588559</v>
      </c>
      <c r="CS81" s="17">
        <f>IFERROR(IF(ISBLANK('Regular Gasoline (below RON 95)'!CQ81),"",'Regular Gasoline (below RON 95)'!CQ81/100/VLOOKUP($B$81,'Monthly ER - LC to USD'!$A$1:$DG$200,CS$124,FALSE)),"")</f>
        <v>1.5185851150539418</v>
      </c>
      <c r="CT81" s="17">
        <f>IFERROR(IF(ISBLANK('Regular Gasoline (below RON 95)'!CR81),"",'Regular Gasoline (below RON 95)'!CR81/100/VLOOKUP($B$81,'Monthly ER - LC to USD'!$A$1:$DG$200,CT$124,FALSE)),"")</f>
        <v>1.7486819042759947</v>
      </c>
      <c r="CU81" s="17">
        <f>IFERROR(IF(ISBLANK('Regular Gasoline (below RON 95)'!CS81),"",'Regular Gasoline (below RON 95)'!CS81/100/VLOOKUP($B$81,'Monthly ER - LC to USD'!$A$1:$DG$200,CU$124,FALSE)),"")</f>
        <v>1.795372040259781</v>
      </c>
      <c r="CV81" s="17">
        <f>IFERROR(IF(ISBLANK('Regular Gasoline (below RON 95)'!CT81),"",'Regular Gasoline (below RON 95)'!CT81/100/VLOOKUP($B$81,'Monthly ER - LC to USD'!$A$1:$DG$200,CV$124,FALSE)),"")</f>
        <v>1.8432284865519237</v>
      </c>
      <c r="CW81" s="17">
        <f>IFERROR(IF(ISBLANK('Regular Gasoline (below RON 95)'!CU81),"",'Regular Gasoline (below RON 95)'!CU81/100/VLOOKUP($B$81,'Monthly ER - LC to USD'!$A$1:$DG$200,CW$124,FALSE)),"")</f>
        <v>1.8042513767187713</v>
      </c>
      <c r="CX81" s="17">
        <f>IFERROR(IF(ISBLANK('Regular Gasoline (below RON 95)'!CV81),"",'Regular Gasoline (below RON 95)'!CV81/100/VLOOKUP($B$81,'Monthly ER - LC to USD'!$A$1:$DG$200,CX$124,FALSE)),"")</f>
        <v>1.7682186183041935</v>
      </c>
      <c r="CY81" s="17">
        <f>IFERROR(IF(ISBLANK('Regular Gasoline (below RON 95)'!CW81),"",'Regular Gasoline (below RON 95)'!CW81/100/VLOOKUP($B$81,'Monthly ER - LC to USD'!$A$1:$DG$200,CY$124,FALSE)),"")</f>
        <v>1.741802069337046</v>
      </c>
      <c r="CZ81" s="17">
        <f>IFERROR(IF(ISBLANK('Regular Gasoline (below RON 95)'!CX81),"",'Regular Gasoline (below RON 95)'!CX81/100/VLOOKUP($B$81,'Monthly ER - LC to USD'!$A$1:$DG$200,CZ$124,FALSE)),"")</f>
        <v>1.7066634741663562</v>
      </c>
      <c r="DA81" s="17">
        <f>IFERROR(IF(ISBLANK('Regular Gasoline (below RON 95)'!CY81),"",'Regular Gasoline (below RON 95)'!CY81/100/VLOOKUP($B$81,'Monthly ER - LC to USD'!$A$1:$DG$200,DA$124,FALSE)),"")</f>
        <v>1.7836667532193922</v>
      </c>
      <c r="DB81" s="17">
        <f>IFERROR(IF(ISBLANK('Regular Gasoline (below RON 95)'!CZ81),"",'Regular Gasoline (below RON 95)'!CZ81/100/VLOOKUP($B$81,'Monthly ER - LC to USD'!$A$1:$DG$200,DB$124,FALSE)),"")</f>
        <v>1.7940424776412496</v>
      </c>
      <c r="DC81" s="17">
        <f>IFERROR(IF(ISBLANK('Regular Gasoline (below RON 95)'!DA81),"",'Regular Gasoline (below RON 95)'!DA81/100/VLOOKUP($B$81,'Monthly ER - LC to USD'!$A$1:$DG$200,DC$124,FALSE)),"")</f>
        <v>1.7892360060555113</v>
      </c>
      <c r="DD81" s="17">
        <f>IFERROR(IF(ISBLANK('Regular Gasoline (below RON 95)'!DB81),"",'Regular Gasoline (below RON 95)'!DB81/100/VLOOKUP($B$81,'Monthly ER - LC to USD'!$A$1:$DG$200,DD$124,FALSE)),"")</f>
        <v>1.7623940335144477</v>
      </c>
      <c r="DE81" s="17">
        <f>IFERROR(IF(ISBLANK('Regular Gasoline (below RON 95)'!DC81),"",'Regular Gasoline (below RON 95)'!DC81/100/VLOOKUP($B$81,'Monthly ER - LC to USD'!$A$1:$DG$200,DE$124,FALSE)),"")</f>
        <v>1.7051811559334336</v>
      </c>
      <c r="DF81" s="17">
        <f>IFERROR(IF(ISBLANK('Regular Gasoline (below RON 95)'!DD81),"",'Regular Gasoline (below RON 95)'!DD81/100/VLOOKUP($B$81,'Monthly ER - LC to USD'!$A$1:$DG$200,DF$124,FALSE)),"")</f>
        <v>1.7216050403466947</v>
      </c>
      <c r="DG81" s="17">
        <f>IFERROR(IF(ISBLANK('Regular Gasoline (below RON 95)'!DE81),"",'Regular Gasoline (below RON 95)'!DE81/100/VLOOKUP($B$81,'Monthly ER - LC to USD'!$A$1:$DG$200,DG$124,FALSE)),"")</f>
        <v>1.7033484133821695</v>
      </c>
      <c r="DH81" s="17">
        <f>IFERROR(IF(ISBLANK('Regular Gasoline (below RON 95)'!DF81),"",'Regular Gasoline (below RON 95)'!DF81/100/VLOOKUP($B$81,'Monthly ER - LC to USD'!$A$1:$DG$200,DH$124,FALSE)),"")</f>
        <v>1.6839462181838318</v>
      </c>
      <c r="DI81" s="17">
        <f>IFERROR(IF(ISBLANK('Regular Gasoline (below RON 95)'!DG81),"",'Regular Gasoline (below RON 95)'!DG81/100/VLOOKUP($B$81,'Monthly ER - LC to USD'!$A$1:$DG$200,DI$124,FALSE)),"")</f>
        <v>1.6545719354317818</v>
      </c>
      <c r="DJ81" s="17">
        <f>IFERROR(IF(ISBLANK('Regular Gasoline (below RON 95)'!DH81),"",'Regular Gasoline (below RON 95)'!DH81/100/VLOOKUP($B$81,'Monthly ER - LC to USD'!$A$1:$DO$200,DJ$124,FALSE)),"")</f>
        <v>1.6266071492267236</v>
      </c>
      <c r="DK81" s="17">
        <f>IFERROR(IF(ISBLANK('Regular Gasoline (below RON 95)'!DI81),"",'Regular Gasoline (below RON 95)'!DI81/100/VLOOKUP($B$81,'Monthly ER - LC to USD'!$A$1:$DO$200,DK$124,FALSE)),"")</f>
        <v>1.6141209753177175</v>
      </c>
      <c r="DL81" s="17">
        <f>IFERROR(IF(ISBLANK('Regular Gasoline (below RON 95)'!DJ81),"",'Regular Gasoline (below RON 95)'!DJ81/100/VLOOKUP($B$81,'Monthly ER - LC to USD'!$A$1:$DO$200,DL$124,FALSE)),"")</f>
        <v>1.6180462889281693</v>
      </c>
      <c r="DM81" s="17">
        <f>IFERROR(IF(ISBLANK('Regular Gasoline (below RON 95)'!DK81),"",'Regular Gasoline (below RON 95)'!DK81/100/VLOOKUP($B$81,'Monthly ER - LC to USD'!$A$1:$DO$200,DM$124,FALSE)),"")</f>
        <v>1.5277184247810605</v>
      </c>
      <c r="DN81" s="17">
        <f>IFERROR(IF(ISBLANK('Regular Gasoline (below RON 95)'!DL81),"",'Regular Gasoline (below RON 95)'!DL81/100/VLOOKUP($B$81,'Monthly ER - LC to USD'!$A$1:$DO$200,DN$124,FALSE)),"")</f>
        <v>1.5312730238766958</v>
      </c>
    </row>
    <row r="82" spans="1:119" x14ac:dyDescent="0.3">
      <c r="A82" t="s">
        <v>507</v>
      </c>
      <c r="B82" s="17" t="s">
        <v>263</v>
      </c>
      <c r="C82" s="17" t="str">
        <f>VLOOKUP(B82,'Monthly ER - LC to USD'!$A$1:$DG$200,2,FALSE)</f>
        <v>NIC</v>
      </c>
      <c r="D82" s="13" t="s">
        <v>621</v>
      </c>
      <c r="E82" s="19" t="s">
        <v>412</v>
      </c>
      <c r="F82" s="13">
        <v>1</v>
      </c>
      <c r="G82" s="17">
        <f>IFERROR(IF(ISBLANK('Regular Gasoline (below RON 95)'!E82),"",'Regular Gasoline (below RON 95)'!E82/VLOOKUP($B$82,'Monthly ER - LC to USD'!$A$1:$DG$200,G$124,FALSE)),"")</f>
        <v>0.83422785384342357</v>
      </c>
      <c r="H82" s="17">
        <f>IFERROR(IF(ISBLANK('Regular Gasoline (below RON 95)'!F82),"",'Regular Gasoline (below RON 95)'!F82/VLOOKUP($B$82,'Monthly ER - LC to USD'!$A$1:$DG$200,H$124,FALSE)),"")</f>
        <v>0.80858891505312225</v>
      </c>
      <c r="I82" s="17">
        <f>IFERROR(IF(ISBLANK('Regular Gasoline (below RON 95)'!G82),"",'Regular Gasoline (below RON 95)'!G82/VLOOKUP($B$82,'Monthly ER - LC to USD'!$A$1:$DG$200,I$124,FALSE)),"")</f>
        <v>0.76452217898444363</v>
      </c>
      <c r="J82" s="17">
        <f>IFERROR(IF(ISBLANK('Regular Gasoline (below RON 95)'!H82),"",'Regular Gasoline (below RON 95)'!H82/VLOOKUP($B$82,'Monthly ER - LC to USD'!$A$1:$DG$200,J$124,FALSE)),"")</f>
        <v>0.82424709373823835</v>
      </c>
      <c r="K82" s="17">
        <f>IFERROR(IF(ISBLANK('Regular Gasoline (below RON 95)'!I82),"",'Regular Gasoline (below RON 95)'!I82/VLOOKUP($B$82,'Monthly ER - LC to USD'!$A$1:$DG$200,K$124,FALSE)),"")</f>
        <v>0.87037133597167138</v>
      </c>
      <c r="L82" s="17">
        <f>IFERROR(IF(ISBLANK('Regular Gasoline (below RON 95)'!J82),"",'Regular Gasoline (below RON 95)'!J82/VLOOKUP($B$82,'Monthly ER - LC to USD'!$A$1:$DG$200,L$124,FALSE)),"")</f>
        <v>0.89857415289021347</v>
      </c>
      <c r="M82" s="17">
        <f>IFERROR(IF(ISBLANK('Regular Gasoline (below RON 95)'!K82),"",'Regular Gasoline (below RON 95)'!K82/VLOOKUP($B$82,'Monthly ER - LC to USD'!$A$1:$DG$200,M$124,FALSE)),"")</f>
        <v>0.91106927278356109</v>
      </c>
      <c r="N82" s="17">
        <f>IFERROR(IF(ISBLANK('Regular Gasoline (below RON 95)'!L82),"",'Regular Gasoline (below RON 95)'!L82/VLOOKUP($B$82,'Monthly ER - LC to USD'!$A$1:$DG$200,N$124,FALSE)),"")</f>
        <v>0.87954384458891222</v>
      </c>
      <c r="O82" s="17">
        <f>IFERROR(IF(ISBLANK('Regular Gasoline (below RON 95)'!M82),"",'Regular Gasoline (below RON 95)'!M82/VLOOKUP($B$82,'Monthly ER - LC to USD'!$A$1:$DG$200,O$124,FALSE)),"")</f>
        <v>0.87119321018472284</v>
      </c>
      <c r="P82" s="17">
        <f>IFERROR(IF(ISBLANK('Regular Gasoline (below RON 95)'!N82),"",'Regular Gasoline (below RON 95)'!N82/VLOOKUP($B$82,'Monthly ER - LC to USD'!$A$1:$DG$200,P$124,FALSE)),"")</f>
        <v>0.87483129736650855</v>
      </c>
      <c r="Q82" s="17">
        <f>IFERROR(IF(ISBLANK('Regular Gasoline (below RON 95)'!O82),"",'Regular Gasoline (below RON 95)'!O82/VLOOKUP($B$82,'Monthly ER - LC to USD'!$A$1:$DG$200,Q$124,FALSE)),"")</f>
        <v>0.89422759765680138</v>
      </c>
      <c r="R82" s="17">
        <f>IFERROR(IF(ISBLANK('Regular Gasoline (below RON 95)'!P82),"",'Regular Gasoline (below RON 95)'!P82/VLOOKUP($B$82,'Monthly ER - LC to USD'!$A$1:$DG$200,R$124,FALSE)),"")</f>
        <v>0.85227641715093927</v>
      </c>
      <c r="S82" s="17">
        <f>IFERROR(IF(ISBLANK('Regular Gasoline (below RON 95)'!Q82),"",'Regular Gasoline (below RON 95)'!Q82/VLOOKUP($B$82,'Monthly ER - LC to USD'!$A$1:$DG$200,S$124,FALSE)),"")</f>
        <v>0.90025923096407034</v>
      </c>
      <c r="T82" s="17">
        <f>IFERROR(IF(ISBLANK('Regular Gasoline (below RON 95)'!R82),"",'Regular Gasoline (below RON 95)'!R82/VLOOKUP($B$82,'Monthly ER - LC to USD'!$A$1:$DG$200,T$124,FALSE)),"")</f>
        <v>0.93591682040109436</v>
      </c>
      <c r="U82" s="17">
        <f>IFERROR(IF(ISBLANK('Regular Gasoline (below RON 95)'!S82),"",'Regular Gasoline (below RON 95)'!S82/VLOOKUP($B$82,'Monthly ER - LC to USD'!$A$1:$DG$200,U$124,FALSE)),"")</f>
        <v>0.8643134685372601</v>
      </c>
      <c r="V82" s="17">
        <f>IFERROR(IF(ISBLANK('Regular Gasoline (below RON 95)'!T82),"",'Regular Gasoline (below RON 95)'!T82/VLOOKUP($B$82,'Monthly ER - LC to USD'!$A$1:$DG$200,V$124,FALSE)),"")</f>
        <v>0.90821177415232168</v>
      </c>
      <c r="W82" s="17">
        <f>IFERROR(IF(ISBLANK('Regular Gasoline (below RON 95)'!U82),"",'Regular Gasoline (below RON 95)'!U82/VLOOKUP($B$82,'Monthly ER - LC to USD'!$A$1:$DG$200,W$124,FALSE)),"")</f>
        <v>0.94294814248395276</v>
      </c>
      <c r="X82" s="17">
        <f>IFERROR(IF(ISBLANK('Regular Gasoline (below RON 95)'!V82),"",'Regular Gasoline (below RON 95)'!V82/VLOOKUP($B$82,'Monthly ER - LC to USD'!$A$1:$DG$200,X$124,FALSE)),"")</f>
        <v>0.91713904852599792</v>
      </c>
      <c r="Y82" s="17">
        <f>IFERROR(IF(ISBLANK('Regular Gasoline (below RON 95)'!W82),"",'Regular Gasoline (below RON 95)'!W82/VLOOKUP($B$82,'Monthly ER - LC to USD'!$A$1:$DG$200,Y$124,FALSE)),"")</f>
        <v>0.90812785692836395</v>
      </c>
      <c r="Z82" s="17">
        <f>IFERROR(IF(ISBLANK('Regular Gasoline (below RON 95)'!X82),"",'Regular Gasoline (below RON 95)'!X82/VLOOKUP($B$82,'Monthly ER - LC to USD'!$A$1:$DG$200,Z$124,FALSE)),"")</f>
        <v>0.90732890606422512</v>
      </c>
      <c r="AA82" s="17">
        <f>IFERROR(IF(ISBLANK('Regular Gasoline (below RON 95)'!Y82),"",'Regular Gasoline (below RON 95)'!Y82/VLOOKUP($B$82,'Monthly ER - LC to USD'!$A$1:$DG$200,AA$124,FALSE)),"")</f>
        <v>0.93251649805079417</v>
      </c>
      <c r="AB82" s="17">
        <f>IFERROR(IF(ISBLANK('Regular Gasoline (below RON 95)'!Z82),"",'Regular Gasoline (below RON 95)'!Z82/VLOOKUP($B$82,'Monthly ER - LC to USD'!$A$1:$DG$200,AB$124,FALSE)),"")</f>
        <v>0.97453162556386042</v>
      </c>
      <c r="AC82" s="17">
        <f>IFERROR(IF(ISBLANK('Regular Gasoline (below RON 95)'!AA82),"",'Regular Gasoline (below RON 95)'!AA82/VLOOKUP($B$82,'Monthly ER - LC to USD'!$A$1:$DG$200,AC$124,FALSE)),"")</f>
        <v>0.93383901791077384</v>
      </c>
      <c r="AD82" s="17">
        <f>IFERROR(IF(ISBLANK('Regular Gasoline (below RON 95)'!AB82),"",'Regular Gasoline (below RON 95)'!AB82/VLOOKUP($B$82,'Monthly ER - LC to USD'!$A$1:$DG$200,AD$124,FALSE)),"")</f>
        <v>0.96167701179432774</v>
      </c>
      <c r="AE82" s="17">
        <f>IFERROR(IF(ISBLANK('Regular Gasoline (below RON 95)'!AC82),"",'Regular Gasoline (below RON 95)'!AC82/VLOOKUP($B$82,'Monthly ER - LC to USD'!$A$1:$DG$200,AE$124,FALSE)),"")</f>
        <v>0.94820640807892254</v>
      </c>
      <c r="AF82" s="17">
        <f>IFERROR(IF(ISBLANK('Regular Gasoline (below RON 95)'!AD82),"",'Regular Gasoline (below RON 95)'!AD82/VLOOKUP($B$82,'Monthly ER - LC to USD'!$A$1:$DG$200,AF$124,FALSE)),"")</f>
        <v>0.97836581858324612</v>
      </c>
      <c r="AG82" s="17">
        <f>IFERROR(IF(ISBLANK('Regular Gasoline (below RON 95)'!AE82),"",'Regular Gasoline (below RON 95)'!AE82/VLOOKUP($B$82,'Monthly ER - LC to USD'!$A$1:$DG$200,AG$124,FALSE)),"")</f>
        <v>0.97598050588040552</v>
      </c>
      <c r="AH82" s="17">
        <f>IFERROR(IF(ISBLANK('Regular Gasoline (below RON 95)'!AF82),"",'Regular Gasoline (below RON 95)'!AF82/VLOOKUP($B$82,'Monthly ER - LC to USD'!$A$1:$DG$200,AH$124,FALSE)),"")</f>
        <v>0.97363695644492421</v>
      </c>
      <c r="AI82" s="17">
        <f>IFERROR(IF(ISBLANK('Regular Gasoline (below RON 95)'!AG82),"",'Regular Gasoline (below RON 95)'!AG82/VLOOKUP($B$82,'Monthly ER - LC to USD'!$A$1:$DG$200,AI$124,FALSE)),"")</f>
        <v>1.0296049039296959</v>
      </c>
      <c r="AJ82" s="17">
        <f>IFERROR(IF(ISBLANK('Regular Gasoline (below RON 95)'!AH82),"",'Regular Gasoline (below RON 95)'!AH82/VLOOKUP($B$82,'Monthly ER - LC to USD'!$A$1:$DG$200,AJ$124,FALSE)),"")</f>
        <v>1.0551196817201751</v>
      </c>
      <c r="AK82" s="17">
        <f>IFERROR(IF(ISBLANK('Regular Gasoline (below RON 95)'!AI82),"",'Regular Gasoline (below RON 95)'!AI82/VLOOKUP($B$82,'Monthly ER - LC to USD'!$A$1:$DG$200,AK$124,FALSE)),"")</f>
        <v>1.0481848352038103</v>
      </c>
      <c r="AL82" s="17">
        <f>IFERROR(IF(ISBLANK('Regular Gasoline (below RON 95)'!AJ82),"",'Regular Gasoline (below RON 95)'!AJ82/VLOOKUP($B$82,'Monthly ER - LC to USD'!$A$1:$DG$200,AL$124,FALSE)),"")</f>
        <v>1.0448928258795014</v>
      </c>
      <c r="AM82" s="17">
        <f>IFERROR(IF(ISBLANK('Regular Gasoline (below RON 95)'!AK82),"",'Regular Gasoline (below RON 95)'!AK82/VLOOKUP($B$82,'Monthly ER - LC to USD'!$A$1:$DG$200,AM$124,FALSE)),"")</f>
        <v>1.0418661601494434</v>
      </c>
      <c r="AN82" s="17">
        <f>IFERROR(IF(ISBLANK('Regular Gasoline (below RON 95)'!AL82),"",'Regular Gasoline (below RON 95)'!AL82/VLOOKUP($B$82,'Monthly ER - LC to USD'!$A$1:$DG$200,AN$124,FALSE)),"")</f>
        <v>1.0328071828496226</v>
      </c>
      <c r="AO82" s="17">
        <f>IFERROR(IF(ISBLANK('Regular Gasoline (below RON 95)'!AM82),"",'Regular Gasoline (below RON 95)'!AM82/VLOOKUP($B$82,'Monthly ER - LC to USD'!$A$1:$DG$200,AO$124,FALSE)),"")</f>
        <v>1.0645393292805216</v>
      </c>
      <c r="AP82" s="17">
        <f>IFERROR(IF(ISBLANK('Regular Gasoline (below RON 95)'!AN82),"",'Regular Gasoline (below RON 95)'!AN82/VLOOKUP($B$82,'Monthly ER - LC to USD'!$A$1:$DG$200,AP$124,FALSE)),"")</f>
        <v>1.0428810235329382</v>
      </c>
      <c r="AQ82" s="17">
        <f>IFERROR(IF(ISBLANK('Regular Gasoline (below RON 95)'!AO82),"",'Regular Gasoline (below RON 95)'!AO82/VLOOKUP($B$82,'Monthly ER - LC to USD'!$A$1:$DG$200,AQ$124,FALSE)),"")</f>
        <v>0.88573092035838163</v>
      </c>
      <c r="AR82" s="17">
        <f>IFERROR(IF(ISBLANK('Regular Gasoline (below RON 95)'!AP82),"",'Regular Gasoline (below RON 95)'!AP82/VLOOKUP($B$82,'Monthly ER - LC to USD'!$A$1:$DG$200,AR$124,FALSE)),"")</f>
        <v>0.86062931672469745</v>
      </c>
      <c r="AS82" s="17">
        <f>IFERROR(IF(ISBLANK('Regular Gasoline (below RON 95)'!AQ82),"",'Regular Gasoline (below RON 95)'!AQ82/VLOOKUP($B$82,'Monthly ER - LC to USD'!$A$1:$DG$200,AS$124,FALSE)),"")</f>
        <v>0.88574583198700174</v>
      </c>
      <c r="AT82" s="17">
        <f>IFERROR(IF(ISBLANK('Regular Gasoline (below RON 95)'!AR82),"",'Regular Gasoline (below RON 95)'!AR82/VLOOKUP($B$82,'Monthly ER - LC to USD'!$A$1:$DG$200,AT$124,FALSE)),"")</f>
        <v>0.95821751126122701</v>
      </c>
      <c r="AU82" s="17">
        <f>IFERROR(IF(ISBLANK('Regular Gasoline (below RON 95)'!AS82),"",'Regular Gasoline (below RON 95)'!AS82/VLOOKUP($B$82,'Monthly ER - LC to USD'!$A$1:$DG$200,AU$124,FALSE)),"")</f>
        <v>1.0291515009850738</v>
      </c>
      <c r="AV82" s="17">
        <f>IFERROR(IF(ISBLANK('Regular Gasoline (below RON 95)'!AT82),"",'Regular Gasoline (below RON 95)'!AT82/VLOOKUP($B$82,'Monthly ER - LC to USD'!$A$1:$DG$200,AV$124,FALSE)),"")</f>
        <v>1.0246056500071641</v>
      </c>
      <c r="AW82" s="17">
        <f>IFERROR(IF(ISBLANK('Regular Gasoline (below RON 95)'!AU82),"",'Regular Gasoline (below RON 95)'!AU82/VLOOKUP($B$82,'Monthly ER - LC to USD'!$A$1:$DG$200,AW$124,FALSE)),"")</f>
        <v>0.97219872094752324</v>
      </c>
      <c r="AX82" s="17">
        <f>IFERROR(IF(ISBLANK('Regular Gasoline (below RON 95)'!AV82),"",'Regular Gasoline (below RON 95)'!AV82/VLOOKUP($B$82,'Monthly ER - LC to USD'!$A$1:$DG$200,AX$124,FALSE)),"")</f>
        <v>1.0061483501891904</v>
      </c>
      <c r="AY82" s="17">
        <f>IFERROR(IF(ISBLANK('Regular Gasoline (below RON 95)'!AW82),"",'Regular Gasoline (below RON 95)'!AW82/VLOOKUP($B$82,'Monthly ER - LC to USD'!$A$1:$DG$200,AY$124,FALSE)),"")</f>
        <v>0.96428031278180781</v>
      </c>
      <c r="AZ82" s="17">
        <f>IFERROR(IF(ISBLANK('Regular Gasoline (below RON 95)'!AX82),"",'Regular Gasoline (below RON 95)'!AX82/VLOOKUP($B$82,'Monthly ER - LC to USD'!$A$1:$DG$200,AZ$124,FALSE)),"")</f>
        <v>0.94428481227087535</v>
      </c>
      <c r="BA82" s="17">
        <f>IFERROR(IF(ISBLANK('Regular Gasoline (below RON 95)'!AY82),"",'Regular Gasoline (below RON 95)'!AY82/VLOOKUP($B$82,'Monthly ER - LC to USD'!$A$1:$DG$200,BA$124,FALSE)),"")</f>
        <v>0.93370189844065032</v>
      </c>
      <c r="BB82" s="17">
        <f>IFERROR(IF(ISBLANK('Regular Gasoline (below RON 95)'!AZ82),"",'Regular Gasoline (below RON 95)'!AZ82/VLOOKUP($B$82,'Monthly ER - LC to USD'!$A$1:$DG$200,BB$124,FALSE)),"")</f>
        <v>0.93118098162229135</v>
      </c>
      <c r="BC82" s="17">
        <f>IFERROR(IF(ISBLANK('Regular Gasoline (below RON 95)'!BA82),"",'Regular Gasoline (below RON 95)'!BA82/VLOOKUP($B$82,'Monthly ER - LC to USD'!$A$1:$DG$200,BC$124,FALSE)),"")</f>
        <v>0.94348289965028753</v>
      </c>
      <c r="BD82" s="17">
        <f>IFERROR(IF(ISBLANK('Regular Gasoline (below RON 95)'!BB82),"",'Regular Gasoline (below RON 95)'!BB82/VLOOKUP($B$82,'Monthly ER - LC to USD'!$A$1:$DG$200,BD$124,FALSE)),"")</f>
        <v>0.95926820462896378</v>
      </c>
      <c r="BE82" s="17">
        <f>IFERROR(IF(ISBLANK('Regular Gasoline (below RON 95)'!BC82),"",'Regular Gasoline (below RON 95)'!BC82/VLOOKUP($B$82,'Monthly ER - LC to USD'!$A$1:$DG$200,BE$124,FALSE)),"")</f>
        <v>0.92910135765982171</v>
      </c>
      <c r="BF82" s="17">
        <f>IFERROR(IF(ISBLANK('Regular Gasoline (below RON 95)'!BD82),"",'Regular Gasoline (below RON 95)'!BD82/VLOOKUP($B$82,'Monthly ER - LC to USD'!$A$1:$DG$200,BF$124,FALSE)),"")</f>
        <v>0.8479940253762609</v>
      </c>
      <c r="BG82" s="17">
        <f>IFERROR(IF(ISBLANK('Regular Gasoline (below RON 95)'!BE82),"",'Regular Gasoline (below RON 95)'!BE82/VLOOKUP($B$82,'Monthly ER - LC to USD'!$A$1:$DG$200,BG$124,FALSE)),"")</f>
        <v>0.69503593822768484</v>
      </c>
      <c r="BH82" s="17">
        <f>IFERROR(IF(ISBLANK('Regular Gasoline (below RON 95)'!BF82),"",'Regular Gasoline (below RON 95)'!BF82/VLOOKUP($B$82,'Monthly ER - LC to USD'!$A$1:$DG$200,BH$124,FALSE)),"")</f>
        <v>0.74129519213753015</v>
      </c>
      <c r="BI82" s="17">
        <f>IFERROR(IF(ISBLANK('Regular Gasoline (below RON 95)'!BG82),"",'Regular Gasoline (below RON 95)'!BG82/VLOOKUP($B$82,'Monthly ER - LC to USD'!$A$1:$DG$200,BI$124,FALSE)),"")</f>
        <v>0.82307044514692285</v>
      </c>
      <c r="BJ82" s="17">
        <f>IFERROR(IF(ISBLANK('Regular Gasoline (below RON 95)'!BH82),"",'Regular Gasoline (below RON 95)'!BH82/VLOOKUP($B$82,'Monthly ER - LC to USD'!$A$1:$DG$200,BJ$124,FALSE)),"")</f>
        <v>0.83933138602463619</v>
      </c>
      <c r="BK82" s="17">
        <f>IFERROR(IF(ISBLANK('Regular Gasoline (below RON 95)'!BI82),"",'Regular Gasoline (below RON 95)'!BI82/VLOOKUP($B$82,'Monthly ER - LC to USD'!$A$1:$DG$200,BK$124,FALSE)),"")</f>
        <v>0.83812684736312471</v>
      </c>
      <c r="BL82" s="17">
        <f>IFERROR(IF(ISBLANK('Regular Gasoline (below RON 95)'!BJ82),"",'Regular Gasoline (below RON 95)'!BJ82/VLOOKUP($B$82,'Monthly ER - LC to USD'!$A$1:$DG$200,BL$124,FALSE)),"")</f>
        <v>0.83222699697896296</v>
      </c>
      <c r="BM82" s="17">
        <f>IFERROR(IF(ISBLANK('Regular Gasoline (below RON 95)'!BK82),"",'Regular Gasoline (below RON 95)'!BK82/VLOOKUP($B$82,'Monthly ER - LC to USD'!$A$1:$DG$200,BM$124,FALSE)),"")</f>
        <v>0.83564231665695965</v>
      </c>
      <c r="BN82" s="17">
        <f>IFERROR(IF(ISBLANK('Regular Gasoline (below RON 95)'!BL82),"",'Regular Gasoline (below RON 95)'!BL82/VLOOKUP($B$82,'Monthly ER - LC to USD'!$A$1:$DG$200,BN$124,FALSE)),"")</f>
        <v>0.81717461060691621</v>
      </c>
      <c r="BO82" s="17">
        <f>IFERROR(IF(ISBLANK('Regular Gasoline (below RON 95)'!BM82),"",'Regular Gasoline (below RON 95)'!BM82/VLOOKUP($B$82,'Monthly ER - LC to USD'!$A$1:$DG$200,BO$124,FALSE)),"")</f>
        <v>0.86207045011357464</v>
      </c>
      <c r="BP82" s="17">
        <f>IFERROR(IF(ISBLANK('Regular Gasoline (below RON 95)'!BN82),"",'Regular Gasoline (below RON 95)'!BN82/VLOOKUP($B$82,'Monthly ER - LC to USD'!$A$1:$DG$200,BP$124,FALSE)),"")</f>
        <v>0.90817483526964504</v>
      </c>
      <c r="BQ82" s="17">
        <f>IFERROR(IF(ISBLANK('Regular Gasoline (below RON 95)'!BO82),"",'Regular Gasoline (below RON 95)'!BO82/VLOOKUP($B$82,'Monthly ER - LC to USD'!$A$1:$DG$200,BQ$124,FALSE)),"")</f>
        <v>0.95168146376152718</v>
      </c>
      <c r="BR82" s="17">
        <f>IFERROR(IF(ISBLANK('Regular Gasoline (below RON 95)'!BP82),"",'Regular Gasoline (below RON 95)'!BP82/VLOOKUP($B$82,'Monthly ER - LC to USD'!$A$1:$DG$200,BR$124,FALSE)),"")</f>
        <v>1.0378006066569745</v>
      </c>
      <c r="BS82" s="17">
        <f>IFERROR(IF(ISBLANK('Regular Gasoline (below RON 95)'!BQ82),"",'Regular Gasoline (below RON 95)'!BQ82/VLOOKUP($B$82,'Monthly ER - LC to USD'!$A$1:$DG$200,BS$124,FALSE)),"")</f>
        <v>1.0433348030338971</v>
      </c>
      <c r="BT82" s="17">
        <f>IFERROR(IF(ISBLANK('Regular Gasoline (below RON 95)'!BR82),"",'Regular Gasoline (below RON 95)'!BR82/VLOOKUP($B$82,'Monthly ER - LC to USD'!$A$1:$DG$200,BT$124,FALSE)),"")</f>
        <v>1.0652619415385502</v>
      </c>
      <c r="BU82" s="17">
        <f>IFERROR(IF(ISBLANK('Regular Gasoline (below RON 95)'!BS82),"",'Regular Gasoline (below RON 95)'!BS82/VLOOKUP($B$82,'Monthly ER - LC to USD'!$A$1:$DG$200,BU$124,FALSE)),"")</f>
        <v>1.0804256592669759</v>
      </c>
      <c r="BV82" s="17">
        <f>IFERROR(IF(ISBLANK('Regular Gasoline (below RON 95)'!BT82),"",'Regular Gasoline (below RON 95)'!BT82/VLOOKUP($B$82,'Monthly ER - LC to USD'!$A$1:$DG$200,BV$124,FALSE)),"")</f>
        <v>1.1086155140573417</v>
      </c>
      <c r="BW82" s="17">
        <f>IFERROR(IF(ISBLANK('Regular Gasoline (below RON 95)'!BU82),"",'Regular Gasoline (below RON 95)'!BU82/VLOOKUP($B$82,'Monthly ER - LC to USD'!$A$1:$DG$200,BW$124,FALSE)),"")</f>
        <v>1.1082392670950454</v>
      </c>
      <c r="BX82" s="17">
        <f>IFERROR(IF(ISBLANK('Regular Gasoline (below RON 95)'!BV82),"",'Regular Gasoline (below RON 95)'!BV82/VLOOKUP($B$82,'Monthly ER - LC to USD'!$A$1:$DG$200,BX$124,FALSE)),"")</f>
        <v>1.1112352370654124</v>
      </c>
      <c r="BY82" s="17">
        <f>IFERROR(IF(ISBLANK('Regular Gasoline (below RON 95)'!BW82),"",'Regular Gasoline (below RON 95)'!BW82/VLOOKUP($B$82,'Monthly ER - LC to USD'!$A$1:$DG$200,BY$124,FALSE)),"")</f>
        <v>1.1403346286437877</v>
      </c>
      <c r="BZ82" s="17">
        <f>IFERROR(IF(ISBLANK('Regular Gasoline (below RON 95)'!BX82),"",'Regular Gasoline (below RON 95)'!BX82/VLOOKUP($B$82,'Monthly ER - LC to USD'!$A$1:$DG$200,BZ$124,FALSE)),"")</f>
        <v>1.1581808914311604</v>
      </c>
      <c r="CA82" s="17">
        <f>IFERROR(IF(ISBLANK('Regular Gasoline (below RON 95)'!BY82),"",'Regular Gasoline (below RON 95)'!BY82/VLOOKUP($B$82,'Monthly ER - LC to USD'!$A$1:$DG$200,CA$124,FALSE)),"")</f>
        <v>1.1558086591263104</v>
      </c>
      <c r="CB82" s="17">
        <f>IFERROR(IF(ISBLANK('Regular Gasoline (below RON 95)'!BZ82),"",'Regular Gasoline (below RON 95)'!BZ82/VLOOKUP($B$82,'Monthly ER - LC to USD'!$A$1:$DG$200,CB$124,FALSE)),"")</f>
        <v>1.1539828231582705</v>
      </c>
      <c r="CC82" s="17">
        <f>IFERROR(IF(ISBLANK('Regular Gasoline (below RON 95)'!CA82),"",'Regular Gasoline (below RON 95)'!CA82/VLOOKUP($B$82,'Monthly ER - LC to USD'!$A$1:$DG$200,CC$124,FALSE)),"")</f>
        <v>1.2075404363415649</v>
      </c>
      <c r="CD82" s="17">
        <f>IFERROR(IF(ISBLANK('Regular Gasoline (below RON 95)'!CB82),"",'Regular Gasoline (below RON 95)'!CB82/VLOOKUP($B$82,'Monthly ER - LC to USD'!$A$1:$DG$200,CD$124,FALSE)),"")</f>
        <v>1.2593199448914889</v>
      </c>
      <c r="CE82" s="17">
        <f>IFERROR(IF(ISBLANK('Regular Gasoline (below RON 95)'!CC82),"",'Regular Gasoline (below RON 95)'!CC82/VLOOKUP($B$82,'Monthly ER - LC to USD'!$A$1:$DG$200,CE$124,FALSE)),"")</f>
        <v>1.333552012433469</v>
      </c>
      <c r="CF82" s="17">
        <f>IFERROR(IF(ISBLANK('Regular Gasoline (below RON 95)'!CD82),"",'Regular Gasoline (below RON 95)'!CD82/VLOOKUP($B$82,'Monthly ER - LC to USD'!$A$1:$DG$200,CF$124,FALSE)),"")</f>
        <v>1.3328018108932365</v>
      </c>
      <c r="CG82" s="17">
        <f>IFERROR(IF(ISBLANK('Regular Gasoline (below RON 95)'!CE82),"",'Regular Gasoline (below RON 95)'!CE82/VLOOKUP($B$82,'Monthly ER - LC to USD'!$A$1:$DG$200,CG$124,FALSE)),"")</f>
        <v>1.332982034993218</v>
      </c>
      <c r="CH82" s="17">
        <f>IFERROR(IF(ISBLANK('Regular Gasoline (below RON 95)'!CF82),"",'Regular Gasoline (below RON 95)'!CF82/VLOOKUP($B$82,'Monthly ER - LC to USD'!$A$1:$DG$200,CH$124,FALSE)),"")</f>
        <v>1.3304170458118716</v>
      </c>
      <c r="CI82" s="17">
        <f>IFERROR(IF(ISBLANK('Regular Gasoline (below RON 95)'!CG82),"",'Regular Gasoline (below RON 95)'!CG82/VLOOKUP($B$82,'Monthly ER - LC to USD'!$A$1:$DG$200,CI$124,FALSE)),"")</f>
        <v>1.3290682317109954</v>
      </c>
      <c r="CJ82" s="17">
        <f>IFERROR(IF(ISBLANK('Regular Gasoline (below RON 95)'!CH82),"",'Regular Gasoline (below RON 95)'!CH82/VLOOKUP($B$82,'Monthly ER - LC to USD'!$A$1:$DG$200,CJ$124,FALSE)),"")</f>
        <v>1.3297691108069538</v>
      </c>
      <c r="CK82" s="17">
        <f>IFERROR(IF(ISBLANK('Regular Gasoline (below RON 95)'!CI82),"",'Regular Gasoline (below RON 95)'!CI82/VLOOKUP($B$82,'Monthly ER - LC to USD'!$A$1:$DG$200,CK$124,FALSE)),"")</f>
        <v>1.3294122946584932</v>
      </c>
      <c r="CL82" s="17">
        <f>IFERROR(IF(ISBLANK('Regular Gasoline (below RON 95)'!CJ82),"",'Regular Gasoline (below RON 95)'!CJ82/VLOOKUP($B$82,'Monthly ER - LC to USD'!$A$1:$DG$200,CL$124,FALSE)),"")</f>
        <v>1.3269497640854844</v>
      </c>
      <c r="CM82" s="17">
        <f>IFERROR(IF(ISBLANK('Regular Gasoline (below RON 95)'!CK82),"",'Regular Gasoline (below RON 95)'!CK82/VLOOKUP($B$82,'Monthly ER - LC to USD'!$A$1:$DG$200,CM$124,FALSE)),"")</f>
        <v>1.3097937561109783</v>
      </c>
      <c r="CN82" s="17">
        <f>IFERROR(IF(ISBLANK('Regular Gasoline (below RON 95)'!CL82),"",'Regular Gasoline (below RON 95)'!CL82/VLOOKUP($B$82,'Monthly ER - LC to USD'!$A$1:$DG$200,CN$124,FALSE)),"")</f>
        <v>1.3088442666954296</v>
      </c>
      <c r="CO82" s="17">
        <f>IFERROR(IF(ISBLANK('Regular Gasoline (below RON 95)'!CM82),"",'Regular Gasoline (below RON 95)'!CM82/VLOOKUP($B$82,'Monthly ER - LC to USD'!$A$1:$DG$200,CO$124,FALSE)),"")</f>
        <v>0.98073760221829975</v>
      </c>
      <c r="CP82" s="17">
        <f>IFERROR(IF(ISBLANK('Regular Gasoline (below RON 95)'!CN82),"",'Regular Gasoline (below RON 95)'!CN82/VLOOKUP($B$82,'Monthly ER - LC to USD'!$A$1:$DG$200,CP$124,FALSE)),"")</f>
        <v>1.3061169171378115</v>
      </c>
      <c r="CQ82" s="17">
        <f>IFERROR(IF(ISBLANK('Regular Gasoline (below RON 95)'!CO82),"",'Regular Gasoline (below RON 95)'!CO82/VLOOKUP($B$82,'Monthly ER - LC to USD'!$A$1:$DG$200,CQ$124,FALSE)),"")</f>
        <v>1.3056417106091585</v>
      </c>
      <c r="CR82" s="17">
        <f>IFERROR(IF(ISBLANK('Regular Gasoline (below RON 95)'!CP82),"",'Regular Gasoline (below RON 95)'!CP82/VLOOKUP($B$82,'Monthly ER - LC to USD'!$A$1:$DG$200,CR$124,FALSE)),"")</f>
        <v>1.3045107416088981</v>
      </c>
      <c r="CS82" s="17">
        <f>IFERROR(IF(ISBLANK('Regular Gasoline (below RON 95)'!CQ82),"",'Regular Gasoline (below RON 95)'!CQ82/VLOOKUP($B$82,'Monthly ER - LC to USD'!$A$1:$DG$200,CS$124,FALSE)),"")</f>
        <v>1.305577163434225</v>
      </c>
      <c r="CT82" s="17">
        <f>IFERROR(IF(ISBLANK('Regular Gasoline (below RON 95)'!CR82),"",'Regular Gasoline (below RON 95)'!CR82/VLOOKUP($B$82,'Monthly ER - LC to USD'!$A$1:$DG$200,CT$124,FALSE)),"")</f>
        <v>1.3050745557968517</v>
      </c>
      <c r="CU82" s="17">
        <f>IFERROR(IF(ISBLANK('Regular Gasoline (below RON 95)'!CS82),"",'Regular Gasoline (below RON 95)'!CS82/VLOOKUP($B$82,'Monthly ER - LC to USD'!$A$1:$DG$200,CU$124,FALSE)),"")</f>
        <v>1.3055775200309185</v>
      </c>
      <c r="CV82" s="17">
        <f>IFERROR(IF(ISBLANK('Regular Gasoline (below RON 95)'!CT82),"",'Regular Gasoline (below RON 95)'!CT82/VLOOKUP($B$82,'Monthly ER - LC to USD'!$A$1:$DG$200,CV$124,FALSE)),"")</f>
        <v>1.3049794247334006</v>
      </c>
      <c r="CW82" s="17">
        <f>IFERROR(IF(ISBLANK('Regular Gasoline (below RON 95)'!CU82),"",'Regular Gasoline (below RON 95)'!CU82/VLOOKUP($B$82,'Monthly ER - LC to USD'!$A$1:$DG$200,CW$124,FALSE)),"")</f>
        <v>1.3043455718968651</v>
      </c>
      <c r="CX82" s="17">
        <f>IFERROR(IF(ISBLANK('Regular Gasoline (below RON 95)'!CV82),"",'Regular Gasoline (below RON 95)'!CV82/VLOOKUP($B$82,'Monthly ER - LC to USD'!$A$1:$DG$200,CX$124,FALSE)),"")</f>
        <v>1.3034531692182172</v>
      </c>
      <c r="CY82" s="17">
        <f>IFERROR(IF(ISBLANK('Regular Gasoline (below RON 95)'!CW82),"",'Regular Gasoline (below RON 95)'!CW82/VLOOKUP($B$82,'Monthly ER - LC to USD'!$A$1:$DG$200,CY$124,FALSE)),"")</f>
        <v>1.3032054765165371</v>
      </c>
      <c r="CZ82" s="17">
        <f>IFERROR(IF(ISBLANK('Regular Gasoline (below RON 95)'!CX82),"",'Regular Gasoline (below RON 95)'!CX82/VLOOKUP($B$82,'Monthly ER - LC to USD'!$A$1:$DG$200,CZ$124,FALSE)),"")</f>
        <v>1.3030118655858753</v>
      </c>
      <c r="DA82" s="17">
        <f>IFERROR(IF(ISBLANK('Regular Gasoline (below RON 95)'!CY82),"",'Regular Gasoline (below RON 95)'!CY82/VLOOKUP($B$82,'Monthly ER - LC to USD'!$A$1:$DG$200,DA$124,FALSE)),"")</f>
        <v>1.299126622719224</v>
      </c>
      <c r="DB82" s="17">
        <f>IFERROR(IF(ISBLANK('Regular Gasoline (below RON 95)'!CZ82),"",'Regular Gasoline (below RON 95)'!CZ82/VLOOKUP($B$82,'Monthly ER - LC to USD'!$A$1:$DG$200,DB$124,FALSE)),"")</f>
        <v>1.2981797936334913</v>
      </c>
      <c r="DC82" s="17">
        <f>IFERROR(IF(ISBLANK('Regular Gasoline (below RON 95)'!DA82),"",'Regular Gasoline (below RON 95)'!DA82/VLOOKUP($B$82,'Monthly ER - LC to USD'!$A$1:$DG$200,DC$124,FALSE)),"")</f>
        <v>1.2980320298906831</v>
      </c>
      <c r="DD82" s="17">
        <f>IFERROR(IF(ISBLANK('Regular Gasoline (below RON 95)'!DB82),"",'Regular Gasoline (below RON 95)'!DB82/VLOOKUP($B$82,'Monthly ER - LC to USD'!$A$1:$DG$200,DD$124,FALSE)),"")</f>
        <v>1.2983094461637517</v>
      </c>
      <c r="DE82" s="17">
        <f>IFERROR(IF(ISBLANK('Regular Gasoline (below RON 95)'!DC82),"",'Regular Gasoline (below RON 95)'!DC82/VLOOKUP($B$82,'Monthly ER - LC to USD'!$A$1:$DG$200,DE$124,FALSE)),"")</f>
        <v>1.2979043460788624</v>
      </c>
      <c r="DF82" s="17">
        <f>IFERROR(IF(ISBLANK('Regular Gasoline (below RON 95)'!DD82),"",'Regular Gasoline (below RON 95)'!DD82/VLOOKUP($B$82,'Monthly ER - LC to USD'!$A$1:$DG$200,DF$124,FALSE)),"")</f>
        <v>1.2978542434368145</v>
      </c>
      <c r="DG82" s="17">
        <f>IFERROR(IF(ISBLANK('Regular Gasoline (below RON 95)'!DE82),"",'Regular Gasoline (below RON 95)'!DE82/VLOOKUP($B$82,'Monthly ER - LC to USD'!$A$1:$DG$200,DG$124,FALSE)),"")</f>
        <v>1.2969170471333598</v>
      </c>
      <c r="DH82" s="17">
        <f>IFERROR(IF(ISBLANK('Regular Gasoline (below RON 95)'!DF82),"",'Regular Gasoline (below RON 95)'!DF82/VLOOKUP($B$82,'Monthly ER - LC to USD'!$A$1:$DG$200,DH$124,FALSE)),"")</f>
        <v>1.2979305261931924</v>
      </c>
      <c r="DI82" s="17">
        <f>IFERROR(IF(ISBLANK('Regular Gasoline (below RON 95)'!DG82),"",'Regular Gasoline (below RON 95)'!DG82/VLOOKUP($B$82,'Monthly ER - LC to USD'!$A$1:$DG$200,DI$124,FALSE)),"")</f>
        <v>1.2977189617947043</v>
      </c>
      <c r="DJ82" s="17">
        <f>IFERROR(IF(ISBLANK('Regular Gasoline (below RON 95)'!DH82),"",'Regular Gasoline (below RON 95)'!DH82/VLOOKUP($B$82,'Monthly ER - LC to USD'!$A$1:$DO$200,DJ$124,FALSE)),"")</f>
        <v>1.298820573100502</v>
      </c>
      <c r="DK82" s="17">
        <f>IFERROR(IF(ISBLANK('Regular Gasoline (below RON 95)'!DI82),"",'Regular Gasoline (below RON 95)'!DI82/VLOOKUP($B$82,'Monthly ER - LC to USD'!$A$1:$DO$200,DK$124,FALSE)),"")</f>
        <v>1.2984030480495057</v>
      </c>
      <c r="DL82" s="17">
        <f>IFERROR(IF(ISBLANK('Regular Gasoline (below RON 95)'!DJ82),"",'Regular Gasoline (below RON 95)'!DJ82/VLOOKUP($B$82,'Monthly ER - LC to USD'!$A$1:$DO$200,DL$124,FALSE)),"")</f>
        <v>1.2987741741672545</v>
      </c>
      <c r="DM82" s="17">
        <f>IFERROR(IF(ISBLANK('Regular Gasoline (below RON 95)'!DK82),"",'Regular Gasoline (below RON 95)'!DK82/VLOOKUP($B$82,'Monthly ER - LC to USD'!$A$1:$DO$200,DM$124,FALSE)),"")</f>
        <v>1.2989774628768953</v>
      </c>
      <c r="DN82" s="17">
        <f>IFERROR(IF(ISBLANK('Regular Gasoline (below RON 95)'!DL82),"",'Regular Gasoline (below RON 95)'!DL82/VLOOKUP($B$82,'Monthly ER - LC to USD'!$A$1:$DO$200,DN$124,FALSE)),"")</f>
        <v>1.2990860196058713</v>
      </c>
    </row>
    <row r="83" spans="1:119" x14ac:dyDescent="0.3">
      <c r="A83" t="s">
        <v>266</v>
      </c>
      <c r="B83" s="17" t="s">
        <v>266</v>
      </c>
      <c r="C83" s="17" t="str">
        <f>VLOOKUP(B83,'Monthly ER - LC to USD'!$A$1:$DG$200,2,FALSE)</f>
        <v>NER</v>
      </c>
      <c r="D83" s="13" t="s">
        <v>579</v>
      </c>
      <c r="E83" s="19" t="s">
        <v>412</v>
      </c>
      <c r="F83" s="13">
        <v>1</v>
      </c>
      <c r="G83" s="17">
        <f>IFERROR(IF(ISBLANK('Regular Gasoline (below RON 95)'!E83),"",'Regular Gasoline (below RON 95)'!E83/VLOOKUP($B$83,'Monthly ER - LC to USD'!$A$1:$DG$200,G$124,FALSE)),"")</f>
        <v>0.89543329021987872</v>
      </c>
      <c r="H83" s="17">
        <f>IFERROR(IF(ISBLANK('Regular Gasoline (below RON 95)'!F83),"",'Regular Gasoline (below RON 95)'!F83/VLOOKUP($B$83,'Monthly ER - LC to USD'!$A$1:$DG$200,H$124,FALSE)),"")</f>
        <v>0.89399533135771403</v>
      </c>
      <c r="I83" s="17">
        <f>IFERROR(IF(ISBLANK('Regular Gasoline (below RON 95)'!G83),"",'Regular Gasoline (below RON 95)'!G83/VLOOKUP($B$83,'Monthly ER - LC to USD'!$A$1:$DG$200,I$124,FALSE)),"")</f>
        <v>0.9131956775404596</v>
      </c>
      <c r="J83" s="17">
        <f>IFERROR(IF(ISBLANK('Regular Gasoline (below RON 95)'!H83),"",'Regular Gasoline (below RON 95)'!H83/VLOOKUP($B$83,'Monthly ER - LC to USD'!$A$1:$DG$200,J$124,FALSE)),"")</f>
        <v>0.91375196710492912</v>
      </c>
      <c r="K83" s="17">
        <f>IFERROR(IF(ISBLANK('Regular Gasoline (below RON 95)'!I83),"",'Regular Gasoline (below RON 95)'!I83/VLOOKUP($B$83,'Monthly ER - LC to USD'!$A$1:$DG$200,K$124,FALSE)),"")</f>
        <v>0.93346470984805263</v>
      </c>
      <c r="L83" s="17">
        <f>IFERROR(IF(ISBLANK('Regular Gasoline (below RON 95)'!J83),"",'Regular Gasoline (below RON 95)'!J83/VLOOKUP($B$83,'Monthly ER - LC to USD'!$A$1:$DG$200,L$124,FALSE)),"")</f>
        <v>0.93116291902331361</v>
      </c>
      <c r="M83" s="17">
        <f>IFERROR(IF(ISBLANK('Regular Gasoline (below RON 95)'!K83),"",'Regular Gasoline (below RON 95)'!K83/VLOOKUP($B$83,'Monthly ER - LC to USD'!$A$1:$DG$200,M$124,FALSE)),"")</f>
        <v>0.92438844856805391</v>
      </c>
      <c r="N83" s="17">
        <f>IFERROR(IF(ISBLANK('Regular Gasoline (below RON 95)'!L83),"",'Regular Gasoline (below RON 95)'!L83/VLOOKUP($B$83,'Monthly ER - LC to USD'!$A$1:$DG$200,N$124,FALSE)),"")</f>
        <v>0.91119248097463845</v>
      </c>
      <c r="O83" s="17">
        <f>IFERROR(IF(ISBLANK('Regular Gasoline (below RON 95)'!M83),"",'Regular Gasoline (below RON 95)'!M83/VLOOKUP($B$83,'Monthly ER - LC to USD'!$A$1:$DG$200,O$124,FALSE)),"")</f>
        <v>0.92298225822992519</v>
      </c>
      <c r="P83" s="17">
        <f>IFERROR(IF(ISBLANK('Regular Gasoline (below RON 95)'!N83),"",'Regular Gasoline (below RON 95)'!N83/VLOOKUP($B$83,'Monthly ER - LC to USD'!$A$1:$DG$200,P$124,FALSE)),"")</f>
        <v>0.92301381102146862</v>
      </c>
      <c r="Q83" s="17">
        <f>IFERROR(IF(ISBLANK('Regular Gasoline (below RON 95)'!O83),"",'Regular Gasoline (below RON 95)'!O83/VLOOKUP($B$83,'Monthly ER - LC to USD'!$A$1:$DG$200,Q$124,FALSE)),"")</f>
        <v>0.90768506689975126</v>
      </c>
      <c r="R83" s="17">
        <f>IFERROR(IF(ISBLANK('Regular Gasoline (below RON 95)'!P83),"",'Regular Gasoline (below RON 95)'!P83/VLOOKUP($B$83,'Monthly ER - LC to USD'!$A$1:$DG$200,R$124,FALSE)),"")</f>
        <v>0.88899132410318893</v>
      </c>
      <c r="S83" s="17">
        <f>IFERROR(IF(ISBLANK('Regular Gasoline (below RON 95)'!Q83),"",'Regular Gasoline (below RON 95)'!Q83/VLOOKUP($B$83,'Monthly ER - LC to USD'!$A$1:$DG$200,S$124,FALSE)),"")</f>
        <v>0.86791603715966448</v>
      </c>
      <c r="T83" s="17">
        <f>IFERROR(IF(ISBLANK('Regular Gasoline (below RON 95)'!R83),"",'Regular Gasoline (below RON 95)'!R83/VLOOKUP($B$83,'Monthly ER - LC to USD'!$A$1:$DG$200,T$124,FALSE)),"")</f>
        <v>0.87380054693441644</v>
      </c>
      <c r="U83" s="17">
        <f>IFERROR(IF(ISBLANK('Regular Gasoline (below RON 95)'!S83),"",'Regular Gasoline (below RON 95)'!S83/VLOOKUP($B$83,'Monthly ER - LC to USD'!$A$1:$DG$200,U$124,FALSE)),"")</f>
        <v>0.87612557799951318</v>
      </c>
      <c r="V83" s="17">
        <f>IFERROR(IF(ISBLANK('Regular Gasoline (below RON 95)'!T83),"",'Regular Gasoline (below RON 95)'!T83/VLOOKUP($B$83,'Monthly ER - LC to USD'!$A$1:$DG$200,V$124,FALSE)),"")</f>
        <v>0.87959343236903842</v>
      </c>
      <c r="W83" s="17">
        <f>IFERROR(IF(ISBLANK('Regular Gasoline (below RON 95)'!U83),"",'Regular Gasoline (below RON 95)'!U83/VLOOKUP($B$83,'Monthly ER - LC to USD'!$A$1:$DG$200,W$124,FALSE)),"")</f>
        <v>0.88271352676747039</v>
      </c>
      <c r="X83" s="17">
        <f>IFERROR(IF(ISBLANK('Regular Gasoline (below RON 95)'!V83),"",'Regular Gasoline (below RON 95)'!V83/VLOOKUP($B$83,'Monthly ER - LC to USD'!$A$1:$DG$200,X$124,FALSE)),"")</f>
        <v>0.91028623444927681</v>
      </c>
      <c r="Y83" s="17">
        <f>IFERROR(IF(ISBLANK('Regular Gasoline (below RON 95)'!W83),"",'Regular Gasoline (below RON 95)'!W83/VLOOKUP($B$83,'Monthly ER - LC to USD'!$A$1:$DG$200,Y$124,FALSE)),"")</f>
        <v>0.92443592289519638</v>
      </c>
      <c r="Z83" s="17">
        <f>IFERROR(IF(ISBLANK('Regular Gasoline (below RON 95)'!X83),"",'Regular Gasoline (below RON 95)'!X83/VLOOKUP($B$83,'Monthly ER - LC to USD'!$A$1:$DG$200,Z$124,FALSE)),"")</f>
        <v>0.94761779415635694</v>
      </c>
      <c r="AA83" s="17">
        <f>IFERROR(IF(ISBLANK('Regular Gasoline (below RON 95)'!Y83),"",'Regular Gasoline (below RON 95)'!Y83/VLOOKUP($B$83,'Monthly ER - LC to USD'!$A$1:$DG$200,AA$124,FALSE)),"")</f>
        <v>0.97195723388170918</v>
      </c>
      <c r="AB83" s="17">
        <f>IFERROR(IF(ISBLANK('Regular Gasoline (below RON 95)'!Z83),"",'Regular Gasoline (below RON 95)'!Z83/VLOOKUP($B$83,'Monthly ER - LC to USD'!$A$1:$DG$200,AB$124,FALSE)),"")</f>
        <v>0.98083734447370818</v>
      </c>
      <c r="AC83" s="17">
        <f>IFERROR(IF(ISBLANK('Regular Gasoline (below RON 95)'!AA83),"",'Regular Gasoline (below RON 95)'!AA83/VLOOKUP($B$83,'Monthly ER - LC to USD'!$A$1:$DG$200,AC$124,FALSE)),"")</f>
        <v>0.96777662281802213</v>
      </c>
      <c r="AD83" s="17">
        <f>IFERROR(IF(ISBLANK('Regular Gasoline (below RON 95)'!AB83),"",'Regular Gasoline (below RON 95)'!AB83/VLOOKUP($B$83,'Monthly ER - LC to USD'!$A$1:$DG$200,AD$124,FALSE)),"")</f>
        <v>0.96630460068357094</v>
      </c>
      <c r="AE83" s="17">
        <f>IFERROR(IF(ISBLANK('Regular Gasoline (below RON 95)'!AC83),"",'Regular Gasoline (below RON 95)'!AC83/VLOOKUP($B$83,'Monthly ER - LC to USD'!$A$1:$DG$200,AE$124,FALSE)),"")</f>
        <v>0.97437748105377109</v>
      </c>
      <c r="AF83" s="17">
        <f>IFERROR(IF(ISBLANK('Regular Gasoline (below RON 95)'!AD83),"",'Regular Gasoline (below RON 95)'!AD83/VLOOKUP($B$83,'Monthly ER - LC to USD'!$A$1:$DG$200,AF$124,FALSE)),"")</f>
        <v>1.0042961557774925</v>
      </c>
      <c r="AG83" s="17">
        <f>IFERROR(IF(ISBLANK('Regular Gasoline (below RON 95)'!AE83),"",'Regular Gasoline (below RON 95)'!AE83/VLOOKUP($B$83,'Monthly ER - LC to USD'!$A$1:$DG$200,AG$124,FALSE)),"")</f>
        <v>1.0165088568040208</v>
      </c>
      <c r="AH83" s="17">
        <f>IFERROR(IF(ISBLANK('Regular Gasoline (below RON 95)'!AF83),"",'Regular Gasoline (below RON 95)'!AF83/VLOOKUP($B$83,'Monthly ER - LC to USD'!$A$1:$DG$200,AH$124,FALSE)),"")</f>
        <v>1.0155530062249638</v>
      </c>
      <c r="AI83" s="17">
        <f>IFERROR(IF(ISBLANK('Regular Gasoline (below RON 95)'!AG83),"",'Regular Gasoline (below RON 95)'!AG83/VLOOKUP($B$83,'Monthly ER - LC to USD'!$A$1:$DG$200,AI$124,FALSE)),"")</f>
        <v>1.0106114199090448</v>
      </c>
      <c r="AJ83" s="17">
        <f>IFERROR(IF(ISBLANK('Regular Gasoline (below RON 95)'!AH83),"",'Regular Gasoline (below RON 95)'!AH83/VLOOKUP($B$83,'Monthly ER - LC to USD'!$A$1:$DG$200,AJ$124,FALSE)),"")</f>
        <v>0.97241230281639401</v>
      </c>
      <c r="AK83" s="17">
        <f>IFERROR(IF(ISBLANK('Regular Gasoline (below RON 95)'!AI83),"",'Regular Gasoline (below RON 95)'!AI83/VLOOKUP($B$83,'Monthly ER - LC to USD'!$A$1:$DG$200,AK$124,FALSE)),"")</f>
        <v>0.96138439352667837</v>
      </c>
      <c r="AL83" s="17">
        <f>IFERROR(IF(ISBLANK('Regular Gasoline (below RON 95)'!AJ83),"",'Regular Gasoline (below RON 95)'!AJ83/VLOOKUP($B$83,'Monthly ER - LC to USD'!$A$1:$DG$200,AL$124,FALSE)),"")</f>
        <v>0.96200096200096197</v>
      </c>
      <c r="AM83" s="17">
        <f>IFERROR(IF(ISBLANK('Regular Gasoline (below RON 95)'!AK83),"",'Regular Gasoline (below RON 95)'!AK83/VLOOKUP($B$83,'Monthly ER - LC to USD'!$A$1:$DG$200,AM$124,FALSE)),"")</f>
        <v>0.95073770203176167</v>
      </c>
      <c r="AN83" s="17">
        <f>IFERROR(IF(ISBLANK('Regular Gasoline (below RON 95)'!AL83),"",'Regular Gasoline (below RON 95)'!AL83/VLOOKUP($B$83,'Monthly ER - LC to USD'!$A$1:$DG$200,AN$124,FALSE)),"")</f>
        <v>0.95977818459733755</v>
      </c>
      <c r="AO83" s="17">
        <f>IFERROR(IF(ISBLANK('Regular Gasoline (below RON 95)'!AM83),"",'Regular Gasoline (below RON 95)'!AM83/VLOOKUP($B$83,'Monthly ER - LC to USD'!$A$1:$DG$200,AO$124,FALSE)),"")</f>
        <v>0.94539470228820521</v>
      </c>
      <c r="AP83" s="17">
        <f>IFERROR(IF(ISBLANK('Regular Gasoline (below RON 95)'!AN83),"",'Regular Gasoline (below RON 95)'!AN83/VLOOKUP($B$83,'Monthly ER - LC to USD'!$A$1:$DG$200,AP$124,FALSE)),"")</f>
        <v>0.9357454772301933</v>
      </c>
      <c r="AQ83" s="17">
        <f>IFERROR(IF(ISBLANK('Regular Gasoline (below RON 95)'!AO83),"",'Regular Gasoline (below RON 95)'!AO83/VLOOKUP($B$83,'Monthly ER - LC to USD'!$A$1:$DG$200,AQ$124,FALSE)),"")</f>
        <v>0.93717459215550147</v>
      </c>
      <c r="AR83" s="17">
        <f>IFERROR(IF(ISBLANK('Regular Gasoline (below RON 95)'!AP83),"",'Regular Gasoline (below RON 95)'!AP83/VLOOKUP($B$83,'Monthly ER - LC to USD'!$A$1:$DG$200,AR$124,FALSE)),"")</f>
        <v>0.93983326661677424</v>
      </c>
      <c r="AS83" s="17">
        <f>IFERROR(IF(ISBLANK('Regular Gasoline (below RON 95)'!AQ83),"",'Regular Gasoline (below RON 95)'!AQ83/VLOOKUP($B$83,'Monthly ER - LC to USD'!$A$1:$DG$200,AS$124,FALSE)),"")</f>
        <v>0.9344500588357445</v>
      </c>
      <c r="AT83" s="17">
        <f>IFERROR(IF(ISBLANK('Regular Gasoline (below RON 95)'!AR83),"",'Regular Gasoline (below RON 95)'!AR83/VLOOKUP($B$83,'Monthly ER - LC to USD'!$A$1:$DG$200,AT$124,FALSE)),"")</f>
        <v>0.93044092561641711</v>
      </c>
      <c r="AU83" s="17">
        <f>IFERROR(IF(ISBLANK('Regular Gasoline (below RON 95)'!AS83),"",'Regular Gasoline (below RON 95)'!AS83/VLOOKUP($B$83,'Monthly ER - LC to USD'!$A$1:$DG$200,AU$124,FALSE)),"")</f>
        <v>0.92516447368421062</v>
      </c>
      <c r="AV83" s="17">
        <f>IFERROR(IF(ISBLANK('Regular Gasoline (below RON 95)'!AT83),"",'Regular Gasoline (below RON 95)'!AT83/VLOOKUP($B$83,'Monthly ER - LC to USD'!$A$1:$DG$200,AV$124,FALSE)),"")</f>
        <v>0.92074751057154547</v>
      </c>
      <c r="AW83" s="17">
        <f>IFERROR(IF(ISBLANK('Regular Gasoline (below RON 95)'!AU83),"",'Regular Gasoline (below RON 95)'!AU83/VLOOKUP($B$83,'Monthly ER - LC to USD'!$A$1:$DG$200,AW$124,FALSE)),"")</f>
        <v>0.92970404421259223</v>
      </c>
      <c r="AX83" s="17">
        <f>IFERROR(IF(ISBLANK('Regular Gasoline (below RON 95)'!AV83),"",'Regular Gasoline (below RON 95)'!AV83/VLOOKUP($B$83,'Monthly ER - LC to USD'!$A$1:$DG$200,AX$124,FALSE)),"")</f>
        <v>0.92351894924066213</v>
      </c>
      <c r="AY83" s="17">
        <f>IFERROR(IF(ISBLANK('Regular Gasoline (below RON 95)'!AW83),"",'Regular Gasoline (below RON 95)'!AW83/VLOOKUP($B$83,'Monthly ER - LC to USD'!$A$1:$DG$200,AY$124,FALSE)),"")</f>
        <v>0.91593730917972738</v>
      </c>
      <c r="AZ83" s="17">
        <f>IFERROR(IF(ISBLANK('Regular Gasoline (below RON 95)'!AX83),"",'Regular Gasoline (below RON 95)'!AX83/VLOOKUP($B$83,'Monthly ER - LC to USD'!$A$1:$DG$200,AZ$124,FALSE)),"")</f>
        <v>0.90587307711663956</v>
      </c>
      <c r="BA83" s="17">
        <f>IFERROR(IF(ISBLANK('Regular Gasoline (below RON 95)'!AY83),"",'Regular Gasoline (below RON 95)'!AY83/VLOOKUP($B$83,'Monthly ER - LC to USD'!$A$1:$DG$200,BA$124,FALSE)),"")</f>
        <v>0.9098721124197543</v>
      </c>
      <c r="BB83" s="17">
        <f>IFERROR(IF(ISBLANK('Regular Gasoline (below RON 95)'!AZ83),"",'Regular Gasoline (below RON 95)'!AZ83/VLOOKUP($B$83,'Monthly ER - LC to USD'!$A$1:$DG$200,BB$124,FALSE)),"")</f>
        <v>0.90973415546345893</v>
      </c>
      <c r="BC83" s="17">
        <f>IFERROR(IF(ISBLANK('Regular Gasoline (below RON 95)'!BA83),"",'Regular Gasoline (below RON 95)'!BA83/VLOOKUP($B$83,'Monthly ER - LC to USD'!$A$1:$DG$200,BC$124,FALSE)),"")</f>
        <v>0.91488208186500408</v>
      </c>
      <c r="BD83" s="17">
        <f>IFERROR(IF(ISBLANK('Regular Gasoline (below RON 95)'!BB83),"",'Regular Gasoline (below RON 95)'!BB83/VLOOKUP($B$83,'Monthly ER - LC to USD'!$A$1:$DG$200,BD$124,FALSE)),"")</f>
        <v>0.91381381889563917</v>
      </c>
      <c r="BE83" s="17">
        <f>IFERROR(IF(ISBLANK('Regular Gasoline (below RON 95)'!BC83),"",'Regular Gasoline (below RON 95)'!BC83/VLOOKUP($B$83,'Monthly ER - LC to USD'!$A$1:$DG$200,BE$124,FALSE)),"")</f>
        <v>0.89772576140444216</v>
      </c>
      <c r="BF83" s="17">
        <f>IFERROR(IF(ISBLANK('Regular Gasoline (below RON 95)'!BD83),"",'Regular Gasoline (below RON 95)'!BD83/VLOOKUP($B$83,'Monthly ER - LC to USD'!$A$1:$DG$200,BF$124,FALSE)),"")</f>
        <v>0.91076217301108098</v>
      </c>
      <c r="BG83" s="17">
        <f>IFERROR(IF(ISBLANK('Regular Gasoline (below RON 95)'!BE83),"",'Regular Gasoline (below RON 95)'!BE83/VLOOKUP($B$83,'Monthly ER - LC to USD'!$A$1:$DG$200,BG$124,FALSE)),"")</f>
        <v>0.89417297279395946</v>
      </c>
      <c r="BH83" s="17">
        <f>IFERROR(IF(ISBLANK('Regular Gasoline (below RON 95)'!BF83),"",'Regular Gasoline (below RON 95)'!BF83/VLOOKUP($B$83,'Monthly ER - LC to USD'!$A$1:$DG$200,BH$124,FALSE)),"")</f>
        <v>0.89747212019478462</v>
      </c>
      <c r="BI83" s="17">
        <f>IFERROR(IF(ISBLANK('Regular Gasoline (below RON 95)'!BG83),"",'Regular Gasoline (below RON 95)'!BG83/VLOOKUP($B$83,'Monthly ER - LC to USD'!$A$1:$DG$200,BI$124,FALSE)),"")</f>
        <v>0.92649783817171083</v>
      </c>
      <c r="BJ83" s="17">
        <f>IFERROR(IF(ISBLANK('Regular Gasoline (below RON 95)'!BH83),"",'Regular Gasoline (below RON 95)'!BH83/VLOOKUP($B$83,'Monthly ER - LC to USD'!$A$1:$DG$200,BJ$124,FALSE)),"")</f>
        <v>0.94369298521547651</v>
      </c>
      <c r="BK83" s="17">
        <f>IFERROR(IF(ISBLANK('Regular Gasoline (below RON 95)'!BI83),"",'Regular Gasoline (below RON 95)'!BI83/VLOOKUP($B$83,'Monthly ER - LC to USD'!$A$1:$DG$200,BK$124,FALSE)),"")</f>
        <v>0.97370983446932802</v>
      </c>
      <c r="BL83" s="17">
        <f>IFERROR(IF(ISBLANK('Regular Gasoline (below RON 95)'!BJ83),"",'Regular Gasoline (below RON 95)'!BJ83/VLOOKUP($B$83,'Monthly ER - LC to USD'!$A$1:$DG$200,BL$124,FALSE)),"")</f>
        <v>0.97078651685393258</v>
      </c>
      <c r="BM83" s="17">
        <f>IFERROR(IF(ISBLANK('Regular Gasoline (below RON 95)'!BK83),"",'Regular Gasoline (below RON 95)'!BK83/VLOOKUP($B$83,'Monthly ER - LC to USD'!$A$1:$DG$200,BM$124,FALSE)),"")</f>
        <v>0.96935753136948666</v>
      </c>
      <c r="BN83" s="17">
        <f>IFERROR(IF(ISBLANK('Regular Gasoline (below RON 95)'!BL83),"",'Regular Gasoline (below RON 95)'!BL83/VLOOKUP($B$83,'Monthly ER - LC to USD'!$A$1:$DG$200,BN$124,FALSE)),"")</f>
        <v>0.97451815491229332</v>
      </c>
      <c r="BO83" s="17">
        <f>IFERROR(IF(ISBLANK('Regular Gasoline (below RON 95)'!BM83),"",'Regular Gasoline (below RON 95)'!BM83/VLOOKUP($B$83,'Monthly ER - LC to USD'!$A$1:$DG$200,BO$124,FALSE)),"")</f>
        <v>1.0018367006177993</v>
      </c>
      <c r="BP83" s="17">
        <f>IFERROR(IF(ISBLANK('Regular Gasoline (below RON 95)'!BN83),"",'Regular Gasoline (below RON 95)'!BN83/VLOOKUP($B$83,'Monthly ER - LC to USD'!$A$1:$DG$200,BP$124,FALSE)),"")</f>
        <v>1.0019296422740092</v>
      </c>
      <c r="BQ83" s="17">
        <f>IFERROR(IF(ISBLANK('Regular Gasoline (below RON 95)'!BO83),"",'Regular Gasoline (below RON 95)'!BO83/VLOOKUP($B$83,'Monthly ER - LC to USD'!$A$1:$DG$200,BQ$124,FALSE)),"")</f>
        <v>0.99592408845281344</v>
      </c>
      <c r="BR83" s="17">
        <f>IFERROR(IF(ISBLANK('Regular Gasoline (below RON 95)'!BP83),"",'Regular Gasoline (below RON 95)'!BP83/VLOOKUP($B$83,'Monthly ER - LC to USD'!$A$1:$DG$200,BR$124,FALSE)),"")</f>
        <v>0.97955629727719629</v>
      </c>
      <c r="BS83" s="17">
        <f>IFERROR(IF(ISBLANK('Regular Gasoline (below RON 95)'!BQ83),"",'Regular Gasoline (below RON 95)'!BQ83/VLOOKUP($B$83,'Monthly ER - LC to USD'!$A$1:$DG$200,BS$124,FALSE)),"")</f>
        <v>0.986157273823003</v>
      </c>
      <c r="BT83" s="17">
        <f>IFERROR(IF(ISBLANK('Regular Gasoline (below RON 95)'!BR83),"",'Regular Gasoline (below RON 95)'!BR83/VLOOKUP($B$83,'Monthly ER - LC to USD'!$A$1:$DG$200,BT$124,FALSE)),"")</f>
        <v>0.9998889012331964</v>
      </c>
      <c r="BU83" s="17">
        <f>IFERROR(IF(ISBLANK('Regular Gasoline (below RON 95)'!BS83),"",'Regular Gasoline (below RON 95)'!BS83/VLOOKUP($B$83,'Monthly ER - LC to USD'!$A$1:$DG$200,BU$124,FALSE)),"")</f>
        <v>0.99175375121673492</v>
      </c>
      <c r="BV83" s="17">
        <f>IFERROR(IF(ISBLANK('Regular Gasoline (below RON 95)'!BT83),"",'Regular Gasoline (below RON 95)'!BT83/VLOOKUP($B$83,'Monthly ER - LC to USD'!$A$1:$DG$200,BV$124,FALSE)),"")</f>
        <v>0.97320092994755525</v>
      </c>
      <c r="BW83" s="17">
        <f>IFERROR(IF(ISBLANK('Regular Gasoline (below RON 95)'!BU83),"",'Regular Gasoline (below RON 95)'!BU83/VLOOKUP($B$83,'Monthly ER - LC to USD'!$A$1:$DG$200,BW$124,FALSE)),"")</f>
        <v>0.96907919530534969</v>
      </c>
      <c r="BX83" s="17">
        <f>IFERROR(IF(ISBLANK('Regular Gasoline (below RON 95)'!BV83),"",'Regular Gasoline (below RON 95)'!BV83/VLOOKUP($B$83,'Monthly ER - LC to USD'!$A$1:$DG$200,BX$124,FALSE)),"")</f>
        <v>0.96895747353310613</v>
      </c>
      <c r="BY83" s="17">
        <f>IFERROR(IF(ISBLANK('Regular Gasoline (below RON 95)'!BW83),"",'Regular Gasoline (below RON 95)'!BW83/VLOOKUP($B$83,'Monthly ER - LC to USD'!$A$1:$DG$200,BY$124,FALSE)),"")</f>
        <v>0.95505916060911555</v>
      </c>
      <c r="BZ83" s="17">
        <f>IFERROR(IF(ISBLANK('Regular Gasoline (below RON 95)'!BX83),"",'Regular Gasoline (below RON 95)'!BX83/VLOOKUP($B$83,'Monthly ER - LC to USD'!$A$1:$DG$200,BZ$124,FALSE)),"")</f>
        <v>0.93963702169865482</v>
      </c>
      <c r="CA83" s="17">
        <f>IFERROR(IF(ISBLANK('Regular Gasoline (below RON 95)'!BY83),"",'Regular Gasoline (below RON 95)'!BY83/VLOOKUP($B$83,'Monthly ER - LC to USD'!$A$1:$DG$200,CA$124,FALSE)),"")</f>
        <v>0.93055316215750483</v>
      </c>
      <c r="CB83" s="17">
        <f>IFERROR(IF(ISBLANK('Regular Gasoline (below RON 95)'!BZ83),"",'Regular Gasoline (below RON 95)'!BZ83/VLOOKUP($B$83,'Monthly ER - LC to USD'!$A$1:$DG$200,CB$124,FALSE)),"")</f>
        <v>0.93143596377749027</v>
      </c>
      <c r="CC83" s="17">
        <f>IFERROR(IF(ISBLANK('Regular Gasoline (below RON 95)'!CA83),"",'Regular Gasoline (below RON 95)'!CA83/VLOOKUP($B$83,'Monthly ER - LC to USD'!$A$1:$DG$200,CC$124,FALSE)),"")</f>
        <v>0.93369067173856657</v>
      </c>
      <c r="CD83" s="17">
        <f>IFERROR(IF(ISBLANK('Regular Gasoline (below RON 95)'!CB83),"",'Regular Gasoline (below RON 95)'!CB83/VLOOKUP($B$83,'Monthly ER - LC to USD'!$A$1:$DG$200,CD$124,FALSE)),"")</f>
        <v>0.90710566101125489</v>
      </c>
      <c r="CE83" s="17">
        <f>IFERROR(IF(ISBLANK('Regular Gasoline (below RON 95)'!CC83),"",'Regular Gasoline (below RON 95)'!CC83/VLOOKUP($B$83,'Monthly ER - LC to USD'!$A$1:$DG$200,CE$124,FALSE)),"")</f>
        <v>0.89061881514711694</v>
      </c>
      <c r="CF83" s="17">
        <f>IFERROR(IF(ISBLANK('Regular Gasoline (below RON 95)'!CD83),"",'Regular Gasoline (below RON 95)'!CD83/VLOOKUP($B$83,'Monthly ER - LC to USD'!$A$1:$DG$200,CF$124,FALSE)),"")</f>
        <v>0.8708413294844296</v>
      </c>
      <c r="CG83" s="17">
        <f>IFERROR(IF(ISBLANK('Regular Gasoline (below RON 95)'!CE83),"",'Regular Gasoline (below RON 95)'!CE83/VLOOKUP($B$83,'Monthly ER - LC to USD'!$A$1:$DG$200,CG$124,FALSE)),"")</f>
        <v>0.86980332780310221</v>
      </c>
      <c r="CH83" s="17">
        <f>IFERROR(IF(ISBLANK('Regular Gasoline (below RON 95)'!CF83),"",'Regular Gasoline (below RON 95)'!CF83/VLOOKUP($B$83,'Monthly ER - LC to USD'!$A$1:$DG$200,CH$124,FALSE)),"")</f>
        <v>0.83794981611656816</v>
      </c>
      <c r="CI83" s="17">
        <f>IFERROR(IF(ISBLANK('Regular Gasoline (below RON 95)'!CG83),"",'Regular Gasoline (below RON 95)'!CG83/VLOOKUP($B$83,'Monthly ER - LC to USD'!$A$1:$DG$200,CI$124,FALSE)),"")</f>
        <v>0.83379655364091165</v>
      </c>
      <c r="CJ83" s="17">
        <f>IFERROR(IF(ISBLANK('Regular Gasoline (below RON 95)'!CH83),"",'Regular Gasoline (below RON 95)'!CH83/VLOOKUP($B$83,'Monthly ER - LC to USD'!$A$1:$DG$200,CJ$124,FALSE)),"")</f>
        <v>0.81530354959008344</v>
      </c>
      <c r="CK83" s="17">
        <f>IFERROR(IF(ISBLANK('Regular Gasoline (below RON 95)'!CI83),"",'Regular Gasoline (below RON 95)'!CI83/VLOOKUP($B$83,'Monthly ER - LC to USD'!$A$1:$DG$200,CK$124,FALSE)),"")</f>
        <v>0.80886758538046732</v>
      </c>
      <c r="CL83" s="17">
        <f>IFERROR(IF(ISBLANK('Regular Gasoline (below RON 95)'!CJ83),"",'Regular Gasoline (below RON 95)'!CJ83/VLOOKUP($B$83,'Monthly ER - LC to USD'!$A$1:$DG$200,CL$124,FALSE)),"")</f>
        <v>0.83980031414752498</v>
      </c>
      <c r="CM83" s="17">
        <f>IFERROR(IF(ISBLANK('Regular Gasoline (below RON 95)'!CK83),"",'Regular Gasoline (below RON 95)'!CK83/VLOOKUP($B$83,'Monthly ER - LC to USD'!$A$1:$DG$200,CM$124,FALSE)),"")</f>
        <v>0.87169884419190291</v>
      </c>
      <c r="CN83" s="17">
        <f>IFERROR(IF(ISBLANK('Regular Gasoline (below RON 95)'!CL83),"",'Regular Gasoline (below RON 95)'!CL83/VLOOKUP($B$83,'Monthly ER - LC to USD'!$A$1:$DG$200,CN$124,FALSE)),"")</f>
        <v>0.88652482269503541</v>
      </c>
      <c r="CO83" s="17">
        <f>IFERROR(IF(ISBLANK('Regular Gasoline (below RON 95)'!CM83),"",'Regular Gasoline (below RON 95)'!CM83/VLOOKUP($B$83,'Monthly ER - LC to USD'!$A$1:$DG$200,CO$124,FALSE)),"")</f>
        <v>0.88209350191120262</v>
      </c>
      <c r="CP83" s="17">
        <f>IFERROR(IF(ISBLANK('Regular Gasoline (below RON 95)'!CN83),"",'Regular Gasoline (below RON 95)'!CN83/VLOOKUP($B$83,'Monthly ER - LC to USD'!$A$1:$DG$200,CP$124,FALSE)),"")</f>
        <v>0.88133048261004387</v>
      </c>
      <c r="CQ83" s="17">
        <f>IFERROR(IF(ISBLANK('Regular Gasoline (below RON 95)'!CO83),"",'Regular Gasoline (below RON 95)'!CO83/VLOOKUP($B$83,'Monthly ER - LC to USD'!$A$1:$DG$200,CQ$124,FALSE)),"")</f>
        <v>0.90288924558587469</v>
      </c>
      <c r="CR83" s="17">
        <f>IFERROR(IF(ISBLANK('Regular Gasoline (below RON 95)'!CP83),"",'Regular Gasoline (below RON 95)'!CP83/VLOOKUP($B$83,'Monthly ER - LC to USD'!$A$1:$DG$200,CR$124,FALSE)),"")</f>
        <v>0.89463220675944333</v>
      </c>
      <c r="CS83" s="17">
        <f>IFERROR(IF(ISBLANK('Regular Gasoline (below RON 95)'!CQ83),"",'Regular Gasoline (below RON 95)'!CQ83/VLOOKUP($B$83,'Monthly ER - LC to USD'!$A$1:$DG$200,CS$124,FALSE)),"")</f>
        <v>0.89237023449506714</v>
      </c>
      <c r="CT83" s="17">
        <f>IFERROR(IF(ISBLANK('Regular Gasoline (below RON 95)'!CR83),"",'Regular Gasoline (below RON 95)'!CR83/VLOOKUP($B$83,'Monthly ER - LC to USD'!$A$1:$DG$200,CT$124,FALSE)),"")</f>
        <v>0.91033227127901672</v>
      </c>
      <c r="CU83" s="17">
        <f>IFERROR(IF(ISBLANK('Regular Gasoline (below RON 95)'!CS83),"",'Regular Gasoline (below RON 95)'!CS83/VLOOKUP($B$83,'Monthly ER - LC to USD'!$A$1:$DG$200,CU$124,FALSE)),"")</f>
        <v>0.89803928090336105</v>
      </c>
      <c r="CV83" s="17">
        <f>IFERROR(IF(ISBLANK('Regular Gasoline (below RON 95)'!CT83),"",'Regular Gasoline (below RON 95)'!CT83/VLOOKUP($B$83,'Monthly ER - LC to USD'!$A$1:$DG$200,CV$124,FALSE)),"")</f>
        <v>0.87952180073944974</v>
      </c>
      <c r="CW83" s="17">
        <f>IFERROR(IF(ISBLANK('Regular Gasoline (below RON 95)'!CU83),"",'Regular Gasoline (below RON 95)'!CU83/VLOOKUP($B$83,'Monthly ER - LC to USD'!$A$1:$DG$200,CW$124,FALSE)),"")</f>
        <v>0.86953721297220699</v>
      </c>
      <c r="CX83" s="17">
        <f>IFERROR(IF(ISBLANK('Regular Gasoline (below RON 95)'!CV83),"",'Regular Gasoline (below RON 95)'!CV83/VLOOKUP($B$83,'Monthly ER - LC to USD'!$A$1:$DG$200,CX$124,FALSE)),"")</f>
        <v>0.88975301115486649</v>
      </c>
      <c r="CY83" s="17">
        <f>IFERROR(IF(ISBLANK('Regular Gasoline (below RON 95)'!CW83),"",'Regular Gasoline (below RON 95)'!CW83/VLOOKUP($B$83,'Monthly ER - LC to USD'!$A$1:$DG$200,CY$124,FALSE)),"")</f>
        <v>0.89756162425410968</v>
      </c>
      <c r="CZ83" s="17">
        <f>IFERROR(IF(ISBLANK('Regular Gasoline (below RON 95)'!CX83),"",'Regular Gasoline (below RON 95)'!CX83/VLOOKUP($B$83,'Monthly ER - LC to USD'!$A$1:$DG$200,CZ$124,FALSE)),"")</f>
        <v>0.89774068594038336</v>
      </c>
      <c r="DA83" s="17" t="str">
        <f>IFERROR(IF(ISBLANK('Regular Gasoline (below RON 95)'!CY83),"",'Regular Gasoline (below RON 95)'!CY83/VLOOKUP($B$83,'Monthly ER - LC to USD'!$A$1:$DG$200,DA$124,FALSE)),"")</f>
        <v/>
      </c>
      <c r="DB83" s="17">
        <f>IFERROR(IF(ISBLANK('Regular Gasoline (below RON 95)'!CZ83),"",'Regular Gasoline (below RON 95)'!CZ83/VLOOKUP($B$83,'Monthly ER - LC to USD'!$A$1:$DG$200,DB$124,FALSE)),"")</f>
        <v>0.89503256924071395</v>
      </c>
      <c r="DC83" s="17">
        <f>IFERROR(IF(ISBLANK('Regular Gasoline (below RON 95)'!DA83),"",'Regular Gasoline (below RON 95)'!DA83/VLOOKUP($B$83,'Monthly ER - LC to USD'!$A$1:$DG$200,DC$124,FALSE)),"")</f>
        <v>0.88313217544892542</v>
      </c>
      <c r="DD83" s="17">
        <f>IFERROR(IF(ISBLANK('Regular Gasoline (below RON 95)'!DB83),"",'Regular Gasoline (below RON 95)'!DB83/VLOOKUP($B$83,'Monthly ER - LC to USD'!$A$1:$DG$200,DD$124,FALSE)),"")</f>
        <v>0.89009032768510588</v>
      </c>
      <c r="DE83" s="17">
        <f>IFERROR(IF(ISBLANK('Regular Gasoline (below RON 95)'!DC83),"",'Regular Gasoline (below RON 95)'!DC83/VLOOKUP($B$83,'Monthly ER - LC to USD'!$A$1:$DG$200,DE$124,FALSE)),"")</f>
        <v>0.88571053667497712</v>
      </c>
      <c r="DF83" s="17">
        <f>IFERROR(IF(ISBLANK('Regular Gasoline (below RON 95)'!DD83),"",'Regular Gasoline (below RON 95)'!DD83/VLOOKUP($B$83,'Monthly ER - LC to USD'!$A$1:$DG$200,DF$124,FALSE)),"")</f>
        <v>0.82492974045296741</v>
      </c>
      <c r="DG83" s="17">
        <f>IFERROR(IF(ISBLANK('Regular Gasoline (below RON 95)'!DE83),"",'Regular Gasoline (below RON 95)'!DE83/VLOOKUP($B$83,'Monthly ER - LC to USD'!$A$1:$DG$200,DG$124,FALSE)),"")</f>
        <v>0.8377262196555082</v>
      </c>
      <c r="DH83" s="17">
        <f>IFERROR(IF(ISBLANK('Regular Gasoline (below RON 95)'!DF83),"",'Regular Gasoline (below RON 95)'!DF83/VLOOKUP($B$83,'Monthly ER - LC to USD'!$A$1:$DG$200,DH$124,FALSE)),"")</f>
        <v>0.84486057260890912</v>
      </c>
      <c r="DI83" s="17" t="str">
        <f>IFERROR(IF(ISBLANK('Regular Gasoline (below RON 95)'!DG83),"",'Regular Gasoline (below RON 95)'!DG83/VLOOKUP($B$83,'Monthly ER - LC to USD'!$A$1:$DG$200,DI$124,FALSE)),"")</f>
        <v/>
      </c>
      <c r="DJ83" s="17">
        <f>IFERROR(IF(ISBLANK('Regular Gasoline (below RON 95)'!DH83),"",'Regular Gasoline (below RON 95)'!DH83/VLOOKUP($B$83,'Monthly ER - LC to USD'!$A$1:$DO$200,DJ$124,FALSE)),"")</f>
        <v>0.80866028165362103</v>
      </c>
      <c r="DK83" s="17">
        <f>IFERROR(IF(ISBLANK('Regular Gasoline (below RON 95)'!DI83),"",'Regular Gasoline (below RON 95)'!DI83/VLOOKUP($B$83,'Monthly ER - LC to USD'!$A$1:$DO$200,DK$124,FALSE)),"")</f>
        <v>0.7971373344622118</v>
      </c>
      <c r="DL83" s="17">
        <f>IFERROR(IF(ISBLANK('Regular Gasoline (below RON 95)'!DJ83),"",'Regular Gasoline (below RON 95)'!DJ83/VLOOKUP($B$83,'Monthly ER - LC to USD'!$A$1:$DO$200,DL$124,FALSE)),"")</f>
        <v>0.78762528608633897</v>
      </c>
      <c r="DM83" s="17">
        <f>IFERROR(IF(ISBLANK('Regular Gasoline (below RON 95)'!DK83),"",'Regular Gasoline (below RON 95)'!DK83/VLOOKUP($B$83,'Monthly ER - LC to USD'!$A$1:$DO$200,DM$124,FALSE)),"")</f>
        <v>0.79210121116878573</v>
      </c>
      <c r="DN83" s="17" t="str">
        <f>IFERROR(IF(ISBLANK('Regular Gasoline (below RON 95)'!DL83),"",'Regular Gasoline (below RON 95)'!DL83/VLOOKUP($B$83,'Monthly ER - LC to USD'!$A$1:$DO$200,DN$124,FALSE)),"")</f>
        <v/>
      </c>
    </row>
    <row r="84" spans="1:119" x14ac:dyDescent="0.3">
      <c r="A84" s="17" t="s">
        <v>509</v>
      </c>
      <c r="B84" s="17" t="s">
        <v>274</v>
      </c>
      <c r="C84" s="17" t="str">
        <f>VLOOKUP(B84,'Monthly ER - LC to USD'!$A$1:$DG$200,2,FALSE)</f>
        <v>OMN</v>
      </c>
      <c r="D84" s="13" t="s">
        <v>622</v>
      </c>
      <c r="E84" s="19" t="s">
        <v>412</v>
      </c>
      <c r="F84" s="13">
        <v>1</v>
      </c>
      <c r="G84" s="17" t="str">
        <f>IFERROR(IF(ISBLANK('Regular Gasoline (below RON 95)'!E84),"",'Regular Gasoline (below RON 95)'!E84/VLOOKUP($B$84,'Monthly ER - LC to USD'!$A$1:$DG$200,G$124,FALSE)),"")</f>
        <v/>
      </c>
      <c r="H84" s="17">
        <f>IFERROR(IF(ISBLANK('Regular Gasoline (below RON 95)'!F84),"",'Regular Gasoline (below RON 95)'!F84/VLOOKUP($B$84,'Monthly ER - LC to USD'!$A$1:$DG$200,H$124,FALSE)),"")</f>
        <v>0.36363636363636365</v>
      </c>
      <c r="I84" s="17" t="str">
        <f>IFERROR(IF(ISBLANK('Regular Gasoline (below RON 95)'!G84),"",'Regular Gasoline (below RON 95)'!G84/VLOOKUP($B$84,'Monthly ER - LC to USD'!$A$1:$DG$200,I$124,FALSE)),"")</f>
        <v/>
      </c>
      <c r="J84" s="17" t="str">
        <f>IFERROR(IF(ISBLANK('Regular Gasoline (below RON 95)'!H84),"",'Regular Gasoline (below RON 95)'!H84/VLOOKUP($B$84,'Monthly ER - LC to USD'!$A$1:$DG$200,J$124,FALSE)),"")</f>
        <v/>
      </c>
      <c r="K84" s="17" t="str">
        <f>IFERROR(IF(ISBLANK('Regular Gasoline (below RON 95)'!I84),"",'Regular Gasoline (below RON 95)'!I84/VLOOKUP($B$84,'Monthly ER - LC to USD'!$A$1:$DG$200,K$124,FALSE)),"")</f>
        <v/>
      </c>
      <c r="L84" s="17" t="str">
        <f>IFERROR(IF(ISBLANK('Regular Gasoline (below RON 95)'!J84),"",'Regular Gasoline (below RON 95)'!J84/VLOOKUP($B$84,'Monthly ER - LC to USD'!$A$1:$DG$200,L$124,FALSE)),"")</f>
        <v/>
      </c>
      <c r="M84" s="17" t="str">
        <f>IFERROR(IF(ISBLANK('Regular Gasoline (below RON 95)'!K84),"",'Regular Gasoline (below RON 95)'!K84/VLOOKUP($B$84,'Monthly ER - LC to USD'!$A$1:$DG$200,M$124,FALSE)),"")</f>
        <v/>
      </c>
      <c r="N84" s="17" t="str">
        <f>IFERROR(IF(ISBLANK('Regular Gasoline (below RON 95)'!L84),"",'Regular Gasoline (below RON 95)'!L84/VLOOKUP($B$84,'Monthly ER - LC to USD'!$A$1:$DG$200,N$124,FALSE)),"")</f>
        <v/>
      </c>
      <c r="O84" s="17" t="str">
        <f>IFERROR(IF(ISBLANK('Regular Gasoline (below RON 95)'!M84),"",'Regular Gasoline (below RON 95)'!M84/VLOOKUP($B$84,'Monthly ER - LC to USD'!$A$1:$DG$200,O$124,FALSE)),"")</f>
        <v/>
      </c>
      <c r="P84" s="17">
        <f>IFERROR(IF(ISBLANK('Regular Gasoline (below RON 95)'!N84),"",'Regular Gasoline (below RON 95)'!N84/VLOOKUP($B$84,'Monthly ER - LC to USD'!$A$1:$DG$200,P$124,FALSE)),"")</f>
        <v>0.41818181818181821</v>
      </c>
      <c r="Q84" s="17" t="str">
        <f>IFERROR(IF(ISBLANK('Regular Gasoline (below RON 95)'!O84),"",'Regular Gasoline (below RON 95)'!O84/VLOOKUP($B$84,'Monthly ER - LC to USD'!$A$1:$DG$200,Q$124,FALSE)),"")</f>
        <v/>
      </c>
      <c r="R84" s="17">
        <f>IFERROR(IF(ISBLANK('Regular Gasoline (below RON 95)'!P84),"",'Regular Gasoline (below RON 95)'!P84/VLOOKUP($B$84,'Monthly ER - LC to USD'!$A$1:$DG$200,R$124,FALSE)),"")</f>
        <v>0.44935064935064933</v>
      </c>
      <c r="S84" s="17">
        <f>IFERROR(IF(ISBLANK('Regular Gasoline (below RON 95)'!Q84),"",'Regular Gasoline (below RON 95)'!Q84/VLOOKUP($B$84,'Monthly ER - LC to USD'!$A$1:$DG$200,S$124,FALSE)),"")</f>
        <v>0.4285714285714286</v>
      </c>
      <c r="T84" s="17">
        <f>IFERROR(IF(ISBLANK('Regular Gasoline (below RON 95)'!R84),"",'Regular Gasoline (below RON 95)'!R84/VLOOKUP($B$84,'Monthly ER - LC to USD'!$A$1:$DG$200,T$124,FALSE)),"")</f>
        <v>0.45714285714285713</v>
      </c>
      <c r="U84" s="17">
        <f>IFERROR(IF(ISBLANK('Regular Gasoline (below RON 95)'!S84),"",'Regular Gasoline (below RON 95)'!S84/VLOOKUP($B$84,'Monthly ER - LC to USD'!$A$1:$DG$200,U$124,FALSE)),"")</f>
        <v>0.48311688311688311</v>
      </c>
      <c r="V84" s="17">
        <f>IFERROR(IF(ISBLANK('Regular Gasoline (below RON 95)'!T84),"",'Regular Gasoline (below RON 95)'!T84/VLOOKUP($B$84,'Monthly ER - LC to USD'!$A$1:$DG$200,V$124,FALSE)),"")</f>
        <v>0.48311688311688311</v>
      </c>
      <c r="W84" s="17">
        <f>IFERROR(IF(ISBLANK('Regular Gasoline (below RON 95)'!U84),"",'Regular Gasoline (below RON 95)'!U84/VLOOKUP($B$84,'Monthly ER - LC to USD'!$A$1:$DG$200,W$124,FALSE)),"")</f>
        <v>0.46753246753246752</v>
      </c>
      <c r="X84" s="17">
        <f>IFERROR(IF(ISBLANK('Regular Gasoline (below RON 95)'!V84),"",'Regular Gasoline (below RON 95)'!V84/VLOOKUP($B$84,'Monthly ER - LC to USD'!$A$1:$DG$200,X$124,FALSE)),"")</f>
        <v>0.48298014328410921</v>
      </c>
      <c r="Y84" s="17">
        <f>IFERROR(IF(ISBLANK('Regular Gasoline (below RON 95)'!W84),"",'Regular Gasoline (below RON 95)'!W84/VLOOKUP($B$84,'Monthly ER - LC to USD'!$A$1:$DG$200,Y$124,FALSE)),"")</f>
        <v>0.46753246753246752</v>
      </c>
      <c r="Z84" s="17">
        <f>IFERROR(IF(ISBLANK('Regular Gasoline (below RON 95)'!X84),"",'Regular Gasoline (below RON 95)'!X84/VLOOKUP($B$84,'Monthly ER - LC to USD'!$A$1:$DG$200,Z$124,FALSE)),"")</f>
        <v>0.45443332164790501</v>
      </c>
      <c r="AA84" s="17">
        <f>IFERROR(IF(ISBLANK('Regular Gasoline (below RON 95)'!Y84),"",'Regular Gasoline (below RON 95)'!Y84/VLOOKUP($B$84,'Monthly ER - LC to USD'!$A$1:$DG$200,AA$124,FALSE)),"")</f>
        <v>0.46233766233766233</v>
      </c>
      <c r="AB84" s="17">
        <f>IFERROR(IF(ISBLANK('Regular Gasoline (below RON 95)'!Z84),"",'Regular Gasoline (below RON 95)'!Z84/VLOOKUP($B$84,'Monthly ER - LC to USD'!$A$1:$DG$200,AB$124,FALSE)),"")</f>
        <v>0.48302780526188677</v>
      </c>
      <c r="AC84" s="17">
        <f>IFERROR(IF(ISBLANK('Regular Gasoline (below RON 95)'!AA84),"",'Regular Gasoline (below RON 95)'!AA84/VLOOKUP($B$84,'Monthly ER - LC to USD'!$A$1:$DG$200,AC$124,FALSE)),"")</f>
        <v>0.48311688311688311</v>
      </c>
      <c r="AD84" s="17">
        <f>IFERROR(IF(ISBLANK('Regular Gasoline (below RON 95)'!AB84),"",'Regular Gasoline (below RON 95)'!AB84/VLOOKUP($B$84,'Monthly ER - LC to USD'!$A$1:$DG$200,AD$124,FALSE)),"")</f>
        <v>0.48311688311688311</v>
      </c>
      <c r="AE84" s="17">
        <f>IFERROR(IF(ISBLANK('Regular Gasoline (below RON 95)'!AC84),"",'Regular Gasoline (below RON 95)'!AC84/VLOOKUP($B$84,'Monthly ER - LC to USD'!$A$1:$DG$200,AE$124,FALSE)),"")</f>
        <v>0.48311688311688311</v>
      </c>
      <c r="AF84" s="17">
        <f>IFERROR(IF(ISBLANK('Regular Gasoline (below RON 95)'!AD84),"",'Regular Gasoline (below RON 95)'!AD84/VLOOKUP($B$84,'Monthly ER - LC to USD'!$A$1:$DG$200,AF$124,FALSE)),"")</f>
        <v>0.51688311688311694</v>
      </c>
      <c r="AG84" s="17" t="str">
        <f>IFERROR(IF(ISBLANK('Regular Gasoline (below RON 95)'!AE84),"",'Regular Gasoline (below RON 95)'!AE84/VLOOKUP($B$84,'Monthly ER - LC to USD'!$A$1:$DG$200,AG$124,FALSE)),"")</f>
        <v/>
      </c>
      <c r="AH84" s="17">
        <f>IFERROR(IF(ISBLANK('Regular Gasoline (below RON 95)'!AF84),"",'Regular Gasoline (below RON 95)'!AF84/VLOOKUP($B$84,'Monthly ER - LC to USD'!$A$1:$DG$200,AH$124,FALSE)),"")</f>
        <v>0.53766233766233762</v>
      </c>
      <c r="AI84" s="17">
        <f>IFERROR(IF(ISBLANK('Regular Gasoline (below RON 95)'!AG84),"",'Regular Gasoline (below RON 95)'!AG84/VLOOKUP($B$84,'Monthly ER - LC to USD'!$A$1:$DG$200,AI$124,FALSE)),"")</f>
        <v>0.53246753246753242</v>
      </c>
      <c r="AJ84" s="17">
        <f>IFERROR(IF(ISBLANK('Regular Gasoline (below RON 95)'!AH84),"",'Regular Gasoline (below RON 95)'!AH84/VLOOKUP($B$84,'Monthly ER - LC to USD'!$A$1:$DG$200,AJ$124,FALSE)),"")</f>
        <v>0.53246753246753242</v>
      </c>
      <c r="AK84" s="17">
        <f>IFERROR(IF(ISBLANK('Regular Gasoline (below RON 95)'!AI84),"",'Regular Gasoline (below RON 95)'!AI84/VLOOKUP($B$84,'Monthly ER - LC to USD'!$A$1:$DG$200,AK$124,FALSE)),"")</f>
        <v>0.55064935064935061</v>
      </c>
      <c r="AL84" s="17">
        <f>IFERROR(IF(ISBLANK('Regular Gasoline (below RON 95)'!AJ84),"",'Regular Gasoline (below RON 95)'!AJ84/VLOOKUP($B$84,'Monthly ER - LC to USD'!$A$1:$DG$200,AL$124,FALSE)),"")</f>
        <v>0.46753246753246752</v>
      </c>
      <c r="AM84" s="17">
        <f>IFERROR(IF(ISBLANK('Regular Gasoline (below RON 95)'!AK84),"",'Regular Gasoline (below RON 95)'!AK84/VLOOKUP($B$84,'Monthly ER - LC to USD'!$A$1:$DG$200,AM$124,FALSE)),"")</f>
        <v>0.55584415584415581</v>
      </c>
      <c r="AN84" s="17">
        <f>IFERROR(IF(ISBLANK('Regular Gasoline (below RON 95)'!AL84),"",'Regular Gasoline (below RON 95)'!AL84/VLOOKUP($B$84,'Monthly ER - LC to USD'!$A$1:$DG$200,AN$124,FALSE)),"")</f>
        <v>0.55584415584415581</v>
      </c>
      <c r="AO84" s="17">
        <f>IFERROR(IF(ISBLANK('Regular Gasoline (below RON 95)'!AM84),"",'Regular Gasoline (below RON 95)'!AM84/VLOOKUP($B$84,'Monthly ER - LC to USD'!$A$1:$DG$200,AO$124,FALSE)),"")</f>
        <v>0.47532467532467532</v>
      </c>
      <c r="AP84" s="17">
        <f>IFERROR(IF(ISBLANK('Regular Gasoline (below RON 95)'!AN84),"",'Regular Gasoline (below RON 95)'!AN84/VLOOKUP($B$84,'Monthly ER - LC to USD'!$A$1:$DG$200,AP$124,FALSE)),"")</f>
        <v>0.57662337662337659</v>
      </c>
      <c r="AQ84" s="17">
        <f>IFERROR(IF(ISBLANK('Regular Gasoline (below RON 95)'!AO84),"",'Regular Gasoline (below RON 95)'!AO84/VLOOKUP($B$84,'Monthly ER - LC to USD'!$A$1:$DG$200,AQ$124,FALSE)),"")</f>
        <v>0.5662337662337662</v>
      </c>
      <c r="AR84" s="17">
        <f>IFERROR(IF(ISBLANK('Regular Gasoline (below RON 95)'!AP84),"",'Regular Gasoline (below RON 95)'!AP84/VLOOKUP($B$84,'Monthly ER - LC to USD'!$A$1:$DG$200,AR$124,FALSE)),"")</f>
        <v>0.54805194805194801</v>
      </c>
      <c r="AS84" s="17">
        <f>IFERROR(IF(ISBLANK('Regular Gasoline (below RON 95)'!AQ84),"",'Regular Gasoline (below RON 95)'!AQ84/VLOOKUP($B$84,'Monthly ER - LC to USD'!$A$1:$DG$200,AS$124,FALSE)),"")</f>
        <v>0.51428571428571435</v>
      </c>
      <c r="AT84" s="17">
        <f>IFERROR(IF(ISBLANK('Regular Gasoline (below RON 95)'!AR84),"",'Regular Gasoline (below RON 95)'!AR84/VLOOKUP($B$84,'Monthly ER - LC to USD'!$A$1:$DG$200,AT$124,FALSE)),"")</f>
        <v>0.51428571428571435</v>
      </c>
      <c r="AU84" s="17">
        <f>IFERROR(IF(ISBLANK('Regular Gasoline (below RON 95)'!AS84),"",'Regular Gasoline (below RON 95)'!AS84/VLOOKUP($B$84,'Monthly ER - LC to USD'!$A$1:$DG$200,AU$124,FALSE)),"")</f>
        <v>0.51428571428571435</v>
      </c>
      <c r="AV84" s="17">
        <f>IFERROR(IF(ISBLANK('Regular Gasoline (below RON 95)'!AT84),"",'Regular Gasoline (below RON 95)'!AT84/VLOOKUP($B$84,'Monthly ER - LC to USD'!$A$1:$DG$200,AV$124,FALSE)),"")</f>
        <v>0.52727272727272734</v>
      </c>
      <c r="AW84" s="17">
        <f>IFERROR(IF(ISBLANK('Regular Gasoline (below RON 95)'!AU84),"",'Regular Gasoline (below RON 95)'!AU84/VLOOKUP($B$84,'Monthly ER - LC to USD'!$A$1:$DG$200,AW$124,FALSE)),"")</f>
        <v>0.54545454545454541</v>
      </c>
      <c r="AX84" s="17">
        <f>IFERROR(IF(ISBLANK('Regular Gasoline (below RON 95)'!AV84),"",'Regular Gasoline (below RON 95)'!AV84/VLOOKUP($B$84,'Monthly ER - LC to USD'!$A$1:$DG$200,AX$124,FALSE)),"")</f>
        <v>0.54545454545454541</v>
      </c>
      <c r="AY84" s="17">
        <f>IFERROR(IF(ISBLANK('Regular Gasoline (below RON 95)'!AW84),"",'Regular Gasoline (below RON 95)'!AW84/VLOOKUP($B$84,'Monthly ER - LC to USD'!$A$1:$DG$200,AY$124,FALSE)),"")</f>
        <v>0.53246753246753242</v>
      </c>
      <c r="AZ84" s="17">
        <f>IFERROR(IF(ISBLANK('Regular Gasoline (below RON 95)'!AX84),"",'Regular Gasoline (below RON 95)'!AX84/VLOOKUP($B$84,'Monthly ER - LC to USD'!$A$1:$DG$200,AZ$124,FALSE)),"")</f>
        <v>0.54545454545454541</v>
      </c>
      <c r="BA84" s="17">
        <f>IFERROR(IF(ISBLANK('Regular Gasoline (below RON 95)'!AY84),"",'Regular Gasoline (below RON 95)'!AY84/VLOOKUP($B$84,'Monthly ER - LC to USD'!$A$1:$DG$200,BA$124,FALSE)),"")</f>
        <v>0.52207792207792214</v>
      </c>
      <c r="BB84" s="17">
        <f>IFERROR(IF(ISBLANK('Regular Gasoline (below RON 95)'!AZ84),"",'Regular Gasoline (below RON 95)'!AZ84/VLOOKUP($B$84,'Monthly ER - LC to USD'!$A$1:$DG$200,BB$124,FALSE)),"")</f>
        <v>0.53766233766233762</v>
      </c>
      <c r="BC84" s="17">
        <f>IFERROR(IF(ISBLANK('Regular Gasoline (below RON 95)'!BA84),"",'Regular Gasoline (below RON 95)'!BA84/VLOOKUP($B$84,'Monthly ER - LC to USD'!$A$1:$DG$200,BC$124,FALSE)),"")</f>
        <v>0.52727272727272734</v>
      </c>
      <c r="BD84" s="17">
        <f>IFERROR(IF(ISBLANK('Regular Gasoline (below RON 95)'!BB84),"",'Regular Gasoline (below RON 95)'!BB84/VLOOKUP($B$84,'Monthly ER - LC to USD'!$A$1:$DG$200,BD$124,FALSE)),"")</f>
        <v>0.54805194805194801</v>
      </c>
      <c r="BE84" s="17">
        <f>IFERROR(IF(ISBLANK('Regular Gasoline (below RON 95)'!BC84),"",'Regular Gasoline (below RON 95)'!BC84/VLOOKUP($B$84,'Monthly ER - LC to USD'!$A$1:$DG$200,BE$124,FALSE)),"")</f>
        <v>0.54805194805194801</v>
      </c>
      <c r="BF84" s="17">
        <f>IFERROR(IF(ISBLANK('Regular Gasoline (below RON 95)'!BD84),"",'Regular Gasoline (below RON 95)'!BD84/VLOOKUP($B$84,'Monthly ER - LC to USD'!$A$1:$DG$200,BF$124,FALSE)),"")</f>
        <v>0.53246753246753242</v>
      </c>
      <c r="BG84" s="17">
        <f>IFERROR(IF(ISBLANK('Regular Gasoline (below RON 95)'!BE84),"",'Regular Gasoline (below RON 95)'!BE84/VLOOKUP($B$84,'Monthly ER - LC to USD'!$A$1:$DG$200,BG$124,FALSE)),"")</f>
        <v>0.51948051948051954</v>
      </c>
      <c r="BH84" s="17">
        <f>IFERROR(IF(ISBLANK('Regular Gasoline (below RON 95)'!BF84),"",'Regular Gasoline (below RON 95)'!BF84/VLOOKUP($B$84,'Monthly ER - LC to USD'!$A$1:$DG$200,BH$124,FALSE)),"")</f>
        <v>0.46753246753246752</v>
      </c>
      <c r="BI84" s="17">
        <f>IFERROR(IF(ISBLANK('Regular Gasoline (below RON 95)'!BG84),"",'Regular Gasoline (below RON 95)'!BG84/VLOOKUP($B$84,'Monthly ER - LC to USD'!$A$1:$DG$200,BI$124,FALSE)),"")</f>
        <v>0.46753246753246752</v>
      </c>
      <c r="BJ84" s="17">
        <f>IFERROR(IF(ISBLANK('Regular Gasoline (below RON 95)'!BH84),"",'Regular Gasoline (below RON 95)'!BH84/VLOOKUP($B$84,'Monthly ER - LC to USD'!$A$1:$DG$200,BJ$124,FALSE)),"")</f>
        <v>0.46753246753246752</v>
      </c>
      <c r="BK84" s="17">
        <f>IFERROR(IF(ISBLANK('Regular Gasoline (below RON 95)'!BI84),"",'Regular Gasoline (below RON 95)'!BI84/VLOOKUP($B$84,'Monthly ER - LC to USD'!$A$1:$DG$200,BK$124,FALSE)),"")</f>
        <v>0.49090909090909091</v>
      </c>
      <c r="BL84" s="17">
        <f>IFERROR(IF(ISBLANK('Regular Gasoline (below RON 95)'!BJ84),"",'Regular Gasoline (below RON 95)'!BJ84/VLOOKUP($B$84,'Monthly ER - LC to USD'!$A$1:$DG$200,BL$124,FALSE)),"")</f>
        <v>0.49090909090909091</v>
      </c>
      <c r="BM84" s="17">
        <f>IFERROR(IF(ISBLANK('Regular Gasoline (below RON 95)'!BK84),"",'Regular Gasoline (below RON 95)'!BK84/VLOOKUP($B$84,'Monthly ER - LC to USD'!$A$1:$DG$200,BM$124,FALSE)),"")</f>
        <v>0.47532467532467532</v>
      </c>
      <c r="BN84" s="17">
        <f>IFERROR(IF(ISBLANK('Regular Gasoline (below RON 95)'!BL84),"",'Regular Gasoline (below RON 95)'!BL84/VLOOKUP($B$84,'Monthly ER - LC to USD'!$A$1:$DG$200,BN$124,FALSE)),"")</f>
        <v>0.47532467532467532</v>
      </c>
      <c r="BO84" s="17">
        <f>IFERROR(IF(ISBLANK('Regular Gasoline (below RON 95)'!BM84),"",'Regular Gasoline (below RON 95)'!BM84/VLOOKUP($B$84,'Monthly ER - LC to USD'!$A$1:$DG$200,BO$124,FALSE)),"")</f>
        <v>0.47532467532467532</v>
      </c>
      <c r="BP84" s="17">
        <f>IFERROR(IF(ISBLANK('Regular Gasoline (below RON 95)'!BN84),"",'Regular Gasoline (below RON 95)'!BN84/VLOOKUP($B$84,'Monthly ER - LC to USD'!$A$1:$DG$200,BP$124,FALSE)),"")</f>
        <v>0.46753246753246752</v>
      </c>
      <c r="BQ84" s="17">
        <f>IFERROR(IF(ISBLANK('Regular Gasoline (below RON 95)'!BO84),"",'Regular Gasoline (below RON 95)'!BO84/VLOOKUP($B$84,'Monthly ER - LC to USD'!$A$1:$DG$200,BQ$124,FALSE)),"")</f>
        <v>0.46753246753246752</v>
      </c>
      <c r="BR84" s="17">
        <f>IFERROR(IF(ISBLANK('Regular Gasoline (below RON 95)'!BP84),"",'Regular Gasoline (below RON 95)'!BP84/VLOOKUP($B$84,'Monthly ER - LC to USD'!$A$1:$DG$200,BR$124,FALSE)),"")</f>
        <v>0.48831168831168831</v>
      </c>
      <c r="BS84" s="17">
        <f>IFERROR(IF(ISBLANK('Regular Gasoline (below RON 95)'!BQ84),"",'Regular Gasoline (below RON 95)'!BQ84/VLOOKUP($B$84,'Monthly ER - LC to USD'!$A$1:$DG$200,BS$124,FALSE)),"")</f>
        <v>0.51948051948051954</v>
      </c>
      <c r="BT84" s="17">
        <f>IFERROR(IF(ISBLANK('Regular Gasoline (below RON 95)'!BR84),"",'Regular Gasoline (below RON 95)'!BR84/VLOOKUP($B$84,'Monthly ER - LC to USD'!$A$1:$DG$200,BT$124,FALSE)),"")</f>
        <v>0.46753246753246752</v>
      </c>
      <c r="BU84" s="17">
        <f>IFERROR(IF(ISBLANK('Regular Gasoline (below RON 95)'!BS84),"",'Regular Gasoline (below RON 95)'!BS84/VLOOKUP($B$84,'Monthly ER - LC to USD'!$A$1:$DG$200,BU$124,FALSE)),"")</f>
        <v>0.55844155844155841</v>
      </c>
      <c r="BV84" s="17">
        <f>IFERROR(IF(ISBLANK('Regular Gasoline (below RON 95)'!BT84),"",'Regular Gasoline (below RON 95)'!BT84/VLOOKUP($B$84,'Monthly ER - LC to USD'!$A$1:$DG$200,BV$124,FALSE)),"")</f>
        <v>0.55844155844155841</v>
      </c>
      <c r="BW84" s="17">
        <f>IFERROR(IF(ISBLANK('Regular Gasoline (below RON 95)'!BU84),"",'Regular Gasoline (below RON 95)'!BU84/VLOOKUP($B$84,'Monthly ER - LC to USD'!$A$1:$DG$200,BW$124,FALSE)),"")</f>
        <v>0.58961038961038958</v>
      </c>
      <c r="BX84" s="17">
        <f>IFERROR(IF(ISBLANK('Regular Gasoline (below RON 95)'!BV84),"",'Regular Gasoline (below RON 95)'!BV84/VLOOKUP($B$84,'Monthly ER - LC to USD'!$A$1:$DG$200,BX$124,FALSE)),"")</f>
        <v>0.58961038961038958</v>
      </c>
      <c r="BY84" s="17">
        <f>IFERROR(IF(ISBLANK('Regular Gasoline (below RON 95)'!BW84),"",'Regular Gasoline (below RON 95)'!BW84/VLOOKUP($B$84,'Monthly ER - LC to USD'!$A$1:$DG$200,BY$124,FALSE)),"")</f>
        <v>0.58701298701298699</v>
      </c>
      <c r="BZ84" s="17">
        <f>IFERROR(IF(ISBLANK('Regular Gasoline (below RON 95)'!BX84),"",'Regular Gasoline (below RON 95)'!BX84/VLOOKUP($B$84,'Monthly ER - LC to USD'!$A$1:$DG$200,BZ$124,FALSE)),"")</f>
        <v>0.59480519480519478</v>
      </c>
      <c r="CA84" s="17">
        <f>IFERROR(IF(ISBLANK('Regular Gasoline (below RON 95)'!BY84),"",'Regular Gasoline (below RON 95)'!BY84/VLOOKUP($B$84,'Monthly ER - LC to USD'!$A$1:$DG$200,CA$124,FALSE)),"")</f>
        <v>0.60519480519480517</v>
      </c>
      <c r="CB84" s="17">
        <f>IFERROR(IF(ISBLANK('Regular Gasoline (below RON 95)'!BZ84),"",'Regular Gasoline (below RON 95)'!BZ84/VLOOKUP($B$84,'Monthly ER - LC to USD'!$A$1:$DG$200,CB$124,FALSE)),"")</f>
        <v>0.59480519480519478</v>
      </c>
      <c r="CC84" s="17">
        <f>IFERROR(IF(ISBLANK('Regular Gasoline (below RON 95)'!CA84),"",'Regular Gasoline (below RON 95)'!CA84/VLOOKUP($B$84,'Monthly ER - LC to USD'!$A$1:$DG$200,CC$124,FALSE)),"")</f>
        <v>0.59480519480519478</v>
      </c>
      <c r="CD84" s="17">
        <f>IFERROR(IF(ISBLANK('Regular Gasoline (below RON 95)'!CB84),"",'Regular Gasoline (below RON 95)'!CB84/VLOOKUP($B$84,'Monthly ER - LC to USD'!$A$1:$DG$200,CD$124,FALSE)),"")</f>
        <v>0.59480519480519478</v>
      </c>
      <c r="CE84" s="17">
        <f>IFERROR(IF(ISBLANK('Regular Gasoline (below RON 95)'!CC84),"",'Regular Gasoline (below RON 95)'!CC84/VLOOKUP($B$84,'Monthly ER - LC to USD'!$A$1:$DG$200,CE$124,FALSE)),"")</f>
        <v>0.59480519480519478</v>
      </c>
      <c r="CF84" s="17">
        <f>IFERROR(IF(ISBLANK('Regular Gasoline (below RON 95)'!CD84),"",'Regular Gasoline (below RON 95)'!CD84/VLOOKUP($B$84,'Monthly ER - LC to USD'!$A$1:$DG$200,CF$124,FALSE)),"")</f>
        <v>0.59480519480519478</v>
      </c>
      <c r="CG84" s="17">
        <f>IFERROR(IF(ISBLANK('Regular Gasoline (below RON 95)'!CE84),"",'Regular Gasoline (below RON 95)'!CE84/VLOOKUP($B$84,'Monthly ER - LC to USD'!$A$1:$DG$200,CG$124,FALSE)),"")</f>
        <v>0.59480519480519478</v>
      </c>
      <c r="CH84" s="17">
        <f>IFERROR(IF(ISBLANK('Regular Gasoline (below RON 95)'!CF84),"",'Regular Gasoline (below RON 95)'!CF84/VLOOKUP($B$84,'Monthly ER - LC to USD'!$A$1:$DG$200,CH$124,FALSE)),"")</f>
        <v>0.59480519480519478</v>
      </c>
      <c r="CI84" s="17">
        <f>IFERROR(IF(ISBLANK('Regular Gasoline (below RON 95)'!CG84),"",'Regular Gasoline (below RON 95)'!CG84/VLOOKUP($B$84,'Monthly ER - LC to USD'!$A$1:$DG$200,CI$124,FALSE)),"")</f>
        <v>0.59480519480519478</v>
      </c>
      <c r="CJ84" s="17">
        <f>IFERROR(IF(ISBLANK('Regular Gasoline (below RON 95)'!CH84),"",'Regular Gasoline (below RON 95)'!CH84/VLOOKUP($B$84,'Monthly ER - LC to USD'!$A$1:$DG$200,CJ$124,FALSE)),"")</f>
        <v>0.59480519480519478</v>
      </c>
      <c r="CK84" s="17">
        <f>IFERROR(IF(ISBLANK('Regular Gasoline (below RON 95)'!CI84),"",'Regular Gasoline (below RON 95)'!CI84/VLOOKUP($B$84,'Monthly ER - LC to USD'!$A$1:$DG$200,CK$124,FALSE)),"")</f>
        <v>0.59480519480519478</v>
      </c>
      <c r="CL84" s="17">
        <f>IFERROR(IF(ISBLANK('Regular Gasoline (below RON 95)'!CJ84),"",'Regular Gasoline (below RON 95)'!CJ84/VLOOKUP($B$84,'Monthly ER - LC to USD'!$A$1:$DG$200,CL$124,FALSE)),"")</f>
        <v>0.59480519480519478</v>
      </c>
      <c r="CM84" s="17">
        <f>IFERROR(IF(ISBLANK('Regular Gasoline (below RON 95)'!CK84),"",'Regular Gasoline (below RON 95)'!CK84/VLOOKUP($B$84,'Monthly ER - LC to USD'!$A$1:$DG$200,CM$124,FALSE)),"")</f>
        <v>0.59480519480519478</v>
      </c>
      <c r="CN84" s="17">
        <f>IFERROR(IF(ISBLANK('Regular Gasoline (below RON 95)'!CL84),"",'Regular Gasoline (below RON 95)'!CL84/VLOOKUP($B$84,'Monthly ER - LC to USD'!$A$1:$DG$200,CN$124,FALSE)),"")</f>
        <v>0.59480519480519478</v>
      </c>
      <c r="CO84" s="17">
        <f>IFERROR(IF(ISBLANK('Regular Gasoline (below RON 95)'!CM84),"",'Regular Gasoline (below RON 95)'!CM84/VLOOKUP($B$84,'Monthly ER - LC to USD'!$A$1:$DG$200,CO$124,FALSE)),"")</f>
        <v>0.59480519480519478</v>
      </c>
      <c r="CP84" s="17">
        <f>IFERROR(IF(ISBLANK('Regular Gasoline (below RON 95)'!CN84),"",'Regular Gasoline (below RON 95)'!CN84/VLOOKUP($B$84,'Monthly ER - LC to USD'!$A$1:$DG$200,CP$124,FALSE)),"")</f>
        <v>0.59480519480519478</v>
      </c>
      <c r="CQ84" s="17">
        <f>IFERROR(IF(ISBLANK('Regular Gasoline (below RON 95)'!CO84),"",'Regular Gasoline (below RON 95)'!CO84/VLOOKUP($B$84,'Monthly ER - LC to USD'!$A$1:$DG$200,CQ$124,FALSE)),"")</f>
        <v>0.59480519480519478</v>
      </c>
      <c r="CR84" s="17">
        <f>IFERROR(IF(ISBLANK('Regular Gasoline (below RON 95)'!CP84),"",'Regular Gasoline (below RON 95)'!CP84/VLOOKUP($B$84,'Monthly ER - LC to USD'!$A$1:$DG$200,CR$124,FALSE)),"")</f>
        <v>0.59480519480519478</v>
      </c>
      <c r="CS84" s="17">
        <f>IFERROR(IF(ISBLANK('Regular Gasoline (below RON 95)'!CQ84),"",'Regular Gasoline (below RON 95)'!CQ84/VLOOKUP($B$84,'Monthly ER - LC to USD'!$A$1:$DG$200,CS$124,FALSE)),"")</f>
        <v>0.59480519480519478</v>
      </c>
      <c r="CT84" s="17">
        <f>IFERROR(IF(ISBLANK('Regular Gasoline (below RON 95)'!CR84),"",'Regular Gasoline (below RON 95)'!CR84/VLOOKUP($B$84,'Monthly ER - LC to USD'!$A$1:$DG$200,CT$124,FALSE)),"")</f>
        <v>0.59480519480519478</v>
      </c>
      <c r="CU84" s="17">
        <f>IFERROR(IF(ISBLANK('Regular Gasoline (below RON 95)'!CS84),"",'Regular Gasoline (below RON 95)'!CS84/VLOOKUP($B$84,'Monthly ER - LC to USD'!$A$1:$DG$200,CU$124,FALSE)),"")</f>
        <v>0.59480519480519478</v>
      </c>
      <c r="CV84" s="17">
        <f>IFERROR(IF(ISBLANK('Regular Gasoline (below RON 95)'!CT84),"",'Regular Gasoline (below RON 95)'!CT84/VLOOKUP($B$84,'Monthly ER - LC to USD'!$A$1:$DG$200,CV$124,FALSE)),"")</f>
        <v>0.59480519480519478</v>
      </c>
      <c r="CW84" s="17">
        <f>IFERROR(IF(ISBLANK('Regular Gasoline (below RON 95)'!CU84),"",'Regular Gasoline (below RON 95)'!CU84/VLOOKUP($B$84,'Monthly ER - LC to USD'!$A$1:$DG$200,CW$124,FALSE)),"")</f>
        <v>0.59480519480519478</v>
      </c>
      <c r="CX84" s="17">
        <f>IFERROR(IF(ISBLANK('Regular Gasoline (below RON 95)'!CV84),"",'Regular Gasoline (below RON 95)'!CV84/VLOOKUP($B$84,'Monthly ER - LC to USD'!$A$1:$DG$200,CX$124,FALSE)),"")</f>
        <v>0.59480519480519478</v>
      </c>
      <c r="CY84" s="17">
        <f>IFERROR(IF(ISBLANK('Regular Gasoline (below RON 95)'!CW84),"",'Regular Gasoline (below RON 95)'!CW84/VLOOKUP($B$84,'Monthly ER - LC to USD'!$A$1:$DG$200,CY$124,FALSE)),"")</f>
        <v>0.59480519480519478</v>
      </c>
      <c r="CZ84" s="17">
        <f>IFERROR(IF(ISBLANK('Regular Gasoline (below RON 95)'!CX84),"",'Regular Gasoline (below RON 95)'!CX84/VLOOKUP($B$84,'Monthly ER - LC to USD'!$A$1:$DG$200,CZ$124,FALSE)),"")</f>
        <v>0.59480519480519478</v>
      </c>
      <c r="DA84" s="17" t="str">
        <f>IFERROR(IF(ISBLANK('Regular Gasoline (below RON 95)'!CY84),"",'Regular Gasoline (below RON 95)'!CY84/VLOOKUP($B$84,'Monthly ER - LC to USD'!$A$1:$DG$200,DA$124,FALSE)),"")</f>
        <v/>
      </c>
      <c r="DB84" s="17">
        <f>IFERROR(IF(ISBLANK('Regular Gasoline (below RON 95)'!CZ84),"",'Regular Gasoline (below RON 95)'!CZ84/VLOOKUP($B$84,'Monthly ER - LC to USD'!$A$1:$DG$200,DB$124,FALSE)),"")</f>
        <v>0.59480519480519478</v>
      </c>
      <c r="DC84" s="17">
        <f>IFERROR(IF(ISBLANK('Regular Gasoline (below RON 95)'!DA84),"",'Regular Gasoline (below RON 95)'!DA84/VLOOKUP($B$84,'Monthly ER - LC to USD'!$A$1:$DG$200,DC$124,FALSE)),"")</f>
        <v>0.59480519480519478</v>
      </c>
      <c r="DD84" s="17">
        <f>IFERROR(IF(ISBLANK('Regular Gasoline (below RON 95)'!DB84),"",'Regular Gasoline (below RON 95)'!DB84/VLOOKUP($B$84,'Monthly ER - LC to USD'!$A$1:$DG$200,DD$124,FALSE)),"")</f>
        <v>0.59480519480519478</v>
      </c>
      <c r="DE84" s="17">
        <f>IFERROR(IF(ISBLANK('Regular Gasoline (below RON 95)'!DC84),"",'Regular Gasoline (below RON 95)'!DC84/VLOOKUP($B$84,'Monthly ER - LC to USD'!$A$1:$DG$200,DE$124,FALSE)),"")</f>
        <v>0.59480519480519478</v>
      </c>
      <c r="DF84" s="17">
        <f>IFERROR(IF(ISBLANK('Regular Gasoline (below RON 95)'!DD84),"",'Regular Gasoline (below RON 95)'!DD84/VLOOKUP($B$84,'Monthly ER - LC to USD'!$A$1:$DG$200,DF$124,FALSE)),"")</f>
        <v>0.59480519480519478</v>
      </c>
      <c r="DG84" s="17">
        <f>IFERROR(IF(ISBLANK('Regular Gasoline (below RON 95)'!DE84),"",'Regular Gasoline (below RON 95)'!DE84/VLOOKUP($B$84,'Monthly ER - LC to USD'!$A$1:$DG$200,DG$124,FALSE)),"")</f>
        <v>0.59480519480519478</v>
      </c>
      <c r="DH84" s="17">
        <f>IFERROR(IF(ISBLANK('Regular Gasoline (below RON 95)'!DF84),"",'Regular Gasoline (below RON 95)'!DF84/VLOOKUP($B$84,'Monthly ER - LC to USD'!$A$1:$DG$200,DH$124,FALSE)),"")</f>
        <v>0.59480519480519478</v>
      </c>
      <c r="DI84" s="17" t="str">
        <f>IFERROR(IF(ISBLANK('Regular Gasoline (below RON 95)'!DG84),"",'Regular Gasoline (below RON 95)'!DG84/VLOOKUP($B$84,'Monthly ER - LC to USD'!$A$1:$DG$200,DI$124,FALSE)),"")</f>
        <v/>
      </c>
      <c r="DJ84" s="17">
        <f>IFERROR(IF(ISBLANK('Regular Gasoline (below RON 95)'!DH84),"",'Regular Gasoline (below RON 95)'!DH84/VLOOKUP($B$84,'Monthly ER - LC to USD'!$A$1:$DO$200,DJ$124,FALSE)),"")</f>
        <v>0.59480519480519478</v>
      </c>
      <c r="DK84" s="17">
        <f>IFERROR(IF(ISBLANK('Regular Gasoline (below RON 95)'!DI84),"",'Regular Gasoline (below RON 95)'!DI84/VLOOKUP($B$84,'Monthly ER - LC to USD'!$A$1:$DO$200,DK$124,FALSE)),"")</f>
        <v>0.59480519480519478</v>
      </c>
      <c r="DL84" s="17">
        <f>IFERROR(IF(ISBLANK('Regular Gasoline (below RON 95)'!DJ84),"",'Regular Gasoline (below RON 95)'!DJ84/VLOOKUP($B$84,'Monthly ER - LC to USD'!$A$1:$DO$200,DL$124,FALSE)),"")</f>
        <v>0.59480519480519478</v>
      </c>
      <c r="DM84" s="17">
        <f>IFERROR(IF(ISBLANK('Regular Gasoline (below RON 95)'!DK84),"",'Regular Gasoline (below RON 95)'!DK84/VLOOKUP($B$84,'Monthly ER - LC to USD'!$A$1:$DO$200,DM$124,FALSE)),"")</f>
        <v>0.59480519480519478</v>
      </c>
      <c r="DN84" s="17" t="str">
        <f>IFERROR(IF(ISBLANK('Regular Gasoline (below RON 95)'!DL84),"",'Regular Gasoline (below RON 95)'!DL84/VLOOKUP($B$84,'Monthly ER - LC to USD'!$A$1:$DO$200,DN$124,FALSE)),"")</f>
        <v/>
      </c>
    </row>
    <row r="85" spans="1:119" x14ac:dyDescent="0.3">
      <c r="A85" s="17" t="s">
        <v>511</v>
      </c>
      <c r="B85" s="17" t="s">
        <v>276</v>
      </c>
      <c r="C85" s="17" t="str">
        <f>VLOOKUP(B85,'Monthly ER - LC to USD'!$A$1:$DG$200,2,FALSE)</f>
        <v>PAK</v>
      </c>
      <c r="D85" s="13" t="s">
        <v>623</v>
      </c>
      <c r="E85" s="19" t="s">
        <v>412</v>
      </c>
      <c r="F85" s="13">
        <v>0</v>
      </c>
      <c r="G85" s="17">
        <f>IFERROR(IF(ISBLANK('Regular Gasoline (below RON 95)'!E85),"",'Regular Gasoline (below RON 95)'!E85/VLOOKUP($B$85,'Monthly ER - LC to USD'!$A$1:$DG$200,G$124,FALSE)),"")</f>
        <v>0.70403378140400141</v>
      </c>
      <c r="H85" s="17">
        <f>IFERROR(IF(ISBLANK('Regular Gasoline (below RON 95)'!F85),"",'Regular Gasoline (below RON 95)'!F85/VLOOKUP($B$85,'Monthly ER - LC to USD'!$A$1:$DG$200,H$124,FALSE)),"")</f>
        <v>0.70301299453985289</v>
      </c>
      <c r="I85" s="17">
        <f>IFERROR(IF(ISBLANK('Regular Gasoline (below RON 95)'!G85),"",'Regular Gasoline (below RON 95)'!G85/VLOOKUP($B$85,'Monthly ER - LC to USD'!$A$1:$DG$200,I$124,FALSE)),"")</f>
        <v>0.65701703752690188</v>
      </c>
      <c r="J85" s="17">
        <f>IFERROR(IF(ISBLANK('Regular Gasoline (below RON 95)'!H85),"",'Regular Gasoline (below RON 95)'!H85/VLOOKUP($B$85,'Monthly ER - LC to USD'!$A$1:$DG$200,J$124,FALSE)),"")</f>
        <v>0.57581298832323491</v>
      </c>
      <c r="K85" s="17">
        <f>IFERROR(IF(ISBLANK('Regular Gasoline (below RON 95)'!I85),"",'Regular Gasoline (below RON 95)'!I85/VLOOKUP($B$85,'Monthly ER - LC to USD'!$A$1:$DG$200,K$124,FALSE)),"")</f>
        <v>0.59017001061312524</v>
      </c>
      <c r="L85" s="17">
        <f>IFERROR(IF(ISBLANK('Regular Gasoline (below RON 95)'!J85),"",'Regular Gasoline (below RON 95)'!J85/VLOOKUP($B$85,'Monthly ER - LC to USD'!$A$1:$DG$200,L$124,FALSE)),"")</f>
        <v>0.58990628148020841</v>
      </c>
      <c r="M85" s="17">
        <f>IFERROR(IF(ISBLANK('Regular Gasoline (below RON 95)'!K85),"",'Regular Gasoline (below RON 95)'!K85/VLOOKUP($B$85,'Monthly ER - LC to USD'!$A$1:$DG$200,M$124,FALSE)),"")</f>
        <v>0.59055701437009323</v>
      </c>
      <c r="N85" s="17">
        <f>IFERROR(IF(ISBLANK('Regular Gasoline (below RON 95)'!L85),"",'Regular Gasoline (below RON 95)'!L85/VLOOKUP($B$85,'Monthly ER - LC to USD'!$A$1:$DG$200,N$124,FALSE)),"")</f>
        <v>0.58963378378249409</v>
      </c>
      <c r="O85" s="17">
        <f>IFERROR(IF(ISBLANK('Regular Gasoline (below RON 95)'!M85),"",'Regular Gasoline (below RON 95)'!M85/VLOOKUP($B$85,'Monthly ER - LC to USD'!$A$1:$DG$200,O$124,FALSE)),"")</f>
        <v>0.59020383909541563</v>
      </c>
      <c r="P85" s="17">
        <f>IFERROR(IF(ISBLANK('Regular Gasoline (below RON 95)'!N85),"",'Regular Gasoline (below RON 95)'!N85/VLOOKUP($B$85,'Monthly ER - LC to USD'!$A$1:$DG$200,P$124,FALSE)),"")</f>
        <v>0.59088235434769099</v>
      </c>
      <c r="Q85" s="17">
        <f>IFERROR(IF(ISBLANK('Regular Gasoline (below RON 95)'!O85),"",'Regular Gasoline (below RON 95)'!O85/VLOOKUP($B$85,'Monthly ER - LC to USD'!$A$1:$DG$200,Q$124,FALSE)),"")</f>
        <v>0.59006742126783307</v>
      </c>
      <c r="R85" s="17">
        <f>IFERROR(IF(ISBLANK('Regular Gasoline (below RON 95)'!P85),"",'Regular Gasoline (below RON 95)'!P85/VLOOKUP($B$85,'Monthly ER - LC to USD'!$A$1:$DG$200,R$124,FALSE)),"")</f>
        <v>0.58853397121346784</v>
      </c>
      <c r="S85" s="17">
        <f>IFERROR(IF(ISBLANK('Regular Gasoline (below RON 95)'!Q85),"",'Regular Gasoline (below RON 95)'!Q85/VLOOKUP($B$85,'Monthly ER - LC to USD'!$A$1:$DG$200,S$124,FALSE)),"")</f>
        <v>0.6083199703900708</v>
      </c>
      <c r="T85" s="17">
        <f>IFERROR(IF(ISBLANK('Regular Gasoline (below RON 95)'!R85),"",'Regular Gasoline (below RON 95)'!R85/VLOOKUP($B$85,'Monthly ER - LC to USD'!$A$1:$DG$200,T$124,FALSE)),"")</f>
        <v>0.61706538192104854</v>
      </c>
      <c r="U85" s="17">
        <f>IFERROR(IF(ISBLANK('Regular Gasoline (below RON 95)'!S85),"",'Regular Gasoline (below RON 95)'!S85/VLOOKUP($B$85,'Monthly ER - LC to USD'!$A$1:$DG$200,U$124,FALSE)),"")</f>
        <v>0.65164870605342962</v>
      </c>
      <c r="V85" s="17">
        <f>IFERROR(IF(ISBLANK('Regular Gasoline (below RON 95)'!T85),"",'Regular Gasoline (below RON 95)'!T85/VLOOKUP($B$85,'Monthly ER - LC to USD'!$A$1:$DG$200,V$124,FALSE)),"")</f>
        <v>0.67256681068818369</v>
      </c>
      <c r="W85" s="17">
        <f>IFERROR(IF(ISBLANK('Regular Gasoline (below RON 95)'!U85),"",'Regular Gasoline (below RON 95)'!U85/VLOOKUP($B$85,'Monthly ER - LC to USD'!$A$1:$DG$200,W$124,FALSE)),"")</f>
        <v>0.68240297470432387</v>
      </c>
      <c r="X85" s="17">
        <f>IFERROR(IF(ISBLANK('Regular Gasoline (below RON 95)'!V85),"",'Regular Gasoline (below RON 95)'!V85/VLOOKUP($B$85,'Monthly ER - LC to USD'!$A$1:$DG$200,X$124,FALSE)),"")</f>
        <v>0.68232613089591809</v>
      </c>
      <c r="Y85" s="17">
        <f>IFERROR(IF(ISBLANK('Regular Gasoline (below RON 95)'!W85),"",'Regular Gasoline (below RON 95)'!W85/VLOOKUP($B$85,'Monthly ER - LC to USD'!$A$1:$DG$200,Y$124,FALSE)),"")</f>
        <v>0.67070495087284177</v>
      </c>
      <c r="Z85" s="17">
        <f>IFERROR(IF(ISBLANK('Regular Gasoline (below RON 95)'!X85),"",'Regular Gasoline (below RON 95)'!X85/VLOOKUP($B$85,'Monthly ER - LC to USD'!$A$1:$DG$200,Z$124,FALSE)),"")</f>
        <v>0.65156698070679864</v>
      </c>
      <c r="AA85" s="17">
        <f>IFERROR(IF(ISBLANK('Regular Gasoline (below RON 95)'!Y85),"",'Regular Gasoline (below RON 95)'!Y85/VLOOKUP($B$85,'Monthly ER - LC to USD'!$A$1:$DG$200,AA$124,FALSE)),"")</f>
        <v>0.65314740150812489</v>
      </c>
      <c r="AB85" s="17">
        <f>IFERROR(IF(ISBLANK('Regular Gasoline (below RON 95)'!Z85),"",'Regular Gasoline (below RON 95)'!Z85/VLOOKUP($B$85,'Monthly ER - LC to USD'!$A$1:$DG$200,AB$124,FALSE)),"")</f>
        <v>0.65511800857795444</v>
      </c>
      <c r="AC85" s="17">
        <f>IFERROR(IF(ISBLANK('Regular Gasoline (below RON 95)'!AA85),"",'Regular Gasoline (below RON 95)'!AA85/VLOOKUP($B$85,'Monthly ER - LC to USD'!$A$1:$DG$200,AC$124,FALSE)),"")</f>
        <v>0.67405532570163462</v>
      </c>
      <c r="AD85" s="17">
        <f>IFERROR(IF(ISBLANK('Regular Gasoline (below RON 95)'!AB85),"",'Regular Gasoline (below RON 95)'!AB85/VLOOKUP($B$85,'Monthly ER - LC to USD'!$A$1:$DG$200,AD$124,FALSE)),"")</f>
        <v>0.69815206776131533</v>
      </c>
      <c r="AE85" s="17">
        <f>IFERROR(IF(ISBLANK('Regular Gasoline (below RON 95)'!AC85),"",'Regular Gasoline (below RON 95)'!AC85/VLOOKUP($B$85,'Monthly ER - LC to USD'!$A$1:$DG$200,AE$124,FALSE)),"")</f>
        <v>0.69043766398700357</v>
      </c>
      <c r="AF85" s="17">
        <f>IFERROR(IF(ISBLANK('Regular Gasoline (below RON 95)'!AD85),"",'Regular Gasoline (below RON 95)'!AD85/VLOOKUP($B$85,'Monthly ER - LC to USD'!$A$1:$DG$200,AF$124,FALSE)),"")</f>
        <v>0.74072535265969264</v>
      </c>
      <c r="AG85" s="17">
        <f>IFERROR(IF(ISBLANK('Regular Gasoline (below RON 95)'!AE85),"",'Regular Gasoline (below RON 95)'!AE85/VLOOKUP($B$85,'Monthly ER - LC to USD'!$A$1:$DG$200,AG$124,FALSE)),"")</f>
        <v>0.77273318354873888</v>
      </c>
      <c r="AH85" s="17">
        <f>IFERROR(IF(ISBLANK('Regular Gasoline (below RON 95)'!AF85),"",'Regular Gasoline (below RON 95)'!AF85/VLOOKUP($B$85,'Monthly ER - LC to USD'!$A$1:$DG$200,AH$124,FALSE)),"")</f>
        <v>0.74202896490069692</v>
      </c>
      <c r="AI85" s="17">
        <f>IFERROR(IF(ISBLANK('Regular Gasoline (below RON 95)'!AG85),"",'Regular Gasoline (below RON 95)'!AG85/VLOOKUP($B$85,'Monthly ER - LC to USD'!$A$1:$DG$200,AI$124,FALSE)),"")</f>
        <v>0.73633247658341727</v>
      </c>
      <c r="AJ85" s="17">
        <f>IFERROR(IF(ISBLANK('Regular Gasoline (below RON 95)'!AH85),"",'Regular Gasoline (below RON 95)'!AH85/VLOOKUP($B$85,'Monthly ER - LC to USD'!$A$1:$DG$200,AJ$124,FALSE)),"")</f>
        <v>0.7730488854477392</v>
      </c>
      <c r="AK85" s="17">
        <f>IFERROR(IF(ISBLANK('Regular Gasoline (below RON 95)'!AI85),"",'Regular Gasoline (below RON 95)'!AI85/VLOOKUP($B$85,'Monthly ER - LC to USD'!$A$1:$DG$200,AK$124,FALSE)),"")</f>
        <v>0.77979414040162809</v>
      </c>
      <c r="AL85" s="17">
        <f>IFERROR(IF(ISBLANK('Regular Gasoline (below RON 95)'!AJ85),"",'Regular Gasoline (below RON 95)'!AJ85/VLOOKUP($B$85,'Monthly ER - LC to USD'!$A$1:$DG$200,AL$124,FALSE)),"")</f>
        <v>0.74493504407365019</v>
      </c>
      <c r="AM85" s="17" t="str">
        <f>IFERROR(IF(ISBLANK('Regular Gasoline (below RON 95)'!AK85),"",'Regular Gasoline (below RON 95)'!AK85/VLOOKUP($B$85,'Monthly ER - LC to USD'!$A$1:$DG$200,AM$124,FALSE)),"")</f>
        <v/>
      </c>
      <c r="AN85" s="17">
        <f>IFERROR(IF(ISBLANK('Regular Gasoline (below RON 95)'!AL85),"",'Regular Gasoline (below RON 95)'!AL85/VLOOKUP($B$85,'Monthly ER - LC to USD'!$A$1:$DG$200,AN$124,FALSE)),"")</f>
        <v>0.73333398273247685</v>
      </c>
      <c r="AO85" s="17">
        <f>IFERROR(IF(ISBLANK('Regular Gasoline (below RON 95)'!AM85),"",'Regular Gasoline (below RON 95)'!AM85/VLOOKUP($B$85,'Monthly ER - LC to USD'!$A$1:$DG$200,AO$124,FALSE)),"")</f>
        <v>0.75778745155094696</v>
      </c>
      <c r="AP85" s="17">
        <f>IFERROR(IF(ISBLANK('Regular Gasoline (below RON 95)'!AN85),"",'Regular Gasoline (below RON 95)'!AN85/VLOOKUP($B$85,'Monthly ER - LC to USD'!$A$1:$DG$200,AP$124,FALSE)),"")</f>
        <v>0.6945178261807845</v>
      </c>
      <c r="AQ85" s="17">
        <f>IFERROR(IF(ISBLANK('Regular Gasoline (below RON 95)'!AO85),"",'Regular Gasoline (below RON 95)'!AO85/VLOOKUP($B$85,'Monthly ER - LC to USD'!$A$1:$DG$200,AQ$124,FALSE)),"")</f>
        <v>310.81390522805657</v>
      </c>
      <c r="AR85" s="17">
        <f>IFERROR(IF(ISBLANK('Regular Gasoline (below RON 95)'!AP85),"",'Regular Gasoline (below RON 95)'!AP85/VLOOKUP($B$85,'Monthly ER - LC to USD'!$A$1:$DG$200,AR$124,FALSE)),"")</f>
        <v>0.6337010346343972</v>
      </c>
      <c r="AS85" s="17">
        <f>IFERROR(IF(ISBLANK('Regular Gasoline (below RON 95)'!AQ85),"",'Regular Gasoline (below RON 95)'!AQ85/VLOOKUP($B$85,'Monthly ER - LC to USD'!$A$1:$DG$200,AS$124,FALSE)),"")</f>
        <v>0.62998583463803759</v>
      </c>
      <c r="AT85" s="17">
        <f>IFERROR(IF(ISBLANK('Regular Gasoline (below RON 95)'!AR85),"",'Regular Gasoline (below RON 95)'!AR85/VLOOKUP($B$85,'Monthly ER - LC to USD'!$A$1:$DG$200,AT$124,FALSE)),"")</f>
        <v>0.64570742788564572</v>
      </c>
      <c r="AU85" s="17">
        <f>IFERROR(IF(ISBLANK('Regular Gasoline (below RON 95)'!AS85),"",'Regular Gasoline (below RON 95)'!AS85/VLOOKUP($B$85,'Monthly ER - LC to USD'!$A$1:$DG$200,AU$124,FALSE)),"")</f>
        <v>0.68088870175478255</v>
      </c>
      <c r="AV85" s="17">
        <f>IFERROR(IF(ISBLANK('Regular Gasoline (below RON 95)'!AT85),"",'Regular Gasoline (below RON 95)'!AT85/VLOOKUP($B$85,'Monthly ER - LC to USD'!$A$1:$DG$200,AV$124,FALSE)),"")</f>
        <v>0.65997199330304412</v>
      </c>
      <c r="AW85" s="17">
        <f>IFERROR(IF(ISBLANK('Regular Gasoline (below RON 95)'!AU85),"",'Regular Gasoline (below RON 95)'!AU85/VLOOKUP($B$85,'Monthly ER - LC to USD'!$A$1:$DG$200,AW$124,FALSE)),"")</f>
        <v>0.7142032983772586</v>
      </c>
      <c r="AX85" s="17">
        <f>IFERROR(IF(ISBLANK('Regular Gasoline (below RON 95)'!AV85),"",'Regular Gasoline (below RON 95)'!AV85/VLOOKUP($B$85,'Monthly ER - LC to USD'!$A$1:$DG$200,AX$124,FALSE)),"")</f>
        <v>0.69223500555396389</v>
      </c>
      <c r="AY85" s="17">
        <f>IFERROR(IF(ISBLANK('Regular Gasoline (below RON 95)'!AW85),"",'Regular Gasoline (below RON 95)'!AW85/VLOOKUP($B$85,'Monthly ER - LC to USD'!$A$1:$DG$200,AY$124,FALSE)),"")</f>
        <v>0.72367826593309503</v>
      </c>
      <c r="AZ85" s="17">
        <f>IFERROR(IF(ISBLANK('Regular Gasoline (below RON 95)'!AX85),"",'Regular Gasoline (below RON 95)'!AX85/VLOOKUP($B$85,'Monthly ER - LC to USD'!$A$1:$DG$200,AZ$124,FALSE)),"")</f>
        <v>0.70628243133613278</v>
      </c>
      <c r="BA85" s="17">
        <f>IFERROR(IF(ISBLANK('Regular Gasoline (below RON 95)'!AY85),"",'Regular Gasoline (below RON 95)'!AY85/VLOOKUP($B$85,'Monthly ER - LC to USD'!$A$1:$DG$200,BA$124,FALSE)),"")</f>
        <v>0.70856549080029374</v>
      </c>
      <c r="BB85" s="17">
        <f>IFERROR(IF(ISBLANK('Regular Gasoline (below RON 95)'!AZ85),"",'Regular Gasoline (below RON 95)'!AZ85/VLOOKUP($B$85,'Monthly ER - LC to USD'!$A$1:$DG$200,BB$124,FALSE)),"")</f>
        <v>0.71781569211655416</v>
      </c>
      <c r="BC85" s="17">
        <f>IFERROR(IF(ISBLANK('Regular Gasoline (below RON 95)'!BA85),"",'Regular Gasoline (below RON 95)'!BA85/VLOOKUP($B$85,'Monthly ER - LC to USD'!$A$1:$DG$200,BC$124,FALSE)),"")</f>
        <v>0.71934740627804661</v>
      </c>
      <c r="BD85" s="17">
        <f>IFERROR(IF(ISBLANK('Regular Gasoline (below RON 95)'!BB85),"",'Regular Gasoline (below RON 95)'!BB85/VLOOKUP($B$85,'Monthly ER - LC to USD'!$A$1:$DG$200,BD$124,FALSE)),"")</f>
        <v>0.73749268001349588</v>
      </c>
      <c r="BE85" s="17">
        <f>IFERROR(IF(ISBLANK('Regular Gasoline (below RON 95)'!BC85),"",'Regular Gasoline (below RON 95)'!BC85/VLOOKUP($B$85,'Monthly ER - LC to USD'!$A$1:$DG$200,BE$124,FALSE)),"")</f>
        <v>0.73917921954076304</v>
      </c>
      <c r="BF85" s="17">
        <f>IFERROR(IF(ISBLANK('Regular Gasoline (below RON 95)'!BD85),"",'Regular Gasoline (below RON 95)'!BD85/VLOOKUP($B$85,'Monthly ER - LC to USD'!$A$1:$DG$200,BF$124,FALSE)),"")</f>
        <v>0.63885718238732669</v>
      </c>
      <c r="BG85" s="17">
        <f>IFERROR(IF(ISBLANK('Regular Gasoline (below RON 95)'!BE85),"",'Regular Gasoline (below RON 95)'!BE85/VLOOKUP($B$85,'Monthly ER - LC to USD'!$A$1:$DG$200,BG$124,FALSE)),"")</f>
        <v>0.57249295489244767</v>
      </c>
      <c r="BH85" s="17">
        <f>IFERROR(IF(ISBLANK('Regular Gasoline (below RON 95)'!BF85),"",'Regular Gasoline (below RON 95)'!BF85/VLOOKUP($B$85,'Monthly ER - LC to USD'!$A$1:$DG$200,BH$124,FALSE)),"")</f>
        <v>0.4931490447575787</v>
      </c>
      <c r="BI85" s="17">
        <f>IFERROR(IF(ISBLANK('Regular Gasoline (below RON 95)'!BG85),"",'Regular Gasoline (below RON 95)'!BG85/VLOOKUP($B$85,'Monthly ER - LC to USD'!$A$1:$DG$200,BI$124,FALSE)),"")</f>
        <v>0.50486798131372035</v>
      </c>
      <c r="BJ85" s="17">
        <f>IFERROR(IF(ISBLANK('Regular Gasoline (below RON 95)'!BH85),"",'Regular Gasoline (below RON 95)'!BH85/VLOOKUP($B$85,'Monthly ER - LC to USD'!$A$1:$DG$200,BJ$124,FALSE)),"")</f>
        <v>0.56915145236911913</v>
      </c>
      <c r="BK85" s="17">
        <f>IFERROR(IF(ISBLANK('Regular Gasoline (below RON 95)'!BI85),"",'Regular Gasoline (below RON 95)'!BI85/VLOOKUP($B$85,'Monthly ER - LC to USD'!$A$1:$DG$200,BK$124,FALSE)),"")</f>
        <v>0.60351354678850733</v>
      </c>
      <c r="BL85" s="17">
        <f>IFERROR(IF(ISBLANK('Regular Gasoline (below RON 95)'!BJ85),"",'Regular Gasoline (below RON 95)'!BJ85/VLOOKUP($B$85,'Monthly ER - LC to USD'!$A$1:$DG$200,BL$124,FALSE)),"")</f>
        <v>0.61118995015070443</v>
      </c>
      <c r="BM85" s="17">
        <f>IFERROR(IF(ISBLANK('Regular Gasoline (below RON 95)'!BK85),"",'Regular Gasoline (below RON 95)'!BK85/VLOOKUP($B$85,'Monthly ER - LC to USD'!$A$1:$DG$200,BM$124,FALSE)),"")</f>
        <v>0.62349993179413377</v>
      </c>
      <c r="BN85" s="17">
        <f>IFERROR(IF(ISBLANK('Regular Gasoline (below RON 95)'!BL85),"",'Regular Gasoline (below RON 95)'!BL85/VLOOKUP($B$85,'Monthly ER - LC to USD'!$A$1:$DG$200,BN$124,FALSE)),"")</f>
        <v>0.62163685362005405</v>
      </c>
      <c r="BO85" s="17">
        <f>IFERROR(IF(ISBLANK('Regular Gasoline (below RON 95)'!BM85),"",'Regular Gasoline (below RON 95)'!BM85/VLOOKUP($B$85,'Monthly ER - LC to USD'!$A$1:$DG$200,BO$124,FALSE)),"")</f>
        <v>0.6125523639006466</v>
      </c>
      <c r="BP85" s="17">
        <f>IFERROR(IF(ISBLANK('Regular Gasoline (below RON 95)'!BN85),"",'Regular Gasoline (below RON 95)'!BN85/VLOOKUP($B$85,'Monthly ER - LC to USD'!$A$1:$DG$200,BP$124,FALSE)),"")</f>
        <v>0.67318481524332174</v>
      </c>
      <c r="BQ85" s="17">
        <f>IFERROR(IF(ISBLANK('Regular Gasoline (below RON 95)'!BO85),"",'Regular Gasoline (below RON 95)'!BO85/VLOOKUP($B$85,'Monthly ER - LC to USD'!$A$1:$DG$200,BQ$124,FALSE)),"")</f>
        <v>0.68583321840089273</v>
      </c>
      <c r="BR85" s="17">
        <f>IFERROR(IF(ISBLANK('Regular Gasoline (below RON 95)'!BP85),"",'Regular Gasoline (below RON 95)'!BP85/VLOOKUP($B$85,'Monthly ER - LC to USD'!$A$1:$DG$200,BR$124,FALSE)),"")</f>
        <v>0.6960843055017093</v>
      </c>
      <c r="BS85" s="17">
        <f>IFERROR(IF(ISBLANK('Regular Gasoline (below RON 95)'!BQ85),"",'Regular Gasoline (below RON 95)'!BQ85/VLOOKUP($B$85,'Monthly ER - LC to USD'!$A$1:$DG$200,BS$124,FALSE)),"")</f>
        <v>0.69258879058821066</v>
      </c>
      <c r="BT85" s="17">
        <f>IFERROR(IF(ISBLANK('Regular Gasoline (below RON 95)'!BR85),"",'Regular Gasoline (below RON 95)'!BR85/VLOOKUP($B$85,'Monthly ER - LC to USD'!$A$1:$DG$200,BT$124,FALSE)),"")</f>
        <v>0.69227008585167304</v>
      </c>
      <c r="BU85" s="17">
        <f>IFERROR(IF(ISBLANK('Regular Gasoline (below RON 95)'!BS85),"",'Regular Gasoline (below RON 95)'!BS85/VLOOKUP($B$85,'Monthly ER - LC to USD'!$A$1:$DG$200,BU$124,FALSE)),"")</f>
        <v>0.70850849060220022</v>
      </c>
      <c r="BV85" s="17">
        <f>IFERROR(IF(ISBLANK('Regular Gasoline (below RON 95)'!BT85),"",'Regular Gasoline (below RON 95)'!BT85/VLOOKUP($B$85,'Monthly ER - LC to USD'!$A$1:$DG$200,BV$124,FALSE)),"")</f>
        <v>0.74219118530037842</v>
      </c>
      <c r="BW85" s="17">
        <f>IFERROR(IF(ISBLANK('Regular Gasoline (below RON 95)'!BU85),"",'Regular Gasoline (below RON 95)'!BU85/VLOOKUP($B$85,'Monthly ER - LC to USD'!$A$1:$DG$200,BW$124,FALSE)),"")</f>
        <v>0.71686731624259636</v>
      </c>
      <c r="BX85" s="17">
        <f>IFERROR(IF(ISBLANK('Regular Gasoline (below RON 95)'!BV85),"",'Regular Gasoline (below RON 95)'!BV85/VLOOKUP($B$85,'Monthly ER - LC to USD'!$A$1:$DG$200,BX$124,FALSE)),"")</f>
        <v>0.73010152955855145</v>
      </c>
      <c r="BY85" s="17">
        <f>IFERROR(IF(ISBLANK('Regular Gasoline (below RON 95)'!BW85),"",'Regular Gasoline (below RON 95)'!BW85/VLOOKUP($B$85,'Monthly ER - LC to USD'!$A$1:$DG$200,BY$124,FALSE)),"")</f>
        <v>0.7882493879283774</v>
      </c>
      <c r="BZ85" s="17">
        <f>IFERROR(IF(ISBLANK('Regular Gasoline (below RON 95)'!BX85),"",'Regular Gasoline (below RON 95)'!BX85/VLOOKUP($B$85,'Monthly ER - LC to USD'!$A$1:$DG$200,BZ$124,FALSE)),"")</f>
        <v>0.8436180195963735</v>
      </c>
      <c r="CA85" s="17">
        <f>IFERROR(IF(ISBLANK('Regular Gasoline (below RON 95)'!BY85),"",'Regular Gasoline (below RON 95)'!BY85/VLOOKUP($B$85,'Monthly ER - LC to USD'!$A$1:$DG$200,CA$124,FALSE)),"")</f>
        <v>0.68059108020966541</v>
      </c>
      <c r="CB85" s="17">
        <f>IFERROR(IF(ISBLANK('Regular Gasoline (below RON 95)'!BZ85),"",'Regular Gasoline (below RON 95)'!BZ85/VLOOKUP($B$85,'Monthly ER - LC to USD'!$A$1:$DG$200,CB$124,FALSE)),"")</f>
        <v>0.76816603899301017</v>
      </c>
      <c r="CC85" s="17">
        <f>IFERROR(IF(ISBLANK('Regular Gasoline (below RON 95)'!CA85),"",'Regular Gasoline (below RON 95)'!CA85/VLOOKUP($B$85,'Monthly ER - LC to USD'!$A$1:$DG$200,CC$124,FALSE)),"")</f>
        <v>0.84207393886564263</v>
      </c>
      <c r="CD85" s="17">
        <f>IFERROR(IF(ISBLANK('Regular Gasoline (below RON 95)'!CB85),"",'Regular Gasoline (below RON 95)'!CB85/VLOOKUP($B$85,'Monthly ER - LC to USD'!$A$1:$DG$200,CD$124,FALSE)),"")</f>
        <v>1.0475712431640949</v>
      </c>
      <c r="CE85" s="17">
        <f>IFERROR(IF(ISBLANK('Regular Gasoline (below RON 95)'!CC85),"",'Regular Gasoline (below RON 95)'!CC85/VLOOKUP($B$85,'Monthly ER - LC to USD'!$A$1:$DG$200,CE$124,FALSE)),"")</f>
        <v>1.034437698687894</v>
      </c>
      <c r="CF85" s="17">
        <f>IFERROR(IF(ISBLANK('Regular Gasoline (below RON 95)'!CD85),"",'Regular Gasoline (below RON 95)'!CD85/VLOOKUP($B$85,'Monthly ER - LC to USD'!$A$1:$DG$200,CF$124,FALSE)),"")</f>
        <v>1.1400456245254611</v>
      </c>
      <c r="CG85" s="17">
        <f>IFERROR(IF(ISBLANK('Regular Gasoline (below RON 95)'!CE85),"",'Regular Gasoline (below RON 95)'!CE85/VLOOKUP($B$85,'Monthly ER - LC to USD'!$A$1:$DG$200,CG$124,FALSE)),"")</f>
        <v>1.2133652573005191</v>
      </c>
      <c r="CH85" s="17">
        <f>IFERROR(IF(ISBLANK('Regular Gasoline (below RON 95)'!CF85),"",'Regular Gasoline (below RON 95)'!CF85/VLOOKUP($B$85,'Monthly ER - LC to USD'!$A$1:$DG$200,CH$124,FALSE)),"")</f>
        <v>1.0612010471763638</v>
      </c>
      <c r="CI85" s="17">
        <f>IFERROR(IF(ISBLANK('Regular Gasoline (below RON 95)'!CG85),"",'Regular Gasoline (below RON 95)'!CG85/VLOOKUP($B$85,'Monthly ER - LC to USD'!$A$1:$DG$200,CI$124,FALSE)),"")</f>
        <v>1.0466693020727136</v>
      </c>
      <c r="CJ85" s="17" t="str">
        <f>IFERROR(IF(ISBLANK('Regular Gasoline (below RON 95)'!CH85),"",'Regular Gasoline (below RON 95)'!CH85/VLOOKUP($B$85,'Monthly ER - LC to USD'!$A$1:$DG$200,CJ$124,FALSE)),"")</f>
        <v/>
      </c>
      <c r="CK85" s="17" t="str">
        <f>IFERROR(IF(ISBLANK('Regular Gasoline (below RON 95)'!CI85),"",'Regular Gasoline (below RON 95)'!CI85/VLOOKUP($B$85,'Monthly ER - LC to USD'!$A$1:$DG$200,CK$124,FALSE)),"")</f>
        <v/>
      </c>
      <c r="CL85" s="17" t="str">
        <f>IFERROR(IF(ISBLANK('Regular Gasoline (below RON 95)'!CJ85),"",'Regular Gasoline (below RON 95)'!CJ85/VLOOKUP($B$85,'Monthly ER - LC to USD'!$A$1:$DG$200,CL$124,FALSE)),"")</f>
        <v/>
      </c>
      <c r="CM85" s="17">
        <f>IFERROR(IF(ISBLANK('Regular Gasoline (below RON 95)'!CK85),"",'Regular Gasoline (below RON 95)'!CK85/VLOOKUP($B$85,'Monthly ER - LC to USD'!$A$1:$DG$200,CM$124,FALSE)),"")</f>
        <v>0.63180212767090882</v>
      </c>
      <c r="CN85" s="17" t="str">
        <f>IFERROR(IF(ISBLANK('Regular Gasoline (below RON 95)'!CL85),"",'Regular Gasoline (below RON 95)'!CL85/VLOOKUP($B$85,'Monthly ER - LC to USD'!$A$1:$DG$200,CN$124,FALSE)),"")</f>
        <v/>
      </c>
      <c r="CO85" s="17" t="str">
        <f>IFERROR(IF(ISBLANK('Regular Gasoline (below RON 95)'!CM85),"",'Regular Gasoline (below RON 95)'!CM85/VLOOKUP($B$85,'Monthly ER - LC to USD'!$A$1:$DG$200,CO$124,FALSE)),"")</f>
        <v/>
      </c>
      <c r="CP85" s="17" t="str">
        <f>IFERROR(IF(ISBLANK('Regular Gasoline (below RON 95)'!CN85),"",'Regular Gasoline (below RON 95)'!CN85/VLOOKUP($B$85,'Monthly ER - LC to USD'!$A$1:$DG$200,CP$124,FALSE)),"")</f>
        <v/>
      </c>
      <c r="CQ85" s="17" t="str">
        <f>IFERROR(IF(ISBLANK('Regular Gasoline (below RON 95)'!CO85),"",'Regular Gasoline (below RON 95)'!CO85/VLOOKUP($B$85,'Monthly ER - LC to USD'!$A$1:$DG$200,CQ$124,FALSE)),"")</f>
        <v/>
      </c>
      <c r="CR85" s="17" t="str">
        <f>IFERROR(IF(ISBLANK('Regular Gasoline (below RON 95)'!CP85),"",'Regular Gasoline (below RON 95)'!CP85/VLOOKUP($B$85,'Monthly ER - LC to USD'!$A$1:$DG$200,CR$124,FALSE)),"")</f>
        <v/>
      </c>
      <c r="CS85" s="17" t="str">
        <f>IFERROR(IF(ISBLANK('Regular Gasoline (below RON 95)'!CQ85),"",'Regular Gasoline (below RON 95)'!CQ85/VLOOKUP($B$85,'Monthly ER - LC to USD'!$A$1:$DG$200,CS$124,FALSE)),"")</f>
        <v/>
      </c>
      <c r="CT85" s="17" t="str">
        <f>IFERROR(IF(ISBLANK('Regular Gasoline (below RON 95)'!CR85),"",'Regular Gasoline (below RON 95)'!CR85/VLOOKUP($B$85,'Monthly ER - LC to USD'!$A$1:$DG$200,CT$124,FALSE)),"")</f>
        <v/>
      </c>
      <c r="CU85" s="17" t="str">
        <f>IFERROR(IF(ISBLANK('Regular Gasoline (below RON 95)'!CS85),"",'Regular Gasoline (below RON 95)'!CS85/VLOOKUP($B$85,'Monthly ER - LC to USD'!$A$1:$DG$200,CU$124,FALSE)),"")</f>
        <v/>
      </c>
      <c r="CV85" s="17" t="str">
        <f>IFERROR(IF(ISBLANK('Regular Gasoline (below RON 95)'!CT85),"",'Regular Gasoline (below RON 95)'!CT85/VLOOKUP($B$85,'Monthly ER - LC to USD'!$A$1:$DG$200,CV$124,FALSE)),"")</f>
        <v/>
      </c>
      <c r="CW85" s="17" t="str">
        <f>IFERROR(IF(ISBLANK('Regular Gasoline (below RON 95)'!CU85),"",'Regular Gasoline (below RON 95)'!CU85/VLOOKUP($B$85,'Monthly ER - LC to USD'!$A$1:$DG$200,CW$124,FALSE)),"")</f>
        <v/>
      </c>
      <c r="CX85" s="17" t="str">
        <f>IFERROR(IF(ISBLANK('Regular Gasoline (below RON 95)'!CV85),"",'Regular Gasoline (below RON 95)'!CV85/VLOOKUP($B$85,'Monthly ER - LC to USD'!$A$1:$DG$200,CX$124,FALSE)),"")</f>
        <v/>
      </c>
      <c r="CY85" s="17" t="str">
        <f>IFERROR(IF(ISBLANK('Regular Gasoline (below RON 95)'!CW85),"",'Regular Gasoline (below RON 95)'!CW85/VLOOKUP($B$85,'Monthly ER - LC to USD'!$A$1:$DG$200,CY$124,FALSE)),"")</f>
        <v/>
      </c>
      <c r="CZ85" s="17" t="str">
        <f>IFERROR(IF(ISBLANK('Regular Gasoline (below RON 95)'!CX85),"",'Regular Gasoline (below RON 95)'!CX85/VLOOKUP($B$85,'Monthly ER - LC to USD'!$A$1:$DG$200,CZ$124,FALSE)),"")</f>
        <v/>
      </c>
      <c r="DA85" s="17" t="str">
        <f>IFERROR(IF(ISBLANK('Regular Gasoline (below RON 95)'!CY85),"",'Regular Gasoline (below RON 95)'!CY85/VLOOKUP($B$85,'Monthly ER - LC to USD'!$A$1:$DG$200,DA$124,FALSE)),"")</f>
        <v/>
      </c>
      <c r="DB85" s="17" t="str">
        <f>IFERROR(IF(ISBLANK('Regular Gasoline (below RON 95)'!CZ85),"",'Regular Gasoline (below RON 95)'!CZ85/VLOOKUP($B$85,'Monthly ER - LC to USD'!$A$1:$DG$200,DB$124,FALSE)),"")</f>
        <v/>
      </c>
      <c r="DC85" s="17" t="str">
        <f>IFERROR(IF(ISBLANK('Regular Gasoline (below RON 95)'!DA85),"",'Regular Gasoline (below RON 95)'!DA85/VLOOKUP($B$85,'Monthly ER - LC to USD'!$A$1:$DG$200,DC$124,FALSE)),"")</f>
        <v/>
      </c>
      <c r="DD85" s="17" t="str">
        <f>IFERROR(IF(ISBLANK('Regular Gasoline (below RON 95)'!DB85),"",'Regular Gasoline (below RON 95)'!DB85/VLOOKUP($B$85,'Monthly ER - LC to USD'!$A$1:$DG$200,DD$124,FALSE)),"")</f>
        <v/>
      </c>
      <c r="DE85" s="17" t="str">
        <f>IFERROR(IF(ISBLANK('Regular Gasoline (below RON 95)'!DC85),"",'Regular Gasoline (below RON 95)'!DC85/VLOOKUP($B$85,'Monthly ER - LC to USD'!$A$1:$DG$200,DE$124,FALSE)),"")</f>
        <v/>
      </c>
      <c r="DF85" s="17" t="str">
        <f>IFERROR(IF(ISBLANK('Regular Gasoline (below RON 95)'!DD85),"",'Regular Gasoline (below RON 95)'!DD85/VLOOKUP($B$85,'Monthly ER - LC to USD'!$A$1:$DG$200,DF$124,FALSE)),"")</f>
        <v/>
      </c>
      <c r="DG85" s="17" t="str">
        <f>IFERROR(IF(ISBLANK('Regular Gasoline (below RON 95)'!DE85),"",'Regular Gasoline (below RON 95)'!DE85/VLOOKUP($B$85,'Monthly ER - LC to USD'!$A$1:$DG$200,DG$124,FALSE)),"")</f>
        <v/>
      </c>
      <c r="DH85" s="17" t="str">
        <f>IFERROR(IF(ISBLANK('Regular Gasoline (below RON 95)'!DF85),"",'Regular Gasoline (below RON 95)'!DF85/VLOOKUP($B$85,'Monthly ER - LC to USD'!$A$1:$DG$200,DH$124,FALSE)),"")</f>
        <v/>
      </c>
      <c r="DI85" s="17" t="str">
        <f>IFERROR(IF(ISBLANK('Regular Gasoline (below RON 95)'!DG85),"",'Regular Gasoline (below RON 95)'!DG85/VLOOKUP($B$85,'Monthly ER - LC to USD'!$A$1:$DG$200,DI$124,FALSE)),"")</f>
        <v/>
      </c>
      <c r="DJ85" s="17" t="str">
        <f>IFERROR(IF(ISBLANK('Regular Gasoline (below RON 95)'!DH85),"",'Regular Gasoline (below RON 95)'!DH85/VLOOKUP($B$85,'Monthly ER - LC to USD'!$A$1:$DG$200,DJ$124,FALSE)),"")</f>
        <v/>
      </c>
      <c r="DK85" s="17" t="str">
        <f>IFERROR(IF(ISBLANK('Regular Gasoline (below RON 95)'!DI85),"",'Regular Gasoline (below RON 95)'!DI85/VLOOKUP($B$85,'Monthly ER - LC to USD'!$A$1:$DG$200,DK$124,FALSE)),"")</f>
        <v/>
      </c>
      <c r="DL85" s="17" t="str">
        <f>IFERROR(IF(ISBLANK('Regular Gasoline (below RON 95)'!DJ85),"",'Regular Gasoline (below RON 95)'!DJ85/VLOOKUP($B$85,'Monthly ER - LC to USD'!$A$1:$DG$200,DL$124,FALSE)),"")</f>
        <v/>
      </c>
    </row>
    <row r="86" spans="1:119" s="17" customFormat="1" x14ac:dyDescent="0.3">
      <c r="A86" t="s">
        <v>514</v>
      </c>
      <c r="B86" s="17" t="s">
        <v>279</v>
      </c>
      <c r="C86" s="17" t="str">
        <f>VLOOKUP(B86,'Monthly ER - LC to USD'!$A$1:$DG$200,2,FALSE)</f>
        <v>PAN</v>
      </c>
      <c r="D86" s="13" t="s">
        <v>624</v>
      </c>
      <c r="E86" s="19" t="s">
        <v>412</v>
      </c>
      <c r="F86" s="13">
        <v>1</v>
      </c>
      <c r="G86" s="17" t="str">
        <f>IFERROR(IF(ISBLANK('Regular Gasoline (below RON 95)'!E86),"",'Regular Gasoline (below RON 95)'!E86/VLOOKUP($B$86,'Monthly ER - LC to USD'!$A$1:$DG$200,G$124,FALSE)),"")</f>
        <v/>
      </c>
      <c r="H86" s="17" t="str">
        <f>IFERROR(IF(ISBLANK('Regular Gasoline (below RON 95)'!F86),"",'Regular Gasoline (below RON 95)'!F86/VLOOKUP($B$86,'Monthly ER - LC to USD'!$A$1:$DG$200,H$124,FALSE)),"")</f>
        <v/>
      </c>
      <c r="I86" s="17" t="str">
        <f>IFERROR(IF(ISBLANK('Regular Gasoline (below RON 95)'!G86),"",'Regular Gasoline (below RON 95)'!G86/VLOOKUP($B$86,'Monthly ER - LC to USD'!$A$1:$DG$200,I$124,FALSE)),"")</f>
        <v/>
      </c>
      <c r="J86" s="17" t="str">
        <f>IFERROR(IF(ISBLANK('Regular Gasoline (below RON 95)'!H86),"",'Regular Gasoline (below RON 95)'!H86/VLOOKUP($B$86,'Monthly ER - LC to USD'!$A$1:$DG$200,J$124,FALSE)),"")</f>
        <v/>
      </c>
      <c r="K86" s="17" t="str">
        <f>IFERROR(IF(ISBLANK('Regular Gasoline (below RON 95)'!I86),"",'Regular Gasoline (below RON 95)'!I86/VLOOKUP($B$86,'Monthly ER - LC to USD'!$A$1:$DG$200,K$124,FALSE)),"")</f>
        <v/>
      </c>
      <c r="L86" s="17" t="str">
        <f>IFERROR(IF(ISBLANK('Regular Gasoline (below RON 95)'!J86),"",'Regular Gasoline (below RON 95)'!J86/VLOOKUP($B$86,'Monthly ER - LC to USD'!$A$1:$DG$200,L$124,FALSE)),"")</f>
        <v/>
      </c>
      <c r="M86" s="17" t="str">
        <f>IFERROR(IF(ISBLANK('Regular Gasoline (below RON 95)'!K86),"",'Regular Gasoline (below RON 95)'!K86/VLOOKUP($B$86,'Monthly ER - LC to USD'!$A$1:$DG$200,M$124,FALSE)),"")</f>
        <v/>
      </c>
      <c r="N86" s="17" t="str">
        <f>IFERROR(IF(ISBLANK('Regular Gasoline (below RON 95)'!L86),"",'Regular Gasoline (below RON 95)'!L86/VLOOKUP($B$86,'Monthly ER - LC to USD'!$A$1:$DG$200,N$124,FALSE)),"")</f>
        <v/>
      </c>
      <c r="O86" s="17" t="str">
        <f>IFERROR(IF(ISBLANK('Regular Gasoline (below RON 95)'!M86),"",'Regular Gasoline (below RON 95)'!M86/VLOOKUP($B$86,'Monthly ER - LC to USD'!$A$1:$DG$200,O$124,FALSE)),"")</f>
        <v/>
      </c>
      <c r="P86" s="17" t="str">
        <f>IFERROR(IF(ISBLANK('Regular Gasoline (below RON 95)'!N86),"",'Regular Gasoline (below RON 95)'!N86/VLOOKUP($B$86,'Monthly ER - LC to USD'!$A$1:$DG$200,P$124,FALSE)),"")</f>
        <v/>
      </c>
      <c r="Q86" s="17" t="str">
        <f>IFERROR(IF(ISBLANK('Regular Gasoline (below RON 95)'!O86),"",'Regular Gasoline (below RON 95)'!O86/VLOOKUP($B$86,'Monthly ER - LC to USD'!$A$1:$DG$200,Q$124,FALSE)),"")</f>
        <v/>
      </c>
      <c r="R86" s="17" t="str">
        <f>IFERROR(IF(ISBLANK('Regular Gasoline (below RON 95)'!P86),"",'Regular Gasoline (below RON 95)'!P86/VLOOKUP($B$86,'Monthly ER - LC to USD'!$A$1:$DG$200,R$124,FALSE)),"")</f>
        <v/>
      </c>
      <c r="S86" s="17" t="str">
        <f>IFERROR(IF(ISBLANK('Regular Gasoline (below RON 95)'!Q86),"",'Regular Gasoline (below RON 95)'!Q86/VLOOKUP($B$86,'Monthly ER - LC to USD'!$A$1:$DG$200,S$124,FALSE)),"")</f>
        <v/>
      </c>
      <c r="T86" s="17" t="str">
        <f>IFERROR(IF(ISBLANK('Regular Gasoline (below RON 95)'!R86),"",'Regular Gasoline (below RON 95)'!R86/VLOOKUP($B$86,'Monthly ER - LC to USD'!$A$1:$DG$200,T$124,FALSE)),"")</f>
        <v/>
      </c>
      <c r="U86" s="17">
        <f>IFERROR(IF(ISBLANK('Regular Gasoline (below RON 95)'!S86),"",'Regular Gasoline (below RON 95)'!S86/VLOOKUP($B$86,'Monthly ER - LC to USD'!$A$1:$DG$200,U$124,FALSE)),"")</f>
        <v>0.71</v>
      </c>
      <c r="V86" s="17">
        <f>IFERROR(IF(ISBLANK('Regular Gasoline (below RON 95)'!T86),"",'Regular Gasoline (below RON 95)'!T86/VLOOKUP($B$86,'Monthly ER - LC to USD'!$A$1:$DG$200,V$124,FALSE)),"")</f>
        <v>0.71</v>
      </c>
      <c r="W86" s="17">
        <f>IFERROR(IF(ISBLANK('Regular Gasoline (below RON 95)'!U86),"",'Regular Gasoline (below RON 95)'!U86/VLOOKUP($B$86,'Monthly ER - LC to USD'!$A$1:$DG$200,W$124,FALSE)),"")</f>
        <v>0.72</v>
      </c>
      <c r="X86" s="17">
        <f>IFERROR(IF(ISBLANK('Regular Gasoline (below RON 95)'!V86),"",'Regular Gasoline (below RON 95)'!V86/VLOOKUP($B$86,'Monthly ER - LC to USD'!$A$1:$DG$200,X$124,FALSE)),"")</f>
        <v>0.72</v>
      </c>
      <c r="Y86" s="17">
        <f>IFERROR(IF(ISBLANK('Regular Gasoline (below RON 95)'!W86),"",'Regular Gasoline (below RON 95)'!W86/VLOOKUP($B$86,'Monthly ER - LC to USD'!$A$1:$DG$200,Y$124,FALSE)),"")</f>
        <v>0.7</v>
      </c>
      <c r="Z86" s="17">
        <f>IFERROR(IF(ISBLANK('Regular Gasoline (below RON 95)'!X86),"",'Regular Gasoline (below RON 95)'!X86/VLOOKUP($B$86,'Monthly ER - LC to USD'!$A$1:$DG$200,Z$124,FALSE)),"")</f>
        <v>0.69</v>
      </c>
      <c r="AA86" s="17">
        <f>IFERROR(IF(ISBLANK('Regular Gasoline (below RON 95)'!Y86),"",'Regular Gasoline (below RON 95)'!Y86/VLOOKUP($B$86,'Monthly ER - LC to USD'!$A$1:$DG$200,AA$124,FALSE)),"")</f>
        <v>0.73</v>
      </c>
      <c r="AB86" s="17">
        <f>IFERROR(IF(ISBLANK('Regular Gasoline (below RON 95)'!Z86),"",'Regular Gasoline (below RON 95)'!Z86/VLOOKUP($B$86,'Monthly ER - LC to USD'!$A$1:$DG$200,AB$124,FALSE)),"")</f>
        <v>0.77</v>
      </c>
      <c r="AC86" s="17">
        <f>IFERROR(IF(ISBLANK('Regular Gasoline (below RON 95)'!AA86),"",'Regular Gasoline (below RON 95)'!AA86/VLOOKUP($B$86,'Monthly ER - LC to USD'!$A$1:$DG$200,AC$124,FALSE)),"")</f>
        <v>0.74</v>
      </c>
      <c r="AD86" s="17">
        <f>IFERROR(IF(ISBLANK('Regular Gasoline (below RON 95)'!AB86),"",'Regular Gasoline (below RON 95)'!AB86/VLOOKUP($B$86,'Monthly ER - LC to USD'!$A$1:$DG$200,AD$124,FALSE)),"")</f>
        <v>0.77</v>
      </c>
      <c r="AE86" s="17">
        <f>IFERROR(IF(ISBLANK('Regular Gasoline (below RON 95)'!AC86),"",'Regular Gasoline (below RON 95)'!AC86/VLOOKUP($B$86,'Monthly ER - LC to USD'!$A$1:$DG$200,AE$124,FALSE)),"")</f>
        <v>0.75</v>
      </c>
      <c r="AF86" s="17">
        <f>IFERROR(IF(ISBLANK('Regular Gasoline (below RON 95)'!AD86),"",'Regular Gasoline (below RON 95)'!AD86/VLOOKUP($B$86,'Monthly ER - LC to USD'!$A$1:$DG$200,AF$124,FALSE)),"")</f>
        <v>0.78</v>
      </c>
      <c r="AG86" s="17">
        <f>IFERROR(IF(ISBLANK('Regular Gasoline (below RON 95)'!AE86),"",'Regular Gasoline (below RON 95)'!AE86/VLOOKUP($B$86,'Monthly ER - LC to USD'!$A$1:$DG$200,AG$124,FALSE)),"")</f>
        <v>0.8</v>
      </c>
      <c r="AH86" s="17">
        <f>IFERROR(IF(ISBLANK('Regular Gasoline (below RON 95)'!AF86),"",'Regular Gasoline (below RON 95)'!AF86/VLOOKUP($B$86,'Monthly ER - LC to USD'!$A$1:$DG$200,AH$124,FALSE)),"")</f>
        <v>0.77</v>
      </c>
      <c r="AI86" s="17">
        <f>IFERROR(IF(ISBLANK('Regular Gasoline (below RON 95)'!AG86),"",'Regular Gasoline (below RON 95)'!AG86/VLOOKUP($B$86,'Monthly ER - LC to USD'!$A$1:$DG$200,AI$124,FALSE)),"")</f>
        <v>0.82</v>
      </c>
      <c r="AJ86" s="17">
        <f>IFERROR(IF(ISBLANK('Regular Gasoline (below RON 95)'!AH86),"",'Regular Gasoline (below RON 95)'!AH86/VLOOKUP($B$86,'Monthly ER - LC to USD'!$A$1:$DG$200,AJ$124,FALSE)),"")</f>
        <v>0.87</v>
      </c>
      <c r="AK86" s="17">
        <f>IFERROR(IF(ISBLANK('Regular Gasoline (below RON 95)'!AI86),"",'Regular Gasoline (below RON 95)'!AI86/VLOOKUP($B$86,'Monthly ER - LC to USD'!$A$1:$DG$200,AK$124,FALSE)),"")</f>
        <v>0.86</v>
      </c>
      <c r="AL86" s="17">
        <f>IFERROR(IF(ISBLANK('Regular Gasoline (below RON 95)'!AJ86),"",'Regular Gasoline (below RON 95)'!AJ86/VLOOKUP($B$86,'Monthly ER - LC to USD'!$A$1:$DG$200,AL$124,FALSE)),"")</f>
        <v>0.85</v>
      </c>
      <c r="AM86" s="17">
        <f>IFERROR(IF(ISBLANK('Regular Gasoline (below RON 95)'!AK86),"",'Regular Gasoline (below RON 95)'!AK86/VLOOKUP($B$86,'Monthly ER - LC to USD'!$A$1:$DG$200,AM$124,FALSE)),"")</f>
        <v>0.85</v>
      </c>
      <c r="AN86" s="17">
        <f>IFERROR(IF(ISBLANK('Regular Gasoline (below RON 95)'!AL86),"",'Regular Gasoline (below RON 95)'!AL86/VLOOKUP($B$86,'Monthly ER - LC to USD'!$A$1:$DG$200,AN$124,FALSE)),"")</f>
        <v>0.84</v>
      </c>
      <c r="AO86" s="17">
        <f>IFERROR(IF(ISBLANK('Regular Gasoline (below RON 95)'!AM86),"",'Regular Gasoline (below RON 95)'!AM86/VLOOKUP($B$86,'Monthly ER - LC to USD'!$A$1:$DG$200,AO$124,FALSE)),"")</f>
        <v>0.85</v>
      </c>
      <c r="AP86" s="17">
        <f>IFERROR(IF(ISBLANK('Regular Gasoline (below RON 95)'!AN86),"",'Regular Gasoline (below RON 95)'!AN86/VLOOKUP($B$86,'Monthly ER - LC to USD'!$A$1:$DG$200,AP$124,FALSE)),"")</f>
        <v>0.76</v>
      </c>
      <c r="AQ86" s="17">
        <f>IFERROR(IF(ISBLANK('Regular Gasoline (below RON 95)'!AO86),"",'Regular Gasoline (below RON 95)'!AO86/VLOOKUP($B$86,'Monthly ER - LC to USD'!$A$1:$DG$200,AQ$124,FALSE)),"")</f>
        <v>0.7</v>
      </c>
      <c r="AR86" s="17">
        <f>IFERROR(IF(ISBLANK('Regular Gasoline (below RON 95)'!AP86),"",'Regular Gasoline (below RON 95)'!AP86/VLOOKUP($B$86,'Monthly ER - LC to USD'!$A$1:$DG$200,AR$124,FALSE)),"")</f>
        <v>0.67</v>
      </c>
      <c r="AS86" s="17">
        <f>IFERROR(IF(ISBLANK('Regular Gasoline (below RON 95)'!AQ86),"",'Regular Gasoline (below RON 95)'!AQ86/VLOOKUP($B$86,'Monthly ER - LC to USD'!$A$1:$DG$200,AS$124,FALSE)),"")</f>
        <v>0.69</v>
      </c>
      <c r="AT86" s="17">
        <f>IFERROR(IF(ISBLANK('Regular Gasoline (below RON 95)'!AR86),"",'Regular Gasoline (below RON 95)'!AR86/VLOOKUP($B$86,'Monthly ER - LC to USD'!$A$1:$DG$200,AT$124,FALSE)),"")</f>
        <v>0.75</v>
      </c>
      <c r="AU86" s="17">
        <f>IFERROR(IF(ISBLANK('Regular Gasoline (below RON 95)'!AS86),"",'Regular Gasoline (below RON 95)'!AS86/VLOOKUP($B$86,'Monthly ER - LC to USD'!$A$1:$DG$200,AU$124,FALSE)),"")</f>
        <v>0.83</v>
      </c>
      <c r="AV86" s="17">
        <f>IFERROR(IF(ISBLANK('Regular Gasoline (below RON 95)'!AT86),"",'Regular Gasoline (below RON 95)'!AT86/VLOOKUP($B$86,'Monthly ER - LC to USD'!$A$1:$DG$200,AV$124,FALSE)),"")</f>
        <v>0.84</v>
      </c>
      <c r="AW86" s="17">
        <f>IFERROR(IF(ISBLANK('Regular Gasoline (below RON 95)'!AU86),"",'Regular Gasoline (below RON 95)'!AU86/VLOOKUP($B$86,'Monthly ER - LC to USD'!$A$1:$DG$200,AW$124,FALSE)),"")</f>
        <v>0.78</v>
      </c>
      <c r="AX86" s="17">
        <f>IFERROR(IF(ISBLANK('Regular Gasoline (below RON 95)'!AV86),"",'Regular Gasoline (below RON 95)'!AV86/VLOOKUP($B$86,'Monthly ER - LC to USD'!$A$1:$DG$200,AX$124,FALSE)),"")</f>
        <v>0.82</v>
      </c>
      <c r="AY86" s="17">
        <f>IFERROR(IF(ISBLANK('Regular Gasoline (below RON 95)'!AW86),"",'Regular Gasoline (below RON 95)'!AW86/VLOOKUP($B$86,'Monthly ER - LC to USD'!$A$1:$DG$200,AY$124,FALSE)),"")</f>
        <v>0.78</v>
      </c>
      <c r="AZ86" s="17">
        <f>IFERROR(IF(ISBLANK('Regular Gasoline (below RON 95)'!AX86),"",'Regular Gasoline (below RON 95)'!AX86/VLOOKUP($B$86,'Monthly ER - LC to USD'!$A$1:$DG$200,AZ$124,FALSE)),"")</f>
        <v>0.75</v>
      </c>
      <c r="BA86" s="17">
        <f>IFERROR(IF(ISBLANK('Regular Gasoline (below RON 95)'!AY86),"",'Regular Gasoline (below RON 95)'!AY86/VLOOKUP($B$86,'Monthly ER - LC to USD'!$A$1:$DG$200,BA$124,FALSE)),"")</f>
        <v>0.75</v>
      </c>
      <c r="BB86" s="17">
        <f>IFERROR(IF(ISBLANK('Regular Gasoline (below RON 95)'!AZ86),"",'Regular Gasoline (below RON 95)'!AZ86/VLOOKUP($B$86,'Monthly ER - LC to USD'!$A$1:$DG$200,BB$124,FALSE)),"")</f>
        <v>0.75</v>
      </c>
      <c r="BC86" s="17">
        <f>IFERROR(IF(ISBLANK('Regular Gasoline (below RON 95)'!BA86),"",'Regular Gasoline (below RON 95)'!BA86/VLOOKUP($B$86,'Monthly ER - LC to USD'!$A$1:$DG$200,BC$124,FALSE)),"")</f>
        <v>0.74</v>
      </c>
      <c r="BD86" s="17">
        <f>IFERROR(IF(ISBLANK('Regular Gasoline (below RON 95)'!BB86),"",'Regular Gasoline (below RON 95)'!BB86/VLOOKUP($B$86,'Monthly ER - LC to USD'!$A$1:$DG$200,BD$124,FALSE)),"")</f>
        <v>0.77</v>
      </c>
      <c r="BE86" s="17">
        <f>IFERROR(IF(ISBLANK('Regular Gasoline (below RON 95)'!BC86),"",'Regular Gasoline (below RON 95)'!BC86/VLOOKUP($B$86,'Monthly ER - LC to USD'!$A$1:$DG$200,BE$124,FALSE)),"")</f>
        <v>0.72</v>
      </c>
      <c r="BF86" s="17">
        <f>IFERROR(IF(ISBLANK('Regular Gasoline (below RON 95)'!BD86),"",'Regular Gasoline (below RON 95)'!BD86/VLOOKUP($B$86,'Monthly ER - LC to USD'!$A$1:$DG$200,BF$124,FALSE)),"")</f>
        <v>0.68</v>
      </c>
      <c r="BG86" s="17">
        <f>IFERROR(IF(ISBLANK('Regular Gasoline (below RON 95)'!BE86),"",'Regular Gasoline (below RON 95)'!BE86/VLOOKUP($B$86,'Monthly ER - LC to USD'!$A$1:$DG$200,BG$124,FALSE)),"")</f>
        <v>0.43</v>
      </c>
      <c r="BH86" s="17">
        <f>IFERROR(IF(ISBLANK('Regular Gasoline (below RON 95)'!BF86),"",'Regular Gasoline (below RON 95)'!BF86/VLOOKUP($B$86,'Monthly ER - LC to USD'!$A$1:$DG$200,BH$124,FALSE)),"")</f>
        <v>0.52</v>
      </c>
      <c r="BI86" s="17">
        <f>IFERROR(IF(ISBLANK('Regular Gasoline (below RON 95)'!BG86),"",'Regular Gasoline (below RON 95)'!BG86/VLOOKUP($B$86,'Monthly ER - LC to USD'!$A$1:$DG$200,BI$124,FALSE)),"")</f>
        <v>0.57999999999999996</v>
      </c>
      <c r="BJ86" s="17">
        <f>IFERROR(IF(ISBLANK('Regular Gasoline (below RON 95)'!BH86),"",'Regular Gasoline (below RON 95)'!BH86/VLOOKUP($B$86,'Monthly ER - LC to USD'!$A$1:$DG$200,BJ$124,FALSE)),"")</f>
        <v>0.62</v>
      </c>
      <c r="BK86" s="17">
        <f>IFERROR(IF(ISBLANK('Regular Gasoline (below RON 95)'!BI86),"",'Regular Gasoline (below RON 95)'!BI86/VLOOKUP($B$86,'Monthly ER - LC to USD'!$A$1:$DG$200,BK$124,FALSE)),"")</f>
        <v>0.62</v>
      </c>
      <c r="BL86" s="17">
        <f>IFERROR(IF(ISBLANK('Regular Gasoline (below RON 95)'!BJ86),"",'Regular Gasoline (below RON 95)'!BJ86/VLOOKUP($B$86,'Monthly ER - LC to USD'!$A$1:$DG$200,BL$124,FALSE)),"")</f>
        <v>0.63</v>
      </c>
      <c r="BM86" s="17">
        <f>IFERROR(IF(ISBLANK('Regular Gasoline (below RON 95)'!BK86),"",'Regular Gasoline (below RON 95)'!BK86/VLOOKUP($B$86,'Monthly ER - LC to USD'!$A$1:$DG$200,BM$124,FALSE)),"")</f>
        <v>0.63</v>
      </c>
      <c r="BN86" s="17">
        <f>IFERROR(IF(ISBLANK('Regular Gasoline (below RON 95)'!BL86),"",'Regular Gasoline (below RON 95)'!BL86/VLOOKUP($B$86,'Monthly ER - LC to USD'!$A$1:$DG$200,BN$124,FALSE)),"")</f>
        <v>0.6</v>
      </c>
      <c r="BO86" s="17">
        <f>IFERROR(IF(ISBLANK('Regular Gasoline (below RON 95)'!BM86),"",'Regular Gasoline (below RON 95)'!BM86/VLOOKUP($B$86,'Monthly ER - LC to USD'!$A$1:$DG$200,BO$124,FALSE)),"")</f>
        <v>0.64</v>
      </c>
      <c r="BP86" s="17">
        <f>IFERROR(IF(ISBLANK('Regular Gasoline (below RON 95)'!BN86),"",'Regular Gasoline (below RON 95)'!BN86/VLOOKUP($B$86,'Monthly ER - LC to USD'!$A$1:$DG$200,BP$124,FALSE)),"")</f>
        <v>0.69</v>
      </c>
      <c r="BQ86" s="17">
        <f>IFERROR(IF(ISBLANK('Regular Gasoline (below RON 95)'!BO86),"",'Regular Gasoline (below RON 95)'!BO86/VLOOKUP($B$86,'Monthly ER - LC to USD'!$A$1:$DG$200,BQ$124,FALSE)),"")</f>
        <v>0.73</v>
      </c>
      <c r="BR86" s="17">
        <f>IFERROR(IF(ISBLANK('Regular Gasoline (below RON 95)'!BP86),"",'Regular Gasoline (below RON 95)'!BP86/VLOOKUP($B$86,'Monthly ER - LC to USD'!$A$1:$DG$200,BR$124,FALSE)),"")</f>
        <v>0.82</v>
      </c>
      <c r="BS86" s="17">
        <f>IFERROR(IF(ISBLANK('Regular Gasoline (below RON 95)'!BQ86),"",'Regular Gasoline (below RON 95)'!BQ86/VLOOKUP($B$86,'Monthly ER - LC to USD'!$A$1:$DG$200,BS$124,FALSE)),"")</f>
        <v>0.82</v>
      </c>
      <c r="BT86" s="17">
        <f>IFERROR(IF(ISBLANK('Regular Gasoline (below RON 95)'!BR86),"",'Regular Gasoline (below RON 95)'!BR86/VLOOKUP($B$86,'Monthly ER - LC to USD'!$A$1:$DG$200,BT$124,FALSE)),"")</f>
        <v>0.85</v>
      </c>
      <c r="BU86" s="17">
        <f>IFERROR(IF(ISBLANK('Regular Gasoline (below RON 95)'!BS86),"",'Regular Gasoline (below RON 95)'!BS86/VLOOKUP($B$86,'Monthly ER - LC to USD'!$A$1:$DG$200,BU$124,FALSE)),"")</f>
        <v>0.86</v>
      </c>
      <c r="BV86" s="17">
        <f>IFERROR(IF(ISBLANK('Regular Gasoline (below RON 95)'!BT86),"",'Regular Gasoline (below RON 95)'!BT86/VLOOKUP($B$86,'Monthly ER - LC to USD'!$A$1:$DG$200,BV$124,FALSE)),"")</f>
        <v>0.88</v>
      </c>
      <c r="BW86" s="17">
        <f>IFERROR(IF(ISBLANK('Regular Gasoline (below RON 95)'!BU86),"",'Regular Gasoline (below RON 95)'!BU86/VLOOKUP($B$86,'Monthly ER - LC to USD'!$A$1:$DG$200,BW$124,FALSE)),"")</f>
        <v>0.88</v>
      </c>
      <c r="BX86" s="17">
        <f>IFERROR(IF(ISBLANK('Regular Gasoline (below RON 95)'!BV86),"",'Regular Gasoline (below RON 95)'!BV86/VLOOKUP($B$86,'Monthly ER - LC to USD'!$A$1:$DG$200,BX$124,FALSE)),"")</f>
        <v>0.89</v>
      </c>
      <c r="BY86" s="17">
        <f>IFERROR(IF(ISBLANK('Regular Gasoline (below RON 95)'!BW86),"",'Regular Gasoline (below RON 95)'!BW86/VLOOKUP($B$86,'Monthly ER - LC to USD'!$A$1:$DG$200,BY$124,FALSE)),"")</f>
        <v>0.92</v>
      </c>
      <c r="BZ86" s="17">
        <f>IFERROR(IF(ISBLANK('Regular Gasoline (below RON 95)'!BX86),"",'Regular Gasoline (below RON 95)'!BX86/VLOOKUP($B$86,'Monthly ER - LC to USD'!$A$1:$DG$200,BZ$124,FALSE)),"")</f>
        <v>0.94</v>
      </c>
      <c r="CA86" s="17">
        <f>IFERROR(IF(ISBLANK('Regular Gasoline (below RON 95)'!BY86),"",'Regular Gasoline (below RON 95)'!BY86/VLOOKUP($B$86,'Monthly ER - LC to USD'!$A$1:$DG$200,CA$124,FALSE)),"")</f>
        <v>0.88</v>
      </c>
      <c r="CB86" s="17">
        <f>IFERROR(IF(ISBLANK('Regular Gasoline (below RON 95)'!BZ86),"",'Regular Gasoline (below RON 95)'!BZ86/VLOOKUP($B$86,'Monthly ER - LC to USD'!$A$1:$DG$200,CB$124,FALSE)),"")</f>
        <v>0.94</v>
      </c>
      <c r="CC86" s="17">
        <f>IFERROR(IF(ISBLANK('Regular Gasoline (below RON 95)'!CA86),"",'Regular Gasoline (below RON 95)'!CA86/VLOOKUP($B$86,'Monthly ER - LC to USD'!$A$1:$DG$200,CC$124,FALSE)),"")</f>
        <v>1.01</v>
      </c>
      <c r="CD86" s="17">
        <f>IFERROR(IF(ISBLANK('Regular Gasoline (below RON 95)'!CB86),"",'Regular Gasoline (below RON 95)'!CB86/VLOOKUP($B$86,'Monthly ER - LC to USD'!$A$1:$DG$200,CD$124,FALSE)),"")</f>
        <v>1.1299999999999999</v>
      </c>
      <c r="CE86" s="17">
        <f>IFERROR(IF(ISBLANK('Regular Gasoline (below RON 95)'!CC86),"",'Regular Gasoline (below RON 95)'!CC86/VLOOKUP($B$86,'Monthly ER - LC to USD'!$A$1:$DG$200,CE$124,FALSE)),"")</f>
        <v>1.1599999999999999</v>
      </c>
      <c r="CF86" s="17">
        <f>IFERROR(IF(ISBLANK('Regular Gasoline (below RON 95)'!CD86),"",'Regular Gasoline (below RON 95)'!CD86/VLOOKUP($B$86,'Monthly ER - LC to USD'!$A$1:$DG$200,CF$124,FALSE)),"")</f>
        <v>1.25</v>
      </c>
      <c r="CG86" s="17">
        <f>IFERROR(IF(ISBLANK('Regular Gasoline (below RON 95)'!CE86),"",'Regular Gasoline (below RON 95)'!CE86/VLOOKUP($B$86,'Monthly ER - LC to USD'!$A$1:$DG$200,CG$124,FALSE)),"")</f>
        <v>1.38</v>
      </c>
      <c r="CH86" s="17">
        <f>IFERROR(IF(ISBLANK('Regular Gasoline (below RON 95)'!CF86),"",'Regular Gasoline (below RON 95)'!CF86/VLOOKUP($B$86,'Monthly ER - LC to USD'!$A$1:$DG$200,CH$124,FALSE)),"")</f>
        <v>1.26</v>
      </c>
      <c r="CI86" s="17">
        <f>IFERROR(IF(ISBLANK('Regular Gasoline (below RON 95)'!CG86),"",'Regular Gasoline (below RON 95)'!CG86/VLOOKUP($B$86,'Monthly ER - LC to USD'!$A$1:$DG$200,CI$124,FALSE)),"")</f>
        <v>1.0900000000000001</v>
      </c>
      <c r="CJ86" s="17">
        <f>IFERROR(IF(ISBLANK('Regular Gasoline (below RON 95)'!CH86),"",'Regular Gasoline (below RON 95)'!CH86/VLOOKUP($B$86,'Monthly ER - LC to USD'!$A$1:$DG$200,CJ$124,FALSE)),"")</f>
        <v>1.02</v>
      </c>
      <c r="CK86" s="17">
        <f>IFERROR(IF(ISBLANK('Regular Gasoline (below RON 95)'!CI86),"",'Regular Gasoline (below RON 95)'!CI86/VLOOKUP($B$86,'Monthly ER - LC to USD'!$A$1:$DG$200,CK$124,FALSE)),"")</f>
        <v>1.06</v>
      </c>
      <c r="CL86" s="17">
        <f>IFERROR(IF(ISBLANK('Regular Gasoline (below RON 95)'!CJ86),"",'Regular Gasoline (below RON 95)'!CJ86/VLOOKUP($B$86,'Monthly ER - LC to USD'!$A$1:$DG$200,CL$124,FALSE)),"")</f>
        <v>1.05</v>
      </c>
      <c r="CM86" s="17">
        <f>IFERROR(IF(ISBLANK('Regular Gasoline (below RON 95)'!CK86),"",'Regular Gasoline (below RON 95)'!CK86/VLOOKUP($B$86,'Monthly ER - LC to USD'!$A$1:$DG$200,CM$124,FALSE)),"")</f>
        <v>0.93</v>
      </c>
      <c r="CN86" s="17">
        <f>IFERROR(IF(ISBLANK('Regular Gasoline (below RON 95)'!CL86),"",'Regular Gasoline (below RON 95)'!CL86/VLOOKUP($B$86,'Monthly ER - LC to USD'!$A$1:$DG$200,CN$124,FALSE)),"")</f>
        <v>0.99</v>
      </c>
      <c r="CO86" s="17">
        <f>IFERROR(IF(ISBLANK('Regular Gasoline (below RON 95)'!CM86),"",'Regular Gasoline (below RON 95)'!CM86/VLOOKUP($B$86,'Monthly ER - LC to USD'!$A$1:$DG$200,CO$124,FALSE)),"")</f>
        <v>1</v>
      </c>
      <c r="CP86" s="17">
        <f>IFERROR(IF(ISBLANK('Regular Gasoline (below RON 95)'!CN86),"",'Regular Gasoline (below RON 95)'!CN86/VLOOKUP($B$86,'Monthly ER - LC to USD'!$A$1:$DG$200,CP$124,FALSE)),"")</f>
        <v>0.995</v>
      </c>
      <c r="CQ86" s="17">
        <f>IFERROR(IF(ISBLANK('Regular Gasoline (below RON 95)'!CO86),"",'Regular Gasoline (below RON 95)'!CO86/VLOOKUP($B$86,'Monthly ER - LC to USD'!$A$1:$DG$200,CQ$124,FALSE)),"")</f>
        <v>1.0350000000000001</v>
      </c>
      <c r="CR86" s="17">
        <f>IFERROR(IF(ISBLANK('Regular Gasoline (below RON 95)'!CP86),"",'Regular Gasoline (below RON 95)'!CP86/VLOOKUP($B$86,'Monthly ER - LC to USD'!$A$1:$DG$200,CR$124,FALSE)),"")</f>
        <v>0.96</v>
      </c>
      <c r="CS86" s="17">
        <f>IFERROR(IF(ISBLANK('Regular Gasoline (below RON 95)'!CQ86),"",'Regular Gasoline (below RON 95)'!CQ86/VLOOKUP($B$86,'Monthly ER - LC to USD'!$A$1:$DG$200,CS$124,FALSE)),"")</f>
        <v>0.97499999999999998</v>
      </c>
      <c r="CT86" s="17">
        <f>IFERROR(IF(ISBLANK('Regular Gasoline (below RON 95)'!CR86),"",'Regular Gasoline (below RON 95)'!CR86/VLOOKUP($B$86,'Monthly ER - LC to USD'!$A$1:$DG$200,CT$124,FALSE)),"")</f>
        <v>0.99</v>
      </c>
      <c r="CU86" s="17">
        <f>IFERROR(IF(ISBLANK('Regular Gasoline (below RON 95)'!CS86),"",'Regular Gasoline (below RON 95)'!CS86/VLOOKUP($B$86,'Monthly ER - LC to USD'!$A$1:$DG$200,CU$124,FALSE)),"")</f>
        <v>1.1000000000000001</v>
      </c>
      <c r="CV86" s="17">
        <f>IFERROR(IF(ISBLANK('Regular Gasoline (below RON 95)'!CT86),"",'Regular Gasoline (below RON 95)'!CT86/VLOOKUP($B$86,'Monthly ER - LC to USD'!$A$1:$DG$200,CV$124,FALSE)),"")</f>
        <v>1.0900000000000001</v>
      </c>
      <c r="CW86" s="17">
        <f>IFERROR(IF(ISBLANK('Regular Gasoline (below RON 95)'!CU86),"",'Regular Gasoline (below RON 95)'!CU86/VLOOKUP($B$86,'Monthly ER - LC to USD'!$A$1:$DG$200,CW$124,FALSE)),"")</f>
        <v>1.0233333333333332</v>
      </c>
      <c r="CX86" s="17">
        <f>IFERROR(IF(ISBLANK('Regular Gasoline (below RON 95)'!CV86),"",'Regular Gasoline (below RON 95)'!CV86/VLOOKUP($B$86,'Monthly ER - LC to USD'!$A$1:$DG$200,CX$124,FALSE)),"")</f>
        <v>0.89</v>
      </c>
      <c r="CY86" s="17">
        <f>IFERROR(IF(ISBLANK('Regular Gasoline (below RON 95)'!CW86),"",'Regular Gasoline (below RON 95)'!CW86/VLOOKUP($B$86,'Monthly ER - LC to USD'!$A$1:$DG$200,CY$124,FALSE)),"")</f>
        <v>0.88</v>
      </c>
      <c r="CZ86" s="17">
        <f>IFERROR(IF(ISBLANK('Regular Gasoline (below RON 95)'!CX86),"",'Regular Gasoline (below RON 95)'!CX86/VLOOKUP($B$86,'Monthly ER - LC to USD'!$A$1:$DG$200,CZ$124,FALSE)),"")</f>
        <v>0.89</v>
      </c>
      <c r="DA86" s="17">
        <f>IFERROR(IF(ISBLANK('Regular Gasoline (below RON 95)'!CY86),"",'Regular Gasoline (below RON 95)'!CY86/VLOOKUP($B$86,'Monthly ER - LC to USD'!$A$1:$DG$200,DA$124,FALSE)),"")</f>
        <v>0.94</v>
      </c>
      <c r="DB86" s="17">
        <f>IFERROR(IF(ISBLANK('Regular Gasoline (below RON 95)'!CZ86),"",'Regular Gasoline (below RON 95)'!CZ86/VLOOKUP($B$86,'Monthly ER - LC to USD'!$A$1:$DG$200,DB$124,FALSE)),"")</f>
        <v>1.0150000000000001</v>
      </c>
      <c r="DC86" s="17">
        <f>IFERROR(IF(ISBLANK('Regular Gasoline (below RON 95)'!DA86),"",'Regular Gasoline (below RON 95)'!DA86/VLOOKUP($B$86,'Monthly ER - LC to USD'!$A$1:$DG$200,DC$124,FALSE)),"")</f>
        <v>1.01</v>
      </c>
      <c r="DD86" s="17">
        <f>IFERROR(IF(ISBLANK('Regular Gasoline (below RON 95)'!DB86),"",'Regular Gasoline (below RON 95)'!DB86/VLOOKUP($B$86,'Monthly ER - LC to USD'!$A$1:$DG$200,DD$124,FALSE)),"")</f>
        <v>0.95</v>
      </c>
      <c r="DE86" s="17">
        <f>IFERROR(IF(ISBLANK('Regular Gasoline (below RON 95)'!DC86),"",'Regular Gasoline (below RON 95)'!DC86/VLOOKUP($B$86,'Monthly ER - LC to USD'!$A$1:$DG$200,DE$124,FALSE)),"")</f>
        <v>0.92999999999999994</v>
      </c>
      <c r="DF86" s="17">
        <f>IFERROR(IF(ISBLANK('Regular Gasoline (below RON 95)'!DD86),"",'Regular Gasoline (below RON 95)'!DD86/VLOOKUP($B$86,'Monthly ER - LC to USD'!$A$1:$DG$200,DF$124,FALSE)),"")</f>
        <v>0.95</v>
      </c>
      <c r="DG86" s="17">
        <f>IFERROR(IF(ISBLANK('Regular Gasoline (below RON 95)'!DE86),"",'Regular Gasoline (below RON 95)'!DE86/VLOOKUP($B$86,'Monthly ER - LC to USD'!$A$1:$DG$200,DG$124,FALSE)),"")</f>
        <v>0.95099999999999996</v>
      </c>
      <c r="DH86" s="17">
        <f>IFERROR(IF(ISBLANK('Regular Gasoline (below RON 95)'!DF86),"",'Regular Gasoline (below RON 95)'!DF86/VLOOKUP($B$86,'Monthly ER - LC to USD'!$A$1:$DG$200,DH$124,FALSE)),"")</f>
        <v>0.86499999999999999</v>
      </c>
      <c r="DI86" s="17">
        <f>IFERROR(IF(ISBLANK('Regular Gasoline (below RON 95)'!DG86),"",'Regular Gasoline (below RON 95)'!DG86/VLOOKUP($B$86,'Monthly ER - LC to USD'!$A$1:$DG$200,DI$124,FALSE)),"")</f>
        <v>0.87050000000000005</v>
      </c>
      <c r="DJ86" s="17">
        <f>IFERROR(IF(ISBLANK('Regular Gasoline (below RON 95)'!DH86),"",'Regular Gasoline (below RON 95)'!DH86/VLOOKUP($B$86,'Monthly ER - LC to USD'!$A$1:$DO$200,DJ$124,FALSE)),"")</f>
        <v>0.84650000000000003</v>
      </c>
      <c r="DK86" s="17">
        <f>IFERROR(IF(ISBLANK('Regular Gasoline (below RON 95)'!DI86),"",'Regular Gasoline (below RON 95)'!DI86/VLOOKUP($B$86,'Monthly ER - LC to USD'!$A$1:$DO$200,DK$124,FALSE)),"")</f>
        <v>0.83749999999999991</v>
      </c>
      <c r="DL86" s="17">
        <f>IFERROR(IF(ISBLANK('Regular Gasoline (below RON 95)'!DJ86),"",'Regular Gasoline (below RON 95)'!DJ86/VLOOKUP($B$86,'Monthly ER - LC to USD'!$A$1:$DO$200,DL$124,FALSE)),"")</f>
        <v>0.86899999999999999</v>
      </c>
      <c r="DM86" s="17">
        <f>IFERROR(IF(ISBLANK('Regular Gasoline (below RON 95)'!DK86),"",'Regular Gasoline (below RON 95)'!DK86/VLOOKUP($B$86,'Monthly ER - LC to USD'!$A$1:$DO$200,DM$124,FALSE)),"")</f>
        <v>0.87949999999999995</v>
      </c>
      <c r="DN86" s="17">
        <f>IFERROR(IF(ISBLANK('Regular Gasoline (below RON 95)'!DL86),"",'Regular Gasoline (below RON 95)'!DL86/VLOOKUP($B$86,'Monthly ER - LC to USD'!$A$1:$DO$200,DN$124,FALSE)),"")</f>
        <v>0.85699999999999998</v>
      </c>
      <c r="DO86"/>
    </row>
    <row r="87" spans="1:119" x14ac:dyDescent="0.3">
      <c r="A87" t="s">
        <v>516</v>
      </c>
      <c r="B87" s="17" t="s">
        <v>284</v>
      </c>
      <c r="C87" s="17" t="str">
        <f>VLOOKUP(B87,'Monthly ER - LC to USD'!$A$1:$DG$200,2,FALSE)</f>
        <v>PER</v>
      </c>
      <c r="D87" s="13" t="s">
        <v>625</v>
      </c>
      <c r="E87" s="19" t="s">
        <v>412</v>
      </c>
      <c r="F87" s="13">
        <v>0</v>
      </c>
      <c r="G87" s="17">
        <f>IFERROR(IF(ISBLANK('Regular Gasoline (below RON 95)'!E87),"",('Regular Gasoline (below RON 95)'!E87/3.78541)/VLOOKUP($B$87,'Monthly ER - LC to USD'!$A$1:$DG$200,G$124,FALSE)),"")</f>
        <v>0.8150202225640566</v>
      </c>
      <c r="H87" s="17">
        <f>IFERROR(IF(ISBLANK('Regular Gasoline (below RON 95)'!F87),"",('Regular Gasoline (below RON 95)'!F87/3.78541)/VLOOKUP($B$87,'Monthly ER - LC to USD'!$A$1:$DG$200,H$124,FALSE)),"")</f>
        <v>0.78048333654964153</v>
      </c>
      <c r="I87" s="17">
        <f>IFERROR(IF(ISBLANK('Regular Gasoline (below RON 95)'!G87),"",('Regular Gasoline (below RON 95)'!G87/3.78541)/VLOOKUP($B$87,'Monthly ER - LC to USD'!$A$1:$DG$200,I$124,FALSE)),"")</f>
        <v>0.71853273928715711</v>
      </c>
      <c r="J87" s="17">
        <f>IFERROR(IF(ISBLANK('Regular Gasoline (below RON 95)'!H87),"",('Regular Gasoline (below RON 95)'!H87/3.78541)/VLOOKUP($B$87,'Monthly ER - LC to USD'!$A$1:$DG$200,J$124,FALSE)),"")</f>
        <v>0.70351181477113067</v>
      </c>
      <c r="K87" s="17">
        <f>IFERROR(IF(ISBLANK('Regular Gasoline (below RON 95)'!I87),"",('Regular Gasoline (below RON 95)'!I87/3.78541)/VLOOKUP($B$87,'Monthly ER - LC to USD'!$A$1:$DG$200,K$124,FALSE)),"")</f>
        <v>0.70380502616214047</v>
      </c>
      <c r="L87" s="17">
        <f>IFERROR(IF(ISBLANK('Regular Gasoline (below RON 95)'!J87),"",('Regular Gasoline (below RON 95)'!J87/3.78541)/VLOOKUP($B$87,'Monthly ER - LC to USD'!$A$1:$DG$200,L$124,FALSE)),"")</f>
        <v>0.72304837137854494</v>
      </c>
      <c r="M87" s="17">
        <f>IFERROR(IF(ISBLANK('Regular Gasoline (below RON 95)'!K87),"",('Regular Gasoline (below RON 95)'!K87/3.78541)/VLOOKUP($B$87,'Monthly ER - LC to USD'!$A$1:$DG$200,M$124,FALSE)),"")</f>
        <v>0.76684862443387247</v>
      </c>
      <c r="N87" s="17">
        <f>IFERROR(IF(ISBLANK('Regular Gasoline (below RON 95)'!L87),"",('Regular Gasoline (below RON 95)'!L87/3.78541)/VLOOKUP($B$87,'Monthly ER - LC to USD'!$A$1:$DG$200,N$124,FALSE)),"")</f>
        <v>0.76651537104394241</v>
      </c>
      <c r="O87" s="17">
        <f>IFERROR(IF(ISBLANK('Regular Gasoline (below RON 95)'!M87),"",('Regular Gasoline (below RON 95)'!M87/3.78541)/VLOOKUP($B$87,'Monthly ER - LC to USD'!$A$1:$DG$200,O$124,FALSE)),"")</f>
        <v>0.74359264814707604</v>
      </c>
      <c r="P87" s="17">
        <f>IFERROR(IF(ISBLANK('Regular Gasoline (below RON 95)'!N87),"",('Regular Gasoline (below RON 95)'!N87/3.78541)/VLOOKUP($B$87,'Monthly ER - LC to USD'!$A$1:$DG$200,P$124,FALSE)),"")</f>
        <v>0.74975685719912089</v>
      </c>
      <c r="Q87" s="17">
        <f>IFERROR(IF(ISBLANK('Regular Gasoline (below RON 95)'!O87),"",('Regular Gasoline (below RON 95)'!O87/3.78541)/VLOOKUP($B$87,'Monthly ER - LC to USD'!$A$1:$DG$200,Q$124,FALSE)),"")</f>
        <v>0.76989239155018463</v>
      </c>
      <c r="R87" s="17">
        <f>IFERROR(IF(ISBLANK('Regular Gasoline (below RON 95)'!P87),"",('Regular Gasoline (below RON 95)'!P87/3.78541)/VLOOKUP($B$87,'Monthly ER - LC to USD'!$A$1:$DG$200,R$124,FALSE)),"")</f>
        <v>0.75472434999178306</v>
      </c>
      <c r="S87" s="17">
        <f>IFERROR(IF(ISBLANK('Regular Gasoline (below RON 95)'!Q87),"",('Regular Gasoline (below RON 95)'!Q87/3.78541)/VLOOKUP($B$87,'Monthly ER - LC to USD'!$A$1:$DG$200,S$124,FALSE)),"")</f>
        <v>0.69209943476413194</v>
      </c>
      <c r="T87" s="17">
        <f>IFERROR(IF(ISBLANK('Regular Gasoline (below RON 95)'!R87),"",('Regular Gasoline (below RON 95)'!R87/3.78541)/VLOOKUP($B$87,'Monthly ER - LC to USD'!$A$1:$DG$200,T$124,FALSE)),"")</f>
        <v>0.73202046042787738</v>
      </c>
      <c r="U87" s="17">
        <f>IFERROR(IF(ISBLANK('Regular Gasoline (below RON 95)'!S87),"",('Regular Gasoline (below RON 95)'!S87/3.78541)/VLOOKUP($B$87,'Monthly ER - LC to USD'!$A$1:$DG$200,U$124,FALSE)),"")</f>
        <v>0.72118965791771716</v>
      </c>
      <c r="V87" s="17">
        <f>IFERROR(IF(ISBLANK('Regular Gasoline (below RON 95)'!T87),"",('Regular Gasoline (below RON 95)'!T87/3.78541)/VLOOKUP($B$87,'Monthly ER - LC to USD'!$A$1:$DG$200,V$124,FALSE)),"")</f>
        <v>0.69451574503389557</v>
      </c>
      <c r="W87" s="17">
        <f>IFERROR(IF(ISBLANK('Regular Gasoline (below RON 95)'!U87),"",('Regular Gasoline (below RON 95)'!U87/3.78541)/VLOOKUP($B$87,'Monthly ER - LC to USD'!$A$1:$DG$200,W$124,FALSE)),"")</f>
        <v>0.70679614741367291</v>
      </c>
      <c r="X87" s="17">
        <f>IFERROR(IF(ISBLANK('Regular Gasoline (below RON 95)'!V87),"",('Regular Gasoline (below RON 95)'!V87/3.78541)/VLOOKUP($B$87,'Monthly ER - LC to USD'!$A$1:$DG$200,X$124,FALSE)),"")</f>
        <v>0.68081824301788463</v>
      </c>
      <c r="Y87" s="17">
        <f>IFERROR(IF(ISBLANK('Regular Gasoline (below RON 95)'!W87),"",('Regular Gasoline (below RON 95)'!W87/3.78541)/VLOOKUP($B$87,'Monthly ER - LC to USD'!$A$1:$DG$200,Y$124,FALSE)),"")</f>
        <v>0.67612321340245385</v>
      </c>
      <c r="Z87" s="17">
        <f>IFERROR(IF(ISBLANK('Regular Gasoline (below RON 95)'!X87),"",('Regular Gasoline (below RON 95)'!X87/3.78541)/VLOOKUP($B$87,'Monthly ER - LC to USD'!$A$1:$DG$200,Z$124,FALSE)),"")</f>
        <v>0.66054656655676536</v>
      </c>
      <c r="AA87" s="17">
        <f>IFERROR(IF(ISBLANK('Regular Gasoline (below RON 95)'!Y87),"",('Regular Gasoline (below RON 95)'!Y87/3.78541)/VLOOKUP($B$87,'Monthly ER - LC to USD'!$A$1:$DG$200,AA$124,FALSE)),"")</f>
        <v>0.68453715136287829</v>
      </c>
      <c r="AB87" s="17">
        <f>IFERROR(IF(ISBLANK('Regular Gasoline (below RON 95)'!Z87),"",('Regular Gasoline (below RON 95)'!Z87/3.78541)/VLOOKUP($B$87,'Monthly ER - LC to USD'!$A$1:$DG$200,AB$124,FALSE)),"")</f>
        <v>0.72588590125296759</v>
      </c>
      <c r="AC87" s="17">
        <f>IFERROR(IF(ISBLANK('Regular Gasoline (below RON 95)'!AA87),"",('Regular Gasoline (below RON 95)'!AA87/3.78541)/VLOOKUP($B$87,'Monthly ER - LC to USD'!$A$1:$DG$200,AC$124,FALSE)),"")</f>
        <v>0.69641656977128719</v>
      </c>
      <c r="AD87" s="17">
        <f>IFERROR(IF(ISBLANK('Regular Gasoline (below RON 95)'!AB87),"",('Regular Gasoline (below RON 95)'!AB87/3.78541)/VLOOKUP($B$87,'Monthly ER - LC to USD'!$A$1:$DG$200,AD$124,FALSE)),"")</f>
        <v>0.7050666639375136</v>
      </c>
      <c r="AE87" s="17">
        <f>IFERROR(IF(ISBLANK('Regular Gasoline (below RON 95)'!AC87),"",('Regular Gasoline (below RON 95)'!AC87/3.78541)/VLOOKUP($B$87,'Monthly ER - LC to USD'!$A$1:$DG$200,AE$124,FALSE)),"")</f>
        <v>0.68609577671433242</v>
      </c>
      <c r="AF87" s="17">
        <f>IFERROR(IF(ISBLANK('Regular Gasoline (below RON 95)'!AD87),"",('Regular Gasoline (below RON 95)'!AD87/3.78541)/VLOOKUP($B$87,'Monthly ER - LC to USD'!$A$1:$DG$200,AF$124,FALSE)),"")</f>
        <v>0.71112592340873571</v>
      </c>
      <c r="AG87" s="17">
        <f>IFERROR(IF(ISBLANK('Regular Gasoline (below RON 95)'!AE87),"",('Regular Gasoline (below RON 95)'!AE87/3.78541)/VLOOKUP($B$87,'Monthly ER - LC to USD'!$A$1:$DG$200,AG$124,FALSE)),"")</f>
        <v>0.72896492920418288</v>
      </c>
      <c r="AH87" s="17">
        <f>IFERROR(IF(ISBLANK('Regular Gasoline (below RON 95)'!AF87),"",('Regular Gasoline (below RON 95)'!AF87/3.78541)/VLOOKUP($B$87,'Monthly ER - LC to USD'!$A$1:$DG$200,AH$124,FALSE)),"")</f>
        <v>0.70245864879647524</v>
      </c>
      <c r="AI87" s="17">
        <f>IFERROR(IF(ISBLANK('Regular Gasoline (below RON 95)'!AG87),"",('Regular Gasoline (below RON 95)'!AG87/3.78541)/VLOOKUP($B$87,'Monthly ER - LC to USD'!$A$1:$DG$200,AI$124,FALSE)),"")</f>
        <v>0.7171771894830572</v>
      </c>
      <c r="AJ87" s="17">
        <f>IFERROR(IF(ISBLANK('Regular Gasoline (below RON 95)'!AH87),"",('Regular Gasoline (below RON 95)'!AH87/3.78541)/VLOOKUP($B$87,'Monthly ER - LC to USD'!$A$1:$DG$200,AJ$124,FALSE)),"")</f>
        <v>0.74590292560188876</v>
      </c>
      <c r="AK87" s="17">
        <f>IFERROR(IF(ISBLANK('Regular Gasoline (below RON 95)'!AI87),"",('Regular Gasoline (below RON 95)'!AI87/3.78541)/VLOOKUP($B$87,'Monthly ER - LC to USD'!$A$1:$DG$200,AK$124,FALSE)),"")</f>
        <v>0.75719384148991309</v>
      </c>
      <c r="AL87" s="17">
        <f>IFERROR(IF(ISBLANK('Regular Gasoline (below RON 95)'!AJ87),"",('Regular Gasoline (below RON 95)'!AJ87/3.78541)/VLOOKUP($B$87,'Monthly ER - LC to USD'!$A$1:$DG$200,AL$124,FALSE)),"")</f>
        <v>0.75215506736732274</v>
      </c>
      <c r="AM87" s="17">
        <f>IFERROR(IF(ISBLANK('Regular Gasoline (below RON 95)'!AK87),"",('Regular Gasoline (below RON 95)'!AK87/3.78541)/VLOOKUP($B$87,'Monthly ER - LC to USD'!$A$1:$DG$200,AM$124,FALSE)),"")</f>
        <v>0.76110574466297554</v>
      </c>
      <c r="AN87" s="17">
        <f>IFERROR(IF(ISBLANK('Regular Gasoline (below RON 95)'!AL87),"",('Regular Gasoline (below RON 95)'!AL87/3.78541)/VLOOKUP($B$87,'Monthly ER - LC to USD'!$A$1:$DG$200,AN$124,FALSE)),"")</f>
        <v>0.79804297819798797</v>
      </c>
      <c r="AO87" s="17">
        <f>IFERROR(IF(ISBLANK('Regular Gasoline (below RON 95)'!AM87),"",('Regular Gasoline (below RON 95)'!AM87/3.78541)/VLOOKUP($B$87,'Monthly ER - LC to USD'!$A$1:$DG$200,AO$124,FALSE)),"")</f>
        <v>0.77159567246813865</v>
      </c>
      <c r="AP87" s="17">
        <f>IFERROR(IF(ISBLANK('Regular Gasoline (below RON 95)'!AN87),"",('Regular Gasoline (below RON 95)'!AN87/3.78541)/VLOOKUP($B$87,'Monthly ER - LC to USD'!$A$1:$DG$200,AP$124,FALSE)),"")</f>
        <v>0.63725140101327571</v>
      </c>
      <c r="AQ87" s="17">
        <f>IFERROR(IF(ISBLANK('Regular Gasoline (below RON 95)'!AO87),"",('Regular Gasoline (below RON 95)'!AO87/3.78541)/VLOOKUP($B$87,'Monthly ER - LC to USD'!$A$1:$DG$200,AQ$124,FALSE)),"")</f>
        <v>0.71711854533582686</v>
      </c>
      <c r="AR87" s="17">
        <f>IFERROR(IF(ISBLANK('Regular Gasoline (below RON 95)'!AP87),"",('Regular Gasoline (below RON 95)'!AP87/3.78541)/VLOOKUP($B$87,'Monthly ER - LC to USD'!$A$1:$DG$200,AR$124,FALSE)),"")</f>
        <v>0.70001632586853035</v>
      </c>
      <c r="AS87" s="17">
        <f>IFERROR(IF(ISBLANK('Regular Gasoline (below RON 95)'!AQ87),"",('Regular Gasoline (below RON 95)'!AQ87/3.78541)/VLOOKUP($B$87,'Monthly ER - LC to USD'!$A$1:$DG$200,AS$124,FALSE)),"")</f>
        <v>0.69289758651903455</v>
      </c>
      <c r="AT87" s="17">
        <f>IFERROR(IF(ISBLANK('Regular Gasoline (below RON 95)'!AR87),"",('Regular Gasoline (below RON 95)'!AR87/3.78541)/VLOOKUP($B$87,'Monthly ER - LC to USD'!$A$1:$DG$200,AT$124,FALSE)),"")</f>
        <v>0.72641119400240417</v>
      </c>
      <c r="AU87" s="17">
        <f>IFERROR(IF(ISBLANK('Regular Gasoline (below RON 95)'!AS87),"",('Regular Gasoline (below RON 95)'!AS87/3.78541)/VLOOKUP($B$87,'Monthly ER - LC to USD'!$A$1:$DG$200,AU$124,FALSE)),"")</f>
        <v>0.77979979544819633</v>
      </c>
      <c r="AV87" s="17">
        <f>IFERROR(IF(ISBLANK('Regular Gasoline (below RON 95)'!AT87),"",('Regular Gasoline (below RON 95)'!AT87/3.78541)/VLOOKUP($B$87,'Monthly ER - LC to USD'!$A$1:$DG$200,AV$124,FALSE)),"")</f>
        <v>0.77559710550409067</v>
      </c>
      <c r="AW87" s="17">
        <f>IFERROR(IF(ISBLANK('Regular Gasoline (below RON 95)'!AU87),"",('Regular Gasoline (below RON 95)'!AU87/3.78541)/VLOOKUP($B$87,'Monthly ER - LC to USD'!$A$1:$DG$200,AW$124,FALSE)),"")</f>
        <v>0.76112222501903259</v>
      </c>
      <c r="AX87" s="17">
        <f>IFERROR(IF(ISBLANK('Regular Gasoline (below RON 95)'!AV87),"",('Regular Gasoline (below RON 95)'!AV87/3.78541)/VLOOKUP($B$87,'Monthly ER - LC to USD'!$A$1:$DG$200,AX$124,FALSE)),"")</f>
        <v>0.80198233042836831</v>
      </c>
      <c r="AY87" s="17">
        <f>IFERROR(IF(ISBLANK('Regular Gasoline (below RON 95)'!AW87),"",('Regular Gasoline (below RON 95)'!AW87/3.78541)/VLOOKUP($B$87,'Monthly ER - LC to USD'!$A$1:$DG$200,AY$124,FALSE)),"")</f>
        <v>0.77343632518103866</v>
      </c>
      <c r="AZ87" s="17">
        <f>IFERROR(IF(ISBLANK('Regular Gasoline (below RON 95)'!AX87),"",('Regular Gasoline (below RON 95)'!AX87/3.78541)/VLOOKUP($B$87,'Monthly ER - LC to USD'!$A$1:$DG$200,AZ$124,FALSE)),"")</f>
        <v>0.73421556521661213</v>
      </c>
      <c r="BA87" s="17">
        <f>IFERROR(IF(ISBLANK('Regular Gasoline (below RON 95)'!AY87),"",('Regular Gasoline (below RON 95)'!AY87/3.78541)/VLOOKUP($B$87,'Monthly ER - LC to USD'!$A$1:$DG$200,BA$124,FALSE)),"")</f>
        <v>0.78369523808980557</v>
      </c>
      <c r="BB87" s="17">
        <f>IFERROR(IF(ISBLANK('Regular Gasoline (below RON 95)'!AZ87),"",('Regular Gasoline (below RON 95)'!AZ87/3.78541)/VLOOKUP($B$87,'Monthly ER - LC to USD'!$A$1:$DG$200,BB$124,FALSE)),"")</f>
        <v>0.76312213266908346</v>
      </c>
      <c r="BC87" s="17">
        <f>IFERROR(IF(ISBLANK('Regular Gasoline (below RON 95)'!BA87),"",('Regular Gasoline (below RON 95)'!BA87/3.78541)/VLOOKUP($B$87,'Monthly ER - LC to USD'!$A$1:$DG$200,BC$124,FALSE)),"")</f>
        <v>0.73697978344881199</v>
      </c>
      <c r="BD87" s="17">
        <f>IFERROR(IF(ISBLANK('Regular Gasoline (below RON 95)'!BB87),"",('Regular Gasoline (below RON 95)'!BB87/3.78541)/VLOOKUP($B$87,'Monthly ER - LC to USD'!$A$1:$DG$200,BD$124,FALSE)),"")</f>
        <v>0.73708267674289418</v>
      </c>
      <c r="BE87" s="17">
        <f>IFERROR(IF(ISBLANK('Regular Gasoline (below RON 95)'!BC87),"",('Regular Gasoline (below RON 95)'!BC87/3.78541)/VLOOKUP($B$87,'Monthly ER - LC to USD'!$A$1:$DG$200,BE$124,FALSE)),"")</f>
        <v>0.71064452178536508</v>
      </c>
      <c r="BF87" s="17">
        <f>IFERROR(IF(ISBLANK('Regular Gasoline (below RON 95)'!BD87),"",('Regular Gasoline (below RON 95)'!BD87/3.78541)/VLOOKUP($B$87,'Monthly ER - LC to USD'!$A$1:$DG$200,BF$124,FALSE)),"")</f>
        <v>0.67008662540214614</v>
      </c>
      <c r="BG87" s="17">
        <f>IFERROR(IF(ISBLANK('Regular Gasoline (below RON 95)'!BE87),"",('Regular Gasoline (below RON 95)'!BE87/3.78541)/VLOOKUP($B$87,'Monthly ER - LC to USD'!$A$1:$DG$200,BG$124,FALSE)),"")</f>
        <v>0.63535510688761498</v>
      </c>
      <c r="BH87" s="17">
        <f>IFERROR(IF(ISBLANK('Regular Gasoline (below RON 95)'!BF87),"",('Regular Gasoline (below RON 95)'!BF87/3.78541)/VLOOKUP($B$87,'Monthly ER - LC to USD'!$A$1:$DG$200,BH$124,FALSE)),"")</f>
        <v>0.6333423141326513</v>
      </c>
      <c r="BI87" s="17">
        <f>IFERROR(IF(ISBLANK('Regular Gasoline (below RON 95)'!BG87),"",('Regular Gasoline (below RON 95)'!BG87/3.78541)/VLOOKUP($B$87,'Monthly ER - LC to USD'!$A$1:$DG$200,BI$124,FALSE)),"")</f>
        <v>0.59407827970539573</v>
      </c>
      <c r="BJ87" s="17">
        <f>IFERROR(IF(ISBLANK('Regular Gasoline (below RON 95)'!BH87),"",('Regular Gasoline (below RON 95)'!BH87/3.78541)/VLOOKUP($B$87,'Monthly ER - LC to USD'!$A$1:$DG$200,BJ$124,FALSE)),"")</f>
        <v>0.57190275190609463</v>
      </c>
      <c r="BK87" s="17">
        <f>IFERROR(IF(ISBLANK('Regular Gasoline (below RON 95)'!BI87),"",('Regular Gasoline (below RON 95)'!BI87/3.78541)/VLOOKUP($B$87,'Monthly ER - LC to USD'!$A$1:$DG$200,BK$124,FALSE)),"")</f>
        <v>0.59698033194492095</v>
      </c>
      <c r="BL87" s="17">
        <f>IFERROR(IF(ISBLANK('Regular Gasoline (below RON 95)'!BJ87),"",('Regular Gasoline (below RON 95)'!BJ87/3.78541)/VLOOKUP($B$87,'Monthly ER - LC to USD'!$A$1:$DG$200,BL$124,FALSE)),"")</f>
        <v>0.66157928572484626</v>
      </c>
      <c r="BM87" s="17">
        <f>IFERROR(IF(ISBLANK('Regular Gasoline (below RON 95)'!BK87),"",('Regular Gasoline (below RON 95)'!BK87/3.78541)/VLOOKUP($B$87,'Monthly ER - LC to USD'!$A$1:$DG$200,BM$124,FALSE)),"")</f>
        <v>0.64199172723091935</v>
      </c>
      <c r="BN87" s="17">
        <f>IFERROR(IF(ISBLANK('Regular Gasoline (below RON 95)'!BL87),"",('Regular Gasoline (below RON 95)'!BL87/3.78541)/VLOOKUP($B$87,'Monthly ER - LC to USD'!$A$1:$DG$200,BN$124,FALSE)),"")</f>
        <v>0.64065719837434665</v>
      </c>
      <c r="BO87" s="17">
        <f>IFERROR(IF(ISBLANK('Regular Gasoline (below RON 95)'!BM87),"",('Regular Gasoline (below RON 95)'!BM87/3.78541)/VLOOKUP($B$87,'Monthly ER - LC to USD'!$A$1:$DG$200,BO$124,FALSE)),"")</f>
        <v>0.66213215110363643</v>
      </c>
      <c r="BP87" s="17">
        <f>IFERROR(IF(ISBLANK('Regular Gasoline (below RON 95)'!BN87),"",('Regular Gasoline (below RON 95)'!BN87/3.78541)/VLOOKUP($B$87,'Monthly ER - LC to USD'!$A$1:$DG$200,BP$124,FALSE)),"")</f>
        <v>0.73050577617729295</v>
      </c>
      <c r="BQ87" s="17">
        <f>IFERROR(IF(ISBLANK('Regular Gasoline (below RON 95)'!BO87),"",('Regular Gasoline (below RON 95)'!BO87/3.78541)/VLOOKUP($B$87,'Monthly ER - LC to USD'!$A$1:$DG$200,BQ$124,FALSE)),"")</f>
        <v>0.79135884215789787</v>
      </c>
      <c r="BR87" s="17">
        <f>IFERROR(IF(ISBLANK('Regular Gasoline (below RON 95)'!BP87),"",('Regular Gasoline (below RON 95)'!BP87/3.78541)/VLOOKUP($B$87,'Monthly ER - LC to USD'!$A$1:$DG$200,BR$124,FALSE)),"")</f>
        <v>0.81917939522884808</v>
      </c>
      <c r="BS87" s="17">
        <f>IFERROR(IF(ISBLANK('Regular Gasoline (below RON 95)'!BQ87),"",('Regular Gasoline (below RON 95)'!BQ87/3.78541)/VLOOKUP($B$87,'Monthly ER - LC to USD'!$A$1:$DG$200,BS$124,FALSE)),"")</f>
        <v>0.73266824636963723</v>
      </c>
      <c r="BT87" s="17">
        <f>IFERROR(IF(ISBLANK('Regular Gasoline (below RON 95)'!BR87),"",('Regular Gasoline (below RON 95)'!BR87/3.78541)/VLOOKUP($B$87,'Monthly ER - LC to USD'!$A$1:$DG$200,BT$124,FALSE)),"")</f>
        <v>0.86394885836185875</v>
      </c>
      <c r="BU87" s="17">
        <f>IFERROR(IF(ISBLANK('Regular Gasoline (below RON 95)'!BS87),"",('Regular Gasoline (below RON 95)'!BS87/3.78541)/VLOOKUP($B$87,'Monthly ER - LC to USD'!$A$1:$DG$200,BU$124,FALSE)),"")</f>
        <v>0.7895706687503955</v>
      </c>
      <c r="BV87" s="17">
        <f>IFERROR(IF(ISBLANK('Regular Gasoline (below RON 95)'!BT87),"",('Regular Gasoline (below RON 95)'!BT87/3.78541)/VLOOKUP($B$87,'Monthly ER - LC to USD'!$A$1:$DG$200,BV$124,FALSE)),"")</f>
        <v>0.93260834295051143</v>
      </c>
      <c r="BW87" s="17">
        <f>IFERROR(IF(ISBLANK('Regular Gasoline (below RON 95)'!BU87),"",('Regular Gasoline (below RON 95)'!BU87/3.78541)/VLOOKUP($B$87,'Monthly ER - LC to USD'!$A$1:$DG$200,BW$124,FALSE)),"")</f>
        <v>0.90190941438300187</v>
      </c>
      <c r="BX87" s="17">
        <f>IFERROR(IF(ISBLANK('Regular Gasoline (below RON 95)'!BV87),"",('Regular Gasoline (below RON 95)'!BV87/3.78541)/VLOOKUP($B$87,'Monthly ER - LC to USD'!$A$1:$DG$200,BX$124,FALSE)),"")</f>
        <v>0.96387295066874656</v>
      </c>
      <c r="BY87" s="17">
        <f>IFERROR(IF(ISBLANK('Regular Gasoline (below RON 95)'!BW87),"",('Regular Gasoline (below RON 95)'!BW87/3.78541)/VLOOKUP($B$87,'Monthly ER - LC to USD'!$A$1:$DG$200,BY$124,FALSE)),"")</f>
        <v>1.0482719979762649</v>
      </c>
      <c r="BZ87" s="17">
        <f>IFERROR(IF(ISBLANK('Regular Gasoline (below RON 95)'!BX87),"",('Regular Gasoline (below RON 95)'!BX87/3.78541)/VLOOKUP($B$87,'Monthly ER - LC to USD'!$A$1:$DG$200,BZ$124,FALSE)),"")</f>
        <v>0.99064755313896824</v>
      </c>
      <c r="CA87" s="17">
        <f>IFERROR(IF(ISBLANK('Regular Gasoline (below RON 95)'!BY87),"",('Regular Gasoline (below RON 95)'!BY87/3.78541)/VLOOKUP($B$87,'Monthly ER - LC to USD'!$A$1:$DG$200,CA$124,FALSE)),"")</f>
        <v>0.94801938477753511</v>
      </c>
      <c r="CB87" s="17">
        <f>IFERROR(IF(ISBLANK('Regular Gasoline (below RON 95)'!BZ87),"",('Regular Gasoline (below RON 95)'!BZ87/3.78541)/VLOOKUP($B$87,'Monthly ER - LC to USD'!$A$1:$DG$200,CB$124,FALSE)),"")</f>
        <v>0.9123427582496858</v>
      </c>
      <c r="CC87" s="17">
        <f>IFERROR(IF(ISBLANK('Regular Gasoline (below RON 95)'!CA87),"",('Regular Gasoline (below RON 95)'!CA87/3.78541)/VLOOKUP($B$87,'Monthly ER - LC to USD'!$A$1:$DG$200,CC$124,FALSE)),"")</f>
        <v>0.98667852424656277</v>
      </c>
      <c r="CD87" s="17">
        <f>IFERROR(IF(ISBLANK('Regular Gasoline (below RON 95)'!CB87),"",('Regular Gasoline (below RON 95)'!CB87/3.78541)/VLOOKUP($B$87,'Monthly ER - LC to USD'!$A$1:$DG$200,CD$124,FALSE)),"")</f>
        <v>1.1826928297766419</v>
      </c>
      <c r="CE87" s="17">
        <f>IFERROR(IF(ISBLANK('Regular Gasoline (below RON 95)'!CC87),"",('Regular Gasoline (below RON 95)'!CC87/3.78541)/VLOOKUP($B$87,'Monthly ER - LC to USD'!$A$1:$DG$200,CE$124,FALSE)),"")</f>
        <v>1.0205418905517141</v>
      </c>
      <c r="CF87" s="17">
        <f>IFERROR(IF(ISBLANK('Regular Gasoline (below RON 95)'!CD87),"",('Regular Gasoline (below RON 95)'!CD87/3.78541)/VLOOKUP($B$87,'Monthly ER - LC to USD'!$A$1:$DG$200,CF$124,FALSE)),"")</f>
        <v>0.99366051154537938</v>
      </c>
      <c r="CG87" s="17">
        <f>IFERROR(IF(ISBLANK('Regular Gasoline (below RON 95)'!CE87),"",('Regular Gasoline (below RON 95)'!CE87/3.78541)/VLOOKUP($B$87,'Monthly ER - LC to USD'!$A$1:$DG$200,CG$124,FALSE)),"")</f>
        <v>1.0095320012922628</v>
      </c>
      <c r="CH87" s="17">
        <f>IFERROR(IF(ISBLANK('Regular Gasoline (below RON 95)'!CF87),"",('Regular Gasoline (below RON 95)'!CF87/3.78541)/VLOOKUP($B$87,'Monthly ER - LC to USD'!$A$1:$DG$200,CH$124,FALSE)),"")</f>
        <v>1.1105309259473635</v>
      </c>
      <c r="CI87" s="17">
        <f>IFERROR(IF(ISBLANK('Regular Gasoline (below RON 95)'!CG87),"",('Regular Gasoline (below RON 95)'!CG87/3.78541)/VLOOKUP($B$87,'Monthly ER - LC to USD'!$A$1:$DG$200,CI$124,FALSE)),"")</f>
        <v>1.0322695624462157</v>
      </c>
      <c r="CJ87" s="17">
        <f>IFERROR(IF(ISBLANK('Regular Gasoline (below RON 95)'!CH87),"",('Regular Gasoline (below RON 95)'!CH87/3.78541)/VLOOKUP($B$87,'Monthly ER - LC to USD'!$A$1:$DG$200,CJ$124,FALSE)),"")</f>
        <v>0.98189472106779052</v>
      </c>
      <c r="CK87" s="17">
        <f>IFERROR(IF(ISBLANK('Regular Gasoline (below RON 95)'!CI87),"",('Regular Gasoline (below RON 95)'!CI87/3.78541)/VLOOKUP($B$87,'Monthly ER - LC to USD'!$A$1:$DG$200,CK$124,FALSE)),"")</f>
        <v>0.9349055705483954</v>
      </c>
      <c r="CL87" s="17">
        <f>IFERROR(IF(ISBLANK('Regular Gasoline (below RON 95)'!CJ87),"",('Regular Gasoline (below RON 95)'!CJ87/3.78541)/VLOOKUP($B$87,'Monthly ER - LC to USD'!$A$1:$DG$200,CL$124,FALSE)),"")</f>
        <v>0.9371051062086545</v>
      </c>
      <c r="CM87" s="17">
        <f>IFERROR(IF(ISBLANK('Regular Gasoline (below RON 95)'!CK87),"",('Regular Gasoline (below RON 95)'!CK87/3.78541)/VLOOKUP($B$87,'Monthly ER - LC to USD'!$A$1:$DG$200,CM$124,FALSE)),"")</f>
        <v>0.90518123801953898</v>
      </c>
      <c r="CN87" s="17">
        <f>IFERROR(IF(ISBLANK('Regular Gasoline (below RON 95)'!CL87),"",('Regular Gasoline (below RON 95)'!CL87/3.78541)/VLOOKUP($B$87,'Monthly ER - LC to USD'!$A$1:$DG$200,CN$124,FALSE)),"")</f>
        <v>0.92420161474528828</v>
      </c>
      <c r="CO87" s="17">
        <f>IFERROR(IF(ISBLANK('Regular Gasoline (below RON 95)'!CM87),"",('Regular Gasoline (below RON 95)'!CM87/3.78541)/VLOOKUP($B$87,'Monthly ER - LC to USD'!$A$1:$DG$200,CO$124,FALSE)),"")</f>
        <v>0.99515441863927789</v>
      </c>
      <c r="CP87" s="17">
        <f>IFERROR(IF(ISBLANK('Regular Gasoline (below RON 95)'!CN87),"",('Regular Gasoline (below RON 95)'!CN87/3.78541)/VLOOKUP($B$87,'Monthly ER - LC to USD'!$A$1:$DG$200,CP$124,FALSE)),"")</f>
        <v>1.022656001873504</v>
      </c>
      <c r="CQ87" s="17">
        <f>IFERROR(IF(ISBLANK('Regular Gasoline (below RON 95)'!CO87),"",('Regular Gasoline (below RON 95)'!CO87/3.78541)/VLOOKUP($B$87,'Monthly ER - LC to USD'!$A$1:$DG$200,CQ$124,FALSE)),"")</f>
        <v>1.0258614992122621</v>
      </c>
      <c r="CR87" s="17">
        <f>IFERROR(IF(ISBLANK('Regular Gasoline (below RON 95)'!CP87),"",('Regular Gasoline (below RON 95)'!CP87/3.78541)/VLOOKUP($B$87,'Monthly ER - LC to USD'!$A$1:$DG$200,CR$124,FALSE)),"")</f>
        <v>1.0383766135963726</v>
      </c>
      <c r="CS87" s="17">
        <f>IFERROR(IF(ISBLANK('Regular Gasoline (below RON 95)'!CQ87),"",('Regular Gasoline (below RON 95)'!CQ87/3.78541)/VLOOKUP($B$87,'Monthly ER - LC to USD'!$A$1:$DG$200,CS$124,FALSE)),"")</f>
        <v>1.0526411790250143</v>
      </c>
      <c r="CT87" s="17">
        <f>IFERROR(IF(ISBLANK('Regular Gasoline (below RON 95)'!CR87),"",('Regular Gasoline (below RON 95)'!CR87/3.78541)/VLOOKUP($B$87,'Monthly ER - LC to USD'!$A$1:$DG$200,CT$124,FALSE)),"")</f>
        <v>1.0722314062609501</v>
      </c>
      <c r="CU87" s="17">
        <f>IFERROR(IF(ISBLANK('Regular Gasoline (below RON 95)'!CS87),"",('Regular Gasoline (below RON 95)'!CS87/3.78541)/VLOOKUP($B$87,'Monthly ER - LC to USD'!$A$1:$DG$200,CU$124,FALSE)),"")</f>
        <v>1.1807524356476331</v>
      </c>
      <c r="CV87" s="17">
        <f>IFERROR(IF(ISBLANK('Regular Gasoline (below RON 95)'!CT87),"",('Regular Gasoline (below RON 95)'!CT87/3.78541)/VLOOKUP($B$87,'Monthly ER - LC to USD'!$A$1:$DG$200,CV$124,FALSE)),"")</f>
        <v>1.062543701522102</v>
      </c>
      <c r="CW87" s="17">
        <f>IFERROR(IF(ISBLANK('Regular Gasoline (below RON 95)'!CU87),"",('Regular Gasoline (below RON 95)'!CU87/3.78541)/VLOOKUP($B$87,'Monthly ER - LC to USD'!$A$1:$DG$200,CW$124,FALSE)),"")</f>
        <v>0.9965030868820377</v>
      </c>
      <c r="CX87" s="17">
        <f>IFERROR(IF(ISBLANK('Regular Gasoline (below RON 95)'!CV87),"",('Regular Gasoline (below RON 95)'!CV87/3.78541)/VLOOKUP($B$87,'Monthly ER - LC to USD'!$A$1:$DG$200,CX$124,FALSE)),"")</f>
        <v>0.9906959580745367</v>
      </c>
      <c r="CY87" s="17">
        <f>IFERROR(IF(ISBLANK('Regular Gasoline (below RON 95)'!CW87),"",('Regular Gasoline (below RON 95)'!CW87/3.78541)/VLOOKUP($B$87,'Monthly ER - LC to USD'!$A$1:$DG$200,CY$124,FALSE)),"")</f>
        <v>0.9511328637953298</v>
      </c>
      <c r="CZ87" s="17" t="str">
        <f>IFERROR(IF(ISBLANK('Regular Gasoline (below RON 95)'!CX87),"",('Regular Gasoline (below RON 95)'!CX87/3.78541)/VLOOKUP($B$87,'Monthly ER - LC to USD'!$A$1:$DG$200,CZ$124,FALSE)),"")</f>
        <v/>
      </c>
      <c r="DA87" s="17" t="str">
        <f>IFERROR(IF(ISBLANK('Regular Gasoline (below RON 95)'!CY87),"",('Regular Gasoline (below RON 95)'!CY87/3.78541)/VLOOKUP($B$87,'Monthly ER - LC to USD'!$A$1:$DG$200,DA$124,FALSE)),"")</f>
        <v/>
      </c>
      <c r="DB87" s="17" t="str">
        <f>IFERROR(IF(ISBLANK('Regular Gasoline (below RON 95)'!CZ87),"",('Regular Gasoline (below RON 95)'!CZ87/3.78541)/VLOOKUP($B$87,'Monthly ER - LC to USD'!$A$1:$DG$200,DB$124,FALSE)),"")</f>
        <v/>
      </c>
      <c r="DC87" s="17" t="str">
        <f>IFERROR(IF(ISBLANK('Regular Gasoline (below RON 95)'!DA87),"",('Regular Gasoline (below RON 95)'!DA87/3.78541)/VLOOKUP($B$87,'Monthly ER - LC to USD'!$A$1:$DG$200,DC$124,FALSE)),"")</f>
        <v/>
      </c>
      <c r="DD87" s="17" t="str">
        <f>IFERROR(IF(ISBLANK('Regular Gasoline (below RON 95)'!DB87),"",('Regular Gasoline (below RON 95)'!DB87/3.78541)/VLOOKUP($B$87,'Monthly ER - LC to USD'!$A$1:$DG$200,DD$124,FALSE)),"")</f>
        <v/>
      </c>
      <c r="DE87" s="17" t="str">
        <f>IFERROR(IF(ISBLANK('Regular Gasoline (below RON 95)'!DC87),"",('Regular Gasoline (below RON 95)'!DC87/3.78541)/VLOOKUP($B$87,'Monthly ER - LC to USD'!$A$1:$DG$200,DE$124,FALSE)),"")</f>
        <v/>
      </c>
      <c r="DF87" s="17" t="str">
        <f>IFERROR(IF(ISBLANK('Regular Gasoline (below RON 95)'!DD87),"",('Regular Gasoline (below RON 95)'!DD87/3.78541)/VLOOKUP($B$87,'Monthly ER - LC to USD'!$A$1:$DG$200,DF$124,FALSE)),"")</f>
        <v/>
      </c>
      <c r="DG87" s="17" t="str">
        <f>IFERROR(IF(ISBLANK('Regular Gasoline (below RON 95)'!DE87),"",('Regular Gasoline (below RON 95)'!DE87/3.78541)/VLOOKUP($B$87,'Monthly ER - LC to USD'!$A$1:$DG$200,DG$124,FALSE)),"")</f>
        <v/>
      </c>
      <c r="DH87" s="17" t="str">
        <f>IFERROR(IF(ISBLANK('Regular Gasoline (below RON 95)'!DF87),"",('Regular Gasoline (below RON 95)'!DF87/3.78541)/VLOOKUP($B$87,'Monthly ER - LC to USD'!$A$1:$DG$200,DH$124,FALSE)),"")</f>
        <v/>
      </c>
      <c r="DI87" s="17" t="str">
        <f>IFERROR(IF(ISBLANK('Regular Gasoline (below RON 95)'!DG87),"",('Regular Gasoline (below RON 95)'!DG87/3.78541)/VLOOKUP($B$87,'Monthly ER - LC to USD'!$A$1:$DG$200,DI$124,FALSE)),"")</f>
        <v/>
      </c>
      <c r="DJ87" s="17" t="str">
        <f>IFERROR(IF(ISBLANK('Regular Gasoline (below RON 95)'!DH87),"",('Regular Gasoline (below RON 95)'!DH87/3.78541)/VLOOKUP($B$87,'Monthly ER - LC to USD'!$A$1:$DO$200,DJ$124,FALSE)),"")</f>
        <v/>
      </c>
      <c r="DK87" s="17" t="str">
        <f>IFERROR(IF(ISBLANK('Regular Gasoline (below RON 95)'!DI87),"",('Regular Gasoline (below RON 95)'!DI87/3.78541)/VLOOKUP($B$87,'Monthly ER - LC to USD'!$A$1:$DO$200,DK$124,FALSE)),"")</f>
        <v/>
      </c>
      <c r="DL87" s="17" t="str">
        <f>IFERROR(IF(ISBLANK('Regular Gasoline (below RON 95)'!DJ87),"",('Regular Gasoline (below RON 95)'!DJ87/3.78541)/VLOOKUP($B$87,'Monthly ER - LC to USD'!$A$1:$DO$200,DL$124,FALSE)),"")</f>
        <v/>
      </c>
      <c r="DM87" s="17" t="str">
        <f>IFERROR(IF(ISBLANK('Regular Gasoline (below RON 95)'!DK87),"",('Regular Gasoline (below RON 95)'!DK87/3.78541)/VLOOKUP($B$87,'Monthly ER - LC to USD'!$A$1:$DO$200,DM$124,FALSE)),"")</f>
        <v/>
      </c>
      <c r="DN87" s="17" t="str">
        <f>IFERROR(IF(ISBLANK('Regular Gasoline (below RON 95)'!DL87),"",('Regular Gasoline (below RON 95)'!DL87/3.78541)/VLOOKUP($B$87,'Monthly ER - LC to USD'!$A$1:$DO$200,DN$124,FALSE)),"")</f>
        <v/>
      </c>
      <c r="DO87" s="17"/>
    </row>
    <row r="88" spans="1:119" x14ac:dyDescent="0.3">
      <c r="A88" t="s">
        <v>626</v>
      </c>
      <c r="B88" s="17" t="s">
        <v>284</v>
      </c>
      <c r="C88" s="17" t="str">
        <f>VLOOKUP(B88,'Monthly ER - LC to USD'!$A$1:$DG$200,2,FALSE)</f>
        <v>PER</v>
      </c>
      <c r="D88" s="13" t="s">
        <v>625</v>
      </c>
      <c r="E88" s="19" t="s">
        <v>412</v>
      </c>
      <c r="F88" s="13">
        <v>1</v>
      </c>
      <c r="G88" s="17">
        <f>IFERROR(IF(ISBLANK('Regular Gasoline (below RON 95)'!E88),"",('Regular Gasoline (below RON 95)'!E88/3.78541)/VLOOKUP($B$88,'Monthly ER - LC to USD'!$A$1:$DG$200,G$124,FALSE)),"")</f>
        <v>0.8524924167049327</v>
      </c>
      <c r="H88" s="17">
        <f>IFERROR(IF(ISBLANK('Regular Gasoline (below RON 95)'!F88),"",('Regular Gasoline (below RON 95)'!F88/3.78541)/VLOOKUP($B$88,'Monthly ER - LC to USD'!$A$1:$DG$200,H$124,FALSE)),"")</f>
        <v>0.81735656504804988</v>
      </c>
      <c r="I88" s="17">
        <f>IFERROR(IF(ISBLANK('Regular Gasoline (below RON 95)'!G88),"",('Regular Gasoline (below RON 95)'!G88/3.78541)/VLOOKUP($B$88,'Monthly ER - LC to USD'!$A$1:$DG$200,I$124,FALSE)),"")</f>
        <v>0.74941307713912086</v>
      </c>
      <c r="J88" s="17">
        <f>IFERROR(IF(ISBLANK('Regular Gasoline (below RON 95)'!H88),"",('Regular Gasoline (below RON 95)'!H88/3.78541)/VLOOKUP($B$88,'Monthly ER - LC to USD'!$A$1:$DG$200,J$124,FALSE)),"")</f>
        <v>0.73531334112792923</v>
      </c>
      <c r="K88" s="17">
        <f>IFERROR(IF(ISBLANK('Regular Gasoline (below RON 95)'!I88),"",('Regular Gasoline (below RON 95)'!I88/3.78541)/VLOOKUP($B$88,'Monthly ER - LC to USD'!$A$1:$DG$200,K$124,FALSE)),"")</f>
        <v>0.73739572059260639</v>
      </c>
      <c r="L88" s="17">
        <f>IFERROR(IF(ISBLANK('Regular Gasoline (below RON 95)'!J88),"",('Regular Gasoline (below RON 95)'!J88/3.78541)/VLOOKUP($B$88,'Monthly ER - LC to USD'!$A$1:$DG$200,L$124,FALSE)),"")</f>
        <v>0.7626457630203054</v>
      </c>
      <c r="M88" s="17">
        <f>IFERROR(IF(ISBLANK('Regular Gasoline (below RON 95)'!K88),"",('Regular Gasoline (below RON 95)'!K88/3.78541)/VLOOKUP($B$88,'Monthly ER - LC to USD'!$A$1:$DG$200,M$124,FALSE)),"")</f>
        <v>0.80829990143029817</v>
      </c>
      <c r="N88" s="17">
        <f>IFERROR(IF(ISBLANK('Regular Gasoline (below RON 95)'!L88),"",('Regular Gasoline (below RON 95)'!L88/3.78541)/VLOOKUP($B$88,'Monthly ER - LC to USD'!$A$1:$DG$200,N$124,FALSE)),"")</f>
        <v>0.80563959310764377</v>
      </c>
      <c r="O88" s="17">
        <f>IFERROR(IF(ISBLANK('Regular Gasoline (below RON 95)'!M88),"",('Regular Gasoline (below RON 95)'!M88/3.78541)/VLOOKUP($B$88,'Monthly ER - LC to USD'!$A$1:$DG$200,O$124,FALSE)),"")</f>
        <v>0.78318757083861368</v>
      </c>
      <c r="P88" s="17">
        <f>IFERROR(IF(ISBLANK('Regular Gasoline (below RON 95)'!N88),"",('Regular Gasoline (below RON 95)'!N88/3.78541)/VLOOKUP($B$88,'Monthly ER - LC to USD'!$A$1:$DG$200,P$124,FALSE)),"")</f>
        <v>0.79353827951731781</v>
      </c>
      <c r="Q88" s="17">
        <f>IFERROR(IF(ISBLANK('Regular Gasoline (below RON 95)'!O88),"",('Regular Gasoline (below RON 95)'!O88/3.78541)/VLOOKUP($B$88,'Monthly ER - LC to USD'!$A$1:$DG$200,Q$124,FALSE)),"")</f>
        <v>0.81596100321495224</v>
      </c>
      <c r="R88" s="17">
        <f>IFERROR(IF(ISBLANK('Regular Gasoline (below RON 95)'!P88),"",('Regular Gasoline (below RON 95)'!P88/3.78541)/VLOOKUP($B$88,'Monthly ER - LC to USD'!$A$1:$DG$200,R$124,FALSE)),"")</f>
        <v>0.80446931229814156</v>
      </c>
      <c r="S88" s="17">
        <f>IFERROR(IF(ISBLANK('Regular Gasoline (below RON 95)'!Q88),"",('Regular Gasoline (below RON 95)'!Q88/3.78541)/VLOOKUP($B$88,'Monthly ER - LC to USD'!$A$1:$DG$200,S$124,FALSE)),"")</f>
        <v>0.72631558659516759</v>
      </c>
      <c r="T88" s="17">
        <f>IFERROR(IF(ISBLANK('Regular Gasoline (below RON 95)'!R88),"",('Regular Gasoline (below RON 95)'!R88/3.78541)/VLOOKUP($B$88,'Monthly ER - LC to USD'!$A$1:$DG$200,T$124,FALSE)),"")</f>
        <v>0.77554600131818363</v>
      </c>
      <c r="U88" s="17">
        <f>IFERROR(IF(ISBLANK('Regular Gasoline (below RON 95)'!S88),"",('Regular Gasoline (below RON 95)'!S88/3.78541)/VLOOKUP($B$88,'Monthly ER - LC to USD'!$A$1:$DG$200,U$124,FALSE)),"")</f>
        <v>0.76737820904278442</v>
      </c>
      <c r="V88" s="17">
        <f>IFERROR(IF(ISBLANK('Regular Gasoline (below RON 95)'!T88),"",('Regular Gasoline (below RON 95)'!T88/3.78541)/VLOOKUP($B$88,'Monthly ER - LC to USD'!$A$1:$DG$200,V$124,FALSE)),"")</f>
        <v>0.73903598510017099</v>
      </c>
      <c r="W88" s="17">
        <f>IFERROR(IF(ISBLANK('Regular Gasoline (below RON 95)'!U88),"",('Regular Gasoline (below RON 95)'!U88/3.78541)/VLOOKUP($B$88,'Monthly ER - LC to USD'!$A$1:$DG$200,W$124,FALSE)),"")</f>
        <v>0.75478345776742051</v>
      </c>
      <c r="X88" s="17">
        <f>IFERROR(IF(ISBLANK('Regular Gasoline (below RON 95)'!V88),"",('Regular Gasoline (below RON 95)'!V88/3.78541)/VLOOKUP($B$88,'Monthly ER - LC to USD'!$A$1:$DG$200,X$124,FALSE)),"")</f>
        <v>0.72927505746755605</v>
      </c>
      <c r="Y88" s="17">
        <f>IFERROR(IF(ISBLANK('Regular Gasoline (below RON 95)'!W88),"",('Regular Gasoline (below RON 95)'!W88/3.78541)/VLOOKUP($B$88,'Monthly ER - LC to USD'!$A$1:$DG$200,Y$124,FALSE)),"")</f>
        <v>0.72384004305645466</v>
      </c>
      <c r="Z88" s="17">
        <f>IFERROR(IF(ISBLANK('Regular Gasoline (below RON 95)'!X88),"",('Regular Gasoline (below RON 95)'!X88/3.78541)/VLOOKUP($B$88,'Monthly ER - LC to USD'!$A$1:$DG$200,Z$124,FALSE)),"")</f>
        <v>0.710982388141149</v>
      </c>
      <c r="AA88" s="17">
        <f>IFERROR(IF(ISBLANK('Regular Gasoline (below RON 95)'!Y88),"",('Regular Gasoline (below RON 95)'!Y88/3.78541)/VLOOKUP($B$88,'Monthly ER - LC to USD'!$A$1:$DG$200,AA$124,FALSE)),"")</f>
        <v>0.73669236289528794</v>
      </c>
      <c r="AB88" s="17">
        <f>IFERROR(IF(ISBLANK('Regular Gasoline (below RON 95)'!Z88),"",('Regular Gasoline (below RON 95)'!Z88/3.78541)/VLOOKUP($B$88,'Monthly ER - LC to USD'!$A$1:$DG$200,AB$124,FALSE)),"")</f>
        <v>0.75925061196078336</v>
      </c>
      <c r="AC88" s="17">
        <f>IFERROR(IF(ISBLANK('Regular Gasoline (below RON 95)'!AA88),"",('Regular Gasoline (below RON 95)'!AA88/3.78541)/VLOOKUP($B$88,'Monthly ER - LC to USD'!$A$1:$DG$200,AC$124,FALSE)),"")</f>
        <v>0.73054667004012497</v>
      </c>
      <c r="AD88" s="17">
        <f>IFERROR(IF(ISBLANK('Regular Gasoline (below RON 95)'!AB88),"",('Regular Gasoline (below RON 95)'!AB88/3.78541)/VLOOKUP($B$88,'Monthly ER - LC to USD'!$A$1:$DG$200,AD$124,FALSE)),"")</f>
        <v>0.73930111467205195</v>
      </c>
      <c r="AE88" s="17">
        <f>IFERROR(IF(ISBLANK('Regular Gasoline (below RON 95)'!AC88),"",('Regular Gasoline (below RON 95)'!AC88/3.78541)/VLOOKUP($B$88,'Monthly ER - LC to USD'!$A$1:$DG$200,AE$124,FALSE)),"")</f>
        <v>0.71853529334385147</v>
      </c>
      <c r="AF88" s="17">
        <f>IFERROR(IF(ISBLANK('Regular Gasoline (below RON 95)'!AD88),"",('Regular Gasoline (below RON 95)'!AD88/3.78541)/VLOOKUP($B$88,'Monthly ER - LC to USD'!$A$1:$DG$200,AF$124,FALSE)),"")</f>
        <v>0.74133448731932483</v>
      </c>
      <c r="AG88" s="17">
        <f>IFERROR(IF(ISBLANK('Regular Gasoline (below RON 95)'!AE88),"",('Regular Gasoline (below RON 95)'!AE88/3.78541)/VLOOKUP($B$88,'Monthly ER - LC to USD'!$A$1:$DG$200,AG$124,FALSE)),"")</f>
        <v>0.76228439642533286</v>
      </c>
      <c r="AH88" s="17">
        <f>IFERROR(IF(ISBLANK('Regular Gasoline (below RON 95)'!AF88),"",('Regular Gasoline (below RON 95)'!AF88/3.78541)/VLOOKUP($B$88,'Monthly ER - LC to USD'!$A$1:$DG$200,AH$124,FALSE)),"")</f>
        <v>0.73741897506759613</v>
      </c>
      <c r="AI88" s="17">
        <f>IFERROR(IF(ISBLANK('Regular Gasoline (below RON 95)'!AG88),"",('Regular Gasoline (below RON 95)'!AG88/3.78541)/VLOOKUP($B$88,'Monthly ER - LC to USD'!$A$1:$DG$200,AI$124,FALSE)),"")</f>
        <v>0.75070542753186598</v>
      </c>
      <c r="AJ88" s="17">
        <f>IFERROR(IF(ISBLANK('Regular Gasoline (below RON 95)'!AH88),"",('Regular Gasoline (below RON 95)'!AH88/3.78541)/VLOOKUP($B$88,'Monthly ER - LC to USD'!$A$1:$DG$200,AJ$124,FALSE)),"")</f>
        <v>0.76931329880800869</v>
      </c>
      <c r="AK88" s="17">
        <f>IFERROR(IF(ISBLANK('Regular Gasoline (below RON 95)'!AI88),"",('Regular Gasoline (below RON 95)'!AI88/3.78541)/VLOOKUP($B$88,'Monthly ER - LC to USD'!$A$1:$DG$200,AK$124,FALSE)),"")</f>
        <v>0.77576042822154201</v>
      </c>
      <c r="AL88" s="17">
        <f>IFERROR(IF(ISBLANK('Regular Gasoline (below RON 95)'!AJ88),"",('Regular Gasoline (below RON 95)'!AJ88/3.78541)/VLOOKUP($B$88,'Monthly ER - LC to USD'!$A$1:$DG$200,AL$124,FALSE)),"")</f>
        <v>0.76827843429909815</v>
      </c>
      <c r="AM88" s="17">
        <f>IFERROR(IF(ISBLANK('Regular Gasoline (below RON 95)'!AK88),"",('Regular Gasoline (below RON 95)'!AK88/3.78541)/VLOOKUP($B$88,'Monthly ER - LC to USD'!$A$1:$DG$200,AM$124,FALSE)),"")</f>
        <v>0.76913428627334446</v>
      </c>
      <c r="AN88" s="17">
        <f>IFERROR(IF(ISBLANK('Regular Gasoline (below RON 95)'!AL88),"",('Regular Gasoline (below RON 95)'!AL88/3.78541)/VLOOKUP($B$88,'Monthly ER - LC to USD'!$A$1:$DG$200,AN$124,FALSE)),"")</f>
        <v>0.80921557989275983</v>
      </c>
      <c r="AO88" s="17">
        <f>IFERROR(IF(ISBLANK('Regular Gasoline (below RON 95)'!AM88),"",('Regular Gasoline (below RON 95)'!AM88/3.78541)/VLOOKUP($B$88,'Monthly ER - LC to USD'!$A$1:$DG$200,AO$124,FALSE)),"")</f>
        <v>0.81278969194282369</v>
      </c>
      <c r="AP88" s="17">
        <f>IFERROR(IF(ISBLANK('Regular Gasoline (below RON 95)'!AN88),"",('Regular Gasoline (below RON 95)'!AN88/3.78541)/VLOOKUP($B$88,'Monthly ER - LC to USD'!$A$1:$DG$200,AP$124,FALSE)),"")</f>
        <v>0.66152018901255272</v>
      </c>
      <c r="AQ88" s="17">
        <f>IFERROR(IF(ISBLANK('Regular Gasoline (below RON 95)'!AO88),"",('Regular Gasoline (below RON 95)'!AO88/3.78541)/VLOOKUP($B$88,'Monthly ER - LC to USD'!$A$1:$DG$200,AQ$124,FALSE)),"")</f>
        <v>0.73204215142715279</v>
      </c>
      <c r="AR88" s="17">
        <f>IFERROR(IF(ISBLANK('Regular Gasoline (below RON 95)'!AP88),"",('Regular Gasoline (below RON 95)'!AP88/3.78541)/VLOOKUP($B$88,'Monthly ER - LC to USD'!$A$1:$DG$200,AR$124,FALSE)),"")</f>
        <v>0.70949735962747218</v>
      </c>
      <c r="AS88" s="17">
        <f>IFERROR(IF(ISBLANK('Regular Gasoline (below RON 95)'!AQ88),"",('Regular Gasoline (below RON 95)'!AQ88/3.78541)/VLOOKUP($B$88,'Monthly ER - LC to USD'!$A$1:$DG$200,AS$124,FALSE)),"")</f>
        <v>0.70005726307319216</v>
      </c>
      <c r="AT88" s="17">
        <f>IFERROR(IF(ISBLANK('Regular Gasoline (below RON 95)'!AR88),"",('Regular Gasoline (below RON 95)'!AR88/3.78541)/VLOOKUP($B$88,'Monthly ER - LC to USD'!$A$1:$DG$200,AT$124,FALSE)),"")</f>
        <v>0.73200511958878145</v>
      </c>
      <c r="AU88" s="17">
        <f>IFERROR(IF(ISBLANK('Regular Gasoline (below RON 95)'!AS88),"",('Regular Gasoline (below RON 95)'!AS88/3.78541)/VLOOKUP($B$88,'Monthly ER - LC to USD'!$A$1:$DG$200,AU$124,FALSE)),"")</f>
        <v>0.79259651004016674</v>
      </c>
      <c r="AV88" s="17">
        <f>IFERROR(IF(ISBLANK('Regular Gasoline (below RON 95)'!AT88),"",('Regular Gasoline (below RON 95)'!AT88/3.78541)/VLOOKUP($B$88,'Monthly ER - LC to USD'!$A$1:$DG$200,AV$124,FALSE)),"")</f>
        <v>0.80490976424122185</v>
      </c>
      <c r="AW88" s="17">
        <f>IFERROR(IF(ISBLANK('Regular Gasoline (below RON 95)'!AU88),"",('Regular Gasoline (below RON 95)'!AU88/3.78541)/VLOOKUP($B$88,'Monthly ER - LC to USD'!$A$1:$DG$200,AW$124,FALSE)),"")</f>
        <v>0.78892940442995751</v>
      </c>
      <c r="AX88" s="17">
        <f>IFERROR(IF(ISBLANK('Regular Gasoline (below RON 95)'!AV88),"",('Regular Gasoline (below RON 95)'!AV88/3.78541)/VLOOKUP($B$88,'Monthly ER - LC to USD'!$A$1:$DG$200,AX$124,FALSE)),"")</f>
        <v>0.82446031366359773</v>
      </c>
      <c r="AY88" s="17">
        <f>IFERROR(IF(ISBLANK('Regular Gasoline (below RON 95)'!AW88),"",('Regular Gasoline (below RON 95)'!AW88/3.78541)/VLOOKUP($B$88,'Monthly ER - LC to USD'!$A$1:$DG$200,AY$124,FALSE)),"")</f>
        <v>0.79687378958046395</v>
      </c>
      <c r="AZ88" s="17">
        <f>IFERROR(IF(ISBLANK('Regular Gasoline (below RON 95)'!AX88),"",('Regular Gasoline (below RON 95)'!AX88/3.78541)/VLOOKUP($B$88,'Monthly ER - LC to USD'!$A$1:$DG$200,AZ$124,FALSE)),"")</f>
        <v>0.7420849710603058</v>
      </c>
      <c r="BA88" s="17">
        <f>IFERROR(IF(ISBLANK('Regular Gasoline (below RON 95)'!AY88),"",('Regular Gasoline (below RON 95)'!AY88/3.78541)/VLOOKUP($B$88,'Monthly ER - LC to USD'!$A$1:$DG$200,BA$124,FALSE)),"")</f>
        <v>0.79785840504323569</v>
      </c>
      <c r="BB88" s="17">
        <f>IFERROR(IF(ISBLANK('Regular Gasoline (below RON 95)'!AZ88),"",('Regular Gasoline (below RON 95)'!AZ88/3.78541)/VLOOKUP($B$88,'Monthly ER - LC to USD'!$A$1:$DG$200,BB$124,FALSE)),"")</f>
        <v>0.78194528907613181</v>
      </c>
      <c r="BC88" s="17">
        <f>IFERROR(IF(ISBLANK('Regular Gasoline (below RON 95)'!BA88),"",('Regular Gasoline (below RON 95)'!BA88/3.78541)/VLOOKUP($B$88,'Monthly ER - LC to USD'!$A$1:$DG$200,BC$124,FALSE)),"")</f>
        <v>0.76377904830149601</v>
      </c>
      <c r="BD88" s="17">
        <f>IFERROR(IF(ISBLANK('Regular Gasoline (below RON 95)'!BB88),"",('Regular Gasoline (below RON 95)'!BB88/3.78541)/VLOOKUP($B$88,'Monthly ER - LC to USD'!$A$1:$DG$200,BD$124,FALSE)),"")</f>
        <v>0.75374439494698542</v>
      </c>
      <c r="BE88" s="17">
        <f>IFERROR(IF(ISBLANK('Regular Gasoline (below RON 95)'!BC88),"",('Regular Gasoline (below RON 95)'!BC88/3.78541)/VLOOKUP($B$88,'Monthly ER - LC to USD'!$A$1:$DG$200,BE$124,FALSE)),"")</f>
        <v>0.72465503809657705</v>
      </c>
      <c r="BF88" s="17">
        <f>IFERROR(IF(ISBLANK('Regular Gasoline (below RON 95)'!BD88),"",('Regular Gasoline (below RON 95)'!BD88/3.78541)/VLOOKUP($B$88,'Monthly ER - LC to USD'!$A$1:$DG$200,BF$124,FALSE)),"")</f>
        <v>0.67615075775872657</v>
      </c>
      <c r="BG88" s="17">
        <f>IFERROR(IF(ISBLANK('Regular Gasoline (below RON 95)'!BE88),"",('Regular Gasoline (below RON 95)'!BE88/3.78541)/VLOOKUP($B$88,'Monthly ER - LC to USD'!$A$1:$DG$200,BG$124,FALSE)),"")</f>
        <v>0.65324148076572419</v>
      </c>
      <c r="BH88" s="17">
        <f>IFERROR(IF(ISBLANK('Regular Gasoline (below RON 95)'!BF88),"",('Regular Gasoline (below RON 95)'!BF88/3.78541)/VLOOKUP($B$88,'Monthly ER - LC to USD'!$A$1:$DG$200,BH$124,FALSE)),"")</f>
        <v>0.65033442499962479</v>
      </c>
      <c r="BI88" s="17">
        <f>IFERROR(IF(ISBLANK('Regular Gasoline (below RON 95)'!BG88),"",('Regular Gasoline (below RON 95)'!BG88/3.78541)/VLOOKUP($B$88,'Monthly ER - LC to USD'!$A$1:$DG$200,BI$124,FALSE)),"")</f>
        <v>0.61003178849543815</v>
      </c>
      <c r="BJ88" s="17">
        <f>IFERROR(IF(ISBLANK('Regular Gasoline (below RON 95)'!BH88),"",('Regular Gasoline (below RON 95)'!BH88/3.78541)/VLOOKUP($B$88,'Monthly ER - LC to USD'!$A$1:$DG$200,BJ$124,FALSE)),"")</f>
        <v>0.5854300180484201</v>
      </c>
      <c r="BK88" s="17">
        <f>IFERROR(IF(ISBLANK('Regular Gasoline (below RON 95)'!BI88),"",('Regular Gasoline (below RON 95)'!BI88/3.78541)/VLOOKUP($B$88,'Monthly ER - LC to USD'!$A$1:$DG$200,BK$124,FALSE)),"")</f>
        <v>0.61181214143423579</v>
      </c>
      <c r="BL88" s="17">
        <f>IFERROR(IF(ISBLANK('Regular Gasoline (below RON 95)'!BJ88),"",('Regular Gasoline (below RON 95)'!BJ88/3.78541)/VLOOKUP($B$88,'Monthly ER - LC to USD'!$A$1:$DG$200,BL$124,FALSE)),"")</f>
        <v>0.67570288845380355</v>
      </c>
      <c r="BM88" s="17">
        <f>IFERROR(IF(ISBLANK('Regular Gasoline (below RON 95)'!BK88),"",('Regular Gasoline (below RON 95)'!BK88/3.78541)/VLOOKUP($B$88,'Monthly ER - LC to USD'!$A$1:$DG$200,BM$124,FALSE)),"")</f>
        <v>0.65447898050657793</v>
      </c>
      <c r="BN88" s="17">
        <f>IFERROR(IF(ISBLANK('Regular Gasoline (below RON 95)'!BL88),"",('Regular Gasoline (below RON 95)'!BL88/3.78541)/VLOOKUP($B$88,'Monthly ER - LC to USD'!$A$1:$DG$200,BN$124,FALSE)),"")</f>
        <v>0.65017553389305116</v>
      </c>
      <c r="BO88" s="17">
        <f>IFERROR(IF(ISBLANK('Regular Gasoline (below RON 95)'!BM88),"",('Regular Gasoline (below RON 95)'!BM88/3.78541)/VLOOKUP($B$88,'Monthly ER - LC to USD'!$A$1:$DG$200,BO$124,FALSE)),"")</f>
        <v>0.66653170028040487</v>
      </c>
      <c r="BP88" s="17">
        <f>IFERROR(IF(ISBLANK('Regular Gasoline (below RON 95)'!BN88),"",('Regular Gasoline (below RON 95)'!BN88/3.78541)/VLOOKUP($B$88,'Monthly ER - LC to USD'!$A$1:$DG$200,BP$124,FALSE)),"")</f>
        <v>0.73779625298544949</v>
      </c>
      <c r="BQ88" s="17">
        <f>IFERROR(IF(ISBLANK('Regular Gasoline (below RON 95)'!BO88),"",('Regular Gasoline (below RON 95)'!BO88/3.78541)/VLOOKUP($B$88,'Monthly ER - LC to USD'!$A$1:$DG$200,BQ$124,FALSE)),"")</f>
        <v>0.79860571800183477</v>
      </c>
      <c r="BR88" s="17">
        <f>IFERROR(IF(ISBLANK('Regular Gasoline (below RON 95)'!BP88),"",('Regular Gasoline (below RON 95)'!BP88/3.78541)/VLOOKUP($B$88,'Monthly ER - LC to USD'!$A$1:$DG$200,BR$124,FALSE)),"")</f>
        <v>0.82630269431779446</v>
      </c>
      <c r="BS88" s="17">
        <f>IFERROR(IF(ISBLANK('Regular Gasoline (below RON 95)'!BQ88),"",('Regular Gasoline (below RON 95)'!BQ88/3.78541)/VLOOKUP($B$88,'Monthly ER - LC to USD'!$A$1:$DG$200,BS$124,FALSE)),"")</f>
        <v>0.81836043892748966</v>
      </c>
      <c r="BT88" s="17">
        <f>IFERROR(IF(ISBLANK('Regular Gasoline (below RON 95)'!BR88),"",('Regular Gasoline (below RON 95)'!BR88/3.78541)/VLOOKUP($B$88,'Monthly ER - LC to USD'!$A$1:$DG$200,BT$124,FALSE)),"")</f>
        <v>0.8345437918698021</v>
      </c>
      <c r="BU88" s="17">
        <f>IFERROR(IF(ISBLANK('Regular Gasoline (below RON 95)'!BS88),"",('Regular Gasoline (below RON 95)'!BS88/3.78541)/VLOOKUP($B$88,'Monthly ER - LC to USD'!$A$1:$DG$200,BU$124,FALSE)),"")</f>
        <v>0.85103425374294128</v>
      </c>
      <c r="BV88" s="17">
        <f>IFERROR(IF(ISBLANK('Regular Gasoline (below RON 95)'!BT88),"",('Regular Gasoline (below RON 95)'!BT88/3.78541)/VLOOKUP($B$88,'Monthly ER - LC to USD'!$A$1:$DG$200,BV$124,FALSE)),"")</f>
        <v>0.91388932244684518</v>
      </c>
      <c r="BW88" s="17">
        <f>IFERROR(IF(ISBLANK('Regular Gasoline (below RON 95)'!BU88),"",('Regular Gasoline (below RON 95)'!BU88/3.78541)/VLOOKUP($B$88,'Monthly ER - LC to USD'!$A$1:$DG$200,BW$124,FALSE)),"")</f>
        <v>0.88380657309072652</v>
      </c>
      <c r="BX88" s="17">
        <f>IFERROR(IF(ISBLANK('Regular Gasoline (below RON 95)'!BV88),"",('Regular Gasoline (below RON 95)'!BV88/3.78541)/VLOOKUP($B$88,'Monthly ER - LC to USD'!$A$1:$DG$200,BX$124,FALSE)),"")</f>
        <v>0.88864070568659637</v>
      </c>
      <c r="BY88" s="17">
        <f>IFERROR(IF(ISBLANK('Regular Gasoline (below RON 95)'!BW88),"",('Regular Gasoline (below RON 95)'!BW88/3.78541)/VLOOKUP($B$88,'Monthly ER - LC to USD'!$A$1:$DG$200,BY$124,FALSE)),"")</f>
        <v>0.97193831827428956</v>
      </c>
      <c r="BZ88" s="17">
        <f>IFERROR(IF(ISBLANK('Regular Gasoline (below RON 95)'!BX88),"",('Regular Gasoline (below RON 95)'!BX88/3.78541)/VLOOKUP($B$88,'Monthly ER - LC to USD'!$A$1:$DG$200,BZ$124,FALSE)),"")</f>
        <v>1.0175994772787809</v>
      </c>
      <c r="CA88" s="17">
        <f>IFERROR(IF(ISBLANK('Regular Gasoline (below RON 95)'!BY88),"",('Regular Gasoline (below RON 95)'!BY88/3.78541)/VLOOKUP($B$88,'Monthly ER - LC to USD'!$A$1:$DG$200,CA$124,FALSE)),"")</f>
        <v>0.97549820752471006</v>
      </c>
      <c r="CB88" s="17">
        <f>IFERROR(IF(ISBLANK('Regular Gasoline (below RON 95)'!BZ88),"",('Regular Gasoline (below RON 95)'!BZ88/3.78541)/VLOOKUP($B$88,'Monthly ER - LC to USD'!$A$1:$DG$200,CB$124,FALSE)),"")</f>
        <v>0.94293547369024899</v>
      </c>
      <c r="CC88" s="17">
        <f>IFERROR(IF(ISBLANK('Regular Gasoline (below RON 95)'!CA88),"",('Regular Gasoline (below RON 95)'!CA88/3.78541)/VLOOKUP($B$88,'Monthly ER - LC to USD'!$A$1:$DG$200,CC$124,FALSE)),"")</f>
        <v>1.0243859837719091</v>
      </c>
      <c r="CD88" s="17">
        <f>IFERROR(IF(ISBLANK('Regular Gasoline (below RON 95)'!CB88),"",('Regular Gasoline (below RON 95)'!CB88/3.78541)/VLOOKUP($B$88,'Monthly ER - LC to USD'!$A$1:$DG$200,CD$124,FALSE)),"")</f>
        <v>1.2017685205794912</v>
      </c>
      <c r="CE88" s="17">
        <f>IFERROR(IF(ISBLANK('Regular Gasoline (below RON 95)'!CC88),"",('Regular Gasoline (below RON 95)'!CC88/3.78541)/VLOOKUP($B$88,'Monthly ER - LC to USD'!$A$1:$DG$200,CE$124,FALSE)),"")</f>
        <v>1.1886311431131729</v>
      </c>
      <c r="CF88" s="17">
        <f>IFERROR(IF(ISBLANK('Regular Gasoline (below RON 95)'!CD88),"",('Regular Gasoline (below RON 95)'!CD88/3.78541)/VLOOKUP($B$88,'Monthly ER - LC to USD'!$A$1:$DG$200,CF$124,FALSE)),"")</f>
        <v>1.3075221178833674</v>
      </c>
      <c r="CG88" s="17">
        <f>IFERROR(IF(ISBLANK('Regular Gasoline (below RON 95)'!CE88),"",('Regular Gasoline (below RON 95)'!CE88/3.78541)/VLOOKUP($B$88,'Monthly ER - LC to USD'!$A$1:$DG$200,CG$124,FALSE)),"")</f>
        <v>1.4600145074555002</v>
      </c>
      <c r="CH88" s="17">
        <f>IFERROR(IF(ISBLANK('Regular Gasoline (below RON 95)'!CF88),"",('Regular Gasoline (below RON 95)'!CF88/3.78541)/VLOOKUP($B$88,'Monthly ER - LC to USD'!$A$1:$DG$200,CH$124,FALSE)),"")</f>
        <v>1.4601926121317645</v>
      </c>
      <c r="CI88" s="17">
        <f>IFERROR(IF(ISBLANK('Regular Gasoline (below RON 95)'!CG88),"",('Regular Gasoline (below RON 95)'!CG88/3.78541)/VLOOKUP($B$88,'Monthly ER - LC to USD'!$A$1:$DG$200,CI$124,FALSE)),"")</f>
        <v>1.3276910565236852</v>
      </c>
      <c r="CJ88" s="17">
        <f>IFERROR(IF(ISBLANK('Regular Gasoline (below RON 95)'!CH88),"",('Regular Gasoline (below RON 95)'!CH88/3.78541)/VLOOKUP($B$88,'Monthly ER - LC to USD'!$A$1:$DG$200,CJ$124,FALSE)),"")</f>
        <v>1.2065598123114201</v>
      </c>
      <c r="CK88" s="17">
        <f>IFERROR(IF(ISBLANK('Regular Gasoline (below RON 95)'!CI88),"",('Regular Gasoline (below RON 95)'!CI88/3.78541)/VLOOKUP($B$88,'Monthly ER - LC to USD'!$A$1:$DG$200,CK$124,FALSE)),"")</f>
        <v>1.1858958444598255</v>
      </c>
      <c r="CL88" s="17">
        <f>IFERROR(IF(ISBLANK('Regular Gasoline (below RON 95)'!CJ88),"",('Regular Gasoline (below RON 95)'!CJ88/3.78541)/VLOOKUP($B$88,'Monthly ER - LC to USD'!$A$1:$DG$200,CL$124,FALSE)),"")</f>
        <v>1.2456142727148467</v>
      </c>
      <c r="CM88" s="17">
        <f>IFERROR(IF(ISBLANK('Regular Gasoline (below RON 95)'!CK88),"",('Regular Gasoline (below RON 95)'!CK88/3.78541)/VLOOKUP($B$88,'Monthly ER - LC to USD'!$A$1:$DG$200,CM$124,FALSE)),"")</f>
        <v>1.1397556442136267</v>
      </c>
      <c r="CN88" s="17">
        <f>IFERROR(IF(ISBLANK('Regular Gasoline (below RON 95)'!CL88),"",('Regular Gasoline (below RON 95)'!CL88/3.78541)/VLOOKUP($B$88,'Monthly ER - LC to USD'!$A$1:$DG$200,CN$124,FALSE)),"")</f>
        <v>1.1543905329592525</v>
      </c>
      <c r="CO88" s="17">
        <f>IFERROR(IF(ISBLANK('Regular Gasoline (below RON 95)'!CM88),"",('Regular Gasoline (below RON 95)'!CM88/3.78541)/VLOOKUP($B$88,'Monthly ER - LC to USD'!$A$1:$DG$200,CO$124,FALSE)),"")</f>
        <v>1.1955626787251117</v>
      </c>
      <c r="CP88" s="17">
        <f>IFERROR(IF(ISBLANK('Regular Gasoline (below RON 95)'!CN88),"",('Regular Gasoline (below RON 95)'!CN88/3.78541)/VLOOKUP($B$88,'Monthly ER - LC to USD'!$A$1:$DG$200,CP$124,FALSE)),"")</f>
        <v>1.2225737165254671</v>
      </c>
      <c r="CQ88" s="17">
        <f>IFERROR(IF(ISBLANK('Regular Gasoline (below RON 95)'!CO88),"",('Regular Gasoline (below RON 95)'!CO88/3.78541)/VLOOKUP($B$88,'Monthly ER - LC to USD'!$A$1:$DG$200,CQ$124,FALSE)),"")</f>
        <v>1.2391733294178213</v>
      </c>
      <c r="CR88" s="17">
        <f>IFERROR(IF(ISBLANK('Regular Gasoline (below RON 95)'!CP88),"",('Regular Gasoline (below RON 95)'!CP88/3.78541)/VLOOKUP($B$88,'Monthly ER - LC to USD'!$A$1:$DG$200,CR$124,FALSE)),"")</f>
        <v>1.2302972566610815</v>
      </c>
      <c r="CS88" s="17">
        <f>IFERROR(IF(ISBLANK('Regular Gasoline (below RON 95)'!CQ88),"",('Regular Gasoline (below RON 95)'!CQ88/3.78541)/VLOOKUP($B$88,'Monthly ER - LC to USD'!$A$1:$DG$200,CS$124,FALSE)),"")</f>
        <v>1.2524547728426922</v>
      </c>
      <c r="CT88" s="17">
        <f>IFERROR(IF(ISBLANK('Regular Gasoline (below RON 95)'!CR88),"",('Regular Gasoline (below RON 95)'!CR88/3.78541)/VLOOKUP($B$88,'Monthly ER - LC to USD'!$A$1:$DG$200,CT$124,FALSE)),"")</f>
        <v>1.1606912827376548</v>
      </c>
      <c r="CU88" s="17">
        <f>IFERROR(IF(ISBLANK('Regular Gasoline (below RON 95)'!CS88),"",('Regular Gasoline (below RON 95)'!CS88/3.78541)/VLOOKUP($B$88,'Monthly ER - LC to USD'!$A$1:$DG$200,CU$124,FALSE)),"")</f>
        <v>1.2361459570513862</v>
      </c>
      <c r="CV88" s="17">
        <f>IFERROR(IF(ISBLANK('Regular Gasoline (below RON 95)'!CT88),"",('Regular Gasoline (below RON 95)'!CT88/3.78541)/VLOOKUP($B$88,'Monthly ER - LC to USD'!$A$1:$DG$200,CV$124,FALSE)),"")</f>
        <v>1.2705503714582838</v>
      </c>
      <c r="CW88" s="17">
        <f>IFERROR(IF(ISBLANK('Regular Gasoline (below RON 95)'!CU88),"",('Regular Gasoline (below RON 95)'!CU88/3.78541)/VLOOKUP($B$88,'Monthly ER - LC to USD'!$A$1:$DG$200,CW$124,FALSE)),"")</f>
        <v>1.2172389770331546</v>
      </c>
      <c r="CX88" s="17">
        <f>IFERROR(IF(ISBLANK('Regular Gasoline (below RON 95)'!CV88),"",('Regular Gasoline (below RON 95)'!CV88/3.78541)/VLOOKUP($B$88,'Monthly ER - LC to USD'!$A$1:$DG$200,CX$124,FALSE)),"")</f>
        <v>1.1747783834438741</v>
      </c>
      <c r="CY88" s="17">
        <f>IFERROR(IF(ISBLANK('Regular Gasoline (below RON 95)'!CW88),"",('Regular Gasoline (below RON 95)'!CW88/3.78541)/VLOOKUP($B$88,'Monthly ER - LC to USD'!$A$1:$DG$200,CY$124,FALSE)),"")</f>
        <v>1.150367393378404</v>
      </c>
      <c r="CZ88" s="17">
        <f>IFERROR(IF(ISBLANK('Regular Gasoline (below RON 95)'!CX88),"",('Regular Gasoline (below RON 95)'!CX88/3.78541)/VLOOKUP($B$88,'Monthly ER - LC to USD'!$A$1:$DG$200,CZ$124,FALSE)),"")</f>
        <v>1.0975025744435507</v>
      </c>
      <c r="DA88" s="17">
        <f>IFERROR(IF(ISBLANK('Regular Gasoline (below RON 95)'!CY88),"",('Regular Gasoline (below RON 95)'!CY88/3.78541)/VLOOKUP($B$88,'Monthly ER - LC to USD'!$A$1:$DG$200,DA$124,FALSE)),"")</f>
        <v>1.0701190705172425</v>
      </c>
      <c r="DB88" s="17">
        <f>IFERROR(IF(ISBLANK('Regular Gasoline (below RON 95)'!CZ88),"",('Regular Gasoline (below RON 95)'!CZ88/3.78541)/VLOOKUP($B$88,'Monthly ER - LC to USD'!$A$1:$DG$200,DB$124,FALSE)),"")</f>
        <v>1.1248738498789881</v>
      </c>
      <c r="DC88" s="17">
        <f>IFERROR(IF(ISBLANK('Regular Gasoline (below RON 95)'!DA88),"",('Regular Gasoline (below RON 95)'!DA88/3.78541)/VLOOKUP($B$88,'Monthly ER - LC to USD'!$A$1:$DG$200,DC$124,FALSE)),"")</f>
        <v>1.3061166680292597</v>
      </c>
      <c r="DD88" s="17">
        <f>IFERROR(IF(ISBLANK('Regular Gasoline (below RON 95)'!DB88),"",('Regular Gasoline (below RON 95)'!DB88/3.78541)/VLOOKUP($B$88,'Monthly ER - LC to USD'!$A$1:$DG$200,DD$124,FALSE)),"")</f>
        <v>1.1565019204984124</v>
      </c>
      <c r="DE88" s="17">
        <f>IFERROR(IF(ISBLANK('Regular Gasoline (below RON 95)'!DC88),"",('Regular Gasoline (below RON 95)'!DC88/3.78541)/VLOOKUP($B$88,'Monthly ER - LC to USD'!$A$1:$DG$200,DE$124,FALSE)),"")</f>
        <v>1.1195450443362847</v>
      </c>
      <c r="DF88" s="17">
        <f>IFERROR(IF(ISBLANK('Regular Gasoline (below RON 95)'!DD88),"",('Regular Gasoline (below RON 95)'!DD88/3.78541)/VLOOKUP($B$88,'Monthly ER - LC to USD'!$A$1:$DG$200,DF$124,FALSE)),"")</f>
        <v>1.1513142913669276</v>
      </c>
      <c r="DG88" s="17" t="str">
        <f>IFERROR(IF(ISBLANK('Regular Gasoline (below RON 95)'!#REF!),"",('Regular Gasoline (below RON 95)'!#REF!/3.78541)/VLOOKUP($B$88,'Monthly ER - LC to USD'!$A$1:$DG$200,DG$124,FALSE)),"")</f>
        <v/>
      </c>
      <c r="DH88" s="17" t="str">
        <f>IFERROR(IF(ISBLANK('Regular Gasoline (below RON 95)'!#REF!),"",('Regular Gasoline (below RON 95)'!#REF!/3.78541)/VLOOKUP($B$88,'Monthly ER - LC to USD'!$A$1:$DG$200,DH$124,FALSE)),"")</f>
        <v/>
      </c>
      <c r="DI88" s="17" t="str">
        <f>IFERROR(IF(ISBLANK('Regular Gasoline (below RON 95)'!#REF!),"",('Regular Gasoline (below RON 95)'!#REF!/3.78541)/VLOOKUP($B$88,'Monthly ER - LC to USD'!$A$1:$DG$200,DI$124,FALSE)),"")</f>
        <v/>
      </c>
      <c r="DJ88" s="17" t="str">
        <f>IFERROR(IF(ISBLANK('Regular Gasoline (below RON 95)'!#REF!),"",('Regular Gasoline (below RON 95)'!#REF!/3.78541)/VLOOKUP($B$88,'Monthly ER - LC to USD'!$A$1:$DO$200,DJ$124,FALSE)),"")</f>
        <v/>
      </c>
      <c r="DK88" s="17" t="str">
        <f>IFERROR(IF(ISBLANK('Regular Gasoline (below RON 95)'!#REF!),"",('Regular Gasoline (below RON 95)'!#REF!/3.78541)/VLOOKUP($B$88,'Monthly ER - LC to USD'!$A$1:$DO$200,DK$124,FALSE)),"")</f>
        <v/>
      </c>
      <c r="DL88" s="17" t="str">
        <f>IFERROR(IF(ISBLANK('Regular Gasoline (below RON 95)'!#REF!),"",('Regular Gasoline (below RON 95)'!#REF!/3.78541)/VLOOKUP($B$88,'Monthly ER - LC to USD'!$A$1:$DO$200,DL$124,FALSE)),"")</f>
        <v/>
      </c>
      <c r="DM88" s="17" t="str">
        <f>IFERROR(IF(ISBLANK('Regular Gasoline (below RON 95)'!#REF!),"",('Regular Gasoline (below RON 95)'!#REF!/3.78541)/VLOOKUP($B$88,'Monthly ER - LC to USD'!$A$1:$DO$200,DM$124,FALSE)),"")</f>
        <v/>
      </c>
      <c r="DN88" s="17" t="str">
        <f>IFERROR(IF(ISBLANK('Regular Gasoline (below RON 95)'!#REF!),"",('Regular Gasoline (below RON 95)'!#REF!/3.78541)/VLOOKUP($B$88,'Monthly ER - LC to USD'!$A$1:$DO$200,DN$124,FALSE)),"")</f>
        <v/>
      </c>
    </row>
    <row r="89" spans="1:119" x14ac:dyDescent="0.3">
      <c r="A89" t="s">
        <v>520</v>
      </c>
      <c r="B89" s="17" t="s">
        <v>286</v>
      </c>
      <c r="C89" s="17" t="str">
        <f>VLOOKUP(B89,'Monthly ER - LC to USD'!$A$1:$DG$200,2,FALSE)</f>
        <v>PHL</v>
      </c>
      <c r="D89" s="13" t="s">
        <v>627</v>
      </c>
      <c r="E89" s="19" t="s">
        <v>412</v>
      </c>
      <c r="F89" s="13">
        <v>1</v>
      </c>
      <c r="G89" s="17" t="str">
        <f>IFERROR(IF(ISBLANK('Regular Gasoline (below RON 95)'!E89),"",'Regular Gasoline (below RON 95)'!E89/VLOOKUP($B$89,'Monthly ER - LC to USD'!$A$1:$DG$200,G$124,FALSE)),"")</f>
        <v/>
      </c>
      <c r="H89" s="17" t="str">
        <f>IFERROR(IF(ISBLANK('Regular Gasoline (below RON 95)'!F89),"",'Regular Gasoline (below RON 95)'!F89/VLOOKUP($B$89,'Monthly ER - LC to USD'!$A$1:$DG$200,H$124,FALSE)),"")</f>
        <v/>
      </c>
      <c r="I89" s="17" t="str">
        <f>IFERROR(IF(ISBLANK('Regular Gasoline (below RON 95)'!G89),"",'Regular Gasoline (below RON 95)'!G89/VLOOKUP($B$89,'Monthly ER - LC to USD'!$A$1:$DG$200,I$124,FALSE)),"")</f>
        <v/>
      </c>
      <c r="J89" s="17" t="str">
        <f>IFERROR(IF(ISBLANK('Regular Gasoline (below RON 95)'!H89),"",'Regular Gasoline (below RON 95)'!H89/VLOOKUP($B$89,'Monthly ER - LC to USD'!$A$1:$DG$200,J$124,FALSE)),"")</f>
        <v/>
      </c>
      <c r="K89" s="17" t="str">
        <f>IFERROR(IF(ISBLANK('Regular Gasoline (below RON 95)'!I89),"",'Regular Gasoline (below RON 95)'!I89/VLOOKUP($B$89,'Monthly ER - LC to USD'!$A$1:$DG$200,K$124,FALSE)),"")</f>
        <v/>
      </c>
      <c r="L89" s="17" t="str">
        <f>IFERROR(IF(ISBLANK('Regular Gasoline (below RON 95)'!J89),"",'Regular Gasoline (below RON 95)'!J89/VLOOKUP($B$89,'Monthly ER - LC to USD'!$A$1:$DG$200,L$124,FALSE)),"")</f>
        <v/>
      </c>
      <c r="M89" s="17" t="str">
        <f>IFERROR(IF(ISBLANK('Regular Gasoline (below RON 95)'!K89),"",'Regular Gasoline (below RON 95)'!K89/VLOOKUP($B$89,'Monthly ER - LC to USD'!$A$1:$DG$200,M$124,FALSE)),"")</f>
        <v/>
      </c>
      <c r="N89" s="17" t="str">
        <f>IFERROR(IF(ISBLANK('Regular Gasoline (below RON 95)'!L89),"",'Regular Gasoline (below RON 95)'!L89/VLOOKUP($B$89,'Monthly ER - LC to USD'!$A$1:$DG$200,N$124,FALSE)),"")</f>
        <v/>
      </c>
      <c r="O89" s="17" t="str">
        <f>IFERROR(IF(ISBLANK('Regular Gasoline (below RON 95)'!M89),"",'Regular Gasoline (below RON 95)'!M89/VLOOKUP($B$89,'Monthly ER - LC to USD'!$A$1:$DG$200,O$124,FALSE)),"")</f>
        <v/>
      </c>
      <c r="P89" s="17" t="str">
        <f>IFERROR(IF(ISBLANK('Regular Gasoline (below RON 95)'!N89),"",'Regular Gasoline (below RON 95)'!N89/VLOOKUP($B$89,'Monthly ER - LC to USD'!$A$1:$DG$200,P$124,FALSE)),"")</f>
        <v/>
      </c>
      <c r="Q89" s="17" t="str">
        <f>IFERROR(IF(ISBLANK('Regular Gasoline (below RON 95)'!O89),"",'Regular Gasoline (below RON 95)'!O89/VLOOKUP($B$89,'Monthly ER - LC to USD'!$A$1:$DG$200,Q$124,FALSE)),"")</f>
        <v/>
      </c>
      <c r="R89" s="17" t="str">
        <f>IFERROR(IF(ISBLANK('Regular Gasoline (below RON 95)'!P89),"",'Regular Gasoline (below RON 95)'!P89/VLOOKUP($B$89,'Monthly ER - LC to USD'!$A$1:$DG$200,R$124,FALSE)),"")</f>
        <v/>
      </c>
      <c r="S89" s="17" t="str">
        <f>IFERROR(IF(ISBLANK('Regular Gasoline (below RON 95)'!Q89),"",'Regular Gasoline (below RON 95)'!Q89/VLOOKUP($B$89,'Monthly ER - LC to USD'!$A$1:$DG$200,S$124,FALSE)),"")</f>
        <v/>
      </c>
      <c r="T89" s="17">
        <f>IFERROR(IF(ISBLANK('Regular Gasoline (below RON 95)'!R89),"",'Regular Gasoline (below RON 95)'!R89/VLOOKUP($B$89,'Monthly ER - LC to USD'!$A$1:$DG$200,T$124,FALSE)),"")</f>
        <v>0.87899445801476073</v>
      </c>
      <c r="U89" s="17">
        <f>IFERROR(IF(ISBLANK('Regular Gasoline (below RON 95)'!S89),"",'Regular Gasoline (below RON 95)'!S89/VLOOKUP($B$89,'Monthly ER - LC to USD'!$A$1:$DG$200,U$124,FALSE)),"")</f>
        <v>0.88815868847616053</v>
      </c>
      <c r="V89" s="17">
        <f>IFERROR(IF(ISBLANK('Regular Gasoline (below RON 95)'!T89),"",'Regular Gasoline (below RON 95)'!T89/VLOOKUP($B$89,'Monthly ER - LC to USD'!$A$1:$DG$200,V$124,FALSE)),"")</f>
        <v>0.84793159802899054</v>
      </c>
      <c r="W89" s="17">
        <f>IFERROR(IF(ISBLANK('Regular Gasoline (below RON 95)'!U89),"",'Regular Gasoline (below RON 95)'!U89/VLOOKUP($B$89,'Monthly ER - LC to USD'!$A$1:$DG$200,W$124,FALSE)),"")</f>
        <v>0.88384815606378586</v>
      </c>
      <c r="X89" s="17">
        <f>IFERROR(IF(ISBLANK('Regular Gasoline (below RON 95)'!V89),"",'Regular Gasoline (below RON 95)'!V89/VLOOKUP($B$89,'Monthly ER - LC to USD'!$A$1:$DG$200,X$124,FALSE)),"")</f>
        <v>0.86542448710164621</v>
      </c>
      <c r="Y89" s="17">
        <f>IFERROR(IF(ISBLANK('Regular Gasoline (below RON 95)'!W89),"",'Regular Gasoline (below RON 95)'!W89/VLOOKUP($B$89,'Monthly ER - LC to USD'!$A$1:$DG$200,Y$124,FALSE)),"")</f>
        <v>0.84632365018889544</v>
      </c>
      <c r="Z89" s="17">
        <f>IFERROR(IF(ISBLANK('Regular Gasoline (below RON 95)'!X89),"",'Regular Gasoline (below RON 95)'!X89/VLOOKUP($B$89,'Monthly ER - LC to USD'!$A$1:$DG$200,Z$124,FALSE)),"")</f>
        <v>0.82615685648994086</v>
      </c>
      <c r="AA89" s="17">
        <f>IFERROR(IF(ISBLANK('Regular Gasoline (below RON 95)'!Y89),"",'Regular Gasoline (below RON 95)'!Y89/VLOOKUP($B$89,'Monthly ER - LC to USD'!$A$1:$DG$200,AA$124,FALSE)),"")</f>
        <v>0.87318062831079279</v>
      </c>
      <c r="AB89" s="17">
        <f>IFERROR(IF(ISBLANK('Regular Gasoline (below RON 95)'!Z89),"",'Regular Gasoline (below RON 95)'!Z89/VLOOKUP($B$89,'Monthly ER - LC to USD'!$A$1:$DG$200,AB$124,FALSE)),"")</f>
        <v>0.90327857758633368</v>
      </c>
      <c r="AC89" s="17">
        <f>IFERROR(IF(ISBLANK('Regular Gasoline (below RON 95)'!AA89),"",'Regular Gasoline (below RON 95)'!AA89/VLOOKUP($B$89,'Monthly ER - LC to USD'!$A$1:$DG$200,AC$124,FALSE)),"")</f>
        <v>0.88062430087377774</v>
      </c>
      <c r="AD89" s="17">
        <f>IFERROR(IF(ISBLANK('Regular Gasoline (below RON 95)'!AB89),"",'Regular Gasoline (below RON 95)'!AB89/VLOOKUP($B$89,'Monthly ER - LC to USD'!$A$1:$DG$200,AD$124,FALSE)),"")</f>
        <v>0.9214634312058082</v>
      </c>
      <c r="AE89" s="17">
        <f>IFERROR(IF(ISBLANK('Regular Gasoline (below RON 95)'!AC89),"",'Regular Gasoline (below RON 95)'!AC89/VLOOKUP($B$89,'Monthly ER - LC to USD'!$A$1:$DG$200,AE$124,FALSE)),"")</f>
        <v>0.93504414715851569</v>
      </c>
      <c r="AF89" s="17">
        <f>IFERROR(IF(ISBLANK('Regular Gasoline (below RON 95)'!AD89),"",'Regular Gasoline (below RON 95)'!AD89/VLOOKUP($B$89,'Monthly ER - LC to USD'!$A$1:$DG$200,AF$124,FALSE)),"")</f>
        <v>0.97127958417477422</v>
      </c>
      <c r="AG89" s="17">
        <f>IFERROR(IF(ISBLANK('Regular Gasoline (below RON 95)'!AE89),"",'Regular Gasoline (below RON 95)'!AE89/VLOOKUP($B$89,'Monthly ER - LC to USD'!$A$1:$DG$200,AG$124,FALSE)),"")</f>
        <v>0.9926993041424933</v>
      </c>
      <c r="AH89" s="17">
        <f>IFERROR(IF(ISBLANK('Regular Gasoline (below RON 95)'!AF89),"",'Regular Gasoline (below RON 95)'!AF89/VLOOKUP($B$89,'Monthly ER - LC to USD'!$A$1:$DG$200,AH$124,FALSE)),"")</f>
        <v>0.98317337730804377</v>
      </c>
      <c r="AI89" s="17">
        <f>IFERROR(IF(ISBLANK('Regular Gasoline (below RON 95)'!AG89),"",'Regular Gasoline (below RON 95)'!AG89/VLOOKUP($B$89,'Monthly ER - LC to USD'!$A$1:$DG$200,AI$124,FALSE)),"")</f>
        <v>1.0137087838759047</v>
      </c>
      <c r="AJ89" s="17">
        <f>IFERROR(IF(ISBLANK('Regular Gasoline (below RON 95)'!AH89),"",'Regular Gasoline (below RON 95)'!AH89/VLOOKUP($B$89,'Monthly ER - LC to USD'!$A$1:$DG$200,AJ$124,FALSE)),"")</f>
        <v>1.0219854420798975</v>
      </c>
      <c r="AK89" s="17">
        <f>IFERROR(IF(ISBLANK('Regular Gasoline (below RON 95)'!AI89),"",'Regular Gasoline (below RON 95)'!AI89/VLOOKUP($B$89,'Monthly ER - LC to USD'!$A$1:$DG$200,AK$124,FALSE)),"")</f>
        <v>0.98900554870889967</v>
      </c>
      <c r="AL89" s="17">
        <f>IFERROR(IF(ISBLANK('Regular Gasoline (below RON 95)'!AJ89),"",'Regular Gasoline (below RON 95)'!AJ89/VLOOKUP($B$89,'Monthly ER - LC to USD'!$A$1:$DG$200,AL$124,FALSE)),"")</f>
        <v>1.0089115528983184</v>
      </c>
      <c r="AM89" s="17">
        <f>IFERROR(IF(ISBLANK('Regular Gasoline (below RON 95)'!AK89),"",'Regular Gasoline (below RON 95)'!AK89/VLOOKUP($B$89,'Monthly ER - LC to USD'!$A$1:$DG$200,AM$124,FALSE)),"")</f>
        <v>1.0303842314245613</v>
      </c>
      <c r="AN89" s="17">
        <f>IFERROR(IF(ISBLANK('Regular Gasoline (below RON 95)'!AL89),"",'Regular Gasoline (below RON 95)'!AL89/VLOOKUP($B$89,'Monthly ER - LC to USD'!$A$1:$DG$200,AN$124,FALSE)),"")</f>
        <v>1.0606569811238258</v>
      </c>
      <c r="AO89" s="17">
        <f>IFERROR(IF(ISBLANK('Regular Gasoline (below RON 95)'!AM89),"",'Regular Gasoline (below RON 95)'!AM89/VLOOKUP($B$89,'Monthly ER - LC to USD'!$A$1:$DG$200,AO$124,FALSE)),"")</f>
        <v>1.0839117409327192</v>
      </c>
      <c r="AP89" s="17">
        <f>IFERROR(IF(ISBLANK('Regular Gasoline (below RON 95)'!AN89),"",'Regular Gasoline (below RON 95)'!AN89/VLOOKUP($B$89,'Monthly ER - LC to USD'!$A$1:$DG$200,AP$124,FALSE)),"")</f>
        <v>0.98036558063138834</v>
      </c>
      <c r="AQ89" s="17">
        <f>IFERROR(IF(ISBLANK('Regular Gasoline (below RON 95)'!AO89),"",'Regular Gasoline (below RON 95)'!AO89/VLOOKUP($B$89,'Monthly ER - LC to USD'!$A$1:$DG$200,AQ$124,FALSE)),"")</f>
        <v>0.89585549704126322</v>
      </c>
      <c r="AR89" s="17">
        <f>IFERROR(IF(ISBLANK('Regular Gasoline (below RON 95)'!AP89),"",'Regular Gasoline (below RON 95)'!AP89/VLOOKUP($B$89,'Monthly ER - LC to USD'!$A$1:$DG$200,AR$124,FALSE)),"")</f>
        <v>0.88843535391553352</v>
      </c>
      <c r="AS89" s="17">
        <f>IFERROR(IF(ISBLANK('Regular Gasoline (below RON 95)'!AQ89),"",'Regular Gasoline (below RON 95)'!AQ89/VLOOKUP($B$89,'Monthly ER - LC to USD'!$A$1:$DG$200,AS$124,FALSE)),"")</f>
        <v>0.93235226425395634</v>
      </c>
      <c r="AT89" s="17">
        <f>IFERROR(IF(ISBLANK('Regular Gasoline (below RON 95)'!AR89),"",'Regular Gasoline (below RON 95)'!AR89/VLOOKUP($B$89,'Monthly ER - LC to USD'!$A$1:$DG$200,AT$124,FALSE)),"")</f>
        <v>1.0086731127790336</v>
      </c>
      <c r="AU89" s="17">
        <f>IFERROR(IF(ISBLANK('Regular Gasoline (below RON 95)'!AS89),"",'Regular Gasoline (below RON 95)'!AS89/VLOOKUP($B$89,'Monthly ER - LC to USD'!$A$1:$DG$200,AU$124,FALSE)),"")</f>
        <v>1.0366503001573824</v>
      </c>
      <c r="AV89" s="17">
        <f>IFERROR(IF(ISBLANK('Regular Gasoline (below RON 95)'!AT89),"",'Regular Gasoline (below RON 95)'!AT89/VLOOKUP($B$89,'Monthly ER - LC to USD'!$A$1:$DG$200,AV$124,FALSE)),"")</f>
        <v>1.0317142977398039</v>
      </c>
      <c r="AW89" s="17">
        <f>IFERROR(IF(ISBLANK('Regular Gasoline (below RON 95)'!AU89),"",'Regular Gasoline (below RON 95)'!AU89/VLOOKUP($B$89,'Monthly ER - LC to USD'!$A$1:$DG$200,AW$124,FALSE)),"")</f>
        <v>0.9697677019547758</v>
      </c>
      <c r="AX89" s="17">
        <f>IFERROR(IF(ISBLANK('Regular Gasoline (below RON 95)'!AV89),"",'Regular Gasoline (below RON 95)'!AV89/VLOOKUP($B$89,'Monthly ER - LC to USD'!$A$1:$DG$200,AX$124,FALSE)),"")</f>
        <v>1.0065222485229786</v>
      </c>
      <c r="AY89" s="17">
        <f>IFERROR(IF(ISBLANK('Regular Gasoline (below RON 95)'!AW89),"",'Regular Gasoline (below RON 95)'!AW89/VLOOKUP($B$89,'Monthly ER - LC to USD'!$A$1:$DG$200,AY$124,FALSE)),"")</f>
        <v>0.97575269063570769</v>
      </c>
      <c r="AZ89" s="17">
        <f>IFERROR(IF(ISBLANK('Regular Gasoline (below RON 95)'!AX89),"",'Regular Gasoline (below RON 95)'!AX89/VLOOKUP($B$89,'Monthly ER - LC to USD'!$A$1:$DG$200,AZ$124,FALSE)),"")</f>
        <v>0.97155987142280142</v>
      </c>
      <c r="BA89" s="17">
        <f>IFERROR(IF(ISBLANK('Regular Gasoline (below RON 95)'!AY89),"",'Regular Gasoline (below RON 95)'!AY89/VLOOKUP($B$89,'Monthly ER - LC to USD'!$A$1:$DG$200,BA$124,FALSE)),"")</f>
        <v>1.0016862528228898</v>
      </c>
      <c r="BB89" s="17">
        <f>IFERROR(IF(ISBLANK('Regular Gasoline (below RON 95)'!AZ89),"",'Regular Gasoline (below RON 95)'!AZ89/VLOOKUP($B$89,'Monthly ER - LC to USD'!$A$1:$DG$200,BB$124,FALSE)),"")</f>
        <v>1.0189333804191374</v>
      </c>
      <c r="BC89" s="17">
        <f>IFERROR(IF(ISBLANK('Regular Gasoline (below RON 95)'!BA89),"",'Regular Gasoline (below RON 95)'!BA89/VLOOKUP($B$89,'Monthly ER - LC to USD'!$A$1:$DG$200,BC$124,FALSE)),"")</f>
        <v>0.98424634808865996</v>
      </c>
      <c r="BD89" s="17">
        <f>IFERROR(IF(ISBLANK('Regular Gasoline (below RON 95)'!BB89),"",'Regular Gasoline (below RON 95)'!BB89/VLOOKUP($B$89,'Monthly ER - LC to USD'!$A$1:$DG$200,BD$124,FALSE)),"")</f>
        <v>0.99837761179025941</v>
      </c>
      <c r="BE89" s="17">
        <f>IFERROR(IF(ISBLANK('Regular Gasoline (below RON 95)'!BC89),"",'Regular Gasoline (below RON 95)'!BC89/VLOOKUP($B$89,'Monthly ER - LC to USD'!$A$1:$DG$200,BE$124,FALSE)),"")</f>
        <v>0.97975861647759754</v>
      </c>
      <c r="BF89" s="17">
        <f>IFERROR(IF(ISBLANK('Regular Gasoline (below RON 95)'!BD89),"",'Regular Gasoline (below RON 95)'!BD89/VLOOKUP($B$89,'Monthly ER - LC to USD'!$A$1:$DG$200,BF$124,FALSE)),"")</f>
        <v>0.86297635648837523</v>
      </c>
      <c r="BG89" s="17">
        <f>IFERROR(IF(ISBLANK('Regular Gasoline (below RON 95)'!BE89),"",'Regular Gasoline (below RON 95)'!BE89/VLOOKUP($B$89,'Monthly ER - LC to USD'!$A$1:$DG$200,BG$124,FALSE)),"")</f>
        <v>0.74935403065473472</v>
      </c>
      <c r="BH89" s="17">
        <f>IFERROR(IF(ISBLANK('Regular Gasoline (below RON 95)'!BF89),"",'Regular Gasoline (below RON 95)'!BF89/VLOOKUP($B$89,'Monthly ER - LC to USD'!$A$1:$DG$200,BH$124,FALSE)),"")</f>
        <v>0.80773224723723347</v>
      </c>
      <c r="BI89" s="17">
        <f>IFERROR(IF(ISBLANK('Regular Gasoline (below RON 95)'!BG89),"",'Regular Gasoline (below RON 95)'!BG89/VLOOKUP($B$89,'Monthly ER - LC to USD'!$A$1:$DG$200,BI$124,FALSE)),"")</f>
        <v>0.89903304188233391</v>
      </c>
      <c r="BJ89" s="17">
        <f>IFERROR(IF(ISBLANK('Regular Gasoline (below RON 95)'!BH89),"",'Regular Gasoline (below RON 95)'!BH89/VLOOKUP($B$89,'Monthly ER - LC to USD'!$A$1:$DG$200,BJ$124,FALSE)),"")</f>
        <v>0.9466550795484665</v>
      </c>
      <c r="BK89" s="17">
        <f>IFERROR(IF(ISBLANK('Regular Gasoline (below RON 95)'!BI89),"",'Regular Gasoline (below RON 95)'!BI89/VLOOKUP($B$89,'Monthly ER - LC to USD'!$A$1:$DG$200,BK$124,FALSE)),"")</f>
        <v>1.0293770888437799</v>
      </c>
      <c r="BL89" s="17">
        <f>IFERROR(IF(ISBLANK('Regular Gasoline (below RON 95)'!BJ89),"",'Regular Gasoline (below RON 95)'!BJ89/VLOOKUP($B$89,'Monthly ER - LC to USD'!$A$1:$DG$200,BL$124,FALSE)),"")</f>
        <v>0.9374324298976614</v>
      </c>
      <c r="BM89" s="17">
        <f>IFERROR(IF(ISBLANK('Regular Gasoline (below RON 95)'!BK89),"",'Regular Gasoline (below RON 95)'!BK89/VLOOKUP($B$89,'Monthly ER - LC to USD'!$A$1:$DG$200,BM$124,FALSE)),"")</f>
        <v>0.93441249381699443</v>
      </c>
      <c r="BN89" s="17">
        <f>IFERROR(IF(ISBLANK('Regular Gasoline (below RON 95)'!BL89),"",'Regular Gasoline (below RON 95)'!BL89/VLOOKUP($B$89,'Monthly ER - LC to USD'!$A$1:$DG$200,BN$124,FALSE)),"")</f>
        <v>0.91348649547569671</v>
      </c>
      <c r="BO89" s="17">
        <f>IFERROR(IF(ISBLANK('Regular Gasoline (below RON 95)'!BM89),"",'Regular Gasoline (below RON 95)'!BM89/VLOOKUP($B$89,'Monthly ER - LC to USD'!$A$1:$DG$200,BO$124,FALSE)),"")</f>
        <v>0.94630804615686159</v>
      </c>
      <c r="BP89" s="17">
        <f>IFERROR(IF(ISBLANK('Regular Gasoline (below RON 95)'!BN89),"",'Regular Gasoline (below RON 95)'!BN89/VLOOKUP($B$89,'Monthly ER - LC to USD'!$A$1:$DG$200,BP$124,FALSE)),"")</f>
        <v>0.94278083934752333</v>
      </c>
      <c r="BQ89" s="17">
        <f>IFERROR(IF(ISBLANK('Regular Gasoline (below RON 95)'!BO89),"",'Regular Gasoline (below RON 95)'!BO89/VLOOKUP($B$89,'Monthly ER - LC to USD'!$A$1:$DG$200,BQ$124,FALSE)),"")</f>
        <v>0.97329286452239994</v>
      </c>
      <c r="BR89" s="17">
        <f>IFERROR(IF(ISBLANK('Regular Gasoline (below RON 95)'!BP89),"",'Regular Gasoline (below RON 95)'!BP89/VLOOKUP($B$89,'Monthly ER - LC to USD'!$A$1:$DG$200,BR$124,FALSE)),"")</f>
        <v>1.0050136417502618</v>
      </c>
      <c r="BS89" s="17">
        <f>IFERROR(IF(ISBLANK('Regular Gasoline (below RON 95)'!BQ89),"",'Regular Gasoline (below RON 95)'!BQ89/VLOOKUP($B$89,'Monthly ER - LC to USD'!$A$1:$DG$200,BS$124,FALSE)),"")</f>
        <v>1.0140961166026341</v>
      </c>
      <c r="BT89" s="17">
        <f>IFERROR(IF(ISBLANK('Regular Gasoline (below RON 95)'!BR89),"",'Regular Gasoline (below RON 95)'!BR89/VLOOKUP($B$89,'Monthly ER - LC to USD'!$A$1:$DG$200,BT$124,FALSE)),"")</f>
        <v>1.0520546413291709</v>
      </c>
      <c r="BU89" s="17">
        <f>IFERROR(IF(ISBLANK('Regular Gasoline (below RON 95)'!BS89),"",'Regular Gasoline (below RON 95)'!BS89/VLOOKUP($B$89,'Monthly ER - LC to USD'!$A$1:$DG$200,BU$124,FALSE)),"")</f>
        <v>1.0769970102684279</v>
      </c>
      <c r="BV89" s="17">
        <f>IFERROR(IF(ISBLANK('Regular Gasoline (below RON 95)'!BT89),"",'Regular Gasoline (below RON 95)'!BT89/VLOOKUP($B$89,'Monthly ER - LC to USD'!$A$1:$DG$200,BV$124,FALSE)),"")</f>
        <v>1.0801864932242393</v>
      </c>
      <c r="BW89" s="17">
        <f>IFERROR(IF(ISBLANK('Regular Gasoline (below RON 95)'!BU89),"",'Regular Gasoline (below RON 95)'!BU89/VLOOKUP($B$89,'Monthly ER - LC to USD'!$A$1:$DG$200,BW$124,FALSE)),"")</f>
        <v>1.0957860342495123</v>
      </c>
      <c r="BX89" s="17">
        <f>IFERROR(IF(ISBLANK('Regular Gasoline (below RON 95)'!BV89),"",'Regular Gasoline (below RON 95)'!BV89/VLOOKUP($B$89,'Monthly ER - LC to USD'!$A$1:$DG$200,BX$124,FALSE)),"")</f>
        <v>1.1019997409403863</v>
      </c>
      <c r="BY89" s="17">
        <f>IFERROR(IF(ISBLANK('Regular Gasoline (below RON 95)'!BW89),"",'Regular Gasoline (below RON 95)'!BW89/VLOOKUP($B$89,'Monthly ER - LC to USD'!$A$1:$DG$200,BY$124,FALSE)),"")</f>
        <v>1.1485997332449802</v>
      </c>
      <c r="BZ89" s="17">
        <f>IFERROR(IF(ISBLANK('Regular Gasoline (below RON 95)'!BX89),"",'Regular Gasoline (below RON 95)'!BX89/VLOOKUP($B$89,'Monthly ER - LC to USD'!$A$1:$DG$200,BZ$124,FALSE)),"")</f>
        <v>1.1970811675647506</v>
      </c>
      <c r="CA89" s="17">
        <f>IFERROR(IF(ISBLANK('Regular Gasoline (below RON 95)'!BY89),"",'Regular Gasoline (below RON 95)'!BY89/VLOOKUP($B$89,'Monthly ER - LC to USD'!$A$1:$DG$200,CA$124,FALSE)),"")</f>
        <v>1.1411272698374855</v>
      </c>
      <c r="CB89" s="17">
        <f>IFERROR(IF(ISBLANK('Regular Gasoline (below RON 95)'!BZ89),"",'Regular Gasoline (below RON 95)'!BZ89/VLOOKUP($B$89,'Monthly ER - LC to USD'!$A$1:$DG$200,CB$124,FALSE)),"")</f>
        <v>1.2103120406862553</v>
      </c>
      <c r="CC89" s="17">
        <f>IFERROR(IF(ISBLANK('Regular Gasoline (below RON 95)'!CA89),"",'Regular Gasoline (below RON 95)'!CA89/VLOOKUP($B$89,'Monthly ER - LC to USD'!$A$1:$DG$200,CC$124,FALSE)),"")</f>
        <v>1.2653585915581398</v>
      </c>
      <c r="CD89" s="17">
        <f>IFERROR(IF(ISBLANK('Regular Gasoline (below RON 95)'!CB89),"",'Regular Gasoline (below RON 95)'!CB89/VLOOKUP($B$89,'Monthly ER - LC to USD'!$A$1:$DG$200,CD$124,FALSE)),"")</f>
        <v>1.3859505650186483</v>
      </c>
      <c r="CE89" s="17">
        <f>IFERROR(IF(ISBLANK('Regular Gasoline (below RON 95)'!CC89),"",'Regular Gasoline (below RON 95)'!CC89/VLOOKUP($B$89,'Monthly ER - LC to USD'!$A$1:$DG$200,CE$124,FALSE)),"")</f>
        <v>1.3685208523782915</v>
      </c>
      <c r="CF89" s="17">
        <f>IFERROR(IF(ISBLANK('Regular Gasoline (below RON 95)'!CD89),"",'Regular Gasoline (below RON 95)'!CD89/VLOOKUP($B$89,'Monthly ER - LC to USD'!$A$1:$DG$200,CF$124,FALSE)),"")</f>
        <v>1.458712540243259</v>
      </c>
      <c r="CG89" s="17">
        <f>IFERROR(IF(ISBLANK('Regular Gasoline (below RON 95)'!CE89),"",'Regular Gasoline (below RON 95)'!CE89/VLOOKUP($B$89,'Monthly ER - LC to USD'!$A$1:$DG$200,CG$124,FALSE)),"")</f>
        <v>1.5298400616041352</v>
      </c>
      <c r="CH89" s="17">
        <f>IFERROR(IF(ISBLANK('Regular Gasoline (below RON 95)'!CF89),"",'Regular Gasoline (below RON 95)'!CF89/VLOOKUP($B$89,'Monthly ER - LC to USD'!$A$1:$DG$200,CH$124,FALSE)),"")</f>
        <v>1.3705740579263312</v>
      </c>
      <c r="CI89" s="17">
        <f>IFERROR(IF(ISBLANK('Regular Gasoline (below RON 95)'!CG89),"",'Regular Gasoline (below RON 95)'!CG89/VLOOKUP($B$89,'Monthly ER - LC to USD'!$A$1:$DG$200,CI$124,FALSE)),"")</f>
        <v>1.2673506661322025</v>
      </c>
      <c r="CJ89" s="17">
        <f>IFERROR(IF(ISBLANK('Regular Gasoline (below RON 95)'!CH89),"",'Regular Gasoline (below RON 95)'!CH89/VLOOKUP($B$89,'Monthly ER - LC to USD'!$A$1:$DG$200,CJ$124,FALSE)),"")</f>
        <v>1.1792192930957677</v>
      </c>
      <c r="CK89" s="17">
        <f>IFERROR(IF(ISBLANK('Regular Gasoline (below RON 95)'!CI89),"",'Regular Gasoline (below RON 95)'!CI89/VLOOKUP($B$89,'Monthly ER - LC to USD'!$A$1:$DG$200,CK$124,FALSE)),"")</f>
        <v>1.13691643140834</v>
      </c>
      <c r="CL89" s="17">
        <f>IFERROR(IF(ISBLANK('Regular Gasoline (below RON 95)'!CJ89),"",'Regular Gasoline (below RON 95)'!CJ89/VLOOKUP($B$89,'Monthly ER - LC to USD'!$A$1:$DG$200,CL$124,FALSE)),"")</f>
        <v>1.1532384944278857</v>
      </c>
      <c r="CM89" s="17">
        <f>IFERROR(IF(ISBLANK('Regular Gasoline (below RON 95)'!CK89),"",'Regular Gasoline (below RON 95)'!CK89/VLOOKUP($B$89,'Monthly ER - LC to USD'!$A$1:$DG$200,CM$124,FALSE)),"")</f>
        <v>1.1203038625131576</v>
      </c>
      <c r="CN89" s="17">
        <f>IFERROR(IF(ISBLANK('Regular Gasoline (below RON 95)'!CL89),"",'Regular Gasoline (below RON 95)'!CL89/VLOOKUP($B$89,'Monthly ER - LC to USD'!$A$1:$DG$200,CN$124,FALSE)),"")</f>
        <v>1.1778315873529461</v>
      </c>
      <c r="CO89" s="17">
        <f>IFERROR(IF(ISBLANK('Regular Gasoline (below RON 95)'!CM89),"",'Regular Gasoline (below RON 95)'!CM89/VLOOKUP($B$89,'Monthly ER - LC to USD'!$A$1:$DG$200,CO$124,FALSE)),"")</f>
        <v>1.1624169623970373</v>
      </c>
      <c r="CP89" s="17">
        <f>IFERROR(IF(ISBLANK('Regular Gasoline (below RON 95)'!CN89),"",'Regular Gasoline (below RON 95)'!CN89/VLOOKUP($B$89,'Monthly ER - LC to USD'!$A$1:$DG$200,CP$124,FALSE)),"")</f>
        <v>1.1487883661526399</v>
      </c>
      <c r="CQ89" s="17">
        <f>IFERROR(IF(ISBLANK('Regular Gasoline (below RON 95)'!CO89),"",'Regular Gasoline (below RON 95)'!CO89/VLOOKUP($B$89,'Monthly ER - LC to USD'!$A$1:$DG$200,CQ$124,FALSE)),"")</f>
        <v>1.155936449319533</v>
      </c>
      <c r="CR89" s="17">
        <f>IFERROR(IF(ISBLANK('Regular Gasoline (below RON 95)'!CP89),"",'Regular Gasoline (below RON 95)'!CP89/VLOOKUP($B$89,'Monthly ER - LC to USD'!$A$1:$DG$200,CR$124,FALSE)),"")</f>
        <v>1.0704257278760789</v>
      </c>
      <c r="CS89" s="17">
        <f>IFERROR(IF(ISBLANK('Regular Gasoline (below RON 95)'!CQ89),"",'Regular Gasoline (below RON 95)'!CQ89/VLOOKUP($B$89,'Monthly ER - LC to USD'!$A$1:$DG$200,CS$124,FALSE)),"")</f>
        <v>1.0731601363771808</v>
      </c>
      <c r="CT89" s="17">
        <f>IFERROR(IF(ISBLANK('Regular Gasoline (below RON 95)'!CR89),"",'Regular Gasoline (below RON 95)'!CR89/VLOOKUP($B$89,'Monthly ER - LC to USD'!$A$1:$DG$200,CT$124,FALSE)),"")</f>
        <v>1.0976787386077835</v>
      </c>
      <c r="CU89" s="17">
        <f>IFERROR(IF(ISBLANK('Regular Gasoline (below RON 95)'!CS89),"",'Regular Gasoline (below RON 95)'!CS89/VLOOKUP($B$89,'Monthly ER - LC to USD'!$A$1:$DG$200,CU$124,FALSE)),"")</f>
        <v>1.1727087697687126</v>
      </c>
      <c r="CV89" s="17">
        <f>IFERROR(IF(ISBLANK('Regular Gasoline (below RON 95)'!CT89),"",'Regular Gasoline (below RON 95)'!CT89/VLOOKUP($B$89,'Monthly ER - LC to USD'!$A$1:$DG$200,CV$124,FALSE)),"")</f>
        <v>1.1982740322870582</v>
      </c>
      <c r="CW89" s="17">
        <f>IFERROR(IF(ISBLANK('Regular Gasoline (below RON 95)'!CU89),"",'Regular Gasoline (below RON 95)'!CU89/VLOOKUP($B$89,'Monthly ER - LC to USD'!$A$1:$DG$200,CW$124,FALSE)),"")</f>
        <v>1.13032159416589</v>
      </c>
      <c r="CX89" s="17">
        <f>IFERROR(IF(ISBLANK('Regular Gasoline (below RON 95)'!CV89),"",'Regular Gasoline (below RON 95)'!CV89/VLOOKUP($B$89,'Monthly ER - LC to USD'!$A$1:$DG$200,CX$124,FALSE)),"")</f>
        <v>1.1195366199088252</v>
      </c>
      <c r="CY89" s="17">
        <f>IFERROR(IF(ISBLANK('Regular Gasoline (below RON 95)'!CW89),"",'Regular Gasoline (below RON 95)'!CW89/VLOOKUP($B$89,'Monthly ER - LC to USD'!$A$1:$DG$200,CY$124,FALSE)),"")</f>
        <v>1.1029752058376832</v>
      </c>
      <c r="CZ89" s="17">
        <f>IFERROR(IF(ISBLANK('Regular Gasoline (below RON 95)'!CX89),"",'Regular Gasoline (below RON 95)'!CX89/VLOOKUP($B$89,'Monthly ER - LC to USD'!$A$1:$DG$200,CZ$124,FALSE)),"")</f>
        <v>1.1172809151450598</v>
      </c>
      <c r="DA89" s="17">
        <f>IFERROR(IF(ISBLANK('Regular Gasoline (below RON 95)'!CY89),"",'Regular Gasoline (below RON 95)'!CY89/VLOOKUP($B$89,'Monthly ER - LC to USD'!$A$1:$DG$200,DA$124,FALSE)),"")</f>
        <v>1.201895622280343</v>
      </c>
      <c r="DB89" s="17">
        <f>IFERROR(IF(ISBLANK('Regular Gasoline (below RON 95)'!CZ89),"",'Regular Gasoline (below RON 95)'!CZ89/VLOOKUP($B$89,'Monthly ER - LC to USD'!$A$1:$DG$200,DB$124,FALSE)),"")</f>
        <v>1.1588804325450817</v>
      </c>
      <c r="DC89" s="17">
        <f>IFERROR(IF(ISBLANK('Regular Gasoline (below RON 95)'!DA89),"",'Regular Gasoline (below RON 95)'!DA89/VLOOKUP($B$89,'Monthly ER - LC to USD'!$A$1:$DG$200,DC$124,FALSE)),"")</f>
        <v>1.1704667503978692</v>
      </c>
      <c r="DD89" s="17">
        <f>IFERROR(IF(ISBLANK('Regular Gasoline (below RON 95)'!DB89),"",'Regular Gasoline (below RON 95)'!DB89/VLOOKUP($B$89,'Monthly ER - LC to USD'!$A$1:$DG$200,DD$124,FALSE)),"")</f>
        <v>1.1314163991443893</v>
      </c>
      <c r="DE89" s="17">
        <f>IFERROR(IF(ISBLANK('Regular Gasoline (below RON 95)'!DC89),"",'Regular Gasoline (below RON 95)'!DC89/VLOOKUP($B$89,'Monthly ER - LC to USD'!$A$1:$DG$200,DE$124,FALSE)),"")</f>
        <v>1.0752083775126875</v>
      </c>
      <c r="DF89" s="17">
        <f>IFERROR(IF(ISBLANK('Regular Gasoline (below RON 95)'!DD89),"",'Regular Gasoline (below RON 95)'!DD89/VLOOKUP($B$89,'Monthly ER - LC to USD'!$A$1:$DG$200,DF$124,FALSE)),"")</f>
        <v>1.104301662893229</v>
      </c>
      <c r="DG89" s="17">
        <f>IFERROR(IF(ISBLANK('Regular Gasoline (below RON 95)'!DE89),"",'Regular Gasoline (below RON 95)'!DE89/VLOOKUP($B$89,'Monthly ER - LC to USD'!$A$1:$DG$200,DG$124,FALSE)),"")</f>
        <v>1.0628430423319501</v>
      </c>
      <c r="DH89" s="17">
        <f>IFERROR(IF(ISBLANK('Regular Gasoline (below RON 95)'!DF89),"",'Regular Gasoline (below RON 95)'!DF89/VLOOKUP($B$89,'Monthly ER - LC to USD'!$A$1:$DG$200,DH$124,FALSE)),"")</f>
        <v>0.99843380433888462</v>
      </c>
      <c r="DI89" s="17">
        <f>IFERROR(IF(ISBLANK('Regular Gasoline (below RON 95)'!DG89),"",'Regular Gasoline (below RON 95)'!DG89/VLOOKUP($B$89,'Monthly ER - LC to USD'!$A$1:$DG$200,DI$124,FALSE)),"")</f>
        <v>0.98971975959265934</v>
      </c>
      <c r="DJ89" s="17">
        <f>IFERROR(IF(ISBLANK('Regular Gasoline (below RON 95)'!DH89),"",'Regular Gasoline (below RON 95)'!DH89/VLOOKUP($B$89,'Monthly ER - LC to USD'!$A$1:$DO$200,DJ$124,FALSE)),"")</f>
        <v>0.96696056930277319</v>
      </c>
      <c r="DK89" s="17">
        <f>IFERROR(IF(ISBLANK('Regular Gasoline (below RON 95)'!DI89),"",'Regular Gasoline (below RON 95)'!DI89/VLOOKUP($B$89,'Monthly ER - LC to USD'!$A$1:$DO$200,DK$124,FALSE)),"")</f>
        <v>0.96619448400182373</v>
      </c>
      <c r="DL89" s="17">
        <f>IFERROR(IF(ISBLANK('Regular Gasoline (below RON 95)'!DJ89),"",'Regular Gasoline (below RON 95)'!DJ89/VLOOKUP($B$89,'Monthly ER - LC to USD'!$A$1:$DO$200,DL$124,FALSE)),"")</f>
        <v>0.99232243114048402</v>
      </c>
      <c r="DM89" s="17">
        <f>IFERROR(IF(ISBLANK('Regular Gasoline (below RON 95)'!DK89),"",'Regular Gasoline (below RON 95)'!DK89/VLOOKUP($B$89,'Monthly ER - LC to USD'!$A$1:$DO$200,DM$124,FALSE)),"")</f>
        <v>1.0409805365053535</v>
      </c>
      <c r="DN89" s="17">
        <f>IFERROR(IF(ISBLANK('Regular Gasoline (below RON 95)'!DL89),"",'Regular Gasoline (below RON 95)'!DL89/VLOOKUP($B$89,'Monthly ER - LC to USD'!$A$1:$DO$200,DN$124,FALSE)),"")</f>
        <v>0.99567010929064104</v>
      </c>
    </row>
    <row r="90" spans="1:119" x14ac:dyDescent="0.3">
      <c r="A90" s="17" t="s">
        <v>522</v>
      </c>
      <c r="B90" s="17" t="s">
        <v>293</v>
      </c>
      <c r="C90" s="17" t="str">
        <f>VLOOKUP(B90,'Monthly ER - LC to USD'!$A$1:$DG$200,2,FALSE)</f>
        <v>QAT</v>
      </c>
      <c r="D90" s="13" t="s">
        <v>628</v>
      </c>
      <c r="E90" s="19" t="s">
        <v>412</v>
      </c>
      <c r="F90" s="13">
        <v>1</v>
      </c>
      <c r="G90" s="17">
        <f>IFERROR(IF(ISBLANK('Regular Gasoline (below RON 95)'!E90),"",'Regular Gasoline (below RON 95)'!E90/VLOOKUP($B$90,'Monthly ER - LC to USD'!$A$1:$DG$200,G$124,FALSE)),"")</f>
        <v>0.31582092569035708</v>
      </c>
      <c r="H90" s="17">
        <f>IFERROR(IF(ISBLANK('Regular Gasoline (below RON 95)'!F90),"",'Regular Gasoline (below RON 95)'!F90/VLOOKUP($B$90,'Monthly ER - LC to USD'!$A$1:$DG$200,H$124,FALSE)),"")</f>
        <v>0.31579360718405741</v>
      </c>
      <c r="I90" s="17">
        <f>IFERROR(IF(ISBLANK('Regular Gasoline (below RON 95)'!G90),"",'Regular Gasoline (below RON 95)'!G90/VLOOKUP($B$90,'Monthly ER - LC to USD'!$A$1:$DG$200,I$124,FALSE)),"")</f>
        <v>0.31580808974002672</v>
      </c>
      <c r="J90" s="17">
        <f>IFERROR(IF(ISBLANK('Regular Gasoline (below RON 95)'!H90),"",'Regular Gasoline (below RON 95)'!H90/VLOOKUP($B$90,'Monthly ER - LC to USD'!$A$1:$DG$200,J$124,FALSE)),"")</f>
        <v>0.31579221970351229</v>
      </c>
      <c r="K90" s="17">
        <f>IFERROR(IF(ISBLANK('Regular Gasoline (below RON 95)'!I90),"",'Regular Gasoline (below RON 95)'!I90/VLOOKUP($B$90,'Monthly ER - LC to USD'!$A$1:$DG$200,K$124,FALSE)),"")</f>
        <v>0.31580644195711016</v>
      </c>
      <c r="L90" s="17">
        <f>IFERROR(IF(ISBLANK('Regular Gasoline (below RON 95)'!J90),"",'Regular Gasoline (below RON 95)'!J90/VLOOKUP($B$90,'Monthly ER - LC to USD'!$A$1:$DG$200,L$124,FALSE)),"")</f>
        <v>0.31587488278295106</v>
      </c>
      <c r="M90" s="17">
        <f>IFERROR(IF(ISBLANK('Regular Gasoline (below RON 95)'!K90),"",'Regular Gasoline (below RON 95)'!K90/VLOOKUP($B$90,'Monthly ER - LC to USD'!$A$1:$DG$200,M$124,FALSE)),"")</f>
        <v>0.31589457911167695</v>
      </c>
      <c r="N90" s="17">
        <f>IFERROR(IF(ISBLANK('Regular Gasoline (below RON 95)'!L90),"",'Regular Gasoline (below RON 95)'!L90/VLOOKUP($B$90,'Monthly ER - LC to USD'!$A$1:$DG$200,N$124,FALSE)),"")</f>
        <v>0.35697476517925353</v>
      </c>
      <c r="O90" s="17">
        <f>IFERROR(IF(ISBLANK('Regular Gasoline (below RON 95)'!M90),"",'Regular Gasoline (below RON 95)'!M90/VLOOKUP($B$90,'Monthly ER - LC to USD'!$A$1:$DG$200,O$124,FALSE)),"")</f>
        <v>0.37075068224991287</v>
      </c>
      <c r="P90" s="17">
        <f>IFERROR(IF(ISBLANK('Regular Gasoline (below RON 95)'!N90),"",'Regular Gasoline (below RON 95)'!N90/VLOOKUP($B$90,'Monthly ER - LC to USD'!$A$1:$DG$200,P$124,FALSE)),"")</f>
        <v>0.35700691989259037</v>
      </c>
      <c r="Q90" s="17">
        <f>IFERROR(IF(ISBLANK('Regular Gasoline (below RON 95)'!O90),"",'Regular Gasoline (below RON 95)'!O90/VLOOKUP($B$90,'Monthly ER - LC to USD'!$A$1:$DG$200,Q$124,FALSE)),"")</f>
        <v>0.34324675734788335</v>
      </c>
      <c r="R90" s="17">
        <f>IFERROR(IF(ISBLANK('Regular Gasoline (below RON 95)'!P90),"",'Regular Gasoline (below RON 95)'!P90/VLOOKUP($B$90,'Monthly ER - LC to USD'!$A$1:$DG$200,R$124,FALSE)),"")</f>
        <v>0.37075913344527517</v>
      </c>
      <c r="S90" s="17">
        <f>IFERROR(IF(ISBLANK('Regular Gasoline (below RON 95)'!Q90),"",'Regular Gasoline (below RON 95)'!Q90/VLOOKUP($B$90,'Monthly ER - LC to USD'!$A$1:$DG$200,S$124,FALSE)),"")</f>
        <v>0.39819499581483325</v>
      </c>
      <c r="T90" s="17">
        <f>IFERROR(IF(ISBLANK('Regular Gasoline (below RON 95)'!R90),"",'Regular Gasoline (below RON 95)'!R90/VLOOKUP($B$90,'Monthly ER - LC to USD'!$A$1:$DG$200,T$124,FALSE)),"")</f>
        <v>0.41197473221642406</v>
      </c>
      <c r="U90" s="17">
        <f>IFERROR(IF(ISBLANK('Regular Gasoline (below RON 95)'!S90),"",'Regular Gasoline (below RON 95)'!S90/VLOOKUP($B$90,'Monthly ER - LC to USD'!$A$1:$DG$200,U$124,FALSE)),"")</f>
        <v>0.42570722329030486</v>
      </c>
      <c r="V90" s="17">
        <f>IFERROR(IF(ISBLANK('Regular Gasoline (below RON 95)'!T90),"",'Regular Gasoline (below RON 95)'!T90/VLOOKUP($B$90,'Monthly ER - LC to USD'!$A$1:$DG$200,V$124,FALSE)),"")</f>
        <v>0.43940302704745338</v>
      </c>
      <c r="W90" s="17">
        <f>IFERROR(IF(ISBLANK('Regular Gasoline (below RON 95)'!U90),"",'Regular Gasoline (below RON 95)'!U90/VLOOKUP($B$90,'Monthly ER - LC to USD'!$A$1:$DG$200,W$124,FALSE)),"")</f>
        <v>0.43941702543235889</v>
      </c>
      <c r="X90" s="17">
        <f>IFERROR(IF(ISBLANK('Regular Gasoline (below RON 95)'!V90),"",'Regular Gasoline (below RON 95)'!V90/VLOOKUP($B$90,'Monthly ER - LC to USD'!$A$1:$DG$200,X$124,FALSE)),"")</f>
        <v>0.43936236438462772</v>
      </c>
      <c r="Y90" s="17">
        <f>IFERROR(IF(ISBLANK('Regular Gasoline (below RON 95)'!W90),"",'Regular Gasoline (below RON 95)'!W90/VLOOKUP($B$90,'Monthly ER - LC to USD'!$A$1:$DG$200,Y$124,FALSE)),"")</f>
        <v>0.43474634045475014</v>
      </c>
      <c r="Z90" s="17">
        <f>IFERROR(IF(ISBLANK('Regular Gasoline (below RON 95)'!X90),"",'Regular Gasoline (below RON 95)'!X90/VLOOKUP($B$90,'Monthly ER - LC to USD'!$A$1:$DG$200,Z$124,FALSE)),"")</f>
        <v>0.40930754441123296</v>
      </c>
      <c r="AA90" s="17">
        <f>IFERROR(IF(ISBLANK('Regular Gasoline (below RON 95)'!Y90),"",'Regular Gasoline (below RON 95)'!Y90/VLOOKUP($B$90,'Monthly ER - LC to USD'!$A$1:$DG$200,AA$124,FALSE)),"")</f>
        <v>0.41157660730268608</v>
      </c>
      <c r="AB90" s="17">
        <f>IFERROR(IF(ISBLANK('Regular Gasoline (below RON 95)'!Z90),"",'Regular Gasoline (below RON 95)'!Z90/VLOOKUP($B$90,'Monthly ER - LC to USD'!$A$1:$DG$200,AB$124,FALSE)),"")</f>
        <v>0.43464760809346448</v>
      </c>
      <c r="AC90" s="17">
        <f>IFERROR(IF(ISBLANK('Regular Gasoline (below RON 95)'!AA90),"",'Regular Gasoline (below RON 95)'!AA90/VLOOKUP($B$90,'Monthly ER - LC to USD'!$A$1:$DG$200,AC$124,FALSE)),"")</f>
        <v>0.44101303634535438</v>
      </c>
      <c r="AD90" s="17">
        <f>IFERROR(IF(ISBLANK('Regular Gasoline (below RON 95)'!AB90),"",'Regular Gasoline (below RON 95)'!AB90/VLOOKUP($B$90,'Monthly ER - LC to USD'!$A$1:$DG$200,AD$124,FALSE)),"")</f>
        <v>0.45603960612771299</v>
      </c>
      <c r="AE90" s="17">
        <f>IFERROR(IF(ISBLANK('Regular Gasoline (below RON 95)'!AC90),"",'Regular Gasoline (below RON 95)'!AC90/VLOOKUP($B$90,'Monthly ER - LC to USD'!$A$1:$DG$200,AE$124,FALSE)),"")</f>
        <v>0.48717300541898773</v>
      </c>
      <c r="AF90" s="17">
        <f>IFERROR(IF(ISBLANK('Regular Gasoline (below RON 95)'!AD90),"",'Regular Gasoline (below RON 95)'!AD90/VLOOKUP($B$90,'Monthly ER - LC to USD'!$A$1:$DG$200,AF$124,FALSE)),"")</f>
        <v>0.50371126290215562</v>
      </c>
      <c r="AG90" s="17">
        <f>IFERROR(IF(ISBLANK('Regular Gasoline (below RON 95)'!AE90),"",'Regular Gasoline (below RON 95)'!AE90/VLOOKUP($B$90,'Monthly ER - LC to USD'!$A$1:$DG$200,AG$124,FALSE)),"")</f>
        <v>0.50648852871926853</v>
      </c>
      <c r="AH90" s="17">
        <f>IFERROR(IF(ISBLANK('Regular Gasoline (below RON 95)'!AF90),"",'Regular Gasoline (below RON 95)'!AF90/VLOOKUP($B$90,'Monthly ER - LC to USD'!$A$1:$DG$200,AH$124,FALSE)),"")</f>
        <v>0.49179011053802385</v>
      </c>
      <c r="AI90" s="17">
        <f>IFERROR(IF(ISBLANK('Regular Gasoline (below RON 95)'!AG90),"",'Regular Gasoline (below RON 95)'!AG90/VLOOKUP($B$90,'Monthly ER - LC to USD'!$A$1:$DG$200,AI$124,FALSE)),"")</f>
        <v>0.51929239578279907</v>
      </c>
      <c r="AJ90" s="17">
        <f>IFERROR(IF(ISBLANK('Regular Gasoline (below RON 95)'!AH90),"",'Regular Gasoline (below RON 95)'!AH90/VLOOKUP($B$90,'Monthly ER - LC to USD'!$A$1:$DG$200,AJ$124,FALSE)),"")</f>
        <v>0.54752128899651942</v>
      </c>
      <c r="AK90" s="17">
        <f>IFERROR(IF(ISBLANK('Regular Gasoline (below RON 95)'!AI90),"",'Regular Gasoline (below RON 95)'!AI90/VLOOKUP($B$90,'Monthly ER - LC to USD'!$A$1:$DG$200,AK$124,FALSE)),"")</f>
        <v>0.54768441766632769</v>
      </c>
      <c r="AL90" s="17">
        <f>IFERROR(IF(ISBLANK('Regular Gasoline (below RON 95)'!AJ90),"",'Regular Gasoline (below RON 95)'!AJ90/VLOOKUP($B$90,'Monthly ER - LC to USD'!$A$1:$DG$200,AL$124,FALSE)),"")</f>
        <v>0.54712421935632483</v>
      </c>
      <c r="AM90" s="17">
        <f>IFERROR(IF(ISBLANK('Regular Gasoline (below RON 95)'!AK90),"",'Regular Gasoline (below RON 95)'!AK90/VLOOKUP($B$90,'Monthly ER - LC to USD'!$A$1:$DG$200,AM$124,FALSE)),"")</f>
        <v>0.54716957386980758</v>
      </c>
      <c r="AN90" s="17">
        <f>IFERROR(IF(ISBLANK('Regular Gasoline (below RON 95)'!AL90),"",'Regular Gasoline (below RON 95)'!AL90/VLOOKUP($B$90,'Monthly ER - LC to USD'!$A$1:$DG$200,AN$124,FALSE)),"")</f>
        <v>0.56022791711359643</v>
      </c>
      <c r="AO90" s="17">
        <f>IFERROR(IF(ISBLANK('Regular Gasoline (below RON 95)'!AM90),"",'Regular Gasoline (below RON 95)'!AM90/VLOOKUP($B$90,'Monthly ER - LC to USD'!$A$1:$DG$200,AO$124,FALSE)),"")</f>
        <v>0.56024246200599592</v>
      </c>
      <c r="AP90" s="17">
        <f>IFERROR(IF(ISBLANK('Regular Gasoline (below RON 95)'!AN90),"",'Regular Gasoline (below RON 95)'!AN90/VLOOKUP($B$90,'Monthly ER - LC to USD'!$A$1:$DG$200,AP$124,FALSE)),"")</f>
        <v>0.49269052547907999</v>
      </c>
      <c r="AQ90" s="17">
        <f>IFERROR(IF(ISBLANK('Regular Gasoline (below RON 95)'!AO90),"",'Regular Gasoline (below RON 95)'!AO90/VLOOKUP($B$90,'Monthly ER - LC to USD'!$A$1:$DG$200,AQ$124,FALSE)),"")</f>
        <v>0.41057588742556606</v>
      </c>
      <c r="AR90" s="17">
        <f>IFERROR(IF(ISBLANK('Regular Gasoline (below RON 95)'!AP90),"",'Regular Gasoline (below RON 95)'!AP90/VLOOKUP($B$90,'Monthly ER - LC to USD'!$A$1:$DG$200,AR$124,FALSE)),"")</f>
        <v>0.41046263791202581</v>
      </c>
      <c r="AS90" s="17">
        <f>IFERROR(IF(ISBLANK('Regular Gasoline (below RON 95)'!AQ90),"",'Regular Gasoline (below RON 95)'!AQ90/VLOOKUP($B$90,'Monthly ER - LC to USD'!$A$1:$DG$200,AS$124,FALSE)),"")</f>
        <v>0.42410271494141227</v>
      </c>
      <c r="AT90" s="17">
        <f>IFERROR(IF(ISBLANK('Regular Gasoline (below RON 95)'!AR90),"",'Regular Gasoline (below RON 95)'!AR90/VLOOKUP($B$90,'Monthly ER - LC to USD'!$A$1:$DG$200,AT$124,FALSE)),"")</f>
        <v>0.49231886836678962</v>
      </c>
      <c r="AU90" s="17">
        <f>IFERROR(IF(ISBLANK('Regular Gasoline (below RON 95)'!AS90),"",'Regular Gasoline (below RON 95)'!AS90/VLOOKUP($B$90,'Monthly ER - LC to USD'!$A$1:$DG$200,AU$124,FALSE)),"")</f>
        <v>0.53311797189894161</v>
      </c>
      <c r="AV90" s="17">
        <f>IFERROR(IF(ISBLANK('Regular Gasoline (below RON 95)'!AT90),"",'Regular Gasoline (below RON 95)'!AT90/VLOOKUP($B$90,'Monthly ER - LC to USD'!$A$1:$DG$200,AV$124,FALSE)),"")</f>
        <v>0.53298945036214573</v>
      </c>
      <c r="AW90" s="17">
        <f>IFERROR(IF(ISBLANK('Regular Gasoline (below RON 95)'!AU90),"",'Regular Gasoline (below RON 95)'!AU90/VLOOKUP($B$90,'Monthly ER - LC to USD'!$A$1:$DG$200,AW$124,FALSE)),"")</f>
        <v>0.46469989270899531</v>
      </c>
      <c r="AX90" s="17">
        <f>IFERROR(IF(ISBLANK('Regular Gasoline (below RON 95)'!AV90),"",'Regular Gasoline (below RON 95)'!AV90/VLOOKUP($B$90,'Monthly ER - LC to USD'!$A$1:$DG$200,AX$124,FALSE)),"")</f>
        <v>0.4918617376655422</v>
      </c>
      <c r="AY90" s="17">
        <f>IFERROR(IF(ISBLANK('Regular Gasoline (below RON 95)'!AW90),"",'Regular Gasoline (below RON 95)'!AW90/VLOOKUP($B$90,'Monthly ER - LC to USD'!$A$1:$DG$200,AY$124,FALSE)),"")</f>
        <v>0.46439433963398075</v>
      </c>
      <c r="AZ90" s="17">
        <f>IFERROR(IF(ISBLANK('Regular Gasoline (below RON 95)'!AX90),"",'Regular Gasoline (below RON 95)'!AX90/VLOOKUP($B$90,'Monthly ER - LC to USD'!$A$1:$DG$200,AZ$124,FALSE)),"")</f>
        <v>0.46419398721336702</v>
      </c>
      <c r="BA90" s="17">
        <f>IFERROR(IF(ISBLANK('Regular Gasoline (below RON 95)'!AY90),"",'Regular Gasoline (below RON 95)'!AY90/VLOOKUP($B$90,'Monthly ER - LC to USD'!$A$1:$DG$200,BA$124,FALSE)),"")</f>
        <v>0.46427131797341742</v>
      </c>
      <c r="BB90" s="17">
        <f>IFERROR(IF(ISBLANK('Regular Gasoline (below RON 95)'!AZ90),"",'Regular Gasoline (below RON 95)'!AZ90/VLOOKUP($B$90,'Monthly ER - LC to USD'!$A$1:$DG$200,BB$124,FALSE)),"")</f>
        <v>0.47766975769041481</v>
      </c>
      <c r="BC90" s="17">
        <f>IFERROR(IF(ISBLANK('Regular Gasoline (below RON 95)'!BA90),"",'Regular Gasoline (below RON 95)'!BA90/VLOOKUP($B$90,'Monthly ER - LC to USD'!$A$1:$DG$200,BC$124,FALSE)),"")</f>
        <v>0.47755387626388041</v>
      </c>
      <c r="BD90" s="17">
        <f>IFERROR(IF(ISBLANK('Regular Gasoline (below RON 95)'!BB90),"",'Regular Gasoline (below RON 95)'!BB90/VLOOKUP($B$90,'Monthly ER - LC to USD'!$A$1:$DG$200,BD$124,FALSE)),"")</f>
        <v>0.47771174436579944</v>
      </c>
      <c r="BE90" s="17">
        <f>IFERROR(IF(ISBLANK('Regular Gasoline (below RON 95)'!BC90),"",'Regular Gasoline (below RON 95)'!BC90/VLOOKUP($B$90,'Monthly ER - LC to USD'!$A$1:$DG$200,BE$124,FALSE)),"")</f>
        <v>0.43650847781309254</v>
      </c>
      <c r="BF90" s="17">
        <f>IFERROR(IF(ISBLANK('Regular Gasoline (below RON 95)'!BD90),"",'Regular Gasoline (below RON 95)'!BD90/VLOOKUP($B$90,'Monthly ER - LC to USD'!$A$1:$DG$200,BF$124,FALSE)),"")</f>
        <v>0.34042024743377602</v>
      </c>
      <c r="BG90" s="17">
        <f>IFERROR(IF(ISBLANK('Regular Gasoline (below RON 95)'!BE90),"",'Regular Gasoline (below RON 95)'!BE90/VLOOKUP($B$90,'Monthly ER - LC to USD'!$A$1:$DG$200,BG$124,FALSE)),"")</f>
        <v>0.27225701061802343</v>
      </c>
      <c r="BH90" s="17">
        <f>IFERROR(IF(ISBLANK('Regular Gasoline (below RON 95)'!BF90),"",'Regular Gasoline (below RON 95)'!BF90/VLOOKUP($B$90,'Monthly ER - LC to USD'!$A$1:$DG$200,BH$124,FALSE)),"")</f>
        <v>0.27225701061802343</v>
      </c>
      <c r="BI90" s="17">
        <f>IFERROR(IF(ISBLANK('Regular Gasoline (below RON 95)'!BG90),"",'Regular Gasoline (below RON 95)'!BG90/VLOOKUP($B$90,'Monthly ER - LC to USD'!$A$1:$DG$200,BI$124,FALSE)),"")</f>
        <v>0.29948271167982576</v>
      </c>
      <c r="BJ90" s="17">
        <f>IFERROR(IF(ISBLANK('Regular Gasoline (below RON 95)'!BH90),"",'Regular Gasoline (below RON 95)'!BH90/VLOOKUP($B$90,'Monthly ER - LC to USD'!$A$1:$DG$200,BJ$124,FALSE)),"")</f>
        <v>0.3267084127416281</v>
      </c>
      <c r="BK90" s="17">
        <f>IFERROR(IF(ISBLANK('Regular Gasoline (below RON 95)'!BI90),"",'Regular Gasoline (below RON 95)'!BI90/VLOOKUP($B$90,'Monthly ER - LC to USD'!$A$1:$DG$200,BK$124,FALSE)),"")</f>
        <v>0.3267084127416281</v>
      </c>
      <c r="BL90" s="17">
        <f>IFERROR(IF(ISBLANK('Regular Gasoline (below RON 95)'!BJ90),"",'Regular Gasoline (below RON 95)'!BJ90/VLOOKUP($B$90,'Monthly ER - LC to USD'!$A$1:$DG$200,BL$124,FALSE)),"")</f>
        <v>0.34032126327252926</v>
      </c>
      <c r="BM90" s="17">
        <f>IFERROR(IF(ISBLANK('Regular Gasoline (below RON 95)'!BK90),"",'Regular Gasoline (below RON 95)'!BK90/VLOOKUP($B$90,'Monthly ER - LC to USD'!$A$1:$DG$200,BM$124,FALSE)),"")</f>
        <v>0.3267084127416281</v>
      </c>
      <c r="BN90" s="17">
        <f>IFERROR(IF(ISBLANK('Regular Gasoline (below RON 95)'!BL90),"",'Regular Gasoline (below RON 95)'!BL90/VLOOKUP($B$90,'Monthly ER - LC to USD'!$A$1:$DG$200,BN$124,FALSE)),"")</f>
        <v>0.3267084127416281</v>
      </c>
      <c r="BO90" s="17">
        <f>IFERROR(IF(ISBLANK('Regular Gasoline (below RON 95)'!BM90),"",'Regular Gasoline (below RON 95)'!BM90/VLOOKUP($B$90,'Monthly ER - LC to USD'!$A$1:$DG$200,BO$124,FALSE)),"")</f>
        <v>0.35393411380343043</v>
      </c>
      <c r="BP90" s="17">
        <f>IFERROR(IF(ISBLANK('Regular Gasoline (below RON 95)'!BN90),"",'Regular Gasoline (below RON 95)'!BN90/VLOOKUP($B$90,'Monthly ER - LC to USD'!$A$1:$DG$200,BP$124,FALSE)),"")</f>
        <v>0.39477266539613393</v>
      </c>
      <c r="BQ90" s="17">
        <f>IFERROR(IF(ISBLANK('Regular Gasoline (below RON 95)'!BO90),"",'Regular Gasoline (below RON 95)'!BO90/VLOOKUP($B$90,'Monthly ER - LC to USD'!$A$1:$DG$200,BQ$124,FALSE)),"")</f>
        <v>0.43561121698883748</v>
      </c>
      <c r="BR90" s="17">
        <f>IFERROR(IF(ISBLANK('Regular Gasoline (below RON 95)'!BP90),"",'Regular Gasoline (below RON 95)'!BP90/VLOOKUP($B$90,'Monthly ER - LC to USD'!$A$1:$DG$200,BR$124,FALSE)),"")</f>
        <v>0.49006261911244214</v>
      </c>
      <c r="BS90" s="17">
        <f>IFERROR(IF(ISBLANK('Regular Gasoline (below RON 95)'!BQ90),"",'Regular Gasoline (below RON 95)'!BQ90/VLOOKUP($B$90,'Monthly ER - LC to USD'!$A$1:$DG$200,BS$124,FALSE)),"")</f>
        <v>0.49006261911244214</v>
      </c>
      <c r="BT90" s="17">
        <f>IFERROR(IF(ISBLANK('Regular Gasoline (below RON 95)'!BR90),"",'Regular Gasoline (below RON 95)'!BR90/VLOOKUP($B$90,'Monthly ER - LC to USD'!$A$1:$DG$200,BT$124,FALSE)),"")</f>
        <v>0.50367546964334331</v>
      </c>
      <c r="BU90" s="17">
        <f>IFERROR(IF(ISBLANK('Regular Gasoline (below RON 95)'!BS90),"",'Regular Gasoline (below RON 95)'!BS90/VLOOKUP($B$90,'Monthly ER - LC to USD'!$A$1:$DG$200,BU$124,FALSE)),"")</f>
        <v>0.53090117070514564</v>
      </c>
      <c r="BV90" s="17">
        <f>IFERROR(IF(ISBLANK('Regular Gasoline (below RON 95)'!BT90),"",'Regular Gasoline (below RON 95)'!BT90/VLOOKUP($B$90,'Monthly ER - LC to USD'!$A$1:$DG$200,BV$124,FALSE)),"")</f>
        <v>0.55812687176694797</v>
      </c>
      <c r="BW90" s="17">
        <f>IFERROR(IF(ISBLANK('Regular Gasoline (below RON 95)'!BU90),"",'Regular Gasoline (below RON 95)'!BU90/VLOOKUP($B$90,'Monthly ER - LC to USD'!$A$1:$DG$200,BW$124,FALSE)),"")</f>
        <v>0.54451402123604686</v>
      </c>
      <c r="BX90" s="17">
        <f>IFERROR(IF(ISBLANK('Regular Gasoline (below RON 95)'!BV90),"",'Regular Gasoline (below RON 95)'!BV90/VLOOKUP($B$90,'Monthly ER - LC to USD'!$A$1:$DG$200,BX$124,FALSE)),"")</f>
        <v>0.54451402123604686</v>
      </c>
      <c r="BY90" s="17">
        <f>IFERROR(IF(ISBLANK('Regular Gasoline (below RON 95)'!BW90),"",'Regular Gasoline (below RON 95)'!BW90/VLOOKUP($B$90,'Monthly ER - LC to USD'!$A$1:$DG$200,BY$124,FALSE)),"")</f>
        <v>0.54451402123604686</v>
      </c>
      <c r="BZ90" s="17">
        <f>IFERROR(IF(ISBLANK('Regular Gasoline (below RON 95)'!BX90),"",'Regular Gasoline (below RON 95)'!BX90/VLOOKUP($B$90,'Monthly ER - LC to USD'!$A$1:$DG$200,BZ$124,FALSE)),"")</f>
        <v>0.54451402123604686</v>
      </c>
      <c r="CA90" s="17">
        <f>IFERROR(IF(ISBLANK('Regular Gasoline (below RON 95)'!BY90),"",'Regular Gasoline (below RON 95)'!BY90/VLOOKUP($B$90,'Monthly ER - LC to USD'!$A$1:$DG$200,CA$124,FALSE)),"")</f>
        <v>0.54451402123604686</v>
      </c>
      <c r="CB90" s="17">
        <f>IFERROR(IF(ISBLANK('Regular Gasoline (below RON 95)'!BZ90),"",'Regular Gasoline (below RON 95)'!BZ90/VLOOKUP($B$90,'Monthly ER - LC to USD'!$A$1:$DG$200,CB$124,FALSE)),"")</f>
        <v>0.55812687176694797</v>
      </c>
      <c r="CC90" s="17">
        <f>IFERROR(IF(ISBLANK('Regular Gasoline (below RON 95)'!CA90),"",'Regular Gasoline (below RON 95)'!CA90/VLOOKUP($B$90,'Monthly ER - LC to USD'!$A$1:$DG$200,CC$124,FALSE)),"")</f>
        <v>0.54451402123604686</v>
      </c>
      <c r="CD90" s="17">
        <f>IFERROR(IF(ISBLANK('Regular Gasoline (below RON 95)'!CB90),"",'Regular Gasoline (below RON 95)'!CB90/VLOOKUP($B$90,'Monthly ER - LC to USD'!$A$1:$DG$200,CD$124,FALSE)),"")</f>
        <v>0.54451402123604686</v>
      </c>
      <c r="CE90" s="17">
        <f>IFERROR(IF(ISBLANK('Regular Gasoline (below RON 95)'!CC90),"",'Regular Gasoline (below RON 95)'!CC90/VLOOKUP($B$90,'Monthly ER - LC to USD'!$A$1:$DG$200,CE$124,FALSE)),"")</f>
        <v>0.54451402123604686</v>
      </c>
      <c r="CF90" s="17">
        <f>IFERROR(IF(ISBLANK('Regular Gasoline (below RON 95)'!CD90),"",'Regular Gasoline (below RON 95)'!CD90/VLOOKUP($B$90,'Monthly ER - LC to USD'!$A$1:$DG$200,CF$124,FALSE)),"")</f>
        <v>0.53090117070514564</v>
      </c>
      <c r="CG90" s="17">
        <f>IFERROR(IF(ISBLANK('Regular Gasoline (below RON 95)'!CE90),"",'Regular Gasoline (below RON 95)'!CE90/VLOOKUP($B$90,'Monthly ER - LC to USD'!$A$1:$DG$200,CG$124,FALSE)),"")</f>
        <v>0.51728832017424442</v>
      </c>
      <c r="CH90" s="17">
        <f>IFERROR(IF(ISBLANK('Regular Gasoline (below RON 95)'!CF90),"",'Regular Gasoline (below RON 95)'!CF90/VLOOKUP($B$90,'Monthly ER - LC to USD'!$A$1:$DG$200,CH$124,FALSE)),"")</f>
        <v>0.51728832017424442</v>
      </c>
      <c r="CI90" s="17">
        <f>IFERROR(IF(ISBLANK('Regular Gasoline (below RON 95)'!CG90),"",'Regular Gasoline (below RON 95)'!CG90/VLOOKUP($B$90,'Monthly ER - LC to USD'!$A$1:$DG$200,CI$124,FALSE)),"")</f>
        <v>0.53090117070514564</v>
      </c>
      <c r="CJ90" s="17">
        <f>IFERROR(IF(ISBLANK('Regular Gasoline (below RON 95)'!CH90),"",'Regular Gasoline (below RON 95)'!CH90/VLOOKUP($B$90,'Monthly ER - LC to USD'!$A$1:$DG$200,CJ$124,FALSE)),"")</f>
        <v>0.53090117070514564</v>
      </c>
      <c r="CK90" s="17">
        <f>IFERROR(IF(ISBLANK('Regular Gasoline (below RON 95)'!CI90),"",'Regular Gasoline (below RON 95)'!CI90/VLOOKUP($B$90,'Monthly ER - LC to USD'!$A$1:$DG$200,CK$124,FALSE)),"")</f>
        <v>0.54451402123604686</v>
      </c>
      <c r="CL90" s="17">
        <f>IFERROR(IF(ISBLANK('Regular Gasoline (below RON 95)'!CJ90),"",'Regular Gasoline (below RON 95)'!CJ90/VLOOKUP($B$90,'Monthly ER - LC to USD'!$A$1:$DG$200,CL$124,FALSE)),"")</f>
        <v>0.53090117070514564</v>
      </c>
      <c r="CM90" s="17">
        <f>IFERROR(IF(ISBLANK('Regular Gasoline (below RON 95)'!CK90),"",'Regular Gasoline (below RON 95)'!CK90/VLOOKUP($B$90,'Monthly ER - LC to USD'!$A$1:$DG$200,CM$124,FALSE)),"")</f>
        <v>0.53090117070514564</v>
      </c>
      <c r="CN90" s="17">
        <f>IFERROR(IF(ISBLANK('Regular Gasoline (below RON 95)'!CL90),"",'Regular Gasoline (below RON 95)'!CL90/VLOOKUP($B$90,'Monthly ER - LC to USD'!$A$1:$DG$200,CN$124,FALSE)),"")</f>
        <v>0.54451402123604686</v>
      </c>
      <c r="CO90" s="17">
        <f>IFERROR(IF(ISBLANK('Regular Gasoline (below RON 95)'!CM90),"",'Regular Gasoline (below RON 95)'!CM90/VLOOKUP($B$90,'Monthly ER - LC to USD'!$A$1:$DG$200,CO$124,FALSE)),"")</f>
        <v>0.54451402123604686</v>
      </c>
      <c r="CP90" s="17">
        <f>IFERROR(IF(ISBLANK('Regular Gasoline (below RON 95)'!CN90),"",'Regular Gasoline (below RON 95)'!CN90/VLOOKUP($B$90,'Monthly ER - LC to USD'!$A$1:$DG$200,CP$124,FALSE)),"")</f>
        <v>0.53090117070514564</v>
      </c>
      <c r="CQ90" s="17">
        <f>IFERROR(IF(ISBLANK('Regular Gasoline (below RON 95)'!CO90),"",'Regular Gasoline (below RON 95)'!CO90/VLOOKUP($B$90,'Monthly ER - LC to USD'!$A$1:$DG$200,CQ$124,FALSE)),"")</f>
        <v>0.53090117070514564</v>
      </c>
      <c r="CR90" s="17">
        <f>IFERROR(IF(ISBLANK('Regular Gasoline (below RON 95)'!CP90),"",'Regular Gasoline (below RON 95)'!CP90/VLOOKUP($B$90,'Monthly ER - LC to USD'!$A$1:$DG$200,CR$124,FALSE)),"")</f>
        <v>0.53090117070514564</v>
      </c>
      <c r="CS90" s="17">
        <f>IFERROR(IF(ISBLANK('Regular Gasoline (below RON 95)'!CQ90),"",'Regular Gasoline (below RON 95)'!CQ90/VLOOKUP($B$90,'Monthly ER - LC to USD'!$A$1:$DG$200,CS$124,FALSE)),"")</f>
        <v>0.53090117070514564</v>
      </c>
      <c r="CT90" s="17">
        <f>IFERROR(IF(ISBLANK('Regular Gasoline (below RON 95)'!CR90),"",'Regular Gasoline (below RON 95)'!CR90/VLOOKUP($B$90,'Monthly ER - LC to USD'!$A$1:$DG$200,CT$124,FALSE)),"")</f>
        <v>0.53090117070514564</v>
      </c>
      <c r="CU90" s="17">
        <f>IFERROR(IF(ISBLANK('Regular Gasoline (below RON 95)'!CS90),"",'Regular Gasoline (below RON 95)'!CS90/VLOOKUP($B$90,'Monthly ER - LC to USD'!$A$1:$DG$200,CU$124,FALSE)),"")</f>
        <v>0.53090117070514564</v>
      </c>
      <c r="CV90" s="17">
        <f>IFERROR(IF(ISBLANK('Regular Gasoline (below RON 95)'!CT90),"",'Regular Gasoline (below RON 95)'!CT90/VLOOKUP($B$90,'Monthly ER - LC to USD'!$A$1:$DG$200,CV$124,FALSE)),"")</f>
        <v>0.53090117070514564</v>
      </c>
      <c r="CW90" s="17">
        <f>IFERROR(IF(ISBLANK('Regular Gasoline (below RON 95)'!CU90),"",'Regular Gasoline (below RON 95)'!CU90/VLOOKUP($B$90,'Monthly ER - LC to USD'!$A$1:$DG$200,CW$124,FALSE)),"")</f>
        <v>0.51728832017424442</v>
      </c>
      <c r="CX90" s="17">
        <f>IFERROR(IF(ISBLANK('Regular Gasoline (below RON 95)'!CV90),"",'Regular Gasoline (below RON 95)'!CV90/VLOOKUP($B$90,'Monthly ER - LC to USD'!$A$1:$DG$200,CX$124,FALSE)),"")</f>
        <v>0.53090117070514564</v>
      </c>
      <c r="CY90" s="17">
        <f>IFERROR(IF(ISBLANK('Regular Gasoline (below RON 95)'!CW90),"",'Regular Gasoline (below RON 95)'!CW90/VLOOKUP($B$90,'Monthly ER - LC to USD'!$A$1:$DG$200,CY$124,FALSE)),"")</f>
        <v>0.51728832017424442</v>
      </c>
      <c r="CZ90" s="17">
        <f>IFERROR(IF(ISBLANK('Regular Gasoline (below RON 95)'!CX90),"",'Regular Gasoline (below RON 95)'!CX90/VLOOKUP($B$90,'Monthly ER - LC to USD'!$A$1:$DG$200,CZ$124,FALSE)),"")</f>
        <v>0.53090117070514564</v>
      </c>
      <c r="DA90" s="17" t="str">
        <f>IFERROR(IF(ISBLANK('Regular Gasoline (below RON 95)'!CY90),"",'Regular Gasoline (below RON 95)'!CY90/VLOOKUP($B$90,'Monthly ER - LC to USD'!$A$1:$DG$200,DA$124,FALSE)),"")</f>
        <v/>
      </c>
      <c r="DB90" s="17">
        <f>IFERROR(IF(ISBLANK('Regular Gasoline (below RON 95)'!CZ90),"",'Regular Gasoline (below RON 95)'!CZ90/VLOOKUP($B$90,'Monthly ER - LC to USD'!$A$1:$DG$200,DB$124,FALSE)),"")</f>
        <v>0.53090117070514564</v>
      </c>
      <c r="DC90" s="17">
        <f>IFERROR(IF(ISBLANK('Regular Gasoline (below RON 95)'!DA90),"",'Regular Gasoline (below RON 95)'!DA90/VLOOKUP($B$90,'Monthly ER - LC to USD'!$A$1:$DG$200,DC$124,FALSE)),"")</f>
        <v>0.53090117070514564</v>
      </c>
      <c r="DD90" s="17">
        <f>IFERROR(IF(ISBLANK('Regular Gasoline (below RON 95)'!DB90),"",'Regular Gasoline (below RON 95)'!DB90/VLOOKUP($B$90,'Monthly ER - LC to USD'!$A$1:$DG$200,DD$124,FALSE)),"")</f>
        <v>0.53090117070514564</v>
      </c>
      <c r="DE90" s="17">
        <f>IFERROR(IF(ISBLANK('Regular Gasoline (below RON 95)'!DC90),"",'Regular Gasoline (below RON 95)'!DC90/VLOOKUP($B$90,'Monthly ER - LC to USD'!$A$1:$DG$200,DE$124,FALSE)),"")</f>
        <v>0.53090117070514564</v>
      </c>
      <c r="DF90" s="17">
        <f>IFERROR(IF(ISBLANK('Regular Gasoline (below RON 95)'!DD90),"",'Regular Gasoline (below RON 95)'!DD90/VLOOKUP($B$90,'Monthly ER - LC to USD'!$A$1:$DG$200,DF$124,FALSE)),"")</f>
        <v>0.53090117070514564</v>
      </c>
      <c r="DG90" s="17">
        <f>IFERROR(IF(ISBLANK('Regular Gasoline (below RON 95)'!DE90),"",'Regular Gasoline (below RON 95)'!DE90/VLOOKUP($B$90,'Monthly ER - LC to USD'!$A$1:$DG$200,DG$124,FALSE)),"")</f>
        <v>0.53090117070514564</v>
      </c>
      <c r="DH90" s="17">
        <f>IFERROR(IF(ISBLANK('Regular Gasoline (below RON 95)'!DF90),"",'Regular Gasoline (below RON 95)'!DF90/VLOOKUP($B$90,'Monthly ER - LC to USD'!$A$1:$DG$200,DH$124,FALSE)),"")</f>
        <v>0.53090117070514564</v>
      </c>
      <c r="DI90" s="17" t="str">
        <f>IFERROR(IF(ISBLANK('Regular Gasoline (below RON 95)'!DG90),"",'Regular Gasoline (below RON 95)'!DG90/VLOOKUP($B$90,'Monthly ER - LC to USD'!$A$1:$DG$200,DI$124,FALSE)),"")</f>
        <v/>
      </c>
      <c r="DJ90" s="17">
        <f>IFERROR(IF(ISBLANK('Regular Gasoline (below RON 95)'!DH90),"",'Regular Gasoline (below RON 95)'!DH90/VLOOKUP($B$90,'Monthly ER - LC to USD'!$A$1:$DO$200,DJ$124,FALSE)),"")</f>
        <v>0.51728832017424442</v>
      </c>
      <c r="DK90" s="17">
        <f>IFERROR(IF(ISBLANK('Regular Gasoline (below RON 95)'!DI90),"",'Regular Gasoline (below RON 95)'!DI90/VLOOKUP($B$90,'Monthly ER - LC to USD'!$A$1:$DO$200,DK$124,FALSE)),"")</f>
        <v>0.51728832017424442</v>
      </c>
      <c r="DL90" s="17">
        <f>IFERROR(IF(ISBLANK('Regular Gasoline (below RON 95)'!DJ90),"",'Regular Gasoline (below RON 95)'!DJ90/VLOOKUP($B$90,'Monthly ER - LC to USD'!$A$1:$DO$200,DL$124,FALSE)),"")</f>
        <v>0.54451402123604686</v>
      </c>
      <c r="DM90" s="17">
        <f>IFERROR(IF(ISBLANK('Regular Gasoline (below RON 95)'!DK90),"",'Regular Gasoline (below RON 95)'!DK90/VLOOKUP($B$90,'Monthly ER - LC to USD'!$A$1:$DO$200,DM$124,FALSE)),"")</f>
        <v>0.54451402123604686</v>
      </c>
      <c r="DN90" s="17" t="str">
        <f>IFERROR(IF(ISBLANK('Regular Gasoline (below RON 95)'!DL90),"",'Regular Gasoline (below RON 95)'!DL90/VLOOKUP($B$90,'Monthly ER - LC to USD'!$A$1:$DO$200,DN$124,FALSE)),"")</f>
        <v/>
      </c>
    </row>
    <row r="91" spans="1:119" x14ac:dyDescent="0.3">
      <c r="A91" t="s">
        <v>524</v>
      </c>
      <c r="B91" s="17" t="s">
        <v>297</v>
      </c>
      <c r="C91" s="17" t="str">
        <f>VLOOKUP(B91,'Monthly ER - LC to USD'!$A$1:$DG$200,2,FALSE)</f>
        <v>RUS</v>
      </c>
      <c r="D91" s="13" t="s">
        <v>629</v>
      </c>
      <c r="E91" s="19" t="s">
        <v>412</v>
      </c>
      <c r="F91" s="13">
        <v>1</v>
      </c>
      <c r="G91" s="17">
        <f>IFERROR(IF(ISBLANK('Regular Gasoline (below RON 95)'!E91),"",'Regular Gasoline (below RON 95)'!E91/VLOOKUP($B$91,'Monthly ER - LC to USD'!$A$1:$DG$200,G$124,FALSE)),"")</f>
        <v>0.49203869004155587</v>
      </c>
      <c r="H91" s="17">
        <f>IFERROR(IF(ISBLANK('Regular Gasoline (below RON 95)'!F91),"",'Regular Gasoline (below RON 95)'!F91/VLOOKUP($B$91,'Monthly ER - LC to USD'!$A$1:$DG$200,H$124,FALSE)),"")</f>
        <v>0.44556580588144279</v>
      </c>
      <c r="I91" s="17">
        <f>IFERROR(IF(ISBLANK('Regular Gasoline (below RON 95)'!G91),"",'Regular Gasoline (below RON 95)'!G91/VLOOKUP($B$91,'Monthly ER - LC to USD'!$A$1:$DG$200,I$124,FALSE)),"")</f>
        <v>0.44629208914705837</v>
      </c>
      <c r="J91" s="17">
        <f>IFERROR(IF(ISBLANK('Regular Gasoline (below RON 95)'!H91),"",'Regular Gasoline (below RON 95)'!H91/VLOOKUP($B$91,'Monthly ER - LC to USD'!$A$1:$DG$200,J$124,FALSE)),"")</f>
        <v>0.49676635314077899</v>
      </c>
      <c r="K91" s="17">
        <f>IFERROR(IF(ISBLANK('Regular Gasoline (below RON 95)'!I91),"",'Regular Gasoline (below RON 95)'!I91/VLOOKUP($B$91,'Monthly ER - LC to USD'!$A$1:$DG$200,K$124,FALSE)),"")</f>
        <v>0.52440492927108229</v>
      </c>
      <c r="L91" s="17">
        <f>IFERROR(IF(ISBLANK('Regular Gasoline (below RON 95)'!J91),"",'Regular Gasoline (below RON 95)'!J91/VLOOKUP($B$91,'Monthly ER - LC to USD'!$A$1:$DG$200,L$124,FALSE)),"")</f>
        <v>0.5296003859578422</v>
      </c>
      <c r="M91" s="17">
        <f>IFERROR(IF(ISBLANK('Regular Gasoline (below RON 95)'!K91),"",'Regular Gasoline (below RON 95)'!K91/VLOOKUP($B$91,'Monthly ER - LC to USD'!$A$1:$DG$200,M$124,FALSE)),"")</f>
        <v>0.53954142593684473</v>
      </c>
      <c r="N91" s="17">
        <f>IFERROR(IF(ISBLANK('Regular Gasoline (below RON 95)'!L91),"",'Regular Gasoline (below RON 95)'!L91/VLOOKUP($B$91,'Monthly ER - LC to USD'!$A$1:$DG$200,N$124,FALSE)),"")</f>
        <v>0.54967015909972838</v>
      </c>
      <c r="O91" s="17">
        <f>IFERROR(IF(ISBLANK('Regular Gasoline (below RON 95)'!M91),"",'Regular Gasoline (below RON 95)'!M91/VLOOKUP($B$91,'Monthly ER - LC to USD'!$A$1:$DG$200,O$124,FALSE)),"")</f>
        <v>0.54636821844994976</v>
      </c>
      <c r="P91" s="17">
        <f>IFERROR(IF(ISBLANK('Regular Gasoline (below RON 95)'!N91),"",'Regular Gasoline (below RON 95)'!N91/VLOOKUP($B$91,'Monthly ER - LC to USD'!$A$1:$DG$200,P$124,FALSE)),"")</f>
        <v>0.55005099584588579</v>
      </c>
      <c r="Q91" s="17">
        <f>IFERROR(IF(ISBLANK('Regular Gasoline (below RON 95)'!O91),"",'Regular Gasoline (below RON 95)'!O91/VLOOKUP($B$91,'Monthly ER - LC to USD'!$A$1:$DG$200,Q$124,FALSE)),"")</f>
        <v>0.56670298722473111</v>
      </c>
      <c r="R91" s="17">
        <f>IFERROR(IF(ISBLANK('Regular Gasoline (below RON 95)'!P91),"",'Regular Gasoline (below RON 95)'!P91/VLOOKUP($B$91,'Monthly ER - LC to USD'!$A$1:$DG$200,R$124,FALSE)),"")</f>
        <v>0.55236073124529872</v>
      </c>
      <c r="S91" s="17">
        <f>IFERROR(IF(ISBLANK('Regular Gasoline (below RON 95)'!Q91),"",'Regular Gasoline (below RON 95)'!Q91/VLOOKUP($B$91,'Monthly ER - LC to USD'!$A$1:$DG$200,S$124,FALSE)),"")</f>
        <v>0.57344838843591428</v>
      </c>
      <c r="T91" s="17">
        <f>IFERROR(IF(ISBLANK('Regular Gasoline (below RON 95)'!R91),"",'Regular Gasoline (below RON 95)'!R91/VLOOKUP($B$91,'Monthly ER - LC to USD'!$A$1:$DG$200,T$124,FALSE)),"")</f>
        <v>0.59858845579406672</v>
      </c>
      <c r="U91" s="17">
        <f>IFERROR(IF(ISBLANK('Regular Gasoline (below RON 95)'!S91),"",'Regular Gasoline (below RON 95)'!S91/VLOOKUP($B$91,'Monthly ER - LC to USD'!$A$1:$DG$200,U$124,FALSE)),"")</f>
        <v>0.61704513356900126</v>
      </c>
      <c r="V91" s="17">
        <f>IFERROR(IF(ISBLANK('Regular Gasoline (below RON 95)'!T91),"",'Regular Gasoline (below RON 95)'!T91/VLOOKUP($B$91,'Monthly ER - LC to USD'!$A$1:$DG$200,V$124,FALSE)),"")</f>
        <v>0.63047280921182891</v>
      </c>
      <c r="W91" s="17">
        <f>IFERROR(IF(ISBLANK('Regular Gasoline (below RON 95)'!U91),"",'Regular Gasoline (below RON 95)'!U91/VLOOKUP($B$91,'Monthly ER - LC to USD'!$A$1:$DG$200,W$124,FALSE)),"")</f>
        <v>0.65012086941061897</v>
      </c>
      <c r="X91" s="17">
        <f>IFERROR(IF(ISBLANK('Regular Gasoline (below RON 95)'!V91),"",'Regular Gasoline (below RON 95)'!V91/VLOOKUP($B$91,'Monthly ER - LC to USD'!$A$1:$DG$200,X$124,FALSE)),"")</f>
        <v>0.65195335485063044</v>
      </c>
      <c r="Y91" s="17">
        <f>IFERROR(IF(ISBLANK('Regular Gasoline (below RON 95)'!W91),"",'Regular Gasoline (below RON 95)'!W91/VLOOKUP($B$91,'Monthly ER - LC to USD'!$A$1:$DG$200,Y$124,FALSE)),"")</f>
        <v>0.64554753210884697</v>
      </c>
      <c r="Z91" s="17">
        <f>IFERROR(IF(ISBLANK('Regular Gasoline (below RON 95)'!X91),"",'Regular Gasoline (below RON 95)'!X91/VLOOKUP($B$91,'Monthly ER - LC to USD'!$A$1:$DG$200,Z$124,FALSE)),"")</f>
        <v>0.63100314028124393</v>
      </c>
      <c r="AA91" s="17">
        <f>IFERROR(IF(ISBLANK('Regular Gasoline (below RON 95)'!Y91),"",'Regular Gasoline (below RON 95)'!Y91/VLOOKUP($B$91,'Monthly ER - LC to USD'!$A$1:$DG$200,AA$124,FALSE)),"")</f>
        <v>0.63557064861110257</v>
      </c>
      <c r="AB91" s="17">
        <f>IFERROR(IF(ISBLANK('Regular Gasoline (below RON 95)'!Z91),"",'Regular Gasoline (below RON 95)'!Z91/VLOOKUP($B$91,'Monthly ER - LC to USD'!$A$1:$DG$200,AB$124,FALSE)),"")</f>
        <v>0.65604813945094542</v>
      </c>
      <c r="AC91" s="17">
        <f>IFERROR(IF(ISBLANK('Regular Gasoline (below RON 95)'!AA91),"",'Regular Gasoline (below RON 95)'!AA91/VLOOKUP($B$91,'Monthly ER - LC to USD'!$A$1:$DG$200,AC$124,FALSE)),"")</f>
        <v>0.65600235750847224</v>
      </c>
      <c r="AD91" s="17">
        <f>IFERROR(IF(ISBLANK('Regular Gasoline (below RON 95)'!AB91),"",'Regular Gasoline (below RON 95)'!AB91/VLOOKUP($B$91,'Monthly ER - LC to USD'!$A$1:$DG$200,AD$124,FALSE)),"")</f>
        <v>0.64394549632430864</v>
      </c>
      <c r="AE91" s="17">
        <f>IFERROR(IF(ISBLANK('Regular Gasoline (below RON 95)'!AC91),"",'Regular Gasoline (below RON 95)'!AC91/VLOOKUP($B$91,'Monthly ER - LC to USD'!$A$1:$DG$200,AE$124,FALSE)),"")</f>
        <v>0.65469788750474245</v>
      </c>
      <c r="AF91" s="17">
        <f>IFERROR(IF(ISBLANK('Regular Gasoline (below RON 95)'!AD91),"",'Regular Gasoline (below RON 95)'!AD91/VLOOKUP($B$91,'Monthly ER - LC to USD'!$A$1:$DG$200,AF$124,FALSE)),"")</f>
        <v>0.67768672858292989</v>
      </c>
      <c r="AG91" s="17">
        <f>IFERROR(IF(ISBLANK('Regular Gasoline (below RON 95)'!AE91),"",'Regular Gasoline (below RON 95)'!AE91/VLOOKUP($B$91,'Monthly ER - LC to USD'!$A$1:$DG$200,AG$124,FALSE)),"")</f>
        <v>0.6783070427925354</v>
      </c>
      <c r="AH91" s="17">
        <f>IFERROR(IF(ISBLANK('Regular Gasoline (below RON 95)'!AF91),"",'Regular Gasoline (below RON 95)'!AF91/VLOOKUP($B$91,'Monthly ER - LC to USD'!$A$1:$DG$200,AH$124,FALSE)),"")</f>
        <v>0.67458501713474817</v>
      </c>
      <c r="AI91" s="17">
        <f>IFERROR(IF(ISBLANK('Regular Gasoline (below RON 95)'!AG91),"",'Regular Gasoline (below RON 95)'!AG91/VLOOKUP($B$91,'Monthly ER - LC to USD'!$A$1:$DG$200,AI$124,FALSE)),"")</f>
        <v>0.63762056396801292</v>
      </c>
      <c r="AJ91" s="17">
        <f>IFERROR(IF(ISBLANK('Regular Gasoline (below RON 95)'!AH91),"",'Regular Gasoline (below RON 95)'!AH91/VLOOKUP($B$91,'Monthly ER - LC to USD'!$A$1:$DG$200,AJ$124,FALSE)),"")</f>
        <v>0.66054808015552779</v>
      </c>
      <c r="AK91" s="17">
        <f>IFERROR(IF(ISBLANK('Regular Gasoline (below RON 95)'!AI91),"",'Regular Gasoline (below RON 95)'!AI91/VLOOKUP($B$91,'Monthly ER - LC to USD'!$A$1:$DG$200,AK$124,FALSE)),"")</f>
        <v>0.67583272360014501</v>
      </c>
      <c r="AL91" s="17">
        <f>IFERROR(IF(ISBLANK('Regular Gasoline (below RON 95)'!AJ91),"",'Regular Gasoline (below RON 95)'!AJ91/VLOOKUP($B$91,'Monthly ER - LC to USD'!$A$1:$DG$200,AL$124,FALSE)),"")</f>
        <v>0.67225558635988669</v>
      </c>
      <c r="AM91" s="17">
        <f>IFERROR(IF(ISBLANK('Regular Gasoline (below RON 95)'!AK91),"",'Regular Gasoline (below RON 95)'!AK91/VLOOKUP($B$91,'Monthly ER - LC to USD'!$A$1:$DG$200,AM$124,FALSE)),"")</f>
        <v>0.63271021556223428</v>
      </c>
      <c r="AN91" s="17">
        <f>IFERROR(IF(ISBLANK('Regular Gasoline (below RON 95)'!AL91),"",'Regular Gasoline (below RON 95)'!AL91/VLOOKUP($B$91,'Monthly ER - LC to USD'!$A$1:$DG$200,AN$124,FALSE)),"")</f>
        <v>0.62193157495351603</v>
      </c>
      <c r="AO91" s="17">
        <f>IFERROR(IF(ISBLANK('Regular Gasoline (below RON 95)'!AM91),"",'Regular Gasoline (below RON 95)'!AM91/VLOOKUP($B$91,'Monthly ER - LC to USD'!$A$1:$DG$200,AO$124,FALSE)),"")</f>
        <v>0.63904913958094667</v>
      </c>
      <c r="AP91" s="17">
        <f>IFERROR(IF(ISBLANK('Regular Gasoline (below RON 95)'!AN91),"",'Regular Gasoline (below RON 95)'!AN91/VLOOKUP($B$91,'Monthly ER - LC to USD'!$A$1:$DG$200,AP$124,FALSE)),"")</f>
        <v>0.6318123003890741</v>
      </c>
      <c r="AQ91" s="17">
        <f>IFERROR(IF(ISBLANK('Regular Gasoline (below RON 95)'!AO91),"",'Regular Gasoline (below RON 95)'!AO91/VLOOKUP($B$91,'Monthly ER - LC to USD'!$A$1:$DG$200,AQ$124,FALSE)),"")</f>
        <v>0.62281583997741663</v>
      </c>
      <c r="AR91" s="17">
        <f>IFERROR(IF(ISBLANK('Regular Gasoline (below RON 95)'!AP91),"",'Regular Gasoline (below RON 95)'!AP91/VLOOKUP($B$91,'Monthly ER - LC to USD'!$A$1:$DG$200,AR$124,FALSE)),"")</f>
        <v>0.63513762974676391</v>
      </c>
      <c r="AS91" s="17">
        <f>IFERROR(IF(ISBLANK('Regular Gasoline (below RON 95)'!AQ91),"",'Regular Gasoline (below RON 95)'!AQ91/VLOOKUP($B$91,'Monthly ER - LC to USD'!$A$1:$DG$200,AS$124,FALSE)),"")</f>
        <v>0.64532694386837208</v>
      </c>
      <c r="AT91" s="17">
        <f>IFERROR(IF(ISBLANK('Regular Gasoline (below RON 95)'!AR91),"",'Regular Gasoline (below RON 95)'!AR91/VLOOKUP($B$91,'Monthly ER - LC to USD'!$A$1:$DG$200,AT$124,FALSE)),"")</f>
        <v>0.65006845409097169</v>
      </c>
      <c r="AU91" s="17">
        <f>IFERROR(IF(ISBLANK('Regular Gasoline (below RON 95)'!AS91),"",'Regular Gasoline (below RON 95)'!AS91/VLOOKUP($B$91,'Monthly ER - LC to USD'!$A$1:$DG$200,AU$124,FALSE)),"")</f>
        <v>0.65551807255778005</v>
      </c>
      <c r="AV91" s="17">
        <f>IFERROR(IF(ISBLANK('Regular Gasoline (below RON 95)'!AT91),"",'Regular Gasoline (below RON 95)'!AT91/VLOOKUP($B$91,'Monthly ER - LC to USD'!$A$1:$DG$200,AV$124,FALSE)),"")</f>
        <v>0.65212090161410696</v>
      </c>
      <c r="AW91" s="17">
        <f>IFERROR(IF(ISBLANK('Regular Gasoline (below RON 95)'!AU91),"",'Regular Gasoline (below RON 95)'!AU91/VLOOKUP($B$91,'Monthly ER - LC to USD'!$A$1:$DG$200,AW$124,FALSE)),"")</f>
        <v>0.66654444604804819</v>
      </c>
      <c r="AX91" s="17">
        <f>IFERROR(IF(ISBLANK('Regular Gasoline (below RON 95)'!AV91),"",'Regular Gasoline (below RON 95)'!AV91/VLOOKUP($B$91,'Monthly ER - LC to USD'!$A$1:$DG$200,AX$124,FALSE)),"")</f>
        <v>0.67630959648105138</v>
      </c>
      <c r="AY91" s="17">
        <f>IFERROR(IF(ISBLANK('Regular Gasoline (below RON 95)'!AW91),"",'Regular Gasoline (below RON 95)'!AW91/VLOOKUP($B$91,'Monthly ER - LC to USD'!$A$1:$DG$200,AY$124,FALSE)),"")</f>
        <v>0.64988328394108918</v>
      </c>
      <c r="AZ91" s="17">
        <f>IFERROR(IF(ISBLANK('Regular Gasoline (below RON 95)'!AX91),"",'Regular Gasoline (below RON 95)'!AX91/VLOOKUP($B$91,'Monthly ER - LC to USD'!$A$1:$DG$200,AZ$124,FALSE)),"")</f>
        <v>0.65852112761698567</v>
      </c>
      <c r="BA91" s="17">
        <f>IFERROR(IF(ISBLANK('Regular Gasoline (below RON 95)'!AY91),"",'Regular Gasoline (below RON 95)'!AY91/VLOOKUP($B$91,'Monthly ER - LC to USD'!$A$1:$DG$200,BA$124,FALSE)),"")</f>
        <v>0.66631391224253833</v>
      </c>
      <c r="BB91" s="17">
        <f>IFERROR(IF(ISBLANK('Regular Gasoline (below RON 95)'!AZ91),"",'Regular Gasoline (below RON 95)'!AZ91/VLOOKUP($B$91,'Monthly ER - LC to USD'!$A$1:$DG$200,BB$124,FALSE)),"")</f>
        <v>0.67056435704150086</v>
      </c>
      <c r="BC91" s="17">
        <f>IFERROR(IF(ISBLANK('Regular Gasoline (below RON 95)'!BA91),"",'Regular Gasoline (below RON 95)'!BA91/VLOOKUP($B$91,'Monthly ER - LC to USD'!$A$1:$DG$200,BC$124,FALSE)),"")</f>
        <v>0.68157749220744368</v>
      </c>
      <c r="BD91" s="17">
        <f>IFERROR(IF(ISBLANK('Regular Gasoline (below RON 95)'!BB91),"",'Regular Gasoline (below RON 95)'!BB91/VLOOKUP($B$91,'Monthly ER - LC to USD'!$A$1:$DG$200,BD$124,FALSE)),"")</f>
        <v>0.69281585040880267</v>
      </c>
      <c r="BE91" s="17">
        <f>IFERROR(IF(ISBLANK('Regular Gasoline (below RON 95)'!BC91),"",'Regular Gasoline (below RON 95)'!BC91/VLOOKUP($B$91,'Monthly ER - LC to USD'!$A$1:$DG$200,BE$124,FALSE)),"")</f>
        <v>0.66991585719798274</v>
      </c>
      <c r="BF91" s="17">
        <f>IFERROR(IF(ISBLANK('Regular Gasoline (below RON 95)'!BD91),"",'Regular Gasoline (below RON 95)'!BD91/VLOOKUP($B$91,'Monthly ER - LC to USD'!$A$1:$DG$200,BF$124,FALSE)),"")</f>
        <v>0.57422225352868039</v>
      </c>
      <c r="BG91" s="17">
        <f>IFERROR(IF(ISBLANK('Regular Gasoline (below RON 95)'!BE91),"",'Regular Gasoline (below RON 95)'!BE91/VLOOKUP($B$91,'Monthly ER - LC to USD'!$A$1:$DG$200,BG$124,FALSE)),"")</f>
        <v>0.57434460676405841</v>
      </c>
      <c r="BH91" s="17">
        <f>IFERROR(IF(ISBLANK('Regular Gasoline (below RON 95)'!BF91),"",'Regular Gasoline (below RON 95)'!BF91/VLOOKUP($B$91,'Monthly ER - LC to USD'!$A$1:$DG$200,BH$124,FALSE)),"")</f>
        <v>0.59117012974444405</v>
      </c>
      <c r="BI91" s="17">
        <f>IFERROR(IF(ISBLANK('Regular Gasoline (below RON 95)'!BG91),"",'Regular Gasoline (below RON 95)'!BG91/VLOOKUP($B$91,'Monthly ER - LC to USD'!$A$1:$DG$200,BI$124,FALSE)),"")</f>
        <v>0.62230295625616117</v>
      </c>
      <c r="BJ91" s="17">
        <f>IFERROR(IF(ISBLANK('Regular Gasoline (below RON 95)'!BH91),"",'Regular Gasoline (below RON 95)'!BH91/VLOOKUP($B$91,'Monthly ER - LC to USD'!$A$1:$DG$200,BJ$124,FALSE)),"")</f>
        <v>0.60731112361755835</v>
      </c>
      <c r="BK91" s="17">
        <f>IFERROR(IF(ISBLANK('Regular Gasoline (below RON 95)'!BI91),"",'Regular Gasoline (below RON 95)'!BI91/VLOOKUP($B$91,'Monthly ER - LC to USD'!$A$1:$DG$200,BK$124,FALSE)),"")</f>
        <v>0.58993337685730696</v>
      </c>
      <c r="BL91" s="17">
        <f>IFERROR(IF(ISBLANK('Regular Gasoline (below RON 95)'!BJ91),"",'Regular Gasoline (below RON 95)'!BJ91/VLOOKUP($B$91,'Monthly ER - LC to USD'!$A$1:$DG$200,BL$124,FALSE)),"")</f>
        <v>0.57282479926286689</v>
      </c>
      <c r="BM91" s="17">
        <f>IFERROR(IF(ISBLANK('Regular Gasoline (below RON 95)'!BK91),"",'Regular Gasoline (below RON 95)'!BK91/VLOOKUP($B$91,'Monthly ER - LC to USD'!$A$1:$DG$200,BM$124,FALSE)),"")</f>
        <v>0.56150760209798134</v>
      </c>
      <c r="BN91" s="17">
        <f>IFERROR(IF(ISBLANK('Regular Gasoline (below RON 95)'!BL91),"",'Regular Gasoline (below RON 95)'!BL91/VLOOKUP($B$91,'Monthly ER - LC to USD'!$A$1:$DG$200,BN$124,FALSE)),"")</f>
        <v>0.56557499528985278</v>
      </c>
      <c r="BO91" s="17">
        <f>IFERROR(IF(ISBLANK('Regular Gasoline (below RON 95)'!BM91),"",'Regular Gasoline (below RON 95)'!BM91/VLOOKUP($B$91,'Monthly ER - LC to USD'!$A$1:$DG$200,BO$124,FALSE)),"")</f>
        <v>0.58746548850906721</v>
      </c>
      <c r="BP91" s="17">
        <f>IFERROR(IF(ISBLANK('Regular Gasoline (below RON 95)'!BN91),"",'Regular Gasoline (below RON 95)'!BN91/VLOOKUP($B$91,'Monthly ER - LC to USD'!$A$1:$DG$200,BP$124,FALSE)),"")</f>
        <v>0.59335139875230836</v>
      </c>
      <c r="BQ91" s="17">
        <f>IFERROR(IF(ISBLANK('Regular Gasoline (below RON 95)'!BO91),"",'Regular Gasoline (below RON 95)'!BO91/VLOOKUP($B$91,'Monthly ER - LC to USD'!$A$1:$DG$200,BQ$124,FALSE)),"")</f>
        <v>0.59778299602702356</v>
      </c>
      <c r="BR91" s="17">
        <f>IFERROR(IF(ISBLANK('Regular Gasoline (below RON 95)'!BP91),"",'Regular Gasoline (below RON 95)'!BP91/VLOOKUP($B$91,'Monthly ER - LC to USD'!$A$1:$DG$200,BR$124,FALSE)),"")</f>
        <v>0.60215272081932081</v>
      </c>
      <c r="BS91" s="17">
        <f>IFERROR(IF(ISBLANK('Regular Gasoline (below RON 95)'!BQ91),"",'Regular Gasoline (below RON 95)'!BQ91/VLOOKUP($B$91,'Monthly ER - LC to USD'!$A$1:$DG$200,BS$124,FALSE)),"")</f>
        <v>0.5940113515309855</v>
      </c>
      <c r="BT91" s="17">
        <f>IFERROR(IF(ISBLANK('Regular Gasoline (below RON 95)'!BR91),"",'Regular Gasoline (below RON 95)'!BR91/VLOOKUP($B$91,'Monthly ER - LC to USD'!$A$1:$DG$200,BT$124,FALSE)),"")</f>
        <v>0.61254308660322732</v>
      </c>
      <c r="BU91" s="17">
        <f>IFERROR(IF(ISBLANK('Regular Gasoline (below RON 95)'!BS91),"",'Regular Gasoline (below RON 95)'!BS91/VLOOKUP($B$91,'Monthly ER - LC to USD'!$A$1:$DG$200,BU$124,FALSE)),"")</f>
        <v>0.62759753537879237</v>
      </c>
      <c r="BV91" s="17">
        <f>IFERROR(IF(ISBLANK('Regular Gasoline (below RON 95)'!BT91),"",'Regular Gasoline (below RON 95)'!BT91/VLOOKUP($B$91,'Monthly ER - LC to USD'!$A$1:$DG$200,BV$124,FALSE)),"")</f>
        <v>0.61746892193720937</v>
      </c>
      <c r="BW91" s="17">
        <f>IFERROR(IF(ISBLANK('Regular Gasoline (below RON 95)'!BU91),"",'Regular Gasoline (below RON 95)'!BU91/VLOOKUP($B$91,'Monthly ER - LC to USD'!$A$1:$DG$200,BW$124,FALSE)),"")</f>
        <v>0.6261799690132982</v>
      </c>
      <c r="BX91" s="17">
        <f>IFERROR(IF(ISBLANK('Regular Gasoline (below RON 95)'!BV91),"",'Regular Gasoline (below RON 95)'!BV91/VLOOKUP($B$91,'Monthly ER - LC to USD'!$A$1:$DG$200,BX$124,FALSE)),"")</f>
        <v>0.63139287861250748</v>
      </c>
      <c r="BY91" s="17">
        <f>IFERROR(IF(ISBLANK('Regular Gasoline (below RON 95)'!BW91),"",'Regular Gasoline (below RON 95)'!BW91/VLOOKUP($B$91,'Monthly ER - LC to USD'!$A$1:$DG$200,BY$124,FALSE)),"")</f>
        <v>0.6474904260861325</v>
      </c>
      <c r="BZ91" s="17">
        <f>IFERROR(IF(ISBLANK('Regular Gasoline (below RON 95)'!BX91),"",'Regular Gasoline (below RON 95)'!BX91/VLOOKUP($B$91,'Monthly ER - LC to USD'!$A$1:$DG$200,BZ$124,FALSE)),"")</f>
        <v>0.6414314419304612</v>
      </c>
      <c r="CA91" s="17">
        <f>IFERROR(IF(ISBLANK('Regular Gasoline (below RON 95)'!BY91),"",'Regular Gasoline (below RON 95)'!BY91/VLOOKUP($B$91,'Monthly ER - LC to USD'!$A$1:$DG$200,CA$124,FALSE)),"")</f>
        <v>0.6411517068890743</v>
      </c>
      <c r="CB91" s="17">
        <f>IFERROR(IF(ISBLANK('Regular Gasoline (below RON 95)'!BZ91),"",'Regular Gasoline (below RON 95)'!BZ91/VLOOKUP($B$91,'Monthly ER - LC to USD'!$A$1:$DG$200,CB$124,FALSE)),"")</f>
        <v>0.62537262330601529</v>
      </c>
      <c r="CC91" s="17">
        <f>IFERROR(IF(ISBLANK('Regular Gasoline (below RON 95)'!CA91),"",'Regular Gasoline (below RON 95)'!CA91/VLOOKUP($B$91,'Monthly ER - LC to USD'!$A$1:$DG$200,CC$124,FALSE)),"")</f>
        <v>0.60969220677475999</v>
      </c>
      <c r="CD91" s="17">
        <f>IFERROR(IF(ISBLANK('Regular Gasoline (below RON 95)'!CB91),"",'Regular Gasoline (below RON 95)'!CB91/VLOOKUP($B$91,'Monthly ER - LC to USD'!$A$1:$DG$200,CD$124,FALSE)),"")</f>
        <v>0.43095228877566727</v>
      </c>
      <c r="CE91" s="17">
        <f>IFERROR(IF(ISBLANK('Regular Gasoline (below RON 95)'!CC91),"",'Regular Gasoline (below RON 95)'!CC91/VLOOKUP($B$91,'Monthly ER - LC to USD'!$A$1:$DG$200,CE$124,FALSE)),"")</f>
        <v>0.59533169805433672</v>
      </c>
      <c r="CF91" s="17">
        <f>IFERROR(IF(ISBLANK('Regular Gasoline (below RON 95)'!CD91),"",'Regular Gasoline (below RON 95)'!CD91/VLOOKUP($B$91,'Monthly ER - LC to USD'!$A$1:$DG$200,CF$124,FALSE)),"")</f>
        <v>0.73225388212125608</v>
      </c>
      <c r="CG91" s="17">
        <f>IFERROR(IF(ISBLANK('Regular Gasoline (below RON 95)'!CE91),"",'Regular Gasoline (below RON 95)'!CE91/VLOOKUP($B$91,'Monthly ER - LC to USD'!$A$1:$DG$200,CG$124,FALSE)),"")</f>
        <v>0.82993629124439128</v>
      </c>
      <c r="CH91" s="17">
        <f>IFERROR(IF(ISBLANK('Regular Gasoline (below RON 95)'!CF91),"",'Regular Gasoline (below RON 95)'!CF91/VLOOKUP($B$91,'Monthly ER - LC to USD'!$A$1:$DG$200,CH$124,FALSE)),"")</f>
        <v>0.81975705413038169</v>
      </c>
      <c r="CI91" s="17">
        <f>IFERROR(IF(ISBLANK('Regular Gasoline (below RON 95)'!CG91),"",'Regular Gasoline (below RON 95)'!CG91/VLOOKUP($B$91,'Monthly ER - LC to USD'!$A$1:$DG$200,CI$124,FALSE)),"")</f>
        <v>0.78907676797533977</v>
      </c>
      <c r="CJ91" s="17">
        <f>IFERROR(IF(ISBLANK('Regular Gasoline (below RON 95)'!CH91),"",'Regular Gasoline (below RON 95)'!CH91/VLOOKUP($B$91,'Monthly ER - LC to USD'!$A$1:$DG$200,CJ$124,FALSE)),"")</f>
        <v>0.78986113327169982</v>
      </c>
      <c r="CK91" s="17">
        <f>IFERROR(IF(ISBLANK('Regular Gasoline (below RON 95)'!CI91),"",'Regular Gasoline (below RON 95)'!CI91/VLOOKUP($B$91,'Monthly ER - LC to USD'!$A$1:$DG$200,CK$124,FALSE)),"")</f>
        <v>0.77376776263015712</v>
      </c>
      <c r="CL91" s="17">
        <f>IFERROR(IF(ISBLANK('Regular Gasoline (below RON 95)'!CJ91),"",'Regular Gasoline (below RON 95)'!CJ91/VLOOKUP($B$91,'Monthly ER - LC to USD'!$A$1:$DG$200,CL$124,FALSE)),"")</f>
        <v>0.7837090485059689</v>
      </c>
      <c r="CM91" s="17">
        <f>IFERROR(IF(ISBLANK('Regular Gasoline (below RON 95)'!CK91),"",'Regular Gasoline (below RON 95)'!CK91/VLOOKUP($B$91,'Monthly ER - LC to USD'!$A$1:$DG$200,CM$124,FALSE)),"")</f>
        <v>0.72179877429602046</v>
      </c>
      <c r="CN91" s="17">
        <f>IFERROR(IF(ISBLANK('Regular Gasoline (below RON 95)'!CL91),"",'Regular Gasoline (below RON 95)'!CL91/VLOOKUP($B$91,'Monthly ER - LC to USD'!$A$1:$DG$200,CN$124,FALSE)),"")</f>
        <v>0.68489151863631503</v>
      </c>
      <c r="CO91" s="17">
        <f>IFERROR(IF(ISBLANK('Regular Gasoline (below RON 95)'!CM91),"",'Regular Gasoline (below RON 95)'!CM91/VLOOKUP($B$91,'Monthly ER - LC to USD'!$A$1:$DG$200,CO$124,FALSE)),"")</f>
        <v>0.65490173061672408</v>
      </c>
      <c r="CP91" s="17">
        <f>IFERROR(IF(ISBLANK('Regular Gasoline (below RON 95)'!CN91),"",'Regular Gasoline (below RON 95)'!CN91/VLOOKUP($B$91,'Monthly ER - LC to USD'!$A$1:$DG$200,CP$124,FALSE)),"")</f>
        <v>0.628723276967314</v>
      </c>
      <c r="CQ91" s="17">
        <f>IFERROR(IF(ISBLANK('Regular Gasoline (below RON 95)'!CO91),"",'Regular Gasoline (below RON 95)'!CO91/VLOOKUP($B$91,'Monthly ER - LC to USD'!$A$1:$DG$200,CQ$124,FALSE)),"")</f>
        <v>0.59079519654070134</v>
      </c>
      <c r="CR91" s="17">
        <f>IFERROR(IF(ISBLANK('Regular Gasoline (below RON 95)'!CP91),"",'Regular Gasoline (below RON 95)'!CP91/VLOOKUP($B$91,'Monthly ER - LC to USD'!$A$1:$DG$200,CR$124,FALSE)),"")</f>
        <v>0.60797547441798661</v>
      </c>
      <c r="CS91" s="17">
        <f>IFERROR(IF(ISBLANK('Regular Gasoline (below RON 95)'!CQ91),"",'Regular Gasoline (below RON 95)'!CQ91/VLOOKUP($B$91,'Monthly ER - LC to USD'!$A$1:$DG$200,CS$124,FALSE)),"")</f>
        <v>0.58376200320463978</v>
      </c>
      <c r="CT91" s="17">
        <f>IFERROR(IF(ISBLANK('Regular Gasoline (below RON 95)'!CR91),"",'Regular Gasoline (below RON 95)'!CR91/VLOOKUP($B$91,'Monthly ER - LC to USD'!$A$1:$DG$200,CT$124,FALSE)),"")</f>
        <v>0.54624792738632855</v>
      </c>
      <c r="CU91" s="17">
        <f>IFERROR(IF(ISBLANK('Regular Gasoline (below RON 95)'!CS91),"",'Regular Gasoline (below RON 95)'!CS91/VLOOKUP($B$91,'Monthly ER - LC to USD'!$A$1:$DG$200,CU$124,FALSE)),"")</f>
        <v>0.52601934297178965</v>
      </c>
      <c r="CV91" s="17">
        <f>IFERROR(IF(ISBLANK('Regular Gasoline (below RON 95)'!CT91),"",'Regular Gasoline (below RON 95)'!CT91/VLOOKUP($B$91,'Monthly ER - LC to USD'!$A$1:$DG$200,CV$124,FALSE)),"")</f>
        <v>0.52420398720831607</v>
      </c>
      <c r="CW91" s="17">
        <f>IFERROR(IF(ISBLANK('Regular Gasoline (below RON 95)'!CU91),"",'Regular Gasoline (below RON 95)'!CU91/VLOOKUP($B$91,'Monthly ER - LC to USD'!$A$1:$DG$200,CW$124,FALSE)),"")</f>
        <v>0.52053838733061841</v>
      </c>
      <c r="CX91" s="17">
        <f>IFERROR(IF(ISBLANK('Regular Gasoline (below RON 95)'!CV91),"",'Regular Gasoline (below RON 95)'!CV91/VLOOKUP($B$91,'Monthly ER - LC to USD'!$A$1:$DG$200,CX$124,FALSE)),"")</f>
        <v>0.55794271445309673</v>
      </c>
      <c r="CY91" s="17">
        <f>IFERROR(IF(ISBLANK('Regular Gasoline (below RON 95)'!CW91),"",'Regular Gasoline (below RON 95)'!CW91/VLOOKUP($B$91,'Monthly ER - LC to USD'!$A$1:$DG$200,CY$124,FALSE)),"")</f>
        <v>0.55649478726401802</v>
      </c>
      <c r="CZ91" s="17">
        <f>IFERROR(IF(ISBLANK('Regular Gasoline (below RON 95)'!CX91),"",'Regular Gasoline (below RON 95)'!CX91/VLOOKUP($B$91,'Monthly ER - LC to USD'!$A$1:$DG$200,CZ$124,FALSE)),"")</f>
        <v>0.57184530701070724</v>
      </c>
      <c r="DA91" s="17">
        <f>IFERROR(IF(ISBLANK('Regular Gasoline (below RON 95)'!CY91),"",'Regular Gasoline (below RON 95)'!CY91/VLOOKUP($B$91,'Monthly ER - LC to USD'!$A$1:$DG$200,DA$124,FALSE)),"")</f>
        <v>0.55696373578712677</v>
      </c>
      <c r="DB91" s="17">
        <f>IFERROR(IF(ISBLANK('Regular Gasoline (below RON 95)'!CZ91),"",'Regular Gasoline (below RON 95)'!CZ91/VLOOKUP($B$91,'Monthly ER - LC to USD'!$A$1:$DG$200,DB$124,FALSE)),"")</f>
        <v>0.55647309363856767</v>
      </c>
      <c r="DC91" s="17">
        <f>IFERROR(IF(ISBLANK('Regular Gasoline (below RON 95)'!DA91),"",'Regular Gasoline (below RON 95)'!DA91/VLOOKUP($B$91,'Monthly ER - LC to USD'!$A$1:$DG$200,DC$124,FALSE)),"")</f>
        <v>0.55150904017073576</v>
      </c>
      <c r="DD91" s="17">
        <f>IFERROR(IF(ISBLANK('Regular Gasoline (below RON 95)'!DB91),"",'Regular Gasoline (below RON 95)'!DB91/VLOOKUP($B$91,'Monthly ER - LC to USD'!$A$1:$DG$200,DD$124,FALSE)),"")</f>
        <v>0.5671336384418405</v>
      </c>
      <c r="DE91" s="17">
        <f>IFERROR(IF(ISBLANK('Regular Gasoline (below RON 95)'!DC91),"",'Regular Gasoline (below RON 95)'!DC91/VLOOKUP($B$91,'Monthly ER - LC to USD'!$A$1:$DG$200,DE$124,FALSE)),"")</f>
        <v>0.59309358230970899</v>
      </c>
      <c r="DF91" s="17">
        <f>IFERROR(IF(ISBLANK('Regular Gasoline (below RON 95)'!DD91),"",'Regular Gasoline (below RON 95)'!DD91/VLOOKUP($B$91,'Monthly ER - LC to USD'!$A$1:$DG$200,DF$124,FALSE)),"")</f>
        <v>0.60385237497216571</v>
      </c>
      <c r="DG91" s="17">
        <f>IFERROR(IF(ISBLANK('Regular Gasoline (below RON 95)'!DE91),"",'Regular Gasoline (below RON 95)'!DE91/VLOOKUP($B$91,'Monthly ER - LC to USD'!$A$1:$DG$200,DG$124,FALSE)),"")</f>
        <v>0.60167487581944767</v>
      </c>
      <c r="DH91" s="17">
        <f>IFERROR(IF(ISBLANK('Regular Gasoline (below RON 95)'!DF91),"",'Regular Gasoline (below RON 95)'!DF91/VLOOKUP($B$91,'Monthly ER - LC to USD'!$A$1:$DG$200,DH$124,FALSE)),"")</f>
        <v>0.49300390420928741</v>
      </c>
      <c r="DI91" s="17">
        <f>IFERROR(IF(ISBLANK('Regular Gasoline (below RON 95)'!DG91),"",'Regular Gasoline (below RON 95)'!DG91/VLOOKUP($B$91,'Monthly ER - LC to USD'!$A$1:$DG$200,DI$124,FALSE)),"")</f>
        <v>0.44992205812729574</v>
      </c>
      <c r="DJ91" s="17">
        <f>IFERROR(IF(ISBLANK('Regular Gasoline (below RON 95)'!DH91),"",'Regular Gasoline (below RON 95)'!DH91/VLOOKUP($B$91,'Monthly ER - LC to USD'!$A$1:$DO$200,DJ$124,FALSE)),"")</f>
        <v>0.53884743993086937</v>
      </c>
      <c r="DK91" s="17">
        <f>IFERROR(IF(ISBLANK('Regular Gasoline (below RON 95)'!DI91),"",'Regular Gasoline (below RON 95)'!DI91/VLOOKUP($B$91,'Monthly ER - LC to USD'!$A$1:$DO$200,DK$124,FALSE)),"")</f>
        <v>0.53288985988241455</v>
      </c>
      <c r="DL91" s="17">
        <f>IFERROR(IF(ISBLANK('Regular Gasoline (below RON 95)'!DJ91),"",'Regular Gasoline (below RON 95)'!DJ91/VLOOKUP($B$91,'Monthly ER - LC to USD'!$A$1:$DO$200,DL$124,FALSE)),"")</f>
        <v>0.54688593088254356</v>
      </c>
      <c r="DM91" s="17">
        <f>IFERROR(IF(ISBLANK('Regular Gasoline (below RON 95)'!DK91),"",'Regular Gasoline (below RON 95)'!DK91/VLOOKUP($B$91,'Monthly ER - LC to USD'!$A$1:$DO$200,DM$124,FALSE)),"")</f>
        <v>0.60890789136544365</v>
      </c>
      <c r="DN91" s="17">
        <f>IFERROR(IF(ISBLANK('Regular Gasoline (below RON 95)'!DL91),"",'Regular Gasoline (below RON 95)'!DL91/VLOOKUP($B$91,'Monthly ER - LC to USD'!$A$1:$DO$200,DN$124,FALSE)),"")</f>
        <v>0.6583418723261375</v>
      </c>
    </row>
    <row r="92" spans="1:119" x14ac:dyDescent="0.3">
      <c r="A92" s="17" t="s">
        <v>526</v>
      </c>
      <c r="B92" s="17" t="s">
        <v>301</v>
      </c>
      <c r="C92" s="17" t="str">
        <f>VLOOKUP(B92,'Monthly ER - LC to USD'!$A$1:$DG$200,2,FALSE)</f>
        <v>SAU</v>
      </c>
      <c r="D92" s="13" t="s">
        <v>630</v>
      </c>
      <c r="E92" s="19" t="s">
        <v>412</v>
      </c>
      <c r="F92" s="13">
        <v>1</v>
      </c>
      <c r="G92" s="17">
        <f>IFERROR(IF(ISBLANK('Regular Gasoline (below RON 95)'!E92),"",'Regular Gasoline (below RON 95)'!E92/VLOOKUP($B$92,'Monthly ER - LC to USD'!$A$1:$DG$200,G$124,FALSE)),"")</f>
        <v>0.11993047230752092</v>
      </c>
      <c r="H92" s="17">
        <f>IFERROR(IF(ISBLANK('Regular Gasoline (below RON 95)'!F92),"",'Regular Gasoline (below RON 95)'!F92/VLOOKUP($B$92,'Monthly ER - LC to USD'!$A$1:$DG$200,H$124,FALSE)),"")</f>
        <v>0.19983506945600896</v>
      </c>
      <c r="I92" s="17">
        <f>IFERROR(IF(ISBLANK('Regular Gasoline (below RON 95)'!G92),"",'Regular Gasoline (below RON 95)'!G92/VLOOKUP($B$92,'Monthly ER - LC to USD'!$A$1:$DG$200,I$124,FALSE)),"")</f>
        <v>0.19997205723786862</v>
      </c>
      <c r="J92" s="17">
        <f>IFERROR(IF(ISBLANK('Regular Gasoline (below RON 95)'!H92),"",'Regular Gasoline (below RON 95)'!H92/VLOOKUP($B$92,'Monthly ER - LC to USD'!$A$1:$DG$200,J$124,FALSE)),"")</f>
        <v>0.19997589623864004</v>
      </c>
      <c r="K92" s="17">
        <f>IFERROR(IF(ISBLANK('Regular Gasoline (below RON 95)'!I92),"",'Regular Gasoline (below RON 95)'!I92/VLOOKUP($B$92,'Monthly ER - LC to USD'!$A$1:$DG$200,K$124,FALSE)),"")</f>
        <v>0.19997307029320052</v>
      </c>
      <c r="L92" s="17">
        <f>IFERROR(IF(ISBLANK('Regular Gasoline (below RON 95)'!J92),"",'Regular Gasoline (below RON 95)'!J92/VLOOKUP($B$92,'Monthly ER - LC to USD'!$A$1:$DG$200,L$124,FALSE)),"")</f>
        <v>0.19996240706747131</v>
      </c>
      <c r="M92" s="17">
        <f>IFERROR(IF(ISBLANK('Regular Gasoline (below RON 95)'!K92),"",'Regular Gasoline (below RON 95)'!K92/VLOOKUP($B$92,'Monthly ER - LC to USD'!$A$1:$DG$200,M$124,FALSE)),"")</f>
        <v>0.19998304143808604</v>
      </c>
      <c r="N92" s="17">
        <f>IFERROR(IF(ISBLANK('Regular Gasoline (below RON 95)'!L92),"",'Regular Gasoline (below RON 95)'!L92/VLOOKUP($B$92,'Monthly ER - LC to USD'!$A$1:$DG$200,N$124,FALSE)),"")</f>
        <v>0.19996699211516819</v>
      </c>
      <c r="O92" s="17">
        <f>IFERROR(IF(ISBLANK('Regular Gasoline (below RON 95)'!M92),"",'Regular Gasoline (below RON 95)'!M92/VLOOKUP($B$92,'Monthly ER - LC to USD'!$A$1:$DG$200,O$124,FALSE)),"")</f>
        <v>0.19999418683563597</v>
      </c>
      <c r="P92" s="17">
        <f>IFERROR(IF(ISBLANK('Regular Gasoline (below RON 95)'!N92),"",'Regular Gasoline (below RON 95)'!N92/VLOOKUP($B$92,'Monthly ER - LC to USD'!$A$1:$DG$200,P$124,FALSE)),"")</f>
        <v>0.19994545487990875</v>
      </c>
      <c r="Q92" s="17">
        <f>IFERROR(IF(ISBLANK('Regular Gasoline (below RON 95)'!O92),"",'Regular Gasoline (below RON 95)'!O92/VLOOKUP($B$92,'Monthly ER - LC to USD'!$A$1:$DG$200,Q$124,FALSE)),"")</f>
        <v>0.19996064774452388</v>
      </c>
      <c r="R92" s="17">
        <f>IFERROR(IF(ISBLANK('Regular Gasoline (below RON 95)'!P92),"",'Regular Gasoline (below RON 95)'!P92/VLOOKUP($B$92,'Monthly ER - LC to USD'!$A$1:$DG$200,R$124,FALSE)),"")</f>
        <v>0.199964859508689</v>
      </c>
      <c r="S92" s="17">
        <f>IFERROR(IF(ISBLANK('Regular Gasoline (below RON 95)'!Q92),"",'Regular Gasoline (below RON 95)'!Q92/VLOOKUP($B$92,'Monthly ER - LC to USD'!$A$1:$DG$200,S$124,FALSE)),"")</f>
        <v>0.19993879207112061</v>
      </c>
      <c r="T92" s="17">
        <f>IFERROR(IF(ISBLANK('Regular Gasoline (below RON 95)'!R92),"",'Regular Gasoline (below RON 95)'!R92/VLOOKUP($B$92,'Monthly ER - LC to USD'!$A$1:$DG$200,T$124,FALSE)),"")</f>
        <v>0.19995334421968206</v>
      </c>
      <c r="U92" s="17">
        <f>IFERROR(IF(ISBLANK('Regular Gasoline (below RON 95)'!S92),"",'Regular Gasoline (below RON 95)'!S92/VLOOKUP($B$92,'Monthly ER - LC to USD'!$A$1:$DG$200,U$124,FALSE)),"")</f>
        <v>0.19997866894197952</v>
      </c>
      <c r="V92" s="17">
        <f>IFERROR(IF(ISBLANK('Regular Gasoline (below RON 95)'!T92),"",'Regular Gasoline (below RON 95)'!T92/VLOOKUP($B$92,'Monthly ER - LC to USD'!$A$1:$DG$200,V$124,FALSE)),"")</f>
        <v>0.2</v>
      </c>
      <c r="W92" s="17">
        <f>IFERROR(IF(ISBLANK('Regular Gasoline (below RON 95)'!U92),"",'Regular Gasoline (below RON 95)'!U92/VLOOKUP($B$92,'Monthly ER - LC to USD'!$A$1:$DG$200,W$124,FALSE)),"")</f>
        <v>0.2</v>
      </c>
      <c r="X92" s="17">
        <f>IFERROR(IF(ISBLANK('Regular Gasoline (below RON 95)'!V92),"",'Regular Gasoline (below RON 95)'!V92/VLOOKUP($B$92,'Monthly ER - LC to USD'!$A$1:$DG$200,X$124,FALSE)),"")</f>
        <v>0.19999072043057203</v>
      </c>
      <c r="Y92" s="17">
        <f>IFERROR(IF(ISBLANK('Regular Gasoline (below RON 95)'!W92),"",'Regular Gasoline (below RON 95)'!W92/VLOOKUP($B$92,'Monthly ER - LC to USD'!$A$1:$DG$200,Y$124,FALSE)),"")</f>
        <v>0.19998058855087134</v>
      </c>
      <c r="Z92" s="17">
        <f>IFERROR(IF(ISBLANK('Regular Gasoline (below RON 95)'!X92),"",'Regular Gasoline (below RON 95)'!X92/VLOOKUP($B$92,'Monthly ER - LC to USD'!$A$1:$DG$200,Z$124,FALSE)),"")</f>
        <v>0.2</v>
      </c>
      <c r="AA92" s="17">
        <f>IFERROR(IF(ISBLANK('Regular Gasoline (below RON 95)'!Y92),"",'Regular Gasoline (below RON 95)'!Y92/VLOOKUP($B$92,'Monthly ER - LC to USD'!$A$1:$DG$200,AA$124,FALSE)),"")</f>
        <v>0.2</v>
      </c>
      <c r="AB92" s="17">
        <f>IFERROR(IF(ISBLANK('Regular Gasoline (below RON 95)'!Z92),"",'Regular Gasoline (below RON 95)'!Z92/VLOOKUP($B$92,'Monthly ER - LC to USD'!$A$1:$DG$200,AB$124,FALSE)),"")</f>
        <v>0.2</v>
      </c>
      <c r="AC92" s="17">
        <f>IFERROR(IF(ISBLANK('Regular Gasoline (below RON 95)'!AA92),"",'Regular Gasoline (below RON 95)'!AA92/VLOOKUP($B$92,'Monthly ER - LC to USD'!$A$1:$DG$200,AC$124,FALSE)),"")</f>
        <v>0.2</v>
      </c>
      <c r="AD92" s="17">
        <f>IFERROR(IF(ISBLANK('Regular Gasoline (below RON 95)'!AB92),"",'Regular Gasoline (below RON 95)'!AB92/VLOOKUP($B$92,'Monthly ER - LC to USD'!$A$1:$DG$200,AD$124,FALSE)),"")</f>
        <v>0.19998544105989083</v>
      </c>
      <c r="AE92" s="17">
        <f>IFERROR(IF(ISBLANK('Regular Gasoline (below RON 95)'!AC92),"",'Regular Gasoline (below RON 95)'!AC92/VLOOKUP($B$92,'Monthly ER - LC to USD'!$A$1:$DG$200,AE$124,FALSE)),"")</f>
        <v>0.2</v>
      </c>
      <c r="AF92" s="17">
        <f>IFERROR(IF(ISBLANK('Regular Gasoline (below RON 95)'!AD92),"",'Regular Gasoline (below RON 95)'!AD92/VLOOKUP($B$92,'Monthly ER - LC to USD'!$A$1:$DG$200,AF$124,FALSE)),"")</f>
        <v>0.36533333333333334</v>
      </c>
      <c r="AG92" s="17">
        <f>IFERROR(IF(ISBLANK('Regular Gasoline (below RON 95)'!AE92),"",'Regular Gasoline (below RON 95)'!AE92/VLOOKUP($B$92,'Monthly ER - LC to USD'!$A$1:$DG$200,AG$124,FALSE)),"")</f>
        <v>0.36532846228716953</v>
      </c>
      <c r="AH92" s="17">
        <f>IFERROR(IF(ISBLANK('Regular Gasoline (below RON 95)'!AF92),"",'Regular Gasoline (below RON 95)'!AF92/VLOOKUP($B$92,'Monthly ER - LC to USD'!$A$1:$DG$200,AH$124,FALSE)),"")</f>
        <v>0.36532008439160613</v>
      </c>
      <c r="AI92" s="17">
        <f>IFERROR(IF(ISBLANK('Regular Gasoline (below RON 95)'!AG92),"",'Regular Gasoline (below RON 95)'!AG92/VLOOKUP($B$92,'Monthly ER - LC to USD'!$A$1:$DG$200,AI$124,FALSE)),"")</f>
        <v>0.36533333333333334</v>
      </c>
      <c r="AJ92" s="17">
        <f>IFERROR(IF(ISBLANK('Regular Gasoline (below RON 95)'!AH92),"",'Regular Gasoline (below RON 95)'!AH92/VLOOKUP($B$92,'Monthly ER - LC to USD'!$A$1:$DG$200,AJ$124,FALSE)),"")</f>
        <v>0.36533333333333334</v>
      </c>
      <c r="AK92" s="17">
        <f>IFERROR(IF(ISBLANK('Regular Gasoline (below RON 95)'!AI92),"",'Regular Gasoline (below RON 95)'!AI92/VLOOKUP($B$92,'Monthly ER - LC to USD'!$A$1:$DG$200,AK$124,FALSE)),"")</f>
        <v>0.36532865712652213</v>
      </c>
      <c r="AL92" s="17">
        <f>IFERROR(IF(ISBLANK('Regular Gasoline (below RON 95)'!AJ92),"",'Regular Gasoline (below RON 95)'!AJ92/VLOOKUP($B$92,'Monthly ER - LC to USD'!$A$1:$DG$200,AL$124,FALSE)),"")</f>
        <v>0.36533333333333334</v>
      </c>
      <c r="AM92" s="17">
        <f>IFERROR(IF(ISBLANK('Regular Gasoline (below RON 95)'!AK92),"",'Regular Gasoline (below RON 95)'!AK92/VLOOKUP($B$92,'Monthly ER - LC to USD'!$A$1:$DG$200,AM$124,FALSE)),"")</f>
        <v>0.36526768255518877</v>
      </c>
      <c r="AN92" s="17">
        <f>IFERROR(IF(ISBLANK('Regular Gasoline (below RON 95)'!AL92),"",'Regular Gasoline (below RON 95)'!AL92/VLOOKUP($B$92,'Monthly ER - LC to USD'!$A$1:$DG$200,AN$124,FALSE)),"")</f>
        <v>0.36525297767824416</v>
      </c>
      <c r="AO92" s="17">
        <f>IFERROR(IF(ISBLANK('Regular Gasoline (below RON 95)'!AM92),"",'Regular Gasoline (below RON 95)'!AM92/VLOOKUP($B$92,'Monthly ER - LC to USD'!$A$1:$DG$200,AO$124,FALSE)),"")</f>
        <v>0.36522532403083996</v>
      </c>
      <c r="AP92" s="17">
        <f>IFERROR(IF(ISBLANK('Regular Gasoline (below RON 95)'!AN92),"",'Regular Gasoline (below RON 95)'!AN92/VLOOKUP($B$92,'Monthly ER - LC to USD'!$A$1:$DG$200,AP$124,FALSE)),"")</f>
        <v>0.36517840031069487</v>
      </c>
      <c r="AQ92" s="17">
        <f>IFERROR(IF(ISBLANK('Regular Gasoline (below RON 95)'!AO92),"",'Regular Gasoline (below RON 95)'!AO92/VLOOKUP($B$92,'Monthly ER - LC to USD'!$A$1:$DG$200,AQ$124,FALSE)),"")</f>
        <v>0.36514783823151176</v>
      </c>
      <c r="AR92" s="17">
        <f>IFERROR(IF(ISBLANK('Regular Gasoline (below RON 95)'!AP92),"",'Regular Gasoline (below RON 95)'!AP92/VLOOKUP($B$92,'Monthly ER - LC to USD'!$A$1:$DG$200,AR$124,FALSE)),"")</f>
        <v>0.36522532403083996</v>
      </c>
      <c r="AS92" s="17">
        <f>IFERROR(IF(ISBLANK('Regular Gasoline (below RON 95)'!AQ92),"",'Regular Gasoline (below RON 95)'!AQ92/VLOOKUP($B$92,'Monthly ER - LC to USD'!$A$1:$DG$200,AS$124,FALSE)),"")</f>
        <v>0.36532359137089676</v>
      </c>
      <c r="AT92" s="17">
        <f>IFERROR(IF(ISBLANK('Regular Gasoline (below RON 95)'!AR92),"",'Regular Gasoline (below RON 95)'!AR92/VLOOKUP($B$92,'Monthly ER - LC to USD'!$A$1:$DG$200,AT$124,FALSE)),"")</f>
        <v>0.36533333333333334</v>
      </c>
      <c r="AU92" s="17">
        <f>IFERROR(IF(ISBLANK('Regular Gasoline (below RON 95)'!AS92),"",'Regular Gasoline (below RON 95)'!AS92/VLOOKUP($B$92,'Monthly ER - LC to USD'!$A$1:$DG$200,AU$124,FALSE)),"")</f>
        <v>0.38398832675486666</v>
      </c>
      <c r="AV92" s="17">
        <f>IFERROR(IF(ISBLANK('Regular Gasoline (below RON 95)'!AT92),"",'Regular Gasoline (below RON 95)'!AT92/VLOOKUP($B$92,'Monthly ER - LC to USD'!$A$1:$DG$200,AV$124,FALSE)),"")</f>
        <v>0.38400000000000001</v>
      </c>
      <c r="AW92" s="17">
        <f>IFERROR(IF(ISBLANK('Regular Gasoline (below RON 95)'!AU92),"",'Regular Gasoline (below RON 95)'!AU92/VLOOKUP($B$92,'Monthly ER - LC to USD'!$A$1:$DG$200,AW$124,FALSE)),"")</f>
        <v>0.38397440170655289</v>
      </c>
      <c r="AX92" s="17">
        <f>IFERROR(IF(ISBLANK('Regular Gasoline (below RON 95)'!AV92),"",'Regular Gasoline (below RON 95)'!AV92/VLOOKUP($B$92,'Monthly ER - LC to USD'!$A$1:$DG$200,AX$124,FALSE)),"")</f>
        <v>0.40792668197769255</v>
      </c>
      <c r="AY92" s="17">
        <f>IFERROR(IF(ISBLANK('Regular Gasoline (below RON 95)'!AW92),"",'Regular Gasoline (below RON 95)'!AW92/VLOOKUP($B$92,'Monthly ER - LC to USD'!$A$1:$DG$200,AY$124,FALSE)),"")</f>
        <v>0.40791591493273521</v>
      </c>
      <c r="AZ92" s="17">
        <f>IFERROR(IF(ISBLANK('Regular Gasoline (below RON 95)'!AX92),"",'Regular Gasoline (below RON 95)'!AX92/VLOOKUP($B$92,'Monthly ER - LC to USD'!$A$1:$DG$200,AZ$124,FALSE)),"")</f>
        <v>0.40784208354525131</v>
      </c>
      <c r="BA92" s="17">
        <f>IFERROR(IF(ISBLANK('Regular Gasoline (below RON 95)'!AY92),"",'Regular Gasoline (below RON 95)'!AY92/VLOOKUP($B$92,'Monthly ER - LC to USD'!$A$1:$DG$200,BA$124,FALSE)),"")</f>
        <v>0.39992118886438116</v>
      </c>
      <c r="BB92" s="17">
        <f>IFERROR(IF(ISBLANK('Regular Gasoline (below RON 95)'!AZ92),"",'Regular Gasoline (below RON 95)'!AZ92/VLOOKUP($B$92,'Monthly ER - LC to USD'!$A$1:$DG$200,BB$124,FALSE)),"")</f>
        <v>0.4</v>
      </c>
      <c r="BC92" s="17">
        <f>IFERROR(IF(ISBLANK('Regular Gasoline (below RON 95)'!BA92),"",'Regular Gasoline (below RON 95)'!BA92/VLOOKUP($B$92,'Monthly ER - LC to USD'!$A$1:$DG$200,BC$124,FALSE)),"")</f>
        <v>0.41323316561398848</v>
      </c>
      <c r="BD92" s="17">
        <f>IFERROR(IF(ISBLANK('Regular Gasoline (below RON 95)'!BB92),"",'Regular Gasoline (below RON 95)'!BB92/VLOOKUP($B$92,'Monthly ER - LC to USD'!$A$1:$DG$200,BD$124,FALSE)),"")</f>
        <v>0.39979605070799884</v>
      </c>
      <c r="BE92" s="17">
        <f>IFERROR(IF(ISBLANK('Regular Gasoline (below RON 95)'!BC92),"",'Regular Gasoline (below RON 95)'!BC92/VLOOKUP($B$92,'Monthly ER - LC to USD'!$A$1:$DG$200,BE$124,FALSE)),"")</f>
        <v>0.41316255947541686</v>
      </c>
      <c r="BF92" s="17">
        <f>IFERROR(IF(ISBLANK('Regular Gasoline (below RON 95)'!BD92),"",'Regular Gasoline (below RON 95)'!BD92/VLOOKUP($B$92,'Monthly ER - LC to USD'!$A$1:$DG$200,BF$124,FALSE)),"")</f>
        <v>0.41270799817449932</v>
      </c>
      <c r="BG92" s="17">
        <f>IFERROR(IF(ISBLANK('Regular Gasoline (below RON 95)'!BE92),"",'Regular Gasoline (below RON 95)'!BE92/VLOOKUP($B$92,'Monthly ER - LC to USD'!$A$1:$DG$200,BG$124,FALSE)),"")</f>
        <v>0.34826531968629537</v>
      </c>
      <c r="BH92" s="17">
        <f>IFERROR(IF(ISBLANK('Regular Gasoline (below RON 95)'!BF92),"",'Regular Gasoline (below RON 95)'!BF92/VLOOKUP($B$92,'Monthly ER - LC to USD'!$A$1:$DG$200,BH$124,FALSE)),"")</f>
        <v>0.17832698941722475</v>
      </c>
      <c r="BI92" s="17">
        <f>IFERROR(IF(ISBLANK('Regular Gasoline (below RON 95)'!BG92),"",'Regular Gasoline (below RON 95)'!BG92/VLOOKUP($B$92,'Monthly ER - LC to USD'!$A$1:$DG$200,BI$124,FALSE)),"")</f>
        <v>0.23981684388243218</v>
      </c>
      <c r="BJ92" s="17">
        <f>IFERROR(IF(ISBLANK('Regular Gasoline (below RON 95)'!BH92),"",'Regular Gasoline (below RON 95)'!BH92/VLOOKUP($B$92,'Monthly ER - LC to USD'!$A$1:$DG$200,BJ$124,FALSE)),"")</f>
        <v>0.34391425071348874</v>
      </c>
      <c r="BK92" s="17">
        <f>IFERROR(IF(ISBLANK('Regular Gasoline (below RON 95)'!BI92),"",'Regular Gasoline (below RON 95)'!BI92/VLOOKUP($B$92,'Monthly ER - LC to USD'!$A$1:$DG$200,BK$124,FALSE)),"")</f>
        <v>0.3812655189063705</v>
      </c>
      <c r="BL92" s="17">
        <f>IFERROR(IF(ISBLANK('Regular Gasoline (below RON 95)'!BJ92),"",'Regular Gasoline (below RON 95)'!BJ92/VLOOKUP($B$92,'Monthly ER - LC to USD'!$A$1:$DG$200,BL$124,FALSE)),"")</f>
        <v>0.39189549453479072</v>
      </c>
      <c r="BM92" s="17">
        <f>IFERROR(IF(ISBLANK('Regular Gasoline (below RON 95)'!BK92),"",'Regular Gasoline (below RON 95)'!BK92/VLOOKUP($B$92,'Monthly ER - LC to USD'!$A$1:$DG$200,BM$124,FALSE)),"")</f>
        <v>0.38391625506756122</v>
      </c>
      <c r="BN92" s="17">
        <f>IFERROR(IF(ISBLANK('Regular Gasoline (below RON 95)'!BL92),"",'Regular Gasoline (below RON 95)'!BL92/VLOOKUP($B$92,'Monthly ER - LC to USD'!$A$1:$DG$200,BN$124,FALSE)),"")</f>
        <v>0.38393416808797848</v>
      </c>
      <c r="BO92" s="17">
        <f>IFERROR(IF(ISBLANK('Regular Gasoline (below RON 95)'!BM92),"",'Regular Gasoline (below RON 95)'!BM92/VLOOKUP($B$92,'Monthly ER - LC to USD'!$A$1:$DG$200,BO$124,FALSE)),"")</f>
        <v>0.37848892826595293</v>
      </c>
      <c r="BP92" s="17">
        <f>IFERROR(IF(ISBLANK('Regular Gasoline (below RON 95)'!BN92),"",'Regular Gasoline (below RON 95)'!BN92/VLOOKUP($B$92,'Monthly ER - LC to USD'!$A$1:$DG$200,BP$124,FALSE)),"")</f>
        <v>0.43185190358719655</v>
      </c>
      <c r="BQ92" s="17">
        <f>IFERROR(IF(ISBLANK('Regular Gasoline (below RON 95)'!BO92),"",'Regular Gasoline (below RON 95)'!BO92/VLOOKUP($B$92,'Monthly ER - LC to USD'!$A$1:$DG$200,BQ$124,FALSE)),"")</f>
        <v>0.48255728701494333</v>
      </c>
      <c r="BR92" s="17">
        <f>IFERROR(IF(ISBLANK('Regular Gasoline (below RON 95)'!BP92),"",'Regular Gasoline (below RON 95)'!BP92/VLOOKUP($B$92,'Monthly ER - LC to USD'!$A$1:$DG$200,BR$124,FALSE)),"")</f>
        <v>0.506555089465627</v>
      </c>
      <c r="BS92" s="17">
        <f>IFERROR(IF(ISBLANK('Regular Gasoline (below RON 95)'!BQ92),"",'Regular Gasoline (below RON 95)'!BQ92/VLOOKUP($B$92,'Monthly ER - LC to USD'!$A$1:$DG$200,BS$124,FALSE)),"")</f>
        <v>0.53064091289436088</v>
      </c>
      <c r="BT92" s="17">
        <f>IFERROR(IF(ISBLANK('Regular Gasoline (below RON 95)'!BR92),"",'Regular Gasoline (below RON 95)'!BR92/VLOOKUP($B$92,'Monthly ER - LC to USD'!$A$1:$DG$200,BT$124,FALSE)),"")</f>
        <v>0.55466666666666664</v>
      </c>
      <c r="BU92" s="17">
        <f>IFERROR(IF(ISBLANK('Regular Gasoline (below RON 95)'!BS92),"",'Regular Gasoline (below RON 95)'!BS92/VLOOKUP($B$92,'Monthly ER - LC to USD'!$A$1:$DG$200,BU$124,FALSE)),"")</f>
        <v>0.58129458036130932</v>
      </c>
      <c r="BV92" s="17">
        <f>IFERROR(IF(ISBLANK('Regular Gasoline (below RON 95)'!BT92),"",'Regular Gasoline (below RON 95)'!BT92/VLOOKUP($B$92,'Monthly ER - LC to USD'!$A$1:$DG$200,BV$124,FALSE)),"")</f>
        <v>0.58119245228289995</v>
      </c>
      <c r="BW92" s="17">
        <f>IFERROR(IF(ISBLANK('Regular Gasoline (below RON 95)'!BU92),"",'Regular Gasoline (below RON 95)'!BU92/VLOOKUP($B$92,'Monthly ER - LC to USD'!$A$1:$DG$200,BW$124,FALSE)),"")</f>
        <v>0.58126993615896294</v>
      </c>
      <c r="BX92" s="17">
        <f>IFERROR(IF(ISBLANK('Regular Gasoline (below RON 95)'!BV92),"",'Regular Gasoline (below RON 95)'!BV92/VLOOKUP($B$92,'Monthly ER - LC to USD'!$A$1:$DG$200,BX$124,FALSE)),"")</f>
        <v>0.58121708991535026</v>
      </c>
      <c r="BY92" s="17">
        <f>IFERROR(IF(ISBLANK('Regular Gasoline (below RON 95)'!BW92),"",'Regular Gasoline (below RON 95)'!BW92/VLOOKUP($B$92,'Monthly ER - LC to USD'!$A$1:$DG$200,BY$124,FALSE)),"")</f>
        <v>0.58119865023278616</v>
      </c>
      <c r="BZ92" s="17">
        <f>IFERROR(IF(ISBLANK('Regular Gasoline (below RON 95)'!BX92),"",'Regular Gasoline (below RON 95)'!BX92/VLOOKUP($B$92,'Monthly ER - LC to USD'!$A$1:$DG$200,BZ$124,FALSE)),"")</f>
        <v>0.58112025590616778</v>
      </c>
      <c r="CA92" s="17">
        <f>IFERROR(IF(ISBLANK('Regular Gasoline (below RON 95)'!BY92),"",'Regular Gasoline (below RON 95)'!BY92/VLOOKUP($B$92,'Monthly ER - LC to USD'!$A$1:$DG$200,CA$124,FALSE)),"")</f>
        <v>0.58082159079040763</v>
      </c>
      <c r="CB92" s="17">
        <f>IFERROR(IF(ISBLANK('Regular Gasoline (below RON 95)'!BZ92),"",'Regular Gasoline (below RON 95)'!BZ92/VLOOKUP($B$92,'Monthly ER - LC to USD'!$A$1:$DG$200,CB$124,FALSE)),"")</f>
        <v>0.58087235303396567</v>
      </c>
      <c r="CC92" s="17">
        <f>IFERROR(IF(ISBLANK('Regular Gasoline (below RON 95)'!CA92),"",'Regular Gasoline (below RON 95)'!CA92/VLOOKUP($B$92,'Monthly ER - LC to USD'!$A$1:$DG$200,CC$124,FALSE)),"")</f>
        <v>0.58102345415778256</v>
      </c>
      <c r="CD92" s="17">
        <f>IFERROR(IF(ISBLANK('Regular Gasoline (below RON 95)'!CB92),"",'Regular Gasoline (below RON 95)'!CB92/VLOOKUP($B$92,'Monthly ER - LC to USD'!$A$1:$DG$200,CD$124,FALSE)),"")</f>
        <v>0.58106387464586429</v>
      </c>
      <c r="CE92" s="17">
        <f>IFERROR(IF(ISBLANK('Regular Gasoline (below RON 95)'!CC92),"",'Regular Gasoline (below RON 95)'!CC92/VLOOKUP($B$92,'Monthly ER - LC to USD'!$A$1:$DG$200,CE$124,FALSE)),"")</f>
        <v>0.58123367113318969</v>
      </c>
      <c r="CF92" s="17">
        <f>IFERROR(IF(ISBLANK('Regular Gasoline (below RON 95)'!CD92),"",'Regular Gasoline (below RON 95)'!CD92/VLOOKUP($B$92,'Monthly ER - LC to USD'!$A$1:$DG$200,CF$124,FALSE)),"")</f>
        <v>0.58118532480395002</v>
      </c>
      <c r="CG92" s="17">
        <f>IFERROR(IF(ISBLANK('Regular Gasoline (below RON 95)'!CE92),"",'Regular Gasoline (below RON 95)'!CE92/VLOOKUP($B$92,'Monthly ER - LC to USD'!$A$1:$DG$200,CG$124,FALSE)),"")</f>
        <v>0.58101989246867625</v>
      </c>
      <c r="CH92" s="17">
        <f>IFERROR(IF(ISBLANK('Regular Gasoline (below RON 95)'!CF92),"",'Regular Gasoline (below RON 95)'!CF92/VLOOKUP($B$92,'Monthly ER - LC to USD'!$A$1:$DG$200,CH$124,FALSE)),"")</f>
        <v>0.58054827724961799</v>
      </c>
      <c r="CI92" s="17">
        <f>IFERROR(IF(ISBLANK('Regular Gasoline (below RON 95)'!CG92),"",'Regular Gasoline (below RON 95)'!CG92/VLOOKUP($B$92,'Monthly ER - LC to USD'!$A$1:$DG$200,CI$124,FALSE)),"")</f>
        <v>0.58031739102078628</v>
      </c>
      <c r="CJ92" s="17">
        <f>IFERROR(IF(ISBLANK('Regular Gasoline (below RON 95)'!CH92),"",'Regular Gasoline (below RON 95)'!CH92/VLOOKUP($B$92,'Monthly ER - LC to USD'!$A$1:$DG$200,CJ$124,FALSE)),"")</f>
        <v>0.57985385554936109</v>
      </c>
      <c r="CK92" s="17">
        <f>IFERROR(IF(ISBLANK('Regular Gasoline (below RON 95)'!CI92),"",'Regular Gasoline (below RON 95)'!CI92/VLOOKUP($B$92,'Monthly ER - LC to USD'!$A$1:$DG$200,CK$124,FALSE)),"")</f>
        <v>0.58006646816685692</v>
      </c>
      <c r="CL92" s="17">
        <f>IFERROR(IF(ISBLANK('Regular Gasoline (below RON 95)'!CJ92),"",'Regular Gasoline (below RON 95)'!CJ92/VLOOKUP($B$92,'Monthly ER - LC to USD'!$A$1:$DG$200,CL$124,FALSE)),"")</f>
        <v>0.58001862445124386</v>
      </c>
      <c r="CM92" s="17">
        <f>IFERROR(IF(ISBLANK('Regular Gasoline (below RON 95)'!CK92),"",'Regular Gasoline (below RON 95)'!CK92/VLOOKUP($B$92,'Monthly ER - LC to USD'!$A$1:$DG$200,CM$124,FALSE)),"")</f>
        <v>0.57978723404255328</v>
      </c>
      <c r="CN92" s="17">
        <f>IFERROR(IF(ISBLANK('Regular Gasoline (below RON 95)'!CL92),"",'Regular Gasoline (below RON 95)'!CL92/VLOOKUP($B$92,'Monthly ER - LC to USD'!$A$1:$DG$200,CN$124,FALSE)),"")</f>
        <v>0.58038011702912473</v>
      </c>
      <c r="CO92" s="17">
        <f>IFERROR(IF(ISBLANK('Regular Gasoline (below RON 95)'!CM92),"",'Regular Gasoline (below RON 95)'!CM92/VLOOKUP($B$92,'Monthly ER - LC to USD'!$A$1:$DG$200,CO$124,FALSE)),"")</f>
        <v>0.58102531244769451</v>
      </c>
      <c r="CP92" s="17">
        <f>IFERROR(IF(ISBLANK('Regular Gasoline (below RON 95)'!CN92),"",'Regular Gasoline (below RON 95)'!CN92/VLOOKUP($B$92,'Monthly ER - LC to USD'!$A$1:$DG$200,CP$124,FALSE)),"")</f>
        <v>0.58060131120017222</v>
      </c>
      <c r="CQ92" s="17">
        <f>IFERROR(IF(ISBLANK('Regular Gasoline (below RON 95)'!CO92),"",'Regular Gasoline (below RON 95)'!CO92/VLOOKUP($B$92,'Monthly ER - LC to USD'!$A$1:$DG$200,CQ$124,FALSE)),"")</f>
        <v>0.58112412864702045</v>
      </c>
      <c r="CR92" s="17">
        <f>IFERROR(IF(ISBLANK('Regular Gasoline (below RON 95)'!CP92),"",'Regular Gasoline (below RON 95)'!CP92/VLOOKUP($B$92,'Monthly ER - LC to USD'!$A$1:$DG$200,CR$124,FALSE)),"")</f>
        <v>0.58127939060588518</v>
      </c>
      <c r="CS92" s="17">
        <f>IFERROR(IF(ISBLANK('Regular Gasoline (below RON 95)'!CQ92),"",'Regular Gasoline (below RON 95)'!CQ92/VLOOKUP($B$92,'Monthly ER - LC to USD'!$A$1:$DG$200,CS$124,FALSE)),"")</f>
        <v>0.58119942498581667</v>
      </c>
      <c r="CT92" s="17">
        <f>IFERROR(IF(ISBLANK('Regular Gasoline (below RON 95)'!CR92),"",'Regular Gasoline (below RON 95)'!CR92/VLOOKUP($B$92,'Monthly ER - LC to USD'!$A$1:$DG$200,CT$124,FALSE)),"")</f>
        <v>0.58114147915968017</v>
      </c>
      <c r="CU92" s="17">
        <f>IFERROR(IF(ISBLANK('Regular Gasoline (below RON 95)'!CS92),"",'Regular Gasoline (below RON 95)'!CS92/VLOOKUP($B$92,'Monthly ER - LC to USD'!$A$1:$DG$200,CU$124,FALSE)),"")</f>
        <v>0.58111096153871789</v>
      </c>
      <c r="CV92" s="17">
        <f>IFERROR(IF(ISBLANK('Regular Gasoline (below RON 95)'!CT92),"",'Regular Gasoline (below RON 95)'!CT92/VLOOKUP($B$92,'Monthly ER - LC to USD'!$A$1:$DG$200,CV$124,FALSE)),"")</f>
        <v>0.58117835243934957</v>
      </c>
      <c r="CW92" s="17">
        <f>IFERROR(IF(ISBLANK('Regular Gasoline (below RON 95)'!CU92),"",'Regular Gasoline (below RON 95)'!CU92/VLOOKUP($B$92,'Monthly ER - LC to USD'!$A$1:$DG$200,CW$124,FALSE)),"")</f>
        <v>0.58115015480453902</v>
      </c>
      <c r="CX92" s="17">
        <f>IFERROR(IF(ISBLANK('Regular Gasoline (below RON 95)'!CV92),"",'Regular Gasoline (below RON 95)'!CV92/VLOOKUP($B$92,'Monthly ER - LC to USD'!$A$1:$DG$200,CX$124,FALSE)),"")</f>
        <v>0.58117835243934957</v>
      </c>
      <c r="CY92" s="17">
        <f>IFERROR(IF(ISBLANK('Regular Gasoline (below RON 95)'!CW92),"",'Regular Gasoline (below RON 95)'!CW92/VLOOKUP($B$92,'Monthly ER - LC to USD'!$A$1:$DG$200,CY$124,FALSE)),"")</f>
        <v>0.58117835243934957</v>
      </c>
      <c r="CZ92" s="17">
        <f>IFERROR(IF(ISBLANK('Regular Gasoline (below RON 95)'!CX92),"",'Regular Gasoline (below RON 95)'!CX92/VLOOKUP($B$92,'Monthly ER - LC to USD'!$A$1:$DG$200,CZ$124,FALSE)),"")</f>
        <v>0.58129969545762283</v>
      </c>
      <c r="DA92" s="17">
        <f>IFERROR(IF(ISBLANK('Regular Gasoline (below RON 95)'!CY92),"",'Regular Gasoline (below RON 95)'!CY92/VLOOKUP($B$92,'Monthly ER - LC to USD'!$A$1:$DG$200,DA$124,FALSE)),"")</f>
        <v>0.58129644038591688</v>
      </c>
      <c r="DB92" s="17">
        <f>IFERROR(IF(ISBLANK('Regular Gasoline (below RON 95)'!CZ92),"",'Regular Gasoline (below RON 95)'!CZ92/VLOOKUP($B$92,'Monthly ER - LC to USD'!$A$1:$DG$200,DB$124,FALSE)),"")</f>
        <v>0.58125952259971436</v>
      </c>
      <c r="DC92" s="17">
        <f>IFERROR(IF(ISBLANK('Regular Gasoline (below RON 95)'!DA92),"",'Regular Gasoline (below RON 95)'!DA92/VLOOKUP($B$92,'Monthly ER - LC to USD'!$A$1:$DG$200,DC$124,FALSE)),"")</f>
        <v>0.58117835243934957</v>
      </c>
      <c r="DD92" s="17">
        <f>IFERROR(IF(ISBLANK('Regular Gasoline (below RON 95)'!DB92),"",'Regular Gasoline (below RON 95)'!DB92/VLOOKUP($B$92,'Monthly ER - LC to USD'!$A$1:$DG$200,DD$124,FALSE)),"")</f>
        <v>0.58117835243934957</v>
      </c>
      <c r="DE92" s="17">
        <f>IFERROR(IF(ISBLANK('Regular Gasoline (below RON 95)'!DC92),"",'Regular Gasoline (below RON 95)'!DC92/VLOOKUP($B$92,'Monthly ER - LC to USD'!$A$1:$DG$200,DE$124,FALSE)),"")</f>
        <v>0.58110863799330925</v>
      </c>
      <c r="DF92" s="17">
        <f>IFERROR(IF(ISBLANK('Regular Gasoline (below RON 95)'!DD92),"",'Regular Gasoline (below RON 95)'!DD92/VLOOKUP($B$92,'Monthly ER - LC to USD'!$A$1:$DG$200,DF$124,FALSE)),"")</f>
        <v>0.58113120074116487</v>
      </c>
      <c r="DG92" s="17">
        <f>IFERROR(IF(ISBLANK('Regular Gasoline (below RON 95)'!DE92),"",'Regular Gasoline (below RON 95)'!DE92/VLOOKUP($B$92,'Monthly ER - LC to USD'!$A$1:$DG$200,DG$124,FALSE)),"")</f>
        <v>0.58087919142032274</v>
      </c>
      <c r="DH92" s="17">
        <f>IFERROR(IF(ISBLANK('Regular Gasoline (below RON 95)'!DF92),"",'Regular Gasoline (below RON 95)'!DF92/VLOOKUP($B$92,'Monthly ER - LC to USD'!$A$1:$DG$200,DH$124,FALSE)),"")</f>
        <v>0.58090917742571169</v>
      </c>
      <c r="DI92" s="17">
        <f>IFERROR(IF(ISBLANK('Regular Gasoline (below RON 95)'!DG92),"",'Regular Gasoline (below RON 95)'!DG92/VLOOKUP($B$92,'Monthly ER - LC to USD'!$A$1:$DG$200,DI$124,FALSE)),"")</f>
        <v>0.58055111709119489</v>
      </c>
      <c r="DJ92" s="17">
        <f>IFERROR(IF(ISBLANK('Regular Gasoline (below RON 95)'!DH92),"",'Regular Gasoline (below RON 95)'!DH92/VLOOKUP($B$92,'Monthly ER - LC to USD'!$A$1:$DO$200,DJ$124,FALSE)),"")</f>
        <v>0.58046727615730664</v>
      </c>
      <c r="DK92" s="17">
        <f>IFERROR(IF(ISBLANK('Regular Gasoline (below RON 95)'!DI92),"",'Regular Gasoline (below RON 95)'!DI92/VLOOKUP($B$92,'Monthly ER - LC to USD'!$A$1:$DO$200,DK$124,FALSE)),"")</f>
        <v>0.58026073019353375</v>
      </c>
      <c r="DL92" s="17">
        <f>IFERROR(IF(ISBLANK('Regular Gasoline (below RON 95)'!DJ92),"",'Regular Gasoline (below RON 95)'!DJ92/VLOOKUP($B$92,'Monthly ER - LC to USD'!$A$1:$DO$200,DL$124,FALSE)),"")</f>
        <v>0.58088882713407064</v>
      </c>
      <c r="DM92" s="17">
        <f>IFERROR(IF(ISBLANK('Regular Gasoline (below RON 95)'!DK92),"",'Regular Gasoline (below RON 95)'!DK92/VLOOKUP($B$92,'Monthly ER - LC to USD'!$A$1:$DO$200,DM$124,FALSE)),"")</f>
        <v>0.58124808361440328</v>
      </c>
      <c r="DN92" s="17">
        <f>IFERROR(IF(ISBLANK('Regular Gasoline (below RON 95)'!DL92),"",'Regular Gasoline (below RON 95)'!DL92/VLOOKUP($B$92,'Monthly ER - LC to USD'!$A$1:$DO$200,DN$124,FALSE)),"")</f>
        <v>0.58116285889472419</v>
      </c>
    </row>
    <row r="93" spans="1:119" x14ac:dyDescent="0.3">
      <c r="A93" t="s">
        <v>528</v>
      </c>
      <c r="B93" s="17" t="s">
        <v>303</v>
      </c>
      <c r="C93" s="17" t="str">
        <f>VLOOKUP(B93,'Monthly ER - LC to USD'!$A$1:$DG$200,2,FALSE)</f>
        <v>SEN</v>
      </c>
      <c r="D93" s="13" t="s">
        <v>579</v>
      </c>
      <c r="E93" s="19" t="s">
        <v>412</v>
      </c>
      <c r="F93" s="13">
        <v>1</v>
      </c>
      <c r="G93" s="17">
        <f>IFERROR(IF(ISBLANK('Regular Gasoline (below RON 95)'!E93),"",'Regular Gasoline (below RON 95)'!E93/VLOOKUP($B$93,'Monthly ER - LC to USD'!$A$1:$DG$200,G$124,FALSE)),"")</f>
        <v>1.2685304944781615</v>
      </c>
      <c r="H93" s="17">
        <f>IFERROR(IF(ISBLANK('Regular Gasoline (below RON 95)'!F93),"",'Regular Gasoline (below RON 95)'!F93/VLOOKUP($B$93,'Monthly ER - LC to USD'!$A$1:$DG$200,H$124,FALSE)),"")</f>
        <v>1.2002715096932273</v>
      </c>
      <c r="I93" s="17">
        <f>IFERROR(IF(ISBLANK('Regular Gasoline (below RON 95)'!G93),"",'Regular Gasoline (below RON 95)'!G93/VLOOKUP($B$93,'Monthly ER - LC to USD'!$A$1:$DG$200,I$124,FALSE)),"")</f>
        <v>1.1245835658600105</v>
      </c>
      <c r="J93" s="17">
        <f>IFERROR(IF(ISBLANK('Regular Gasoline (below RON 95)'!H93),"",'Regular Gasoline (below RON 95)'!H93/VLOOKUP($B$93,'Monthly ER - LC to USD'!$A$1:$DG$200,J$124,FALSE)),"")</f>
        <v>1.125268626156996</v>
      </c>
      <c r="K93" s="17">
        <f>IFERROR(IF(ISBLANK('Regular Gasoline (below RON 95)'!I93),"",'Regular Gasoline (below RON 95)'!I93/VLOOKUP($B$93,'Monthly ER - LC to USD'!$A$1:$DG$200,K$124,FALSE)),"")</f>
        <v>1.1495445037943612</v>
      </c>
      <c r="L93" s="17">
        <f>IFERROR(IF(ISBLANK('Regular Gasoline (below RON 95)'!J93),"",'Regular Gasoline (below RON 95)'!J93/VLOOKUP($B$93,'Monthly ER - LC to USD'!$A$1:$DG$200,L$124,FALSE)),"")</f>
        <v>1.1467098910194511</v>
      </c>
      <c r="M93" s="17">
        <f>IFERROR(IF(ISBLANK('Regular Gasoline (below RON 95)'!K93),"",'Regular Gasoline (below RON 95)'!K93/VLOOKUP($B$93,'Monthly ER - LC to USD'!$A$1:$DG$200,M$124,FALSE)),"")</f>
        <v>1.1383672561069553</v>
      </c>
      <c r="N93" s="17">
        <f>IFERROR(IF(ISBLANK('Regular Gasoline (below RON 95)'!L93),"",'Regular Gasoline (below RON 95)'!L93/VLOOKUP($B$93,'Monthly ER - LC to USD'!$A$1:$DG$200,N$124,FALSE)),"")</f>
        <v>1.1221166663854345</v>
      </c>
      <c r="O93" s="17">
        <f>IFERROR(IF(ISBLANK('Regular Gasoline (below RON 95)'!M93),"",'Regular Gasoline (below RON 95)'!M93/VLOOKUP($B$93,'Monthly ER - LC to USD'!$A$1:$DG$200,O$124,FALSE)),"")</f>
        <v>1.1366355587461117</v>
      </c>
      <c r="P93" s="17">
        <f>IFERROR(IF(ISBLANK('Regular Gasoline (below RON 95)'!N93),"",'Regular Gasoline (below RON 95)'!N93/VLOOKUP($B$93,'Monthly ER - LC to USD'!$A$1:$DG$200,P$124,FALSE)),"")</f>
        <v>1.1366744154245865</v>
      </c>
      <c r="Q93" s="17">
        <f>IFERROR(IF(ISBLANK('Regular Gasoline (below RON 95)'!O93),"",'Regular Gasoline (below RON 95)'!O93/VLOOKUP($B$93,'Monthly ER - LC to USD'!$A$1:$DG$200,Q$124,FALSE)),"")</f>
        <v>1.1177973509043233</v>
      </c>
      <c r="R93" s="17">
        <f>IFERROR(IF(ISBLANK('Regular Gasoline (below RON 95)'!P93),"",'Regular Gasoline (below RON 95)'!P93/VLOOKUP($B$93,'Monthly ER - LC to USD'!$A$1:$DG$200,R$124,FALSE)),"")</f>
        <v>1.094776352830779</v>
      </c>
      <c r="S93" s="17">
        <f>IFERROR(IF(ISBLANK('Regular Gasoline (below RON 95)'!Q93),"",'Regular Gasoline (below RON 95)'!Q93/VLOOKUP($B$93,'Monthly ER - LC to USD'!$A$1:$DG$200,S$124,FALSE)),"")</f>
        <v>1.0688225272429202</v>
      </c>
      <c r="T93" s="17">
        <f>IFERROR(IF(ISBLANK('Regular Gasoline (below RON 95)'!R93),"",'Regular Gasoline (below RON 95)'!R93/VLOOKUP($B$93,'Monthly ER - LC to USD'!$A$1:$DG$200,T$124,FALSE)),"")</f>
        <v>1.0760691920581238</v>
      </c>
      <c r="U93" s="17">
        <f>IFERROR(IF(ISBLANK('Regular Gasoline (below RON 95)'!S93),"",'Regular Gasoline (below RON 95)'!S93/VLOOKUP($B$93,'Monthly ER - LC to USD'!$A$1:$DG$200,U$124,FALSE)),"")</f>
        <v>1.0789324247586598</v>
      </c>
      <c r="V93" s="17">
        <f>IFERROR(IF(ISBLANK('Regular Gasoline (below RON 95)'!T93),"",'Regular Gasoline (below RON 95)'!T93/VLOOKUP($B$93,'Monthly ER - LC to USD'!$A$1:$DG$200,V$124,FALSE)),"")</f>
        <v>1.0832030231952046</v>
      </c>
      <c r="W93" s="17">
        <f>IFERROR(IF(ISBLANK('Regular Gasoline (below RON 95)'!U93),"",'Regular Gasoline (below RON 95)'!U93/VLOOKUP($B$93,'Monthly ER - LC to USD'!$A$1:$DG$200,W$124,FALSE)),"")</f>
        <v>1.0870453616673477</v>
      </c>
      <c r="X93" s="17">
        <f>IFERROR(IF(ISBLANK('Regular Gasoline (below RON 95)'!V93),"",'Regular Gasoline (below RON 95)'!V93/VLOOKUP($B$93,'Monthly ER - LC to USD'!$A$1:$DG$200,X$124,FALSE)),"")</f>
        <v>1.1210006405717945</v>
      </c>
      <c r="Y93" s="17">
        <f>IFERROR(IF(ISBLANK('Regular Gasoline (below RON 95)'!W93),"",'Regular Gasoline (below RON 95)'!W93/VLOOKUP($B$93,'Monthly ER - LC to USD'!$A$1:$DG$200,Y$124,FALSE)),"")</f>
        <v>1.138425719861677</v>
      </c>
      <c r="Z93" s="17">
        <f>IFERROR(IF(ISBLANK('Regular Gasoline (below RON 95)'!X93),"",'Regular Gasoline (below RON 95)'!X93/VLOOKUP($B$93,'Monthly ER - LC to USD'!$A$1:$DG$200,Z$124,FALSE)),"")</f>
        <v>1.166973765025884</v>
      </c>
      <c r="AA93" s="17">
        <f>IFERROR(IF(ISBLANK('Regular Gasoline (below RON 95)'!Y93),"",'Regular Gasoline (below RON 95)'!Y93/VLOOKUP($B$93,'Monthly ER - LC to USD'!$A$1:$DG$200,AA$124,FALSE)),"")</f>
        <v>1.1969473343172901</v>
      </c>
      <c r="AB93" s="17">
        <f>IFERROR(IF(ISBLANK('Regular Gasoline (below RON 95)'!Z93),"",'Regular Gasoline (below RON 95)'!Z93/VLOOKUP($B$93,'Monthly ER - LC to USD'!$A$1:$DG$200,AB$124,FALSE)),"")</f>
        <v>1.2078830260648443</v>
      </c>
      <c r="AC93" s="17">
        <f>IFERROR(IF(ISBLANK('Regular Gasoline (below RON 95)'!AA93),"",'Regular Gasoline (below RON 95)'!AA93/VLOOKUP($B$93,'Monthly ER - LC to USD'!$A$1:$DG$200,AC$124,FALSE)),"")</f>
        <v>1.1917989892110827</v>
      </c>
      <c r="AD93" s="17">
        <f>IFERROR(IF(ISBLANK('Regular Gasoline (below RON 95)'!AB93),"",'Regular Gasoline (below RON 95)'!AB93/VLOOKUP($B$93,'Monthly ER - LC to USD'!$A$1:$DG$200,AD$124,FALSE)),"")</f>
        <v>1.1899862212121755</v>
      </c>
      <c r="AE93" s="17">
        <f>IFERROR(IF(ISBLANK('Regular Gasoline (below RON 95)'!AC93),"",'Regular Gasoline (below RON 95)'!AC93/VLOOKUP($B$93,'Monthly ER - LC to USD'!$A$1:$DG$200,AE$124,FALSE)),"")</f>
        <v>1.1999278238902922</v>
      </c>
      <c r="AF93" s="17">
        <f>IFERROR(IF(ISBLANK('Regular Gasoline (below RON 95)'!AD93),"",'Regular Gasoline (below RON 95)'!AD93/VLOOKUP($B$93,'Monthly ER - LC to USD'!$A$1:$DG$200,AF$124,FALSE)),"")</f>
        <v>1.2367721177630231</v>
      </c>
      <c r="AG93" s="17">
        <f>IFERROR(IF(ISBLANK('Regular Gasoline (below RON 95)'!AE93),"",'Regular Gasoline (below RON 95)'!AE93/VLOOKUP($B$93,'Monthly ER - LC to USD'!$A$1:$DG$200,AG$124,FALSE)),"")</f>
        <v>1.2518118329160626</v>
      </c>
      <c r="AH93" s="17">
        <f>IFERROR(IF(ISBLANK('Regular Gasoline (below RON 95)'!AF93),"",'Regular Gasoline (below RON 95)'!AF93/VLOOKUP($B$93,'Monthly ER - LC to USD'!$A$1:$DG$200,AH$124,FALSE)),"")</f>
        <v>1.2506347206288906</v>
      </c>
      <c r="AI93" s="17">
        <f>IFERROR(IF(ISBLANK('Regular Gasoline (below RON 95)'!AG93),"",'Regular Gasoline (below RON 95)'!AG93/VLOOKUP($B$93,'Monthly ER - LC to USD'!$A$1:$DG$200,AI$124,FALSE)),"")</f>
        <v>1.2445492485916942</v>
      </c>
      <c r="AJ93" s="17">
        <f>IFERROR(IF(ISBLANK('Regular Gasoline (below RON 95)'!AH93),"",'Regular Gasoline (below RON 95)'!AH93/VLOOKUP($B$93,'Monthly ER - LC to USD'!$A$1:$DG$200,AJ$124,FALSE)),"")</f>
        <v>1.197507743283152</v>
      </c>
      <c r="AK93" s="17">
        <f>IFERROR(IF(ISBLANK('Regular Gasoline (below RON 95)'!AI93),"",'Regular Gasoline (below RON 95)'!AI93/VLOOKUP($B$93,'Monthly ER - LC to USD'!$A$1:$DG$200,AK$124,FALSE)),"")</f>
        <v>1.1839270772134094</v>
      </c>
      <c r="AL93" s="17">
        <f>IFERROR(IF(ISBLANK('Regular Gasoline (below RON 95)'!AJ93),"",'Regular Gasoline (below RON 95)'!AJ93/VLOOKUP($B$93,'Monthly ER - LC to USD'!$A$1:$DG$200,AL$124,FALSE)),"")</f>
        <v>1.1846863698715551</v>
      </c>
      <c r="AM93" s="17">
        <f>IFERROR(IF(ISBLANK('Regular Gasoline (below RON 95)'!AK93),"",'Regular Gasoline (below RON 95)'!AK93/VLOOKUP($B$93,'Monthly ER - LC to USD'!$A$1:$DG$200,AM$124,FALSE)),"")</f>
        <v>1.1708158737983732</v>
      </c>
      <c r="AN93" s="17">
        <f>IFERROR(IF(ISBLANK('Regular Gasoline (below RON 95)'!AL93),"",'Regular Gasoline (below RON 95)'!AL93/VLOOKUP($B$93,'Monthly ER - LC to USD'!$A$1:$DG$200,AN$124,FALSE)),"")</f>
        <v>1.1819490606615359</v>
      </c>
      <c r="AO93" s="17">
        <f>IFERROR(IF(ISBLANK('Regular Gasoline (below RON 95)'!AM93),"",'Regular Gasoline (below RON 95)'!AM93/VLOOKUP($B$93,'Monthly ER - LC to USD'!$A$1:$DG$200,AO$124,FALSE)),"")</f>
        <v>1.164236068558623</v>
      </c>
      <c r="AP93" s="17">
        <f>IFERROR(IF(ISBLANK('Regular Gasoline (below RON 95)'!AN93),"",'Regular Gasoline (below RON 95)'!AN93/VLOOKUP($B$93,'Monthly ER - LC to USD'!$A$1:$DG$200,AP$124,FALSE)),"")</f>
        <v>1.1523532265890344</v>
      </c>
      <c r="AQ93" s="17">
        <f>IFERROR(IF(ISBLANK('Regular Gasoline (below RON 95)'!AO93),"",'Regular Gasoline (below RON 95)'!AO93/VLOOKUP($B$93,'Monthly ER - LC to USD'!$A$1:$DG$200,AQ$124,FALSE)),"")</f>
        <v>1.1541131551544601</v>
      </c>
      <c r="AR93" s="17">
        <f>IFERROR(IF(ISBLANK('Regular Gasoline (below RON 95)'!AP93),"",'Regular Gasoline (below RON 95)'!AP93/VLOOKUP($B$93,'Monthly ER - LC to USD'!$A$1:$DG$200,AR$124,FALSE)),"")</f>
        <v>1.1573872635188052</v>
      </c>
      <c r="AS93" s="17">
        <f>IFERROR(IF(ISBLANK('Regular Gasoline (below RON 95)'!AQ93),"",'Regular Gasoline (below RON 95)'!AQ93/VLOOKUP($B$93,'Monthly ER - LC to USD'!$A$1:$DG$200,AS$124,FALSE)),"")</f>
        <v>1.1507579428255001</v>
      </c>
      <c r="AT93" s="17">
        <f>IFERROR(IF(ISBLANK('Regular Gasoline (below RON 95)'!AR93),"",'Regular Gasoline (below RON 95)'!AR93/VLOOKUP($B$93,'Monthly ER - LC to USD'!$A$1:$DG$200,AT$124,FALSE)),"")</f>
        <v>1.1458207695091063</v>
      </c>
      <c r="AU93" s="17">
        <f>IFERROR(IF(ISBLANK('Regular Gasoline (below RON 95)'!AS93),"",'Regular Gasoline (below RON 95)'!AS93/VLOOKUP($B$93,'Monthly ER - LC to USD'!$A$1:$DG$200,AU$124,FALSE)),"")</f>
        <v>1.1393229166666667</v>
      </c>
      <c r="AV93" s="17">
        <f>IFERROR(IF(ISBLANK('Regular Gasoline (below RON 95)'!AT93),"",'Regular Gasoline (below RON 95)'!AT93/VLOOKUP($B$93,'Monthly ER - LC to USD'!$A$1:$DG$200,AV$124,FALSE)),"")</f>
        <v>1.1338835083890328</v>
      </c>
      <c r="AW93" s="17">
        <f>IFERROR(IF(ISBLANK('Regular Gasoline (below RON 95)'!AU93),"",'Regular Gasoline (below RON 95)'!AU93/VLOOKUP($B$93,'Monthly ER - LC to USD'!$A$1:$DG$200,AW$124,FALSE)),"")</f>
        <v>1.1449133137062479</v>
      </c>
      <c r="AX93" s="17">
        <f>IFERROR(IF(ISBLANK('Regular Gasoline (below RON 95)'!AV93),"",'Regular Gasoline (below RON 95)'!AV93/VLOOKUP($B$93,'Monthly ER - LC to USD'!$A$1:$DG$200,AX$124,FALSE)),"")</f>
        <v>1.1372964837871118</v>
      </c>
      <c r="AY93" s="17">
        <f>IFERROR(IF(ISBLANK('Regular Gasoline (below RON 95)'!AW93),"",'Regular Gasoline (below RON 95)'!AW93/VLOOKUP($B$93,'Monthly ER - LC to USD'!$A$1:$DG$200,AY$124,FALSE)),"")</f>
        <v>1.1279598344528123</v>
      </c>
      <c r="AZ93" s="17">
        <f>IFERROR(IF(ISBLANK('Regular Gasoline (below RON 95)'!AX93),"",'Regular Gasoline (below RON 95)'!AX93/VLOOKUP($B$93,'Monthly ER - LC to USD'!$A$1:$DG$200,AZ$124,FALSE)),"")</f>
        <v>1.1155659190417875</v>
      </c>
      <c r="BA93" s="17">
        <f>IFERROR(IF(ISBLANK('Regular Gasoline (below RON 95)'!AY93),"",'Regular Gasoline (below RON 95)'!AY93/VLOOKUP($B$93,'Monthly ER - LC to USD'!$A$1:$DG$200,BA$124,FALSE)),"")</f>
        <v>1.1204906569613642</v>
      </c>
      <c r="BB93" s="17">
        <f>IFERROR(IF(ISBLANK('Regular Gasoline (below RON 95)'!AZ93),"",'Regular Gasoline (below RON 95)'!AZ93/VLOOKUP($B$93,'Monthly ER - LC to USD'!$A$1:$DG$200,BB$124,FALSE)),"")</f>
        <v>1.1203207655244447</v>
      </c>
      <c r="BC93" s="17">
        <f>IFERROR(IF(ISBLANK('Regular Gasoline (below RON 95)'!BA93),"",'Regular Gasoline (below RON 95)'!BA93/VLOOKUP($B$93,'Monthly ER - LC to USD'!$A$1:$DG$200,BC$124,FALSE)),"")</f>
        <v>1.1266603415559773</v>
      </c>
      <c r="BD93" s="17">
        <f>IFERROR(IF(ISBLANK('Regular Gasoline (below RON 95)'!BB93),"",'Regular Gasoline (below RON 95)'!BB93/VLOOKUP($B$93,'Monthly ER - LC to USD'!$A$1:$DG$200,BD$124,FALSE)),"")</f>
        <v>1.1253447954918518</v>
      </c>
      <c r="BE93" s="17">
        <f>IFERROR(IF(ISBLANK('Regular Gasoline (below RON 95)'!BC93),"",'Regular Gasoline (below RON 95)'!BC93/VLOOKUP($B$93,'Monthly ER - LC to USD'!$A$1:$DG$200,BE$124,FALSE)),"")</f>
        <v>1.1055326506184333</v>
      </c>
      <c r="BF93" s="17">
        <f>IFERROR(IF(ISBLANK('Regular Gasoline (below RON 95)'!BD93),"",'Regular Gasoline (below RON 95)'!BD93/VLOOKUP($B$93,'Monthly ER - LC to USD'!$A$1:$DG$200,BF$124,FALSE)),"")</f>
        <v>1.1215867500969794</v>
      </c>
      <c r="BG93" s="17">
        <f>IFERROR(IF(ISBLANK('Regular Gasoline (below RON 95)'!BE93),"",'Regular Gasoline (below RON 95)'!BE93/VLOOKUP($B$93,'Monthly ER - LC to USD'!$A$1:$DG$200,BG$124,FALSE)),"")</f>
        <v>1.1011574572370055</v>
      </c>
      <c r="BH93" s="17">
        <f>IFERROR(IF(ISBLANK('Regular Gasoline (below RON 95)'!BF93),"",'Regular Gasoline (below RON 95)'!BF93/VLOOKUP($B$93,'Monthly ER - LC to USD'!$A$1:$DG$200,BH$124,FALSE)),"")</f>
        <v>1.1052202961657995</v>
      </c>
      <c r="BI93" s="17">
        <f>IFERROR(IF(ISBLANK('Regular Gasoline (below RON 95)'!BG93),"",'Regular Gasoline (below RON 95)'!BG93/VLOOKUP($B$93,'Monthly ER - LC to USD'!$A$1:$DG$200,BI$124,FALSE)),"")</f>
        <v>1.1409649303410885</v>
      </c>
      <c r="BJ93" s="17">
        <f>IFERROR(IF(ISBLANK('Regular Gasoline (below RON 95)'!BH93),"",'Regular Gasoline (below RON 95)'!BH93/VLOOKUP($B$93,'Monthly ER - LC to USD'!$A$1:$DG$200,BJ$124,FALSE)),"")</f>
        <v>1.1621404354968368</v>
      </c>
      <c r="BK93" s="17">
        <f>IFERROR(IF(ISBLANK('Regular Gasoline (below RON 95)'!BI93),"",'Regular Gasoline (below RON 95)'!BI93/VLOOKUP($B$93,'Monthly ER - LC to USD'!$A$1:$DG$200,BK$124,FALSE)),"")</f>
        <v>1.1991056294853761</v>
      </c>
      <c r="BL93" s="17">
        <f>IFERROR(IF(ISBLANK('Regular Gasoline (below RON 95)'!BJ93),"",'Regular Gasoline (below RON 95)'!BJ93/VLOOKUP($B$93,'Monthly ER - LC to USD'!$A$1:$DG$200,BL$124,FALSE)),"")</f>
        <v>1.1955056179775281</v>
      </c>
      <c r="BM93" s="17">
        <f>IFERROR(IF(ISBLANK('Regular Gasoline (below RON 95)'!BK93),"",'Regular Gasoline (below RON 95)'!BK93/VLOOKUP($B$93,'Monthly ER - LC to USD'!$A$1:$DG$200,BM$124,FALSE)),"")</f>
        <v>1.1937458488161272</v>
      </c>
      <c r="BN93" s="17">
        <f>IFERROR(IF(ISBLANK('Regular Gasoline (below RON 95)'!BL93),"",'Regular Gasoline (below RON 95)'!BL93/VLOOKUP($B$93,'Monthly ER - LC to USD'!$A$1:$DG$200,BN$124,FALSE)),"")</f>
        <v>1.2001010611419909</v>
      </c>
      <c r="BO93" s="17">
        <f>IFERROR(IF(ISBLANK('Regular Gasoline (below RON 95)'!BM93),"",'Regular Gasoline (below RON 95)'!BM93/VLOOKUP($B$93,'Monthly ER - LC to USD'!$A$1:$DG$200,BO$124,FALSE)),"")</f>
        <v>1.2337433442793269</v>
      </c>
      <c r="BP93" s="17">
        <f>IFERROR(IF(ISBLANK('Regular Gasoline (below RON 95)'!BN93),"",'Regular Gasoline (below RON 95)'!BN93/VLOOKUP($B$93,'Monthly ER - LC to USD'!$A$1:$DG$200,BP$124,FALSE)),"")</f>
        <v>1.2338578002078076</v>
      </c>
      <c r="BQ93" s="17">
        <f>IFERROR(IF(ISBLANK('Regular Gasoline (below RON 95)'!BO93),"",'Regular Gasoline (below RON 95)'!BO93/VLOOKUP($B$93,'Monthly ER - LC to USD'!$A$1:$DG$200,BQ$124,FALSE)),"")</f>
        <v>1.2264620718909647</v>
      </c>
      <c r="BR93" s="17">
        <f>IFERROR(IF(ISBLANK('Regular Gasoline (below RON 95)'!BP93),"",'Regular Gasoline (below RON 95)'!BP93/VLOOKUP($B$93,'Monthly ER - LC to USD'!$A$1:$DG$200,BR$124,FALSE)),"")</f>
        <v>1.2063054401654363</v>
      </c>
      <c r="BS93" s="17">
        <f>IFERROR(IF(ISBLANK('Regular Gasoline (below RON 95)'!BQ93),"",'Regular Gasoline (below RON 95)'!BQ93/VLOOKUP($B$93,'Monthly ER - LC to USD'!$A$1:$DG$200,BS$124,FALSE)),"")</f>
        <v>1.2144344205412907</v>
      </c>
      <c r="BT93" s="17">
        <f>IFERROR(IF(ISBLANK('Regular Gasoline (below RON 95)'!BR93),"",'Regular Gasoline (below RON 95)'!BR93/VLOOKUP($B$93,'Monthly ER - LC to USD'!$A$1:$DG$200,BT$124,FALSE)),"")</f>
        <v>1.2313446654075475</v>
      </c>
      <c r="BU93" s="17">
        <f>IFERROR(IF(ISBLANK('Regular Gasoline (below RON 95)'!BS93),"",'Regular Gasoline (below RON 95)'!BS93/VLOOKUP($B$93,'Monthly ER - LC to USD'!$A$1:$DG$200,BU$124,FALSE)),"")</f>
        <v>1.2213263788132014</v>
      </c>
      <c r="BV93" s="17">
        <f>IFERROR(IF(ISBLANK('Regular Gasoline (below RON 95)'!BT93),"",'Regular Gasoline (below RON 95)'!BT93/VLOOKUP($B$93,'Monthly ER - LC to USD'!$A$1:$DG$200,BV$124,FALSE)),"")</f>
        <v>1.1984789229909709</v>
      </c>
      <c r="BW93" s="17">
        <f>IFERROR(IF(ISBLANK('Regular Gasoline (below RON 95)'!BU93),"",'Regular Gasoline (below RON 95)'!BU93/VLOOKUP($B$93,'Monthly ER - LC to USD'!$A$1:$DG$200,BW$124,FALSE)),"")</f>
        <v>1.193403083107514</v>
      </c>
      <c r="BX93" s="17">
        <f>IFERROR(IF(ISBLANK('Regular Gasoline (below RON 95)'!BV93),"",'Regular Gasoline (below RON 95)'!BV93/VLOOKUP($B$93,'Monthly ER - LC to USD'!$A$1:$DG$200,BX$124,FALSE)),"")</f>
        <v>1.1932531849991028</v>
      </c>
      <c r="BY93" s="17">
        <f>IFERROR(IF(ISBLANK('Regular Gasoline (below RON 95)'!BW93),"",'Regular Gasoline (below RON 95)'!BW93/VLOOKUP($B$93,'Monthly ER - LC to USD'!$A$1:$DG$200,BY$124,FALSE)),"")</f>
        <v>1.1761376700093737</v>
      </c>
      <c r="BZ93" s="17">
        <f>IFERROR(IF(ISBLANK('Regular Gasoline (below RON 95)'!BX93),"",'Regular Gasoline (below RON 95)'!BX93/VLOOKUP($B$93,'Monthly ER - LC to USD'!$A$1:$DG$200,BZ$124,FALSE)),"")</f>
        <v>1.1571455915363065</v>
      </c>
      <c r="CA93" s="17">
        <f>IFERROR(IF(ISBLANK('Regular Gasoline (below RON 95)'!BY93),"",'Regular Gasoline (below RON 95)'!BY93/VLOOKUP($B$93,'Monthly ER - LC to USD'!$A$1:$DG$200,CA$124,FALSE)),"")</f>
        <v>1.1459589867310014</v>
      </c>
      <c r="CB93" s="17">
        <f>IFERROR(IF(ISBLANK('Regular Gasoline (below RON 95)'!BZ93),"",'Regular Gasoline (below RON 95)'!BZ93/VLOOKUP($B$93,'Monthly ER - LC to USD'!$A$1:$DG$200,CB$124,FALSE)),"")</f>
        <v>1.1470461405778354</v>
      </c>
      <c r="CC93" s="17">
        <f>IFERROR(IF(ISBLANK('Regular Gasoline (below RON 95)'!CA93),"",'Regular Gasoline (below RON 95)'!CA93/VLOOKUP($B$93,'Monthly ER - LC to USD'!$A$1:$DG$200,CC$124,FALSE)),"")</f>
        <v>1.1498227716780496</v>
      </c>
      <c r="CD93" s="17">
        <f>IFERROR(IF(ISBLANK('Regular Gasoline (below RON 95)'!CB93),"",'Regular Gasoline (below RON 95)'!CB93/VLOOKUP($B$93,'Monthly ER - LC to USD'!$A$1:$DG$200,CD$124,FALSE)),"")</f>
        <v>1.1170838232823788</v>
      </c>
      <c r="CE93" s="17">
        <f>IFERROR(IF(ISBLANK('Regular Gasoline (below RON 95)'!CC93),"",'Regular Gasoline (below RON 95)'!CC93/VLOOKUP($B$93,'Monthly ER - LC to USD'!$A$1:$DG$200,CE$124,FALSE)),"")</f>
        <v>1.0967805779126534</v>
      </c>
      <c r="CF93" s="17">
        <f>IFERROR(IF(ISBLANK('Regular Gasoline (below RON 95)'!CD93),"",'Regular Gasoline (below RON 95)'!CD93/VLOOKUP($B$93,'Monthly ER - LC to USD'!$A$1:$DG$200,CF$124,FALSE)),"")</f>
        <v>1.0724249705687883</v>
      </c>
      <c r="CG93" s="17">
        <f>IFERROR(IF(ISBLANK('Regular Gasoline (below RON 95)'!CE93),"",'Regular Gasoline (below RON 95)'!CE93/VLOOKUP($B$93,'Monthly ER - LC to USD'!$A$1:$DG$200,CG$124,FALSE)),"")</f>
        <v>1.071146690720487</v>
      </c>
      <c r="CH93" s="17">
        <f>IFERROR(IF(ISBLANK('Regular Gasoline (below RON 95)'!CF93),"",'Regular Gasoline (below RON 95)'!CF93/VLOOKUP($B$93,'Monthly ER - LC to USD'!$A$1:$DG$200,CH$124,FALSE)),"")</f>
        <v>1.0319196809583664</v>
      </c>
      <c r="CI93" s="17">
        <f>IFERROR(IF(ISBLANK('Regular Gasoline (below RON 95)'!CG93),"",'Regular Gasoline (below RON 95)'!CG93/VLOOKUP($B$93,'Monthly ER - LC to USD'!$A$1:$DG$200,CI$124,FALSE)),"")</f>
        <v>1.0268050151318635</v>
      </c>
      <c r="CJ93" s="17">
        <f>IFERROR(IF(ISBLANK('Regular Gasoline (below RON 95)'!CH93),"",'Regular Gasoline (below RON 95)'!CH93/VLOOKUP($B$93,'Monthly ER - LC to USD'!$A$1:$DG$200,CJ$124,FALSE)),"")</f>
        <v>1.0040312231063064</v>
      </c>
      <c r="CK93" s="17">
        <f>IFERROR(IF(ISBLANK('Regular Gasoline (below RON 95)'!CI93),"",'Regular Gasoline (below RON 95)'!CI93/VLOOKUP($B$93,'Monthly ER - LC to USD'!$A$1:$DG$200,CK$124,FALSE)),"")</f>
        <v>0.99610545236668657</v>
      </c>
      <c r="CL93" s="17">
        <f>IFERROR(IF(ISBLANK('Regular Gasoline (below RON 95)'!CJ93),"",'Regular Gasoline (below RON 95)'!CJ93/VLOOKUP($B$93,'Monthly ER - LC to USD'!$A$1:$DG$200,CL$124,FALSE)),"")</f>
        <v>1.0341985350150076</v>
      </c>
      <c r="CM93" s="17">
        <f>IFERROR(IF(ISBLANK('Regular Gasoline (below RON 95)'!CK93),"",'Regular Gasoline (below RON 95)'!CK93/VLOOKUP($B$93,'Monthly ER - LC to USD'!$A$1:$DG$200,CM$124,FALSE)),"")</f>
        <v>1.0734809840511397</v>
      </c>
      <c r="CN93" s="17">
        <f>IFERROR(IF(ISBLANK('Regular Gasoline (below RON 95)'!CL93),"",'Regular Gasoline (below RON 95)'!CL93/VLOOKUP($B$93,'Monthly ER - LC to USD'!$A$1:$DG$200,CN$124,FALSE)),"")</f>
        <v>1.0917389020225901</v>
      </c>
      <c r="CO93" s="17" t="str">
        <f>IFERROR(IF(ISBLANK('Regular Gasoline (below RON 95)'!CM93),"",'Regular Gasoline (below RON 95)'!CM93/VLOOKUP($B$93,'Monthly ER - LC to USD'!$A$1:$DG$200,CO$124,FALSE)),"")</f>
        <v/>
      </c>
      <c r="CP93" s="17" t="str">
        <f>IFERROR(IF(ISBLANK('Regular Gasoline (below RON 95)'!CN93),"",'Regular Gasoline (below RON 95)'!CN93/VLOOKUP($B$93,'Monthly ER - LC to USD'!$A$1:$DG$200,CP$124,FALSE)),"")</f>
        <v/>
      </c>
      <c r="CQ93" s="17" t="str">
        <f>IFERROR(IF(ISBLANK('Regular Gasoline (below RON 95)'!CO93),"",'Regular Gasoline (below RON 95)'!CO93/VLOOKUP($B$93,'Monthly ER - LC to USD'!$A$1:$DG$200,CQ$124,FALSE)),"")</f>
        <v/>
      </c>
      <c r="CR93" s="17" t="str">
        <f>IFERROR(IF(ISBLANK('Regular Gasoline (below RON 95)'!CP93),"",'Regular Gasoline (below RON 95)'!CP93/VLOOKUP($B$93,'Monthly ER - LC to USD'!$A$1:$DG$200,CR$124,FALSE)),"")</f>
        <v/>
      </c>
      <c r="CS93" s="17" t="str">
        <f>IFERROR(IF(ISBLANK('Regular Gasoline (below RON 95)'!CQ93),"",'Regular Gasoline (below RON 95)'!CQ93/VLOOKUP($B$93,'Monthly ER - LC to USD'!$A$1:$DG$200,CS$124,FALSE)),"")</f>
        <v/>
      </c>
      <c r="CT93" s="17" t="str">
        <f>IFERROR(IF(ISBLANK('Regular Gasoline (below RON 95)'!CR93),"",'Regular Gasoline (below RON 95)'!CR93/VLOOKUP($B$93,'Monthly ER - LC to USD'!$A$1:$DG$200,CT$124,FALSE)),"")</f>
        <v/>
      </c>
      <c r="CU93" s="17" t="str">
        <f>IFERROR(IF(ISBLANK('Regular Gasoline (below RON 95)'!CS93),"",'Regular Gasoline (below RON 95)'!CS93/VLOOKUP($B$93,'Monthly ER - LC to USD'!$A$1:$DG$200,CU$124,FALSE)),"")</f>
        <v/>
      </c>
      <c r="CV93" s="17" t="str">
        <f>IFERROR(IF(ISBLANK('Regular Gasoline (below RON 95)'!CT93),"",'Regular Gasoline (below RON 95)'!CT93/VLOOKUP($B$93,'Monthly ER - LC to USD'!$A$1:$DG$200,CV$124,FALSE)),"")</f>
        <v/>
      </c>
      <c r="CW93" s="17" t="str">
        <f>IFERROR(IF(ISBLANK('Regular Gasoline (below RON 95)'!CU93),"",'Regular Gasoline (below RON 95)'!CU93/VLOOKUP($B$93,'Monthly ER - LC to USD'!$A$1:$DG$200,CW$124,FALSE)),"")</f>
        <v/>
      </c>
      <c r="CX93" s="17" t="str">
        <f>IFERROR(IF(ISBLANK('Regular Gasoline (below RON 95)'!CV93),"",'Regular Gasoline (below RON 95)'!CV93/VLOOKUP($B$93,'Monthly ER - LC to USD'!$A$1:$DG$200,CX$124,FALSE)),"")</f>
        <v/>
      </c>
      <c r="CY93" s="17" t="str">
        <f>IFERROR(IF(ISBLANK('Regular Gasoline (below RON 95)'!CW93),"",'Regular Gasoline (below RON 95)'!CW93/VLOOKUP($B$93,'Monthly ER - LC to USD'!$A$1:$DG$200,CY$124,FALSE)),"")</f>
        <v/>
      </c>
      <c r="CZ93" s="17" t="str">
        <f>IFERROR(IF(ISBLANK('Regular Gasoline (below RON 95)'!CX93),"",'Regular Gasoline (below RON 95)'!CX93/VLOOKUP($B$93,'Monthly ER - LC to USD'!$A$1:$DG$200,CZ$124,FALSE)),"")</f>
        <v/>
      </c>
      <c r="DA93" s="17" t="str">
        <f>IFERROR(IF(ISBLANK('Regular Gasoline (below RON 95)'!CY93),"",'Regular Gasoline (below RON 95)'!CY93/VLOOKUP($B$93,'Monthly ER - LC to USD'!$A$1:$DG$200,DA$124,FALSE)),"")</f>
        <v/>
      </c>
      <c r="DB93" s="17" t="str">
        <f>IFERROR(IF(ISBLANK('Regular Gasoline (below RON 95)'!CZ93),"",'Regular Gasoline (below RON 95)'!CZ93/VLOOKUP($B$93,'Monthly ER - LC to USD'!$A$1:$DG$200,DB$124,FALSE)),"")</f>
        <v/>
      </c>
      <c r="DC93" s="17" t="str">
        <f>IFERROR(IF(ISBLANK('Regular Gasoline (below RON 95)'!DA93),"",'Regular Gasoline (below RON 95)'!DA93/VLOOKUP($B$93,'Monthly ER - LC to USD'!$A$1:$DG$200,DC$124,FALSE)),"")</f>
        <v/>
      </c>
      <c r="DD93" s="17" t="str">
        <f>IFERROR(IF(ISBLANK('Regular Gasoline (below RON 95)'!DB93),"",'Regular Gasoline (below RON 95)'!DB93/VLOOKUP($B$93,'Monthly ER - LC to USD'!$A$1:$DG$200,DD$124,FALSE)),"")</f>
        <v/>
      </c>
      <c r="DE93" s="17" t="str">
        <f>IFERROR(IF(ISBLANK('Regular Gasoline (below RON 95)'!DC93),"",'Regular Gasoline (below RON 95)'!DC93/VLOOKUP($B$93,'Monthly ER - LC to USD'!$A$1:$DG$200,DE$124,FALSE)),"")</f>
        <v/>
      </c>
      <c r="DF93" s="17">
        <f>IFERROR(IF(ISBLANK('Regular Gasoline (below RON 95)'!DE88),"",'Regular Gasoline (below RON 95)'!DE88/VLOOKUP($B$93,'Monthly ER - LC to USD'!$A$1:$DG$200,DF$124,FALSE)),"")</f>
        <v>2.0495123160853036E-2</v>
      </c>
      <c r="DG93" s="17">
        <f>IFERROR(IF(ISBLANK('Regular Gasoline (below RON 95)'!DF88),"",'Regular Gasoline (below RON 95)'!DF88/VLOOKUP($B$93,'Monthly ER - LC to USD'!$A$1:$DG$200,DG$124,FALSE)),"")</f>
        <v>1.8891191741475452E-2</v>
      </c>
      <c r="DH93" s="17">
        <f>IFERROR(IF(ISBLANK('Regular Gasoline (below RON 95)'!DG88),"",'Regular Gasoline (below RON 95)'!DG88/VLOOKUP($B$93,'Monthly ER - LC to USD'!$A$1:$DG$200,DH$124,FALSE)),"")</f>
        <v>1.8495585424119356E-2</v>
      </c>
      <c r="DI93" s="17" t="str">
        <f>IFERROR(IF(ISBLANK('Regular Gasoline (below RON 95)'!DH88),"",'Regular Gasoline (below RON 95)'!DH88/VLOOKUP($B$93,'Monthly ER - LC to USD'!$A$1:$DG$200,DI$124,FALSE)),"")</f>
        <v/>
      </c>
      <c r="DJ93" s="17" t="str">
        <f>IFERROR(IF(ISBLANK('Regular Gasoline (below RON 95)'!DI88),"",'Regular Gasoline (below RON 95)'!DI88/VLOOKUP($B$93,'Monthly ER - LC to USD'!$A$1:$D$200,DJ$124,FALSE)),"")</f>
        <v/>
      </c>
      <c r="DK93" s="17" t="str">
        <f>IFERROR(IF(ISBLANK('Regular Gasoline (below RON 95)'!DJ88),"",'Regular Gasoline (below RON 95)'!DJ88/VLOOKUP($B$93,'Monthly ER - LC to USD'!$A$1:$D$200,DK$124,FALSE)),"")</f>
        <v/>
      </c>
      <c r="DL93" s="17" t="str">
        <f>IFERROR(IF(ISBLANK('Regular Gasoline (below RON 95)'!DK88),"",'Regular Gasoline (below RON 95)'!DK88/VLOOKUP($B$93,'Monthly ER - LC to USD'!$A$1:$D$200,DL$124,FALSE)),"")</f>
        <v/>
      </c>
      <c r="DM93" s="17" t="str">
        <f>IFERROR(IF(ISBLANK('Regular Gasoline (below RON 95)'!DL88),"",'Regular Gasoline (below RON 95)'!DL88/VLOOKUP($B$93,'Monthly ER - LC to USD'!$A$1:$D$200,DM$124,FALSE)),"")</f>
        <v/>
      </c>
      <c r="DN93" s="17" t="str">
        <f>IFERROR(IF(ISBLANK('Regular Gasoline (below RON 95)'!DM88),"",'Regular Gasoline (below RON 95)'!DM88/VLOOKUP($B$93,'Monthly ER - LC to USD'!$A$1:$D$200,DN$124,FALSE)),"")</f>
        <v/>
      </c>
    </row>
    <row r="94" spans="1:119" x14ac:dyDescent="0.3">
      <c r="A94" t="s">
        <v>529</v>
      </c>
      <c r="B94" s="17" t="s">
        <v>530</v>
      </c>
      <c r="C94" s="17" t="str">
        <f>VLOOKUP(B94,'Monthly ER - LC to USD'!$A$1:$DG$200,2,FALSE)</f>
        <v>ZAF</v>
      </c>
      <c r="D94" s="13" t="s">
        <v>631</v>
      </c>
      <c r="E94" s="19" t="s">
        <v>412</v>
      </c>
      <c r="F94" s="13">
        <v>0</v>
      </c>
      <c r="G94" s="17" t="str">
        <f>IFERROR(IF(ISBLANK('Regular Gasoline (below RON 95)'!E94),"",'Regular Gasoline (below RON 95)'!E94/100/VLOOKUP($B$94,'Monthly ER - LC to USD'!$A$1:$DG$200,G$124,FALSE)),"")</f>
        <v/>
      </c>
      <c r="H94" s="17" t="str">
        <f>IFERROR(IF(ISBLANK('Regular Gasoline (below RON 95)'!F94),"",'Regular Gasoline (below RON 95)'!F94/100/VLOOKUP($B$94,'Monthly ER - LC to USD'!$A$1:$DG$200,H$124,FALSE)),"")</f>
        <v/>
      </c>
      <c r="I94" s="17" t="str">
        <f>IFERROR(IF(ISBLANK('Regular Gasoline (below RON 95)'!G94),"",'Regular Gasoline (below RON 95)'!G94/100/VLOOKUP($B$94,'Monthly ER - LC to USD'!$A$1:$DG$200,I$124,FALSE)),"")</f>
        <v/>
      </c>
      <c r="J94" s="17" t="str">
        <f>IFERROR(IF(ISBLANK('Regular Gasoline (below RON 95)'!H94),"",'Regular Gasoline (below RON 95)'!H94/100/VLOOKUP($B$94,'Monthly ER - LC to USD'!$A$1:$DG$200,J$124,FALSE)),"")</f>
        <v/>
      </c>
      <c r="K94" s="17" t="str">
        <f>IFERROR(IF(ISBLANK('Regular Gasoline (below RON 95)'!I94),"",'Regular Gasoline (below RON 95)'!I94/100/VLOOKUP($B$94,'Monthly ER - LC to USD'!$A$1:$DG$200,K$124,FALSE)),"")</f>
        <v/>
      </c>
      <c r="L94" s="17" t="str">
        <f>IFERROR(IF(ISBLANK('Regular Gasoline (below RON 95)'!J94),"",'Regular Gasoline (below RON 95)'!J94/100/VLOOKUP($B$94,'Monthly ER - LC to USD'!$A$1:$DG$200,L$124,FALSE)),"")</f>
        <v/>
      </c>
      <c r="M94" s="17" t="str">
        <f>IFERROR(IF(ISBLANK('Regular Gasoline (below RON 95)'!K94),"",'Regular Gasoline (below RON 95)'!K94/100/VLOOKUP($B$94,'Monthly ER - LC to USD'!$A$1:$DG$200,M$124,FALSE)),"")</f>
        <v/>
      </c>
      <c r="N94" s="17" t="str">
        <f>IFERROR(IF(ISBLANK('Regular Gasoline (below RON 95)'!L94),"",'Regular Gasoline (below RON 95)'!L94/100/VLOOKUP($B$94,'Monthly ER - LC to USD'!$A$1:$DG$200,N$124,FALSE)),"")</f>
        <v/>
      </c>
      <c r="O94" s="17" t="str">
        <f>IFERROR(IF(ISBLANK('Regular Gasoline (below RON 95)'!M94),"",'Regular Gasoline (below RON 95)'!M94/100/VLOOKUP($B$94,'Monthly ER - LC to USD'!$A$1:$DG$200,O$124,FALSE)),"")</f>
        <v/>
      </c>
      <c r="P94" s="17" t="str">
        <f>IFERROR(IF(ISBLANK('Regular Gasoline (below RON 95)'!N94),"",'Regular Gasoline (below RON 95)'!N94/100/VLOOKUP($B$94,'Monthly ER - LC to USD'!$A$1:$DG$200,P$124,FALSE)),"")</f>
        <v/>
      </c>
      <c r="Q94" s="17" t="str">
        <f>IFERROR(IF(ISBLANK('Regular Gasoline (below RON 95)'!O94),"",'Regular Gasoline (below RON 95)'!O94/100/VLOOKUP($B$94,'Monthly ER - LC to USD'!$A$1:$DG$200,Q$124,FALSE)),"")</f>
        <v/>
      </c>
      <c r="R94" s="17" t="str">
        <f>IFERROR(IF(ISBLANK('Regular Gasoline (below RON 95)'!P94),"",'Regular Gasoline (below RON 95)'!P94/100/VLOOKUP($B$94,'Monthly ER - LC to USD'!$A$1:$DG$200,R$124,FALSE)),"")</f>
        <v/>
      </c>
      <c r="S94" s="17" t="str">
        <f>IFERROR(IF(ISBLANK('Regular Gasoline (below RON 95)'!Q94),"",'Regular Gasoline (below RON 95)'!Q94/100/VLOOKUP($B$94,'Monthly ER - LC to USD'!$A$1:$DG$200,S$124,FALSE)),"")</f>
        <v/>
      </c>
      <c r="T94" s="17" t="str">
        <f>IFERROR(IF(ISBLANK('Regular Gasoline (below RON 95)'!R94),"",'Regular Gasoline (below RON 95)'!R94/100/VLOOKUP($B$94,'Monthly ER - LC to USD'!$A$1:$DG$200,T$124,FALSE)),"")</f>
        <v/>
      </c>
      <c r="U94" s="17" t="str">
        <f>IFERROR(IF(ISBLANK('Regular Gasoline (below RON 95)'!S94),"",'Regular Gasoline (below RON 95)'!S94/100/VLOOKUP($B$94,'Monthly ER - LC to USD'!$A$1:$DG$200,U$124,FALSE)),"")</f>
        <v/>
      </c>
      <c r="V94" s="17" t="str">
        <f>IFERROR(IF(ISBLANK('Regular Gasoline (below RON 95)'!T94),"",'Regular Gasoline (below RON 95)'!T94/100/VLOOKUP($B$94,'Monthly ER - LC to USD'!$A$1:$DG$200,V$124,FALSE)),"")</f>
        <v/>
      </c>
      <c r="W94" s="17" t="str">
        <f>IFERROR(IF(ISBLANK('Regular Gasoline (below RON 95)'!U94),"",'Regular Gasoline (below RON 95)'!U94/100/VLOOKUP($B$94,'Monthly ER - LC to USD'!$A$1:$DG$200,W$124,FALSE)),"")</f>
        <v/>
      </c>
      <c r="X94" s="17" t="str">
        <f>IFERROR(IF(ISBLANK('Regular Gasoline (below RON 95)'!V94),"",'Regular Gasoline (below RON 95)'!V94/100/VLOOKUP($B$94,'Monthly ER - LC to USD'!$A$1:$DG$200,X$124,FALSE)),"")</f>
        <v/>
      </c>
      <c r="Y94" s="17" t="str">
        <f>IFERROR(IF(ISBLANK('Regular Gasoline (below RON 95)'!W94),"",'Regular Gasoline (below RON 95)'!W94/100/VLOOKUP($B$94,'Monthly ER - LC to USD'!$A$1:$DG$200,Y$124,FALSE)),"")</f>
        <v/>
      </c>
      <c r="Z94" s="17" t="str">
        <f>IFERROR(IF(ISBLANK('Regular Gasoline (below RON 95)'!X94),"",'Regular Gasoline (below RON 95)'!X94/100/VLOOKUP($B$94,'Monthly ER - LC to USD'!$A$1:$DG$200,Z$124,FALSE)),"")</f>
        <v/>
      </c>
      <c r="AA94" s="17" t="str">
        <f>IFERROR(IF(ISBLANK('Regular Gasoline (below RON 95)'!Y94),"",'Regular Gasoline (below RON 95)'!Y94/100/VLOOKUP($B$94,'Monthly ER - LC to USD'!$A$1:$DG$200,AA$124,FALSE)),"")</f>
        <v/>
      </c>
      <c r="AB94" s="17" t="str">
        <f>IFERROR(IF(ISBLANK('Regular Gasoline (below RON 95)'!Z94),"",'Regular Gasoline (below RON 95)'!Z94/100/VLOOKUP($B$94,'Monthly ER - LC to USD'!$A$1:$DG$200,AB$124,FALSE)),"")</f>
        <v/>
      </c>
      <c r="AC94" s="17" t="str">
        <f>IFERROR(IF(ISBLANK('Regular Gasoline (below RON 95)'!AA94),"",'Regular Gasoline (below RON 95)'!AA94/100/VLOOKUP($B$94,'Monthly ER - LC to USD'!$A$1:$DG$200,AC$124,FALSE)),"")</f>
        <v/>
      </c>
      <c r="AD94" s="17" t="str">
        <f>IFERROR(IF(ISBLANK('Regular Gasoline (below RON 95)'!AB94),"",'Regular Gasoline (below RON 95)'!AB94/100/VLOOKUP($B$94,'Monthly ER - LC to USD'!$A$1:$DG$200,AD$124,FALSE)),"")</f>
        <v/>
      </c>
      <c r="AE94" s="17" t="str">
        <f>IFERROR(IF(ISBLANK('Regular Gasoline (below RON 95)'!AC94),"",'Regular Gasoline (below RON 95)'!AC94/100/VLOOKUP($B$94,'Monthly ER - LC to USD'!$A$1:$DG$200,AE$124,FALSE)),"")</f>
        <v/>
      </c>
      <c r="AF94" s="17" t="str">
        <f>IFERROR(IF(ISBLANK('Regular Gasoline (below RON 95)'!AD94),"",'Regular Gasoline (below RON 95)'!AD94/100/VLOOKUP($B$94,'Monthly ER - LC to USD'!$A$1:$DG$200,AF$124,FALSE)),"")</f>
        <v/>
      </c>
      <c r="AG94" s="17" t="str">
        <f>IFERROR(IF(ISBLANK('Regular Gasoline (below RON 95)'!AE94),"",'Regular Gasoline (below RON 95)'!AE94/100/VLOOKUP($B$94,'Monthly ER - LC to USD'!$A$1:$DG$200,AG$124,FALSE)),"")</f>
        <v/>
      </c>
      <c r="AH94" s="17" t="str">
        <f>IFERROR(IF(ISBLANK('Regular Gasoline (below RON 95)'!AF94),"",'Regular Gasoline (below RON 95)'!AF94/100/VLOOKUP($B$94,'Monthly ER - LC to USD'!$A$1:$DG$200,AH$124,FALSE)),"")</f>
        <v/>
      </c>
      <c r="AI94" s="17" t="str">
        <f>IFERROR(IF(ISBLANK('Regular Gasoline (below RON 95)'!AG94),"",'Regular Gasoline (below RON 95)'!AG94/100/VLOOKUP($B$94,'Monthly ER - LC to USD'!$A$1:$DG$200,AI$124,FALSE)),"")</f>
        <v/>
      </c>
      <c r="AJ94" s="17" t="str">
        <f>IFERROR(IF(ISBLANK('Regular Gasoline (below RON 95)'!AH94),"",'Regular Gasoline (below RON 95)'!AH94/100/VLOOKUP($B$94,'Monthly ER - LC to USD'!$A$1:$DG$200,AJ$124,FALSE)),"")</f>
        <v/>
      </c>
      <c r="AK94" s="17" t="str">
        <f>IFERROR(IF(ISBLANK('Regular Gasoline (below RON 95)'!AI94),"",'Regular Gasoline (below RON 95)'!AI94/100/VLOOKUP($B$94,'Monthly ER - LC to USD'!$A$1:$DG$200,AK$124,FALSE)),"")</f>
        <v/>
      </c>
      <c r="AL94" s="17" t="str">
        <f>IFERROR(IF(ISBLANK('Regular Gasoline (below RON 95)'!AJ94),"",'Regular Gasoline (below RON 95)'!AJ94/100/VLOOKUP($B$94,'Monthly ER - LC to USD'!$A$1:$DG$200,AL$124,FALSE)),"")</f>
        <v/>
      </c>
      <c r="AM94" s="17" t="str">
        <f>IFERROR(IF(ISBLANK('Regular Gasoline (below RON 95)'!AK94),"",'Regular Gasoline (below RON 95)'!AK94/100/VLOOKUP($B$94,'Monthly ER - LC to USD'!$A$1:$DG$200,AM$124,FALSE)),"")</f>
        <v/>
      </c>
      <c r="AN94" s="17" t="str">
        <f>IFERROR(IF(ISBLANK('Regular Gasoline (below RON 95)'!AL94),"",'Regular Gasoline (below RON 95)'!AL94/100/VLOOKUP($B$94,'Monthly ER - LC to USD'!$A$1:$DG$200,AN$124,FALSE)),"")</f>
        <v/>
      </c>
      <c r="AO94" s="17" t="str">
        <f>IFERROR(IF(ISBLANK('Regular Gasoline (below RON 95)'!AM94),"",'Regular Gasoline (below RON 95)'!AM94/100/VLOOKUP($B$94,'Monthly ER - LC to USD'!$A$1:$DG$200,AO$124,FALSE)),"")</f>
        <v/>
      </c>
      <c r="AP94" s="17" t="str">
        <f>IFERROR(IF(ISBLANK('Regular Gasoline (below RON 95)'!AN94),"",'Regular Gasoline (below RON 95)'!AN94/100/VLOOKUP($B$94,'Monthly ER - LC to USD'!$A$1:$DG$200,AP$124,FALSE)),"")</f>
        <v/>
      </c>
      <c r="AQ94" s="17" t="str">
        <f>IFERROR(IF(ISBLANK('Regular Gasoline (below RON 95)'!AO94),"",'Regular Gasoline (below RON 95)'!AO94/100/VLOOKUP($B$94,'Monthly ER - LC to USD'!$A$1:$DG$200,AQ$124,FALSE)),"")</f>
        <v/>
      </c>
      <c r="AR94" s="17" t="str">
        <f>IFERROR(IF(ISBLANK('Regular Gasoline (below RON 95)'!AP94),"",'Regular Gasoline (below RON 95)'!AP94/100/VLOOKUP($B$94,'Monthly ER - LC to USD'!$A$1:$DG$200,AR$124,FALSE)),"")</f>
        <v/>
      </c>
      <c r="AS94" s="17" t="str">
        <f>IFERROR(IF(ISBLANK('Regular Gasoline (below RON 95)'!AQ94),"",'Regular Gasoline (below RON 95)'!AQ94/100/VLOOKUP($B$94,'Monthly ER - LC to USD'!$A$1:$DG$200,AS$124,FALSE)),"")</f>
        <v/>
      </c>
      <c r="AT94" s="17" t="str">
        <f>IFERROR(IF(ISBLANK('Regular Gasoline (below RON 95)'!AR94),"",'Regular Gasoline (below RON 95)'!AR94/100/VLOOKUP($B$94,'Monthly ER - LC to USD'!$A$1:$DG$200,AT$124,FALSE)),"")</f>
        <v/>
      </c>
      <c r="AU94" s="17" t="str">
        <f>IFERROR(IF(ISBLANK('Regular Gasoline (below RON 95)'!AS94),"",'Regular Gasoline (below RON 95)'!AS94/100/VLOOKUP($B$94,'Monthly ER - LC to USD'!$A$1:$DG$200,AU$124,FALSE)),"")</f>
        <v/>
      </c>
      <c r="AV94" s="17" t="str">
        <f>IFERROR(IF(ISBLANK('Regular Gasoline (below RON 95)'!AT94),"",'Regular Gasoline (below RON 95)'!AT94/100/VLOOKUP($B$94,'Monthly ER - LC to USD'!$A$1:$DG$200,AV$124,FALSE)),"")</f>
        <v/>
      </c>
      <c r="AW94" s="17" t="str">
        <f>IFERROR(IF(ISBLANK('Regular Gasoline (below RON 95)'!AU94),"",'Regular Gasoline (below RON 95)'!AU94/100/VLOOKUP($B$94,'Monthly ER - LC to USD'!$A$1:$DG$200,AW$124,FALSE)),"")</f>
        <v/>
      </c>
      <c r="AX94" s="17" t="str">
        <f>IFERROR(IF(ISBLANK('Regular Gasoline (below RON 95)'!AV94),"",'Regular Gasoline (below RON 95)'!AV94/100/VLOOKUP($B$94,'Monthly ER - LC to USD'!$A$1:$DG$200,AX$124,FALSE)),"")</f>
        <v/>
      </c>
      <c r="AY94" s="17" t="str">
        <f>IFERROR(IF(ISBLANK('Regular Gasoline (below RON 95)'!AW94),"",'Regular Gasoline (below RON 95)'!AW94/100/VLOOKUP($B$94,'Monthly ER - LC to USD'!$A$1:$DG$200,AY$124,FALSE)),"")</f>
        <v/>
      </c>
      <c r="AZ94" s="17" t="str">
        <f>IFERROR(IF(ISBLANK('Regular Gasoline (below RON 95)'!AX94),"",'Regular Gasoline (below RON 95)'!AX94/100/VLOOKUP($B$94,'Monthly ER - LC to USD'!$A$1:$DG$200,AZ$124,FALSE)),"")</f>
        <v/>
      </c>
      <c r="BA94" s="17" t="str">
        <f>IFERROR(IF(ISBLANK('Regular Gasoline (below RON 95)'!AY94),"",'Regular Gasoline (below RON 95)'!AY94/100/VLOOKUP($B$94,'Monthly ER - LC to USD'!$A$1:$DG$200,BA$124,FALSE)),"")</f>
        <v/>
      </c>
      <c r="BB94" s="17" t="str">
        <f>IFERROR(IF(ISBLANK('Regular Gasoline (below RON 95)'!AZ94),"",'Regular Gasoline (below RON 95)'!AZ94/100/VLOOKUP($B$94,'Monthly ER - LC to USD'!$A$1:$DG$200,BB$124,FALSE)),"")</f>
        <v/>
      </c>
      <c r="BC94" s="17" t="str">
        <f>IFERROR(IF(ISBLANK('Regular Gasoline (below RON 95)'!BA94),"",'Regular Gasoline (below RON 95)'!BA94/100/VLOOKUP($B$94,'Monthly ER - LC to USD'!$A$1:$DG$200,BC$124,FALSE)),"")</f>
        <v/>
      </c>
      <c r="BD94" s="17" t="str">
        <f>IFERROR(IF(ISBLANK('Regular Gasoline (below RON 95)'!BB94),"",'Regular Gasoline (below RON 95)'!BB94/100/VLOOKUP($B$94,'Monthly ER - LC to USD'!$A$1:$DG$200,BD$124,FALSE)),"")</f>
        <v/>
      </c>
      <c r="BE94" s="17" t="str">
        <f>IFERROR(IF(ISBLANK('Regular Gasoline (below RON 95)'!BC94),"",'Regular Gasoline (below RON 95)'!BC94/100/VLOOKUP($B$94,'Monthly ER - LC to USD'!$A$1:$DG$200,BE$124,FALSE)),"")</f>
        <v/>
      </c>
      <c r="BF94" s="17" t="str">
        <f>IFERROR(IF(ISBLANK('Regular Gasoline (below RON 95)'!BD94),"",'Regular Gasoline (below RON 95)'!BD94/100/VLOOKUP($B$94,'Monthly ER - LC to USD'!$A$1:$DG$200,BF$124,FALSE)),"")</f>
        <v/>
      </c>
      <c r="BG94" s="17" t="str">
        <f>IFERROR(IF(ISBLANK('Regular Gasoline (below RON 95)'!BE94),"",'Regular Gasoline (below RON 95)'!BE94/100/VLOOKUP($B$94,'Monthly ER - LC to USD'!$A$1:$DG$200,BG$124,FALSE)),"")</f>
        <v/>
      </c>
      <c r="BH94" s="17" t="str">
        <f>IFERROR(IF(ISBLANK('Regular Gasoline (below RON 95)'!BF94),"",'Regular Gasoline (below RON 95)'!BF94/100/VLOOKUP($B$94,'Monthly ER - LC to USD'!$A$1:$DG$200,BH$124,FALSE)),"")</f>
        <v/>
      </c>
      <c r="BI94" s="17" t="str">
        <f>IFERROR(IF(ISBLANK('Regular Gasoline (below RON 95)'!BG94),"",'Regular Gasoline (below RON 95)'!BG94/100/VLOOKUP($B$94,'Monthly ER - LC to USD'!$A$1:$DG$200,BI$124,FALSE)),"")</f>
        <v/>
      </c>
      <c r="BJ94" s="17" t="str">
        <f>IFERROR(IF(ISBLANK('Regular Gasoline (below RON 95)'!BH94),"",'Regular Gasoline (below RON 95)'!BH94/100/VLOOKUP($B$94,'Monthly ER - LC to USD'!$A$1:$DG$200,BJ$124,FALSE)),"")</f>
        <v/>
      </c>
      <c r="BK94" s="17" t="str">
        <f>IFERROR(IF(ISBLANK('Regular Gasoline (below RON 95)'!BI94),"",'Regular Gasoline (below RON 95)'!BI94/100/VLOOKUP($B$94,'Monthly ER - LC to USD'!$A$1:$DG$200,BK$124,FALSE)),"")</f>
        <v/>
      </c>
      <c r="BL94" s="17" t="str">
        <f>IFERROR(IF(ISBLANK('Regular Gasoline (below RON 95)'!BJ94),"",'Regular Gasoline (below RON 95)'!BJ94/100/VLOOKUP($B$94,'Monthly ER - LC to USD'!$A$1:$DG$200,BL$124,FALSE)),"")</f>
        <v/>
      </c>
      <c r="BM94" s="17" t="str">
        <f>IFERROR(IF(ISBLANK('Regular Gasoline (below RON 95)'!BK94),"",'Regular Gasoline (below RON 95)'!BK94/100/VLOOKUP($B$94,'Monthly ER - LC to USD'!$A$1:$DG$200,BM$124,FALSE)),"")</f>
        <v/>
      </c>
      <c r="BN94" s="17" t="str">
        <f>IFERROR(IF(ISBLANK('Regular Gasoline (below RON 95)'!BL94),"",'Regular Gasoline (below RON 95)'!BL94/100/VLOOKUP($B$94,'Monthly ER - LC to USD'!$A$1:$DG$200,BN$124,FALSE)),"")</f>
        <v/>
      </c>
      <c r="BO94" s="17" t="str">
        <f>IFERROR(IF(ISBLANK('Regular Gasoline (below RON 95)'!BM94),"",'Regular Gasoline (below RON 95)'!BM94/100/VLOOKUP($B$94,'Monthly ER - LC to USD'!$A$1:$DG$200,BO$124,FALSE)),"")</f>
        <v/>
      </c>
      <c r="BP94" s="17" t="str">
        <f>IFERROR(IF(ISBLANK('Regular Gasoline (below RON 95)'!BN94),"",'Regular Gasoline (below RON 95)'!BN94/100/VLOOKUP($B$94,'Monthly ER - LC to USD'!$A$1:$DG$200,BP$124,FALSE)),"")</f>
        <v/>
      </c>
      <c r="BQ94" s="17" t="str">
        <f>IFERROR(IF(ISBLANK('Regular Gasoline (below RON 95)'!BO94),"",'Regular Gasoline (below RON 95)'!BO94/100/VLOOKUP($B$94,'Monthly ER - LC to USD'!$A$1:$DG$200,BQ$124,FALSE)),"")</f>
        <v/>
      </c>
      <c r="BR94" s="17" t="str">
        <f>IFERROR(IF(ISBLANK('Regular Gasoline (below RON 95)'!BP94),"",'Regular Gasoline (below RON 95)'!BP94/100/VLOOKUP($B$94,'Monthly ER - LC to USD'!$A$1:$DG$200,BR$124,FALSE)),"")</f>
        <v/>
      </c>
      <c r="BS94" s="17" t="str">
        <f>IFERROR(IF(ISBLANK('Regular Gasoline (below RON 95)'!BQ94),"",'Regular Gasoline (below RON 95)'!BQ94/100/VLOOKUP($B$94,'Monthly ER - LC to USD'!$A$1:$DG$200,BS$124,FALSE)),"")</f>
        <v/>
      </c>
      <c r="BT94" s="17" t="str">
        <f>IFERROR(IF(ISBLANK('Regular Gasoline (below RON 95)'!BR94),"",'Regular Gasoline (below RON 95)'!BR94/100/VLOOKUP($B$94,'Monthly ER - LC to USD'!$A$1:$DG$200,BT$124,FALSE)),"")</f>
        <v/>
      </c>
      <c r="BU94" s="17" t="str">
        <f>IFERROR(IF(ISBLANK('Regular Gasoline (below RON 95)'!BS94),"",'Regular Gasoline (below RON 95)'!BS94/100/VLOOKUP($B$94,'Monthly ER - LC to USD'!$A$1:$DG$200,BU$124,FALSE)),"")</f>
        <v/>
      </c>
      <c r="BV94" s="17" t="str">
        <f>IFERROR(IF(ISBLANK('Regular Gasoline (below RON 95)'!BT94),"",'Regular Gasoline (below RON 95)'!BT94/100/VLOOKUP($B$94,'Monthly ER - LC to USD'!$A$1:$DG$200,BV$124,FALSE)),"")</f>
        <v/>
      </c>
      <c r="BW94" s="17" t="str">
        <f>IFERROR(IF(ISBLANK('Regular Gasoline (below RON 95)'!BU94),"",'Regular Gasoline (below RON 95)'!BU94/100/VLOOKUP($B$94,'Monthly ER - LC to USD'!$A$1:$DG$200,BW$124,FALSE)),"")</f>
        <v/>
      </c>
      <c r="BX94" s="17" t="str">
        <f>IFERROR(IF(ISBLANK('Regular Gasoline (below RON 95)'!BV94),"",'Regular Gasoline (below RON 95)'!BV94/100/VLOOKUP($B$94,'Monthly ER - LC to USD'!$A$1:$DG$200,BX$124,FALSE)),"")</f>
        <v/>
      </c>
      <c r="BY94" s="17" t="str">
        <f>IFERROR(IF(ISBLANK('Regular Gasoline (below RON 95)'!BW94),"",'Regular Gasoline (below RON 95)'!BW94/100/VLOOKUP($B$94,'Monthly ER - LC to USD'!$A$1:$DG$200,BY$124,FALSE)),"")</f>
        <v/>
      </c>
      <c r="BZ94" s="17" t="str">
        <f>IFERROR(IF(ISBLANK('Regular Gasoline (below RON 95)'!BX94),"",'Regular Gasoline (below RON 95)'!BX94/100/VLOOKUP($B$94,'Monthly ER - LC to USD'!$A$1:$DG$200,BZ$124,FALSE)),"")</f>
        <v/>
      </c>
      <c r="CA94" s="17" t="str">
        <f>IFERROR(IF(ISBLANK('Regular Gasoline (below RON 95)'!BY94),"",'Regular Gasoline (below RON 95)'!BY94/100/VLOOKUP($B$94,'Monthly ER - LC to USD'!$A$1:$DG$200,CA$124,FALSE)),"")</f>
        <v/>
      </c>
      <c r="CB94" s="17" t="str">
        <f>IFERROR(IF(ISBLANK('Regular Gasoline (below RON 95)'!BZ94),"",'Regular Gasoline (below RON 95)'!BZ94/100/VLOOKUP($B$94,'Monthly ER - LC to USD'!$A$1:$DG$200,CB$124,FALSE)),"")</f>
        <v/>
      </c>
      <c r="CC94" s="17" t="str">
        <f>IFERROR(IF(ISBLANK('Regular Gasoline (below RON 95)'!CA94),"",'Regular Gasoline (below RON 95)'!CA94/100/VLOOKUP($B$94,'Monthly ER - LC to USD'!$A$1:$DG$200,CC$124,FALSE)),"")</f>
        <v/>
      </c>
      <c r="CD94" s="17" t="str">
        <f>IFERROR(IF(ISBLANK('Regular Gasoline (below RON 95)'!CB94),"",'Regular Gasoline (below RON 95)'!CB94/100/VLOOKUP($B$94,'Monthly ER - LC to USD'!$A$1:$DG$200,CD$124,FALSE)),"")</f>
        <v/>
      </c>
      <c r="CE94" s="17" t="str">
        <f>IFERROR(IF(ISBLANK('Regular Gasoline (below RON 95)'!CC94),"",'Regular Gasoline (below RON 95)'!CC94/100/VLOOKUP($B$94,'Monthly ER - LC to USD'!$A$1:$DG$200,CE$124,FALSE)),"")</f>
        <v/>
      </c>
      <c r="CF94" s="17" t="str">
        <f>IFERROR(IF(ISBLANK('Regular Gasoline (below RON 95)'!CD94),"",'Regular Gasoline (below RON 95)'!CD94/100/VLOOKUP($B$94,'Monthly ER - LC to USD'!$A$1:$DG$200,CF$124,FALSE)),"")</f>
        <v/>
      </c>
      <c r="CG94" s="17" t="str">
        <f>IFERROR(IF(ISBLANK('Regular Gasoline (below RON 95)'!CE94),"",'Regular Gasoline (below RON 95)'!CE94/100/VLOOKUP($B$94,'Monthly ER - LC to USD'!$A$1:$DG$200,CG$124,FALSE)),"")</f>
        <v/>
      </c>
      <c r="CH94" s="17" t="str">
        <f>IFERROR(IF(ISBLANK('Regular Gasoline (below RON 95)'!CF94),"",'Regular Gasoline (below RON 95)'!CF94/100/VLOOKUP($B$94,'Monthly ER - LC to USD'!$A$1:$DG$200,CH$124,FALSE)),"")</f>
        <v/>
      </c>
      <c r="CI94" s="17" t="str">
        <f>IFERROR(IF(ISBLANK('Regular Gasoline (below RON 95)'!CG94),"",'Regular Gasoline (below RON 95)'!CG94/100/VLOOKUP($B$94,'Monthly ER - LC to USD'!$A$1:$DG$200,CI$124,FALSE)),"")</f>
        <v/>
      </c>
      <c r="CJ94" s="17" t="str">
        <f>IFERROR(IF(ISBLANK('Regular Gasoline (below RON 95)'!CH94),"",'Regular Gasoline (below RON 95)'!CH94/100/VLOOKUP($B$94,'Monthly ER - LC to USD'!$A$1:$DG$200,CJ$124,FALSE)),"")</f>
        <v/>
      </c>
      <c r="CK94" s="17" t="str">
        <f>IFERROR(IF(ISBLANK('Regular Gasoline (below RON 95)'!CI94),"",'Regular Gasoline (below RON 95)'!CI94/100/VLOOKUP($B$94,'Monthly ER - LC to USD'!$A$1:$DG$200,CK$124,FALSE)),"")</f>
        <v/>
      </c>
      <c r="CL94" s="17" t="str">
        <f>IFERROR(IF(ISBLANK('Regular Gasoline (below RON 95)'!CJ94),"",'Regular Gasoline (below RON 95)'!CJ94/100/VLOOKUP($B$94,'Monthly ER - LC to USD'!$A$1:$DG$200,CL$124,FALSE)),"")</f>
        <v/>
      </c>
      <c r="CM94" s="17" t="str">
        <f>IFERROR(IF(ISBLANK('Regular Gasoline (below RON 95)'!CK94),"",'Regular Gasoline (below RON 95)'!CK94/100/VLOOKUP($B$94,'Monthly ER - LC to USD'!$A$1:$DG$200,CM$124,FALSE)),"")</f>
        <v/>
      </c>
      <c r="CN94" s="17" t="str">
        <f>IFERROR(IF(ISBLANK('Regular Gasoline (below RON 95)'!CL94),"",'Regular Gasoline (below RON 95)'!CL94/100/VLOOKUP($B$94,'Monthly ER - LC to USD'!$A$1:$DG$200,CN$124,FALSE)),"")</f>
        <v/>
      </c>
      <c r="CO94" s="17" t="str">
        <f>IFERROR(IF(ISBLANK('Regular Gasoline (below RON 95)'!CM94),"",'Regular Gasoline (below RON 95)'!CM94/100/VLOOKUP($B$94,'Monthly ER - LC to USD'!$A$1:$DG$200,CO$124,FALSE)),"")</f>
        <v/>
      </c>
      <c r="CP94" s="17" t="str">
        <f>IFERROR(IF(ISBLANK('Regular Gasoline (below RON 95)'!CN94),"",'Regular Gasoline (below RON 95)'!CN94/100/VLOOKUP($B$94,'Monthly ER - LC to USD'!$A$1:$DG$200,CP$124,FALSE)),"")</f>
        <v/>
      </c>
      <c r="CQ94" s="17" t="str">
        <f>IFERROR(IF(ISBLANK('Regular Gasoline (below RON 95)'!CO94),"",'Regular Gasoline (below RON 95)'!CO94/100/VLOOKUP($B$94,'Monthly ER - LC to USD'!$A$1:$DG$200,CQ$124,FALSE)),"")</f>
        <v/>
      </c>
      <c r="CR94" s="17" t="str">
        <f>IFERROR(IF(ISBLANK('Regular Gasoline (below RON 95)'!CP94),"",'Regular Gasoline (below RON 95)'!CP94/100/VLOOKUP($B$94,'Monthly ER - LC to USD'!$A$1:$DG$200,CR$124,FALSE)),"")</f>
        <v/>
      </c>
      <c r="CS94" s="17" t="str">
        <f>IFERROR(IF(ISBLANK('Regular Gasoline (below RON 95)'!CQ94),"",'Regular Gasoline (below RON 95)'!CQ94/100/VLOOKUP($B$94,'Monthly ER - LC to USD'!$A$1:$DG$200,CS$124,FALSE)),"")</f>
        <v/>
      </c>
      <c r="CT94" s="17" t="str">
        <f>IFERROR(IF(ISBLANK('Regular Gasoline (below RON 95)'!CR94),"",'Regular Gasoline (below RON 95)'!CR94/100/VLOOKUP($B$94,'Monthly ER - LC to USD'!$A$1:$DG$200,CT$124,FALSE)),"")</f>
        <v/>
      </c>
      <c r="CU94" s="17" t="str">
        <f>IFERROR(IF(ISBLANK('Regular Gasoline (below RON 95)'!CS94),"",'Regular Gasoline (below RON 95)'!CS94/100/VLOOKUP($B$94,'Monthly ER - LC to USD'!$A$1:$DG$200,CU$124,FALSE)),"")</f>
        <v/>
      </c>
      <c r="CV94" s="17" t="str">
        <f>IFERROR(IF(ISBLANK('Regular Gasoline (below RON 95)'!CT94),"",'Regular Gasoline (below RON 95)'!CT94/100/VLOOKUP($B$94,'Monthly ER - LC to USD'!$A$1:$DG$200,CV$124,FALSE)),"")</f>
        <v/>
      </c>
      <c r="CW94" s="17" t="str">
        <f>IFERROR(IF(ISBLANK('Regular Gasoline (below RON 95)'!CU94),"",'Regular Gasoline (below RON 95)'!CU94/100/VLOOKUP($B$94,'Monthly ER - LC to USD'!$A$1:$DG$200,CW$124,FALSE)),"")</f>
        <v/>
      </c>
      <c r="CX94" s="17" t="str">
        <f>IFERROR(IF(ISBLANK('Regular Gasoline (below RON 95)'!CV94),"",'Regular Gasoline (below RON 95)'!CV94/100/VLOOKUP($B$94,'Monthly ER - LC to USD'!$A$1:$DG$200,CX$124,FALSE)),"")</f>
        <v/>
      </c>
      <c r="CY94" s="17" t="str">
        <f>IFERROR(IF(ISBLANK('Regular Gasoline (below RON 95)'!CW94),"",'Regular Gasoline (below RON 95)'!CW94/100/VLOOKUP($B$94,'Monthly ER - LC to USD'!$A$1:$DG$200,CY$124,FALSE)),"")</f>
        <v/>
      </c>
      <c r="CZ94" s="17" t="str">
        <f>IFERROR(IF(ISBLANK('Regular Gasoline (below RON 95)'!CX94),"",'Regular Gasoline (below RON 95)'!CX94/100/VLOOKUP($B$94,'Monthly ER - LC to USD'!$A$1:$DG$200,CZ$124,FALSE)),"")</f>
        <v/>
      </c>
      <c r="DA94" s="17" t="str">
        <f>IFERROR(IF(ISBLANK('Regular Gasoline (below RON 95)'!CY94),"",'Regular Gasoline (below RON 95)'!CY94/100/VLOOKUP($B$94,'Monthly ER - LC to USD'!$A$1:$DG$200,DA$124,FALSE)),"")</f>
        <v/>
      </c>
      <c r="DB94" s="17" t="str">
        <f>IFERROR(IF(ISBLANK('Regular Gasoline (below RON 95)'!CZ94),"",'Regular Gasoline (below RON 95)'!CZ94/100/VLOOKUP($B$94,'Monthly ER - LC to USD'!$A$1:$DG$200,DB$124,FALSE)),"")</f>
        <v/>
      </c>
      <c r="DC94" s="17" t="str">
        <f>IFERROR(IF(ISBLANK('Regular Gasoline (below RON 95)'!DA94),"",'Regular Gasoline (below RON 95)'!DA94/100/VLOOKUP($B$94,'Monthly ER - LC to USD'!$A$1:$DG$200,DC$124,FALSE)),"")</f>
        <v/>
      </c>
      <c r="DD94" s="17" t="str">
        <f>IFERROR(IF(ISBLANK('Regular Gasoline (below RON 95)'!DB94),"",'Regular Gasoline (below RON 95)'!DB94/100/VLOOKUP($B$94,'Monthly ER - LC to USD'!$A$1:$DG$200,DD$124,FALSE)),"")</f>
        <v/>
      </c>
      <c r="DE94" s="17" t="str">
        <f>IFERROR(IF(ISBLANK('Regular Gasoline (below RON 95)'!DC94),"",'Regular Gasoline (below RON 95)'!DC94/100/VLOOKUP($B$94,'Monthly ER - LC to USD'!$A$1:$DG$200,DE$124,FALSE)),"")</f>
        <v/>
      </c>
      <c r="DF94" s="17" t="str">
        <f>IFERROR(IF(ISBLANK('Regular Gasoline (below RON 95)'!DD94),"",'Regular Gasoline (below RON 95)'!DD94/100/VLOOKUP($B$94,'Monthly ER - LC to USD'!$A$1:$DG$200,DF$124,FALSE)),"")</f>
        <v/>
      </c>
      <c r="DG94" s="17" t="str">
        <f>IFERROR(IF(ISBLANK('Regular Gasoline (below RON 95)'!DE94),"",'Regular Gasoline (below RON 95)'!DE94/100/VLOOKUP($B$94,'Monthly ER - LC to USD'!$A$1:$DG$200,DG$124,FALSE)),"")</f>
        <v/>
      </c>
      <c r="DH94" s="17" t="str">
        <f>IFERROR(IF(ISBLANK('Regular Gasoline (below RON 95)'!DF94),"",'Regular Gasoline (below RON 95)'!DF94/100/VLOOKUP($B$94,'Monthly ER - LC to USD'!$A$1:$DG$200,DH$124,FALSE)),"")</f>
        <v/>
      </c>
      <c r="DI94" s="17" t="str">
        <f>IFERROR(IF(ISBLANK('Regular Gasoline (below RON 95)'!DG94),"",'Regular Gasoline (below RON 95)'!DG94/100/VLOOKUP($B$94,'Monthly ER - LC to USD'!$A$1:$DG$200,DI$124,FALSE)),"")</f>
        <v/>
      </c>
      <c r="DJ94" s="17" t="str">
        <f>IFERROR(IF(ISBLANK('Regular Gasoline (below RON 95)'!DH94),"",'Regular Gasoline (below RON 95)'!DH94/100/VLOOKUP($B$94,'Monthly ER - LC to USD'!$A$1:$DO$200,DJ$124,FALSE)),"")</f>
        <v/>
      </c>
      <c r="DK94" s="17" t="str">
        <f>IFERROR(IF(ISBLANK('Regular Gasoline (below RON 95)'!DI94),"",'Regular Gasoline (below RON 95)'!DI94/100/VLOOKUP($B$94,'Monthly ER - LC to USD'!$A$1:$DG$200,DK$124,FALSE)),"")</f>
        <v/>
      </c>
      <c r="DL94" s="17" t="str">
        <f>IFERROR(IF(ISBLANK('Regular Gasoline (below RON 95)'!DJ94),"",'Regular Gasoline (below RON 95)'!DJ94/100/VLOOKUP($B$94,'Monthly ER - LC to USD'!$A$1:$DG$200,DL$124,FALSE)),"")</f>
        <v/>
      </c>
    </row>
    <row r="95" spans="1:119" x14ac:dyDescent="0.3">
      <c r="A95" t="s">
        <v>532</v>
      </c>
      <c r="B95" s="17" t="s">
        <v>530</v>
      </c>
      <c r="C95" s="17" t="str">
        <f>VLOOKUP(B95,'Monthly ER - LC to USD'!$A$1:$DG$200,2,FALSE)</f>
        <v>ZAF</v>
      </c>
      <c r="D95" s="13" t="s">
        <v>631</v>
      </c>
      <c r="E95" s="19" t="s">
        <v>412</v>
      </c>
      <c r="F95" s="13">
        <v>1</v>
      </c>
      <c r="G95" s="17" t="str">
        <f>IFERROR(IF(ISBLANK('Regular Gasoline (below RON 95)'!E95),"",'Regular Gasoline (below RON 95)'!E95/100/VLOOKUP($B$94,'Monthly ER - LC to USD'!$A$1:$DG$200,G$124,FALSE)),"")</f>
        <v/>
      </c>
      <c r="H95" s="17" t="str">
        <f>IFERROR(IF(ISBLANK('Regular Gasoline (below RON 95)'!F95),"",'Regular Gasoline (below RON 95)'!F95/100/VLOOKUP($B$94,'Monthly ER - LC to USD'!$A$1:$DG$200,H$124,FALSE)),"")</f>
        <v/>
      </c>
      <c r="I95" s="17" t="str">
        <f>IFERROR(IF(ISBLANK('Regular Gasoline (below RON 95)'!G95),"",'Regular Gasoline (below RON 95)'!G95/100/VLOOKUP($B$94,'Monthly ER - LC to USD'!$A$1:$DG$200,I$124,FALSE)),"")</f>
        <v/>
      </c>
      <c r="J95" s="17" t="str">
        <f>IFERROR(IF(ISBLANK('Regular Gasoline (below RON 95)'!H95),"",'Regular Gasoline (below RON 95)'!H95/100/VLOOKUP($B$94,'Monthly ER - LC to USD'!$A$1:$DG$200,J$124,FALSE)),"")</f>
        <v/>
      </c>
      <c r="K95" s="17" t="str">
        <f>IFERROR(IF(ISBLANK('Regular Gasoline (below RON 95)'!I95),"",'Regular Gasoline (below RON 95)'!I95/100/VLOOKUP($B$94,'Monthly ER - LC to USD'!$A$1:$DG$200,K$124,FALSE)),"")</f>
        <v/>
      </c>
      <c r="L95" s="17" t="str">
        <f>IFERROR(IF(ISBLANK('Regular Gasoline (below RON 95)'!J95),"",'Regular Gasoline (below RON 95)'!J95/100/VLOOKUP($B$94,'Monthly ER - LC to USD'!$A$1:$DG$200,L$124,FALSE)),"")</f>
        <v/>
      </c>
      <c r="M95" s="17" t="str">
        <f>IFERROR(IF(ISBLANK('Regular Gasoline (below RON 95)'!K95),"",'Regular Gasoline (below RON 95)'!K95/100/VLOOKUP($B$94,'Monthly ER - LC to USD'!$A$1:$DG$200,M$124,FALSE)),"")</f>
        <v/>
      </c>
      <c r="N95" s="17" t="str">
        <f>IFERROR(IF(ISBLANK('Regular Gasoline (below RON 95)'!L95),"",'Regular Gasoline (below RON 95)'!L95/100/VLOOKUP($B$94,'Monthly ER - LC to USD'!$A$1:$DG$200,N$124,FALSE)),"")</f>
        <v/>
      </c>
      <c r="O95" s="17" t="str">
        <f>IFERROR(IF(ISBLANK('Regular Gasoline (below RON 95)'!M95),"",'Regular Gasoline (below RON 95)'!M95/100/VLOOKUP($B$94,'Monthly ER - LC to USD'!$A$1:$DG$200,O$124,FALSE)),"")</f>
        <v/>
      </c>
      <c r="P95" s="17" t="str">
        <f>IFERROR(IF(ISBLANK('Regular Gasoline (below RON 95)'!N95),"",'Regular Gasoline (below RON 95)'!N95/100/VLOOKUP($B$94,'Monthly ER - LC to USD'!$A$1:$DG$200,P$124,FALSE)),"")</f>
        <v/>
      </c>
      <c r="Q95" s="17" t="str">
        <f>IFERROR(IF(ISBLANK('Regular Gasoline (below RON 95)'!O95),"",'Regular Gasoline (below RON 95)'!O95/100/VLOOKUP($B$94,'Monthly ER - LC to USD'!$A$1:$DG$200,Q$124,FALSE)),"")</f>
        <v/>
      </c>
      <c r="R95" s="17" t="str">
        <f>IFERROR(IF(ISBLANK('Regular Gasoline (below RON 95)'!P95),"",'Regular Gasoline (below RON 95)'!P95/100/VLOOKUP($B$94,'Monthly ER - LC to USD'!$A$1:$DG$200,R$124,FALSE)),"")</f>
        <v/>
      </c>
      <c r="S95" s="17" t="str">
        <f>IFERROR(IF(ISBLANK('Regular Gasoline (below RON 95)'!Q95),"",'Regular Gasoline (below RON 95)'!Q95/100/VLOOKUP($B$94,'Monthly ER - LC to USD'!$A$1:$DG$200,S$124,FALSE)),"")</f>
        <v/>
      </c>
      <c r="T95" s="17">
        <f>IFERROR(IF(ISBLANK('Regular Gasoline (below RON 95)'!R95),"",'Regular Gasoline (below RON 95)'!R95/100/VLOOKUP($B$94,'Monthly ER - LC to USD'!$A$1:$DG$200,T$124,FALSE)),"")</f>
        <v>0.96281291419711401</v>
      </c>
      <c r="U95" s="17">
        <f>IFERROR(IF(ISBLANK('Regular Gasoline (below RON 95)'!S95),"",'Regular Gasoline (below RON 95)'!S95/100/VLOOKUP($B$94,'Monthly ER - LC to USD'!$A$1:$DG$200,U$124,FALSE)),"")</f>
        <v>1.0160857460939934</v>
      </c>
      <c r="V95" s="17">
        <f>IFERROR(IF(ISBLANK('Regular Gasoline (below RON 95)'!T95),"",'Regular Gasoline (below RON 95)'!T95/100/VLOOKUP($B$94,'Monthly ER - LC to USD'!$A$1:$DG$200,V$124,FALSE)),"")</f>
        <v>1.0274221283551512</v>
      </c>
      <c r="W95" s="17">
        <f>IFERROR(IF(ISBLANK('Regular Gasoline (below RON 95)'!U95),"",'Regular Gasoline (below RON 95)'!U95/100/VLOOKUP($B$94,'Monthly ER - LC to USD'!$A$1:$DG$200,W$124,FALSE)),"")</f>
        <v>0.97177542180848298</v>
      </c>
      <c r="X95" s="17">
        <f>IFERROR(IF(ISBLANK('Regular Gasoline (below RON 95)'!V95),"",'Regular Gasoline (below RON 95)'!V95/100/VLOOKUP($B$94,'Monthly ER - LC to USD'!$A$1:$DG$200,X$124,FALSE)),"")</f>
        <v>1.0240319238367768</v>
      </c>
      <c r="Y95" s="17">
        <f>IFERROR(IF(ISBLANK('Regular Gasoline (below RON 95)'!W95),"",'Regular Gasoline (below RON 95)'!W95/100/VLOOKUP($B$94,'Monthly ER - LC to USD'!$A$1:$DG$200,Y$124,FALSE)),"")</f>
        <v>1.0316784137557122</v>
      </c>
      <c r="Z95" s="17">
        <f>IFERROR(IF(ISBLANK('Regular Gasoline (below RON 95)'!X95),"",'Regular Gasoline (below RON 95)'!X95/100/VLOOKUP($B$94,'Monthly ER - LC to USD'!$A$1:$DG$200,Z$124,FALSE)),"")</f>
        <v>0.96027736277271536</v>
      </c>
      <c r="AA95" s="17">
        <f>IFERROR(IF(ISBLANK('Regular Gasoline (below RON 95)'!Y95),"",'Regular Gasoline (below RON 95)'!Y95/100/VLOOKUP($B$94,'Monthly ER - LC to USD'!$A$1:$DG$200,AA$124,FALSE)),"")</f>
        <v>0.96765160315415166</v>
      </c>
      <c r="AB95" s="17">
        <f>IFERROR(IF(ISBLANK('Regular Gasoline (below RON 95)'!Z95),"",'Regular Gasoline (below RON 95)'!Z95/100/VLOOKUP($B$94,'Monthly ER - LC to USD'!$A$1:$DG$200,AB$124,FALSE)),"")</f>
        <v>1.0244866744585372</v>
      </c>
      <c r="AC95" s="17">
        <f>IFERROR(IF(ISBLANK('Regular Gasoline (below RON 95)'!AA95),"",'Regular Gasoline (below RON 95)'!AA95/100/VLOOKUP($B$94,'Monthly ER - LC to USD'!$A$1:$DG$200,AC$124,FALSE)),"")</f>
        <v>1.0023943655806666</v>
      </c>
      <c r="AD95" s="17">
        <f>IFERROR(IF(ISBLANK('Regular Gasoline (below RON 95)'!AB95),"",'Regular Gasoline (below RON 95)'!AB95/100/VLOOKUP($B$94,'Monthly ER - LC to USD'!$A$1:$DG$200,AD$124,FALSE)),"")</f>
        <v>0.98026104251971191</v>
      </c>
      <c r="AE95" s="17">
        <f>IFERROR(IF(ISBLANK('Regular Gasoline (below RON 95)'!AC95),"",'Regular Gasoline (below RON 95)'!AC95/100/VLOOKUP($B$94,'Monthly ER - LC to USD'!$A$1:$DG$200,AE$124,FALSE)),"")</f>
        <v>1.1055026413044473</v>
      </c>
      <c r="AF95" s="17">
        <f>IFERROR(IF(ISBLANK('Regular Gasoline (below RON 95)'!AD95),"",'Regular Gasoline (below RON 95)'!AD95/100/VLOOKUP($B$94,'Monthly ER - LC to USD'!$A$1:$DG$200,AF$124,FALSE)),"")</f>
        <v>1.1690138873910325</v>
      </c>
      <c r="AG95" s="17">
        <f>IFERROR(IF(ISBLANK('Regular Gasoline (below RON 95)'!AE95),"",'Regular Gasoline (below RON 95)'!AE95/100/VLOOKUP($B$94,'Monthly ER - LC to USD'!$A$1:$DG$200,AG$124,FALSE)),"")</f>
        <v>1.1758814034779019</v>
      </c>
      <c r="AH95" s="17">
        <f>IFERROR(IF(ISBLANK('Regular Gasoline (below RON 95)'!AF95),"",'Regular Gasoline (below RON 95)'!AF95/100/VLOOKUP($B$94,'Monthly ER - LC to USD'!$A$1:$DG$200,AH$124,FALSE)),"")</f>
        <v>1.1439047365597528</v>
      </c>
      <c r="AI95" s="17">
        <f>IFERROR(IF(ISBLANK('Regular Gasoline (below RON 95)'!AG95),"",'Regular Gasoline (below RON 95)'!AG95/100/VLOOKUP($B$94,'Monthly ER - LC to USD'!$A$1:$DG$200,AI$124,FALSE)),"")</f>
        <v>1.1758561935312211</v>
      </c>
      <c r="AJ95" s="17">
        <f>IFERROR(IF(ISBLANK('Regular Gasoline (below RON 95)'!AH95),"",'Regular Gasoline (below RON 95)'!AH95/100/VLOOKUP($B$94,'Monthly ER - LC to USD'!$A$1:$DG$200,AJ$124,FALSE)),"")</f>
        <v>1.1755761281377979</v>
      </c>
      <c r="AK95" s="17">
        <f>IFERROR(IF(ISBLANK('Regular Gasoline (below RON 95)'!AI95),"",'Regular Gasoline (below RON 95)'!AI95/100/VLOOKUP($B$94,'Monthly ER - LC to USD'!$A$1:$DG$200,AK$124,FALSE)),"")</f>
        <v>1.1661597548813241</v>
      </c>
      <c r="AL95" s="17">
        <f>IFERROR(IF(ISBLANK('Regular Gasoline (below RON 95)'!AJ95),"",'Regular Gasoline (below RON 95)'!AJ95/100/VLOOKUP($B$94,'Monthly ER - LC to USD'!$A$1:$DG$200,AL$124,FALSE)),"")</f>
        <v>1.1799471712260174</v>
      </c>
      <c r="AM95" s="17">
        <f>IFERROR(IF(ISBLANK('Regular Gasoline (below RON 95)'!AK95),"",'Regular Gasoline (below RON 95)'!AK95/100/VLOOKUP($B$94,'Monthly ER - LC to USD'!$A$1:$DG$200,AM$124,FALSE)),"")</f>
        <v>1.1191454570551822</v>
      </c>
      <c r="AN95" s="17">
        <f>IFERROR(IF(ISBLANK('Regular Gasoline (below RON 95)'!AL95),"",'Regular Gasoline (below RON 95)'!AL95/100/VLOOKUP($B$94,'Monthly ER - LC to USD'!$A$1:$DG$200,AN$124,FALSE)),"")</f>
        <v>1.0753796374899309</v>
      </c>
      <c r="AO95" s="17">
        <f>IFERROR(IF(ISBLANK('Regular Gasoline (below RON 95)'!AM95),"",'Regular Gasoline (below RON 95)'!AM95/100/VLOOKUP($B$94,'Monthly ER - LC to USD'!$A$1:$DG$200,AO$124,FALSE)),"")</f>
        <v>1.1591184096207516</v>
      </c>
      <c r="AP95" s="17">
        <f>IFERROR(IF(ISBLANK('Regular Gasoline (below RON 95)'!AN95),"",'Regular Gasoline (below RON 95)'!AN95/100/VLOOKUP($B$94,'Monthly ER - LC to USD'!$A$1:$DG$200,AP$124,FALSE)),"")</f>
        <v>1.1954076481968501</v>
      </c>
      <c r="AQ95" s="17">
        <f>IFERROR(IF(ISBLANK('Regular Gasoline (below RON 95)'!AO95),"",'Regular Gasoline (below RON 95)'!AO95/100/VLOOKUP($B$94,'Monthly ER - LC to USD'!$A$1:$DG$200,AQ$124,FALSE)),"")</f>
        <v>1.0492189225689017</v>
      </c>
      <c r="AR95" s="17">
        <f>IFERROR(IF(ISBLANK('Regular Gasoline (below RON 95)'!AP95),"",'Regular Gasoline (below RON 95)'!AP95/100/VLOOKUP($B$94,'Monthly ER - LC to USD'!$A$1:$DG$200,AR$124,FALSE)),"")</f>
        <v>0.99597421300703315</v>
      </c>
      <c r="AS95" s="17">
        <f>IFERROR(IF(ISBLANK('Regular Gasoline (below RON 95)'!AQ95),"",'Regular Gasoline (below RON 95)'!AQ95/100/VLOOKUP($B$94,'Monthly ER - LC to USD'!$A$1:$DG$200,AS$124,FALSE)),"")</f>
        <v>1.0022503630084287</v>
      </c>
      <c r="AT95" s="17">
        <f>IFERROR(IF(ISBLANK('Regular Gasoline (below RON 95)'!AR95),"",'Regular Gasoline (below RON 95)'!AR95/100/VLOOKUP($B$94,'Monthly ER - LC to USD'!$A$1:$DG$200,AT$124,FALSE)),"")</f>
        <v>1.0151006653081005</v>
      </c>
      <c r="AU95" s="17">
        <f>IFERROR(IF(ISBLANK('Regular Gasoline (below RON 95)'!AS95),"",'Regular Gasoline (below RON 95)'!AS95/100/VLOOKUP($B$94,'Monthly ER - LC to USD'!$A$1:$DG$200,AU$124,FALSE)),"")</f>
        <v>1.1263982814299744</v>
      </c>
      <c r="AV95" s="17">
        <f>IFERROR(IF(ISBLANK('Regular Gasoline (below RON 95)'!AT95),"",'Regular Gasoline (below RON 95)'!AT95/100/VLOOKUP($B$94,'Monthly ER - LC to USD'!$A$1:$DG$200,AV$124,FALSE)),"")</f>
        <v>1.1403557937755118</v>
      </c>
      <c r="AW95" s="17">
        <f>IFERROR(IF(ISBLANK('Regular Gasoline (below RON 95)'!AU95),"",'Regular Gasoline (below RON 95)'!AU95/100/VLOOKUP($B$94,'Monthly ER - LC to USD'!$A$1:$DG$200,AW$124,FALSE)),"")</f>
        <v>1.1368158179996981</v>
      </c>
      <c r="AX95" s="17">
        <f>IFERROR(IF(ISBLANK('Regular Gasoline (below RON 95)'!AV95),"",'Regular Gasoline (below RON 95)'!AV95/100/VLOOKUP($B$94,'Monthly ER - LC to USD'!$A$1:$DG$200,AX$124,FALSE)),"")</f>
        <v>1.1122471882091822</v>
      </c>
      <c r="AY95" s="17">
        <f>IFERROR(IF(ISBLANK('Regular Gasoline (below RON 95)'!AW95),"",'Regular Gasoline (below RON 95)'!AW95/100/VLOOKUP($B$94,'Monthly ER - LC to USD'!$A$1:$DG$200,AY$124,FALSE)),"")</f>
        <v>1.0356242897376353</v>
      </c>
      <c r="AZ95" s="17">
        <f>IFERROR(IF(ISBLANK('Regular Gasoline (below RON 95)'!AX95),"",'Regular Gasoline (below RON 95)'!AX95/100/VLOOKUP($B$94,'Monthly ER - LC to USD'!$A$1:$DG$200,AZ$124,FALSE)),"")</f>
        <v>1.0661864000953707</v>
      </c>
      <c r="BA95" s="17">
        <f>IFERROR(IF(ISBLANK('Regular Gasoline (below RON 95)'!AY95),"",'Regular Gasoline (below RON 95)'!AY95/100/VLOOKUP($B$94,'Monthly ER - LC to USD'!$A$1:$DG$200,BA$124,FALSE)),"")</f>
        <v>1.0592197059139208</v>
      </c>
      <c r="BB95" s="17">
        <f>IFERROR(IF(ISBLANK('Regular Gasoline (below RON 95)'!AZ95),"",'Regular Gasoline (below RON 95)'!AZ95/100/VLOOKUP($B$94,'Monthly ER - LC to USD'!$A$1:$DG$200,BB$124,FALSE)),"")</f>
        <v>1.0572301784531628</v>
      </c>
      <c r="BC95" s="17">
        <f>IFERROR(IF(ISBLANK('Regular Gasoline (below RON 95)'!BA95),"",'Regular Gasoline (below RON 95)'!BA95/100/VLOOKUP($B$94,'Monthly ER - LC to USD'!$A$1:$DG$200,BC$124,FALSE)),"")</f>
        <v>1.1014736024360046</v>
      </c>
      <c r="BD95" s="17">
        <f>IFERROR(IF(ISBLANK('Regular Gasoline (below RON 95)'!BB95),"",'Regular Gasoline (below RON 95)'!BB95/100/VLOOKUP($B$94,'Monthly ER - LC to USD'!$A$1:$DG$200,BD$124,FALSE)),"")</f>
        <v>1.098677771820441</v>
      </c>
      <c r="BE95" s="17">
        <f>IFERROR(IF(ISBLANK('Regular Gasoline (below RON 95)'!BC95),"",'Regular Gasoline (below RON 95)'!BC95/100/VLOOKUP($B$94,'Monthly ER - LC to USD'!$A$1:$DG$200,BE$124,FALSE)),"")</f>
        <v>1.043631918794675</v>
      </c>
      <c r="BF95" s="17">
        <f>IFERROR(IF(ISBLANK('Regular Gasoline (below RON 95)'!BD95),"",'Regular Gasoline (below RON 95)'!BD95/100/VLOOKUP($B$94,'Monthly ER - LC to USD'!$A$1:$DG$200,BF$124,FALSE)),"")</f>
        <v>0.92690029491196235</v>
      </c>
      <c r="BG95" s="17">
        <f>IFERROR(IF(ISBLANK('Regular Gasoline (below RON 95)'!BE95),"",'Regular Gasoline (below RON 95)'!BE95/100/VLOOKUP($B$94,'Monthly ER - LC to USD'!$A$1:$DG$200,BG$124,FALSE)),"")</f>
        <v>0.74116965836711057</v>
      </c>
      <c r="BH95" s="17">
        <f>IFERROR(IF(ISBLANK('Regular Gasoline (below RON 95)'!BF95),"",'Regular Gasoline (below RON 95)'!BF95/100/VLOOKUP($B$94,'Monthly ER - LC to USD'!$A$1:$DG$200,BH$124,FALSE)),"")</f>
        <v>0.66015881158232703</v>
      </c>
      <c r="BI95" s="17">
        <f>IFERROR(IF(ISBLANK('Regular Gasoline (below RON 95)'!BG95),"",'Regular Gasoline (below RON 95)'!BG95/100/VLOOKUP($B$94,'Monthly ER - LC to USD'!$A$1:$DG$200,BI$124,FALSE)),"")</f>
        <v>0.76897086066481013</v>
      </c>
      <c r="BJ95" s="17">
        <f>IFERROR(IF(ISBLANK('Regular Gasoline (below RON 95)'!BH95),"",'Regular Gasoline (below RON 95)'!BH95/100/VLOOKUP($B$94,'Monthly ER - LC to USD'!$A$1:$DG$200,BJ$124,FALSE)),"")</f>
        <v>0.88352485308346007</v>
      </c>
      <c r="BK95" s="17">
        <f>IFERROR(IF(ISBLANK('Regular Gasoline (below RON 95)'!BI95),"",'Regular Gasoline (below RON 95)'!BI95/100/VLOOKUP($B$94,'Monthly ER - LC to USD'!$A$1:$DG$200,BK$124,FALSE)),"")</f>
        <v>0.86368868202151916</v>
      </c>
      <c r="BL95" s="17">
        <f>IFERROR(IF(ISBLANK('Regular Gasoline (below RON 95)'!BJ95),"",'Regular Gasoline (below RON 95)'!BJ95/100/VLOOKUP($B$94,'Monthly ER - LC to USD'!$A$1:$DG$200,BL$124,FALSE)),"")</f>
        <v>0.89003389182113246</v>
      </c>
      <c r="BM95" s="17">
        <f>IFERROR(IF(ISBLANK('Regular Gasoline (below RON 95)'!BK95),"",'Regular Gasoline (below RON 95)'!BK95/100/VLOOKUP($B$94,'Monthly ER - LC to USD'!$A$1:$DG$200,BM$124,FALSE)),"")</f>
        <v>0.89206066012488849</v>
      </c>
      <c r="BN95" s="17">
        <f>IFERROR(IF(ISBLANK('Regular Gasoline (below RON 95)'!BL95),"",'Regular Gasoline (below RON 95)'!BL95/100/VLOOKUP($B$94,'Monthly ER - LC to USD'!$A$1:$DG$200,BN$124,FALSE)),"")</f>
        <v>0.92416099796543294</v>
      </c>
      <c r="BO95" s="17">
        <f>IFERROR(IF(ISBLANK('Regular Gasoline (below RON 95)'!BM95),"",'Regular Gasoline (below RON 95)'!BM95/100/VLOOKUP($B$94,'Monthly ER - LC to USD'!$A$1:$DG$200,BO$124,FALSE)),"")</f>
        <v>0.95803909686339606</v>
      </c>
      <c r="BP95" s="17">
        <f>IFERROR(IF(ISBLANK('Regular Gasoline (below RON 95)'!BN95),"",'Regular Gasoline (below RON 95)'!BN95/100/VLOOKUP($B$94,'Monthly ER - LC to USD'!$A$1:$DG$200,BP$124,FALSE)),"")</f>
        <v>0.97267440436107733</v>
      </c>
      <c r="BQ95" s="17">
        <f>IFERROR(IF(ISBLANK('Regular Gasoline (below RON 95)'!BO95),"",'Regular Gasoline (below RON 95)'!BO95/100/VLOOKUP($B$94,'Monthly ER - LC to USD'!$A$1:$DG$200,BQ$124,FALSE)),"")</f>
        <v>1.050129809594528</v>
      </c>
      <c r="BR95" s="17">
        <f>IFERROR(IF(ISBLANK('Regular Gasoline (below RON 95)'!BP95),"",'Regular Gasoline (below RON 95)'!BP95/100/VLOOKUP($B$94,'Monthly ER - LC to USD'!$A$1:$DG$200,BR$124,FALSE)),"")</f>
        <v>1.0764485064360287</v>
      </c>
      <c r="BS95" s="17">
        <f>IFERROR(IF(ISBLANK('Regular Gasoline (below RON 95)'!BQ95),"",'Regular Gasoline (below RON 95)'!BQ95/100/VLOOKUP($B$94,'Monthly ER - LC to USD'!$A$1:$DG$200,BS$124,FALSE)),"")</f>
        <v>1.183894056021036</v>
      </c>
      <c r="BT95" s="17">
        <f>IFERROR(IF(ISBLANK('Regular Gasoline (below RON 95)'!BR95),"",'Regular Gasoline (below RON 95)'!BR95/100/VLOOKUP($B$94,'Monthly ER - LC to USD'!$A$1:$DG$200,BT$124,FALSE)),"")</f>
        <v>1.2095225905542046</v>
      </c>
      <c r="BU95" s="17">
        <f>IFERROR(IF(ISBLANK('Regular Gasoline (below RON 95)'!BS95),"",'Regular Gasoline (below RON 95)'!BS95/100/VLOOKUP($B$94,'Monthly ER - LC to USD'!$A$1:$DG$200,BU$124,FALSE)),"")</f>
        <v>1.2169766442678673</v>
      </c>
      <c r="BV95" s="17">
        <f>IFERROR(IF(ISBLANK('Regular Gasoline (below RON 95)'!BT95),"",'Regular Gasoline (below RON 95)'!BT95/100/VLOOKUP($B$94,'Monthly ER - LC to USD'!$A$1:$DG$200,BV$124,FALSE)),"")</f>
        <v>1.1864130869640792</v>
      </c>
      <c r="BW95" s="17">
        <f>IFERROR(IF(ISBLANK('Regular Gasoline (below RON 95)'!BU95),"",'Regular Gasoline (below RON 95)'!BU95/100/VLOOKUP($B$94,'Monthly ER - LC to USD'!$A$1:$DG$200,BW$124,FALSE)),"")</f>
        <v>1.2253193881928195</v>
      </c>
      <c r="BX95" s="17">
        <f>IFERROR(IF(ISBLANK('Regular Gasoline (below RON 95)'!BV95),"",'Regular Gasoline (below RON 95)'!BV95/100/VLOOKUP($B$94,'Monthly ER - LC to USD'!$A$1:$DG$200,BX$124,FALSE)),"")</f>
        <v>1.2456017903724246</v>
      </c>
      <c r="BY95" s="17">
        <f>IFERROR(IF(ISBLANK('Regular Gasoline (below RON 95)'!BW95),"",'Regular Gasoline (below RON 95)'!BW95/100/VLOOKUP($B$94,'Monthly ER - LC to USD'!$A$1:$DG$200,BY$124,FALSE)),"")</f>
        <v>1.219381636826268</v>
      </c>
      <c r="BZ95" s="17">
        <f>IFERROR(IF(ISBLANK('Regular Gasoline (below RON 95)'!BX95),"",'Regular Gasoline (below RON 95)'!BX95/100/VLOOKUP($B$94,'Monthly ER - LC to USD'!$A$1:$DG$200,BZ$124,FALSE)),"")</f>
        <v>1.2459476070002651</v>
      </c>
      <c r="CA95" s="17">
        <f>IFERROR(IF(ISBLANK('Regular Gasoline (below RON 95)'!BY95),"",'Regular Gasoline (below RON 95)'!BY95/100/VLOOKUP($B$94,'Monthly ER - LC to USD'!$A$1:$DG$200,CA$124,FALSE)),"")</f>
        <v>1.2650783535449615</v>
      </c>
      <c r="CB95" s="17">
        <f>IFERROR(IF(ISBLANK('Regular Gasoline (below RON 95)'!BZ95),"",'Regular Gasoline (below RON 95)'!BZ95/100/VLOOKUP($B$94,'Monthly ER - LC to USD'!$A$1:$DG$200,CB$124,FALSE)),"")</f>
        <v>1.2471028692384298</v>
      </c>
      <c r="CC95" s="17">
        <f>IFERROR(IF(ISBLANK('Regular Gasoline (below RON 95)'!CA95),"",'Regular Gasoline (below RON 95)'!CA95/100/VLOOKUP($B$94,'Monthly ER - LC to USD'!$A$1:$DG$200,CC$124,FALSE)),"")</f>
        <v>1.306148287560136</v>
      </c>
      <c r="CD95" s="17">
        <f>IFERROR(IF(ISBLANK('Regular Gasoline (below RON 95)'!CB95),"",'Regular Gasoline (below RON 95)'!CB95/100/VLOOKUP($B$94,'Monthly ER - LC to USD'!$A$1:$DG$200,CD$124,FALSE)),"")</f>
        <v>1.4226855371854017</v>
      </c>
      <c r="CE95" s="17">
        <f>IFERROR(IF(ISBLANK('Regular Gasoline (below RON 95)'!CC95),"",'Regular Gasoline (below RON 95)'!CC95/100/VLOOKUP($B$94,'Monthly ER - LC to USD'!$A$1:$DG$200,CE$124,FALSE)),"")</f>
        <v>1.4429456103566536</v>
      </c>
      <c r="CF95" s="17">
        <f>IFERROR(IF(ISBLANK('Regular Gasoline (below RON 95)'!CD95),"",'Regular Gasoline (below RON 95)'!CD95/100/VLOOKUP($B$94,'Monthly ER - LC to USD'!$A$1:$DG$200,CF$124,FALSE)),"")</f>
        <v>1.3537786851920153</v>
      </c>
      <c r="CG95" s="17">
        <f>IFERROR(IF(ISBLANK('Regular Gasoline (below RON 95)'!CE95),"",'Regular Gasoline (below RON 95)'!CE95/100/VLOOKUP($B$94,'Monthly ER - LC to USD'!$A$1:$DG$200,CG$124,FALSE)),"")</f>
        <v>1.5123795276625209</v>
      </c>
      <c r="CH95" s="17">
        <f>IFERROR(IF(ISBLANK('Regular Gasoline (below RON 95)'!CF95),"",'Regular Gasoline (below RON 95)'!CF95/100/VLOOKUP($B$94,'Monthly ER - LC to USD'!$A$1:$DG$200,CH$124,FALSE)),"")</f>
        <v>1.5613622485040652</v>
      </c>
      <c r="CI95" s="17">
        <f>IFERROR(IF(ISBLANK('Regular Gasoline (below RON 95)'!CG95),"",'Regular Gasoline (below RON 95)'!CG95/100/VLOOKUP($B$94,'Monthly ER - LC to USD'!$A$1:$DG$200,CI$124,FALSE)),"")</f>
        <v>1.4972221406741753</v>
      </c>
      <c r="CJ95" s="17">
        <f>IFERROR(IF(ISBLANK('Regular Gasoline (below RON 95)'!CH95),"",'Regular Gasoline (below RON 95)'!CH95/100/VLOOKUP($B$94,'Monthly ER - LC to USD'!$A$1:$DG$200,CJ$124,FALSE)),"")</f>
        <v>1.3064707017540862</v>
      </c>
      <c r="CK95" s="17">
        <f>IFERROR(IF(ISBLANK('Regular Gasoline (below RON 95)'!CI95),"",'Regular Gasoline (below RON 95)'!CI95/100/VLOOKUP($B$94,'Monthly ER - LC to USD'!$A$1:$DG$200,CK$124,FALSE)),"")</f>
        <v>1.2184735167045759</v>
      </c>
      <c r="CL95" s="17">
        <f>IFERROR(IF(ISBLANK('Regular Gasoline (below RON 95)'!CJ95),"",'Regular Gasoline (below RON 95)'!CJ95/100/VLOOKUP($B$94,'Monthly ER - LC to USD'!$A$1:$DG$200,CL$124,FALSE)),"")</f>
        <v>1.2917523017743995</v>
      </c>
      <c r="CM95" s="17">
        <f>IFERROR(IF(ISBLANK('Regular Gasoline (below RON 95)'!CK95),"",'Regular Gasoline (below RON 95)'!CK95/100/VLOOKUP($B$94,'Monthly ER - LC to USD'!$A$1:$DG$200,CM$124,FALSE)),"")</f>
        <v>1.3404468850815672</v>
      </c>
      <c r="CN95" s="17">
        <f>IFERROR(IF(ISBLANK('Regular Gasoline (below RON 95)'!CL95),"",'Regular Gasoline (below RON 95)'!CL95/100/VLOOKUP($B$94,'Monthly ER - LC to USD'!$A$1:$DG$200,CN$124,FALSE)),"")</f>
        <v>1.2361011845481493</v>
      </c>
      <c r="CO95" s="17">
        <f>IFERROR(IF(ISBLANK('Regular Gasoline (below RON 95)'!CM95),"",'Regular Gasoline (below RON 95)'!CM95/100/VLOOKUP($B$94,'Monthly ER - LC to USD'!$A$1:$DG$200,CO$124,FALSE)),"")</f>
        <v>1.1964781681908052</v>
      </c>
      <c r="CP95" s="17">
        <f>IFERROR(IF(ISBLANK('Regular Gasoline (below RON 95)'!CN95),"",'Regular Gasoline (below RON 95)'!CN95/100/VLOOKUP($B$94,'Monthly ER - LC to USD'!$A$1:$DG$200,CP$124,FALSE)),"")</f>
        <v>1.240054923757153</v>
      </c>
      <c r="CQ95" s="17">
        <f>IFERROR(IF(ISBLANK('Regular Gasoline (below RON 95)'!CO95),"",'Regular Gasoline (below RON 95)'!CO95/100/VLOOKUP($B$94,'Monthly ER - LC to USD'!$A$1:$DG$200,CQ$124,FALSE)),"")</f>
        <v>1.2455129351249501</v>
      </c>
      <c r="CR95" s="17">
        <f>IFERROR(IF(ISBLANK('Regular Gasoline (below RON 95)'!CP95),"",'Regular Gasoline (below RON 95)'!CP95/100/VLOOKUP($B$94,'Monthly ER - LC to USD'!$A$1:$DG$200,CR$124,FALSE)),"")</f>
        <v>1.2095553294027603</v>
      </c>
      <c r="CS95" s="17">
        <f>IFERROR(IF(ISBLANK('Regular Gasoline (below RON 95)'!CQ95),"",'Regular Gasoline (below RON 95)'!CQ95/100/VLOOKUP($B$94,'Monthly ER - LC to USD'!$A$1:$DG$200,CS$124,FALSE)),"")</f>
        <v>1.1879451797925733</v>
      </c>
      <c r="CT95" s="17">
        <f>IFERROR(IF(ISBLANK('Regular Gasoline (below RON 95)'!CR95),"",'Regular Gasoline (below RON 95)'!CR95/100/VLOOKUP($B$94,'Monthly ER - LC to USD'!$A$1:$DG$200,CT$124,FALSE)),"")</f>
        <v>1.213420007238716</v>
      </c>
      <c r="CU95" s="17">
        <f>IFERROR(IF(ISBLANK('Regular Gasoline (below RON 95)'!CS95),"",'Regular Gasoline (below RON 95)'!CS95/100/VLOOKUP($B$94,'Monthly ER - LC to USD'!$A$1:$DG$200,CU$124,FALSE)),"")</f>
        <v>1.1989715464755155</v>
      </c>
      <c r="CV95" s="17">
        <f>IFERROR(IF(ISBLANK('Regular Gasoline (below RON 95)'!CT95),"",'Regular Gasoline (below RON 95)'!CT95/100/VLOOKUP($B$94,'Monthly ER - LC to USD'!$A$1:$DG$200,CV$124,FALSE)),"")</f>
        <v>1.2718175452867675</v>
      </c>
      <c r="CW95" s="17">
        <f>IFERROR(IF(ISBLANK('Regular Gasoline (below RON 95)'!CU95),"",'Regular Gasoline (below RON 95)'!CU95/100/VLOOKUP($B$94,'Monthly ER - LC to USD'!$A$1:$DG$200,CW$124,FALSE)),"")</f>
        <v>1.3241465633881349</v>
      </c>
      <c r="CX95" s="17">
        <f>IFERROR(IF(ISBLANK('Regular Gasoline (below RON 95)'!CV95),"",'Regular Gasoline (below RON 95)'!CV95/100/VLOOKUP($B$94,'Monthly ER - LC to USD'!$A$1:$DG$200,CX$124,FALSE)),"")</f>
        <v>1.2651962538532082</v>
      </c>
      <c r="CY95" s="17">
        <f>IFERROR(IF(ISBLANK('Regular Gasoline (below RON 95)'!CW95),"",'Regular Gasoline (below RON 95)'!CW95/100/VLOOKUP($B$94,'Monthly ER - LC to USD'!$A$1:$DG$200,CY$124,FALSE)),"")</f>
        <v>1.2251383992456715</v>
      </c>
      <c r="CZ95" s="17">
        <f>IFERROR(IF(ISBLANK('Regular Gasoline (below RON 95)'!CX95),"",'Regular Gasoline (below RON 95)'!CX95/100/VLOOKUP($B$94,'Monthly ER - LC to USD'!$A$1:$DG$200,CZ$124,FALSE)),"")</f>
        <v>1.1808802857975311</v>
      </c>
      <c r="DA95" s="17">
        <f>IFERROR(IF(ISBLANK('Regular Gasoline (below RON 95)'!CY95),"",'Regular Gasoline (below RON 95)'!CY95/100/VLOOKUP($B$94,'Monthly ER - LC to USD'!$A$1:$DG$200,DA$124,FALSE)),"")</f>
        <v>1.2061044038071225</v>
      </c>
      <c r="DB95" s="17">
        <f>IFERROR(IF(ISBLANK('Regular Gasoline (below RON 95)'!CZ95),"",'Regular Gasoline (below RON 95)'!CZ95/100/VLOOKUP($B$94,'Monthly ER - LC to USD'!$A$1:$DG$200,DB$124,FALSE)),"")</f>
        <v>1.2790123893045215</v>
      </c>
      <c r="DC95" s="17">
        <f>IFERROR(IF(ISBLANK('Regular Gasoline (below RON 95)'!DA95),"",'Regular Gasoline (below RON 95)'!DA95/100/VLOOKUP($B$94,'Monthly ER - LC to USD'!$A$1:$DG$200,DC$124,FALSE)),"")</f>
        <v>1.3121603976241103</v>
      </c>
      <c r="DD95" s="17">
        <f>IFERROR(IF(ISBLANK('Regular Gasoline (below RON 95)'!DB95),"",'Regular Gasoline (below RON 95)'!DB95/100/VLOOKUP($B$94,'Monthly ER - LC to USD'!$A$1:$DG$200,DD$124,FALSE)),"")</f>
        <v>1.3646808470484875</v>
      </c>
      <c r="DE95" s="17">
        <f>IFERROR(IF(ISBLANK('Regular Gasoline (below RON 95)'!DC95),"",'Regular Gasoline (below RON 95)'!DC95/100/VLOOKUP($B$94,'Monthly ER - LC to USD'!$A$1:$DG$200,DE$124,FALSE)),"")</f>
        <v>1.2979857064141991</v>
      </c>
      <c r="DF95" s="17">
        <f>IFERROR(IF(ISBLANK('Regular Gasoline (below RON 95)'!DD95),"",'Regular Gasoline (below RON 95)'!DD95/100/VLOOKUP($B$94,'Monthly ER - LC to USD'!$A$1:$DG$200,DF$124,FALSE)),"")</f>
        <v>1.2534642631087118</v>
      </c>
      <c r="DG95" s="17">
        <f>IFERROR(IF(ISBLANK('Regular Gasoline (below RON 95)'!DE95),"",'Regular Gasoline (below RON 95)'!DE95/100/VLOOKUP($B$94,'Monthly ER - LC to USD'!$A$1:$DG$200,DG$124,FALSE)),"")</f>
        <v>1.2572077065056515</v>
      </c>
      <c r="DH95" s="17">
        <f>IFERROR(IF(ISBLANK('Regular Gasoline (below RON 95)'!DF95),"",'Regular Gasoline (below RON 95)'!DF95/100/VLOOKUP($B$94,'Monthly ER - LC to USD'!$A$1:$DG$200,DH$124,FALSE)),"")</f>
        <v>1.2364139429252208</v>
      </c>
      <c r="DI95" s="17">
        <f>IFERROR(IF(ISBLANK('Regular Gasoline (below RON 95)'!DG95),"",'Regular Gasoline (below RON 95)'!DG95/100/VLOOKUP($B$94,'Monthly ER - LC to USD'!$A$1:$DO$200,DI$124,FALSE)),"")</f>
        <v>1.1822904081301981</v>
      </c>
      <c r="DJ95" s="17">
        <f>IFERROR(IF(ISBLANK('Regular Gasoline (below RON 95)'!DH95),"",'Regular Gasoline (below RON 95)'!DH95/100/VLOOKUP($B$94,'Monthly ER - LC to USD'!$A$1:$DO$200,DJ$124,FALSE)),"")</f>
        <v>1.1694348307636053</v>
      </c>
      <c r="DK95" s="17">
        <f>IFERROR(IF(ISBLANK('Regular Gasoline (below RON 95)'!DI95),"",'Regular Gasoline (below RON 95)'!DI95/100/VLOOKUP($B$94,'Monthly ER - LC to USD'!$A$1:$DO$200,DK$124,FALSE)),"")</f>
        <v>1.1612555438936765</v>
      </c>
      <c r="DL95" s="17">
        <f>IFERROR(IF(ISBLANK('Regular Gasoline (below RON 95)'!DJ95),"",'Regular Gasoline (below RON 95)'!DJ95/100/VLOOKUP($B$94,'Monthly ER - LC to USD'!$A$1:$DO$200,DL$124,FALSE)),"")</f>
        <v>1.1387512294677864</v>
      </c>
      <c r="DM95" s="17">
        <f>IFERROR(IF(ISBLANK('Regular Gasoline (below RON 95)'!DK95),"",'Regular Gasoline (below RON 95)'!DK95/100/VLOOKUP($B$94,'Monthly ER - LC to USD'!$A$1:$DO$200,DM$124,FALSE)),"")</f>
        <v>1.1982167333994802</v>
      </c>
      <c r="DN95" s="17">
        <f>IFERROR(IF(ISBLANK('Regular Gasoline (below RON 95)'!DL95),"",'Regular Gasoline (below RON 95)'!DL95/100/VLOOKUP($B$94,'Monthly ER - LC to USD'!$A$1:$DO$200,DN$124,FALSE)),"")</f>
        <v>1.2074535247913332</v>
      </c>
    </row>
    <row r="96" spans="1:119" x14ac:dyDescent="0.3">
      <c r="A96" s="17" t="s">
        <v>533</v>
      </c>
      <c r="B96" s="17" t="s">
        <v>320</v>
      </c>
      <c r="C96" s="17" t="str">
        <f>VLOOKUP(B96,'Monthly ER - LC to USD'!$A$1:$DG$200,2,FALSE)</f>
        <v>LKA</v>
      </c>
      <c r="D96" s="19" t="s">
        <v>632</v>
      </c>
      <c r="E96" s="19" t="s">
        <v>412</v>
      </c>
      <c r="F96" s="13">
        <v>1</v>
      </c>
      <c r="G96" s="17">
        <f>IFERROR(IF(ISBLANK('Regular Gasoline (below RON 95)'!E96),"",'Regular Gasoline (below RON 95)'!E96/VLOOKUP($B$96,'Monthly ER - LC to USD'!$A$1:$DG$200,G$124,FALSE)),"")</f>
        <v>0.81501465981497079</v>
      </c>
      <c r="H96" s="17">
        <f>IFERROR(IF(ISBLANK('Regular Gasoline (below RON 95)'!F96),"",'Regular Gasoline (below RON 95)'!F96/VLOOKUP($B$96,'Monthly ER - LC to USD'!$A$1:$DG$200,H$124,FALSE)),"")</f>
        <v>0.81252144153804062</v>
      </c>
      <c r="I96" s="17">
        <f>IFERROR(IF(ISBLANK('Regular Gasoline (below RON 95)'!G96),"",'Regular Gasoline (below RON 95)'!G96/VLOOKUP($B$96,'Monthly ER - LC to USD'!$A$1:$DG$200,I$124,FALSE)),"")</f>
        <v>0.81177898241769975</v>
      </c>
      <c r="J96" s="17">
        <f>IFERROR(IF(ISBLANK('Regular Gasoline (below RON 95)'!H96),"",'Regular Gasoline (below RON 95)'!H96/VLOOKUP($B$96,'Monthly ER - LC to USD'!$A$1:$DG$200,J$124,FALSE)),"")</f>
        <v>0.80360399219473866</v>
      </c>
      <c r="K96" s="17">
        <f>IFERROR(IF(ISBLANK('Regular Gasoline (below RON 95)'!I96),"",'Regular Gasoline (below RON 95)'!I96/VLOOKUP($B$96,'Monthly ER - LC to USD'!$A$1:$DG$200,K$124,FALSE)),"")</f>
        <v>0.803297777680131</v>
      </c>
      <c r="L96" s="17">
        <f>IFERROR(IF(ISBLANK('Regular Gasoline (below RON 95)'!J96),"",'Regular Gasoline (below RON 95)'!J96/VLOOKUP($B$96,'Monthly ER - LC to USD'!$A$1:$DG$200,L$124,FALSE)),"")</f>
        <v>0.79811835071912518</v>
      </c>
      <c r="M96" s="17">
        <f>IFERROR(IF(ISBLANK('Regular Gasoline (below RON 95)'!K96),"",'Regular Gasoline (below RON 95)'!K96/VLOOKUP($B$96,'Monthly ER - LC to USD'!$A$1:$DG$200,M$124,FALSE)),"")</f>
        <v>0.80006728771035107</v>
      </c>
      <c r="N96" s="17">
        <f>IFERROR(IF(ISBLANK('Regular Gasoline (below RON 95)'!L96),"",'Regular Gasoline (below RON 95)'!L96/VLOOKUP($B$96,'Monthly ER - LC to USD'!$A$1:$DG$200,N$124,FALSE)),"")</f>
        <v>0.80158673065658181</v>
      </c>
      <c r="O96" s="17">
        <f>IFERROR(IF(ISBLANK('Regular Gasoline (below RON 95)'!M96),"",'Regular Gasoline (below RON 95)'!M96/VLOOKUP($B$96,'Monthly ER - LC to USD'!$A$1:$DG$200,O$124,FALSE)),"")</f>
        <v>0.80416350499818556</v>
      </c>
      <c r="P96" s="17">
        <f>IFERROR(IF(ISBLANK('Regular Gasoline (below RON 95)'!N96),"",'Regular Gasoline (below RON 95)'!N96/VLOOKUP($B$96,'Monthly ER - LC to USD'!$A$1:$DG$200,P$124,FALSE)),"")</f>
        <v>0.80268659890711125</v>
      </c>
      <c r="Q96" s="17">
        <f>IFERROR(IF(ISBLANK('Regular Gasoline (below RON 95)'!O96),"",'Regular Gasoline (below RON 95)'!O96/VLOOKUP($B$96,'Monthly ER - LC to USD'!$A$1:$DG$200,Q$124,FALSE)),"")</f>
        <v>0.79546976568996131</v>
      </c>
      <c r="R96" s="17">
        <f>IFERROR(IF(ISBLANK('Regular Gasoline (below RON 95)'!P96),"",'Regular Gasoline (below RON 95)'!P96/VLOOKUP($B$96,'Monthly ER - LC to USD'!$A$1:$DG$200,R$124,FALSE)),"")</f>
        <v>0.78961594295328508</v>
      </c>
      <c r="S96" s="17">
        <f>IFERROR(IF(ISBLANK('Regular Gasoline (below RON 95)'!Q96),"",'Regular Gasoline (below RON 95)'!Q96/VLOOKUP($B$96,'Monthly ER - LC to USD'!$A$1:$DG$200,S$124,FALSE)),"")</f>
        <v>0.78416653820633631</v>
      </c>
      <c r="T96" s="17">
        <f>IFERROR(IF(ISBLANK('Regular Gasoline (below RON 95)'!R96),"",'Regular Gasoline (below RON 95)'!R96/VLOOKUP($B$96,'Monthly ER - LC to USD'!$A$1:$DG$200,T$124,FALSE)),"")</f>
        <v>0.7795463040510423</v>
      </c>
      <c r="U96" s="17">
        <f>IFERROR(IF(ISBLANK('Regular Gasoline (below RON 95)'!S96),"",'Regular Gasoline (below RON 95)'!S96/VLOOKUP($B$96,'Monthly ER - LC to USD'!$A$1:$DG$200,U$124,FALSE)),"")</f>
        <v>0.77466872980150603</v>
      </c>
      <c r="V96" s="17">
        <f>IFERROR(IF(ISBLANK('Regular Gasoline (below RON 95)'!T96),"",'Regular Gasoline (below RON 95)'!T96/VLOOKUP($B$96,'Monthly ER - LC to USD'!$A$1:$DG$200,V$124,FALSE)),"")</f>
        <v>0.77063524055675436</v>
      </c>
      <c r="W96" s="17">
        <f>IFERROR(IF(ISBLANK('Regular Gasoline (below RON 95)'!U96),"",'Regular Gasoline (below RON 95)'!U96/VLOOKUP($B$96,'Monthly ER - LC to USD'!$A$1:$DG$200,W$124,FALSE)),"")</f>
        <v>0.7692611148368772</v>
      </c>
      <c r="X96" s="17">
        <f>IFERROR(IF(ISBLANK('Regular Gasoline (below RON 95)'!V96),"",'Regular Gasoline (below RON 95)'!V96/VLOOKUP($B$96,'Monthly ER - LC to USD'!$A$1:$DG$200,X$124,FALSE)),"")</f>
        <v>0.76690283341100685</v>
      </c>
      <c r="Y96" s="17">
        <f>IFERROR(IF(ISBLANK('Regular Gasoline (below RON 95)'!W96),"",'Regular Gasoline (below RON 95)'!W96/VLOOKUP($B$96,'Monthly ER - LC to USD'!$A$1:$DG$200,Y$124,FALSE)),"")</f>
        <v>0.76572835492098268</v>
      </c>
      <c r="Z96" s="17">
        <f>IFERROR(IF(ISBLANK('Regular Gasoline (below RON 95)'!X96),"",'Regular Gasoline (below RON 95)'!X96/VLOOKUP($B$96,'Monthly ER - LC to USD'!$A$1:$DG$200,Z$124,FALSE)),"")</f>
        <v>0.76202832400662768</v>
      </c>
      <c r="AA96" s="17">
        <f>IFERROR(IF(ISBLANK('Regular Gasoline (below RON 95)'!Y96),"",'Regular Gasoline (below RON 95)'!Y96/VLOOKUP($B$96,'Monthly ER - LC to USD'!$A$1:$DG$200,AA$124,FALSE)),"")</f>
        <v>0.76401028344781519</v>
      </c>
      <c r="AB96" s="17">
        <f>IFERROR(IF(ISBLANK('Regular Gasoline (below RON 95)'!Z96),"",'Regular Gasoline (below RON 95)'!Z96/VLOOKUP($B$96,'Monthly ER - LC to USD'!$A$1:$DG$200,AB$124,FALSE)),"")</f>
        <v>0.76555549884774088</v>
      </c>
      <c r="AC96" s="17">
        <f>IFERROR(IF(ISBLANK('Regular Gasoline (below RON 95)'!AA96),"",'Regular Gasoline (below RON 95)'!AA96/VLOOKUP($B$96,'Monthly ER - LC to USD'!$A$1:$DG$200,AC$124,FALSE)),"")</f>
        <v>0.7620084719711141</v>
      </c>
      <c r="AD96" s="17">
        <f>IFERROR(IF(ISBLANK('Regular Gasoline (below RON 95)'!AB96),"",'Regular Gasoline (below RON 95)'!AB96/VLOOKUP($B$96,'Monthly ER - LC to USD'!$A$1:$DG$200,AD$124,FALSE)),"")</f>
        <v>0.76142577953404644</v>
      </c>
      <c r="AE96" s="17">
        <f>IFERROR(IF(ISBLANK('Regular Gasoline (below RON 95)'!AC96),"",'Regular Gasoline (below RON 95)'!AC96/VLOOKUP($B$96,'Monthly ER - LC to USD'!$A$1:$DG$200,AE$124,FALSE)),"")</f>
        <v>0.76346139038717276</v>
      </c>
      <c r="AF96" s="17">
        <f>IFERROR(IF(ISBLANK('Regular Gasoline (below RON 95)'!AD96),"",'Regular Gasoline (below RON 95)'!AD96/VLOOKUP($B$96,'Monthly ER - LC to USD'!$A$1:$DG$200,AF$124,FALSE)),"")</f>
        <v>0.76205413319924653</v>
      </c>
      <c r="AG96" s="17">
        <f>IFERROR(IF(ISBLANK('Regular Gasoline (below RON 95)'!AE96),"",'Regular Gasoline (below RON 95)'!AE96/VLOOKUP($B$96,'Monthly ER - LC to USD'!$A$1:$DG$200,AG$124,FALSE)),"")</f>
        <v>0.75602786835034719</v>
      </c>
      <c r="AH96" s="17">
        <f>IFERROR(IF(ISBLANK('Regular Gasoline (below RON 95)'!AF96),"",'Regular Gasoline (below RON 95)'!AF96/VLOOKUP($B$96,'Monthly ER - LC to USD'!$A$1:$DG$200,AH$124,FALSE)),"")</f>
        <v>0.75140937424939336</v>
      </c>
      <c r="AI96" s="17">
        <f>IFERROR(IF(ISBLANK('Regular Gasoline (below RON 95)'!AG96),"",'Regular Gasoline (below RON 95)'!AG96/VLOOKUP($B$96,'Monthly ER - LC to USD'!$A$1:$DG$200,AI$124,FALSE)),"")</f>
        <v>0.74850443057045635</v>
      </c>
      <c r="AJ96" s="17">
        <f>IFERROR(IF(ISBLANK('Regular Gasoline (below RON 95)'!AH96),"",'Regular Gasoline (below RON 95)'!AH96/VLOOKUP($B$96,'Monthly ER - LC to USD'!$A$1:$DG$200,AJ$124,FALSE)),"")</f>
        <v>0.86761027199898677</v>
      </c>
      <c r="AK96" s="17">
        <f>IFERROR(IF(ISBLANK('Regular Gasoline (below RON 95)'!AI96),"",'Regular Gasoline (below RON 95)'!AI96/VLOOKUP($B$96,'Monthly ER - LC to USD'!$A$1:$DG$200,AK$124,FALSE)),"")</f>
        <v>0.86138601410912574</v>
      </c>
      <c r="AL96" s="17">
        <f>IFERROR(IF(ISBLANK('Regular Gasoline (below RON 95)'!AJ96),"",'Regular Gasoline (below RON 95)'!AJ96/VLOOKUP($B$96,'Monthly ER - LC to USD'!$A$1:$DG$200,AL$124,FALSE)),"")</f>
        <v>0.90958990041558851</v>
      </c>
      <c r="AM96" s="17">
        <f>IFERROR(IF(ISBLANK('Regular Gasoline (below RON 95)'!AK96),"",'Regular Gasoline (below RON 95)'!AK96/VLOOKUP($B$96,'Monthly ER - LC to USD'!$A$1:$DG$200,AM$124,FALSE)),"")</f>
        <v>0.90382098111325804</v>
      </c>
      <c r="AN96" s="17">
        <f>IFERROR(IF(ISBLANK('Regular Gasoline (below RON 95)'!AL96),"",'Regular Gasoline (below RON 95)'!AL96/VLOOKUP($B$96,'Monthly ER - LC to USD'!$A$1:$DG$200,AN$124,FALSE)),"")</f>
        <v>0.90189882995272597</v>
      </c>
      <c r="AO96" s="17">
        <f>IFERROR(IF(ISBLANK('Regular Gasoline (below RON 95)'!AM96),"",'Regular Gasoline (below RON 95)'!AM96/VLOOKUP($B$96,'Monthly ER - LC to USD'!$A$1:$DG$200,AO$124,FALSE)),"")</f>
        <v>0.90365045634348051</v>
      </c>
      <c r="AP96" s="17">
        <f>IFERROR(IF(ISBLANK('Regular Gasoline (below RON 95)'!AN96),"",'Regular Gasoline (below RON 95)'!AN96/VLOOKUP($B$96,'Monthly ER - LC to USD'!$A$1:$DG$200,AP$124,FALSE)),"")</f>
        <v>0.79091487383212944</v>
      </c>
      <c r="AQ96" s="17">
        <f>IFERROR(IF(ISBLANK('Regular Gasoline (below RON 95)'!AO96),"",'Regular Gasoline (below RON 95)'!AO96/VLOOKUP($B$96,'Monthly ER - LC to USD'!$A$1:$DG$200,AQ$124,FALSE)),"")</f>
        <v>0.72074069967289456</v>
      </c>
      <c r="AR96" s="17">
        <f>IFERROR(IF(ISBLANK('Regular Gasoline (below RON 95)'!AP96),"",'Regular Gasoline (below RON 95)'!AP96/VLOOKUP($B$96,'Monthly ER - LC to USD'!$A$1:$DG$200,AR$124,FALSE)),"")</f>
        <v>0.67613177863335627</v>
      </c>
      <c r="AS96" s="17">
        <f>IFERROR(IF(ISBLANK('Regular Gasoline (below RON 95)'!AQ96),"",'Regular Gasoline (below RON 95)'!AQ96/VLOOKUP($B$96,'Monthly ER - LC to USD'!$A$1:$DG$200,AS$124,FALSE)),"")</f>
        <v>0.72187903433849865</v>
      </c>
      <c r="AT96" s="17">
        <f>IFERROR(IF(ISBLANK('Regular Gasoline (below RON 95)'!AR96),"",'Regular Gasoline (below RON 95)'!AR96/VLOOKUP($B$96,'Monthly ER - LC to USD'!$A$1:$DG$200,AT$124,FALSE)),"")</f>
        <v>0.74059320393524297</v>
      </c>
      <c r="AU96" s="17">
        <f>IFERROR(IF(ISBLANK('Regular Gasoline (below RON 95)'!AS96),"",'Regular Gasoline (below RON 95)'!AS96/VLOOKUP($B$96,'Monthly ER - LC to USD'!$A$1:$DG$200,AU$124,FALSE)),"")</f>
        <v>0.75514398936848803</v>
      </c>
      <c r="AV96" s="17">
        <f>IFERROR(IF(ISBLANK('Regular Gasoline (below RON 95)'!AT96),"",'Regular Gasoline (below RON 95)'!AT96/VLOOKUP($B$96,'Monthly ER - LC to USD'!$A$1:$DG$200,AV$124,FALSE)),"")</f>
        <v>0.76585272595350085</v>
      </c>
      <c r="AW96" s="17">
        <f>IFERROR(IF(ISBLANK('Regular Gasoline (below RON 95)'!AU96),"",'Regular Gasoline (below RON 95)'!AU96/VLOOKUP($B$96,'Monthly ER - LC to USD'!$A$1:$DG$200,AW$124,FALSE)),"")</f>
        <v>0.78153537721824373</v>
      </c>
      <c r="AX96" s="17">
        <f>IFERROR(IF(ISBLANK('Regular Gasoline (below RON 95)'!AV96),"",'Regular Gasoline (below RON 95)'!AV96/VLOOKUP($B$96,'Monthly ER - LC to USD'!$A$1:$DG$200,AX$124,FALSE)),"")</f>
        <v>0.7721179137601063</v>
      </c>
      <c r="AY96" s="17">
        <f>IFERROR(IF(ISBLANK('Regular Gasoline (below RON 95)'!AW96),"",'Regular Gasoline (below RON 95)'!AW96/VLOOKUP($B$96,'Monthly ER - LC to USD'!$A$1:$DG$200,AY$124,FALSE)),"")</f>
        <v>0.77508712709463079</v>
      </c>
      <c r="AZ96" s="17">
        <f>IFERROR(IF(ISBLANK('Regular Gasoline (below RON 95)'!AX96),"",'Regular Gasoline (below RON 95)'!AX96/VLOOKUP($B$96,'Monthly ER - LC to USD'!$A$1:$DG$200,AZ$124,FALSE)),"")</f>
        <v>0.75744717082424073</v>
      </c>
      <c r="BA96" s="17">
        <f>IFERROR(IF(ISBLANK('Regular Gasoline (below RON 95)'!AY96),"",'Regular Gasoline (below RON 95)'!AY96/VLOOKUP($B$96,'Monthly ER - LC to USD'!$A$1:$DG$200,BA$124,FALSE)),"")</f>
        <v>0.75525786267537687</v>
      </c>
      <c r="BB96" s="17">
        <f>IFERROR(IF(ISBLANK('Regular Gasoline (below RON 95)'!AZ96),"",'Regular Gasoline (below RON 95)'!AZ96/VLOOKUP($B$96,'Monthly ER - LC to USD'!$A$1:$DG$200,BB$124,FALSE)),"")</f>
        <v>0.75890270424176764</v>
      </c>
      <c r="BC96" s="17">
        <f>IFERROR(IF(ISBLANK('Regular Gasoline (below RON 95)'!BA96),"",'Regular Gasoline (below RON 95)'!BA96/VLOOKUP($B$96,'Monthly ER - LC to USD'!$A$1:$DG$200,BC$124,FALSE)),"")</f>
        <v>0.75572530874412791</v>
      </c>
      <c r="BD96" s="17">
        <f>IFERROR(IF(ISBLANK('Regular Gasoline (below RON 95)'!BB96),"",'Regular Gasoline (below RON 95)'!BB96/VLOOKUP($B$96,'Monthly ER - LC to USD'!$A$1:$DG$200,BD$124,FALSE)),"")</f>
        <v>0.75526452450860937</v>
      </c>
      <c r="BE96" s="17">
        <f>IFERROR(IF(ISBLANK('Regular Gasoline (below RON 95)'!BC96),"",'Regular Gasoline (below RON 95)'!BC96/VLOOKUP($B$96,'Monthly ER - LC to USD'!$A$1:$DG$200,BE$124,FALSE)),"")</f>
        <v>0.75459933804563173</v>
      </c>
      <c r="BF96" s="17">
        <f>IFERROR(IF(ISBLANK('Regular Gasoline (below RON 95)'!BD96),"",'Regular Gasoline (below RON 95)'!BD96/VLOOKUP($B$96,'Monthly ER - LC to USD'!$A$1:$DG$200,BF$124,FALSE)),"")</f>
        <v>0.74077798991784938</v>
      </c>
      <c r="BG96" s="17">
        <f>IFERROR(IF(ISBLANK('Regular Gasoline (below RON 95)'!BE96),"",'Regular Gasoline (below RON 95)'!BE96/VLOOKUP($B$96,'Monthly ER - LC to USD'!$A$1:$DG$200,BG$124,FALSE)),"")</f>
        <v>0.71339638646504799</v>
      </c>
      <c r="BH96" s="17">
        <f>IFERROR(IF(ISBLANK('Regular Gasoline (below RON 95)'!BF96),"",'Regular Gasoline (below RON 95)'!BF96/VLOOKUP($B$96,'Monthly ER - LC to USD'!$A$1:$DG$200,BH$124,FALSE)),"")</f>
        <v>0.7309227820094828</v>
      </c>
      <c r="BI96" s="17">
        <f>IFERROR(IF(ISBLANK('Regular Gasoline (below RON 95)'!BG96),"",'Regular Gasoline (below RON 95)'!BG96/VLOOKUP($B$96,'Monthly ER - LC to USD'!$A$1:$DG$200,BI$124,FALSE)),"")</f>
        <v>0.73684278464182984</v>
      </c>
      <c r="BJ96" s="17">
        <f>IFERROR(IF(ISBLANK('Regular Gasoline (below RON 95)'!BH96),"",'Regular Gasoline (below RON 95)'!BH96/VLOOKUP($B$96,'Monthly ER - LC to USD'!$A$1:$DG$200,BJ$124,FALSE)),"")</f>
        <v>0.7373035785594273</v>
      </c>
      <c r="BK96" s="17">
        <f>IFERROR(IF(ISBLANK('Regular Gasoline (below RON 95)'!BI96),"",'Regular Gasoline (below RON 95)'!BI96/VLOOKUP($B$96,'Monthly ER - LC to USD'!$A$1:$DG$200,BK$124,FALSE)),"")</f>
        <v>0.74096108602179611</v>
      </c>
      <c r="BL96" s="17">
        <f>IFERROR(IF(ISBLANK('Regular Gasoline (below RON 95)'!BJ96),"",'Regular Gasoline (below RON 95)'!BJ96/VLOOKUP($B$96,'Monthly ER - LC to USD'!$A$1:$DG$200,BL$124,FALSE)),"")</f>
        <v>0.74055335011200196</v>
      </c>
      <c r="BM96" s="17">
        <f>IFERROR(IF(ISBLANK('Regular Gasoline (below RON 95)'!BK96),"",'Regular Gasoline (below RON 95)'!BK96/VLOOKUP($B$96,'Monthly ER - LC to USD'!$A$1:$DG$200,BM$124,FALSE)),"")</f>
        <v>0.74294648236532468</v>
      </c>
      <c r="BN96" s="17">
        <f>IFERROR(IF(ISBLANK('Regular Gasoline (below RON 95)'!BL96),"",'Regular Gasoline (below RON 95)'!BL96/VLOOKUP($B$96,'Monthly ER - LC to USD'!$A$1:$DG$200,BN$124,FALSE)),"")</f>
        <v>0.74094305284762807</v>
      </c>
      <c r="BO96" s="17">
        <f>IFERROR(IF(ISBLANK('Regular Gasoline (below RON 95)'!BM96),"",'Regular Gasoline (below RON 95)'!BM96/VLOOKUP($B$96,'Monthly ER - LC to USD'!$A$1:$DG$200,BO$124,FALSE)),"")</f>
        <v>0.73251651503931259</v>
      </c>
      <c r="BP96" s="17">
        <f>IFERROR(IF(ISBLANK('Regular Gasoline (below RON 95)'!BN96),"",'Regular Gasoline (below RON 95)'!BN96/VLOOKUP($B$96,'Monthly ER - LC to USD'!$A$1:$DG$200,BP$124,FALSE)),"")</f>
        <v>0.71439671022922235</v>
      </c>
      <c r="BQ96" s="17">
        <f>IFERROR(IF(ISBLANK('Regular Gasoline (below RON 95)'!BO96),"",'Regular Gasoline (below RON 95)'!BO96/VLOOKUP($B$96,'Monthly ER - LC to USD'!$A$1:$DG$200,BQ$124,FALSE)),"")</f>
        <v>0.70491091366745084</v>
      </c>
      <c r="BR96" s="17">
        <f>IFERROR(IF(ISBLANK('Regular Gasoline (below RON 95)'!BP96),"",'Regular Gasoline (below RON 95)'!BP96/VLOOKUP($B$96,'Monthly ER - LC to USD'!$A$1:$DG$200,BR$124,FALSE)),"")</f>
        <v>0.69413305568011097</v>
      </c>
      <c r="BS96" s="17">
        <f>IFERROR(IF(ISBLANK('Regular Gasoline (below RON 95)'!BQ96),"",'Regular Gasoline (below RON 95)'!BQ96/VLOOKUP($B$96,'Monthly ER - LC to USD'!$A$1:$DG$200,BS$124,FALSE)),"")</f>
        <v>0.69343002886086147</v>
      </c>
      <c r="BT96" s="17">
        <f>IFERROR(IF(ISBLANK('Regular Gasoline (below RON 95)'!BR96),"",'Regular Gasoline (below RON 95)'!BR96/VLOOKUP($B$96,'Monthly ER - LC to USD'!$A$1:$DG$200,BT$124,FALSE)),"")</f>
        <v>0.69332159241293623</v>
      </c>
      <c r="BU96" s="17">
        <f>IFERROR(IF(ISBLANK('Regular Gasoline (below RON 95)'!BS96),"",'Regular Gasoline (below RON 95)'!BS96/VLOOKUP($B$96,'Monthly ER - LC to USD'!$A$1:$DG$200,BU$124,FALSE)),"")</f>
        <v>0.79039165668608402</v>
      </c>
      <c r="BV96" s="17">
        <f>IFERROR(IF(ISBLANK('Regular Gasoline (below RON 95)'!BT96),"",'Regular Gasoline (below RON 95)'!BT96/VLOOKUP($B$96,'Monthly ER - LC to USD'!$A$1:$DG$200,BV$124,FALSE)),"")</f>
        <v>0.78788918965847754</v>
      </c>
      <c r="BW96" s="17">
        <f>IFERROR(IF(ISBLANK('Regular Gasoline (below RON 95)'!BU96),"",'Regular Gasoline (below RON 95)'!BU96/VLOOKUP($B$96,'Monthly ER - LC to USD'!$A$1:$DG$200,BW$124,FALSE)),"")</f>
        <v>0.786703212454965</v>
      </c>
      <c r="BX96" s="17">
        <f>IFERROR(IF(ISBLANK('Regular Gasoline (below RON 95)'!BV96),"",'Regular Gasoline (below RON 95)'!BV96/VLOOKUP($B$96,'Monthly ER - LC to USD'!$A$1:$DG$200,BX$124,FALSE)),"")</f>
        <v>0.7854657812082565</v>
      </c>
      <c r="BY96" s="17">
        <f>IFERROR(IF(ISBLANK('Regular Gasoline (below RON 95)'!BW96),"",'Regular Gasoline (below RON 95)'!BW96/VLOOKUP($B$96,'Monthly ER - LC to USD'!$A$1:$DG$200,BY$124,FALSE)),"")</f>
        <v>0.7813981452494726</v>
      </c>
      <c r="BZ96" s="17">
        <f>IFERROR(IF(ISBLANK('Regular Gasoline (below RON 95)'!BX96),"",'Regular Gasoline (below RON 95)'!BX96/VLOOKUP($B$96,'Monthly ER - LC to USD'!$A$1:$DG$200,BZ$124,FALSE)),"")</f>
        <v>0.77755760736114288</v>
      </c>
      <c r="CA96" s="17">
        <f>IFERROR(IF(ISBLANK('Regular Gasoline (below RON 95)'!BY96),"",'Regular Gasoline (below RON 95)'!BY96/VLOOKUP($B$96,'Monthly ER - LC to USD'!$A$1:$DG$200,CA$124,FALSE)),"")</f>
        <v>0.87469002863250855</v>
      </c>
      <c r="CB96" s="17">
        <f>IFERROR(IF(ISBLANK('Regular Gasoline (below RON 95)'!BZ96),"",'Regular Gasoline (below RON 95)'!BZ96/VLOOKUP($B$96,'Monthly ER - LC to USD'!$A$1:$DG$200,CB$124,FALSE)),"")</f>
        <v>0.87527395580311584</v>
      </c>
      <c r="CC96" s="17">
        <f>IFERROR(IF(ISBLANK('Regular Gasoline (below RON 95)'!CA96),"",'Regular Gasoline (below RON 95)'!CA96/VLOOKUP($B$96,'Monthly ER - LC to USD'!$A$1:$DG$200,CC$124,FALSE)),"")</f>
        <v>0.87488631420775831</v>
      </c>
      <c r="CD96" s="17">
        <f>IFERROR(IF(ISBLANK('Regular Gasoline (below RON 95)'!CB96),"",'Regular Gasoline (below RON 95)'!CB96/VLOOKUP($B$96,'Monthly ER - LC to USD'!$A$1:$DG$200,CD$124,FALSE)),"")</f>
        <v>0.99531730637355753</v>
      </c>
      <c r="CE96" s="17">
        <f>IFERROR(IF(ISBLANK('Regular Gasoline (below RON 95)'!CC96),"",'Regular Gasoline (below RON 95)'!CC96/VLOOKUP($B$96,'Monthly ER - LC to USD'!$A$1:$DG$200,CE$124,FALSE)),"")</f>
        <v>0.95217325867475899</v>
      </c>
      <c r="CF96" s="17">
        <f>IFERROR(IF(ISBLANK('Regular Gasoline (below RON 95)'!CD96),"",'Regular Gasoline (below RON 95)'!CD96/VLOOKUP($B$96,'Monthly ER - LC to USD'!$A$1:$DG$200,CF$124,FALSE)),"")</f>
        <v>1.1649509527911948</v>
      </c>
      <c r="CG96" s="17">
        <f>IFERROR(IF(ISBLANK('Regular Gasoline (below RON 95)'!CE96),"",'Regular Gasoline (below RON 95)'!CE96/VLOOKUP($B$96,'Monthly ER - LC to USD'!$A$1:$DG$200,CG$124,FALSE)),"")</f>
        <v>1.3029445993500801</v>
      </c>
      <c r="CH96" s="17">
        <f>IFERROR(IF(ISBLANK('Regular Gasoline (below RON 95)'!CF96),"",'Regular Gasoline (below RON 95)'!CF96/VLOOKUP($B$96,'Monthly ER - LC to USD'!$A$1:$DG$200,CH$124,FALSE)),"")</f>
        <v>1.244263255136457</v>
      </c>
      <c r="CI96" s="17">
        <f>IFERROR(IF(ISBLANK('Regular Gasoline (below RON 95)'!CG96),"",'Regular Gasoline (below RON 95)'!CG96/VLOOKUP($B$96,'Monthly ER - LC to USD'!$A$1:$DG$200,CI$124,FALSE)),"")</f>
        <v>1.24388801801371</v>
      </c>
      <c r="CJ96" s="17">
        <f>IFERROR(IF(ISBLANK('Regular Gasoline (below RON 95)'!CH96),"",'Regular Gasoline (below RON 95)'!CH96/VLOOKUP($B$96,'Monthly ER - LC to USD'!$A$1:$DG$200,CJ$124,FALSE)),"")</f>
        <v>1.2375356100871802</v>
      </c>
      <c r="CK96" s="17">
        <f>IFERROR(IF(ISBLANK('Regular Gasoline (below RON 95)'!CI96),"",'Regular Gasoline (below RON 95)'!CI96/VLOOKUP($B$96,'Monthly ER - LC to USD'!$A$1:$DG$200,CK$124,FALSE)),"")</f>
        <v>1.048249559963065</v>
      </c>
      <c r="CL96" s="17">
        <f>IFERROR(IF(ISBLANK('Regular Gasoline (below RON 95)'!CJ96),"",'Regular Gasoline (below RON 95)'!CJ96/VLOOKUP($B$96,'Monthly ER - LC to USD'!$A$1:$DG$200,CL$124,FALSE)),"")</f>
        <v>1.008913615452848</v>
      </c>
      <c r="CM96" s="17">
        <f>IFERROR(IF(ISBLANK('Regular Gasoline (below RON 95)'!CK96),"",'Regular Gasoline (below RON 95)'!CK96/VLOOKUP($B$96,'Monthly ER - LC to USD'!$A$1:$DG$200,CM$124,FALSE)),"")</f>
        <v>1.0088473183202311</v>
      </c>
      <c r="CN96" s="17">
        <f>IFERROR(IF(ISBLANK('Regular Gasoline (below RON 95)'!CL96),"",'Regular Gasoline (below RON 95)'!CL96/VLOOKUP($B$96,'Monthly ER - LC to USD'!$A$1:$DG$200,CN$124,FALSE)),"")</f>
        <v>1.0110902941890181</v>
      </c>
      <c r="CO96" s="17">
        <f>IFERROR(IF(ISBLANK('Regular Gasoline (below RON 95)'!CM96),"",'Regular Gasoline (below RON 95)'!CM96/VLOOKUP($B$96,'Monthly ER - LC to USD'!$A$1:$DG$200,CO$124,FALSE)),"")</f>
        <v>1.0981577305911603</v>
      </c>
      <c r="CP96" s="17">
        <f>IFERROR(IF(ISBLANK('Regular Gasoline (below RON 95)'!CN96),"",'Regular Gasoline (below RON 95)'!CN96/VLOOKUP($B$96,'Monthly ER - LC to USD'!$A$1:$DG$200,CP$124,FALSE)),"")</f>
        <v>1.2150096213574391</v>
      </c>
      <c r="CQ96" s="17">
        <f>IFERROR(IF(ISBLANK('Regular Gasoline (below RON 95)'!CO96),"",'Regular Gasoline (below RON 95)'!CO96/VLOOKUP($B$96,'Monthly ER - LC to USD'!$A$1:$DG$200,CQ$124,FALSE)),"")</f>
        <v>1.0615545529762553</v>
      </c>
      <c r="CR96" s="17">
        <f>IFERROR(IF(ISBLANK('Regular Gasoline (below RON 95)'!CP96),"",'Regular Gasoline (below RON 95)'!CP96/VLOOKUP($B$96,'Monthly ER - LC to USD'!$A$1:$DG$200,CR$124,FALSE)),"")</f>
        <v>1.0759591626646694</v>
      </c>
      <c r="CS96" s="17">
        <f>IFERROR(IF(ISBLANK('Regular Gasoline (below RON 95)'!CQ96),"",'Regular Gasoline (below RON 95)'!CQ96/VLOOKUP($B$96,'Monthly ER - LC to USD'!$A$1:$DG$200,CS$124,FALSE)),"")</f>
        <v>1.0546613044767388</v>
      </c>
      <c r="CT96" s="17">
        <f>IFERROR(IF(ISBLANK('Regular Gasoline (below RON 95)'!CR96),"",'Regular Gasoline (below RON 95)'!CR96/VLOOKUP($B$96,'Monthly ER - LC to USD'!$A$1:$DG$200,CT$124,FALSE)),"")</f>
        <v>1.0289679576868298</v>
      </c>
      <c r="CU96" s="17">
        <f>IFERROR(IF(ISBLANK('Regular Gasoline (below RON 95)'!CS96),"",'Regular Gasoline (below RON 95)'!CS96/VLOOKUP($B$96,'Monthly ER - LC to USD'!$A$1:$DG$200,CU$124,FALSE)),"")</f>
        <v>1.0852660476699993</v>
      </c>
      <c r="CV96" s="17">
        <f>IFERROR(IF(ISBLANK('Regular Gasoline (below RON 95)'!CT96),"",'Regular Gasoline (below RON 95)'!CT96/VLOOKUP($B$96,'Monthly ER - LC to USD'!$A$1:$DG$200,CV$124,FALSE)),"")</f>
        <v>1.1211587501781897</v>
      </c>
      <c r="CW96" s="17">
        <f>IFERROR(IF(ISBLANK('Regular Gasoline (below RON 95)'!CU96),"",'Regular Gasoline (below RON 95)'!CU96/VLOOKUP($B$96,'Monthly ER - LC to USD'!$A$1:$DG$200,CW$124,FALSE)),"")</f>
        <v>1.1262807586503762</v>
      </c>
      <c r="CX96" s="17">
        <f>IFERROR(IF(ISBLANK('Regular Gasoline (below RON 95)'!CV96),"",'Regular Gasoline (below RON 95)'!CV96/VLOOKUP($B$96,'Monthly ER - LC to USD'!$A$1:$DG$200,CX$124,FALSE)),"")</f>
        <v>1.0872612682719447</v>
      </c>
      <c r="CY96" s="17">
        <f>IFERROR(IF(ISBLANK('Regular Gasoline (below RON 95)'!CW96),"",'Regular Gasoline (below RON 95)'!CW96/VLOOKUP($B$96,'Monthly ER - LC to USD'!$A$1:$DG$200,CY$124,FALSE)),"")</f>
        <v>1.0612845837678671</v>
      </c>
      <c r="CZ96" s="17">
        <f>IFERROR(IF(ISBLANK('Regular Gasoline (below RON 95)'!CX96),"",'Regular Gasoline (below RON 95)'!CX96/VLOOKUP($B$96,'Monthly ER - LC to USD'!$A$1:$DG$200,CZ$124,FALSE)),"")</f>
        <v>1.1423424199494185</v>
      </c>
      <c r="DA96" s="17">
        <f>IFERROR(IF(ISBLANK('Regular Gasoline (below RON 95)'!CY96),"",'Regular Gasoline (below RON 95)'!CY96/VLOOKUP($B$96,'Monthly ER - LC to USD'!$A$1:$DG$200,DA$124,FALSE)),"")</f>
        <v>1.1900672051159418</v>
      </c>
      <c r="DB96" s="17">
        <f>IFERROR(IF(ISBLANK('Regular Gasoline (below RON 95)'!CZ96),"",'Regular Gasoline (below RON 95)'!CZ96/VLOOKUP($B$96,'Monthly ER - LC to USD'!$A$1:$DG$200,DB$124,FALSE)),"")</f>
        <v>1.2172686217022715</v>
      </c>
      <c r="DC96" s="17">
        <f>IFERROR(IF(ISBLANK('Regular Gasoline (below RON 95)'!DA96),"",'Regular Gasoline (below RON 95)'!DA96/VLOOKUP($B$96,'Monthly ER - LC to USD'!$A$1:$DG$200,DC$124,FALSE)),"")</f>
        <v>1.2409762386955989</v>
      </c>
      <c r="DD96" s="17">
        <f>IFERROR(IF(ISBLANK('Regular Gasoline (below RON 95)'!DB96),"",'Regular Gasoline (below RON 95)'!DB96/VLOOKUP($B$96,'Monthly ER - LC to USD'!$A$1:$DG$200,DD$124,FALSE)),"")</f>
        <v>1.2295989929607545</v>
      </c>
      <c r="DE96" s="17">
        <f>IFERROR(IF(ISBLANK('Regular Gasoline (below RON 95)'!DC96),"",'Regular Gasoline (below RON 95)'!DC96/VLOOKUP($B$96,'Monthly ER - LC to USD'!$A$1:$DG$200,DE$124,FALSE)),"")</f>
        <v>1.168907071887785</v>
      </c>
      <c r="DF96" s="17">
        <f>IFERROR(IF(ISBLANK('Regular Gasoline (below RON 95)'!DD96),"",'Regular Gasoline (below RON 95)'!DD96/VLOOKUP($B$96,'Monthly ER - LC to USD'!$A$1:$DG$200,DF$124,FALSE)),"")</f>
        <v>1.1339516178732036</v>
      </c>
      <c r="DG96" s="17">
        <f>IFERROR(IF(ISBLANK('Regular Gasoline (below RON 95)'!DE96),"",'Regular Gasoline (below RON 95)'!DE96/VLOOKUP($B$96,'Monthly ER - LC to USD'!$A$1:$DG$200,DG$124,FALSE)),"")</f>
        <v>1.1459730057336541</v>
      </c>
      <c r="DH96" s="17">
        <f>IFERROR(IF(ISBLANK('Regular Gasoline (below RON 95)'!DF96),"",'Regular Gasoline (below RON 95)'!DF96/VLOOKUP($B$96,'Monthly ER - LC to USD'!$A$1:$DO$200,DH$124,FALSE)),"")</f>
        <v>1.1038937905974331</v>
      </c>
      <c r="DI96" s="17">
        <f>IFERROR(IF(ISBLANK('Regular Gasoline (below RON 95)'!DG96),"",'Regular Gasoline (below RON 95)'!DG96/VLOOKUP($B$96,'Monthly ER - LC to USD'!$A$1:$DO$200,DI$124,FALSE)),"")</f>
        <v>1.0602402720846587</v>
      </c>
      <c r="DJ96" s="17">
        <f>IFERROR(IF(ISBLANK('Regular Gasoline (below RON 95)'!DH96),"",'Regular Gasoline (below RON 95)'!DH96/VLOOKUP($B$96,'Monthly ER - LC to USD'!$A$1:$DO$200,DJ$124,FALSE)),"")</f>
        <v>1.0661978595820847</v>
      </c>
      <c r="DK96" s="17">
        <f>IFERROR(IF(ISBLANK('Regular Gasoline (below RON 95)'!DI96),"",'Regular Gasoline (below RON 95)'!DI96/VLOOKUP($B$96,'Monthly ER - LC to USD'!$A$1:$DO$200,DK$124,FALSE)),"")</f>
        <v>1.059759987444348</v>
      </c>
      <c r="DL96" s="17">
        <f>IFERROR(IF(ISBLANK('Regular Gasoline (below RON 95)'!DJ96),"",'Regular Gasoline (below RON 95)'!DJ96/VLOOKUP($B$96,'Monthly ER - LC to USD'!$A$1:$DO$200,DL$124,FALSE)),"")</f>
        <v>1.0441305670068257</v>
      </c>
      <c r="DM96" s="17">
        <f>IFERROR(IF(ISBLANK('Regular Gasoline (below RON 95)'!DK96),"",'Regular Gasoline (below RON 95)'!DK96/VLOOKUP($B$96,'Monthly ER - LC to USD'!$A$1:$DO$200,DM$124,FALSE)),"")</f>
        <v>1.0423571439414256</v>
      </c>
      <c r="DN96" s="17">
        <f>IFERROR(IF(ISBLANK('Regular Gasoline (below RON 95)'!DL96),"",'Regular Gasoline (below RON 95)'!DL96/VLOOKUP($B$96,'Monthly ER - LC to USD'!$A$1:$DO$200,DN$124,FALSE)),"")</f>
        <v>1.0446662435035874</v>
      </c>
    </row>
    <row r="97" spans="1:119" x14ac:dyDescent="0.3">
      <c r="A97" s="17" t="s">
        <v>534</v>
      </c>
      <c r="B97" s="17" t="s">
        <v>331</v>
      </c>
      <c r="C97" s="17" t="str">
        <f>VLOOKUP(B97,'Monthly ER - LC to USD'!$A$1:$DG$200,2,FALSE)</f>
        <v>SYR</v>
      </c>
      <c r="D97" s="13" t="s">
        <v>633</v>
      </c>
      <c r="E97" s="19" t="s">
        <v>412</v>
      </c>
      <c r="F97" s="13">
        <v>0</v>
      </c>
      <c r="G97" s="17">
        <f>IFERROR(IF(ISBLANK('Regular Gasoline (below RON 95)'!E97),"",'Regular Gasoline (below RON 95)'!E97/VLOOKUP($B$97,'Monthly ER - LC to USD'!$A$1:$DG$200,G$124,FALSE)),"")</f>
        <v>0.52215912799425623</v>
      </c>
      <c r="H97" s="17">
        <f>IFERROR(IF(ISBLANK('Regular Gasoline (below RON 95)'!F97),"",'Regular Gasoline (below RON 95)'!F97/VLOOKUP($B$97,'Monthly ER - LC to USD'!$A$1:$DG$200,H$124,FALSE)),"")</f>
        <v>0.47889853337324151</v>
      </c>
      <c r="I97" s="17">
        <f>IFERROR(IF(ISBLANK('Regular Gasoline (below RON 95)'!G97),"",'Regular Gasoline (below RON 95)'!G97/VLOOKUP($B$97,'Monthly ER - LC to USD'!$A$1:$DG$200,I$124,FALSE)),"")</f>
        <v>0.43230390964848286</v>
      </c>
      <c r="J97" s="17">
        <f>IFERROR(IF(ISBLANK('Regular Gasoline (below RON 95)'!H97),"",'Regular Gasoline (below RON 95)'!H97/VLOOKUP($B$97,'Monthly ER - LC to USD'!$A$1:$DG$200,J$124,FALSE)),"")</f>
        <v>0.38076199995240478</v>
      </c>
      <c r="K97" s="17">
        <f>IFERROR(IF(ISBLANK('Regular Gasoline (below RON 95)'!I97),"",'Regular Gasoline (below RON 95)'!I97/VLOOKUP($B$97,'Monthly ER - LC to USD'!$A$1:$DG$200,K$124,FALSE)),"")</f>
        <v>0.35214367461924462</v>
      </c>
      <c r="L97" s="17">
        <f>IFERROR(IF(ISBLANK('Regular Gasoline (below RON 95)'!J97),"",'Regular Gasoline (below RON 95)'!J97/VLOOKUP($B$97,'Monthly ER - LC to USD'!$A$1:$DG$200,L$124,FALSE)),"")</f>
        <v>0.29996250468691416</v>
      </c>
      <c r="M97" s="17">
        <f>IFERROR(IF(ISBLANK('Regular Gasoline (below RON 95)'!K97),"",'Regular Gasoline (below RON 95)'!K97/VLOOKUP($B$97,'Monthly ER - LC to USD'!$A$1:$DG$200,M$124,FALSE)),"")</f>
        <v>0.47990785769132327</v>
      </c>
      <c r="N97" s="17">
        <f>IFERROR(IF(ISBLANK('Regular Gasoline (below RON 95)'!L97),"",'Regular Gasoline (below RON 95)'!L97/VLOOKUP($B$97,'Monthly ER - LC to USD'!$A$1:$DG$200,N$124,FALSE)),"")</f>
        <v>0.48025613660618999</v>
      </c>
      <c r="O97" s="17">
        <f>IFERROR(IF(ISBLANK('Regular Gasoline (below RON 95)'!M97),"",'Regular Gasoline (below RON 95)'!M97/VLOOKUP($B$97,'Monthly ER - LC to USD'!$A$1:$DG$200,O$124,FALSE)),"")</f>
        <v>0.46921921921921922</v>
      </c>
      <c r="P97" s="17">
        <f>IFERROR(IF(ISBLANK('Regular Gasoline (below RON 95)'!N97),"",'Regular Gasoline (below RON 95)'!N97/VLOOKUP($B$97,'Monthly ER - LC to USD'!$A$1:$DG$200,P$124,FALSE)),"")</f>
        <v>0.45129069137733918</v>
      </c>
      <c r="Q97" s="17">
        <f>IFERROR(IF(ISBLANK('Regular Gasoline (below RON 95)'!O97),"",'Regular Gasoline (below RON 95)'!O97/VLOOKUP($B$97,'Monthly ER - LC to USD'!$A$1:$DG$200,Q$124,FALSE)),"")</f>
        <v>0.45129069137733918</v>
      </c>
      <c r="R97" s="17">
        <f>IFERROR(IF(ISBLANK('Regular Gasoline (below RON 95)'!P97),"",'Regular Gasoline (below RON 95)'!P97/VLOOKUP($B$97,'Monthly ER - LC to USD'!$A$1:$DG$200,R$124,FALSE)),"")</f>
        <v>0.45129974326059052</v>
      </c>
      <c r="S97" s="17">
        <f>IFERROR(IF(ISBLANK('Regular Gasoline (below RON 95)'!Q97),"",'Regular Gasoline (below RON 95)'!Q97/VLOOKUP($B$97,'Monthly ER - LC to USD'!$A$1:$DG$200,S$124,FALSE)),"")</f>
        <v>0.45129069137733918</v>
      </c>
      <c r="T97" s="17" t="str">
        <f>IFERROR(IF(ISBLANK('Regular Gasoline (below RON 95)'!R97),"",'Regular Gasoline (below RON 95)'!R97/VLOOKUP($B$97,'Monthly ER - LC to USD'!$A$1:$DG$200,T$124,FALSE)),"")</f>
        <v/>
      </c>
      <c r="U97" s="17" t="str">
        <f>IFERROR(IF(ISBLANK('Regular Gasoline (below RON 95)'!S97),"",'Regular Gasoline (below RON 95)'!S97/VLOOKUP($B$97,'Monthly ER - LC to USD'!$A$1:$DG$200,U$124,FALSE)),"")</f>
        <v/>
      </c>
      <c r="V97" s="17" t="str">
        <f>IFERROR(IF(ISBLANK('Regular Gasoline (below RON 95)'!T97),"",'Regular Gasoline (below RON 95)'!T97/VLOOKUP($B$97,'Monthly ER - LC to USD'!$A$1:$DG$200,V$124,FALSE)),"")</f>
        <v/>
      </c>
      <c r="W97" s="17" t="str">
        <f>IFERROR(IF(ISBLANK('Regular Gasoline (below RON 95)'!U97),"",'Regular Gasoline (below RON 95)'!U97/VLOOKUP($B$97,'Monthly ER - LC to USD'!$A$1:$DG$200,W$124,FALSE)),"")</f>
        <v/>
      </c>
      <c r="X97" s="17" t="str">
        <f>IFERROR(IF(ISBLANK('Regular Gasoline (below RON 95)'!V97),"",'Regular Gasoline (below RON 95)'!V97/VLOOKUP($B$97,'Monthly ER - LC to USD'!$A$1:$DG$200,X$124,FALSE)),"")</f>
        <v/>
      </c>
      <c r="Y97" s="17" t="str">
        <f>IFERROR(IF(ISBLANK('Regular Gasoline (below RON 95)'!W97),"",'Regular Gasoline (below RON 95)'!W97/VLOOKUP($B$97,'Monthly ER - LC to USD'!$A$1:$DG$200,Y$124,FALSE)),"")</f>
        <v/>
      </c>
      <c r="Z97" s="17" t="str">
        <f>IFERROR(IF(ISBLANK('Regular Gasoline (below RON 95)'!X97),"",'Regular Gasoline (below RON 95)'!X97/VLOOKUP($B$97,'Monthly ER - LC to USD'!$A$1:$DG$200,Z$124,FALSE)),"")</f>
        <v/>
      </c>
      <c r="AA97" s="17" t="str">
        <f>IFERROR(IF(ISBLANK('Regular Gasoline (below RON 95)'!Y97),"",'Regular Gasoline (below RON 95)'!Y97/VLOOKUP($B$97,'Monthly ER - LC to USD'!$A$1:$DG$200,AA$124,FALSE)),"")</f>
        <v/>
      </c>
      <c r="AB97" s="17" t="str">
        <f>IFERROR(IF(ISBLANK('Regular Gasoline (below RON 95)'!Z97),"",'Regular Gasoline (below RON 95)'!Z97/VLOOKUP($B$97,'Monthly ER - LC to USD'!$A$1:$DG$200,AB$124,FALSE)),"")</f>
        <v/>
      </c>
      <c r="AC97" s="17" t="str">
        <f>IFERROR(IF(ISBLANK('Regular Gasoline (below RON 95)'!AA97),"",'Regular Gasoline (below RON 95)'!AA97/VLOOKUP($B$97,'Monthly ER - LC to USD'!$A$1:$DG$200,AC$124,FALSE)),"")</f>
        <v/>
      </c>
      <c r="AD97" s="17" t="str">
        <f>IFERROR(IF(ISBLANK('Regular Gasoline (below RON 95)'!AB97),"",'Regular Gasoline (below RON 95)'!AB97/VLOOKUP($B$97,'Monthly ER - LC to USD'!$A$1:$DG$200,AD$124,FALSE)),"")</f>
        <v/>
      </c>
      <c r="AE97" s="17" t="str">
        <f>IFERROR(IF(ISBLANK('Regular Gasoline (below RON 95)'!AC97),"",'Regular Gasoline (below RON 95)'!AC97/VLOOKUP($B$97,'Monthly ER - LC to USD'!$A$1:$DG$200,AE$124,FALSE)),"")</f>
        <v/>
      </c>
      <c r="AF97" s="17" t="str">
        <f>IFERROR(IF(ISBLANK('Regular Gasoline (below RON 95)'!AD97),"",'Regular Gasoline (below RON 95)'!AD97/VLOOKUP($B$97,'Monthly ER - LC to USD'!$A$1:$DG$200,AF$124,FALSE)),"")</f>
        <v/>
      </c>
      <c r="AG97" s="17" t="str">
        <f>IFERROR(IF(ISBLANK('Regular Gasoline (below RON 95)'!AE97),"",'Regular Gasoline (below RON 95)'!AE97/VLOOKUP($B$97,'Monthly ER - LC to USD'!$A$1:$DG$200,AG$124,FALSE)),"")</f>
        <v/>
      </c>
      <c r="AH97" s="17" t="str">
        <f>IFERROR(IF(ISBLANK('Regular Gasoline (below RON 95)'!AF97),"",'Regular Gasoline (below RON 95)'!AF97/VLOOKUP($B$97,'Monthly ER - LC to USD'!$A$1:$DG$200,AH$124,FALSE)),"")</f>
        <v/>
      </c>
      <c r="AI97" s="17" t="str">
        <f>IFERROR(IF(ISBLANK('Regular Gasoline (below RON 95)'!AG97),"",'Regular Gasoline (below RON 95)'!AG97/VLOOKUP($B$97,'Monthly ER - LC to USD'!$A$1:$DG$200,AI$124,FALSE)),"")</f>
        <v/>
      </c>
      <c r="AJ97" s="17" t="str">
        <f>IFERROR(IF(ISBLANK('Regular Gasoline (below RON 95)'!AH97),"",'Regular Gasoline (below RON 95)'!AH97/VLOOKUP($B$97,'Monthly ER - LC to USD'!$A$1:$DG$200,AJ$124,FALSE)),"")</f>
        <v/>
      </c>
      <c r="AK97" s="17" t="str">
        <f>IFERROR(IF(ISBLANK('Regular Gasoline (below RON 95)'!AI97),"",'Regular Gasoline (below RON 95)'!AI97/VLOOKUP($B$97,'Monthly ER - LC to USD'!$A$1:$DG$200,AK$124,FALSE)),"")</f>
        <v/>
      </c>
      <c r="AL97" s="17" t="str">
        <f>IFERROR(IF(ISBLANK('Regular Gasoline (below RON 95)'!AJ97),"",'Regular Gasoline (below RON 95)'!AJ97/VLOOKUP($B$97,'Monthly ER - LC to USD'!$A$1:$DG$200,AL$124,FALSE)),"")</f>
        <v/>
      </c>
      <c r="AM97" s="17" t="str">
        <f>IFERROR(IF(ISBLANK('Regular Gasoline (below RON 95)'!AK97),"",'Regular Gasoline (below RON 95)'!AK97/VLOOKUP($B$97,'Monthly ER - LC to USD'!$A$1:$DG$200,AM$124,FALSE)),"")</f>
        <v/>
      </c>
      <c r="AN97" s="17" t="str">
        <f>IFERROR(IF(ISBLANK('Regular Gasoline (below RON 95)'!AL97),"",'Regular Gasoline (below RON 95)'!AL97/VLOOKUP($B$97,'Monthly ER - LC to USD'!$A$1:$DG$200,AN$124,FALSE)),"")</f>
        <v/>
      </c>
      <c r="AO97" s="17" t="str">
        <f>IFERROR(IF(ISBLANK('Regular Gasoline (below RON 95)'!AM97),"",'Regular Gasoline (below RON 95)'!AM97/VLOOKUP($B$97,'Monthly ER - LC to USD'!$A$1:$DG$200,AO$124,FALSE)),"")</f>
        <v/>
      </c>
      <c r="AP97" s="17" t="str">
        <f>IFERROR(IF(ISBLANK('Regular Gasoline (below RON 95)'!AN97),"",'Regular Gasoline (below RON 95)'!AN97/VLOOKUP($B$97,'Monthly ER - LC to USD'!$A$1:$DG$200,AP$124,FALSE)),"")</f>
        <v/>
      </c>
      <c r="AQ97" s="17" t="str">
        <f>IFERROR(IF(ISBLANK('Regular Gasoline (below RON 95)'!AO97),"",'Regular Gasoline (below RON 95)'!AO97/VLOOKUP($B$97,'Monthly ER - LC to USD'!$A$1:$DG$200,AQ$124,FALSE)),"")</f>
        <v/>
      </c>
      <c r="AR97" s="17" t="str">
        <f>IFERROR(IF(ISBLANK('Regular Gasoline (below RON 95)'!AP97),"",'Regular Gasoline (below RON 95)'!AP97/VLOOKUP($B$97,'Monthly ER - LC to USD'!$A$1:$DG$200,AR$124,FALSE)),"")</f>
        <v/>
      </c>
      <c r="AS97" s="17" t="str">
        <f>IFERROR(IF(ISBLANK('Regular Gasoline (below RON 95)'!AQ97),"",'Regular Gasoline (below RON 95)'!AQ97/VLOOKUP($B$97,'Monthly ER - LC to USD'!$A$1:$DG$200,AS$124,FALSE)),"")</f>
        <v/>
      </c>
      <c r="AT97" s="17" t="str">
        <f>IFERROR(IF(ISBLANK('Regular Gasoline (below RON 95)'!AR97),"",'Regular Gasoline (below RON 95)'!AR97/VLOOKUP($B$97,'Monthly ER - LC to USD'!$A$1:$DG$200,AT$124,FALSE)),"")</f>
        <v/>
      </c>
      <c r="AU97" s="17" t="str">
        <f>IFERROR(IF(ISBLANK('Regular Gasoline (below RON 95)'!AS97),"",'Regular Gasoline (below RON 95)'!AS97/VLOOKUP($B$97,'Monthly ER - LC to USD'!$A$1:$DG$200,AU$124,FALSE)),"")</f>
        <v/>
      </c>
      <c r="AV97" s="17" t="str">
        <f>IFERROR(IF(ISBLANK('Regular Gasoline (below RON 95)'!AT97),"",'Regular Gasoline (below RON 95)'!AT97/VLOOKUP($B$97,'Monthly ER - LC to USD'!$A$1:$DG$200,AV$124,FALSE)),"")</f>
        <v/>
      </c>
      <c r="AW97" s="17">
        <f>IFERROR(IF(ISBLANK('Regular Gasoline (below RON 95)'!AU97),"",'Regular Gasoline (below RON 95)'!AU97/VLOOKUP($B$97,'Monthly ER - LC to USD'!$A$1:$DG$200,AW$124,FALSE)),"")</f>
        <v>1.2600229095074456</v>
      </c>
      <c r="AX97" s="17">
        <f>IFERROR(IF(ISBLANK('Regular Gasoline (below RON 95)'!AV97),"",'Regular Gasoline (below RON 95)'!AV97/VLOOKUP($B$97,'Monthly ER - LC to USD'!$A$1:$DG$200,AX$124,FALSE)),"")</f>
        <v>1.2600229095074456</v>
      </c>
      <c r="AY97" s="17">
        <f>IFERROR(IF(ISBLANK('Regular Gasoline (below RON 95)'!AW97),"",'Regular Gasoline (below RON 95)'!AW97/VLOOKUP($B$97,'Monthly ER - LC to USD'!$A$1:$DG$200,AY$124,FALSE)),"")</f>
        <v>1.2600229095074456</v>
      </c>
      <c r="AZ97" s="17">
        <f>IFERROR(IF(ISBLANK('Regular Gasoline (below RON 95)'!AX97),"",'Regular Gasoline (below RON 95)'!AX97/VLOOKUP($B$97,'Monthly ER - LC to USD'!$A$1:$DG$200,AZ$124,FALSE)),"")</f>
        <v>1.2600229095074456</v>
      </c>
      <c r="BA97" s="17">
        <f>IFERROR(IF(ISBLANK('Regular Gasoline (below RON 95)'!AY97),"",'Regular Gasoline (below RON 95)'!AY97/VLOOKUP($B$97,'Monthly ER - LC to USD'!$A$1:$DG$200,BA$124,FALSE)),"")</f>
        <v>1.2600229095074456</v>
      </c>
      <c r="BB97" s="17" t="str">
        <f>IFERROR(IF(ISBLANK('Regular Gasoline (below RON 95)'!AZ97),"",'Regular Gasoline (below RON 95)'!AZ97/VLOOKUP($B$97,'Monthly ER - LC to USD'!$A$1:$DG$200,BB$124,FALSE)),"")</f>
        <v/>
      </c>
      <c r="BC97" s="17" t="str">
        <f>IFERROR(IF(ISBLANK('Regular Gasoline (below RON 95)'!BA97),"",'Regular Gasoline (below RON 95)'!BA97/VLOOKUP($B$97,'Monthly ER - LC to USD'!$A$1:$DG$200,BC$124,FALSE)),"")</f>
        <v/>
      </c>
      <c r="BD97" s="17" t="str">
        <f>IFERROR(IF(ISBLANK('Regular Gasoline (below RON 95)'!BB97),"",'Regular Gasoline (below RON 95)'!BB97/VLOOKUP($B$97,'Monthly ER - LC to USD'!$A$1:$DG$200,BD$124,FALSE)),"")</f>
        <v/>
      </c>
      <c r="BE97" s="17" t="str">
        <f>IFERROR(IF(ISBLANK('Regular Gasoline (below RON 95)'!BC97),"",'Regular Gasoline (below RON 95)'!BC97/VLOOKUP($B$97,'Monthly ER - LC to USD'!$A$1:$DG$200,BE$124,FALSE)),"")</f>
        <v/>
      </c>
      <c r="BF97" s="17" t="str">
        <f>IFERROR(IF(ISBLANK('Regular Gasoline (below RON 95)'!BD97),"",'Regular Gasoline (below RON 95)'!BD97/VLOOKUP($B$97,'Monthly ER - LC to USD'!$A$1:$DG$200,BF$124,FALSE)),"")</f>
        <v/>
      </c>
      <c r="BG97" s="17" t="str">
        <f>IFERROR(IF(ISBLANK('Regular Gasoline (below RON 95)'!BE97),"",'Regular Gasoline (below RON 95)'!BE97/VLOOKUP($B$97,'Monthly ER - LC to USD'!$A$1:$DG$200,BG$124,FALSE)),"")</f>
        <v/>
      </c>
      <c r="BH97" s="17" t="str">
        <f>IFERROR(IF(ISBLANK('Regular Gasoline (below RON 95)'!BF97),"",'Regular Gasoline (below RON 95)'!BF97/VLOOKUP($B$97,'Monthly ER - LC to USD'!$A$1:$DG$200,BH$124,FALSE)),"")</f>
        <v/>
      </c>
      <c r="BI97" s="17" t="str">
        <f>IFERROR(IF(ISBLANK('Regular Gasoline (below RON 95)'!BG97),"",'Regular Gasoline (below RON 95)'!BG97/VLOOKUP($B$97,'Monthly ER - LC to USD'!$A$1:$DG$200,BI$124,FALSE)),"")</f>
        <v/>
      </c>
      <c r="BJ97" s="17" t="str">
        <f>IFERROR(IF(ISBLANK('Regular Gasoline (below RON 95)'!BH97),"",'Regular Gasoline (below RON 95)'!BH97/VLOOKUP($B$97,'Monthly ER - LC to USD'!$A$1:$DG$200,BJ$124,FALSE)),"")</f>
        <v/>
      </c>
      <c r="BK97" s="17" t="str">
        <f>IFERROR(IF(ISBLANK('Regular Gasoline (below RON 95)'!BI97),"",'Regular Gasoline (below RON 95)'!BI97/VLOOKUP($B$97,'Monthly ER - LC to USD'!$A$1:$DG$200,BK$124,FALSE)),"")</f>
        <v/>
      </c>
      <c r="BL97" s="17">
        <f>IFERROR(IF(ISBLANK('Regular Gasoline (below RON 95)'!BJ97),"",'Regular Gasoline (below RON 95)'!BJ97/VLOOKUP($B$97,'Monthly ER - LC to USD'!$A$1:$DG$200,BL$124,FALSE)),"")</f>
        <v>0.35828025477707004</v>
      </c>
      <c r="BM97" s="17">
        <f>IFERROR(IF(ISBLANK('Regular Gasoline (below RON 95)'!BK97),"",'Regular Gasoline (below RON 95)'!BK97/VLOOKUP($B$97,'Monthly ER - LC to USD'!$A$1:$DG$200,BM$124,FALSE)),"")</f>
        <v>0.51751592356687903</v>
      </c>
      <c r="BN97" s="17" t="str">
        <f>IFERROR(IF(ISBLANK('Regular Gasoline (below RON 95)'!BL97),"",'Regular Gasoline (below RON 95)'!BL97/VLOOKUP($B$97,'Monthly ER - LC to USD'!$A$1:$DG$200,BN$124,FALSE)),"")</f>
        <v/>
      </c>
      <c r="BO97" s="17" t="str">
        <f>IFERROR(IF(ISBLANK('Regular Gasoline (below RON 95)'!BM97),"",'Regular Gasoline (below RON 95)'!BM97/VLOOKUP($B$97,'Monthly ER - LC to USD'!$A$1:$DG$200,BO$124,FALSE)),"")</f>
        <v/>
      </c>
      <c r="BP97" s="17">
        <f>IFERROR(IF(ISBLANK('Regular Gasoline (below RON 95)'!BN97),"",'Regular Gasoline (below RON 95)'!BN97/VLOOKUP($B$97,'Monthly ER - LC to USD'!$A$1:$DG$200,BP$124,FALSE)),"")</f>
        <v>0.53742038216560506</v>
      </c>
      <c r="BQ97" s="17">
        <f>IFERROR(IF(ISBLANK('Regular Gasoline (below RON 95)'!BO97),"",'Regular Gasoline (below RON 95)'!BO97/VLOOKUP($B$97,'Monthly ER - LC to USD'!$A$1:$DG$200,BQ$124,FALSE)),"")</f>
        <v>0.53742038216560506</v>
      </c>
      <c r="BR97" s="17">
        <f>IFERROR(IF(ISBLANK('Regular Gasoline (below RON 95)'!BP97),"",'Regular Gasoline (below RON 95)'!BP97/VLOOKUP($B$97,'Monthly ER - LC to USD'!$A$1:$DG$200,BR$124,FALSE)),"")</f>
        <v>0.59713375796178347</v>
      </c>
      <c r="BS97" s="17" t="str">
        <f>IFERROR(IF(ISBLANK('Regular Gasoline (below RON 95)'!BQ97),"",'Regular Gasoline (below RON 95)'!BQ97/VLOOKUP($B$97,'Monthly ER - LC to USD'!$A$1:$DG$200,BS$124,FALSE)),"")</f>
        <v/>
      </c>
      <c r="BT97" s="17" t="str">
        <f>IFERROR(IF(ISBLANK('Regular Gasoline (below RON 95)'!BR97),"",'Regular Gasoline (below RON 95)'!BR97/VLOOKUP($B$97,'Monthly ER - LC to USD'!$A$1:$DG$200,BT$124,FALSE)),"")</f>
        <v/>
      </c>
      <c r="BU97" s="17" t="str">
        <f>IFERROR(IF(ISBLANK('Regular Gasoline (below RON 95)'!BS97),"",'Regular Gasoline (below RON 95)'!BS97/VLOOKUP($B$97,'Monthly ER - LC to USD'!$A$1:$DG$200,BU$124,FALSE)),"")</f>
        <v/>
      </c>
      <c r="BV97" s="17" t="str">
        <f>IFERROR(IF(ISBLANK('Regular Gasoline (below RON 95)'!BT97),"",'Regular Gasoline (below RON 95)'!BT97/VLOOKUP($B$97,'Monthly ER - LC to USD'!$A$1:$DG$200,BV$124,FALSE)),"")</f>
        <v/>
      </c>
      <c r="BW97" s="17" t="str">
        <f>IFERROR(IF(ISBLANK('Regular Gasoline (below RON 95)'!BU97),"",'Regular Gasoline (below RON 95)'!BU97/VLOOKUP($B$97,'Monthly ER - LC to USD'!$A$1:$DG$200,BW$124,FALSE)),"")</f>
        <v/>
      </c>
      <c r="BX97" s="17" t="str">
        <f>IFERROR(IF(ISBLANK('Regular Gasoline (below RON 95)'!BV97),"",'Regular Gasoline (below RON 95)'!BV97/VLOOKUP($B$97,'Monthly ER - LC to USD'!$A$1:$DG$200,BX$124,FALSE)),"")</f>
        <v/>
      </c>
      <c r="BY97" s="17" t="str">
        <f>IFERROR(IF(ISBLANK('Regular Gasoline (below RON 95)'!BW97),"",'Regular Gasoline (below RON 95)'!BW97/VLOOKUP($B$97,'Monthly ER - LC to USD'!$A$1:$DG$200,BY$124,FALSE)),"")</f>
        <v/>
      </c>
      <c r="BZ97" s="17" t="str">
        <f>IFERROR(IF(ISBLANK('Regular Gasoline (below RON 95)'!BX97),"",'Regular Gasoline (below RON 95)'!BX97/VLOOKUP($B$97,'Monthly ER - LC to USD'!$A$1:$DG$200,BZ$124,FALSE)),"")</f>
        <v/>
      </c>
      <c r="CA97" s="17" t="str">
        <f>IFERROR(IF(ISBLANK('Regular Gasoline (below RON 95)'!BY97),"",'Regular Gasoline (below RON 95)'!BY97/VLOOKUP($B$97,'Monthly ER - LC to USD'!$A$1:$DG$200,CA$124,FALSE)),"")</f>
        <v/>
      </c>
      <c r="CB97" s="17" t="str">
        <f>IFERROR(IF(ISBLANK('Regular Gasoline (below RON 95)'!BZ97),"",'Regular Gasoline (below RON 95)'!BZ97/VLOOKUP($B$97,'Monthly ER - LC to USD'!$A$1:$DG$200,CB$124,FALSE)),"")</f>
        <v/>
      </c>
      <c r="CC97" s="17" t="str">
        <f>IFERROR(IF(ISBLANK('Regular Gasoline (below RON 95)'!CA97),"",'Regular Gasoline (below RON 95)'!CA97/VLOOKUP($B$97,'Monthly ER - LC to USD'!$A$1:$DG$200,CC$124,FALSE)),"")</f>
        <v/>
      </c>
      <c r="CD97" s="17" t="str">
        <f>IFERROR(IF(ISBLANK('Regular Gasoline (below RON 95)'!CB97),"",'Regular Gasoline (below RON 95)'!CB97/VLOOKUP($B$97,'Monthly ER - LC to USD'!$A$1:$DG$200,CD$124,FALSE)),"")</f>
        <v/>
      </c>
      <c r="CE97" s="17">
        <f>IFERROR(IF(ISBLANK('Regular Gasoline (below RON 95)'!CC97),"",'Regular Gasoline (below RON 95)'!CC97/VLOOKUP($B$97,'Monthly ER - LC to USD'!$A$1:$DG$200,CE$124,FALSE)),"")</f>
        <v>0.99502487562189057</v>
      </c>
      <c r="CF97" s="17">
        <f>IFERROR(IF(ISBLANK('Regular Gasoline (below RON 95)'!CD97),"",'Regular Gasoline (below RON 95)'!CD97/VLOOKUP($B$97,'Monthly ER - LC to USD'!$A$1:$DG$200,CF$124,FALSE)),"")</f>
        <v>1.3930331625474675</v>
      </c>
      <c r="CG97" s="17">
        <f>IFERROR(IF(ISBLANK('Regular Gasoline (below RON 95)'!CE97),"",'Regular Gasoline (below RON 95)'!CE97/VLOOKUP($B$97,'Monthly ER - LC to USD'!$A$1:$DG$200,CG$124,FALSE)),"")</f>
        <v>1.3930331625474675</v>
      </c>
      <c r="CH97" s="17">
        <f>IFERROR(IF(ISBLANK('Regular Gasoline (below RON 95)'!CF97),"",'Regular Gasoline (below RON 95)'!CF97/VLOOKUP($B$97,'Monthly ER - LC to USD'!$A$1:$DG$200,CH$124,FALSE)),"")</f>
        <v>1.3930331625474675</v>
      </c>
      <c r="CI97" s="17">
        <f>IFERROR(IF(ISBLANK('Regular Gasoline (below RON 95)'!CG97),"",'Regular Gasoline (below RON 95)'!CG97/VLOOKUP($B$97,'Monthly ER - LC to USD'!$A$1:$DG$200,CI$124,FALSE)),"")</f>
        <v>1.5920379000542486</v>
      </c>
      <c r="CJ97" s="17">
        <f>IFERROR(IF(ISBLANK('Regular Gasoline (below RON 95)'!CH97),"",'Regular Gasoline (below RON 95)'!CH97/VLOOKUP($B$97,'Monthly ER - LC to USD'!$A$1:$DG$200,CJ$124,FALSE)),"")</f>
        <v>1.5920379000542486</v>
      </c>
      <c r="CK97" s="17">
        <f>IFERROR(IF(ISBLANK('Regular Gasoline (below RON 95)'!CI97),"",'Regular Gasoline (below RON 95)'!CI97/VLOOKUP($B$97,'Monthly ER - LC to USD'!$A$1:$DG$200,CK$124,FALSE)),"")</f>
        <v>1.5920372664083322</v>
      </c>
      <c r="CL97" s="17">
        <f>IFERROR(IF(ISBLANK('Regular Gasoline (below RON 95)'!CJ97),"",'Regular Gasoline (below RON 95)'!CJ97/VLOOKUP($B$97,'Monthly ER - LC to USD'!$A$1:$DG$200,CL$124,FALSE)),"")</f>
        <v>1.5920372664083322</v>
      </c>
      <c r="CM97" s="17">
        <f>IFERROR(IF(ISBLANK('Regular Gasoline (below RON 95)'!CK97),"",'Regular Gasoline (below RON 95)'!CK97/VLOOKUP($B$97,'Monthly ER - LC to USD'!$A$1:$DG$200,CM$124,FALSE)),"")</f>
        <v>1.5920372664083322</v>
      </c>
      <c r="CN97" s="17" t="str">
        <f>IFERROR(IF(ISBLANK('Regular Gasoline (below RON 95)'!CL97),"",'Regular Gasoline (below RON 95)'!CL97/VLOOKUP($B$97,'Monthly ER - LC to USD'!$A$1:$DG$200,CN$124,FALSE)),"")</f>
        <v/>
      </c>
      <c r="CO97" s="17" t="str">
        <f>IFERROR(IF(ISBLANK('Regular Gasoline (below RON 95)'!CM97),"",'Regular Gasoline (below RON 95)'!CM97/VLOOKUP($B$97,'Monthly ER - LC to USD'!$A$1:$DG$200,CO$124,FALSE)),"")</f>
        <v/>
      </c>
      <c r="CP97" s="17" t="str">
        <f>IFERROR(IF(ISBLANK('Regular Gasoline (below RON 95)'!CN97),"",'Regular Gasoline (below RON 95)'!CN97/VLOOKUP($B$97,'Monthly ER - LC to USD'!$A$1:$DG$200,CP$124,FALSE)),"")</f>
        <v/>
      </c>
      <c r="CQ97" s="17" t="str">
        <f>IFERROR(IF(ISBLANK('Regular Gasoline (below RON 95)'!CO97),"",'Regular Gasoline (below RON 95)'!CO97/VLOOKUP($B$97,'Monthly ER - LC to USD'!$A$1:$DG$200,CQ$124,FALSE)),"")</f>
        <v/>
      </c>
      <c r="CR97" s="17" t="str">
        <f>IFERROR(IF(ISBLANK('Regular Gasoline (below RON 95)'!CP97),"",'Regular Gasoline (below RON 95)'!CP97/VLOOKUP($B$97,'Monthly ER - LC to USD'!$A$1:$DG$200,CR$124,FALSE)),"")</f>
        <v/>
      </c>
      <c r="CS97" s="17" t="str">
        <f>IFERROR(IF(ISBLANK('Regular Gasoline (below RON 95)'!CQ97),"",'Regular Gasoline (below RON 95)'!CQ97/VLOOKUP($B$97,'Monthly ER - LC to USD'!$A$1:$DG$200,CS$124,FALSE)),"")</f>
        <v/>
      </c>
      <c r="CT97" s="17" t="str">
        <f>IFERROR(IF(ISBLANK('Regular Gasoline (below RON 95)'!CR97),"",'Regular Gasoline (below RON 95)'!CR97/VLOOKUP($B$97,'Monthly ER - LC to USD'!$A$1:$DG$200,CT$124,FALSE)),"")</f>
        <v/>
      </c>
      <c r="CU97" s="17" t="str">
        <f>IFERROR(IF(ISBLANK('Regular Gasoline (below RON 95)'!CS97),"",'Regular Gasoline (below RON 95)'!CS97/VLOOKUP($B$97,'Monthly ER - LC to USD'!$A$1:$DG$200,CU$124,FALSE)),"")</f>
        <v/>
      </c>
      <c r="CV97" s="17" t="str">
        <f>IFERROR(IF(ISBLANK('Regular Gasoline (below RON 95)'!CT97),"",'Regular Gasoline (below RON 95)'!CT97/VLOOKUP($B$97,'Monthly ER - LC to USD'!$A$1:$DG$200,CV$124,FALSE)),"")</f>
        <v/>
      </c>
      <c r="CW97" s="17" t="str">
        <f>IFERROR(IF(ISBLANK('Regular Gasoline (below RON 95)'!CU97),"",'Regular Gasoline (below RON 95)'!CU97/VLOOKUP($B$97,'Monthly ER - LC to USD'!$A$1:$DG$200,CW$124,FALSE)),"")</f>
        <v/>
      </c>
      <c r="CX97" s="17" t="str">
        <f>IFERROR(IF(ISBLANK('Regular Gasoline (below RON 95)'!CV97),"",'Regular Gasoline (below RON 95)'!CV97/VLOOKUP($B$97,'Monthly ER - LC to USD'!$A$1:$DG$200,CX$124,FALSE)),"")</f>
        <v/>
      </c>
      <c r="CY97" s="17" t="str">
        <f>IFERROR(IF(ISBLANK('Regular Gasoline (below RON 95)'!CW97),"",'Regular Gasoline (below RON 95)'!CW97/VLOOKUP($B$97,'Monthly ER - LC to USD'!$A$1:$DG$200,CY$124,FALSE)),"")</f>
        <v/>
      </c>
      <c r="CZ97" s="17" t="str">
        <f>IFERROR(IF(ISBLANK('Regular Gasoline (below RON 95)'!CX97),"",'Regular Gasoline (below RON 95)'!CX97/VLOOKUP($B$97,'Monthly ER - LC to USD'!$A$1:$DG$200,CZ$124,FALSE)),"")</f>
        <v/>
      </c>
      <c r="DA97" s="17" t="str">
        <f>IFERROR(IF(ISBLANK('Regular Gasoline (below RON 95)'!CY97),"",'Regular Gasoline (below RON 95)'!CY97/VLOOKUP($B$97,'Monthly ER - LC to USD'!$A$1:$DG$200,DA$124,FALSE)),"")</f>
        <v/>
      </c>
      <c r="DB97" s="17" t="str">
        <f>IFERROR(IF(ISBLANK('Regular Gasoline (below RON 95)'!CZ97),"",'Regular Gasoline (below RON 95)'!CZ97/VLOOKUP($B$97,'Monthly ER - LC to USD'!$A$1:$DG$200,DB$124,FALSE)),"")</f>
        <v/>
      </c>
      <c r="DC97" s="17" t="str">
        <f>IFERROR(IF(ISBLANK('Regular Gasoline (below RON 95)'!DA97),"",'Regular Gasoline (below RON 95)'!DA97/VLOOKUP($B$97,'Monthly ER - LC to USD'!$A$1:$DG$200,DC$124,FALSE)),"")</f>
        <v/>
      </c>
      <c r="DD97" s="17" t="str">
        <f>IFERROR(IF(ISBLANK('Regular Gasoline (below RON 95)'!DB97),"",'Regular Gasoline (below RON 95)'!DB97/VLOOKUP($B$97,'Monthly ER - LC to USD'!$A$1:$DG$200,DD$124,FALSE)),"")</f>
        <v/>
      </c>
      <c r="DE97" s="17" t="str">
        <f>IFERROR(IF(ISBLANK('Regular Gasoline (below RON 95)'!DC97),"",'Regular Gasoline (below RON 95)'!DC97/VLOOKUP($B$97,'Monthly ER - LC to USD'!$A$1:$DG$200,DE$124,FALSE)),"")</f>
        <v/>
      </c>
      <c r="DF97" s="17" t="str">
        <f>IFERROR(IF(ISBLANK('Regular Gasoline (below RON 95)'!DD97),"",'Regular Gasoline (below RON 95)'!DD97/VLOOKUP($B$97,'Monthly ER - LC to USD'!$A$1:$DG$200,DF$124,FALSE)),"")</f>
        <v/>
      </c>
      <c r="DG97" s="17" t="str">
        <f>IFERROR(IF(ISBLANK('Regular Gasoline (below RON 95)'!DE97),"",'Regular Gasoline (below RON 95)'!DE97/VLOOKUP($B$97,'Monthly ER - LC to USD'!$A$1:$DG$200,DG$124,FALSE)),"")</f>
        <v/>
      </c>
      <c r="DH97" s="17" t="str">
        <f>IFERROR(IF(ISBLANK('Regular Gasoline (below RON 95)'!DF97),"",'Regular Gasoline (below RON 95)'!DF97/VLOOKUP($B$97,'Monthly ER - LC to USD'!$A$1:$DG$200,DH$124,FALSE)),"")</f>
        <v/>
      </c>
      <c r="DI97" s="17" t="str">
        <f>IFERROR(IF(ISBLANK('Regular Gasoline (below RON 95)'!DG97),"",'Regular Gasoline (below RON 95)'!DG97/VLOOKUP($B$97,'Monthly ER - LC to USD'!$A$1:$DG$200,DI$124,FALSE)),"")</f>
        <v/>
      </c>
      <c r="DJ97" s="17" t="str">
        <f>IFERROR(IF(ISBLANK('Regular Gasoline (below RON 95)'!DH97),"",'Regular Gasoline (below RON 95)'!DH97/VLOOKUP($B$97,'Monthly ER - LC to USD'!$A$1:$DG$200,DJ$124,FALSE)),"")</f>
        <v/>
      </c>
      <c r="DK97" s="17" t="str">
        <f>IFERROR(IF(ISBLANK('Regular Gasoline (below RON 95)'!DI97),"",'Regular Gasoline (below RON 95)'!DI97/VLOOKUP($B$97,'Monthly ER - LC to USD'!$A$1:$DG$200,DK$124,FALSE)),"")</f>
        <v/>
      </c>
      <c r="DL97" s="17" t="str">
        <f>IFERROR(IF(ISBLANK('Regular Gasoline (below RON 95)'!DJ97),"",'Regular Gasoline (below RON 95)'!DJ97/VLOOKUP($B$97,'Monthly ER - LC to USD'!$A$1:$DG$200,DL$124,FALSE)),"")</f>
        <v/>
      </c>
    </row>
    <row r="98" spans="1:119" x14ac:dyDescent="0.3">
      <c r="A98" s="17" t="s">
        <v>537</v>
      </c>
      <c r="B98" s="17" t="s">
        <v>331</v>
      </c>
      <c r="C98" s="17" t="str">
        <f>VLOOKUP(B98,'Monthly ER - LC to USD'!$A$1:$DG$200,2,FALSE)</f>
        <v>SYR</v>
      </c>
      <c r="D98" s="13" t="s">
        <v>633</v>
      </c>
      <c r="E98" s="19" t="s">
        <v>412</v>
      </c>
      <c r="F98" s="13">
        <v>1</v>
      </c>
      <c r="G98" s="17" t="str">
        <f>IFERROR(IF(ISBLANK('Regular Gasoline (below RON 95)'!E98),"",'Regular Gasoline (below RON 95)'!E98/VLOOKUP($B$98,'Monthly ER - LC to USD'!$A$1:$DG$200,G$124,FALSE)),"")</f>
        <v/>
      </c>
      <c r="H98" s="17" t="str">
        <f>IFERROR(IF(ISBLANK('Regular Gasoline (below RON 95)'!F98),"",'Regular Gasoline (below RON 95)'!F98/VLOOKUP($B$98,'Monthly ER - LC to USD'!$A$1:$DG$200,H$124,FALSE)),"")</f>
        <v/>
      </c>
      <c r="I98" s="17" t="str">
        <f>IFERROR(IF(ISBLANK('Regular Gasoline (below RON 95)'!G98),"",'Regular Gasoline (below RON 95)'!G98/VLOOKUP($B$98,'Monthly ER - LC to USD'!$A$1:$DG$200,I$124,FALSE)),"")</f>
        <v/>
      </c>
      <c r="J98" s="17" t="str">
        <f>IFERROR(IF(ISBLANK('Regular Gasoline (below RON 95)'!H98),"",'Regular Gasoline (below RON 95)'!H98/VLOOKUP($B$98,'Monthly ER - LC to USD'!$A$1:$DG$200,J$124,FALSE)),"")</f>
        <v/>
      </c>
      <c r="K98" s="17" t="str">
        <f>IFERROR(IF(ISBLANK('Regular Gasoline (below RON 95)'!I98),"",'Regular Gasoline (below RON 95)'!I98/VLOOKUP($B$98,'Monthly ER - LC to USD'!$A$1:$DG$200,K$124,FALSE)),"")</f>
        <v/>
      </c>
      <c r="L98" s="17" t="str">
        <f>IFERROR(IF(ISBLANK('Regular Gasoline (below RON 95)'!J98),"",'Regular Gasoline (below RON 95)'!J98/VLOOKUP($B$98,'Monthly ER - LC to USD'!$A$1:$DG$200,L$124,FALSE)),"")</f>
        <v/>
      </c>
      <c r="M98" s="17" t="str">
        <f>IFERROR(IF(ISBLANK('Regular Gasoline (below RON 95)'!K98),"",'Regular Gasoline (below RON 95)'!K98/VLOOKUP($B$98,'Monthly ER - LC to USD'!$A$1:$DG$200,M$124,FALSE)),"")</f>
        <v/>
      </c>
      <c r="N98" s="17" t="str">
        <f>IFERROR(IF(ISBLANK('Regular Gasoline (below RON 95)'!L98),"",'Regular Gasoline (below RON 95)'!L98/VLOOKUP($B$98,'Monthly ER - LC to USD'!$A$1:$DG$200,N$124,FALSE)),"")</f>
        <v/>
      </c>
      <c r="O98" s="17" t="str">
        <f>IFERROR(IF(ISBLANK('Regular Gasoline (below RON 95)'!M98),"",'Regular Gasoline (below RON 95)'!M98/VLOOKUP($B$98,'Monthly ER - LC to USD'!$A$1:$DG$200,O$124,FALSE)),"")</f>
        <v/>
      </c>
      <c r="P98" s="17" t="str">
        <f>IFERROR(IF(ISBLANK('Regular Gasoline (below RON 95)'!N98),"",'Regular Gasoline (below RON 95)'!N98/VLOOKUP($B$98,'Monthly ER - LC to USD'!$A$1:$DG$200,P$124,FALSE)),"")</f>
        <v/>
      </c>
      <c r="Q98" s="17" t="str">
        <f>IFERROR(IF(ISBLANK('Regular Gasoline (below RON 95)'!O98),"",'Regular Gasoline (below RON 95)'!O98/VLOOKUP($B$98,'Monthly ER - LC to USD'!$A$1:$DG$200,Q$124,FALSE)),"")</f>
        <v/>
      </c>
      <c r="R98" s="17" t="str">
        <f>IFERROR(IF(ISBLANK('Regular Gasoline (below RON 95)'!P98),"",'Regular Gasoline (below RON 95)'!P98/VLOOKUP($B$98,'Monthly ER - LC to USD'!$A$1:$DG$200,R$124,FALSE)),"")</f>
        <v/>
      </c>
      <c r="S98" s="17" t="str">
        <f>IFERROR(IF(ISBLANK('Regular Gasoline (below RON 95)'!Q98),"",'Regular Gasoline (below RON 95)'!Q98/VLOOKUP($B$98,'Monthly ER - LC to USD'!$A$1:$DG$200,S$124,FALSE)),"")</f>
        <v/>
      </c>
      <c r="T98" s="17" t="str">
        <f>IFERROR(IF(ISBLANK('Regular Gasoline (below RON 95)'!R98),"",'Regular Gasoline (below RON 95)'!R98/VLOOKUP($B$98,'Monthly ER - LC to USD'!$A$1:$DG$200,T$124,FALSE)),"")</f>
        <v/>
      </c>
      <c r="U98" s="17" t="str">
        <f>IFERROR(IF(ISBLANK('Regular Gasoline (below RON 95)'!S98),"",'Regular Gasoline (below RON 95)'!S98/VLOOKUP($B$98,'Monthly ER - LC to USD'!$A$1:$DG$200,U$124,FALSE)),"")</f>
        <v/>
      </c>
      <c r="V98" s="17" t="str">
        <f>IFERROR(IF(ISBLANK('Regular Gasoline (below RON 95)'!T98),"",'Regular Gasoline (below RON 95)'!T98/VLOOKUP($B$98,'Monthly ER - LC to USD'!$A$1:$DG$200,V$124,FALSE)),"")</f>
        <v/>
      </c>
      <c r="W98" s="17" t="str">
        <f>IFERROR(IF(ISBLANK('Regular Gasoline (below RON 95)'!U98),"",'Regular Gasoline (below RON 95)'!U98/VLOOKUP($B$98,'Monthly ER - LC to USD'!$A$1:$DG$200,W$124,FALSE)),"")</f>
        <v/>
      </c>
      <c r="X98" s="17" t="str">
        <f>IFERROR(IF(ISBLANK('Regular Gasoline (below RON 95)'!V98),"",'Regular Gasoline (below RON 95)'!V98/VLOOKUP($B$98,'Monthly ER - LC to USD'!$A$1:$DG$200,X$124,FALSE)),"")</f>
        <v/>
      </c>
      <c r="Y98" s="17" t="str">
        <f>IFERROR(IF(ISBLANK('Regular Gasoline (below RON 95)'!W98),"",'Regular Gasoline (below RON 95)'!W98/VLOOKUP($B$98,'Monthly ER - LC to USD'!$A$1:$DG$200,Y$124,FALSE)),"")</f>
        <v/>
      </c>
      <c r="Z98" s="17" t="str">
        <f>IFERROR(IF(ISBLANK('Regular Gasoline (below RON 95)'!X98),"",'Regular Gasoline (below RON 95)'!X98/VLOOKUP($B$98,'Monthly ER - LC to USD'!$A$1:$DG$200,Z$124,FALSE)),"")</f>
        <v/>
      </c>
      <c r="AA98" s="17" t="str">
        <f>IFERROR(IF(ISBLANK('Regular Gasoline (below RON 95)'!Y98),"",'Regular Gasoline (below RON 95)'!Y98/VLOOKUP($B$98,'Monthly ER - LC to USD'!$A$1:$DG$200,AA$124,FALSE)),"")</f>
        <v/>
      </c>
      <c r="AB98" s="17" t="str">
        <f>IFERROR(IF(ISBLANK('Regular Gasoline (below RON 95)'!Z98),"",'Regular Gasoline (below RON 95)'!Z98/VLOOKUP($B$98,'Monthly ER - LC to USD'!$A$1:$DG$200,AB$124,FALSE)),"")</f>
        <v/>
      </c>
      <c r="AC98" s="17" t="str">
        <f>IFERROR(IF(ISBLANK('Regular Gasoline (below RON 95)'!AA98),"",'Regular Gasoline (below RON 95)'!AA98/VLOOKUP($B$98,'Monthly ER - LC to USD'!$A$1:$DG$200,AC$124,FALSE)),"")</f>
        <v/>
      </c>
      <c r="AD98" s="17" t="str">
        <f>IFERROR(IF(ISBLANK('Regular Gasoline (below RON 95)'!AB98),"",'Regular Gasoline (below RON 95)'!AB98/VLOOKUP($B$98,'Monthly ER - LC to USD'!$A$1:$DG$200,AD$124,FALSE)),"")</f>
        <v/>
      </c>
      <c r="AE98" s="17" t="str">
        <f>IFERROR(IF(ISBLANK('Regular Gasoline (below RON 95)'!AC98),"",'Regular Gasoline (below RON 95)'!AC98/VLOOKUP($B$98,'Monthly ER - LC to USD'!$A$1:$DG$200,AE$124,FALSE)),"")</f>
        <v/>
      </c>
      <c r="AF98" s="17" t="str">
        <f>IFERROR(IF(ISBLANK('Regular Gasoline (below RON 95)'!AD98),"",'Regular Gasoline (below RON 95)'!AD98/VLOOKUP($B$98,'Monthly ER - LC to USD'!$A$1:$DG$200,AF$124,FALSE)),"")</f>
        <v/>
      </c>
      <c r="AG98" s="17" t="str">
        <f>IFERROR(IF(ISBLANK('Regular Gasoline (below RON 95)'!AE98),"",'Regular Gasoline (below RON 95)'!AE98/VLOOKUP($B$98,'Monthly ER - LC to USD'!$A$1:$DG$200,AG$124,FALSE)),"")</f>
        <v/>
      </c>
      <c r="AH98" s="17" t="str">
        <f>IFERROR(IF(ISBLANK('Regular Gasoline (below RON 95)'!AF98),"",'Regular Gasoline (below RON 95)'!AF98/VLOOKUP($B$98,'Monthly ER - LC to USD'!$A$1:$DG$200,AH$124,FALSE)),"")</f>
        <v/>
      </c>
      <c r="AI98" s="17" t="str">
        <f>IFERROR(IF(ISBLANK('Regular Gasoline (below RON 95)'!AG98),"",'Regular Gasoline (below RON 95)'!AG98/VLOOKUP($B$98,'Monthly ER - LC to USD'!$A$1:$DG$200,AI$124,FALSE)),"")</f>
        <v/>
      </c>
      <c r="AJ98" s="17" t="str">
        <f>IFERROR(IF(ISBLANK('Regular Gasoline (below RON 95)'!AH98),"",'Regular Gasoline (below RON 95)'!AH98/VLOOKUP($B$98,'Monthly ER - LC to USD'!$A$1:$DG$200,AJ$124,FALSE)),"")</f>
        <v/>
      </c>
      <c r="AK98" s="17" t="str">
        <f>IFERROR(IF(ISBLANK('Regular Gasoline (below RON 95)'!AI98),"",'Regular Gasoline (below RON 95)'!AI98/VLOOKUP($B$98,'Monthly ER - LC to USD'!$A$1:$DG$200,AK$124,FALSE)),"")</f>
        <v/>
      </c>
      <c r="AL98" s="17" t="str">
        <f>IFERROR(IF(ISBLANK('Regular Gasoline (below RON 95)'!AJ98),"",'Regular Gasoline (below RON 95)'!AJ98/VLOOKUP($B$98,'Monthly ER - LC to USD'!$A$1:$DG$200,AL$124,FALSE)),"")</f>
        <v/>
      </c>
      <c r="AM98" s="17" t="str">
        <f>IFERROR(IF(ISBLANK('Regular Gasoline (below RON 95)'!AK98),"",'Regular Gasoline (below RON 95)'!AK98/VLOOKUP($B$98,'Monthly ER - LC to USD'!$A$1:$DG$200,AM$124,FALSE)),"")</f>
        <v/>
      </c>
      <c r="AN98" s="17" t="str">
        <f>IFERROR(IF(ISBLANK('Regular Gasoline (below RON 95)'!AL98),"",'Regular Gasoline (below RON 95)'!AL98/VLOOKUP($B$98,'Monthly ER - LC to USD'!$A$1:$DG$200,AN$124,FALSE)),"")</f>
        <v/>
      </c>
      <c r="AO98" s="17" t="str">
        <f>IFERROR(IF(ISBLANK('Regular Gasoline (below RON 95)'!AM98),"",'Regular Gasoline (below RON 95)'!AM98/VLOOKUP($B$98,'Monthly ER - LC to USD'!$A$1:$DG$200,AO$124,FALSE)),"")</f>
        <v/>
      </c>
      <c r="AP98" s="17" t="str">
        <f>IFERROR(IF(ISBLANK('Regular Gasoline (below RON 95)'!AN98),"",'Regular Gasoline (below RON 95)'!AN98/VLOOKUP($B$98,'Monthly ER - LC to USD'!$A$1:$DG$200,AP$124,FALSE)),"")</f>
        <v/>
      </c>
      <c r="AQ98" s="17" t="str">
        <f>IFERROR(IF(ISBLANK('Regular Gasoline (below RON 95)'!AO98),"",'Regular Gasoline (below RON 95)'!AO98/VLOOKUP($B$98,'Monthly ER - LC to USD'!$A$1:$DG$200,AQ$124,FALSE)),"")</f>
        <v/>
      </c>
      <c r="AR98" s="17" t="str">
        <f>IFERROR(IF(ISBLANK('Regular Gasoline (below RON 95)'!AP98),"",'Regular Gasoline (below RON 95)'!AP98/VLOOKUP($B$98,'Monthly ER - LC to USD'!$A$1:$DG$200,AR$124,FALSE)),"")</f>
        <v/>
      </c>
      <c r="AS98" s="17" t="str">
        <f>IFERROR(IF(ISBLANK('Regular Gasoline (below RON 95)'!AQ98),"",'Regular Gasoline (below RON 95)'!AQ98/VLOOKUP($B$98,'Monthly ER - LC to USD'!$A$1:$DG$200,AS$124,FALSE)),"")</f>
        <v/>
      </c>
      <c r="AT98" s="17" t="str">
        <f>IFERROR(IF(ISBLANK('Regular Gasoline (below RON 95)'!AR98),"",'Regular Gasoline (below RON 95)'!AR98/VLOOKUP($B$98,'Monthly ER - LC to USD'!$A$1:$DG$200,AT$124,FALSE)),"")</f>
        <v/>
      </c>
      <c r="AU98" s="17" t="str">
        <f>IFERROR(IF(ISBLANK('Regular Gasoline (below RON 95)'!AS98),"",'Regular Gasoline (below RON 95)'!AS98/VLOOKUP($B$98,'Monthly ER - LC to USD'!$A$1:$DG$200,AU$124,FALSE)),"")</f>
        <v/>
      </c>
      <c r="AV98" s="17" t="str">
        <f>IFERROR(IF(ISBLANK('Regular Gasoline (below RON 95)'!AT98),"",'Regular Gasoline (below RON 95)'!AT98/VLOOKUP($B$98,'Monthly ER - LC to USD'!$A$1:$DG$200,AV$124,FALSE)),"")</f>
        <v/>
      </c>
      <c r="AW98" s="17">
        <f>IFERROR(IF(ISBLANK('Regular Gasoline (below RON 95)'!AU98),"",'Regular Gasoline (below RON 95)'!AU98/VLOOKUP($B$98,'Monthly ER - LC to USD'!$A$1:$DG$200,AW$124,FALSE)),"")</f>
        <v>0.85910652920962194</v>
      </c>
      <c r="AX98" s="17" t="str">
        <f>IFERROR(IF(ISBLANK('Regular Gasoline (below RON 95)'!AV98),"",'Regular Gasoline (below RON 95)'!AV98/VLOOKUP($B$98,'Monthly ER - LC to USD'!$A$1:$DG$200,AX$124,FALSE)),"")</f>
        <v/>
      </c>
      <c r="AY98" s="17" t="str">
        <f>IFERROR(IF(ISBLANK('Regular Gasoline (below RON 95)'!AW98),"",'Regular Gasoline (below RON 95)'!AW98/VLOOKUP($B$98,'Monthly ER - LC to USD'!$A$1:$DG$200,AY$124,FALSE)),"")</f>
        <v/>
      </c>
      <c r="AZ98" s="17" t="str">
        <f>IFERROR(IF(ISBLANK('Regular Gasoline (below RON 95)'!AX98),"",'Regular Gasoline (below RON 95)'!AX98/VLOOKUP($B$98,'Monthly ER - LC to USD'!$A$1:$DG$200,AZ$124,FALSE)),"")</f>
        <v/>
      </c>
      <c r="BA98" s="17" t="str">
        <f>IFERROR(IF(ISBLANK('Regular Gasoline (below RON 95)'!AY98),"",'Regular Gasoline (below RON 95)'!AY98/VLOOKUP($B$98,'Monthly ER - LC to USD'!$A$1:$DG$200,BA$124,FALSE)),"")</f>
        <v/>
      </c>
      <c r="BB98" s="17" t="str">
        <f>IFERROR(IF(ISBLANK('Regular Gasoline (below RON 95)'!AZ98),"",'Regular Gasoline (below RON 95)'!AZ98/VLOOKUP($B$98,'Monthly ER - LC to USD'!$A$1:$DG$200,BB$124,FALSE)),"")</f>
        <v/>
      </c>
      <c r="BC98" s="17" t="str">
        <f>IFERROR(IF(ISBLANK('Regular Gasoline (below RON 95)'!BA98),"",'Regular Gasoline (below RON 95)'!BA98/VLOOKUP($B$98,'Monthly ER - LC to USD'!$A$1:$DG$200,BC$124,FALSE)),"")</f>
        <v/>
      </c>
      <c r="BD98" s="17" t="str">
        <f>IFERROR(IF(ISBLANK('Regular Gasoline (below RON 95)'!BB98),"",'Regular Gasoline (below RON 95)'!BB98/VLOOKUP($B$98,'Monthly ER - LC to USD'!$A$1:$DG$200,BD$124,FALSE)),"")</f>
        <v/>
      </c>
      <c r="BE98" s="17" t="str">
        <f>IFERROR(IF(ISBLANK('Regular Gasoline (below RON 95)'!BC98),"",'Regular Gasoline (below RON 95)'!BC98/VLOOKUP($B$98,'Monthly ER - LC to USD'!$A$1:$DG$200,BE$124,FALSE)),"")</f>
        <v/>
      </c>
      <c r="BF98" s="17" t="str">
        <f>IFERROR(IF(ISBLANK('Regular Gasoline (below RON 95)'!BD98),"",'Regular Gasoline (below RON 95)'!BD98/VLOOKUP($B$98,'Monthly ER - LC to USD'!$A$1:$DG$200,BF$124,FALSE)),"")</f>
        <v/>
      </c>
      <c r="BG98" s="17" t="str">
        <f>IFERROR(IF(ISBLANK('Regular Gasoline (below RON 95)'!BE98),"",'Regular Gasoline (below RON 95)'!BE98/VLOOKUP($B$98,'Monthly ER - LC to USD'!$A$1:$DG$200,BG$124,FALSE)),"")</f>
        <v/>
      </c>
      <c r="BH98" s="17" t="str">
        <f>IFERROR(IF(ISBLANK('Regular Gasoline (below RON 95)'!BF98),"",'Regular Gasoline (below RON 95)'!BF98/VLOOKUP($B$98,'Monthly ER - LC to USD'!$A$1:$DG$200,BH$124,FALSE)),"")</f>
        <v/>
      </c>
      <c r="BI98" s="17" t="str">
        <f>IFERROR(IF(ISBLANK('Regular Gasoline (below RON 95)'!BG98),"",'Regular Gasoline (below RON 95)'!BG98/VLOOKUP($B$98,'Monthly ER - LC to USD'!$A$1:$DG$200,BI$124,FALSE)),"")</f>
        <v/>
      </c>
      <c r="BJ98" s="17" t="str">
        <f>IFERROR(IF(ISBLANK('Regular Gasoline (below RON 95)'!BH98),"",'Regular Gasoline (below RON 95)'!BH98/VLOOKUP($B$98,'Monthly ER - LC to USD'!$A$1:$DG$200,BJ$124,FALSE)),"")</f>
        <v/>
      </c>
      <c r="BK98" s="17" t="str">
        <f>IFERROR(IF(ISBLANK('Regular Gasoline (below RON 95)'!BI98),"",'Regular Gasoline (below RON 95)'!BI98/VLOOKUP($B$98,'Monthly ER - LC to USD'!$A$1:$DG$200,BK$124,FALSE)),"")</f>
        <v/>
      </c>
      <c r="BL98" s="17">
        <f>IFERROR(IF(ISBLANK('Regular Gasoline (below RON 95)'!BJ98),"",'Regular Gasoline (below RON 95)'!BJ98/VLOOKUP($B$98,'Monthly ER - LC to USD'!$A$1:$DG$200,BL$124,FALSE)),"")</f>
        <v>0.19904458598726116</v>
      </c>
      <c r="BM98" s="17">
        <f>IFERROR(IF(ISBLANK('Regular Gasoline (below RON 95)'!BK98),"",'Regular Gasoline (below RON 95)'!BK98/VLOOKUP($B$98,'Monthly ER - LC to USD'!$A$1:$DG$200,BM$124,FALSE)),"")</f>
        <v>0.35828025477707004</v>
      </c>
      <c r="BN98" s="17" t="str">
        <f>IFERROR(IF(ISBLANK('Regular Gasoline (below RON 95)'!BL98),"",'Regular Gasoline (below RON 95)'!BL98/VLOOKUP($B$98,'Monthly ER - LC to USD'!$A$1:$DG$200,BN$124,FALSE)),"")</f>
        <v/>
      </c>
      <c r="BO98" s="17" t="str">
        <f>IFERROR(IF(ISBLANK('Regular Gasoline (below RON 95)'!BM98),"",'Regular Gasoline (below RON 95)'!BM98/VLOOKUP($B$98,'Monthly ER - LC to USD'!$A$1:$DG$200,BO$124,FALSE)),"")</f>
        <v/>
      </c>
      <c r="BP98" s="17">
        <f>IFERROR(IF(ISBLANK('Regular Gasoline (below RON 95)'!BN98),"",'Regular Gasoline (below RON 95)'!BN98/VLOOKUP($B$98,'Monthly ER - LC to USD'!$A$1:$DG$200,BP$124,FALSE)),"")</f>
        <v>0.37818471337579618</v>
      </c>
      <c r="BQ98" s="17">
        <f>IFERROR(IF(ISBLANK('Regular Gasoline (below RON 95)'!BO98),"",'Regular Gasoline (below RON 95)'!BO98/VLOOKUP($B$98,'Monthly ER - LC to USD'!$A$1:$DG$200,BQ$124,FALSE)),"")</f>
        <v>0.37818471337579618</v>
      </c>
      <c r="BR98" s="17">
        <f>IFERROR(IF(ISBLANK('Regular Gasoline (below RON 95)'!BP98),"",'Regular Gasoline (below RON 95)'!BP98/VLOOKUP($B$98,'Monthly ER - LC to USD'!$A$1:$DG$200,BR$124,FALSE)),"")</f>
        <v>0.59713375796178347</v>
      </c>
      <c r="BS98" s="17" t="str">
        <f>IFERROR(IF(ISBLANK('Regular Gasoline (below RON 95)'!BQ98),"",'Regular Gasoline (below RON 95)'!BQ98/VLOOKUP($B$98,'Monthly ER - LC to USD'!$A$1:$DG$200,BS$124,FALSE)),"")</f>
        <v/>
      </c>
      <c r="BT98" s="17" t="str">
        <f>IFERROR(IF(ISBLANK('Regular Gasoline (below RON 95)'!BR98),"",'Regular Gasoline (below RON 95)'!BR98/VLOOKUP($B$98,'Monthly ER - LC to USD'!$A$1:$DG$200,BT$124,FALSE)),"")</f>
        <v/>
      </c>
      <c r="BU98" s="17" t="str">
        <f>IFERROR(IF(ISBLANK('Regular Gasoline (below RON 95)'!BS98),"",'Regular Gasoline (below RON 95)'!BS98/VLOOKUP($B$98,'Monthly ER - LC to USD'!$A$1:$DG$200,BU$124,FALSE)),"")</f>
        <v/>
      </c>
      <c r="BV98" s="17" t="str">
        <f>IFERROR(IF(ISBLANK('Regular Gasoline (below RON 95)'!BT98),"",'Regular Gasoline (below RON 95)'!BT98/VLOOKUP($B$98,'Monthly ER - LC to USD'!$A$1:$DG$200,BV$124,FALSE)),"")</f>
        <v/>
      </c>
      <c r="BW98" s="17" t="str">
        <f>IFERROR(IF(ISBLANK('Regular Gasoline (below RON 95)'!BU98),"",'Regular Gasoline (below RON 95)'!BU98/VLOOKUP($B$98,'Monthly ER - LC to USD'!$A$1:$DG$200,BW$124,FALSE)),"")</f>
        <v/>
      </c>
      <c r="BX98" s="17" t="str">
        <f>IFERROR(IF(ISBLANK('Regular Gasoline (below RON 95)'!BV98),"",'Regular Gasoline (below RON 95)'!BV98/VLOOKUP($B$98,'Monthly ER - LC to USD'!$A$1:$DG$200,BX$124,FALSE)),"")</f>
        <v/>
      </c>
      <c r="BY98" s="17" t="str">
        <f>IFERROR(IF(ISBLANK('Regular Gasoline (below RON 95)'!BW98),"",'Regular Gasoline (below RON 95)'!BW98/VLOOKUP($B$98,'Monthly ER - LC to USD'!$A$1:$DG$200,BY$124,FALSE)),"")</f>
        <v/>
      </c>
      <c r="BZ98" s="17" t="str">
        <f>IFERROR(IF(ISBLANK('Regular Gasoline (below RON 95)'!BX98),"",'Regular Gasoline (below RON 95)'!BX98/VLOOKUP($B$98,'Monthly ER - LC to USD'!$A$1:$DG$200,BZ$124,FALSE)),"")</f>
        <v/>
      </c>
      <c r="CA98" s="17" t="str">
        <f>IFERROR(IF(ISBLANK('Regular Gasoline (below RON 95)'!BY98),"",'Regular Gasoline (below RON 95)'!BY98/VLOOKUP($B$98,'Monthly ER - LC to USD'!$A$1:$DG$200,CA$124,FALSE)),"")</f>
        <v/>
      </c>
      <c r="CB98" s="17" t="str">
        <f>IFERROR(IF(ISBLANK('Regular Gasoline (below RON 95)'!BZ98),"",'Regular Gasoline (below RON 95)'!BZ98/VLOOKUP($B$98,'Monthly ER - LC to USD'!$A$1:$DG$200,CB$124,FALSE)),"")</f>
        <v/>
      </c>
      <c r="CC98" s="17" t="str">
        <f>IFERROR(IF(ISBLANK('Regular Gasoline (below RON 95)'!CA98),"",'Regular Gasoline (below RON 95)'!CA98/VLOOKUP($B$98,'Monthly ER - LC to USD'!$A$1:$DG$200,CC$124,FALSE)),"")</f>
        <v/>
      </c>
      <c r="CD98" s="17" t="str">
        <f>IFERROR(IF(ISBLANK('Regular Gasoline (below RON 95)'!CB98),"",'Regular Gasoline (below RON 95)'!CB98/VLOOKUP($B$98,'Monthly ER - LC to USD'!$A$1:$DG$200,CD$124,FALSE)),"")</f>
        <v/>
      </c>
      <c r="CE98" s="17" t="str">
        <f>IFERROR(IF(ISBLANK('Regular Gasoline (below RON 95)'!CC98),"",'Regular Gasoline (below RON 95)'!CC98/VLOOKUP($B$98,'Monthly ER - LC to USD'!$A$1:$DG$200,CE$124,FALSE)),"")</f>
        <v/>
      </c>
      <c r="CF98" s="17" t="str">
        <f>IFERROR(IF(ISBLANK('Regular Gasoline (below RON 95)'!CD98),"",'Regular Gasoline (below RON 95)'!CD98/VLOOKUP($B$98,'Monthly ER - LC to USD'!$A$1:$DG$200,CF$124,FALSE)),"")</f>
        <v/>
      </c>
      <c r="CG98" s="17" t="str">
        <f>IFERROR(IF(ISBLANK('Regular Gasoline (below RON 95)'!CE98),"",'Regular Gasoline (below RON 95)'!CE98/VLOOKUP($B$98,'Monthly ER - LC to USD'!$A$1:$DG$200,CG$124,FALSE)),"")</f>
        <v/>
      </c>
      <c r="CH98" s="17">
        <f>IFERROR(IF(ISBLANK('Regular Gasoline (below RON 95)'!CF98),"",'Regular Gasoline (below RON 95)'!CF98/VLOOKUP($B$98,'Monthly ER - LC to USD'!$A$1:$DG$200,CH$124,FALSE)),"")</f>
        <v>0.43781042251491836</v>
      </c>
      <c r="CI98" s="17">
        <f>IFERROR(IF(ISBLANK('Regular Gasoline (below RON 95)'!CG98),"",'Regular Gasoline (below RON 95)'!CG98/VLOOKUP($B$98,'Monthly ER - LC to USD'!$A$1:$DG$200,CI$124,FALSE)),"")</f>
        <v>0.99502368753390535</v>
      </c>
      <c r="CJ98" s="17">
        <f>IFERROR(IF(ISBLANK('Regular Gasoline (below RON 95)'!CH98),"",'Regular Gasoline (below RON 95)'!CH98/VLOOKUP($B$98,'Monthly ER - LC to USD'!$A$1:$DG$200,CJ$124,FALSE)),"")</f>
        <v>0.99502368753390535</v>
      </c>
      <c r="CK98" s="17">
        <f>IFERROR(IF(ISBLANK('Regular Gasoline (below RON 95)'!CI98),"",'Regular Gasoline (below RON 95)'!CI98/VLOOKUP($B$98,'Monthly ER - LC to USD'!$A$1:$DG$200,CK$124,FALSE)),"")</f>
        <v>0.99502329150520763</v>
      </c>
      <c r="CL98" s="17">
        <f>IFERROR(IF(ISBLANK('Regular Gasoline (below RON 95)'!CJ98),"",'Regular Gasoline (below RON 95)'!CJ98/VLOOKUP($B$98,'Monthly ER - LC to USD'!$A$1:$DG$200,CL$124,FALSE)),"")</f>
        <v>0.99502329150520763</v>
      </c>
      <c r="CM98" s="17">
        <f>IFERROR(IF(ISBLANK('Regular Gasoline (below RON 95)'!CK98),"",'Regular Gasoline (below RON 95)'!CK98/VLOOKUP($B$98,'Monthly ER - LC to USD'!$A$1:$DG$200,CM$124,FALSE)),"")</f>
        <v>0.99502329150520763</v>
      </c>
      <c r="CN98" s="17" t="str">
        <f>IFERROR(IF(ISBLANK('Regular Gasoline (below RON 95)'!CL98),"",'Regular Gasoline (below RON 95)'!CL98/VLOOKUP($B$98,'Monthly ER - LC to USD'!$A$1:$DG$200,CN$124,FALSE)),"")</f>
        <v/>
      </c>
      <c r="CO98" s="17" t="str">
        <f>IFERROR(IF(ISBLANK('Regular Gasoline (below RON 95)'!CM98),"",'Regular Gasoline (below RON 95)'!CM98/VLOOKUP($B$98,'Monthly ER - LC to USD'!$A$1:$DG$200,CO$124,FALSE)),"")</f>
        <v/>
      </c>
      <c r="CP98" s="17" t="str">
        <f>IFERROR(IF(ISBLANK('Regular Gasoline (below RON 95)'!CN98),"",'Regular Gasoline (below RON 95)'!CN98/VLOOKUP($B$98,'Monthly ER - LC to USD'!$A$1:$DG$200,CP$124,FALSE)),"")</f>
        <v/>
      </c>
      <c r="CQ98" s="17" t="str">
        <f>IFERROR(IF(ISBLANK('Regular Gasoline (below RON 95)'!CO98),"",'Regular Gasoline (below RON 95)'!CO98/VLOOKUP($B$98,'Monthly ER - LC to USD'!$A$1:$DG$200,CQ$124,FALSE)),"")</f>
        <v/>
      </c>
      <c r="CR98" s="17" t="str">
        <f>IFERROR(IF(ISBLANK('Regular Gasoline (below RON 95)'!CP98),"",'Regular Gasoline (below RON 95)'!CP98/VLOOKUP($B$98,'Monthly ER - LC to USD'!$A$1:$DG$200,CR$124,FALSE)),"")</f>
        <v/>
      </c>
      <c r="CS98" s="17" t="str">
        <f>IFERROR(IF(ISBLANK('Regular Gasoline (below RON 95)'!CQ98),"",'Regular Gasoline (below RON 95)'!CQ98/VLOOKUP($B$98,'Monthly ER - LC to USD'!$A$1:$DG$200,CS$124,FALSE)),"")</f>
        <v/>
      </c>
      <c r="CT98" s="17" t="str">
        <f>IFERROR(IF(ISBLANK('Regular Gasoline (below RON 95)'!CR98),"",'Regular Gasoline (below RON 95)'!CR98/VLOOKUP($B$98,'Monthly ER - LC to USD'!$A$1:$DG$200,CT$124,FALSE)),"")</f>
        <v/>
      </c>
      <c r="CU98" s="17" t="str">
        <f>IFERROR(IF(ISBLANK('Regular Gasoline (below RON 95)'!CS98),"",'Regular Gasoline (below RON 95)'!CS98/VLOOKUP($B$98,'Monthly ER - LC to USD'!$A$1:$DG$200,CU$124,FALSE)),"")</f>
        <v/>
      </c>
      <c r="CV98" s="17" t="str">
        <f>IFERROR(IF(ISBLANK('Regular Gasoline (below RON 95)'!CT98),"",'Regular Gasoline (below RON 95)'!CT98/VLOOKUP($B$98,'Monthly ER - LC to USD'!$A$1:$DG$200,CV$124,FALSE)),"")</f>
        <v/>
      </c>
      <c r="CW98" s="17" t="str">
        <f>IFERROR(IF(ISBLANK('Regular Gasoline (below RON 95)'!CU98),"",'Regular Gasoline (below RON 95)'!CU98/VLOOKUP($B$98,'Monthly ER - LC to USD'!$A$1:$DG$200,CW$124,FALSE)),"")</f>
        <v/>
      </c>
      <c r="CX98" s="17" t="str">
        <f>IFERROR(IF(ISBLANK('Regular Gasoline (below RON 95)'!CV98),"",'Regular Gasoline (below RON 95)'!CV98/VLOOKUP($B$98,'Monthly ER - LC to USD'!$A$1:$DG$200,CX$124,FALSE)),"")</f>
        <v/>
      </c>
      <c r="CY98" s="17" t="str">
        <f>IFERROR(IF(ISBLANK('Regular Gasoline (below RON 95)'!CW98),"",'Regular Gasoline (below RON 95)'!CW98/VLOOKUP($B$98,'Monthly ER - LC to USD'!$A$1:$DG$200,CY$124,FALSE)),"")</f>
        <v/>
      </c>
      <c r="CZ98" s="17" t="str">
        <f>IFERROR(IF(ISBLANK('Regular Gasoline (below RON 95)'!CX98),"",'Regular Gasoline (below RON 95)'!CX98/VLOOKUP($B$98,'Monthly ER - LC to USD'!$A$1:$DG$200,CZ$124,FALSE)),"")</f>
        <v/>
      </c>
      <c r="DA98" s="17" t="str">
        <f>IFERROR(IF(ISBLANK('Regular Gasoline (below RON 95)'!CY98),"",'Regular Gasoline (below RON 95)'!CY98/VLOOKUP($B$98,'Monthly ER - LC to USD'!$A$1:$DG$200,DA$124,FALSE)),"")</f>
        <v/>
      </c>
      <c r="DB98" s="17" t="str">
        <f>IFERROR(IF(ISBLANK('Regular Gasoline (below RON 95)'!CZ98),"",'Regular Gasoline (below RON 95)'!CZ98/VLOOKUP($B$98,'Monthly ER - LC to USD'!$A$1:$DG$200,DB$124,FALSE)),"")</f>
        <v/>
      </c>
      <c r="DC98" s="17" t="str">
        <f>IFERROR(IF(ISBLANK('Regular Gasoline (below RON 95)'!DA98),"",'Regular Gasoline (below RON 95)'!DA98/VLOOKUP($B$98,'Monthly ER - LC to USD'!$A$1:$DG$200,DC$124,FALSE)),"")</f>
        <v/>
      </c>
      <c r="DD98" s="17" t="str">
        <f>IFERROR(IF(ISBLANK('Regular Gasoline (below RON 95)'!DB98),"",'Regular Gasoline (below RON 95)'!DB98/VLOOKUP($B$98,'Monthly ER - LC to USD'!$A$1:$DG$200,DD$124,FALSE)),"")</f>
        <v/>
      </c>
      <c r="DE98" s="17" t="str">
        <f>IFERROR(IF(ISBLANK('Regular Gasoline (below RON 95)'!DC98),"",'Regular Gasoline (below RON 95)'!DC98/VLOOKUP($B$98,'Monthly ER - LC to USD'!$A$1:$DG$200,DE$124,FALSE)),"")</f>
        <v/>
      </c>
      <c r="DF98" s="17" t="str">
        <f>IFERROR(IF(ISBLANK('Regular Gasoline (below RON 95)'!DD98),"",'Regular Gasoline (below RON 95)'!DD98/VLOOKUP($B$98,'Monthly ER - LC to USD'!$A$1:$DG$200,DF$124,FALSE)),"")</f>
        <v/>
      </c>
      <c r="DG98" s="17" t="str">
        <f>IFERROR(IF(ISBLANK('Regular Gasoline (below RON 95)'!DE98),"",'Regular Gasoline (below RON 95)'!DE98/VLOOKUP($B$98,'Monthly ER - LC to USD'!$A$1:$DG$200,DG$124,FALSE)),"")</f>
        <v/>
      </c>
      <c r="DH98" s="17" t="str">
        <f>IFERROR(IF(ISBLANK('Regular Gasoline (below RON 95)'!DF98),"",'Regular Gasoline (below RON 95)'!DF98/VLOOKUP($B$98,'Monthly ER - LC to USD'!$A$1:$DG$200,DH$124,FALSE)),"")</f>
        <v/>
      </c>
      <c r="DI98" s="17" t="str">
        <f>IFERROR(IF(ISBLANK('Regular Gasoline (below RON 95)'!DG98),"",'Regular Gasoline (below RON 95)'!DG98/VLOOKUP($B$98,'Monthly ER - LC to USD'!$A$1:$DG$200,DI$124,FALSE)),"")</f>
        <v/>
      </c>
      <c r="DJ98" s="17" t="str">
        <f>IFERROR(IF(ISBLANK('Regular Gasoline (below RON 95)'!DH98),"",'Regular Gasoline (below RON 95)'!DH98/VLOOKUP($B$98,'Monthly ER - LC to USD'!$A$1:$DG$200,DJ$124,FALSE)),"")</f>
        <v/>
      </c>
      <c r="DK98" s="17" t="str">
        <f>IFERROR(IF(ISBLANK('Regular Gasoline (below RON 95)'!DI98),"",'Regular Gasoline (below RON 95)'!DI98/VLOOKUP($B$98,'Monthly ER - LC to USD'!$A$1:$DG$200,DK$124,FALSE)),"")</f>
        <v/>
      </c>
      <c r="DL98" s="17" t="str">
        <f>IFERROR(IF(ISBLANK('Regular Gasoline (below RON 95)'!DJ98),"",'Regular Gasoline (below RON 95)'!DJ98/VLOOKUP($B$98,'Monthly ER - LC to USD'!$A$1:$DG$200,DL$124,FALSE)),"")</f>
        <v/>
      </c>
    </row>
    <row r="99" spans="1:119" x14ac:dyDescent="0.3">
      <c r="A99" t="s">
        <v>335</v>
      </c>
      <c r="B99" s="17" t="s">
        <v>538</v>
      </c>
      <c r="C99" s="17" t="str">
        <f>VLOOKUP(B99,'Monthly ER - LC to USD'!$A$1:$DG$200,2,FALSE)</f>
        <v>TZA</v>
      </c>
      <c r="D99" s="12" t="s">
        <v>634</v>
      </c>
      <c r="E99" s="19" t="s">
        <v>412</v>
      </c>
      <c r="F99" s="13">
        <v>1</v>
      </c>
      <c r="G99" s="17" t="str">
        <f>IFERROR(IF(ISBLANK('Regular Gasoline (below RON 95)'!E99),"",'Regular Gasoline (below RON 95)'!E99/VLOOKUP($B$99,'Monthly ER - LC to USD'!$A$1:$DG$200,G$124,FALSE)),"")</f>
        <v/>
      </c>
      <c r="H99" s="17" t="str">
        <f>IFERROR(IF(ISBLANK('Regular Gasoline (below RON 95)'!F99),"",'Regular Gasoline (below RON 95)'!F99/VLOOKUP($B$99,'Monthly ER - LC to USD'!$A$1:$DG$200,H$124,FALSE)),"")</f>
        <v/>
      </c>
      <c r="I99" s="17" t="str">
        <f>IFERROR(IF(ISBLANK('Regular Gasoline (below RON 95)'!G99),"",'Regular Gasoline (below RON 95)'!G99/VLOOKUP($B$99,'Monthly ER - LC to USD'!$A$1:$DG$200,I$124,FALSE)),"")</f>
        <v/>
      </c>
      <c r="J99" s="17" t="str">
        <f>IFERROR(IF(ISBLANK('Regular Gasoline (below RON 95)'!H99),"",'Regular Gasoline (below RON 95)'!H99/VLOOKUP($B$99,'Monthly ER - LC to USD'!$A$1:$DG$200,J$124,FALSE)),"")</f>
        <v/>
      </c>
      <c r="K99" s="17" t="str">
        <f>IFERROR(IF(ISBLANK('Regular Gasoline (below RON 95)'!I99),"",'Regular Gasoline (below RON 95)'!I99/VLOOKUP($B$99,'Monthly ER - LC to USD'!$A$1:$DG$200,K$124,FALSE)),"")</f>
        <v/>
      </c>
      <c r="L99" s="17" t="str">
        <f>IFERROR(IF(ISBLANK('Regular Gasoline (below RON 95)'!J99),"",'Regular Gasoline (below RON 95)'!J99/VLOOKUP($B$99,'Monthly ER - LC to USD'!$A$1:$DG$200,L$124,FALSE)),"")</f>
        <v/>
      </c>
      <c r="M99" s="17" t="str">
        <f>IFERROR(IF(ISBLANK('Regular Gasoline (below RON 95)'!K99),"",'Regular Gasoline (below RON 95)'!K99/VLOOKUP($B$99,'Monthly ER - LC to USD'!$A$1:$DG$200,M$124,FALSE)),"")</f>
        <v/>
      </c>
      <c r="N99" s="17" t="str">
        <f>IFERROR(IF(ISBLANK('Regular Gasoline (below RON 95)'!L99),"",'Regular Gasoline (below RON 95)'!L99/VLOOKUP($B$99,'Monthly ER - LC to USD'!$A$1:$DG$200,N$124,FALSE)),"")</f>
        <v/>
      </c>
      <c r="O99" s="17" t="str">
        <f>IFERROR(IF(ISBLANK('Regular Gasoline (below RON 95)'!M99),"",'Regular Gasoline (below RON 95)'!M99/VLOOKUP($B$99,'Monthly ER - LC to USD'!$A$1:$DG$200,O$124,FALSE)),"")</f>
        <v/>
      </c>
      <c r="P99" s="17" t="str">
        <f>IFERROR(IF(ISBLANK('Regular Gasoline (below RON 95)'!N99),"",'Regular Gasoline (below RON 95)'!N99/VLOOKUP($B$99,'Monthly ER - LC to USD'!$A$1:$DG$200,P$124,FALSE)),"")</f>
        <v/>
      </c>
      <c r="Q99" s="17" t="str">
        <f>IFERROR(IF(ISBLANK('Regular Gasoline (below RON 95)'!O99),"",'Regular Gasoline (below RON 95)'!O99/VLOOKUP($B$99,'Monthly ER - LC to USD'!$A$1:$DG$200,Q$124,FALSE)),"")</f>
        <v/>
      </c>
      <c r="R99" s="17" t="str">
        <f>IFERROR(IF(ISBLANK('Regular Gasoline (below RON 95)'!P99),"",'Regular Gasoline (below RON 95)'!P99/VLOOKUP($B$99,'Monthly ER - LC to USD'!$A$1:$DG$200,R$124,FALSE)),"")</f>
        <v/>
      </c>
      <c r="S99" s="17">
        <f>IFERROR(IF(ISBLANK('Regular Gasoline (below RON 95)'!Q99),"",'Regular Gasoline (below RON 95)'!Q99/VLOOKUP($B$99,'Monthly ER - LC to USD'!$A$1:$DG$200,S$124,FALSE)),"")</f>
        <v>0.86699633934878939</v>
      </c>
      <c r="T99" s="17">
        <f>IFERROR(IF(ISBLANK('Regular Gasoline (below RON 95)'!R99),"",'Regular Gasoline (below RON 95)'!R99/VLOOKUP($B$99,'Monthly ER - LC to USD'!$A$1:$DG$200,T$124,FALSE)),"")</f>
        <v>0.85247069913873397</v>
      </c>
      <c r="U99" s="17">
        <f>IFERROR(IF(ISBLANK('Regular Gasoline (below RON 95)'!S99),"",'Regular Gasoline (below RON 95)'!S99/VLOOKUP($B$99,'Monthly ER - LC to USD'!$A$1:$DG$200,U$124,FALSE)),"")</f>
        <v>0.87744129339952737</v>
      </c>
      <c r="V99" s="17">
        <f>IFERROR(IF(ISBLANK('Regular Gasoline (below RON 95)'!T99),"",'Regular Gasoline (below RON 95)'!T99/VLOOKUP($B$99,'Monthly ER - LC to USD'!$A$1:$DG$200,V$124,FALSE)),"")</f>
        <v>0.91641372609817284</v>
      </c>
      <c r="W99" s="17">
        <f>IFERROR(IF(ISBLANK('Regular Gasoline (below RON 95)'!U99),"",'Regular Gasoline (below RON 95)'!U99/VLOOKUP($B$99,'Monthly ER - LC to USD'!$A$1:$DG$200,W$124,FALSE)),"")</f>
        <v>0.92120743110313363</v>
      </c>
      <c r="X99" s="17">
        <f>IFERROR(IF(ISBLANK('Regular Gasoline (below RON 95)'!V99),"",'Regular Gasoline (below RON 95)'!V99/VLOOKUP($B$99,'Monthly ER - LC to USD'!$A$1:$DG$200,X$124,FALSE)),"")</f>
        <v>0.90721276668116779</v>
      </c>
      <c r="Y99" s="17">
        <f>IFERROR(IF(ISBLANK('Regular Gasoline (below RON 95)'!W99),"",'Regular Gasoline (below RON 95)'!W99/VLOOKUP($B$99,'Monthly ER - LC to USD'!$A$1:$DG$200,Y$124,FALSE)),"")</f>
        <v>0.91782841439326712</v>
      </c>
      <c r="Z99" s="17">
        <f>IFERROR(IF(ISBLANK('Regular Gasoline (below RON 95)'!X99),"",'Regular Gasoline (below RON 95)'!X99/VLOOKUP($B$99,'Monthly ER - LC to USD'!$A$1:$DG$200,Z$124,FALSE)),"")</f>
        <v>0.90228811125651454</v>
      </c>
      <c r="AA99" s="17">
        <f>IFERROR(IF(ISBLANK('Regular Gasoline (below RON 95)'!Y99),"",'Regular Gasoline (below RON 95)'!Y99/VLOOKUP($B$99,'Monthly ER - LC to USD'!$A$1:$DG$200,AA$124,FALSE)),"")</f>
        <v>0.88604748461959537</v>
      </c>
      <c r="AB99" s="17">
        <f>IFERROR(IF(ISBLANK('Regular Gasoline (below RON 95)'!Z99),"",'Regular Gasoline (below RON 95)'!Z99/VLOOKUP($B$99,'Monthly ER - LC to USD'!$A$1:$DG$200,AB$124,FALSE)),"")</f>
        <v>0.88834420055051444</v>
      </c>
      <c r="AC99" s="17">
        <f>IFERROR(IF(ISBLANK('Regular Gasoline (below RON 95)'!AA99),"",'Regular Gasoline (below RON 95)'!AA99/VLOOKUP($B$99,'Monthly ER - LC to USD'!$A$1:$DG$200,AC$124,FALSE)),"")</f>
        <v>0.91997879098822122</v>
      </c>
      <c r="AD99" s="17">
        <f>IFERROR(IF(ISBLANK('Regular Gasoline (below RON 95)'!AB99),"",'Regular Gasoline (below RON 95)'!AB99/VLOOKUP($B$99,'Monthly ER - LC to USD'!$A$1:$DG$200,AD$124,FALSE)),"")</f>
        <v>0.9438225078941529</v>
      </c>
      <c r="AE99" s="17">
        <f>IFERROR(IF(ISBLANK('Regular Gasoline (below RON 95)'!AC99),"",'Regular Gasoline (below RON 95)'!AC99/VLOOKUP($B$99,'Monthly ER - LC to USD'!$A$1:$DG$200,AE$124,FALSE)),"")</f>
        <v>0.96237814332305605</v>
      </c>
      <c r="AF99" s="17">
        <f>IFERROR(IF(ISBLANK('Regular Gasoline (below RON 95)'!AD99),"",'Regular Gasoline (below RON 95)'!AD99/VLOOKUP($B$99,'Monthly ER - LC to USD'!$A$1:$DG$200,AF$124,FALSE)),"")</f>
        <v>0.96609354924134683</v>
      </c>
      <c r="AG99" s="17">
        <f>IFERROR(IF(ISBLANK('Regular Gasoline (below RON 95)'!AE99),"",'Regular Gasoline (below RON 95)'!AE99/VLOOKUP($B$99,'Monthly ER - LC to USD'!$A$1:$DG$200,AG$124,FALSE)),"")</f>
        <v>0.98989559403074268</v>
      </c>
      <c r="AH99" s="17">
        <f>IFERROR(IF(ISBLANK('Regular Gasoline (below RON 95)'!AF99),"",'Regular Gasoline (below RON 95)'!AF99/VLOOKUP($B$99,'Monthly ER - LC to USD'!$A$1:$DG$200,AH$124,FALSE)),"")</f>
        <v>0.98826331914470633</v>
      </c>
      <c r="AI99" s="17">
        <f>IFERROR(IF(ISBLANK('Regular Gasoline (below RON 95)'!AG99),"",'Regular Gasoline (below RON 95)'!AG99/VLOOKUP($B$99,'Monthly ER - LC to USD'!$A$1:$DG$200,AI$124,FALSE)),"")</f>
        <v>1.021670446626656</v>
      </c>
      <c r="AJ99" s="17">
        <f>IFERROR(IF(ISBLANK('Regular Gasoline (below RON 95)'!AH99),"",'Regular Gasoline (below RON 95)'!AH99/VLOOKUP($B$99,'Monthly ER - LC to USD'!$A$1:$DG$200,AJ$124,FALSE)),"")</f>
        <v>0.9790689392906915</v>
      </c>
      <c r="AK99" s="17">
        <f>IFERROR(IF(ISBLANK('Regular Gasoline (below RON 95)'!AI99),"",'Regular Gasoline (below RON 95)'!AI99/VLOOKUP($B$99,'Monthly ER - LC to USD'!$A$1:$DG$200,AK$124,FALSE)),"")</f>
        <v>1.004893682512604</v>
      </c>
      <c r="AL99" s="17">
        <f>IFERROR(IF(ISBLANK('Regular Gasoline (below RON 95)'!AJ99),"",'Regular Gasoline (below RON 95)'!AJ99/VLOOKUP($B$99,'Monthly ER - LC to USD'!$A$1:$DG$200,AL$124,FALSE)),"")</f>
        <v>1.0580806794204405</v>
      </c>
      <c r="AM99" s="17">
        <f>IFERROR(IF(ISBLANK('Regular Gasoline (below RON 95)'!AK99),"",'Regular Gasoline (below RON 95)'!AK99/VLOOKUP($B$99,'Monthly ER - LC to USD'!$A$1:$DG$200,AM$124,FALSE)),"")</f>
        <v>1.0451712125476662</v>
      </c>
      <c r="AN99" s="17">
        <f>IFERROR(IF(ISBLANK('Regular Gasoline (below RON 95)'!AL99),"",'Regular Gasoline (below RON 95)'!AL99/VLOOKUP($B$99,'Monthly ER - LC to USD'!$A$1:$DG$200,AN$124,FALSE)),"")</f>
        <v>1.039402691671901</v>
      </c>
      <c r="AO99" s="17">
        <f>IFERROR(IF(ISBLANK('Regular Gasoline (below RON 95)'!AM99),"",'Regular Gasoline (below RON 95)'!AM99/VLOOKUP($B$99,'Monthly ER - LC to USD'!$A$1:$DG$200,AO$124,FALSE)),"")</f>
        <v>1.0352591426760225</v>
      </c>
      <c r="AP99" s="17">
        <f>IFERROR(IF(ISBLANK('Regular Gasoline (below RON 95)'!AN99),"",'Regular Gasoline (below RON 95)'!AN99/VLOOKUP($B$99,'Monthly ER - LC to USD'!$A$1:$DG$200,AP$124,FALSE)),"")</f>
        <v>1.0450710896959743</v>
      </c>
      <c r="AQ99" s="17">
        <f>IFERROR(IF(ISBLANK('Regular Gasoline (below RON 95)'!AO99),"",'Regular Gasoline (below RON 95)'!AO99/VLOOKUP($B$99,'Monthly ER - LC to USD'!$A$1:$DG$200,AQ$124,FALSE)),"")</f>
        <v>1.0605118667620954</v>
      </c>
      <c r="AR99" s="17">
        <f>IFERROR(IF(ISBLANK('Regular Gasoline (below RON 95)'!AP99),"",'Regular Gasoline (below RON 95)'!AP99/VLOOKUP($B$99,'Monthly ER - LC to USD'!$A$1:$DG$200,AR$124,FALSE)),"")</f>
        <v>0.99685870060011328</v>
      </c>
      <c r="AS99" s="17">
        <f>IFERROR(IF(ISBLANK('Regular Gasoline (below RON 95)'!AQ99),"",'Regular Gasoline (below RON 95)'!AQ99/VLOOKUP($B$99,'Monthly ER - LC to USD'!$A$1:$DG$200,AS$124,FALSE)),"")</f>
        <v>0.90859414342501421</v>
      </c>
      <c r="AT99" s="17">
        <f>IFERROR(IF(ISBLANK('Regular Gasoline (below RON 95)'!AR99),"",'Regular Gasoline (below RON 95)'!AR99/VLOOKUP($B$99,'Monthly ER - LC to USD'!$A$1:$DG$200,AT$124,FALSE)),"")</f>
        <v>0.89694380719726863</v>
      </c>
      <c r="AU99" s="17">
        <f>IFERROR(IF(ISBLANK('Regular Gasoline (below RON 95)'!AS99),"",'Regular Gasoline (below RON 95)'!AS99/VLOOKUP($B$99,'Monthly ER - LC to USD'!$A$1:$DG$200,AU$124,FALSE)),"")</f>
        <v>0.93015518038382006</v>
      </c>
      <c r="AV99" s="17">
        <f>IFERROR(IF(ISBLANK('Regular Gasoline (below RON 95)'!AT99),"",'Regular Gasoline (below RON 95)'!AT99/VLOOKUP($B$99,'Monthly ER - LC to USD'!$A$1:$DG$200,AV$124,FALSE)),"")</f>
        <v>0.97183125562513162</v>
      </c>
      <c r="AW99" s="17">
        <f>IFERROR(IF(ISBLANK('Regular Gasoline (below RON 95)'!AU99),"",'Regular Gasoline (below RON 95)'!AU99/VLOOKUP($B$99,'Monthly ER - LC to USD'!$A$1:$DG$200,AW$124,FALSE)),"")</f>
        <v>1.0238866266395021</v>
      </c>
      <c r="AX99" s="17">
        <f>IFERROR(IF(ISBLANK('Regular Gasoline (below RON 95)'!AV99),"",'Regular Gasoline (below RON 95)'!AV99/VLOOKUP($B$99,'Monthly ER - LC to USD'!$A$1:$DG$200,AX$124,FALSE)),"")</f>
        <v>1.0065144821413334</v>
      </c>
      <c r="AY99" s="17">
        <f>IFERROR(IF(ISBLANK('Regular Gasoline (below RON 95)'!AW99),"",'Regular Gasoline (below RON 95)'!AW99/VLOOKUP($B$99,'Monthly ER - LC to USD'!$A$1:$DG$200,AY$124,FALSE)),"")</f>
        <v>0.93664894588927272</v>
      </c>
      <c r="AZ99" s="17">
        <f>IFERROR(IF(ISBLANK('Regular Gasoline (below RON 95)'!AX99),"",'Regular Gasoline (below RON 95)'!AX99/VLOOKUP($B$99,'Monthly ER - LC to USD'!$A$1:$DG$200,AZ$124,FALSE)),"")</f>
        <v>0.97278761514329259</v>
      </c>
      <c r="BA99" s="17">
        <f>IFERROR(IF(ISBLANK('Regular Gasoline (below RON 95)'!AY99),"",'Regular Gasoline (below RON 95)'!AY99/VLOOKUP($B$99,'Monthly ER - LC to USD'!$A$1:$DG$200,BA$124,FALSE)),"")</f>
        <v>0.91070205386363401</v>
      </c>
      <c r="BB99" s="17">
        <f>IFERROR(IF(ISBLANK('Regular Gasoline (below RON 95)'!AZ99),"",'Regular Gasoline (below RON 95)'!AZ99/VLOOKUP($B$99,'Monthly ER - LC to USD'!$A$1:$DG$200,BB$124,FALSE)),"")</f>
        <v>0.9531350621081417</v>
      </c>
      <c r="BC99" s="17">
        <f>IFERROR(IF(ISBLANK('Regular Gasoline (below RON 95)'!BA99),"",'Regular Gasoline (below RON 95)'!BA99/VLOOKUP($B$99,'Monthly ER - LC to USD'!$A$1:$DG$200,BC$124,FALSE)),"")</f>
        <v>0.9404561974148552</v>
      </c>
      <c r="BD99" s="17">
        <f>IFERROR(IF(ISBLANK('Regular Gasoline (below RON 95)'!BB99),"",'Regular Gasoline (below RON 95)'!BB99/VLOOKUP($B$99,'Monthly ER - LC to USD'!$A$1:$DG$200,BD$124,FALSE)),"")</f>
        <v>0.95986243422157591</v>
      </c>
      <c r="BE99" s="17">
        <f>IFERROR(IF(ISBLANK('Regular Gasoline (below RON 95)'!BC99),"",'Regular Gasoline (below RON 95)'!BC99/VLOOKUP($B$99,'Monthly ER - LC to USD'!$A$1:$DG$200,BE$124,FALSE)),"")</f>
        <v>0.96710118154913438</v>
      </c>
      <c r="BF99" s="17">
        <f>IFERROR(IF(ISBLANK('Regular Gasoline (below RON 95)'!BD99),"",'Regular Gasoline (below RON 95)'!BD99/VLOOKUP($B$99,'Monthly ER - LC to USD'!$A$1:$DG$200,BF$124,FALSE)),"")</f>
        <v>0.95674422198549591</v>
      </c>
      <c r="BG99" s="17">
        <f>IFERROR(IF(ISBLANK('Regular Gasoline (below RON 95)'!BE99),"",'Regular Gasoline (below RON 95)'!BE99/VLOOKUP($B$99,'Monthly ER - LC to USD'!$A$1:$DG$200,BG$124,FALSE)),"")</f>
        <v>0.90649741906676373</v>
      </c>
      <c r="BH99" s="17">
        <f>IFERROR(IF(ISBLANK('Regular Gasoline (below RON 95)'!BF99),"",'Regular Gasoline (below RON 95)'!BF99/VLOOKUP($B$99,'Monthly ER - LC to USD'!$A$1:$DG$200,BH$124,FALSE)),"")</f>
        <v>0.80975836862299033</v>
      </c>
      <c r="BI99" s="17">
        <f>IFERROR(IF(ISBLANK('Regular Gasoline (below RON 95)'!BG99),"",'Regular Gasoline (below RON 95)'!BG99/VLOOKUP($B$99,'Monthly ER - LC to USD'!$A$1:$DG$200,BI$124,FALSE)),"")</f>
        <v>0.65903144056902163</v>
      </c>
      <c r="BJ99" s="17">
        <f>IFERROR(IF(ISBLANK('Regular Gasoline (below RON 95)'!BH99),"",'Regular Gasoline (below RON 95)'!BH99/VLOOKUP($B$99,'Monthly ER - LC to USD'!$A$1:$DG$200,BJ$124,FALSE)),"")</f>
        <v>0.73234372485677557</v>
      </c>
      <c r="BK99" s="17">
        <f>IFERROR(IF(ISBLANK('Regular Gasoline (below RON 95)'!BI99),"",'Regular Gasoline (below RON 95)'!BI99/VLOOKUP($B$99,'Monthly ER - LC to USD'!$A$1:$DG$200,BK$124,FALSE)),"")</f>
        <v>0.79153062234095173</v>
      </c>
      <c r="BL99" s="17">
        <f>IFERROR(IF(ISBLANK('Regular Gasoline (below RON 95)'!BJ99),"",'Regular Gasoline (below RON 95)'!BJ99/VLOOKUP($B$99,'Monthly ER - LC to USD'!$A$1:$DG$200,BL$124,FALSE)),"")</f>
        <v>0.80133856424532912</v>
      </c>
      <c r="BM99" s="17">
        <f>IFERROR(IF(ISBLANK('Regular Gasoline (below RON 95)'!BK99),"",'Regular Gasoline (below RON 95)'!BK99/VLOOKUP($B$99,'Monthly ER - LC to USD'!$A$1:$DG$200,BM$124,FALSE)),"")</f>
        <v>0.81258049503771757</v>
      </c>
      <c r="BN99" s="17">
        <f>IFERROR(IF(ISBLANK('Regular Gasoline (below RON 95)'!BL99),"",'Regular Gasoline (below RON 95)'!BL99/VLOOKUP($B$99,'Monthly ER - LC to USD'!$A$1:$DG$200,BN$124,FALSE)),"")</f>
        <v>0.82309940634712642</v>
      </c>
      <c r="BO99" s="17">
        <f>IFERROR(IF(ISBLANK('Regular Gasoline (below RON 95)'!BM99),"",'Regular Gasoline (below RON 95)'!BM99/VLOOKUP($B$99,'Monthly ER - LC to USD'!$A$1:$DG$200,BO$124,FALSE)),"")</f>
        <v>0.80876536871027727</v>
      </c>
      <c r="BP99" s="17">
        <f>IFERROR(IF(ISBLANK('Regular Gasoline (below RON 95)'!BN99),"",'Regular Gasoline (below RON 95)'!BN99/VLOOKUP($B$99,'Monthly ER - LC to USD'!$A$1:$DG$200,BP$124,FALSE)),"")</f>
        <v>0.79437165591839376</v>
      </c>
      <c r="BQ99" s="17">
        <f>IFERROR(IF(ISBLANK('Regular Gasoline (below RON 95)'!BO99),"",'Regular Gasoline (below RON 95)'!BO99/VLOOKUP($B$99,'Monthly ER - LC to USD'!$A$1:$DG$200,BQ$124,FALSE)),"")</f>
        <v>0.81750208274576719</v>
      </c>
      <c r="BR99" s="17">
        <f>IFERROR(IF(ISBLANK('Regular Gasoline (below RON 95)'!BP99),"",'Regular Gasoline (below RON 95)'!BP99/VLOOKUP($B$99,'Monthly ER - LC to USD'!$A$1:$DG$200,BR$124,FALSE)),"")</f>
        <v>0.85685058748980847</v>
      </c>
      <c r="BS99" s="17">
        <f>IFERROR(IF(ISBLANK('Regular Gasoline (below RON 95)'!BQ99),"",'Regular Gasoline (below RON 95)'!BQ99/VLOOKUP($B$99,'Monthly ER - LC to USD'!$A$1:$DG$200,BS$124,FALSE)),"")</f>
        <v>0.91610774600815648</v>
      </c>
      <c r="BT99" s="17">
        <f>IFERROR(IF(ISBLANK('Regular Gasoline (below RON 95)'!BR99),"",'Regular Gasoline (below RON 95)'!BR99/VLOOKUP($B$99,'Monthly ER - LC to USD'!$A$1:$DG$200,BT$124,FALSE)),"")</f>
        <v>0.9359255609080851</v>
      </c>
      <c r="BU99" s="17">
        <f>IFERROR(IF(ISBLANK('Regular Gasoline (below RON 95)'!BS99),"",'Regular Gasoline (below RON 95)'!BS99/VLOOKUP($B$99,'Monthly ER - LC to USD'!$A$1:$DG$200,BU$124,FALSE)),"")</f>
        <v>0.97016515670604564</v>
      </c>
      <c r="BV99" s="17">
        <f>IFERROR(IF(ISBLANK('Regular Gasoline (below RON 95)'!BT99),"",'Regular Gasoline (below RON 95)'!BT99/VLOOKUP($B$99,'Monthly ER - LC to USD'!$A$1:$DG$200,BV$124,FALSE)),"")</f>
        <v>1.0376232258476477</v>
      </c>
      <c r="BW99" s="17">
        <f>IFERROR(IF(ISBLANK('Regular Gasoline (below RON 95)'!BU99),"",'Regular Gasoline (below RON 95)'!BU99/VLOOKUP($B$99,'Monthly ER - LC to USD'!$A$1:$DG$200,BW$124,FALSE)),"")</f>
        <v>1.0468277496050133</v>
      </c>
      <c r="BX99" s="17">
        <f>IFERROR(IF(ISBLANK('Regular Gasoline (below RON 95)'!BV99),"",'Regular Gasoline (below RON 95)'!BV99/VLOOKUP($B$99,'Monthly ER - LC to USD'!$A$1:$DG$200,BX$124,FALSE)),"")</f>
        <v>1.0475199415080749</v>
      </c>
      <c r="BY99" s="17">
        <f>IFERROR(IF(ISBLANK('Regular Gasoline (below RON 95)'!BW99),"",'Regular Gasoline (below RON 95)'!BW99/VLOOKUP($B$99,'Monthly ER - LC to USD'!$A$1:$DG$200,BY$124,FALSE)),"")</f>
        <v>1.0575284186373015</v>
      </c>
      <c r="BZ99" s="17">
        <f>IFERROR(IF(ISBLANK('Regular Gasoline (below RON 95)'!BX99),"",'Regular Gasoline (below RON 95)'!BX99/VLOOKUP($B$99,'Monthly ER - LC to USD'!$A$1:$DG$200,BZ$124,FALSE)),"")</f>
        <v>1.0588442144517691</v>
      </c>
      <c r="CA99" s="17">
        <f>IFERROR(IF(ISBLANK('Regular Gasoline (below RON 95)'!BY99),"",'Regular Gasoline (below RON 95)'!BY99/VLOOKUP($B$99,'Monthly ER - LC to USD'!$A$1:$DG$200,CA$124,FALSE)),"")</f>
        <v>1.0896466636191291</v>
      </c>
      <c r="CB99" s="17">
        <f>IFERROR(IF(ISBLANK('Regular Gasoline (below RON 95)'!BZ99),"",'Regular Gasoline (below RON 95)'!BZ99/VLOOKUP($B$99,'Monthly ER - LC to USD'!$A$1:$DG$200,CB$124,FALSE)),"")</f>
        <v>1.084822633017646</v>
      </c>
      <c r="CC99" s="17">
        <f>IFERROR(IF(ISBLANK('Regular Gasoline (below RON 95)'!CA99),"",'Regular Gasoline (below RON 95)'!CA99/VLOOKUP($B$99,'Monthly ER - LC to USD'!$A$1:$DG$200,CC$124,FALSE)),"")</f>
        <v>1.0721588870299037</v>
      </c>
      <c r="CD99" s="17">
        <f>IFERROR(IF(ISBLANK('Regular Gasoline (below RON 95)'!CB99),"",'Regular Gasoline (below RON 95)'!CB99/VLOOKUP($B$99,'Monthly ER - LC to USD'!$A$1:$DG$200,CD$124,FALSE)),"")</f>
        <v>1.0975359453824631</v>
      </c>
      <c r="CE99" s="17">
        <f>IFERROR(IF(ISBLANK('Regular Gasoline (below RON 95)'!CC99),"",'Regular Gasoline (below RON 95)'!CC99/VLOOKUP($B$99,'Monthly ER - LC to USD'!$A$1:$DG$200,CE$124,FALSE)),"")</f>
        <v>1.2327008255347016</v>
      </c>
      <c r="CF99" s="17">
        <f>IFERROR(IF(ISBLANK('Regular Gasoline (below RON 95)'!CD99),"",'Regular Gasoline (below RON 95)'!CD99/VLOOKUP($B$99,'Monthly ER - LC to USD'!$A$1:$DG$200,CF$124,FALSE)),"")</f>
        <v>1.3553180735195474</v>
      </c>
      <c r="CG99" s="17">
        <f>IFERROR(IF(ISBLANK('Regular Gasoline (below RON 95)'!CE99),"",'Regular Gasoline (below RON 95)'!CE99/VLOOKUP($B$99,'Monthly ER - LC to USD'!$A$1:$DG$200,CG$124,FALSE)),"")</f>
        <v>1.2872685528547567</v>
      </c>
      <c r="CH99" s="17">
        <f>IFERROR(IF(ISBLANK('Regular Gasoline (below RON 95)'!CF99),"",'Regular Gasoline (below RON 95)'!CF99/VLOOKUP($B$99,'Monthly ER - LC to USD'!$A$1:$DG$200,CH$124,FALSE)),"")</f>
        <v>1.3840414008906006</v>
      </c>
      <c r="CI99" s="17">
        <f>IFERROR(IF(ISBLANK('Regular Gasoline (below RON 95)'!CG99),"",'Regular Gasoline (below RON 95)'!CG99/VLOOKUP($B$99,'Monthly ER - LC to USD'!$A$1:$DG$200,CI$124,FALSE)),"")</f>
        <v>1.4644262519663467</v>
      </c>
      <c r="CJ99" s="17">
        <f>IFERROR(IF(ISBLANK('Regular Gasoline (below RON 95)'!CH99),"",'Regular Gasoline (below RON 95)'!CH99/VLOOKUP($B$99,'Monthly ER - LC to USD'!$A$1:$DG$200,CJ$124,FALSE)),"")</f>
        <v>1.275484449958608</v>
      </c>
      <c r="CK99" s="17">
        <f>IFERROR(IF(ISBLANK('Regular Gasoline (below RON 95)'!CI99),"",'Regular Gasoline (below RON 95)'!CI99/VLOOKUP($B$99,'Monthly ER - LC to USD'!$A$1:$DG$200,CK$124,FALSE)),"")</f>
        <v>1.2399330625186624</v>
      </c>
      <c r="CL99" s="17">
        <f>IFERROR(IF(ISBLANK('Regular Gasoline (below RON 95)'!CJ99),"",'Regular Gasoline (below RON 95)'!CJ99/VLOOKUP($B$99,'Monthly ER - LC to USD'!$A$1:$DG$200,CL$124,FALSE)),"")</f>
        <v>1.2397338567192415</v>
      </c>
      <c r="CM99" s="17">
        <f>IFERROR(IF(ISBLANK('Regular Gasoline (below RON 95)'!CK99),"",'Regular Gasoline (below RON 95)'!CK99/VLOOKUP($B$99,'Monthly ER - LC to USD'!$A$1:$DG$200,CM$124,FALSE)),"")</f>
        <v>1.2136219295086139</v>
      </c>
      <c r="CN99" s="17">
        <f>IFERROR(IF(ISBLANK('Regular Gasoline (below RON 95)'!CL99),"",'Regular Gasoline (below RON 95)'!CL99/VLOOKUP($B$99,'Monthly ER - LC to USD'!$A$1:$DG$200,CN$124,FALSE)),"")</f>
        <v>1.2080099760454921</v>
      </c>
      <c r="CO99" s="17">
        <f>IFERROR(IF(ISBLANK('Regular Gasoline (below RON 95)'!CM99),"",'Regular Gasoline (below RON 95)'!CM99/VLOOKUP($B$99,'Monthly ER - LC to USD'!$A$1:$DG$200,CO$124,FALSE)),"")</f>
        <v>1.2059733111560873</v>
      </c>
      <c r="CP99" s="17">
        <f>IFERROR(IF(ISBLANK('Regular Gasoline (below RON 95)'!CN99),"",'Regular Gasoline (below RON 95)'!CN99/VLOOKUP($B$99,'Monthly ER - LC to USD'!$A$1:$DG$200,CP$124,FALSE)),"")</f>
        <v>1.2667612184979575</v>
      </c>
      <c r="CQ99" s="17">
        <f>IFERROR(IF(ISBLANK('Regular Gasoline (below RON 95)'!CO99),"",'Regular Gasoline (below RON 95)'!CO99/VLOOKUP($B$99,'Monthly ER - LC to USD'!$A$1:$DG$200,CQ$124,FALSE)),"")</f>
        <v>1.2231110474917277</v>
      </c>
      <c r="CR99" s="17">
        <f>IFERROR(IF(ISBLANK('Regular Gasoline (below RON 95)'!CP99),"",'Regular Gasoline (below RON 95)'!CP99/VLOOKUP($B$99,'Monthly ER - LC to USD'!$A$1:$DG$200,CR$124,FALSE)),"")</f>
        <v>1.2147223845283885</v>
      </c>
      <c r="CS99" s="17">
        <f>IFERROR(IF(ISBLANK('Regular Gasoline (below RON 95)'!CQ99),"",'Regular Gasoline (below RON 95)'!CQ99/VLOOKUP($B$99,'Monthly ER - LC to USD'!$A$1:$DG$200,CS$124,FALSE)),"")</f>
        <v>1.2044864079179995</v>
      </c>
      <c r="CT99" s="17">
        <f>IFERROR(IF(ISBLANK('Regular Gasoline (below RON 95)'!CR99),"",'Regular Gasoline (below RON 95)'!CR99/VLOOKUP($B$99,'Monthly ER - LC to USD'!$A$1:$DG$200,CT$124,FALSE)),"")</f>
        <v>1.1341647225027236</v>
      </c>
      <c r="CU99" s="17">
        <f>IFERROR(IF(ISBLANK('Regular Gasoline (below RON 95)'!CS99),"",'Regular Gasoline (below RON 95)'!CS99/VLOOKUP($B$99,'Monthly ER - LC to USD'!$A$1:$DG$200,CU$124,FALSE)),"")</f>
        <v>1.2957906449505279</v>
      </c>
      <c r="CV99" s="17">
        <f>IFERROR(IF(ISBLANK('Regular Gasoline (below RON 95)'!CT99),"",'Regular Gasoline (below RON 95)'!CT99/VLOOKUP($B$99,'Monthly ER - LC to USD'!$A$1:$DG$200,CV$124,FALSE)),"")</f>
        <v>1.2899977596677561</v>
      </c>
      <c r="CW99" s="17">
        <f>IFERROR(IF(ISBLANK('Regular Gasoline (below RON 95)'!CU99),"",'Regular Gasoline (below RON 95)'!CU99/VLOOKUP($B$99,'Monthly ER - LC to USD'!$A$1:$DG$200,CW$124,FALSE)),"")</f>
        <v>1.3136458617352698</v>
      </c>
      <c r="CX99" s="17">
        <f>IFERROR(IF(ISBLANK('Regular Gasoline (below RON 95)'!CV99),"",'Regular Gasoline (below RON 95)'!CV99/VLOOKUP($B$99,'Monthly ER - LC to USD'!$A$1:$DG$200,CX$124,FALSE)),"")</f>
        <v>1.3085542034805784</v>
      </c>
      <c r="CY99" s="17">
        <f>IFERROR(IF(ISBLANK('Regular Gasoline (below RON 95)'!CW99),"",'Regular Gasoline (below RON 95)'!CW99/VLOOKUP($B$99,'Monthly ER - LC to USD'!$A$1:$DG$200,CY$124,FALSE)),"")</f>
        <v>1.2583623517748368</v>
      </c>
      <c r="CZ99" s="17">
        <f>IFERROR(IF(ISBLANK('Regular Gasoline (below RON 95)'!CX99),"",'Regular Gasoline (below RON 95)'!CX99/VLOOKUP($B$99,'Monthly ER - LC to USD'!$A$1:$DG$200,CZ$124,FALSE)),"")</f>
        <v>1.2243293779501614</v>
      </c>
      <c r="DA99" s="17">
        <f>IFERROR(IF(ISBLANK('Regular Gasoline (below RON 95)'!CY99),"",'Regular Gasoline (below RON 95)'!CY99/VLOOKUP($B$99,'Monthly ER - LC to USD'!$A$1:$DG$200,DA$124,FALSE)),"")</f>
        <v>1.2024251863739335</v>
      </c>
      <c r="DB99" s="17">
        <f>IFERROR(IF(ISBLANK('Regular Gasoline (below RON 95)'!CZ99),"",'Regular Gasoline (below RON 95)'!CZ99/VLOOKUP($B$99,'Monthly ER - LC to USD'!$A$1:$DG$200,DB$124,FALSE)),"")</f>
        <v>1.2404873651367059</v>
      </c>
      <c r="DC99" s="17">
        <f>IFERROR(IF(ISBLANK('Regular Gasoline (below RON 95)'!DA99),"",'Regular Gasoline (below RON 95)'!DA99/VLOOKUP($B$99,'Monthly ER - LC to USD'!$A$1:$DG$200,DC$124,FALSE)),"")</f>
        <v>1.2631603070727293</v>
      </c>
      <c r="DD99" s="17">
        <f>IFERROR(IF(ISBLANK('Regular Gasoline (below RON 95)'!DB99),"",'Regular Gasoline (below RON 95)'!DB99/VLOOKUP($B$99,'Monthly ER - LC to USD'!$A$1:$DG$200,DD$124,FALSE)),"")</f>
        <v>1.2780178399701081</v>
      </c>
      <c r="DE99" s="17">
        <f>IFERROR(IF(ISBLANK('Regular Gasoline (below RON 95)'!DC99),"",'Regular Gasoline (below RON 95)'!DC99/VLOOKUP($B$99,'Monthly ER - LC to USD'!$A$1:$DG$200,DE$124,FALSE)),"")</f>
        <v>1.2471819129173682</v>
      </c>
      <c r="DF99" s="17">
        <f>IFERROR(IF(ISBLANK('Regular Gasoline (below RON 95)'!DD99),"",'Regular Gasoline (below RON 95)'!DD99/VLOOKUP($B$99,'Monthly ER - LC to USD'!$A$1:$DG$200,DF$124,FALSE)),"")</f>
        <v>1.2066754994942768</v>
      </c>
      <c r="DG99" s="17">
        <f>IFERROR(IF(ISBLANK('Regular Gasoline (below RON 95)'!DE99),"",'Regular Gasoline (below RON 95)'!DE99/VLOOKUP($B$99,'Monthly ER - LC to USD'!$A$1:$DG$200,DG$124,FALSE)),"")</f>
        <v>1.1970908882693285</v>
      </c>
      <c r="DH99" s="17">
        <f>IFERROR(IF(ISBLANK('Regular Gasoline (below RON 95)'!DF99),"",'Regular Gasoline (below RON 95)'!DF99/VLOOKUP($B$99,'Monthly ER - LC to USD'!$A$1:$DG$200,DH$124,FALSE)),"")</f>
        <v>1.15552288330472</v>
      </c>
      <c r="DI99" s="17">
        <f>IFERROR(IF(ISBLANK('Regular Gasoline (below RON 95)'!DG99),"",'Regular Gasoline (below RON 95)'!DG99/VLOOKUP($B$99,'Monthly ER - LC to USD'!$A$1:$DO$200,DI$124,FALSE)),"")</f>
        <v>1.1057173100822175</v>
      </c>
      <c r="DJ99" s="17">
        <f>IFERROR(IF(ISBLANK('Regular Gasoline (below RON 95)'!DH99),"",'Regular Gasoline (below RON 95)'!DH99/VLOOKUP($B$99,'Monthly ER - LC to USD'!$A$1:$DO$200,DJ$124,FALSE)),"")</f>
        <v>1.1054716904589117</v>
      </c>
      <c r="DK99" s="17">
        <f>IFERROR(IF(ISBLANK('Regular Gasoline (below RON 95)'!DI99),"",'Regular Gasoline (below RON 95)'!DI99/VLOOKUP($B$99,'Monthly ER - LC to USD'!$A$1:$DO$200,DK$124,FALSE)),"")</f>
        <v>1.1804921069053211</v>
      </c>
      <c r="DL99" s="17">
        <f>IFERROR(IF(ISBLANK('Regular Gasoline (below RON 95)'!DJ99),"",'Regular Gasoline (below RON 95)'!DJ99/VLOOKUP($B$99,'Monthly ER - LC to USD'!$A$1:$DO$200,DL$124,FALSE)),"")</f>
        <v>1.1261600228442832</v>
      </c>
      <c r="DM99" s="17">
        <f>IFERROR(IF(ISBLANK('Regular Gasoline (below RON 95)'!DK99),"",'Regular Gasoline (below RON 95)'!DK99/VLOOKUP($B$99,'Monthly ER - LC to USD'!$A$1:$DO$200,DM$124,FALSE)),"")</f>
        <v>1.0962982343281105</v>
      </c>
      <c r="DN99" s="17">
        <f>IFERROR(IF(ISBLANK('Regular Gasoline (below RON 95)'!DL99),"",'Regular Gasoline (below RON 95)'!DL99/VLOOKUP($B$99,'Monthly ER - LC to USD'!$A$1:$DO$200,DN$124,FALSE)),"")</f>
        <v>1.1390992884146358</v>
      </c>
    </row>
    <row r="100" spans="1:119" ht="43.2" x14ac:dyDescent="0.3">
      <c r="A100" s="25" t="s">
        <v>540</v>
      </c>
      <c r="B100" s="17" t="s">
        <v>338</v>
      </c>
      <c r="C100" s="17" t="str">
        <f>VLOOKUP(B100,'Monthly ER - LC to USD'!$A$1:$DG$200,2,FALSE)</f>
        <v>THA</v>
      </c>
      <c r="D100" s="19" t="s">
        <v>635</v>
      </c>
      <c r="E100" s="19" t="s">
        <v>412</v>
      </c>
      <c r="F100" s="13">
        <v>0</v>
      </c>
      <c r="G100" s="17">
        <f>IFERROR(IF(ISBLANK('Regular Gasoline (below RON 95)'!E100),"",'Regular Gasoline (below RON 95)'!E100/VLOOKUP($B$100,'Monthly ER - LC to USD'!$A$1:$DG$200,G$124,FALSE)),"")</f>
        <v>0.41308611190666722</v>
      </c>
      <c r="H100" s="17">
        <f>IFERROR(IF(ISBLANK('Regular Gasoline (below RON 95)'!F100),"",'Regular Gasoline (below RON 95)'!F100/VLOOKUP($B$100,'Monthly ER - LC to USD'!$A$1:$DG$200,H$124,FALSE)),"")</f>
        <v>0.38017840199869291</v>
      </c>
      <c r="I100" s="17">
        <f>IFERROR(IF(ISBLANK('Regular Gasoline (below RON 95)'!G100),"",'Regular Gasoline (below RON 95)'!G100/VLOOKUP($B$100,'Monthly ER - LC to USD'!$A$1:$DG$200,I$124,FALSE)),"")</f>
        <v>0.34254712423603845</v>
      </c>
      <c r="J100" s="17">
        <f>IFERROR(IF(ISBLANK('Regular Gasoline (below RON 95)'!H100),"",'Regular Gasoline (below RON 95)'!H100/VLOOKUP($B$100,'Monthly ER - LC to USD'!$A$1:$DG$200,J$124,FALSE)),"")</f>
        <v>0.38805850437668093</v>
      </c>
      <c r="K100" s="17">
        <f>IFERROR(IF(ISBLANK('Regular Gasoline (below RON 95)'!I100),"",'Regular Gasoline (below RON 95)'!I100/VLOOKUP($B$100,'Monthly ER - LC to USD'!$A$1:$DG$200,K$124,FALSE)),"")</f>
        <v>0.39761510153845581</v>
      </c>
      <c r="L100" s="17">
        <f>IFERROR(IF(ISBLANK('Regular Gasoline (below RON 95)'!J100),"",'Regular Gasoline (below RON 95)'!J100/VLOOKUP($B$100,'Monthly ER - LC to USD'!$A$1:$DG$200,L$124,FALSE)),"")</f>
        <v>0.42320922306676301</v>
      </c>
      <c r="M100" s="17">
        <f>IFERROR(IF(ISBLANK('Regular Gasoline (below RON 95)'!K100),"",'Regular Gasoline (below RON 95)'!K100/VLOOKUP($B$100,'Monthly ER - LC to USD'!$A$1:$DG$200,M$124,FALSE)),"")</f>
        <v>0.42587889845136956</v>
      </c>
      <c r="N100" s="17">
        <f>IFERROR(IF(ISBLANK('Regular Gasoline (below RON 95)'!L100),"",'Regular Gasoline (below RON 95)'!L100/VLOOKUP($B$100,'Monthly ER - LC to USD'!$A$1:$DG$200,N$124,FALSE)),"")</f>
        <v>0.3878528603893252</v>
      </c>
      <c r="O100" s="17">
        <f>IFERROR(IF(ISBLANK('Regular Gasoline (below RON 95)'!M100),"",'Regular Gasoline (below RON 95)'!M100/VLOOKUP($B$100,'Monthly ER - LC to USD'!$A$1:$DG$200,O$124,FALSE)),"")</f>
        <v>0.3946815791098735</v>
      </c>
      <c r="P100" s="17">
        <f>IFERROR(IF(ISBLANK('Regular Gasoline (below RON 95)'!N100),"",'Regular Gasoline (below RON 95)'!N100/VLOOKUP($B$100,'Monthly ER - LC to USD'!$A$1:$DG$200,P$124,FALSE)),"")</f>
        <v>0.41920576907418589</v>
      </c>
      <c r="Q100" s="17">
        <f>IFERROR(IF(ISBLANK('Regular Gasoline (below RON 95)'!O100),"",'Regular Gasoline (below RON 95)'!O100/VLOOKUP($B$100,'Monthly ER - LC to USD'!$A$1:$DG$200,Q$124,FALSE)),"")</f>
        <v>0.44446783555464842</v>
      </c>
      <c r="R100" s="17">
        <f>IFERROR(IF(ISBLANK('Regular Gasoline (below RON 95)'!P100),"",'Regular Gasoline (below RON 95)'!P100/VLOOKUP($B$100,'Monthly ER - LC to USD'!$A$1:$DG$200,R$124,FALSE)),"")</f>
        <v>0.42298153319812859</v>
      </c>
      <c r="S100" s="17">
        <f>IFERROR(IF(ISBLANK('Regular Gasoline (below RON 95)'!Q100),"",'Regular Gasoline (below RON 95)'!Q100/VLOOKUP($B$100,'Monthly ER - LC to USD'!$A$1:$DG$200,S$124,FALSE)),"")</f>
        <v>0.46123990902317646</v>
      </c>
      <c r="T100" s="17">
        <f>IFERROR(IF(ISBLANK('Regular Gasoline (below RON 95)'!R100),"",'Regular Gasoline (below RON 95)'!R100/VLOOKUP($B$100,'Monthly ER - LC to USD'!$A$1:$DG$200,T$124,FALSE)),"")</f>
        <v>0.48317741895005267</v>
      </c>
      <c r="U100" s="17">
        <f>IFERROR(IF(ISBLANK('Regular Gasoline (below RON 95)'!S100),"",'Regular Gasoline (below RON 95)'!S100/VLOOKUP($B$100,'Monthly ER - LC to USD'!$A$1:$DG$200,U$124,FALSE)),"")</f>
        <v>0.49114229702835399</v>
      </c>
      <c r="V100" s="17">
        <f>IFERROR(IF(ISBLANK('Regular Gasoline (below RON 95)'!T100),"",'Regular Gasoline (below RON 95)'!T100/VLOOKUP($B$100,'Monthly ER - LC to USD'!$A$1:$DG$200,V$124,FALSE)),"")</f>
        <v>0.46039871386491843</v>
      </c>
      <c r="W100" s="17">
        <f>IFERROR(IF(ISBLANK('Regular Gasoline (below RON 95)'!U100),"",'Regular Gasoline (below RON 95)'!U100/VLOOKUP($B$100,'Monthly ER - LC to USD'!$A$1:$DG$200,W$124,FALSE)),"")</f>
        <v>0.47907539296234347</v>
      </c>
      <c r="X100" s="17">
        <f>IFERROR(IF(ISBLANK('Regular Gasoline (below RON 95)'!V100),"",'Regular Gasoline (below RON 95)'!V100/VLOOKUP($B$100,'Monthly ER - LC to USD'!$A$1:$DG$200,X$124,FALSE)),"")</f>
        <v>0.46042563262318204</v>
      </c>
      <c r="Y100" s="17">
        <f>IFERROR(IF(ISBLANK('Regular Gasoline (below RON 95)'!W100),"",'Regular Gasoline (below RON 95)'!W100/VLOOKUP($B$100,'Monthly ER - LC to USD'!$A$1:$DG$200,Y$124,FALSE)),"")</f>
        <v>0.43718147295544746</v>
      </c>
      <c r="Z100" s="17">
        <f>IFERROR(IF(ISBLANK('Regular Gasoline (below RON 95)'!X100),"",'Regular Gasoline (below RON 95)'!X100/VLOOKUP($B$100,'Monthly ER - LC to USD'!$A$1:$DG$200,Z$124,FALSE)),"")</f>
        <v>0.44535642172419582</v>
      </c>
      <c r="AA100" s="17">
        <f>IFERROR(IF(ISBLANK('Regular Gasoline (below RON 95)'!Y100),"",'Regular Gasoline (below RON 95)'!Y100/VLOOKUP($B$100,'Monthly ER - LC to USD'!$A$1:$DG$200,AA$124,FALSE)),"")</f>
        <v>0.48528285746653371</v>
      </c>
      <c r="AB100" s="17">
        <f>IFERROR(IF(ISBLANK('Regular Gasoline (below RON 95)'!Z100),"",'Regular Gasoline (below RON 95)'!Z100/VLOOKUP($B$100,'Monthly ER - LC to USD'!$A$1:$DG$200,AB$124,FALSE)),"")</f>
        <v>0.49666807937084889</v>
      </c>
      <c r="AC100" s="17">
        <f>IFERROR(IF(ISBLANK('Regular Gasoline (below RON 95)'!AA100),"",'Regular Gasoline (below RON 95)'!AA100/VLOOKUP($B$100,'Monthly ER - LC to USD'!$A$1:$DG$200,AC$124,FALSE)),"")</f>
        <v>0.49489437020596955</v>
      </c>
      <c r="AD100" s="17">
        <f>IFERROR(IF(ISBLANK('Regular Gasoline (below RON 95)'!AB100),"",'Regular Gasoline (below RON 95)'!AB100/VLOOKUP($B$100,'Monthly ER - LC to USD'!$A$1:$DG$200,AD$124,FALSE)),"")</f>
        <v>0.52645225162740272</v>
      </c>
      <c r="AE100" s="17">
        <f>IFERROR(IF(ISBLANK('Regular Gasoline (below RON 95)'!AC100),"",'Regular Gasoline (below RON 95)'!AC100/VLOOKUP($B$100,'Monthly ER - LC to USD'!$A$1:$DG$200,AE$124,FALSE)),"")</f>
        <v>0.52711226776732201</v>
      </c>
      <c r="AF100" s="17">
        <f>IFERROR(IF(ISBLANK('Regular Gasoline (below RON 95)'!AD100),"",'Regular Gasoline (below RON 95)'!AD100/VLOOKUP($B$100,'Monthly ER - LC to USD'!$A$1:$DG$200,AF$124,FALSE)),"")</f>
        <v>0.5485933513845167</v>
      </c>
      <c r="AG100" s="17">
        <f>IFERROR(IF(ISBLANK('Regular Gasoline (below RON 95)'!AE100),"",'Regular Gasoline (below RON 95)'!AE100/VLOOKUP($B$100,'Monthly ER - LC to USD'!$A$1:$DG$200,AG$124,FALSE)),"")</f>
        <v>0.53787086064593959</v>
      </c>
      <c r="AH100" s="17">
        <f>IFERROR(IF(ISBLANK('Regular Gasoline (below RON 95)'!AF100),"",'Regular Gasoline (below RON 95)'!AF100/VLOOKUP($B$100,'Monthly ER - LC to USD'!$A$1:$DG$200,AH$124,FALSE)),"")</f>
        <v>0.53890379829060786</v>
      </c>
      <c r="AI100" s="17">
        <f>IFERROR(IF(ISBLANK('Regular Gasoline (below RON 95)'!AG100),"",'Regular Gasoline (below RON 95)'!AG100/VLOOKUP($B$100,'Monthly ER - LC to USD'!$A$1:$DG$200,AI$124,FALSE)),"")</f>
        <v>0.55326689953836561</v>
      </c>
      <c r="AJ100" s="17">
        <f>IFERROR(IF(ISBLANK('Regular Gasoline (below RON 95)'!AH100),"",'Regular Gasoline (below RON 95)'!AH100/VLOOKUP($B$100,'Monthly ER - LC to USD'!$A$1:$DG$200,AJ$124,FALSE)),"")</f>
        <v>0.57314861083650059</v>
      </c>
      <c r="AK100" s="17">
        <f>IFERROR(IF(ISBLANK('Regular Gasoline (below RON 95)'!AI100),"",'Regular Gasoline (below RON 95)'!AI100/VLOOKUP($B$100,'Monthly ER - LC to USD'!$A$1:$DG$200,AK$124,FALSE)),"")</f>
        <v>0.55123952366192674</v>
      </c>
      <c r="AL100" s="17">
        <f>IFERROR(IF(ISBLANK('Regular Gasoline (below RON 95)'!AJ100),"",'Regular Gasoline (below RON 95)'!AJ100/VLOOKUP($B$100,'Monthly ER - LC to USD'!$A$1:$DG$200,AL$124,FALSE)),"")</f>
        <v>0.54513873410669511</v>
      </c>
      <c r="AM100" s="17">
        <f>IFERROR(IF(ISBLANK('Regular Gasoline (below RON 95)'!AK100),"",'Regular Gasoline (below RON 95)'!AK100/VLOOKUP($B$100,'Monthly ER - LC to USD'!$A$1:$DG$200,AM$124,FALSE)),"")</f>
        <v>0.55516955570993376</v>
      </c>
      <c r="AN100" s="17">
        <f>IFERROR(IF(ISBLANK('Regular Gasoline (below RON 95)'!AL100),"",'Regular Gasoline (below RON 95)'!AL100/VLOOKUP($B$100,'Monthly ER - LC to USD'!$A$1:$DG$200,AN$124,FALSE)),"")</f>
        <v>0.58231071971894388</v>
      </c>
      <c r="AO100" s="17">
        <f>IFERROR(IF(ISBLANK('Regular Gasoline (below RON 95)'!AM100),"",'Regular Gasoline (below RON 95)'!AM100/VLOOKUP($B$100,'Monthly ER - LC to USD'!$A$1:$DG$200,AO$124,FALSE)),"")</f>
        <v>0.57408222674909615</v>
      </c>
      <c r="AP100" s="17">
        <f>IFERROR(IF(ISBLANK('Regular Gasoline (below RON 95)'!AN100),"",'Regular Gasoline (below RON 95)'!AN100/VLOOKUP($B$100,'Monthly ER - LC to USD'!$A$1:$DG$200,AP$124,FALSE)),"")</f>
        <v>0.47570766014508026</v>
      </c>
      <c r="AQ100" s="17">
        <f>IFERROR(IF(ISBLANK('Regular Gasoline (below RON 95)'!AO100),"",'Regular Gasoline (below RON 95)'!AO100/VLOOKUP($B$100,'Monthly ER - LC to USD'!$A$1:$DG$200,AQ$124,FALSE)),"")</f>
        <v>0.41465908071074437</v>
      </c>
      <c r="AR100" s="17">
        <f>IFERROR(IF(ISBLANK('Regular Gasoline (below RON 95)'!AP100),"",'Regular Gasoline (below RON 95)'!AP100/VLOOKUP($B$100,'Monthly ER - LC to USD'!$A$1:$DG$200,AR$124,FALSE)),"")</f>
        <v>0.41963356608546376</v>
      </c>
      <c r="AS100" s="17">
        <f>IFERROR(IF(ISBLANK('Regular Gasoline (below RON 95)'!AQ100),"",'Regular Gasoline (below RON 95)'!AQ100/VLOOKUP($B$100,'Monthly ER - LC to USD'!$A$1:$DG$200,AS$124,FALSE)),"")</f>
        <v>0.44575857777784261</v>
      </c>
      <c r="AT100" s="17">
        <f>IFERROR(IF(ISBLANK('Regular Gasoline (below RON 95)'!AR100),"",'Regular Gasoline (below RON 95)'!AR100/VLOOKUP($B$100,'Monthly ER - LC to USD'!$A$1:$DG$200,AT$124,FALSE)),"")</f>
        <v>0.49534323652471446</v>
      </c>
      <c r="AU100" s="17">
        <f>IFERROR(IF(ISBLANK('Regular Gasoline (below RON 95)'!AS100),"",'Regular Gasoline (below RON 95)'!AS100/VLOOKUP($B$100,'Monthly ER - LC to USD'!$A$1:$DG$200,AU$124,FALSE)),"")</f>
        <v>0.53156500855220801</v>
      </c>
      <c r="AV100" s="17">
        <f>IFERROR(IF(ISBLANK('Regular Gasoline (below RON 95)'!AT100),"",'Regular Gasoline (below RON 95)'!AT100/VLOOKUP($B$100,'Monthly ER - LC to USD'!$A$1:$DG$200,AV$124,FALSE)),"")</f>
        <v>0.51363065116135942</v>
      </c>
      <c r="AW100" s="17">
        <f>IFERROR(IF(ISBLANK('Regular Gasoline (below RON 95)'!AU100),"",'Regular Gasoline (below RON 95)'!AU100/VLOOKUP($B$100,'Monthly ER - LC to USD'!$A$1:$DG$200,AW$124,FALSE)),"")</f>
        <v>0.4610503591154092</v>
      </c>
      <c r="AX100" s="17">
        <f>IFERROR(IF(ISBLANK('Regular Gasoline (below RON 95)'!AV100),"",'Regular Gasoline (below RON 95)'!AV100/VLOOKUP($B$100,'Monthly ER - LC to USD'!$A$1:$DG$200,AX$124,FALSE)),"")</f>
        <v>0.49407155514667328</v>
      </c>
      <c r="AY100" s="17">
        <f>IFERROR(IF(ISBLANK('Regular Gasoline (below RON 95)'!AW100),"",'Regular Gasoline (below RON 95)'!AW100/VLOOKUP($B$100,'Monthly ER - LC to USD'!$A$1:$DG$200,AY$124,FALSE)),"")</f>
        <v>0.47491962154407041</v>
      </c>
      <c r="AZ100" s="17">
        <f>IFERROR(IF(ISBLANK('Regular Gasoline (below RON 95)'!AX100),"",'Regular Gasoline (below RON 95)'!AX100/VLOOKUP($B$100,'Monthly ER - LC to USD'!$A$1:$DG$200,AZ$124,FALSE)),"")</f>
        <v>0.49811244952327849</v>
      </c>
      <c r="BA100" s="17">
        <f>IFERROR(IF(ISBLANK('Regular Gasoline (below RON 95)'!AY100),"",'Regular Gasoline (below RON 95)'!AY100/VLOOKUP($B$100,'Monthly ER - LC to USD'!$A$1:$DG$200,BA$124,FALSE)),"")</f>
        <v>0.49848241134287247</v>
      </c>
      <c r="BB100" s="17">
        <f>IFERROR(IF(ISBLANK('Regular Gasoline (below RON 95)'!AZ100),"",'Regular Gasoline (below RON 95)'!AZ100/VLOOKUP($B$100,'Monthly ER - LC to USD'!$A$1:$DG$200,BB$124,FALSE)),"")</f>
        <v>0.50665141418800108</v>
      </c>
      <c r="BC100" s="17">
        <f>IFERROR(IF(ISBLANK('Regular Gasoline (below RON 95)'!BA100),"",'Regular Gasoline (below RON 95)'!BA100/VLOOKUP($B$100,'Monthly ER - LC to USD'!$A$1:$DG$200,BC$124,FALSE)),"")</f>
        <v>0.50371676222875694</v>
      </c>
      <c r="BD100" s="17">
        <f>IFERROR(IF(ISBLANK('Regular Gasoline (below RON 95)'!BB100),"",'Regular Gasoline (below RON 95)'!BB100/VLOOKUP($B$100,'Monthly ER - LC to USD'!$A$1:$DG$200,BD$124,FALSE)),"")</f>
        <v>0.48649551934639429</v>
      </c>
      <c r="BE100" s="17">
        <f>IFERROR(IF(ISBLANK('Regular Gasoline (below RON 95)'!BC100),"",'Regular Gasoline (below RON 95)'!BC100/VLOOKUP($B$100,'Monthly ER - LC to USD'!$A$1:$DG$200,BE$124,FALSE)),"")</f>
        <v>0.44373645738875711</v>
      </c>
      <c r="BF100" s="17">
        <f>IFERROR(IF(ISBLANK('Regular Gasoline (below RON 95)'!BD100),"",'Regular Gasoline (below RON 95)'!BD100/VLOOKUP($B$100,'Monthly ER - LC to USD'!$A$1:$DG$200,BF$124,FALSE)),"")</f>
        <v>0.29688917037717499</v>
      </c>
      <c r="BG100" s="17">
        <f>IFERROR(IF(ISBLANK('Regular Gasoline (below RON 95)'!BE100),"",'Regular Gasoline (below RON 95)'!BE100/VLOOKUP($B$100,'Monthly ER - LC to USD'!$A$1:$DG$200,BG$124,FALSE)),"")</f>
        <v>0.19521557163422937</v>
      </c>
      <c r="BH100" s="17">
        <f>IFERROR(IF(ISBLANK('Regular Gasoline (below RON 95)'!BF100),"",'Regular Gasoline (below RON 95)'!BF100/VLOOKUP($B$100,'Monthly ER - LC to USD'!$A$1:$DG$200,BH$124,FALSE)),"")</f>
        <v>0.2594609435499402</v>
      </c>
      <c r="BI100" s="17">
        <f>IFERROR(IF(ISBLANK('Regular Gasoline (below RON 95)'!BG100),"",'Regular Gasoline (below RON 95)'!BG100/VLOOKUP($B$100,'Monthly ER - LC to USD'!$A$1:$DG$200,BI$124,FALSE)),"")</f>
        <v>0.32741097886751036</v>
      </c>
      <c r="BJ100" s="17">
        <f>IFERROR(IF(ISBLANK('Regular Gasoline (below RON 95)'!BH100),"",'Regular Gasoline (below RON 95)'!BH100/VLOOKUP($B$100,'Monthly ER - LC to USD'!$A$1:$DG$200,BJ$124,FALSE)),"")</f>
        <v>0.3303613556348739</v>
      </c>
      <c r="BK100" s="17">
        <f>IFERROR(IF(ISBLANK('Regular Gasoline (below RON 95)'!BI100),"",'Regular Gasoline (below RON 95)'!BI100/VLOOKUP($B$100,'Monthly ER - LC to USD'!$A$1:$DG$200,BK$124,FALSE)),"")</f>
        <v>0.33935937510566261</v>
      </c>
      <c r="BL100" s="17">
        <f>IFERROR(IF(ISBLANK('Regular Gasoline (below RON 95)'!BJ100),"",'Regular Gasoline (below RON 95)'!BJ100/VLOOKUP($B$100,'Monthly ER - LC to USD'!$A$1:$DG$200,BL$124,FALSE)),"")</f>
        <v>0.33219014850350337</v>
      </c>
      <c r="BM100" s="17">
        <f>IFERROR(IF(ISBLANK('Regular Gasoline (below RON 95)'!BK100),"",'Regular Gasoline (below RON 95)'!BK100/VLOOKUP($B$100,'Monthly ER - LC to USD'!$A$1:$DG$200,BM$124,FALSE)),"")</f>
        <v>0.33223261177582053</v>
      </c>
      <c r="BN100" s="17">
        <f>IFERROR(IF(ISBLANK('Regular Gasoline (below RON 95)'!BL100),"",'Regular Gasoline (below RON 95)'!BL100/VLOOKUP($B$100,'Monthly ER - LC to USD'!$A$1:$DG$200,BN$124,FALSE)),"")</f>
        <v>0.33391647334426533</v>
      </c>
      <c r="BO100" s="17">
        <f>IFERROR(IF(ISBLANK('Regular Gasoline (below RON 95)'!BM100),"",'Regular Gasoline (below RON 95)'!BM100/VLOOKUP($B$100,'Monthly ER - LC to USD'!$A$1:$DG$200,BO$124,FALSE)),"")</f>
        <v>0.37601686031523712</v>
      </c>
      <c r="BP100" s="17">
        <f>IFERROR(IF(ISBLANK('Regular Gasoline (below RON 95)'!BN100),"",'Regular Gasoline (below RON 95)'!BN100/VLOOKUP($B$100,'Monthly ER - LC to USD'!$A$1:$DG$200,BP$124,FALSE)),"")</f>
        <v>0.41605837987540045</v>
      </c>
      <c r="BQ100" s="17">
        <f>IFERROR(IF(ISBLANK('Regular Gasoline (below RON 95)'!BO100),"",'Regular Gasoline (below RON 95)'!BO100/VLOOKUP($B$100,'Monthly ER - LC to USD'!$A$1:$DG$200,BQ$124,FALSE)),"")</f>
        <v>0.45745714849499752</v>
      </c>
      <c r="BR100" s="17">
        <f>IFERROR(IF(ISBLANK('Regular Gasoline (below RON 95)'!BP100),"",'Regular Gasoline (below RON 95)'!BP100/VLOOKUP($B$100,'Monthly ER - LC to USD'!$A$1:$DG$200,BR$124,FALSE)),"")</f>
        <v>0.48603058497403412</v>
      </c>
      <c r="BS100" s="17">
        <f>IFERROR(IF(ISBLANK('Regular Gasoline (below RON 95)'!BQ100),"",'Regular Gasoline (below RON 95)'!BQ100/VLOOKUP($B$100,'Monthly ER - LC to USD'!$A$1:$DG$200,BS$124,FALSE)),"")</f>
        <v>0.48593405270500295</v>
      </c>
      <c r="BT100" s="17">
        <f>IFERROR(IF(ISBLANK('Regular Gasoline (below RON 95)'!BR100),"",'Regular Gasoline (below RON 95)'!BR100/VLOOKUP($B$100,'Monthly ER - LC to USD'!$A$1:$DG$200,BT$124,FALSE)),"")</f>
        <v>0.50290285042008209</v>
      </c>
      <c r="BU100" s="17">
        <f>IFERROR(IF(ISBLANK('Regular Gasoline (below RON 95)'!BS100),"",'Regular Gasoline (below RON 95)'!BS100/VLOOKUP($B$100,'Monthly ER - LC to USD'!$A$1:$DG$200,BU$124,FALSE)),"")</f>
        <v>0.52844929573610577</v>
      </c>
      <c r="BV100" s="17">
        <f>IFERROR(IF(ISBLANK('Regular Gasoline (below RON 95)'!BT100),"",'Regular Gasoline (below RON 95)'!BT100/VLOOKUP($B$100,'Monthly ER - LC to USD'!$A$1:$DG$200,BV$124,FALSE)),"")</f>
        <v>0.5472781947042834</v>
      </c>
      <c r="BW100" s="17">
        <f>IFERROR(IF(ISBLANK('Regular Gasoline (below RON 95)'!BU100),"",'Regular Gasoline (below RON 95)'!BU100/VLOOKUP($B$100,'Monthly ER - LC to USD'!$A$1:$DG$200,BW$124,FALSE)),"")</f>
        <v>0.52646616155888837</v>
      </c>
      <c r="BX100" s="17">
        <f>IFERROR(IF(ISBLANK('Regular Gasoline (below RON 95)'!BV100),"",'Regular Gasoline (below RON 95)'!BV100/VLOOKUP($B$100,'Monthly ER - LC to USD'!$A$1:$DG$200,BX$124,FALSE)),"")</f>
        <v>0.53679715348414991</v>
      </c>
      <c r="BY100" s="17">
        <f>IFERROR(IF(ISBLANK('Regular Gasoline (below RON 95)'!BW100),"",'Regular Gasoline (below RON 95)'!BW100/VLOOKUP($B$100,'Monthly ER - LC to USD'!$A$1:$DG$200,BY$124,FALSE)),"")</f>
        <v>0.6081771543956197</v>
      </c>
      <c r="BZ100" s="17">
        <f>IFERROR(IF(ISBLANK('Regular Gasoline (below RON 95)'!BX100),"",'Regular Gasoline (below RON 95)'!BX100/VLOOKUP($B$100,'Monthly ER - LC to USD'!$A$1:$DG$200,BZ$124,FALSE)),"")</f>
        <v>0.6037178850085817</v>
      </c>
      <c r="CA100" s="17">
        <f>IFERROR(IF(ISBLANK('Regular Gasoline (below RON 95)'!BY100),"",'Regular Gasoline (below RON 95)'!BY100/VLOOKUP($B$100,'Monthly ER - LC to USD'!$A$1:$DG$200,CA$124,FALSE)),"")</f>
        <v>0.55696885709480304</v>
      </c>
      <c r="CB100" s="17">
        <f>IFERROR(IF(ISBLANK('Regular Gasoline (below RON 95)'!BZ100),"",'Regular Gasoline (below RON 95)'!BZ100/VLOOKUP($B$100,'Monthly ER - LC to USD'!$A$1:$DG$200,CB$124,FALSE)),"")</f>
        <v>0.61629089236305445</v>
      </c>
      <c r="CC100" s="17">
        <f>IFERROR(IF(ISBLANK('Regular Gasoline (below RON 95)'!CA100),"",'Regular Gasoline (below RON 95)'!CA100/VLOOKUP($B$100,'Monthly ER - LC to USD'!$A$1:$DG$200,CC$124,FALSE)),"")</f>
        <v>0.68464013631599729</v>
      </c>
      <c r="CD100" s="17">
        <f>IFERROR(IF(ISBLANK('Regular Gasoline (below RON 95)'!CB100),"",'Regular Gasoline (below RON 95)'!CB100/VLOOKUP($B$100,'Monthly ER - LC to USD'!$A$1:$DG$200,CD$124,FALSE)),"")</f>
        <v>0.79739720366111178</v>
      </c>
      <c r="CE100" s="17">
        <f>IFERROR(IF(ISBLANK('Regular Gasoline (below RON 95)'!CC100),"",'Regular Gasoline (below RON 95)'!CC100/VLOOKUP($B$100,'Monthly ER - LC to USD'!$A$1:$DG$200,CE$124,FALSE)),"")</f>
        <v>0.77581360299129454</v>
      </c>
      <c r="CF100" s="17">
        <f>IFERROR(IF(ISBLANK('Regular Gasoline (below RON 95)'!CD100),"",'Regular Gasoline (below RON 95)'!CD100/VLOOKUP($B$100,'Monthly ER - LC to USD'!$A$1:$DG$200,CF$124,FALSE)),"")</f>
        <v>0.86522193868713748</v>
      </c>
      <c r="CG100" s="17">
        <f>IFERROR(IF(ISBLANK('Regular Gasoline (below RON 95)'!CE100),"",'Regular Gasoline (below RON 95)'!CE100/VLOOKUP($B$100,'Monthly ER - LC to USD'!$A$1:$DG$200,CG$124,FALSE)),"")</f>
        <v>0.92748389467427494</v>
      </c>
      <c r="CH100" s="17">
        <f>IFERROR(IF(ISBLANK('Regular Gasoline (below RON 95)'!CF100),"",'Regular Gasoline (below RON 95)'!CF100/VLOOKUP($B$100,'Monthly ER - LC to USD'!$A$1:$DG$200,CH$124,FALSE)),"")</f>
        <v>0.75274641895891337</v>
      </c>
      <c r="CI100" s="17">
        <f>IFERROR(IF(ISBLANK('Regular Gasoline (below RON 95)'!CG100),"",'Regular Gasoline (below RON 95)'!CG100/VLOOKUP($B$100,'Monthly ER - LC to USD'!$A$1:$DG$200,CI$124,FALSE)),"")</f>
        <v>0.69646662862380748</v>
      </c>
      <c r="CJ100" s="17">
        <f>IFERROR(IF(ISBLANK('Regular Gasoline (below RON 95)'!CH100),"",'Regular Gasoline (below RON 95)'!CH100/VLOOKUP($B$100,'Monthly ER - LC to USD'!$A$1:$DG$200,CJ$124,FALSE)),"")</f>
        <v>0.61978145402992346</v>
      </c>
      <c r="CK100" s="17">
        <f>IFERROR(IF(ISBLANK('Regular Gasoline (below RON 95)'!CI100),"",'Regular Gasoline (below RON 95)'!CI100/VLOOKUP($B$100,'Monthly ER - LC to USD'!$A$1:$DG$200,CK$124,FALSE)),"")</f>
        <v>0.60479706946868261</v>
      </c>
      <c r="CL100" s="17">
        <f>IFERROR(IF(ISBLANK('Regular Gasoline (below RON 95)'!CJ100),"",'Regular Gasoline (below RON 95)'!CJ100/VLOOKUP($B$100,'Monthly ER - LC to USD'!$A$1:$DG$200,CL$124,FALSE)),"")</f>
        <v>0.61783064271243004</v>
      </c>
      <c r="CM100" s="17">
        <f>IFERROR(IF(ISBLANK('Regular Gasoline (below RON 95)'!CK100),"",'Regular Gasoline (below RON 95)'!CK100/VLOOKUP($B$100,'Monthly ER - LC to USD'!$A$1:$DG$200,CM$124,FALSE)),"")</f>
        <v>0.57817764447771292</v>
      </c>
      <c r="CN100" s="17">
        <f>IFERROR(IF(ISBLANK('Regular Gasoline (below RON 95)'!CL100),"",'Regular Gasoline (below RON 95)'!CL100/VLOOKUP($B$100,'Monthly ER - LC to USD'!$A$1:$DG$200,CN$124,FALSE)),"")</f>
        <v>0.63736209483852169</v>
      </c>
      <c r="CO100" s="17">
        <f>IFERROR(IF(ISBLANK('Regular Gasoline (below RON 95)'!CM100),"",'Regular Gasoline (below RON 95)'!CM100/VLOOKUP($B$100,'Monthly ER - LC to USD'!$A$1:$DG$200,CO$124,FALSE)),"")</f>
        <v>0.64002209105104513</v>
      </c>
      <c r="CP100" s="17">
        <f>IFERROR(IF(ISBLANK('Regular Gasoline (below RON 95)'!CN100),"",'Regular Gasoline (below RON 95)'!CN100/VLOOKUP($B$100,'Monthly ER - LC to USD'!$A$1:$DG$200,CP$124,FALSE)),"")</f>
        <v>0.62902464113543199</v>
      </c>
      <c r="CQ100" s="17">
        <f>IFERROR(IF(ISBLANK('Regular Gasoline (below RON 95)'!CO100),"",'Regular Gasoline (below RON 95)'!CO100/VLOOKUP($B$100,'Monthly ER - LC to USD'!$A$1:$DG$200,CQ$124,FALSE)),"")</f>
        <v>0.64015956580363231</v>
      </c>
      <c r="CR100" s="17">
        <f>IFERROR(IF(ISBLANK('Regular Gasoline (below RON 95)'!CP100),"",'Regular Gasoline (below RON 95)'!CP100/VLOOKUP($B$100,'Monthly ER - LC to USD'!$A$1:$DG$200,CR$124,FALSE)),"")</f>
        <v>0.57601519511709465</v>
      </c>
      <c r="CS100" s="17">
        <f>IFERROR(IF(ISBLANK('Regular Gasoline (below RON 95)'!CQ100),"",'Regular Gasoline (below RON 95)'!CQ100/VLOOKUP($B$100,'Monthly ER - LC to USD'!$A$1:$DG$200,CS$124,FALSE)),"")</f>
        <v>0.58236683953684143</v>
      </c>
      <c r="CT100" s="17">
        <f>IFERROR(IF(ISBLANK('Regular Gasoline (below RON 95)'!CR100),"",'Regular Gasoline (below RON 95)'!CR100/VLOOKUP($B$100,'Monthly ER - LC to USD'!$A$1:$DG$200,CT$124,FALSE)),"")</f>
        <v>0.6158536704748353</v>
      </c>
      <c r="CU100" s="17">
        <f>IFERROR(IF(ISBLANK('Regular Gasoline (below RON 95)'!CS100),"",'Regular Gasoline (below RON 95)'!CS100/VLOOKUP($B$100,'Monthly ER - LC to USD'!$A$1:$DG$200,CU$124,FALSE)),"")</f>
        <v>0.67578016142327535</v>
      </c>
      <c r="CV100" s="17">
        <f>IFERROR(IF(ISBLANK('Regular Gasoline (below RON 95)'!CT100),"",'Regular Gasoline (below RON 95)'!CT100/VLOOKUP($B$100,'Monthly ER - LC to USD'!$A$1:$DG$200,CV$124,FALSE)),"")</f>
        <v>0.67792075354977244</v>
      </c>
      <c r="CW100" s="17">
        <f>IFERROR(IF(ISBLANK('Regular Gasoline (below RON 95)'!CU100),"",'Regular Gasoline (below RON 95)'!CU100/VLOOKUP($B$100,'Monthly ER - LC to USD'!$A$1:$DG$200,CW$124,FALSE)),"")</f>
        <v>0.6166031281952945</v>
      </c>
      <c r="CX100" s="17">
        <f>IFERROR(IF(ISBLANK('Regular Gasoline (below RON 95)'!CV100),"",'Regular Gasoline (below RON 95)'!CV100/VLOOKUP($B$100,'Monthly ER - LC to USD'!$A$1:$DG$200,CX$124,FALSE)),"")</f>
        <v>0.60895963115515017</v>
      </c>
      <c r="CY100" s="17">
        <f>IFERROR(IF(ISBLANK('Regular Gasoline (below RON 95)'!CW100),"",'Regular Gasoline (below RON 95)'!CW100/VLOOKUP($B$100,'Monthly ER - LC to USD'!$A$1:$DG$200,CY$124,FALSE)),"")</f>
        <v>0.58896632760417467</v>
      </c>
      <c r="CZ100" s="17">
        <f>IFERROR(IF(ISBLANK('Regular Gasoline (below RON 95)'!CX100),"",'Regular Gasoline (below RON 95)'!CX100/VLOOKUP($B$100,'Monthly ER - LC to USD'!$A$1:$DG$200,CZ$124,FALSE)),"")</f>
        <v>0.60560637155201102</v>
      </c>
      <c r="DA100" s="17">
        <f>IFERROR(IF(ISBLANK('Regular Gasoline (below RON 95)'!CY100),"",'Regular Gasoline (below RON 95)'!CY100/VLOOKUP($B$100,'Monthly ER - LC to USD'!$A$1:$DG$200,DA$124,FALSE)),"")</f>
        <v>0.63905012421132124</v>
      </c>
      <c r="DB100" s="17">
        <f>IFERROR(IF(ISBLANK('Regular Gasoline (below RON 95)'!CZ100),"",'Regular Gasoline (below RON 95)'!CZ100/VLOOKUP($B$100,'Monthly ER - LC to USD'!$A$1:$DG$200,DB$124,FALSE)),"")</f>
        <v>0.64574147665931125</v>
      </c>
      <c r="DC100" s="17">
        <f>IFERROR(IF(ISBLANK('Regular Gasoline (below RON 95)'!DA100),"",'Regular Gasoline (below RON 95)'!DA100/VLOOKUP($B$100,'Monthly ER - LC to USD'!$A$1:$DG$200,DC$124,FALSE)),"")</f>
        <v>0.66734107984899038</v>
      </c>
      <c r="DD100" s="17">
        <f>IFERROR(IF(ISBLANK('Regular Gasoline (below RON 95)'!DB100),"",'Regular Gasoline (below RON 95)'!DB100/VLOOKUP($B$100,'Monthly ER - LC to USD'!$A$1:$DG$200,DD$124,FALSE)),"")</f>
        <v>0.61788323165047976</v>
      </c>
      <c r="DE100" s="17">
        <f>IFERROR(IF(ISBLANK('Regular Gasoline (below RON 95)'!DC100),"",'Regular Gasoline (below RON 95)'!DC100/VLOOKUP($B$100,'Monthly ER - LC to USD'!$A$1:$DG$200,DE$124,FALSE)),"")</f>
        <v>0.76288713006789799</v>
      </c>
      <c r="DF100" s="17">
        <f>IFERROR(IF(ISBLANK('Regular Gasoline (below RON 95)'!DD100),"",'Regular Gasoline (below RON 95)'!DD100/VLOOKUP($B$100,'Monthly ER - LC to USD'!$A$1:$DG$200,DF$124,FALSE)),"")</f>
        <v>0.61496398788714446</v>
      </c>
      <c r="DG100" s="17">
        <f>IFERROR(IF(ISBLANK('Regular Gasoline (below RON 95)'!DE100),"",'Regular Gasoline (below RON 95)'!DE100/VLOOKUP($B$100,'Monthly ER - LC to USD'!$A$1:$DG$200,DG$124,FALSE)),"")</f>
        <v>0.57669566544580708</v>
      </c>
      <c r="DH100" s="17">
        <f>IFERROR(IF(ISBLANK('Regular Gasoline (below RON 95)'!DF100),"",'Regular Gasoline (below RON 95)'!DF100/VLOOKUP($B$100,'Monthly ER - LC to USD'!$A$1:$DG$200,DH$124,FALSE)),"")</f>
        <v>0.54413118019235973</v>
      </c>
      <c r="DI100" s="17">
        <f>IFERROR(IF(ISBLANK('Regular Gasoline (below RON 95)'!DG100),"",'Regular Gasoline (below RON 95)'!DG100/VLOOKUP($B$100,'Monthly ER - LC to USD'!$A$1:$DO$200,DI$124,FALSE)),"")</f>
        <v>0.54832501826118507</v>
      </c>
      <c r="DJ100" s="17">
        <f>IFERROR(IF(ISBLANK('Regular Gasoline (below RON 95)'!DH100),"",'Regular Gasoline (below RON 95)'!DH100/VLOOKUP($B$100,'Monthly ER - LC to USD'!$A$1:$DO$200,DJ$124,FALSE)),"")</f>
        <v>0.53762304251208404</v>
      </c>
      <c r="DK100" s="17">
        <f>IFERROR(IF(ISBLANK('Regular Gasoline (below RON 95)'!DI100),"",'Regular Gasoline (below RON 95)'!DI100/VLOOKUP($B$100,'Monthly ER - LC to USD'!$A$1:$DO$200,DK$124,FALSE)),"")</f>
        <v>0.55192731944059503</v>
      </c>
      <c r="DL100" s="17">
        <f>IFERROR(IF(ISBLANK('Regular Gasoline (below RON 95)'!DJ100),"",'Regular Gasoline (below RON 95)'!DJ100/VLOOKUP($B$100,'Monthly ER - LC to USD'!$A$1:$DO$200,DL$124,FALSE)),"")</f>
        <v>0.54884462575201853</v>
      </c>
      <c r="DM100" s="17">
        <f>IFERROR(IF(ISBLANK('Regular Gasoline (below RON 95)'!DK100),"",'Regular Gasoline (below RON 95)'!DK100/VLOOKUP($B$100,'Monthly ER - LC to USD'!$A$1:$DO$200,DM$124,FALSE)),"")</f>
        <v>0.54772815706218037</v>
      </c>
      <c r="DN100" s="17" t="str">
        <f>IFERROR(IF(ISBLANK('Regular Gasoline (below RON 95)'!DL100),"",'Regular Gasoline (below RON 95)'!DL100/VLOOKUP($B$100,'Monthly ER - LC to USD'!$A$1:$DO$200,DN$124,FALSE)),"")</f>
        <v/>
      </c>
    </row>
    <row r="101" spans="1:119" ht="43.2" x14ac:dyDescent="0.3">
      <c r="A101" s="25" t="s">
        <v>542</v>
      </c>
      <c r="B101" s="17" t="s">
        <v>338</v>
      </c>
      <c r="C101" s="17" t="str">
        <f>VLOOKUP(B101,'Monthly ER - LC to USD'!$A$1:$DG$200,2,FALSE)</f>
        <v>THA</v>
      </c>
      <c r="D101" s="19" t="s">
        <v>635</v>
      </c>
      <c r="E101" s="19" t="s">
        <v>412</v>
      </c>
      <c r="F101" s="13">
        <v>1</v>
      </c>
      <c r="G101" s="17">
        <f>IFERROR(IF(ISBLANK('Regular Gasoline (below RON 95)'!E101),"",'Regular Gasoline (below RON 95)'!E101/VLOOKUP($B$101,'Monthly ER - LC to USD'!$A$1:$DG$200,G$124,FALSE)),"")</f>
        <v>0.66051959393321924</v>
      </c>
      <c r="H101" s="17">
        <f>IFERROR(IF(ISBLANK('Regular Gasoline (below RON 95)'!F101),"",'Regular Gasoline (below RON 95)'!F101/VLOOKUP($B$101,'Monthly ER - LC to USD'!$A$1:$DG$200,H$124,FALSE)),"")</f>
        <v>0.63653054031447764</v>
      </c>
      <c r="I101" s="17">
        <f>IFERROR(IF(ISBLANK('Regular Gasoline (below RON 95)'!G101),"",'Regular Gasoline (below RON 95)'!G101/VLOOKUP($B$101,'Monthly ER - LC to USD'!$A$1:$DG$200,I$124,FALSE)),"")</f>
        <v>0.61686675509547106</v>
      </c>
      <c r="J101" s="17">
        <f>IFERROR(IF(ISBLANK('Regular Gasoline (below RON 95)'!H101),"",'Regular Gasoline (below RON 95)'!H101/VLOOKUP($B$101,'Monthly ER - LC to USD'!$A$1:$DG$200,J$124,FALSE)),"")</f>
        <v>0.65354133095310285</v>
      </c>
      <c r="K101" s="17">
        <f>IFERROR(IF(ISBLANK('Regular Gasoline (below RON 95)'!I101),"",'Regular Gasoline (below RON 95)'!I101/VLOOKUP($B$101,'Monthly ER - LC to USD'!$A$1:$DG$200,K$124,FALSE)),"")</f>
        <v>0.67063690555078159</v>
      </c>
      <c r="L101" s="17">
        <f>IFERROR(IF(ISBLANK('Regular Gasoline (below RON 95)'!J101),"",'Regular Gasoline (below RON 95)'!J101/VLOOKUP($B$101,'Monthly ER - LC to USD'!$A$1:$DG$200,L$124,FALSE)),"")</f>
        <v>0.69845428539096088</v>
      </c>
      <c r="M101" s="17">
        <f>IFERROR(IF(ISBLANK('Regular Gasoline (below RON 95)'!K101),"",'Regular Gasoline (below RON 95)'!K101/VLOOKUP($B$101,'Monthly ER - LC to USD'!$A$1:$DG$200,M$124,FALSE)),"")</f>
        <v>0.698308381259932</v>
      </c>
      <c r="N101" s="17">
        <f>IFERROR(IF(ISBLANK('Regular Gasoline (below RON 95)'!L101),"",'Regular Gasoline (below RON 95)'!L101/VLOOKUP($B$101,'Monthly ER - LC to USD'!$A$1:$DG$200,N$124,FALSE)),"")</f>
        <v>0.67340048133445674</v>
      </c>
      <c r="O101" s="17">
        <f>IFERROR(IF(ISBLANK('Regular Gasoline (below RON 95)'!M101),"",'Regular Gasoline (below RON 95)'!M101/VLOOKUP($B$101,'Monthly ER - LC to USD'!$A$1:$DG$200,O$124,FALSE)),"")</f>
        <v>0.67084400759732987</v>
      </c>
      <c r="P101" s="17">
        <f>IFERROR(IF(ISBLANK('Regular Gasoline (below RON 95)'!N101),"",'Regular Gasoline (below RON 95)'!N101/VLOOKUP($B$101,'Monthly ER - LC to USD'!$A$1:$DG$200,P$124,FALSE)),"")</f>
        <v>0.70803740557580896</v>
      </c>
      <c r="Q101" s="17">
        <f>IFERROR(IF(ISBLANK('Regular Gasoline (below RON 95)'!O101),"",'Regular Gasoline (below RON 95)'!O101/VLOOKUP($B$101,'Monthly ER - LC to USD'!$A$1:$DG$200,Q$124,FALSE)),"")</f>
        <v>0.72629765418699888</v>
      </c>
      <c r="R101" s="17">
        <f>IFERROR(IF(ISBLANK('Regular Gasoline (below RON 95)'!P101),"",'Regular Gasoline (below RON 95)'!P101/VLOOKUP($B$101,'Monthly ER - LC to USD'!$A$1:$DG$200,R$124,FALSE)),"")</f>
        <v>0.71231355143305397</v>
      </c>
      <c r="S101" s="17">
        <f>IFERROR(IF(ISBLANK('Regular Gasoline (below RON 95)'!Q101),"",'Regular Gasoline (below RON 95)'!Q101/VLOOKUP($B$101,'Monthly ER - LC to USD'!$A$1:$DG$200,S$124,FALSE)),"")</f>
        <v>0.74284370624273566</v>
      </c>
      <c r="T101" s="17">
        <f>IFERROR(IF(ISBLANK('Regular Gasoline (below RON 95)'!R101),"",'Regular Gasoline (below RON 95)'!R101/VLOOKUP($B$101,'Monthly ER - LC to USD'!$A$1:$DG$200,T$124,FALSE)),"")</f>
        <v>0.77151333638066066</v>
      </c>
      <c r="U101" s="17">
        <f>IFERROR(IF(ISBLANK('Regular Gasoline (below RON 95)'!S101),"",'Regular Gasoline (below RON 95)'!S101/VLOOKUP($B$101,'Monthly ER - LC to USD'!$A$1:$DG$200,U$124,FALSE)),"")</f>
        <v>0.79472619355280871</v>
      </c>
      <c r="V101" s="17">
        <f>IFERROR(IF(ISBLANK('Regular Gasoline (below RON 95)'!T101),"",'Regular Gasoline (below RON 95)'!T101/VLOOKUP($B$101,'Monthly ER - LC to USD'!$A$1:$DG$200,V$124,FALSE)),"")</f>
        <v>0.76486803660353853</v>
      </c>
      <c r="W101" s="17">
        <f>IFERROR(IF(ISBLANK('Regular Gasoline (below RON 95)'!U101),"",'Regular Gasoline (below RON 95)'!U101/VLOOKUP($B$101,'Monthly ER - LC to USD'!$A$1:$DG$200,W$124,FALSE)),"")</f>
        <v>0.78604558716212591</v>
      </c>
      <c r="X101" s="17">
        <f>IFERROR(IF(ISBLANK('Regular Gasoline (below RON 95)'!V101),"",'Regular Gasoline (below RON 95)'!V101/VLOOKUP($B$101,'Monthly ER - LC to USD'!$A$1:$DG$200,X$124,FALSE)),"")</f>
        <v>0.7716018047360107</v>
      </c>
      <c r="Y101" s="17">
        <f>IFERROR(IF(ISBLANK('Regular Gasoline (below RON 95)'!W101),"",'Regular Gasoline (below RON 95)'!W101/VLOOKUP($B$101,'Monthly ER - LC to USD'!$A$1:$DG$200,Y$124,FALSE)),"")</f>
        <v>0.75165297461884129</v>
      </c>
      <c r="Z101" s="17">
        <f>IFERROR(IF(ISBLANK('Regular Gasoline (below RON 95)'!X101),"",'Regular Gasoline (below RON 95)'!X101/VLOOKUP($B$101,'Monthly ER - LC to USD'!$A$1:$DG$200,Z$124,FALSE)),"")</f>
        <v>0.75427369876668549</v>
      </c>
      <c r="AA101" s="17">
        <f>IFERROR(IF(ISBLANK('Regular Gasoline (below RON 95)'!Y101),"",'Regular Gasoline (below RON 95)'!Y101/VLOOKUP($B$101,'Monthly ER - LC to USD'!$A$1:$DG$200,AA$124,FALSE)),"")</f>
        <v>0.79355079852740551</v>
      </c>
      <c r="AB101" s="17">
        <f>IFERROR(IF(ISBLANK('Regular Gasoline (below RON 95)'!Z101),"",'Regular Gasoline (below RON 95)'!Z101/VLOOKUP($B$101,'Monthly ER - LC to USD'!$A$1:$DG$200,AB$124,FALSE)),"")</f>
        <v>0.81896623234811039</v>
      </c>
      <c r="AC101" s="17">
        <f>IFERROR(IF(ISBLANK('Regular Gasoline (below RON 95)'!AA101),"",'Regular Gasoline (below RON 95)'!AA101/VLOOKUP($B$101,'Monthly ER - LC to USD'!$A$1:$DG$200,AC$124,FALSE)),"")</f>
        <v>0.81152143713944713</v>
      </c>
      <c r="AD101" s="17">
        <f>IFERROR(IF(ISBLANK('Regular Gasoline (below RON 95)'!AB101),"",'Regular Gasoline (below RON 95)'!AB101/VLOOKUP($B$101,'Monthly ER - LC to USD'!$A$1:$DG$200,AD$124,FALSE)),"")</f>
        <v>0.84494345413491934</v>
      </c>
      <c r="AE101" s="17">
        <f>IFERROR(IF(ISBLANK('Regular Gasoline (below RON 95)'!AC101),"",'Regular Gasoline (below RON 95)'!AC101/VLOOKUP($B$101,'Monthly ER - LC to USD'!$A$1:$DG$200,AE$124,FALSE)),"")</f>
        <v>0.85179974565806371</v>
      </c>
      <c r="AF101" s="17">
        <f>IFERROR(IF(ISBLANK('Regular Gasoline (below RON 95)'!AD101),"",'Regular Gasoline (below RON 95)'!AD101/VLOOKUP($B$101,'Monthly ER - LC to USD'!$A$1:$DG$200,AF$124,FALSE)),"")</f>
        <v>0.87947144742849925</v>
      </c>
      <c r="AG101" s="17">
        <f>IFERROR(IF(ISBLANK('Regular Gasoline (below RON 95)'!AE101),"",'Regular Gasoline (below RON 95)'!AE101/VLOOKUP($B$101,'Monthly ER - LC to USD'!$A$1:$DG$200,AG$124,FALSE)),"")</f>
        <v>0.87440889228089491</v>
      </c>
      <c r="AH101" s="17">
        <f>IFERROR(IF(ISBLANK('Regular Gasoline (below RON 95)'!AF101),"",'Regular Gasoline (below RON 95)'!AF101/VLOOKUP($B$101,'Monthly ER - LC to USD'!$A$1:$DG$200,AH$124,FALSE)),"")</f>
        <v>0.87673115219937647</v>
      </c>
      <c r="AI101" s="17">
        <f>IFERROR(IF(ISBLANK('Regular Gasoline (below RON 95)'!AG101),"",'Regular Gasoline (below RON 95)'!AG101/VLOOKUP($B$101,'Monthly ER - LC to USD'!$A$1:$DG$200,AI$124,FALSE)),"")</f>
        <v>0.89290903760628848</v>
      </c>
      <c r="AJ101" s="17">
        <f>IFERROR(IF(ISBLANK('Regular Gasoline (below RON 95)'!AH101),"",'Regular Gasoline (below RON 95)'!AH101/VLOOKUP($B$101,'Monthly ER - LC to USD'!$A$1:$DG$200,AJ$124,FALSE)),"")</f>
        <v>0.91137111451019825</v>
      </c>
      <c r="AK101" s="17">
        <f>IFERROR(IF(ISBLANK('Regular Gasoline (below RON 95)'!AI101),"",'Regular Gasoline (below RON 95)'!AI101/VLOOKUP($B$101,'Monthly ER - LC to USD'!$A$1:$DG$200,AK$124,FALSE)),"")</f>
        <v>0.89231052406237366</v>
      </c>
      <c r="AL101" s="17">
        <f>IFERROR(IF(ISBLANK('Regular Gasoline (below RON 95)'!AJ101),"",'Regular Gasoline (below RON 95)'!AJ101/VLOOKUP($B$101,'Monthly ER - LC to USD'!$A$1:$DG$200,AL$124,FALSE)),"")</f>
        <v>0.87728419980801342</v>
      </c>
      <c r="AM101" s="17">
        <f>IFERROR(IF(ISBLANK('Regular Gasoline (below RON 95)'!AK101),"",'Regular Gasoline (below RON 95)'!AK101/VLOOKUP($B$101,'Monthly ER - LC to USD'!$A$1:$DG$200,AM$124,FALSE)),"")</f>
        <v>0.89575886340979471</v>
      </c>
      <c r="AN101" s="17">
        <f>IFERROR(IF(ISBLANK('Regular Gasoline (below RON 95)'!AL101),"",'Regular Gasoline (below RON 95)'!AL101/VLOOKUP($B$101,'Monthly ER - LC to USD'!$A$1:$DG$200,AN$124,FALSE)),"")</f>
        <v>0.93566806546485992</v>
      </c>
      <c r="AO101" s="17">
        <f>IFERROR(IF(ISBLANK('Regular Gasoline (below RON 95)'!AM101),"",'Regular Gasoline (below RON 95)'!AM101/VLOOKUP($B$101,'Monthly ER - LC to USD'!$A$1:$DG$200,AO$124,FALSE)),"")</f>
        <v>0.93124434552641377</v>
      </c>
      <c r="AP101" s="17">
        <f>IFERROR(IF(ISBLANK('Regular Gasoline (below RON 95)'!AN101),"",'Regular Gasoline (below RON 95)'!AN101/VLOOKUP($B$101,'Monthly ER - LC to USD'!$A$1:$DG$200,AP$124,FALSE)),"")</f>
        <v>0.87163557620665522</v>
      </c>
      <c r="AQ101" s="17">
        <f>IFERROR(IF(ISBLANK('Regular Gasoline (below RON 95)'!AO101),"",'Regular Gasoline (below RON 95)'!AO101/VLOOKUP($B$101,'Monthly ER - LC to USD'!$A$1:$DG$200,AQ$124,FALSE)),"")</f>
        <v>0.8202635360298387</v>
      </c>
      <c r="AR101" s="17">
        <f>IFERROR(IF(ISBLANK('Regular Gasoline (below RON 95)'!AP101),"",'Regular Gasoline (below RON 95)'!AP101/VLOOKUP($B$101,'Monthly ER - LC to USD'!$A$1:$DG$200,AR$124,FALSE)),"")</f>
        <v>0.81859814752873894</v>
      </c>
      <c r="AS101" s="17">
        <f>IFERROR(IF(ISBLANK('Regular Gasoline (below RON 95)'!AQ101),"",'Regular Gasoline (below RON 95)'!AQ101/VLOOKUP($B$101,'Monthly ER - LC to USD'!$A$1:$DG$200,AS$124,FALSE)),"")</f>
        <v>0.85236354438885154</v>
      </c>
      <c r="AT101" s="17">
        <f>IFERROR(IF(ISBLANK('Regular Gasoline (below RON 95)'!AR101),"",'Regular Gasoline (below RON 95)'!AR101/VLOOKUP($B$101,'Monthly ER - LC to USD'!$A$1:$DG$200,AT$124,FALSE)),"")</f>
        <v>0.89046016144279139</v>
      </c>
      <c r="AU101" s="17">
        <f>IFERROR(IF(ISBLANK('Regular Gasoline (below RON 95)'!AS101),"",'Regular Gasoline (below RON 95)'!AS101/VLOOKUP($B$101,'Monthly ER - LC to USD'!$A$1:$DG$200,AU$124,FALSE)),"")</f>
        <v>0.91972727104362684</v>
      </c>
      <c r="AV101" s="17">
        <f>IFERROR(IF(ISBLANK('Regular Gasoline (below RON 95)'!AT101),"",'Regular Gasoline (below RON 95)'!AT101/VLOOKUP($B$101,'Monthly ER - LC to USD'!$A$1:$DG$200,AV$124,FALSE)),"")</f>
        <v>0.91531598361106614</v>
      </c>
      <c r="AW101" s="17">
        <f>IFERROR(IF(ISBLANK('Regular Gasoline (below RON 95)'!AU101),"",'Regular Gasoline (below RON 95)'!AU101/VLOOKUP($B$101,'Monthly ER - LC to USD'!$A$1:$DG$200,AW$124,FALSE)),"")</f>
        <v>0.87524031327300966</v>
      </c>
      <c r="AX101" s="17">
        <f>IFERROR(IF(ISBLANK('Regular Gasoline (below RON 95)'!AV101),"",'Regular Gasoline (below RON 95)'!AV101/VLOOKUP($B$101,'Monthly ER - LC to USD'!$A$1:$DG$200,AX$124,FALSE)),"")</f>
        <v>0.90218619395314414</v>
      </c>
      <c r="AY101" s="17">
        <f>IFERROR(IF(ISBLANK('Regular Gasoline (below RON 95)'!AW101),"",'Regular Gasoline (below RON 95)'!AW101/VLOOKUP($B$101,'Monthly ER - LC to USD'!$A$1:$DG$200,AY$124,FALSE)),"")</f>
        <v>0.88604602692084211</v>
      </c>
      <c r="AZ101" s="17">
        <f>IFERROR(IF(ISBLANK('Regular Gasoline (below RON 95)'!AX101),"",'Regular Gasoline (below RON 95)'!AX101/VLOOKUP($B$101,'Monthly ER - LC to USD'!$A$1:$DG$200,AZ$124,FALSE)),"")</f>
        <v>0.8931472053816536</v>
      </c>
      <c r="BA101" s="17">
        <f>IFERROR(IF(ISBLANK('Regular Gasoline (below RON 95)'!AY101),"",'Regular Gasoline (below RON 95)'!AY101/VLOOKUP($B$101,'Monthly ER - LC to USD'!$A$1:$DG$200,BA$124,FALSE)),"")</f>
        <v>0.87851000486853326</v>
      </c>
      <c r="BB101" s="17">
        <f>IFERROR(IF(ISBLANK('Regular Gasoline (below RON 95)'!AZ101),"",'Regular Gasoline (below RON 95)'!AZ101/VLOOKUP($B$101,'Monthly ER - LC to USD'!$A$1:$DG$200,BB$124,FALSE)),"")</f>
        <v>0.88440130990579058</v>
      </c>
      <c r="BC101" s="17">
        <f>IFERROR(IF(ISBLANK('Regular Gasoline (below RON 95)'!BA101),"",'Regular Gasoline (below RON 95)'!BA101/VLOOKUP($B$101,'Monthly ER - LC to USD'!$A$1:$DG$200,BC$124,FALSE)),"")</f>
        <v>0.87977413172780616</v>
      </c>
      <c r="BD101" s="17">
        <f>IFERROR(IF(ISBLANK('Regular Gasoline (below RON 95)'!BB101),"",'Regular Gasoline (below RON 95)'!BB101/VLOOKUP($B$101,'Monthly ER - LC to USD'!$A$1:$DG$200,BD$124,FALSE)),"")</f>
        <v>0.85726208678801863</v>
      </c>
      <c r="BE101" s="17">
        <f>IFERROR(IF(ISBLANK('Regular Gasoline (below RON 95)'!BC101),"",'Regular Gasoline (below RON 95)'!BC101/VLOOKUP($B$101,'Monthly ER - LC to USD'!$A$1:$DG$200,BE$124,FALSE)),"")</f>
        <v>0.81447784658570643</v>
      </c>
      <c r="BF101" s="17">
        <f>IFERROR(IF(ISBLANK('Regular Gasoline (below RON 95)'!BD101),"",'Regular Gasoline (below RON 95)'!BD101/VLOOKUP($B$101,'Monthly ER - LC to USD'!$A$1:$DG$200,BF$124,FALSE)),"")</f>
        <v>0.67255306571585871</v>
      </c>
      <c r="BG101" s="17">
        <f>IFERROR(IF(ISBLANK('Regular Gasoline (below RON 95)'!BE101),"",'Regular Gasoline (below RON 95)'!BE101/VLOOKUP($B$101,'Monthly ER - LC to USD'!$A$1:$DG$200,BG$124,FALSE)),"")</f>
        <v>0.530010057936533</v>
      </c>
      <c r="BH101" s="17">
        <f>IFERROR(IF(ISBLANK('Regular Gasoline (below RON 95)'!BF101),"",'Regular Gasoline (below RON 95)'!BF101/VLOOKUP($B$101,'Monthly ER - LC to USD'!$A$1:$DG$200,BH$124,FALSE)),"")</f>
        <v>0.58929373877739777</v>
      </c>
      <c r="BI101" s="17">
        <f>IFERROR(IF(ISBLANK('Regular Gasoline (below RON 95)'!BG101),"",'Regular Gasoline (below RON 95)'!BG101/VLOOKUP($B$101,'Monthly ER - LC to USD'!$A$1:$DG$200,BI$124,FALSE)),"")</f>
        <v>0.67663578867531782</v>
      </c>
      <c r="BJ101" s="17">
        <f>IFERROR(IF(ISBLANK('Regular Gasoline (below RON 95)'!BH101),"",'Regular Gasoline (below RON 95)'!BH101/VLOOKUP($B$101,'Monthly ER - LC to USD'!$A$1:$DG$200,BJ$124,FALSE)),"")</f>
        <v>0.68058112332811171</v>
      </c>
      <c r="BK101" s="17">
        <f>IFERROR(IF(ISBLANK('Regular Gasoline (below RON 95)'!BI101),"",'Regular Gasoline (below RON 95)'!BI101/VLOOKUP($B$101,'Monthly ER - LC to USD'!$A$1:$DG$200,BK$124,FALSE)),"")</f>
        <v>0.68852465322141709</v>
      </c>
      <c r="BL101" s="17">
        <f>IFERROR(IF(ISBLANK('Regular Gasoline (below RON 95)'!BJ101),"",'Regular Gasoline (below RON 95)'!BJ101/VLOOKUP($B$101,'Monthly ER - LC to USD'!$A$1:$DG$200,BL$124,FALSE)),"")</f>
        <v>0.68291398312609464</v>
      </c>
      <c r="BM101" s="17">
        <f>IFERROR(IF(ISBLANK('Regular Gasoline (below RON 95)'!BK101),"",'Regular Gasoline (below RON 95)'!BK101/VLOOKUP($B$101,'Monthly ER - LC to USD'!$A$1:$DG$200,BM$124,FALSE)),"")</f>
        <v>0.68698028308965697</v>
      </c>
      <c r="BN101" s="17">
        <f>IFERROR(IF(ISBLANK('Regular Gasoline (below RON 95)'!BL101),"",'Regular Gasoline (below RON 95)'!BL101/VLOOKUP($B$101,'Monthly ER - LC to USD'!$A$1:$DG$200,BN$124,FALSE)),"")</f>
        <v>0.69976801311835268</v>
      </c>
      <c r="BO101" s="17">
        <f>IFERROR(IF(ISBLANK('Regular Gasoline (below RON 95)'!BM101),"",'Regular Gasoline (below RON 95)'!BM101/VLOOKUP($B$101,'Monthly ER - LC to USD'!$A$1:$DG$200,BO$124,FALSE)),"")</f>
        <v>0.74384878930134046</v>
      </c>
      <c r="BP101" s="17">
        <f>IFERROR(IF(ISBLANK('Regular Gasoline (below RON 95)'!BN101),"",'Regular Gasoline (below RON 95)'!BN101/VLOOKUP($B$101,'Monthly ER - LC to USD'!$A$1:$DG$200,BP$124,FALSE)),"")</f>
        <v>0.78436575378448981</v>
      </c>
      <c r="BQ101" s="17">
        <f>IFERROR(IF(ISBLANK('Regular Gasoline (below RON 95)'!BO101),"",'Regular Gasoline (below RON 95)'!BO101/VLOOKUP($B$101,'Monthly ER - LC to USD'!$A$1:$DG$200,BQ$124,FALSE)),"")</f>
        <v>0.8376309277470827</v>
      </c>
      <c r="BR101" s="17">
        <f>IFERROR(IF(ISBLANK('Regular Gasoline (below RON 95)'!BP101),"",'Regular Gasoline (below RON 95)'!BP101/VLOOKUP($B$101,'Monthly ER - LC to USD'!$A$1:$DG$200,BR$124,FALSE)),"")</f>
        <v>0.85382092169789869</v>
      </c>
      <c r="BS101" s="17">
        <f>IFERROR(IF(ISBLANK('Regular Gasoline (below RON 95)'!BQ101),"",'Regular Gasoline (below RON 95)'!BQ101/VLOOKUP($B$101,'Monthly ER - LC to USD'!$A$1:$DG$200,BS$124,FALSE)),"")</f>
        <v>0.84641344664787732</v>
      </c>
      <c r="BT101" s="17">
        <f>IFERROR(IF(ISBLANK('Regular Gasoline (below RON 95)'!BR101),"",'Regular Gasoline (below RON 95)'!BR101/VLOOKUP($B$101,'Monthly ER - LC to USD'!$A$1:$DG$200,BT$124,FALSE)),"")</f>
        <v>0.87309300630442843</v>
      </c>
      <c r="BU101" s="17">
        <f>IFERROR(IF(ISBLANK('Regular Gasoline (below RON 95)'!BS101),"",'Regular Gasoline (below RON 95)'!BS101/VLOOKUP($B$101,'Monthly ER - LC to USD'!$A$1:$DG$200,BU$124,FALSE)),"")</f>
        <v>0.89128932070856726</v>
      </c>
      <c r="BV101" s="17">
        <f>IFERROR(IF(ISBLANK('Regular Gasoline (below RON 95)'!BT101),"",'Regular Gasoline (below RON 95)'!BT101/VLOOKUP($B$101,'Monthly ER - LC to USD'!$A$1:$DG$200,BV$124,FALSE)),"")</f>
        <v>0.89564198430822051</v>
      </c>
      <c r="BW101" s="17">
        <f>IFERROR(IF(ISBLANK('Regular Gasoline (below RON 95)'!BU101),"",'Regular Gasoline (below RON 95)'!BU101/VLOOKUP($B$101,'Monthly ER - LC to USD'!$A$1:$DG$200,BW$124,FALSE)),"")</f>
        <v>0.88225652212666117</v>
      </c>
      <c r="BX101" s="17">
        <f>IFERROR(IF(ISBLANK('Regular Gasoline (below RON 95)'!BV101),"",'Regular Gasoline (below RON 95)'!BV101/VLOOKUP($B$101,'Monthly ER - LC to USD'!$A$1:$DG$200,BX$124,FALSE)),"")</f>
        <v>0.89223306579447603</v>
      </c>
      <c r="BY101" s="17">
        <f>IFERROR(IF(ISBLANK('Regular Gasoline (below RON 95)'!BW101),"",'Regular Gasoline (below RON 95)'!BW101/VLOOKUP($B$101,'Monthly ER - LC to USD'!$A$1:$DG$200,BY$124,FALSE)),"")</f>
        <v>0.9397473338356428</v>
      </c>
      <c r="BZ101" s="17">
        <f>IFERROR(IF(ISBLANK('Regular Gasoline (below RON 95)'!BX101),"",'Regular Gasoline (below RON 95)'!BX101/VLOOKUP($B$101,'Monthly ER - LC to USD'!$A$1:$DG$200,BZ$124,FALSE)),"")</f>
        <v>0.96214699249767011</v>
      </c>
      <c r="CA101" s="17">
        <f>IFERROR(IF(ISBLANK('Regular Gasoline (below RON 95)'!BY101),"",'Regular Gasoline (below RON 95)'!BY101/VLOOKUP($B$101,'Monthly ER - LC to USD'!$A$1:$DG$200,CA$124,FALSE)),"")</f>
        <v>0.90783655245118844</v>
      </c>
      <c r="CB101" s="17">
        <f>IFERROR(IF(ISBLANK('Regular Gasoline (below RON 95)'!BZ101),"",'Regular Gasoline (below RON 95)'!BZ101/VLOOKUP($B$101,'Monthly ER - LC to USD'!$A$1:$DG$200,CB$124,FALSE)),"")</f>
        <v>0.97389193858617584</v>
      </c>
      <c r="CC101" s="17">
        <f>IFERROR(IF(ISBLANK('Regular Gasoline (below RON 95)'!CA101),"",'Regular Gasoline (below RON 95)'!CA101/VLOOKUP($B$101,'Monthly ER - LC to USD'!$A$1:$DG$200,CC$124,FALSE)),"")</f>
        <v>1.0800145227484761</v>
      </c>
      <c r="CD101" s="17">
        <f>IFERROR(IF(ISBLANK('Regular Gasoline (below RON 95)'!CB101),"",'Regular Gasoline (below RON 95)'!CB101/VLOOKUP($B$101,'Monthly ER - LC to USD'!$A$1:$DG$200,CD$124,FALSE)),"")</f>
        <v>1.1718138192863479</v>
      </c>
      <c r="CE101" s="17">
        <f>IFERROR(IF(ISBLANK('Regular Gasoline (below RON 95)'!CC101),"",'Regular Gasoline (below RON 95)'!CC101/VLOOKUP($B$101,'Monthly ER - LC to USD'!$A$1:$DG$200,CE$124,FALSE)),"")</f>
        <v>1.1433830813063528</v>
      </c>
      <c r="CF101" s="17">
        <f>IFERROR(IF(ISBLANK('Regular Gasoline (below RON 95)'!CD101),"",'Regular Gasoline (below RON 95)'!CD101/VLOOKUP($B$101,'Monthly ER - LC to USD'!$A$1:$DG$200,CF$124,FALSE)),"")</f>
        <v>1.2197644849211773</v>
      </c>
      <c r="CG101" s="17">
        <f>IFERROR(IF(ISBLANK('Regular Gasoline (below RON 95)'!CE101),"",'Regular Gasoline (below RON 95)'!CE101/VLOOKUP($B$101,'Monthly ER - LC to USD'!$A$1:$DG$200,CG$124,FALSE)),"")</f>
        <v>1.2806420438074018</v>
      </c>
      <c r="CH101" s="17">
        <f>IFERROR(IF(ISBLANK('Regular Gasoline (below RON 95)'!CF101),"",'Regular Gasoline (below RON 95)'!CF101/VLOOKUP($B$101,'Monthly ER - LC to USD'!$A$1:$DG$200,CH$124,FALSE)),"")</f>
        <v>1.0957664095488138</v>
      </c>
      <c r="CI101" s="17">
        <f>IFERROR(IF(ISBLANK('Regular Gasoline (below RON 95)'!CG101),"",'Regular Gasoline (below RON 95)'!CG101/VLOOKUP($B$101,'Monthly ER - LC to USD'!$A$1:$DG$200,CI$124,FALSE)),"")</f>
        <v>1.0351721555696751</v>
      </c>
      <c r="CJ101" s="17">
        <f>IFERROR(IF(ISBLANK('Regular Gasoline (below RON 95)'!CH101),"",'Regular Gasoline (below RON 95)'!CH101/VLOOKUP($B$101,'Monthly ER - LC to USD'!$A$1:$DG$200,CJ$124,FALSE)),"")</f>
        <v>0.944720100338025</v>
      </c>
      <c r="CK101" s="17">
        <f>IFERROR(IF(ISBLANK('Regular Gasoline (below RON 95)'!CI101),"",'Regular Gasoline (below RON 95)'!CI101/VLOOKUP($B$101,'Monthly ER - LC to USD'!$A$1:$DG$200,CK$124,FALSE)),"")</f>
        <v>0.92136433668494011</v>
      </c>
      <c r="CL101" s="17">
        <f>IFERROR(IF(ISBLANK('Regular Gasoline (below RON 95)'!CJ101),"",'Regular Gasoline (below RON 95)'!CJ101/VLOOKUP($B$101,'Monthly ER - LC to USD'!$A$1:$DG$200,CL$124,FALSE)),"")</f>
        <v>0.9780080064790283</v>
      </c>
      <c r="CM101" s="17">
        <f>IFERROR(IF(ISBLANK('Regular Gasoline (below RON 95)'!CK101),"",'Regular Gasoline (below RON 95)'!CK101/VLOOKUP($B$101,'Monthly ER - LC to USD'!$A$1:$DG$200,CM$124,FALSE)),"")</f>
        <v>0.98855200421874201</v>
      </c>
      <c r="CN101" s="17">
        <f>IFERROR(IF(ISBLANK('Regular Gasoline (below RON 95)'!CL101),"",'Regular Gasoline (below RON 95)'!CL101/VLOOKUP($B$101,'Monthly ER - LC to USD'!$A$1:$DG$200,CN$124,FALSE)),"")</f>
        <v>1.0628615721271093</v>
      </c>
      <c r="CO101" s="17">
        <f>IFERROR(IF(ISBLANK('Regular Gasoline (below RON 95)'!CM101),"",'Regular Gasoline (below RON 95)'!CM101/VLOOKUP($B$101,'Monthly ER - LC to USD'!$A$1:$DG$200,CO$124,FALSE)),"")</f>
        <v>1.0548098476741723</v>
      </c>
      <c r="CP101" s="17">
        <f>IFERROR(IF(ISBLANK('Regular Gasoline (below RON 95)'!CN101),"",'Regular Gasoline (below RON 95)'!CN101/VLOOKUP($B$101,'Monthly ER - LC to USD'!$A$1:$DG$200,CP$124,FALSE)),"")</f>
        <v>1.0414453450179555</v>
      </c>
      <c r="CQ101" s="17">
        <f>IFERROR(IF(ISBLANK('Regular Gasoline (below RON 95)'!CO101),"",'Regular Gasoline (below RON 95)'!CO101/VLOOKUP($B$101,'Monthly ER - LC to USD'!$A$1:$DG$200,CQ$124,FALSE)),"")</f>
        <v>1.0660411624925057</v>
      </c>
      <c r="CR101" s="17">
        <f>IFERROR(IF(ISBLANK('Regular Gasoline (below RON 95)'!CP101),"",'Regular Gasoline (below RON 95)'!CP101/VLOOKUP($B$101,'Monthly ER - LC to USD'!$A$1:$DG$200,CR$124,FALSE)),"")</f>
        <v>1.0217391367882496</v>
      </c>
      <c r="CS101" s="17">
        <f>IFERROR(IF(ISBLANK('Regular Gasoline (below RON 95)'!CQ101),"",'Regular Gasoline (below RON 95)'!CQ101/VLOOKUP($B$101,'Monthly ER - LC to USD'!$A$1:$DG$200,CS$124,FALSE)),"")</f>
        <v>1.0010382515694718</v>
      </c>
      <c r="CT101" s="17">
        <f>IFERROR(IF(ISBLANK('Regular Gasoline (below RON 95)'!CR101),"",'Regular Gasoline (below RON 95)'!CR101/VLOOKUP($B$101,'Monthly ER - LC to USD'!$A$1:$DG$200,CT$124,FALSE)),"")</f>
        <v>1.0542907662903491</v>
      </c>
      <c r="CU101" s="17">
        <f>IFERROR(IF(ISBLANK('Regular Gasoline (below RON 95)'!CS101),"",'Regular Gasoline (below RON 95)'!CS101/VLOOKUP($B$101,'Monthly ER - LC to USD'!$A$1:$DG$200,CU$124,FALSE)),"")</f>
        <v>1.1162136023823219</v>
      </c>
      <c r="CV101" s="17">
        <f>IFERROR(IF(ISBLANK('Regular Gasoline (below RON 95)'!CT101),"",'Regular Gasoline (below RON 95)'!CT101/VLOOKUP($B$101,'Monthly ER - LC to USD'!$A$1:$DG$200,CV$124,FALSE)),"")</f>
        <v>1.1028353416767647</v>
      </c>
      <c r="CW101" s="17">
        <f>IFERROR(IF(ISBLANK('Regular Gasoline (below RON 95)'!CU101),"",'Regular Gasoline (below RON 95)'!CU101/VLOOKUP($B$101,'Monthly ER - LC to USD'!$A$1:$DG$200,CW$124,FALSE)),"")</f>
        <v>1.0418836049924876</v>
      </c>
      <c r="CX101" s="17">
        <f>IFERROR(IF(ISBLANK('Regular Gasoline (below RON 95)'!CV101),"",'Regular Gasoline (below RON 95)'!CV101/VLOOKUP($B$101,'Monthly ER - LC to USD'!$A$1:$DG$200,CX$124,FALSE)),"")</f>
        <v>0.99605141573410783</v>
      </c>
      <c r="CY101" s="17">
        <f>IFERROR(IF(ISBLANK('Regular Gasoline (below RON 95)'!CW101),"",'Regular Gasoline (below RON 95)'!CW101/VLOOKUP($B$101,'Monthly ER - LC to USD'!$A$1:$DG$200,CY$124,FALSE)),"")</f>
        <v>0.95799328426615382</v>
      </c>
      <c r="CZ101" s="17">
        <f>IFERROR(IF(ISBLANK('Regular Gasoline (below RON 95)'!CX101),"",'Regular Gasoline (below RON 95)'!CX101/VLOOKUP($B$101,'Monthly ER - LC to USD'!$A$1:$DG$200,CZ$124,FALSE)),"")</f>
        <v>0.96464404520875913</v>
      </c>
      <c r="DA101" s="17">
        <f>IFERROR(IF(ISBLANK('Regular Gasoline (below RON 95)'!CY101),"",'Regular Gasoline (below RON 95)'!CY101/VLOOKUP($B$101,'Monthly ER - LC to USD'!$A$1:$DG$200,DA$124,FALSE)),"")</f>
        <v>1.0074791098704501</v>
      </c>
      <c r="DB101" s="17">
        <f>IFERROR(IF(ISBLANK('Regular Gasoline (below RON 95)'!CZ101),"",'Regular Gasoline (below RON 95)'!CZ101/VLOOKUP($B$101,'Monthly ER - LC to USD'!$A$1:$DG$200,DB$124,FALSE)),"")</f>
        <v>1.0249023745906176</v>
      </c>
      <c r="DC101" s="17">
        <f>IFERROR(IF(ISBLANK('Regular Gasoline (below RON 95)'!DA101),"",'Regular Gasoline (below RON 95)'!DA101/VLOOKUP($B$101,'Monthly ER - LC to USD'!$A$1:$DG$200,DC$124,FALSE)),"")</f>
        <v>1.0511249997682601</v>
      </c>
      <c r="DD101" s="17">
        <f>IFERROR(IF(ISBLANK('Regular Gasoline (below RON 95)'!DB101),"",'Regular Gasoline (below RON 95)'!DB101/VLOOKUP($B$101,'Monthly ER - LC to USD'!$A$1:$DG$200,DD$124,FALSE)),"")</f>
        <v>1.0485260405047654</v>
      </c>
      <c r="DE101" s="17">
        <f>IFERROR(IF(ISBLANK('Regular Gasoline (below RON 95)'!DC101),"",'Regular Gasoline (below RON 95)'!DC101/VLOOKUP($B$101,'Monthly ER - LC to USD'!$A$1:$DG$200,DE$124,FALSE)),"")</f>
        <v>1.022893260530124</v>
      </c>
      <c r="DF101" s="17">
        <f>IFERROR(IF(ISBLANK('Regular Gasoline (below RON 95)'!DD101),"",'Regular Gasoline (below RON 95)'!DD101/VLOOKUP($B$101,'Monthly ER - LC to USD'!$A$1:$DG$200,DF$124,FALSE)),"")</f>
        <v>1.0596072195409103</v>
      </c>
      <c r="DG101" s="17">
        <f>IFERROR(IF(ISBLANK('Regular Gasoline (below RON 95)'!DE101),"",'Regular Gasoline (below RON 95)'!DE101/VLOOKUP($B$101,'Monthly ER - LC to USD'!$A$1:$DG$200,DG$124,FALSE)),"")</f>
        <v>1.0526887132727312</v>
      </c>
      <c r="DH101" s="17">
        <f>IFERROR(IF(ISBLANK('Regular Gasoline (below RON 95)'!DF101),"",'Regular Gasoline (below RON 95)'!DF101/VLOOKUP($B$101,'Monthly ER - LC to USD'!$A$1:$DG$200,DH$124,FALSE)),"")</f>
        <v>1.0585549490581163</v>
      </c>
      <c r="DI101" s="17">
        <f>IFERROR(IF(ISBLANK('Regular Gasoline (below RON 95)'!DG101),"",'Regular Gasoline (below RON 95)'!DG101/VLOOKUP($B$101,'Monthly ER - LC to USD'!$A$1:$DO$200,DI$124,FALSE)),"")</f>
        <v>1.054369352170865</v>
      </c>
      <c r="DJ101" s="17">
        <f>IFERROR(IF(ISBLANK('Regular Gasoline (below RON 95)'!DH101),"",'Regular Gasoline (below RON 95)'!DH101/VLOOKUP($B$101,'Monthly ER - LC to USD'!$A$1:$DO$200,DJ$124,FALSE)),"")</f>
        <v>1.0291827122838049</v>
      </c>
      <c r="DK101" s="17">
        <f>IFERROR(IF(ISBLANK('Regular Gasoline (below RON 95)'!DI101),"",'Regular Gasoline (below RON 95)'!DI101/VLOOKUP($B$101,'Monthly ER - LC to USD'!$A$1:$DO$200,DK$124,FALSE)),"")</f>
        <v>1.0482136577061274</v>
      </c>
      <c r="DL101" s="17">
        <f>IFERROR(IF(ISBLANK('Regular Gasoline (below RON 95)'!DJ101),"",'Regular Gasoline (below RON 95)'!DJ101/VLOOKUP($B$101,'Monthly ER - LC to USD'!$A$1:$DO$200,DL$124,FALSE)),"")</f>
        <v>1.037555749882354</v>
      </c>
      <c r="DM101" s="17">
        <f>IFERROR(IF(ISBLANK('Regular Gasoline (below RON 95)'!DK101),"",'Regular Gasoline (below RON 95)'!DK101/VLOOKUP($B$101,'Monthly ER - LC to USD'!$A$1:$DO$200,DM$124,FALSE)),"")</f>
        <v>1.0389149598516561</v>
      </c>
      <c r="DN101" s="17" t="str">
        <f>IFERROR(IF(ISBLANK('Regular Gasoline (below RON 95)'!DL101),"",'Regular Gasoline (below RON 95)'!DL101/VLOOKUP($B$101,'Monthly ER - LC to USD'!$A$1:$DO$200,DN$124,FALSE)),"")</f>
        <v/>
      </c>
    </row>
    <row r="102" spans="1:119" x14ac:dyDescent="0.3">
      <c r="A102" t="s">
        <v>543</v>
      </c>
      <c r="B102" s="17" t="s">
        <v>342</v>
      </c>
      <c r="C102" s="17" t="str">
        <f>VLOOKUP(B102,'Monthly ER - LC to USD'!$A$1:$DG$200,2,FALSE)</f>
        <v>TGO</v>
      </c>
      <c r="D102" s="13" t="s">
        <v>399</v>
      </c>
      <c r="E102" s="19" t="s">
        <v>412</v>
      </c>
      <c r="F102" s="13">
        <v>1</v>
      </c>
      <c r="G102" s="17">
        <f>IFERROR(IF(ISBLANK('Regular Gasoline (below RON 95)'!E102),"",'Regular Gasoline (below RON 95)'!E102/VLOOKUP($B$102,'Monthly ER - LC to USD'!$A$1:$DG$200,G$124,FALSE)),"")</f>
        <v>0.98166019964845963</v>
      </c>
      <c r="H102" s="17">
        <f>IFERROR(IF(ISBLANK('Regular Gasoline (below RON 95)'!F102),"",'Regular Gasoline (below RON 95)'!F102/VLOOKUP($B$102,'Monthly ER - LC to USD'!$A$1:$DG$200,H$124,FALSE)),"")</f>
        <v>0.86088439315928023</v>
      </c>
      <c r="I102" s="17">
        <f>IFERROR(IF(ISBLANK('Regular Gasoline (below RON 95)'!G102),"",'Regular Gasoline (below RON 95)'!G102/VLOOKUP($B$102,'Monthly ER - LC to USD'!$A$1:$DG$200,I$124,FALSE)),"")</f>
        <v>0.87937361540933145</v>
      </c>
      <c r="J102" s="17">
        <f>IFERROR(IF(ISBLANK('Regular Gasoline (below RON 95)'!H102),"",'Regular Gasoline (below RON 95)'!H102/VLOOKUP($B$102,'Monthly ER - LC to USD'!$A$1:$DG$200,J$124,FALSE)),"")</f>
        <v>0.87990930165659842</v>
      </c>
      <c r="K102" s="17">
        <f>IFERROR(IF(ISBLANK('Regular Gasoline (below RON 95)'!I102),"",'Regular Gasoline (below RON 95)'!I102/VLOOKUP($B$102,'Monthly ER - LC to USD'!$A$1:$DG$200,K$124,FALSE)),"")</f>
        <v>0.81418866358969044</v>
      </c>
      <c r="L102" s="17">
        <f>IFERROR(IF(ISBLANK('Regular Gasoline (below RON 95)'!J102),"",'Regular Gasoline (below RON 95)'!J102/VLOOKUP($B$102,'Monthly ER - LC to USD'!$A$1:$DG$200,L$124,FALSE)),"")</f>
        <v>0.77769347496206376</v>
      </c>
      <c r="M102" s="17">
        <f>IFERROR(IF(ISBLANK('Regular Gasoline (below RON 95)'!K102),"",'Regular Gasoline (below RON 95)'!K102/VLOOKUP($B$102,'Monthly ER - LC to USD'!$A$1:$DG$200,M$124,FALSE)),"")</f>
        <v>0.77203553760035615</v>
      </c>
      <c r="N102" s="17">
        <f>IFERROR(IF(ISBLANK('Regular Gasoline (below RON 95)'!L102),"",'Regular Gasoline (below RON 95)'!L102/VLOOKUP($B$102,'Monthly ER - LC to USD'!$A$1:$DG$200,N$124,FALSE)),"")</f>
        <v>0.73064137826299713</v>
      </c>
      <c r="O102" s="17" t="str">
        <f>IFERROR(IF(ISBLANK('Regular Gasoline (below RON 95)'!M102),"",'Regular Gasoline (below RON 95)'!M102/VLOOKUP($B$102,'Monthly ER - LC to USD'!$A$1:$DG$200,O$124,FALSE)),"")</f>
        <v/>
      </c>
      <c r="P102" s="17" t="str">
        <f>IFERROR(IF(ISBLANK('Regular Gasoline (below RON 95)'!N102),"",'Regular Gasoline (below RON 95)'!N102/VLOOKUP($B$102,'Monthly ER - LC to USD'!$A$1:$DG$200,P$124,FALSE)),"")</f>
        <v/>
      </c>
      <c r="Q102" s="17" t="str">
        <f>IFERROR(IF(ISBLANK('Regular Gasoline (below RON 95)'!O102),"",'Regular Gasoline (below RON 95)'!O102/VLOOKUP($B$102,'Monthly ER - LC to USD'!$A$1:$DG$200,Q$124,FALSE)),"")</f>
        <v/>
      </c>
      <c r="R102" s="17">
        <f>IFERROR(IF(ISBLANK('Regular Gasoline (below RON 95)'!P102),"",'Regular Gasoline (below RON 95)'!P102/VLOOKUP($B$102,'Monthly ER - LC to USD'!$A$1:$DG$200,R$124,FALSE)),"")</f>
        <v>0.74247238364914481</v>
      </c>
      <c r="S102" s="17">
        <f>IFERROR(IF(ISBLANK('Regular Gasoline (below RON 95)'!Q102),"",'Regular Gasoline (below RON 95)'!Q102/VLOOKUP($B$102,'Monthly ER - LC to USD'!$A$1:$DG$200,S$124,FALSE)),"")</f>
        <v>0.7248706162203864</v>
      </c>
      <c r="T102" s="17">
        <f>IFERROR(IF(ISBLANK('Regular Gasoline (below RON 95)'!R102),"",'Regular Gasoline (below RON 95)'!R102/VLOOKUP($B$102,'Monthly ER - LC to USD'!$A$1:$DG$200,T$124,FALSE)),"")</f>
        <v>0.7702390006310782</v>
      </c>
      <c r="U102" s="17">
        <f>IFERROR(IF(ISBLANK('Regular Gasoline (below RON 95)'!S102),"",'Regular Gasoline (below RON 95)'!S102/VLOOKUP($B$102,'Monthly ER - LC to USD'!$A$1:$DG$200,U$124,FALSE)),"")</f>
        <v>0.85016630161434248</v>
      </c>
      <c r="V102" s="17">
        <f>IFERROR(IF(ISBLANK('Regular Gasoline (below RON 95)'!T102),"",'Regular Gasoline (below RON 95)'!T102/VLOOKUP($B$102,'Monthly ER - LC to USD'!$A$1:$DG$200,V$124,FALSE)),"")</f>
        <v>0.85353140474328903</v>
      </c>
      <c r="W102" s="17" t="str">
        <f>IFERROR(IF(ISBLANK('Regular Gasoline (below RON 95)'!U102),"",'Regular Gasoline (below RON 95)'!U102/VLOOKUP($B$102,'Monthly ER - LC to USD'!$A$1:$DG$200,W$124,FALSE)),"")</f>
        <v/>
      </c>
      <c r="X102" s="17" t="str">
        <f>IFERROR(IF(ISBLANK('Regular Gasoline (below RON 95)'!V102),"",'Regular Gasoline (below RON 95)'!V102/VLOOKUP($B$102,'Monthly ER - LC to USD'!$A$1:$DG$200,X$124,FALSE)),"")</f>
        <v/>
      </c>
      <c r="Y102" s="17" t="str">
        <f>IFERROR(IF(ISBLANK('Regular Gasoline (below RON 95)'!W102),"",'Regular Gasoline (below RON 95)'!W102/VLOOKUP($B$102,'Monthly ER - LC to USD'!$A$1:$DG$200,Y$124,FALSE)),"")</f>
        <v/>
      </c>
      <c r="Z102" s="17" t="str">
        <f>IFERROR(IF(ISBLANK('Regular Gasoline (below RON 95)'!X102),"",'Regular Gasoline (below RON 95)'!X102/VLOOKUP($B$102,'Monthly ER - LC to USD'!$A$1:$DG$200,Z$124,FALSE)),"")</f>
        <v/>
      </c>
      <c r="AA102" s="17" t="str">
        <f>IFERROR(IF(ISBLANK('Regular Gasoline (below RON 95)'!Y102),"",'Regular Gasoline (below RON 95)'!Y102/VLOOKUP($B$102,'Monthly ER - LC to USD'!$A$1:$DG$200,AA$124,FALSE)),"")</f>
        <v/>
      </c>
      <c r="AB102" s="17" t="str">
        <f>IFERROR(IF(ISBLANK('Regular Gasoline (below RON 95)'!Z102),"",'Regular Gasoline (below RON 95)'!Z102/VLOOKUP($B$102,'Monthly ER - LC to USD'!$A$1:$DG$200,AB$124,FALSE)),"")</f>
        <v/>
      </c>
      <c r="AC102" s="17" t="str">
        <f>IFERROR(IF(ISBLANK('Regular Gasoline (below RON 95)'!AA102),"",'Regular Gasoline (below RON 95)'!AA102/VLOOKUP($B$102,'Monthly ER - LC to USD'!$A$1:$DG$200,AC$124,FALSE)),"")</f>
        <v/>
      </c>
      <c r="AD102" s="17" t="str">
        <f>IFERROR(IF(ISBLANK('Regular Gasoline (below RON 95)'!AB102),"",'Regular Gasoline (below RON 95)'!AB102/VLOOKUP($B$102,'Monthly ER - LC to USD'!$A$1:$DG$200,AD$124,FALSE)),"")</f>
        <v/>
      </c>
      <c r="AE102" s="17" t="str">
        <f>IFERROR(IF(ISBLANK('Regular Gasoline (below RON 95)'!AC102),"",'Regular Gasoline (below RON 95)'!AC102/VLOOKUP($B$102,'Monthly ER - LC to USD'!$A$1:$DG$200,AE$124,FALSE)),"")</f>
        <v/>
      </c>
      <c r="AF102" s="17">
        <f>IFERROR(IF(ISBLANK('Regular Gasoline (below RON 95)'!AD102),"",'Regular Gasoline (below RON 95)'!AD102/VLOOKUP($B$102,'Monthly ER - LC to USD'!$A$1:$DG$200,AF$124,FALSE)),"")</f>
        <v>0.9261842325503542</v>
      </c>
      <c r="AG102" s="17">
        <f>IFERROR(IF(ISBLANK('Regular Gasoline (below RON 95)'!AE102),"",'Regular Gasoline (below RON 95)'!AE102/VLOOKUP($B$102,'Monthly ER - LC to USD'!$A$1:$DG$200,AG$124,FALSE)),"")</f>
        <v>0.93744705683037477</v>
      </c>
      <c r="AH102" s="17">
        <f>IFERROR(IF(ISBLANK('Regular Gasoline (below RON 95)'!AF102),"",'Regular Gasoline (below RON 95)'!AF102/VLOOKUP($B$102,'Monthly ER - LC to USD'!$A$1:$DG$200,AH$124,FALSE)),"")</f>
        <v>0.93656555018524434</v>
      </c>
      <c r="AI102" s="17">
        <f>IFERROR(IF(ISBLANK('Regular Gasoline (below RON 95)'!AG102),"",'Regular Gasoline (below RON 95)'!AG102/VLOOKUP($B$102,'Monthly ER - LC to USD'!$A$1:$DG$200,AI$124,FALSE)),"")</f>
        <v>0.93200830947167479</v>
      </c>
      <c r="AJ102" s="17">
        <f>IFERROR(IF(ISBLANK('Regular Gasoline (below RON 95)'!AH102),"",'Regular Gasoline (below RON 95)'!AH102/VLOOKUP($B$102,'Monthly ER - LC to USD'!$A$1:$DG$200,AJ$124,FALSE)),"")</f>
        <v>0.89678023481956337</v>
      </c>
      <c r="AK102" s="17">
        <f>IFERROR(IF(ISBLANK('Regular Gasoline (below RON 95)'!AI102),"",'Regular Gasoline (below RON 95)'!AI102/VLOOKUP($B$102,'Monthly ER - LC to USD'!$A$1:$DG$200,AK$124,FALSE)),"")</f>
        <v>0.88661005180793673</v>
      </c>
      <c r="AL102" s="17">
        <f>IFERROR(IF(ISBLANK('Regular Gasoline (below RON 95)'!AJ102),"",'Regular Gasoline (below RON 95)'!AJ102/VLOOKUP($B$102,'Monthly ER - LC to USD'!$A$1:$DG$200,AL$124,FALSE)),"")</f>
        <v>0.88717866495644271</v>
      </c>
      <c r="AM102" s="17">
        <f>IFERROR(IF(ISBLANK('Regular Gasoline (below RON 95)'!AK102),"",'Regular Gasoline (below RON 95)'!AK102/VLOOKUP($B$102,'Monthly ER - LC to USD'!$A$1:$DG$200,AM$124,FALSE)),"")</f>
        <v>0.87679143631818024</v>
      </c>
      <c r="AN102" s="17">
        <f>IFERROR(IF(ISBLANK('Regular Gasoline (below RON 95)'!AL102),"",'Regular Gasoline (below RON 95)'!AL102/VLOOKUP($B$102,'Monthly ER - LC to USD'!$A$1:$DG$200,AN$124,FALSE)),"")</f>
        <v>0.97399712066544619</v>
      </c>
      <c r="AO102" s="17" t="str">
        <f>IFERROR(IF(ISBLANK('Regular Gasoline (below RON 95)'!AM102),"",'Regular Gasoline (below RON 95)'!AM102/VLOOKUP($B$102,'Monthly ER - LC to USD'!$A$1:$DG$200,AO$124,FALSE)),"")</f>
        <v/>
      </c>
      <c r="AP102" s="17" t="str">
        <f>IFERROR(IF(ISBLANK('Regular Gasoline (below RON 95)'!AN102),"",'Regular Gasoline (below RON 95)'!AN102/VLOOKUP($B$102,'Monthly ER - LC to USD'!$A$1:$DG$200,AP$124,FALSE)),"")</f>
        <v/>
      </c>
      <c r="AQ102" s="17" t="str">
        <f>IFERROR(IF(ISBLANK('Regular Gasoline (below RON 95)'!AO102),"",'Regular Gasoline (below RON 95)'!AO102/VLOOKUP($B$102,'Monthly ER - LC to USD'!$A$1:$DG$200,AQ$124,FALSE)),"")</f>
        <v/>
      </c>
      <c r="AR102" s="17" t="str">
        <f>IFERROR(IF(ISBLANK('Regular Gasoline (below RON 95)'!AP102),"",'Regular Gasoline (below RON 95)'!AP102/VLOOKUP($B$102,'Monthly ER - LC to USD'!$A$1:$DG$200,AR$124,FALSE)),"")</f>
        <v/>
      </c>
      <c r="AS102" s="17" t="str">
        <f>IFERROR(IF(ISBLANK('Regular Gasoline (below RON 95)'!AQ102),"",'Regular Gasoline (below RON 95)'!AQ102/VLOOKUP($B$102,'Monthly ER - LC to USD'!$A$1:$DG$200,AS$124,FALSE)),"")</f>
        <v/>
      </c>
      <c r="AT102" s="17">
        <f>IFERROR(IF(ISBLANK('Regular Gasoline (below RON 95)'!AR102),"",'Regular Gasoline (below RON 95)'!AR102/VLOOKUP($B$102,'Monthly ER - LC to USD'!$A$1:$DG$200,AT$124,FALSE)),"")</f>
        <v>0.97179385564381338</v>
      </c>
      <c r="AU102" s="17">
        <f>IFERROR(IF(ISBLANK('Regular Gasoline (below RON 95)'!AS102),"",'Regular Gasoline (below RON 95)'!AS102/VLOOKUP($B$102,'Monthly ER - LC to USD'!$A$1:$DG$200,AU$124,FALSE)),"")</f>
        <v>0.96628289473684215</v>
      </c>
      <c r="AV102" s="17">
        <f>IFERROR(IF(ISBLANK('Regular Gasoline (below RON 95)'!AT102),"",'Regular Gasoline (below RON 95)'!AT102/VLOOKUP($B$102,'Monthly ER - LC to USD'!$A$1:$DG$200,AV$124,FALSE)),"")</f>
        <v>0.96166962215250307</v>
      </c>
      <c r="AW102" s="17">
        <f>IFERROR(IF(ISBLANK('Regular Gasoline (below RON 95)'!AU102),"",'Regular Gasoline (below RON 95)'!AU102/VLOOKUP($B$102,'Monthly ER - LC to USD'!$A$1:$DG$200,AW$124,FALSE)),"")</f>
        <v>0.97102422395537413</v>
      </c>
      <c r="AX102" s="17">
        <f>IFERROR(IF(ISBLANK('Regular Gasoline (below RON 95)'!AV102),"",'Regular Gasoline (below RON 95)'!AV102/VLOOKUP($B$102,'Monthly ER - LC to USD'!$A$1:$DG$200,AX$124,FALSE)),"")</f>
        <v>0.96456423587358042</v>
      </c>
      <c r="AY102" s="17">
        <f>IFERROR(IF(ISBLANK('Regular Gasoline (below RON 95)'!AW102),"",'Regular Gasoline (below RON 95)'!AW102/VLOOKUP($B$102,'Monthly ER - LC to USD'!$A$1:$DG$200,AY$124,FALSE)),"")</f>
        <v>0.95664563403215963</v>
      </c>
      <c r="AZ102" s="17">
        <f>IFERROR(IF(ISBLANK('Regular Gasoline (below RON 95)'!AX102),"",'Regular Gasoline (below RON 95)'!AX102/VLOOKUP($B$102,'Monthly ER - LC to USD'!$A$1:$DG$200,AZ$124,FALSE)),"")</f>
        <v>0.94613410276626797</v>
      </c>
      <c r="BA102" s="17">
        <f>IFERROR(IF(ISBLANK('Regular Gasoline (below RON 95)'!AY102),"",'Regular Gasoline (below RON 95)'!AY102/VLOOKUP($B$102,'Monthly ER - LC to USD'!$A$1:$DG$200,BA$124,FALSE)),"")</f>
        <v>0.95031087297174344</v>
      </c>
      <c r="BB102" s="17">
        <f>IFERROR(IF(ISBLANK('Regular Gasoline (below RON 95)'!AZ102),"",'Regular Gasoline (below RON 95)'!AZ102/VLOOKUP($B$102,'Monthly ER - LC to USD'!$A$1:$DG$200,BB$124,FALSE)),"")</f>
        <v>0.95016678459516823</v>
      </c>
      <c r="BC102" s="17">
        <f>IFERROR(IF(ISBLANK('Regular Gasoline (below RON 95)'!BA102),"",'Regular Gasoline (below RON 95)'!BA102/VLOOKUP($B$102,'Monthly ER - LC to USD'!$A$1:$DG$200,BC$124,FALSE)),"")</f>
        <v>0.95554350772567087</v>
      </c>
      <c r="BD102" s="17">
        <f>IFERROR(IF(ISBLANK('Regular Gasoline (below RON 95)'!BB102),"",'Regular Gasoline (below RON 95)'!BB102/VLOOKUP($B$102,'Monthly ER - LC to USD'!$A$1:$DG$200,BD$124,FALSE)),"")</f>
        <v>0.95442776640211202</v>
      </c>
      <c r="BE102" s="17">
        <f>IFERROR(IF(ISBLANK('Regular Gasoline (below RON 95)'!BC102),"",'Regular Gasoline (below RON 95)'!BC102/VLOOKUP($B$102,'Monthly ER - LC to USD'!$A$1:$DG$200,BE$124,FALSE)),"")</f>
        <v>0.9376246841335284</v>
      </c>
      <c r="BF102" s="17">
        <f>IFERROR(IF(ISBLANK('Regular Gasoline (below RON 95)'!BD102),"",'Regular Gasoline (below RON 95)'!BD102/VLOOKUP($B$102,'Monthly ER - LC to USD'!$A$1:$DG$200,BF$124,FALSE)),"")</f>
        <v>0.95124049181157344</v>
      </c>
      <c r="BG102" s="17">
        <f>IFERROR(IF(ISBLANK('Regular Gasoline (below RON 95)'!BE102),"",'Regular Gasoline (below RON 95)'!BE102/VLOOKUP($B$102,'Monthly ER - LC to USD'!$A$1:$DG$200,BG$124,FALSE)),"")</f>
        <v>0.93391399380702422</v>
      </c>
      <c r="BH102" s="17">
        <f>IFERROR(IF(ISBLANK('Regular Gasoline (below RON 95)'!BF102),"",'Regular Gasoline (below RON 95)'!BF102/VLOOKUP($B$102,'Monthly ER - LC to USD'!$A$1:$DG$200,BH$124,FALSE)),"")</f>
        <v>0.84428858714620481</v>
      </c>
      <c r="BI102" s="17">
        <f>IFERROR(IF(ISBLANK('Regular Gasoline (below RON 95)'!BG102),"",'Regular Gasoline (below RON 95)'!BG102/VLOOKUP($B$102,'Monthly ER - LC to USD'!$A$1:$DG$200,BI$124,FALSE)),"")</f>
        <v>0.72918811337588352</v>
      </c>
      <c r="BJ102" s="17">
        <f>IFERROR(IF(ISBLANK('Regular Gasoline (below RON 95)'!BH102),"",'Regular Gasoline (below RON 95)'!BH102/VLOOKUP($B$102,'Monthly ER - LC to USD'!$A$1:$DG$200,BJ$124,FALSE)),"")</f>
        <v>0.74272133095662507</v>
      </c>
      <c r="BK102" s="17">
        <f>IFERROR(IF(ISBLANK('Regular Gasoline (below RON 95)'!BI102),"",'Regular Gasoline (below RON 95)'!BI102/VLOOKUP($B$102,'Monthly ER - LC to USD'!$A$1:$DG$200,BK$124,FALSE)),"")</f>
        <v>0.76634570305456373</v>
      </c>
      <c r="BL102" s="17">
        <f>IFERROR(IF(ISBLANK('Regular Gasoline (below RON 95)'!BJ102),"",'Regular Gasoline (below RON 95)'!BJ102/VLOOKUP($B$102,'Monthly ER - LC to USD'!$A$1:$DG$200,BL$124,FALSE)),"")</f>
        <v>0.7640449438202247</v>
      </c>
      <c r="BM102" s="17">
        <f>IFERROR(IF(ISBLANK('Regular Gasoline (below RON 95)'!BK102),"",'Regular Gasoline (below RON 95)'!BK102/VLOOKUP($B$102,'Monthly ER - LC to USD'!$A$1:$DG$200,BM$124,FALSE)),"")</f>
        <v>0.76292027931857753</v>
      </c>
      <c r="BN102" s="17">
        <f>IFERROR(IF(ISBLANK('Regular Gasoline (below RON 95)'!BL102),"",'Regular Gasoline (below RON 95)'!BL102/VLOOKUP($B$102,'Monthly ER - LC to USD'!$A$1:$DG$200,BN$124,FALSE)),"")</f>
        <v>0.76698188118097166</v>
      </c>
      <c r="BO102" s="17">
        <f>IFERROR(IF(ISBLANK('Regular Gasoline (below RON 95)'!BM102),"",'Regular Gasoline (below RON 95)'!BM102/VLOOKUP($B$102,'Monthly ER - LC to USD'!$A$1:$DG$200,BO$124,FALSE)),"")</f>
        <v>0.78848258844919394</v>
      </c>
      <c r="BP102" s="17">
        <f>IFERROR(IF(ISBLANK('Regular Gasoline (below RON 95)'!BN102),"",'Regular Gasoline (below RON 95)'!BN102/VLOOKUP($B$102,'Monthly ER - LC to USD'!$A$1:$DG$200,BP$124,FALSE)),"")</f>
        <v>0.78855573697491455</v>
      </c>
      <c r="BQ102" s="17">
        <f>IFERROR(IF(ISBLANK('Regular Gasoline (below RON 95)'!BO102),"",'Regular Gasoline (below RON 95)'!BO102/VLOOKUP($B$102,'Monthly ER - LC to USD'!$A$1:$DG$200,BQ$124,FALSE)),"")</f>
        <v>0.78382914368971424</v>
      </c>
      <c r="BR102" s="17">
        <f>IFERROR(IF(ISBLANK('Regular Gasoline (below RON 95)'!BP102),"",'Regular Gasoline (below RON 95)'!BP102/VLOOKUP($B$102,'Monthly ER - LC to USD'!$A$1:$DG$200,BR$124,FALSE)),"")</f>
        <v>0.77094708582001559</v>
      </c>
      <c r="BS102" s="17">
        <f>IFERROR(IF(ISBLANK('Regular Gasoline (below RON 95)'!BQ102),"",'Regular Gasoline (below RON 95)'!BQ102/VLOOKUP($B$102,'Monthly ER - LC to USD'!$A$1:$DG$200,BS$124,FALSE)),"")</f>
        <v>0.77614229884217822</v>
      </c>
      <c r="BT102" s="17">
        <f>IFERROR(IF(ISBLANK('Regular Gasoline (below RON 95)'!BR102),"",'Regular Gasoline (below RON 95)'!BR102/VLOOKUP($B$102,'Monthly ER - LC to USD'!$A$1:$DG$200,BT$124,FALSE)),"")</f>
        <v>0.78694959819279342</v>
      </c>
      <c r="BU102" s="17">
        <f>IFERROR(IF(ISBLANK('Regular Gasoline (below RON 95)'!BS102),"",'Regular Gasoline (below RON 95)'!BS102/VLOOKUP($B$102,'Monthly ER - LC to USD'!$A$1:$DG$200,BU$124,FALSE)),"")</f>
        <v>0.92747341548972428</v>
      </c>
      <c r="BV102" s="17">
        <f>IFERROR(IF(ISBLANK('Regular Gasoline (below RON 95)'!BT102),"",'Regular Gasoline (below RON 95)'!BT102/VLOOKUP($B$102,'Monthly ER - LC to USD'!$A$1:$DG$200,BV$124,FALSE)),"")</f>
        <v>0.91012309189539886</v>
      </c>
      <c r="BW102" s="17">
        <f>IFERROR(IF(ISBLANK('Regular Gasoline (below RON 95)'!BU102),"",'Regular Gasoline (below RON 95)'!BU102/VLOOKUP($B$102,'Monthly ER - LC to USD'!$A$1:$DG$200,BW$124,FALSE)),"")</f>
        <v>0.90626850672074366</v>
      </c>
      <c r="BX102" s="17">
        <f>IFERROR(IF(ISBLANK('Regular Gasoline (below RON 95)'!BV102),"",'Regular Gasoline (below RON 95)'!BV102/VLOOKUP($B$102,'Monthly ER - LC to USD'!$A$1:$DG$200,BX$124,FALSE)),"")</f>
        <v>0.90615467432262697</v>
      </c>
      <c r="BY102" s="17">
        <f>IFERROR(IF(ISBLANK('Regular Gasoline (below RON 95)'!BW102),"",'Regular Gasoline (below RON 95)'!BW102/VLOOKUP($B$102,'Monthly ER - LC to USD'!$A$1:$DG$200,BY$124,FALSE)),"")</f>
        <v>0.8931571779770433</v>
      </c>
      <c r="BZ102" s="17">
        <f>IFERROR(IF(ISBLANK('Regular Gasoline (below RON 95)'!BX102),"",'Regular Gasoline (below RON 95)'!BX102/VLOOKUP($B$102,'Monthly ER - LC to USD'!$A$1:$DG$200,BZ$124,FALSE)),"")</f>
        <v>0.87873462214411235</v>
      </c>
      <c r="CA102" s="17">
        <f>IFERROR(IF(ISBLANK('Regular Gasoline (below RON 95)'!BY102),"",'Regular Gasoline (below RON 95)'!BY102/VLOOKUP($B$102,'Monthly ER - LC to USD'!$A$1:$DG$200,CA$124,FALSE)),"")</f>
        <v>0.87023953127692577</v>
      </c>
      <c r="CB102" s="17">
        <f>IFERROR(IF(ISBLANK('Regular Gasoline (below RON 95)'!BZ102),"",'Regular Gasoline (below RON 95)'!BZ102/VLOOKUP($B$102,'Monthly ER - LC to USD'!$A$1:$DG$200,CB$124,FALSE)),"")</f>
        <v>0.87106511427339373</v>
      </c>
      <c r="CC102" s="17">
        <f>IFERROR(IF(ISBLANK('Regular Gasoline (below RON 95)'!CA102),"",'Regular Gasoline (below RON 95)'!CA102/VLOOKUP($B$102,'Monthly ER - LC to USD'!$A$1:$DG$200,CC$124,FALSE)),"")</f>
        <v>0.8731736837555113</v>
      </c>
      <c r="CD102" s="17">
        <f>IFERROR(IF(ISBLANK('Regular Gasoline (below RON 95)'!CB102),"",'Regular Gasoline (below RON 95)'!CB102/VLOOKUP($B$102,'Monthly ER - LC to USD'!$A$1:$DG$200,CD$124,FALSE)),"")</f>
        <v>0.9994960524105494</v>
      </c>
      <c r="CE102" s="17">
        <f>IFERROR(IF(ISBLANK('Regular Gasoline (below RON 95)'!CC102),"",'Regular Gasoline (below RON 95)'!CC102/VLOOKUP($B$102,'Monthly ER - LC to USD'!$A$1:$DG$200,CE$124,FALSE)),"")</f>
        <v>0.981329990763953</v>
      </c>
      <c r="CF102" s="17">
        <f>IFERROR(IF(ISBLANK('Regular Gasoline (below RON 95)'!CD102),"",'Regular Gasoline (below RON 95)'!CD102/VLOOKUP($B$102,'Monthly ER - LC to USD'!$A$1:$DG$200,CF$124,FALSE)),"")</f>
        <v>1.0079182054217937</v>
      </c>
      <c r="CG102" s="17">
        <f>IFERROR(IF(ISBLANK('Regular Gasoline (below RON 95)'!CE102),"",'Regular Gasoline (below RON 95)'!CE102/VLOOKUP($B$102,'Monthly ER - LC to USD'!$A$1:$DG$200,CG$124,FALSE)),"")</f>
        <v>1.0067168145869239</v>
      </c>
      <c r="CH102" s="17">
        <f>IFERROR(IF(ISBLANK('Regular Gasoline (below RON 95)'!CF102),"",'Regular Gasoline (below RON 95)'!CF102/VLOOKUP($B$102,'Monthly ER - LC to USD'!$A$1:$DG$200,CH$124,FALSE)),"")</f>
        <v>1.0862312431140699</v>
      </c>
      <c r="CI102" s="17">
        <f>IFERROR(IF(ISBLANK('Regular Gasoline (below RON 95)'!CG102),"",'Regular Gasoline (below RON 95)'!CG102/VLOOKUP($B$102,'Monthly ER - LC to USD'!$A$1:$DG$200,CI$124,FALSE)),"")</f>
        <v>1.0808473843493298</v>
      </c>
      <c r="CJ102" s="17">
        <f>IFERROR(IF(ISBLANK('Regular Gasoline (below RON 95)'!CH102),"",'Regular Gasoline (below RON 95)'!CH102/VLOOKUP($B$102,'Monthly ER - LC to USD'!$A$1:$DG$200,CJ$124,FALSE)),"")</f>
        <v>1.056874971690849</v>
      </c>
      <c r="CK102" s="17">
        <f>IFERROR(IF(ISBLANK('Regular Gasoline (below RON 95)'!CI102),"",'Regular Gasoline (below RON 95)'!CI102/VLOOKUP($B$102,'Monthly ER - LC to USD'!$A$1:$DG$200,CK$124,FALSE)),"")</f>
        <v>1.0485320551228281</v>
      </c>
      <c r="CL102" s="17">
        <f>IFERROR(IF(ISBLANK('Regular Gasoline (below RON 95)'!CJ102),"",'Regular Gasoline (below RON 95)'!CJ102/VLOOKUP($B$102,'Monthly ER - LC to USD'!$A$1:$DG$200,CL$124,FALSE)),"")</f>
        <v>1.0886300368579027</v>
      </c>
      <c r="CM102" s="17">
        <f>IFERROR(IF(ISBLANK('Regular Gasoline (below RON 95)'!CK102),"",'Regular Gasoline (below RON 95)'!CK102/VLOOKUP($B$102,'Monthly ER - LC to USD'!$A$1:$DG$200,CM$124,FALSE)),"")</f>
        <v>1.1299799832117259</v>
      </c>
      <c r="CN102" s="17">
        <f>IFERROR(IF(ISBLANK('Regular Gasoline (below RON 95)'!CL102),"",'Regular Gasoline (below RON 95)'!CL102/VLOOKUP($B$102,'Monthly ER - LC to USD'!$A$1:$DG$200,CN$124,FALSE)),"")</f>
        <v>1.1491988442343053</v>
      </c>
      <c r="CO102" s="17">
        <f>IFERROR(IF(ISBLANK('Regular Gasoline (below RON 95)'!CM102),"",'Regular Gasoline (below RON 95)'!CM102/VLOOKUP($B$102,'Monthly ER - LC to USD'!$A$1:$DG$200,CO$124,FALSE)),"")</f>
        <v>1.1434545395145219</v>
      </c>
      <c r="CP102" s="17">
        <f>IFERROR(IF(ISBLANK('Regular Gasoline (below RON 95)'!CN102),"",'Regular Gasoline (below RON 95)'!CN102/VLOOKUP($B$102,'Monthly ER - LC to USD'!$A$1:$DG$200,CP$124,FALSE)),"")</f>
        <v>1.1424654404204273</v>
      </c>
      <c r="CQ102" s="17">
        <f>IFERROR(IF(ISBLANK('Regular Gasoline (below RON 95)'!CO102),"",'Regular Gasoline (below RON 95)'!CO102/VLOOKUP($B$102,'Monthly ER - LC to USD'!$A$1:$DG$200,CQ$124,FALSE)),"")</f>
        <v>1.1704119850187265</v>
      </c>
      <c r="CR102" s="17">
        <f>IFERROR(IF(ISBLANK('Regular Gasoline (below RON 95)'!CP102),"",'Regular Gasoline (below RON 95)'!CP102/VLOOKUP($B$102,'Monthly ER - LC to USD'!$A$1:$DG$200,CR$124,FALSE)),"")</f>
        <v>1.1597084161696487</v>
      </c>
      <c r="CS102" s="17">
        <f>IFERROR(IF(ISBLANK('Regular Gasoline (below RON 95)'!CQ102),"",'Regular Gasoline (below RON 95)'!CQ102/VLOOKUP($B$102,'Monthly ER - LC to USD'!$A$1:$DG$200,CS$124,FALSE)),"")</f>
        <v>1.1567762299010129</v>
      </c>
      <c r="CT102" s="17">
        <f>IFERROR(IF(ISBLANK('Regular Gasoline (below RON 95)'!CR102),"",'Regular Gasoline (below RON 95)'!CR102/VLOOKUP($B$102,'Monthly ER - LC to USD'!$A$1:$DG$200,CT$124,FALSE)),"")</f>
        <v>1.1800603516579846</v>
      </c>
      <c r="CU102" s="17">
        <f>IFERROR(IF(ISBLANK('Regular Gasoline (below RON 95)'!CS102),"",'Regular Gasoline (below RON 95)'!CS102/VLOOKUP($B$102,'Monthly ER - LC to USD'!$A$1:$DG$200,CU$124,FALSE)),"")</f>
        <v>1.1641249937636162</v>
      </c>
      <c r="CV102" s="17">
        <f>IFERROR(IF(ISBLANK('Regular Gasoline (below RON 95)'!CT102),"",'Regular Gasoline (below RON 95)'!CT102/VLOOKUP($B$102,'Monthly ER - LC to USD'!$A$1:$DG$200,CV$124,FALSE)),"")</f>
        <v>1.1401208528103979</v>
      </c>
      <c r="CW102" s="17">
        <f>IFERROR(IF(ISBLANK('Regular Gasoline (below RON 95)'!CU102),"",'Regular Gasoline (below RON 95)'!CU102/VLOOKUP($B$102,'Monthly ER - LC to USD'!$A$1:$DG$200,CW$124,FALSE)),"")</f>
        <v>1.1271778686676759</v>
      </c>
      <c r="CX102" s="17">
        <f>IFERROR(IF(ISBLANK('Regular Gasoline (below RON 95)'!CV102),"",'Regular Gasoline (below RON 95)'!CV102/VLOOKUP($B$102,'Monthly ER - LC to USD'!$A$1:$DG$200,CX$124,FALSE)),"")</f>
        <v>1.1533835329785307</v>
      </c>
      <c r="CY102" s="17">
        <f>IFERROR(IF(ISBLANK('Regular Gasoline (below RON 95)'!CW102),"",'Regular Gasoline (below RON 95)'!CW102/VLOOKUP($B$102,'Monthly ER - LC to USD'!$A$1:$DG$200,CY$124,FALSE)),"")</f>
        <v>1.1635058092182904</v>
      </c>
      <c r="CZ102" s="17">
        <f>IFERROR(IF(ISBLANK('Regular Gasoline (below RON 95)'!CX102),"",'Regular Gasoline (below RON 95)'!CX102/VLOOKUP($B$102,'Monthly ER - LC to USD'!$A$1:$DG$200,CZ$124,FALSE)),"")</f>
        <v>1.1637379262190155</v>
      </c>
      <c r="DA102" s="17" t="str">
        <f>IFERROR(IF(ISBLANK('Regular Gasoline (below RON 95)'!CY102),"",'Regular Gasoline (below RON 95)'!CY102/VLOOKUP($B$102,'Monthly ER - LC to USD'!$A$1:$DG$200,DA$124,FALSE)),"")</f>
        <v/>
      </c>
      <c r="DB102" s="17">
        <f>IFERROR(IF(ISBLANK('Regular Gasoline (below RON 95)'!CZ102),"",'Regular Gasoline (below RON 95)'!CZ102/VLOOKUP($B$102,'Monthly ER - LC to USD'!$A$1:$DG$200,DB$124,FALSE)),"")</f>
        <v>1.1602274045712959</v>
      </c>
      <c r="DC102" s="17">
        <f>IFERROR(IF(ISBLANK('Regular Gasoline (below RON 95)'!DA102),"",'Regular Gasoline (below RON 95)'!DA102/VLOOKUP($B$102,'Monthly ER - LC to USD'!$A$1:$DG$200,DC$124,FALSE)),"")</f>
        <v>1.144800968174533</v>
      </c>
      <c r="DD102" s="17">
        <f>IFERROR(IF(ISBLANK('Regular Gasoline (below RON 95)'!DB102),"",'Regular Gasoline (below RON 95)'!DB102/VLOOKUP($B$102,'Monthly ER - LC to USD'!$A$1:$DG$200,DD$124,FALSE)),"")</f>
        <v>1.1538207951473596</v>
      </c>
      <c r="DE102" s="17">
        <f>IFERROR(IF(ISBLANK('Regular Gasoline (below RON 95)'!DC102),"",'Regular Gasoline (below RON 95)'!DC102/VLOOKUP($B$102,'Monthly ER - LC to USD'!$A$1:$DG$200,DE$124,FALSE)),"")</f>
        <v>1.1481432882823777</v>
      </c>
      <c r="DF102" s="17">
        <f>IFERROR(IF(ISBLANK('Regular Gasoline (below RON 95)'!DD102),"",'Regular Gasoline (below RON 95)'!DD102/VLOOKUP($B$102,'Monthly ER - LC to USD'!$A$1:$DG$200,DF$124,FALSE)),"")</f>
        <v>1.1572160687716979</v>
      </c>
      <c r="DG102" s="17">
        <f>IFERROR(IF(ISBLANK('Regular Gasoline (below RON 95)'!DE102),"",'Regular Gasoline (below RON 95)'!DE102/VLOOKUP($B$102,'Monthly ER - LC to USD'!$A$1:$DG$200,DG$124,FALSE)),"")</f>
        <v>1.1751670416009132</v>
      </c>
      <c r="DH102" s="17">
        <f>IFERROR(IF(ISBLANK('Regular Gasoline (below RON 95)'!DF102),"",'Regular Gasoline (below RON 95)'!DF102/VLOOKUP($B$102,'Monthly ER - LC to USD'!$A$1:$DO$200,DH$124,FALSE)),"")</f>
        <v>1.1851751519563856</v>
      </c>
      <c r="DI102" s="17" t="str">
        <f>IFERROR(IF(ISBLANK('Regular Gasoline (below RON 95)'!DG102),"",'Regular Gasoline (below RON 95)'!DG102/VLOOKUP($B$102,'Monthly ER - LC to USD'!$A$1:$DO$200,DI$124,FALSE)),"")</f>
        <v/>
      </c>
      <c r="DJ102" s="17">
        <f>IFERROR(IF(ISBLANK('Regular Gasoline (below RON 95)'!DH102),"",'Regular Gasoline (below RON 95)'!DH102/VLOOKUP($B$102,'Monthly ER - LC to USD'!$A$1:$DO$200,DJ$124,FALSE)),"")</f>
        <v>1.1343931806764223</v>
      </c>
      <c r="DK102" s="17">
        <f>IFERROR(IF(ISBLANK('Regular Gasoline (below RON 95)'!DI102),"",'Regular Gasoline (below RON 95)'!DI102/VLOOKUP($B$102,'Monthly ER - LC to USD'!$A$1:$DO$200,DK$124,FALSE)),"")</f>
        <v>1.0862793335356795</v>
      </c>
      <c r="DL102" s="17">
        <f>IFERROR(IF(ISBLANK('Regular Gasoline (below RON 95)'!DJ102),"",'Regular Gasoline (below RON 95)'!DJ102/VLOOKUP($B$102,'Monthly ER - LC to USD'!$A$1:$DO$200,DL$124,FALSE)),"")</f>
        <v>1.0733170231236684</v>
      </c>
      <c r="DM102" s="17">
        <f>IFERROR(IF(ISBLANK('Regular Gasoline (below RON 95)'!DK102),"",'Regular Gasoline (below RON 95)'!DK102/VLOOKUP($B$102,'Monthly ER - LC to USD'!$A$1:$DO$200,DM$124,FALSE)),"")</f>
        <v>1.0794164801498483</v>
      </c>
      <c r="DN102" s="17" t="str">
        <f>IFERROR(IF(ISBLANK('Regular Gasoline (below RON 95)'!DL102),"",'Regular Gasoline (below RON 95)'!DL102/VLOOKUP($B$102,'Monthly ER - LC to USD'!$A$1:$DO$200,DN$124,FALSE)),"")</f>
        <v/>
      </c>
    </row>
    <row r="103" spans="1:119" x14ac:dyDescent="0.3">
      <c r="A103" s="17" t="s">
        <v>544</v>
      </c>
      <c r="B103" s="17" t="s">
        <v>347</v>
      </c>
      <c r="C103" s="17" t="str">
        <f>VLOOKUP(B103,'Monthly ER - LC to USD'!$A$1:$DG$200,2,FALSE)</f>
        <v>TUN</v>
      </c>
      <c r="D103" s="13" t="s">
        <v>636</v>
      </c>
      <c r="E103" s="19" t="s">
        <v>412</v>
      </c>
      <c r="F103" s="13">
        <v>1</v>
      </c>
      <c r="G103" s="17" t="str">
        <f>IFERROR(IF(ISBLANK('Regular Gasoline (below RON 95)'!E103),"",'Regular Gasoline (below RON 95)'!E103/VLOOKUP($B$103,'Monthly ER - LC to USD'!$A$1:$DG$200,G$124,FALSE)),"")</f>
        <v/>
      </c>
      <c r="H103" s="17" t="str">
        <f>IFERROR(IF(ISBLANK('Regular Gasoline (below RON 95)'!F103),"",'Regular Gasoline (below RON 95)'!F103/VLOOKUP($B$103,'Monthly ER - LC to USD'!$A$1:$DG$200,H$124,FALSE)),"")</f>
        <v/>
      </c>
      <c r="I103" s="17" t="str">
        <f>IFERROR(IF(ISBLANK('Regular Gasoline (below RON 95)'!G103),"",'Regular Gasoline (below RON 95)'!G103/VLOOKUP($B$103,'Monthly ER - LC to USD'!$A$1:$DG$200,I$124,FALSE)),"")</f>
        <v/>
      </c>
      <c r="J103" s="17" t="str">
        <f>IFERROR(IF(ISBLANK('Regular Gasoline (below RON 95)'!H103),"",'Regular Gasoline (below RON 95)'!H103/VLOOKUP($B$103,'Monthly ER - LC to USD'!$A$1:$DG$200,J$124,FALSE)),"")</f>
        <v/>
      </c>
      <c r="K103" s="17" t="str">
        <f>IFERROR(IF(ISBLANK('Regular Gasoline (below RON 95)'!I103),"",'Regular Gasoline (below RON 95)'!I103/VLOOKUP($B$103,'Monthly ER - LC to USD'!$A$1:$DG$200,K$124,FALSE)),"")</f>
        <v/>
      </c>
      <c r="L103" s="17" t="str">
        <f>IFERROR(IF(ISBLANK('Regular Gasoline (below RON 95)'!J103),"",'Regular Gasoline (below RON 95)'!J103/VLOOKUP($B$103,'Monthly ER - LC to USD'!$A$1:$DG$200,L$124,FALSE)),"")</f>
        <v/>
      </c>
      <c r="M103" s="17" t="str">
        <f>IFERROR(IF(ISBLANK('Regular Gasoline (below RON 95)'!K103),"",'Regular Gasoline (below RON 95)'!K103/VLOOKUP($B$103,'Monthly ER - LC to USD'!$A$1:$DG$200,M$124,FALSE)),"")</f>
        <v/>
      </c>
      <c r="N103" s="17" t="str">
        <f>IFERROR(IF(ISBLANK('Regular Gasoline (below RON 95)'!L103),"",'Regular Gasoline (below RON 95)'!L103/VLOOKUP($B$103,'Monthly ER - LC to USD'!$A$1:$DG$200,N$124,FALSE)),"")</f>
        <v/>
      </c>
      <c r="O103" s="17" t="str">
        <f>IFERROR(IF(ISBLANK('Regular Gasoline (below RON 95)'!M103),"",'Regular Gasoline (below RON 95)'!M103/VLOOKUP($B$103,'Monthly ER - LC to USD'!$A$1:$DG$200,O$124,FALSE)),"")</f>
        <v/>
      </c>
      <c r="P103" s="17" t="str">
        <f>IFERROR(IF(ISBLANK('Regular Gasoline (below RON 95)'!N103),"",'Regular Gasoline (below RON 95)'!N103/VLOOKUP($B$103,'Monthly ER - LC to USD'!$A$1:$DG$200,P$124,FALSE)),"")</f>
        <v/>
      </c>
      <c r="Q103" s="17" t="str">
        <f>IFERROR(IF(ISBLANK('Regular Gasoline (below RON 95)'!O103),"",'Regular Gasoline (below RON 95)'!O103/VLOOKUP($B$103,'Monthly ER - LC to USD'!$A$1:$DG$200,Q$124,FALSE)),"")</f>
        <v/>
      </c>
      <c r="R103" s="17" t="str">
        <f>IFERROR(IF(ISBLANK('Regular Gasoline (below RON 95)'!P103),"",'Regular Gasoline (below RON 95)'!P103/VLOOKUP($B$103,'Monthly ER - LC to USD'!$A$1:$DG$200,R$124,FALSE)),"")</f>
        <v/>
      </c>
      <c r="S103" s="17" t="str">
        <f>IFERROR(IF(ISBLANK('Regular Gasoline (below RON 95)'!Q103),"",'Regular Gasoline (below RON 95)'!Q103/VLOOKUP($B$103,'Monthly ER - LC to USD'!$A$1:$DG$200,S$124,FALSE)),"")</f>
        <v/>
      </c>
      <c r="T103" s="17" t="str">
        <f>IFERROR(IF(ISBLANK('Regular Gasoline (below RON 95)'!R103),"",'Regular Gasoline (below RON 95)'!R103/VLOOKUP($B$103,'Monthly ER - LC to USD'!$A$1:$DG$200,T$124,FALSE)),"")</f>
        <v/>
      </c>
      <c r="U103" s="17" t="str">
        <f>IFERROR(IF(ISBLANK('Regular Gasoline (below RON 95)'!S103),"",'Regular Gasoline (below RON 95)'!S103/VLOOKUP($B$103,'Monthly ER - LC to USD'!$A$1:$DG$200,U$124,FALSE)),"")</f>
        <v/>
      </c>
      <c r="V103" s="17" t="str">
        <f>IFERROR(IF(ISBLANK('Regular Gasoline (below RON 95)'!T103),"",'Regular Gasoline (below RON 95)'!T103/VLOOKUP($B$103,'Monthly ER - LC to USD'!$A$1:$DG$200,V$124,FALSE)),"")</f>
        <v/>
      </c>
      <c r="W103" s="17" t="str">
        <f>IFERROR(IF(ISBLANK('Regular Gasoline (below RON 95)'!U103),"",'Regular Gasoline (below RON 95)'!U103/VLOOKUP($B$103,'Monthly ER - LC to USD'!$A$1:$DG$200,W$124,FALSE)),"")</f>
        <v/>
      </c>
      <c r="X103" s="17" t="str">
        <f>IFERROR(IF(ISBLANK('Regular Gasoline (below RON 95)'!V103),"",'Regular Gasoline (below RON 95)'!V103/VLOOKUP($B$103,'Monthly ER - LC to USD'!$A$1:$DG$200,X$124,FALSE)),"")</f>
        <v/>
      </c>
      <c r="Y103" s="17" t="str">
        <f>IFERROR(IF(ISBLANK('Regular Gasoline (below RON 95)'!W103),"",'Regular Gasoline (below RON 95)'!W103/VLOOKUP($B$103,'Monthly ER - LC to USD'!$A$1:$DG$200,Y$124,FALSE)),"")</f>
        <v/>
      </c>
      <c r="Z103" s="17" t="str">
        <f>IFERROR(IF(ISBLANK('Regular Gasoline (below RON 95)'!X103),"",'Regular Gasoline (below RON 95)'!X103/VLOOKUP($B$103,'Monthly ER - LC to USD'!$A$1:$DG$200,Z$124,FALSE)),"")</f>
        <v/>
      </c>
      <c r="AA103" s="17" t="str">
        <f>IFERROR(IF(ISBLANK('Regular Gasoline (below RON 95)'!Y103),"",'Regular Gasoline (below RON 95)'!Y103/VLOOKUP($B$103,'Monthly ER - LC to USD'!$A$1:$DG$200,AA$124,FALSE)),"")</f>
        <v/>
      </c>
      <c r="AB103" s="17" t="str">
        <f>IFERROR(IF(ISBLANK('Regular Gasoline (below RON 95)'!Z103),"",'Regular Gasoline (below RON 95)'!Z103/VLOOKUP($B$103,'Monthly ER - LC to USD'!$A$1:$DG$200,AB$124,FALSE)),"")</f>
        <v/>
      </c>
      <c r="AC103" s="17" t="str">
        <f>IFERROR(IF(ISBLANK('Regular Gasoline (below RON 95)'!AA103),"",'Regular Gasoline (below RON 95)'!AA103/VLOOKUP($B$103,'Monthly ER - LC to USD'!$A$1:$DG$200,AC$124,FALSE)),"")</f>
        <v/>
      </c>
      <c r="AD103" s="17" t="str">
        <f>IFERROR(IF(ISBLANK('Regular Gasoline (below RON 95)'!AB103),"",'Regular Gasoline (below RON 95)'!AB103/VLOOKUP($B$103,'Monthly ER - LC to USD'!$A$1:$DG$200,AD$124,FALSE)),"")</f>
        <v/>
      </c>
      <c r="AE103" s="17" t="str">
        <f>IFERROR(IF(ISBLANK('Regular Gasoline (below RON 95)'!AC103),"",'Regular Gasoline (below RON 95)'!AC103/VLOOKUP($B$103,'Monthly ER - LC to USD'!$A$1:$DG$200,AE$124,FALSE)),"")</f>
        <v/>
      </c>
      <c r="AF103" s="17" t="str">
        <f>IFERROR(IF(ISBLANK('Regular Gasoline (below RON 95)'!AD103),"",'Regular Gasoline (below RON 95)'!AD103/VLOOKUP($B$103,'Monthly ER - LC to USD'!$A$1:$DG$200,AF$124,FALSE)),"")</f>
        <v/>
      </c>
      <c r="AG103" s="17" t="str">
        <f>IFERROR(IF(ISBLANK('Regular Gasoline (below RON 95)'!AE103),"",'Regular Gasoline (below RON 95)'!AE103/VLOOKUP($B$103,'Monthly ER - LC to USD'!$A$1:$DG$200,AG$124,FALSE)),"")</f>
        <v/>
      </c>
      <c r="AH103" s="17" t="str">
        <f>IFERROR(IF(ISBLANK('Regular Gasoline (below RON 95)'!AF103),"",'Regular Gasoline (below RON 95)'!AF103/VLOOKUP($B$103,'Monthly ER - LC to USD'!$A$1:$DG$200,AH$124,FALSE)),"")</f>
        <v/>
      </c>
      <c r="AI103" s="17" t="str">
        <f>IFERROR(IF(ISBLANK('Regular Gasoline (below RON 95)'!AG103),"",'Regular Gasoline (below RON 95)'!AG103/VLOOKUP($B$103,'Monthly ER - LC to USD'!$A$1:$DG$200,AI$124,FALSE)),"")</f>
        <v/>
      </c>
      <c r="AJ103" s="17" t="str">
        <f>IFERROR(IF(ISBLANK('Regular Gasoline (below RON 95)'!AH103),"",'Regular Gasoline (below RON 95)'!AH103/VLOOKUP($B$103,'Monthly ER - LC to USD'!$A$1:$DG$200,AJ$124,FALSE)),"")</f>
        <v/>
      </c>
      <c r="AK103" s="17" t="str">
        <f>IFERROR(IF(ISBLANK('Regular Gasoline (below RON 95)'!AI103),"",'Regular Gasoline (below RON 95)'!AI103/VLOOKUP($B$103,'Monthly ER - LC to USD'!$A$1:$DG$200,AK$124,FALSE)),"")</f>
        <v/>
      </c>
      <c r="AL103" s="17" t="str">
        <f>IFERROR(IF(ISBLANK('Regular Gasoline (below RON 95)'!AJ103),"",'Regular Gasoline (below RON 95)'!AJ103/VLOOKUP($B$103,'Monthly ER - LC to USD'!$A$1:$DG$200,AL$124,FALSE)),"")</f>
        <v/>
      </c>
      <c r="AM103" s="17" t="str">
        <f>IFERROR(IF(ISBLANK('Regular Gasoline (below RON 95)'!AK103),"",'Regular Gasoline (below RON 95)'!AK103/VLOOKUP($B$103,'Monthly ER - LC to USD'!$A$1:$DG$200,AM$124,FALSE)),"")</f>
        <v/>
      </c>
      <c r="AN103" s="17" t="str">
        <f>IFERROR(IF(ISBLANK('Regular Gasoline (below RON 95)'!AL103),"",'Regular Gasoline (below RON 95)'!AL103/VLOOKUP($B$103,'Monthly ER - LC to USD'!$A$1:$DG$200,AN$124,FALSE)),"")</f>
        <v/>
      </c>
      <c r="AO103" s="17" t="str">
        <f>IFERROR(IF(ISBLANK('Regular Gasoline (below RON 95)'!AM103),"",'Regular Gasoline (below RON 95)'!AM103/VLOOKUP($B$103,'Monthly ER - LC to USD'!$A$1:$DG$200,AO$124,FALSE)),"")</f>
        <v/>
      </c>
      <c r="AP103" s="17" t="str">
        <f>IFERROR(IF(ISBLANK('Regular Gasoline (below RON 95)'!AN103),"",'Regular Gasoline (below RON 95)'!AN103/VLOOKUP($B$103,'Monthly ER - LC to USD'!$A$1:$DG$200,AP$124,FALSE)),"")</f>
        <v/>
      </c>
      <c r="AQ103" s="17" t="str">
        <f>IFERROR(IF(ISBLANK('Regular Gasoline (below RON 95)'!AO103),"",'Regular Gasoline (below RON 95)'!AO103/VLOOKUP($B$103,'Monthly ER - LC to USD'!$A$1:$DG$200,AQ$124,FALSE)),"")</f>
        <v/>
      </c>
      <c r="AR103" s="17" t="str">
        <f>IFERROR(IF(ISBLANK('Regular Gasoline (below RON 95)'!AP103),"",'Regular Gasoline (below RON 95)'!AP103/VLOOKUP($B$103,'Monthly ER - LC to USD'!$A$1:$DG$200,AR$124,FALSE)),"")</f>
        <v/>
      </c>
      <c r="AS103" s="17" t="str">
        <f>IFERROR(IF(ISBLANK('Regular Gasoline (below RON 95)'!AQ103),"",'Regular Gasoline (below RON 95)'!AQ103/VLOOKUP($B$103,'Monthly ER - LC to USD'!$A$1:$DG$200,AS$124,FALSE)),"")</f>
        <v/>
      </c>
      <c r="AT103" s="17" t="str">
        <f>IFERROR(IF(ISBLANK('Regular Gasoline (below RON 95)'!AR103),"",'Regular Gasoline (below RON 95)'!AR103/VLOOKUP($B$103,'Monthly ER - LC to USD'!$A$1:$DG$200,AT$124,FALSE)),"")</f>
        <v/>
      </c>
      <c r="AU103" s="17" t="str">
        <f>IFERROR(IF(ISBLANK('Regular Gasoline (below RON 95)'!AS103),"",'Regular Gasoline (below RON 95)'!AS103/VLOOKUP($B$103,'Monthly ER - LC to USD'!$A$1:$DG$200,AU$124,FALSE)),"")</f>
        <v/>
      </c>
      <c r="AV103" s="17" t="str">
        <f>IFERROR(IF(ISBLANK('Regular Gasoline (below RON 95)'!AT103),"",'Regular Gasoline (below RON 95)'!AT103/VLOOKUP($B$103,'Monthly ER - LC to USD'!$A$1:$DG$200,AV$124,FALSE)),"")</f>
        <v/>
      </c>
      <c r="AW103" s="17" t="str">
        <f>IFERROR(IF(ISBLANK('Regular Gasoline (below RON 95)'!AU103),"",'Regular Gasoline (below RON 95)'!AU103/VLOOKUP($B$103,'Monthly ER - LC to USD'!$A$1:$DG$200,AW$124,FALSE)),"")</f>
        <v/>
      </c>
      <c r="AX103" s="17" t="str">
        <f>IFERROR(IF(ISBLANK('Regular Gasoline (below RON 95)'!AV103),"",'Regular Gasoline (below RON 95)'!AV103/VLOOKUP($B$103,'Monthly ER - LC to USD'!$A$1:$DG$200,AX$124,FALSE)),"")</f>
        <v/>
      </c>
      <c r="AY103" s="17" t="str">
        <f>IFERROR(IF(ISBLANK('Regular Gasoline (below RON 95)'!AW103),"",'Regular Gasoline (below RON 95)'!AW103/VLOOKUP($B$103,'Monthly ER - LC to USD'!$A$1:$DG$200,AY$124,FALSE)),"")</f>
        <v/>
      </c>
      <c r="AZ103" s="17" t="str">
        <f>IFERROR(IF(ISBLANK('Regular Gasoline (below RON 95)'!AX103),"",'Regular Gasoline (below RON 95)'!AX103/VLOOKUP($B$103,'Monthly ER - LC to USD'!$A$1:$DG$200,AZ$124,FALSE)),"")</f>
        <v/>
      </c>
      <c r="BA103" s="17" t="str">
        <f>IFERROR(IF(ISBLANK('Regular Gasoline (below RON 95)'!AY103),"",'Regular Gasoline (below RON 95)'!AY103/VLOOKUP($B$103,'Monthly ER - LC to USD'!$A$1:$DG$200,BA$124,FALSE)),"")</f>
        <v/>
      </c>
      <c r="BB103" s="17" t="str">
        <f>IFERROR(IF(ISBLANK('Regular Gasoline (below RON 95)'!AZ103),"",'Regular Gasoline (below RON 95)'!AZ103/VLOOKUP($B$103,'Monthly ER - LC to USD'!$A$1:$DG$200,BB$124,FALSE)),"")</f>
        <v/>
      </c>
      <c r="BC103" s="17" t="str">
        <f>IFERROR(IF(ISBLANK('Regular Gasoline (below RON 95)'!BA103),"",'Regular Gasoline (below RON 95)'!BA103/VLOOKUP($B$103,'Monthly ER - LC to USD'!$A$1:$DG$200,BC$124,FALSE)),"")</f>
        <v/>
      </c>
      <c r="BD103" s="17" t="str">
        <f>IFERROR(IF(ISBLANK('Regular Gasoline (below RON 95)'!BB103),"",'Regular Gasoline (below RON 95)'!BB103/VLOOKUP($B$103,'Monthly ER - LC to USD'!$A$1:$DG$200,BD$124,FALSE)),"")</f>
        <v/>
      </c>
      <c r="BE103" s="17" t="str">
        <f>IFERROR(IF(ISBLANK('Regular Gasoline (below RON 95)'!BC103),"",'Regular Gasoline (below RON 95)'!BC103/VLOOKUP($B$103,'Monthly ER - LC to USD'!$A$1:$DG$200,BE$124,FALSE)),"")</f>
        <v/>
      </c>
      <c r="BF103" s="17" t="str">
        <f>IFERROR(IF(ISBLANK('Regular Gasoline (below RON 95)'!BD103),"",'Regular Gasoline (below RON 95)'!BD103/VLOOKUP($B$103,'Monthly ER - LC to USD'!$A$1:$DG$200,BF$124,FALSE)),"")</f>
        <v/>
      </c>
      <c r="BG103" s="17">
        <f>IFERROR(IF(ISBLANK('Regular Gasoline (below RON 95)'!BE103),"",'Regular Gasoline (below RON 95)'!BE103/VLOOKUP($B$103,'Monthly ER - LC to USD'!$A$1:$DG$200,BG$124,FALSE)),"")</f>
        <v>0.53501112823146724</v>
      </c>
      <c r="BH103" s="17">
        <f>IFERROR(IF(ISBLANK('Regular Gasoline (below RON 95)'!BF103),"",'Regular Gasoline (below RON 95)'!BF103/VLOOKUP($B$103,'Monthly ER - LC to USD'!$A$1:$DG$200,BH$124,FALSE)),"")</f>
        <v>0.52789821294378814</v>
      </c>
      <c r="BI103" s="17">
        <f>IFERROR(IF(ISBLANK('Regular Gasoline (below RON 95)'!BG103),"",'Regular Gasoline (below RON 95)'!BG103/VLOOKUP($B$103,'Monthly ER - LC to USD'!$A$1:$DG$200,BI$124,FALSE)),"")</f>
        <v>0.5302601189257562</v>
      </c>
      <c r="BJ103" s="17">
        <f>IFERROR(IF(ISBLANK('Regular Gasoline (below RON 95)'!BH103),"",'Regular Gasoline (below RON 95)'!BH103/VLOOKUP($B$103,'Monthly ER - LC to USD'!$A$1:$DG$200,BJ$124,FALSE)),"")</f>
        <v>0.52975329140341954</v>
      </c>
      <c r="BK103" s="17">
        <f>IFERROR(IF(ISBLANK('Regular Gasoline (below RON 95)'!BI103),"",'Regular Gasoline (below RON 95)'!BI103/VLOOKUP($B$103,'Monthly ER - LC to USD'!$A$1:$DG$200,BK$124,FALSE)),"")</f>
        <v>0.5375239234712198</v>
      </c>
      <c r="BL103" s="17">
        <f>IFERROR(IF(ISBLANK('Regular Gasoline (below RON 95)'!BJ103),"",'Regular Gasoline (below RON 95)'!BJ103/VLOOKUP($B$103,'Monthly ER - LC to USD'!$A$1:$DG$200,BL$124,FALSE)),"")</f>
        <v>0.53472667827787457</v>
      </c>
      <c r="BM103" s="17">
        <f>IFERROR(IF(ISBLANK('Regular Gasoline (below RON 95)'!BK103),"",'Regular Gasoline (below RON 95)'!BK103/VLOOKUP($B$103,'Monthly ER - LC to USD'!$A$1:$DG$200,BM$124,FALSE)),"")</f>
        <v>0.5335048291260247</v>
      </c>
      <c r="BN103" s="17">
        <f>IFERROR(IF(ISBLANK('Regular Gasoline (below RON 95)'!BL103),"",'Regular Gasoline (below RON 95)'!BL103/VLOOKUP($B$103,'Monthly ER - LC to USD'!$A$1:$DG$200,BN$124,FALSE)),"")</f>
        <v>0.53556087797008578</v>
      </c>
      <c r="BO103" s="17">
        <f>IFERROR(IF(ISBLANK('Regular Gasoline (below RON 95)'!BM103),"",'Regular Gasoline (below RON 95)'!BM103/VLOOKUP($B$103,'Monthly ER - LC to USD'!$A$1:$DG$200,BO$124,FALSE)),"")</f>
        <v>0.54428660133005868</v>
      </c>
      <c r="BP103" s="17">
        <f>IFERROR(IF(ISBLANK('Regular Gasoline (below RON 95)'!BN103),"",'Regular Gasoline (below RON 95)'!BN103/VLOOKUP($B$103,'Monthly ER - LC to USD'!$A$1:$DG$200,BP$124,FALSE)),"")</f>
        <v>0.54494417843919085</v>
      </c>
      <c r="BQ103" s="17">
        <f>IFERROR(IF(ISBLANK('Regular Gasoline (below RON 95)'!BO103),"",'Regular Gasoline (below RON 95)'!BO103/VLOOKUP($B$103,'Monthly ER - LC to USD'!$A$1:$DG$200,BQ$124,FALSE)),"")</f>
        <v>0.55316363502263355</v>
      </c>
      <c r="BR103" s="17">
        <f>IFERROR(IF(ISBLANK('Regular Gasoline (below RON 95)'!BP103),"",'Regular Gasoline (below RON 95)'!BP103/VLOOKUP($B$103,'Monthly ER - LC to USD'!$A$1:$DG$200,BR$124,FALSE)),"")</f>
        <v>0.55552045731315458</v>
      </c>
      <c r="BS103" s="17">
        <f>IFERROR(IF(ISBLANK('Regular Gasoline (below RON 95)'!BQ103),"",'Regular Gasoline (below RON 95)'!BQ103/VLOOKUP($B$103,'Monthly ER - LC to USD'!$A$1:$DG$200,BS$124,FALSE)),"")</f>
        <v>0.58089517212774489</v>
      </c>
      <c r="BT103" s="17">
        <f>IFERROR(IF(ISBLANK('Regular Gasoline (below RON 95)'!BR103),"",'Regular Gasoline (below RON 95)'!BR103/VLOOKUP($B$103,'Monthly ER - LC to USD'!$A$1:$DG$200,BT$124,FALSE)),"")</f>
        <v>0.58703669363377908</v>
      </c>
      <c r="BU103" s="17">
        <f>IFERROR(IF(ISBLANK('Regular Gasoline (below RON 95)'!BS103),"",'Regular Gasoline (below RON 95)'!BS103/VLOOKUP($B$103,'Monthly ER - LC to USD'!$A$1:$DG$200,BU$124,FALSE)),"")</f>
        <v>0.58171332514947849</v>
      </c>
      <c r="BV103" s="17">
        <f>IFERROR(IF(ISBLANK('Regular Gasoline (below RON 95)'!BT103),"",'Regular Gasoline (below RON 95)'!BT103/VLOOKUP($B$103,'Monthly ER - LC to USD'!$A$1:$DG$200,BV$124,FALSE)),"")</f>
        <v>0.57391774489302594</v>
      </c>
      <c r="BW103" s="17">
        <f>IFERROR(IF(ISBLANK('Regular Gasoline (below RON 95)'!BU103),"",'Regular Gasoline (below RON 95)'!BU103/VLOOKUP($B$103,'Monthly ER - LC to USD'!$A$1:$DG$200,BW$124,FALSE)),"")</f>
        <v>0.57504395234694961</v>
      </c>
      <c r="BX103" s="17">
        <f>IFERROR(IF(ISBLANK('Regular Gasoline (below RON 95)'!BV103),"",'Regular Gasoline (below RON 95)'!BV103/VLOOKUP($B$103,'Monthly ER - LC to USD'!$A$1:$DG$200,BX$124,FALSE)),"")</f>
        <v>0.57421177359527409</v>
      </c>
      <c r="BY103" s="17">
        <f>IFERROR(IF(ISBLANK('Regular Gasoline (below RON 95)'!BW103),"",'Regular Gasoline (below RON 95)'!BW103/VLOOKUP($B$103,'Monthly ER - LC to USD'!$A$1:$DG$200,BY$124,FALSE)),"")</f>
        <v>0.56805532894296751</v>
      </c>
      <c r="BZ103" s="17">
        <f>IFERROR(IF(ISBLANK('Regular Gasoline (below RON 95)'!BX103),"",'Regular Gasoline (below RON 95)'!BX103/VLOOKUP($B$103,'Monthly ER - LC to USD'!$A$1:$DG$200,BZ$124,FALSE)),"")</f>
        <v>0.56053850812239503</v>
      </c>
      <c r="CA103" s="17">
        <f>IFERROR(IF(ISBLANK('Regular Gasoline (below RON 95)'!BY103),"",'Regular Gasoline (below RON 95)'!BY103/VLOOKUP($B$103,'Monthly ER - LC to USD'!$A$1:$DG$200,CA$124,FALSE)),"")</f>
        <v>0.55485416150992239</v>
      </c>
      <c r="CB103" s="17">
        <f>IFERROR(IF(ISBLANK('Regular Gasoline (below RON 95)'!BZ103),"",'Regular Gasoline (below RON 95)'!BZ103/VLOOKUP($B$103,'Monthly ER - LC to USD'!$A$1:$DG$200,CB$124,FALSE)),"")</f>
        <v>0.55575715939877124</v>
      </c>
      <c r="CC103" s="17">
        <f>IFERROR(IF(ISBLANK('Regular Gasoline (below RON 95)'!CA103),"",'Regular Gasoline (below RON 95)'!CA103/VLOOKUP($B$103,'Monthly ER - LC to USD'!$A$1:$DG$200,CC$124,FALSE)),"")</f>
        <v>0.57491228679612327</v>
      </c>
      <c r="CD103" s="17">
        <f>IFERROR(IF(ISBLANK('Regular Gasoline (below RON 95)'!CB103),"",'Regular Gasoline (below RON 95)'!CB103/VLOOKUP($B$103,'Monthly ER - LC to USD'!$A$1:$DG$200,CD$124,FALSE)),"")</f>
        <v>0.57711119460324878</v>
      </c>
      <c r="CE103" s="17">
        <f>IFERROR(IF(ISBLANK('Regular Gasoline (below RON 95)'!CC103),"",'Regular Gasoline (below RON 95)'!CC103/VLOOKUP($B$103,'Monthly ER - LC to USD'!$A$1:$DG$200,CE$124,FALSE)),"")</f>
        <v>0.59284616834247827</v>
      </c>
      <c r="CF103" s="17">
        <f>IFERROR(IF(ISBLANK('Regular Gasoline (below RON 95)'!CD103),"",'Regular Gasoline (below RON 95)'!CD103/VLOOKUP($B$103,'Monthly ER - LC to USD'!$A$1:$DG$200,CF$124,FALSE)),"")</f>
        <v>0.57949262992208572</v>
      </c>
      <c r="CG103" s="17">
        <f>IFERROR(IF(ISBLANK('Regular Gasoline (below RON 95)'!CE103),"",'Regular Gasoline (below RON 95)'!CE103/VLOOKUP($B$103,'Monthly ER - LC to USD'!$A$1:$DG$200,CG$124,FALSE)),"")</f>
        <v>0.57946711685974139</v>
      </c>
      <c r="CH103" s="17">
        <f>IFERROR(IF(ISBLANK('Regular Gasoline (below RON 95)'!CF103),"",'Regular Gasoline (below RON 95)'!CF103/VLOOKUP($B$103,'Monthly ER - LC to USD'!$A$1:$DG$200,CH$124,FALSE)),"")</f>
        <v>0.56725919371869771</v>
      </c>
      <c r="CI103" s="17">
        <f>IFERROR(IF(ISBLANK('Regular Gasoline (below RON 95)'!CG103),"",'Regular Gasoline (below RON 95)'!CG103/VLOOKUP($B$103,'Monthly ER - LC to USD'!$A$1:$DG$200,CI$124,FALSE)),"")</f>
        <v>0.56548703123415489</v>
      </c>
      <c r="CJ103" s="17">
        <f>IFERROR(IF(ISBLANK('Regular Gasoline (below RON 95)'!CH103),"",'Regular Gasoline (below RON 95)'!CH103/VLOOKUP($B$103,'Monthly ER - LC to USD'!$A$1:$DG$200,CJ$124,FALSE)),"")</f>
        <v>0.57518361035948973</v>
      </c>
      <c r="CK103" s="17">
        <f>IFERROR(IF(ISBLANK('Regular Gasoline (below RON 95)'!CI103),"",'Regular Gasoline (below RON 95)'!CI103/VLOOKUP($B$103,'Monthly ER - LC to USD'!$A$1:$DG$200,CK$124,FALSE)),"")</f>
        <v>0.56864178991315073</v>
      </c>
      <c r="CL103" s="17">
        <f>IFERROR(IF(ISBLANK('Regular Gasoline (below RON 95)'!CJ103),"",'Regular Gasoline (below RON 95)'!CJ103/VLOOKUP($B$103,'Monthly ER - LC to USD'!$A$1:$DG$200,CL$124,FALSE)),"")</f>
        <v>0.57665067029439876</v>
      </c>
      <c r="CM103" s="17">
        <f>IFERROR(IF(ISBLANK('Regular Gasoline (below RON 95)'!CK103),"",'Regular Gasoline (below RON 95)'!CK103/VLOOKUP($B$103,'Monthly ER - LC to USD'!$A$1:$DG$200,CM$124,FALSE)),"")</f>
        <v>0.62846287794839328</v>
      </c>
      <c r="CN103" s="17">
        <f>IFERROR(IF(ISBLANK('Regular Gasoline (below RON 95)'!CL103),"",'Regular Gasoline (below RON 95)'!CL103/VLOOKUP($B$103,'Monthly ER - LC to USD'!$A$1:$DG$200,CN$124,FALSE)),"")</f>
        <v>0.64177651498863397</v>
      </c>
      <c r="CO103" s="17">
        <f>IFERROR(IF(ISBLANK('Regular Gasoline (below RON 95)'!CM103),"",'Regular Gasoline (below RON 95)'!CM103/VLOOKUP($B$103,'Monthly ER - LC to USD'!$A$1:$DG$200,CO$124,FALSE)),"")</f>
        <v>0.63904449166183763</v>
      </c>
      <c r="CP103" s="17">
        <f>IFERROR(IF(ISBLANK('Regular Gasoline (below RON 95)'!CN103),"",'Regular Gasoline (below RON 95)'!CN103/VLOOKUP($B$103,'Monthly ER - LC to USD'!$A$1:$DG$200,CP$124,FALSE)),"")</f>
        <v>0.63832606145423865</v>
      </c>
      <c r="CQ103" s="17">
        <f>IFERROR(IF(ISBLANK('Regular Gasoline (below RON 95)'!CO103),"",'Regular Gasoline (below RON 95)'!CO103/VLOOKUP($B$103,'Monthly ER - LC to USD'!$A$1:$DG$200,CQ$124,FALSE)),"")</f>
        <v>0.64952594422584531</v>
      </c>
      <c r="CR103" s="17">
        <f>IFERROR(IF(ISBLANK('Regular Gasoline (below RON 95)'!CP103),"",'Regular Gasoline (below RON 95)'!CP103/VLOOKUP($B$103,'Monthly ER - LC to USD'!$A$1:$DG$200,CR$124,FALSE)),"")</f>
        <v>0.64712047688052066</v>
      </c>
      <c r="CS103" s="17">
        <f>IFERROR(IF(ISBLANK('Regular Gasoline (below RON 95)'!CQ103),"",'Regular Gasoline (below RON 95)'!CQ103/VLOOKUP($B$103,'Monthly ER - LC to USD'!$A$1:$DG$200,CS$124,FALSE)),"")</f>
        <v>0.64101818877000716</v>
      </c>
      <c r="CT103" s="17">
        <f>IFERROR(IF(ISBLANK('Regular Gasoline (below RON 95)'!CR103),"",'Regular Gasoline (below RON 95)'!CR103/VLOOKUP($B$103,'Monthly ER - LC to USD'!$A$1:$DG$200,CT$124,FALSE)),"")</f>
        <v>0.64823883143275807</v>
      </c>
      <c r="CU103" s="17">
        <f>IFERROR(IF(ISBLANK('Regular Gasoline (below RON 95)'!CS103),"",'Regular Gasoline (below RON 95)'!CS103/VLOOKUP($B$103,'Monthly ER - LC to USD'!$A$1:$DG$200,CU$124,FALSE)),"")</f>
        <v>0.64412583200938711</v>
      </c>
      <c r="CV103" s="17">
        <f>IFERROR(IF(ISBLANK('Regular Gasoline (below RON 95)'!CT103),"",'Regular Gasoline (below RON 95)'!CT103/VLOOKUP($B$103,'Monthly ER - LC to USD'!$A$1:$DG$200,CV$124,FALSE)),"")</f>
        <v>0.63214647964472415</v>
      </c>
      <c r="CW103" s="17">
        <f>IFERROR(IF(ISBLANK('Regular Gasoline (below RON 95)'!CU103),"",'Regular Gasoline (below RON 95)'!CU103/VLOOKUP($B$103,'Monthly ER - LC to USD'!$A$1:$DG$200,CW$124,FALSE)),"")</f>
        <v>0.62516554289092297</v>
      </c>
      <c r="CX103" s="17">
        <f>IFERROR(IF(ISBLANK('Regular Gasoline (below RON 95)'!CV103),"",'Regular Gasoline (below RON 95)'!CV103/VLOOKUP($B$103,'Monthly ER - LC to USD'!$A$1:$DG$200,CX$124,FALSE)),"")</f>
        <v>0.63397364138809897</v>
      </c>
      <c r="CY103" s="17">
        <f>IFERROR(IF(ISBLANK('Regular Gasoline (below RON 95)'!CW103),"",'Regular Gasoline (below RON 95)'!CW103/VLOOKUP($B$103,'Monthly ER - LC to USD'!$A$1:$DG$200,CY$124,FALSE)),"")</f>
        <v>0.63994893304232048</v>
      </c>
      <c r="CZ103" s="17">
        <f>IFERROR(IF(ISBLANK('Regular Gasoline (below RON 95)'!CX103),"",'Regular Gasoline (below RON 95)'!CX103/VLOOKUP($B$103,'Monthly ER - LC to USD'!$A$1:$DG$200,CZ$124,FALSE)),"")</f>
        <v>0.64016997238400275</v>
      </c>
      <c r="DA103" s="17">
        <f>IFERROR(IF(ISBLANK('Regular Gasoline (below RON 95)'!CY103),"",'Regular Gasoline (below RON 95)'!CY103/VLOOKUP($B$103,'Monthly ER - LC to USD'!$A$1:$DG$200,DA$124,FALSE)),"")</f>
        <v>0.63484205065815702</v>
      </c>
      <c r="DB103" s="17">
        <f>IFERROR(IF(ISBLANK('Regular Gasoline (below RON 95)'!CZ103),"",'Regular Gasoline (below RON 95)'!CZ103/VLOOKUP($B$103,'Monthly ER - LC to USD'!$A$1:$DG$200,DB$124,FALSE)),"")</f>
        <v>0.63879183523324812</v>
      </c>
      <c r="DC103" s="17">
        <f>IFERROR(IF(ISBLANK('Regular Gasoline (below RON 95)'!DA103),"",'Regular Gasoline (below RON 95)'!DA103/VLOOKUP($B$103,'Monthly ER - LC to USD'!$A$1:$DG$200,DC$124,FALSE)),"")</f>
        <v>0.63246315941979003</v>
      </c>
      <c r="DD103" s="17">
        <f>IFERROR(IF(ISBLANK('Regular Gasoline (below RON 95)'!DB103),"",'Regular Gasoline (below RON 95)'!DB103/VLOOKUP($B$103,'Monthly ER - LC to USD'!$A$1:$DG$200,DD$124,FALSE)),"")</f>
        <v>0.63532375001695263</v>
      </c>
      <c r="DE103" s="17">
        <f>IFERROR(IF(ISBLANK('Regular Gasoline (below RON 95)'!DC103),"",'Regular Gasoline (below RON 95)'!DC103/VLOOKUP($B$103,'Monthly ER - LC to USD'!$A$1:$DG$200,DE$124,FALSE)),"")</f>
        <v>0.63439812077533997</v>
      </c>
      <c r="DF103" s="17">
        <f>IFERROR(IF(ISBLANK('Regular Gasoline (below RON 95)'!DD103),"",'Regular Gasoline (below RON 95)'!DD103/VLOOKUP($B$103,'Monthly ER - LC to USD'!$A$1:$DG$200,DF$124,FALSE)),"")</f>
        <v>0.63789803132464562</v>
      </c>
      <c r="DG103" s="17">
        <f>IFERROR(IF(ISBLANK('Regular Gasoline (below RON 95)'!DE103),"",'Regular Gasoline (below RON 95)'!DE103/VLOOKUP($B$103,'Monthly ER - LC to USD'!$A$1:$DG$200,DG$124,FALSE)),"")</f>
        <v>0.64680964512096484</v>
      </c>
      <c r="DH103" s="17">
        <f>IFERROR(IF(ISBLANK('Regular Gasoline (below RON 95)'!DF103),"",'Regular Gasoline (below RON 95)'!DF103/VLOOKUP($B$103,'Monthly ER - LC to USD'!$A$1:$DO$200,DH$124,FALSE)),"")</f>
        <v>0.65272536523393399</v>
      </c>
      <c r="DI103" s="17">
        <f>IFERROR(IF(ISBLANK('Regular Gasoline (below RON 95)'!DG103),"",'Regular Gasoline (below RON 95)'!DG103/VLOOKUP($B$103,'Monthly ER - LC to USD'!$A$1:$DO$200,DI$124,FALSE)),"")</f>
        <v>0.64515853126676304</v>
      </c>
      <c r="DJ103" s="17">
        <f>IFERROR(IF(ISBLANK('Regular Gasoline (below RON 95)'!DH103),"",'Regular Gasoline (below RON 95)'!DH103/VLOOKUP($B$103,'Monthly ER - LC to USD'!$A$1:$DO$200,DJ$124,FALSE)),"")</f>
        <v>0.63246290294418661</v>
      </c>
      <c r="DK103" s="17">
        <f>IFERROR(IF(ISBLANK('Regular Gasoline (below RON 95)'!DI103),"",'Regular Gasoline (below RON 95)'!DI103/VLOOKUP($B$103,'Monthly ER - LC to USD'!$A$1:$DO$200,DK$124,FALSE)),"")</f>
        <v>0.62635360931411155</v>
      </c>
      <c r="DL103" s="17">
        <f>IFERROR(IF(ISBLANK('Regular Gasoline (below RON 95)'!DJ103),"",'Regular Gasoline (below RON 95)'!DJ103/VLOOKUP($B$103,'Monthly ER - LC to USD'!$A$1:$DO$200,DL$124,FALSE)),"")</f>
        <v>0.62029985809504828</v>
      </c>
      <c r="DM103" s="17">
        <f>IFERROR(IF(ISBLANK('Regular Gasoline (below RON 95)'!DK103),"",'Regular Gasoline (below RON 95)'!DK103/VLOOKUP($B$103,'Monthly ER - LC to USD'!$A$1:$DO$200,DM$124,FALSE)),"")</f>
        <v>0.62438073069845723</v>
      </c>
    </row>
    <row r="104" spans="1:119" x14ac:dyDescent="0.3">
      <c r="A104" s="17" t="s">
        <v>546</v>
      </c>
      <c r="B104" s="17" t="s">
        <v>357</v>
      </c>
      <c r="C104" s="17" t="str">
        <f>VLOOKUP(B104,'Monthly ER - LC to USD'!$A$1:$DG$200,2,FALSE)</f>
        <v>ARE</v>
      </c>
      <c r="D104" s="10" t="s">
        <v>637</v>
      </c>
      <c r="E104" s="19" t="s">
        <v>412</v>
      </c>
      <c r="F104" s="13">
        <v>1</v>
      </c>
      <c r="G104" s="17">
        <f>IFERROR(IF(ISBLANK('Regular Gasoline (below RON 95)'!E104),"",'Regular Gasoline (below RON 95)'!E104/VLOOKUP($B$104,'Monthly ER - LC to USD'!$A$1:$DG$200,G$124,FALSE)),"")</f>
        <v>0.43833378709501769</v>
      </c>
      <c r="H104" s="17">
        <f>IFERROR(IF(ISBLANK('Regular Gasoline (below RON 95)'!F104),"",'Regular Gasoline (below RON 95)'!F104/VLOOKUP($B$104,'Monthly ER - LC to USD'!$A$1:$DG$200,H$124,FALSE)),"")</f>
        <v>0.41111345860223603</v>
      </c>
      <c r="I104" s="17">
        <f>IFERROR(IF(ISBLANK('Regular Gasoline (below RON 95)'!G104),"",'Regular Gasoline (below RON 95)'!G104/VLOOKUP($B$104,'Monthly ER - LC to USD'!$A$1:$DG$200,I$124,FALSE)),"")</f>
        <v>0.38115981486523276</v>
      </c>
      <c r="J104" s="17">
        <f>IFERROR(IF(ISBLANK('Regular Gasoline (below RON 95)'!H104),"",'Regular Gasoline (below RON 95)'!H104/VLOOKUP($B$104,'Monthly ER - LC to USD'!$A$1:$DG$200,J$124,FALSE)),"")</f>
        <v>0.35121154369725022</v>
      </c>
      <c r="K104" s="17">
        <f>IFERROR(IF(ISBLANK('Regular Gasoline (below RON 95)'!I104),"",'Regular Gasoline (below RON 95)'!I104/VLOOKUP($B$104,'Monthly ER - LC to USD'!$A$1:$DG$200,K$124,FALSE)),"")</f>
        <v>0.39205009528995372</v>
      </c>
      <c r="L104" s="17">
        <f>IFERROR(IF(ISBLANK('Regular Gasoline (below RON 95)'!J104),"",'Regular Gasoline (below RON 95)'!J104/VLOOKUP($B$104,'Monthly ER - LC to USD'!$A$1:$DG$200,L$124,FALSE)),"")</f>
        <v>0.43561121698883748</v>
      </c>
      <c r="M104" s="17">
        <f>IFERROR(IF(ISBLANK('Regular Gasoline (below RON 95)'!K104),"",'Regular Gasoline (below RON 95)'!K104/VLOOKUP($B$104,'Monthly ER - LC to USD'!$A$1:$DG$200,M$124,FALSE)),"")</f>
        <v>0.45739177783827933</v>
      </c>
      <c r="N104" s="17">
        <f>IFERROR(IF(ISBLANK('Regular Gasoline (below RON 95)'!L104),"",'Regular Gasoline (below RON 95)'!L104/VLOOKUP($B$104,'Monthly ER - LC to USD'!$A$1:$DG$200,N$124,FALSE)),"")</f>
        <v>0.46283691805063981</v>
      </c>
      <c r="O104" s="17">
        <f>IFERROR(IF(ISBLANK('Regular Gasoline (below RON 95)'!M104),"",'Regular Gasoline (below RON 95)'!M104/VLOOKUP($B$104,'Monthly ER - LC to USD'!$A$1:$DG$200,O$124,FALSE)),"")</f>
        <v>0.42199836645793631</v>
      </c>
      <c r="P104" s="17">
        <f>IFERROR(IF(ISBLANK('Regular Gasoline (below RON 95)'!N104),"",'Regular Gasoline (below RON 95)'!N104/VLOOKUP($B$104,'Monthly ER - LC to USD'!$A$1:$DG$200,P$124,FALSE)),"")</f>
        <v>0.42744350667029679</v>
      </c>
      <c r="Q104" s="17">
        <f>IFERROR(IF(ISBLANK('Regular Gasoline (below RON 95)'!O104),"",'Regular Gasoline (below RON 95)'!O104/VLOOKUP($B$104,'Monthly ER - LC to USD'!$A$1:$DG$200,Q$124,FALSE)),"")</f>
        <v>0.44377892730737811</v>
      </c>
      <c r="R104" s="17">
        <f>IFERROR(IF(ISBLANK('Regular Gasoline (below RON 95)'!P104),"",'Regular Gasoline (below RON 95)'!P104/VLOOKUP($B$104,'Monthly ER - LC to USD'!$A$1:$DG$200,R$124,FALSE)),"")</f>
        <v>0.46828205826300023</v>
      </c>
      <c r="S104" s="17">
        <f>IFERROR(IF(ISBLANK('Regular Gasoline (below RON 95)'!Q104),"",'Regular Gasoline (below RON 95)'!Q104/VLOOKUP($B$104,'Monthly ER - LC to USD'!$A$1:$DG$200,S$124,FALSE)),"")</f>
        <v>0.44105635720119796</v>
      </c>
      <c r="T104" s="17">
        <f>IFERROR(IF(ISBLANK('Regular Gasoline (below RON 95)'!R104),"",'Regular Gasoline (below RON 95)'!R104/VLOOKUP($B$104,'Monthly ER - LC to USD'!$A$1:$DG$200,T$124,FALSE)),"")</f>
        <v>0.4710046283691805</v>
      </c>
      <c r="U104" s="17">
        <f>IFERROR(IF(ISBLANK('Regular Gasoline (below RON 95)'!S104),"",'Regular Gasoline (below RON 95)'!S104/VLOOKUP($B$104,'Monthly ER - LC to USD'!$A$1:$DG$200,U$124,FALSE)),"")</f>
        <v>0.49550775932480262</v>
      </c>
      <c r="V104" s="17">
        <f>IFERROR(IF(ISBLANK('Regular Gasoline (below RON 95)'!T104),"",'Regular Gasoline (below RON 95)'!T104/VLOOKUP($B$104,'Monthly ER - LC to USD'!$A$1:$DG$200,V$124,FALSE)),"")</f>
        <v>0.50367546964334331</v>
      </c>
      <c r="W104" s="17">
        <f>IFERROR(IF(ISBLANK('Regular Gasoline (below RON 95)'!U104),"",'Regular Gasoline (below RON 95)'!U104/VLOOKUP($B$104,'Monthly ER - LC to USD'!$A$1:$DG$200,W$124,FALSE)),"")</f>
        <v>0.48189490879390146</v>
      </c>
      <c r="X104" s="17">
        <f>IFERROR(IF(ISBLANK('Regular Gasoline (below RON 95)'!V104),"",'Regular Gasoline (below RON 95)'!V104/VLOOKUP($B$104,'Monthly ER - LC to USD'!$A$1:$DG$200,X$124,FALSE)),"")</f>
        <v>0.49823032943098289</v>
      </c>
      <c r="Y104" s="17">
        <f>IFERROR(IF(ISBLANK('Regular Gasoline (below RON 95)'!W104),"",'Regular Gasoline (below RON 95)'!W104/VLOOKUP($B$104,'Monthly ER - LC to USD'!$A$1:$DG$200,Y$124,FALSE)),"")</f>
        <v>0.48461747890008167</v>
      </c>
      <c r="Z104" s="17">
        <f>IFERROR(IF(ISBLANK('Regular Gasoline (below RON 95)'!X104),"",'Regular Gasoline (below RON 95)'!X104/VLOOKUP($B$104,'Monthly ER - LC to USD'!$A$1:$DG$200,Z$124,FALSE)),"")</f>
        <v>0.45739177783827933</v>
      </c>
      <c r="AA104" s="17">
        <f>IFERROR(IF(ISBLANK('Regular Gasoline (below RON 95)'!Y104),"",'Regular Gasoline (below RON 95)'!Y104/VLOOKUP($B$104,'Monthly ER - LC to USD'!$A$1:$DG$200,AA$124,FALSE)),"")</f>
        <v>0.46555948815682002</v>
      </c>
      <c r="AB104" s="17">
        <f>IFERROR(IF(ISBLANK('Regular Gasoline (below RON 95)'!Z104),"",'Regular Gasoline (below RON 95)'!Z104/VLOOKUP($B$104,'Monthly ER - LC to USD'!$A$1:$DG$200,AB$124,FALSE)),"")</f>
        <v>0.49823032943098289</v>
      </c>
      <c r="AC104" s="17">
        <f>IFERROR(IF(ISBLANK('Regular Gasoline (below RON 95)'!AA104),"",'Regular Gasoline (below RON 95)'!AA104/VLOOKUP($B$104,'Monthly ER - LC to USD'!$A$1:$DG$200,AC$124,FALSE)),"")</f>
        <v>0.52817860059896538</v>
      </c>
      <c r="AD104" s="17">
        <f>IFERROR(IF(ISBLANK('Regular Gasoline (below RON 95)'!AB104),"",'Regular Gasoline (below RON 95)'!AB104/VLOOKUP($B$104,'Monthly ER - LC to USD'!$A$1:$DG$200,AD$124,FALSE)),"")</f>
        <v>0.50367546964334331</v>
      </c>
      <c r="AE104" s="17">
        <f>IFERROR(IF(ISBLANK('Regular Gasoline (below RON 95)'!AC104),"",'Regular Gasoline (below RON 95)'!AC104/VLOOKUP($B$104,'Monthly ER - LC to USD'!$A$1:$DG$200,AE$124,FALSE)),"")</f>
        <v>0.53634631091750606</v>
      </c>
      <c r="AF104" s="17">
        <f>IFERROR(IF(ISBLANK('Regular Gasoline (below RON 95)'!AD104),"",'Regular Gasoline (below RON 95)'!AD104/VLOOKUP($B$104,'Monthly ER - LC to USD'!$A$1:$DG$200,AF$124,FALSE)),"")</f>
        <v>0.55812687176694797</v>
      </c>
      <c r="AG104" s="17">
        <f>IFERROR(IF(ISBLANK('Regular Gasoline (below RON 95)'!AE104),"",'Regular Gasoline (below RON 95)'!AE104/VLOOKUP($B$104,'Monthly ER - LC to USD'!$A$1:$DG$200,AG$124,FALSE)),"")</f>
        <v>0.59079771304111073</v>
      </c>
      <c r="AH104" s="17" t="str">
        <f>IFERROR(IF(ISBLANK('Regular Gasoline (below RON 95)'!AF104),"",'Regular Gasoline (below RON 95)'!AF104/VLOOKUP($B$104,'Monthly ER - LC to USD'!$A$1:$DG$200,AH$124,FALSE)),"")</f>
        <v/>
      </c>
      <c r="AI104" s="17" t="str">
        <f>IFERROR(IF(ISBLANK('Regular Gasoline (below RON 95)'!AG104),"",'Regular Gasoline (below RON 95)'!AG104/VLOOKUP($B$104,'Monthly ER - LC to USD'!$A$1:$DG$200,AI$124,FALSE)),"")</f>
        <v/>
      </c>
      <c r="AJ104" s="17">
        <f>IFERROR(IF(ISBLANK('Regular Gasoline (below RON 95)'!AH104),"",'Regular Gasoline (below RON 95)'!AH104/VLOOKUP($B$104,'Monthly ER - LC to USD'!$A$1:$DG$200,AJ$124,FALSE)),"")</f>
        <v>0.62619112442145375</v>
      </c>
      <c r="AK104" s="17">
        <f>IFERROR(IF(ISBLANK('Regular Gasoline (below RON 95)'!AI104),"",'Regular Gasoline (below RON 95)'!AI104/VLOOKUP($B$104,'Monthly ER - LC to USD'!$A$1:$DG$200,AK$124,FALSE)),"")</f>
        <v>0.66430710590797715</v>
      </c>
      <c r="AL104" s="17" t="str">
        <f>IFERROR(IF(ISBLANK('Regular Gasoline (below RON 95)'!AJ104),"",'Regular Gasoline (below RON 95)'!AJ104/VLOOKUP($B$104,'Monthly ER - LC to USD'!$A$1:$DG$200,AL$124,FALSE)),"")</f>
        <v/>
      </c>
      <c r="AM104" s="17" t="str">
        <f>IFERROR(IF(ISBLANK('Regular Gasoline (below RON 95)'!AK104),"",'Regular Gasoline (below RON 95)'!AK104/VLOOKUP($B$104,'Monthly ER - LC to USD'!$A$1:$DG$200,AM$124,FALSE)),"")</f>
        <v/>
      </c>
      <c r="AN104" s="17" t="str">
        <f>IFERROR(IF(ISBLANK('Regular Gasoline (below RON 95)'!AL104),"",'Regular Gasoline (below RON 95)'!AL104/VLOOKUP($B$104,'Monthly ER - LC to USD'!$A$1:$DG$200,AN$124,FALSE)),"")</f>
        <v/>
      </c>
      <c r="AO104" s="17" t="str">
        <f>IFERROR(IF(ISBLANK('Regular Gasoline (below RON 95)'!AM104),"",'Regular Gasoline (below RON 95)'!AM104/VLOOKUP($B$104,'Monthly ER - LC to USD'!$A$1:$DG$200,AO$124,FALSE)),"")</f>
        <v/>
      </c>
      <c r="AP104" s="17" t="str">
        <f>IFERROR(IF(ISBLANK('Regular Gasoline (below RON 95)'!AN104),"",'Regular Gasoline (below RON 95)'!AN104/VLOOKUP($B$104,'Monthly ER - LC to USD'!$A$1:$DG$200,AP$124,FALSE)),"")</f>
        <v/>
      </c>
      <c r="AQ104" s="17">
        <f>IFERROR(IF(ISBLANK('Regular Gasoline (below RON 95)'!AO104),"",'Regular Gasoline (below RON 95)'!AO104/VLOOKUP($B$104,'Monthly ER - LC to USD'!$A$1:$DG$200,AQ$124,FALSE)),"")</f>
        <v>0.55812687176694797</v>
      </c>
      <c r="AR104" s="17">
        <f>IFERROR(IF(ISBLANK('Regular Gasoline (below RON 95)'!AP104),"",'Regular Gasoline (below RON 95)'!AP104/VLOOKUP($B$104,'Monthly ER - LC to USD'!$A$1:$DG$200,AR$124,FALSE)),"")</f>
        <v>0.49278518921862241</v>
      </c>
      <c r="AS104" s="17" t="str">
        <f>IFERROR(IF(ISBLANK('Regular Gasoline (below RON 95)'!AQ104),"",'Regular Gasoline (below RON 95)'!AQ104/VLOOKUP($B$104,'Monthly ER - LC to USD'!$A$1:$DG$200,AS$124,FALSE)),"")</f>
        <v/>
      </c>
      <c r="AT104" s="17" t="str">
        <f>IFERROR(IF(ISBLANK('Regular Gasoline (below RON 95)'!AR104),"",'Regular Gasoline (below RON 95)'!AR104/VLOOKUP($B$104,'Monthly ER - LC to USD'!$A$1:$DG$200,AT$124,FALSE)),"")</f>
        <v/>
      </c>
      <c r="AU104" s="17" t="str">
        <f>IFERROR(IF(ISBLANK('Regular Gasoline (below RON 95)'!AS104),"",'Regular Gasoline (below RON 95)'!AS104/VLOOKUP($B$104,'Monthly ER - LC to USD'!$A$1:$DG$200,AU$124,FALSE)),"")</f>
        <v/>
      </c>
      <c r="AV104" s="17" t="str">
        <f>IFERROR(IF(ISBLANK('Regular Gasoline (below RON 95)'!AT104),"",'Regular Gasoline (below RON 95)'!AT104/VLOOKUP($B$104,'Monthly ER - LC to USD'!$A$1:$DG$200,AV$124,FALSE)),"")</f>
        <v/>
      </c>
      <c r="AW104" s="17" t="str">
        <f>IFERROR(IF(ISBLANK('Regular Gasoline (below RON 95)'!AU104),"",'Regular Gasoline (below RON 95)'!AU104/VLOOKUP($B$104,'Monthly ER - LC to USD'!$A$1:$DG$200,AW$124,FALSE)),"")</f>
        <v/>
      </c>
      <c r="AX104" s="17" t="str">
        <f>IFERROR(IF(ISBLANK('Regular Gasoline (below RON 95)'!AV104),"",'Regular Gasoline (below RON 95)'!AV104/VLOOKUP($B$104,'Monthly ER - LC to USD'!$A$1:$DG$200,AX$124,FALSE)),"")</f>
        <v/>
      </c>
      <c r="AY104" s="17" t="str">
        <f>IFERROR(IF(ISBLANK('Regular Gasoline (below RON 95)'!AW104),"",'Regular Gasoline (below RON 95)'!AW104/VLOOKUP($B$104,'Monthly ER - LC to USD'!$A$1:$DG$200,AY$124,FALSE)),"")</f>
        <v/>
      </c>
      <c r="AZ104" s="17" t="str">
        <f>IFERROR(IF(ISBLANK('Regular Gasoline (below RON 95)'!AX104),"",'Regular Gasoline (below RON 95)'!AX104/VLOOKUP($B$104,'Monthly ER - LC to USD'!$A$1:$DG$200,AZ$124,FALSE)),"")</f>
        <v/>
      </c>
      <c r="BA104" s="17" t="str">
        <f>IFERROR(IF(ISBLANK('Regular Gasoline (below RON 95)'!AY104),"",'Regular Gasoline (below RON 95)'!AY104/VLOOKUP($B$104,'Monthly ER - LC to USD'!$A$1:$DG$200,BA$124,FALSE)),"")</f>
        <v/>
      </c>
      <c r="BB104" s="17" t="str">
        <f>IFERROR(IF(ISBLANK('Regular Gasoline (below RON 95)'!AZ104),"",'Regular Gasoline (below RON 95)'!AZ104/VLOOKUP($B$104,'Monthly ER - LC to USD'!$A$1:$DG$200,BB$124,FALSE)),"")</f>
        <v/>
      </c>
      <c r="BC104" s="17" t="str">
        <f>IFERROR(IF(ISBLANK('Regular Gasoline (below RON 95)'!BA104),"",'Regular Gasoline (below RON 95)'!BA104/VLOOKUP($B$104,'Monthly ER - LC to USD'!$A$1:$DG$200,BC$124,FALSE)),"")</f>
        <v/>
      </c>
      <c r="BD104" s="17" t="str">
        <f>IFERROR(IF(ISBLANK('Regular Gasoline (below RON 95)'!BB104),"",'Regular Gasoline (below RON 95)'!BB104/VLOOKUP($B$104,'Monthly ER - LC to USD'!$A$1:$DG$200,BD$124,FALSE)),"")</f>
        <v/>
      </c>
      <c r="BE104" s="17" t="str">
        <f>IFERROR(IF(ISBLANK('Regular Gasoline (below RON 95)'!BC104),"",'Regular Gasoline (below RON 95)'!BC104/VLOOKUP($B$104,'Monthly ER - LC to USD'!$A$1:$DG$200,BE$124,FALSE)),"")</f>
        <v/>
      </c>
      <c r="BF104" s="17" t="str">
        <f>IFERROR(IF(ISBLANK('Regular Gasoline (below RON 95)'!BD104),"",'Regular Gasoline (below RON 95)'!BD104/VLOOKUP($B$104,'Monthly ER - LC to USD'!$A$1:$DG$200,BF$124,FALSE)),"")</f>
        <v/>
      </c>
      <c r="BG104" s="17" t="str">
        <f>IFERROR(IF(ISBLANK('Regular Gasoline (below RON 95)'!BE104),"",'Regular Gasoline (below RON 95)'!BE104/VLOOKUP($B$104,'Monthly ER - LC to USD'!$A$1:$DG$200,BG$124,FALSE)),"")</f>
        <v/>
      </c>
      <c r="BH104" s="17" t="str">
        <f>IFERROR(IF(ISBLANK('Regular Gasoline (below RON 95)'!BF104),"",'Regular Gasoline (below RON 95)'!BF104/VLOOKUP($B$104,'Monthly ER - LC to USD'!$A$1:$DG$200,BH$124,FALSE)),"")</f>
        <v/>
      </c>
      <c r="BI104" s="17" t="str">
        <f>IFERROR(IF(ISBLANK('Regular Gasoline (below RON 95)'!BG104),"",'Regular Gasoline (below RON 95)'!BG104/VLOOKUP($B$104,'Monthly ER - LC to USD'!$A$1:$DG$200,BI$124,FALSE)),"")</f>
        <v/>
      </c>
      <c r="BJ104" s="17" t="str">
        <f>IFERROR(IF(ISBLANK('Regular Gasoline (below RON 95)'!BH104),"",'Regular Gasoline (below RON 95)'!BH104/VLOOKUP($B$104,'Monthly ER - LC to USD'!$A$1:$DG$200,BJ$124,FALSE)),"")</f>
        <v/>
      </c>
      <c r="BK104" s="17" t="str">
        <f>IFERROR(IF(ISBLANK('Regular Gasoline (below RON 95)'!BI104),"",'Regular Gasoline (below RON 95)'!BI104/VLOOKUP($B$104,'Monthly ER - LC to USD'!$A$1:$DG$200,BK$124,FALSE)),"")</f>
        <v/>
      </c>
      <c r="BL104" s="17" t="str">
        <f>IFERROR(IF(ISBLANK('Regular Gasoline (below RON 95)'!BJ104),"",'Regular Gasoline (below RON 95)'!BJ104/VLOOKUP($B$104,'Monthly ER - LC to USD'!$A$1:$DG$200,BL$124,FALSE)),"")</f>
        <v/>
      </c>
      <c r="BM104" s="17" t="str">
        <f>IFERROR(IF(ISBLANK('Regular Gasoline (below RON 95)'!BK104),"",'Regular Gasoline (below RON 95)'!BK104/VLOOKUP($B$104,'Monthly ER - LC to USD'!$A$1:$DG$200,BM$124,FALSE)),"")</f>
        <v/>
      </c>
      <c r="BN104" s="17" t="str">
        <f>IFERROR(IF(ISBLANK('Regular Gasoline (below RON 95)'!BL104),"",'Regular Gasoline (below RON 95)'!BL104/VLOOKUP($B$104,'Monthly ER - LC to USD'!$A$1:$DG$200,BN$124,FALSE)),"")</f>
        <v/>
      </c>
      <c r="BO104" s="17" t="str">
        <f>IFERROR(IF(ISBLANK('Regular Gasoline (below RON 95)'!BM104),"",'Regular Gasoline (below RON 95)'!BM104/VLOOKUP($B$104,'Monthly ER - LC to USD'!$A$1:$DG$200,BO$124,FALSE)),"")</f>
        <v/>
      </c>
      <c r="BP104" s="17">
        <f>IFERROR(IF(ISBLANK('Regular Gasoline (below RON 95)'!BN104),"",'Regular Gasoline (below RON 95)'!BN104/VLOOKUP($B$104,'Monthly ER - LC to USD'!$A$1:$DG$200,BP$124,FALSE)),"")</f>
        <v>0.46828205826300023</v>
      </c>
      <c r="BQ104" s="17">
        <f>IFERROR(IF(ISBLANK('Regular Gasoline (below RON 95)'!BO104),"",'Regular Gasoline (below RON 95)'!BO104/VLOOKUP($B$104,'Monthly ER - LC to USD'!$A$1:$DG$200,BQ$124,FALSE)),"")</f>
        <v>0.46828205826300023</v>
      </c>
      <c r="BR104" s="17">
        <f>IFERROR(IF(ISBLANK('Regular Gasoline (below RON 95)'!BP104),"",'Regular Gasoline (below RON 95)'!BP104/VLOOKUP($B$104,'Monthly ER - LC to USD'!$A$1:$DG$200,BR$124,FALSE)),"")</f>
        <v>0.52545603049278522</v>
      </c>
      <c r="BS104" s="17">
        <f>IFERROR(IF(ISBLANK('Regular Gasoline (below RON 95)'!BQ104),"",'Regular Gasoline (below RON 95)'!BQ104/VLOOKUP($B$104,'Monthly ER - LC to USD'!$A$1:$DG$200,BS$124,FALSE)),"")</f>
        <v>0.5717397222978492</v>
      </c>
      <c r="BT104" s="17">
        <f>IFERROR(IF(ISBLANK('Regular Gasoline (below RON 95)'!BR104),"",'Regular Gasoline (below RON 95)'!BR104/VLOOKUP($B$104,'Monthly ER - LC to USD'!$A$1:$DG$200,BT$124,FALSE)),"")</f>
        <v>0.57446229240402935</v>
      </c>
      <c r="BU104" s="17">
        <f>IFERROR(IF(ISBLANK('Regular Gasoline (below RON 95)'!BS104),"",'Regular Gasoline (below RON 95)'!BS104/VLOOKUP($B$104,'Monthly ER - LC to USD'!$A$1:$DG$200,BU$124,FALSE)),"")</f>
        <v>0.59624285325347126</v>
      </c>
      <c r="BV104" s="17">
        <f>IFERROR(IF(ISBLANK('Regular Gasoline (below RON 95)'!BT104),"",'Regular Gasoline (below RON 95)'!BT104/VLOOKUP($B$104,'Monthly ER - LC to USD'!$A$1:$DG$200,BV$124,FALSE)),"")</f>
        <v>0.62074598420909333</v>
      </c>
      <c r="BW104" s="17">
        <f>IFERROR(IF(ISBLANK('Regular Gasoline (below RON 95)'!BU104),"",'Regular Gasoline (below RON 95)'!BU104/VLOOKUP($B$104,'Monthly ER - LC to USD'!$A$1:$DG$200,BW$124,FALSE)),"")</f>
        <v>0.65069425537707604</v>
      </c>
      <c r="BX104" s="17">
        <f>IFERROR(IF(ISBLANK('Regular Gasoline (below RON 95)'!BV104),"",'Regular Gasoline (below RON 95)'!BV104/VLOOKUP($B$104,'Monthly ER - LC to USD'!$A$1:$DG$200,BX$124,FALSE)),"")</f>
        <v>0.64252654505853524</v>
      </c>
      <c r="BY104" s="17">
        <f>IFERROR(IF(ISBLANK('Regular Gasoline (below RON 95)'!BW104),"",'Regular Gasoline (below RON 95)'!BW104/VLOOKUP($B$104,'Monthly ER - LC to USD'!$A$1:$DG$200,BY$124,FALSE)),"")</f>
        <v>0.65886196569561661</v>
      </c>
      <c r="BZ104" s="17">
        <f>IFERROR(IF(ISBLANK('Regular Gasoline (below RON 95)'!BX104),"",'Regular Gasoline (below RON 95)'!BX104/VLOOKUP($B$104,'Monthly ER - LC to USD'!$A$1:$DG$200,BZ$124,FALSE)),"")</f>
        <v>0.71059079771304112</v>
      </c>
      <c r="CA104" s="17">
        <f>IFERROR(IF(ISBLANK('Regular Gasoline (below RON 95)'!BY104),"",'Regular Gasoline (below RON 95)'!BY104/VLOOKUP($B$104,'Monthly ER - LC to USD'!$A$1:$DG$200,CA$124,FALSE)),"")</f>
        <v>0.70242308739450043</v>
      </c>
      <c r="CB104" s="17">
        <f>IFERROR(IF(ISBLANK('Regular Gasoline (below RON 95)'!BZ104),"",'Regular Gasoline (below RON 95)'!BZ104/VLOOKUP($B$104,'Monthly ER - LC to USD'!$A$1:$DG$200,CB$124,FALSE)),"")</f>
        <v>0.66975224612033757</v>
      </c>
      <c r="CC104" s="17">
        <f>IFERROR(IF(ISBLANK('Regular Gasoline (below RON 95)'!CA104),"",'Regular Gasoline (below RON 95)'!CA104/VLOOKUP($B$104,'Monthly ER - LC to USD'!$A$1:$DG$200,CC$124,FALSE)),"")</f>
        <v>0.74870677919956441</v>
      </c>
      <c r="CD104" s="17">
        <f>IFERROR(IF(ISBLANK('Regular Gasoline (below RON 95)'!CB104),"",'Regular Gasoline (below RON 95)'!CB104/VLOOKUP($B$104,'Monthly ER - LC to USD'!$A$1:$DG$200,CD$124,FALSE)),"")</f>
        <v>0.83038388238497141</v>
      </c>
      <c r="CE104" s="17">
        <f>IFERROR(IF(ISBLANK('Regular Gasoline (below RON 95)'!CC104),"",'Regular Gasoline (below RON 95)'!CC104/VLOOKUP($B$104,'Monthly ER - LC to USD'!$A$1:$DG$200,CE$124,FALSE)),"")</f>
        <v>0.96651238769398307</v>
      </c>
      <c r="CF104" s="17">
        <f>IFERROR(IF(ISBLANK('Regular Gasoline (below RON 95)'!CD104),"",'Regular Gasoline (below RON 95)'!CD104/VLOOKUP($B$104,'Monthly ER - LC to USD'!$A$1:$DG$200,CF$124,FALSE)),"")</f>
        <v>0.94745439695072142</v>
      </c>
      <c r="CG104" s="17">
        <f>IFERROR(IF(ISBLANK('Regular Gasoline (below RON 95)'!CE104),"",'Regular Gasoline (below RON 95)'!CE104/VLOOKUP($B$104,'Monthly ER - LC to USD'!$A$1:$DG$200,CG$124,FALSE)),"")</f>
        <v>1.0781377620473727</v>
      </c>
      <c r="CH104" s="17">
        <f>IFERROR(IF(ISBLANK('Regular Gasoline (below RON 95)'!CF104),"",'Regular Gasoline (below RON 95)'!CF104/VLOOKUP($B$104,'Monthly ER - LC to USD'!$A$1:$DG$200,CH$124,FALSE)),"")</f>
        <v>1.1979308467193031</v>
      </c>
      <c r="CI104" s="17">
        <f>IFERROR(IF(ISBLANK('Regular Gasoline (below RON 95)'!CG104),"",'Regular Gasoline (below RON 95)'!CG104/VLOOKUP($B$104,'Monthly ER - LC to USD'!$A$1:$DG$200,CI$124,FALSE)),"")</f>
        <v>1.0454669207732099</v>
      </c>
      <c r="CJ104" s="17">
        <f>IFERROR(IF(ISBLANK('Regular Gasoline (below RON 95)'!CH104),"",'Regular Gasoline (below RON 95)'!CH104/VLOOKUP($B$104,'Monthly ER - LC to USD'!$A$1:$DG$200,CJ$124,FALSE)),"")</f>
        <v>0.87666757419003538</v>
      </c>
      <c r="CK104" s="17">
        <f>IFERROR(IF(ISBLANK('Regular Gasoline (below RON 95)'!CI104),"",'Regular Gasoline (below RON 95)'!CI104/VLOOKUP($B$104,'Monthly ER - LC to USD'!$A$1:$DG$200,CK$124,FALSE)),"")</f>
        <v>0.77593248026136674</v>
      </c>
      <c r="CL104" s="17">
        <f>IFERROR(IF(ISBLANK('Regular Gasoline (below RON 95)'!CJ104),"",'Regular Gasoline (below RON 95)'!CJ104/VLOOKUP($B$104,'Monthly ER - LC to USD'!$A$1:$DG$200,CL$124,FALSE)),"")</f>
        <v>0.8521644432344132</v>
      </c>
      <c r="CM104" s="17">
        <f>IFERROR(IF(ISBLANK('Regular Gasoline (below RON 95)'!CK104),"",'Regular Gasoline (below RON 95)'!CK104/VLOOKUP($B$104,'Monthly ER - LC to USD'!$A$1:$DG$200,CM$124,FALSE)),"")</f>
        <v>0.84671930302205278</v>
      </c>
      <c r="CN104" s="17">
        <f>IFERROR(IF(ISBLANK('Regular Gasoline (below RON 95)'!CL104),"",'Regular Gasoline (below RON 95)'!CL104/VLOOKUP($B$104,'Monthly ER - LC to USD'!$A$1:$DG$200,CN$124,FALSE)),"")</f>
        <v>0.70514565750068059</v>
      </c>
      <c r="CO104" s="17">
        <f>IFERROR(IF(ISBLANK('Regular Gasoline (below RON 95)'!CM104),"",'Regular Gasoline (below RON 95)'!CM104/VLOOKUP($B$104,'Monthly ER - LC to USD'!$A$1:$DG$200,CO$124,FALSE)),"")</f>
        <v>0.7786550503675469</v>
      </c>
      <c r="CP104" s="17">
        <f>IFERROR(IF(ISBLANK('Regular Gasoline (below RON 95)'!CN104),"",'Regular Gasoline (below RON 95)'!CN104/VLOOKUP($B$104,'Monthly ER - LC to USD'!$A$1:$DG$200,CP$124,FALSE)),"")</f>
        <v>0.78954533079226785</v>
      </c>
      <c r="CQ104" s="17">
        <f>IFERROR(IF(ISBLANK('Regular Gasoline (below RON 95)'!CO104),"",'Regular Gasoline (below RON 95)'!CO104/VLOOKUP($B$104,'Monthly ER - LC to USD'!$A$1:$DG$200,CQ$124,FALSE)),"")</f>
        <v>0.76776476994282594</v>
      </c>
      <c r="CR104" s="17">
        <f>IFERROR(IF(ISBLANK('Regular Gasoline (below RON 95)'!CP104),"",'Regular Gasoline (below RON 95)'!CP104/VLOOKUP($B$104,'Monthly ER - LC to USD'!$A$1:$DG$200,CR$124,FALSE)),"")</f>
        <v>0.80860332153552961</v>
      </c>
      <c r="CS104" s="17">
        <f>IFERROR(IF(ISBLANK('Regular Gasoline (below RON 95)'!CQ104),"",'Regular Gasoline (below RON 95)'!CQ104/VLOOKUP($B$104,'Monthly ER - LC to USD'!$A$1:$DG$200,CS$124,FALSE)),"")</f>
        <v>0.75142934930574456</v>
      </c>
      <c r="CT104" s="17">
        <f>IFERROR(IF(ISBLANK('Regular Gasoline (below RON 95)'!CR104),"",'Regular Gasoline (below RON 95)'!CR104/VLOOKUP($B$104,'Monthly ER - LC to USD'!$A$1:$DG$200,CT$124,FALSE)),"")</f>
        <v>0.76504219983664579</v>
      </c>
      <c r="CU104" s="17">
        <f>IFERROR(IF(ISBLANK('Regular Gasoline (below RON 95)'!CS104),"",'Regular Gasoline (below RON 95)'!CS104/VLOOKUP($B$104,'Monthly ER - LC to USD'!$A$1:$DG$200,CU$124,FALSE)),"")</f>
        <v>0.80315818132316907</v>
      </c>
      <c r="CV104" s="17">
        <f>IFERROR(IF(ISBLANK('Regular Gasoline (below RON 95)'!CT104),"",'Regular Gasoline (below RON 95)'!CT104/VLOOKUP($B$104,'Monthly ER - LC to USD'!$A$1:$DG$200,CV$124,FALSE)),"")</f>
        <v>0.87939014429621565</v>
      </c>
      <c r="CW104" s="17">
        <f>IFERROR(IF(ISBLANK('Regular Gasoline (below RON 95)'!CU104),"",'Regular Gasoline (below RON 95)'!CU104/VLOOKUP($B$104,'Monthly ER - LC to USD'!$A$1:$DG$200,CW$124,FALSE)),"")</f>
        <v>0.88755785461475623</v>
      </c>
      <c r="CX104" s="17">
        <f>IFERROR(IF(ISBLANK('Regular Gasoline (below RON 95)'!CV104),"",'Regular Gasoline (below RON 95)'!CV104/VLOOKUP($B$104,'Monthly ER - LC to USD'!$A$1:$DG$200,CX$124,FALSE)),"")</f>
        <v>0.77593248026136674</v>
      </c>
      <c r="CY104" s="17">
        <f>IFERROR(IF(ISBLANK('Regular Gasoline (below RON 95)'!CW104),"",'Regular Gasoline (below RON 95)'!CW104/VLOOKUP($B$104,'Monthly ER - LC to USD'!$A$1:$DG$200,CY$124,FALSE)),"")</f>
        <v>0.75415191941192483</v>
      </c>
      <c r="CZ104" s="17">
        <f>IFERROR(IF(ISBLANK('Regular Gasoline (below RON 95)'!CX104),"",'Regular Gasoline (below RON 95)'!CX104/VLOOKUP($B$104,'Monthly ER - LC to USD'!$A$1:$DG$200,CZ$124,FALSE)),"")</f>
        <v>0.71875850803158181</v>
      </c>
      <c r="DA104" s="17" t="str">
        <f>IFERROR(IF(ISBLANK('Regular Gasoline (below RON 95)'!CY104),"",'Regular Gasoline (below RON 95)'!CY104/VLOOKUP($B$104,'Monthly ER - LC to USD'!$A$1:$DG$200,DA$124,FALSE)),"")</f>
        <v/>
      </c>
      <c r="DB104" s="17">
        <f>IFERROR(IF(ISBLANK('Regular Gasoline (below RON 95)'!CZ104),"",'Regular Gasoline (below RON 95)'!CZ104/VLOOKUP($B$104,'Monthly ER - LC to USD'!$A$1:$DG$200,DB$124,FALSE)),"")</f>
        <v>0.77593248026136674</v>
      </c>
      <c r="DC104" s="17">
        <f>IFERROR(IF(ISBLANK('Regular Gasoline (below RON 95)'!DA104),"",'Regular Gasoline (below RON 95)'!DA104/VLOOKUP($B$104,'Monthly ER - LC to USD'!$A$1:$DG$200,DC$124,FALSE)),"")</f>
        <v>0.80588075142934934</v>
      </c>
      <c r="DD104" s="17">
        <f>IFERROR(IF(ISBLANK('Regular Gasoline (below RON 95)'!DB104),"",'Regular Gasoline (below RON 95)'!DB104/VLOOKUP($B$104,'Monthly ER - LC to USD'!$A$1:$DG$200,DD$124,FALSE)),"")</f>
        <v>0.85760958344677374</v>
      </c>
      <c r="DE104" s="17">
        <f>IFERROR(IF(ISBLANK('Regular Gasoline (below RON 95)'!DC104),"",'Regular Gasoline (below RON 95)'!DC104/VLOOKUP($B$104,'Monthly ER - LC to USD'!$A$1:$DG$200,DE$124,FALSE)),"")</f>
        <v>0.80315818132316907</v>
      </c>
      <c r="DF104" s="17">
        <f>IFERROR(IF(ISBLANK('Regular Gasoline (below RON 95)'!DD104),"",'Regular Gasoline (below RON 95)'!DD104/VLOOKUP($B$104,'Monthly ER - LC to USD'!$A$1:$DG$200,DF$124,FALSE)),"")</f>
        <v>0.76231962973046552</v>
      </c>
      <c r="DG104" s="17">
        <f>IFERROR(IF(ISBLANK('Regular Gasoline (below RON 95)'!DE104),"",'Regular Gasoline (below RON 95)'!DE104/VLOOKUP($B$104,'Monthly ER - LC to USD'!$A$1:$DG$200,DG$124,FALSE)),"")</f>
        <v>0.7786550503675469</v>
      </c>
      <c r="DH104" s="17">
        <f>IFERROR(IF(ISBLANK('Regular Gasoline (below RON 95)'!DF104),"",'Regular Gasoline (below RON 95)'!DF104/VLOOKUP($B$104,'Monthly ER - LC to USD'!$A$1:$DO$200,DH$124,FALSE)),"")</f>
        <v>0.73781649877484345</v>
      </c>
      <c r="DI104" s="17" t="str">
        <f>IFERROR(IF(ISBLANK('Regular Gasoline (below RON 95)'!DG104),"",'Regular Gasoline (below RON 95)'!DG104/VLOOKUP($B$104,'Monthly ER - LC to USD'!$A$1:$DO$200,DI$124,FALSE)),"")</f>
        <v/>
      </c>
      <c r="DJ104" s="17">
        <f>IFERROR(IF(ISBLANK('Regular Gasoline (below RON 95)'!DH104),"",'Regular Gasoline (below RON 95)'!DH104/VLOOKUP($B$104,'Monthly ER - LC to USD'!$A$1:$DO$200,DJ$124,FALSE)),"")</f>
        <v>0.69425537707595963</v>
      </c>
      <c r="DK104" s="17">
        <f>IFERROR(IF(ISBLANK('Regular Gasoline (below RON 95)'!DI104),"",'Regular Gasoline (below RON 95)'!DI104/VLOOKUP($B$104,'Monthly ER - LC to USD'!$A$1:$DO$200,DK$124,FALSE)),"")</f>
        <v>0.66158453580179688</v>
      </c>
      <c r="DL104" s="17">
        <f>IFERROR(IF(ISBLANK('Regular Gasoline (below RON 95)'!DJ104),"",'Regular Gasoline (below RON 95)'!DJ104/VLOOKUP($B$104,'Monthly ER - LC to USD'!$A$1:$DO$200,DL$124,FALSE)),"")</f>
        <v>0.66158453580179688</v>
      </c>
      <c r="DM104" s="17">
        <f>IFERROR(IF(ISBLANK('Regular Gasoline (below RON 95)'!DK104),"",'Regular Gasoline (below RON 95)'!DK104/VLOOKUP($B$104,'Monthly ER - LC to USD'!$A$1:$DO$200,DM$124,FALSE)),"")</f>
        <v>0.69425537707595963</v>
      </c>
    </row>
    <row r="105" spans="1:119" x14ac:dyDescent="0.3">
      <c r="A105" t="s">
        <v>352</v>
      </c>
      <c r="B105" s="17" t="s">
        <v>352</v>
      </c>
      <c r="C105" s="17" t="str">
        <f>VLOOKUP(B105,'Monthly ER - LC to USD'!$A$1:$DG$200,2,FALSE)</f>
        <v>UGA</v>
      </c>
      <c r="D105" s="13" t="s">
        <v>638</v>
      </c>
      <c r="E105" s="19" t="s">
        <v>412</v>
      </c>
      <c r="F105" s="13">
        <v>1</v>
      </c>
      <c r="G105" s="17">
        <f>IFERROR(IF(ISBLANK('Regular Gasoline (below RON 95)'!E105),"",'Regular Gasoline (below RON 95)'!E105/VLOOKUP($B$105,'Monthly ER - LC to USD'!$A$1:$DG$200,G$124,FALSE)),"")</f>
        <v>1.1038563047558345</v>
      </c>
      <c r="H105" s="17">
        <f>IFERROR(IF(ISBLANK('Regular Gasoline (below RON 95)'!F105),"",'Regular Gasoline (below RON 95)'!F105/VLOOKUP($B$105,'Monthly ER - LC to USD'!$A$1:$DG$200,H$124,FALSE)),"")</f>
        <v>1.067507895152076</v>
      </c>
      <c r="I105" s="17">
        <f>IFERROR(IF(ISBLANK('Regular Gasoline (below RON 95)'!G105),"",'Regular Gasoline (below RON 95)'!G105/VLOOKUP($B$105,'Monthly ER - LC to USD'!$A$1:$DG$200,I$124,FALSE)),"")</f>
        <v>1.050063013429819</v>
      </c>
      <c r="J105" s="17">
        <f>IFERROR(IF(ISBLANK('Regular Gasoline (below RON 95)'!H105),"",'Regular Gasoline (below RON 95)'!H105/VLOOKUP($B$105,'Monthly ER - LC to USD'!$A$1:$DG$200,J$124,FALSE)),"")</f>
        <v>1.0418267294931334</v>
      </c>
      <c r="K105" s="17">
        <f>IFERROR(IF(ISBLANK('Regular Gasoline (below RON 95)'!I105),"",'Regular Gasoline (below RON 95)'!I105/VLOOKUP($B$105,'Monthly ER - LC to USD'!$A$1:$DG$200,K$124,FALSE)),"")</f>
        <v>0.98783630903460984</v>
      </c>
      <c r="L105" s="17">
        <f>IFERROR(IF(ISBLANK('Regular Gasoline (below RON 95)'!J105),"",'Regular Gasoline (below RON 95)'!J105/VLOOKUP($B$105,'Monthly ER - LC to USD'!$A$1:$DG$200,L$124,FALSE)),"")</f>
        <v>0.95362192292815262</v>
      </c>
      <c r="M105" s="17">
        <f>IFERROR(IF(ISBLANK('Regular Gasoline (below RON 95)'!K105),"",'Regular Gasoline (below RON 95)'!K105/VLOOKUP($B$105,'Monthly ER - LC to USD'!$A$1:$DG$200,M$124,FALSE)),"")</f>
        <v>0.95618230175220376</v>
      </c>
      <c r="N105" s="17">
        <f>IFERROR(IF(ISBLANK('Regular Gasoline (below RON 95)'!L105),"",'Regular Gasoline (below RON 95)'!L105/VLOOKUP($B$105,'Monthly ER - LC to USD'!$A$1:$DG$200,N$124,FALSE)),"")</f>
        <v>0.9703713184619287</v>
      </c>
      <c r="O105" s="17">
        <f>IFERROR(IF(ISBLANK('Regular Gasoline (below RON 95)'!M105),"",'Regular Gasoline (below RON 95)'!M105/VLOOKUP($B$105,'Monthly ER - LC to USD'!$A$1:$DG$200,O$124,FALSE)),"")</f>
        <v>0.97940673490530783</v>
      </c>
      <c r="P105" s="17">
        <f>IFERROR(IF(ISBLANK('Regular Gasoline (below RON 95)'!N105),"",'Regular Gasoline (below RON 95)'!N105/VLOOKUP($B$105,'Monthly ER - LC to USD'!$A$1:$DG$200,P$124,FALSE)),"")</f>
        <v>0.97853826601754113</v>
      </c>
      <c r="Q105" s="17">
        <f>IFERROR(IF(ISBLANK('Regular Gasoline (below RON 95)'!O105),"",'Regular Gasoline (below RON 95)'!O105/VLOOKUP($B$105,'Monthly ER - LC to USD'!$A$1:$DG$200,Q$124,FALSE)),"")</f>
        <v>0.96609726857150624</v>
      </c>
      <c r="R105" s="17">
        <f>IFERROR(IF(ISBLANK('Regular Gasoline (below RON 95)'!P105),"",'Regular Gasoline (below RON 95)'!P105/VLOOKUP($B$105,'Monthly ER - LC to USD'!$A$1:$DG$200,R$124,FALSE)),"")</f>
        <v>0.93106098728865117</v>
      </c>
      <c r="S105" s="17">
        <f>IFERROR(IF(ISBLANK('Regular Gasoline (below RON 95)'!Q105),"",'Regular Gasoline (below RON 95)'!Q105/VLOOKUP($B$105,'Monthly ER - LC to USD'!$A$1:$DG$200,S$124,FALSE)),"")</f>
        <v>0.93672179544321854</v>
      </c>
      <c r="T105" s="17">
        <f>IFERROR(IF(ISBLANK('Regular Gasoline (below RON 95)'!R105),"",'Regular Gasoline (below RON 95)'!R105/VLOOKUP($B$105,'Monthly ER - LC to USD'!$A$1:$DG$200,T$124,FALSE)),"")</f>
        <v>0.95435224760013493</v>
      </c>
      <c r="U105" s="17">
        <f>IFERROR(IF(ISBLANK('Regular Gasoline (below RON 95)'!S105),"",'Regular Gasoline (below RON 95)'!S105/VLOOKUP($B$105,'Monthly ER - LC to USD'!$A$1:$DG$200,U$124,FALSE)),"")</f>
        <v>0.97668822118761256</v>
      </c>
      <c r="V105" s="17">
        <f>IFERROR(IF(ISBLANK('Regular Gasoline (below RON 95)'!T105),"",'Regular Gasoline (below RON 95)'!T105/VLOOKUP($B$105,'Monthly ER - LC to USD'!$A$1:$DG$200,V$124,FALSE)),"")</f>
        <v>0.98284493087819258</v>
      </c>
      <c r="W105" s="17">
        <f>IFERROR(IF(ISBLANK('Regular Gasoline (below RON 95)'!U105),"",'Regular Gasoline (below RON 95)'!U105/VLOOKUP($B$105,'Monthly ER - LC to USD'!$A$1:$DG$200,W$124,FALSE)),"")</f>
        <v>0.985937368135818</v>
      </c>
      <c r="X105" s="17">
        <f>IFERROR(IF(ISBLANK('Regular Gasoline (below RON 95)'!V105),"",'Regular Gasoline (below RON 95)'!V105/VLOOKUP($B$105,'Monthly ER - LC to USD'!$A$1:$DG$200,X$124,FALSE)),"")</f>
        <v>0.98668878918736524</v>
      </c>
      <c r="Y105" s="17">
        <f>IFERROR(IF(ISBLANK('Regular Gasoline (below RON 95)'!W105),"",'Regular Gasoline (below RON 95)'!W105/VLOOKUP($B$105,'Monthly ER - LC to USD'!$A$1:$DG$200,Y$124,FALSE)),"")</f>
        <v>0.99721778445027953</v>
      </c>
      <c r="Z105" s="17">
        <f>IFERROR(IF(ISBLANK('Regular Gasoline (below RON 95)'!X105),"",'Regular Gasoline (below RON 95)'!X105/VLOOKUP($B$105,'Monthly ER - LC to USD'!$A$1:$DG$200,Z$124,FALSE)),"")</f>
        <v>0.9888077254364207</v>
      </c>
      <c r="AA105" s="17">
        <f>IFERROR(IF(ISBLANK('Regular Gasoline (below RON 95)'!Y105),"",'Regular Gasoline (below RON 95)'!Y105/VLOOKUP($B$105,'Monthly ER - LC to USD'!$A$1:$DG$200,AA$124,FALSE)),"")</f>
        <v>0.98412035255112917</v>
      </c>
      <c r="AB105" s="17">
        <f>IFERROR(IF(ISBLANK('Regular Gasoline (below RON 95)'!Z105),"",'Regular Gasoline (below RON 95)'!Z105/VLOOKUP($B$105,'Monthly ER - LC to USD'!$A$1:$DG$200,AB$124,FALSE)),"")</f>
        <v>0.98345136209269945</v>
      </c>
      <c r="AC105" s="17">
        <f>IFERROR(IF(ISBLANK('Regular Gasoline (below RON 95)'!AA105),"",'Regular Gasoline (below RON 95)'!AA105/VLOOKUP($B$105,'Monthly ER - LC to USD'!$A$1:$DG$200,AC$124,FALSE)),"")</f>
        <v>0.97253675902415315</v>
      </c>
      <c r="AD105" s="17">
        <f>IFERROR(IF(ISBLANK('Regular Gasoline (below RON 95)'!AB105),"",'Regular Gasoline (below RON 95)'!AB105/VLOOKUP($B$105,'Monthly ER - LC to USD'!$A$1:$DG$200,AD$124,FALSE)),"")</f>
        <v>0.98376797235325686</v>
      </c>
      <c r="AE105" s="17">
        <f>IFERROR(IF(ISBLANK('Regular Gasoline (below RON 95)'!AC105),"",'Regular Gasoline (below RON 95)'!AC105/VLOOKUP($B$105,'Monthly ER - LC to USD'!$A$1:$DG$200,AE$124,FALSE)),"")</f>
        <v>0.99779900796159504</v>
      </c>
      <c r="AF105" s="17">
        <f>IFERROR(IF(ISBLANK('Regular Gasoline (below RON 95)'!AD105),"",'Regular Gasoline (below RON 95)'!AD105/VLOOKUP($B$105,'Monthly ER - LC to USD'!$A$1:$DG$200,AF$124,FALSE)),"")</f>
        <v>1.0147738429067321</v>
      </c>
      <c r="AG105" s="17">
        <f>IFERROR(IF(ISBLANK('Regular Gasoline (below RON 95)'!AE105),"",'Regular Gasoline (below RON 95)'!AE105/VLOOKUP($B$105,'Monthly ER - LC to USD'!$A$1:$DG$200,AG$124,FALSE)),"")</f>
        <v>1.0581871950457877</v>
      </c>
      <c r="AH105" s="17">
        <f>IFERROR(IF(ISBLANK('Regular Gasoline (below RON 95)'!AF105),"",'Regular Gasoline (below RON 95)'!AF105/VLOOKUP($B$105,'Monthly ER - LC to USD'!$A$1:$DG$200,AH$124,FALSE)),"")</f>
        <v>1.0833908963075349</v>
      </c>
      <c r="AI105" s="17">
        <f>IFERROR(IF(ISBLANK('Regular Gasoline (below RON 95)'!AG105),"",'Regular Gasoline (below RON 95)'!AG105/VLOOKUP($B$105,'Monthly ER - LC to USD'!$A$1:$DG$200,AI$124,FALSE)),"")</f>
        <v>1.078337893392445</v>
      </c>
      <c r="AJ105" s="17">
        <f>IFERROR(IF(ISBLANK('Regular Gasoline (below RON 95)'!AH105),"",'Regular Gasoline (below RON 95)'!AH105/VLOOKUP($B$105,'Monthly ER - LC to USD'!$A$1:$DG$200,AJ$124,FALSE)),"")</f>
        <v>1.0707427250922754</v>
      </c>
      <c r="AK105" s="17">
        <f>IFERROR(IF(ISBLANK('Regular Gasoline (below RON 95)'!AI105),"",'Regular Gasoline (below RON 95)'!AI105/VLOOKUP($B$105,'Monthly ER - LC to USD'!$A$1:$DG$200,AK$124,FALSE)),"")</f>
        <v>1.037382284528336</v>
      </c>
      <c r="AL105" s="17">
        <f>IFERROR(IF(ISBLANK('Regular Gasoline (below RON 95)'!AJ105),"",'Regular Gasoline (below RON 95)'!AJ105/VLOOKUP($B$105,'Monthly ER - LC to USD'!$A$1:$DG$200,AL$124,FALSE)),"")</f>
        <v>1.085996979782565</v>
      </c>
      <c r="AM105" s="17">
        <f>IFERROR(IF(ISBLANK('Regular Gasoline (below RON 95)'!AK105),"",'Regular Gasoline (below RON 95)'!AK105/VLOOKUP($B$105,'Monthly ER - LC to USD'!$A$1:$DG$200,AM$124,FALSE)),"")</f>
        <v>1.1054227146897515</v>
      </c>
      <c r="AN105" s="17">
        <f>IFERROR(IF(ISBLANK('Regular Gasoline (below RON 95)'!AL105),"",'Regular Gasoline (below RON 95)'!AL105/VLOOKUP($B$105,'Monthly ER - LC to USD'!$A$1:$DG$200,AN$124,FALSE)),"")</f>
        <v>1.0859236282903324</v>
      </c>
      <c r="AO105" s="17">
        <f>IFERROR(IF(ISBLANK('Regular Gasoline (below RON 95)'!AM105),"",'Regular Gasoline (below RON 95)'!AM105/VLOOKUP($B$105,'Monthly ER - LC to USD'!$A$1:$DG$200,AO$124,FALSE)),"")</f>
        <v>1.0965587925719982</v>
      </c>
      <c r="AP105" s="17">
        <f>IFERROR(IF(ISBLANK('Regular Gasoline (below RON 95)'!AN105),"",'Regular Gasoline (below RON 95)'!AN105/VLOOKUP($B$105,'Monthly ER - LC to USD'!$A$1:$DG$200,AP$124,FALSE)),"")</f>
        <v>1.1186094299256832</v>
      </c>
      <c r="AQ105" s="17">
        <f>IFERROR(IF(ISBLANK('Regular Gasoline (below RON 95)'!AO105),"",'Regular Gasoline (below RON 95)'!AO105/VLOOKUP($B$105,'Monthly ER - LC to USD'!$A$1:$DG$200,AQ$124,FALSE)),"")</f>
        <v>1.1311913403951321</v>
      </c>
      <c r="AR105" s="17">
        <f>IFERROR(IF(ISBLANK('Regular Gasoline (below RON 95)'!AP105),"",'Regular Gasoline (below RON 95)'!AP105/VLOOKUP($B$105,'Monthly ER - LC to USD'!$A$1:$DG$200,AR$124,FALSE)),"")</f>
        <v>1.1341808717474888</v>
      </c>
      <c r="AS105" s="17">
        <f>IFERROR(IF(ISBLANK('Regular Gasoline (below RON 95)'!AQ105),"",'Regular Gasoline (below RON 95)'!AQ105/VLOOKUP($B$105,'Monthly ER - LC to USD'!$A$1:$DG$200,AS$124,FALSE)),"")</f>
        <v>1.1440058146686323</v>
      </c>
      <c r="AT105" s="17">
        <f>IFERROR(IF(ISBLANK('Regular Gasoline (below RON 95)'!AR105),"",'Regular Gasoline (below RON 95)'!AR105/VLOOKUP($B$105,'Monthly ER - LC to USD'!$A$1:$DG$200,AT$124,FALSE)),"")</f>
        <v>1.1283817931011717</v>
      </c>
      <c r="AU105" s="17">
        <f>IFERROR(IF(ISBLANK('Regular Gasoline (below RON 95)'!AS105),"",'Regular Gasoline (below RON 95)'!AS105/VLOOKUP($B$105,'Monthly ER - LC to USD'!$A$1:$DG$200,AU$124,FALSE)),"")</f>
        <v>1.115304565847248</v>
      </c>
      <c r="AV105" s="17">
        <f>IFERROR(IF(ISBLANK('Regular Gasoline (below RON 95)'!AT105),"",'Regular Gasoline (below RON 95)'!AT105/VLOOKUP($B$105,'Monthly ER - LC to USD'!$A$1:$DG$200,AV$124,FALSE)),"")</f>
        <v>1.1024295538469371</v>
      </c>
      <c r="AW105" s="17">
        <f>IFERROR(IF(ISBLANK('Regular Gasoline (below RON 95)'!AU105),"",'Regular Gasoline (below RON 95)'!AU105/VLOOKUP($B$105,'Monthly ER - LC to USD'!$A$1:$DG$200,AW$124,FALSE)),"")</f>
        <v>1.1059995264248372</v>
      </c>
      <c r="AX105" s="17">
        <f>IFERROR(IF(ISBLANK('Regular Gasoline (below RON 95)'!AV105),"",'Regular Gasoline (below RON 95)'!AV105/VLOOKUP($B$105,'Monthly ER - LC to USD'!$A$1:$DG$200,AX$124,FALSE)),"")</f>
        <v>1.1115454118264745</v>
      </c>
      <c r="AY105" s="17">
        <f>IFERROR(IF(ISBLANK('Regular Gasoline (below RON 95)'!AW105),"",'Regular Gasoline (below RON 95)'!AW105/VLOOKUP($B$105,'Monthly ER - LC to USD'!$A$1:$DG$200,AY$124,FALSE)),"")</f>
        <v>1.101083163212043</v>
      </c>
      <c r="AZ105" s="17">
        <f>IFERROR(IF(ISBLANK('Regular Gasoline (below RON 95)'!AX105),"",'Regular Gasoline (below RON 95)'!AX105/VLOOKUP($B$105,'Monthly ER - LC to USD'!$A$1:$DG$200,AZ$124,FALSE)),"")</f>
        <v>1.090887783725349</v>
      </c>
      <c r="BA105" s="17">
        <f>IFERROR(IF(ISBLANK('Regular Gasoline (below RON 95)'!AY105),"",'Regular Gasoline (below RON 95)'!AY105/VLOOKUP($B$105,'Monthly ER - LC to USD'!$A$1:$DG$200,BA$124,FALSE)),"")</f>
        <v>1.0752189045684979</v>
      </c>
      <c r="BB105" s="17">
        <f>IFERROR(IF(ISBLANK('Regular Gasoline (below RON 95)'!AZ105),"",'Regular Gasoline (below RON 95)'!AZ105/VLOOKUP($B$105,'Monthly ER - LC to USD'!$A$1:$DG$200,BB$124,FALSE)),"")</f>
        <v>1.0636632078419319</v>
      </c>
      <c r="BC105" s="17">
        <f>IFERROR(IF(ISBLANK('Regular Gasoline (below RON 95)'!BA105),"",'Regular Gasoline (below RON 95)'!BA105/VLOOKUP($B$105,'Monthly ER - LC to USD'!$A$1:$DG$200,BC$124,FALSE)),"")</f>
        <v>1.0614135637133739</v>
      </c>
      <c r="BD105" s="17">
        <f>IFERROR(IF(ISBLANK('Regular Gasoline (below RON 95)'!BB105),"",'Regular Gasoline (below RON 95)'!BB105/VLOOKUP($B$105,'Monthly ER - LC to USD'!$A$1:$DG$200,BD$124,FALSE)),"")</f>
        <v>1.0541859161023488</v>
      </c>
      <c r="BE105" s="17">
        <f>IFERROR(IF(ISBLANK('Regular Gasoline (below RON 95)'!BC105),"",'Regular Gasoline (below RON 95)'!BC105/VLOOKUP($B$105,'Monthly ER - LC to USD'!$A$1:$DG$200,BE$124,FALSE)),"")</f>
        <v>1.0510934691496667</v>
      </c>
      <c r="BF105" s="17">
        <f>IFERROR(IF(ISBLANK('Regular Gasoline (below RON 95)'!BD105),"",'Regular Gasoline (below RON 95)'!BD105/VLOOKUP($B$105,'Monthly ER - LC to USD'!$A$1:$DG$200,BF$124,FALSE)),"")</f>
        <v>1.018950887149898</v>
      </c>
      <c r="BG105" s="17">
        <f>IFERROR(IF(ISBLANK('Regular Gasoline (below RON 95)'!BE105),"",'Regular Gasoline (below RON 95)'!BE105/VLOOKUP($B$105,'Monthly ER - LC to USD'!$A$1:$DG$200,BG$124,FALSE)),"")</f>
        <v>1.0145857355251553</v>
      </c>
      <c r="BH105" s="17">
        <f>IFERROR(IF(ISBLANK('Regular Gasoline (below RON 95)'!BF105),"",'Regular Gasoline (below RON 95)'!BF105/VLOOKUP($B$105,'Monthly ER - LC to USD'!$A$1:$DG$200,BH$124,FALSE)),"")</f>
        <v>1.0134692202375233</v>
      </c>
      <c r="BI105" s="17">
        <f>IFERROR(IF(ISBLANK('Regular Gasoline (below RON 95)'!BG105),"",'Regular Gasoline (below RON 95)'!BG105/VLOOKUP($B$105,'Monthly ER - LC to USD'!$A$1:$DG$200,BI$124,FALSE)),"")</f>
        <v>1.0286741270509274</v>
      </c>
      <c r="BJ105" s="17">
        <f>IFERROR(IF(ISBLANK('Regular Gasoline (below RON 95)'!BH105),"",'Regular Gasoline (below RON 95)'!BH105/VLOOKUP($B$105,'Monthly ER - LC to USD'!$A$1:$DG$200,BJ$124,FALSE)),"")</f>
        <v>1.0474677189869128</v>
      </c>
      <c r="BK105" s="17">
        <f>IFERROR(IF(ISBLANK('Regular Gasoline (below RON 95)'!BI105),"",'Regular Gasoline (below RON 95)'!BI105/VLOOKUP($B$105,'Monthly ER - LC to USD'!$A$1:$DG$200,BK$124,FALSE)),"")</f>
        <v>1.0505444797349235</v>
      </c>
      <c r="BL105" s="17">
        <f>IFERROR(IF(ISBLANK('Regular Gasoline (below RON 95)'!BJ105),"",'Regular Gasoline (below RON 95)'!BJ105/VLOOKUP($B$105,'Monthly ER - LC to USD'!$A$1:$DG$200,BL$124,FALSE)),"")</f>
        <v>1.044164488684961</v>
      </c>
      <c r="BM105" s="17">
        <f>IFERROR(IF(ISBLANK('Regular Gasoline (below RON 95)'!BK105),"",'Regular Gasoline (below RON 95)'!BK105/VLOOKUP($B$105,'Monthly ER - LC to USD'!$A$1:$DG$200,BM$124,FALSE)),"")</f>
        <v>1.0317381363453919</v>
      </c>
      <c r="BN105" s="17">
        <f>IFERROR(IF(ISBLANK('Regular Gasoline (below RON 95)'!BL105),"",'Regular Gasoline (below RON 95)'!BL105/VLOOKUP($B$105,'Monthly ER - LC to USD'!$A$1:$DG$200,BN$124,FALSE)),"")</f>
        <v>1.0323301128336424</v>
      </c>
      <c r="BO105" s="17">
        <f>IFERROR(IF(ISBLANK('Regular Gasoline (below RON 95)'!BM105),"",'Regular Gasoline (below RON 95)'!BM105/VLOOKUP($B$105,'Monthly ER - LC to USD'!$A$1:$DG$200,BO$124,FALSE)),"")</f>
        <v>1.0414760546035857</v>
      </c>
      <c r="BP105" s="17">
        <f>IFERROR(IF(ISBLANK('Regular Gasoline (below RON 95)'!BN105),"",'Regular Gasoline (below RON 95)'!BN105/VLOOKUP($B$105,'Monthly ER - LC to USD'!$A$1:$DG$200,BP$124,FALSE)),"")</f>
        <v>1.0293281810317896</v>
      </c>
      <c r="BQ105" s="17">
        <f>IFERROR(IF(ISBLANK('Regular Gasoline (below RON 95)'!BO105),"",'Regular Gasoline (below RON 95)'!BO105/VLOOKUP($B$105,'Monthly ER - LC to USD'!$A$1:$DG$200,BQ$124,FALSE)),"")</f>
        <v>1.0348255274512632</v>
      </c>
      <c r="BR105" s="17">
        <f>IFERROR(IF(ISBLANK('Regular Gasoline (below RON 95)'!BP105),"",'Regular Gasoline (below RON 95)'!BP105/VLOOKUP($B$105,'Monthly ER - LC to USD'!$A$1:$DG$200,BR$124,FALSE)),"")</f>
        <v>1.0395862622329026</v>
      </c>
      <c r="BS105" s="17">
        <f>IFERROR(IF(ISBLANK('Regular Gasoline (below RON 95)'!BQ105),"",'Regular Gasoline (below RON 95)'!BQ105/VLOOKUP($B$105,'Monthly ER - LC to USD'!$A$1:$DG$200,BS$124,FALSE)),"")</f>
        <v>1.063250722513597</v>
      </c>
      <c r="BT105" s="17">
        <f>IFERROR(IF(ISBLANK('Regular Gasoline (below RON 95)'!BR105),"",'Regular Gasoline (below RON 95)'!BR105/VLOOKUP($B$105,'Monthly ER - LC to USD'!$A$1:$DG$200,BT$124,FALSE)),"")</f>
        <v>1.1181584614602929</v>
      </c>
      <c r="BU105" s="17">
        <f>IFERROR(IF(ISBLANK('Regular Gasoline (below RON 95)'!BS105),"",'Regular Gasoline (below RON 95)'!BS105/VLOOKUP($B$105,'Monthly ER - LC to USD'!$A$1:$DG$200,BU$124,FALSE)),"")</f>
        <v>1.1322551054176659</v>
      </c>
      <c r="BV105" s="17">
        <f>IFERROR(IF(ISBLANK('Regular Gasoline (below RON 95)'!BT105),"",'Regular Gasoline (below RON 95)'!BT105/VLOOKUP($B$105,'Monthly ER - LC to USD'!$A$1:$DG$200,BV$124,FALSE)),"")</f>
        <v>1.1316435678971666</v>
      </c>
      <c r="BW105" s="17">
        <f>IFERROR(IF(ISBLANK('Regular Gasoline (below RON 95)'!BU105),"",'Regular Gasoline (below RON 95)'!BU105/VLOOKUP($B$105,'Monthly ER - LC to USD'!$A$1:$DG$200,BW$124,FALSE)),"")</f>
        <v>1.1619697421559645</v>
      </c>
      <c r="BX105" s="17">
        <f>IFERROR(IF(ISBLANK('Regular Gasoline (below RON 95)'!BV105),"",'Regular Gasoline (below RON 95)'!BV105/VLOOKUP($B$105,'Monthly ER - LC to USD'!$A$1:$DG$200,BX$124,FALSE)),"")</f>
        <v>1.1850902645860817</v>
      </c>
      <c r="BY105" s="17">
        <f>IFERROR(IF(ISBLANK('Regular Gasoline (below RON 95)'!BW105),"",'Regular Gasoline (below RON 95)'!BW105/VLOOKUP($B$105,'Monthly ER - LC to USD'!$A$1:$DG$200,BY$124,FALSE)),"")</f>
        <v>1.1775231981060377</v>
      </c>
      <c r="BZ105" s="17">
        <f>IFERROR(IF(ISBLANK('Regular Gasoline (below RON 95)'!BX105),"",'Regular Gasoline (below RON 95)'!BX105/VLOOKUP($B$105,'Monthly ER - LC to USD'!$A$1:$DG$200,BZ$124,FALSE)),"")</f>
        <v>1.221409148843869</v>
      </c>
      <c r="CA105" s="17">
        <f>IFERROR(IF(ISBLANK('Regular Gasoline (below RON 95)'!BY105),"",'Regular Gasoline (below RON 95)'!BY105/VLOOKUP($B$105,'Monthly ER - LC to USD'!$A$1:$DG$200,CA$124,FALSE)),"")</f>
        <v>1.265321344749099</v>
      </c>
      <c r="CB105" s="17">
        <f>IFERROR(IF(ISBLANK('Regular Gasoline (below RON 95)'!BZ105),"",'Regular Gasoline (below RON 95)'!BZ105/VLOOKUP($B$105,'Monthly ER - LC to USD'!$A$1:$DG$200,CB$124,FALSE)),"")</f>
        <v>1.3611345300878868</v>
      </c>
      <c r="CC105" s="17">
        <f>IFERROR(IF(ISBLANK('Regular Gasoline (below RON 95)'!CA105),"",'Regular Gasoline (below RON 95)'!CA105/VLOOKUP($B$105,'Monthly ER - LC to USD'!$A$1:$DG$200,CC$124,FALSE)),"")</f>
        <v>1.3989186445182573</v>
      </c>
      <c r="CD105" s="17">
        <f>IFERROR(IF(ISBLANK('Regular Gasoline (below RON 95)'!CB105),"",'Regular Gasoline (below RON 95)'!CB105/VLOOKUP($B$105,'Monthly ER - LC to USD'!$A$1:$DG$200,CD$124,FALSE)),"")</f>
        <v>1.3842369245610076</v>
      </c>
      <c r="CE105" s="17">
        <f>IFERROR(IF(ISBLANK('Regular Gasoline (below RON 95)'!CC105),"",'Regular Gasoline (below RON 95)'!CC105/VLOOKUP($B$105,'Monthly ER - LC to USD'!$A$1:$DG$200,CE$124,FALSE)),"")</f>
        <v>1.44639401440868</v>
      </c>
      <c r="CF105" s="17" t="str">
        <f>IFERROR(IF(ISBLANK('Regular Gasoline (below RON 95)'!CD105),"",'Regular Gasoline (below RON 95)'!CD105/VLOOKUP($B$105,'Monthly ER - LC to USD'!$A$1:$DG$200,CF$124,FALSE)),"")</f>
        <v/>
      </c>
      <c r="CG105" s="17" t="str">
        <f>IFERROR(IF(ISBLANK('Regular Gasoline (below RON 95)'!CE105),"",'Regular Gasoline (below RON 95)'!CE105/VLOOKUP($B$105,'Monthly ER - LC to USD'!$A$1:$DG$200,CG$124,FALSE)),"")</f>
        <v/>
      </c>
      <c r="CH105" s="17" t="str">
        <f>IFERROR(IF(ISBLANK('Regular Gasoline (below RON 95)'!CF105),"",'Regular Gasoline (below RON 95)'!CF105/VLOOKUP($B$105,'Monthly ER - LC to USD'!$A$1:$DG$200,CH$124,FALSE)),"")</f>
        <v/>
      </c>
      <c r="CI105" s="17" t="str">
        <f>IFERROR(IF(ISBLANK('Regular Gasoline (below RON 95)'!CG105),"",'Regular Gasoline (below RON 95)'!CG105/VLOOKUP($B$105,'Monthly ER - LC to USD'!$A$1:$DG$200,CI$124,FALSE)),"")</f>
        <v/>
      </c>
      <c r="CJ105" s="17" t="str">
        <f>IFERROR(IF(ISBLANK('Regular Gasoline (below RON 95)'!CH105),"",'Regular Gasoline (below RON 95)'!CH105/VLOOKUP($B$105,'Monthly ER - LC to USD'!$A$1:$DG$200,CJ$124,FALSE)),"")</f>
        <v/>
      </c>
      <c r="CK105" s="17" t="str">
        <f>IFERROR(IF(ISBLANK('Regular Gasoline (below RON 95)'!CI105),"",'Regular Gasoline (below RON 95)'!CI105/VLOOKUP($B$105,'Monthly ER - LC to USD'!$A$1:$DG$200,CK$124,FALSE)),"")</f>
        <v/>
      </c>
      <c r="CL105" s="17" t="str">
        <f>IFERROR(IF(ISBLANK('Regular Gasoline (below RON 95)'!CJ105),"",'Regular Gasoline (below RON 95)'!CJ105/VLOOKUP($B$105,'Monthly ER - LC to USD'!$A$1:$DG$200,CL$124,FALSE)),"")</f>
        <v/>
      </c>
      <c r="CM105" s="17" t="str">
        <f>IFERROR(IF(ISBLANK('Regular Gasoline (below RON 95)'!CK105),"",'Regular Gasoline (below RON 95)'!CK105/VLOOKUP($B$105,'Monthly ER - LC to USD'!$A$1:$DG$200,CM$124,FALSE)),"")</f>
        <v/>
      </c>
      <c r="CN105" s="17" t="str">
        <f>IFERROR(IF(ISBLANK('Regular Gasoline (below RON 95)'!CL105),"",'Regular Gasoline (below RON 95)'!CL105/VLOOKUP($B$105,'Monthly ER - LC to USD'!$A$1:$DG$200,CN$124,FALSE)),"")</f>
        <v/>
      </c>
      <c r="CO105" s="17" t="str">
        <f>IFERROR(IF(ISBLANK('Regular Gasoline (below RON 95)'!CM105),"",'Regular Gasoline (below RON 95)'!CM105/VLOOKUP($B$105,'Monthly ER - LC to USD'!$A$1:$DG$200,CO$124,FALSE)),"")</f>
        <v/>
      </c>
      <c r="CP105" s="17" t="str">
        <f>IFERROR(IF(ISBLANK('Regular Gasoline (below RON 95)'!CN105),"",'Regular Gasoline (below RON 95)'!CN105/VLOOKUP($B$105,'Monthly ER - LC to USD'!$A$1:$DG$200,CP$124,FALSE)),"")</f>
        <v/>
      </c>
      <c r="CQ105" s="17" t="str">
        <f>IFERROR(IF(ISBLANK('Regular Gasoline (below RON 95)'!CO105),"",'Regular Gasoline (below RON 95)'!CO105/VLOOKUP($B$105,'Monthly ER - LC to USD'!$A$1:$DG$200,CQ$124,FALSE)),"")</f>
        <v/>
      </c>
      <c r="CR105" s="17" t="str">
        <f>IFERROR(IF(ISBLANK('Regular Gasoline (below RON 95)'!CP105),"",'Regular Gasoline (below RON 95)'!CP105/VLOOKUP($B$105,'Monthly ER - LC to USD'!$A$1:$DG$200,CR$124,FALSE)),"")</f>
        <v/>
      </c>
      <c r="CS105" s="17" t="str">
        <f>IFERROR(IF(ISBLANK('Regular Gasoline (below RON 95)'!CQ105),"",'Regular Gasoline (below RON 95)'!CQ105/VLOOKUP($B$105,'Monthly ER - LC to USD'!$A$1:$DG$200,CS$124,FALSE)),"")</f>
        <v/>
      </c>
      <c r="CT105" s="17" t="str">
        <f>IFERROR(IF(ISBLANK('Regular Gasoline (below RON 95)'!CR105),"",'Regular Gasoline (below RON 95)'!CR105/VLOOKUP($B$105,'Monthly ER - LC to USD'!$A$1:$DG$200,CT$124,FALSE)),"")</f>
        <v/>
      </c>
      <c r="CU105" s="17" t="str">
        <f>IFERROR(IF(ISBLANK('Regular Gasoline (below RON 95)'!CS105),"",'Regular Gasoline (below RON 95)'!CS105/VLOOKUP($B$105,'Monthly ER - LC to USD'!$A$1:$DG$200,CU$124,FALSE)),"")</f>
        <v/>
      </c>
      <c r="CV105" s="17" t="str">
        <f>IFERROR(IF(ISBLANK('Regular Gasoline (below RON 95)'!CT105),"",'Regular Gasoline (below RON 95)'!CT105/VLOOKUP($B$105,'Monthly ER - LC to USD'!$A$1:$DG$200,CV$124,FALSE)),"")</f>
        <v/>
      </c>
      <c r="CW105" s="17">
        <f>IFERROR(IF(ISBLANK('Regular Gasoline (below RON 95)'!CU105),"",'Regular Gasoline (below RON 95)'!CU105/VLOOKUP($B$105,'Monthly ER - LC to USD'!$A$1:$DG$200,CW$124,FALSE)),"")</f>
        <v>1.437850126490871</v>
      </c>
      <c r="CX105" s="17" t="str">
        <f>IFERROR(IF(ISBLANK('Regular Gasoline (below RON 95)'!CV105),"",'Regular Gasoline (below RON 95)'!CV105/VLOOKUP($B$105,'Monthly ER - LC to USD'!$A$1:$DG$200,CX$124,FALSE)),"")</f>
        <v/>
      </c>
      <c r="CY105" s="17" t="str">
        <f>IFERROR(IF(ISBLANK('Regular Gasoline (below RON 95)'!CW105),"",'Regular Gasoline (below RON 95)'!CW105/VLOOKUP($B$105,'Monthly ER - LC to USD'!$A$1:$DG$200,CY$124,FALSE)),"")</f>
        <v/>
      </c>
      <c r="CZ105" s="17" t="str">
        <f>IFERROR(IF(ISBLANK('Regular Gasoline (below RON 95)'!CX105),"",'Regular Gasoline (below RON 95)'!CX105/VLOOKUP($B$105,'Monthly ER - LC to USD'!$A$1:$DG$200,CZ$124,FALSE)),"")</f>
        <v/>
      </c>
      <c r="DA105" s="17" t="str">
        <f>IFERROR(IF(ISBLANK('Regular Gasoline (below RON 95)'!CY105),"",'Regular Gasoline (below RON 95)'!CY105/VLOOKUP($B$105,'Monthly ER - LC to USD'!$A$1:$DG$200,DA$124,FALSE)),"")</f>
        <v/>
      </c>
      <c r="DB105" s="17" t="str">
        <f>IFERROR(IF(ISBLANK('Regular Gasoline (below RON 95)'!CZ105),"",'Regular Gasoline (below RON 95)'!CZ105/VLOOKUP($B$105,'Monthly ER - LC to USD'!$A$1:$DG$200,DB$124,FALSE)),"")</f>
        <v/>
      </c>
      <c r="DC105" s="17" t="str">
        <f>IFERROR(IF(ISBLANK('Regular Gasoline (below RON 95)'!DA105),"",'Regular Gasoline (below RON 95)'!DA105/VLOOKUP($B$105,'Monthly ER - LC to USD'!$A$1:$DG$200,DC$124,FALSE)),"")</f>
        <v/>
      </c>
      <c r="DD105" s="17" t="str">
        <f>IFERROR(IF(ISBLANK('Regular Gasoline (below RON 95)'!DB105),"",'Regular Gasoline (below RON 95)'!DB105/VLOOKUP($B$105,'Monthly ER - LC to USD'!$A$1:$DG$200,DD$124,FALSE)),"")</f>
        <v/>
      </c>
      <c r="DE105" s="17" t="str">
        <f>IFERROR(IF(ISBLANK('Regular Gasoline (below RON 95)'!DC105),"",'Regular Gasoline (below RON 95)'!DC105/VLOOKUP($B$105,'Monthly ER - LC to USD'!$A$1:$DG$200,DE$124,FALSE)),"")</f>
        <v/>
      </c>
      <c r="DF105" s="17" t="str">
        <f>IFERROR(IF(ISBLANK('Regular Gasoline (below RON 95)'!DD105),"",'Regular Gasoline (below RON 95)'!DD105/VLOOKUP($B$105,'Monthly ER - LC to USD'!$A$1:$DG$200,DF$124,FALSE)),"")</f>
        <v/>
      </c>
      <c r="DG105" s="17" t="str">
        <f>IFERROR(IF(ISBLANK('Regular Gasoline (below RON 95)'!DE105),"",'Regular Gasoline (below RON 95)'!DE105/VLOOKUP($B$105,'Monthly ER - LC to USD'!$A$1:$DG$200,DG$124,FALSE)),"")</f>
        <v/>
      </c>
      <c r="DH105" s="17" t="str">
        <f>IFERROR(IF(ISBLANK('Regular Gasoline (below RON 95)'!DF105),"",'Regular Gasoline (below RON 95)'!DF105/VLOOKUP($B$105,'Monthly ER - LC to USD'!$A$1:$DG$200,DH$124,FALSE)),"")</f>
        <v/>
      </c>
      <c r="DI105" s="17" t="str">
        <f>IFERROR(IF(ISBLANK('Regular Gasoline (below RON 95)'!DG105),"",'Regular Gasoline (below RON 95)'!DG105/VLOOKUP($B$105,'Monthly ER - LC to USD'!$A$1:$DG$200,DI$124,FALSE)),"")</f>
        <v/>
      </c>
      <c r="DJ105" s="17" t="str">
        <f>IFERROR(IF(ISBLANK('Regular Gasoline (below RON 95)'!DH105),"",'Regular Gasoline (below RON 95)'!DH105/VLOOKUP($B$105,'Monthly ER - LC to USD'!$A$1:$DG$200,DJ$124,FALSE)),"")</f>
        <v/>
      </c>
      <c r="DK105" s="17" t="str">
        <f>IFERROR(IF(ISBLANK('Regular Gasoline (below RON 95)'!DI105),"",'Regular Gasoline (below RON 95)'!DI105/VLOOKUP($B$105,'Monthly ER - LC to USD'!$A$1:$DG$200,DK$124,FALSE)),"")</f>
        <v/>
      </c>
      <c r="DL105" s="17" t="str">
        <f>IFERROR(IF(ISBLANK('Regular Gasoline (below RON 95)'!DJ105),"",'Regular Gasoline (below RON 95)'!DJ105/VLOOKUP($B$105,'Monthly ER - LC to USD'!$A$1:$DG$200,DL$124,FALSE)),"")</f>
        <v/>
      </c>
    </row>
    <row r="106" spans="1:119" x14ac:dyDescent="0.3">
      <c r="A106" s="17" t="s">
        <v>549</v>
      </c>
      <c r="B106" s="17" t="s">
        <v>355</v>
      </c>
      <c r="C106" s="17" t="str">
        <f>VLOOKUP(B106,'Monthly ER - LC to USD'!$A$1:$DG$200,2,FALSE)</f>
        <v>UKR</v>
      </c>
      <c r="D106" s="13" t="s">
        <v>550</v>
      </c>
      <c r="E106" s="19" t="s">
        <v>412</v>
      </c>
      <c r="F106" s="13">
        <v>1</v>
      </c>
      <c r="G106" s="17">
        <f>IFERROR(IF(ISBLANK('Regular Gasoline (below RON 95)'!E106),"",'Regular Gasoline (below RON 95)'!E106/VLOOKUP($B$106,'Monthly ER - LC to USD'!$A$1:$DG$200,G$124,FALSE)),"")</f>
        <v>0.79528323672017043</v>
      </c>
      <c r="H106" s="17">
        <f>IFERROR(IF(ISBLANK('Regular Gasoline (below RON 95)'!F106),"",'Regular Gasoline (below RON 95)'!F106/VLOOKUP($B$106,'Monthly ER - LC to USD'!$A$1:$DG$200,H$124,FALSE)),"")</f>
        <v>0.76621071338323699</v>
      </c>
      <c r="I106" s="17">
        <f>IFERROR(IF(ISBLANK('Regular Gasoline (below RON 95)'!G106),"",'Regular Gasoline (below RON 95)'!G106/VLOOKUP($B$106,'Monthly ER - LC to USD'!$A$1:$DG$200,I$124,FALSE)),"")</f>
        <v>0.69336804211460945</v>
      </c>
      <c r="J106" s="17">
        <f>IFERROR(IF(ISBLANK('Regular Gasoline (below RON 95)'!H106),"",'Regular Gasoline (below RON 95)'!H106/VLOOKUP($B$106,'Monthly ER - LC to USD'!$A$1:$DG$200,J$124,FALSE)),"")</f>
        <v>0.71216310804204586</v>
      </c>
      <c r="K106" s="17">
        <f>IFERROR(IF(ISBLANK('Regular Gasoline (below RON 95)'!I106),"",'Regular Gasoline (below RON 95)'!I106/VLOOKUP($B$106,'Monthly ER - LC to USD'!$A$1:$DG$200,K$124,FALSE)),"")</f>
        <v>0.77657795380335737</v>
      </c>
      <c r="L106" s="17">
        <f>IFERROR(IF(ISBLANK('Regular Gasoline (below RON 95)'!J106),"",'Regular Gasoline (below RON 95)'!J106/VLOOKUP($B$106,'Monthly ER - LC to USD'!$A$1:$DG$200,L$124,FALSE)),"")</f>
        <v>0.83904371529066712</v>
      </c>
      <c r="M106" s="17">
        <f>IFERROR(IF(ISBLANK('Regular Gasoline (below RON 95)'!K106),"",'Regular Gasoline (below RON 95)'!K106/VLOOKUP($B$106,'Monthly ER - LC to USD'!$A$1:$DG$200,M$124,FALSE)),"")</f>
        <v>0.86738559009622251</v>
      </c>
      <c r="N106" s="17">
        <f>IFERROR(IF(ISBLANK('Regular Gasoline (below RON 95)'!L106),"",'Regular Gasoline (below RON 95)'!L106/VLOOKUP($B$106,'Monthly ER - LC to USD'!$A$1:$DG$200,N$124,FALSE)),"")</f>
        <v>0.87312362533331811</v>
      </c>
      <c r="O106" s="17">
        <f>IFERROR(IF(ISBLANK('Regular Gasoline (below RON 95)'!M106),"",'Regular Gasoline (below RON 95)'!M106/VLOOKUP($B$106,'Monthly ER - LC to USD'!$A$1:$DG$200,O$124,FALSE)),"")</f>
        <v>0.86124261100587929</v>
      </c>
      <c r="P106" s="17">
        <f>IFERROR(IF(ISBLANK('Regular Gasoline (below RON 95)'!N106),"",'Regular Gasoline (below RON 95)'!N106/VLOOKUP($B$106,'Monthly ER - LC to USD'!$A$1:$DG$200,P$124,FALSE)),"")</f>
        <v>0.82719479370485349</v>
      </c>
      <c r="Q106" s="17">
        <f>IFERROR(IF(ISBLANK('Regular Gasoline (below RON 95)'!O106),"",'Regular Gasoline (below RON 95)'!O106/VLOOKUP($B$106,'Monthly ER - LC to USD'!$A$1:$DG$200,Q$124,FALSE)),"")</f>
        <v>0.85265430078153659</v>
      </c>
      <c r="R106" s="17">
        <f>IFERROR(IF(ISBLANK('Regular Gasoline (below RON 95)'!P106),"",'Regular Gasoline (below RON 95)'!P106/VLOOKUP($B$106,'Monthly ER - LC to USD'!$A$1:$DG$200,R$124,FALSE)),"")</f>
        <v>0.86470472815686628</v>
      </c>
      <c r="S106" s="17">
        <f>IFERROR(IF(ISBLANK('Regular Gasoline (below RON 95)'!Q106),"",'Regular Gasoline (below RON 95)'!Q106/VLOOKUP($B$106,'Monthly ER - LC to USD'!$A$1:$DG$200,S$124,FALSE)),"")</f>
        <v>0.85631909326672928</v>
      </c>
      <c r="T106" s="17">
        <f>IFERROR(IF(ISBLANK('Regular Gasoline (below RON 95)'!R106),"",'Regular Gasoline (below RON 95)'!R106/VLOOKUP($B$106,'Monthly ER - LC to USD'!$A$1:$DG$200,T$124,FALSE)),"")</f>
        <v>0.85099129580516064</v>
      </c>
      <c r="U106" s="17">
        <f>IFERROR(IF(ISBLANK('Regular Gasoline (below RON 95)'!S106),"",'Regular Gasoline (below RON 95)'!S106/VLOOKUP($B$106,'Monthly ER - LC to USD'!$A$1:$DG$200,U$124,FALSE)),"")</f>
        <v>0.87843061511912679</v>
      </c>
      <c r="V106" s="17">
        <f>IFERROR(IF(ISBLANK('Regular Gasoline (below RON 95)'!T106),"",'Regular Gasoline (below RON 95)'!T106/VLOOKUP($B$106,'Monthly ER - LC to USD'!$A$1:$DG$200,V$124,FALSE)),"")</f>
        <v>0.88073312184035879</v>
      </c>
      <c r="W106" s="17">
        <f>IFERROR(IF(ISBLANK('Regular Gasoline (below RON 95)'!U106),"",'Regular Gasoline (below RON 95)'!U106/VLOOKUP($B$106,'Monthly ER - LC to USD'!$A$1:$DG$200,W$124,FALSE)),"")</f>
        <v>0.90187044362323598</v>
      </c>
      <c r="X106" s="17">
        <f>IFERROR(IF(ISBLANK('Regular Gasoline (below RON 95)'!V106),"",'Regular Gasoline (below RON 95)'!V106/VLOOKUP($B$106,'Monthly ER - LC to USD'!$A$1:$DG$200,X$124,FALSE)),"")</f>
        <v>0.92346865314226356</v>
      </c>
      <c r="Y106" s="17">
        <f>IFERROR(IF(ISBLANK('Regular Gasoline (below RON 95)'!W106),"",'Regular Gasoline (below RON 95)'!W106/VLOOKUP($B$106,'Monthly ER - LC to USD'!$A$1:$DG$200,Y$124,FALSE)),"")</f>
        <v>0.9230849985325662</v>
      </c>
      <c r="Z106" s="17">
        <f>IFERROR(IF(ISBLANK('Regular Gasoline (below RON 95)'!X106),"",'Regular Gasoline (below RON 95)'!X106/VLOOKUP($B$106,'Monthly ER - LC to USD'!$A$1:$DG$200,Z$124,FALSE)),"")</f>
        <v>0.91818858268108738</v>
      </c>
      <c r="AA106" s="17">
        <f>IFERROR(IF(ISBLANK('Regular Gasoline (below RON 95)'!Y106),"",'Regular Gasoline (below RON 95)'!Y106/VLOOKUP($B$106,'Monthly ER - LC to USD'!$A$1:$DG$200,AA$124,FALSE)),"")</f>
        <v>0.92905456703622114</v>
      </c>
      <c r="AB106" s="17">
        <f>IFERROR(IF(ISBLANK('Regular Gasoline (below RON 95)'!Z106),"",'Regular Gasoline (below RON 95)'!Z106/VLOOKUP($B$106,'Monthly ER - LC to USD'!$A$1:$DG$200,AB$124,FALSE)),"")</f>
        <v>0.93224973088755625</v>
      </c>
      <c r="AC106" s="17">
        <f>IFERROR(IF(ISBLANK('Regular Gasoline (below RON 95)'!AA106),"",'Regular Gasoline (below RON 95)'!AA106/VLOOKUP($B$106,'Monthly ER - LC to USD'!$A$1:$DG$200,AC$124,FALSE)),"")</f>
        <v>0.96720848133798898</v>
      </c>
      <c r="AD106" s="17">
        <f>IFERROR(IF(ISBLANK('Regular Gasoline (below RON 95)'!AB106),"",'Regular Gasoline (below RON 95)'!AB106/VLOOKUP($B$106,'Monthly ER - LC to USD'!$A$1:$DG$200,AD$124,FALSE)),"")</f>
        <v>1.0013388113436286</v>
      </c>
      <c r="AE106" s="17">
        <f>IFERROR(IF(ISBLANK('Regular Gasoline (below RON 95)'!AC106),"",'Regular Gasoline (below RON 95)'!AC106/VLOOKUP($B$106,'Monthly ER - LC to USD'!$A$1:$DG$200,AE$124,FALSE)),"")</f>
        <v>0.99188827453999973</v>
      </c>
      <c r="AF106" s="17">
        <f>IFERROR(IF(ISBLANK('Regular Gasoline (below RON 95)'!AD106),"",'Regular Gasoline (below RON 95)'!AD106/VLOOKUP($B$106,'Monthly ER - LC to USD'!$A$1:$DG$200,AF$124,FALSE)),"")</f>
        <v>1.0126736843888386</v>
      </c>
      <c r="AG106" s="17">
        <f>IFERROR(IF(ISBLANK('Regular Gasoline (below RON 95)'!AE106),"",'Regular Gasoline (below RON 95)'!AE106/VLOOKUP($B$106,'Monthly ER - LC to USD'!$A$1:$DG$200,AG$124,FALSE)),"")</f>
        <v>1.076390690678884</v>
      </c>
      <c r="AH106" s="17">
        <f>IFERROR(IF(ISBLANK('Regular Gasoline (below RON 95)'!AF106),"",'Regular Gasoline (below RON 95)'!AF106/VLOOKUP($B$106,'Monthly ER - LC to USD'!$A$1:$DG$200,AH$124,FALSE)),"")</f>
        <v>1.081708551811329</v>
      </c>
      <c r="AI106" s="17">
        <f>IFERROR(IF(ISBLANK('Regular Gasoline (below RON 95)'!AG106),"",'Regular Gasoline (below RON 95)'!AG106/VLOOKUP($B$106,'Monthly ER - LC to USD'!$A$1:$DG$200,AI$124,FALSE)),"")</f>
        <v>1.0831738061740486</v>
      </c>
      <c r="AJ106" s="17">
        <f>IFERROR(IF(ISBLANK('Regular Gasoline (below RON 95)'!AH106),"",'Regular Gasoline (below RON 95)'!AH106/VLOOKUP($B$106,'Monthly ER - LC to USD'!$A$1:$DG$200,AJ$124,FALSE)),"")</f>
        <v>1.0828756171111675</v>
      </c>
      <c r="AK106" s="17">
        <f>IFERROR(IF(ISBLANK('Regular Gasoline (below RON 95)'!AI106),"",'Regular Gasoline (below RON 95)'!AI106/VLOOKUP($B$106,'Monthly ER - LC to USD'!$A$1:$DG$200,AK$124,FALSE)),"")</f>
        <v>1.0814884830652374</v>
      </c>
      <c r="AL106" s="17">
        <f>IFERROR(IF(ISBLANK('Regular Gasoline (below RON 95)'!AJ106),"",'Regular Gasoline (below RON 95)'!AJ106/VLOOKUP($B$106,'Monthly ER - LC to USD'!$A$1:$DG$200,AL$124,FALSE)),"")</f>
        <v>1.0688883499237136</v>
      </c>
      <c r="AM106" s="17">
        <f>IFERROR(IF(ISBLANK('Regular Gasoline (below RON 95)'!AK106),"",'Regular Gasoline (below RON 95)'!AK106/VLOOKUP($B$106,'Monthly ER - LC to USD'!$A$1:$DG$200,AM$124,FALSE)),"")</f>
        <v>1.0365467838598772</v>
      </c>
      <c r="AN106" s="17">
        <f>IFERROR(IF(ISBLANK('Regular Gasoline (below RON 95)'!AL106),"",'Regular Gasoline (below RON 95)'!AL106/VLOOKUP($B$106,'Monthly ER - LC to USD'!$A$1:$DG$200,AN$124,FALSE)),"")</f>
        <v>1.0726061777773839</v>
      </c>
      <c r="AO106" s="17">
        <f>IFERROR(IF(ISBLANK('Regular Gasoline (below RON 95)'!AM106),"",'Regular Gasoline (below RON 95)'!AM106/VLOOKUP($B$106,'Monthly ER - LC to USD'!$A$1:$DG$200,AO$124,FALSE)),"")</f>
        <v>1.136718972211233</v>
      </c>
      <c r="AP106" s="17">
        <f>IFERROR(IF(ISBLANK('Regular Gasoline (below RON 95)'!AN106),"",'Regular Gasoline (below RON 95)'!AN106/VLOOKUP($B$106,'Monthly ER - LC to USD'!$A$1:$DG$200,AP$124,FALSE)),"")</f>
        <v>1.1198691805897325</v>
      </c>
      <c r="AQ106" s="17">
        <f>IFERROR(IF(ISBLANK('Regular Gasoline (below RON 95)'!AO106),"",'Regular Gasoline (below RON 95)'!AO106/VLOOKUP($B$106,'Monthly ER - LC to USD'!$A$1:$DG$200,AQ$124,FALSE)),"")</f>
        <v>1.0588370169709544</v>
      </c>
      <c r="AR106" s="17">
        <f>IFERROR(IF(ISBLANK('Regular Gasoline (below RON 95)'!AP106),"",'Regular Gasoline (below RON 95)'!AP106/VLOOKUP($B$106,'Monthly ER - LC to USD'!$A$1:$DG$200,AR$124,FALSE)),"")</f>
        <v>0.98916945276631207</v>
      </c>
      <c r="AS106" s="17">
        <f>IFERROR(IF(ISBLANK('Regular Gasoline (below RON 95)'!AQ106),"",'Regular Gasoline (below RON 95)'!AQ106/VLOOKUP($B$106,'Monthly ER - LC to USD'!$A$1:$DG$200,AS$124,FALSE)),"")</f>
        <v>1.009889232482708</v>
      </c>
      <c r="AT106" s="17">
        <f>IFERROR(IF(ISBLANK('Regular Gasoline (below RON 95)'!AR106),"",'Regular Gasoline (below RON 95)'!AR106/VLOOKUP($B$106,'Monthly ER - LC to USD'!$A$1:$DG$200,AT$124,FALSE)),"")</f>
        <v>1.0190599049517777</v>
      </c>
      <c r="AU106" s="17">
        <f>IFERROR(IF(ISBLANK('Regular Gasoline (below RON 95)'!AS106),"",'Regular Gasoline (below RON 95)'!AS106/VLOOKUP($B$106,'Monthly ER - LC to USD'!$A$1:$DG$200,AU$124,FALSE)),"")</f>
        <v>1.0413786145096076</v>
      </c>
      <c r="AV106" s="17">
        <f>IFERROR(IF(ISBLANK('Regular Gasoline (below RON 95)'!AT106),"",'Regular Gasoline (below RON 95)'!AT106/VLOOKUP($B$106,'Monthly ER - LC to USD'!$A$1:$DG$200,AV$124,FALSE)),"")</f>
        <v>1.111344468803954</v>
      </c>
      <c r="AW106" s="17">
        <f>IFERROR(IF(ISBLANK('Regular Gasoline (below RON 95)'!AU106),"",'Regular Gasoline (below RON 95)'!AU106/VLOOKUP($B$106,'Monthly ER - LC to USD'!$A$1:$DG$200,AW$124,FALSE)),"")</f>
        <v>1.1070141246270624</v>
      </c>
      <c r="AX106" s="17">
        <f>IFERROR(IF(ISBLANK('Regular Gasoline (below RON 95)'!AV106),"",'Regular Gasoline (below RON 95)'!AV106/VLOOKUP($B$106,'Monthly ER - LC to USD'!$A$1:$DG$200,AX$124,FALSE)),"")</f>
        <v>1.0943942592664004</v>
      </c>
      <c r="AY106" s="17">
        <f>IFERROR(IF(ISBLANK('Regular Gasoline (below RON 95)'!AW106),"",'Regular Gasoline (below RON 95)'!AW106/VLOOKUP($B$106,'Monthly ER - LC to USD'!$A$1:$DG$200,AY$124,FALSE)),"")</f>
        <v>1.1009623323105358</v>
      </c>
      <c r="AZ106" s="17">
        <f>IFERROR(IF(ISBLANK('Regular Gasoline (below RON 95)'!AX106),"",'Regular Gasoline (below RON 95)'!AX106/VLOOKUP($B$106,'Monthly ER - LC to USD'!$A$1:$DG$200,AZ$124,FALSE)),"")</f>
        <v>1.1245558647445262</v>
      </c>
      <c r="BA106" s="17">
        <f>IFERROR(IF(ISBLANK('Regular Gasoline (below RON 95)'!AY106),"",'Regular Gasoline (below RON 95)'!AY106/VLOOKUP($B$106,'Monthly ER - LC to USD'!$A$1:$DG$200,BA$124,FALSE)),"")</f>
        <v>1.1176734057720112</v>
      </c>
      <c r="BB106" s="17">
        <f>IFERROR(IF(ISBLANK('Regular Gasoline (below RON 95)'!AZ106),"",'Regular Gasoline (below RON 95)'!AZ106/VLOOKUP($B$106,'Monthly ER - LC to USD'!$A$1:$DG$200,BB$124,FALSE)),"")</f>
        <v>1.1400064602195652</v>
      </c>
      <c r="BC106" s="17">
        <f>IFERROR(IF(ISBLANK('Regular Gasoline (below RON 95)'!BA106),"",'Regular Gasoline (below RON 95)'!BA106/VLOOKUP($B$106,'Monthly ER - LC to USD'!$A$1:$DG$200,BC$124,FALSE)),"")</f>
        <v>1.1556099321917446</v>
      </c>
      <c r="BD106" s="17">
        <f>IFERROR(IF(ISBLANK('Regular Gasoline (below RON 95)'!BB106),"",'Regular Gasoline (below RON 95)'!BB106/VLOOKUP($B$106,'Monthly ER - LC to USD'!$A$1:$DG$200,BD$124,FALSE)),"")</f>
        <v>1.064025878667445</v>
      </c>
      <c r="BE106" s="17">
        <f>IFERROR(IF(ISBLANK('Regular Gasoline (below RON 95)'!BC106),"",'Regular Gasoline (below RON 95)'!BC106/VLOOKUP($B$106,'Monthly ER - LC to USD'!$A$1:$DG$200,BE$124,FALSE)),"")</f>
        <v>1.0396509402452538</v>
      </c>
      <c r="BF106" s="17">
        <f>IFERROR(IF(ISBLANK('Regular Gasoline (below RON 95)'!BD106),"",'Regular Gasoline (below RON 95)'!BD106/VLOOKUP($B$106,'Monthly ER - LC to USD'!$A$1:$DG$200,BF$124,FALSE)),"")</f>
        <v>0.95405195078271166</v>
      </c>
      <c r="BG106" s="17">
        <f>IFERROR(IF(ISBLANK('Regular Gasoline (below RON 95)'!BE106),"",'Regular Gasoline (below RON 95)'!BE106/VLOOKUP($B$106,'Monthly ER - LC to USD'!$A$1:$DG$200,BG$124,FALSE)),"")</f>
        <v>0.84216039302803525</v>
      </c>
      <c r="BH106" s="17">
        <f>IFERROR(IF(ISBLANK('Regular Gasoline (below RON 95)'!BF106),"",'Regular Gasoline (below RON 95)'!BF106/VLOOKUP($B$106,'Monthly ER - LC to USD'!$A$1:$DG$200,BH$124,FALSE)),"")</f>
        <v>0.7769009809470051</v>
      </c>
      <c r="BI106" s="17">
        <f>IFERROR(IF(ISBLANK('Regular Gasoline (below RON 95)'!BG106),"",'Regular Gasoline (below RON 95)'!BG106/VLOOKUP($B$106,'Monthly ER - LC to USD'!$A$1:$DG$200,BI$124,FALSE)),"")</f>
        <v>0.78265653505464816</v>
      </c>
      <c r="BJ106" s="17">
        <f>IFERROR(IF(ISBLANK('Regular Gasoline (below RON 95)'!BH106),"",'Regular Gasoline (below RON 95)'!BH106/VLOOKUP($B$106,'Monthly ER - LC to USD'!$A$1:$DG$200,BJ$124,FALSE)),"")</f>
        <v>0.78680841868162565</v>
      </c>
      <c r="BK106" s="17">
        <f>IFERROR(IF(ISBLANK('Regular Gasoline (below RON 95)'!BI106),"",'Regular Gasoline (below RON 95)'!BI106/VLOOKUP($B$106,'Monthly ER - LC to USD'!$A$1:$DG$200,BK$124,FALSE)),"")</f>
        <v>0.79668964474316051</v>
      </c>
      <c r="BL106" s="17">
        <f>IFERROR(IF(ISBLANK('Regular Gasoline (below RON 95)'!BJ106),"",'Regular Gasoline (below RON 95)'!BJ106/VLOOKUP($B$106,'Monthly ER - LC to USD'!$A$1:$DG$200,BL$124,FALSE)),"")</f>
        <v>0.7850864394735535</v>
      </c>
      <c r="BM106" s="17">
        <f>IFERROR(IF(ISBLANK('Regular Gasoline (below RON 95)'!BK106),"",'Regular Gasoline (below RON 95)'!BK106/VLOOKUP($B$106,'Monthly ER - LC to USD'!$A$1:$DG$200,BM$124,FALSE)),"")</f>
        <v>0.78757947638871562</v>
      </c>
      <c r="BN106" s="17">
        <f>IFERROR(IF(ISBLANK('Regular Gasoline (below RON 95)'!BL106),"",'Regular Gasoline (below RON 95)'!BL106/VLOOKUP($B$106,'Monthly ER - LC to USD'!$A$1:$DG$200,BN$124,FALSE)),"")</f>
        <v>0.81908779575848878</v>
      </c>
      <c r="BO106" s="17">
        <f>IFERROR(IF(ISBLANK('Regular Gasoline (below RON 95)'!BM106),"",'Regular Gasoline (below RON 95)'!BM106/VLOOKUP($B$106,'Monthly ER - LC to USD'!$A$1:$DG$200,BO$124,FALSE)),"")</f>
        <v>0.84386249854113438</v>
      </c>
      <c r="BP106" s="17">
        <f>IFERROR(IF(ISBLANK('Regular Gasoline (below RON 95)'!BN106),"",'Regular Gasoline (below RON 95)'!BN106/VLOOKUP($B$106,'Monthly ER - LC to USD'!$A$1:$DG$200,BP$124,FALSE)),"")</f>
        <v>0.86201441898562636</v>
      </c>
      <c r="BQ106" s="17">
        <f>IFERROR(IF(ISBLANK('Regular Gasoline (below RON 95)'!BO106),"",'Regular Gasoline (below RON 95)'!BO106/VLOOKUP($B$106,'Monthly ER - LC to USD'!$A$1:$DG$200,BQ$124,FALSE)),"")</f>
        <v>0.93132360138324444</v>
      </c>
      <c r="BR106" s="17">
        <f>IFERROR(IF(ISBLANK('Regular Gasoline (below RON 95)'!BP106),"",'Regular Gasoline (below RON 95)'!BP106/VLOOKUP($B$106,'Monthly ER - LC to USD'!$A$1:$DG$200,BR$124,FALSE)),"")</f>
        <v>0.99263808406953657</v>
      </c>
      <c r="BS106" s="17">
        <f>IFERROR(IF(ISBLANK('Regular Gasoline (below RON 95)'!BQ106),"",'Regular Gasoline (below RON 95)'!BQ106/VLOOKUP($B$106,'Monthly ER - LC to USD'!$A$1:$DG$200,BS$124,FALSE)),"")</f>
        <v>0.99393403169994565</v>
      </c>
      <c r="BT106" s="17">
        <f>IFERROR(IF(ISBLANK('Regular Gasoline (below RON 95)'!BR106),"",'Regular Gasoline (below RON 95)'!BR106/VLOOKUP($B$106,'Monthly ER - LC to USD'!$A$1:$DG$200,BT$124,FALSE)),"")</f>
        <v>1.0257745907293838</v>
      </c>
      <c r="BU106" s="17">
        <f>IFERROR(IF(ISBLANK('Regular Gasoline (below RON 95)'!BS106),"",'Regular Gasoline (below RON 95)'!BS106/VLOOKUP($B$106,'Monthly ER - LC to USD'!$A$1:$DG$200,BU$124,FALSE)),"")</f>
        <v>1.0422977829803004</v>
      </c>
      <c r="BV106" s="17">
        <f>IFERROR(IF(ISBLANK('Regular Gasoline (below RON 95)'!BT106),"",'Regular Gasoline (below RON 95)'!BT106/VLOOKUP($B$106,'Monthly ER - LC to USD'!$A$1:$DG$200,BV$124,FALSE)),"")</f>
        <v>1.0733560172855097</v>
      </c>
      <c r="BW106" s="17">
        <f>IFERROR(IF(ISBLANK('Regular Gasoline (below RON 95)'!BU106),"",'Regular Gasoline (below RON 95)'!BU106/VLOOKUP($B$106,'Monthly ER - LC to USD'!$A$1:$DG$200,BW$124,FALSE)),"")</f>
        <v>1.0931162391585709</v>
      </c>
      <c r="BX106" s="17">
        <f>IFERROR(IF(ISBLANK('Regular Gasoline (below RON 95)'!BV106),"",'Regular Gasoline (below RON 95)'!BV106/VLOOKUP($B$106,'Monthly ER - LC to USD'!$A$1:$DG$200,BX$124,FALSE)),"")</f>
        <v>1.0903033403149658</v>
      </c>
      <c r="BY106" s="17">
        <f>IFERROR(IF(ISBLANK('Regular Gasoline (below RON 95)'!BW106),"",'Regular Gasoline (below RON 95)'!BW106/VLOOKUP($B$106,'Monthly ER - LC to USD'!$A$1:$DG$200,BY$124,FALSE)),"")</f>
        <v>1.1336838820278636</v>
      </c>
      <c r="BZ106" s="17">
        <f>IFERROR(IF(ISBLANK('Regular Gasoline (below RON 95)'!BX106),"",'Regular Gasoline (below RON 95)'!BX106/VLOOKUP($B$106,'Monthly ER - LC to USD'!$A$1:$DG$200,BZ$124,FALSE)),"")</f>
        <v>1.1621314454151712</v>
      </c>
      <c r="CA106" s="17">
        <f>IFERROR(IF(ISBLANK('Regular Gasoline (below RON 95)'!BY106),"",'Regular Gasoline (below RON 95)'!BY106/VLOOKUP($B$106,'Monthly ER - LC to USD'!$A$1:$DG$200,CA$124,FALSE)),"")</f>
        <v>1.0879389746175168</v>
      </c>
      <c r="CB106" s="17">
        <f>IFERROR(IF(ISBLANK('Regular Gasoline (below RON 95)'!BZ106),"",'Regular Gasoline (below RON 95)'!BZ106/VLOOKUP($B$106,'Monthly ER - LC to USD'!$A$1:$DG$200,CB$124,FALSE)),"")</f>
        <v>1.092006907343094</v>
      </c>
      <c r="CC106" s="17">
        <f>IFERROR(IF(ISBLANK('Regular Gasoline (below RON 95)'!CA106),"",'Regular Gasoline (below RON 95)'!CA106/VLOOKUP($B$106,'Monthly ER - LC to USD'!$A$1:$DG$200,CC$124,FALSE)),"")</f>
        <v>1.1629702646164253</v>
      </c>
      <c r="CD106" s="17" t="str">
        <f>IFERROR(IF(ISBLANK('Regular Gasoline (below RON 95)'!CB106),"",'Regular Gasoline (below RON 95)'!CB106/VLOOKUP($B$106,'Monthly ER - LC to USD'!$A$1:$DG$200,CD$124,FALSE)),"")</f>
        <v/>
      </c>
      <c r="CE106" s="17" t="str">
        <f>IFERROR(IF(ISBLANK('Regular Gasoline (below RON 95)'!CC106),"",'Regular Gasoline (below RON 95)'!CC106/VLOOKUP($B$106,'Monthly ER - LC to USD'!$A$1:$DG$200,CE$124,FALSE)),"")</f>
        <v/>
      </c>
      <c r="CF106" s="17">
        <f>IFERROR(IF(ISBLANK('Regular Gasoline (below RON 95)'!CD106),"",'Regular Gasoline (below RON 95)'!CD106/VLOOKUP($B$106,'Monthly ER - LC to USD'!$A$1:$DG$200,CF$124,FALSE)),"")</f>
        <v>1.4040432989469527</v>
      </c>
      <c r="CG106" s="17" t="str">
        <f>IFERROR(IF(ISBLANK('Regular Gasoline (below RON 95)'!CE106),"",'Regular Gasoline (below RON 95)'!CE106/VLOOKUP($B$106,'Monthly ER - LC to USD'!$A$1:$DG$200,CG$124,FALSE)),"")</f>
        <v/>
      </c>
      <c r="CH106" s="17" t="str">
        <f>IFERROR(IF(ISBLANK('Regular Gasoline (below RON 95)'!CF106),"",'Regular Gasoline (below RON 95)'!CF106/VLOOKUP($B$106,'Monthly ER - LC to USD'!$A$1:$DG$200,CH$124,FALSE)),"")</f>
        <v/>
      </c>
      <c r="CI106" s="17">
        <f>IFERROR(IF(ISBLANK('Regular Gasoline (below RON 95)'!CG106),"",'Regular Gasoline (below RON 95)'!CG106/VLOOKUP($B$106,'Monthly ER - LC to USD'!$A$1:$DG$200,CI$124,FALSE)),"")</f>
        <v>1.3179856201118605</v>
      </c>
      <c r="CJ106" s="17">
        <f>IFERROR(IF(ISBLANK('Regular Gasoline (below RON 95)'!CH106),"",'Regular Gasoline (below RON 95)'!CH106/VLOOKUP($B$106,'Monthly ER - LC to USD'!$A$1:$DG$200,CJ$124,FALSE)),"")</f>
        <v>1.3027765402621687</v>
      </c>
      <c r="CK106" s="17">
        <f>IFERROR(IF(ISBLANK('Regular Gasoline (below RON 95)'!CI106),"",'Regular Gasoline (below RON 95)'!CI106/VLOOKUP($B$106,'Monthly ER - LC to USD'!$A$1:$DG$200,CK$124,FALSE)),"")</f>
        <v>1.2961650042375645</v>
      </c>
      <c r="CL106" s="17">
        <f>IFERROR(IF(ISBLANK('Regular Gasoline (below RON 95)'!CJ106),"",'Regular Gasoline (below RON 95)'!CJ106/VLOOKUP($B$106,'Monthly ER - LC to USD'!$A$1:$DG$200,CL$124,FALSE)),"")</f>
        <v>1.320001526147893</v>
      </c>
      <c r="CM106" s="17">
        <f>IFERROR(IF(ISBLANK('Regular Gasoline (below RON 95)'!CK106),"",'Regular Gasoline (below RON 95)'!CK106/VLOOKUP($B$106,'Monthly ER - LC to USD'!$A$1:$DG$200,CM$124,FALSE)),"")</f>
        <v>1.3860784988464232</v>
      </c>
      <c r="CN106" s="17">
        <f>IFERROR(IF(ISBLANK('Regular Gasoline (below RON 95)'!CL106),"",'Regular Gasoline (below RON 95)'!CL106/VLOOKUP($B$106,'Monthly ER - LC to USD'!$A$1:$DG$200,CN$124,FALSE)),"")</f>
        <v>1.3488994209800449</v>
      </c>
      <c r="CO106" s="17">
        <f>IFERROR(IF(ISBLANK('Regular Gasoline (below RON 95)'!CM106),"",'Regular Gasoline (below RON 95)'!CM106/VLOOKUP($B$106,'Monthly ER - LC to USD'!$A$1:$DG$200,CO$124,FALSE)),"")</f>
        <v>1.2710935460817028</v>
      </c>
      <c r="CP106" s="17">
        <f>IFERROR(IF(ISBLANK('Regular Gasoline (below RON 95)'!CN106),"",'Regular Gasoline (below RON 95)'!CN106/VLOOKUP($B$106,'Monthly ER - LC to USD'!$A$1:$DG$200,CP$124,FALSE)),"")</f>
        <v>1.2584551905660717</v>
      </c>
      <c r="CQ106" s="17">
        <f>IFERROR(IF(ISBLANK('Regular Gasoline (below RON 95)'!CO106),"",'Regular Gasoline (below RON 95)'!CO106/VLOOKUP($B$106,'Monthly ER - LC to USD'!$A$1:$DG$200,CQ$124,FALSE)),"")</f>
        <v>1.2251163061067436</v>
      </c>
      <c r="CR106" s="17">
        <f>IFERROR(IF(ISBLANK('Regular Gasoline (below RON 95)'!CP106),"",'Regular Gasoline (below RON 95)'!CP106/VLOOKUP($B$106,'Monthly ER - LC to USD'!$A$1:$DG$200,CR$124,FALSE)),"")</f>
        <v>1.1885625665243318</v>
      </c>
      <c r="CS106" s="17">
        <f>IFERROR(IF(ISBLANK('Regular Gasoline (below RON 95)'!CQ106),"",'Regular Gasoline (below RON 95)'!CQ106/VLOOKUP($B$106,'Monthly ER - LC to USD'!$A$1:$DG$200,CS$124,FALSE)),"")</f>
        <v>1.1446619989054336</v>
      </c>
      <c r="CT106" s="17">
        <f>IFERROR(IF(ISBLANK('Regular Gasoline (below RON 95)'!CR106),"",'Regular Gasoline (below RON 95)'!CR106/VLOOKUP($B$106,'Monthly ER - LC to USD'!$A$1:$DG$200,CT$124,FALSE)),"")</f>
        <v>1.2350388800000431</v>
      </c>
      <c r="CU106" s="17">
        <f>IFERROR(IF(ISBLANK('Regular Gasoline (below RON 95)'!CS106),"",'Regular Gasoline (below RON 95)'!CS106/VLOOKUP($B$106,'Monthly ER - LC to USD'!$A$1:$DG$200,CU$124,FALSE)),"")</f>
        <v>1.3310781456710155</v>
      </c>
      <c r="CV106" s="17">
        <f>IFERROR(IF(ISBLANK('Regular Gasoline (below RON 95)'!CT106),"",'Regular Gasoline (below RON 95)'!CT106/VLOOKUP($B$106,'Monthly ER - LC to USD'!$A$1:$DG$200,CV$124,FALSE)),"")</f>
        <v>1.4086214631219731</v>
      </c>
      <c r="CW106" s="17">
        <f>IFERROR(IF(ISBLANK('Regular Gasoline (below RON 95)'!CU106),"",'Regular Gasoline (below RON 95)'!CU106/VLOOKUP($B$106,'Monthly ER - LC to USD'!$A$1:$DG$200,CW$124,FALSE)),"")</f>
        <v>1.4586606713773296</v>
      </c>
      <c r="CX106" s="17">
        <f>IFERROR(IF(ISBLANK('Regular Gasoline (below RON 95)'!CV106),"",'Regular Gasoline (below RON 95)'!CV106/VLOOKUP($B$106,'Monthly ER - LC to USD'!$A$1:$DG$200,CX$124,FALSE)),"")</f>
        <v>1.4003033949453219</v>
      </c>
      <c r="CY106" s="17">
        <f>IFERROR(IF(ISBLANK('Regular Gasoline (below RON 95)'!CW106),"",'Regular Gasoline (below RON 95)'!CW106/VLOOKUP($B$106,'Monthly ER - LC to USD'!$A$1:$DG$200,CY$124,FALSE)),"")</f>
        <v>1.3351163927628513</v>
      </c>
      <c r="CZ106" s="17">
        <f>IFERROR(IF(ISBLANK('Regular Gasoline (below RON 95)'!CX106),"",'Regular Gasoline (below RON 95)'!CX106/VLOOKUP($B$106,'Monthly ER - LC to USD'!$A$1:$DG$200,CZ$124,FALSE)),"")</f>
        <v>1.2574664620426517</v>
      </c>
      <c r="DA106" s="17">
        <f>IFERROR(IF(ISBLANK('Regular Gasoline (below RON 95)'!CY106),"",'Regular Gasoline (below RON 95)'!CY106/VLOOKUP($B$106,'Monthly ER - LC to USD'!$A$1:$DG$200,DA$124,FALSE)),"")</f>
        <v>1.250744948194124</v>
      </c>
      <c r="DB106" s="17">
        <f>IFERROR(IF(ISBLANK('Regular Gasoline (below RON 95)'!CZ106),"",'Regular Gasoline (below RON 95)'!CZ106/VLOOKUP($B$106,'Monthly ER - LC to USD'!$A$1:$DG$200,DB$124,FALSE)),"")</f>
        <v>1.2717562705064105</v>
      </c>
      <c r="DC106" s="17">
        <f>IFERROR(IF(ISBLANK('Regular Gasoline (below RON 95)'!DA106),"",'Regular Gasoline (below RON 95)'!DA106/VLOOKUP($B$106,'Monthly ER - LC to USD'!$A$1:$DG$200,DC$124,FALSE)),"")</f>
        <v>1.3074343366510368</v>
      </c>
      <c r="DD106" s="17">
        <f>IFERROR(IF(ISBLANK('Regular Gasoline (below RON 95)'!DB106),"",'Regular Gasoline (below RON 95)'!DB106/VLOOKUP($B$106,'Monthly ER - LC to USD'!$A$1:$DG$200,DD$124,FALSE)),"")</f>
        <v>1.3162364390311654</v>
      </c>
      <c r="DE106" s="17">
        <f>IFERROR(IF(ISBLANK('Regular Gasoline (below RON 95)'!DC106),"",'Regular Gasoline (below RON 95)'!DC106/VLOOKUP($B$106,'Monthly ER - LC to USD'!$A$1:$DG$200,DE$124,FALSE)),"")</f>
        <v>1.3125709911600576</v>
      </c>
      <c r="DF106" s="17">
        <f>IFERROR(IF(ISBLANK('Regular Gasoline (below RON 95)'!DD106),"",'Regular Gasoline (below RON 95)'!DD106/VLOOKUP($B$106,'Monthly ER - LC to USD'!$A$1:$DG$200,DF$124,FALSE)),"")</f>
        <v>1.3078047776107196</v>
      </c>
      <c r="DG106" s="17">
        <f>IFERROR(IF(ISBLANK('Regular Gasoline (below RON 95)'!DE106),"",'Regular Gasoline (below RON 95)'!DE106/VLOOKUP($B$106,'Monthly ER - LC to USD'!$A$1:$DG$200,DG$124,FALSE)),"")</f>
        <v>1.2972357815026281</v>
      </c>
      <c r="DH106" s="17">
        <f>IFERROR(IF(ISBLANK('Regular Gasoline (below RON 95)'!DF106),"",'Regular Gasoline (below RON 95)'!DF106/VLOOKUP($B$106,'Monthly ER - LC to USD'!$A$1:$DO$200,DH$124,FALSE)),"")</f>
        <v>1.2981216892450576</v>
      </c>
      <c r="DI106" s="17">
        <f>IFERROR(IF(ISBLANK('Regular Gasoline (below RON 95)'!DG106),"",'Regular Gasoline (below RON 95)'!DG106/VLOOKUP($B$106,'Monthly ER - LC to USD'!$A$1:$DO$200,DI$124,FALSE)),"")</f>
        <v>1.2981020167603725</v>
      </c>
      <c r="DJ106" s="17">
        <f>IFERROR(IF(ISBLANK('Regular Gasoline (below RON 95)'!DH106),"",'Regular Gasoline (below RON 95)'!DH106/VLOOKUP($B$106,'Monthly ER - LC to USD'!$A$1:$DO$200,DJ$124,FALSE)),"")</f>
        <v>1.2835984725288652</v>
      </c>
      <c r="DK106" s="17">
        <f>IFERROR(IF(ISBLANK('Regular Gasoline (below RON 95)'!DI106),"",'Regular Gasoline (below RON 95)'!DI106/VLOOKUP($B$106,'Monthly ER - LC to USD'!$A$1:$DO$200,DK$124,FALSE)),"")</f>
        <v>1.2696536817286808</v>
      </c>
      <c r="DL106" s="17">
        <f>IFERROR(IF(ISBLANK('Regular Gasoline (below RON 95)'!DJ106),"",'Regular Gasoline (below RON 95)'!DJ106/VLOOKUP($B$106,'Monthly ER - LC to USD'!$A$1:$DO$200,DL$124,FALSE)),"")</f>
        <v>1.2806614904380624</v>
      </c>
      <c r="DM106" s="17">
        <f>IFERROR(IF(ISBLANK('Regular Gasoline (below RON 95)'!DK106),"",'Regular Gasoline (below RON 95)'!DK106/VLOOKUP($B$106,'Monthly ER - LC to USD'!$A$1:$DO$200,DM$124,FALSE)),"")</f>
        <v>1.2946582920364178</v>
      </c>
      <c r="DN106" s="17">
        <f>IFERROR(IF(ISBLANK('Regular Gasoline (below RON 95)'!DL106),"",'Regular Gasoline (below RON 95)'!DL106/VLOOKUP($B$106,'Monthly ER - LC to USD'!$A$1:$DO$200,DN$124,FALSE)),"")</f>
        <v>1.2864421437832618</v>
      </c>
      <c r="DO106" s="17" t="str">
        <f>IFERROR(IF(ISBLANK('Regular Gasoline (below RON 95)'!DM106),"",'Regular Gasoline (below RON 95)'!DM106/VLOOKUP($B$106,'Monthly ER - LC to USD'!$A$1:$DO$200,DO$124,FALSE)),"")</f>
        <v/>
      </c>
    </row>
    <row r="107" spans="1:119" x14ac:dyDescent="0.3">
      <c r="A107" t="s">
        <v>551</v>
      </c>
      <c r="B107" s="17" t="s">
        <v>362</v>
      </c>
      <c r="C107" s="17" t="str">
        <f>VLOOKUP(B107,'Monthly ER - LC to USD'!$A$1:$DG$200,2,FALSE)</f>
        <v>USA</v>
      </c>
      <c r="D107" s="13" t="s">
        <v>441</v>
      </c>
      <c r="E107" s="19" t="s">
        <v>412</v>
      </c>
      <c r="F107" s="13">
        <v>1</v>
      </c>
      <c r="G107" s="17">
        <f>IF(ISBLANK('Regular Gasoline (below RON 95)'!E107),"",'Regular Gasoline (below RON 95)'!E107/3.78541)</f>
        <v>0.57708412034627699</v>
      </c>
      <c r="H107" s="17">
        <f>IF(ISBLANK('Regular Gasoline (below RON 95)'!F107),"",'Regular Gasoline (below RON 95)'!F107/3.78541)</f>
        <v>0.55046877352783452</v>
      </c>
      <c r="I107" s="17">
        <f>IF(ISBLANK('Regular Gasoline (below RON 95)'!G107),"",'Regular Gasoline (below RON 95)'!G107/3.78541)</f>
        <v>0.50832010271014239</v>
      </c>
      <c r="J107" s="17">
        <f>IF(ISBLANK('Regular Gasoline (below RON 95)'!H107),"",'Regular Gasoline (below RON 95)'!H107/3.78541)</f>
        <v>0.56070544538108158</v>
      </c>
      <c r="K107" s="17">
        <f>IF(ISBLANK('Regular Gasoline (below RON 95)'!I107),"",'Regular Gasoline (below RON 95)'!I107/3.78541)</f>
        <v>0.59669890447798257</v>
      </c>
      <c r="L107" s="17">
        <f>IF(ISBLANK('Regular Gasoline (below RON 95)'!J107),"",'Regular Gasoline (below RON 95)'!J107/3.78541)</f>
        <v>0.64373476056754753</v>
      </c>
      <c r="M107" s="17">
        <f>IF(ISBLANK('Regular Gasoline (below RON 95)'!K107),"",'Regular Gasoline (below RON 95)'!K107/3.78541)</f>
        <v>0.66947833920235855</v>
      </c>
      <c r="N107" s="17">
        <f>IF(ISBLANK('Regular Gasoline (below RON 95)'!L107),"",'Regular Gasoline (below RON 95)'!L107/3.78541)</f>
        <v>0.63275840661909799</v>
      </c>
      <c r="O107" s="17">
        <f>IF(ISBLANK('Regular Gasoline (below RON 95)'!M107),"",'Regular Gasoline (below RON 95)'!M107/3.78541)</f>
        <v>0.62355200625559704</v>
      </c>
      <c r="P107" s="17">
        <f>IF(ISBLANK('Regular Gasoline (below RON 95)'!N107),"",'Regular Gasoline (below RON 95)'!N107/3.78541)</f>
        <v>0.63553221447610697</v>
      </c>
      <c r="Q107" s="17">
        <f>IF(ISBLANK('Regular Gasoline (below RON 95)'!O107),"",'Regular Gasoline (below RON 95)'!O107/3.78541)</f>
        <v>0.64489711814572259</v>
      </c>
      <c r="R107" s="17">
        <f>IF(ISBLANK('Regular Gasoline (below RON 95)'!P107),"",'Regular Gasoline (below RON 95)'!P107/3.78541)</f>
        <v>0.62536158566707434</v>
      </c>
      <c r="S107" s="17">
        <f>IF(ISBLANK('Regular Gasoline (below RON 95)'!Q107),"",'Regular Gasoline (below RON 95)'!Q107/3.78541)</f>
        <v>0.64642931677149895</v>
      </c>
      <c r="T107" s="17">
        <f>IF(ISBLANK('Regular Gasoline (below RON 95)'!R107),"",'Regular Gasoline (below RON 95)'!R107/3.78541)</f>
        <v>0.6685669451921985</v>
      </c>
      <c r="U107" s="17">
        <f>IF(ISBLANK('Regular Gasoline (below RON 95)'!S107),"",'Regular Gasoline (below RON 95)'!S107/3.78541)</f>
        <v>0.65514699860781267</v>
      </c>
      <c r="V107" s="17">
        <f>IF(ISBLANK('Regular Gasoline (below RON 95)'!T107),"",'Regular Gasoline (below RON 95)'!T107/3.78541)</f>
        <v>0.65963792561439838</v>
      </c>
      <c r="W107" s="17">
        <f>IF(ISBLANK('Regular Gasoline (below RON 95)'!U107),"",'Regular Gasoline (below RON 95)'!U107/3.78541)</f>
        <v>0.68546075590226685</v>
      </c>
      <c r="X107" s="17">
        <f>IF(ISBLANK('Regular Gasoline (below RON 95)'!V107),"",'Regular Gasoline (below RON 95)'!V107/3.78541)</f>
        <v>0.67591093170885042</v>
      </c>
      <c r="Y107" s="17">
        <f>IF(ISBLANK('Regular Gasoline (below RON 95)'!W107),"",'Regular Gasoline (below RON 95)'!W107/3.78541)</f>
        <v>0.6653176274168453</v>
      </c>
      <c r="Z107" s="17">
        <f>IF(ISBLANK('Regular Gasoline (below RON 95)'!X107),"",'Regular Gasoline (below RON 95)'!X107/3.78541)</f>
        <v>0.65461865425409671</v>
      </c>
      <c r="AA107" s="17">
        <f>IF(ISBLANK('Regular Gasoline (below RON 95)'!Y107),"",'Regular Gasoline (below RON 95)'!Y107/3.78541)</f>
        <v>0.67661098797752428</v>
      </c>
      <c r="AB107" s="17">
        <f>IF(ISBLANK('Regular Gasoline (below RON 95)'!Z107),"",'Regular Gasoline (below RON 95)'!Z107/3.78541)</f>
        <v>0.75097545576304814</v>
      </c>
      <c r="AC107" s="17">
        <f>IF(ISBLANK('Regular Gasoline (below RON 95)'!AA107),"",'Regular Gasoline (below RON 95)'!AA107/3.78541)</f>
        <v>0.7138988907410293</v>
      </c>
      <c r="AD107" s="17">
        <f>IF(ISBLANK('Regular Gasoline (below RON 95)'!AB107),"",'Regular Gasoline (below RON 95)'!AB107/3.78541)</f>
        <v>0.72449219503303475</v>
      </c>
      <c r="AE107" s="17">
        <f>IF(ISBLANK('Regular Gasoline (below RON 95)'!AC107),"",'Regular Gasoline (below RON 95)'!AC107/3.78541)</f>
        <v>0.70329237784018106</v>
      </c>
      <c r="AF107" s="17">
        <f>IF(ISBLANK('Regular Gasoline (below RON 95)'!AD107),"",'Regular Gasoline (below RON 95)'!AD107/3.78541)</f>
        <v>0.72351475797866016</v>
      </c>
      <c r="AG107" s="17">
        <f>IF(ISBLANK('Regular Gasoline (below RON 95)'!AE107),"",'Regular Gasoline (below RON 95)'!AE107/3.78541)</f>
        <v>0.72931333726069314</v>
      </c>
      <c r="AH107" s="17">
        <f>IF(ISBLANK('Regular Gasoline (below RON 95)'!AF107),"",'Regular Gasoline (below RON 95)'!AF107/3.78541)</f>
        <v>0.72918125117226407</v>
      </c>
      <c r="AI107" s="17">
        <f>IF(ISBLANK('Regular Gasoline (below RON 95)'!AG107),"",'Regular Gasoline (below RON 95)'!AG107/3.78541)</f>
        <v>0.77228094182664486</v>
      </c>
      <c r="AJ107" s="17">
        <f>IF(ISBLANK('Regular Gasoline (below RON 95)'!AH107),"",'Regular Gasoline (below RON 95)'!AH107/3.78541)</f>
        <v>0.8166222417122585</v>
      </c>
      <c r="AK107" s="17">
        <f>IF(ISBLANK('Regular Gasoline (below RON 95)'!AI107),"",'Regular Gasoline (below RON 95)'!AI107/3.78541)</f>
        <v>0.81999043696719776</v>
      </c>
      <c r="AL107" s="17">
        <f>IF(ISBLANK('Regular Gasoline (below RON 95)'!AJ107),"",'Regular Gasoline (below RON 95)'!AJ107/3.78541)</f>
        <v>0.8123822782736877</v>
      </c>
      <c r="AM107" s="17">
        <f>IF(ISBLANK('Regular Gasoline (below RON 95)'!AK107),"",'Regular Gasoline (below RON 95)'!AK107/3.78541)</f>
        <v>0.81180109948459989</v>
      </c>
      <c r="AN107" s="17">
        <f>IF(ISBLANK('Regular Gasoline (below RON 95)'!AL107),"",'Regular Gasoline (below RON 95)'!AL107/3.78541)</f>
        <v>0.81338613254574799</v>
      </c>
      <c r="AO107" s="17">
        <f>IF(ISBLANK('Regular Gasoline (below RON 95)'!AM107),"",'Regular Gasoline (below RON 95)'!AM107/3.78541)</f>
        <v>0.81940925817811006</v>
      </c>
      <c r="AP107" s="17">
        <f>IF(ISBLANK('Regular Gasoline (below RON 95)'!AN107),"",'Regular Gasoline (below RON 95)'!AN107/3.78541)</f>
        <v>0.76999585249682323</v>
      </c>
      <c r="AQ107" s="17">
        <f>IF(ISBLANK('Regular Gasoline (below RON 95)'!AO107),"",'Regular Gasoline (below RON 95)'!AO107/3.78541)</f>
        <v>0.6968862025513749</v>
      </c>
      <c r="AR107" s="17">
        <f>IF(ISBLANK('Regular Gasoline (below RON 95)'!AP107),"",'Regular Gasoline (below RON 95)'!AP107/3.78541)</f>
        <v>0.65990209779125641</v>
      </c>
      <c r="AS107" s="17">
        <f>IF(ISBLANK('Regular Gasoline (below RON 95)'!AQ107),"",'Regular Gasoline (below RON 95)'!AQ107/3.78541)</f>
        <v>0.66861977962756991</v>
      </c>
      <c r="AT107" s="17">
        <f>IF(ISBLANK('Regular Gasoline (below RON 95)'!AR107),"",'Regular Gasoline (below RON 95)'!AR107/3.78541)</f>
        <v>0.71861436409794444</v>
      </c>
      <c r="AU107" s="17">
        <f>IF(ISBLANK('Regular Gasoline (below RON 95)'!AS107),"",'Regular Gasoline (below RON 95)'!AS107/3.78541)</f>
        <v>0.7873387559075502</v>
      </c>
      <c r="AV107" s="17">
        <f>IF(ISBLANK('Regular Gasoline (below RON 95)'!AT107),"",'Regular Gasoline (below RON 95)'!AT107/3.78541)</f>
        <v>0.80598931159372433</v>
      </c>
      <c r="AW107" s="17">
        <f>IF(ISBLANK('Regular Gasoline (below RON 95)'!AU107),"",'Regular Gasoline (below RON 95)'!AU107/3.78541)</f>
        <v>0.77587368343191365</v>
      </c>
      <c r="AX107" s="17">
        <f>IF(ISBLANK('Regular Gasoline (below RON 95)'!AV107),"",'Regular Gasoline (below RON 95)'!AV107/3.78541)</f>
        <v>0.77951925947255385</v>
      </c>
      <c r="AY107" s="17">
        <f>IF(ISBLANK('Regular Gasoline (below RON 95)'!AW107),"",'Regular Gasoline (below RON 95)'!AW107/3.78541)</f>
        <v>0.75123962793990606</v>
      </c>
      <c r="AZ107" s="17">
        <f>IF(ISBLANK('Regular Gasoline (below RON 95)'!AX107),"",'Regular Gasoline (below RON 95)'!AX107/3.78541)</f>
        <v>0.74480703543341409</v>
      </c>
      <c r="BA107" s="17">
        <f>IF(ISBLANK('Regular Gasoline (below RON 95)'!AY107),"",'Regular Gasoline (below RON 95)'!AY107/3.78541)</f>
        <v>0.75183401533783656</v>
      </c>
      <c r="BB107" s="17">
        <f>IF(ISBLANK('Regular Gasoline (below RON 95)'!AZ107),"",'Regular Gasoline (below RON 95)'!AZ107/3.78541)</f>
        <v>0.75104149880726256</v>
      </c>
      <c r="BC107" s="17">
        <f>IF(ISBLANK('Regular Gasoline (below RON 95)'!BA107),"",'Regular Gasoline (below RON 95)'!BA107/3.78541)</f>
        <v>0.74586372414084601</v>
      </c>
      <c r="BD107" s="17">
        <f>IF(ISBLANK('Regular Gasoline (below RON 95)'!BB107),"",'Regular Gasoline (below RON 95)'!BB107/3.78541)</f>
        <v>0.73988022433501255</v>
      </c>
      <c r="BE107" s="17">
        <f>IF(ISBLANK('Regular Gasoline (below RON 95)'!BC107),"",'Regular Gasoline (below RON 95)'!BC107/3.78541)</f>
        <v>0.7120761027207092</v>
      </c>
      <c r="BF107" s="17">
        <f>IF(ISBLANK('Regular Gasoline (below RON 95)'!BD107),"",'Regular Gasoline (below RON 95)'!BD107/3.78541)</f>
        <v>0.66132862754628952</v>
      </c>
      <c r="BG107" s="17">
        <f>IF(ISBLANK('Regular Gasoline (below RON 95)'!BE107),"",'Regular Gasoline (below RON 95)'!BE107/3.78541)</f>
        <v>0.56149796191165546</v>
      </c>
      <c r="BH107" s="17">
        <f>IF(ISBLANK('Regular Gasoline (below RON 95)'!BF107),"",'Regular Gasoline (below RON 95)'!BF107/3.78541)</f>
        <v>0.55865811101043206</v>
      </c>
      <c r="BI107" s="17">
        <f>IF(ISBLANK('Regular Gasoline (below RON 95)'!BG107),"",'Regular Gasoline (below RON 95)'!BG107/3.78541)</f>
        <v>0.61700053626951912</v>
      </c>
      <c r="BJ107" s="17">
        <f>IF(ISBLANK('Regular Gasoline (below RON 95)'!BH107),"",'Regular Gasoline (below RON 95)'!BH107/3.78541)</f>
        <v>0.64530658501985261</v>
      </c>
      <c r="BK107" s="17">
        <f>IF(ISBLANK('Regular Gasoline (below RON 95)'!BI107),"",'Regular Gasoline (below RON 95)'!BI107/3.78541)</f>
        <v>0.64674632338372851</v>
      </c>
      <c r="BL107" s="17">
        <f>IF(ISBLANK('Regular Gasoline (below RON 95)'!BJ107),"",'Regular Gasoline (below RON 95)'!BJ107/3.78541)</f>
        <v>0.64735391939050202</v>
      </c>
      <c r="BM107" s="17">
        <f>IF(ISBLANK('Regular Gasoline (below RON 95)'!BK107),"",'Regular Gasoline (below RON 95)'!BK107/3.78541)</f>
        <v>0.64055148583640875</v>
      </c>
      <c r="BN107" s="17">
        <f>IF(ISBLANK('Regular Gasoline (below RON 95)'!BL107),"",'Regular Gasoline (below RON 95)'!BL107/3.78541)</f>
        <v>0.6266692379425215</v>
      </c>
      <c r="BO107" s="17">
        <f>IF(ISBLANK('Regular Gasoline (below RON 95)'!BM107),"",'Regular Gasoline (below RON 95)'!BM107/3.78541)</f>
        <v>3.1700661222958675</v>
      </c>
      <c r="BP107" s="17">
        <f>IF(ISBLANK('Regular Gasoline (below RON 95)'!BN107),"",'Regular Gasoline (below RON 95)'!BN107/3.78541)</f>
        <v>0.26417217685798894</v>
      </c>
      <c r="BQ107" s="17">
        <f>IF(ISBLANK('Regular Gasoline (below RON 95)'!BO107),"",'Regular Gasoline (below RON 95)'!BO107/3.78541)</f>
        <v>0.52834435371597788</v>
      </c>
      <c r="BR107" s="17">
        <f>IF(ISBLANK('Regular Gasoline (below RON 95)'!BP107),"",'Regular Gasoline (below RON 95)'!BP107/3.78541)</f>
        <v>0.79251653057396687</v>
      </c>
      <c r="BS107" s="17">
        <f>IF(ISBLANK('Regular Gasoline (below RON 95)'!BQ107),"",'Regular Gasoline (below RON 95)'!BQ107/3.78541)</f>
        <v>1.0566887074319558</v>
      </c>
      <c r="BT107" s="17">
        <f>IF(ISBLANK('Regular Gasoline (below RON 95)'!BR107),"",'Regular Gasoline (below RON 95)'!BR107/3.78541)</f>
        <v>1.3208608842899447</v>
      </c>
      <c r="BU107" s="17">
        <f>IF(ISBLANK('Regular Gasoline (below RON 95)'!BS107),"",'Regular Gasoline (below RON 95)'!BS107/3.78541)</f>
        <v>1.5850330611479337</v>
      </c>
      <c r="BV107" s="17">
        <f>IF(ISBLANK('Regular Gasoline (below RON 95)'!BT107),"",'Regular Gasoline (below RON 95)'!BT107/3.78541)</f>
        <v>1.8492052380059227</v>
      </c>
      <c r="BW107" s="17">
        <f>IF(ISBLANK('Regular Gasoline (below RON 95)'!BU107),"",'Regular Gasoline (below RON 95)'!BU107/3.78541)</f>
        <v>2.1133774148639115</v>
      </c>
      <c r="BX107" s="17">
        <f>IF(ISBLANK('Regular Gasoline (below RON 95)'!BV107),"",'Regular Gasoline (below RON 95)'!BV107/3.78541)</f>
        <v>2.3775495917219005</v>
      </c>
      <c r="BY107" s="17">
        <f>IF(ISBLANK('Regular Gasoline (below RON 95)'!BW107),"",'Regular Gasoline (below RON 95)'!BW107/3.78541)</f>
        <v>2.6417217685798895</v>
      </c>
      <c r="BZ107" s="17">
        <f>IF(ISBLANK('Regular Gasoline (below RON 95)'!BX107),"",'Regular Gasoline (below RON 95)'!BX107/3.78541)</f>
        <v>2.9058939454378785</v>
      </c>
      <c r="CA107" s="17">
        <f>IF(ISBLANK('Regular Gasoline (below RON 95)'!BY107),"",'Regular Gasoline (below RON 95)'!BY107/3.78541)</f>
        <v>0.93814144306693315</v>
      </c>
      <c r="CB107" s="17">
        <f>IF(ISBLANK('Regular Gasoline (below RON 95)'!BZ107),"",'Regular Gasoline (below RON 95)'!BZ107/3.78541)</f>
        <v>0.93892075098866434</v>
      </c>
      <c r="CC107" s="17">
        <f>IF(ISBLANK('Regular Gasoline (below RON 95)'!CA107),"",'Regular Gasoline (below RON 95)'!CA107/3.78541)</f>
        <v>0.98727746796251925</v>
      </c>
      <c r="CD107" s="17">
        <f>IF(ISBLANK('Regular Gasoline (below RON 95)'!CB107),"",'Regular Gasoline (below RON 95)'!CB107/3.78541)</f>
        <v>1.1715375613209666</v>
      </c>
      <c r="CE107" s="17">
        <f>IF(ISBLANK('Regular Gasoline (below RON 95)'!CC107),"",'Regular Gasoline (below RON 95)'!CC107/3.78541)</f>
        <v>1.1478941514921766</v>
      </c>
      <c r="CF107" s="17">
        <f>IF(ISBLANK('Regular Gasoline (below RON 95)'!CD107),"",'Regular Gasoline (below RON 95)'!CD107/3.78541)</f>
        <v>1.2208981325668815</v>
      </c>
      <c r="CG107" s="17">
        <f>IF(ISBLANK('Regular Gasoline (below RON 95)'!CE107),"",'Regular Gasoline (below RON 95)'!CE107/3.78541)</f>
        <v>1.3534201050876917</v>
      </c>
      <c r="CH107" s="17">
        <f>IF(ISBLANK('Regular Gasoline (below RON 95)'!CF107),"",'Regular Gasoline (below RON 95)'!CF107/3.78541)</f>
        <v>1.2753572268261562</v>
      </c>
      <c r="CI107" s="17">
        <f>IF(ISBLANK('Regular Gasoline (below RON 95)'!CG107),"",'Regular Gasoline (below RON 95)'!CG107/3.78541)</f>
        <v>1.1212523874560485</v>
      </c>
      <c r="CJ107" s="17">
        <f>IF(ISBLANK('Regular Gasoline (below RON 95)'!CH107),"",'Regular Gasoline (below RON 95)'!CH107/3.78541)</f>
        <v>1.050348575187364</v>
      </c>
      <c r="CK107" s="17">
        <f>IF(ISBLANK('Regular Gasoline (below RON 95)'!CI107),"",'Regular Gasoline (below RON 95)'!CI107/3.78541)</f>
        <v>1.0669914223294172</v>
      </c>
      <c r="CL107" s="17">
        <f>IF(ISBLANK('Regular Gasoline (below RON 95)'!CJ107),"",'Regular Gasoline (below RON 95)'!CJ107/3.78541)</f>
        <v>1.0370078802560356</v>
      </c>
      <c r="CM107" s="17">
        <f>IF(ISBLANK('Regular Gasoline (below RON 95)'!CK107),"",'Regular Gasoline (below RON 95)'!CK107/3.78541)</f>
        <v>0.9250649203124629</v>
      </c>
      <c r="CN107" s="17">
        <f>IF(ISBLANK('Regular Gasoline (below RON 95)'!CL107),"",'Regular Gasoline (below RON 95)'!CL107/3.78541)</f>
        <v>0.96343592900108566</v>
      </c>
      <c r="CO107" s="17">
        <f>IF(ISBLANK('Regular Gasoline (below RON 95)'!CM107),"",'Regular Gasoline (below RON 95)'!CM107/3.78541)</f>
        <v>0.99104192148274561</v>
      </c>
      <c r="CP107" s="17">
        <f>IF(ISBLANK('Regular Gasoline (below RON 95)'!CN107),"",'Regular Gasoline (below RON 95)'!CN107/3.78541)</f>
        <v>0.98972106059845566</v>
      </c>
      <c r="CQ107" s="17">
        <f>IF(ISBLANK('Regular Gasoline (below RON 95)'!CO107),"",'Regular Gasoline (below RON 95)'!CO107/3.78541)</f>
        <v>1.0261107779606435</v>
      </c>
      <c r="CR107" s="17">
        <f>IF(ISBLANK('Regular Gasoline (below RON 95)'!CP107),"",'Regular Gasoline (below RON 95)'!CP107/3.78541)</f>
        <v>1.0154778478421096</v>
      </c>
      <c r="CS107" s="17">
        <f>IF(ISBLANK('Regular Gasoline (below RON 95)'!CQ107),"",'Regular Gasoline (below RON 95)'!CQ107/3.78541)</f>
        <v>1.0246578309879246</v>
      </c>
      <c r="CT107" s="17">
        <f>IF(ISBLANK('Regular Gasoline (below RON 95)'!CR107),"",'Regular Gasoline (below RON 95)'!CR107/3.78541)</f>
        <v>1.0368229597322349</v>
      </c>
      <c r="CU107" s="17">
        <f>IF(ISBLANK('Regular Gasoline (below RON 95)'!CS107),"",'Regular Gasoline (below RON 95)'!CS107/3.78541)</f>
        <v>1.0982297822428746</v>
      </c>
      <c r="CV107" s="17">
        <f>IF(ISBLANK('Regular Gasoline (below RON 95)'!CT107),"",'Regular Gasoline (below RON 95)'!CT107/3.78541)</f>
        <v>1.0908329612908509</v>
      </c>
      <c r="CW107" s="17">
        <f>IF(ISBLANK('Regular Gasoline (below RON 95)'!CU107),"",'Regular Gasoline (below RON 95)'!CU107/3.78541)</f>
        <v>1.0288977944264954</v>
      </c>
      <c r="CX107" s="17">
        <f>IF(ISBLANK('Regular Gasoline (below RON 95)'!CV107),"",'Regular Gasoline (below RON 95)'!CV107/3.78541)</f>
        <v>0.95412385976684166</v>
      </c>
      <c r="CY107" s="17">
        <f>IF(ISBLANK('Regular Gasoline (below RON 95)'!CW107),"",'Regular Gasoline (below RON 95)'!CW107/3.78541)</f>
        <v>0.91317717235385343</v>
      </c>
      <c r="CZ107" s="17">
        <f>IF(ISBLANK('Regular Gasoline (below RON 95)'!CX107),"",'Regular Gasoline (below RON 95)'!CX107/3.78541)</f>
        <v>0.89591352059618357</v>
      </c>
      <c r="DA107" s="17">
        <f>IF(ISBLANK('Regular Gasoline (below RON 95)'!CY107),"",'Regular Gasoline (below RON 95)'!CY107/3.78541)</f>
        <v>0.92757455599261385</v>
      </c>
      <c r="DB107" s="17">
        <f>IF(ISBLANK('Regular Gasoline (below RON 95)'!CZ107),"",'Regular Gasoline (below RON 95)'!CZ107/3.78541)</f>
        <v>0.98252236877907528</v>
      </c>
      <c r="DC107" s="17">
        <f>IF(ISBLANK('Regular Gasoline (below RON 95)'!DA107),"",'Regular Gasoline (below RON 95)'!DA107/3.78541)</f>
        <v>1.0271542580592328</v>
      </c>
      <c r="DD107" s="17">
        <f>IF(ISBLANK('Regular Gasoline (below RON 95)'!DB107),"",'Regular Gasoline (below RON 95)'!DB107/3.78541)</f>
        <v>1.0282241553755074</v>
      </c>
      <c r="DE107" s="17">
        <f>IF(ISBLANK('Regular Gasoline (below RON 95)'!DC107),"",'Regular Gasoline (below RON 95)'!DC107/3.78541)</f>
        <v>0.99480637500297187</v>
      </c>
      <c r="DF107" s="17">
        <f>IF(ISBLANK('Regular Gasoline (below RON 95)'!DD107),"",'Regular Gasoline (below RON 95)'!DD107/3.78541)</f>
        <v>1.00491096076779</v>
      </c>
      <c r="DG107" s="17">
        <f>IF(ISBLANK('Regular Gasoline (below RON 95)'!DE107),"",'Regular Gasoline (below RON 95)'!DE107/3.78541)</f>
        <v>0.98536221968029891</v>
      </c>
      <c r="DH107" s="17">
        <f>IF(ISBLANK('Regular Gasoline (below RON 95)'!DF107),"",'Regular Gasoline (below RON 95)'!DF107/3.78541)</f>
        <v>0.94182664493410218</v>
      </c>
      <c r="DI107" s="17">
        <f>IF(ISBLANK('Regular Gasoline (below RON 95)'!DG107),"",'Regular Gasoline (below RON 95)'!DG107/3.78541)</f>
        <v>0.92149859592487993</v>
      </c>
      <c r="DJ107" s="17">
        <f>IF(ISBLANK('Regular Gasoline (below RON 95)'!DH107),"",'Regular Gasoline (below RON 95)'!DH107/3.78541)</f>
        <v>0.90056295090888427</v>
      </c>
      <c r="DK107" s="17">
        <f>IF(ISBLANK('Regular Gasoline (below RON 95)'!DI107),"",'Regular Gasoline (below RON 95)'!DI107/3.78541)</f>
        <v>0.89105275254199678</v>
      </c>
      <c r="DL107" s="17">
        <f>IF(ISBLANK('Regular Gasoline (below RON 95)'!DJ107),"",'Regular Gasoline (below RON 95)'!DJ107/3.78541)</f>
        <v>0.90366697398696572</v>
      </c>
      <c r="DM107" s="17">
        <f>IF(ISBLANK('Regular Gasoline (below RON 95)'!DK107),"",'Regular Gasoline (below RON 95)'!DK107/3.78541)</f>
        <v>0.91304508626542424</v>
      </c>
      <c r="DN107" s="17">
        <f>IF(ISBLANK('Regular Gasoline (below RON 95)'!DL107),"",'Regular Gasoline (below RON 95)'!DL107/3.78541)</f>
        <v>0.90194985483738876</v>
      </c>
    </row>
    <row r="108" spans="1:119" x14ac:dyDescent="0.3">
      <c r="A108" t="s">
        <v>552</v>
      </c>
      <c r="B108" s="17" t="s">
        <v>362</v>
      </c>
      <c r="C108" s="17" t="str">
        <f>VLOOKUP(B108,'Monthly ER - LC to USD'!$A$1:$DG$200,2,FALSE)</f>
        <v>USA</v>
      </c>
      <c r="D108" s="13" t="s">
        <v>441</v>
      </c>
      <c r="E108" s="19" t="s">
        <v>412</v>
      </c>
      <c r="F108" s="13">
        <v>0</v>
      </c>
      <c r="G108" s="17">
        <f>IF(ISBLANK('Regular Gasoline (below RON 95)'!E108),"",'Regular Gasoline (below RON 95)'!E108/3.78541)</f>
        <v>0.51407905616564653</v>
      </c>
      <c r="H108" s="17">
        <f>IF(ISBLANK('Regular Gasoline (below RON 95)'!F108),"",'Regular Gasoline (below RON 95)'!F108/3.78541)</f>
        <v>0.48686932194927357</v>
      </c>
      <c r="I108" s="17">
        <f>IF(ISBLANK('Regular Gasoline (below RON 95)'!G108),"",'Regular Gasoline (below RON 95)'!G108/3.78541)</f>
        <v>0.44412626373365105</v>
      </c>
      <c r="J108" s="17">
        <f>IF(ISBLANK('Regular Gasoline (below RON 95)'!H108),"",'Regular Gasoline (below RON 95)'!H108/3.78541)</f>
        <v>0.5006723181901036</v>
      </c>
      <c r="K108" s="17">
        <f>IF(ISBLANK('Regular Gasoline (below RON 95)'!I108),"",'Regular Gasoline (below RON 95)'!I108/3.78541)</f>
        <v>0.53547700249114361</v>
      </c>
      <c r="L108" s="17">
        <f>IF(ISBLANK('Regular Gasoline (below RON 95)'!J108),"",'Regular Gasoline (below RON 95)'!J108/3.78541)</f>
        <v>0.58102028578146081</v>
      </c>
      <c r="M108" s="17">
        <f>IF(ISBLANK('Regular Gasoline (below RON 95)'!K108),"",'Regular Gasoline (below RON 95)'!K108/3.78541)</f>
        <v>0.60832248025973401</v>
      </c>
      <c r="N108" s="17">
        <f>IF(ISBLANK('Regular Gasoline (below RON 95)'!L108),"",'Regular Gasoline (below RON 95)'!L108/3.78541)</f>
        <v>0.56988542852689661</v>
      </c>
      <c r="O108" s="17">
        <f>IF(ISBLANK('Regular Gasoline (below RON 95)'!M108),"",'Regular Gasoline (below RON 95)'!M108/3.78541)</f>
        <v>0.55988651163282166</v>
      </c>
      <c r="P108" s="17">
        <f>IF(ISBLANK('Regular Gasoline (below RON 95)'!N108),"",'Regular Gasoline (below RON 95)'!N108/3.78541)</f>
        <v>0.5708760741901141</v>
      </c>
      <c r="Q108" s="17">
        <f>IF(ISBLANK('Regular Gasoline (below RON 95)'!O108),"",'Regular Gasoline (below RON 95)'!O108/3.78541)</f>
        <v>0.57758604748230702</v>
      </c>
      <c r="R108" s="17">
        <f>IF(ISBLANK('Regular Gasoline (below RON 95)'!P108),"",'Regular Gasoline (below RON 95)'!P108/3.78541)</f>
        <v>0.55601638924185226</v>
      </c>
      <c r="S108" s="17">
        <f>IF(ISBLANK('Regular Gasoline (below RON 95)'!Q108),"",'Regular Gasoline (below RON 95)'!Q108/3.78541)</f>
        <v>0.57906541167271175</v>
      </c>
      <c r="T108" s="17">
        <f>IF(ISBLANK('Regular Gasoline (below RON 95)'!R108),"",'Regular Gasoline (below RON 95)'!R108/3.78541)</f>
        <v>0.60373909299124795</v>
      </c>
      <c r="U108" s="17">
        <f>IF(ISBLANK('Regular Gasoline (below RON 95)'!S108),"",'Regular Gasoline (below RON 95)'!S108/3.78541)</f>
        <v>0.58817935177431246</v>
      </c>
      <c r="V108" s="17">
        <f>IF(ISBLANK('Regular Gasoline (below RON 95)'!T108),"",'Regular Gasoline (below RON 95)'!T108/3.78541)</f>
        <v>0.59253819269246921</v>
      </c>
      <c r="W108" s="17">
        <f>IF(ISBLANK('Regular Gasoline (below RON 95)'!U108),"",'Regular Gasoline (below RON 95)'!U108/3.78541)</f>
        <v>0.61816289384769407</v>
      </c>
      <c r="X108" s="17">
        <f>IF(ISBLANK('Regular Gasoline (below RON 95)'!V108),"",'Regular Gasoline (below RON 95)'!V108/3.78541)</f>
        <v>0.60844135773932007</v>
      </c>
      <c r="Y108" s="17">
        <f>IF(ISBLANK('Regular Gasoline (below RON 95)'!W108),"",'Regular Gasoline (below RON 95)'!W108/3.78541)</f>
        <v>0.59610451708005208</v>
      </c>
      <c r="Z108" s="17">
        <f>IF(ISBLANK('Regular Gasoline (below RON 95)'!X108),"",'Regular Gasoline (below RON 95)'!X108/3.78541)</f>
        <v>0.5840318485976419</v>
      </c>
      <c r="AA108" s="17">
        <f>IF(ISBLANK('Regular Gasoline (below RON 95)'!Y108),"",'Regular Gasoline (below RON 95)'!Y108/3.78541)</f>
        <v>0.6066714041543716</v>
      </c>
      <c r="AB108" s="17">
        <f>IF(ISBLANK('Regular Gasoline (below RON 95)'!Z108),"",'Regular Gasoline (below RON 95)'!Z108/3.78541)</f>
        <v>0.67898853756924615</v>
      </c>
      <c r="AC108" s="17">
        <f>IF(ISBLANK('Regular Gasoline (below RON 95)'!AA108),"",'Regular Gasoline (below RON 95)'!AA108/3.78541)</f>
        <v>0.64183272089416998</v>
      </c>
      <c r="AD108" s="17">
        <f>IF(ISBLANK('Regular Gasoline (below RON 95)'!AB108),"",'Regular Gasoline (below RON 95)'!AB108/3.78541)</f>
        <v>0.65673203166896044</v>
      </c>
      <c r="AE108" s="17">
        <f>IF(ISBLANK('Regular Gasoline (below RON 95)'!AC108),"",'Regular Gasoline (below RON 95)'!AC108/3.78541)</f>
        <v>0.63090920138109219</v>
      </c>
      <c r="AF108" s="17">
        <f>IF(ISBLANK('Regular Gasoline (below RON 95)'!AD108),"",'Regular Gasoline (below RON 95)'!AD108/3.78541)</f>
        <v>0.6517655947440304</v>
      </c>
      <c r="AG108" s="17">
        <f>IF(ISBLANK('Regular Gasoline (below RON 95)'!AE108),"",'Regular Gasoline (below RON 95)'!AE108/3.78541)</f>
        <v>0.65726037602267651</v>
      </c>
      <c r="AH108" s="17">
        <f>IF(ISBLANK('Regular Gasoline (below RON 95)'!AF108),"",'Regular Gasoline (below RON 95)'!AF108/3.78541)</f>
        <v>0.65726037602267651</v>
      </c>
      <c r="AI108" s="17">
        <f>IF(ISBLANK('Regular Gasoline (below RON 95)'!AG108),"",'Regular Gasoline (below RON 95)'!AG108/3.78541)</f>
        <v>0.70058461302738673</v>
      </c>
      <c r="AJ108" s="17">
        <f>IF(ISBLANK('Regular Gasoline (below RON 95)'!AH108),"",'Regular Gasoline (below RON 95)'!AH108/3.78541)</f>
        <v>0.74166338652880404</v>
      </c>
      <c r="AK108" s="17">
        <f>IF(ISBLANK('Regular Gasoline (below RON 95)'!AI108),"",'Regular Gasoline (below RON 95)'!AI108/3.78541)</f>
        <v>0.74007835346765605</v>
      </c>
      <c r="AL108" s="17">
        <f>IF(ISBLANK('Regular Gasoline (below RON 95)'!AJ108),"",'Regular Gasoline (below RON 95)'!AJ108/3.78541)</f>
        <v>0.73186259876737259</v>
      </c>
      <c r="AM108" s="17">
        <f>IF(ISBLANK('Regular Gasoline (below RON 95)'!AK108),"",'Regular Gasoline (below RON 95)'!AK108/3.78541)</f>
        <v>0.73116254249869883</v>
      </c>
      <c r="AN108" s="17">
        <f>IF(ISBLANK('Regular Gasoline (below RON 95)'!AL108),"",'Regular Gasoline (below RON 95)'!AL108/3.78541)</f>
        <v>0.73136067163134244</v>
      </c>
      <c r="AO108" s="17">
        <f>IF(ISBLANK('Regular Gasoline (below RON 95)'!AM108),"",'Regular Gasoline (below RON 95)'!AM108/3.78541)</f>
        <v>0.73577234698487093</v>
      </c>
      <c r="AP108" s="17">
        <f>IF(ISBLANK('Regular Gasoline (below RON 95)'!AN108),"",'Regular Gasoline (below RON 95)'!AN108/3.78541)</f>
        <v>0.67654494493330974</v>
      </c>
      <c r="AQ108" s="17">
        <f>IF(ISBLANK('Regular Gasoline (below RON 95)'!AO108),"",'Regular Gasoline (below RON 95)'!AO108/3.78541)</f>
        <v>0.59782163622962914</v>
      </c>
      <c r="AR108" s="17">
        <f>IF(ISBLANK('Regular Gasoline (below RON 95)'!AP108),"",'Regular Gasoline (below RON 95)'!AP108/3.78541)</f>
        <v>0.56664931936038621</v>
      </c>
      <c r="AS108" s="17">
        <f>IF(ISBLANK('Regular Gasoline (below RON 95)'!AQ108),"",'Regular Gasoline (below RON 95)'!AQ108/3.78541)</f>
        <v>0.58712266306688043</v>
      </c>
      <c r="AT108" s="17">
        <f>IF(ISBLANK('Regular Gasoline (below RON 95)'!AR108),"",'Regular Gasoline (below RON 95)'!AR108/3.78541)</f>
        <v>0.64537262806406703</v>
      </c>
      <c r="AU108" s="17">
        <f>IF(ISBLANK('Regular Gasoline (below RON 95)'!AS108),"",'Regular Gasoline (below RON 95)'!AS108/3.78541)</f>
        <v>0.71167984445542221</v>
      </c>
      <c r="AV108" s="17">
        <f>IF(ISBLANK('Regular Gasoline (below RON 95)'!AT108),"",'Regular Gasoline (below RON 95)'!AT108/3.78541)</f>
        <v>0.72152025804338227</v>
      </c>
      <c r="AW108" s="17">
        <f>IF(ISBLANK('Regular Gasoline (below RON 95)'!AU108),"",'Regular Gasoline (below RON 95)'!AU108/3.78541)</f>
        <v>0.68717787505184369</v>
      </c>
      <c r="AX108" s="17">
        <f>IF(ISBLANK('Regular Gasoline (below RON 95)'!AV108),"",'Regular Gasoline (below RON 95)'!AV108/3.78541)</f>
        <v>0.69752021577583412</v>
      </c>
      <c r="AY108" s="17">
        <f>IF(ISBLANK('Regular Gasoline (below RON 95)'!AW108),"",'Regular Gasoline (below RON 95)'!AW108/3.78541)</f>
        <v>0.66597805785899011</v>
      </c>
      <c r="AZ108" s="17">
        <f>IF(ISBLANK('Regular Gasoline (below RON 95)'!AX108),"",'Regular Gasoline (below RON 95)'!AX108/3.78541)</f>
        <v>0.65747171376416291</v>
      </c>
      <c r="BA108" s="17">
        <f>IF(ISBLANK('Regular Gasoline (below RON 95)'!AY108),"",'Regular Gasoline (below RON 95)'!AY108/3.78541)</f>
        <v>0.6597039686586128</v>
      </c>
      <c r="BB108" s="17">
        <f>IF(ISBLANK('Regular Gasoline (below RON 95)'!AZ108),"",'Regular Gasoline (below RON 95)'!AZ108/3.78541)</f>
        <v>0.65514699860781256</v>
      </c>
      <c r="BC108" s="17">
        <f>IF(ISBLANK('Regular Gasoline (below RON 95)'!BA108),"",'Regular Gasoline (below RON 95)'!BA108/3.78541)</f>
        <v>0.65229393909774624</v>
      </c>
      <c r="BD108" s="17">
        <f>IF(ISBLANK('Regular Gasoline (below RON 95)'!BB108),"",'Regular Gasoline (below RON 95)'!BB108/3.78541)</f>
        <v>0.64959938289379493</v>
      </c>
      <c r="BE108" s="17">
        <f>IF(ISBLANK('Regular Gasoline (below RON 95)'!BC108),"",'Regular Gasoline (below RON 95)'!BC108/3.78541)</f>
        <v>0.62027627126255802</v>
      </c>
      <c r="BF108" s="17">
        <f>IF(ISBLANK('Regular Gasoline (below RON 95)'!BD108),"",'Regular Gasoline (below RON 95)'!BD108/3.78541)</f>
        <v>0.56152437912934117</v>
      </c>
      <c r="BG108" s="17">
        <f>IF(ISBLANK('Regular Gasoline (below RON 95)'!BE108),"",'Regular Gasoline (below RON 95)'!BE108/3.78541)</f>
        <v>0.454640316372599</v>
      </c>
      <c r="BH108" s="17">
        <f>IF(ISBLANK('Regular Gasoline (below RON 95)'!BF108),"",'Regular Gasoline (below RON 95)'!BF108/3.78541)</f>
        <v>0.46732058086178241</v>
      </c>
      <c r="BI108" s="17">
        <f>IF(ISBLANK('Regular Gasoline (below RON 95)'!BG108),"",'Regular Gasoline (below RON 95)'!BG108/3.78541)</f>
        <v>0.52776317492689029</v>
      </c>
      <c r="BJ108" s="17">
        <f>IF(ISBLANK('Regular Gasoline (below RON 95)'!BH108),"",'Regular Gasoline (below RON 95)'!BH108/3.78541)</f>
        <v>0.55456344226913334</v>
      </c>
      <c r="BK108" s="17">
        <f>IF(ISBLANK('Regular Gasoline (below RON 95)'!BI108),"",'Regular Gasoline (below RON 95)'!BI108/3.78541)</f>
        <v>0.55291236616377082</v>
      </c>
      <c r="BL108" s="17">
        <f>IF(ISBLANK('Regular Gasoline (below RON 95)'!BJ108),"",'Regular Gasoline (below RON 95)'!BJ108/3.78541)</f>
        <v>0.55337466747327246</v>
      </c>
      <c r="BM108" s="17">
        <f>IF(ISBLANK('Regular Gasoline (below RON 95)'!BK108),"",'Regular Gasoline (below RON 95)'!BK108/3.78541)</f>
        <v>0.54762892262661123</v>
      </c>
      <c r="BN108" s="17">
        <f>IF(ISBLANK('Regular Gasoline (below RON 95)'!BL108),"",'Regular Gasoline (below RON 95)'!BL108/3.78541)</f>
        <v>0.53225410193347622</v>
      </c>
      <c r="BO108" s="17">
        <f>IF(ISBLANK('Regular Gasoline (below RON 95)'!BM108),"",'Regular Gasoline (below RON 95)'!BM108/3.78541)</f>
        <v>0.55614847533028122</v>
      </c>
      <c r="BP108" s="17">
        <f>IF(ISBLANK('Regular Gasoline (below RON 95)'!BN108),"",'Regular Gasoline (below RON 95)'!BN108/3.78541)</f>
        <v>0.59273632182511282</v>
      </c>
      <c r="BQ108" s="17">
        <f>IF(ISBLANK('Regular Gasoline (below RON 95)'!BO108),"",'Regular Gasoline (below RON 95)'!BO108/3.78541)</f>
        <v>0.63705120449304031</v>
      </c>
      <c r="BR108" s="17">
        <f>IF(ISBLANK('Regular Gasoline (below RON 95)'!BP108),"",'Regular Gasoline (below RON 95)'!BP108/3.78541)</f>
        <v>0.71992201637339137</v>
      </c>
      <c r="BS108" s="17">
        <f>IF(ISBLANK('Regular Gasoline (below RON 95)'!BQ108),"",'Regular Gasoline (below RON 95)'!BQ108/3.78541)</f>
        <v>0.73195505902927294</v>
      </c>
      <c r="BT108" s="17">
        <f>IF(ISBLANK('Regular Gasoline (below RON 95)'!BR108),"",'Regular Gasoline (below RON 95)'!BR108/3.78541)</f>
        <v>0.76213673023529804</v>
      </c>
      <c r="BU108" s="17">
        <f>IF(ISBLANK('Regular Gasoline (below RON 95)'!BS108),"",'Regular Gasoline (below RON 95)'!BS108/3.78541)</f>
        <v>0.78300633220707927</v>
      </c>
      <c r="BV108" s="17">
        <f>IF(ISBLANK('Regular Gasoline (below RON 95)'!BT108),"",'Regular Gasoline (below RON 95)'!BT108/3.78541)</f>
        <v>0.80414010635571842</v>
      </c>
      <c r="BW108" s="17">
        <f>IF(ISBLANK('Regular Gasoline (below RON 95)'!BU108),"",'Regular Gasoline (below RON 95)'!BU108/3.78541)</f>
        <v>0.80878953666841902</v>
      </c>
      <c r="BX108" s="17">
        <f>IF(ISBLANK('Regular Gasoline (below RON 95)'!BV108),"",'Regular Gasoline (below RON 95)'!BV108/3.78541)</f>
        <v>0.81378239081103487</v>
      </c>
      <c r="BY108" s="17">
        <f>IF(ISBLANK('Regular Gasoline (below RON 95)'!BW108),"",'Regular Gasoline (below RON 95)'!BW108/3.78541)</f>
        <v>0.84336967461912971</v>
      </c>
      <c r="BZ108" s="17">
        <f>IF(ISBLANK('Regular Gasoline (below RON 95)'!BX108),"",'Regular Gasoline (below RON 95)'!BX108/3.78541)</f>
        <v>0.86516387920991378</v>
      </c>
      <c r="CA108" s="17">
        <f>IF(ISBLANK('Regular Gasoline (below RON 95)'!BY108),"",'Regular Gasoline (below RON 95)'!BY108/3.78541)</f>
        <v>0.83689745628610901</v>
      </c>
      <c r="CB108" s="17">
        <f>IF(ISBLANK('Regular Gasoline (below RON 95)'!BZ108),"",'Regular Gasoline (below RON 95)'!BZ108/3.78541)</f>
        <v>0.8419167276464109</v>
      </c>
      <c r="CC108" s="17">
        <f>IF(ISBLANK('Regular Gasoline (below RON 95)'!CA108),"",'Regular Gasoline (below RON 95)'!CA108/3.78541)</f>
        <v>0.89805331522873344</v>
      </c>
      <c r="CD108" s="17">
        <f>IF(ISBLANK('Regular Gasoline (below RON 95)'!CB108),"",'Regular Gasoline (below RON 95)'!CB108/3.78541)</f>
        <v>1.0772941372268789</v>
      </c>
      <c r="CE108" s="17">
        <f>IF(ISBLANK('Regular Gasoline (below RON 95)'!CC108),"",'Regular Gasoline (below RON 95)'!CC108/3.78541)</f>
        <v>1.0459897342692073</v>
      </c>
      <c r="CF108" s="17">
        <f>IF(ISBLANK('Regular Gasoline (below RON 95)'!CD108),"",'Regular Gasoline (below RON 95)'!CD108/3.78541)</f>
        <v>1.1285963739727003</v>
      </c>
      <c r="CG108" s="17">
        <f>IF(ISBLANK('Regular Gasoline (below RON 95)'!CE108),"",'Regular Gasoline (below RON 95)'!CE108/3.78541)</f>
        <v>1.2583841644630303</v>
      </c>
      <c r="CH108" s="17">
        <f>IF(ISBLANK('Regular Gasoline (below RON 95)'!CF108),"",'Regular Gasoline (below RON 95)'!CF108/3.78541)</f>
        <v>1.1658578595185196</v>
      </c>
      <c r="CI108" s="17">
        <f>IF(ISBLANK('Regular Gasoline (below RON 95)'!CG108),"",'Regular Gasoline (below RON 95)'!CG108/3.78541)</f>
        <v>1.0095603910804907</v>
      </c>
      <c r="CJ108" s="17">
        <f>IF(ISBLANK('Regular Gasoline (below RON 95)'!CH108),"",'Regular Gasoline (below RON 95)'!CH108/3.78541)</f>
        <v>0.94111338005658562</v>
      </c>
      <c r="CK108" s="17">
        <f>IF(ISBLANK('Regular Gasoline (below RON 95)'!CI108),"",'Regular Gasoline (below RON 95)'!CI108/3.78541)</f>
        <v>0.96084704166787738</v>
      </c>
      <c r="CL108" s="17">
        <f>IF(ISBLANK('Regular Gasoline (below RON 95)'!CJ108),"",'Regular Gasoline (below RON 95)'!CJ108/3.78541)</f>
        <v>0.93259382735291541</v>
      </c>
      <c r="CM108" s="17">
        <f>IF(ISBLANK('Regular Gasoline (below RON 95)'!CK108),"",'Regular Gasoline (below RON 95)'!CK108/3.78541)</f>
        <v>0.81457490734160887</v>
      </c>
      <c r="CN108" s="17">
        <f>IF(ISBLANK('Regular Gasoline (below RON 95)'!CL108),"",'Regular Gasoline (below RON 95)'!CL108/3.78541)</f>
        <v>0.85972193236663907</v>
      </c>
      <c r="CO108" s="17">
        <f>IF(ISBLANK('Regular Gasoline (below RON 95)'!CM108),"",'Regular Gasoline (below RON 95)'!CM108/3.78541)</f>
        <v>0.87282487233879558</v>
      </c>
      <c r="CP108" s="17">
        <f>IF(ISBLANK('Regular Gasoline (below RON 95)'!CN108),"",'Regular Gasoline (below RON 95)'!CN108/3.78541)</f>
        <v>0.87592889541687691</v>
      </c>
      <c r="CQ108" s="17">
        <f>IF(ISBLANK('Regular Gasoline (below RON 95)'!CO108),"",'Regular Gasoline (below RON 95)'!CO108/3.78541)</f>
        <v>0.92275341376495534</v>
      </c>
      <c r="CR108" s="17">
        <f>IF(ISBLANK('Regular Gasoline (below RON 95)'!CP108),"",'Regular Gasoline (below RON 95)'!CP108/3.78541)</f>
        <v>0.90669174541198982</v>
      </c>
      <c r="CS108" s="17">
        <f>IF(ISBLANK('Regular Gasoline (below RON 95)'!CQ108),"",'Regular Gasoline (below RON 95)'!CQ108/3.78541)</f>
        <v>0.91027127840841549</v>
      </c>
      <c r="CT108" s="17">
        <f>IF(ISBLANK('Regular Gasoline (below RON 95)'!CR108),"",'Regular Gasoline (below RON 95)'!CR108/3.78541)</f>
        <v>0.91847382449985593</v>
      </c>
      <c r="CU108" s="17">
        <f>IF(ISBLANK('Regular Gasoline (below RON 95)'!CS108),"",'Regular Gasoline (below RON 95)'!CS108/3.78541)</f>
        <v>0.98450366010551038</v>
      </c>
      <c r="CV108" s="17">
        <f>IF(ISBLANK('Regular Gasoline (below RON 95)'!CT108),"",'Regular Gasoline (below RON 95)'!CT108/3.78541)</f>
        <v>0.97472928956176474</v>
      </c>
      <c r="CW108" s="17">
        <f>IF(ISBLANK('Regular Gasoline (below RON 95)'!CU108),"",'Regular Gasoline (below RON 95)'!CU108/3.78541)</f>
        <v>0.90859378508536726</v>
      </c>
      <c r="CX108" s="17">
        <f>IF(ISBLANK('Regular Gasoline (below RON 95)'!CV108),"",'Regular Gasoline (below RON 95)'!CV108/3.78541)</f>
        <v>0.83802018803775546</v>
      </c>
      <c r="CY108" s="17">
        <f>IF(ISBLANK('Regular Gasoline (below RON 95)'!CW108),"",'Regular Gasoline (below RON 95)'!CW108/3.78541)</f>
        <v>0.79608285496154962</v>
      </c>
      <c r="CZ108" s="17">
        <f>IF(ISBLANK('Regular Gasoline (below RON 95)'!CX108),"",'Regular Gasoline (below RON 95)'!CX108/3.78541)</f>
        <v>0.78110429253370173</v>
      </c>
      <c r="DA108" s="17">
        <f>IF(ISBLANK('Regular Gasoline (below RON 95)'!CY108),"",'Regular Gasoline (below RON 95)'!CY108/3.78541)</f>
        <v>0.81946209261348169</v>
      </c>
      <c r="DB108" s="17">
        <f>IF(ISBLANK('Regular Gasoline (below RON 95)'!CZ108),"",'Regular Gasoline (below RON 95)'!CZ108/3.78541)</f>
        <v>0.87639119672637833</v>
      </c>
      <c r="DC108" s="17">
        <f>IF(ISBLANK('Regular Gasoline (below RON 95)'!DA108),"",'Regular Gasoline (below RON 95)'!DA108/3.78541)</f>
        <v>0.91572643386053298</v>
      </c>
      <c r="DD108" s="17">
        <f>IF(ISBLANK('Regular Gasoline (below RON 95)'!DB108),"",'Regular Gasoline (below RON 95)'!DB108/3.78541)</f>
        <v>0.91370551670756939</v>
      </c>
      <c r="DE108" s="17">
        <f>IF(ISBLANK('Regular Gasoline (below RON 95)'!DC108),"",'Regular Gasoline (below RON 95)'!DC108/3.78541)</f>
        <v>0.87870270327388578</v>
      </c>
      <c r="DF108" s="17">
        <f>IF(ISBLANK('Regular Gasoline (below RON 95)'!DD108),"",'Regular Gasoline (below RON 95)'!DD108/3.78541)</f>
        <v>0.89224152733785767</v>
      </c>
      <c r="DG108" s="17">
        <f>IF(ISBLANK('Regular Gasoline (below RON 95)'!DE108),"",'Regular Gasoline (below RON 95)'!DE108/3.78541)</f>
        <v>0.87051336579128802</v>
      </c>
      <c r="DH108" s="17">
        <f>IF(ISBLANK('Regular Gasoline (below RON 95)'!DF108),"",'Regular Gasoline (below RON 95)'!DF108/3.78541)</f>
        <v>0.82046594688554209</v>
      </c>
      <c r="DI108" s="17">
        <f>IF(ISBLANK('Regular Gasoline (below RON 95)'!DG108),"",'Regular Gasoline (below RON 95)'!DG108/3.78541)</f>
        <v>0.80202672894085436</v>
      </c>
      <c r="DJ108" s="17">
        <f>IF(ISBLANK('Regular Gasoline (below RON 95)'!DH108),"",'Regular Gasoline (below RON 95)'!DH108/3.78541)</f>
        <v>0.78148734219014582</v>
      </c>
      <c r="DK108" s="17">
        <f>IF(ISBLANK('Regular Gasoline (below RON 95)'!DI108),"",'Regular Gasoline (below RON 95)'!DI108/3.78541)</f>
        <v>0.7729677894864756</v>
      </c>
      <c r="DL108" s="17">
        <f>IF(ISBLANK('Regular Gasoline (below RON 95)'!DJ108),"",'Regular Gasoline (below RON 95)'!DJ108/3.78541)</f>
        <v>0.78756330225787963</v>
      </c>
      <c r="DM108" s="17">
        <f>IF(ISBLANK('Regular Gasoline (below RON 95)'!DK108),"",'Regular Gasoline (below RON 95)'!DK108/3.78541)</f>
        <v>0.79330904710454087</v>
      </c>
      <c r="DN108" s="17">
        <f>IF(ISBLANK('Regular Gasoline (below RON 95)'!DL108),"",'Regular Gasoline (below RON 95)'!DL108/3.78541)</f>
        <v>0.78194964349964724</v>
      </c>
    </row>
    <row r="109" spans="1:119" x14ac:dyDescent="0.3">
      <c r="A109" t="s">
        <v>553</v>
      </c>
      <c r="B109" s="17" t="s">
        <v>365</v>
      </c>
      <c r="C109" s="17" t="str">
        <f>VLOOKUP(B109,'Monthly ER - LC to USD'!$A$1:$DG$200,2,FALSE)</f>
        <v>UZB</v>
      </c>
      <c r="D109" s="13" t="s">
        <v>639</v>
      </c>
      <c r="E109" s="19" t="s">
        <v>412</v>
      </c>
      <c r="F109" s="13">
        <v>0</v>
      </c>
      <c r="G109" s="17" t="str">
        <f>IFERROR(IF(ISBLANK('Regular Gasoline (below RON 95)'!E109),"",'Regular Gasoline (below RON 95)'!E109/VLOOKUP($B$109,'Monthly ER - LC to USD'!$A$1:$DG$200,G$124,FALSE)),"")</f>
        <v/>
      </c>
      <c r="H109" s="17" t="str">
        <f>IFERROR(IF(ISBLANK('Regular Gasoline (below RON 95)'!F109),"",'Regular Gasoline (below RON 95)'!F109/VLOOKUP($B$109,'Monthly ER - LC to USD'!$A$1:$DG$200,H$124,FALSE)),"")</f>
        <v/>
      </c>
      <c r="I109" s="17" t="str">
        <f>IFERROR(IF(ISBLANK('Regular Gasoline (below RON 95)'!G109),"",'Regular Gasoline (below RON 95)'!G109/VLOOKUP($B$109,'Monthly ER - LC to USD'!$A$1:$DG$200,I$124,FALSE)),"")</f>
        <v/>
      </c>
      <c r="J109" s="17" t="str">
        <f>IFERROR(IF(ISBLANK('Regular Gasoline (below RON 95)'!H109),"",'Regular Gasoline (below RON 95)'!H109/VLOOKUP($B$109,'Monthly ER - LC to USD'!$A$1:$DG$200,J$124,FALSE)),"")</f>
        <v/>
      </c>
      <c r="K109" s="17" t="str">
        <f>IFERROR(IF(ISBLANK('Regular Gasoline (below RON 95)'!I109),"",'Regular Gasoline (below RON 95)'!I109/VLOOKUP($B$109,'Monthly ER - LC to USD'!$A$1:$DG$200,K$124,FALSE)),"")</f>
        <v/>
      </c>
      <c r="L109" s="17" t="str">
        <f>IFERROR(IF(ISBLANK('Regular Gasoline (below RON 95)'!J109),"",'Regular Gasoline (below RON 95)'!J109/VLOOKUP($B$109,'Monthly ER - LC to USD'!$A$1:$DG$200,L$124,FALSE)),"")</f>
        <v/>
      </c>
      <c r="M109" s="17" t="str">
        <f>IFERROR(IF(ISBLANK('Regular Gasoline (below RON 95)'!K109),"",'Regular Gasoline (below RON 95)'!K109/VLOOKUP($B$109,'Monthly ER - LC to USD'!$A$1:$DG$200,M$124,FALSE)),"")</f>
        <v/>
      </c>
      <c r="N109" s="17" t="str">
        <f>IFERROR(IF(ISBLANK('Regular Gasoline (below RON 95)'!L109),"",'Regular Gasoline (below RON 95)'!L109/VLOOKUP($B$109,'Monthly ER - LC to USD'!$A$1:$DG$200,N$124,FALSE)),"")</f>
        <v/>
      </c>
      <c r="O109" s="17" t="str">
        <f>IFERROR(IF(ISBLANK('Regular Gasoline (below RON 95)'!M109),"",'Regular Gasoline (below RON 95)'!M109/VLOOKUP($B$109,'Monthly ER - LC to USD'!$A$1:$DG$200,O$124,FALSE)),"")</f>
        <v/>
      </c>
      <c r="P109" s="17" t="str">
        <f>IFERROR(IF(ISBLANK('Regular Gasoline (below RON 95)'!N109),"",'Regular Gasoline (below RON 95)'!N109/VLOOKUP($B$109,'Monthly ER - LC to USD'!$A$1:$DG$200,P$124,FALSE)),"")</f>
        <v/>
      </c>
      <c r="Q109" s="17" t="str">
        <f>IFERROR(IF(ISBLANK('Regular Gasoline (below RON 95)'!O109),"",'Regular Gasoline (below RON 95)'!O109/VLOOKUP($B$109,'Monthly ER - LC to USD'!$A$1:$DG$200,Q$124,FALSE)),"")</f>
        <v/>
      </c>
      <c r="R109" s="17" t="str">
        <f>IFERROR(IF(ISBLANK('Regular Gasoline (below RON 95)'!P109),"",'Regular Gasoline (below RON 95)'!P109/VLOOKUP($B$109,'Monthly ER - LC to USD'!$A$1:$DG$200,R$124,FALSE)),"")</f>
        <v/>
      </c>
      <c r="S109" s="17">
        <f>IFERROR(IF(ISBLANK('Regular Gasoline (below RON 95)'!Q109),"",'Regular Gasoline (below RON 95)'!Q109/VLOOKUP($B$109,'Monthly ER - LC to USD'!$A$1:$DG$200,S$124,FALSE)),"")</f>
        <v>0.87397526400295655</v>
      </c>
      <c r="T109" s="17">
        <f>IFERROR(IF(ISBLANK('Regular Gasoline (below RON 95)'!R109),"",'Regular Gasoline (below RON 95)'!R109/VLOOKUP($B$109,'Monthly ER - LC to USD'!$A$1:$DG$200,T$124,FALSE)),"")</f>
        <v>0.86149445905224531</v>
      </c>
      <c r="U109" s="17">
        <f>IFERROR(IF(ISBLANK('Regular Gasoline (below RON 95)'!S109),"",'Regular Gasoline (below RON 95)'!S109/VLOOKUP($B$109,'Monthly ER - LC to USD'!$A$1:$DG$200,U$124,FALSE)),"")</f>
        <v>0.8429860250981025</v>
      </c>
      <c r="V109" s="17">
        <f>IFERROR(IF(ISBLANK('Regular Gasoline (below RON 95)'!T109),"",'Regular Gasoline (below RON 95)'!T109/VLOOKUP($B$109,'Monthly ER - LC to USD'!$A$1:$DG$200,V$124,FALSE)),"")</f>
        <v>0.80096527758309866</v>
      </c>
      <c r="W109" s="17">
        <f>IFERROR(IF(ISBLANK('Regular Gasoline (below RON 95)'!U109),"",'Regular Gasoline (below RON 95)'!U109/VLOOKUP($B$109,'Monthly ER - LC to USD'!$A$1:$DG$200,W$124,FALSE)),"")</f>
        <v>0.76418671701565444</v>
      </c>
      <c r="X109" s="17">
        <f>IFERROR(IF(ISBLANK('Regular Gasoline (below RON 95)'!V109),"",'Regular Gasoline (below RON 95)'!V109/VLOOKUP($B$109,'Monthly ER - LC to USD'!$A$1:$DG$200,X$124,FALSE)),"")</f>
        <v>0.73943030592080328</v>
      </c>
      <c r="Y109" s="17">
        <f>IFERROR(IF(ISBLANK('Regular Gasoline (below RON 95)'!W109),"",'Regular Gasoline (below RON 95)'!W109/VLOOKUP($B$109,'Monthly ER - LC to USD'!$A$1:$DG$200,Y$124,FALSE)),"")</f>
        <v>0.71639505912561929</v>
      </c>
      <c r="Z109" s="17">
        <f>IFERROR(IF(ISBLANK('Regular Gasoline (below RON 95)'!X109),"",'Regular Gasoline (below RON 95)'!X109/VLOOKUP($B$109,'Monthly ER - LC to USD'!$A$1:$DG$200,Z$124,FALSE)),"")</f>
        <v>0.69482287476016202</v>
      </c>
      <c r="AA109" s="17">
        <f>IFERROR(IF(ISBLANK('Regular Gasoline (below RON 95)'!Y109),"",'Regular Gasoline (below RON 95)'!Y109/VLOOKUP($B$109,'Monthly ER - LC to USD'!$A$1:$DG$200,AA$124,FALSE)),"")</f>
        <v>0.67406111712148931</v>
      </c>
      <c r="AB109" s="17">
        <f>IFERROR(IF(ISBLANK('Regular Gasoline (below RON 95)'!Z109),"",'Regular Gasoline (below RON 95)'!Z109/VLOOKUP($B$109,'Monthly ER - LC to USD'!$A$1:$DG$200,AB$124,FALSE)),"")</f>
        <v>0.35859558089858673</v>
      </c>
      <c r="AC109" s="17">
        <f>IFERROR(IF(ISBLANK('Regular Gasoline (below RON 95)'!AA109),"",'Regular Gasoline (below RON 95)'!AA109/VLOOKUP($B$109,'Monthly ER - LC to USD'!$A$1:$DG$200,AC$124,FALSE)),"")</f>
        <v>0.34732404191903476</v>
      </c>
      <c r="AD109" s="17">
        <f>IFERROR(IF(ISBLANK('Regular Gasoline (below RON 95)'!AB109),"",'Regular Gasoline (below RON 95)'!AB109/VLOOKUP($B$109,'Monthly ER - LC to USD'!$A$1:$DG$200,AD$124,FALSE)),"")</f>
        <v>0.47038481934499654</v>
      </c>
      <c r="AE109" s="17">
        <f>IFERROR(IF(ISBLANK('Regular Gasoline (below RON 95)'!AC109),"",'Regular Gasoline (below RON 95)'!AC109/VLOOKUP($B$109,'Monthly ER - LC to USD'!$A$1:$DG$200,AE$124,FALSE)),"")</f>
        <v>0.46903701516692903</v>
      </c>
      <c r="AF109" s="17">
        <f>IFERROR(IF(ISBLANK('Regular Gasoline (below RON 95)'!AD109),"",'Regular Gasoline (below RON 95)'!AD109/VLOOKUP($B$109,'Monthly ER - LC to USD'!$A$1:$DG$200,AF$124,FALSE)),"")</f>
        <v>0.4664807781685032</v>
      </c>
      <c r="AG109" s="17">
        <f>IFERROR(IF(ISBLANK('Regular Gasoline (below RON 95)'!AE109),"",'Regular Gasoline (below RON 95)'!AE109/VLOOKUP($B$109,'Monthly ER - LC to USD'!$A$1:$DG$200,AG$124,FALSE)),"")</f>
        <v>0.46447845975031349</v>
      </c>
      <c r="AH109" s="17">
        <f>IFERROR(IF(ISBLANK('Regular Gasoline (below RON 95)'!AF109),"",'Regular Gasoline (below RON 95)'!AF109/VLOOKUP($B$109,'Monthly ER - LC to USD'!$A$1:$DG$200,AH$124,FALSE)),"")</f>
        <v>0.46644859785551485</v>
      </c>
      <c r="AI109" s="17">
        <f>IFERROR(IF(ISBLANK('Regular Gasoline (below RON 95)'!AG109),"",'Regular Gasoline (below RON 95)'!AG109/VLOOKUP($B$109,'Monthly ER - LC to USD'!$A$1:$DG$200,AI$124,FALSE)),"")</f>
        <v>0.46826050218967241</v>
      </c>
      <c r="AJ109" s="17">
        <f>IFERROR(IF(ISBLANK('Regular Gasoline (below RON 95)'!AH109),"",'Regular Gasoline (below RON 95)'!AH109/VLOOKUP($B$109,'Monthly ER - LC to USD'!$A$1:$DG$200,AJ$124,FALSE)),"")</f>
        <v>0.46616689486354007</v>
      </c>
      <c r="AK109" s="17">
        <f>IFERROR(IF(ISBLANK('Regular Gasoline (below RON 95)'!AI109),"",'Regular Gasoline (below RON 95)'!AI109/VLOOKUP($B$109,'Monthly ER - LC to USD'!$A$1:$DG$200,AK$124,FALSE)),"")</f>
        <v>0.46557735451350907</v>
      </c>
      <c r="AL109" s="17">
        <f>IFERROR(IF(ISBLANK('Regular Gasoline (below RON 95)'!AJ109),"",'Regular Gasoline (below RON 95)'!AJ109/VLOOKUP($B$109,'Monthly ER - LC to USD'!$A$1:$DG$200,AL$124,FALSE)),"")</f>
        <v>0.47864494105676492</v>
      </c>
      <c r="AM109" s="17">
        <f>IFERROR(IF(ISBLANK('Regular Gasoline (below RON 95)'!AK109),"",'Regular Gasoline (below RON 95)'!AK109/VLOOKUP($B$109,'Monthly ER - LC to USD'!$A$1:$DG$200,AM$124,FALSE)),"")</f>
        <v>0.48198999972222156</v>
      </c>
      <c r="AN109" s="17">
        <f>IFERROR(IF(ISBLANK('Regular Gasoline (below RON 95)'!AL109),"",'Regular Gasoline (below RON 95)'!AL109/VLOOKUP($B$109,'Monthly ER - LC to USD'!$A$1:$DG$200,AN$124,FALSE)),"")</f>
        <v>0.4739182224175541</v>
      </c>
      <c r="AO109" s="17">
        <f>IFERROR(IF(ISBLANK('Regular Gasoline (below RON 95)'!AM109),"",'Regular Gasoline (below RON 95)'!AM109/VLOOKUP($B$109,'Monthly ER - LC to USD'!$A$1:$DG$200,AO$124,FALSE)),"")</f>
        <v>0.46290103979755143</v>
      </c>
      <c r="AP109" s="17">
        <f>IFERROR(IF(ISBLANK('Regular Gasoline (below RON 95)'!AN109),"",'Regular Gasoline (below RON 95)'!AN109/VLOOKUP($B$109,'Monthly ER - LC to USD'!$A$1:$DG$200,AP$124,FALSE)),"")</f>
        <v>0.48328983120740177</v>
      </c>
      <c r="AQ109" s="17">
        <f>IFERROR(IF(ISBLANK('Regular Gasoline (below RON 95)'!AO109),"",'Regular Gasoline (below RON 95)'!AO109/VLOOKUP($B$109,'Monthly ER - LC to USD'!$A$1:$DG$200,AQ$124,FALSE)),"")</f>
        <v>0.47780939681461193</v>
      </c>
      <c r="AR109" s="17">
        <f>IFERROR(IF(ISBLANK('Regular Gasoline (below RON 95)'!AP109),"",'Regular Gasoline (below RON 95)'!AP109/VLOOKUP($B$109,'Monthly ER - LC to USD'!$A$1:$DG$200,AR$124,FALSE)),"")</f>
        <v>0.47387374131730031</v>
      </c>
      <c r="AS109" s="17">
        <f>IFERROR(IF(ISBLANK('Regular Gasoline (below RON 95)'!AQ109),"",'Regular Gasoline (below RON 95)'!AQ109/VLOOKUP($B$109,'Monthly ER - LC to USD'!$A$1:$DG$200,AS$124,FALSE)),"")</f>
        <v>0.46966889986400734</v>
      </c>
      <c r="AT109" s="17">
        <f>IFERROR(IF(ISBLANK('Regular Gasoline (below RON 95)'!AR109),"",'Regular Gasoline (below RON 95)'!AR109/VLOOKUP($B$109,'Monthly ER - LC to USD'!$A$1:$DG$200,AT$124,FALSE)),"")</f>
        <v>0.47044521994725363</v>
      </c>
      <c r="AU109" s="17">
        <f>IFERROR(IF(ISBLANK('Regular Gasoline (below RON 95)'!AS109),"",'Regular Gasoline (below RON 95)'!AS109/VLOOKUP($B$109,'Monthly ER - LC to USD'!$A$1:$DG$200,AU$124,FALSE)),"")</f>
        <v>0.47602029893360737</v>
      </c>
      <c r="AV109" s="17">
        <f>IFERROR(IF(ISBLANK('Regular Gasoline (below RON 95)'!AT109),"",'Regular Gasoline (below RON 95)'!AT109/VLOOKUP($B$109,'Monthly ER - LC to USD'!$A$1:$DG$200,AV$124,FALSE)),"")</f>
        <v>0.47309099798900844</v>
      </c>
      <c r="AW109" s="17">
        <f>IFERROR(IF(ISBLANK('Regular Gasoline (below RON 95)'!AU109),"",'Regular Gasoline (below RON 95)'!AU109/VLOOKUP($B$109,'Monthly ER - LC to USD'!$A$1:$DG$200,AW$124,FALSE)),"")</f>
        <v>0.46933114562441985</v>
      </c>
      <c r="AX109" s="17">
        <f>IFERROR(IF(ISBLANK('Regular Gasoline (below RON 95)'!AV109),"",'Regular Gasoline (below RON 95)'!AV109/VLOOKUP($B$109,'Monthly ER - LC to USD'!$A$1:$DG$200,AX$124,FALSE)),"")</f>
        <v>0.46563654669502241</v>
      </c>
      <c r="AY109" s="17">
        <f>IFERROR(IF(ISBLANK('Regular Gasoline (below RON 95)'!AW109),"",'Regular Gasoline (below RON 95)'!AW109/VLOOKUP($B$109,'Monthly ER - LC to USD'!$A$1:$DG$200,AY$124,FALSE)),"")</f>
        <v>0.44469020990044944</v>
      </c>
      <c r="AZ109" s="17">
        <f>IFERROR(IF(ISBLANK('Regular Gasoline (below RON 95)'!AX109),"",'Regular Gasoline (below RON 95)'!AX109/VLOOKUP($B$109,'Monthly ER - LC to USD'!$A$1:$DG$200,AZ$124,FALSE)),"")</f>
        <v>0.42539805027311617</v>
      </c>
      <c r="BA109" s="17">
        <f>IFERROR(IF(ISBLANK('Regular Gasoline (below RON 95)'!AY109),"",'Regular Gasoline (below RON 95)'!AY109/VLOOKUP($B$109,'Monthly ER - LC to USD'!$A$1:$DG$200,BA$124,FALSE)),"")</f>
        <v>0.42402212547450729</v>
      </c>
      <c r="BB109" s="17">
        <f>IFERROR(IF(ISBLANK('Regular Gasoline (below RON 95)'!AZ109),"",'Regular Gasoline (below RON 95)'!AZ109/VLOOKUP($B$109,'Monthly ER - LC to USD'!$A$1:$DG$200,BB$124,FALSE)),"")</f>
        <v>0.42175656548445489</v>
      </c>
      <c r="BC109" s="17" t="str">
        <f>IFERROR(IF(ISBLANK('Regular Gasoline (below RON 95)'!BA109),"",'Regular Gasoline (below RON 95)'!BA109/VLOOKUP($B$109,'Monthly ER - LC to USD'!$A$1:$DG$200,BC$124,FALSE)),"")</f>
        <v/>
      </c>
      <c r="BD109" s="17" t="str">
        <f>IFERROR(IF(ISBLANK('Regular Gasoline (below RON 95)'!BB109),"",'Regular Gasoline (below RON 95)'!BB109/VLOOKUP($B$109,'Monthly ER - LC to USD'!$A$1:$DG$200,BD$124,FALSE)),"")</f>
        <v/>
      </c>
      <c r="BE109" s="17" t="str">
        <f>IFERROR(IF(ISBLANK('Regular Gasoline (below RON 95)'!BC109),"",'Regular Gasoline (below RON 95)'!BC109/VLOOKUP($B$109,'Monthly ER - LC to USD'!$A$1:$DG$200,BE$124,FALSE)),"")</f>
        <v/>
      </c>
      <c r="BF109" s="17" t="str">
        <f>IFERROR(IF(ISBLANK('Regular Gasoline (below RON 95)'!BD109),"",'Regular Gasoline (below RON 95)'!BD109/VLOOKUP($B$109,'Monthly ER - LC to USD'!$A$1:$DG$200,BF$124,FALSE)),"")</f>
        <v/>
      </c>
      <c r="BG109" s="17">
        <f>IFERROR(IF(ISBLANK('Regular Gasoline (below RON 95)'!BE109),"",'Regular Gasoline (below RON 95)'!BE109/VLOOKUP($B$109,'Monthly ER - LC to USD'!$A$1:$DG$200,BG$124,FALSE)),"")</f>
        <v>0.45584165641107355</v>
      </c>
      <c r="BH109" s="17" t="str">
        <f>IFERROR(IF(ISBLANK('Regular Gasoline (below RON 95)'!BF109),"",'Regular Gasoline (below RON 95)'!BF109/VLOOKUP($B$109,'Monthly ER - LC to USD'!$A$1:$DG$200,BH$124,FALSE)),"")</f>
        <v/>
      </c>
      <c r="BI109" s="17" t="str">
        <f>IFERROR(IF(ISBLANK('Regular Gasoline (below RON 95)'!BG109),"",'Regular Gasoline (below RON 95)'!BG109/VLOOKUP($B$109,'Monthly ER - LC to USD'!$A$1:$DG$200,BI$124,FALSE)),"")</f>
        <v/>
      </c>
      <c r="BJ109" s="17" t="str">
        <f>IFERROR(IF(ISBLANK('Regular Gasoline (below RON 95)'!BH109),"",'Regular Gasoline (below RON 95)'!BH109/VLOOKUP($B$109,'Monthly ER - LC to USD'!$A$1:$DG$200,BJ$124,FALSE)),"")</f>
        <v/>
      </c>
      <c r="BK109" s="17" t="str">
        <f>IFERROR(IF(ISBLANK('Regular Gasoline (below RON 95)'!BI109),"",'Regular Gasoline (below RON 95)'!BI109/VLOOKUP($B$109,'Monthly ER - LC to USD'!$A$1:$DG$200,BK$124,FALSE)),"")</f>
        <v/>
      </c>
      <c r="BL109" s="17" t="str">
        <f>IFERROR(IF(ISBLANK('Regular Gasoline (below RON 95)'!BJ109),"",'Regular Gasoline (below RON 95)'!BJ109/VLOOKUP($B$109,'Monthly ER - LC to USD'!$A$1:$DG$200,BL$124,FALSE)),"")</f>
        <v/>
      </c>
      <c r="BM109" s="17" t="str">
        <f>IFERROR(IF(ISBLANK('Regular Gasoline (below RON 95)'!BK109),"",'Regular Gasoline (below RON 95)'!BK109/VLOOKUP($B$109,'Monthly ER - LC to USD'!$A$1:$DG$200,BM$124,FALSE)),"")</f>
        <v/>
      </c>
      <c r="BN109" s="17" t="str">
        <f>IFERROR(IF(ISBLANK('Regular Gasoline (below RON 95)'!BL109),"",'Regular Gasoline (below RON 95)'!BL109/VLOOKUP($B$109,'Monthly ER - LC to USD'!$A$1:$DG$200,BN$124,FALSE)),"")</f>
        <v/>
      </c>
      <c r="BO109" s="17" t="str">
        <f>IFERROR(IF(ISBLANK('Regular Gasoline (below RON 95)'!BM109),"",'Regular Gasoline (below RON 95)'!BM109/VLOOKUP($B$109,'Monthly ER - LC to USD'!$A$1:$DG$200,BO$124,FALSE)),"")</f>
        <v/>
      </c>
      <c r="BP109" s="17" t="str">
        <f>IFERROR(IF(ISBLANK('Regular Gasoline (below RON 95)'!BN109),"",'Regular Gasoline (below RON 95)'!BN109/VLOOKUP($B$109,'Monthly ER - LC to USD'!$A$1:$DG$200,BP$124,FALSE)),"")</f>
        <v/>
      </c>
      <c r="BQ109" s="17" t="str">
        <f>IFERROR(IF(ISBLANK('Regular Gasoline (below RON 95)'!BO109),"",'Regular Gasoline (below RON 95)'!BO109/VLOOKUP($B$109,'Monthly ER - LC to USD'!$A$1:$DG$200,BQ$124,FALSE)),"")</f>
        <v/>
      </c>
      <c r="BR109" s="17" t="str">
        <f>IFERROR(IF(ISBLANK('Regular Gasoline (below RON 95)'!BP109),"",'Regular Gasoline (below RON 95)'!BP109/VLOOKUP($B$109,'Monthly ER - LC to USD'!$A$1:$DG$200,BR$124,FALSE)),"")</f>
        <v/>
      </c>
      <c r="BS109" s="17" t="str">
        <f>IFERROR(IF(ISBLANK('Regular Gasoline (below RON 95)'!BQ109),"",'Regular Gasoline (below RON 95)'!BQ109/VLOOKUP($B$109,'Monthly ER - LC to USD'!$A$1:$DG$200,BS$124,FALSE)),"")</f>
        <v/>
      </c>
      <c r="BT109" s="17" t="str">
        <f>IFERROR(IF(ISBLANK('Regular Gasoline (below RON 95)'!BR109),"",'Regular Gasoline (below RON 95)'!BR109/VLOOKUP($B$109,'Monthly ER - LC to USD'!$A$1:$DG$200,BT$124,FALSE)),"")</f>
        <v/>
      </c>
      <c r="BU109" s="17" t="str">
        <f>IFERROR(IF(ISBLANK('Regular Gasoline (below RON 95)'!BS109),"",'Regular Gasoline (below RON 95)'!BS109/VLOOKUP($B$109,'Monthly ER - LC to USD'!$A$1:$DG$200,BU$124,FALSE)),"")</f>
        <v/>
      </c>
      <c r="BV109" s="17" t="str">
        <f>IFERROR(IF(ISBLANK('Regular Gasoline (below RON 95)'!BT109),"",'Regular Gasoline (below RON 95)'!BT109/VLOOKUP($B$109,'Monthly ER - LC to USD'!$A$1:$DG$200,BV$124,FALSE)),"")</f>
        <v/>
      </c>
      <c r="BW109" s="17" t="str">
        <f>IFERROR(IF(ISBLANK('Regular Gasoline (below RON 95)'!BU109),"",'Regular Gasoline (below RON 95)'!BU109/VLOOKUP($B$109,'Monthly ER - LC to USD'!$A$1:$DG$200,BW$124,FALSE)),"")</f>
        <v/>
      </c>
      <c r="BX109" s="17" t="str">
        <f>IFERROR(IF(ISBLANK('Regular Gasoline (below RON 95)'!BV109),"",'Regular Gasoline (below RON 95)'!BV109/VLOOKUP($B$109,'Monthly ER - LC to USD'!$A$1:$DG$200,BX$124,FALSE)),"")</f>
        <v/>
      </c>
      <c r="BY109" s="17" t="str">
        <f>IFERROR(IF(ISBLANK('Regular Gasoline (below RON 95)'!BW109),"",'Regular Gasoline (below RON 95)'!BW109/VLOOKUP($B$109,'Monthly ER - LC to USD'!$A$1:$DG$200,BY$124,FALSE)),"")</f>
        <v/>
      </c>
      <c r="BZ109" s="17" t="str">
        <f>IFERROR(IF(ISBLANK('Regular Gasoline (below RON 95)'!BX109),"",'Regular Gasoline (below RON 95)'!BX109/VLOOKUP($B$109,'Monthly ER - LC to USD'!$A$1:$DG$200,BZ$124,FALSE)),"")</f>
        <v/>
      </c>
      <c r="CA109" s="17" t="str">
        <f>IFERROR(IF(ISBLANK('Regular Gasoline (below RON 95)'!BY109),"",'Regular Gasoline (below RON 95)'!BY109/VLOOKUP($B$109,'Monthly ER - LC to USD'!$A$1:$DG$200,CA$124,FALSE)),"")</f>
        <v/>
      </c>
      <c r="CB109" s="17" t="str">
        <f>IFERROR(IF(ISBLANK('Regular Gasoline (below RON 95)'!BZ109),"",'Regular Gasoline (below RON 95)'!BZ109/VLOOKUP($B$109,'Monthly ER - LC to USD'!$A$1:$DG$200,CB$124,FALSE)),"")</f>
        <v/>
      </c>
      <c r="CC109" s="17" t="str">
        <f>IFERROR(IF(ISBLANK('Regular Gasoline (below RON 95)'!CA109),"",'Regular Gasoline (below RON 95)'!CA109/VLOOKUP($B$109,'Monthly ER - LC to USD'!$A$1:$DG$200,CC$124,FALSE)),"")</f>
        <v/>
      </c>
      <c r="CD109" s="17" t="str">
        <f>IFERROR(IF(ISBLANK('Regular Gasoline (below RON 95)'!CB109),"",'Regular Gasoline (below RON 95)'!CB109/VLOOKUP($B$109,'Monthly ER - LC to USD'!$A$1:$DG$200,CD$124,FALSE)),"")</f>
        <v/>
      </c>
      <c r="CE109" s="17" t="str">
        <f>IFERROR(IF(ISBLANK('Regular Gasoline (below RON 95)'!CC109),"",'Regular Gasoline (below RON 95)'!CC109/VLOOKUP($B$109,'Monthly ER - LC to USD'!$A$1:$DG$200,CE$124,FALSE)),"")</f>
        <v/>
      </c>
      <c r="CF109" s="17" t="str">
        <f>IFERROR(IF(ISBLANK('Regular Gasoline (below RON 95)'!CD109),"",'Regular Gasoline (below RON 95)'!CD109/VLOOKUP($B$109,'Monthly ER - LC to USD'!$A$1:$DG$200,CF$124,FALSE)),"")</f>
        <v/>
      </c>
      <c r="CG109" s="17" t="str">
        <f>IFERROR(IF(ISBLANK('Regular Gasoline (below RON 95)'!CE109),"",'Regular Gasoline (below RON 95)'!CE109/VLOOKUP($B$109,'Monthly ER - LC to USD'!$A$1:$DG$200,CG$124,FALSE)),"")</f>
        <v/>
      </c>
      <c r="CH109" s="17" t="str">
        <f>IFERROR(IF(ISBLANK('Regular Gasoline (below RON 95)'!CF109),"",'Regular Gasoline (below RON 95)'!CF109/VLOOKUP($B$109,'Monthly ER - LC to USD'!$A$1:$DG$200,CH$124,FALSE)),"")</f>
        <v/>
      </c>
      <c r="CI109" s="17" t="str">
        <f>IFERROR(IF(ISBLANK('Regular Gasoline (below RON 95)'!CG109),"",'Regular Gasoline (below RON 95)'!CG109/VLOOKUP($B$109,'Monthly ER - LC to USD'!$A$1:$DG$200,CI$124,FALSE)),"")</f>
        <v/>
      </c>
      <c r="CJ109" s="17" t="str">
        <f>IFERROR(IF(ISBLANK('Regular Gasoline (below RON 95)'!CH109),"",'Regular Gasoline (below RON 95)'!CH109/VLOOKUP($B$109,'Monthly ER - LC to USD'!$A$1:$DG$200,CJ$124,FALSE)),"")</f>
        <v/>
      </c>
      <c r="CK109" s="17" t="str">
        <f>IFERROR(IF(ISBLANK('Regular Gasoline (below RON 95)'!CI109),"",'Regular Gasoline (below RON 95)'!CI109/VLOOKUP($B$109,'Monthly ER - LC to USD'!$A$1:$DG$200,CK$124,FALSE)),"")</f>
        <v/>
      </c>
      <c r="CL109" s="17" t="str">
        <f>IFERROR(IF(ISBLANK('Regular Gasoline (below RON 95)'!CJ109),"",'Regular Gasoline (below RON 95)'!CJ109/VLOOKUP($B$109,'Monthly ER - LC to USD'!$A$1:$DG$200,CL$124,FALSE)),"")</f>
        <v/>
      </c>
      <c r="CM109" s="17" t="str">
        <f>IFERROR(IF(ISBLANK('Regular Gasoline (below RON 95)'!CK109),"",'Regular Gasoline (below RON 95)'!CK109/VLOOKUP($B$109,'Monthly ER - LC to USD'!$A$1:$DG$200,CM$124,FALSE)),"")</f>
        <v/>
      </c>
      <c r="CN109" s="17" t="str">
        <f>IFERROR(IF(ISBLANK('Regular Gasoline (below RON 95)'!CL109),"",'Regular Gasoline (below RON 95)'!CL109/VLOOKUP($B$109,'Monthly ER - LC to USD'!$A$1:$DG$200,CN$124,FALSE)),"")</f>
        <v/>
      </c>
      <c r="CO109" s="17" t="str">
        <f>IFERROR(IF(ISBLANK('Regular Gasoline (below RON 95)'!CM109),"",'Regular Gasoline (below RON 95)'!CM109/VLOOKUP($B$109,'Monthly ER - LC to USD'!$A$1:$DG$200,CO$124,FALSE)),"")</f>
        <v/>
      </c>
      <c r="CP109" s="17" t="str">
        <f>IFERROR(IF(ISBLANK('Regular Gasoline (below RON 95)'!CN109),"",'Regular Gasoline (below RON 95)'!CN109/VLOOKUP($B$109,'Monthly ER - LC to USD'!$A$1:$DG$200,CP$124,FALSE)),"")</f>
        <v/>
      </c>
      <c r="CQ109" s="17" t="str">
        <f>IFERROR(IF(ISBLANK('Regular Gasoline (below RON 95)'!CO109),"",'Regular Gasoline (below RON 95)'!CO109/VLOOKUP($B$109,'Monthly ER - LC to USD'!$A$1:$DG$200,CQ$124,FALSE)),"")</f>
        <v/>
      </c>
      <c r="CR109" s="17" t="str">
        <f>IFERROR(IF(ISBLANK('Regular Gasoline (below RON 95)'!CP109),"",'Regular Gasoline (below RON 95)'!CP109/VLOOKUP($B$109,'Monthly ER - LC to USD'!$A$1:$DG$200,CR$124,FALSE)),"")</f>
        <v/>
      </c>
      <c r="CS109" s="17" t="str">
        <f>IFERROR(IF(ISBLANK('Regular Gasoline (below RON 95)'!CQ109),"",'Regular Gasoline (below RON 95)'!CQ109/VLOOKUP($B$109,'Monthly ER - LC to USD'!$A$1:$DG$200,CS$124,FALSE)),"")</f>
        <v/>
      </c>
      <c r="CT109" s="17" t="str">
        <f>IFERROR(IF(ISBLANK('Regular Gasoline (below RON 95)'!CR109),"",'Regular Gasoline (below RON 95)'!CR109/VLOOKUP($B$109,'Monthly ER - LC to USD'!$A$1:$DG$200,CT$124,FALSE)),"")</f>
        <v/>
      </c>
      <c r="CU109" s="17" t="str">
        <f>IFERROR(IF(ISBLANK('Regular Gasoline (below RON 95)'!CS109),"",'Regular Gasoline (below RON 95)'!CS109/VLOOKUP($B$109,'Monthly ER - LC to USD'!$A$1:$DG$200,CU$124,FALSE)),"")</f>
        <v/>
      </c>
      <c r="CV109" s="17" t="str">
        <f>IFERROR(IF(ISBLANK('Regular Gasoline (below RON 95)'!CT109),"",'Regular Gasoline (below RON 95)'!CT109/VLOOKUP($B$109,'Monthly ER - LC to USD'!$A$1:$DG$200,CV$124,FALSE)),"")</f>
        <v/>
      </c>
      <c r="CW109" s="17" t="str">
        <f>IFERROR(IF(ISBLANK('Regular Gasoline (below RON 95)'!CU109),"",'Regular Gasoline (below RON 95)'!CU109/VLOOKUP($B$109,'Monthly ER - LC to USD'!$A$1:$DG$200,CW$124,FALSE)),"")</f>
        <v/>
      </c>
      <c r="CX109" s="17" t="str">
        <f>IFERROR(IF(ISBLANK('Regular Gasoline (below RON 95)'!CV109),"",'Regular Gasoline (below RON 95)'!CV109/VLOOKUP($B$109,'Monthly ER - LC to USD'!$A$1:$DG$200,CX$124,FALSE)),"")</f>
        <v/>
      </c>
      <c r="CY109" s="17" t="str">
        <f>IFERROR(IF(ISBLANK('Regular Gasoline (below RON 95)'!CW109),"",'Regular Gasoline (below RON 95)'!CW109/VLOOKUP($B$109,'Monthly ER - LC to USD'!$A$1:$DG$200,CY$124,FALSE)),"")</f>
        <v/>
      </c>
      <c r="CZ109" s="17" t="str">
        <f>IFERROR(IF(ISBLANK('Regular Gasoline (below RON 95)'!CX109),"",'Regular Gasoline (below RON 95)'!CX109/VLOOKUP($B$109,'Monthly ER - LC to USD'!$A$1:$DG$200,CZ$124,FALSE)),"")</f>
        <v/>
      </c>
      <c r="DA109" s="17" t="str">
        <f>IFERROR(IF(ISBLANK('Regular Gasoline (below RON 95)'!CY109),"",'Regular Gasoline (below RON 95)'!CY109/VLOOKUP($B$109,'Monthly ER - LC to USD'!$A$1:$DG$200,DA$124,FALSE)),"")</f>
        <v/>
      </c>
      <c r="DB109" s="17" t="str">
        <f>IFERROR(IF(ISBLANK('Regular Gasoline (below RON 95)'!CZ109),"",'Regular Gasoline (below RON 95)'!CZ109/VLOOKUP($B$109,'Monthly ER - LC to USD'!$A$1:$DG$200,DB$124,FALSE)),"")</f>
        <v/>
      </c>
      <c r="DC109" s="17" t="str">
        <f>IFERROR(IF(ISBLANK('Regular Gasoline (below RON 95)'!DA109),"",'Regular Gasoline (below RON 95)'!DA109/VLOOKUP($B$109,'Monthly ER - LC to USD'!$A$1:$DG$200,DC$124,FALSE)),"")</f>
        <v/>
      </c>
      <c r="DD109" s="17" t="str">
        <f>IFERROR(IF(ISBLANK('Regular Gasoline (below RON 95)'!DB109),"",'Regular Gasoline (below RON 95)'!DB109/VLOOKUP($B$109,'Monthly ER - LC to USD'!$A$1:$DG$200,DD$124,FALSE)),"")</f>
        <v/>
      </c>
      <c r="DE109" s="17" t="str">
        <f>IFERROR(IF(ISBLANK('Regular Gasoline (below RON 95)'!DC109),"",'Regular Gasoline (below RON 95)'!DC109/VLOOKUP($B$109,'Monthly ER - LC to USD'!$A$1:$DG$200,DE$124,FALSE)),"")</f>
        <v/>
      </c>
      <c r="DF109" s="17" t="str">
        <f>IFERROR(IF(ISBLANK('Regular Gasoline (below RON 95)'!DD109),"",'Regular Gasoline (below RON 95)'!DD109/VLOOKUP($B$109,'Monthly ER - LC to USD'!$A$1:$DG$200,DF$124,FALSE)),"")</f>
        <v/>
      </c>
      <c r="DG109" s="17" t="str">
        <f>IFERROR(IF(ISBLANK('Regular Gasoline (below RON 95)'!DE109),"",'Regular Gasoline (below RON 95)'!DE109/VLOOKUP($B$109,'Monthly ER - LC to USD'!$A$1:$DG$200,DG$124,FALSE)),"")</f>
        <v/>
      </c>
      <c r="DH109" s="17" t="str">
        <f>IFERROR(IF(ISBLANK('Regular Gasoline (below RON 95)'!DF109),"",'Regular Gasoline (below RON 95)'!DF109/VLOOKUP($B$109,'Monthly ER - LC to USD'!$A$1:$DO$200,DH$124,FALSE)),"")</f>
        <v/>
      </c>
      <c r="DI109" s="17" t="str">
        <f>IFERROR(IF(ISBLANK('Regular Gasoline (below RON 95)'!DG109),"",'Regular Gasoline (below RON 95)'!DG109/VLOOKUP($B$109,'Monthly ER - LC to USD'!$A$1:$DG$200,DI$124,FALSE)),"")</f>
        <v/>
      </c>
      <c r="DJ109" s="17" t="str">
        <f>IFERROR(IF(ISBLANK('Regular Gasoline (below RON 95)'!DH109),"",'Regular Gasoline (below RON 95)'!DH109/VLOOKUP($B$109,'Monthly ER - LC to USD'!$A$1:$DG$200,DJ$124,FALSE)),"")</f>
        <v/>
      </c>
      <c r="DK109" s="17" t="str">
        <f>IFERROR(IF(ISBLANK('Regular Gasoline (below RON 95)'!DI109),"",'Regular Gasoline (below RON 95)'!DI109/VLOOKUP($B$109,'Monthly ER - LC to USD'!$A$1:$DG$200,DK$124,FALSE)),"")</f>
        <v/>
      </c>
      <c r="DL109" s="17" t="str">
        <f>IFERROR(IF(ISBLANK('Regular Gasoline (below RON 95)'!DJ109),"",'Regular Gasoline (below RON 95)'!DJ109/VLOOKUP($B$109,'Monthly ER - LC to USD'!$A$1:$DG$200,DL$124,FALSE)),"")</f>
        <v/>
      </c>
    </row>
    <row r="110" spans="1:119" x14ac:dyDescent="0.3">
      <c r="A110" s="17" t="s">
        <v>555</v>
      </c>
      <c r="B110" s="17" t="s">
        <v>365</v>
      </c>
      <c r="C110" s="17" t="str">
        <f>VLOOKUP(B110,'Monthly ER - LC to USD'!$A$1:$DG$200,2,FALSE)</f>
        <v>UZB</v>
      </c>
      <c r="D110" s="13" t="s">
        <v>639</v>
      </c>
      <c r="E110" s="19" t="s">
        <v>412</v>
      </c>
      <c r="F110" s="13">
        <v>0</v>
      </c>
      <c r="G110" s="17" t="str">
        <f>IFERROR(IF(ISBLANK('Regular Gasoline (below RON 95)'!E110),"",'Regular Gasoline (below RON 95)'!E110/VLOOKUP($B$110,'Monthly ER - LC to USD'!$A$1:$DG$200,G$124,FALSE)),"")</f>
        <v/>
      </c>
      <c r="H110" s="17">
        <f>IFERROR(IF(ISBLANK('Regular Gasoline (below RON 95)'!F110),"",'Regular Gasoline (below RON 95)'!F110/VLOOKUP($B$110,'Monthly ER - LC to USD'!$A$1:$DG$200,H$124,FALSE)),"")</f>
        <v>0.73685189880519908</v>
      </c>
      <c r="I110" s="17">
        <f>IFERROR(IF(ISBLANK('Regular Gasoline (below RON 95)'!G110),"",'Regular Gasoline (below RON 95)'!G110/VLOOKUP($B$110,'Monthly ER - LC to USD'!$A$1:$DG$200,I$124,FALSE)),"")</f>
        <v>0.73034295145137629</v>
      </c>
      <c r="J110" s="17">
        <f>IFERROR(IF(ISBLANK('Regular Gasoline (below RON 95)'!H110),"",'Regular Gasoline (below RON 95)'!H110/VLOOKUP($B$110,'Monthly ER - LC to USD'!$A$1:$DG$200,J$124,FALSE)),"")</f>
        <v>0.72656173131081891</v>
      </c>
      <c r="K110" s="17">
        <f>IFERROR(IF(ISBLANK('Regular Gasoline (below RON 95)'!I110),"",'Regular Gasoline (below RON 95)'!I110/VLOOKUP($B$110,'Monthly ER - LC to USD'!$A$1:$DG$200,K$124,FALSE)),"")</f>
        <v>0.71915318066722156</v>
      </c>
      <c r="L110" s="17">
        <f>IFERROR(IF(ISBLANK('Regular Gasoline (below RON 95)'!J110),"",'Regular Gasoline (below RON 95)'!J110/VLOOKUP($B$110,'Monthly ER - LC to USD'!$A$1:$DG$200,L$124,FALSE)),"")</f>
        <v>0.71284921882031871</v>
      </c>
      <c r="M110" s="17">
        <f>IFERROR(IF(ISBLANK('Regular Gasoline (below RON 95)'!K110),"",'Regular Gasoline (below RON 95)'!K110/VLOOKUP($B$110,'Monthly ER - LC to USD'!$A$1:$DG$200,M$124,FALSE)),"")</f>
        <v>0.70697768233295144</v>
      </c>
      <c r="N110" s="17">
        <f>IFERROR(IF(ISBLANK('Regular Gasoline (below RON 95)'!L110),"",'Regular Gasoline (below RON 95)'!L110/VLOOKUP($B$110,'Monthly ER - LC to USD'!$A$1:$DG$200,N$124,FALSE)),"")</f>
        <v>0.70211412484435054</v>
      </c>
      <c r="O110" s="17">
        <f>IFERROR(IF(ISBLANK('Regular Gasoline (below RON 95)'!M110),"",'Regular Gasoline (below RON 95)'!M110/VLOOKUP($B$110,'Monthly ER - LC to USD'!$A$1:$DG$200,O$124,FALSE)),"")</f>
        <v>0.69662851940085246</v>
      </c>
      <c r="P110" s="17">
        <f>IFERROR(IF(ISBLANK('Regular Gasoline (below RON 95)'!N110),"",'Regular Gasoline (below RON 95)'!N110/VLOOKUP($B$110,'Monthly ER - LC to USD'!$A$1:$DG$200,P$124,FALSE)),"")</f>
        <v>0.69194067517403557</v>
      </c>
      <c r="Q110" s="17">
        <f>IFERROR(IF(ISBLANK('Regular Gasoline (below RON 95)'!O110),"",'Regular Gasoline (below RON 95)'!O110/VLOOKUP($B$110,'Monthly ER - LC to USD'!$A$1:$DG$200,Q$124,FALSE)),"")</f>
        <v>0.91523397139305473</v>
      </c>
      <c r="R110" s="17">
        <f>IFERROR(IF(ISBLANK('Regular Gasoline (below RON 95)'!P110),"",'Regular Gasoline (below RON 95)'!P110/VLOOKUP($B$110,'Monthly ER - LC to USD'!$A$1:$DG$200,R$124,FALSE)),"")</f>
        <v>0.89261491859192543</v>
      </c>
      <c r="S110" s="17">
        <f>IFERROR(IF(ISBLANK('Regular Gasoline (below RON 95)'!Q110),"",'Regular Gasoline (below RON 95)'!Q110/VLOOKUP($B$110,'Monthly ER - LC to USD'!$A$1:$DG$200,S$124,FALSE)),"")</f>
        <v>0.87397526400295655</v>
      </c>
      <c r="T110" s="17">
        <f>IFERROR(IF(ISBLANK('Regular Gasoline (below RON 95)'!R110),"",'Regular Gasoline (below RON 95)'!R110/VLOOKUP($B$110,'Monthly ER - LC to USD'!$A$1:$DG$200,T$124,FALSE)),"")</f>
        <v>0.86149445905224531</v>
      </c>
      <c r="U110" s="17">
        <f>IFERROR(IF(ISBLANK('Regular Gasoline (below RON 95)'!S110),"",'Regular Gasoline (below RON 95)'!S110/VLOOKUP($B$110,'Monthly ER - LC to USD'!$A$1:$DG$200,U$124,FALSE)),"")</f>
        <v>0.8429860250981025</v>
      </c>
      <c r="V110" s="17">
        <f>IFERROR(IF(ISBLANK('Regular Gasoline (below RON 95)'!T110),"",'Regular Gasoline (below RON 95)'!T110/VLOOKUP($B$110,'Monthly ER - LC to USD'!$A$1:$DG$200,V$124,FALSE)),"")</f>
        <v>0.80096527758309866</v>
      </c>
      <c r="W110" s="17">
        <f>IFERROR(IF(ISBLANK('Regular Gasoline (below RON 95)'!U110),"",'Regular Gasoline (below RON 95)'!U110/VLOOKUP($B$110,'Monthly ER - LC to USD'!$A$1:$DG$200,W$124,FALSE)),"")</f>
        <v>0.76418671701565444</v>
      </c>
      <c r="X110" s="17">
        <f>IFERROR(IF(ISBLANK('Regular Gasoline (below RON 95)'!V110),"",'Regular Gasoline (below RON 95)'!V110/VLOOKUP($B$110,'Monthly ER - LC to USD'!$A$1:$DG$200,X$124,FALSE)),"")</f>
        <v>0.73943030592080328</v>
      </c>
      <c r="Y110" s="17">
        <f>IFERROR(IF(ISBLANK('Regular Gasoline (below RON 95)'!W110),"",'Regular Gasoline (below RON 95)'!W110/VLOOKUP($B$110,'Monthly ER - LC to USD'!$A$1:$DG$200,Y$124,FALSE)),"")</f>
        <v>0.71639505912561929</v>
      </c>
      <c r="Z110" s="17">
        <f>IFERROR(IF(ISBLANK('Regular Gasoline (below RON 95)'!X110),"",'Regular Gasoline (below RON 95)'!X110/VLOOKUP($B$110,'Monthly ER - LC to USD'!$A$1:$DG$200,Z$124,FALSE)),"")</f>
        <v>0.69482287476016202</v>
      </c>
      <c r="AA110" s="17">
        <f>IFERROR(IF(ISBLANK('Regular Gasoline (below RON 95)'!Y110),"",'Regular Gasoline (below RON 95)'!Y110/VLOOKUP($B$110,'Monthly ER - LC to USD'!$A$1:$DG$200,AA$124,FALSE)),"")</f>
        <v>0.67406111712148931</v>
      </c>
      <c r="AB110" s="17">
        <f>IFERROR(IF(ISBLANK('Regular Gasoline (below RON 95)'!Z110),"",'Regular Gasoline (below RON 95)'!Z110/VLOOKUP($B$110,'Monthly ER - LC to USD'!$A$1:$DG$200,AB$124,FALSE)),"")</f>
        <v>0.35859558089858673</v>
      </c>
      <c r="AC110" s="17">
        <f>IFERROR(IF(ISBLANK('Regular Gasoline (below RON 95)'!AA110),"",'Regular Gasoline (below RON 95)'!AA110/VLOOKUP($B$110,'Monthly ER - LC to USD'!$A$1:$DG$200,AC$124,FALSE)),"")</f>
        <v>0.34732404191903476</v>
      </c>
      <c r="AD110" s="17">
        <f>IFERROR(IF(ISBLANK('Regular Gasoline (below RON 95)'!AB110),"",'Regular Gasoline (below RON 95)'!AB110/VLOOKUP($B$110,'Monthly ER - LC to USD'!$A$1:$DG$200,AD$124,FALSE)),"")</f>
        <v>0.47038481934499654</v>
      </c>
      <c r="AE110" s="17">
        <f>IFERROR(IF(ISBLANK('Regular Gasoline (below RON 95)'!AC110),"",'Regular Gasoline (below RON 95)'!AC110/VLOOKUP($B$110,'Monthly ER - LC to USD'!$A$1:$DG$200,AE$124,FALSE)),"")</f>
        <v>0.46903701516692903</v>
      </c>
      <c r="AF110" s="17">
        <f>IFERROR(IF(ISBLANK('Regular Gasoline (below RON 95)'!AD110),"",'Regular Gasoline (below RON 95)'!AD110/VLOOKUP($B$110,'Monthly ER - LC to USD'!$A$1:$DG$200,AF$124,FALSE)),"")</f>
        <v>0.4664807781685032</v>
      </c>
      <c r="AG110" s="17">
        <f>IFERROR(IF(ISBLANK('Regular Gasoline (below RON 95)'!AE110),"",'Regular Gasoline (below RON 95)'!AE110/VLOOKUP($B$110,'Monthly ER - LC to USD'!$A$1:$DG$200,AG$124,FALSE)),"")</f>
        <v>0.46447845975031349</v>
      </c>
      <c r="AH110" s="17">
        <f>IFERROR(IF(ISBLANK('Regular Gasoline (below RON 95)'!AF110),"",'Regular Gasoline (below RON 95)'!AF110/VLOOKUP($B$110,'Monthly ER - LC to USD'!$A$1:$DG$200,AH$124,FALSE)),"")</f>
        <v>0.46644859785551485</v>
      </c>
      <c r="AI110" s="17">
        <f>IFERROR(IF(ISBLANK('Regular Gasoline (below RON 95)'!AG110),"",'Regular Gasoline (below RON 95)'!AG110/VLOOKUP($B$110,'Monthly ER - LC to USD'!$A$1:$DG$200,AI$124,FALSE)),"")</f>
        <v>0.46826050218967241</v>
      </c>
      <c r="AJ110" s="17">
        <f>IFERROR(IF(ISBLANK('Regular Gasoline (below RON 95)'!AH110),"",'Regular Gasoline (below RON 95)'!AH110/VLOOKUP($B$110,'Monthly ER - LC to USD'!$A$1:$DG$200,AJ$124,FALSE)),"")</f>
        <v>0.46616689486354007</v>
      </c>
      <c r="AK110" s="17">
        <f>IFERROR(IF(ISBLANK('Regular Gasoline (below RON 95)'!AI110),"",'Regular Gasoline (below RON 95)'!AI110/VLOOKUP($B$110,'Monthly ER - LC to USD'!$A$1:$DG$200,AK$124,FALSE)),"")</f>
        <v>0.46557735451350907</v>
      </c>
      <c r="AL110" s="17">
        <f>IFERROR(IF(ISBLANK('Regular Gasoline (below RON 95)'!AJ110),"",'Regular Gasoline (below RON 95)'!AJ110/VLOOKUP($B$110,'Monthly ER - LC to USD'!$A$1:$DG$200,AL$124,FALSE)),"")</f>
        <v>0.47864494105676492</v>
      </c>
      <c r="AM110" s="17">
        <f>IFERROR(IF(ISBLANK('Regular Gasoline (below RON 95)'!AK110),"",'Regular Gasoline (below RON 95)'!AK110/VLOOKUP($B$110,'Monthly ER - LC to USD'!$A$1:$DG$200,AM$124,FALSE)),"")</f>
        <v>0.48198999972222156</v>
      </c>
      <c r="AN110" s="17">
        <f>IFERROR(IF(ISBLANK('Regular Gasoline (below RON 95)'!AL110),"",'Regular Gasoline (below RON 95)'!AL110/VLOOKUP($B$110,'Monthly ER - LC to USD'!$A$1:$DG$200,AN$124,FALSE)),"")</f>
        <v>0.4739182224175541</v>
      </c>
      <c r="AO110" s="17">
        <f>IFERROR(IF(ISBLANK('Regular Gasoline (below RON 95)'!AM110),"",'Regular Gasoline (below RON 95)'!AM110/VLOOKUP($B$110,'Monthly ER - LC to USD'!$A$1:$DG$200,AO$124,FALSE)),"")</f>
        <v>0.46290103979755143</v>
      </c>
      <c r="AP110" s="17">
        <f>IFERROR(IF(ISBLANK('Regular Gasoline (below RON 95)'!AN110),"",'Regular Gasoline (below RON 95)'!AN110/VLOOKUP($B$110,'Monthly ER - LC to USD'!$A$1:$DG$200,AP$124,FALSE)),"")</f>
        <v>0.48328983120740177</v>
      </c>
      <c r="AQ110" s="17">
        <f>IFERROR(IF(ISBLANK('Regular Gasoline (below RON 95)'!AO110),"",'Regular Gasoline (below RON 95)'!AO110/VLOOKUP($B$110,'Monthly ER - LC to USD'!$A$1:$DG$200,AQ$124,FALSE)),"")</f>
        <v>0.47780939681461193</v>
      </c>
      <c r="AR110" s="17">
        <f>IFERROR(IF(ISBLANK('Regular Gasoline (below RON 95)'!AP110),"",'Regular Gasoline (below RON 95)'!AP110/VLOOKUP($B$110,'Monthly ER - LC to USD'!$A$1:$DG$200,AR$124,FALSE)),"")</f>
        <v>0.47387374131730031</v>
      </c>
      <c r="AS110" s="17">
        <f>IFERROR(IF(ISBLANK('Regular Gasoline (below RON 95)'!AQ110),"",'Regular Gasoline (below RON 95)'!AQ110/VLOOKUP($B$110,'Monthly ER - LC to USD'!$A$1:$DG$200,AS$124,FALSE)),"")</f>
        <v>0.46966889986400734</v>
      </c>
      <c r="AT110" s="17">
        <f>IFERROR(IF(ISBLANK('Regular Gasoline (below RON 95)'!AR110),"",'Regular Gasoline (below RON 95)'!AR110/VLOOKUP($B$110,'Monthly ER - LC to USD'!$A$1:$DG$200,AT$124,FALSE)),"")</f>
        <v>0.47044521994725363</v>
      </c>
      <c r="AU110" s="17">
        <f>IFERROR(IF(ISBLANK('Regular Gasoline (below RON 95)'!AS110),"",'Regular Gasoline (below RON 95)'!AS110/VLOOKUP($B$110,'Monthly ER - LC to USD'!$A$1:$DG$200,AU$124,FALSE)),"")</f>
        <v>0.47602029893360737</v>
      </c>
      <c r="AV110" s="17">
        <f>IFERROR(IF(ISBLANK('Regular Gasoline (below RON 95)'!AT110),"",'Regular Gasoline (below RON 95)'!AT110/VLOOKUP($B$110,'Monthly ER - LC to USD'!$A$1:$DG$200,AV$124,FALSE)),"")</f>
        <v>0.47309099798900844</v>
      </c>
      <c r="AW110" s="17">
        <f>IFERROR(IF(ISBLANK('Regular Gasoline (below RON 95)'!AU110),"",'Regular Gasoline (below RON 95)'!AU110/VLOOKUP($B$110,'Monthly ER - LC to USD'!$A$1:$DG$200,AW$124,FALSE)),"")</f>
        <v>0.46933114562441985</v>
      </c>
      <c r="AX110" s="17">
        <f>IFERROR(IF(ISBLANK('Regular Gasoline (below RON 95)'!AV110),"",'Regular Gasoline (below RON 95)'!AV110/VLOOKUP($B$110,'Monthly ER - LC to USD'!$A$1:$DG$200,AX$124,FALSE)),"")</f>
        <v>0.46563654669502241</v>
      </c>
      <c r="AY110" s="17">
        <f>IFERROR(IF(ISBLANK('Regular Gasoline (below RON 95)'!AW110),"",'Regular Gasoline (below RON 95)'!AW110/VLOOKUP($B$110,'Monthly ER - LC to USD'!$A$1:$DG$200,AY$124,FALSE)),"")</f>
        <v>0.50027648613800557</v>
      </c>
      <c r="AZ110" s="17">
        <f>IFERROR(IF(ISBLANK('Regular Gasoline (below RON 95)'!AX110),"",'Regular Gasoline (below RON 95)'!AX110/VLOOKUP($B$110,'Monthly ER - LC to USD'!$A$1:$DG$200,AZ$124,FALSE)),"")</f>
        <v>0.4785728065572557</v>
      </c>
      <c r="BA110" s="17">
        <f>IFERROR(IF(ISBLANK('Regular Gasoline (below RON 95)'!AY110),"",'Regular Gasoline (below RON 95)'!AY110/VLOOKUP($B$110,'Monthly ER - LC to USD'!$A$1:$DG$200,BA$124,FALSE)),"")</f>
        <v>0.47702489115882069</v>
      </c>
      <c r="BB110" s="17">
        <f>IFERROR(IF(ISBLANK('Regular Gasoline (below RON 95)'!AZ110),"",'Regular Gasoline (below RON 95)'!AZ110/VLOOKUP($B$110,'Monthly ER - LC to USD'!$A$1:$DG$200,BB$124,FALSE)),"")</f>
        <v>0.47447613617001172</v>
      </c>
      <c r="BC110" s="17">
        <f>IFERROR(IF(ISBLANK('Regular Gasoline (below RON 95)'!BA110),"",'Regular Gasoline (below RON 95)'!BA110/VLOOKUP($B$110,'Monthly ER - LC to USD'!$A$1:$DG$200,BC$124,FALSE)),"")</f>
        <v>0.47278035402213159</v>
      </c>
      <c r="BD110" s="17">
        <f>IFERROR(IF(ISBLANK('Regular Gasoline (below RON 95)'!BB110),"",'Regular Gasoline (below RON 95)'!BB110/VLOOKUP($B$110,'Monthly ER - LC to USD'!$A$1:$DG$200,BD$124,FALSE)),"")</f>
        <v>0.47221482710483725</v>
      </c>
      <c r="BE110" s="17">
        <f>IFERROR(IF(ISBLANK('Regular Gasoline (below RON 95)'!BC110),"",'Regular Gasoline (below RON 95)'!BC110/VLOOKUP($B$110,'Monthly ER - LC to USD'!$A$1:$DG$200,BE$124,FALSE)),"")</f>
        <v>0.47210766908483709</v>
      </c>
      <c r="BF110" s="17">
        <f>IFERROR(IF(ISBLANK('Regular Gasoline (below RON 95)'!BD110),"",'Regular Gasoline (below RON 95)'!BD110/VLOOKUP($B$110,'Monthly ER - LC to USD'!$A$1:$DG$200,BF$124,FALSE)),"")</f>
        <v>0.4723134078650888</v>
      </c>
      <c r="BG110" s="17">
        <f>IFERROR(IF(ISBLANK('Regular Gasoline (below RON 95)'!BE110),"",'Regular Gasoline (below RON 95)'!BE110/VLOOKUP($B$110,'Monthly ER - LC to USD'!$A$1:$DG$200,BG$124,FALSE)),"")</f>
        <v>0.45584165641107355</v>
      </c>
      <c r="BH110" s="17">
        <f>IFERROR(IF(ISBLANK('Regular Gasoline (below RON 95)'!BF110),"",'Regular Gasoline (below RON 95)'!BF110/VLOOKUP($B$110,'Monthly ER - LC to USD'!$A$1:$DG$200,BH$124,FALSE)),"")</f>
        <v>0.39485893664488358</v>
      </c>
      <c r="BI110" s="17">
        <f>IFERROR(IF(ISBLANK('Regular Gasoline (below RON 95)'!BG110),"",'Regular Gasoline (below RON 95)'!BG110/VLOOKUP($B$110,'Monthly ER - LC to USD'!$A$1:$DG$200,BI$124,FALSE)),"")</f>
        <v>0.39380815438854888</v>
      </c>
      <c r="BJ110" s="17" t="str">
        <f>IFERROR(IF(ISBLANK('Regular Gasoline (below RON 95)'!BH110),"",'Regular Gasoline (below RON 95)'!BH110/VLOOKUP($B$110,'Monthly ER - LC to USD'!$A$1:$DG$200,BJ$124,FALSE)),"")</f>
        <v/>
      </c>
      <c r="BK110" s="17" t="str">
        <f>IFERROR(IF(ISBLANK('Regular Gasoline (below RON 95)'!BI110),"",'Regular Gasoline (below RON 95)'!BI110/VLOOKUP($B$110,'Monthly ER - LC to USD'!$A$1:$DG$200,BK$124,FALSE)),"")</f>
        <v/>
      </c>
      <c r="BL110" s="17" t="str">
        <f>IFERROR(IF(ISBLANK('Regular Gasoline (below RON 95)'!BJ110),"",'Regular Gasoline (below RON 95)'!BJ110/VLOOKUP($B$110,'Monthly ER - LC to USD'!$A$1:$DG$200,BL$124,FALSE)),"")</f>
        <v/>
      </c>
      <c r="BM110" s="17">
        <f>IFERROR(IF(ISBLANK('Regular Gasoline (below RON 95)'!BK110),"",'Regular Gasoline (below RON 95)'!BK110/VLOOKUP($B$110,'Monthly ER - LC to USD'!$A$1:$DG$200,BM$124,FALSE)),"")</f>
        <v>0.57019540306533179</v>
      </c>
      <c r="BN110" s="17" t="str">
        <f>IFERROR(IF(ISBLANK('Regular Gasoline (below RON 95)'!BL110),"",'Regular Gasoline (below RON 95)'!BL110/VLOOKUP($B$110,'Monthly ER - LC to USD'!$A$1:$DG$200,BN$124,FALSE)),"")</f>
        <v/>
      </c>
      <c r="BO110" s="17">
        <f>IFERROR(IF(ISBLANK('Regular Gasoline (below RON 95)'!BM110),"",'Regular Gasoline (below RON 95)'!BM110/VLOOKUP($B$110,'Monthly ER - LC to USD'!$A$1:$DG$200,BO$124,FALSE)),"")</f>
        <v>0.47626113469813658</v>
      </c>
      <c r="BP110" s="17">
        <f>IFERROR(IF(ISBLANK('Regular Gasoline (below RON 95)'!BN110),"",'Regular Gasoline (below RON 95)'!BN110/VLOOKUP($B$110,'Monthly ER - LC to USD'!$A$1:$DG$200,BP$124,FALSE)),"")</f>
        <v>0.48617551795840669</v>
      </c>
      <c r="BQ110" s="17">
        <f>IFERROR(IF(ISBLANK('Regular Gasoline (below RON 95)'!BO110),"",'Regular Gasoline (below RON 95)'!BO110/VLOOKUP($B$110,'Monthly ER - LC to USD'!$A$1:$DG$200,BQ$124,FALSE)),"")</f>
        <v>0.50731387692932073</v>
      </c>
      <c r="BR110" s="17">
        <f>IFERROR(IF(ISBLANK('Regular Gasoline (below RON 95)'!BP110),"",'Regular Gasoline (below RON 95)'!BP110/VLOOKUP($B$110,'Monthly ER - LC to USD'!$A$1:$DG$200,BR$124,FALSE)),"")</f>
        <v>0.5164310757283106</v>
      </c>
      <c r="BS110" s="17">
        <f>IFERROR(IF(ISBLANK('Regular Gasoline (below RON 95)'!BQ110),"",'Regular Gasoline (below RON 95)'!BQ110/VLOOKUP($B$110,'Monthly ER - LC to USD'!$A$1:$DG$200,BS$124,FALSE)),"")</f>
        <v>0.52832789457050278</v>
      </c>
      <c r="BT110" s="17">
        <f>IFERROR(IF(ISBLANK('Regular Gasoline (below RON 95)'!BR110),"",'Regular Gasoline (below RON 95)'!BR110/VLOOKUP($B$110,'Monthly ER - LC to USD'!$A$1:$DG$200,BT$124,FALSE)),"")</f>
        <v>0.53727473785351632</v>
      </c>
      <c r="BU110" s="17">
        <f>IFERROR(IF(ISBLANK('Regular Gasoline (below RON 95)'!BS110),"",'Regular Gasoline (below RON 95)'!BS110/VLOOKUP($B$110,'Monthly ER - LC to USD'!$A$1:$DG$200,BU$124,FALSE)),"")</f>
        <v>0.54961160779715668</v>
      </c>
      <c r="BV110" s="17">
        <f>IFERROR(IF(ISBLANK('Regular Gasoline (below RON 95)'!BT110),"",'Regular Gasoline (below RON 95)'!BT110/VLOOKUP($B$110,'Monthly ER - LC to USD'!$A$1:$DG$200,BV$124,FALSE)),"")</f>
        <v>0.55532913604904965</v>
      </c>
      <c r="BW110" s="17">
        <f>IFERROR(IF(ISBLANK('Regular Gasoline (below RON 95)'!BU110),"",'Regular Gasoline (below RON 95)'!BU110/VLOOKUP($B$110,'Monthly ER - LC to USD'!$A$1:$DG$200,BW$124,FALSE)),"")</f>
        <v>0.55443884680478772</v>
      </c>
      <c r="BX110" s="17">
        <f>IFERROR(IF(ISBLANK('Regular Gasoline (below RON 95)'!BV110),"",'Regular Gasoline (below RON 95)'!BV110/VLOOKUP($B$110,'Monthly ER - LC to USD'!$A$1:$DG$200,BX$124,FALSE)),"")</f>
        <v>0.55270718791013917</v>
      </c>
      <c r="BY110" s="17">
        <f>IFERROR(IF(ISBLANK('Regular Gasoline (below RON 95)'!BW110),"",'Regular Gasoline (below RON 95)'!BW110/VLOOKUP($B$110,'Monthly ER - LC to USD'!$A$1:$DG$200,BY$124,FALSE)),"")</f>
        <v>0.55199410208335675</v>
      </c>
      <c r="BZ110" s="17">
        <f>IFERROR(IF(ISBLANK('Regular Gasoline (below RON 95)'!BX110),"",'Regular Gasoline (below RON 95)'!BX110/VLOOKUP($B$110,'Monthly ER - LC to USD'!$A$1:$DG$200,BZ$124,FALSE)),"")</f>
        <v>0.61867780035193332</v>
      </c>
      <c r="CA110" s="17">
        <f>IFERROR(IF(ISBLANK('Regular Gasoline (below RON 95)'!BY110),"",'Regular Gasoline (below RON 95)'!BY110/VLOOKUP($B$110,'Monthly ER - LC to USD'!$A$1:$DG$200,CA$124,FALSE)),"")</f>
        <v>0.6238470630594608</v>
      </c>
      <c r="CB110" s="17">
        <f>IFERROR(IF(ISBLANK('Regular Gasoline (below RON 95)'!BZ110),"",'Regular Gasoline (below RON 95)'!BZ110/VLOOKUP($B$110,'Monthly ER - LC to USD'!$A$1:$DG$200,CB$124,FALSE)),"")</f>
        <v>0.60071549836744009</v>
      </c>
      <c r="CC110" s="17">
        <f>IFERROR(IF(ISBLANK('Regular Gasoline (below RON 95)'!CA110),"",'Regular Gasoline (below RON 95)'!CA110/VLOOKUP($B$110,'Monthly ER - LC to USD'!$A$1:$DG$200,CC$124,FALSE)),"")</f>
        <v>0.59941312843855643</v>
      </c>
      <c r="CD110" s="17">
        <f>IFERROR(IF(ISBLANK('Regular Gasoline (below RON 95)'!CB110),"",'Regular Gasoline (below RON 95)'!CB110/VLOOKUP($B$110,'Monthly ER - LC to USD'!$A$1:$DG$200,CD$124,FALSE)),"")</f>
        <v>0.58208051695913976</v>
      </c>
      <c r="CE110" s="17">
        <f>IFERROR(IF(ISBLANK('Regular Gasoline (below RON 95)'!CC110),"",'Regular Gasoline (below RON 95)'!CC110/VLOOKUP($B$110,'Monthly ER - LC to USD'!$A$1:$DG$200,CE$124,FALSE)),"")</f>
        <v>0.57436071443403824</v>
      </c>
      <c r="CF110" s="17">
        <f>IFERROR(IF(ISBLANK('Regular Gasoline (below RON 95)'!CD110),"",'Regular Gasoline (below RON 95)'!CD110/VLOOKUP($B$110,'Monthly ER - LC to USD'!$A$1:$DG$200,CF$124,FALSE)),"")</f>
        <v>0.59777322731023619</v>
      </c>
      <c r="CG110" s="17">
        <f>IFERROR(IF(ISBLANK('Regular Gasoline (below RON 95)'!CE110),"",'Regular Gasoline (below RON 95)'!CE110/VLOOKUP($B$110,'Monthly ER - LC to USD'!$A$1:$DG$200,CG$124,FALSE)),"")</f>
        <v>0.62091270515229702</v>
      </c>
      <c r="CH110" s="17">
        <f>IFERROR(IF(ISBLANK('Regular Gasoline (below RON 95)'!CF110),"",'Regular Gasoline (below RON 95)'!CF110/VLOOKUP($B$110,'Monthly ER - LC to USD'!$A$1:$DG$200,CH$124,FALSE)),"")</f>
        <v>0.62336652760092803</v>
      </c>
      <c r="CI110" s="17">
        <f>IFERROR(IF(ISBLANK('Regular Gasoline (below RON 95)'!CG110),"",'Regular Gasoline (below RON 95)'!CG110/VLOOKUP($B$110,'Monthly ER - LC to USD'!$A$1:$DG$200,CI$124,FALSE)),"")</f>
        <v>0.62272316841548081</v>
      </c>
      <c r="CJ110" s="17">
        <f>IFERROR(IF(ISBLANK('Regular Gasoline (below RON 95)'!CH110),"",'Regular Gasoline (below RON 95)'!CH110/VLOOKUP($B$110,'Monthly ER - LC to USD'!$A$1:$DG$200,CJ$124,FALSE)),"")</f>
        <v>0.60607054843460639</v>
      </c>
      <c r="CK110" s="17">
        <f>IFERROR(IF(ISBLANK('Regular Gasoline (below RON 95)'!CI110),"",'Regular Gasoline (below RON 95)'!CI110/VLOOKUP($B$110,'Monthly ER - LC to USD'!$A$1:$DG$200,CK$124,FALSE)),"")</f>
        <v>0.61300692517529287</v>
      </c>
      <c r="CL110" s="17">
        <f>IFERROR(IF(ISBLANK('Regular Gasoline (below RON 95)'!CJ110),"",'Regular Gasoline (below RON 95)'!CJ110/VLOOKUP($B$110,'Monthly ER - LC to USD'!$A$1:$DG$200,CL$124,FALSE)),"")</f>
        <v>0.60828121198242424</v>
      </c>
      <c r="CM110" s="17">
        <f>IFERROR(IF(ISBLANK('Regular Gasoline (below RON 95)'!CK110),"",'Regular Gasoline (below RON 95)'!CK110/VLOOKUP($B$110,'Monthly ER - LC to USD'!$A$1:$DG$200,CM$124,FALSE)),"")</f>
        <v>0.55538178276663652</v>
      </c>
      <c r="CN110" s="17">
        <f>IFERROR(IF(ISBLANK('Regular Gasoline (below RON 95)'!CL110),"",'Regular Gasoline (below RON 95)'!CL110/VLOOKUP($B$110,'Monthly ER - LC to USD'!$A$1:$DG$200,CN$124,FALSE)),"")</f>
        <v>0.50484920951242196</v>
      </c>
      <c r="CO110" s="17">
        <f>IFERROR(IF(ISBLANK('Regular Gasoline (below RON 95)'!CM110),"",'Regular Gasoline (below RON 95)'!CM110/VLOOKUP($B$110,'Monthly ER - LC to USD'!$A$1:$DG$200,CO$124,FALSE)),"")</f>
        <v>0.52973770920225027</v>
      </c>
      <c r="CP110" s="17">
        <f>IFERROR(IF(ISBLANK('Regular Gasoline (below RON 95)'!CN110),"",'Regular Gasoline (below RON 95)'!CN110/VLOOKUP($B$110,'Monthly ER - LC to USD'!$A$1:$DG$200,CP$124,FALSE)),"")</f>
        <v>0.52694627607066702</v>
      </c>
      <c r="CQ110" s="17">
        <f>IFERROR(IF(ISBLANK('Regular Gasoline (below RON 95)'!CO110),"",'Regular Gasoline (below RON 95)'!CO110/VLOOKUP($B$110,'Monthly ER - LC to USD'!$A$1:$DG$200,CQ$124,FALSE)),"")</f>
        <v>0.53003920537924087</v>
      </c>
      <c r="CR110" s="17">
        <f>IFERROR(IF(ISBLANK('Regular Gasoline (below RON 95)'!CP110),"",'Regular Gasoline (below RON 95)'!CP110/VLOOKUP($B$110,'Monthly ER - LC to USD'!$A$1:$DG$200,CR$124,FALSE)),"")</f>
        <v>0.52924771592432018</v>
      </c>
      <c r="CS110" s="17">
        <f>IFERROR(IF(ISBLANK('Regular Gasoline (below RON 95)'!CQ110),"",'Regular Gasoline (below RON 95)'!CQ110/VLOOKUP($B$110,'Monthly ER - LC to USD'!$A$1:$DG$200,CS$124,FALSE)),"")</f>
        <v>0.52788543926176312</v>
      </c>
      <c r="CT110" s="17">
        <f>IFERROR(IF(ISBLANK('Regular Gasoline (below RON 95)'!CR110),"",'Regular Gasoline (below RON 95)'!CR110/VLOOKUP($B$110,'Monthly ER - LC to USD'!$A$1:$DG$200,CT$124,FALSE)),"")</f>
        <v>0.52266238169904145</v>
      </c>
      <c r="CU110" s="17">
        <f>IFERROR(IF(ISBLANK('Regular Gasoline (below RON 95)'!CS110),"",'Regular Gasoline (below RON 95)'!CS110/VLOOKUP($B$110,'Monthly ER - LC to USD'!$A$1:$DG$200,CU$124,FALSE)),"")</f>
        <v>0.50715252717038228</v>
      </c>
      <c r="CV110" s="17">
        <f>IFERROR(IF(ISBLANK('Regular Gasoline (below RON 95)'!CT110),"",'Regular Gasoline (below RON 95)'!CT110/VLOOKUP($B$110,'Monthly ER - LC to USD'!$A$1:$DG$200,CV$124,FALSE)),"")</f>
        <v>0.4976962013028946</v>
      </c>
      <c r="CW110" s="17">
        <f>IFERROR(IF(ISBLANK('Regular Gasoline (below RON 95)'!CU110),"",'Regular Gasoline (below RON 95)'!CU110/VLOOKUP($B$110,'Monthly ER - LC to USD'!$A$1:$DG$200,CW$124,FALSE)),"")</f>
        <v>0.49561605075108356</v>
      </c>
      <c r="CX110" s="17">
        <f>IFERROR(IF(ISBLANK('Regular Gasoline (below RON 95)'!CV110),"",'Regular Gasoline (below RON 95)'!CV110/VLOOKUP($B$110,'Monthly ER - LC to USD'!$A$1:$DG$200,CX$124,FALSE)),"")</f>
        <v>0.49280344066402204</v>
      </c>
      <c r="CY110" s="17">
        <f>IFERROR(IF(ISBLANK('Regular Gasoline (below RON 95)'!CW110),"",'Regular Gasoline (below RON 95)'!CW110/VLOOKUP($B$110,'Monthly ER - LC to USD'!$A$1:$DG$200,CY$124,FALSE)),"")</f>
        <v>0.4901222146071002</v>
      </c>
      <c r="CZ110" s="17">
        <f>IFERROR(IF(ISBLANK('Regular Gasoline (below RON 95)'!CX110),"",'Regular Gasoline (below RON 95)'!CX110/VLOOKUP($B$110,'Monthly ER - LC to USD'!$A$1:$DG$200,CZ$124,FALSE)),"")</f>
        <v>0.48812091198736213</v>
      </c>
      <c r="DA110" s="17">
        <f>IFERROR(IF(ISBLANK('Regular Gasoline (below RON 95)'!CY110),"",'Regular Gasoline (below RON 95)'!CY110/VLOOKUP($B$110,'Monthly ER - LC to USD'!$A$1:$DG$200,DA$124,FALSE)),"")</f>
        <v>0.54519943876528365</v>
      </c>
      <c r="DB110" s="17">
        <f>IFERROR(IF(ISBLANK('Regular Gasoline (below RON 95)'!CZ110),"",'Regular Gasoline (below RON 95)'!CZ110/VLOOKUP($B$110,'Monthly ER - LC to USD'!$A$1:$DG$200,DB$124,FALSE)),"")</f>
        <v>0.54191346799364415</v>
      </c>
      <c r="DC110" s="17">
        <f>IFERROR(IF(ISBLANK('Regular Gasoline (below RON 95)'!DA110),"",'Regular Gasoline (below RON 95)'!DA110/VLOOKUP($B$110,'Monthly ER - LC to USD'!$A$1:$DG$200,DC$124,FALSE)),"")</f>
        <v>0.54472785344409225</v>
      </c>
      <c r="DD110" s="17">
        <f>IFERROR(IF(ISBLANK('Regular Gasoline (below RON 95)'!DB110),"",'Regular Gasoline (below RON 95)'!DB110/VLOOKUP($B$110,'Monthly ER - LC to USD'!$A$1:$DG$200,DD$124,FALSE)),"")</f>
        <v>0.54403404535574451</v>
      </c>
      <c r="DE110" s="17">
        <f>IFERROR(IF(ISBLANK('Regular Gasoline (below RON 95)'!DC110),"",'Regular Gasoline (below RON 95)'!DC110/VLOOKUP($B$110,'Monthly ER - LC to USD'!$A$1:$DG$200,DE$124,FALSE)),"")</f>
        <v>0.54649835731702101</v>
      </c>
      <c r="DF110" s="17">
        <f>IFERROR(IF(ISBLANK('Regular Gasoline (below RON 95)'!DD110),"",'Regular Gasoline (below RON 95)'!DD110/VLOOKUP($B$110,'Monthly ER - LC to USD'!$A$1:$DG$200,DF$124,FALSE)),"")</f>
        <v>0.54775620403362912</v>
      </c>
      <c r="DG110" s="17">
        <f>IFERROR(IF(ISBLANK('Regular Gasoline (below RON 95)'!DE110),"",'Regular Gasoline (below RON 95)'!DE110/VLOOKUP($B$110,'Monthly ER - LC to USD'!$A$1:$DG$200,DG$124,FALSE)),"")</f>
        <v>0.54610829575735875</v>
      </c>
      <c r="DH110" s="17">
        <f>IFERROR(IF(ISBLANK('Regular Gasoline (below RON 95)'!DF110),"",'Regular Gasoline (below RON 95)'!DF110/VLOOKUP($B$110,'Monthly ER - LC to USD'!$A$1:$DO$200,DH$124,FALSE)),"")</f>
        <v>0.54269378362810006</v>
      </c>
      <c r="DI110" s="17">
        <f>IFERROR(IF(ISBLANK('Regular Gasoline (below RON 95)'!DG110),"",'Regular Gasoline (below RON 95)'!DG110/VLOOKUP($B$110,'Monthly ER - LC to USD'!$A$1:$DO$200,DI$124,FALSE)),"")</f>
        <v>0.53968793131988702</v>
      </c>
      <c r="DJ110" s="17">
        <f>IFERROR(IF(ISBLANK('Regular Gasoline (below RON 95)'!DH110),"",'Regular Gasoline (below RON 95)'!DH110/VLOOKUP($B$110,'Monthly ER - LC to USD'!$A$1:$DO$200,DJ$124,FALSE)),"")</f>
        <v>0.5383441470288084</v>
      </c>
      <c r="DK110" s="17">
        <f>IFERROR(IF(ISBLANK('Regular Gasoline (below RON 95)'!DI110),"",'Regular Gasoline (below RON 95)'!DI110/VLOOKUP($B$110,'Monthly ER - LC to USD'!$A$1:$DO$200,DK$124,FALSE)),"")</f>
        <v>0.5361706439443702</v>
      </c>
      <c r="DL110" s="17">
        <f>IFERROR(IF(ISBLANK('Regular Gasoline (below RON 95)'!DJ110),"",'Regular Gasoline (below RON 95)'!DJ110/VLOOKUP($B$110,'Monthly ER - LC to USD'!$A$1:$DO$200,DL$124,FALSE)),"")</f>
        <v>0.62906004033375518</v>
      </c>
      <c r="DM110" s="17">
        <f>IFERROR(IF(ISBLANK('Regular Gasoline (below RON 95)'!DK110),"",'Regular Gasoline (below RON 95)'!DK110/VLOOKUP($B$110,'Monthly ER - LC to USD'!$A$1:$DO$200,DM$124,FALSE)),"")</f>
        <v>0.629139013417779</v>
      </c>
      <c r="DN110" s="17">
        <f>IFERROR(IF(ISBLANK('Regular Gasoline (below RON 95)'!DL110),"",'Regular Gasoline (below RON 95)'!DL110/VLOOKUP($B$110,'Monthly ER - LC to USD'!$A$1:$DO$200,DN$124,FALSE)),"")</f>
        <v>0.63067279051235969</v>
      </c>
    </row>
    <row r="111" spans="1:119" x14ac:dyDescent="0.3">
      <c r="A111" t="s">
        <v>556</v>
      </c>
      <c r="B111" s="17" t="s">
        <v>365</v>
      </c>
      <c r="C111" s="17" t="str">
        <f>VLOOKUP(B111,'Monthly ER - LC to USD'!$A$1:$DG$200,2,FALSE)</f>
        <v>UZB</v>
      </c>
      <c r="D111" s="13" t="s">
        <v>639</v>
      </c>
      <c r="E111" s="19" t="s">
        <v>412</v>
      </c>
      <c r="F111" s="13">
        <v>0</v>
      </c>
      <c r="G111" s="17" t="str">
        <f>IFERROR(IF(ISBLANK('Regular Gasoline (below RON 95)'!E111),"",'Regular Gasoline (below RON 95)'!E111/VLOOKUP($B$111,'Monthly ER - LC to USD'!$A$1:$DG$200,G$124,FALSE)),"")</f>
        <v/>
      </c>
      <c r="H111" s="17" t="str">
        <f>IFERROR(IF(ISBLANK('Regular Gasoline (below RON 95)'!F111),"",'Regular Gasoline (below RON 95)'!F111/VLOOKUP($B$111,'Monthly ER - LC to USD'!$A$1:$DG$200,H$124,FALSE)),"")</f>
        <v/>
      </c>
      <c r="I111" s="17" t="str">
        <f>IFERROR(IF(ISBLANK('Regular Gasoline (below RON 95)'!G111),"",'Regular Gasoline (below RON 95)'!G111/VLOOKUP($B$111,'Monthly ER - LC to USD'!$A$1:$DG$200,I$124,FALSE)),"")</f>
        <v/>
      </c>
      <c r="J111" s="17" t="str">
        <f>IFERROR(IF(ISBLANK('Regular Gasoline (below RON 95)'!H111),"",'Regular Gasoline (below RON 95)'!H111/VLOOKUP($B$111,'Monthly ER - LC to USD'!$A$1:$DG$200,J$124,FALSE)),"")</f>
        <v/>
      </c>
      <c r="K111" s="17" t="str">
        <f>IFERROR(IF(ISBLANK('Regular Gasoline (below RON 95)'!I111),"",'Regular Gasoline (below RON 95)'!I111/VLOOKUP($B$111,'Monthly ER - LC to USD'!$A$1:$DG$200,K$124,FALSE)),"")</f>
        <v/>
      </c>
      <c r="L111" s="17" t="str">
        <f>IFERROR(IF(ISBLANK('Regular Gasoline (below RON 95)'!J111),"",'Regular Gasoline (below RON 95)'!J111/VLOOKUP($B$111,'Monthly ER - LC to USD'!$A$1:$DG$200,L$124,FALSE)),"")</f>
        <v/>
      </c>
      <c r="M111" s="17" t="str">
        <f>IFERROR(IF(ISBLANK('Regular Gasoline (below RON 95)'!K111),"",'Regular Gasoline (below RON 95)'!K111/VLOOKUP($B$111,'Monthly ER - LC to USD'!$A$1:$DG$200,M$124,FALSE)),"")</f>
        <v/>
      </c>
      <c r="N111" s="17" t="str">
        <f>IFERROR(IF(ISBLANK('Regular Gasoline (below RON 95)'!L111),"",'Regular Gasoline (below RON 95)'!L111/VLOOKUP($B$111,'Monthly ER - LC to USD'!$A$1:$DG$200,N$124,FALSE)),"")</f>
        <v/>
      </c>
      <c r="O111" s="17" t="str">
        <f>IFERROR(IF(ISBLANK('Regular Gasoline (below RON 95)'!M111),"",'Regular Gasoline (below RON 95)'!M111/VLOOKUP($B$111,'Monthly ER - LC to USD'!$A$1:$DG$200,O$124,FALSE)),"")</f>
        <v/>
      </c>
      <c r="P111" s="17" t="str">
        <f>IFERROR(IF(ISBLANK('Regular Gasoline (below RON 95)'!N111),"",'Regular Gasoline (below RON 95)'!N111/VLOOKUP($B$111,'Monthly ER - LC to USD'!$A$1:$DG$200,P$124,FALSE)),"")</f>
        <v/>
      </c>
      <c r="Q111" s="17" t="str">
        <f>IFERROR(IF(ISBLANK('Regular Gasoline (below RON 95)'!O111),"",'Regular Gasoline (below RON 95)'!O111/VLOOKUP($B$111,'Monthly ER - LC to USD'!$A$1:$DG$200,Q$124,FALSE)),"")</f>
        <v/>
      </c>
      <c r="R111" s="17" t="str">
        <f>IFERROR(IF(ISBLANK('Regular Gasoline (below RON 95)'!P111),"",'Regular Gasoline (below RON 95)'!P111/VLOOKUP($B$111,'Monthly ER - LC to USD'!$A$1:$DG$200,R$124,FALSE)),"")</f>
        <v/>
      </c>
      <c r="S111" s="17">
        <f>IFERROR(IF(ISBLANK('Regular Gasoline (below RON 95)'!Q111),"",'Regular Gasoline (below RON 95)'!Q111/VLOOKUP($B$111,'Monthly ER - LC to USD'!$A$1:$DG$200,S$124,FALSE)),"")</f>
        <v>0.93640206857459629</v>
      </c>
      <c r="T111" s="17">
        <f>IFERROR(IF(ISBLANK('Regular Gasoline (below RON 95)'!R111),"",'Regular Gasoline (below RON 95)'!R111/VLOOKUP($B$111,'Monthly ER - LC to USD'!$A$1:$DG$200,T$124,FALSE)),"")</f>
        <v>0.92302977755597704</v>
      </c>
      <c r="U111" s="17">
        <f>IFERROR(IF(ISBLANK('Regular Gasoline (below RON 95)'!S111),"",'Regular Gasoline (below RON 95)'!S111/VLOOKUP($B$111,'Monthly ER - LC to USD'!$A$1:$DG$200,U$124,FALSE)),"")</f>
        <v>0.90319931260510988</v>
      </c>
      <c r="V111" s="17">
        <f>IFERROR(IF(ISBLANK('Regular Gasoline (below RON 95)'!T111),"",'Regular Gasoline (below RON 95)'!T111/VLOOKUP($B$111,'Monthly ER - LC to USD'!$A$1:$DG$200,V$124,FALSE)),"")</f>
        <v>0.85817708312474861</v>
      </c>
      <c r="W111" s="17">
        <f>IFERROR(IF(ISBLANK('Regular Gasoline (below RON 95)'!U111),"",'Regular Gasoline (below RON 95)'!U111/VLOOKUP($B$111,'Monthly ER - LC to USD'!$A$1:$DG$200,W$124,FALSE)),"")</f>
        <v>0.81877148251677256</v>
      </c>
      <c r="X111" s="17">
        <f>IFERROR(IF(ISBLANK('Regular Gasoline (below RON 95)'!V111),"",'Regular Gasoline (below RON 95)'!V111/VLOOKUP($B$111,'Monthly ER - LC to USD'!$A$1:$DG$200,X$124,FALSE)),"")</f>
        <v>0.79224675634371777</v>
      </c>
      <c r="Y111" s="17">
        <f>IFERROR(IF(ISBLANK('Regular Gasoline (below RON 95)'!W111),"",'Regular Gasoline (below RON 95)'!W111/VLOOKUP($B$111,'Monthly ER - LC to USD'!$A$1:$DG$200,Y$124,FALSE)),"")</f>
        <v>0.76756613477744928</v>
      </c>
      <c r="Z111" s="17">
        <f>IFERROR(IF(ISBLANK('Regular Gasoline (below RON 95)'!X111),"",'Regular Gasoline (below RON 95)'!X111/VLOOKUP($B$111,'Monthly ER - LC to USD'!$A$1:$DG$200,Z$124,FALSE)),"")</f>
        <v>0.74445308010017364</v>
      </c>
      <c r="AA111" s="17">
        <f>IFERROR(IF(ISBLANK('Regular Gasoline (below RON 95)'!Y111),"",'Regular Gasoline (below RON 95)'!Y111/VLOOKUP($B$111,'Monthly ER - LC to USD'!$A$1:$DG$200,AA$124,FALSE)),"")</f>
        <v>0.72220833977302434</v>
      </c>
      <c r="AB111" s="17">
        <f>IFERROR(IF(ISBLANK('Regular Gasoline (below RON 95)'!Z111),"",'Regular Gasoline (below RON 95)'!Z111/VLOOKUP($B$111,'Monthly ER - LC to USD'!$A$1:$DG$200,AB$124,FALSE)),"")</f>
        <v>0.38420955096277154</v>
      </c>
      <c r="AC111" s="17">
        <f>IFERROR(IF(ISBLANK('Regular Gasoline (below RON 95)'!AA111),"",'Regular Gasoline (below RON 95)'!AA111/VLOOKUP($B$111,'Monthly ER - LC to USD'!$A$1:$DG$200,AC$124,FALSE)),"")</f>
        <v>0.37213290205610872</v>
      </c>
      <c r="AD111" s="17">
        <f>IFERROR(IF(ISBLANK('Regular Gasoline (below RON 95)'!AB111),"",'Regular Gasoline (below RON 95)'!AB111/VLOOKUP($B$111,'Monthly ER - LC to USD'!$A$1:$DG$200,AD$124,FALSE)),"")</f>
        <v>0.53227755873249605</v>
      </c>
      <c r="AE111" s="17">
        <f>IFERROR(IF(ISBLANK('Regular Gasoline (below RON 95)'!AC111),"",'Regular Gasoline (below RON 95)'!AC111/VLOOKUP($B$111,'Monthly ER - LC to USD'!$A$1:$DG$200,AE$124,FALSE)),"")</f>
        <v>0.53075241189941968</v>
      </c>
      <c r="AF111" s="17">
        <f>IFERROR(IF(ISBLANK('Regular Gasoline (below RON 95)'!AD111),"",'Regular Gasoline (below RON 95)'!AD111/VLOOKUP($B$111,'Monthly ER - LC to USD'!$A$1:$DG$200,AF$124,FALSE)),"")</f>
        <v>0.52785982792751673</v>
      </c>
      <c r="AG111" s="17">
        <f>IFERROR(IF(ISBLANK('Regular Gasoline (below RON 95)'!AE111),"",'Regular Gasoline (below RON 95)'!AE111/VLOOKUP($B$111,'Monthly ER - LC to USD'!$A$1:$DG$200,AG$124,FALSE)),"")</f>
        <v>0.52559404655956521</v>
      </c>
      <c r="AH111" s="17">
        <f>IFERROR(IF(ISBLANK('Regular Gasoline (below RON 95)'!AF111),"",'Regular Gasoline (below RON 95)'!AF111/VLOOKUP($B$111,'Monthly ER - LC to USD'!$A$1:$DG$200,AH$124,FALSE)),"")</f>
        <v>0.52782341336281946</v>
      </c>
      <c r="AI111" s="17">
        <f>IFERROR(IF(ISBLANK('Regular Gasoline (below RON 95)'!AG111),"",'Regular Gasoline (below RON 95)'!AG111/VLOOKUP($B$111,'Monthly ER - LC to USD'!$A$1:$DG$200,AI$124,FALSE)),"")</f>
        <v>0.52987372616199768</v>
      </c>
      <c r="AJ111" s="17">
        <f>IFERROR(IF(ISBLANK('Regular Gasoline (below RON 95)'!AH111),"",'Regular Gasoline (below RON 95)'!AH111/VLOOKUP($B$111,'Monthly ER - LC to USD'!$A$1:$DG$200,AJ$124,FALSE)),"")</f>
        <v>0.52750464418769005</v>
      </c>
      <c r="AK111" s="17">
        <f>IFERROR(IF(ISBLANK('Regular Gasoline (below RON 95)'!AI111),"",'Regular Gasoline (below RON 95)'!AI111/VLOOKUP($B$111,'Monthly ER - LC to USD'!$A$1:$DG$200,AK$124,FALSE)),"")</f>
        <v>0.52683753273897072</v>
      </c>
      <c r="AL111" s="17">
        <f>IFERROR(IF(ISBLANK('Regular Gasoline (below RON 95)'!AJ111),"",'Regular Gasoline (below RON 95)'!AJ111/VLOOKUP($B$111,'Monthly ER - LC to USD'!$A$1:$DG$200,AL$124,FALSE)),"")</f>
        <v>0.54162453856423398</v>
      </c>
      <c r="AM111" s="17">
        <f>IFERROR(IF(ISBLANK('Regular Gasoline (below RON 95)'!AK111),"",'Regular Gasoline (below RON 95)'!AK111/VLOOKUP($B$111,'Monthly ER - LC to USD'!$A$1:$DG$200,AM$124,FALSE)),"")</f>
        <v>0.54540973652777702</v>
      </c>
      <c r="AN111" s="17">
        <f>IFERROR(IF(ISBLANK('Regular Gasoline (below RON 95)'!AL111),"",'Regular Gasoline (below RON 95)'!AL111/VLOOKUP($B$111,'Monthly ER - LC to USD'!$A$1:$DG$200,AN$124,FALSE)),"")</f>
        <v>0.53627588326196907</v>
      </c>
      <c r="AO111" s="17">
        <f>IFERROR(IF(ISBLANK('Regular Gasoline (below RON 95)'!AM111),"",'Regular Gasoline (below RON 95)'!AM111/VLOOKUP($B$111,'Monthly ER - LC to USD'!$A$1:$DG$200,AO$124,FALSE)),"")</f>
        <v>0.52380907134986088</v>
      </c>
      <c r="AP111" s="17">
        <f>IFERROR(IF(ISBLANK('Regular Gasoline (below RON 95)'!AN111),"",'Regular Gasoline (below RON 95)'!AN111/VLOOKUP($B$111,'Monthly ER - LC to USD'!$A$1:$DG$200,AP$124,FALSE)),"")</f>
        <v>0.54370106010832697</v>
      </c>
      <c r="AQ111" s="17">
        <f>IFERROR(IF(ISBLANK('Regular Gasoline (below RON 95)'!AO111),"",'Regular Gasoline (below RON 95)'!AO111/VLOOKUP($B$111,'Monthly ER - LC to USD'!$A$1:$DG$200,AQ$124,FALSE)),"")</f>
        <v>0.53753557141643848</v>
      </c>
      <c r="AR111" s="17">
        <f>IFERROR(IF(ISBLANK('Regular Gasoline (below RON 95)'!AP111),"",'Regular Gasoline (below RON 95)'!AP111/VLOOKUP($B$111,'Monthly ER - LC to USD'!$A$1:$DG$200,AR$124,FALSE)),"")</f>
        <v>0.53310795898196284</v>
      </c>
      <c r="AS111" s="17">
        <f>IFERROR(IF(ISBLANK('Regular Gasoline (below RON 95)'!AQ111),"",'Regular Gasoline (below RON 95)'!AQ111/VLOOKUP($B$111,'Monthly ER - LC to USD'!$A$1:$DG$200,AS$124,FALSE)),"")</f>
        <v>0.52837751234700825</v>
      </c>
      <c r="AT111" s="17">
        <f>IFERROR(IF(ISBLANK('Regular Gasoline (below RON 95)'!AR111),"",'Regular Gasoline (below RON 95)'!AR111/VLOOKUP($B$111,'Monthly ER - LC to USD'!$A$1:$DG$200,AT$124,FALSE)),"")</f>
        <v>0.52925087244066038</v>
      </c>
      <c r="AU111" s="17">
        <f>IFERROR(IF(ISBLANK('Regular Gasoline (below RON 95)'!AS111),"",'Regular Gasoline (below RON 95)'!AS111/VLOOKUP($B$111,'Monthly ER - LC to USD'!$A$1:$DG$200,AU$124,FALSE)),"")</f>
        <v>0.53552283630030828</v>
      </c>
      <c r="AV111" s="17">
        <f>IFERROR(IF(ISBLANK('Regular Gasoline (below RON 95)'!AT111),"",'Regular Gasoline (below RON 95)'!AT111/VLOOKUP($B$111,'Monthly ER - LC to USD'!$A$1:$DG$200,AV$124,FALSE)),"")</f>
        <v>0.53222737273763454</v>
      </c>
      <c r="AW111" s="17">
        <f>IFERROR(IF(ISBLANK('Regular Gasoline (below RON 95)'!AU111),"",'Regular Gasoline (below RON 95)'!AU111/VLOOKUP($B$111,'Monthly ER - LC to USD'!$A$1:$DG$200,AW$124,FALSE)),"")</f>
        <v>0.52799753882747236</v>
      </c>
      <c r="AX111" s="17">
        <f>IFERROR(IF(ISBLANK('Regular Gasoline (below RON 95)'!AV111),"",'Regular Gasoline (below RON 95)'!AV111/VLOOKUP($B$111,'Monthly ER - LC to USD'!$A$1:$DG$200,AX$124,FALSE)),"")</f>
        <v>0.52384111503190023</v>
      </c>
      <c r="AY111" s="17">
        <f>IFERROR(IF(ISBLANK('Regular Gasoline (below RON 95)'!AW111),"",'Regular Gasoline (below RON 95)'!AW111/VLOOKUP($B$111,'Monthly ER - LC to USD'!$A$1:$DG$200,AY$124,FALSE)),"")</f>
        <v>0.50027648613800557</v>
      </c>
      <c r="AZ111" s="17">
        <f>IFERROR(IF(ISBLANK('Regular Gasoline (below RON 95)'!AX111),"",'Regular Gasoline (below RON 95)'!AX111/VLOOKUP($B$111,'Monthly ER - LC to USD'!$A$1:$DG$200,AZ$124,FALSE)),"")</f>
        <v>0.4785728065572557</v>
      </c>
      <c r="BA111" s="17">
        <f>IFERROR(IF(ISBLANK('Regular Gasoline (below RON 95)'!AY111),"",'Regular Gasoline (below RON 95)'!AY111/VLOOKUP($B$111,'Monthly ER - LC to USD'!$A$1:$DG$200,BA$124,FALSE)),"")</f>
        <v>0.47702489115882069</v>
      </c>
      <c r="BB111" s="17">
        <f>IFERROR(IF(ISBLANK('Regular Gasoline (below RON 95)'!AZ111),"",'Regular Gasoline (below RON 95)'!AZ111/VLOOKUP($B$111,'Monthly ER - LC to USD'!$A$1:$DG$200,BB$124,FALSE)),"")</f>
        <v>0.47447613617001172</v>
      </c>
      <c r="BC111" s="17" t="str">
        <f>IFERROR(IF(ISBLANK('Regular Gasoline (below RON 95)'!BA111),"",'Regular Gasoline (below RON 95)'!BA111/VLOOKUP($B$111,'Monthly ER - LC to USD'!$A$1:$DG$200,BC$124,FALSE)),"")</f>
        <v/>
      </c>
      <c r="BD111" s="17" t="str">
        <f>IFERROR(IF(ISBLANK('Regular Gasoline (below RON 95)'!BB111),"",'Regular Gasoline (below RON 95)'!BB111/VLOOKUP($B$111,'Monthly ER - LC to USD'!$A$1:$DG$200,BD$124,FALSE)),"")</f>
        <v/>
      </c>
      <c r="BE111" s="17" t="str">
        <f>IFERROR(IF(ISBLANK('Regular Gasoline (below RON 95)'!BC111),"",'Regular Gasoline (below RON 95)'!BC111/VLOOKUP($B$111,'Monthly ER - LC to USD'!$A$1:$DG$200,BE$124,FALSE)),"")</f>
        <v/>
      </c>
      <c r="BF111" s="17" t="str">
        <f>IFERROR(IF(ISBLANK('Regular Gasoline (below RON 95)'!BD111),"",'Regular Gasoline (below RON 95)'!BD111/VLOOKUP($B$111,'Monthly ER - LC to USD'!$A$1:$DG$200,BF$124,FALSE)),"")</f>
        <v/>
      </c>
      <c r="BG111" s="17">
        <f>IFERROR(IF(ISBLANK('Regular Gasoline (below RON 95)'!BE111),"",'Regular Gasoline (below RON 95)'!BE111/VLOOKUP($B$111,'Monthly ER - LC to USD'!$A$1:$DG$200,BG$124,FALSE)),"")</f>
        <v>0.56726961686711375</v>
      </c>
      <c r="BH111" s="17" t="str">
        <f>IFERROR(IF(ISBLANK('Regular Gasoline (below RON 95)'!BF111),"",'Regular Gasoline (below RON 95)'!BF111/VLOOKUP($B$111,'Monthly ER - LC to USD'!$A$1:$DG$200,BH$124,FALSE)),"")</f>
        <v/>
      </c>
      <c r="BI111" s="17" t="str">
        <f>IFERROR(IF(ISBLANK('Regular Gasoline (below RON 95)'!BG111),"",'Regular Gasoline (below RON 95)'!BG111/VLOOKUP($B$111,'Monthly ER - LC to USD'!$A$1:$DG$200,BI$124,FALSE)),"")</f>
        <v/>
      </c>
      <c r="BJ111" s="17" t="str">
        <f>IFERROR(IF(ISBLANK('Regular Gasoline (below RON 95)'!BH111),"",'Regular Gasoline (below RON 95)'!BH111/VLOOKUP($B$111,'Monthly ER - LC to USD'!$A$1:$DG$200,BJ$124,FALSE)),"")</f>
        <v/>
      </c>
      <c r="BK111" s="17" t="str">
        <f>IFERROR(IF(ISBLANK('Regular Gasoline (below RON 95)'!BI111),"",'Regular Gasoline (below RON 95)'!BI111/VLOOKUP($B$111,'Monthly ER - LC to USD'!$A$1:$DG$200,BK$124,FALSE)),"")</f>
        <v/>
      </c>
      <c r="BL111" s="17" t="str">
        <f>IFERROR(IF(ISBLANK('Regular Gasoline (below RON 95)'!BJ111),"",'Regular Gasoline (below RON 95)'!BJ111/VLOOKUP($B$111,'Monthly ER - LC to USD'!$A$1:$DG$200,BL$124,FALSE)),"")</f>
        <v/>
      </c>
      <c r="BM111" s="17" t="str">
        <f>IFERROR(IF(ISBLANK('Regular Gasoline (below RON 95)'!BK111),"",'Regular Gasoline (below RON 95)'!BK111/VLOOKUP($B$111,'Monthly ER - LC to USD'!$A$1:$DG$200,BM$124,FALSE)),"")</f>
        <v/>
      </c>
      <c r="BN111" s="17" t="str">
        <f>IFERROR(IF(ISBLANK('Regular Gasoline (below RON 95)'!BL111),"",'Regular Gasoline (below RON 95)'!BL111/VLOOKUP($B$111,'Monthly ER - LC to USD'!$A$1:$DG$200,BN$124,FALSE)),"")</f>
        <v/>
      </c>
      <c r="BO111" s="17" t="str">
        <f>IFERROR(IF(ISBLANK('Regular Gasoline (below RON 95)'!BM111),"",'Regular Gasoline (below RON 95)'!BM111/VLOOKUP($B$111,'Monthly ER - LC to USD'!$A$1:$DG$200,BO$124,FALSE)),"")</f>
        <v/>
      </c>
      <c r="BP111" s="17" t="str">
        <f>IFERROR(IF(ISBLANK('Regular Gasoline (below RON 95)'!BN111),"",'Regular Gasoline (below RON 95)'!BN111/VLOOKUP($B$111,'Monthly ER - LC to USD'!$A$1:$DG$200,BP$124,FALSE)),"")</f>
        <v/>
      </c>
      <c r="BQ111" s="17" t="str">
        <f>IFERROR(IF(ISBLANK('Regular Gasoline (below RON 95)'!BO111),"",'Regular Gasoline (below RON 95)'!BO111/VLOOKUP($B$111,'Monthly ER - LC to USD'!$A$1:$DG$200,BQ$124,FALSE)),"")</f>
        <v/>
      </c>
      <c r="BR111" s="17" t="str">
        <f>IFERROR(IF(ISBLANK('Regular Gasoline (below RON 95)'!BP111),"",'Regular Gasoline (below RON 95)'!BP111/VLOOKUP($B$111,'Monthly ER - LC to USD'!$A$1:$DG$200,BR$124,FALSE)),"")</f>
        <v/>
      </c>
      <c r="BS111" s="17" t="str">
        <f>IFERROR(IF(ISBLANK('Regular Gasoline (below RON 95)'!BQ111),"",'Regular Gasoline (below RON 95)'!BQ111/VLOOKUP($B$111,'Monthly ER - LC to USD'!$A$1:$DG$200,BS$124,FALSE)),"")</f>
        <v/>
      </c>
      <c r="BT111" s="17" t="str">
        <f>IFERROR(IF(ISBLANK('Regular Gasoline (below RON 95)'!BR111),"",'Regular Gasoline (below RON 95)'!BR111/VLOOKUP($B$111,'Monthly ER - LC to USD'!$A$1:$DG$200,BT$124,FALSE)),"")</f>
        <v/>
      </c>
      <c r="BU111" s="17" t="str">
        <f>IFERROR(IF(ISBLANK('Regular Gasoline (below RON 95)'!BS111),"",'Regular Gasoline (below RON 95)'!BS111/VLOOKUP($B$111,'Monthly ER - LC to USD'!$A$1:$DG$200,BU$124,FALSE)),"")</f>
        <v/>
      </c>
      <c r="BV111" s="17" t="str">
        <f>IFERROR(IF(ISBLANK('Regular Gasoline (below RON 95)'!BT111),"",'Regular Gasoline (below RON 95)'!BT111/VLOOKUP($B$111,'Monthly ER - LC to USD'!$A$1:$DG$200,BV$124,FALSE)),"")</f>
        <v/>
      </c>
      <c r="BW111" s="17" t="str">
        <f>IFERROR(IF(ISBLANK('Regular Gasoline (below RON 95)'!BU111),"",'Regular Gasoline (below RON 95)'!BU111/VLOOKUP($B$111,'Monthly ER - LC to USD'!$A$1:$DG$200,BW$124,FALSE)),"")</f>
        <v/>
      </c>
      <c r="BX111" s="17" t="str">
        <f>IFERROR(IF(ISBLANK('Regular Gasoline (below RON 95)'!BV111),"",'Regular Gasoline (below RON 95)'!BV111/VLOOKUP($B$111,'Monthly ER - LC to USD'!$A$1:$DG$200,BX$124,FALSE)),"")</f>
        <v/>
      </c>
      <c r="BY111" s="17" t="str">
        <f>IFERROR(IF(ISBLANK('Regular Gasoline (below RON 95)'!BW111),"",'Regular Gasoline (below RON 95)'!BW111/VLOOKUP($B$111,'Monthly ER - LC to USD'!$A$1:$DG$200,BY$124,FALSE)),"")</f>
        <v/>
      </c>
      <c r="BZ111" s="17" t="str">
        <f>IFERROR(IF(ISBLANK('Regular Gasoline (below RON 95)'!BX111),"",'Regular Gasoline (below RON 95)'!BX111/VLOOKUP($B$111,'Monthly ER - LC to USD'!$A$1:$DG$200,BZ$124,FALSE)),"")</f>
        <v/>
      </c>
      <c r="CA111" s="17" t="str">
        <f>IFERROR(IF(ISBLANK('Regular Gasoline (below RON 95)'!BY111),"",'Regular Gasoline (below RON 95)'!BY111/VLOOKUP($B$111,'Monthly ER - LC to USD'!$A$1:$DG$200,CA$124,FALSE)),"")</f>
        <v/>
      </c>
      <c r="CB111" s="17" t="str">
        <f>IFERROR(IF(ISBLANK('Regular Gasoline (below RON 95)'!BZ111),"",'Regular Gasoline (below RON 95)'!BZ111/VLOOKUP($B$111,'Monthly ER - LC to USD'!$A$1:$DG$200,CB$124,FALSE)),"")</f>
        <v/>
      </c>
      <c r="CC111" s="17" t="str">
        <f>IFERROR(IF(ISBLANK('Regular Gasoline (below RON 95)'!CA111),"",'Regular Gasoline (below RON 95)'!CA111/VLOOKUP($B$111,'Monthly ER - LC to USD'!$A$1:$DG$200,CC$124,FALSE)),"")</f>
        <v/>
      </c>
      <c r="CD111" s="17" t="str">
        <f>IFERROR(IF(ISBLANK('Regular Gasoline (below RON 95)'!CB111),"",'Regular Gasoline (below RON 95)'!CB111/VLOOKUP($B$111,'Monthly ER - LC to USD'!$A$1:$DG$200,CD$124,FALSE)),"")</f>
        <v/>
      </c>
      <c r="CE111" s="17" t="str">
        <f>IFERROR(IF(ISBLANK('Regular Gasoline (below RON 95)'!CC111),"",'Regular Gasoline (below RON 95)'!CC111/VLOOKUP($B$111,'Monthly ER - LC to USD'!$A$1:$DG$200,CE$124,FALSE)),"")</f>
        <v/>
      </c>
      <c r="CF111" s="17" t="str">
        <f>IFERROR(IF(ISBLANK('Regular Gasoline (below RON 95)'!CD111),"",'Regular Gasoline (below RON 95)'!CD111/VLOOKUP($B$111,'Monthly ER - LC to USD'!$A$1:$DG$200,CF$124,FALSE)),"")</f>
        <v/>
      </c>
      <c r="CG111" s="17" t="str">
        <f>IFERROR(IF(ISBLANK('Regular Gasoline (below RON 95)'!CE111),"",'Regular Gasoline (below RON 95)'!CE111/VLOOKUP($B$111,'Monthly ER - LC to USD'!$A$1:$DG$200,CG$124,FALSE)),"")</f>
        <v/>
      </c>
      <c r="CH111" s="17" t="str">
        <f>IFERROR(IF(ISBLANK('Regular Gasoline (below RON 95)'!CF111),"",'Regular Gasoline (below RON 95)'!CF111/VLOOKUP($B$111,'Monthly ER - LC to USD'!$A$1:$DG$200,CH$124,FALSE)),"")</f>
        <v/>
      </c>
      <c r="CI111" s="17" t="str">
        <f>IFERROR(IF(ISBLANK('Regular Gasoline (below RON 95)'!CG111),"",'Regular Gasoline (below RON 95)'!CG111/VLOOKUP($B$111,'Monthly ER - LC to USD'!$A$1:$DG$200,CI$124,FALSE)),"")</f>
        <v/>
      </c>
      <c r="CJ111" s="17" t="str">
        <f>IFERROR(IF(ISBLANK('Regular Gasoline (below RON 95)'!CH111),"",'Regular Gasoline (below RON 95)'!CH111/VLOOKUP($B$111,'Monthly ER - LC to USD'!$A$1:$DG$200,CJ$124,FALSE)),"")</f>
        <v/>
      </c>
      <c r="CK111" s="17" t="str">
        <f>IFERROR(IF(ISBLANK('Regular Gasoline (below RON 95)'!CI111),"",'Regular Gasoline (below RON 95)'!CI111/VLOOKUP($B$111,'Monthly ER - LC to USD'!$A$1:$DG$200,CK$124,FALSE)),"")</f>
        <v/>
      </c>
      <c r="CL111" s="17" t="str">
        <f>IFERROR(IF(ISBLANK('Regular Gasoline (below RON 95)'!CJ111),"",'Regular Gasoline (below RON 95)'!CJ111/VLOOKUP($B$111,'Monthly ER - LC to USD'!$A$1:$DG$200,CL$124,FALSE)),"")</f>
        <v/>
      </c>
      <c r="CM111" s="17" t="str">
        <f>IFERROR(IF(ISBLANK('Regular Gasoline (below RON 95)'!CK111),"",'Regular Gasoline (below RON 95)'!CK111/VLOOKUP($B$111,'Monthly ER - LC to USD'!$A$1:$DG$200,CM$124,FALSE)),"")</f>
        <v/>
      </c>
      <c r="CN111" s="17" t="str">
        <f>IFERROR(IF(ISBLANK('Regular Gasoline (below RON 95)'!CL111),"",'Regular Gasoline (below RON 95)'!CL111/VLOOKUP($B$111,'Monthly ER - LC to USD'!$A$1:$DG$200,CN$124,FALSE)),"")</f>
        <v/>
      </c>
      <c r="CO111" s="17" t="str">
        <f>IFERROR(IF(ISBLANK('Regular Gasoline (below RON 95)'!CM111),"",'Regular Gasoline (below RON 95)'!CM111/VLOOKUP($B$111,'Monthly ER - LC to USD'!$A$1:$DG$200,CO$124,FALSE)),"")</f>
        <v/>
      </c>
      <c r="CP111" s="17" t="str">
        <f>IFERROR(IF(ISBLANK('Regular Gasoline (below RON 95)'!CN111),"",'Regular Gasoline (below RON 95)'!CN111/VLOOKUP($B$111,'Monthly ER - LC to USD'!$A$1:$DG$200,CP$124,FALSE)),"")</f>
        <v/>
      </c>
      <c r="CQ111" s="17" t="str">
        <f>IFERROR(IF(ISBLANK('Regular Gasoline (below RON 95)'!CO111),"",'Regular Gasoline (below RON 95)'!CO111/VLOOKUP($B$111,'Monthly ER - LC to USD'!$A$1:$DG$200,CQ$124,FALSE)),"")</f>
        <v/>
      </c>
      <c r="CR111" s="17" t="str">
        <f>IFERROR(IF(ISBLANK('Regular Gasoline (below RON 95)'!CP111),"",'Regular Gasoline (below RON 95)'!CP111/VLOOKUP($B$111,'Monthly ER - LC to USD'!$A$1:$DG$200,CR$124,FALSE)),"")</f>
        <v/>
      </c>
      <c r="CS111" s="17" t="str">
        <f>IFERROR(IF(ISBLANK('Regular Gasoline (below RON 95)'!CQ111),"",'Regular Gasoline (below RON 95)'!CQ111/VLOOKUP($B$111,'Monthly ER - LC to USD'!$A$1:$DG$200,CS$124,FALSE)),"")</f>
        <v/>
      </c>
      <c r="CT111" s="17" t="str">
        <f>IFERROR(IF(ISBLANK('Regular Gasoline (below RON 95)'!CR111),"",'Regular Gasoline (below RON 95)'!CR111/VLOOKUP($B$111,'Monthly ER - LC to USD'!$A$1:$DG$200,CT$124,FALSE)),"")</f>
        <v/>
      </c>
      <c r="CU111" s="17" t="str">
        <f>IFERROR(IF(ISBLANK('Regular Gasoline (below RON 95)'!CS111),"",'Regular Gasoline (below RON 95)'!CS111/VLOOKUP($B$111,'Monthly ER - LC to USD'!$A$1:$DG$200,CU$124,FALSE)),"")</f>
        <v/>
      </c>
      <c r="CV111" s="17" t="str">
        <f>IFERROR(IF(ISBLANK('Regular Gasoline (below RON 95)'!CT111),"",'Regular Gasoline (below RON 95)'!CT111/VLOOKUP($B$111,'Monthly ER - LC to USD'!$A$1:$DG$200,CV$124,FALSE)),"")</f>
        <v/>
      </c>
      <c r="CW111" s="17" t="str">
        <f>IFERROR(IF(ISBLANK('Regular Gasoline (below RON 95)'!CU111),"",'Regular Gasoline (below RON 95)'!CU111/VLOOKUP($B$111,'Monthly ER - LC to USD'!$A$1:$DG$200,CW$124,FALSE)),"")</f>
        <v/>
      </c>
      <c r="CX111" s="17" t="str">
        <f>IFERROR(IF(ISBLANK('Regular Gasoline (below RON 95)'!CV111),"",'Regular Gasoline (below RON 95)'!CV111/VLOOKUP($B$111,'Monthly ER - LC to USD'!$A$1:$DG$200,CX$124,FALSE)),"")</f>
        <v/>
      </c>
      <c r="CY111" s="17" t="str">
        <f>IFERROR(IF(ISBLANK('Regular Gasoline (below RON 95)'!CW111),"",'Regular Gasoline (below RON 95)'!CW111/VLOOKUP($B$111,'Monthly ER - LC to USD'!$A$1:$DG$200,CY$124,FALSE)),"")</f>
        <v/>
      </c>
      <c r="CZ111" s="17" t="str">
        <f>IFERROR(IF(ISBLANK('Regular Gasoline (below RON 95)'!CX111),"",'Regular Gasoline (below RON 95)'!CX111/VLOOKUP($B$111,'Monthly ER - LC to USD'!$A$1:$DG$200,CZ$124,FALSE)),"")</f>
        <v/>
      </c>
      <c r="DA111" s="17" t="str">
        <f>IFERROR(IF(ISBLANK('Regular Gasoline (below RON 95)'!CY111),"",'Regular Gasoline (below RON 95)'!CY111/VLOOKUP($B$111,'Monthly ER - LC to USD'!$A$1:$DG$200,DA$124,FALSE)),"")</f>
        <v/>
      </c>
      <c r="DB111" s="17" t="str">
        <f>IFERROR(IF(ISBLANK('Regular Gasoline (below RON 95)'!CZ111),"",'Regular Gasoline (below RON 95)'!CZ111/VLOOKUP($B$111,'Monthly ER - LC to USD'!$A$1:$DG$200,DB$124,FALSE)),"")</f>
        <v/>
      </c>
      <c r="DC111" s="17" t="str">
        <f>IFERROR(IF(ISBLANK('Regular Gasoline (below RON 95)'!DA111),"",'Regular Gasoline (below RON 95)'!DA111/VLOOKUP($B$111,'Monthly ER - LC to USD'!$A$1:$DG$200,DC$124,FALSE)),"")</f>
        <v/>
      </c>
      <c r="DD111" s="17" t="str">
        <f>IFERROR(IF(ISBLANK('Regular Gasoline (below RON 95)'!DB111),"",'Regular Gasoline (below RON 95)'!DB111/VLOOKUP($B$111,'Monthly ER - LC to USD'!$A$1:$DG$200,DD$124,FALSE)),"")</f>
        <v/>
      </c>
      <c r="DE111" s="17" t="str">
        <f>IFERROR(IF(ISBLANK('Regular Gasoline (below RON 95)'!DC111),"",'Regular Gasoline (below RON 95)'!DC111/VLOOKUP($B$111,'Monthly ER - LC to USD'!$A$1:$DG$200,DE$124,FALSE)),"")</f>
        <v/>
      </c>
      <c r="DF111" s="17" t="str">
        <f>IFERROR(IF(ISBLANK('Regular Gasoline (below RON 95)'!DD111),"",'Regular Gasoline (below RON 95)'!DD111/VLOOKUP($B$111,'Monthly ER - LC to USD'!$A$1:$DG$200,DF$124,FALSE)),"")</f>
        <v/>
      </c>
      <c r="DG111" s="17" t="str">
        <f>IFERROR(IF(ISBLANK('Regular Gasoline (below RON 95)'!DE111),"",'Regular Gasoline (below RON 95)'!DE111/VLOOKUP($B$111,'Monthly ER - LC to USD'!$A$1:$DG$200,DG$124,FALSE)),"")</f>
        <v/>
      </c>
      <c r="DH111" s="17" t="str">
        <f>IFERROR(IF(ISBLANK('Regular Gasoline (below RON 95)'!DF111),"",'Regular Gasoline (below RON 95)'!DF111/VLOOKUP($B$110,'Monthly ER - LC to USD'!$A$1:$DO$200,DH$124,FALSE)),"")</f>
        <v/>
      </c>
      <c r="DI111" s="17" t="str">
        <f>IFERROR(IF(ISBLANK('Regular Gasoline (below RON 95)'!DG111),"",'Regular Gasoline (below RON 95)'!DG111/VLOOKUP($B$110,'Monthly ER - LC to USD'!$A$1:$DO$200,DI$124,FALSE)),"")</f>
        <v/>
      </c>
      <c r="DJ111" s="17" t="str">
        <f>IFERROR(IF(ISBLANK('Regular Gasoline (below RON 95)'!DH111),"",'Regular Gasoline (below RON 95)'!DH111/VLOOKUP($B$110,'Monthly ER - LC to USD'!$A$1:$DO$200,DJ$124,FALSE)),"")</f>
        <v/>
      </c>
      <c r="DK111" s="17" t="str">
        <f>IFERROR(IF(ISBLANK('Regular Gasoline (below RON 95)'!DI111),"",'Regular Gasoline (below RON 95)'!DI111/VLOOKUP($B$110,'Monthly ER - LC to USD'!$A$1:$DO$200,DK$124,FALSE)),"")</f>
        <v/>
      </c>
      <c r="DL111" s="17" t="str">
        <f>IFERROR(IF(ISBLANK('Regular Gasoline (below RON 95)'!DJ111),"",'Regular Gasoline (below RON 95)'!DJ111/VLOOKUP($B$110,'Monthly ER - LC to USD'!$A$1:$DO$200,DL$124,FALSE)),"")</f>
        <v/>
      </c>
      <c r="DM111" s="17" t="str">
        <f>IFERROR(IF(ISBLANK('Regular Gasoline (below RON 95)'!DK111),"",'Regular Gasoline (below RON 95)'!DK111/VLOOKUP($B$110,'Monthly ER - LC to USD'!$A$1:$DO$200,DM$124,FALSE)),"")</f>
        <v/>
      </c>
      <c r="DN111" s="17" t="str">
        <f>IFERROR(IF(ISBLANK('Regular Gasoline (below RON 95)'!DL111),"",'Regular Gasoline (below RON 95)'!DL111/VLOOKUP($B$110,'Monthly ER - LC to USD'!$A$1:$DO$200,DN$124,FALSE)),"")</f>
        <v/>
      </c>
    </row>
    <row r="112" spans="1:119" x14ac:dyDescent="0.3">
      <c r="A112" s="17" t="s">
        <v>556</v>
      </c>
      <c r="B112" s="17" t="s">
        <v>365</v>
      </c>
      <c r="C112" s="17" t="str">
        <f>VLOOKUP(B112,'Monthly ER - LC to USD'!$A$1:$DG$200,2,FALSE)</f>
        <v>UZB</v>
      </c>
      <c r="D112" s="13" t="s">
        <v>639</v>
      </c>
      <c r="E112" s="19" t="s">
        <v>412</v>
      </c>
      <c r="F112" s="13">
        <v>0</v>
      </c>
      <c r="G112" s="17" t="str">
        <f>IFERROR(IF(ISBLANK('Regular Gasoline (below RON 95)'!E112),"",'Regular Gasoline (below RON 95)'!E112/VLOOKUP($B$112,'Monthly ER - LC to USD'!$A$1:$DG$200,G$124,FALSE)),"")</f>
        <v/>
      </c>
      <c r="H112" s="17">
        <f>IFERROR(IF(ISBLANK('Regular Gasoline (below RON 95)'!F112),"",'Regular Gasoline (below RON 95)'!F112/VLOOKUP($B$112,'Monthly ER - LC to USD'!$A$1:$DG$200,H$124,FALSE)),"")</f>
        <v>0.80964931531366446</v>
      </c>
      <c r="I112" s="17">
        <f>IFERROR(IF(ISBLANK('Regular Gasoline (below RON 95)'!G112),"",'Regular Gasoline (below RON 95)'!G112/VLOOKUP($B$112,'Monthly ER - LC to USD'!$A$1:$DG$200,I$124,FALSE)),"")</f>
        <v>0.80249731532970503</v>
      </c>
      <c r="J112" s="17">
        <f>IFERROR(IF(ISBLANK('Regular Gasoline (below RON 95)'!H112),"",'Regular Gasoline (below RON 95)'!H112/VLOOKUP($B$112,'Monthly ER - LC to USD'!$A$1:$DG$200,J$124,FALSE)),"")</f>
        <v>0.79834252886200829</v>
      </c>
      <c r="K112" s="17">
        <f>IFERROR(IF(ISBLANK('Regular Gasoline (below RON 95)'!I112),"",'Regular Gasoline (below RON 95)'!I112/VLOOKUP($B$112,'Monthly ER - LC to USD'!$A$1:$DG$200,K$124,FALSE)),"")</f>
        <v>0.79020204911868208</v>
      </c>
      <c r="L112" s="17">
        <f>IFERROR(IF(ISBLANK('Regular Gasoline (below RON 95)'!J112),"",'Regular Gasoline (below RON 95)'!J112/VLOOKUP($B$112,'Monthly ER - LC to USD'!$A$1:$DG$200,L$124,FALSE)),"")</f>
        <v>0.78327528622184417</v>
      </c>
      <c r="M112" s="17">
        <f>IFERROR(IF(ISBLANK('Regular Gasoline (below RON 95)'!K112),"",'Regular Gasoline (below RON 95)'!K112/VLOOKUP($B$112,'Monthly ER - LC to USD'!$A$1:$DG$200,M$124,FALSE)),"")</f>
        <v>0.77682367022608634</v>
      </c>
      <c r="N112" s="17">
        <f>IFERROR(IF(ISBLANK('Regular Gasoline (below RON 95)'!L112),"",'Regular Gasoline (below RON 95)'!L112/VLOOKUP($B$112,'Monthly ER - LC to USD'!$A$1:$DG$200,N$124,FALSE)),"")</f>
        <v>0.77147961669644305</v>
      </c>
      <c r="O112" s="17">
        <f>IFERROR(IF(ISBLANK('Regular Gasoline (below RON 95)'!M112),"",'Regular Gasoline (below RON 95)'!M112/VLOOKUP($B$112,'Monthly ER - LC to USD'!$A$1:$DG$200,O$124,FALSE)),"")</f>
        <v>0.76545205987178</v>
      </c>
      <c r="P112" s="17">
        <f>IFERROR(IF(ISBLANK('Regular Gasoline (below RON 95)'!N112),"",'Regular Gasoline (below RON 95)'!N112/VLOOKUP($B$112,'Monthly ER - LC to USD'!$A$1:$DG$200,P$124,FALSE)),"")</f>
        <v>0.76030107922737411</v>
      </c>
      <c r="Q112" s="17">
        <f>IFERROR(IF(ISBLANK('Regular Gasoline (below RON 95)'!O112),"",'Regular Gasoline (below RON 95)'!O112/VLOOKUP($B$112,'Monthly ER - LC to USD'!$A$1:$DG$200,Q$124,FALSE)),"")</f>
        <v>0.98060782649255862</v>
      </c>
      <c r="R112" s="17">
        <f>IFERROR(IF(ISBLANK('Regular Gasoline (below RON 95)'!P112),"",'Regular Gasoline (below RON 95)'!P112/VLOOKUP($B$112,'Monthly ER - LC to USD'!$A$1:$DG$200,R$124,FALSE)),"")</f>
        <v>0.95637312706277722</v>
      </c>
      <c r="S112" s="17">
        <f>IFERROR(IF(ISBLANK('Regular Gasoline (below RON 95)'!Q112),"",'Regular Gasoline (below RON 95)'!Q112/VLOOKUP($B$112,'Monthly ER - LC to USD'!$A$1:$DG$200,S$124,FALSE)),"")</f>
        <v>0.93640206857459629</v>
      </c>
      <c r="T112" s="17">
        <f>IFERROR(IF(ISBLANK('Regular Gasoline (below RON 95)'!R112),"",'Regular Gasoline (below RON 95)'!R112/VLOOKUP($B$112,'Monthly ER - LC to USD'!$A$1:$DG$200,T$124,FALSE)),"")</f>
        <v>0.92302977755597704</v>
      </c>
      <c r="U112" s="17">
        <f>IFERROR(IF(ISBLANK('Regular Gasoline (below RON 95)'!S112),"",'Regular Gasoline (below RON 95)'!S112/VLOOKUP($B$112,'Monthly ER - LC to USD'!$A$1:$DG$200,U$124,FALSE)),"")</f>
        <v>0.90319931260510988</v>
      </c>
      <c r="V112" s="17">
        <f>IFERROR(IF(ISBLANK('Regular Gasoline (below RON 95)'!T112),"",'Regular Gasoline (below RON 95)'!T112/VLOOKUP($B$112,'Monthly ER - LC to USD'!$A$1:$DG$200,V$124,FALSE)),"")</f>
        <v>0.85817708312474861</v>
      </c>
      <c r="W112" s="17">
        <f>IFERROR(IF(ISBLANK('Regular Gasoline (below RON 95)'!U112),"",'Regular Gasoline (below RON 95)'!U112/VLOOKUP($B$112,'Monthly ER - LC to USD'!$A$1:$DG$200,W$124,FALSE)),"")</f>
        <v>0.81877148251677256</v>
      </c>
      <c r="X112" s="17">
        <f>IFERROR(IF(ISBLANK('Regular Gasoline (below RON 95)'!V112),"",'Regular Gasoline (below RON 95)'!V112/VLOOKUP($B$112,'Monthly ER - LC to USD'!$A$1:$DG$200,X$124,FALSE)),"")</f>
        <v>0.79224675634371777</v>
      </c>
      <c r="Y112" s="17">
        <f>IFERROR(IF(ISBLANK('Regular Gasoline (below RON 95)'!W112),"",'Regular Gasoline (below RON 95)'!W112/VLOOKUP($B$112,'Monthly ER - LC to USD'!$A$1:$DG$200,Y$124,FALSE)),"")</f>
        <v>0.76756613477744928</v>
      </c>
      <c r="Z112" s="17">
        <f>IFERROR(IF(ISBLANK('Regular Gasoline (below RON 95)'!X112),"",'Regular Gasoline (below RON 95)'!X112/VLOOKUP($B$112,'Monthly ER - LC to USD'!$A$1:$DG$200,Z$124,FALSE)),"")</f>
        <v>0.74445308010017364</v>
      </c>
      <c r="AA112" s="17">
        <f>IFERROR(IF(ISBLANK('Regular Gasoline (below RON 95)'!Y112),"",'Regular Gasoline (below RON 95)'!Y112/VLOOKUP($B$112,'Monthly ER - LC to USD'!$A$1:$DG$200,AA$124,FALSE)),"")</f>
        <v>0.72220833977302434</v>
      </c>
      <c r="AB112" s="17">
        <f>IFERROR(IF(ISBLANK('Regular Gasoline (below RON 95)'!Z112),"",'Regular Gasoline (below RON 95)'!Z112/VLOOKUP($B$112,'Monthly ER - LC to USD'!$A$1:$DG$200,AB$124,FALSE)),"")</f>
        <v>0.38420955096277154</v>
      </c>
      <c r="AC112" s="17">
        <f>IFERROR(IF(ISBLANK('Regular Gasoline (below RON 95)'!AA112),"",'Regular Gasoline (below RON 95)'!AA112/VLOOKUP($B$112,'Monthly ER - LC to USD'!$A$1:$DG$200,AC$124,FALSE)),"")</f>
        <v>0.37213290205610872</v>
      </c>
      <c r="AD112" s="17">
        <f>IFERROR(IF(ISBLANK('Regular Gasoline (below RON 95)'!AB112),"",'Regular Gasoline (below RON 95)'!AB112/VLOOKUP($B$112,'Monthly ER - LC to USD'!$A$1:$DG$200,AD$124,FALSE)),"")</f>
        <v>0.53227755873249605</v>
      </c>
      <c r="AE112" s="17">
        <f>IFERROR(IF(ISBLANK('Regular Gasoline (below RON 95)'!AC112),"",'Regular Gasoline (below RON 95)'!AC112/VLOOKUP($B$112,'Monthly ER - LC to USD'!$A$1:$DG$200,AE$124,FALSE)),"")</f>
        <v>0.53075241189941968</v>
      </c>
      <c r="AF112" s="17">
        <f>IFERROR(IF(ISBLANK('Regular Gasoline (below RON 95)'!AD112),"",'Regular Gasoline (below RON 95)'!AD112/VLOOKUP($B$112,'Monthly ER - LC to USD'!$A$1:$DG$200,AF$124,FALSE)),"")</f>
        <v>0.52785982792751673</v>
      </c>
      <c r="AG112" s="17">
        <f>IFERROR(IF(ISBLANK('Regular Gasoline (below RON 95)'!AE112),"",'Regular Gasoline (below RON 95)'!AE112/VLOOKUP($B$112,'Monthly ER - LC to USD'!$A$1:$DG$200,AG$124,FALSE)),"")</f>
        <v>0.52559404655956521</v>
      </c>
      <c r="AH112" s="17">
        <f>IFERROR(IF(ISBLANK('Regular Gasoline (below RON 95)'!AF112),"",'Regular Gasoline (below RON 95)'!AF112/VLOOKUP($B$112,'Monthly ER - LC to USD'!$A$1:$DG$200,AH$124,FALSE)),"")</f>
        <v>0.52782341336281946</v>
      </c>
      <c r="AI112" s="17">
        <f>IFERROR(IF(ISBLANK('Regular Gasoline (below RON 95)'!AG112),"",'Regular Gasoline (below RON 95)'!AG112/VLOOKUP($B$112,'Monthly ER - LC to USD'!$A$1:$DG$200,AI$124,FALSE)),"")</f>
        <v>0.52987372616199768</v>
      </c>
      <c r="AJ112" s="17">
        <f>IFERROR(IF(ISBLANK('Regular Gasoline (below RON 95)'!AH112),"",'Regular Gasoline (below RON 95)'!AH112/VLOOKUP($B$112,'Monthly ER - LC to USD'!$A$1:$DG$200,AJ$124,FALSE)),"")</f>
        <v>0.52750464418769005</v>
      </c>
      <c r="AK112" s="17">
        <f>IFERROR(IF(ISBLANK('Regular Gasoline (below RON 95)'!AI112),"",'Regular Gasoline (below RON 95)'!AI112/VLOOKUP($B$112,'Monthly ER - LC to USD'!$A$1:$DG$200,AK$124,FALSE)),"")</f>
        <v>0.52683753273897072</v>
      </c>
      <c r="AL112" s="17">
        <f>IFERROR(IF(ISBLANK('Regular Gasoline (below RON 95)'!AJ112),"",'Regular Gasoline (below RON 95)'!AJ112/VLOOKUP($B$112,'Monthly ER - LC to USD'!$A$1:$DG$200,AL$124,FALSE)),"")</f>
        <v>0.54162453856423398</v>
      </c>
      <c r="AM112" s="17">
        <f>IFERROR(IF(ISBLANK('Regular Gasoline (below RON 95)'!AK112),"",'Regular Gasoline (below RON 95)'!AK112/VLOOKUP($B$112,'Monthly ER - LC to USD'!$A$1:$DG$200,AM$124,FALSE)),"")</f>
        <v>0.54540973652777702</v>
      </c>
      <c r="AN112" s="17">
        <f>IFERROR(IF(ISBLANK('Regular Gasoline (below RON 95)'!AL112),"",'Regular Gasoline (below RON 95)'!AL112/VLOOKUP($B$112,'Monthly ER - LC to USD'!$A$1:$DG$200,AN$124,FALSE)),"")</f>
        <v>0.53627588326196907</v>
      </c>
      <c r="AO112" s="17">
        <f>IFERROR(IF(ISBLANK('Regular Gasoline (below RON 95)'!AM112),"",'Regular Gasoline (below RON 95)'!AM112/VLOOKUP($B$112,'Monthly ER - LC to USD'!$A$1:$DG$200,AO$124,FALSE)),"")</f>
        <v>0.52380907134986088</v>
      </c>
      <c r="AP112" s="17">
        <f>IFERROR(IF(ISBLANK('Regular Gasoline (below RON 95)'!AN112),"",'Regular Gasoline (below RON 95)'!AN112/VLOOKUP($B$112,'Monthly ER - LC to USD'!$A$1:$DG$200,AP$124,FALSE)),"")</f>
        <v>0.54370106010832697</v>
      </c>
      <c r="AQ112" s="17">
        <f>IFERROR(IF(ISBLANK('Regular Gasoline (below RON 95)'!AO112),"",'Regular Gasoline (below RON 95)'!AO112/VLOOKUP($B$112,'Monthly ER - LC to USD'!$A$1:$DG$200,AQ$124,FALSE)),"")</f>
        <v>0.53753557141643848</v>
      </c>
      <c r="AR112" s="17">
        <f>IFERROR(IF(ISBLANK('Regular Gasoline (below RON 95)'!AP112),"",'Regular Gasoline (below RON 95)'!AP112/VLOOKUP($B$112,'Monthly ER - LC to USD'!$A$1:$DG$200,AR$124,FALSE)),"")</f>
        <v>0.53310795898196284</v>
      </c>
      <c r="AS112" s="17">
        <f>IFERROR(IF(ISBLANK('Regular Gasoline (below RON 95)'!AQ112),"",'Regular Gasoline (below RON 95)'!AQ112/VLOOKUP($B$112,'Monthly ER - LC to USD'!$A$1:$DG$200,AS$124,FALSE)),"")</f>
        <v>0.52837751234700825</v>
      </c>
      <c r="AT112" s="17">
        <f>IFERROR(IF(ISBLANK('Regular Gasoline (below RON 95)'!AR112),"",'Regular Gasoline (below RON 95)'!AR112/VLOOKUP($B$112,'Monthly ER - LC to USD'!$A$1:$DG$200,AT$124,FALSE)),"")</f>
        <v>0.52925087244066038</v>
      </c>
      <c r="AU112" s="17">
        <f>IFERROR(IF(ISBLANK('Regular Gasoline (below RON 95)'!AS112),"",'Regular Gasoline (below RON 95)'!AS112/VLOOKUP($B$112,'Monthly ER - LC to USD'!$A$1:$DG$200,AU$124,FALSE)),"")</f>
        <v>0.53552283630030828</v>
      </c>
      <c r="AV112" s="17">
        <f>IFERROR(IF(ISBLANK('Regular Gasoline (below RON 95)'!AT112),"",'Regular Gasoline (below RON 95)'!AT112/VLOOKUP($B$112,'Monthly ER - LC to USD'!$A$1:$DG$200,AV$124,FALSE)),"")</f>
        <v>0.53222737273763454</v>
      </c>
      <c r="AW112" s="17">
        <f>IFERROR(IF(ISBLANK('Regular Gasoline (below RON 95)'!AU112),"",'Regular Gasoline (below RON 95)'!AU112/VLOOKUP($B$112,'Monthly ER - LC to USD'!$A$1:$DG$200,AW$124,FALSE)),"")</f>
        <v>0.52799753882747236</v>
      </c>
      <c r="AX112" s="17">
        <f>IFERROR(IF(ISBLANK('Regular Gasoline (below RON 95)'!AV112),"",'Regular Gasoline (below RON 95)'!AV112/VLOOKUP($B$112,'Monthly ER - LC to USD'!$A$1:$DG$200,AX$124,FALSE)),"")</f>
        <v>0.52384111503190023</v>
      </c>
      <c r="AY112" s="17">
        <f>IFERROR(IF(ISBLANK('Regular Gasoline (below RON 95)'!AW112),"",'Regular Gasoline (below RON 95)'!AW112/VLOOKUP($B$112,'Monthly ER - LC to USD'!$A$1:$DG$200,AY$124,FALSE)),"")</f>
        <v>0.50027648613800557</v>
      </c>
      <c r="AZ112" s="17">
        <f>IFERROR(IF(ISBLANK('Regular Gasoline (below RON 95)'!AX112),"",'Regular Gasoline (below RON 95)'!AX112/VLOOKUP($B$112,'Monthly ER - LC to USD'!$A$1:$DG$200,AZ$124,FALSE)),"")</f>
        <v>0.4785728065572557</v>
      </c>
      <c r="BA112" s="17">
        <f>IFERROR(IF(ISBLANK('Regular Gasoline (below RON 95)'!AY112),"",'Regular Gasoline (below RON 95)'!AY112/VLOOKUP($B$112,'Monthly ER - LC to USD'!$A$1:$DG$200,BA$124,FALSE)),"")</f>
        <v>0.47702489115882069</v>
      </c>
      <c r="BB112" s="17">
        <f>IFERROR(IF(ISBLANK('Regular Gasoline (below RON 95)'!AZ112),"",'Regular Gasoline (below RON 95)'!AZ112/VLOOKUP($B$112,'Monthly ER - LC to USD'!$A$1:$DG$200,BB$124,FALSE)),"")</f>
        <v>0.47447613617001172</v>
      </c>
      <c r="BC112" s="17">
        <f>IFERROR(IF(ISBLANK('Regular Gasoline (below RON 95)'!BA112),"",'Regular Gasoline (below RON 95)'!BA112/VLOOKUP($B$112,'Monthly ER - LC to USD'!$A$1:$DG$200,BC$124,FALSE)),"")</f>
        <v>0.47278035402213159</v>
      </c>
      <c r="BD112" s="17" t="str">
        <f>IFERROR(IF(ISBLANK('Regular Gasoline (below RON 95)'!BB112),"",'Regular Gasoline (below RON 95)'!BB112/VLOOKUP($B$112,'Monthly ER - LC to USD'!$A$1:$DG$200,BD$124,FALSE)),"")</f>
        <v/>
      </c>
      <c r="BE112" s="17" t="str">
        <f>IFERROR(IF(ISBLANK('Regular Gasoline (below RON 95)'!BC112),"",'Regular Gasoline (below RON 95)'!BC112/VLOOKUP($B$112,'Monthly ER - LC to USD'!$A$1:$DG$200,BE$124,FALSE)),"")</f>
        <v/>
      </c>
      <c r="BF112" s="17">
        <f>IFERROR(IF(ISBLANK('Regular Gasoline (below RON 95)'!BD112),"",'Regular Gasoline (below RON 95)'!BD112/VLOOKUP($B$112,'Monthly ER - LC to USD'!$A$1:$DG$200,BF$124,FALSE)),"")</f>
        <v>0.60875950347055896</v>
      </c>
      <c r="BG112" s="17">
        <f>IFERROR(IF(ISBLANK('Regular Gasoline (below RON 95)'!BE112),"",'Regular Gasoline (below RON 95)'!BE112/VLOOKUP($B$112,'Monthly ER - LC to USD'!$A$1:$DG$200,BG$124,FALSE)),"")</f>
        <v>0.56726961686711375</v>
      </c>
      <c r="BH112" s="17" t="str">
        <f>IFERROR(IF(ISBLANK('Regular Gasoline (below RON 95)'!BF112),"",'Regular Gasoline (below RON 95)'!BF112/VLOOKUP($B$112,'Monthly ER - LC to USD'!$A$1:$DG$200,BH$124,FALSE)),"")</f>
        <v/>
      </c>
      <c r="BI112" s="17" t="str">
        <f>IFERROR(IF(ISBLANK('Regular Gasoline (below RON 95)'!BG112),"",'Regular Gasoline (below RON 95)'!BG112/VLOOKUP($B$112,'Monthly ER - LC to USD'!$A$1:$DG$200,BI$124,FALSE)),"")</f>
        <v/>
      </c>
      <c r="BJ112" s="17" t="str">
        <f>IFERROR(IF(ISBLANK('Regular Gasoline (below RON 95)'!BH112),"",'Regular Gasoline (below RON 95)'!BH112/VLOOKUP($B$112,'Monthly ER - LC to USD'!$A$1:$DG$200,BJ$124,FALSE)),"")</f>
        <v/>
      </c>
      <c r="BK112" s="17" t="str">
        <f>IFERROR(IF(ISBLANK('Regular Gasoline (below RON 95)'!BI112),"",'Regular Gasoline (below RON 95)'!BI112/VLOOKUP($B$112,'Monthly ER - LC to USD'!$A$1:$DG$200,BK$124,FALSE)),"")</f>
        <v/>
      </c>
      <c r="BL112" s="17" t="str">
        <f>IFERROR(IF(ISBLANK('Regular Gasoline (below RON 95)'!BJ112),"",'Regular Gasoline (below RON 95)'!BJ112/VLOOKUP($B$112,'Monthly ER - LC to USD'!$A$1:$DG$200,BL$124,FALSE)),"")</f>
        <v/>
      </c>
      <c r="BM112" s="17" t="str">
        <f>IFERROR(IF(ISBLANK('Regular Gasoline (below RON 95)'!BK112),"",'Regular Gasoline (below RON 95)'!BK112/VLOOKUP($B$112,'Monthly ER - LC to USD'!$A$1:$DG$200,BM$124,FALSE)),"")</f>
        <v/>
      </c>
      <c r="BN112" s="17" t="str">
        <f>IFERROR(IF(ISBLANK('Regular Gasoline (below RON 95)'!BL112),"",'Regular Gasoline (below RON 95)'!BL112/VLOOKUP($B$112,'Monthly ER - LC to USD'!$A$1:$DG$200,BN$124,FALSE)),"")</f>
        <v/>
      </c>
      <c r="BO112" s="17" t="str">
        <f>IFERROR(IF(ISBLANK('Regular Gasoline (below RON 95)'!BM112),"",'Regular Gasoline (below RON 95)'!BM112/VLOOKUP($B$112,'Monthly ER - LC to USD'!$A$1:$DG$200,BO$124,FALSE)),"")</f>
        <v/>
      </c>
      <c r="BP112" s="17" t="str">
        <f>IFERROR(IF(ISBLANK('Regular Gasoline (below RON 95)'!BN112),"",'Regular Gasoline (below RON 95)'!BN112/VLOOKUP($B$112,'Monthly ER - LC to USD'!$A$1:$DG$200,BP$124,FALSE)),"")</f>
        <v/>
      </c>
      <c r="BQ112" s="17" t="str">
        <f>IFERROR(IF(ISBLANK('Regular Gasoline (below RON 95)'!BO112),"",'Regular Gasoline (below RON 95)'!BO112/VLOOKUP($B$112,'Monthly ER - LC to USD'!$A$1:$DG$200,BQ$124,FALSE)),"")</f>
        <v/>
      </c>
      <c r="BR112" s="17" t="str">
        <f>IFERROR(IF(ISBLANK('Regular Gasoline (below RON 95)'!BP112),"",'Regular Gasoline (below RON 95)'!BP112/VLOOKUP($B$112,'Monthly ER - LC to USD'!$A$1:$DG$200,BR$124,FALSE)),"")</f>
        <v/>
      </c>
      <c r="BS112" s="17" t="str">
        <f>IFERROR(IF(ISBLANK('Regular Gasoline (below RON 95)'!BQ112),"",'Regular Gasoline (below RON 95)'!BQ112/VLOOKUP($B$112,'Monthly ER - LC to USD'!$A$1:$DG$200,BS$124,FALSE)),"")</f>
        <v/>
      </c>
      <c r="BT112" s="17" t="str">
        <f>IFERROR(IF(ISBLANK('Regular Gasoline (below RON 95)'!BR112),"",'Regular Gasoline (below RON 95)'!BR112/VLOOKUP($B$112,'Monthly ER - LC to USD'!$A$1:$DG$200,BT$124,FALSE)),"")</f>
        <v/>
      </c>
      <c r="BU112" s="17" t="str">
        <f>IFERROR(IF(ISBLANK('Regular Gasoline (below RON 95)'!BS112),"",'Regular Gasoline (below RON 95)'!BS112/VLOOKUP($B$112,'Monthly ER - LC to USD'!$A$1:$DG$200,BU$124,FALSE)),"")</f>
        <v/>
      </c>
      <c r="BV112" s="17" t="str">
        <f>IFERROR(IF(ISBLANK('Regular Gasoline (below RON 95)'!BT112),"",'Regular Gasoline (below RON 95)'!BT112/VLOOKUP($B$112,'Monthly ER - LC to USD'!$A$1:$DG$200,BV$124,FALSE)),"")</f>
        <v/>
      </c>
      <c r="BW112" s="17" t="str">
        <f>IFERROR(IF(ISBLANK('Regular Gasoline (below RON 95)'!BU112),"",'Regular Gasoline (below RON 95)'!BU112/VLOOKUP($B$112,'Monthly ER - LC to USD'!$A$1:$DG$200,BW$124,FALSE)),"")</f>
        <v/>
      </c>
      <c r="BX112" s="17" t="str">
        <f>IFERROR(IF(ISBLANK('Regular Gasoline (below RON 95)'!BV112),"",'Regular Gasoline (below RON 95)'!BV112/VLOOKUP($B$112,'Monthly ER - LC to USD'!$A$1:$DG$200,BX$124,FALSE)),"")</f>
        <v/>
      </c>
      <c r="BY112" s="17" t="str">
        <f>IFERROR(IF(ISBLANK('Regular Gasoline (below RON 95)'!BW112),"",'Regular Gasoline (below RON 95)'!BW112/VLOOKUP($B$112,'Monthly ER - LC to USD'!$A$1:$DG$200,BY$124,FALSE)),"")</f>
        <v/>
      </c>
      <c r="BZ112" s="17" t="str">
        <f>IFERROR(IF(ISBLANK('Regular Gasoline (below RON 95)'!BX112),"",'Regular Gasoline (below RON 95)'!BX112/VLOOKUP($B$112,'Monthly ER - LC to USD'!$A$1:$DG$200,BZ$124,FALSE)),"")</f>
        <v/>
      </c>
      <c r="CA112" s="17" t="str">
        <f>IFERROR(IF(ISBLANK('Regular Gasoline (below RON 95)'!BY112),"",'Regular Gasoline (below RON 95)'!BY112/VLOOKUP($B$112,'Monthly ER - LC to USD'!$A$1:$DG$200,CA$124,FALSE)),"")</f>
        <v/>
      </c>
      <c r="CB112" s="17" t="str">
        <f>IFERROR(IF(ISBLANK('Regular Gasoline (below RON 95)'!BZ112),"",'Regular Gasoline (below RON 95)'!BZ112/VLOOKUP($B$112,'Monthly ER - LC to USD'!$A$1:$DG$200,CB$124,FALSE)),"")</f>
        <v/>
      </c>
      <c r="CC112" s="17" t="str">
        <f>IFERROR(IF(ISBLANK('Regular Gasoline (below RON 95)'!CA112),"",'Regular Gasoline (below RON 95)'!CA112/VLOOKUP($B$112,'Monthly ER - LC to USD'!$A$1:$DG$200,CC$124,FALSE)),"")</f>
        <v/>
      </c>
      <c r="CD112" s="17" t="str">
        <f>IFERROR(IF(ISBLANK('Regular Gasoline (below RON 95)'!CB112),"",'Regular Gasoline (below RON 95)'!CB112/VLOOKUP($B$112,'Monthly ER - LC to USD'!$A$1:$DG$200,CD$124,FALSE)),"")</f>
        <v/>
      </c>
      <c r="CE112" s="17" t="str">
        <f>IFERROR(IF(ISBLANK('Regular Gasoline (below RON 95)'!CC112),"",'Regular Gasoline (below RON 95)'!CC112/VLOOKUP($B$112,'Monthly ER - LC to USD'!$A$1:$DG$200,CE$124,FALSE)),"")</f>
        <v/>
      </c>
      <c r="CF112" s="17" t="str">
        <f>IFERROR(IF(ISBLANK('Regular Gasoline (below RON 95)'!CD112),"",'Regular Gasoline (below RON 95)'!CD112/VLOOKUP($B$112,'Monthly ER - LC to USD'!$A$1:$DG$200,CF$124,FALSE)),"")</f>
        <v/>
      </c>
      <c r="CG112" s="17" t="str">
        <f>IFERROR(IF(ISBLANK('Regular Gasoline (below RON 95)'!CE112),"",'Regular Gasoline (below RON 95)'!CE112/VLOOKUP($B$112,'Monthly ER - LC to USD'!$A$1:$DG$200,CG$124,FALSE)),"")</f>
        <v/>
      </c>
      <c r="CH112" s="17" t="str">
        <f>IFERROR(IF(ISBLANK('Regular Gasoline (below RON 95)'!CF112),"",'Regular Gasoline (below RON 95)'!CF112/VLOOKUP($B$112,'Monthly ER - LC to USD'!$A$1:$DG$200,CH$124,FALSE)),"")</f>
        <v/>
      </c>
      <c r="CI112" s="17" t="str">
        <f>IFERROR(IF(ISBLANK('Regular Gasoline (below RON 95)'!CG112),"",'Regular Gasoline (below RON 95)'!CG112/VLOOKUP($B$112,'Monthly ER - LC to USD'!$A$1:$DG$200,CI$124,FALSE)),"")</f>
        <v/>
      </c>
      <c r="CJ112" s="17" t="str">
        <f>IFERROR(IF(ISBLANK('Regular Gasoline (below RON 95)'!CH112),"",'Regular Gasoline (below RON 95)'!CH112/VLOOKUP($B$112,'Monthly ER - LC to USD'!$A$1:$DG$200,CJ$124,FALSE)),"")</f>
        <v/>
      </c>
      <c r="CK112" s="17" t="str">
        <f>IFERROR(IF(ISBLANK('Regular Gasoline (below RON 95)'!CI112),"",'Regular Gasoline (below RON 95)'!CI112/VLOOKUP($B$112,'Monthly ER - LC to USD'!$A$1:$DG$200,CK$124,FALSE)),"")</f>
        <v/>
      </c>
      <c r="CL112" s="17" t="str">
        <f>IFERROR(IF(ISBLANK('Regular Gasoline (below RON 95)'!CJ112),"",'Regular Gasoline (below RON 95)'!CJ112/VLOOKUP($B$112,'Monthly ER - LC to USD'!$A$1:$DG$200,CL$124,FALSE)),"")</f>
        <v/>
      </c>
      <c r="CM112" s="17" t="str">
        <f>IFERROR(IF(ISBLANK('Regular Gasoline (below RON 95)'!CK112),"",'Regular Gasoline (below RON 95)'!CK112/VLOOKUP($B$112,'Monthly ER - LC to USD'!$A$1:$DG$200,CM$124,FALSE)),"")</f>
        <v/>
      </c>
      <c r="CN112" s="17" t="str">
        <f>IFERROR(IF(ISBLANK('Regular Gasoline (below RON 95)'!CL112),"",'Regular Gasoline (below RON 95)'!CL112/VLOOKUP($B$112,'Monthly ER - LC to USD'!$A$1:$DG$200,CN$124,FALSE)),"")</f>
        <v/>
      </c>
      <c r="CO112" s="17" t="str">
        <f>IFERROR(IF(ISBLANK('Regular Gasoline (below RON 95)'!CM112),"",'Regular Gasoline (below RON 95)'!CM112/VLOOKUP($B$112,'Monthly ER - LC to USD'!$A$1:$DG$200,CO$124,FALSE)),"")</f>
        <v/>
      </c>
      <c r="CP112" s="17" t="str">
        <f>IFERROR(IF(ISBLANK('Regular Gasoline (below RON 95)'!CN112),"",'Regular Gasoline (below RON 95)'!CN112/VLOOKUP($B$112,'Monthly ER - LC to USD'!$A$1:$DG$200,CP$124,FALSE)),"")</f>
        <v/>
      </c>
      <c r="CQ112" s="17" t="str">
        <f>IFERROR(IF(ISBLANK('Regular Gasoline (below RON 95)'!CO112),"",'Regular Gasoline (below RON 95)'!CO112/VLOOKUP($B$112,'Monthly ER - LC to USD'!$A$1:$DG$200,CQ$124,FALSE)),"")</f>
        <v/>
      </c>
      <c r="CR112" s="17" t="str">
        <f>IFERROR(IF(ISBLANK('Regular Gasoline (below RON 95)'!CP112),"",'Regular Gasoline (below RON 95)'!CP112/VLOOKUP($B$112,'Monthly ER - LC to USD'!$A$1:$DG$200,CR$124,FALSE)),"")</f>
        <v/>
      </c>
      <c r="CS112" s="17" t="str">
        <f>IFERROR(IF(ISBLANK('Regular Gasoline (below RON 95)'!CQ112),"",'Regular Gasoline (below RON 95)'!CQ112/VLOOKUP($B$112,'Monthly ER - LC to USD'!$A$1:$DG$200,CS$124,FALSE)),"")</f>
        <v/>
      </c>
      <c r="CT112" s="17" t="str">
        <f>IFERROR(IF(ISBLANK('Regular Gasoline (below RON 95)'!CR112),"",'Regular Gasoline (below RON 95)'!CR112/VLOOKUP($B$112,'Monthly ER - LC to USD'!$A$1:$DG$200,CT$124,FALSE)),"")</f>
        <v/>
      </c>
      <c r="CU112" s="17" t="str">
        <f>IFERROR(IF(ISBLANK('Regular Gasoline (below RON 95)'!CS112),"",'Regular Gasoline (below RON 95)'!CS112/VLOOKUP($B$112,'Monthly ER - LC to USD'!$A$1:$DG$200,CU$124,FALSE)),"")</f>
        <v/>
      </c>
      <c r="CV112" s="17" t="str">
        <f>IFERROR(IF(ISBLANK('Regular Gasoline (below RON 95)'!CT112),"",'Regular Gasoline (below RON 95)'!CT112/VLOOKUP($B$112,'Monthly ER - LC to USD'!$A$1:$DG$200,CV$124,FALSE)),"")</f>
        <v/>
      </c>
      <c r="CW112" s="17" t="str">
        <f>IFERROR(IF(ISBLANK('Regular Gasoline (below RON 95)'!CU112),"",'Regular Gasoline (below RON 95)'!CU112/VLOOKUP($B$112,'Monthly ER - LC to USD'!$A$1:$DG$200,CW$124,FALSE)),"")</f>
        <v/>
      </c>
      <c r="CX112" s="17" t="str">
        <f>IFERROR(IF(ISBLANK('Regular Gasoline (below RON 95)'!CV112),"",'Regular Gasoline (below RON 95)'!CV112/VLOOKUP($B$112,'Monthly ER - LC to USD'!$A$1:$DG$200,CX$124,FALSE)),"")</f>
        <v/>
      </c>
      <c r="CY112" s="17" t="str">
        <f>IFERROR(IF(ISBLANK('Regular Gasoline (below RON 95)'!CW112),"",'Regular Gasoline (below RON 95)'!CW112/VLOOKUP($B$112,'Monthly ER - LC to USD'!$A$1:$DG$200,CY$124,FALSE)),"")</f>
        <v/>
      </c>
      <c r="CZ112" s="17" t="str">
        <f>IFERROR(IF(ISBLANK('Regular Gasoline (below RON 95)'!CX112),"",'Regular Gasoline (below RON 95)'!CX112/VLOOKUP($B$112,'Monthly ER - LC to USD'!$A$1:$DG$200,CZ$124,FALSE)),"")</f>
        <v/>
      </c>
      <c r="DA112" s="17" t="str">
        <f>IFERROR(IF(ISBLANK('Regular Gasoline (below RON 95)'!CY112),"",'Regular Gasoline (below RON 95)'!CY112/VLOOKUP($B$112,'Monthly ER - LC to USD'!$A$1:$DG$200,DA$124,FALSE)),"")</f>
        <v/>
      </c>
      <c r="DB112" s="17" t="str">
        <f>IFERROR(IF(ISBLANK('Regular Gasoline (below RON 95)'!CZ112),"",'Regular Gasoline (below RON 95)'!CZ112/VLOOKUP($B$112,'Monthly ER - LC to USD'!$A$1:$DG$200,DB$124,FALSE)),"")</f>
        <v/>
      </c>
      <c r="DC112" s="17" t="str">
        <f>IFERROR(IF(ISBLANK('Regular Gasoline (below RON 95)'!DA112),"",'Regular Gasoline (below RON 95)'!DA112/VLOOKUP($B$112,'Monthly ER - LC to USD'!$A$1:$DG$200,DC$124,FALSE)),"")</f>
        <v/>
      </c>
      <c r="DD112" s="17" t="str">
        <f>IFERROR(IF(ISBLANK('Regular Gasoline (below RON 95)'!DB112),"",'Regular Gasoline (below RON 95)'!DB112/VLOOKUP($B$112,'Monthly ER - LC to USD'!$A$1:$DG$200,DD$124,FALSE)),"")</f>
        <v/>
      </c>
      <c r="DE112" s="17" t="str">
        <f>IFERROR(IF(ISBLANK('Regular Gasoline (below RON 95)'!DC112),"",'Regular Gasoline (below RON 95)'!DC112/VLOOKUP($B$112,'Monthly ER - LC to USD'!$A$1:$DG$200,DE$124,FALSE)),"")</f>
        <v/>
      </c>
      <c r="DF112" s="17" t="str">
        <f>IFERROR(IF(ISBLANK('Regular Gasoline (below RON 95)'!DD112),"",'Regular Gasoline (below RON 95)'!DD112/VLOOKUP($B$112,'Monthly ER - LC to USD'!$A$1:$DG$200,DF$124,FALSE)),"")</f>
        <v/>
      </c>
      <c r="DG112" s="17" t="str">
        <f>IFERROR(IF(ISBLANK('Regular Gasoline (below RON 95)'!DE112),"",'Regular Gasoline (below RON 95)'!DE112/VLOOKUP($B$112,'Monthly ER - LC to USD'!$A$1:$DG$200,DG$124,FALSE)),"")</f>
        <v/>
      </c>
      <c r="DH112" s="17" t="str">
        <f>IFERROR(IF(ISBLANK('Regular Gasoline (below RON 95)'!DF112),"",'Regular Gasoline (below RON 95)'!DF112/VLOOKUP($B$110,'Monthly ER - LC to USD'!$A$1:$DO$200,DH$124,FALSE)),"")</f>
        <v/>
      </c>
      <c r="DI112" s="17" t="str">
        <f>IFERROR(IF(ISBLANK('Regular Gasoline (below RON 95)'!DG112),"",'Regular Gasoline (below RON 95)'!DG112/VLOOKUP($B$110,'Monthly ER - LC to USD'!$A$1:$DO$200,DI$124,FALSE)),"")</f>
        <v/>
      </c>
      <c r="DJ112" s="17" t="str">
        <f>IFERROR(IF(ISBLANK('Regular Gasoline (below RON 95)'!DH112),"",'Regular Gasoline (below RON 95)'!DH112/VLOOKUP($B$110,'Monthly ER - LC to USD'!$A$1:$DO$200,DJ$124,FALSE)),"")</f>
        <v/>
      </c>
      <c r="DK112" s="17" t="str">
        <f>IFERROR(IF(ISBLANK('Regular Gasoline (below RON 95)'!DI112),"",'Regular Gasoline (below RON 95)'!DI112/VLOOKUP($B$110,'Monthly ER - LC to USD'!$A$1:$DO$200,DK$124,FALSE)),"")</f>
        <v/>
      </c>
      <c r="DL112" s="17" t="str">
        <f>IFERROR(IF(ISBLANK('Regular Gasoline (below RON 95)'!DJ112),"",'Regular Gasoline (below RON 95)'!DJ112/VLOOKUP($B$110,'Monthly ER - LC to USD'!$A$1:$DO$200,DL$124,FALSE)),"")</f>
        <v/>
      </c>
      <c r="DM112" s="17" t="str">
        <f>IFERROR(IF(ISBLANK('Regular Gasoline (below RON 95)'!DK112),"",'Regular Gasoline (below RON 95)'!DK112/VLOOKUP($B$110,'Monthly ER - LC to USD'!$A$1:$DO$200,DM$124,FALSE)),"")</f>
        <v/>
      </c>
      <c r="DN112" s="17" t="str">
        <f>IFERROR(IF(ISBLANK('Regular Gasoline (below RON 95)'!DL112),"",'Regular Gasoline (below RON 95)'!DL112/VLOOKUP($B$110,'Monthly ER - LC to USD'!$A$1:$DO$200,DN$124,FALSE)),"")</f>
        <v/>
      </c>
    </row>
    <row r="113" spans="1:119" x14ac:dyDescent="0.3">
      <c r="A113" t="s">
        <v>557</v>
      </c>
      <c r="B113" s="17" t="s">
        <v>365</v>
      </c>
      <c r="C113" s="17" t="str">
        <f>VLOOKUP(B113,'Monthly ER - LC to USD'!$A$1:$DG$200,2,FALSE)</f>
        <v>UZB</v>
      </c>
      <c r="D113" s="13" t="s">
        <v>639</v>
      </c>
      <c r="E113" s="19" t="s">
        <v>412</v>
      </c>
      <c r="F113" s="13">
        <v>0</v>
      </c>
      <c r="G113" s="17" t="str">
        <f>IFERROR(IF(ISBLANK('Regular Gasoline (below RON 95)'!E113),"",'Regular Gasoline (below RON 95)'!E113/VLOOKUP($B$113,'Monthly ER - LC to USD'!$A$1:$DG$200,G$124,FALSE)),"")</f>
        <v/>
      </c>
      <c r="H113" s="17" t="str">
        <f>IFERROR(IF(ISBLANK('Regular Gasoline (below RON 95)'!F113),"",'Regular Gasoline (below RON 95)'!F113/VLOOKUP($B$113,'Monthly ER - LC to USD'!$A$1:$DG$200,H$124,FALSE)),"")</f>
        <v/>
      </c>
      <c r="I113" s="17" t="str">
        <f>IFERROR(IF(ISBLANK('Regular Gasoline (below RON 95)'!G113),"",'Regular Gasoline (below RON 95)'!G113/VLOOKUP($B$113,'Monthly ER - LC to USD'!$A$1:$DG$200,I$124,FALSE)),"")</f>
        <v/>
      </c>
      <c r="J113" s="17" t="str">
        <f>IFERROR(IF(ISBLANK('Regular Gasoline (below RON 95)'!H113),"",'Regular Gasoline (below RON 95)'!H113/VLOOKUP($B$113,'Monthly ER - LC to USD'!$A$1:$DG$200,J$124,FALSE)),"")</f>
        <v/>
      </c>
      <c r="K113" s="17" t="str">
        <f>IFERROR(IF(ISBLANK('Regular Gasoline (below RON 95)'!I113),"",'Regular Gasoline (below RON 95)'!I113/VLOOKUP($B$113,'Monthly ER - LC to USD'!$A$1:$DG$200,K$124,FALSE)),"")</f>
        <v/>
      </c>
      <c r="L113" s="17" t="str">
        <f>IFERROR(IF(ISBLANK('Regular Gasoline (below RON 95)'!J113),"",'Regular Gasoline (below RON 95)'!J113/VLOOKUP($B$113,'Monthly ER - LC to USD'!$A$1:$DG$200,L$124,FALSE)),"")</f>
        <v/>
      </c>
      <c r="M113" s="17" t="str">
        <f>IFERROR(IF(ISBLANK('Regular Gasoline (below RON 95)'!K113),"",'Regular Gasoline (below RON 95)'!K113/VLOOKUP($B$113,'Monthly ER - LC to USD'!$A$1:$DG$200,M$124,FALSE)),"")</f>
        <v/>
      </c>
      <c r="N113" s="17" t="str">
        <f>IFERROR(IF(ISBLANK('Regular Gasoline (below RON 95)'!L113),"",'Regular Gasoline (below RON 95)'!L113/VLOOKUP($B$113,'Monthly ER - LC to USD'!$A$1:$DG$200,N$124,FALSE)),"")</f>
        <v/>
      </c>
      <c r="O113" s="17" t="str">
        <f>IFERROR(IF(ISBLANK('Regular Gasoline (below RON 95)'!M113),"",'Regular Gasoline (below RON 95)'!M113/VLOOKUP($B$113,'Monthly ER - LC to USD'!$A$1:$DG$200,O$124,FALSE)),"")</f>
        <v/>
      </c>
      <c r="P113" s="17" t="str">
        <f>IFERROR(IF(ISBLANK('Regular Gasoline (below RON 95)'!N113),"",'Regular Gasoline (below RON 95)'!N113/VLOOKUP($B$113,'Monthly ER - LC to USD'!$A$1:$DG$200,P$124,FALSE)),"")</f>
        <v/>
      </c>
      <c r="Q113" s="17" t="str">
        <f>IFERROR(IF(ISBLANK('Regular Gasoline (below RON 95)'!O113),"",'Regular Gasoline (below RON 95)'!O113/VLOOKUP($B$113,'Monthly ER - LC to USD'!$A$1:$DG$200,Q$124,FALSE)),"")</f>
        <v/>
      </c>
      <c r="R113" s="17" t="str">
        <f>IFERROR(IF(ISBLANK('Regular Gasoline (below RON 95)'!P113),"",'Regular Gasoline (below RON 95)'!P113/VLOOKUP($B$113,'Monthly ER - LC to USD'!$A$1:$DG$200,R$124,FALSE)),"")</f>
        <v/>
      </c>
      <c r="S113" s="17" t="str">
        <f>IFERROR(IF(ISBLANK('Regular Gasoline (below RON 95)'!Q113),"",'Regular Gasoline (below RON 95)'!Q113/VLOOKUP($B$113,'Monthly ER - LC to USD'!$A$1:$DG$200,S$124,FALSE)),"")</f>
        <v/>
      </c>
      <c r="T113" s="17" t="str">
        <f>IFERROR(IF(ISBLANK('Regular Gasoline (below RON 95)'!R113),"",'Regular Gasoline (below RON 95)'!R113/VLOOKUP($B$113,'Monthly ER - LC to USD'!$A$1:$DG$200,T$124,FALSE)),"")</f>
        <v/>
      </c>
      <c r="U113" s="17" t="str">
        <f>IFERROR(IF(ISBLANK('Regular Gasoline (below RON 95)'!S113),"",'Regular Gasoline (below RON 95)'!S113/VLOOKUP($B$113,'Monthly ER - LC to USD'!$A$1:$DG$200,U$124,FALSE)),"")</f>
        <v/>
      </c>
      <c r="V113" s="17" t="str">
        <f>IFERROR(IF(ISBLANK('Regular Gasoline (below RON 95)'!T113),"",'Regular Gasoline (below RON 95)'!T113/VLOOKUP($B$113,'Monthly ER - LC to USD'!$A$1:$DG$200,V$124,FALSE)),"")</f>
        <v/>
      </c>
      <c r="W113" s="17" t="str">
        <f>IFERROR(IF(ISBLANK('Regular Gasoline (below RON 95)'!U113),"",'Regular Gasoline (below RON 95)'!U113/VLOOKUP($B$113,'Monthly ER - LC to USD'!$A$1:$DG$200,W$124,FALSE)),"")</f>
        <v/>
      </c>
      <c r="X113" s="17" t="str">
        <f>IFERROR(IF(ISBLANK('Regular Gasoline (below RON 95)'!V113),"",'Regular Gasoline (below RON 95)'!V113/VLOOKUP($B$113,'Monthly ER - LC to USD'!$A$1:$DG$200,X$124,FALSE)),"")</f>
        <v/>
      </c>
      <c r="Y113" s="17" t="str">
        <f>IFERROR(IF(ISBLANK('Regular Gasoline (below RON 95)'!W113),"",'Regular Gasoline (below RON 95)'!W113/VLOOKUP($B$113,'Monthly ER - LC to USD'!$A$1:$DG$200,Y$124,FALSE)),"")</f>
        <v/>
      </c>
      <c r="Z113" s="17" t="str">
        <f>IFERROR(IF(ISBLANK('Regular Gasoline (below RON 95)'!X113),"",'Regular Gasoline (below RON 95)'!X113/VLOOKUP($B$113,'Monthly ER - LC to USD'!$A$1:$DG$200,Z$124,FALSE)),"")</f>
        <v/>
      </c>
      <c r="AA113" s="17" t="str">
        <f>IFERROR(IF(ISBLANK('Regular Gasoline (below RON 95)'!Y113),"",'Regular Gasoline (below RON 95)'!Y113/VLOOKUP($B$113,'Monthly ER - LC to USD'!$A$1:$DG$200,AA$124,FALSE)),"")</f>
        <v/>
      </c>
      <c r="AB113" s="17" t="str">
        <f>IFERROR(IF(ISBLANK('Regular Gasoline (below RON 95)'!Z113),"",'Regular Gasoline (below RON 95)'!Z113/VLOOKUP($B$113,'Monthly ER - LC to USD'!$A$1:$DG$200,AB$124,FALSE)),"")</f>
        <v/>
      </c>
      <c r="AC113" s="17" t="str">
        <f>IFERROR(IF(ISBLANK('Regular Gasoline (below RON 95)'!AA113),"",'Regular Gasoline (below RON 95)'!AA113/VLOOKUP($B$113,'Monthly ER - LC to USD'!$A$1:$DG$200,AC$124,FALSE)),"")</f>
        <v/>
      </c>
      <c r="AD113" s="17" t="str">
        <f>IFERROR(IF(ISBLANK('Regular Gasoline (below RON 95)'!AB113),"",'Regular Gasoline (below RON 95)'!AB113/VLOOKUP($B$113,'Monthly ER - LC to USD'!$A$1:$DG$200,AD$124,FALSE)),"")</f>
        <v/>
      </c>
      <c r="AE113" s="17" t="str">
        <f>IFERROR(IF(ISBLANK('Regular Gasoline (below RON 95)'!AC113),"",'Regular Gasoline (below RON 95)'!AC113/VLOOKUP($B$113,'Monthly ER - LC to USD'!$A$1:$DG$200,AE$124,FALSE)),"")</f>
        <v/>
      </c>
      <c r="AF113" s="17" t="str">
        <f>IFERROR(IF(ISBLANK('Regular Gasoline (below RON 95)'!AD113),"",'Regular Gasoline (below RON 95)'!AD113/VLOOKUP($B$113,'Monthly ER - LC to USD'!$A$1:$DG$200,AF$124,FALSE)),"")</f>
        <v/>
      </c>
      <c r="AG113" s="17" t="str">
        <f>IFERROR(IF(ISBLANK('Regular Gasoline (below RON 95)'!AE113),"",'Regular Gasoline (below RON 95)'!AE113/VLOOKUP($B$113,'Monthly ER - LC to USD'!$A$1:$DG$200,AG$124,FALSE)),"")</f>
        <v/>
      </c>
      <c r="AH113" s="17" t="str">
        <f>IFERROR(IF(ISBLANK('Regular Gasoline (below RON 95)'!AF113),"",'Regular Gasoline (below RON 95)'!AF113/VLOOKUP($B$113,'Monthly ER - LC to USD'!$A$1:$DG$200,AH$124,FALSE)),"")</f>
        <v/>
      </c>
      <c r="AI113" s="17" t="str">
        <f>IFERROR(IF(ISBLANK('Regular Gasoline (below RON 95)'!AG113),"",'Regular Gasoline (below RON 95)'!AG113/VLOOKUP($B$113,'Monthly ER - LC to USD'!$A$1:$DG$200,AI$124,FALSE)),"")</f>
        <v/>
      </c>
      <c r="AJ113" s="17" t="str">
        <f>IFERROR(IF(ISBLANK('Regular Gasoline (below RON 95)'!AH113),"",'Regular Gasoline (below RON 95)'!AH113/VLOOKUP($B$113,'Monthly ER - LC to USD'!$A$1:$DG$200,AJ$124,FALSE)),"")</f>
        <v/>
      </c>
      <c r="AK113" s="17" t="str">
        <f>IFERROR(IF(ISBLANK('Regular Gasoline (below RON 95)'!AI113),"",'Regular Gasoline (below RON 95)'!AI113/VLOOKUP($B$113,'Monthly ER - LC to USD'!$A$1:$DG$200,AK$124,FALSE)),"")</f>
        <v/>
      </c>
      <c r="AL113" s="17" t="str">
        <f>IFERROR(IF(ISBLANK('Regular Gasoline (below RON 95)'!AJ113),"",'Regular Gasoline (below RON 95)'!AJ113/VLOOKUP($B$113,'Monthly ER - LC to USD'!$A$1:$DG$200,AL$124,FALSE)),"")</f>
        <v/>
      </c>
      <c r="AM113" s="17" t="str">
        <f>IFERROR(IF(ISBLANK('Regular Gasoline (below RON 95)'!AK113),"",'Regular Gasoline (below RON 95)'!AK113/VLOOKUP($B$113,'Monthly ER - LC to USD'!$A$1:$DG$200,AM$124,FALSE)),"")</f>
        <v/>
      </c>
      <c r="AN113" s="17" t="str">
        <f>IFERROR(IF(ISBLANK('Regular Gasoline (below RON 95)'!AL113),"",'Regular Gasoline (below RON 95)'!AL113/VLOOKUP($B$113,'Monthly ER - LC to USD'!$A$1:$DG$200,AN$124,FALSE)),"")</f>
        <v/>
      </c>
      <c r="AO113" s="17" t="str">
        <f>IFERROR(IF(ISBLANK('Regular Gasoline (below RON 95)'!AM113),"",'Regular Gasoline (below RON 95)'!AM113/VLOOKUP($B$113,'Monthly ER - LC to USD'!$A$1:$DG$200,AO$124,FALSE)),"")</f>
        <v/>
      </c>
      <c r="AP113" s="17" t="str">
        <f>IFERROR(IF(ISBLANK('Regular Gasoline (below RON 95)'!AN113),"",'Regular Gasoline (below RON 95)'!AN113/VLOOKUP($B$113,'Monthly ER - LC to USD'!$A$1:$DG$200,AP$124,FALSE)),"")</f>
        <v/>
      </c>
      <c r="AQ113" s="17" t="str">
        <f>IFERROR(IF(ISBLANK('Regular Gasoline (below RON 95)'!AO113),"",'Regular Gasoline (below RON 95)'!AO113/VLOOKUP($B$113,'Monthly ER - LC to USD'!$A$1:$DG$200,AQ$124,FALSE)),"")</f>
        <v/>
      </c>
      <c r="AR113" s="17" t="str">
        <f>IFERROR(IF(ISBLANK('Regular Gasoline (below RON 95)'!AP113),"",'Regular Gasoline (below RON 95)'!AP113/VLOOKUP($B$113,'Monthly ER - LC to USD'!$A$1:$DG$200,AR$124,FALSE)),"")</f>
        <v/>
      </c>
      <c r="AS113" s="17" t="str">
        <f>IFERROR(IF(ISBLANK('Regular Gasoline (below RON 95)'!AQ113),"",'Regular Gasoline (below RON 95)'!AQ113/VLOOKUP($B$113,'Monthly ER - LC to USD'!$A$1:$DG$200,AS$124,FALSE)),"")</f>
        <v/>
      </c>
      <c r="AT113" s="17" t="str">
        <f>IFERROR(IF(ISBLANK('Regular Gasoline (below RON 95)'!AR113),"",'Regular Gasoline (below RON 95)'!AR113/VLOOKUP($B$113,'Monthly ER - LC to USD'!$A$1:$DG$200,AT$124,FALSE)),"")</f>
        <v/>
      </c>
      <c r="AU113" s="17" t="str">
        <f>IFERROR(IF(ISBLANK('Regular Gasoline (below RON 95)'!AS113),"",'Regular Gasoline (below RON 95)'!AS113/VLOOKUP($B$113,'Monthly ER - LC to USD'!$A$1:$DG$200,AU$124,FALSE)),"")</f>
        <v/>
      </c>
      <c r="AV113" s="17" t="str">
        <f>IFERROR(IF(ISBLANK('Regular Gasoline (below RON 95)'!AT113),"",'Regular Gasoline (below RON 95)'!AT113/VLOOKUP($B$113,'Monthly ER - LC to USD'!$A$1:$DG$200,AV$124,FALSE)),"")</f>
        <v/>
      </c>
      <c r="AW113" s="17" t="str">
        <f>IFERROR(IF(ISBLANK('Regular Gasoline (below RON 95)'!AU113),"",'Regular Gasoline (below RON 95)'!AU113/VLOOKUP($B$113,'Monthly ER - LC to USD'!$A$1:$DG$200,AW$124,FALSE)),"")</f>
        <v/>
      </c>
      <c r="AX113" s="17" t="str">
        <f>IFERROR(IF(ISBLANK('Regular Gasoline (below RON 95)'!AV113),"",'Regular Gasoline (below RON 95)'!AV113/VLOOKUP($B$113,'Monthly ER - LC to USD'!$A$1:$DG$200,AX$124,FALSE)),"")</f>
        <v/>
      </c>
      <c r="AY113" s="17" t="str">
        <f>IFERROR(IF(ISBLANK('Regular Gasoline (below RON 95)'!AW113),"",'Regular Gasoline (below RON 95)'!AW113/VLOOKUP($B$113,'Monthly ER - LC to USD'!$A$1:$DG$200,AY$124,FALSE)),"")</f>
        <v/>
      </c>
      <c r="AZ113" s="17" t="str">
        <f>IFERROR(IF(ISBLANK('Regular Gasoline (below RON 95)'!AX113),"",'Regular Gasoline (below RON 95)'!AX113/VLOOKUP($B$113,'Monthly ER - LC to USD'!$A$1:$DG$200,AZ$124,FALSE)),"")</f>
        <v/>
      </c>
      <c r="BA113" s="17" t="str">
        <f>IFERROR(IF(ISBLANK('Regular Gasoline (below RON 95)'!AY113),"",'Regular Gasoline (below RON 95)'!AY113/VLOOKUP($B$113,'Monthly ER - LC to USD'!$A$1:$DG$200,BA$124,FALSE)),"")</f>
        <v/>
      </c>
      <c r="BB113" s="17" t="str">
        <f>IFERROR(IF(ISBLANK('Regular Gasoline (below RON 95)'!AZ113),"",'Regular Gasoline (below RON 95)'!AZ113/VLOOKUP($B$113,'Monthly ER - LC to USD'!$A$1:$DG$200,BB$124,FALSE)),"")</f>
        <v/>
      </c>
      <c r="BC113" s="17" t="str">
        <f>IFERROR(IF(ISBLANK('Regular Gasoline (below RON 95)'!BA113),"",'Regular Gasoline (below RON 95)'!BA113/VLOOKUP($B$113,'Monthly ER - LC to USD'!$A$1:$DG$200,BC$124,FALSE)),"")</f>
        <v/>
      </c>
      <c r="BD113" s="17" t="str">
        <f>IFERROR(IF(ISBLANK('Regular Gasoline (below RON 95)'!BB113),"",'Regular Gasoline (below RON 95)'!BB113/VLOOKUP($B$113,'Monthly ER - LC to USD'!$A$1:$DG$200,BD$124,FALSE)),"")</f>
        <v/>
      </c>
      <c r="BE113" s="17">
        <f>IFERROR(IF(ISBLANK('Regular Gasoline (below RON 95)'!BC113),"",'Regular Gasoline (below RON 95)'!BC113/VLOOKUP($B$113,'Monthly ER - LC to USD'!$A$1:$DG$200,BE$124,FALSE)),"")</f>
        <v>0.6504594551835533</v>
      </c>
      <c r="BF113" s="17">
        <f>IFERROR(IF(ISBLANK('Regular Gasoline (below RON 95)'!BD113),"",'Regular Gasoline (below RON 95)'!BD113/VLOOKUP($B$113,'Monthly ER - LC to USD'!$A$1:$DG$200,BF$124,FALSE)),"")</f>
        <v>0.62975121048678506</v>
      </c>
      <c r="BG113" s="17">
        <f>IFERROR(IF(ISBLANK('Regular Gasoline (below RON 95)'!BE113),"",'Regular Gasoline (below RON 95)'!BE113/VLOOKUP($B$113,'Monthly ER - LC to USD'!$A$1:$DG$200,BG$124,FALSE)),"")</f>
        <v>0.55713980228020099</v>
      </c>
      <c r="BH113" s="17" t="str">
        <f>IFERROR(IF(ISBLANK('Regular Gasoline (below RON 95)'!BF113),"",'Regular Gasoline (below RON 95)'!BF113/VLOOKUP($B$113,'Monthly ER - LC to USD'!$A$1:$DG$200,BH$124,FALSE)),"")</f>
        <v/>
      </c>
      <c r="BI113" s="17" t="str">
        <f>IFERROR(IF(ISBLANK('Regular Gasoline (below RON 95)'!BG113),"",'Regular Gasoline (below RON 95)'!BG113/VLOOKUP($B$113,'Monthly ER - LC to USD'!$A$1:$DG$200,BI$124,FALSE)),"")</f>
        <v/>
      </c>
      <c r="BJ113" s="17" t="str">
        <f>IFERROR(IF(ISBLANK('Regular Gasoline (below RON 95)'!BH113),"",'Regular Gasoline (below RON 95)'!BH113/VLOOKUP($B$113,'Monthly ER - LC to USD'!$A$1:$DG$200,BJ$124,FALSE)),"")</f>
        <v/>
      </c>
      <c r="BK113" s="17" t="str">
        <f>IFERROR(IF(ISBLANK('Regular Gasoline (below RON 95)'!BI113),"",'Regular Gasoline (below RON 95)'!BI113/VLOOKUP($B$113,'Monthly ER - LC to USD'!$A$1:$DG$200,BK$124,FALSE)),"")</f>
        <v/>
      </c>
      <c r="BL113" s="17" t="str">
        <f>IFERROR(IF(ISBLANK('Regular Gasoline (below RON 95)'!BJ113),"",'Regular Gasoline (below RON 95)'!BJ113/VLOOKUP($B$113,'Monthly ER - LC to USD'!$A$1:$DG$200,BL$124,FALSE)),"")</f>
        <v/>
      </c>
      <c r="BM113" s="17" t="str">
        <f>IFERROR(IF(ISBLANK('Regular Gasoline (below RON 95)'!BK113),"",'Regular Gasoline (below RON 95)'!BK113/VLOOKUP($B$113,'Monthly ER - LC to USD'!$A$1:$DG$200,BM$124,FALSE)),"")</f>
        <v/>
      </c>
      <c r="BN113" s="17" t="str">
        <f>IFERROR(IF(ISBLANK('Regular Gasoline (below RON 95)'!BL113),"",'Regular Gasoline (below RON 95)'!BL113/VLOOKUP($B$113,'Monthly ER - LC to USD'!$A$1:$DG$200,BN$124,FALSE)),"")</f>
        <v/>
      </c>
      <c r="BO113" s="17" t="str">
        <f>IFERROR(IF(ISBLANK('Regular Gasoline (below RON 95)'!BM113),"",'Regular Gasoline (below RON 95)'!BM113/VLOOKUP($B$113,'Monthly ER - LC to USD'!$A$1:$DG$200,BO$124,FALSE)),"")</f>
        <v/>
      </c>
      <c r="BP113" s="17" t="str">
        <f>IFERROR(IF(ISBLANK('Regular Gasoline (below RON 95)'!BN113),"",'Regular Gasoline (below RON 95)'!BN113/VLOOKUP($B$113,'Monthly ER - LC to USD'!$A$1:$DG$200,BP$124,FALSE)),"")</f>
        <v/>
      </c>
      <c r="BQ113" s="17" t="str">
        <f>IFERROR(IF(ISBLANK('Regular Gasoline (below RON 95)'!BO113),"",'Regular Gasoline (below RON 95)'!BO113/VLOOKUP($B$113,'Monthly ER - LC to USD'!$A$1:$DG$200,BQ$124,FALSE)),"")</f>
        <v/>
      </c>
      <c r="BR113" s="17" t="str">
        <f>IFERROR(IF(ISBLANK('Regular Gasoline (below RON 95)'!BP113),"",'Regular Gasoline (below RON 95)'!BP113/VLOOKUP($B$113,'Monthly ER - LC to USD'!$A$1:$DG$200,BR$124,FALSE)),"")</f>
        <v/>
      </c>
      <c r="BS113" s="17" t="str">
        <f>IFERROR(IF(ISBLANK('Regular Gasoline (below RON 95)'!BQ113),"",'Regular Gasoline (below RON 95)'!BQ113/VLOOKUP($B$113,'Monthly ER - LC to USD'!$A$1:$DG$200,BS$124,FALSE)),"")</f>
        <v/>
      </c>
      <c r="BT113" s="17" t="str">
        <f>IFERROR(IF(ISBLANK('Regular Gasoline (below RON 95)'!BR113),"",'Regular Gasoline (below RON 95)'!BR113/VLOOKUP($B$113,'Monthly ER - LC to USD'!$A$1:$DG$200,BT$124,FALSE)),"")</f>
        <v/>
      </c>
      <c r="BU113" s="17" t="str">
        <f>IFERROR(IF(ISBLANK('Regular Gasoline (below RON 95)'!BS113),"",'Regular Gasoline (below RON 95)'!BS113/VLOOKUP($B$113,'Monthly ER - LC to USD'!$A$1:$DG$200,BU$124,FALSE)),"")</f>
        <v/>
      </c>
      <c r="BV113" s="17" t="str">
        <f>IFERROR(IF(ISBLANK('Regular Gasoline (below RON 95)'!BT113),"",'Regular Gasoline (below RON 95)'!BT113/VLOOKUP($B$113,'Monthly ER - LC to USD'!$A$1:$DG$200,BV$124,FALSE)),"")</f>
        <v/>
      </c>
      <c r="BW113" s="17" t="str">
        <f>IFERROR(IF(ISBLANK('Regular Gasoline (below RON 95)'!BU113),"",'Regular Gasoline (below RON 95)'!BU113/VLOOKUP($B$113,'Monthly ER - LC to USD'!$A$1:$DG$200,BW$124,FALSE)),"")</f>
        <v/>
      </c>
      <c r="BX113" s="17" t="str">
        <f>IFERROR(IF(ISBLANK('Regular Gasoline (below RON 95)'!BV113),"",'Regular Gasoline (below RON 95)'!BV113/VLOOKUP($B$113,'Monthly ER - LC to USD'!$A$1:$DG$200,BX$124,FALSE)),"")</f>
        <v/>
      </c>
      <c r="BY113" s="17" t="str">
        <f>IFERROR(IF(ISBLANK('Regular Gasoline (below RON 95)'!BW113),"",'Regular Gasoline (below RON 95)'!BW113/VLOOKUP($B$113,'Monthly ER - LC to USD'!$A$1:$DG$200,BY$124,FALSE)),"")</f>
        <v/>
      </c>
      <c r="BZ113" s="17" t="str">
        <f>IFERROR(IF(ISBLANK('Regular Gasoline (below RON 95)'!BX113),"",'Regular Gasoline (below RON 95)'!BX113/VLOOKUP($B$113,'Monthly ER - LC to USD'!$A$1:$DG$200,BZ$124,FALSE)),"")</f>
        <v/>
      </c>
      <c r="CA113" s="17" t="str">
        <f>IFERROR(IF(ISBLANK('Regular Gasoline (below RON 95)'!BY113),"",'Regular Gasoline (below RON 95)'!BY113/VLOOKUP($B$113,'Monthly ER - LC to USD'!$A$1:$DG$200,CA$124,FALSE)),"")</f>
        <v/>
      </c>
      <c r="CB113" s="17" t="str">
        <f>IFERROR(IF(ISBLANK('Regular Gasoline (below RON 95)'!BZ113),"",'Regular Gasoline (below RON 95)'!BZ113/VLOOKUP($B$113,'Monthly ER - LC to USD'!$A$1:$DG$200,CB$124,FALSE)),"")</f>
        <v/>
      </c>
      <c r="CC113" s="17" t="str">
        <f>IFERROR(IF(ISBLANK('Regular Gasoline (below RON 95)'!CA113),"",'Regular Gasoline (below RON 95)'!CA113/VLOOKUP($B$113,'Monthly ER - LC to USD'!$A$1:$DG$200,CC$124,FALSE)),"")</f>
        <v/>
      </c>
      <c r="CD113" s="17" t="str">
        <f>IFERROR(IF(ISBLANK('Regular Gasoline (below RON 95)'!CB113),"",'Regular Gasoline (below RON 95)'!CB113/VLOOKUP($B$113,'Monthly ER - LC to USD'!$A$1:$DG$200,CD$124,FALSE)),"")</f>
        <v/>
      </c>
      <c r="CE113" s="17" t="str">
        <f>IFERROR(IF(ISBLANK('Regular Gasoline (below RON 95)'!CC113),"",'Regular Gasoline (below RON 95)'!CC113/VLOOKUP($B$113,'Monthly ER - LC to USD'!$A$1:$DG$200,CE$124,FALSE)),"")</f>
        <v/>
      </c>
      <c r="CF113" s="17" t="str">
        <f>IFERROR(IF(ISBLANK('Regular Gasoline (below RON 95)'!CD113),"",'Regular Gasoline (below RON 95)'!CD113/VLOOKUP($B$113,'Monthly ER - LC to USD'!$A$1:$DG$200,CF$124,FALSE)),"")</f>
        <v/>
      </c>
      <c r="CG113" s="17" t="str">
        <f>IFERROR(IF(ISBLANK('Regular Gasoline (below RON 95)'!CE113),"",'Regular Gasoline (below RON 95)'!CE113/VLOOKUP($B$113,'Monthly ER - LC to USD'!$A$1:$DG$200,CG$124,FALSE)),"")</f>
        <v/>
      </c>
      <c r="CH113" s="17" t="str">
        <f>IFERROR(IF(ISBLANK('Regular Gasoline (below RON 95)'!CF113),"",'Regular Gasoline (below RON 95)'!CF113/VLOOKUP($B$113,'Monthly ER - LC to USD'!$A$1:$DG$200,CH$124,FALSE)),"")</f>
        <v/>
      </c>
      <c r="CI113" s="17" t="str">
        <f>IFERROR(IF(ISBLANK('Regular Gasoline (below RON 95)'!CG113),"",'Regular Gasoline (below RON 95)'!CG113/VLOOKUP($B$113,'Monthly ER - LC to USD'!$A$1:$DG$200,CI$124,FALSE)),"")</f>
        <v/>
      </c>
      <c r="CJ113" s="17" t="str">
        <f>IFERROR(IF(ISBLANK('Regular Gasoline (below RON 95)'!CH113),"",'Regular Gasoline (below RON 95)'!CH113/VLOOKUP($B$113,'Monthly ER - LC to USD'!$A$1:$DG$200,CJ$124,FALSE)),"")</f>
        <v/>
      </c>
      <c r="CK113" s="17" t="str">
        <f>IFERROR(IF(ISBLANK('Regular Gasoline (below RON 95)'!CI113),"",'Regular Gasoline (below RON 95)'!CI113/VLOOKUP($B$113,'Monthly ER - LC to USD'!$A$1:$DG$200,CK$124,FALSE)),"")</f>
        <v/>
      </c>
      <c r="CL113" s="17" t="str">
        <f>IFERROR(IF(ISBLANK('Regular Gasoline (below RON 95)'!CJ113),"",'Regular Gasoline (below RON 95)'!CJ113/VLOOKUP($B$113,'Monthly ER - LC to USD'!$A$1:$DG$200,CL$124,FALSE)),"")</f>
        <v/>
      </c>
      <c r="CM113" s="17" t="str">
        <f>IFERROR(IF(ISBLANK('Regular Gasoline (below RON 95)'!CK113),"",'Regular Gasoline (below RON 95)'!CK113/VLOOKUP($B$113,'Monthly ER - LC to USD'!$A$1:$DG$200,CM$124,FALSE)),"")</f>
        <v/>
      </c>
      <c r="CN113" s="17" t="str">
        <f>IFERROR(IF(ISBLANK('Regular Gasoline (below RON 95)'!CL113),"",'Regular Gasoline (below RON 95)'!CL113/VLOOKUP($B$113,'Monthly ER - LC to USD'!$A$1:$DG$200,CN$124,FALSE)),"")</f>
        <v/>
      </c>
      <c r="CO113" s="17" t="str">
        <f>IFERROR(IF(ISBLANK('Regular Gasoline (below RON 95)'!CM113),"",'Regular Gasoline (below RON 95)'!CM113/VLOOKUP($B$113,'Monthly ER - LC to USD'!$A$1:$DG$200,CO$124,FALSE)),"")</f>
        <v/>
      </c>
      <c r="CP113" s="17" t="str">
        <f>IFERROR(IF(ISBLANK('Regular Gasoline (below RON 95)'!CN113),"",'Regular Gasoline (below RON 95)'!CN113/VLOOKUP($B$113,'Monthly ER - LC to USD'!$A$1:$DG$200,CP$124,FALSE)),"")</f>
        <v/>
      </c>
      <c r="CQ113" s="17" t="str">
        <f>IFERROR(IF(ISBLANK('Regular Gasoline (below RON 95)'!CO113),"",'Regular Gasoline (below RON 95)'!CO113/VLOOKUP($B$113,'Monthly ER - LC to USD'!$A$1:$DG$200,CQ$124,FALSE)),"")</f>
        <v/>
      </c>
      <c r="CR113" s="17" t="str">
        <f>IFERROR(IF(ISBLANK('Regular Gasoline (below RON 95)'!CP113),"",'Regular Gasoline (below RON 95)'!CP113/VLOOKUP($B$113,'Monthly ER - LC to USD'!$A$1:$DG$200,CR$124,FALSE)),"")</f>
        <v/>
      </c>
      <c r="CS113" s="17" t="str">
        <f>IFERROR(IF(ISBLANK('Regular Gasoline (below RON 95)'!CQ113),"",'Regular Gasoline (below RON 95)'!CQ113/VLOOKUP($B$113,'Monthly ER - LC to USD'!$A$1:$DG$200,CS$124,FALSE)),"")</f>
        <v/>
      </c>
      <c r="CT113" s="17" t="str">
        <f>IFERROR(IF(ISBLANK('Regular Gasoline (below RON 95)'!CR113),"",'Regular Gasoline (below RON 95)'!CR113/VLOOKUP($B$113,'Monthly ER - LC to USD'!$A$1:$DG$200,CT$124,FALSE)),"")</f>
        <v/>
      </c>
      <c r="CU113" s="17" t="str">
        <f>IFERROR(IF(ISBLANK('Regular Gasoline (below RON 95)'!CS113),"",'Regular Gasoline (below RON 95)'!CS113/VLOOKUP($B$113,'Monthly ER - LC to USD'!$A$1:$DG$200,CU$124,FALSE)),"")</f>
        <v/>
      </c>
      <c r="CV113" s="17" t="str">
        <f>IFERROR(IF(ISBLANK('Regular Gasoline (below RON 95)'!CT113),"",'Regular Gasoline (below RON 95)'!CT113/VLOOKUP($B$113,'Monthly ER - LC to USD'!$A$1:$DG$200,CV$124,FALSE)),"")</f>
        <v/>
      </c>
      <c r="CW113" s="17" t="str">
        <f>IFERROR(IF(ISBLANK('Regular Gasoline (below RON 95)'!CU113),"",'Regular Gasoline (below RON 95)'!CU113/VLOOKUP($B$113,'Monthly ER - LC to USD'!$A$1:$DG$200,CW$124,FALSE)),"")</f>
        <v/>
      </c>
      <c r="CX113" s="17" t="str">
        <f>IFERROR(IF(ISBLANK('Regular Gasoline (below RON 95)'!CV113),"",'Regular Gasoline (below RON 95)'!CV113/VLOOKUP($B$113,'Monthly ER - LC to USD'!$A$1:$DG$200,CX$124,FALSE)),"")</f>
        <v/>
      </c>
      <c r="CY113" s="17" t="str">
        <f>IFERROR(IF(ISBLANK('Regular Gasoline (below RON 95)'!CW113),"",'Regular Gasoline (below RON 95)'!CW113/VLOOKUP($B$113,'Monthly ER - LC to USD'!$A$1:$DG$200,CY$124,FALSE)),"")</f>
        <v/>
      </c>
      <c r="CZ113" s="17" t="str">
        <f>IFERROR(IF(ISBLANK('Regular Gasoline (below RON 95)'!CX113),"",'Regular Gasoline (below RON 95)'!CX113/VLOOKUP($B$113,'Monthly ER - LC to USD'!$A$1:$DG$200,CZ$124,FALSE)),"")</f>
        <v/>
      </c>
      <c r="DA113" s="17" t="str">
        <f>IFERROR(IF(ISBLANK('Regular Gasoline (below RON 95)'!CY113),"",'Regular Gasoline (below RON 95)'!CY113/VLOOKUP($B$113,'Monthly ER - LC to USD'!$A$1:$DG$200,DA$124,FALSE)),"")</f>
        <v/>
      </c>
      <c r="DB113" s="17" t="str">
        <f>IFERROR(IF(ISBLANK('Regular Gasoline (below RON 95)'!CZ113),"",'Regular Gasoline (below RON 95)'!CZ113/VLOOKUP($B$113,'Monthly ER - LC to USD'!$A$1:$DG$200,DB$124,FALSE)),"")</f>
        <v/>
      </c>
      <c r="DC113" s="17" t="str">
        <f>IFERROR(IF(ISBLANK('Regular Gasoline (below RON 95)'!DA113),"",'Regular Gasoline (below RON 95)'!DA113/VLOOKUP($B$113,'Monthly ER - LC to USD'!$A$1:$DG$200,DC$124,FALSE)),"")</f>
        <v/>
      </c>
      <c r="DD113" s="17" t="str">
        <f>IFERROR(IF(ISBLANK('Regular Gasoline (below RON 95)'!DB113),"",'Regular Gasoline (below RON 95)'!DB113/VLOOKUP($B$113,'Monthly ER - LC to USD'!$A$1:$DG$200,DD$124,FALSE)),"")</f>
        <v/>
      </c>
      <c r="DE113" s="17" t="str">
        <f>IFERROR(IF(ISBLANK('Regular Gasoline (below RON 95)'!DC113),"",'Regular Gasoline (below RON 95)'!DC113/VLOOKUP($B$113,'Monthly ER - LC to USD'!$A$1:$DG$200,DE$124,FALSE)),"")</f>
        <v/>
      </c>
      <c r="DF113" s="17" t="str">
        <f>IFERROR(IF(ISBLANK('Regular Gasoline (below RON 95)'!DD113),"",'Regular Gasoline (below RON 95)'!DD113/VLOOKUP($B$113,'Monthly ER - LC to USD'!$A$1:$DG$200,DF$124,FALSE)),"")</f>
        <v/>
      </c>
      <c r="DG113" s="17" t="str">
        <f>IFERROR(IF(ISBLANK('Regular Gasoline (below RON 95)'!DE113),"",'Regular Gasoline (below RON 95)'!DE113/VLOOKUP($B$113,'Monthly ER - LC to USD'!$A$1:$DG$200,DG$124,FALSE)),"")</f>
        <v/>
      </c>
      <c r="DH113" s="17" t="str">
        <f>IFERROR(IF(ISBLANK('Regular Gasoline (below RON 95)'!DF113),"",'Regular Gasoline (below RON 95)'!DF113/VLOOKUP($B$110,'Monthly ER - LC to USD'!$A$1:$DO$200,DH$124,FALSE)),"")</f>
        <v/>
      </c>
      <c r="DI113" s="17" t="str">
        <f>IFERROR(IF(ISBLANK('Regular Gasoline (below RON 95)'!DG113),"",'Regular Gasoline (below RON 95)'!DG113/VLOOKUP($B$110,'Monthly ER - LC to USD'!$A$1:$DO$200,DI$124,FALSE)),"")</f>
        <v/>
      </c>
      <c r="DJ113" s="17" t="str">
        <f>IFERROR(IF(ISBLANK('Regular Gasoline (below RON 95)'!DH113),"",'Regular Gasoline (below RON 95)'!DH113/VLOOKUP($B$110,'Monthly ER - LC to USD'!$A$1:$DO$200,DJ$124,FALSE)),"")</f>
        <v/>
      </c>
      <c r="DK113" s="17" t="str">
        <f>IFERROR(IF(ISBLANK('Regular Gasoline (below RON 95)'!DI113),"",'Regular Gasoline (below RON 95)'!DI113/VLOOKUP($B$110,'Monthly ER - LC to USD'!$A$1:$DO$200,DK$124,FALSE)),"")</f>
        <v/>
      </c>
      <c r="DL113" s="17" t="str">
        <f>IFERROR(IF(ISBLANK('Regular Gasoline (below RON 95)'!DJ113),"",'Regular Gasoline (below RON 95)'!DJ113/VLOOKUP($B$110,'Monthly ER - LC to USD'!$A$1:$DO$200,DL$124,FALSE)),"")</f>
        <v/>
      </c>
      <c r="DM113" s="17" t="str">
        <f>IFERROR(IF(ISBLANK('Regular Gasoline (below RON 95)'!DK113),"",'Regular Gasoline (below RON 95)'!DK113/VLOOKUP($B$110,'Monthly ER - LC to USD'!$A$1:$DO$200,DM$124,FALSE)),"")</f>
        <v/>
      </c>
      <c r="DN113" s="17" t="str">
        <f>IFERROR(IF(ISBLANK('Regular Gasoline (below RON 95)'!DL113),"",'Regular Gasoline (below RON 95)'!DL113/VLOOKUP($B$110,'Monthly ER - LC to USD'!$A$1:$DO$200,DN$124,FALSE)),"")</f>
        <v/>
      </c>
    </row>
    <row r="114" spans="1:119" x14ac:dyDescent="0.3">
      <c r="A114" s="17" t="s">
        <v>558</v>
      </c>
      <c r="B114" s="17" t="s">
        <v>365</v>
      </c>
      <c r="C114" s="17" t="str">
        <f>VLOOKUP(B114,'Monthly ER - LC to USD'!$A$1:$DG$200,2,FALSE)</f>
        <v>UZB</v>
      </c>
      <c r="D114" s="13" t="s">
        <v>639</v>
      </c>
      <c r="E114" s="19" t="s">
        <v>412</v>
      </c>
      <c r="F114" s="13">
        <v>1</v>
      </c>
      <c r="G114" s="17" t="str">
        <f>IFERROR(IF(ISBLANK('Regular Gasoline (below RON 95)'!E114),"",'Regular Gasoline (below RON 95)'!E114/VLOOKUP($B$114,'Monthly ER - LC to USD'!$A$1:$DG$200,G$124,FALSE)),"")</f>
        <v/>
      </c>
      <c r="H114" s="17">
        <f>IFERROR(IF(ISBLANK('Regular Gasoline (below RON 95)'!F114),"",'Regular Gasoline (below RON 95)'!F114/VLOOKUP($B$114,'Monthly ER - LC to USD'!$A$1:$DG$200,H$124,FALSE)),"")</f>
        <v>0.80964931531366446</v>
      </c>
      <c r="I114" s="17">
        <f>IFERROR(IF(ISBLANK('Regular Gasoline (below RON 95)'!G114),"",'Regular Gasoline (below RON 95)'!G114/VLOOKUP($B$114,'Monthly ER - LC to USD'!$A$1:$DG$200,I$124,FALSE)),"")</f>
        <v>0.80249731532970503</v>
      </c>
      <c r="J114" s="17">
        <f>IFERROR(IF(ISBLANK('Regular Gasoline (below RON 95)'!H114),"",'Regular Gasoline (below RON 95)'!H114/VLOOKUP($B$114,'Monthly ER - LC to USD'!$A$1:$DG$200,J$124,FALSE)),"")</f>
        <v>0.79834252886200829</v>
      </c>
      <c r="K114" s="17">
        <f>IFERROR(IF(ISBLANK('Regular Gasoline (below RON 95)'!I114),"",'Regular Gasoline (below RON 95)'!I114/VLOOKUP($B$114,'Monthly ER - LC to USD'!$A$1:$DG$200,K$124,FALSE)),"")</f>
        <v>0.79020204911868208</v>
      </c>
      <c r="L114" s="17">
        <f>IFERROR(IF(ISBLANK('Regular Gasoline (below RON 95)'!J114),"",'Regular Gasoline (below RON 95)'!J114/VLOOKUP($B$114,'Monthly ER - LC to USD'!$A$1:$DG$200,L$124,FALSE)),"")</f>
        <v>0.78327528622184417</v>
      </c>
      <c r="M114" s="17">
        <f>IFERROR(IF(ISBLANK('Regular Gasoline (below RON 95)'!K114),"",'Regular Gasoline (below RON 95)'!K114/VLOOKUP($B$114,'Monthly ER - LC to USD'!$A$1:$DG$200,M$124,FALSE)),"")</f>
        <v>0.77682367022608634</v>
      </c>
      <c r="N114" s="17">
        <f>IFERROR(IF(ISBLANK('Regular Gasoline (below RON 95)'!L114),"",'Regular Gasoline (below RON 95)'!L114/VLOOKUP($B$114,'Monthly ER - LC to USD'!$A$1:$DG$200,N$124,FALSE)),"")</f>
        <v>0.77147961669644305</v>
      </c>
      <c r="O114" s="17">
        <f>IFERROR(IF(ISBLANK('Regular Gasoline (below RON 95)'!M114),"",'Regular Gasoline (below RON 95)'!M114/VLOOKUP($B$114,'Monthly ER - LC to USD'!$A$1:$DG$200,O$124,FALSE)),"")</f>
        <v>0.76545205987178</v>
      </c>
      <c r="P114" s="17">
        <f>IFERROR(IF(ISBLANK('Regular Gasoline (below RON 95)'!N114),"",'Regular Gasoline (below RON 95)'!N114/VLOOKUP($B$114,'Monthly ER - LC to USD'!$A$1:$DG$200,P$124,FALSE)),"")</f>
        <v>0.76030107922737411</v>
      </c>
      <c r="Q114" s="17">
        <f>IFERROR(IF(ISBLANK('Regular Gasoline (below RON 95)'!O114),"",'Regular Gasoline (below RON 95)'!O114/VLOOKUP($B$114,'Monthly ER - LC to USD'!$A$1:$DG$200,Q$124,FALSE)),"")</f>
        <v>0.98060782649255862</v>
      </c>
      <c r="R114" s="17">
        <f>IFERROR(IF(ISBLANK('Regular Gasoline (below RON 95)'!P114),"",'Regular Gasoline (below RON 95)'!P114/VLOOKUP($B$114,'Monthly ER - LC to USD'!$A$1:$DG$200,R$124,FALSE)),"")</f>
        <v>0.95637312706277722</v>
      </c>
      <c r="S114" s="17">
        <f>IFERROR(IF(ISBLANK('Regular Gasoline (below RON 95)'!Q114),"",'Regular Gasoline (below RON 95)'!Q114/VLOOKUP($B$114,'Monthly ER - LC to USD'!$A$1:$DG$200,S$124,FALSE)),"")</f>
        <v>0.93640206857459629</v>
      </c>
      <c r="T114" s="17">
        <f>IFERROR(IF(ISBLANK('Regular Gasoline (below RON 95)'!R114),"",'Regular Gasoline (below RON 95)'!R114/VLOOKUP($B$114,'Monthly ER - LC to USD'!$A$1:$DG$200,T$124,FALSE)),"")</f>
        <v>0.92302977755597704</v>
      </c>
      <c r="U114" s="17">
        <f>IFERROR(IF(ISBLANK('Regular Gasoline (below RON 95)'!S114),"",'Regular Gasoline (below RON 95)'!S114/VLOOKUP($B$114,'Monthly ER - LC to USD'!$A$1:$DG$200,U$124,FALSE)),"")</f>
        <v>0.90319931260510988</v>
      </c>
      <c r="V114" s="17">
        <f>IFERROR(IF(ISBLANK('Regular Gasoline (below RON 95)'!T114),"",'Regular Gasoline (below RON 95)'!T114/VLOOKUP($B$114,'Monthly ER - LC to USD'!$A$1:$DG$200,V$124,FALSE)),"")</f>
        <v>0.85817708312474861</v>
      </c>
      <c r="W114" s="17">
        <f>IFERROR(IF(ISBLANK('Regular Gasoline (below RON 95)'!U114),"",'Regular Gasoline (below RON 95)'!U114/VLOOKUP($B$114,'Monthly ER - LC to USD'!$A$1:$DG$200,W$124,FALSE)),"")</f>
        <v>0.81877148251677256</v>
      </c>
      <c r="X114" s="17">
        <f>IFERROR(IF(ISBLANK('Regular Gasoline (below RON 95)'!V114),"",'Regular Gasoline (below RON 95)'!V114/VLOOKUP($B$114,'Monthly ER - LC to USD'!$A$1:$DG$200,X$124,FALSE)),"")</f>
        <v>0.79224675634371777</v>
      </c>
      <c r="Y114" s="17">
        <f>IFERROR(IF(ISBLANK('Regular Gasoline (below RON 95)'!W114),"",'Regular Gasoline (below RON 95)'!W114/VLOOKUP($B$114,'Monthly ER - LC to USD'!$A$1:$DG$200,Y$124,FALSE)),"")</f>
        <v>0.76756613477744928</v>
      </c>
      <c r="Z114" s="17">
        <f>IFERROR(IF(ISBLANK('Regular Gasoline (below RON 95)'!X114),"",'Regular Gasoline (below RON 95)'!X114/VLOOKUP($B$114,'Monthly ER - LC to USD'!$A$1:$DG$200,Z$124,FALSE)),"")</f>
        <v>0.74445308010017364</v>
      </c>
      <c r="AA114" s="17">
        <f>IFERROR(IF(ISBLANK('Regular Gasoline (below RON 95)'!Y114),"",'Regular Gasoline (below RON 95)'!Y114/VLOOKUP($B$114,'Monthly ER - LC to USD'!$A$1:$DG$200,AA$124,FALSE)),"")</f>
        <v>0.72220833977302434</v>
      </c>
      <c r="AB114" s="17">
        <f>IFERROR(IF(ISBLANK('Regular Gasoline (below RON 95)'!Z114),"",'Regular Gasoline (below RON 95)'!Z114/VLOOKUP($B$114,'Monthly ER - LC to USD'!$A$1:$DG$200,AB$124,FALSE)),"")</f>
        <v>0.38420955096277154</v>
      </c>
      <c r="AC114" s="17">
        <f>IFERROR(IF(ISBLANK('Regular Gasoline (below RON 95)'!AA114),"",'Regular Gasoline (below RON 95)'!AA114/VLOOKUP($B$114,'Monthly ER - LC to USD'!$A$1:$DG$200,AC$124,FALSE)),"")</f>
        <v>0.37213290205610872</v>
      </c>
      <c r="AD114" s="17">
        <f>IFERROR(IF(ISBLANK('Regular Gasoline (below RON 95)'!AB114),"",'Regular Gasoline (below RON 95)'!AB114/VLOOKUP($B$114,'Monthly ER - LC to USD'!$A$1:$DG$200,AD$124,FALSE)),"")</f>
        <v>0</v>
      </c>
      <c r="AE114" s="17">
        <f>IFERROR(IF(ISBLANK('Regular Gasoline (below RON 95)'!AC114),"",'Regular Gasoline (below RON 95)'!AC114/VLOOKUP($B$114,'Monthly ER - LC to USD'!$A$1:$DG$200,AE$124,FALSE)),"")</f>
        <v>0</v>
      </c>
      <c r="AF114" s="17">
        <f>IFERROR(IF(ISBLANK('Regular Gasoline (below RON 95)'!AD114),"",'Regular Gasoline (below RON 95)'!AD114/VLOOKUP($B$114,'Monthly ER - LC to USD'!$A$1:$DG$200,AF$124,FALSE)),"")</f>
        <v>0</v>
      </c>
      <c r="AG114" s="17">
        <f>IFERROR(IF(ISBLANK('Regular Gasoline (below RON 95)'!AE114),"",'Regular Gasoline (below RON 95)'!AE114/VLOOKUP($B$114,'Monthly ER - LC to USD'!$A$1:$DG$200,AG$124,FALSE)),"")</f>
        <v>0</v>
      </c>
      <c r="AH114" s="17">
        <f>IFERROR(IF(ISBLANK('Regular Gasoline (below RON 95)'!AF114),"",'Regular Gasoline (below RON 95)'!AF114/VLOOKUP($B$114,'Monthly ER - LC to USD'!$A$1:$DG$200,AH$124,FALSE)),"")</f>
        <v>0</v>
      </c>
      <c r="AI114" s="17">
        <f>IFERROR(IF(ISBLANK('Regular Gasoline (below RON 95)'!AG114),"",'Regular Gasoline (below RON 95)'!AG114/VLOOKUP($B$114,'Monthly ER - LC to USD'!$A$1:$DG$200,AI$124,FALSE)),"")</f>
        <v>0</v>
      </c>
      <c r="AJ114" s="17">
        <f>IFERROR(IF(ISBLANK('Regular Gasoline (below RON 95)'!AH114),"",'Regular Gasoline (below RON 95)'!AH114/VLOOKUP($B$114,'Monthly ER - LC to USD'!$A$1:$DG$200,AJ$124,FALSE)),"")</f>
        <v>0</v>
      </c>
      <c r="AK114" s="17">
        <f>IFERROR(IF(ISBLANK('Regular Gasoline (below RON 95)'!AI114),"",'Regular Gasoline (below RON 95)'!AI114/VLOOKUP($B$114,'Monthly ER - LC to USD'!$A$1:$DG$200,AK$124,FALSE)),"")</f>
        <v>0</v>
      </c>
      <c r="AL114" s="17">
        <f>IFERROR(IF(ISBLANK('Regular Gasoline (below RON 95)'!AJ114),"",'Regular Gasoline (below RON 95)'!AJ114/VLOOKUP($B$114,'Monthly ER - LC to USD'!$A$1:$DG$200,AL$124,FALSE)),"")</f>
        <v>0</v>
      </c>
      <c r="AM114" s="17">
        <f>IFERROR(IF(ISBLANK('Regular Gasoline (below RON 95)'!AK114),"",'Regular Gasoline (below RON 95)'!AK114/VLOOKUP($B$114,'Monthly ER - LC to USD'!$A$1:$DG$200,AM$124,FALSE)),"")</f>
        <v>0</v>
      </c>
      <c r="AN114" s="17">
        <f>IFERROR(IF(ISBLANK('Regular Gasoline (below RON 95)'!AL114),"",'Regular Gasoline (below RON 95)'!AL114/VLOOKUP($B$114,'Monthly ER - LC to USD'!$A$1:$DG$200,AN$124,FALSE)),"")</f>
        <v>0</v>
      </c>
      <c r="AO114" s="17">
        <f>IFERROR(IF(ISBLANK('Regular Gasoline (below RON 95)'!AM114),"",'Regular Gasoline (below RON 95)'!AM114/VLOOKUP($B$114,'Monthly ER - LC to USD'!$A$1:$DG$200,AO$124,FALSE)),"")</f>
        <v>0</v>
      </c>
      <c r="AP114" s="17" t="str">
        <f>IFERROR(IF(ISBLANK('Regular Gasoline (below RON 95)'!AN114),"",'Regular Gasoline (below RON 95)'!AN114/VLOOKUP($B$114,'Monthly ER - LC to USD'!$A$1:$DG$200,AP$124,FALSE)),"")</f>
        <v/>
      </c>
      <c r="AQ114" s="17" t="str">
        <f>IFERROR(IF(ISBLANK('Regular Gasoline (below RON 95)'!AO114),"",'Regular Gasoline (below RON 95)'!AO114/VLOOKUP($B$114,'Monthly ER - LC to USD'!$A$1:$DG$200,AQ$124,FALSE)),"")</f>
        <v/>
      </c>
      <c r="AR114" s="17" t="str">
        <f>IFERROR(IF(ISBLANK('Regular Gasoline (below RON 95)'!AP114),"",'Regular Gasoline (below RON 95)'!AP114/VLOOKUP($B$114,'Monthly ER - LC to USD'!$A$1:$DG$200,AR$124,FALSE)),"")</f>
        <v/>
      </c>
      <c r="AS114" s="17" t="str">
        <f>IFERROR(IF(ISBLANK('Regular Gasoline (below RON 95)'!AQ114),"",'Regular Gasoline (below RON 95)'!AQ114/VLOOKUP($B$114,'Monthly ER - LC to USD'!$A$1:$DG$200,AS$124,FALSE)),"")</f>
        <v/>
      </c>
      <c r="AT114" s="17" t="str">
        <f>IFERROR(IF(ISBLANK('Regular Gasoline (below RON 95)'!AR114),"",'Regular Gasoline (below RON 95)'!AR114/VLOOKUP($B$114,'Monthly ER - LC to USD'!$A$1:$DG$200,AT$124,FALSE)),"")</f>
        <v/>
      </c>
      <c r="AU114" s="17" t="str">
        <f>IFERROR(IF(ISBLANK('Regular Gasoline (below RON 95)'!AS114),"",'Regular Gasoline (below RON 95)'!AS114/VLOOKUP($B$114,'Monthly ER - LC to USD'!$A$1:$DG$200,AU$124,FALSE)),"")</f>
        <v/>
      </c>
      <c r="AV114" s="17" t="str">
        <f>IFERROR(IF(ISBLANK('Regular Gasoline (below RON 95)'!AT114),"",'Regular Gasoline (below RON 95)'!AT114/VLOOKUP($B$114,'Monthly ER - LC to USD'!$A$1:$DG$200,AV$124,FALSE)),"")</f>
        <v/>
      </c>
      <c r="AW114" s="17" t="str">
        <f>IFERROR(IF(ISBLANK('Regular Gasoline (below RON 95)'!AU114),"",'Regular Gasoline (below RON 95)'!AU114/VLOOKUP($B$114,'Monthly ER - LC to USD'!$A$1:$DG$200,AW$124,FALSE)),"")</f>
        <v/>
      </c>
      <c r="AX114" s="17" t="str">
        <f>IFERROR(IF(ISBLANK('Regular Gasoline (below RON 95)'!AV114),"",'Regular Gasoline (below RON 95)'!AV114/VLOOKUP($B$114,'Monthly ER - LC to USD'!$A$1:$DG$200,AX$124,FALSE)),"")</f>
        <v/>
      </c>
      <c r="AY114" s="17" t="str">
        <f>IFERROR(IF(ISBLANK('Regular Gasoline (below RON 95)'!AW114),"",'Regular Gasoline (below RON 95)'!AW114/VLOOKUP($B$114,'Monthly ER - LC to USD'!$A$1:$DG$200,AY$124,FALSE)),"")</f>
        <v/>
      </c>
      <c r="AZ114" s="17" t="str">
        <f>IFERROR(IF(ISBLANK('Regular Gasoline (below RON 95)'!AX114),"",'Regular Gasoline (below RON 95)'!AX114/VLOOKUP($B$114,'Monthly ER - LC to USD'!$A$1:$DG$200,AZ$124,FALSE)),"")</f>
        <v/>
      </c>
      <c r="BA114" s="17" t="str">
        <f>IFERROR(IF(ISBLANK('Regular Gasoline (below RON 95)'!AY114),"",'Regular Gasoline (below RON 95)'!AY114/VLOOKUP($B$114,'Monthly ER - LC to USD'!$A$1:$DG$200,BA$124,FALSE)),"")</f>
        <v/>
      </c>
      <c r="BB114" s="17" t="str">
        <f>IFERROR(IF(ISBLANK('Regular Gasoline (below RON 95)'!AZ114),"",'Regular Gasoline (below RON 95)'!AZ114/VLOOKUP($B$114,'Monthly ER - LC to USD'!$A$1:$DG$200,BB$124,FALSE)),"")</f>
        <v/>
      </c>
      <c r="BC114" s="17" t="str">
        <f>IFERROR(IF(ISBLANK('Regular Gasoline (below RON 95)'!BA114),"",'Regular Gasoline (below RON 95)'!BA114/VLOOKUP($B$114,'Monthly ER - LC to USD'!$A$1:$DG$200,BC$124,FALSE)),"")</f>
        <v/>
      </c>
      <c r="BD114" s="17" t="str">
        <f>IFERROR(IF(ISBLANK('Regular Gasoline (below RON 95)'!BB114),"",'Regular Gasoline (below RON 95)'!BB114/VLOOKUP($B$114,'Monthly ER - LC to USD'!$A$1:$DG$200,BD$124,FALSE)),"")</f>
        <v/>
      </c>
      <c r="BE114" s="17" t="str">
        <f>IFERROR(IF(ISBLANK('Regular Gasoline (below RON 95)'!BC114),"",'Regular Gasoline (below RON 95)'!BC114/VLOOKUP($B$114,'Monthly ER - LC to USD'!$A$1:$DG$200,BE$124,FALSE)),"")</f>
        <v/>
      </c>
      <c r="BF114" s="17">
        <f>IFERROR(IF(ISBLANK('Regular Gasoline (below RON 95)'!BD114),"",'Regular Gasoline (below RON 95)'!BD114/VLOOKUP($B$114,'Monthly ER - LC to USD'!$A$1:$DG$200,BF$124,FALSE)),"")</f>
        <v>0.65074291750301128</v>
      </c>
      <c r="BG114" s="17">
        <f>IFERROR(IF(ISBLANK('Regular Gasoline (below RON 95)'!BE114),"",'Regular Gasoline (below RON 95)'!BE114/VLOOKUP($B$114,'Monthly ER - LC to USD'!$A$1:$DG$200,BG$124,FALSE)),"")</f>
        <v>0.60778887521476477</v>
      </c>
      <c r="BH114" s="17">
        <f>IFERROR(IF(ISBLANK('Regular Gasoline (below RON 95)'!BF114),"",'Regular Gasoline (below RON 95)'!BF114/VLOOKUP($B$114,'Monthly ER - LC to USD'!$A$1:$DG$200,BH$124,FALSE)),"")</f>
        <v>0.54293103788671493</v>
      </c>
      <c r="BI114" s="17">
        <f>IFERROR(IF(ISBLANK('Regular Gasoline (below RON 95)'!BG114),"",'Regular Gasoline (below RON 95)'!BG114/VLOOKUP($B$114,'Monthly ER - LC to USD'!$A$1:$DG$200,BI$124,FALSE)),"")</f>
        <v>0.49226019298568607</v>
      </c>
      <c r="BJ114" s="17" t="str">
        <f>IFERROR(IF(ISBLANK('Regular Gasoline (below RON 95)'!BH114),"",'Regular Gasoline (below RON 95)'!BH114/VLOOKUP($B$114,'Monthly ER - LC to USD'!$A$1:$DG$200,BJ$124,FALSE)),"")</f>
        <v/>
      </c>
      <c r="BK114" s="17" t="str">
        <f>IFERROR(IF(ISBLANK('Regular Gasoline (below RON 95)'!BI114),"",'Regular Gasoline (below RON 95)'!BI114/VLOOKUP($B$114,'Monthly ER - LC to USD'!$A$1:$DG$200,BK$124,FALSE)),"")</f>
        <v/>
      </c>
      <c r="BL114" s="17">
        <f>IFERROR(IF(ISBLANK('Regular Gasoline (below RON 95)'!BJ114),"",'Regular Gasoline (below RON 95)'!BJ114/VLOOKUP($B$114,'Monthly ER - LC to USD'!$A$1:$DG$200,BL$124,FALSE)),"")</f>
        <v>0.57441049905563024</v>
      </c>
      <c r="BM114" s="17">
        <f>IFERROR(IF(ISBLANK('Regular Gasoline (below RON 95)'!BK114),"",'Regular Gasoline (below RON 95)'!BK114/VLOOKUP($B$114,'Monthly ER - LC to USD'!$A$1:$DG$200,BM$124,FALSE)),"")</f>
        <v>0.53153808760327548</v>
      </c>
      <c r="BN114" s="17" t="str">
        <f>IFERROR(IF(ISBLANK('Regular Gasoline (below RON 95)'!BL114),"",'Regular Gasoline (below RON 95)'!BL114/VLOOKUP($B$114,'Monthly ER - LC to USD'!$A$1:$DG$200,BN$124,FALSE)),"")</f>
        <v/>
      </c>
      <c r="BO114" s="17">
        <f>IFERROR(IF(ISBLANK('Regular Gasoline (below RON 95)'!BM114),"",'Regular Gasoline (below RON 95)'!BM114/VLOOKUP($B$114,'Monthly ER - LC to USD'!$A$1:$DG$200,BO$124,FALSE)),"")</f>
        <v>0.54566602367424688</v>
      </c>
      <c r="BP114" s="17">
        <f>IFERROR(IF(ISBLANK('Regular Gasoline (below RON 95)'!BN114),"",'Regular Gasoline (below RON 95)'!BN114/VLOOKUP($B$114,'Monthly ER - LC to USD'!$A$1:$DG$200,BP$124,FALSE)),"")</f>
        <v>0.55399174934356754</v>
      </c>
      <c r="BQ114" s="17">
        <f>IFERROR(IF(ISBLANK('Regular Gasoline (below RON 95)'!BO114),"",'Regular Gasoline (below RON 95)'!BO114/VLOOKUP($B$114,'Monthly ER - LC to USD'!$A$1:$DG$200,BQ$124,FALSE)),"")</f>
        <v>0.59899710769967995</v>
      </c>
      <c r="BR114" s="17">
        <f>IFERROR(IF(ISBLANK('Regular Gasoline (below RON 95)'!BP114),"",'Regular Gasoline (below RON 95)'!BP114/VLOOKUP($B$114,'Monthly ER - LC to USD'!$A$1:$DG$200,BR$124,FALSE)),"")</f>
        <v>0.60448614394005018</v>
      </c>
      <c r="BS114" s="17">
        <f>IFERROR(IF(ISBLANK('Regular Gasoline (below RON 95)'!BQ114),"",'Regular Gasoline (below RON 95)'!BQ114/VLOOKUP($B$114,'Monthly ER - LC to USD'!$A$1:$DG$200,BS$124,FALSE)),"")</f>
        <v>0.62114225442748294</v>
      </c>
      <c r="BT114" s="17">
        <f>IFERROR(IF(ISBLANK('Regular Gasoline (below RON 95)'!BR114),"",'Regular Gasoline (below RON 95)'!BR114/VLOOKUP($B$114,'Monthly ER - LC to USD'!$A$1:$DG$200,BT$124,FALSE)),"")</f>
        <v>0.64435065562679206</v>
      </c>
      <c r="BU114" s="17">
        <f>IFERROR(IF(ISBLANK('Regular Gasoline (below RON 95)'!BS114),"",'Regular Gasoline (below RON 95)'!BS114/VLOOKUP($B$114,'Monthly ER - LC to USD'!$A$1:$DG$200,BU$124,FALSE)),"")</f>
        <v>0.66071588980346363</v>
      </c>
      <c r="BV114" s="17">
        <f>IFERROR(IF(ISBLANK('Regular Gasoline (below RON 95)'!BT114),"",'Regular Gasoline (below RON 95)'!BT114/VLOOKUP($B$114,'Monthly ER - LC to USD'!$A$1:$DG$200,BV$124,FALSE)),"")</f>
        <v>0.68898462303034635</v>
      </c>
      <c r="BW114" s="17">
        <f>IFERROR(IF(ISBLANK('Regular Gasoline (below RON 95)'!BU114),"",'Regular Gasoline (below RON 95)'!BU114/VLOOKUP($B$114,'Monthly ER - LC to USD'!$A$1:$DG$200,BW$124,FALSE)),"")</f>
        <v>0.70479514424337431</v>
      </c>
      <c r="BX114" s="17">
        <f>IFERROR(IF(ISBLANK('Regular Gasoline (below RON 95)'!BV114),"",'Regular Gasoline (below RON 95)'!BV114/VLOOKUP($B$114,'Monthly ER - LC to USD'!$A$1:$DG$200,BX$124,FALSE)),"")</f>
        <v>0.71945613612709647</v>
      </c>
      <c r="BY114" s="17">
        <f>IFERROR(IF(ISBLANK('Regular Gasoline (below RON 95)'!BW114),"",'Regular Gasoline (below RON 95)'!BW114/VLOOKUP($B$114,'Monthly ER - LC to USD'!$A$1:$DG$200,BY$124,FALSE)),"")</f>
        <v>0.79992365640893215</v>
      </c>
      <c r="BZ114" s="17">
        <f>IFERROR(IF(ISBLANK('Regular Gasoline (below RON 95)'!BX114),"",'Regular Gasoline (below RON 95)'!BX114/VLOOKUP($B$114,'Monthly ER - LC to USD'!$A$1:$DG$200,BZ$124,FALSE)),"")</f>
        <v>0.86818897828502872</v>
      </c>
      <c r="CA114" s="17">
        <f>IFERROR(IF(ISBLANK('Regular Gasoline (below RON 95)'!BY114),"",'Regular Gasoline (below RON 95)'!BY114/VLOOKUP($B$114,'Monthly ER - LC to USD'!$A$1:$DG$200,CA$124,FALSE)),"")</f>
        <v>0.89782144090159777</v>
      </c>
      <c r="CB114" s="17">
        <f>IFERROR(IF(ISBLANK('Regular Gasoline (below RON 95)'!BZ114),"",'Regular Gasoline (below RON 95)'!BZ114/VLOOKUP($B$114,'Monthly ER - LC to USD'!$A$1:$DG$200,CB$124,FALSE)),"")</f>
        <v>0.86256584380965762</v>
      </c>
      <c r="CC114" s="17">
        <f>IFERROR(IF(ISBLANK('Regular Gasoline (below RON 95)'!CA114),"",'Regular Gasoline (below RON 95)'!CA114/VLOOKUP($B$114,'Monthly ER - LC to USD'!$A$1:$DG$200,CC$124,FALSE)),"")</f>
        <v>0.8299566393764628</v>
      </c>
      <c r="CD114" s="17">
        <f>IFERROR(IF(ISBLANK('Regular Gasoline (below RON 95)'!CB114),"",'Regular Gasoline (below RON 95)'!CB114/VLOOKUP($B$114,'Monthly ER - LC to USD'!$A$1:$DG$200,CD$124,FALSE)),"")</f>
        <v>0.80595763886650118</v>
      </c>
      <c r="CE114" s="17">
        <f>IFERROR(IF(ISBLANK('Regular Gasoline (below RON 95)'!CC114),"",'Regular Gasoline (below RON 95)'!CC114/VLOOKUP($B$114,'Monthly ER - LC to USD'!$A$1:$DG$200,CE$124,FALSE)),"")</f>
        <v>0.80410500020765352</v>
      </c>
      <c r="CF114" s="17">
        <f>IFERROR(IF(ISBLANK('Regular Gasoline (below RON 95)'!CD114),"",'Regular Gasoline (below RON 95)'!CD114/VLOOKUP($B$114,'Monthly ER - LC to USD'!$A$1:$DG$200,CF$124,FALSE)),"")</f>
        <v>0.81800546895084947</v>
      </c>
      <c r="CG114" s="17">
        <f>IFERROR(IF(ISBLANK('Regular Gasoline (below RON 95)'!CE114),"",'Regular Gasoline (below RON 95)'!CE114/VLOOKUP($B$114,'Monthly ER - LC to USD'!$A$1:$DG$200,CG$124,FALSE)),"")</f>
        <v>0.84918943498770039</v>
      </c>
      <c r="CH114" s="17">
        <f>IFERROR(IF(ISBLANK('Regular Gasoline (below RON 95)'!CF114),"",'Regular Gasoline (below RON 95)'!CF114/VLOOKUP($B$114,'Monthly ER - LC to USD'!$A$1:$DG$200,CH$124,FALSE)),"")</f>
        <v>0.93504979140139211</v>
      </c>
      <c r="CI114" s="17">
        <f>IFERROR(IF(ISBLANK('Regular Gasoline (below RON 95)'!CG114),"",'Regular Gasoline (below RON 95)'!CG114/VLOOKUP($B$114,'Monthly ER - LC to USD'!$A$1:$DG$200,CI$124,FALSE)),"")</f>
        <v>1.0050568784352798</v>
      </c>
      <c r="CJ114" s="17">
        <f>IFERROR(IF(ISBLANK('Regular Gasoline (below RON 95)'!CH114),"",'Regular Gasoline (below RON 95)'!CH114/VLOOKUP($B$114,'Monthly ER - LC to USD'!$A$1:$DG$200,CJ$124,FALSE)),"")</f>
        <v>1.0025227116963413</v>
      </c>
      <c r="CK114" s="17">
        <f>IFERROR(IF(ISBLANK('Regular Gasoline (below RON 95)'!CI114),"",'Regular Gasoline (below RON 95)'!CI114/VLOOKUP($B$114,'Monthly ER - LC to USD'!$A$1:$DG$200,CK$124,FALSE)),"")</f>
        <v>0.99162884954826791</v>
      </c>
      <c r="CL114" s="17">
        <f>IFERROR(IF(ISBLANK('Regular Gasoline (below RON 95)'!CJ114),"",'Regular Gasoline (below RON 95)'!CJ114/VLOOKUP($B$114,'Monthly ER - LC to USD'!$A$1:$DG$200,CL$124,FALSE)),"")</f>
        <v>0.84980463438721032</v>
      </c>
      <c r="CM114" s="17">
        <f>IFERROR(IF(ISBLANK('Regular Gasoline (below RON 95)'!CK114),"",'Regular Gasoline (below RON 95)'!CK114/VLOOKUP($B$114,'Monthly ER - LC to USD'!$A$1:$DG$200,CM$124,FALSE)),"")</f>
        <v>0.84418030980528758</v>
      </c>
      <c r="CN114" s="17">
        <f>IFERROR(IF(ISBLANK('Regular Gasoline (below RON 95)'!CL114),"",'Regular Gasoline (below RON 95)'!CL114/VLOOKUP($B$114,'Monthly ER - LC to USD'!$A$1:$DG$200,CN$124,FALSE)),"")</f>
        <v>0.79713033080908724</v>
      </c>
      <c r="CO114" s="17">
        <f>IFERROR(IF(ISBLANK('Regular Gasoline (below RON 95)'!CM114),"",'Regular Gasoline (below RON 95)'!CM114/VLOOKUP($B$114,'Monthly ER - LC to USD'!$A$1:$DG$200,CO$124,FALSE)),"")</f>
        <v>0.80785000653343175</v>
      </c>
      <c r="CP114" s="17">
        <f>IFERROR(IF(ISBLANK('Regular Gasoline (below RON 95)'!CN114),"",'Regular Gasoline (below RON 95)'!CN114/VLOOKUP($B$114,'Monthly ER - LC to USD'!$A$1:$DG$200,CP$124,FALSE)),"")</f>
        <v>0.73333356753167822</v>
      </c>
      <c r="CQ114" s="17">
        <f>IFERROR(IF(ISBLANK('Regular Gasoline (below RON 95)'!CO114),"",'Regular Gasoline (below RON 95)'!CO114/VLOOKUP($B$114,'Monthly ER - LC to USD'!$A$1:$DG$200,CQ$124,FALSE)),"")</f>
        <v>0.65707339509823248</v>
      </c>
      <c r="CR114" s="17">
        <f>IFERROR(IF(ISBLANK('Regular Gasoline (below RON 95)'!CP114),"",'Regular Gasoline (below RON 95)'!CP114/VLOOKUP($B$114,'Monthly ER - LC to USD'!$A$1:$DG$200,CR$124,FALSE)),"")</f>
        <v>0.65609220982353744</v>
      </c>
      <c r="CS114" s="17">
        <f>IFERROR(IF(ISBLANK('Regular Gasoline (below RON 95)'!CQ114),"",'Regular Gasoline (below RON 95)'!CQ114/VLOOKUP($B$114,'Monthly ER - LC to USD'!$A$1:$DG$200,CS$124,FALSE)),"")</f>
        <v>0.65440343710135929</v>
      </c>
      <c r="CT114" s="17">
        <f>IFERROR(IF(ISBLANK('Regular Gasoline (below RON 95)'!CR114),"",'Regular Gasoline (below RON 95)'!CR114/VLOOKUP($B$114,'Monthly ER - LC to USD'!$A$1:$DG$200,CT$124,FALSE)),"")</f>
        <v>0.64792857235418366</v>
      </c>
      <c r="CU114" s="17">
        <f>IFERROR(IF(ISBLANK('Regular Gasoline (below RON 95)'!CS114),"",'Regular Gasoline (below RON 95)'!CS114/VLOOKUP($B$114,'Monthly ER - LC to USD'!$A$1:$DG$200,CU$124,FALSE)),"")</f>
        <v>0.74605908955643008</v>
      </c>
      <c r="CV114" s="17">
        <f>IFERROR(IF(ISBLANK('Regular Gasoline (below RON 95)'!CT114),"",'Regular Gasoline (below RON 95)'!CT114/VLOOKUP($B$114,'Monthly ER - LC to USD'!$A$1:$DG$200,CV$124,FALSE)),"")</f>
        <v>0.79795919878315336</v>
      </c>
      <c r="CW114" s="17">
        <f>IFERROR(IF(ISBLANK('Regular Gasoline (below RON 95)'!CU114),"",'Regular Gasoline (below RON 95)'!CU114/VLOOKUP($B$114,'Monthly ER - LC to USD'!$A$1:$DG$200,CW$124,FALSE)),"")</f>
        <v>0.83558408556381036</v>
      </c>
      <c r="CX114" s="17">
        <f>IFERROR(IF(ISBLANK('Regular Gasoline (below RON 95)'!CV114),"",'Regular Gasoline (below RON 95)'!CV114/VLOOKUP($B$114,'Monthly ER - LC to USD'!$A$1:$DG$200,CX$124,FALSE)),"")</f>
        <v>0.83084216442529335</v>
      </c>
      <c r="CY114" s="17">
        <f>IFERROR(IF(ISBLANK('Regular Gasoline (below RON 95)'!CW114),"",'Regular Gasoline (below RON 95)'!CW114/VLOOKUP($B$114,'Monthly ER - LC to USD'!$A$1:$DG$200,CY$124,FALSE)),"")</f>
        <v>0.85062533113628958</v>
      </c>
      <c r="CZ114" s="17">
        <f>IFERROR(IF(ISBLANK('Regular Gasoline (below RON 95)'!CX114),"",'Regular Gasoline (below RON 95)'!CX114/VLOOKUP($B$114,'Monthly ER - LC to USD'!$A$1:$DG$200,CZ$124,FALSE)),"")</f>
        <v>0.84715199601112434</v>
      </c>
      <c r="DA114" s="17">
        <f>IFERROR(IF(ISBLANK('Regular Gasoline (below RON 95)'!CY114),"",'Regular Gasoline (below RON 95)'!CY114/VLOOKUP($B$114,'Monthly ER - LC to USD'!$A$1:$DG$200,DA$124,FALSE)),"")</f>
        <v>0.84185207456404088</v>
      </c>
      <c r="DB114" s="17">
        <f>IFERROR(IF(ISBLANK('Regular Gasoline (below RON 95)'!CZ114),"",'Regular Gasoline (below RON 95)'!CZ114/VLOOKUP($B$114,'Monthly ER - LC to USD'!$A$1:$DG$200,DB$124,FALSE)),"")</f>
        <v>0.83677814910783288</v>
      </c>
      <c r="DC114" s="17">
        <f>IFERROR(IF(ISBLANK('Regular Gasoline (below RON 95)'!DA114),"",'Regular Gasoline (below RON 95)'!DA114/VLOOKUP($B$114,'Monthly ER - LC to USD'!$A$1:$DG$200,DC$124,FALSE)),"")</f>
        <v>0.82893369002361861</v>
      </c>
      <c r="DD114" s="17">
        <f>IFERROR(IF(ISBLANK('Regular Gasoline (below RON 95)'!DB114),"",'Regular Gasoline (below RON 95)'!DB114/VLOOKUP($B$114,'Monthly ER - LC to USD'!$A$1:$DG$200,DD$124,FALSE)),"")</f>
        <v>0.82787789510656773</v>
      </c>
      <c r="DE114" s="17">
        <f>IFERROR(IF(ISBLANK('Regular Gasoline (below RON 95)'!DC114),"",'Regular Gasoline (below RON 95)'!DC114/VLOOKUP($B$114,'Monthly ER - LC to USD'!$A$1:$DG$200,DE$124,FALSE)),"")</f>
        <v>0.83162793504764065</v>
      </c>
      <c r="DF114" s="17">
        <f>IFERROR(IF(ISBLANK('Regular Gasoline (below RON 95)'!DD114),"",'Regular Gasoline (below RON 95)'!DD114/VLOOKUP($B$114,'Monthly ER - LC to USD'!$A$1:$DG$200,DF$124,FALSE)),"")</f>
        <v>0.83354204961639211</v>
      </c>
      <c r="DG114" s="17">
        <f>IFERROR(IF(ISBLANK('Regular Gasoline (below RON 95)'!DE114),"",'Regular Gasoline (below RON 95)'!DE114/VLOOKUP($B$114,'Monthly ER - LC to USD'!$A$1:$DG$200,DG$124,FALSE)),"")</f>
        <v>0.83103436310902423</v>
      </c>
      <c r="DH114" s="17">
        <f>IFERROR(IF(ISBLANK('Regular Gasoline (below RON 95)'!DF114),"",'Regular Gasoline (below RON 95)'!DF114/VLOOKUP($B$114,'Monthly ER - LC to USD'!$A$1:$DO$200,DH$124,FALSE)),"")</f>
        <v>0.82583836639058705</v>
      </c>
      <c r="DI114" s="17">
        <f>IFERROR(IF(ISBLANK('Regular Gasoline (below RON 95)'!DG114),"",'Regular Gasoline (below RON 95)'!DG114/VLOOKUP($B$114,'Monthly ER - LC to USD'!$A$1:$DO$200,DI$124,FALSE)),"")</f>
        <v>0.82126424331287151</v>
      </c>
      <c r="DJ114" s="17">
        <f>IFERROR(IF(ISBLANK('Regular Gasoline (below RON 95)'!DH114),"",'Regular Gasoline (below RON 95)'!DH114/VLOOKUP($B$114,'Monthly ER - LC to USD'!$A$1:$DO$200,DJ$124,FALSE)),"")</f>
        <v>0.83482353234902174</v>
      </c>
      <c r="DK114" s="17">
        <f>IFERROR(IF(ISBLANK('Regular Gasoline (below RON 95)'!DI114),"",'Regular Gasoline (below RON 95)'!DI114/VLOOKUP($B$114,'Monthly ER - LC to USD'!$A$1:$DO$200,DK$124,FALSE)),"")</f>
        <v>0.83145302756590733</v>
      </c>
      <c r="DL114" s="17">
        <f>IFERROR(IF(ISBLANK('Regular Gasoline (below RON 95)'!DJ114),"",'Regular Gasoline (below RON 95)'!DJ114/VLOOKUP($B$114,'Monthly ER - LC to USD'!$A$1:$DO$200,DL$124,FALSE)),"")</f>
        <v>0.82588250694124909</v>
      </c>
      <c r="DM114" s="17">
        <f>IFERROR(IF(ISBLANK('Regular Gasoline (below RON 95)'!DK114),"",'Regular Gasoline (below RON 95)'!DK114/VLOOKUP($B$114,'Monthly ER - LC to USD'!$A$1:$DO$200,DM$124,FALSE)),"")</f>
        <v>0.82598618939512081</v>
      </c>
      <c r="DN114" s="17">
        <f>IFERROR(IF(ISBLANK('Regular Gasoline (below RON 95)'!DL114),"",'Regular Gasoline (below RON 95)'!DL114/VLOOKUP($B$114,'Monthly ER - LC to USD'!$A$1:$DO$200,DN$124,FALSE)),"")</f>
        <v>0.82799985993647229</v>
      </c>
    </row>
    <row r="115" spans="1:119" x14ac:dyDescent="0.3">
      <c r="A115" s="17" t="s">
        <v>559</v>
      </c>
      <c r="B115" s="17" t="s">
        <v>369</v>
      </c>
      <c r="C115" s="17" t="str">
        <f>VLOOKUP(B115,'Monthly ER - LC to USD'!$A$1:$DG$200,2,FALSE)</f>
        <v>VEN</v>
      </c>
      <c r="D115" s="13" t="s">
        <v>640</v>
      </c>
      <c r="E115" s="19" t="s">
        <v>412</v>
      </c>
      <c r="F115" s="13">
        <v>0</v>
      </c>
      <c r="G115" s="17">
        <f>IFERROR(IF(ISBLANK('Regular Gasoline (below RON 95)'!E115),"",'Regular Gasoline (below RON 95)'!E115/VLOOKUP($B$115,'Monthly ER - LC to USD'!$A$1:$DG$200,G$124,FALSE)),"")</f>
        <v>1.1125238397965672E-2</v>
      </c>
      <c r="H115" s="17">
        <f>IFERROR(IF(ISBLANK('Regular Gasoline (below RON 95)'!F115),"",'Regular Gasoline (below RON 95)'!F115/VLOOKUP($B$115,'Monthly ER - LC to USD'!$A$1:$DG$200,H$124,FALSE)),"")</f>
        <v>1.1125238397965672E-2</v>
      </c>
      <c r="I115" s="17">
        <f>IFERROR(IF(ISBLANK('Regular Gasoline (below RON 95)'!G115),"",'Regular Gasoline (below RON 95)'!G115/VLOOKUP($B$115,'Monthly ER - LC to USD'!$A$1:$DG$200,I$124,FALSE)),"")</f>
        <v>0.15893197711379531</v>
      </c>
      <c r="J115" s="17">
        <f>IFERROR(IF(ISBLANK('Regular Gasoline (below RON 95)'!H115),"",'Regular Gasoline (below RON 95)'!H115/VLOOKUP($B$115,'Monthly ER - LC to USD'!$A$1:$DG$200,J$124,FALSE)),"")</f>
        <v>0.1149103670409489</v>
      </c>
      <c r="K115" s="17">
        <f>IFERROR(IF(ISBLANK('Regular Gasoline (below RON 95)'!I115),"",'Regular Gasoline (below RON 95)'!I115/VLOOKUP($B$115,'Monthly ER - LC to USD'!$A$1:$DG$200,K$124,FALSE)),"")</f>
        <v>0.10012014417300762</v>
      </c>
      <c r="L115" s="17">
        <f>IFERROR(IF(ISBLANK('Regular Gasoline (below RON 95)'!J115),"",'Regular Gasoline (below RON 95)'!J115/VLOOKUP($B$115,'Monthly ER - LC to USD'!$A$1:$DG$200,L$124,FALSE)),"")</f>
        <v>0.10012014417300762</v>
      </c>
      <c r="M115" s="17">
        <f>IFERROR(IF(ISBLANK('Regular Gasoline (below RON 95)'!K115),"",'Regular Gasoline (below RON 95)'!K115/VLOOKUP($B$115,'Monthly ER - LC to USD'!$A$1:$DG$200,M$124,FALSE)),"")</f>
        <v>0.10012014417300762</v>
      </c>
      <c r="N115" s="17">
        <f>IFERROR(IF(ISBLANK('Regular Gasoline (below RON 95)'!L115),"",'Regular Gasoline (below RON 95)'!L115/VLOOKUP($B$115,'Monthly ER - LC to USD'!$A$1:$DG$200,N$124,FALSE)),"")</f>
        <v>0.10012014417300762</v>
      </c>
      <c r="O115" s="17">
        <f>IFERROR(IF(ISBLANK('Regular Gasoline (below RON 95)'!M115),"",'Regular Gasoline (below RON 95)'!M115/VLOOKUP($B$115,'Monthly ER - LC to USD'!$A$1:$DG$200,O$124,FALSE)),"")</f>
        <v>0.10013670663189386</v>
      </c>
      <c r="P115" s="17">
        <f>IFERROR(IF(ISBLANK('Regular Gasoline (below RON 95)'!N115),"",'Regular Gasoline (below RON 95)'!N115/VLOOKUP($B$115,'Monthly ER - LC to USD'!$A$1:$DG$200,P$124,FALSE)),"")</f>
        <v>0.10012014417300762</v>
      </c>
      <c r="Q115" s="17">
        <f>IFERROR(IF(ISBLANK('Regular Gasoline (below RON 95)'!O115),"",'Regular Gasoline (below RON 95)'!O115/VLOOKUP($B$115,'Monthly ER - LC to USD'!$A$1:$DG$200,Q$124,FALSE)),"")</f>
        <v>0.10012014417300762</v>
      </c>
      <c r="R115" s="17">
        <f>IFERROR(IF(ISBLANK('Regular Gasoline (below RON 95)'!P115),"",'Regular Gasoline (below RON 95)'!P115/VLOOKUP($B$115,'Monthly ER - LC to USD'!$A$1:$DG$200,R$124,FALSE)),"")</f>
        <v>0.10012014417300762</v>
      </c>
      <c r="S115" s="17">
        <f>IFERROR(IF(ISBLANK('Regular Gasoline (below RON 95)'!Q115),"",'Regular Gasoline (below RON 95)'!Q115/VLOOKUP($B$115,'Monthly ER - LC to USD'!$A$1:$DG$200,S$124,FALSE)),"")</f>
        <v>0.10012014417300762</v>
      </c>
      <c r="T115" s="17">
        <f>IFERROR(IF(ISBLANK('Regular Gasoline (below RON 95)'!R115),"",'Regular Gasoline (below RON 95)'!R115/VLOOKUP($B$115,'Monthly ER - LC to USD'!$A$1:$DG$200,T$124,FALSE)),"")</f>
        <v>0.10012014417300762</v>
      </c>
      <c r="U115" s="17">
        <f>IFERROR(IF(ISBLANK('Regular Gasoline (below RON 95)'!S115),"",'Regular Gasoline (below RON 95)'!S115/VLOOKUP($B$115,'Monthly ER - LC to USD'!$A$1:$DG$200,U$124,FALSE)),"")</f>
        <v>0.10012014417300762</v>
      </c>
      <c r="V115" s="17">
        <f>IFERROR(IF(ISBLANK('Regular Gasoline (below RON 95)'!T115),"",'Regular Gasoline (below RON 95)'!T115/VLOOKUP($B$115,'Monthly ER - LC to USD'!$A$1:$DG$200,V$124,FALSE)),"")</f>
        <v>0.1001210162723684</v>
      </c>
      <c r="W115" s="17">
        <f>IFERROR(IF(ISBLANK('Regular Gasoline (below RON 95)'!U115),"",'Regular Gasoline (below RON 95)'!U115/VLOOKUP($B$115,'Monthly ER - LC to USD'!$A$1:$DG$200,W$124,FALSE)),"")</f>
        <v>9.9510111720002431E-2</v>
      </c>
      <c r="X115" s="17">
        <f>IFERROR(IF(ISBLANK('Regular Gasoline (below RON 95)'!V115),"",'Regular Gasoline (below RON 95)'!V115/VLOOKUP($B$115,'Monthly ER - LC to USD'!$A$1:$DG$200,X$124,FALSE)),"")</f>
        <v>9.9222000295681567E-2</v>
      </c>
      <c r="Y115" s="17">
        <f>IFERROR(IF(ISBLANK('Regular Gasoline (below RON 95)'!W115),"",'Regular Gasoline (below RON 95)'!W115/VLOOKUP($B$115,'Monthly ER - LC to USD'!$A$1:$DG$200,Y$124,FALSE)),"")</f>
        <v>9.9767541628006731E-2</v>
      </c>
      <c r="Z115" s="17">
        <f>IFERROR(IF(ISBLANK('Regular Gasoline (below RON 95)'!X115),"",'Regular Gasoline (below RON 95)'!X115/VLOOKUP($B$115,'Monthly ER - LC to USD'!$A$1:$DG$200,Z$124,FALSE)),"")</f>
        <v>9.9381746157156323E-2</v>
      </c>
      <c r="AA115" s="17">
        <f>IFERROR(IF(ISBLANK('Regular Gasoline (below RON 95)'!Y115),"",'Regular Gasoline (below RON 95)'!Y115/VLOOKUP($B$115,'Monthly ER - LC to USD'!$A$1:$DG$200,AA$124,FALSE)),"")</f>
        <v>9.8829073141420448E-2</v>
      </c>
      <c r="AB115" s="17">
        <f>IFERROR(IF(ISBLANK('Regular Gasoline (below RON 95)'!Z115),"",'Regular Gasoline (below RON 95)'!Z115/VLOOKUP($B$115,'Monthly ER - LC to USD'!$A$1:$DG$200,AB$124,FALSE)),"")</f>
        <v>9.9715611077207805E-2</v>
      </c>
      <c r="AC115" s="17">
        <f>IFERROR(IF(ISBLANK('Regular Gasoline (below RON 95)'!AA115),"",'Regular Gasoline (below RON 95)'!AA115/VLOOKUP($B$115,'Monthly ER - LC to USD'!$A$1:$DG$200,AC$124,FALSE)),"")</f>
        <v>9.9066496404381518E-2</v>
      </c>
      <c r="AD115" s="17">
        <f>IFERROR(IF(ISBLANK('Regular Gasoline (below RON 95)'!AB115),"",'Regular Gasoline (below RON 95)'!AB115/VLOOKUP($B$115,'Monthly ER - LC to USD'!$A$1:$DG$200,AD$124,FALSE)),"")</f>
        <v>9.9219539105396951E-2</v>
      </c>
      <c r="AE115" s="17">
        <f>IFERROR(IF(ISBLANK('Regular Gasoline (below RON 95)'!AC115),"",'Regular Gasoline (below RON 95)'!AC115/VLOOKUP($B$115,'Monthly ER - LC to USD'!$A$1:$DG$200,AE$124,FALSE)),"")</f>
        <v>0.10014347555743112</v>
      </c>
      <c r="AF115" s="17">
        <f>IFERROR(IF(ISBLANK('Regular Gasoline (below RON 95)'!AD115),"",'Regular Gasoline (below RON 95)'!AD115/VLOOKUP($B$115,'Monthly ER - LC to USD'!$A$1:$DG$200,AF$124,FALSE)),"")</f>
        <v>0.10036443329373287</v>
      </c>
      <c r="AG115" s="17">
        <f>IFERROR(IF(ISBLANK('Regular Gasoline (below RON 95)'!AE115),"",'Regular Gasoline (below RON 95)'!AE115/VLOOKUP($B$115,'Monthly ER - LC to USD'!$A$1:$DG$200,AG$124,FALSE)),"")</f>
        <v>4.4903699525996543E-5</v>
      </c>
      <c r="AH115" s="17">
        <f>IFERROR(IF(ISBLANK('Regular Gasoline (below RON 95)'!AF115),"",'Regular Gasoline (below RON 95)'!AF115/VLOOKUP($B$115,'Monthly ER - LC to USD'!$A$1:$DG$200,AH$124,FALSE)),"")</f>
        <v>2.3953679333052918E-5</v>
      </c>
      <c r="AI115" s="17">
        <f>IFERROR(IF(ISBLANK('Regular Gasoline (below RON 95)'!AG115),"",'Regular Gasoline (below RON 95)'!AG115/VLOOKUP($B$115,'Monthly ER - LC to USD'!$A$1:$DG$200,AI$124,FALSE)),"")</f>
        <v>1.7579400879954488E-5</v>
      </c>
      <c r="AJ115" s="17">
        <f>IFERROR(IF(ISBLANK('Regular Gasoline (below RON 95)'!AH115),"",'Regular Gasoline (below RON 95)'!AH115/VLOOKUP($B$115,'Monthly ER - LC to USD'!$A$1:$DG$200,AJ$124,FALSE)),"")</f>
        <v>1.3631542407660272E-5</v>
      </c>
      <c r="AK115" s="17">
        <f>IFERROR(IF(ISBLANK('Regular Gasoline (below RON 95)'!AI115),"",'Regular Gasoline (below RON 95)'!AI115/VLOOKUP($B$115,'Monthly ER - LC to USD'!$A$1:$DG$200,AK$124,FALSE)),"")</f>
        <v>1.2001302381334423E-5</v>
      </c>
      <c r="AL115" s="17">
        <f>IFERROR(IF(ISBLANK('Regular Gasoline (below RON 95)'!AJ115),"",'Regular Gasoline (below RON 95)'!AJ115/VLOOKUP($B$115,'Monthly ER - LC to USD'!$A$1:$DG$200,AL$124,FALSE)),"")</f>
        <v>7.7086737997594886E-6</v>
      </c>
      <c r="AM115" s="17">
        <f>IFERROR(IF(ISBLANK('Regular Gasoline (below RON 95)'!AK115),"",'Regular Gasoline (below RON 95)'!AK115/VLOOKUP($B$115,'Monthly ER - LC to USD'!$A$1:$DG$200,AM$124,FALSE)),"")</f>
        <v>4.6790959050892185E-6</v>
      </c>
      <c r="AN115" s="17" t="str">
        <f>IFERROR(IF(ISBLANK('Regular Gasoline (below RON 95)'!AL115),"",'Regular Gasoline (below RON 95)'!AL115/VLOOKUP($B$115,'Monthly ER - LC to USD'!$A$1:$DG$200,AN$124,FALSE)),"")</f>
        <v/>
      </c>
      <c r="AO115" s="17" t="str">
        <f>IFERROR(IF(ISBLANK('Regular Gasoline (below RON 95)'!AM115),"",'Regular Gasoline (below RON 95)'!AM115/VLOOKUP($B$115,'Monthly ER - LC to USD'!$A$1:$DG$200,AO$124,FALSE)),"")</f>
        <v/>
      </c>
      <c r="AP115" s="17" t="str">
        <f>IFERROR(IF(ISBLANK('Regular Gasoline (below RON 95)'!AN115),"",'Regular Gasoline (below RON 95)'!AN115/VLOOKUP($B$115,'Monthly ER - LC to USD'!$A$1:$DG$200,AP$124,FALSE)),"")</f>
        <v/>
      </c>
      <c r="AQ115" s="17" t="str">
        <f>IFERROR(IF(ISBLANK('Regular Gasoline (below RON 95)'!AO115),"",'Regular Gasoline (below RON 95)'!AO115/VLOOKUP($B$115,'Monthly ER - LC to USD'!$A$1:$DG$200,AQ$124,FALSE)),"")</f>
        <v/>
      </c>
      <c r="AR115" s="17" t="str">
        <f>IFERROR(IF(ISBLANK('Regular Gasoline (below RON 95)'!AP115),"",'Regular Gasoline (below RON 95)'!AP115/VLOOKUP($B$115,'Monthly ER - LC to USD'!$A$1:$DG$200,AR$124,FALSE)),"")</f>
        <v/>
      </c>
      <c r="AS115" s="17" t="str">
        <f>IFERROR(IF(ISBLANK('Regular Gasoline (below RON 95)'!AQ115),"",'Regular Gasoline (below RON 95)'!AQ115/VLOOKUP($B$115,'Monthly ER - LC to USD'!$A$1:$DG$200,AS$124,FALSE)),"")</f>
        <v/>
      </c>
      <c r="AT115" s="17" t="str">
        <f>IFERROR(IF(ISBLANK('Regular Gasoline (below RON 95)'!AR115),"",'Regular Gasoline (below RON 95)'!AR115/VLOOKUP($B$115,'Monthly ER - LC to USD'!$A$1:$DG$200,AT$124,FALSE)),"")</f>
        <v/>
      </c>
      <c r="AU115" s="17" t="str">
        <f>IFERROR(IF(ISBLANK('Regular Gasoline (below RON 95)'!AS115),"",'Regular Gasoline (below RON 95)'!AS115/VLOOKUP($B$115,'Monthly ER - LC to USD'!$A$1:$DG$200,AU$124,FALSE)),"")</f>
        <v/>
      </c>
      <c r="AV115" s="17" t="str">
        <f>IFERROR(IF(ISBLANK('Regular Gasoline (below RON 95)'!AT115),"",'Regular Gasoline (below RON 95)'!AT115/VLOOKUP($B$115,'Monthly ER - LC to USD'!$A$1:$DG$200,AV$124,FALSE)),"")</f>
        <v/>
      </c>
      <c r="AW115" s="17" t="str">
        <f>IFERROR(IF(ISBLANK('Regular Gasoline (below RON 95)'!AU115),"",'Regular Gasoline (below RON 95)'!AU115/VLOOKUP($B$115,'Monthly ER - LC to USD'!$A$1:$DG$200,AW$124,FALSE)),"")</f>
        <v/>
      </c>
      <c r="AX115" s="17" t="str">
        <f>IFERROR(IF(ISBLANK('Regular Gasoline (below RON 95)'!AV115),"",'Regular Gasoline (below RON 95)'!AV115/VLOOKUP($B$115,'Monthly ER - LC to USD'!$A$1:$DG$200,AX$124,FALSE)),"")</f>
        <v/>
      </c>
      <c r="AY115" s="17" t="str">
        <f>IFERROR(IF(ISBLANK('Regular Gasoline (below RON 95)'!AW115),"",'Regular Gasoline (below RON 95)'!AW115/VLOOKUP($B$115,'Monthly ER - LC to USD'!$A$1:$DG$200,AY$124,FALSE)),"")</f>
        <v/>
      </c>
      <c r="AZ115" s="17" t="str">
        <f>IFERROR(IF(ISBLANK('Regular Gasoline (below RON 95)'!AX115),"",'Regular Gasoline (below RON 95)'!AX115/VLOOKUP($B$115,'Monthly ER - LC to USD'!$A$1:$DG$200,AZ$124,FALSE)),"")</f>
        <v/>
      </c>
      <c r="BA115" s="17" t="str">
        <f>IFERROR(IF(ISBLANK('Regular Gasoline (below RON 95)'!AY115),"",'Regular Gasoline (below RON 95)'!AY115/VLOOKUP($B$115,'Monthly ER - LC to USD'!$A$1:$DG$200,BA$124,FALSE)),"")</f>
        <v/>
      </c>
      <c r="BB115" s="17" t="str">
        <f>IFERROR(IF(ISBLANK('Regular Gasoline (below RON 95)'!AZ115),"",'Regular Gasoline (below RON 95)'!AZ115/VLOOKUP($B$115,'Monthly ER - LC to USD'!$A$1:$DG$200,BB$124,FALSE)),"")</f>
        <v/>
      </c>
      <c r="BC115" s="17" t="str">
        <f>IFERROR(IF(ISBLANK('Regular Gasoline (below RON 95)'!BA115),"",'Regular Gasoline (below RON 95)'!BA115/VLOOKUP($B$115,'Monthly ER - LC to USD'!$A$1:$DG$200,BC$124,FALSE)),"")</f>
        <v/>
      </c>
      <c r="BD115" s="17" t="str">
        <f>IFERROR(IF(ISBLANK('Regular Gasoline (below RON 95)'!BB115),"",'Regular Gasoline (below RON 95)'!BB115/VLOOKUP($B$115,'Monthly ER - LC to USD'!$A$1:$DG$200,BD$124,FALSE)),"")</f>
        <v/>
      </c>
      <c r="BE115" s="17" t="str">
        <f>IFERROR(IF(ISBLANK('Regular Gasoline (below RON 95)'!BC115),"",'Regular Gasoline (below RON 95)'!BC115/VLOOKUP($B$115,'Monthly ER - LC to USD'!$A$1:$DG$200,BE$124,FALSE)),"")</f>
        <v/>
      </c>
      <c r="BF115" s="17" t="str">
        <f>IFERROR(IF(ISBLANK('Regular Gasoline (below RON 95)'!BD115),"",'Regular Gasoline (below RON 95)'!BD115/VLOOKUP($B$115,'Monthly ER - LC to USD'!$A$1:$DG$200,BF$124,FALSE)),"")</f>
        <v/>
      </c>
      <c r="BG115" s="17" t="str">
        <f>IFERROR(IF(ISBLANK('Regular Gasoline (below RON 95)'!BE115),"",'Regular Gasoline (below RON 95)'!BE115/VLOOKUP($B$115,'Monthly ER - LC to USD'!$A$1:$DG$200,BG$124,FALSE)),"")</f>
        <v/>
      </c>
      <c r="BH115" s="17" t="str">
        <f>IFERROR(IF(ISBLANK('Regular Gasoline (below RON 95)'!BF115),"",'Regular Gasoline (below RON 95)'!BF115/VLOOKUP($B$115,'Monthly ER - LC to USD'!$A$1:$DG$200,BH$124,FALSE)),"")</f>
        <v/>
      </c>
      <c r="BI115" s="17" t="str">
        <f>IFERROR(IF(ISBLANK('Regular Gasoline (below RON 95)'!BG115),"",'Regular Gasoline (below RON 95)'!BG115/VLOOKUP($B$115,'Monthly ER - LC to USD'!$A$1:$DG$200,BI$124,FALSE)),"")</f>
        <v/>
      </c>
      <c r="BJ115" s="17" t="str">
        <f>IFERROR(IF(ISBLANK('Regular Gasoline (below RON 95)'!BH115),"",'Regular Gasoline (below RON 95)'!BH115/VLOOKUP($B$115,'Monthly ER - LC to USD'!$A$1:$DG$200,BJ$124,FALSE)),"")</f>
        <v/>
      </c>
      <c r="BK115" s="17" t="str">
        <f>IFERROR(IF(ISBLANK('Regular Gasoline (below RON 95)'!BI115),"",'Regular Gasoline (below RON 95)'!BI115/VLOOKUP($B$115,'Monthly ER - LC to USD'!$A$1:$DG$200,BK$124,FALSE)),"")</f>
        <v/>
      </c>
      <c r="BL115" s="17" t="str">
        <f>IFERROR(IF(ISBLANK('Regular Gasoline (below RON 95)'!BJ115),"",'Regular Gasoline (below RON 95)'!BJ115/VLOOKUP($B$115,'Monthly ER - LC to USD'!$A$1:$DG$200,BL$124,FALSE)),"")</f>
        <v/>
      </c>
      <c r="BM115" s="17" t="str">
        <f>IFERROR(IF(ISBLANK('Regular Gasoline (below RON 95)'!BK115),"",'Regular Gasoline (below RON 95)'!BK115/VLOOKUP($B$115,'Monthly ER - LC to USD'!$A$1:$DG$200,BM$124,FALSE)),"")</f>
        <v/>
      </c>
      <c r="BN115" s="17" t="str">
        <f>IFERROR(IF(ISBLANK('Regular Gasoline (below RON 95)'!BL115),"",'Regular Gasoline (below RON 95)'!BL115/VLOOKUP($B$115,'Monthly ER - LC to USD'!$A$1:$DG$200,BN$124,FALSE)),"")</f>
        <v/>
      </c>
      <c r="BO115" s="17" t="str">
        <f>IFERROR(IF(ISBLANK('Regular Gasoline (below RON 95)'!BM115),"",'Regular Gasoline (below RON 95)'!BM115/VLOOKUP($B$115,'Monthly ER - LC to USD'!$A$1:$DG$200,BO$124,FALSE)),"")</f>
        <v/>
      </c>
      <c r="BP115" s="17" t="str">
        <f>IFERROR(IF(ISBLANK('Regular Gasoline (below RON 95)'!BN115),"",'Regular Gasoline (below RON 95)'!BN115/VLOOKUP($B$115,'Monthly ER - LC to USD'!$A$1:$DG$200,BP$124,FALSE)),"")</f>
        <v/>
      </c>
      <c r="BQ115" s="17" t="str">
        <f>IFERROR(IF(ISBLANK('Regular Gasoline (below RON 95)'!BO115),"",'Regular Gasoline (below RON 95)'!BO115/VLOOKUP($B$115,'Monthly ER - LC to USD'!$A$1:$DG$200,BQ$124,FALSE)),"")</f>
        <v/>
      </c>
      <c r="BR115" s="17" t="str">
        <f>IFERROR(IF(ISBLANK('Regular Gasoline (below RON 95)'!BP115),"",'Regular Gasoline (below RON 95)'!BP115/VLOOKUP($B$115,'Monthly ER - LC to USD'!$A$1:$DG$200,BR$124,FALSE)),"")</f>
        <v/>
      </c>
      <c r="BS115" s="17" t="str">
        <f>IFERROR(IF(ISBLANK('Regular Gasoline (below RON 95)'!BQ115),"",'Regular Gasoline (below RON 95)'!BQ115/VLOOKUP($B$115,'Monthly ER - LC to USD'!$A$1:$DG$200,BS$124,FALSE)),"")</f>
        <v/>
      </c>
      <c r="BT115" s="17" t="str">
        <f>IFERROR(IF(ISBLANK('Regular Gasoline (below RON 95)'!BR115),"",'Regular Gasoline (below RON 95)'!BR115/VLOOKUP($B$115,'Monthly ER - LC to USD'!$A$1:$DG$200,BT$124,FALSE)),"")</f>
        <v/>
      </c>
      <c r="BU115" s="17" t="str">
        <f>IFERROR(IF(ISBLANK('Regular Gasoline (below RON 95)'!BS115),"",'Regular Gasoline (below RON 95)'!BS115/VLOOKUP($B$115,'Monthly ER - LC to USD'!$A$1:$DG$200,BU$124,FALSE)),"")</f>
        <v/>
      </c>
      <c r="BV115" s="17" t="str">
        <f>IFERROR(IF(ISBLANK('Regular Gasoline (below RON 95)'!BT115),"",'Regular Gasoline (below RON 95)'!BT115/VLOOKUP($B$115,'Monthly ER - LC to USD'!$A$1:$DG$200,BV$124,FALSE)),"")</f>
        <v/>
      </c>
      <c r="BW115" s="17" t="str">
        <f>IFERROR(IF(ISBLANK('Regular Gasoline (below RON 95)'!BU115),"",'Regular Gasoline (below RON 95)'!BU115/VLOOKUP($B$115,'Monthly ER - LC to USD'!$A$1:$DG$200,BW$124,FALSE)),"")</f>
        <v/>
      </c>
      <c r="BX115" s="17" t="str">
        <f>IFERROR(IF(ISBLANK('Regular Gasoline (below RON 95)'!BV115),"",'Regular Gasoline (below RON 95)'!BV115/VLOOKUP($B$115,'Monthly ER - LC to USD'!$A$1:$DG$200,BX$124,FALSE)),"")</f>
        <v/>
      </c>
      <c r="BY115" s="17" t="str">
        <f>IFERROR(IF(ISBLANK('Regular Gasoline (below RON 95)'!BW115),"",'Regular Gasoline (below RON 95)'!BW115/VLOOKUP($B$115,'Monthly ER - LC to USD'!$A$1:$DG$200,BY$124,FALSE)),"")</f>
        <v/>
      </c>
      <c r="BZ115" s="17" t="str">
        <f>IFERROR(IF(ISBLANK('Regular Gasoline (below RON 95)'!BX115),"",'Regular Gasoline (below RON 95)'!BX115/VLOOKUP($B$115,'Monthly ER - LC to USD'!$A$1:$DG$200,BZ$124,FALSE)),"")</f>
        <v/>
      </c>
      <c r="CA115" s="17" t="str">
        <f>IFERROR(IF(ISBLANK('Regular Gasoline (below RON 95)'!BY115),"",'Regular Gasoline (below RON 95)'!BY115/VLOOKUP($B$115,'Monthly ER - LC to USD'!$A$1:$DG$200,CA$124,FALSE)),"")</f>
        <v/>
      </c>
      <c r="CB115" s="17" t="str">
        <f>IFERROR(IF(ISBLANK('Regular Gasoline (below RON 95)'!BZ115),"",'Regular Gasoline (below RON 95)'!BZ115/VLOOKUP($B$115,'Monthly ER - LC to USD'!$A$1:$DG$200,CB$124,FALSE)),"")</f>
        <v/>
      </c>
      <c r="CC115" s="17" t="str">
        <f>IFERROR(IF(ISBLANK('Regular Gasoline (below RON 95)'!CA115),"",'Regular Gasoline (below RON 95)'!CA115/VLOOKUP($B$115,'Monthly ER - LC to USD'!$A$1:$DG$200,CC$124,FALSE)),"")</f>
        <v/>
      </c>
      <c r="CD115" s="17" t="str">
        <f>IFERROR(IF(ISBLANK('Regular Gasoline (below RON 95)'!CB115),"",'Regular Gasoline (below RON 95)'!CB115/VLOOKUP($B$115,'Monthly ER - LC to USD'!$A$1:$DG$200,CD$124,FALSE)),"")</f>
        <v/>
      </c>
      <c r="CE115" s="17" t="str">
        <f>IFERROR(IF(ISBLANK('Regular Gasoline (below RON 95)'!CC115),"",'Regular Gasoline (below RON 95)'!CC115/VLOOKUP($B$115,'Monthly ER - LC to USD'!$A$1:$DG$200,CE$124,FALSE)),"")</f>
        <v/>
      </c>
      <c r="CF115" s="17" t="str">
        <f>IFERROR(IF(ISBLANK('Regular Gasoline (below RON 95)'!CD115),"",'Regular Gasoline (below RON 95)'!CD115/VLOOKUP($B$115,'Monthly ER - LC to USD'!$A$1:$DG$200,CF$124,FALSE)),"")</f>
        <v/>
      </c>
      <c r="CG115" s="17" t="str">
        <f>IFERROR(IF(ISBLANK('Regular Gasoline (below RON 95)'!CE115),"",'Regular Gasoline (below RON 95)'!CE115/VLOOKUP($B$115,'Monthly ER - LC to USD'!$A$1:$DG$200,CG$124,FALSE)),"")</f>
        <v/>
      </c>
      <c r="CH115" s="17" t="str">
        <f>IFERROR(IF(ISBLANK('Regular Gasoline (below RON 95)'!CF115),"",'Regular Gasoline (below RON 95)'!CF115/VLOOKUP($B$115,'Monthly ER - LC to USD'!$A$1:$DG$200,CH$124,FALSE)),"")</f>
        <v/>
      </c>
      <c r="CI115" s="17" t="str">
        <f>IFERROR(IF(ISBLANK('Regular Gasoline (below RON 95)'!CG115),"",'Regular Gasoline (below RON 95)'!CG115/VLOOKUP($B$115,'Monthly ER - LC to USD'!$A$1:$DG$200,CI$124,FALSE)),"")</f>
        <v/>
      </c>
      <c r="CJ115" s="17" t="str">
        <f>IFERROR(IF(ISBLANK('Regular Gasoline (below RON 95)'!CH115),"",'Regular Gasoline (below RON 95)'!CH115/VLOOKUP($B$115,'Monthly ER - LC to USD'!$A$1:$DG$200,CJ$124,FALSE)),"")</f>
        <v/>
      </c>
      <c r="CK115" s="17" t="str">
        <f>IFERROR(IF(ISBLANK('Regular Gasoline (below RON 95)'!CI115),"",'Regular Gasoline (below RON 95)'!CI115/VLOOKUP($B$115,'Monthly ER - LC to USD'!$A$1:$DG$200,CK$124,FALSE)),"")</f>
        <v/>
      </c>
      <c r="CL115" s="17" t="str">
        <f>IFERROR(IF(ISBLANK('Regular Gasoline (below RON 95)'!CJ115),"",'Regular Gasoline (below RON 95)'!CJ115/VLOOKUP($B$115,'Monthly ER - LC to USD'!$A$1:$DG$200,CL$124,FALSE)),"")</f>
        <v/>
      </c>
      <c r="CM115" s="17" t="str">
        <f>IFERROR(IF(ISBLANK('Regular Gasoline (below RON 95)'!CK115),"",'Regular Gasoline (below RON 95)'!CK115/VLOOKUP($B$115,'Monthly ER - LC to USD'!$A$1:$DG$200,CM$124,FALSE)),"")</f>
        <v/>
      </c>
      <c r="CN115" s="17" t="str">
        <f>IFERROR(IF(ISBLANK('Regular Gasoline (below RON 95)'!CL115),"",'Regular Gasoline (below RON 95)'!CL115/VLOOKUP($B$115,'Monthly ER - LC to USD'!$A$1:$DG$200,CN$124,FALSE)),"")</f>
        <v/>
      </c>
      <c r="CO115" s="17" t="str">
        <f>IFERROR(IF(ISBLANK('Regular Gasoline (below RON 95)'!CM115),"",'Regular Gasoline (below RON 95)'!CM115/VLOOKUP($B$115,'Monthly ER - LC to USD'!$A$1:$DG$200,CO$124,FALSE)),"")</f>
        <v/>
      </c>
      <c r="CP115" s="17" t="str">
        <f>IFERROR(IF(ISBLANK('Regular Gasoline (below RON 95)'!CN115),"",'Regular Gasoline (below RON 95)'!CN115/VLOOKUP($B$115,'Monthly ER - LC to USD'!$A$1:$DG$200,CP$124,FALSE)),"")</f>
        <v/>
      </c>
      <c r="CQ115" s="17" t="str">
        <f>IFERROR(IF(ISBLANK('Regular Gasoline (below RON 95)'!CO115),"",'Regular Gasoline (below RON 95)'!CO115/VLOOKUP($B$115,'Monthly ER - LC to USD'!$A$1:$DG$200,CQ$124,FALSE)),"")</f>
        <v/>
      </c>
      <c r="CR115" s="17" t="str">
        <f>IFERROR(IF(ISBLANK('Regular Gasoline (below RON 95)'!CP115),"",'Regular Gasoline (below RON 95)'!CP115/VLOOKUP($B$115,'Monthly ER - LC to USD'!$A$1:$DG$200,CR$124,FALSE)),"")</f>
        <v/>
      </c>
      <c r="CS115" s="17" t="str">
        <f>IFERROR(IF(ISBLANK('Regular Gasoline (below RON 95)'!CQ115),"",'Regular Gasoline (below RON 95)'!CQ115/VLOOKUP($B$115,'Monthly ER - LC to USD'!$A$1:$DG$200,CS$124,FALSE)),"")</f>
        <v/>
      </c>
      <c r="CT115" s="17" t="str">
        <f>IFERROR(IF(ISBLANK('Regular Gasoline (below RON 95)'!CR115),"",'Regular Gasoline (below RON 95)'!CR115/VLOOKUP($B$115,'Monthly ER - LC to USD'!$A$1:$DG$200,CT$124,FALSE)),"")</f>
        <v/>
      </c>
      <c r="CU115" s="17" t="str">
        <f>IFERROR(IF(ISBLANK('Regular Gasoline (below RON 95)'!CS115),"",'Regular Gasoline (below RON 95)'!CS115/VLOOKUP($B$115,'Monthly ER - LC to USD'!$A$1:$DG$200,CU$124,FALSE)),"")</f>
        <v/>
      </c>
      <c r="CV115" s="17" t="str">
        <f>IFERROR(IF(ISBLANK('Regular Gasoline (below RON 95)'!CT115),"",'Regular Gasoline (below RON 95)'!CT115/VLOOKUP($B$115,'Monthly ER - LC to USD'!$A$1:$DG$200,CV$124,FALSE)),"")</f>
        <v/>
      </c>
      <c r="CW115" s="17" t="str">
        <f>IFERROR(IF(ISBLANK('Regular Gasoline (below RON 95)'!CU115),"",'Regular Gasoline (below RON 95)'!CU115/VLOOKUP($B$115,'Monthly ER - LC to USD'!$A$1:$DG$200,CW$124,FALSE)),"")</f>
        <v/>
      </c>
      <c r="CX115" s="17" t="str">
        <f>IFERROR(IF(ISBLANK('Regular Gasoline (below RON 95)'!CV115),"",'Regular Gasoline (below RON 95)'!CV115/VLOOKUP($B$115,'Monthly ER - LC to USD'!$A$1:$DG$200,CX$124,FALSE)),"")</f>
        <v/>
      </c>
      <c r="CY115" s="17" t="str">
        <f>IFERROR(IF(ISBLANK('Regular Gasoline (below RON 95)'!CW115),"",'Regular Gasoline (below RON 95)'!CW115/VLOOKUP($B$115,'Monthly ER - LC to USD'!$A$1:$DG$200,CY$124,FALSE)),"")</f>
        <v/>
      </c>
      <c r="CZ115" s="17" t="str">
        <f>IFERROR(IF(ISBLANK('Regular Gasoline (below RON 95)'!CX115),"",'Regular Gasoline (below RON 95)'!CX115/VLOOKUP($B$115,'Monthly ER - LC to USD'!$A$1:$DG$200,CZ$124,FALSE)),"")</f>
        <v/>
      </c>
      <c r="DA115" s="17" t="str">
        <f>IFERROR(IF(ISBLANK('Regular Gasoline (below RON 95)'!CY115),"",'Regular Gasoline (below RON 95)'!CY115/VLOOKUP($B$115,'Monthly ER - LC to USD'!$A$1:$DG$200,DA$124,FALSE)),"")</f>
        <v/>
      </c>
      <c r="DB115" s="17" t="str">
        <f>IFERROR(IF(ISBLANK('Regular Gasoline (below RON 95)'!CZ115),"",'Regular Gasoline (below RON 95)'!CZ115/VLOOKUP($B$115,'Monthly ER - LC to USD'!$A$1:$DG$200,DB$124,FALSE)),"")</f>
        <v/>
      </c>
      <c r="DC115" s="17" t="str">
        <f>IFERROR(IF(ISBLANK('Regular Gasoline (below RON 95)'!DA115),"",'Regular Gasoline (below RON 95)'!DA115/VLOOKUP($B$115,'Monthly ER - LC to USD'!$A$1:$DG$200,DC$124,FALSE)),"")</f>
        <v/>
      </c>
      <c r="DD115" s="17" t="str">
        <f>IFERROR(IF(ISBLANK('Regular Gasoline (below RON 95)'!DB115),"",'Regular Gasoline (below RON 95)'!DB115/VLOOKUP($B$115,'Monthly ER - LC to USD'!$A$1:$DG$200,DD$124,FALSE)),"")</f>
        <v/>
      </c>
      <c r="DE115" s="17" t="str">
        <f>IFERROR(IF(ISBLANK('Regular Gasoline (below RON 95)'!DC115),"",'Regular Gasoline (below RON 95)'!DC115/VLOOKUP($B$115,'Monthly ER - LC to USD'!$A$1:$DG$200,DE$124,FALSE)),"")</f>
        <v/>
      </c>
      <c r="DF115" s="17" t="str">
        <f>IFERROR(IF(ISBLANK('Regular Gasoline (below RON 95)'!DD115),"",'Regular Gasoline (below RON 95)'!DD115/VLOOKUP($B$115,'Monthly ER - LC to USD'!$A$1:$DG$200,DF$124,FALSE)),"")</f>
        <v/>
      </c>
      <c r="DG115" s="17" t="str">
        <f>IFERROR(IF(ISBLANK('Regular Gasoline (below RON 95)'!DE115),"",'Regular Gasoline (below RON 95)'!DE115/VLOOKUP($B$115,'Monthly ER - LC to USD'!$A$1:$DG$200,DG$124,FALSE)),"")</f>
        <v/>
      </c>
      <c r="DH115" s="17" t="str">
        <f>IFERROR(IF(ISBLANK('Regular Gasoline (below RON 95)'!DF115),"",'Regular Gasoline (below RON 95)'!DF115/VLOOKUP($B$115,'Monthly ER - LC to USD'!$A$1:$DO$200,DH$124,FALSE)),"")</f>
        <v/>
      </c>
      <c r="DI115" s="17" t="str">
        <f>IFERROR(IF(ISBLANK('Regular Gasoline (below RON 95)'!DG115),"",'Regular Gasoline (below RON 95)'!DG115/VLOOKUP($B$115,'Monthly ER - LC to USD'!$A$1:$DO$200,DI$124,FALSE)),"")</f>
        <v/>
      </c>
      <c r="DJ115" s="17" t="str">
        <f>IFERROR(IF(ISBLANK('Regular Gasoline (below RON 95)'!DH115),"",'Regular Gasoline (below RON 95)'!DH115/VLOOKUP($B$115,'Monthly ER - LC to USD'!$A$1:$DO$200,DJ$124,FALSE)),"")</f>
        <v/>
      </c>
      <c r="DK115" s="17" t="str">
        <f>IFERROR(IF(ISBLANK('Regular Gasoline (below RON 95)'!DI115),"",'Regular Gasoline (below RON 95)'!DI115/VLOOKUP($B$115,'Monthly ER - LC to USD'!$A$1:$DO$200,DK$124,FALSE)),"")</f>
        <v/>
      </c>
      <c r="DL115" s="17" t="str">
        <f>IFERROR(IF(ISBLANK('Regular Gasoline (below RON 95)'!DJ115),"",'Regular Gasoline (below RON 95)'!DJ115/VLOOKUP($B$115,'Monthly ER - LC to USD'!$A$1:$DO$200,DL$124,FALSE)),"")</f>
        <v/>
      </c>
      <c r="DM115" s="17" t="str">
        <f>IFERROR(IF(ISBLANK('Regular Gasoline (below RON 95)'!DK115),"",'Regular Gasoline (below RON 95)'!DK115/VLOOKUP($B$115,'Monthly ER - LC to USD'!$A$1:$DO$200,DM$124,FALSE)),"")</f>
        <v/>
      </c>
      <c r="DN115" s="17" t="str">
        <f>IFERROR(IF(ISBLANK('Regular Gasoline (below RON 95)'!DL115),"",'Regular Gasoline (below RON 95)'!DL115/VLOOKUP($B$115,'Monthly ER - LC to USD'!$A$1:$DO$200,DN$124,FALSE)),"")</f>
        <v/>
      </c>
    </row>
    <row r="116" spans="1:119" x14ac:dyDescent="0.3">
      <c r="A116" s="17" t="s">
        <v>561</v>
      </c>
      <c r="B116" s="17" t="s">
        <v>369</v>
      </c>
      <c r="C116" s="17" t="str">
        <f>VLOOKUP(B116,'Monthly ER - LC to USD'!$A$1:$DG$200,2,FALSE)</f>
        <v>VEN</v>
      </c>
      <c r="D116" s="13" t="s">
        <v>584</v>
      </c>
      <c r="E116" s="19" t="s">
        <v>412</v>
      </c>
      <c r="F116" s="13">
        <v>1</v>
      </c>
    </row>
    <row r="117" spans="1:119" x14ac:dyDescent="0.3">
      <c r="A117" s="4" t="s">
        <v>563</v>
      </c>
      <c r="B117" s="17" t="s">
        <v>564</v>
      </c>
      <c r="C117" s="17" t="str">
        <f>VLOOKUP(B117,'Monthly ER - LC to USD'!$A$1:$DG$200,2,FALSE)</f>
        <v>VNM</v>
      </c>
      <c r="D117" s="79" t="s">
        <v>565</v>
      </c>
      <c r="E117" s="19" t="s">
        <v>412</v>
      </c>
      <c r="F117" s="13">
        <v>1</v>
      </c>
      <c r="G117" s="17">
        <f>IFERROR(IF(ISBLANK('Regular Gasoline (below RON 95)'!E117),"",'Regular Gasoline (below RON 95)'!E117/VLOOKUP($B$117,'Monthly ER - LC to USD'!$A$1:$DG$200,G$124,FALSE)),"")</f>
        <v>0.74621061450155224</v>
      </c>
      <c r="H117" s="17">
        <f>IFERROR(IF(ISBLANK('Regular Gasoline (below RON 95)'!F117),"",'Regular Gasoline (below RON 95)'!F117/VLOOKUP($B$117,'Monthly ER - LC to USD'!$A$1:$DG$200,H$124,FALSE)),"")</f>
        <v>0.70238072919038064</v>
      </c>
      <c r="I117" s="17">
        <f>IFERROR(IF(ISBLANK('Regular Gasoline (below RON 95)'!G117),"",'Regular Gasoline (below RON 95)'!G117/VLOOKUP($B$117,'Monthly ER - LC to USD'!$A$1:$DG$200,I$124,FALSE)),"")</f>
        <v>0.63721106642623115</v>
      </c>
      <c r="J117" s="17">
        <f>IFERROR(IF(ISBLANK('Regular Gasoline (below RON 95)'!H117),"",'Regular Gasoline (below RON 95)'!H117/VLOOKUP($B$117,'Monthly ER - LC to USD'!$A$1:$DG$200,J$124,FALSE)),"")</f>
        <v>0.63161095097246112</v>
      </c>
      <c r="K117" s="17">
        <f>IFERROR(IF(ISBLANK('Regular Gasoline (below RON 95)'!I117),"",'Regular Gasoline (below RON 95)'!I117/VLOOKUP($B$117,'Monthly ER - LC to USD'!$A$1:$DG$200,K$124,FALSE)),"")</f>
        <v>0.67012734662314577</v>
      </c>
      <c r="L117" s="17" t="str">
        <f>IFERROR(IF(ISBLANK('Regular Gasoline (below RON 95)'!J117),"",'Regular Gasoline (below RON 95)'!J117/VLOOKUP($B$117,'Monthly ER - LC to USD'!$A$1:$DG$200,L$124,FALSE)),"")</f>
        <v/>
      </c>
      <c r="M117" s="17">
        <f>IFERROR(IF(ISBLANK('Regular Gasoline (below RON 95)'!K117),"",'Regular Gasoline (below RON 95)'!K117/VLOOKUP($B$117,'Monthly ER - LC to USD'!$A$1:$DG$200,M$124,FALSE)),"")</f>
        <v>0.73124521701593737</v>
      </c>
      <c r="N117" s="17">
        <f>IFERROR(IF(ISBLANK('Regular Gasoline (below RON 95)'!L117),"",'Regular Gasoline (below RON 95)'!L117/VLOOKUP($B$117,'Monthly ER - LC to USD'!$A$1:$DG$200,N$124,FALSE)),"")</f>
        <v>0.7009336364284583</v>
      </c>
      <c r="O117" s="17">
        <f>IFERROR(IF(ISBLANK('Regular Gasoline (below RON 95)'!M117),"",'Regular Gasoline (below RON 95)'!M117/VLOOKUP($B$117,'Monthly ER - LC to USD'!$A$1:$DG$200,O$124,FALSE)),"")</f>
        <v>0.67396534212821491</v>
      </c>
      <c r="P117" s="17">
        <f>IFERROR(IF(ISBLANK('Regular Gasoline (below RON 95)'!N117),"",'Regular Gasoline (below RON 95)'!N117/VLOOKUP($B$117,'Monthly ER - LC to USD'!$A$1:$DG$200,P$124,FALSE)),"")</f>
        <v>0.7240824440719168</v>
      </c>
      <c r="Q117" s="17">
        <f>IFERROR(IF(ISBLANK('Regular Gasoline (below RON 95)'!O117),"",'Regular Gasoline (below RON 95)'!O117/VLOOKUP($B$117,'Monthly ER - LC to USD'!$A$1:$DG$200,Q$124,FALSE)),"")</f>
        <v>0.75469668722214256</v>
      </c>
      <c r="R117" s="17">
        <f>IFERROR(IF(ISBLANK('Regular Gasoline (below RON 95)'!P117),"",'Regular Gasoline (below RON 95)'!P117/VLOOKUP($B$117,'Monthly ER - LC to USD'!$A$1:$DG$200,R$124,FALSE)),"")</f>
        <v>0.7286744756949004</v>
      </c>
      <c r="S117" s="17">
        <f>IFERROR(IF(ISBLANK('Regular Gasoline (below RON 95)'!Q117),"",'Regular Gasoline (below RON 95)'!Q117/VLOOKUP($B$117,'Monthly ER - LC to USD'!$A$1:$DG$200,S$124,FALSE)),"")</f>
        <v>0.76266633788056259</v>
      </c>
      <c r="T117" s="17" t="str">
        <f>IFERROR(IF(ISBLANK('Regular Gasoline (below RON 95)'!R117),"",'Regular Gasoline (below RON 95)'!R117/VLOOKUP($B$117,'Monthly ER - LC to USD'!$A$1:$DG$200,T$124,FALSE)),"")</f>
        <v/>
      </c>
      <c r="U117" s="17">
        <f>IFERROR(IF(ISBLANK('Regular Gasoline (below RON 95)'!S117),"",'Regular Gasoline (below RON 95)'!S117/VLOOKUP($B$117,'Monthly ER - LC to USD'!$A$1:$DG$200,U$124,FALSE)),"")</f>
        <v>0.78411586423568735</v>
      </c>
      <c r="V117" s="17">
        <f>IFERROR(IF(ISBLANK('Regular Gasoline (below RON 95)'!T117),"",'Regular Gasoline (below RON 95)'!T117/VLOOKUP($B$117,'Monthly ER - LC to USD'!$A$1:$DG$200,V$124,FALSE)),"")</f>
        <v>0.76447467537794878</v>
      </c>
      <c r="W117" s="17">
        <f>IFERROR(IF(ISBLANK('Regular Gasoline (below RON 95)'!U117),"",'Regular Gasoline (below RON 95)'!U117/VLOOKUP($B$117,'Monthly ER - LC to USD'!$A$1:$DG$200,W$124,FALSE)),"")</f>
        <v>0.75764147815169824</v>
      </c>
      <c r="X117" s="17">
        <f>IFERROR(IF(ISBLANK('Regular Gasoline (below RON 95)'!V117),"",'Regular Gasoline (below RON 95)'!V117/VLOOKUP($B$117,'Monthly ER - LC to USD'!$A$1:$DG$200,X$124,FALSE)),"")</f>
        <v>0.74699715071113337</v>
      </c>
      <c r="Y117" s="17">
        <f>IFERROR(IF(ISBLANK('Regular Gasoline (below RON 95)'!W117),"",'Regular Gasoline (below RON 95)'!W117/VLOOKUP($B$117,'Monthly ER - LC to USD'!$A$1:$DG$200,Y$124,FALSE)),"")</f>
        <v>0.73719657504062397</v>
      </c>
      <c r="Z117" s="17">
        <f>IFERROR(IF(ISBLANK('Regular Gasoline (below RON 95)'!X117),"",'Regular Gasoline (below RON 95)'!X117/VLOOKUP($B$117,'Monthly ER - LC to USD'!$A$1:$DG$200,Z$124,FALSE)),"")</f>
        <v>0.70736322001591567</v>
      </c>
      <c r="AA117" s="17">
        <f>IFERROR(IF(ISBLANK('Regular Gasoline (below RON 95)'!Y117),"",'Regular Gasoline (below RON 95)'!Y117/VLOOKUP($B$117,'Monthly ER - LC to USD'!$A$1:$DG$200,AA$124,FALSE)),"")</f>
        <v>0.74935050424448668</v>
      </c>
      <c r="AB117" s="17">
        <f>IFERROR(IF(ISBLANK('Regular Gasoline (below RON 95)'!Z117),"",'Regular Gasoline (below RON 95)'!Z117/VLOOKUP($B$117,'Monthly ER - LC to USD'!$A$1:$DG$200,AB$124,FALSE)),"")</f>
        <v>0.77792591223693308</v>
      </c>
      <c r="AC117" s="17">
        <f>IFERROR(IF(ISBLANK('Regular Gasoline (below RON 95)'!AA117),"",'Regular Gasoline (below RON 95)'!AA117/VLOOKUP($B$117,'Monthly ER - LC to USD'!$A$1:$DG$200,AC$124,FALSE)),"")</f>
        <v>0.77814503954543657</v>
      </c>
      <c r="AD117" s="17">
        <f>IFERROR(IF(ISBLANK('Regular Gasoline (below RON 95)'!AB117),"",'Regular Gasoline (below RON 95)'!AB117/VLOOKUP($B$117,'Monthly ER - LC to USD'!$A$1:$DG$200,AD$124,FALSE)),"")</f>
        <v>0.80081252314057627</v>
      </c>
      <c r="AE117" s="17" t="str">
        <f>IFERROR(IF(ISBLANK('Regular Gasoline (below RON 95)'!AC117),"",'Regular Gasoline (below RON 95)'!AC117/VLOOKUP($B$117,'Monthly ER - LC to USD'!$A$1:$DG$200,AE$124,FALSE)),"")</f>
        <v/>
      </c>
      <c r="AF117" s="17">
        <f>IFERROR(IF(ISBLANK('Regular Gasoline (below RON 95)'!AD117),"",'Regular Gasoline (below RON 95)'!AD117/VLOOKUP($B$117,'Monthly ER - LC to USD'!$A$1:$DG$200,AF$124,FALSE)),"")</f>
        <v>0.8124415596764849</v>
      </c>
      <c r="AG117" s="17">
        <f>IFERROR(IF(ISBLANK('Regular Gasoline (below RON 95)'!AE117),"",'Regular Gasoline (below RON 95)'!AE117/VLOOKUP($B$117,'Monthly ER - LC to USD'!$A$1:$DG$200,AG$124,FALSE)),"")</f>
        <v>0.81463122584280545</v>
      </c>
      <c r="AH117" s="17">
        <f>IFERROR(IF(ISBLANK('Regular Gasoline (below RON 95)'!AF117),"",'Regular Gasoline (below RON 95)'!AF117/VLOOKUP($B$117,'Monthly ER - LC to USD'!$A$1:$DG$200,AH$124,FALSE)),"")</f>
        <v>0.82868387817615197</v>
      </c>
      <c r="AI117" s="17">
        <f>IFERROR(IF(ISBLANK('Regular Gasoline (below RON 95)'!AG117),"",'Regular Gasoline (below RON 95)'!AG117/VLOOKUP($B$117,'Monthly ER - LC to USD'!$A$1:$DG$200,AI$124,FALSE)),"")</f>
        <v>0.83133915870936459</v>
      </c>
      <c r="AJ117" s="17">
        <f>IFERROR(IF(ISBLANK('Regular Gasoline (below RON 95)'!AH117),"",'Regular Gasoline (below RON 95)'!AH117/VLOOKUP($B$117,'Monthly ER - LC to USD'!$A$1:$DG$200,AJ$124,FALSE)),"")</f>
        <v>0.85366646232538035</v>
      </c>
      <c r="AK117" s="17">
        <f>IFERROR(IF(ISBLANK('Regular Gasoline (below RON 95)'!AI117),"",'Regular Gasoline (below RON 95)'!AI117/VLOOKUP($B$117,'Monthly ER - LC to USD'!$A$1:$DG$200,AK$124,FALSE)),"")</f>
        <v>0.8655528354898111</v>
      </c>
      <c r="AL117" s="17" t="str">
        <f>IFERROR(IF(ISBLANK('Regular Gasoline (below RON 95)'!AJ117),"",'Regular Gasoline (below RON 95)'!AJ117/VLOOKUP($B$117,'Monthly ER - LC to USD'!$A$1:$DG$200,AL$124,FALSE)),"")</f>
        <v/>
      </c>
      <c r="AM117" s="17">
        <f>IFERROR(IF(ISBLANK('Regular Gasoline (below RON 95)'!AK117),"",'Regular Gasoline (below RON 95)'!AK117/VLOOKUP($B$117,'Monthly ER - LC to USD'!$A$1:$DG$200,AM$124,FALSE)),"")</f>
        <v>0.84187443062928935</v>
      </c>
      <c r="AN117" s="17">
        <f>IFERROR(IF(ISBLANK('Regular Gasoline (below RON 95)'!AL117),"",'Regular Gasoline (below RON 95)'!AL117/VLOOKUP($B$117,'Monthly ER - LC to USD'!$A$1:$DG$200,AN$124,FALSE)),"")</f>
        <v>0.86187275889463855</v>
      </c>
      <c r="AO117" s="17">
        <f>IFERROR(IF(ISBLANK('Regular Gasoline (below RON 95)'!AM117),"",'Regular Gasoline (below RON 95)'!AM117/VLOOKUP($B$117,'Monthly ER - LC to USD'!$A$1:$DG$200,AO$124,FALSE)),"")</f>
        <v>0.891370682865403</v>
      </c>
      <c r="AP117" s="17">
        <f>IFERROR(IF(ISBLANK('Regular Gasoline (below RON 95)'!AN117),"",'Regular Gasoline (below RON 95)'!AN117/VLOOKUP($B$117,'Monthly ER - LC to USD'!$A$1:$DG$200,AP$124,FALSE)),"")</f>
        <v>0.81960955533501056</v>
      </c>
      <c r="AQ117" s="17">
        <f>IFERROR(IF(ISBLANK('Regular Gasoline (below RON 95)'!AO117),"",'Regular Gasoline (below RON 95)'!AO117/VLOOKUP($B$117,'Monthly ER - LC to USD'!$A$1:$DG$200,AQ$124,FALSE)),"")</f>
        <v>0.72989500344314429</v>
      </c>
      <c r="AR117" s="17">
        <f>IFERROR(IF(ISBLANK('Regular Gasoline (below RON 95)'!AP117),"",'Regular Gasoline (below RON 95)'!AP117/VLOOKUP($B$117,'Monthly ER - LC to USD'!$A$1:$DG$200,AR$124,FALSE)),"")</f>
        <v>0.70196208541847427</v>
      </c>
      <c r="AS117" s="17">
        <f>IFERROR(IF(ISBLANK('Regular Gasoline (below RON 95)'!AQ117),"",'Regular Gasoline (below RON 95)'!AQ117/VLOOKUP($B$117,'Monthly ER - LC to USD'!$A$1:$DG$200,AS$124,FALSE)),"")</f>
        <v>0.70112537733430147</v>
      </c>
      <c r="AT117" s="17">
        <f>IFERROR(IF(ISBLANK('Regular Gasoline (below RON 95)'!AR117),"",'Regular Gasoline (below RON 95)'!AR117/VLOOKUP($B$117,'Monthly ER - LC to USD'!$A$1:$DG$200,AT$124,FALSE)),"")</f>
        <v>0.74178892247508377</v>
      </c>
      <c r="AU117" s="17">
        <f>IFERROR(IF(ISBLANK('Regular Gasoline (below RON 95)'!AS117),"",'Regular Gasoline (below RON 95)'!AS117/VLOOKUP($B$117,'Monthly ER - LC to USD'!$A$1:$DG$200,AU$124,FALSE)),"")</f>
        <v>0.82440869996692034</v>
      </c>
      <c r="AV117" s="17">
        <f>IFERROR(IF(ISBLANK('Regular Gasoline (below RON 95)'!AT117),"",'Regular Gasoline (below RON 95)'!AT117/VLOOKUP($B$117,'Monthly ER - LC to USD'!$A$1:$DG$200,AV$124,FALSE)),"")</f>
        <v>0.88099579065519462</v>
      </c>
      <c r="AW117" s="17">
        <f>IFERROR(IF(ISBLANK('Regular Gasoline (below RON 95)'!AU117),"",'Regular Gasoline (below RON 95)'!AU117/VLOOKUP($B$117,'Monthly ER - LC to USD'!$A$1:$DG$200,AW$124,FALSE)),"")</f>
        <v>0.84478925249859704</v>
      </c>
      <c r="AX117" s="17">
        <f>IFERROR(IF(ISBLANK('Regular Gasoline (below RON 95)'!AV117),"",'Regular Gasoline (below RON 95)'!AV117/VLOOKUP($B$117,'Monthly ER - LC to USD'!$A$1:$DG$200,AX$124,FALSE)),"")</f>
        <v>0.85958602061628353</v>
      </c>
      <c r="AY117" s="17">
        <f>IFERROR(IF(ISBLANK('Regular Gasoline (below RON 95)'!AW117),"",'Regular Gasoline (below RON 95)'!AW117/VLOOKUP($B$117,'Monthly ER - LC to USD'!$A$1:$DG$200,AY$124,FALSE)),"")</f>
        <v>0.83963200940870353</v>
      </c>
      <c r="AZ117" s="17">
        <f>IFERROR(IF(ISBLANK('Regular Gasoline (below RON 95)'!AX117),"",'Regular Gasoline (below RON 95)'!AX117/VLOOKUP($B$117,'Monthly ER - LC to USD'!$A$1:$DG$200,AZ$124,FALSE)),"")</f>
        <v>0.82351982976280813</v>
      </c>
      <c r="BA117" s="17">
        <f>IFERROR(IF(ISBLANK('Regular Gasoline (below RON 95)'!AY117),"",'Regular Gasoline (below RON 95)'!AY117/VLOOKUP($B$117,'Monthly ER - LC to USD'!$A$1:$DG$200,BA$124,FALSE)),"")</f>
        <v>0.84041870953060671</v>
      </c>
      <c r="BB117" s="17">
        <f>IFERROR(IF(ISBLANK('Regular Gasoline (below RON 95)'!AZ117),"",'Regular Gasoline (below RON 95)'!AZ117/VLOOKUP($B$117,'Monthly ER - LC to USD'!$A$1:$DG$200,BB$124,FALSE)),"")</f>
        <v>0.84732172187154853</v>
      </c>
      <c r="BC117" s="17">
        <f>IFERROR(IF(ISBLANK('Regular Gasoline (below RON 95)'!BA117),"",'Regular Gasoline (below RON 95)'!BA117/VLOOKUP($B$117,'Monthly ER - LC to USD'!$A$1:$DG$200,BC$124,FALSE)),"")</f>
        <v>0.8544175978955435</v>
      </c>
      <c r="BD117" s="17">
        <f>IFERROR(IF(ISBLANK('Regular Gasoline (below RON 95)'!BB117),"",'Regular Gasoline (below RON 95)'!BB117/VLOOKUP($B$117,'Monthly ER - LC to USD'!$A$1:$DG$200,BD$124,FALSE)),"")</f>
        <v>0.84340821475287064</v>
      </c>
      <c r="BE117" s="17">
        <f>IFERROR(IF(ISBLANK('Regular Gasoline (below RON 95)'!BC117),"",'Regular Gasoline (below RON 95)'!BC117/VLOOKUP($B$117,'Monthly ER - LC to USD'!$A$1:$DG$200,BE$124,FALSE)),"")</f>
        <v>0.79267400528449339</v>
      </c>
      <c r="BF117" s="17">
        <f>IFERROR(IF(ISBLANK('Regular Gasoline (below RON 95)'!BD117),"",'Regular Gasoline (below RON 95)'!BD117/VLOOKUP($B$117,'Monthly ER - LC to USD'!$A$1:$DG$200,BF$124,FALSE)),"")</f>
        <v>0.59868306830204077</v>
      </c>
      <c r="BG117" s="17">
        <f>IFERROR(IF(ISBLANK('Regular Gasoline (below RON 95)'!BE117),"",'Regular Gasoline (below RON 95)'!BE117/VLOOKUP($B$117,'Monthly ER - LC to USD'!$A$1:$DG$200,BG$124,FALSE)),"")</f>
        <v>0.47503669381283897</v>
      </c>
      <c r="BH117" s="17">
        <f>IFERROR(IF(ISBLANK('Regular Gasoline (below RON 95)'!BF117),"",'Regular Gasoline (below RON 95)'!BF117/VLOOKUP($B$117,'Monthly ER - LC to USD'!$A$1:$DG$200,BH$124,FALSE)),"")</f>
        <v>0.51236640881270223</v>
      </c>
      <c r="BI117" s="17">
        <f>IFERROR(IF(ISBLANK('Regular Gasoline (below RON 95)'!BG117),"",'Regular Gasoline (below RON 95)'!BG117/VLOOKUP($B$117,'Monthly ER - LC to USD'!$A$1:$DG$200,BI$124,FALSE)),"")</f>
        <v>0.59514914687393816</v>
      </c>
      <c r="BJ117" s="17">
        <f>IFERROR(IF(ISBLANK('Regular Gasoline (below RON 95)'!BH117),"",'Regular Gasoline (below RON 95)'!BH117/VLOOKUP($B$117,'Monthly ER - LC to USD'!$A$1:$DG$200,BJ$124,FALSE)),"")</f>
        <v>0.61785743861537823</v>
      </c>
      <c r="BK117" s="17">
        <f>IFERROR(IF(ISBLANK('Regular Gasoline (below RON 95)'!BI117),"",'Regular Gasoline (below RON 95)'!BI117/VLOOKUP($B$117,'Monthly ER - LC to USD'!$A$1:$DG$200,BK$124,FALSE)),"")</f>
        <v>0.62138335469338624</v>
      </c>
      <c r="BL117" s="17">
        <f>IFERROR(IF(ISBLANK('Regular Gasoline (below RON 95)'!BJ117),"",'Regular Gasoline (below RON 95)'!BJ117/VLOOKUP($B$117,'Monthly ER - LC to USD'!$A$1:$DG$200,BL$124,FALSE)),"")</f>
        <v>0.61416289403392632</v>
      </c>
      <c r="BM117" s="17">
        <f>IFERROR(IF(ISBLANK('Regular Gasoline (below RON 95)'!BK117),"",'Regular Gasoline (below RON 95)'!BK117/VLOOKUP($B$117,'Monthly ER - LC to USD'!$A$1:$DG$200,BM$124,FALSE)),"")</f>
        <v>0.61171973917788836</v>
      </c>
      <c r="BN117" s="17">
        <f>IFERROR(IF(ISBLANK('Regular Gasoline (below RON 95)'!BL117),"",'Regular Gasoline (below RON 95)'!BL117/VLOOKUP($B$117,'Monthly ER - LC to USD'!$A$1:$DG$200,BN$124,FALSE)),"")</f>
        <v>0.61221459837254932</v>
      </c>
      <c r="BO117" s="17">
        <f>IFERROR(IF(ISBLANK('Regular Gasoline (below RON 95)'!BM117),"",'Regular Gasoline (below RON 95)'!BM117/VLOOKUP($B$117,'Monthly ER - LC to USD'!$A$1:$DG$200,BO$124,FALSE)),"")</f>
        <v>0.66229461407230095</v>
      </c>
      <c r="BP117" s="17">
        <f>IFERROR(IF(ISBLANK('Regular Gasoline (below RON 95)'!BN117),"",'Regular Gasoline (below RON 95)'!BN117/VLOOKUP($B$117,'Monthly ER - LC to USD'!$A$1:$DG$200,BP$124,FALSE)),"")</f>
        <v>0.69871569813054535</v>
      </c>
      <c r="BQ117" s="17">
        <f>IFERROR(IF(ISBLANK('Regular Gasoline (below RON 95)'!BO117),"",'Regular Gasoline (below RON 95)'!BO117/VLOOKUP($B$117,'Monthly ER - LC to USD'!$A$1:$DG$200,BQ$124,FALSE)),"")</f>
        <v>0.7241675549470008</v>
      </c>
      <c r="BR117" s="17">
        <f>IFERROR(IF(ISBLANK('Regular Gasoline (below RON 95)'!BP117),"",'Regular Gasoline (below RON 95)'!BP117/VLOOKUP($B$117,'Monthly ER - LC to USD'!$A$1:$DG$200,BR$124,FALSE)),"")</f>
        <v>0.77129406968751413</v>
      </c>
      <c r="BS117" s="17">
        <f>IFERROR(IF(ISBLANK('Regular Gasoline (below RON 95)'!BQ117),"",'Regular Gasoline (below RON 95)'!BQ117/VLOOKUP($B$117,'Monthly ER - LC to USD'!$A$1:$DG$200,BS$124,FALSE)),"")</f>
        <v>0.77547437661873231</v>
      </c>
      <c r="BT117" s="17">
        <f>IFERROR(IF(ISBLANK('Regular Gasoline (below RON 95)'!BR117),"",'Regular Gasoline (below RON 95)'!BR117/VLOOKUP($B$117,'Monthly ER - LC to USD'!$A$1:$DG$200,BT$124,FALSE)),"")</f>
        <v>0.79901931440499097</v>
      </c>
      <c r="BU117" s="17">
        <f>IFERROR(IF(ISBLANK('Regular Gasoline (below RON 95)'!BS117),"",'Regular Gasoline (below RON 95)'!BS117/VLOOKUP($B$117,'Monthly ER - LC to USD'!$A$1:$DG$200,BU$124,FALSE)),"")</f>
        <v>0.84337998876652631</v>
      </c>
      <c r="BV117" s="17">
        <f>IFERROR(IF(ISBLANK('Regular Gasoline (below RON 95)'!BT117),"",'Regular Gasoline (below RON 95)'!BT117/VLOOKUP($B$117,'Monthly ER - LC to USD'!$A$1:$DG$200,BV$124,FALSE)),"")</f>
        <v>0.89317302869541104</v>
      </c>
      <c r="BW117" s="17">
        <f>IFERROR(IF(ISBLANK('Regular Gasoline (below RON 95)'!BU117),"",'Regular Gasoline (below RON 95)'!BU117/VLOOKUP($B$117,'Monthly ER - LC to USD'!$A$1:$DG$200,BW$124,FALSE)),"")</f>
        <v>0.88340575451996151</v>
      </c>
      <c r="BX117" s="17">
        <f>IFERROR(IF(ISBLANK('Regular Gasoline (below RON 95)'!BV117),"",'Regular Gasoline (below RON 95)'!BV117/VLOOKUP($B$117,'Monthly ER - LC to USD'!$A$1:$DG$200,BX$124,FALSE)),"")</f>
        <v>0.8972346722227128</v>
      </c>
      <c r="BY117" s="17">
        <f>IFERROR(IF(ISBLANK('Regular Gasoline (below RON 95)'!BW117),"",'Regular Gasoline (below RON 95)'!BW117/VLOOKUP($B$117,'Monthly ER - LC to USD'!$A$1:$DG$200,BY$124,FALSE)),"")</f>
        <v>0.98411226657819395</v>
      </c>
      <c r="BZ117" s="17">
        <f>IFERROR(IF(ISBLANK('Regular Gasoline (below RON 95)'!BX117),"",'Regular Gasoline (below RON 95)'!BX117/VLOOKUP($B$117,'Monthly ER - LC to USD'!$A$1:$DG$200,BZ$124,FALSE)),"")</f>
        <v>1.026615734886682</v>
      </c>
      <c r="CA117" s="17">
        <f>IFERROR(IF(ISBLANK('Regular Gasoline (below RON 95)'!BY117),"",'Regular Gasoline (below RON 95)'!BY117/VLOOKUP($B$117,'Monthly ER - LC to USD'!$A$1:$DG$200,CA$124,FALSE)),"")</f>
        <v>0.97386047632098516</v>
      </c>
      <c r="CB117" s="17">
        <f>IFERROR(IF(ISBLANK('Regular Gasoline (below RON 95)'!BZ117),"",'Regular Gasoline (below RON 95)'!BZ117/VLOOKUP($B$117,'Monthly ER - LC to USD'!$A$1:$DG$200,CB$124,FALSE)),"")</f>
        <v>1.0292760098091722</v>
      </c>
      <c r="CC117" s="17">
        <f>IFERROR(IF(ISBLANK('Regular Gasoline (below RON 95)'!CA117),"",'Regular Gasoline (below RON 95)'!CA117/VLOOKUP($B$117,'Monthly ER - LC to USD'!$A$1:$DG$200,CC$124,FALSE)),"")</f>
        <v>1.1007718146168437</v>
      </c>
      <c r="CD117" s="17">
        <f>IFERROR(IF(ISBLANK('Regular Gasoline (below RON 95)'!CB117),"",'Regular Gasoline (below RON 95)'!CB117/VLOOKUP($B$117,'Monthly ER - LC to USD'!$A$1:$DG$200,CD$124,FALSE)),"")</f>
        <v>1.215719672365152</v>
      </c>
      <c r="CE117" s="17">
        <f>IFERROR(IF(ISBLANK('Regular Gasoline (below RON 95)'!CC117),"",'Regular Gasoline (below RON 95)'!CC117/VLOOKUP($B$117,'Monthly ER - LC to USD'!$A$1:$DG$200,CE$124,FALSE)),"")</f>
        <v>1.1768349424260054</v>
      </c>
      <c r="CF117" s="17">
        <f>IFERROR(IF(ISBLANK('Regular Gasoline (below RON 95)'!CD117),"",'Regular Gasoline (below RON 95)'!CD117/VLOOKUP($B$117,'Monthly ER - LC to USD'!$A$1:$DG$200,CF$124,FALSE)),"")</f>
        <v>1.242361405011984</v>
      </c>
      <c r="CG117" s="17">
        <f>IFERROR(IF(ISBLANK('Regular Gasoline (below RON 95)'!CE117),"",'Regular Gasoline (below RON 95)'!CE117/VLOOKUP($B$117,'Monthly ER - LC to USD'!$A$1:$DG$200,CG$124,FALSE)),"")</f>
        <v>1.3297603201759693</v>
      </c>
      <c r="CH117" s="17">
        <f>IFERROR(IF(ISBLANK('Regular Gasoline (below RON 95)'!CF117),"",'Regular Gasoline (below RON 95)'!CF117/VLOOKUP($B$117,'Monthly ER - LC to USD'!$A$1:$DG$200,CH$124,FALSE)),"")</f>
        <v>1.1940123148382622</v>
      </c>
      <c r="CI117" s="17">
        <f>IFERROR(IF(ISBLANK('Regular Gasoline (below RON 95)'!CG117),"",'Regular Gasoline (below RON 95)'!CG117/VLOOKUP($B$117,'Monthly ER - LC to USD'!$A$1:$DG$200,CI$124,FALSE)),"")</f>
        <v>1.0263926486015293</v>
      </c>
      <c r="CJ117" s="17">
        <f>IFERROR(IF(ISBLANK('Regular Gasoline (below RON 95)'!CH117),"",'Regular Gasoline (below RON 95)'!CH117/VLOOKUP($B$117,'Monthly ER - LC to USD'!$A$1:$DG$200,CJ$124,FALSE)),"")</f>
        <v>0.95017800320995405</v>
      </c>
      <c r="CK117" s="17">
        <f>IFERROR(IF(ISBLANK('Regular Gasoline (below RON 95)'!CI117),"",'Regular Gasoline (below RON 95)'!CI117/VLOOKUP($B$117,'Monthly ER - LC to USD'!$A$1:$DG$200,CK$124,FALSE)),"")</f>
        <v>0.87090418943174019</v>
      </c>
      <c r="CL117" s="17">
        <f>IFERROR(IF(ISBLANK('Regular Gasoline (below RON 95)'!CJ117),"",'Regular Gasoline (below RON 95)'!CJ117/VLOOKUP($B$117,'Monthly ER - LC to USD'!$A$1:$DG$200,CL$124,FALSE)),"")</f>
        <v>0.90340097892395743</v>
      </c>
      <c r="CM117" s="17">
        <f>IFERROR(IF(ISBLANK('Regular Gasoline (below RON 95)'!CK117),"",'Regular Gasoline (below RON 95)'!CK117/VLOOKUP($B$117,'Monthly ER - LC to USD'!$A$1:$DG$200,CM$124,FALSE)),"")</f>
        <v>0.86868589184314038</v>
      </c>
      <c r="CN117" s="17">
        <f>IFERROR(IF(ISBLANK('Regular Gasoline (below RON 95)'!CL117),"",'Regular Gasoline (below RON 95)'!CL117/VLOOKUP($B$117,'Monthly ER - LC to USD'!$A$1:$DG$200,CN$124,FALSE)),"")</f>
        <v>0.91669497155944268</v>
      </c>
      <c r="CO117" s="17">
        <f>IFERROR(IF(ISBLANK('Regular Gasoline (below RON 95)'!CM117),"",'Regular Gasoline (below RON 95)'!CM117/VLOOKUP($B$117,'Monthly ER - LC to USD'!$A$1:$DG$200,CO$124,FALSE)),"")</f>
        <v>0.96031569426594221</v>
      </c>
      <c r="CP117" s="17">
        <f>IFERROR(IF(ISBLANK('Regular Gasoline (below RON 95)'!CN117),"",'Regular Gasoline (below RON 95)'!CN117/VLOOKUP($B$117,'Monthly ER - LC to USD'!$A$1:$DG$200,CP$124,FALSE)),"")</f>
        <v>0.94969739341680603</v>
      </c>
      <c r="CQ117" s="17">
        <f>IFERROR(IF(ISBLANK('Regular Gasoline (below RON 95)'!CO117),"",'Regular Gasoline (below RON 95)'!CO117/VLOOKUP($B$117,'Monthly ER - LC to USD'!$A$1:$DG$200,CQ$124,FALSE)),"")</f>
        <v>0.9646914137777759</v>
      </c>
      <c r="CR117" s="17">
        <f>IFERROR(IF(ISBLANK('Regular Gasoline (below RON 95)'!CP117),"",'Regular Gasoline (below RON 95)'!CP117/VLOOKUP($B$117,'Monthly ER - LC to USD'!$A$1:$DG$200,CR$124,FALSE)),"")</f>
        <v>0.88140086477870139</v>
      </c>
      <c r="CS117" s="17">
        <f>IFERROR(IF(ISBLANK('Regular Gasoline (below RON 95)'!CQ117),"",'Regular Gasoline (below RON 95)'!CQ117/VLOOKUP($B$117,'Monthly ER - LC to USD'!$A$1:$DG$200,CS$124,FALSE)),"")</f>
        <v>0.88758201734165998</v>
      </c>
      <c r="CT117" s="17">
        <f>IFERROR(IF(ISBLANK('Regular Gasoline (below RON 95)'!CR117),"",'Regular Gasoline (below RON 95)'!CR117/VLOOKUP($B$117,'Monthly ER - LC to USD'!$A$1:$DG$200,CT$124,FALSE)),"")</f>
        <v>0.88051095835398685</v>
      </c>
      <c r="CU117" s="17">
        <f>IFERROR(IF(ISBLANK('Regular Gasoline (below RON 95)'!CS117),"",'Regular Gasoline (below RON 95)'!CS117/VLOOKUP($B$117,'Monthly ER - LC to USD'!$A$1:$DG$200,CU$124,FALSE)),"")</f>
        <v>0.96311818943839056</v>
      </c>
      <c r="CV117" s="17">
        <f>IFERROR(IF(ISBLANK('Regular Gasoline (below RON 95)'!CT117),"",'Regular Gasoline (below RON 95)'!CT117/VLOOKUP($B$117,'Monthly ER - LC to USD'!$A$1:$DG$200,CV$124,FALSE)),"")</f>
        <v>0.97875349488476426</v>
      </c>
      <c r="CW117" s="17">
        <f>IFERROR(IF(ISBLANK('Regular Gasoline (below RON 95)'!CU117),"",'Regular Gasoline (below RON 95)'!CU117/VLOOKUP($B$117,'Monthly ER - LC to USD'!$A$1:$DG$200,CW$124,FALSE)),"")</f>
        <v>0.92267340534162001</v>
      </c>
      <c r="CX117" s="17">
        <f>IFERROR(IF(ISBLANK('Regular Gasoline (below RON 95)'!CV117),"",'Regular Gasoline (below RON 95)'!CV117/VLOOKUP($B$117,'Monthly ER - LC to USD'!$A$1:$DG$200,CX$124,FALSE)),"")</f>
        <v>0.90817708836534283</v>
      </c>
      <c r="CY117" s="17">
        <f>IFERROR(IF(ISBLANK('Regular Gasoline (below RON 95)'!CW117),"",'Regular Gasoline (below RON 95)'!CW117/VLOOKUP($B$117,'Monthly ER - LC to USD'!$A$1:$DG$200,CY$124,FALSE)),"")</f>
        <v>0.8664706633230802</v>
      </c>
      <c r="CZ117" s="17">
        <f>IFERROR(IF(ISBLANK('Regular Gasoline (below RON 95)'!CX117),"",'Regular Gasoline (below RON 95)'!CX117/VLOOKUP($B$117,'Monthly ER - LC to USD'!$A$1:$DG$200,CZ$124,FALSE)),"")</f>
        <v>0.87453908460414898</v>
      </c>
      <c r="DA117" s="17">
        <f>IFERROR(IF(ISBLANK('Regular Gasoline (below RON 95)'!CY117),"",'Regular Gasoline (below RON 95)'!CY117/VLOOKUP($B$117,'Monthly ER - LC to USD'!$A$1:$DG$200,DA$124,FALSE)),"")</f>
        <v>0.93235259419761551</v>
      </c>
      <c r="DB117" s="17">
        <f>IFERROR(IF(ISBLANK('Regular Gasoline (below RON 95)'!CZ117),"",'Regular Gasoline (below RON 95)'!CZ117/VLOOKUP($B$117,'Monthly ER - LC to USD'!$A$1:$DG$200,DB$124,FALSE)),"")</f>
        <v>0.92857982079709067</v>
      </c>
      <c r="DC117" s="17">
        <f>IFERROR(IF(ISBLANK('Regular Gasoline (below RON 95)'!DA117),"",'Regular Gasoline (below RON 95)'!DA117/VLOOKUP($B$117,'Monthly ER - LC to USD'!$A$1:$DG$200,DC$124,FALSE)),"")</f>
        <v>0.95240245297722903</v>
      </c>
      <c r="DD117" s="17">
        <f>IFERROR(IF(ISBLANK('Regular Gasoline (below RON 95)'!DB117),"",'Regular Gasoline (below RON 95)'!DB117/VLOOKUP($B$117,'Monthly ER - LC to USD'!$A$1:$DG$200,DD$124,FALSE)),"")</f>
        <v>0.88579098186579353</v>
      </c>
      <c r="DE117" s="17">
        <f>IFERROR(IF(ISBLANK('Regular Gasoline (below RON 95)'!DC117),"",'Regular Gasoline (below RON 95)'!DC117/VLOOKUP($B$117,'Monthly ER - LC to USD'!$A$1:$DG$200,DE$124,FALSE)),"")</f>
        <v>0.84469120031445</v>
      </c>
      <c r="DF117" s="17">
        <f>IFERROR(IF(ISBLANK('Regular Gasoline (below RON 95)'!DD117),"",'Regular Gasoline (below RON 95)'!DD117/VLOOKUP($B$117,'Monthly ER - LC to USD'!$A$1:$DG$200,DF$124,FALSE)),"")</f>
        <v>0.87497536945812804</v>
      </c>
      <c r="DG117" s="17">
        <f>IFERROR(IF(ISBLANK('Regular Gasoline (below RON 95)'!DE117),"",'Regular Gasoline (below RON 95)'!DE117/VLOOKUP($B$117,'Monthly ER - LC to USD'!$A$1:$DG$200,DG$124,FALSE)),"")</f>
        <v>0.83067417587307357</v>
      </c>
      <c r="DH117" s="17">
        <f>IFERROR(IF(ISBLANK('Regular Gasoline (below RON 95)'!DF117),"",'Regular Gasoline (below RON 95)'!DF117/VLOOKUP($B$117,'Monthly ER - LC to USD'!$A$1:$DO$200,DH$124,FALSE)),"")</f>
        <v>0.78530647732212622</v>
      </c>
      <c r="DI117" s="17">
        <f>IFERROR(IF(ISBLANK('Regular Gasoline (below RON 95)'!DG117),"",'Regular Gasoline (below RON 95)'!DG117/VLOOKUP($B$117,'Monthly ER - LC to USD'!$A$1:$DO$200,DI$124,FALSE)),"")</f>
        <v>0.78033299217009322</v>
      </c>
      <c r="DJ117" s="17">
        <f>IFERROR(IF(ISBLANK('Regular Gasoline (below RON 95)'!DH117),"",'Regular Gasoline (below RON 95)'!DH117/VLOOKUP($B$117,'Monthly ER - LC to USD'!$A$1:$DO$200,DJ$124,FALSE)),"")</f>
        <v>0.77228622738818453</v>
      </c>
      <c r="DK117" s="17">
        <f>IFERROR(IF(ISBLANK('Regular Gasoline (below RON 95)'!DI117),"",'Regular Gasoline (below RON 95)'!DI117/VLOOKUP($B$117,'Monthly ER - LC to USD'!$A$1:$DO$200,DK$124,FALSE)),"")</f>
        <v>0.78406617863489592</v>
      </c>
      <c r="DL117" s="17">
        <f>IFERROR(IF(ISBLANK('Regular Gasoline (below RON 95)'!DJ117),"",'Regular Gasoline (below RON 95)'!DJ117/VLOOKUP($B$117,'Monthly ER - LC to USD'!$A$1:$DO$200,DL$124,FALSE)),"")</f>
        <v>0.80888794127355712</v>
      </c>
      <c r="DM117" s="17">
        <f>IFERROR(IF(ISBLANK('Regular Gasoline (below RON 95)'!DK117),"",'Regular Gasoline (below RON 95)'!DK117/VLOOKUP($B$117,'Monthly ER - LC to USD'!$A$1:$DO$200,DM$124,FALSE)),"")</f>
        <v>0.80929128038184206</v>
      </c>
      <c r="DN117" s="17">
        <f>IFERROR(IF(ISBLANK('Regular Gasoline (below RON 95)'!DL117),"",'Regular Gasoline (below RON 95)'!DL117/VLOOKUP($B$117,'Monthly ER - LC to USD'!$A$1:$DO$200,DN$124,FALSE)),"")</f>
        <v>0.59655629657537934</v>
      </c>
    </row>
    <row r="118" spans="1:119" x14ac:dyDescent="0.3">
      <c r="A118" t="s">
        <v>376</v>
      </c>
      <c r="B118" s="17" t="s">
        <v>377</v>
      </c>
      <c r="C118" s="17" t="str">
        <f>VLOOKUP(B118,'Monthly ER - LC to USD'!$A$1:$DG$200,2,FALSE)</f>
        <v>ZMB</v>
      </c>
      <c r="D118" s="13" t="s">
        <v>641</v>
      </c>
      <c r="E118" s="19" t="s">
        <v>412</v>
      </c>
      <c r="F118" s="13">
        <v>1</v>
      </c>
      <c r="G118" s="17">
        <f>IFERROR(IF(ISBLANK('Regular Gasoline (below RON 95)'!E118),"",'Regular Gasoline (below RON 95)'!E118/VLOOKUP($B$118,'Monthly ER - LC to USD'!$A$1:$DG$200,G$124,FALSE)),"")</f>
        <v>0.90857038704914372</v>
      </c>
      <c r="H118" s="17">
        <f>IFERROR(IF(ISBLANK('Regular Gasoline (below RON 95)'!F118),"",'Regular Gasoline (below RON 95)'!F118/VLOOKUP($B$118,'Monthly ER - LC to USD'!$A$1:$DG$200,H$124,FALSE)),"")</f>
        <v>0.88691756159673907</v>
      </c>
      <c r="I118" s="17">
        <f>IFERROR(IF(ISBLANK('Regular Gasoline (below RON 95)'!G118),"",'Regular Gasoline (below RON 95)'!G118/VLOOKUP($B$118,'Monthly ER - LC to USD'!$A$1:$DG$200,I$124,FALSE)),"")</f>
        <v>0.87101941040722575</v>
      </c>
      <c r="J118" s="17">
        <f>IFERROR(IF(ISBLANK('Regular Gasoline (below RON 95)'!H118),"",'Regular Gasoline (below RON 95)'!H118/VLOOKUP($B$118,'Monthly ER - LC to USD'!$A$1:$DG$200,J$124,FALSE)),"")</f>
        <v>0.87075430083811189</v>
      </c>
      <c r="K118" s="17">
        <f>IFERROR(IF(ISBLANK('Regular Gasoline (below RON 95)'!I118),"",'Regular Gasoline (below RON 95)'!I118/VLOOKUP($B$118,'Monthly ER - LC to USD'!$A$1:$DG$200,K$124,FALSE)),"")</f>
        <v>1.0152206988997352</v>
      </c>
      <c r="L118" s="17">
        <f>IFERROR(IF(ISBLANK('Regular Gasoline (below RON 95)'!J118),"",'Regular Gasoline (below RON 95)'!J118/VLOOKUP($B$118,'Monthly ER - LC to USD'!$A$1:$DG$200,L$124,FALSE)),"")</f>
        <v>0.98256763738774389</v>
      </c>
      <c r="M118" s="17">
        <f>IFERROR(IF(ISBLANK('Regular Gasoline (below RON 95)'!K118),"",'Regular Gasoline (below RON 95)'!K118/VLOOKUP($B$118,'Monthly ER - LC to USD'!$A$1:$DG$200,M$124,FALSE)),"")</f>
        <v>0.92173645061425746</v>
      </c>
      <c r="N118" s="17">
        <f>IFERROR(IF(ISBLANK('Regular Gasoline (below RON 95)'!L118),"",'Regular Gasoline (below RON 95)'!L118/VLOOKUP($B$118,'Monthly ER - LC to USD'!$A$1:$DG$200,N$124,FALSE)),"")</f>
        <v>0.99817476614191192</v>
      </c>
      <c r="O118" s="17">
        <f>IFERROR(IF(ISBLANK('Regular Gasoline (below RON 95)'!M118),"",'Regular Gasoline (below RON 95)'!M118/VLOOKUP($B$118,'Monthly ER - LC to USD'!$A$1:$DG$200,O$124,FALSE)),"")</f>
        <v>0.98719743948789762</v>
      </c>
      <c r="P118" s="17">
        <f>IFERROR(IF(ISBLANK('Regular Gasoline (below RON 95)'!N118),"",'Regular Gasoline (below RON 95)'!N118/VLOOKUP($B$118,'Monthly ER - LC to USD'!$A$1:$DG$200,P$124,FALSE)),"")</f>
        <v>0.98762398083108904</v>
      </c>
      <c r="Q118" s="17">
        <f>IFERROR(IF(ISBLANK('Regular Gasoline (below RON 95)'!O118),"",'Regular Gasoline (below RON 95)'!O118/VLOOKUP($B$118,'Monthly ER - LC to USD'!$A$1:$DG$200,Q$124,FALSE)),"")</f>
        <v>0.99584017279794446</v>
      </c>
      <c r="R118" s="17">
        <f>IFERROR(IF(ISBLANK('Regular Gasoline (below RON 95)'!P118),"",'Regular Gasoline (below RON 95)'!P118/VLOOKUP($B$118,'Monthly ER - LC to USD'!$A$1:$DG$200,R$124,FALSE)),"")</f>
        <v>1.3902106037146831</v>
      </c>
      <c r="S118" s="17">
        <f>IFERROR(IF(ISBLANK('Regular Gasoline (below RON 95)'!Q118),"",'Regular Gasoline (below RON 95)'!Q118/VLOOKUP($B$118,'Monthly ER - LC to USD'!$A$1:$DG$200,S$124,FALSE)),"")</f>
        <v>1.3932273287337169</v>
      </c>
      <c r="T118" s="17">
        <f>IFERROR(IF(ISBLANK('Regular Gasoline (below RON 95)'!R118),"",'Regular Gasoline (below RON 95)'!R118/VLOOKUP($B$118,'Monthly ER - LC to USD'!$A$1:$DG$200,T$124,FALSE)),"")</f>
        <v>1.3775751479812341</v>
      </c>
      <c r="U118" s="17">
        <f>IFERROR(IF(ISBLANK('Regular Gasoline (below RON 95)'!S118),"",'Regular Gasoline (below RON 95)'!S118/VLOOKUP($B$118,'Monthly ER - LC to USD'!$A$1:$DG$200,U$124,FALSE)),"")</f>
        <v>1.2809050362624215</v>
      </c>
      <c r="V118" s="17">
        <f>IFERROR(IF(ISBLANK('Regular Gasoline (below RON 95)'!T118),"",'Regular Gasoline (below RON 95)'!T118/VLOOKUP($B$118,'Monthly ER - LC to USD'!$A$1:$DG$200,V$124,FALSE)),"")</f>
        <v>1.2998785497473402</v>
      </c>
      <c r="W118" s="17">
        <f>IFERROR(IF(ISBLANK('Regular Gasoline (below RON 95)'!U118),"",'Regular Gasoline (below RON 95)'!U118/VLOOKUP($B$118,'Monthly ER - LC to USD'!$A$1:$DG$200,W$124,FALSE)),"")</f>
        <v>1.3252335061437825</v>
      </c>
      <c r="X118" s="17">
        <f>IFERROR(IF(ISBLANK('Regular Gasoline (below RON 95)'!V118),"",'Regular Gasoline (below RON 95)'!V118/VLOOKUP($B$118,'Monthly ER - LC to USD'!$A$1:$DG$200,X$124,FALSE)),"")</f>
        <v>1.3479774730318235</v>
      </c>
      <c r="Y118" s="17">
        <f>IFERROR(IF(ISBLANK('Regular Gasoline (below RON 95)'!W118),"",'Regular Gasoline (below RON 95)'!W118/VLOOKUP($B$118,'Monthly ER - LC to USD'!$A$1:$DG$200,Y$124,FALSE)),"")</f>
        <v>1.3507738042815207</v>
      </c>
      <c r="Z118" s="17">
        <f>IFERROR(IF(ISBLANK('Regular Gasoline (below RON 95)'!X118),"",'Regular Gasoline (below RON 95)'!X118/VLOOKUP($B$118,'Monthly ER - LC to USD'!$A$1:$DG$200,Z$124,FALSE)),"")</f>
        <v>1.3980428071760083</v>
      </c>
      <c r="AA118" s="17">
        <f>IFERROR(IF(ISBLANK('Regular Gasoline (below RON 95)'!Y118),"",'Regular Gasoline (below RON 95)'!Y118/VLOOKUP($B$118,'Monthly ER - LC to USD'!$A$1:$DG$200,AA$124,FALSE)),"")</f>
        <v>1.384711368546802</v>
      </c>
      <c r="AB118" s="17">
        <f>IFERROR(IF(ISBLANK('Regular Gasoline (below RON 95)'!Z118),"",'Regular Gasoline (below RON 95)'!Z118/VLOOKUP($B$118,'Monthly ER - LC to USD'!$A$1:$DG$200,AB$124,FALSE)),"")</f>
        <v>1.2392043479825976</v>
      </c>
      <c r="AC118" s="17">
        <f>IFERROR(IF(ISBLANK('Regular Gasoline (below RON 95)'!AA118),"",'Regular Gasoline (below RON 95)'!AA118/VLOOKUP($B$118,'Monthly ER - LC to USD'!$A$1:$DG$200,AC$124,FALSE)),"")</f>
        <v>1.1945840201509026</v>
      </c>
      <c r="AD118" s="17">
        <f>IFERROR(IF(ISBLANK('Regular Gasoline (below RON 95)'!AB118),"",'Regular Gasoline (below RON 95)'!AB118/VLOOKUP($B$118,'Monthly ER - LC to USD'!$A$1:$DG$200,AD$124,FALSE)),"")</f>
        <v>1.2956926461200649</v>
      </c>
      <c r="AE118" s="17">
        <f>IFERROR(IF(ISBLANK('Regular Gasoline (below RON 95)'!AC118),"",'Regular Gasoline (below RON 95)'!AC118/VLOOKUP($B$118,'Monthly ER - LC to USD'!$A$1:$DG$200,AE$124,FALSE)),"")</f>
        <v>1.291579241921655</v>
      </c>
      <c r="AF118" s="17">
        <f>IFERROR(IF(ISBLANK('Regular Gasoline (below RON 95)'!AD118),"",'Regular Gasoline (below RON 95)'!AD118/VLOOKUP($B$118,'Monthly ER - LC to USD'!$A$1:$DG$200,AF$124,FALSE)),"")</f>
        <v>1.322844816024108</v>
      </c>
      <c r="AG118" s="17">
        <f>IFERROR(IF(ISBLANK('Regular Gasoline (below RON 95)'!AE118),"",'Regular Gasoline (below RON 95)'!AE118/VLOOKUP($B$118,'Monthly ER - LC to USD'!$A$1:$DG$200,AG$124,FALSE)),"")</f>
        <v>1.3244539435692759</v>
      </c>
      <c r="AH118" s="17">
        <f>IFERROR(IF(ISBLANK('Regular Gasoline (below RON 95)'!AF118),"",'Regular Gasoline (below RON 95)'!AF118/VLOOKUP($B$118,'Monthly ER - LC to USD'!$A$1:$DG$200,AH$124,FALSE)),"")</f>
        <v>1.4173685475714239</v>
      </c>
      <c r="AI118" s="17">
        <f>IFERROR(IF(ISBLANK('Regular Gasoline (below RON 95)'!AG118),"",'Regular Gasoline (below RON 95)'!AG118/VLOOKUP($B$118,'Monthly ER - LC to USD'!$A$1:$DG$200,AI$124,FALSE)),"")</f>
        <v>1.4349299947225882</v>
      </c>
      <c r="AJ118" s="17">
        <f>IFERROR(IF(ISBLANK('Regular Gasoline (below RON 95)'!AH118),"",'Regular Gasoline (below RON 95)'!AH118/VLOOKUP($B$118,'Monthly ER - LC to USD'!$A$1:$DG$200,AJ$124,FALSE)),"")</f>
        <v>1.3610842743787517</v>
      </c>
      <c r="AK118" s="17">
        <f>IFERROR(IF(ISBLANK('Regular Gasoline (below RON 95)'!AI118),"",'Regular Gasoline (below RON 95)'!AI118/VLOOKUP($B$118,'Monthly ER - LC to USD'!$A$1:$DG$200,AK$124,FALSE)),"")</f>
        <v>1.364777814171853</v>
      </c>
      <c r="AL118" s="17">
        <f>IFERROR(IF(ISBLANK('Regular Gasoline (below RON 95)'!AJ118),"",'Regular Gasoline (below RON 95)'!AJ118/VLOOKUP($B$118,'Monthly ER - LC to USD'!$A$1:$DG$200,AL$124,FALSE)),"")</f>
        <v>1.3874523851567822</v>
      </c>
      <c r="AM118" s="17">
        <f>IFERROR(IF(ISBLANK('Regular Gasoline (below RON 95)'!AK118),"",'Regular Gasoline (below RON 95)'!AK118/VLOOKUP($B$118,'Monthly ER - LC to USD'!$A$1:$DG$200,AM$124,FALSE)),"")</f>
        <v>1.3636760342119043</v>
      </c>
      <c r="AN118" s="17">
        <f>IFERROR(IF(ISBLANK('Regular Gasoline (below RON 95)'!AL118),"",'Regular Gasoline (below RON 95)'!AL118/VLOOKUP($B$118,'Monthly ER - LC to USD'!$A$1:$DG$200,AN$124,FALSE)),"")</f>
        <v>1.2557880412446458</v>
      </c>
      <c r="AO118" s="17">
        <f>IFERROR(IF(ISBLANK('Regular Gasoline (below RON 95)'!AM118),"",'Regular Gasoline (below RON 95)'!AM118/VLOOKUP($B$118,'Monthly ER - LC to USD'!$A$1:$DG$200,AO$124,FALSE)),"")</f>
        <v>1.1564534306716683</v>
      </c>
      <c r="AP118" s="17">
        <f>IFERROR(IF(ISBLANK('Regular Gasoline (below RON 95)'!AN118),"",'Regular Gasoline (below RON 95)'!AN118/VLOOKUP($B$118,'Monthly ER - LC to USD'!$A$1:$DG$200,AP$124,FALSE)),"")</f>
        <v>1.3507489675937996</v>
      </c>
      <c r="AQ118" s="17">
        <f>IFERROR(IF(ISBLANK('Regular Gasoline (below RON 95)'!AO118),"",'Regular Gasoline (below RON 95)'!AO118/VLOOKUP($B$118,'Monthly ER - LC to USD'!$A$1:$DG$200,AQ$124,FALSE)),"")</f>
        <v>1.3491342775033117</v>
      </c>
      <c r="AR118" s="17">
        <f>IFERROR(IF(ISBLANK('Regular Gasoline (below RON 95)'!AP118),"",'Regular Gasoline (below RON 95)'!AP118/VLOOKUP($B$118,'Monthly ER - LC to USD'!$A$1:$DG$200,AR$124,FALSE)),"")</f>
        <v>1.3478468859365689</v>
      </c>
      <c r="AS118" s="17">
        <f>IFERROR(IF(ISBLANK('Regular Gasoline (below RON 95)'!AQ118),"",'Regular Gasoline (below RON 95)'!AQ118/VLOOKUP($B$118,'Monthly ER - LC to USD'!$A$1:$DG$200,AS$124,FALSE)),"")</f>
        <v>1.3462447650693909</v>
      </c>
      <c r="AT118" s="17">
        <f>IFERROR(IF(ISBLANK('Regular Gasoline (below RON 95)'!AR118),"",'Regular Gasoline (below RON 95)'!AR118/VLOOKUP($B$118,'Monthly ER - LC to USD'!$A$1:$DG$200,AT$124,FALSE)),"")</f>
        <v>1.2634858410617935</v>
      </c>
      <c r="AU118" s="17">
        <f>IFERROR(IF(ISBLANK('Regular Gasoline (below RON 95)'!AS118),"",'Regular Gasoline (below RON 95)'!AS118/VLOOKUP($B$118,'Monthly ER - LC to USD'!$A$1:$DG$200,AU$124,FALSE)),"")</f>
        <v>1.2384708144575172</v>
      </c>
      <c r="AV118" s="17">
        <f>IFERROR(IF(ISBLANK('Regular Gasoline (below RON 95)'!AT118),"",'Regular Gasoline (below RON 95)'!AT118/VLOOKUP($B$118,'Monthly ER - LC to USD'!$A$1:$DG$200,AV$124,FALSE)),"")</f>
        <v>1.1479850973408285</v>
      </c>
      <c r="AW118" s="17">
        <f>IFERROR(IF(ISBLANK('Regular Gasoline (below RON 95)'!AU118),"",'Regular Gasoline (below RON 95)'!AU118/VLOOKUP($B$118,'Monthly ER - LC to USD'!$A$1:$DG$200,AW$124,FALSE)),"")</f>
        <v>1.1636826882295026</v>
      </c>
      <c r="AX118" s="17">
        <f>IFERROR(IF(ISBLANK('Regular Gasoline (below RON 95)'!AV118),"",'Regular Gasoline (below RON 95)'!AV118/VLOOKUP($B$118,'Monthly ER - LC to USD'!$A$1:$DG$200,AX$124,FALSE)),"")</f>
        <v>1.1914784209148359</v>
      </c>
      <c r="AY118" s="17">
        <f>IFERROR(IF(ISBLANK('Regular Gasoline (below RON 95)'!AW118),"",'Regular Gasoline (below RON 95)'!AW118/VLOOKUP($B$118,'Monthly ER - LC to USD'!$A$1:$DG$200,AY$124,FALSE)),"")</f>
        <v>1.1670474926905974</v>
      </c>
      <c r="AZ118" s="17">
        <f>IFERROR(IF(ISBLANK('Regular Gasoline (below RON 95)'!AX118),"",'Regular Gasoline (below RON 95)'!AX118/VLOOKUP($B$118,'Monthly ER - LC to USD'!$A$1:$DG$200,AZ$124,FALSE)),"")</f>
        <v>1.1565716477113197</v>
      </c>
      <c r="BA118" s="17">
        <f>IFERROR(IF(ISBLANK('Regular Gasoline (below RON 95)'!AY118),"",'Regular Gasoline (below RON 95)'!AY118/VLOOKUP($B$118,'Monthly ER - LC to USD'!$A$1:$DG$200,BA$124,FALSE)),"")</f>
        <v>1.2120173262351692</v>
      </c>
      <c r="BB118" s="17">
        <f>IFERROR(IF(ISBLANK('Regular Gasoline (below RON 95)'!AZ118),"",'Regular Gasoline (below RON 95)'!AZ118/VLOOKUP($B$118,'Monthly ER - LC to USD'!$A$1:$DG$200,BB$124,FALSE)),"")</f>
        <v>1.1424249291703692</v>
      </c>
      <c r="BC118" s="17">
        <f>IFERROR(IF(ISBLANK('Regular Gasoline (below RON 95)'!BA118),"",'Regular Gasoline (below RON 95)'!BA118/VLOOKUP($B$118,'Monthly ER - LC to USD'!$A$1:$DG$200,BC$124,FALSE)),"")</f>
        <v>1.117495020923311</v>
      </c>
      <c r="BD118" s="17">
        <f>IFERROR(IF(ISBLANK('Regular Gasoline (below RON 95)'!BB118),"",'Regular Gasoline (below RON 95)'!BB118/VLOOKUP($B$118,'Monthly ER - LC to USD'!$A$1:$DG$200,BD$124,FALSE)),"")</f>
        <v>1.2226313079656996</v>
      </c>
      <c r="BE118" s="17">
        <f>IFERROR(IF(ISBLANK('Regular Gasoline (below RON 95)'!BC118),"",'Regular Gasoline (below RON 95)'!BC118/VLOOKUP($B$118,'Monthly ER - LC to USD'!$A$1:$DG$200,BE$124,FALSE)),"")</f>
        <v>1.1980787223394767</v>
      </c>
      <c r="BF118" s="17">
        <f>IFERROR(IF(ISBLANK('Regular Gasoline (below RON 95)'!BD118),"",'Regular Gasoline (below RON 95)'!BD118/VLOOKUP($B$118,'Monthly ER - LC to USD'!$A$1:$DG$200,BF$124,FALSE)),"")</f>
        <v>1.0692188755361265</v>
      </c>
      <c r="BG118" s="17">
        <f>IFERROR(IF(ISBLANK('Regular Gasoline (below RON 95)'!BE118),"",'Regular Gasoline (below RON 95)'!BE118/VLOOKUP($B$118,'Monthly ER - LC to USD'!$A$1:$DG$200,BG$124,FALSE)),"")</f>
        <v>0.94732099557952709</v>
      </c>
      <c r="BH118" s="17">
        <f>IFERROR(IF(ISBLANK('Regular Gasoline (below RON 95)'!BF118),"",'Regular Gasoline (below RON 95)'!BF118/VLOOKUP($B$118,'Monthly ER - LC to USD'!$A$1:$DG$200,BH$124,FALSE)),"")</f>
        <v>0.96731177907960453</v>
      </c>
      <c r="BI118" s="17">
        <f>IFERROR(IF(ISBLANK('Regular Gasoline (below RON 95)'!BG118),"",'Regular Gasoline (below RON 95)'!BG118/VLOOKUP($B$118,'Monthly ER - LC to USD'!$A$1:$DG$200,BI$124,FALSE)),"")</f>
        <v>0.968512887487605</v>
      </c>
      <c r="BJ118" s="17">
        <f>IFERROR(IF(ISBLANK('Regular Gasoline (below RON 95)'!BH118),"",'Regular Gasoline (below RON 95)'!BH118/VLOOKUP($B$118,'Monthly ER - LC to USD'!$A$1:$DG$200,BJ$124,FALSE)),"")</f>
        <v>0.97215402185967215</v>
      </c>
      <c r="BK118" s="17">
        <f>IFERROR(IF(ISBLANK('Regular Gasoline (below RON 95)'!BI118),"",'Regular Gasoline (below RON 95)'!BI118/VLOOKUP($B$118,'Monthly ER - LC to USD'!$A$1:$DG$200,BK$124,FALSE)),"")</f>
        <v>0.9399529063322527</v>
      </c>
      <c r="BL118" s="17">
        <f>IFERROR(IF(ISBLANK('Regular Gasoline (below RON 95)'!BJ118),"",'Regular Gasoline (below RON 95)'!BJ118/VLOOKUP($B$118,'Monthly ER - LC to USD'!$A$1:$DG$200,BL$124,FALSE)),"")</f>
        <v>0.88862618996225617</v>
      </c>
      <c r="BM118" s="17">
        <f>IFERROR(IF(ISBLANK('Regular Gasoline (below RON 95)'!BK118),"",'Regular Gasoline (below RON 95)'!BK118/VLOOKUP($B$118,'Monthly ER - LC to USD'!$A$1:$DG$200,BM$124,FALSE)),"")</f>
        <v>0.87066692493487308</v>
      </c>
      <c r="BN118" s="17">
        <f>IFERROR(IF(ISBLANK('Regular Gasoline (below RON 95)'!BL118),"",'Regular Gasoline (below RON 95)'!BL118/VLOOKUP($B$118,'Monthly ER - LC to USD'!$A$1:$DG$200,BN$124,FALSE)),"")</f>
        <v>0.84454196779237123</v>
      </c>
      <c r="BO118" s="17">
        <f>IFERROR(IF(ISBLANK('Regular Gasoline (below RON 95)'!BM118),"",'Regular Gasoline (below RON 95)'!BM118/VLOOKUP($B$118,'Monthly ER - LC to USD'!$A$1:$DG$200,BO$124,FALSE)),"")</f>
        <v>0.83585306822591376</v>
      </c>
      <c r="BP118" s="17">
        <f>IFERROR(IF(ISBLANK('Regular Gasoline (below RON 95)'!BN118),"",'Regular Gasoline (below RON 95)'!BN118/VLOOKUP($B$118,'Monthly ER - LC to USD'!$A$1:$DG$200,BP$124,FALSE)),"")</f>
        <v>0.99462919039252118</v>
      </c>
      <c r="BQ118" s="17">
        <f>IFERROR(IF(ISBLANK('Regular Gasoline (below RON 95)'!BO118),"",'Regular Gasoline (below RON 95)'!BO118/VLOOKUP($B$118,'Monthly ER - LC to USD'!$A$1:$DG$200,BQ$124,FALSE)),"")</f>
        <v>0.91977341307793548</v>
      </c>
      <c r="BR118" s="17">
        <f>IFERROR(IF(ISBLANK('Regular Gasoline (below RON 95)'!BP118),"",'Regular Gasoline (below RON 95)'!BP118/VLOOKUP($B$118,'Monthly ER - LC to USD'!$A$1:$DG$200,BR$124,FALSE)),"")</f>
        <v>0.99906735515570622</v>
      </c>
      <c r="BS118" s="17">
        <f>IFERROR(IF(ISBLANK('Regular Gasoline (below RON 95)'!BQ118),"",'Regular Gasoline (below RON 95)'!BQ118/VLOOKUP($B$118,'Monthly ER - LC to USD'!$A$1:$DG$200,BS$124,FALSE)),"")</f>
        <v>1.1916662507076923</v>
      </c>
      <c r="BT118" s="17">
        <f>IFERROR(IF(ISBLANK('Regular Gasoline (below RON 95)'!BR118),"",'Regular Gasoline (below RON 95)'!BR118/VLOOKUP($B$118,'Monthly ER - LC to USD'!$A$1:$DG$200,BT$124,FALSE)),"")</f>
        <v>1.0762669979994357</v>
      </c>
      <c r="BU118" s="17">
        <f>IFERROR(IF(ISBLANK('Regular Gasoline (below RON 95)'!BS118),"",'Regular Gasoline (below RON 95)'!BS118/VLOOKUP($B$118,'Monthly ER - LC to USD'!$A$1:$DG$200,BU$124,FALSE)),"")</f>
        <v>1.1048813614263995</v>
      </c>
      <c r="BV118" s="17">
        <f>IFERROR(IF(ISBLANK('Regular Gasoline (below RON 95)'!BT118),"",'Regular Gasoline (below RON 95)'!BT118/VLOOKUP($B$118,'Monthly ER - LC to USD'!$A$1:$DG$200,BV$124,FALSE)),"")</f>
        <v>1.2283573762286444</v>
      </c>
      <c r="BW118" s="17">
        <f>IFERROR(IF(ISBLANK('Regular Gasoline (below RON 95)'!BU118),"",'Regular Gasoline (below RON 95)'!BU118/VLOOKUP($B$118,'Monthly ER - LC to USD'!$A$1:$DG$200,BW$124,FALSE)),"")</f>
        <v>1.2665680647888617</v>
      </c>
      <c r="BX118" s="17">
        <f>IFERROR(IF(ISBLANK('Regular Gasoline (below RON 95)'!BV118),"",'Regular Gasoline (below RON 95)'!BV118/VLOOKUP($B$118,'Monthly ER - LC to USD'!$A$1:$DG$200,BX$124,FALSE)),"")</f>
        <v>1.3148248639852134</v>
      </c>
      <c r="BY118" s="17">
        <f>IFERROR(IF(ISBLANK('Regular Gasoline (below RON 95)'!BW118),"",'Regular Gasoline (below RON 95)'!BW118/VLOOKUP($B$118,'Monthly ER - LC to USD'!$A$1:$DG$200,BY$124,FALSE)),"")</f>
        <v>1.3346425429342297</v>
      </c>
      <c r="BZ118" s="17">
        <f>IFERROR(IF(ISBLANK('Regular Gasoline (below RON 95)'!BX118),"",'Regular Gasoline (below RON 95)'!BX118/VLOOKUP($B$118,'Monthly ER - LC to USD'!$A$1:$DG$200,BZ$124,FALSE)),"")</f>
        <v>1.4758755065661924</v>
      </c>
      <c r="CA118" s="17">
        <f>IFERROR(IF(ISBLANK('Regular Gasoline (below RON 95)'!BY118),"",'Regular Gasoline (below RON 95)'!BY118/VLOOKUP($B$118,'Monthly ER - LC to USD'!$A$1:$DG$200,CA$124,FALSE)),"")</f>
        <v>1.4590121254690853</v>
      </c>
      <c r="CB118" s="17">
        <f>IFERROR(IF(ISBLANK('Regular Gasoline (below RON 95)'!BZ118),"",'Regular Gasoline (below RON 95)'!BZ118/VLOOKUP($B$118,'Monthly ER - LC to USD'!$A$1:$DG$200,CB$124,FALSE)),"")</f>
        <v>1.5765260940552457</v>
      </c>
      <c r="CC118" s="17">
        <f>IFERROR(IF(ISBLANK('Regular Gasoline (below RON 95)'!CA118),"",'Regular Gasoline (below RON 95)'!CA118/VLOOKUP($B$118,'Monthly ER - LC to USD'!$A$1:$DG$200,CC$124,FALSE)),"")</f>
        <v>1.1681649652089998</v>
      </c>
      <c r="CD118" s="17">
        <f>IFERROR(IF(ISBLANK('Regular Gasoline (below RON 95)'!CB118),"",'Regular Gasoline (below RON 95)'!CB118/VLOOKUP($B$118,'Monthly ER - LC to USD'!$A$1:$DG$200,CD$124,FALSE)),"")</f>
        <v>1.1073405965350955</v>
      </c>
      <c r="CE118" s="17">
        <f>IFERROR(IF(ISBLANK('Regular Gasoline (below RON 95)'!CC118),"",'Regular Gasoline (below RON 95)'!CC118/VLOOKUP($B$118,'Monthly ER - LC to USD'!$A$1:$DG$200,CE$124,FALSE)),"")</f>
        <v>1.2630975915443785</v>
      </c>
      <c r="CF118" s="17">
        <f>IFERROR(IF(ISBLANK('Regular Gasoline (below RON 95)'!CD118),"",'Regular Gasoline (below RON 95)'!CD118/VLOOKUP($B$118,'Monthly ER - LC to USD'!$A$1:$DG$200,CF$124,FALSE)),"")</f>
        <v>1.5483991597743425</v>
      </c>
      <c r="CG118" s="17">
        <f>IFERROR(IF(ISBLANK('Regular Gasoline (below RON 95)'!CE118),"",'Regular Gasoline (below RON 95)'!CE118/VLOOKUP($B$118,'Monthly ER - LC to USD'!$A$1:$DG$200,CG$124,FALSE)),"")</f>
        <v>1.4198782961460443</v>
      </c>
      <c r="CH118" s="17">
        <f>IFERROR(IF(ISBLANK('Regular Gasoline (below RON 95)'!CF118),"",'Regular Gasoline (below RON 95)'!CF118/VLOOKUP($B$118,'Monthly ER - LC to USD'!$A$1:$DG$200,CH$124,FALSE)),"")</f>
        <v>1.5183418125167352</v>
      </c>
      <c r="CI118" s="17">
        <f>IFERROR(IF(ISBLANK('Regular Gasoline (below RON 95)'!CG118),"",'Regular Gasoline (below RON 95)'!CG118/VLOOKUP($B$118,'Monthly ER - LC to USD'!$A$1:$DG$200,CI$124,FALSE)),"")</f>
        <v>1.6609459754813327</v>
      </c>
      <c r="CJ118" s="17">
        <f>IFERROR(IF(ISBLANK('Regular Gasoline (below RON 95)'!CH118),"",'Regular Gasoline (below RON 95)'!CH118/VLOOKUP($B$118,'Monthly ER - LC to USD'!$A$1:$DG$200,CJ$124,FALSE)),"")</f>
        <v>1.4836311151800607</v>
      </c>
      <c r="CK118" s="17">
        <f>IFERROR(IF(ISBLANK('Regular Gasoline (below RON 95)'!CI118),"",'Regular Gasoline (below RON 95)'!CI118/VLOOKUP($B$118,'Monthly ER - LC to USD'!$A$1:$DG$200,CK$124,FALSE)),"")</f>
        <v>1.3523074923736511</v>
      </c>
      <c r="CL118" s="17">
        <f>IFERROR(IF(ISBLANK('Regular Gasoline (below RON 95)'!CJ118),"",'Regular Gasoline (below RON 95)'!CJ118/VLOOKUP($B$118,'Monthly ER - LC to USD'!$A$1:$DG$200,CL$124,FALSE)),"")</f>
        <v>1.3731585545241769</v>
      </c>
      <c r="CM118" s="17">
        <f>IFERROR(IF(ISBLANK('Regular Gasoline (below RON 95)'!CK118),"",'Regular Gasoline (below RON 95)'!CK118/VLOOKUP($B$118,'Monthly ER - LC to USD'!$A$1:$DG$200,CM$124,FALSE)),"")</f>
        <v>1.3811448446538728</v>
      </c>
      <c r="CN118" s="17">
        <f>IFERROR(IF(ISBLANK('Regular Gasoline (below RON 95)'!CL118),"",'Regular Gasoline (below RON 95)'!CL118/VLOOKUP($B$118,'Monthly ER - LC to USD'!$A$1:$DG$200,CN$124,FALSE)),"")</f>
        <v>1.39921365165579</v>
      </c>
      <c r="CO118" s="17">
        <f>IFERROR(IF(ISBLANK('Regular Gasoline (below RON 95)'!CM118),"",'Regular Gasoline (below RON 95)'!CM118/VLOOKUP($B$118,'Monthly ER - LC to USD'!$A$1:$DG$200,CO$124,FALSE)),"")</f>
        <v>1.2610567748460109</v>
      </c>
      <c r="CP118" s="17">
        <f>IFERROR(IF(ISBLANK('Regular Gasoline (below RON 95)'!CN118),"",'Regular Gasoline (below RON 95)'!CN118/VLOOKUP($B$118,'Monthly ER - LC to USD'!$A$1:$DG$200,CP$124,FALSE)),"")</f>
        <v>1.3215202434859781</v>
      </c>
      <c r="CQ118" s="17">
        <f>IFERROR(IF(ISBLANK('Regular Gasoline (below RON 95)'!CO118),"",'Regular Gasoline (below RON 95)'!CO118/VLOOKUP($B$118,'Monthly ER - LC to USD'!$A$1:$DG$200,CQ$124,FALSE)),"")</f>
        <v>1.5404334062320577</v>
      </c>
      <c r="CR118" s="17">
        <f>IFERROR(IF(ISBLANK('Regular Gasoline (below RON 95)'!CP118),"",'Regular Gasoline (below RON 95)'!CP118/VLOOKUP($B$118,'Monthly ER - LC to USD'!$A$1:$DG$200,CR$124,FALSE)),"")</f>
        <v>1.4801659377889267</v>
      </c>
      <c r="CS118" s="17">
        <f>IFERROR(IF(ISBLANK('Regular Gasoline (below RON 95)'!CQ118),"",'Regular Gasoline (below RON 95)'!CQ118/VLOOKUP($B$118,'Monthly ER - LC to USD'!$A$1:$DG$200,CS$124,FALSE)),"")</f>
        <v>1.467705426892683</v>
      </c>
      <c r="CT118" s="17">
        <f>IFERROR(IF(ISBLANK('Regular Gasoline (below RON 95)'!CR118),"",'Regular Gasoline (below RON 95)'!CR118/VLOOKUP($B$118,'Monthly ER - LC to USD'!$A$1:$DG$200,CT$124,FALSE)),"")</f>
        <v>1.3178866595912233</v>
      </c>
      <c r="CU118" s="17">
        <f>IFERROR(IF(ISBLANK('Regular Gasoline (below RON 95)'!CS118),"",'Regular Gasoline (below RON 95)'!CS118/VLOOKUP($B$118,'Monthly ER - LC to USD'!$A$1:$DG$200,CU$124,FALSE)),"")</f>
        <v>1.2835813825607989</v>
      </c>
      <c r="CV118" s="17">
        <f>IFERROR(IF(ISBLANK('Regular Gasoline (below RON 95)'!CT118),"",'Regular Gasoline (below RON 95)'!CT118/VLOOKUP($B$118,'Monthly ER - LC to USD'!$A$1:$DG$200,CV$124,FALSE)),"")</f>
        <v>1.233931623684152</v>
      </c>
      <c r="CW118" s="17">
        <f>IFERROR(IF(ISBLANK('Regular Gasoline (below RON 95)'!CU118),"",'Regular Gasoline (below RON 95)'!CU118/VLOOKUP($B$118,'Monthly ER - LC to USD'!$A$1:$DG$200,CW$124,FALSE)),"")</f>
        <v>1.3657574615294628</v>
      </c>
      <c r="CX118" s="17">
        <f>IFERROR(IF(ISBLANK('Regular Gasoline (below RON 95)'!CV118),"",'Regular Gasoline (below RON 95)'!CV118/VLOOKUP($B$118,'Monthly ER - LC to USD'!$A$1:$DG$200,CX$124,FALSE)),"")</f>
        <v>1.3021698632374168</v>
      </c>
      <c r="CY118" s="17">
        <f>IFERROR(IF(ISBLANK('Regular Gasoline (below RON 95)'!CW118),"",'Regular Gasoline (below RON 95)'!CW118/VLOOKUP($B$118,'Monthly ER - LC to USD'!$A$1:$DG$200,CY$124,FALSE)),"")</f>
        <v>1.2103771063508866</v>
      </c>
      <c r="CZ118" s="17">
        <f>IFERROR(IF(ISBLANK('Regular Gasoline (below RON 95)'!CX118),"",'Regular Gasoline (below RON 95)'!CX118/VLOOKUP($B$118,'Monthly ER - LC to USD'!$A$1:$DG$200,CZ$124,FALSE)),"")</f>
        <v>0.93176398254721204</v>
      </c>
      <c r="DA118" s="17">
        <f>IFERROR(IF(ISBLANK('Regular Gasoline (below RON 95)'!CY118),"",'Regular Gasoline (below RON 95)'!CY118/VLOOKUP($B$118,'Monthly ER - LC to USD'!$A$1:$DG$200,DA$124,FALSE)),"")</f>
        <v>1.0780176672917479</v>
      </c>
      <c r="DB118" s="17">
        <f>IFERROR(IF(ISBLANK('Regular Gasoline (below RON 95)'!CZ118),"",'Regular Gasoline (below RON 95)'!CZ118/VLOOKUP($B$118,'Monthly ER - LC to USD'!$A$1:$DG$200,DB$124,FALSE)),"")</f>
        <v>1.2534524028723271</v>
      </c>
      <c r="DC118" s="17">
        <f>IFERROR(IF(ISBLANK('Regular Gasoline (below RON 95)'!DA118),"",'Regular Gasoline (below RON 95)'!DA118/VLOOKUP($B$118,'Monthly ER - LC to USD'!$A$1:$DG$200,DC$124,FALSE)),"")</f>
        <v>1.2251540971635777</v>
      </c>
      <c r="DD118" s="17">
        <f>IFERROR(IF(ISBLANK('Regular Gasoline (below RON 95)'!DB118),"",'Regular Gasoline (below RON 95)'!DB118/VLOOKUP($B$118,'Monthly ER - LC to USD'!$A$1:$DG$200,DD$124,FALSE)),"")</f>
        <v>1.3427305427362988</v>
      </c>
      <c r="DE118" s="17">
        <f>IFERROR(IF(ISBLANK('Regular Gasoline (below RON 95)'!DC118),"",'Regular Gasoline (below RON 95)'!DC118/VLOOKUP($B$118,'Monthly ER - LC to USD'!$A$1:$DG$200,DE$124,FALSE)),"")</f>
        <v>1.3701018425673614</v>
      </c>
      <c r="DF118" s="17">
        <f>IFERROR(IF(ISBLANK('Regular Gasoline (below RON 95)'!DD118),"",'Regular Gasoline (below RON 95)'!DD118/VLOOKUP($B$118,'Monthly ER - LC to USD'!$A$1:$DG$200,DF$124,FALSE)),"")</f>
        <v>1.2382920251087273</v>
      </c>
      <c r="DG118" s="17">
        <f>IFERROR(IF(ISBLANK('Regular Gasoline (below RON 95)'!DE118),"",'Regular Gasoline (below RON 95)'!DE118/VLOOKUP($B$118,'Monthly ER - LC to USD'!$A$1:$DG$200,DG$124,FALSE)),"")</f>
        <v>1.2835524039369932</v>
      </c>
      <c r="DH118" s="17">
        <f>IFERROR(IF(ISBLANK('Regular Gasoline (below RON 95)'!DF118),"",'Regular Gasoline (below RON 95)'!DF118/VLOOKUP($B$118,'Monthly ER - LC to USD'!$A$1:$DO$200,DH$124,FALSE)),"")</f>
        <v>1.2683498116972767</v>
      </c>
      <c r="DI118" s="17">
        <f>IFERROR(IF(ISBLANK('Regular Gasoline (below RON 95)'!DG118),"",'Regular Gasoline (below RON 95)'!DG118/VLOOKUP($B$118,'Monthly ER - LC to USD'!$A$1:$DO$200,DI$124,FALSE)),"")</f>
        <v>1.2343679998094683</v>
      </c>
      <c r="DJ118" s="17">
        <f>IFERROR(IF(ISBLANK('Regular Gasoline (below RON 95)'!DH118),"",'Regular Gasoline (below RON 95)'!DH118/VLOOKUP($B$118,'Monthly ER - LC to USD'!$A$1:$DO$200,DJ$124,FALSE)),"")</f>
        <v>1.1974407724554934</v>
      </c>
      <c r="DK118" s="17">
        <f>IFERROR(IF(ISBLANK('Regular Gasoline (below RON 95)'!DI118),"",'Regular Gasoline (below RON 95)'!DI118/VLOOKUP($B$118,'Monthly ER - LC to USD'!$A$1:$DO$200,DK$124,FALSE)),"")</f>
        <v>1.2223210467759957</v>
      </c>
      <c r="DL118" s="17">
        <f>IFERROR(IF(ISBLANK('Regular Gasoline (below RON 95)'!DJ118),"",'Regular Gasoline (below RON 95)'!DJ118/VLOOKUP($B$118,'Monthly ER - LC to USD'!$A$1:$DO$200,DL$124,FALSE)),"")</f>
        <v>1.2433508304306309</v>
      </c>
      <c r="DM118" s="17">
        <f>IFERROR(IF(ISBLANK('Regular Gasoline (below RON 95)'!DK118),"",'Regular Gasoline (below RON 95)'!DK118/VLOOKUP($B$118,'Monthly ER - LC to USD'!$A$1:$DO$200,DM$124,FALSE)),"")</f>
        <v>1.2431896450618929</v>
      </c>
      <c r="DN118" s="17">
        <f>IFERROR(IF(ISBLANK('Regular Gasoline (below RON 95)'!DL118),"",'Regular Gasoline (below RON 95)'!DL118/VLOOKUP($B$118,'Monthly ER - LC to USD'!$A$1:$DO$200,DN$124,FALSE)),"")</f>
        <v>1.2195462088777942</v>
      </c>
    </row>
    <row r="119" spans="1:119" x14ac:dyDescent="0.3">
      <c r="A119" t="s">
        <v>567</v>
      </c>
      <c r="B119" s="17" t="s">
        <v>380</v>
      </c>
      <c r="C119" s="17" t="str">
        <f>VLOOKUP(B119,'Monthly ER - LC to USD'!$A$1:$DG$200,2,FALSE)</f>
        <v>ZWE</v>
      </c>
      <c r="D119" s="13" t="s">
        <v>584</v>
      </c>
      <c r="E119" s="19" t="s">
        <v>412</v>
      </c>
      <c r="F119" s="13">
        <v>1</v>
      </c>
      <c r="BJ119">
        <v>1.28</v>
      </c>
      <c r="BK119">
        <v>1.28</v>
      </c>
      <c r="BL119">
        <v>1.18</v>
      </c>
      <c r="BM119">
        <v>1.2</v>
      </c>
      <c r="BN119">
        <v>1.19</v>
      </c>
      <c r="BO119">
        <v>1.19</v>
      </c>
      <c r="BP119">
        <v>1.21</v>
      </c>
      <c r="BQ119">
        <v>1.26</v>
      </c>
      <c r="BR119">
        <v>1.3</v>
      </c>
      <c r="BS119">
        <v>1.34</v>
      </c>
      <c r="BT119">
        <v>1.33</v>
      </c>
      <c r="BU119">
        <v>1.33</v>
      </c>
      <c r="BV119">
        <v>1.33</v>
      </c>
      <c r="BW119">
        <v>1.37</v>
      </c>
      <c r="BX119">
        <v>1.38</v>
      </c>
      <c r="BY119">
        <v>1.4</v>
      </c>
      <c r="BZ119">
        <v>1.4</v>
      </c>
      <c r="CA119">
        <v>1.42</v>
      </c>
      <c r="CB119">
        <v>1.41</v>
      </c>
      <c r="CC119">
        <v>1.44</v>
      </c>
      <c r="CD119">
        <v>1.59</v>
      </c>
      <c r="CE119">
        <v>1.63</v>
      </c>
      <c r="CF119">
        <v>1.68</v>
      </c>
      <c r="CG119">
        <v>1.8</v>
      </c>
      <c r="CH119">
        <v>1.71</v>
      </c>
      <c r="CI119">
        <v>1.58</v>
      </c>
      <c r="CJ119">
        <v>1.53</v>
      </c>
      <c r="CK119">
        <v>1.542</v>
      </c>
      <c r="CL119">
        <v>1.575</v>
      </c>
      <c r="CM119">
        <v>1.5075000000000001</v>
      </c>
      <c r="CN119">
        <v>1.5329999999999999</v>
      </c>
      <c r="CO119">
        <v>1.61</v>
      </c>
      <c r="CP119">
        <v>1.62</v>
      </c>
      <c r="CQ119">
        <v>1.61</v>
      </c>
      <c r="CR119">
        <v>1.61</v>
      </c>
      <c r="CS119">
        <v>1.55</v>
      </c>
      <c r="CT119">
        <v>1.57</v>
      </c>
      <c r="CU119">
        <v>1.61</v>
      </c>
      <c r="CV119">
        <v>1.65</v>
      </c>
      <c r="CW119">
        <v>1.65</v>
      </c>
      <c r="CX119">
        <v>1.56</v>
      </c>
      <c r="CY119">
        <v>1.55</v>
      </c>
      <c r="CZ119">
        <v>1.57</v>
      </c>
      <c r="DA119">
        <v>1.64</v>
      </c>
      <c r="DB119">
        <v>1.68</v>
      </c>
      <c r="DC119">
        <v>1.69</v>
      </c>
      <c r="DD119">
        <v>1.58</v>
      </c>
      <c r="DE119">
        <v>1.59</v>
      </c>
      <c r="DF119">
        <v>1.59</v>
      </c>
      <c r="DG119">
        <v>1.6</v>
      </c>
      <c r="DH119">
        <v>1.53</v>
      </c>
      <c r="DI119">
        <v>1.49</v>
      </c>
      <c r="DJ119">
        <v>1.51</v>
      </c>
      <c r="DK119">
        <v>1.48</v>
      </c>
      <c r="DL119">
        <v>1.47</v>
      </c>
      <c r="DM119">
        <v>1.53</v>
      </c>
      <c r="DN119">
        <v>1.54</v>
      </c>
      <c r="DO119">
        <v>1.54</v>
      </c>
    </row>
    <row r="120" spans="1:119" x14ac:dyDescent="0.3">
      <c r="A120" t="s">
        <v>567</v>
      </c>
      <c r="B120" s="17" t="s">
        <v>380</v>
      </c>
      <c r="C120" s="17" t="str">
        <f>VLOOKUP(B120,'Monthly ER - LC to USD'!$A$1:$DG$200,2,FALSE)</f>
        <v>ZWE</v>
      </c>
      <c r="D120" s="13" t="s">
        <v>642</v>
      </c>
      <c r="E120" s="19" t="s">
        <v>412</v>
      </c>
      <c r="F120" s="13">
        <v>0</v>
      </c>
      <c r="G120" s="17" t="str">
        <f>IFERROR(IF(ISBLANK('Regular Gasoline (below RON 95)'!E120),"",'Regular Gasoline (below RON 95)'!E120/VLOOKUP($B$120,'Monthly ER - LC to USD'!$A$1:$DG$200,G$124,FALSE)),"")</f>
        <v/>
      </c>
      <c r="H120" s="17" t="str">
        <f>IFERROR(IF(ISBLANK('Regular Gasoline (below RON 95)'!F120),"",'Regular Gasoline (below RON 95)'!F120/VLOOKUP($B$120,'Monthly ER - LC to USD'!$A$1:$DG$200,H$124,FALSE)),"")</f>
        <v/>
      </c>
      <c r="I120" s="17" t="str">
        <f>IFERROR(IF(ISBLANK('Regular Gasoline (below RON 95)'!G120),"",'Regular Gasoline (below RON 95)'!G120/VLOOKUP($B$120,'Monthly ER - LC to USD'!$A$1:$DG$200,I$124,FALSE)),"")</f>
        <v/>
      </c>
      <c r="J120" s="17" t="str">
        <f>IFERROR(IF(ISBLANK('Regular Gasoline (below RON 95)'!H120),"",'Regular Gasoline (below RON 95)'!H120/VLOOKUP($B$120,'Monthly ER - LC to USD'!$A$1:$DG$200,J$124,FALSE)),"")</f>
        <v/>
      </c>
      <c r="K120" s="17" t="str">
        <f>IFERROR(IF(ISBLANK('Regular Gasoline (below RON 95)'!I120),"",'Regular Gasoline (below RON 95)'!I120/VLOOKUP($B$120,'Monthly ER - LC to USD'!$A$1:$DG$200,K$124,FALSE)),"")</f>
        <v/>
      </c>
      <c r="L120" s="17" t="str">
        <f>IFERROR(IF(ISBLANK('Regular Gasoline (below RON 95)'!J120),"",'Regular Gasoline (below RON 95)'!J120/VLOOKUP($B$120,'Monthly ER - LC to USD'!$A$1:$DG$200,L$124,FALSE)),"")</f>
        <v/>
      </c>
      <c r="M120" s="17" t="str">
        <f>IFERROR(IF(ISBLANK('Regular Gasoline (below RON 95)'!K120),"",'Regular Gasoline (below RON 95)'!K120/VLOOKUP($B$120,'Monthly ER - LC to USD'!$A$1:$DG$200,M$124,FALSE)),"")</f>
        <v/>
      </c>
      <c r="N120" s="17" t="str">
        <f>IFERROR(IF(ISBLANK('Regular Gasoline (below RON 95)'!L120),"",'Regular Gasoline (below RON 95)'!L120/VLOOKUP($B$120,'Monthly ER - LC to USD'!$A$1:$DG$200,N$124,FALSE)),"")</f>
        <v/>
      </c>
      <c r="O120" s="17" t="str">
        <f>IFERROR(IF(ISBLANK('Regular Gasoline (below RON 95)'!M120),"",'Regular Gasoline (below RON 95)'!M120/VLOOKUP($B$120,'Monthly ER - LC to USD'!$A$1:$DG$200,O$124,FALSE)),"")</f>
        <v/>
      </c>
      <c r="P120" s="17" t="str">
        <f>IFERROR(IF(ISBLANK('Regular Gasoline (below RON 95)'!N120),"",'Regular Gasoline (below RON 95)'!N120/VLOOKUP($B$120,'Monthly ER - LC to USD'!$A$1:$DG$200,P$124,FALSE)),"")</f>
        <v/>
      </c>
      <c r="Q120" s="17" t="str">
        <f>IFERROR(IF(ISBLANK('Regular Gasoline (below RON 95)'!O120),"",'Regular Gasoline (below RON 95)'!O120/VLOOKUP($B$120,'Monthly ER - LC to USD'!$A$1:$DG$200,Q$124,FALSE)),"")</f>
        <v/>
      </c>
      <c r="R120" s="17" t="str">
        <f>IFERROR(IF(ISBLANK('Regular Gasoline (below RON 95)'!P120),"",'Regular Gasoline (below RON 95)'!P120/VLOOKUP($B$120,'Monthly ER - LC to USD'!$A$1:$DG$200,R$124,FALSE)),"")</f>
        <v/>
      </c>
      <c r="S120" s="17">
        <f>IFERROR(IF(ISBLANK('Regular Gasoline (below RON 95)'!Q120),"",'Regular Gasoline (below RON 95)'!Q120/VLOOKUP($B$120,'Monthly ER - LC to USD'!$A$1:$DG$200,S$124,FALSE)),"")</f>
        <v>5.9886973623216764E-3</v>
      </c>
      <c r="T120" s="17">
        <f>IFERROR(IF(ISBLANK('Regular Gasoline (below RON 95)'!R120),"",'Regular Gasoline (below RON 95)'!R120/VLOOKUP($B$120,'Monthly ER - LC to USD'!$A$1:$DG$200,T$124,FALSE)),"")</f>
        <v>6.4536518653426564E-3</v>
      </c>
      <c r="U120" s="17" t="str">
        <f>IFERROR(IF(ISBLANK('Regular Gasoline (below RON 95)'!S120),"",'Regular Gasoline (below RON 95)'!S120/VLOOKUP($B$120,'Monthly ER - LC to USD'!$A$1:$DG$200,U$124,FALSE)),"")</f>
        <v/>
      </c>
      <c r="V120" s="17" t="str">
        <f>IFERROR(IF(ISBLANK('Regular Gasoline (below RON 95)'!T120),"",'Regular Gasoline (below RON 95)'!T120/VLOOKUP($B$120,'Monthly ER - LC to USD'!$A$1:$DG$200,V$124,FALSE)),"")</f>
        <v/>
      </c>
      <c r="W120" s="17" t="str">
        <f>IFERROR(IF(ISBLANK('Regular Gasoline (below RON 95)'!U120),"",'Regular Gasoline (below RON 95)'!U120/VLOOKUP($B$120,'Monthly ER - LC to USD'!$A$1:$DG$200,W$124,FALSE)),"")</f>
        <v/>
      </c>
      <c r="X120" s="17" t="str">
        <f>IFERROR(IF(ISBLANK('Regular Gasoline (below RON 95)'!V120),"",'Regular Gasoline (below RON 95)'!V120/VLOOKUP($B$120,'Monthly ER - LC to USD'!$A$1:$DG$200,X$124,FALSE)),"")</f>
        <v/>
      </c>
      <c r="Y120" s="17" t="str">
        <f>IFERROR(IF(ISBLANK('Regular Gasoline (below RON 95)'!W120),"",'Regular Gasoline (below RON 95)'!W120/VLOOKUP($B$120,'Monthly ER - LC to USD'!$A$1:$DG$200,Y$124,FALSE)),"")</f>
        <v/>
      </c>
      <c r="Z120" s="17" t="str">
        <f>IFERROR(IF(ISBLANK('Regular Gasoline (below RON 95)'!X120),"",'Regular Gasoline (below RON 95)'!X120/VLOOKUP($B$120,'Monthly ER - LC to USD'!$A$1:$DG$200,Z$124,FALSE)),"")</f>
        <v/>
      </c>
      <c r="AA120" s="17" t="str">
        <f>IFERROR(IF(ISBLANK('Regular Gasoline (below RON 95)'!Y120),"",'Regular Gasoline (below RON 95)'!Y120/VLOOKUP($B$120,'Monthly ER - LC to USD'!$A$1:$DG$200,AA$124,FALSE)),"")</f>
        <v/>
      </c>
      <c r="AB120" s="17" t="str">
        <f>IFERROR(IF(ISBLANK('Regular Gasoline (below RON 95)'!Z120),"",'Regular Gasoline (below RON 95)'!Z120/VLOOKUP($B$120,'Monthly ER - LC to USD'!$A$1:$DG$200,AB$124,FALSE)),"")</f>
        <v/>
      </c>
      <c r="AC120" s="17">
        <f>IFERROR(IF(ISBLANK('Regular Gasoline (below RON 95)'!AA120),"",'Regular Gasoline (below RON 95)'!AA120/VLOOKUP($B$120,'Monthly ER - LC to USD'!$A$1:$DG$200,AC$124,FALSE)),"")</f>
        <v>9.7338855881950875E-3</v>
      </c>
      <c r="AD120" s="17" t="str">
        <f>IFERROR(IF(ISBLANK('Regular Gasoline (below RON 95)'!AB120),"",'Regular Gasoline (below RON 95)'!AB120/VLOOKUP($B$120,'Monthly ER - LC to USD'!$A$1:$DG$200,AD$124,FALSE)),"")</f>
        <v/>
      </c>
      <c r="AE120" s="17" t="str">
        <f>IFERROR(IF(ISBLANK('Regular Gasoline (below RON 95)'!AC120),"",'Regular Gasoline (below RON 95)'!AC120/VLOOKUP($B$120,'Monthly ER - LC to USD'!$A$1:$DG$200,AE$124,FALSE)),"")</f>
        <v/>
      </c>
      <c r="AF120" s="17">
        <f>IFERROR(IF(ISBLANK('Regular Gasoline (below RON 95)'!AD120),"",'Regular Gasoline (below RON 95)'!AD120/VLOOKUP($B$120,'Monthly ER - LC to USD'!$A$1:$DG$200,AF$124,FALSE)),"")</f>
        <v>1.1651571408597306E-2</v>
      </c>
      <c r="AG120" s="17" t="str">
        <f>IFERROR(IF(ISBLANK('Regular Gasoline (below RON 95)'!AE120),"",'Regular Gasoline (below RON 95)'!AE120/VLOOKUP($B$120,'Monthly ER - LC to USD'!$A$1:$DG$200,AG$124,FALSE)),"")</f>
        <v/>
      </c>
      <c r="AH120" s="17" t="str">
        <f>IFERROR(IF(ISBLANK('Regular Gasoline (below RON 95)'!AF120),"",'Regular Gasoline (below RON 95)'!AF120/VLOOKUP($B$120,'Monthly ER - LC to USD'!$A$1:$DG$200,AH$124,FALSE)),"")</f>
        <v/>
      </c>
      <c r="AI120" s="17" t="str">
        <f>IFERROR(IF(ISBLANK('Regular Gasoline (below RON 95)'!AG120),"",'Regular Gasoline (below RON 95)'!AG120/VLOOKUP($B$120,'Monthly ER - LC to USD'!$A$1:$DG$200,AI$124,FALSE)),"")</f>
        <v/>
      </c>
      <c r="AJ120" s="17" t="str">
        <f>IFERROR(IF(ISBLANK('Regular Gasoline (below RON 95)'!AH120),"",'Regular Gasoline (below RON 95)'!AH120/VLOOKUP($B$120,'Monthly ER - LC to USD'!$A$1:$DG$200,AJ$124,FALSE)),"")</f>
        <v/>
      </c>
      <c r="AK120" s="17" t="str">
        <f>IFERROR(IF(ISBLANK('Regular Gasoline (below RON 95)'!AI120),"",'Regular Gasoline (below RON 95)'!AI120/VLOOKUP($B$120,'Monthly ER - LC to USD'!$A$1:$DG$200,AK$124,FALSE)),"")</f>
        <v/>
      </c>
      <c r="AL120" s="17" t="str">
        <f>IFERROR(IF(ISBLANK('Regular Gasoline (below RON 95)'!AJ120),"",'Regular Gasoline (below RON 95)'!AJ120/VLOOKUP($B$120,'Monthly ER - LC to USD'!$A$1:$DG$200,AL$124,FALSE)),"")</f>
        <v/>
      </c>
      <c r="AM120" s="17" t="str">
        <f>IFERROR(IF(ISBLANK('Regular Gasoline (below RON 95)'!AK120),"",'Regular Gasoline (below RON 95)'!AK120/VLOOKUP($B$120,'Monthly ER - LC to USD'!$A$1:$DG$200,AM$124,FALSE)),"")</f>
        <v/>
      </c>
      <c r="AN120" s="17" t="str">
        <f>IFERROR(IF(ISBLANK('Regular Gasoline (below RON 95)'!AL120),"",'Regular Gasoline (below RON 95)'!AL120/VLOOKUP($B$120,'Monthly ER - LC to USD'!$A$1:$DG$200,AN$124,FALSE)),"")</f>
        <v/>
      </c>
      <c r="AO120" s="17">
        <f>IFERROR(IF(ISBLANK('Regular Gasoline (below RON 95)'!AM120),"",'Regular Gasoline (below RON 95)'!AM120/VLOOKUP($B$120,'Monthly ER - LC to USD'!$A$1:$DG$200,AO$124,FALSE)),"")</f>
        <v>3.1773389953142606E-2</v>
      </c>
      <c r="AP120" s="17">
        <f>IFERROR(IF(ISBLANK('Regular Gasoline (below RON 95)'!AN120),"",'Regular Gasoline (below RON 95)'!AN120/VLOOKUP($B$120,'Monthly ER - LC to USD'!$A$1:$DG$200,AP$124,FALSE)),"")</f>
        <v>3.7375763099863943E-2</v>
      </c>
      <c r="AQ120" s="17">
        <f>IFERROR(IF(ISBLANK('Regular Gasoline (below RON 95)'!AO120),"",'Regular Gasoline (below RON 95)'!AO120/VLOOKUP($B$120,'Monthly ER - LC to USD'!$A$1:$DG$200,AQ$124,FALSE)),"")</f>
        <v>4.6765171881087413E-2</v>
      </c>
      <c r="AR120" s="17">
        <f>IFERROR(IF(ISBLANK('Regular Gasoline (below RON 95)'!AP120),"",'Regular Gasoline (below RON 95)'!AP120/VLOOKUP($B$120,'Monthly ER - LC to USD'!$A$1:$DG$200,AR$124,FALSE)),"")</f>
        <v>0.12732500259454721</v>
      </c>
      <c r="AS120" s="17">
        <f>IFERROR(IF(ISBLANK('Regular Gasoline (below RON 95)'!AQ120),"",'Regular Gasoline (below RON 95)'!AQ120/VLOOKUP($B$120,'Monthly ER - LC to USD'!$A$1:$DG$200,AS$124,FALSE)),"")</f>
        <v>0.25700294513564798</v>
      </c>
      <c r="AT120" s="17">
        <f>IFERROR(IF(ISBLANK('Regular Gasoline (below RON 95)'!AR120),"",'Regular Gasoline (below RON 95)'!AR120/VLOOKUP($B$120,'Monthly ER - LC to USD'!$A$1:$DG$200,AT$124,FALSE)),"")</f>
        <v>0.59947317461973681</v>
      </c>
      <c r="AU120" s="17">
        <f>IFERROR(IF(ISBLANK('Regular Gasoline (below RON 95)'!AS120),"",'Regular Gasoline (below RON 95)'!AS120/VLOOKUP($B$120,'Monthly ER - LC to USD'!$A$1:$DG$200,AU$124,FALSE)),"")</f>
        <v>1.0752508155196219</v>
      </c>
      <c r="AV120" s="17">
        <f>IFERROR(IF(ISBLANK('Regular Gasoline (below RON 95)'!AT120),"",'Regular Gasoline (below RON 95)'!AT120/VLOOKUP($B$120,'Monthly ER - LC to USD'!$A$1:$DG$200,AV$124,FALSE)),"")</f>
        <v>1.0652707910677877</v>
      </c>
      <c r="AW120" s="17" t="str">
        <f>IFERROR(IF(ISBLANK('Regular Gasoline (below RON 95)'!AU120),"",'Regular Gasoline (below RON 95)'!AU120/VLOOKUP($B$120,'Monthly ER - LC to USD'!$A$1:$DG$200,AW$124,FALSE)),"")</f>
        <v/>
      </c>
      <c r="AX120" s="17">
        <f>IFERROR(IF(ISBLANK('Regular Gasoline (below RON 95)'!AV120),"",'Regular Gasoline (below RON 95)'!AV120/VLOOKUP($B$120,'Monthly ER - LC to USD'!$A$1:$DG$200,AX$124,FALSE)),"")</f>
        <v>0.80887482753961415</v>
      </c>
      <c r="AY120" s="17">
        <f>IFERROR(IF(ISBLANK('Regular Gasoline (below RON 95)'!AW120),"",'Regular Gasoline (below RON 95)'!AW120/VLOOKUP($B$120,'Monthly ER - LC to USD'!$A$1:$DG$200,AY$124,FALSE)),"")</f>
        <v>0.93219910350640056</v>
      </c>
      <c r="AZ120" s="17">
        <f>IFERROR(IF(ISBLANK('Regular Gasoline (below RON 95)'!AX120),"",'Regular Gasoline (below RON 95)'!AX120/VLOOKUP($B$120,'Monthly ER - LC to USD'!$A$1:$DG$200,AZ$124,FALSE)),"")</f>
        <v>0.81867615492907131</v>
      </c>
      <c r="BA120" s="17">
        <f>IFERROR(IF(ISBLANK('Regular Gasoline (below RON 95)'!AY120),"",'Regular Gasoline (below RON 95)'!AY120/VLOOKUP($B$120,'Monthly ER - LC to USD'!$A$1:$DG$200,BA$124,FALSE)),"")</f>
        <v>0.99989686435197422</v>
      </c>
      <c r="BB120" s="17">
        <f>IFERROR(IF(ISBLANK('Regular Gasoline (below RON 95)'!AZ120),"",'Regular Gasoline (below RON 95)'!AZ120/VLOOKUP($B$120,'Monthly ER - LC to USD'!$A$1:$DG$200,BB$124,FALSE)),"")</f>
        <v>1.0632763685966318</v>
      </c>
      <c r="BC120" s="17">
        <f>IFERROR(IF(ISBLANK('Regular Gasoline (below RON 95)'!BA120),"",'Regular Gasoline (below RON 95)'!BA120/VLOOKUP($B$120,'Monthly ER - LC to USD'!$A$1:$DG$200,BC$124,FALSE)),"")</f>
        <v>1.0539088900598987</v>
      </c>
      <c r="BD120" s="17">
        <f>IFERROR(IF(ISBLANK('Regular Gasoline (below RON 95)'!BB120),"",'Regular Gasoline (below RON 95)'!BB120/VLOOKUP($B$120,'Monthly ER - LC to USD'!$A$1:$DG$200,BD$124,FALSE)),"")</f>
        <v>1.0701460854782114</v>
      </c>
      <c r="BE120" s="17">
        <f>IFERROR(IF(ISBLANK('Regular Gasoline (below RON 95)'!BC120),"",'Regular Gasoline (below RON 95)'!BC120/VLOOKUP($B$120,'Monthly ER - LC to USD'!$A$1:$DG$200,BE$124,FALSE)),"")</f>
        <v>1.0367234113513866</v>
      </c>
      <c r="BF120" s="17">
        <f>IFERROR(IF(ISBLANK('Regular Gasoline (below RON 95)'!BD120),"",'Regular Gasoline (below RON 95)'!BD120/VLOOKUP($B$120,'Monthly ER - LC to USD'!$A$1:$DG$200,BF$124,FALSE)),"")</f>
        <v>0.86326365364569624</v>
      </c>
      <c r="BG120" s="17">
        <f>IFERROR(IF(ISBLANK('Regular Gasoline (below RON 95)'!BE120),"",'Regular Gasoline (below RON 95)'!BE120/VLOOKUP($B$120,'Monthly ER - LC to USD'!$A$1:$DG$200,BG$124,FALSE)),"")</f>
        <v>0.87080000000000002</v>
      </c>
      <c r="BH120" s="17">
        <f>IFERROR(IF(ISBLANK('Regular Gasoline (below RON 95)'!BF120),"",'Regular Gasoline (below RON 95)'!BF120/VLOOKUP($B$120,'Monthly ER - LC to USD'!$A$1:$DG$200,BH$124,FALSE)),"")</f>
        <v>0.84</v>
      </c>
      <c r="BI120" s="17">
        <f>IFERROR(IF(ISBLANK('Regular Gasoline (below RON 95)'!BG120),"",'Regular Gasoline (below RON 95)'!BG120/VLOOKUP($B$120,'Monthly ER - LC to USD'!$A$1:$DG$200,BI$124,FALSE)),"")</f>
        <v>0.91591426334053161</v>
      </c>
      <c r="BJ120" s="17">
        <f>IFERROR(IF(ISBLANK('Regular Gasoline (below RON 95)'!BH120),"",'Regular Gasoline (below RON 95)'!BH120/VLOOKUP($B$120,'Monthly ER - LC to USD'!$A$1:$DG$200,BJ$124,FALSE)),"")</f>
        <v>1.0405957287046923</v>
      </c>
      <c r="BK120" s="17">
        <f>IFERROR(IF(ISBLANK('Regular Gasoline (below RON 95)'!BI120),"",'Regular Gasoline (below RON 95)'!BI120/VLOOKUP($B$120,'Monthly ER - LC to USD'!$A$1:$DG$200,BK$124,FALSE)),"")</f>
        <v>1.1421766539582399</v>
      </c>
      <c r="BL120" s="17">
        <f>IFERROR(IF(ISBLANK('Regular Gasoline (below RON 95)'!BJ120),"",'Regular Gasoline (below RON 95)'!BJ120/VLOOKUP($B$120,'Monthly ER - LC to USD'!$A$1:$DG$200,BL$124,FALSE)),"")</f>
        <v>1.1896731077631484</v>
      </c>
      <c r="BM120" s="17">
        <f>IFERROR(IF(ISBLANK('Regular Gasoline (below RON 95)'!BK120),"",'Regular Gasoline (below RON 95)'!BK120/VLOOKUP($B$120,'Monthly ER - LC to USD'!$A$1:$DG$200,BM$124,FALSE)),"")</f>
        <v>1.1997268722596897</v>
      </c>
      <c r="BN120" s="17">
        <f>IFERROR(IF(ISBLANK('Regular Gasoline (below RON 95)'!BL120),"",'Regular Gasoline (below RON 95)'!BL120/VLOOKUP($B$120,'Monthly ER - LC to USD'!$A$1:$DG$200,BN$124,FALSE)),"")</f>
        <v>1.1889006556032347</v>
      </c>
      <c r="BO120" s="17">
        <f>IFERROR(IF(ISBLANK('Regular Gasoline (below RON 95)'!BM120),"",'Regular Gasoline (below RON 95)'!BM120/VLOOKUP($B$120,'Monthly ER - LC to USD'!$A$1:$DG$200,BO$124,FALSE)),"")</f>
        <v>1.190985908744616</v>
      </c>
      <c r="BP120" s="17">
        <f>IFERROR(IF(ISBLANK('Regular Gasoline (below RON 95)'!BN120),"",'Regular Gasoline (below RON 95)'!BN120/VLOOKUP($B$120,'Monthly ER - LC to USD'!$A$1:$DG$200,BP$124,FALSE)),"")</f>
        <v>1.2106333946184755</v>
      </c>
      <c r="BQ120" s="17">
        <f>IFERROR(IF(ISBLANK('Regular Gasoline (below RON 95)'!BO120),"",'Regular Gasoline (below RON 95)'!BO120/VLOOKUP($B$120,'Monthly ER - LC to USD'!$A$1:$DG$200,BQ$124,FALSE)),"")</f>
        <v>1.2556872497789788</v>
      </c>
      <c r="BR120" s="17">
        <f>IFERROR(IF(ISBLANK('Regular Gasoline (below RON 95)'!BP120),"",'Regular Gasoline (below RON 95)'!BP120/VLOOKUP($B$120,'Monthly ER - LC to USD'!$A$1:$DG$200,BR$124,FALSE)),"")</f>
        <v>1.2995775688411844</v>
      </c>
      <c r="BS120" s="17">
        <f>IFERROR(IF(ISBLANK('Regular Gasoline (below RON 95)'!BQ120),"",'Regular Gasoline (below RON 95)'!BQ120/VLOOKUP($B$120,'Monthly ER - LC to USD'!$A$1:$DG$200,BS$124,FALSE)),"")</f>
        <v>1.3375749869688272</v>
      </c>
      <c r="BT120" s="17">
        <f>IFERROR(IF(ISBLANK('Regular Gasoline (below RON 95)'!BR120),"",'Regular Gasoline (below RON 95)'!BR120/VLOOKUP($B$120,'Monthly ER - LC to USD'!$A$1:$DG$200,BT$124,FALSE)),"")</f>
        <v>1.3310648577957771</v>
      </c>
      <c r="BU120" s="17">
        <f>IFERROR(IF(ISBLANK('Regular Gasoline (below RON 95)'!BS120),"",'Regular Gasoline (below RON 95)'!BS120/VLOOKUP($B$120,'Monthly ER - LC to USD'!$A$1:$DG$200,BU$124,FALSE)),"")</f>
        <v>1.3227118377949836</v>
      </c>
      <c r="BV120" s="17">
        <f>IFERROR(IF(ISBLANK('Regular Gasoline (below RON 95)'!BT120),"",'Regular Gasoline (below RON 95)'!BT120/VLOOKUP($B$120,'Monthly ER - LC to USD'!$A$1:$DG$200,BV$124,FALSE)),"")</f>
        <v>1.3157468655005093</v>
      </c>
      <c r="BW120" s="17">
        <f>IFERROR(IF(ISBLANK('Regular Gasoline (below RON 95)'!BU120),"",'Regular Gasoline (below RON 95)'!BU120/VLOOKUP($B$120,'Monthly ER - LC to USD'!$A$1:$DG$200,BW$124,FALSE)),"")</f>
        <v>1.364678070263377</v>
      </c>
      <c r="BX120" s="17">
        <f>IFERROR(IF(ISBLANK('Regular Gasoline (below RON 95)'!BV120),"",'Regular Gasoline (below RON 95)'!BV120/VLOOKUP($B$120,'Monthly ER - LC to USD'!$A$1:$DG$200,BX$124,FALSE)),"")</f>
        <v>1.3692069722488733</v>
      </c>
      <c r="BY120" s="17">
        <f>IFERROR(IF(ISBLANK('Regular Gasoline (below RON 95)'!BW120),"",'Regular Gasoline (below RON 95)'!BW120/VLOOKUP($B$120,'Monthly ER - LC to USD'!$A$1:$DG$200,BY$124,FALSE)),"")</f>
        <v>1.3573605125821646</v>
      </c>
      <c r="BZ120" s="17">
        <f>IFERROR(IF(ISBLANK('Regular Gasoline (below RON 95)'!BX120),"",'Regular Gasoline (below RON 95)'!BX120/VLOOKUP($B$120,'Monthly ER - LC to USD'!$A$1:$DG$200,BZ$124,FALSE)),"")</f>
        <v>1.3588008068553312</v>
      </c>
      <c r="CA120" s="17">
        <f>IFERROR(IF(ISBLANK('Regular Gasoline (below RON 95)'!BY120),"",'Regular Gasoline (below RON 95)'!BY120/VLOOKUP($B$120,'Monthly ER - LC to USD'!$A$1:$DG$200,CA$124,FALSE)),"")</f>
        <v>1.4317116346022916</v>
      </c>
      <c r="CB120" s="17">
        <f>IFERROR(IF(ISBLANK('Regular Gasoline (below RON 95)'!BZ120),"",'Regular Gasoline (below RON 95)'!BZ120/VLOOKUP($B$120,'Monthly ER - LC to USD'!$A$1:$DG$200,CB$124,FALSE)),"")</f>
        <v>1.3763838568640021</v>
      </c>
      <c r="CC120" s="17">
        <f>IFERROR(IF(ISBLANK('Regular Gasoline (below RON 95)'!CA120),"",'Regular Gasoline (below RON 95)'!CA120/VLOOKUP($B$120,'Monthly ER - LC to USD'!$A$1:$DG$200,CC$124,FALSE)),"")</f>
        <v>1.4161959648831308</v>
      </c>
      <c r="CD120" s="17">
        <f>IFERROR(IF(ISBLANK('Regular Gasoline (below RON 95)'!CB120),"",'Regular Gasoline (below RON 95)'!CB120/VLOOKUP($B$120,'Monthly ER - LC to USD'!$A$1:$DG$200,CD$124,FALSE)),"")</f>
        <v>1.6028622558572618</v>
      </c>
      <c r="CE120" s="17">
        <f>IFERROR(IF(ISBLANK('Regular Gasoline (below RON 95)'!CC120),"",'Regular Gasoline (below RON 95)'!CC120/VLOOKUP($B$120,'Monthly ER - LC to USD'!$A$1:$DG$200,CE$124,FALSE)),"")</f>
        <v>1.7554902540383579</v>
      </c>
      <c r="CF120" s="17">
        <f>IFERROR(IF(ISBLANK('Regular Gasoline (below RON 95)'!CD120),"",'Regular Gasoline (below RON 95)'!CD120/VLOOKUP($B$120,'Monthly ER - LC to USD'!$A$1:$DG$200,CF$124,FALSE)),"")</f>
        <v>1.7203620467845613</v>
      </c>
      <c r="CG120" s="17">
        <f>IFERROR(IF(ISBLANK('Regular Gasoline (below RON 95)'!CE120),"",'Regular Gasoline (below RON 95)'!CE120/VLOOKUP($B$120,'Monthly ER - LC to USD'!$A$1:$DG$200,CG$124,FALSE)),"")</f>
        <v>1.7386659680421133</v>
      </c>
      <c r="CH120" s="17">
        <f>IFERROR(IF(ISBLANK('Regular Gasoline (below RON 95)'!CF120),"",'Regular Gasoline (below RON 95)'!CF120/VLOOKUP($B$120,'Monthly ER - LC to USD'!$A$1:$DG$200,CH$124,FALSE)),"")</f>
        <v>1.7061624047091837</v>
      </c>
      <c r="CI120" s="17">
        <f>IFERROR(IF(ISBLANK('Regular Gasoline (below RON 95)'!CG120),"",'Regular Gasoline (below RON 95)'!CG120/VLOOKUP($B$120,'Monthly ER - LC to USD'!$A$1:$DG$200,CI$124,FALSE)),"")</f>
        <v>1.6550926070603118</v>
      </c>
      <c r="CJ120" s="17">
        <f>IFERROR(IF(ISBLANK('Regular Gasoline (below RON 95)'!CH120),"",'Regular Gasoline (below RON 95)'!CH120/VLOOKUP($B$120,'Monthly ER - LC to USD'!$A$1:$DG$200,CJ$124,FALSE)),"")</f>
        <v>1.5590338659154039</v>
      </c>
      <c r="CK120" s="17">
        <f>IFERROR(IF(ISBLANK('Regular Gasoline (below RON 95)'!CI120),"",'Regular Gasoline (below RON 95)'!CI120/VLOOKUP($B$120,'Monthly ER - LC to USD'!$A$1:$DG$200,CK$124,FALSE)),"")</f>
        <v>1.5702744445956811</v>
      </c>
      <c r="CL120" s="17">
        <f>IFERROR(IF(ISBLANK('Regular Gasoline (below RON 95)'!CJ120),"",'Regular Gasoline (below RON 95)'!CJ120/VLOOKUP($B$120,'Monthly ER - LC to USD'!$A$1:$DG$200,CL$124,FALSE)),"")</f>
        <v>1.5818782565406428</v>
      </c>
      <c r="CM120" s="17">
        <f>IFERROR(IF(ISBLANK('Regular Gasoline (below RON 95)'!CK120),"",'Regular Gasoline (below RON 95)'!CK120/VLOOKUP($B$120,'Monthly ER - LC to USD'!$A$1:$DG$200,CM$124,FALSE)),"")</f>
        <v>1.5298943520415493</v>
      </c>
      <c r="CN120" s="17">
        <f>IFERROR(IF(ISBLANK('Regular Gasoline (below RON 95)'!CL120),"",'Regular Gasoline (below RON 95)'!CL120/VLOOKUP($B$120,'Monthly ER - LC to USD'!$A$1:$DG$200,CN$124,FALSE)),"")</f>
        <v>1.594106004442972</v>
      </c>
      <c r="CO120" s="17">
        <f>IFERROR(IF(ISBLANK('Regular Gasoline (below RON 95)'!CM120),"",'Regular Gasoline (below RON 95)'!CM120/VLOOKUP($B$120,'Monthly ER - LC to USD'!$A$1:$DG$200,CO$124,FALSE)),"")</f>
        <v>1.5913889141828197</v>
      </c>
      <c r="CP120" s="17">
        <f>IFERROR(IF(ISBLANK('Regular Gasoline (below RON 95)'!CN120),"",'Regular Gasoline (below RON 95)'!CN120/VLOOKUP($B$120,'Monthly ER - LC to USD'!$A$1:$DG$200,CP$124,FALSE)),"")</f>
        <v>1.6106611843182879</v>
      </c>
      <c r="CQ120" s="17">
        <f>IFERROR(IF(ISBLANK('Regular Gasoline (below RON 95)'!CO120),"",'Regular Gasoline (below RON 95)'!CO120/VLOOKUP($B$120,'Monthly ER - LC to USD'!$A$1:$DG$200,CQ$124,FALSE)),"")</f>
        <v>1.5738662707712292</v>
      </c>
      <c r="CR120" s="17">
        <f>IFERROR(IF(ISBLANK('Regular Gasoline (below RON 95)'!CP120),"",'Regular Gasoline (below RON 95)'!CP120/VLOOKUP($B$120,'Monthly ER - LC to USD'!$A$1:$DG$200,CR$124,FALSE)),"")</f>
        <v>1.2615389708814169</v>
      </c>
      <c r="CS120" s="17">
        <f>IFERROR(IF(ISBLANK('Regular Gasoline (below RON 95)'!CQ120),"",'Regular Gasoline (below RON 95)'!CQ120/VLOOKUP($B$120,'Monthly ER - LC to USD'!$A$1:$DG$200,CS$124,FALSE)),"")</f>
        <v>0.80691930271624346</v>
      </c>
      <c r="CT120" s="17">
        <f>IFERROR(IF(ISBLANK('Regular Gasoline (below RON 95)'!CR120),"",'Regular Gasoline (below RON 95)'!CR120/VLOOKUP($B$120,'Monthly ER - LC to USD'!$A$1:$DG$200,CT$124,FALSE)),"")</f>
        <v>1.7997481364486685</v>
      </c>
      <c r="CU120" s="17">
        <f>IFERROR(IF(ISBLANK('Regular Gasoline (below RON 95)'!CS120),"",'Regular Gasoline (below RON 95)'!CS120/VLOOKUP($B$120,'Monthly ER - LC to USD'!$A$1:$DG$200,CU$124,FALSE)),"")</f>
        <v>1.5935711638339549</v>
      </c>
      <c r="CV120" s="17">
        <f>IFERROR(IF(ISBLANK('Regular Gasoline (below RON 95)'!CT120),"",'Regular Gasoline (below RON 95)'!CT120/VLOOKUP($B$120,'Monthly ER - LC to USD'!$A$1:$DG$200,CV$124,FALSE)),"")</f>
        <v>1.5535694371684279</v>
      </c>
      <c r="CW120" s="17">
        <f>IFERROR(IF(ISBLANK('Regular Gasoline (below RON 95)'!CU120),"",'Regular Gasoline (below RON 95)'!CU120/VLOOKUP($B$120,'Monthly ER - LC to USD'!$A$1:$DG$200,CW$124,FALSE)),"")</f>
        <v>1.638645388888367</v>
      </c>
      <c r="CX120" s="17">
        <f>IFERROR(IF(ISBLANK('Regular Gasoline (below RON 95)'!CV120),"",'Regular Gasoline (below RON 95)'!CV120/VLOOKUP($B$120,'Monthly ER - LC to USD'!$A$1:$DG$200,CX$124,FALSE)),"")</f>
        <v>1.5402844539122171</v>
      </c>
      <c r="CY120" s="17">
        <f>IFERROR(IF(ISBLANK('Regular Gasoline (below RON 95)'!CW120),"",'Regular Gasoline (below RON 95)'!CW120/VLOOKUP($B$120,'Monthly ER - LC to USD'!$A$1:$DG$200,CY$124,FALSE)),"")</f>
        <v>1.5126812066203861</v>
      </c>
      <c r="CZ120" s="17">
        <f>IFERROR(IF(ISBLANK('Regular Gasoline (below RON 95)'!CX120),"",'Regular Gasoline (below RON 95)'!CX120/VLOOKUP($B$120,'Monthly ER - LC to USD'!$A$1:$DG$200,CZ$124,FALSE)),"")</f>
        <v>1.1979964506643184</v>
      </c>
      <c r="DA120" s="17">
        <f>IFERROR(IF(ISBLANK('Regular Gasoline (below RON 95)'!CY120),"",'Regular Gasoline (below RON 95)'!CY120/VLOOKUP($B$120,'Monthly ER - LC to USD'!$A$1:$DG$200,DA$124,FALSE)),"")</f>
        <v>1.4337405310696334</v>
      </c>
      <c r="DB120" s="17" t="str">
        <f>IFERROR(IF(ISBLANK('Regular Gasoline (below RON 95)'!CZ120),"",'Regular Gasoline (below RON 95)'!CZ120/VLOOKUP($B$120,'Monthly ER - LC to USD'!$A$1:$DG$200,DB$124,FALSE)),"")</f>
        <v/>
      </c>
      <c r="DC120" s="17" t="str">
        <f>IFERROR(IF(ISBLANK('Regular Gasoline (below RON 95)'!DA120),"",'Regular Gasoline (below RON 95)'!DA120/VLOOKUP($B$120,'Monthly ER - LC to USD'!$A$1:$DG$200,DC$124,FALSE)),"")</f>
        <v/>
      </c>
      <c r="DD120" s="17"/>
      <c r="DE120" s="17" t="str">
        <f>IFERROR(IF(ISBLANK('Regular Gasoline (below RON 95)'!DC120),"",'Regular Gasoline (below RON 95)'!DC120/VLOOKUP($B$120,'Monthly ER - LC to USD'!$A$1:$DG$200,DE$124,FALSE)),"")</f>
        <v/>
      </c>
      <c r="DF120" s="17" t="str">
        <f>IFERROR(IF(ISBLANK('Regular Gasoline (below RON 95)'!DD120),"",'Regular Gasoline (below RON 95)'!DD120/VLOOKUP($B$120,'Monthly ER - LC to USD'!$A$1:$DG$200,DF$124,FALSE)),"")</f>
        <v/>
      </c>
      <c r="DG120" s="17" t="str">
        <f>IFERROR(IF(ISBLANK('Regular Gasoline (below RON 95)'!DE120),"",'Regular Gasoline (below RON 95)'!DE120/VLOOKUP($B$120,'Monthly ER - LC to USD'!$A$1:$DG$200,DG$124,FALSE)),"")</f>
        <v/>
      </c>
      <c r="DH120" s="17" t="str">
        <f>IFERROR(IF(ISBLANK('Regular Gasoline (below RON 95)'!DF120),"",'Regular Gasoline (below RON 95)'!DF120/VLOOKUP($B$120,'Monthly ER - LC to USD'!$A$1:$DO$200,DH$124,FALSE)),"")</f>
        <v/>
      </c>
      <c r="DI120" s="17" t="str">
        <f>IFERROR(IF(ISBLANK('Regular Gasoline (below RON 95)'!DG120),"",'Regular Gasoline (below RON 95)'!DG120/VLOOKUP($B$120,'Monthly ER - LC to USD'!$A$1:$DO$200,DI$124,FALSE)),"")</f>
        <v/>
      </c>
      <c r="DJ120" s="17" t="str">
        <f>IFERROR(IF(ISBLANK('Regular Gasoline (below RON 95)'!DH120),"",'Regular Gasoline (below RON 95)'!DH120/VLOOKUP($B$120,'Monthly ER - LC to USD'!$A$1:$DO$200,DJ$124,FALSE)),"")</f>
        <v/>
      </c>
      <c r="DK120" s="17"/>
      <c r="DL120" s="17" t="str">
        <f>IFERROR(IF(ISBLANK('Regular Gasoline (below RON 95)'!DJ120),"",'Regular Gasoline (below RON 95)'!DJ120/VLOOKUP($B$120,'Monthly ER - LC to USD'!$A$1:$DO$200,DL$124,FALSE)),"")</f>
        <v/>
      </c>
      <c r="DM120" s="17" t="str">
        <f>IFERROR(IF(ISBLANK('Regular Gasoline (below RON 95)'!DK120),"",'Regular Gasoline (below RON 95)'!DK120/VLOOKUP($B$120,'Monthly ER - LC to USD'!$A$1:$DO$200,DM$124,FALSE)),"")</f>
        <v/>
      </c>
      <c r="DN120" s="17" t="str">
        <f>IFERROR(IF(ISBLANK('Regular Gasoline (below RON 95)'!DL120),"",'Regular Gasoline (below RON 95)'!DL120/VLOOKUP($B$120,'Monthly ER - LC to USD'!$A$1:$DO$200,DN$124,FALSE)),"")</f>
        <v/>
      </c>
    </row>
    <row r="124" spans="1:119" x14ac:dyDescent="0.3">
      <c r="A124" t="s">
        <v>643</v>
      </c>
      <c r="G124">
        <v>3</v>
      </c>
      <c r="H124">
        <v>4</v>
      </c>
      <c r="I124">
        <v>5</v>
      </c>
      <c r="J124">
        <v>6</v>
      </c>
      <c r="K124">
        <v>7</v>
      </c>
      <c r="L124">
        <v>8</v>
      </c>
      <c r="M124">
        <v>9</v>
      </c>
      <c r="N124">
        <v>10</v>
      </c>
      <c r="O124">
        <v>11</v>
      </c>
      <c r="P124">
        <v>12</v>
      </c>
      <c r="Q124">
        <v>13</v>
      </c>
      <c r="R124">
        <v>14</v>
      </c>
      <c r="S124">
        <v>15</v>
      </c>
      <c r="T124">
        <v>16</v>
      </c>
      <c r="U124">
        <v>17</v>
      </c>
      <c r="V124">
        <v>18</v>
      </c>
      <c r="W124">
        <v>19</v>
      </c>
      <c r="X124">
        <v>20</v>
      </c>
      <c r="Y124">
        <v>21</v>
      </c>
      <c r="Z124">
        <v>22</v>
      </c>
      <c r="AA124">
        <v>23</v>
      </c>
      <c r="AB124">
        <v>24</v>
      </c>
      <c r="AC124">
        <v>25</v>
      </c>
      <c r="AD124">
        <v>26</v>
      </c>
      <c r="AE124">
        <v>27</v>
      </c>
      <c r="AF124">
        <v>28</v>
      </c>
      <c r="AG124">
        <v>29</v>
      </c>
      <c r="AH124">
        <v>30</v>
      </c>
      <c r="AI124">
        <v>31</v>
      </c>
      <c r="AJ124">
        <v>32</v>
      </c>
      <c r="AK124">
        <v>33</v>
      </c>
      <c r="AL124">
        <v>34</v>
      </c>
      <c r="AM124">
        <v>35</v>
      </c>
      <c r="AN124">
        <v>36</v>
      </c>
      <c r="AO124">
        <v>37</v>
      </c>
      <c r="AP124">
        <v>38</v>
      </c>
      <c r="AQ124">
        <v>39</v>
      </c>
      <c r="AR124">
        <v>40</v>
      </c>
      <c r="AS124">
        <v>41</v>
      </c>
      <c r="AT124">
        <v>42</v>
      </c>
      <c r="AU124">
        <v>43</v>
      </c>
      <c r="AV124">
        <v>44</v>
      </c>
      <c r="AW124">
        <v>45</v>
      </c>
      <c r="AX124">
        <v>46</v>
      </c>
      <c r="AY124">
        <v>47</v>
      </c>
      <c r="AZ124">
        <v>48</v>
      </c>
      <c r="BA124">
        <v>49</v>
      </c>
      <c r="BB124">
        <v>50</v>
      </c>
      <c r="BC124">
        <v>51</v>
      </c>
      <c r="BD124">
        <v>52</v>
      </c>
      <c r="BE124">
        <v>53</v>
      </c>
      <c r="BF124">
        <v>54</v>
      </c>
      <c r="BG124">
        <v>55</v>
      </c>
      <c r="BH124">
        <v>56</v>
      </c>
      <c r="BI124">
        <v>57</v>
      </c>
      <c r="BJ124">
        <v>58</v>
      </c>
      <c r="BK124">
        <v>59</v>
      </c>
      <c r="BL124">
        <v>60</v>
      </c>
      <c r="BM124">
        <v>61</v>
      </c>
      <c r="BN124">
        <v>62</v>
      </c>
      <c r="BO124">
        <v>63</v>
      </c>
      <c r="BP124">
        <v>64</v>
      </c>
      <c r="BQ124">
        <v>65</v>
      </c>
      <c r="BR124">
        <v>66</v>
      </c>
      <c r="BS124">
        <v>67</v>
      </c>
      <c r="BT124">
        <v>68</v>
      </c>
      <c r="BU124">
        <v>69</v>
      </c>
      <c r="BV124">
        <v>70</v>
      </c>
      <c r="BW124">
        <v>71</v>
      </c>
      <c r="BX124">
        <v>72</v>
      </c>
      <c r="BY124">
        <v>73</v>
      </c>
      <c r="BZ124">
        <v>74</v>
      </c>
      <c r="CA124">
        <v>75</v>
      </c>
      <c r="CB124">
        <v>76</v>
      </c>
      <c r="CC124">
        <v>77</v>
      </c>
      <c r="CD124">
        <v>78</v>
      </c>
      <c r="CE124">
        <v>79</v>
      </c>
      <c r="CF124">
        <v>80</v>
      </c>
      <c r="CG124">
        <v>81</v>
      </c>
      <c r="CH124">
        <v>82</v>
      </c>
      <c r="CI124">
        <v>83</v>
      </c>
      <c r="CJ124">
        <v>84</v>
      </c>
      <c r="CK124">
        <v>85</v>
      </c>
      <c r="CL124">
        <v>86</v>
      </c>
      <c r="CM124">
        <v>87</v>
      </c>
      <c r="CN124">
        <v>88</v>
      </c>
      <c r="CO124">
        <v>89</v>
      </c>
      <c r="CP124">
        <v>90</v>
      </c>
      <c r="CQ124">
        <v>91</v>
      </c>
      <c r="CR124">
        <v>92</v>
      </c>
      <c r="CS124">
        <v>93</v>
      </c>
      <c r="CT124">
        <v>94</v>
      </c>
      <c r="CU124">
        <v>95</v>
      </c>
      <c r="CV124">
        <v>96</v>
      </c>
      <c r="CW124">
        <v>97</v>
      </c>
      <c r="CX124">
        <v>98</v>
      </c>
      <c r="CY124">
        <v>99</v>
      </c>
      <c r="CZ124">
        <v>100</v>
      </c>
      <c r="DA124">
        <v>101</v>
      </c>
      <c r="DB124">
        <v>102</v>
      </c>
      <c r="DC124">
        <v>103</v>
      </c>
      <c r="DD124">
        <v>104</v>
      </c>
      <c r="DE124">
        <v>105</v>
      </c>
      <c r="DF124">
        <v>106</v>
      </c>
      <c r="DG124">
        <v>107</v>
      </c>
      <c r="DH124">
        <v>108</v>
      </c>
      <c r="DI124">
        <v>109</v>
      </c>
      <c r="DJ124">
        <v>110</v>
      </c>
      <c r="DK124">
        <v>111</v>
      </c>
      <c r="DL124">
        <v>112</v>
      </c>
      <c r="DM124">
        <v>113</v>
      </c>
      <c r="DN124">
        <v>114</v>
      </c>
      <c r="DO124">
        <v>115</v>
      </c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E20F7-50B6-423C-A1C0-07CDE2F29C51}">
  <sheetPr codeName="Sheet4"/>
  <dimension ref="A1:DK166"/>
  <sheetViews>
    <sheetView zoomScale="70" zoomScaleNormal="70" workbookViewId="0">
      <pane xSplit="1" ySplit="1" topLeftCell="CU142" activePane="bottomRight" state="frozen"/>
      <selection pane="topRight" activeCell="B1" sqref="B1"/>
      <selection pane="bottomLeft" activeCell="A2" sqref="A2"/>
      <selection pane="bottomRight" activeCell="CY143" sqref="CY143"/>
    </sheetView>
  </sheetViews>
  <sheetFormatPr defaultColWidth="8.6640625" defaultRowHeight="14.4" x14ac:dyDescent="0.3"/>
  <cols>
    <col min="1" max="1" width="68.44140625" style="17" customWidth="1"/>
    <col min="2" max="2" width="11.33203125" style="19" customWidth="1"/>
    <col min="3" max="3" width="9.6640625" style="17" bestFit="1" customWidth="1"/>
    <col min="4" max="12" width="9" style="17" bestFit="1" customWidth="1"/>
    <col min="13" max="15" width="9.6640625" style="17" bestFit="1" customWidth="1"/>
    <col min="16" max="24" width="9" style="17" bestFit="1" customWidth="1"/>
    <col min="25" max="27" width="9.6640625" style="17" bestFit="1" customWidth="1"/>
    <col min="28" max="36" width="9" style="17" bestFit="1" customWidth="1"/>
    <col min="37" max="39" width="9.6640625" style="17" bestFit="1" customWidth="1"/>
    <col min="40" max="48" width="9" style="17" bestFit="1" customWidth="1"/>
    <col min="49" max="51" width="9.6640625" style="17" bestFit="1" customWidth="1"/>
    <col min="52" max="60" width="9" style="17" bestFit="1" customWidth="1"/>
    <col min="61" max="63" width="9.6640625" style="17" bestFit="1" customWidth="1"/>
    <col min="64" max="72" width="9" style="17" bestFit="1" customWidth="1"/>
    <col min="73" max="75" width="9.6640625" style="17" bestFit="1" customWidth="1"/>
    <col min="76" max="84" width="9" style="17" bestFit="1" customWidth="1"/>
    <col min="85" max="87" width="9.6640625" style="17" bestFit="1" customWidth="1"/>
    <col min="88" max="96" width="9" style="17" bestFit="1" customWidth="1"/>
    <col min="97" max="99" width="9.6640625" style="17" bestFit="1" customWidth="1"/>
    <col min="100" max="103" width="8.6640625" style="17"/>
    <col min="104" max="104" width="11.5546875" style="17" bestFit="1" customWidth="1"/>
    <col min="105" max="106" width="8.6640625" style="17"/>
    <col min="107" max="107" width="7.6640625" style="17" bestFit="1" customWidth="1"/>
    <col min="108" max="110" width="8.6640625" style="17"/>
    <col min="111" max="114" width="9.33203125" style="17" bestFit="1" customWidth="1"/>
    <col min="115" max="16384" width="8.6640625" style="17"/>
  </cols>
  <sheetData>
    <row r="1" spans="1:115" customFormat="1" x14ac:dyDescent="0.3">
      <c r="A1" s="3" t="s">
        <v>644</v>
      </c>
      <c r="B1" s="42" t="s">
        <v>383</v>
      </c>
      <c r="C1" s="1">
        <v>42339</v>
      </c>
      <c r="D1" s="1">
        <v>42370</v>
      </c>
      <c r="E1" s="1">
        <v>42401</v>
      </c>
      <c r="F1" s="1">
        <v>42430</v>
      </c>
      <c r="G1" s="1">
        <v>42461</v>
      </c>
      <c r="H1" s="1">
        <v>42491</v>
      </c>
      <c r="I1" s="1">
        <v>42522</v>
      </c>
      <c r="J1" s="1">
        <v>42552</v>
      </c>
      <c r="K1" s="1">
        <v>42583</v>
      </c>
      <c r="L1" s="1">
        <v>42614</v>
      </c>
      <c r="M1" s="1">
        <v>42644</v>
      </c>
      <c r="N1" s="1">
        <v>42675</v>
      </c>
      <c r="O1" s="1">
        <v>42705</v>
      </c>
      <c r="P1" s="1">
        <v>42738</v>
      </c>
      <c r="Q1" s="1">
        <v>42769</v>
      </c>
      <c r="R1" s="1">
        <v>42797</v>
      </c>
      <c r="S1" s="1">
        <v>42828</v>
      </c>
      <c r="T1" s="1">
        <v>42858</v>
      </c>
      <c r="U1" s="1">
        <v>42889</v>
      </c>
      <c r="V1" s="1">
        <v>42919</v>
      </c>
      <c r="W1" s="1">
        <v>42950</v>
      </c>
      <c r="X1" s="1">
        <v>42981</v>
      </c>
      <c r="Y1" s="1">
        <v>43011</v>
      </c>
      <c r="Z1" s="1">
        <v>43042</v>
      </c>
      <c r="AA1" s="1">
        <v>43072</v>
      </c>
      <c r="AB1" s="1">
        <v>43103</v>
      </c>
      <c r="AC1" s="1">
        <v>43134</v>
      </c>
      <c r="AD1" s="1">
        <v>43162</v>
      </c>
      <c r="AE1" s="1">
        <v>43193</v>
      </c>
      <c r="AF1" s="1">
        <v>43223</v>
      </c>
      <c r="AG1" s="1">
        <v>43254</v>
      </c>
      <c r="AH1" s="1">
        <v>43284</v>
      </c>
      <c r="AI1" s="1">
        <v>43315</v>
      </c>
      <c r="AJ1" s="1">
        <v>43346</v>
      </c>
      <c r="AK1" s="1">
        <v>43376</v>
      </c>
      <c r="AL1" s="1">
        <v>43407</v>
      </c>
      <c r="AM1" s="1">
        <v>43437</v>
      </c>
      <c r="AN1" s="1">
        <v>43468</v>
      </c>
      <c r="AO1" s="1">
        <v>43499</v>
      </c>
      <c r="AP1" s="1">
        <v>43527</v>
      </c>
      <c r="AQ1" s="1">
        <v>43558</v>
      </c>
      <c r="AR1" s="1">
        <v>43588</v>
      </c>
      <c r="AS1" s="1">
        <v>43619</v>
      </c>
      <c r="AT1" s="1">
        <v>43649</v>
      </c>
      <c r="AU1" s="1">
        <v>43680</v>
      </c>
      <c r="AV1" s="1">
        <v>43711</v>
      </c>
      <c r="AW1" s="1">
        <v>43741</v>
      </c>
      <c r="AX1" s="1">
        <v>43772</v>
      </c>
      <c r="AY1" s="1">
        <v>43802</v>
      </c>
      <c r="AZ1" s="1">
        <v>43833</v>
      </c>
      <c r="BA1" s="1">
        <v>43864</v>
      </c>
      <c r="BB1" s="1">
        <v>43893</v>
      </c>
      <c r="BC1" s="1">
        <v>43924</v>
      </c>
      <c r="BD1" s="1">
        <v>43954</v>
      </c>
      <c r="BE1" s="1">
        <v>43985</v>
      </c>
      <c r="BF1" s="1">
        <v>44015</v>
      </c>
      <c r="BG1" s="1">
        <v>44046</v>
      </c>
      <c r="BH1" s="1">
        <v>44077</v>
      </c>
      <c r="BI1" s="1">
        <v>44107</v>
      </c>
      <c r="BJ1" s="1">
        <v>44138</v>
      </c>
      <c r="BK1" s="1">
        <v>44168</v>
      </c>
      <c r="BL1" s="1">
        <v>44199</v>
      </c>
      <c r="BM1" s="1">
        <v>44230</v>
      </c>
      <c r="BN1" s="1">
        <v>44258</v>
      </c>
      <c r="BO1" s="1">
        <v>44289</v>
      </c>
      <c r="BP1" s="1">
        <v>44319</v>
      </c>
      <c r="BQ1" s="1">
        <v>44350</v>
      </c>
      <c r="BR1" s="1">
        <v>44380</v>
      </c>
      <c r="BS1" s="1">
        <v>44411</v>
      </c>
      <c r="BT1" s="1">
        <v>44442</v>
      </c>
      <c r="BU1" s="1">
        <v>44472</v>
      </c>
      <c r="BV1" s="1">
        <v>44503</v>
      </c>
      <c r="BW1" s="1">
        <v>44533</v>
      </c>
      <c r="BX1" s="1">
        <v>44564</v>
      </c>
      <c r="BY1" s="1">
        <v>44595</v>
      </c>
      <c r="BZ1" s="1">
        <v>44623</v>
      </c>
      <c r="CA1" s="1">
        <v>44654</v>
      </c>
      <c r="CB1" s="1">
        <v>44684</v>
      </c>
      <c r="CC1" s="1">
        <v>44715</v>
      </c>
      <c r="CD1" s="1">
        <v>44745</v>
      </c>
      <c r="CE1" s="1">
        <v>44776</v>
      </c>
      <c r="CF1" s="1">
        <v>44807</v>
      </c>
      <c r="CG1" s="1">
        <v>44837</v>
      </c>
      <c r="CH1" s="1">
        <v>44868</v>
      </c>
      <c r="CI1" s="1">
        <v>44898</v>
      </c>
      <c r="CJ1" s="1">
        <v>44929</v>
      </c>
      <c r="CK1" s="1">
        <v>44960</v>
      </c>
      <c r="CL1" s="1">
        <v>44986</v>
      </c>
      <c r="CM1" s="1">
        <v>45017</v>
      </c>
      <c r="CN1" s="1">
        <v>45047</v>
      </c>
      <c r="CO1" s="1">
        <v>45078</v>
      </c>
      <c r="CP1" s="1">
        <v>45108</v>
      </c>
      <c r="CQ1" s="1">
        <v>45139</v>
      </c>
      <c r="CR1" s="1">
        <v>45170</v>
      </c>
      <c r="CS1" s="1">
        <v>45200</v>
      </c>
      <c r="CT1" s="1">
        <v>45231</v>
      </c>
      <c r="CU1" s="1">
        <v>45261</v>
      </c>
      <c r="CV1" s="1">
        <v>45292</v>
      </c>
      <c r="CW1" s="1">
        <v>45325</v>
      </c>
      <c r="CX1" s="1">
        <v>45352</v>
      </c>
      <c r="CY1" s="1">
        <v>45383</v>
      </c>
      <c r="CZ1" s="1">
        <v>45413</v>
      </c>
      <c r="DA1" s="1">
        <v>45444</v>
      </c>
      <c r="DB1" s="1">
        <v>45474</v>
      </c>
      <c r="DC1" s="1">
        <v>45505</v>
      </c>
      <c r="DD1" s="1">
        <v>45536</v>
      </c>
      <c r="DE1" s="1">
        <v>45566</v>
      </c>
      <c r="DF1" s="1">
        <v>45597</v>
      </c>
      <c r="DG1" s="1">
        <v>45627</v>
      </c>
      <c r="DH1" s="1">
        <v>45658</v>
      </c>
      <c r="DI1" s="1">
        <v>45689</v>
      </c>
      <c r="DJ1" s="1">
        <v>45717</v>
      </c>
      <c r="DK1" s="1">
        <v>45748</v>
      </c>
    </row>
    <row r="2" spans="1:115" x14ac:dyDescent="0.3">
      <c r="A2" s="17" t="s">
        <v>645</v>
      </c>
      <c r="B2" s="19" t="s">
        <v>385</v>
      </c>
      <c r="C2" s="17">
        <v>23</v>
      </c>
      <c r="D2" s="17">
        <v>31.42</v>
      </c>
      <c r="E2" s="17">
        <v>31.42</v>
      </c>
      <c r="F2" s="17">
        <v>31.42</v>
      </c>
      <c r="G2" s="17">
        <v>31.42</v>
      </c>
      <c r="H2" s="17">
        <v>31.42</v>
      </c>
      <c r="I2" s="17">
        <v>31.42</v>
      </c>
      <c r="J2" s="17">
        <v>31.42</v>
      </c>
      <c r="K2" s="17">
        <v>31.42</v>
      </c>
      <c r="L2" s="17">
        <v>31.42</v>
      </c>
      <c r="M2" s="17">
        <v>31.42</v>
      </c>
      <c r="N2" s="17">
        <v>31.42</v>
      </c>
      <c r="O2" s="17">
        <v>31.42</v>
      </c>
      <c r="P2" s="17">
        <v>35.72</v>
      </c>
      <c r="Q2" s="17">
        <v>35.72</v>
      </c>
      <c r="R2" s="17">
        <v>35.72</v>
      </c>
      <c r="S2" s="17">
        <v>35.72</v>
      </c>
      <c r="T2" s="17">
        <v>35.72</v>
      </c>
      <c r="U2" s="17">
        <v>35.72</v>
      </c>
      <c r="V2" s="17">
        <v>35.72</v>
      </c>
      <c r="W2" s="17">
        <v>35.72</v>
      </c>
      <c r="X2" s="17">
        <v>35.72</v>
      </c>
      <c r="Y2" s="17">
        <v>35.72</v>
      </c>
      <c r="Z2" s="17">
        <v>35.72</v>
      </c>
      <c r="AA2" s="17">
        <v>35.72</v>
      </c>
      <c r="AB2" s="17">
        <v>41.97</v>
      </c>
      <c r="AC2" s="17">
        <v>41.97</v>
      </c>
      <c r="AD2" s="17">
        <v>41.97</v>
      </c>
      <c r="AE2" s="17">
        <v>41.97</v>
      </c>
      <c r="AF2" s="17">
        <v>41.97</v>
      </c>
      <c r="AG2" s="17">
        <v>41.97</v>
      </c>
      <c r="AH2" s="17">
        <v>41.97</v>
      </c>
      <c r="AI2" s="17">
        <v>41.97</v>
      </c>
      <c r="AJ2" s="17">
        <v>41.97</v>
      </c>
      <c r="AK2" s="17">
        <v>41.97</v>
      </c>
      <c r="AL2" s="17">
        <v>41.97</v>
      </c>
      <c r="AM2" s="17">
        <v>41.97</v>
      </c>
      <c r="AN2" s="17">
        <v>41.97</v>
      </c>
      <c r="AO2" s="17">
        <v>41.97</v>
      </c>
      <c r="AP2" s="17">
        <v>41.97</v>
      </c>
      <c r="AQ2" s="17">
        <v>41.97</v>
      </c>
      <c r="AR2" s="17">
        <v>41.97</v>
      </c>
      <c r="AS2" s="17">
        <v>41.97</v>
      </c>
      <c r="AT2" s="17">
        <v>41.97</v>
      </c>
      <c r="AU2" s="17">
        <v>41.97</v>
      </c>
      <c r="AV2" s="17">
        <v>41.97</v>
      </c>
      <c r="AW2" s="17">
        <v>41.97</v>
      </c>
      <c r="AX2" s="17">
        <v>41.97</v>
      </c>
      <c r="AY2" s="17">
        <v>41.97</v>
      </c>
      <c r="AZ2" s="17">
        <v>41.97</v>
      </c>
      <c r="BA2" s="17">
        <v>41.97</v>
      </c>
      <c r="BB2" s="17">
        <v>41.97</v>
      </c>
      <c r="BC2" s="17">
        <v>41.97</v>
      </c>
      <c r="BD2" s="17">
        <v>41.97</v>
      </c>
      <c r="BE2" s="17">
        <v>45.97</v>
      </c>
      <c r="BF2" s="17">
        <v>45.97</v>
      </c>
      <c r="BG2" s="17">
        <v>45.97</v>
      </c>
      <c r="BH2" s="17">
        <v>45.97</v>
      </c>
      <c r="BI2" s="17">
        <v>45.97</v>
      </c>
      <c r="BJ2" s="17">
        <v>45.97</v>
      </c>
      <c r="BK2" s="17">
        <v>45.97</v>
      </c>
      <c r="BL2" s="17">
        <v>45.97</v>
      </c>
      <c r="BM2" s="17">
        <v>45.97</v>
      </c>
      <c r="BN2" s="17">
        <v>45.97</v>
      </c>
      <c r="BO2" s="17">
        <v>45.97</v>
      </c>
      <c r="BP2" s="17">
        <v>45.97</v>
      </c>
      <c r="BQ2" s="17">
        <v>45.97</v>
      </c>
      <c r="BR2" s="17">
        <v>45.97</v>
      </c>
      <c r="BS2" s="17">
        <v>45.97</v>
      </c>
      <c r="BT2" s="17">
        <v>45.97</v>
      </c>
      <c r="BU2" s="17">
        <v>45.97</v>
      </c>
      <c r="BV2" s="17">
        <v>45.97</v>
      </c>
      <c r="BW2" s="17">
        <v>45.97</v>
      </c>
      <c r="BX2" s="17">
        <v>45.97</v>
      </c>
      <c r="BY2" s="17">
        <v>45.97</v>
      </c>
      <c r="BZ2" s="17">
        <v>45.97</v>
      </c>
      <c r="CA2" s="17">
        <v>45.97</v>
      </c>
      <c r="CB2" s="17">
        <v>45.97</v>
      </c>
      <c r="CC2" s="17">
        <v>45.97</v>
      </c>
      <c r="CD2" s="17">
        <v>45.97</v>
      </c>
      <c r="CE2" s="17">
        <v>45.97</v>
      </c>
      <c r="CF2" s="17">
        <v>45.97</v>
      </c>
      <c r="CG2" s="17">
        <v>45.97</v>
      </c>
      <c r="CH2" s="17">
        <v>45.97</v>
      </c>
      <c r="CI2" s="17">
        <v>45.97</v>
      </c>
      <c r="CJ2" s="17">
        <v>45.97</v>
      </c>
      <c r="CK2" s="17">
        <v>45.97</v>
      </c>
      <c r="CL2" s="17">
        <v>45.97</v>
      </c>
      <c r="CM2" s="17">
        <v>45.97</v>
      </c>
      <c r="CN2" s="17">
        <v>45.97</v>
      </c>
      <c r="CO2" s="17">
        <v>45.97</v>
      </c>
      <c r="CP2" s="17">
        <v>45.97</v>
      </c>
      <c r="CQ2" s="17">
        <v>45.97</v>
      </c>
      <c r="CR2" s="17">
        <v>45.97</v>
      </c>
      <c r="CS2" s="17">
        <v>45.97</v>
      </c>
      <c r="CT2" s="17">
        <v>45.97</v>
      </c>
      <c r="CU2" s="17">
        <v>45.97</v>
      </c>
      <c r="CV2" s="17">
        <v>45.97</v>
      </c>
      <c r="CW2" s="17">
        <v>45.97</v>
      </c>
      <c r="CX2" s="17">
        <v>45.97</v>
      </c>
      <c r="CY2">
        <v>45.97</v>
      </c>
      <c r="CZ2" s="17">
        <v>45.97</v>
      </c>
      <c r="DA2" s="17">
        <v>45.97</v>
      </c>
      <c r="DB2" s="17">
        <v>45.97</v>
      </c>
      <c r="DC2" s="17">
        <v>45.97</v>
      </c>
      <c r="DD2" s="17">
        <v>45.97</v>
      </c>
      <c r="DE2" s="17">
        <v>45.97</v>
      </c>
      <c r="DF2" s="17">
        <v>45.97</v>
      </c>
      <c r="DG2" s="17">
        <v>45.97</v>
      </c>
      <c r="DH2" s="17">
        <v>45.97</v>
      </c>
      <c r="DI2" s="17">
        <v>45.97</v>
      </c>
      <c r="DJ2" s="17">
        <v>45.97</v>
      </c>
      <c r="DK2" s="17">
        <v>45.97</v>
      </c>
    </row>
    <row r="3" spans="1:115" x14ac:dyDescent="0.3">
      <c r="A3" s="17" t="s">
        <v>646</v>
      </c>
      <c r="B3" s="19" t="s">
        <v>385</v>
      </c>
      <c r="C3" s="17">
        <v>22.6</v>
      </c>
      <c r="D3" s="17">
        <v>31.02</v>
      </c>
      <c r="E3" s="17">
        <v>31.02</v>
      </c>
      <c r="F3" s="17">
        <v>31.02</v>
      </c>
      <c r="G3" s="17">
        <v>31.02</v>
      </c>
      <c r="H3" s="17">
        <v>31.02</v>
      </c>
      <c r="I3" s="17">
        <v>31.02</v>
      </c>
      <c r="J3" s="17">
        <v>31.02</v>
      </c>
      <c r="K3" s="17">
        <v>31.02</v>
      </c>
      <c r="L3" s="17">
        <v>31.02</v>
      </c>
      <c r="M3" s="17">
        <v>31.02</v>
      </c>
      <c r="N3" s="17">
        <v>31.02</v>
      </c>
      <c r="O3" s="17">
        <v>31.02</v>
      </c>
      <c r="P3" s="17">
        <v>35.33</v>
      </c>
      <c r="Q3" s="17">
        <v>35.33</v>
      </c>
      <c r="R3" s="17">
        <v>35.33</v>
      </c>
      <c r="S3" s="17">
        <v>35.33</v>
      </c>
      <c r="T3" s="17">
        <v>35.33</v>
      </c>
      <c r="U3" s="17">
        <v>35.33</v>
      </c>
      <c r="V3" s="17">
        <v>35.33</v>
      </c>
      <c r="W3" s="17">
        <v>35.33</v>
      </c>
      <c r="X3" s="17">
        <v>35.33</v>
      </c>
      <c r="Y3" s="17">
        <v>35.33</v>
      </c>
      <c r="Z3" s="17">
        <v>35.33</v>
      </c>
      <c r="AA3" s="17">
        <v>35.33</v>
      </c>
      <c r="AB3" s="17">
        <v>41.62</v>
      </c>
      <c r="AC3" s="17">
        <v>41.62</v>
      </c>
      <c r="AD3" s="17">
        <v>41.62</v>
      </c>
      <c r="AE3" s="17">
        <v>41.62</v>
      </c>
      <c r="AF3" s="17">
        <v>41.62</v>
      </c>
      <c r="AG3" s="17">
        <v>41.62</v>
      </c>
      <c r="AH3" s="17">
        <v>41.62</v>
      </c>
      <c r="AI3" s="17">
        <v>41.62</v>
      </c>
      <c r="AJ3" s="17">
        <v>41.62</v>
      </c>
      <c r="AK3" s="17">
        <v>41.62</v>
      </c>
      <c r="AL3" s="17">
        <v>41.62</v>
      </c>
      <c r="AM3" s="17">
        <v>41.62</v>
      </c>
      <c r="AN3" s="17">
        <v>41.62</v>
      </c>
      <c r="AO3" s="17">
        <v>41.62</v>
      </c>
      <c r="AP3" s="17">
        <v>41.62</v>
      </c>
      <c r="AQ3" s="17">
        <v>41.62</v>
      </c>
      <c r="AR3" s="17">
        <v>41.62</v>
      </c>
      <c r="AS3" s="17">
        <v>41.62</v>
      </c>
      <c r="AT3" s="17">
        <v>41.62</v>
      </c>
      <c r="AU3" s="17">
        <v>41.62</v>
      </c>
      <c r="AV3" s="17">
        <v>41.62</v>
      </c>
      <c r="AW3" s="17">
        <v>41.62</v>
      </c>
      <c r="AX3" s="17">
        <v>41.62</v>
      </c>
      <c r="AY3" s="17">
        <v>41.62</v>
      </c>
      <c r="AZ3" s="17">
        <v>41.62</v>
      </c>
      <c r="BA3" s="17">
        <v>41.62</v>
      </c>
      <c r="BB3" s="17">
        <v>41.62</v>
      </c>
      <c r="BC3" s="17">
        <v>41.62</v>
      </c>
      <c r="BD3" s="17">
        <v>41.62</v>
      </c>
      <c r="BE3" s="17">
        <v>45.62</v>
      </c>
      <c r="BF3" s="17">
        <v>45.62</v>
      </c>
      <c r="BG3" s="17">
        <v>45.62</v>
      </c>
      <c r="BH3" s="17">
        <v>45.62</v>
      </c>
      <c r="BI3" s="17">
        <v>45.62</v>
      </c>
      <c r="BJ3" s="17">
        <v>45.62</v>
      </c>
      <c r="BK3" s="17">
        <v>45.62</v>
      </c>
      <c r="BL3" s="17">
        <v>45.62</v>
      </c>
      <c r="BM3" s="17">
        <v>45.62</v>
      </c>
      <c r="BN3" s="17">
        <v>45.62</v>
      </c>
      <c r="BO3" s="17">
        <v>45.62</v>
      </c>
      <c r="BP3" s="17">
        <v>45.62</v>
      </c>
      <c r="BQ3" s="17">
        <v>45.62</v>
      </c>
      <c r="BR3" s="17">
        <v>45.62</v>
      </c>
      <c r="BS3" s="17" t="s">
        <v>386</v>
      </c>
    </row>
    <row r="4" spans="1:115" s="4" customFormat="1" x14ac:dyDescent="0.3">
      <c r="A4" s="4" t="s">
        <v>647</v>
      </c>
      <c r="B4" s="13" t="s">
        <v>648</v>
      </c>
      <c r="C4" s="4">
        <v>115</v>
      </c>
      <c r="D4" s="4">
        <v>160</v>
      </c>
      <c r="E4" s="4">
        <v>160</v>
      </c>
      <c r="F4" s="4">
        <v>160</v>
      </c>
      <c r="G4" s="4">
        <v>160</v>
      </c>
      <c r="H4" s="4">
        <v>160</v>
      </c>
      <c r="I4" s="4">
        <v>160</v>
      </c>
      <c r="J4" s="4">
        <v>160</v>
      </c>
      <c r="K4" s="4">
        <v>160</v>
      </c>
      <c r="L4" s="4">
        <v>160</v>
      </c>
      <c r="M4" s="4">
        <v>160</v>
      </c>
      <c r="N4" s="4">
        <v>160</v>
      </c>
      <c r="O4" s="4">
        <v>160</v>
      </c>
      <c r="P4" s="4">
        <v>160</v>
      </c>
      <c r="Q4" s="4">
        <v>160</v>
      </c>
      <c r="R4" s="4">
        <v>160</v>
      </c>
      <c r="S4" s="4">
        <v>160</v>
      </c>
      <c r="T4" s="4">
        <v>160</v>
      </c>
      <c r="U4" s="4">
        <v>160</v>
      </c>
      <c r="V4" s="4">
        <v>160</v>
      </c>
      <c r="W4" s="4">
        <v>160</v>
      </c>
      <c r="X4" s="4">
        <v>160</v>
      </c>
      <c r="Y4" s="4">
        <v>160</v>
      </c>
      <c r="Z4" s="4">
        <v>160</v>
      </c>
      <c r="AA4" s="4">
        <v>160</v>
      </c>
      <c r="AB4" s="4">
        <v>160</v>
      </c>
      <c r="AC4" s="4">
        <v>160</v>
      </c>
      <c r="AD4" s="4">
        <v>160</v>
      </c>
      <c r="AE4" s="4">
        <v>160</v>
      </c>
      <c r="AF4" s="4">
        <v>160</v>
      </c>
      <c r="AG4" s="4">
        <v>160</v>
      </c>
      <c r="AH4" s="4">
        <v>160</v>
      </c>
      <c r="AI4" s="4">
        <v>160</v>
      </c>
      <c r="AJ4" s="4">
        <v>160</v>
      </c>
      <c r="AK4" s="4">
        <v>160</v>
      </c>
      <c r="AL4" s="4">
        <v>160</v>
      </c>
      <c r="AM4" s="4">
        <v>160</v>
      </c>
      <c r="AN4" s="4">
        <v>160</v>
      </c>
      <c r="AO4" s="4">
        <v>160</v>
      </c>
      <c r="AP4" s="4">
        <v>160</v>
      </c>
      <c r="AQ4" s="4">
        <v>160</v>
      </c>
      <c r="AR4" s="4">
        <v>160</v>
      </c>
      <c r="AS4" s="4">
        <v>160</v>
      </c>
      <c r="AT4" s="4">
        <v>160</v>
      </c>
      <c r="AU4" s="4">
        <v>160</v>
      </c>
      <c r="AV4" s="4">
        <v>160</v>
      </c>
      <c r="AW4" s="4">
        <v>160</v>
      </c>
      <c r="AX4" s="4">
        <v>160</v>
      </c>
      <c r="AY4" s="4">
        <v>160</v>
      </c>
      <c r="AZ4" s="4">
        <v>160</v>
      </c>
      <c r="BA4" s="4">
        <v>160</v>
      </c>
      <c r="BB4" s="4">
        <v>160</v>
      </c>
      <c r="BC4" s="4">
        <v>160</v>
      </c>
      <c r="BD4" s="4">
        <v>160</v>
      </c>
      <c r="BE4" s="4">
        <v>160</v>
      </c>
      <c r="BF4" s="4">
        <v>160</v>
      </c>
      <c r="BG4" s="4">
        <v>160</v>
      </c>
      <c r="BH4" s="4">
        <v>160</v>
      </c>
      <c r="BI4" s="4">
        <v>160</v>
      </c>
      <c r="BJ4" s="4">
        <v>160</v>
      </c>
      <c r="BK4" s="4">
        <v>160</v>
      </c>
      <c r="BL4" s="4">
        <v>160</v>
      </c>
      <c r="BM4" s="4">
        <v>160</v>
      </c>
      <c r="BN4" s="4">
        <v>160</v>
      </c>
      <c r="BO4" s="4">
        <v>160</v>
      </c>
      <c r="BP4" s="4">
        <v>160</v>
      </c>
      <c r="BQ4" s="4">
        <v>160</v>
      </c>
      <c r="BR4" s="4">
        <v>160</v>
      </c>
      <c r="BS4" s="4">
        <v>160</v>
      </c>
      <c r="BT4" s="4">
        <v>160</v>
      </c>
      <c r="BU4" s="4">
        <v>160</v>
      </c>
      <c r="BV4" s="4">
        <v>160</v>
      </c>
      <c r="BW4" s="4">
        <v>160</v>
      </c>
      <c r="BX4" s="4">
        <v>160</v>
      </c>
      <c r="BY4" s="4">
        <v>160</v>
      </c>
      <c r="BZ4" s="4">
        <v>160</v>
      </c>
      <c r="CA4" s="4">
        <v>160</v>
      </c>
      <c r="CB4" s="4">
        <v>160</v>
      </c>
      <c r="CC4" s="4">
        <v>160</v>
      </c>
      <c r="CD4" s="4">
        <v>160</v>
      </c>
      <c r="CE4" s="4">
        <v>160</v>
      </c>
      <c r="CF4" s="4">
        <v>160</v>
      </c>
      <c r="CG4" s="4">
        <v>160</v>
      </c>
      <c r="CH4" s="4">
        <v>160</v>
      </c>
      <c r="CI4" s="4">
        <v>160</v>
      </c>
      <c r="CJ4" s="4">
        <v>160</v>
      </c>
      <c r="CK4" s="4">
        <v>160</v>
      </c>
      <c r="CL4" s="4">
        <v>160</v>
      </c>
      <c r="CM4" s="4">
        <v>160</v>
      </c>
      <c r="CN4" s="4">
        <v>160</v>
      </c>
      <c r="CO4" s="4">
        <v>300</v>
      </c>
      <c r="CP4" s="4">
        <v>300</v>
      </c>
      <c r="CQ4" s="4">
        <v>300</v>
      </c>
      <c r="CR4" s="4">
        <v>300</v>
      </c>
      <c r="CS4" s="4">
        <v>300</v>
      </c>
      <c r="CT4" s="4">
        <v>300</v>
      </c>
      <c r="CU4" s="4">
        <v>300</v>
      </c>
      <c r="CV4" s="4">
        <v>300</v>
      </c>
      <c r="CW4" s="4">
        <v>300</v>
      </c>
      <c r="CX4" s="4">
        <v>300</v>
      </c>
      <c r="CY4" s="4">
        <v>300</v>
      </c>
      <c r="CZ4" s="4">
        <v>300</v>
      </c>
      <c r="DA4" s="4">
        <v>300</v>
      </c>
      <c r="DB4" s="4">
        <v>300</v>
      </c>
      <c r="DC4" s="4">
        <v>300</v>
      </c>
      <c r="DD4" s="4">
        <v>300</v>
      </c>
      <c r="DE4" s="4">
        <v>300</v>
      </c>
      <c r="DF4" s="4">
        <v>300</v>
      </c>
      <c r="DG4" s="4">
        <v>300</v>
      </c>
      <c r="DH4" s="4">
        <v>300</v>
      </c>
      <c r="DI4" s="4">
        <v>300</v>
      </c>
      <c r="DJ4" s="4">
        <v>300</v>
      </c>
      <c r="DK4" s="4">
        <v>300</v>
      </c>
    </row>
    <row r="5" spans="1:115" x14ac:dyDescent="0.3">
      <c r="A5" s="17" t="s">
        <v>649</v>
      </c>
      <c r="B5" s="19" t="s">
        <v>388</v>
      </c>
      <c r="C5">
        <v>15.776951690000001</v>
      </c>
      <c r="D5">
        <v>16.626441740000001</v>
      </c>
      <c r="E5">
        <v>16.77050835</v>
      </c>
      <c r="F5">
        <v>57.750052150000002</v>
      </c>
      <c r="G5">
        <v>18.893466589999999</v>
      </c>
      <c r="H5">
        <v>58.094785889999997</v>
      </c>
      <c r="I5">
        <v>20.575366670000001</v>
      </c>
      <c r="J5">
        <v>57.014053769999997</v>
      </c>
      <c r="K5">
        <v>20.562421090000001</v>
      </c>
      <c r="L5">
        <v>20.553479769999999</v>
      </c>
      <c r="M5">
        <v>20.516478110000001</v>
      </c>
      <c r="N5">
        <v>20.52861</v>
      </c>
      <c r="O5">
        <v>20.599516909999998</v>
      </c>
      <c r="P5" s="17">
        <v>21.423088689801698</v>
      </c>
      <c r="Q5" s="17">
        <v>21.8146523722883</v>
      </c>
      <c r="R5" s="17">
        <v>21.8078409728978</v>
      </c>
      <c r="S5" s="17">
        <v>21.758783472222198</v>
      </c>
      <c r="T5" s="17">
        <v>119.46702164355</v>
      </c>
      <c r="U5" s="17">
        <v>21.858523025499601</v>
      </c>
      <c r="V5" s="17">
        <v>23.238998233676899</v>
      </c>
      <c r="W5" s="17">
        <v>129.86910763448199</v>
      </c>
      <c r="X5" s="17">
        <v>23.3500160259917</v>
      </c>
      <c r="Y5" s="17">
        <v>24.578976776406002</v>
      </c>
      <c r="Z5" s="17">
        <v>25.806387928176701</v>
      </c>
      <c r="AA5" s="17">
        <v>27.1368886097728</v>
      </c>
      <c r="AB5" s="17">
        <v>28.1944935079255</v>
      </c>
      <c r="AC5" s="17">
        <v>29.43477287388</v>
      </c>
      <c r="AD5" s="17">
        <v>29.670064191533601</v>
      </c>
      <c r="AE5" s="17">
        <v>30.648004468084999</v>
      </c>
      <c r="AF5" s="17">
        <v>30.9083482656572</v>
      </c>
      <c r="AG5" s="17">
        <v>32.3239297802197</v>
      </c>
      <c r="AH5" s="17">
        <v>35.647716001371698</v>
      </c>
      <c r="AI5" s="17">
        <v>37.906960771881401</v>
      </c>
      <c r="AJ5" s="17">
        <v>42.496687686464</v>
      </c>
      <c r="AK5" s="17">
        <v>45.230136912474102</v>
      </c>
      <c r="AL5" s="17">
        <v>46.199468501381197</v>
      </c>
      <c r="AM5" s="17">
        <v>45.374660006896498</v>
      </c>
      <c r="AN5" s="17">
        <v>45.018616363008903</v>
      </c>
      <c r="AO5" s="17">
        <v>45.275594507914597</v>
      </c>
      <c r="AP5" s="17">
        <v>46.832862671703197</v>
      </c>
      <c r="AQ5" s="17">
        <v>49.083097149758402</v>
      </c>
      <c r="AR5" s="17">
        <v>50.570885048209298</v>
      </c>
      <c r="AS5" s="17">
        <v>51.300367513773999</v>
      </c>
      <c r="AT5" s="17">
        <v>52.495755114186899</v>
      </c>
      <c r="AU5" s="17">
        <v>52.510130213940798</v>
      </c>
      <c r="AV5" s="17">
        <v>53.876361201657403</v>
      </c>
      <c r="AW5" s="17">
        <v>54.871995637119099</v>
      </c>
      <c r="AX5" s="17">
        <v>59.329175540261502</v>
      </c>
      <c r="AY5" s="17">
        <v>64.174989358177896</v>
      </c>
      <c r="AZ5" s="17">
        <v>64.384177463817807</v>
      </c>
      <c r="BA5" s="17">
        <v>64.396158979451798</v>
      </c>
      <c r="BB5" s="17">
        <v>64.581664280798407</v>
      </c>
      <c r="BC5" s="17">
        <v>64.677663653032596</v>
      </c>
      <c r="BD5" s="17">
        <v>64.554683409881804</v>
      </c>
      <c r="BE5" s="17">
        <v>64.555459406487401</v>
      </c>
      <c r="BF5" s="17">
        <v>64.515789120879305</v>
      </c>
      <c r="BG5" s="17">
        <v>66.313637087646597</v>
      </c>
      <c r="BH5" s="17">
        <v>69.601145266067704</v>
      </c>
      <c r="BI5" s="17">
        <v>72.951815635358997</v>
      </c>
      <c r="BJ5" s="17">
        <v>75.106464476583994</v>
      </c>
      <c r="BK5" s="17">
        <v>79.756376055480402</v>
      </c>
      <c r="BL5" s="17">
        <v>87.325597174948996</v>
      </c>
      <c r="BM5" s="17">
        <v>91.895880929443607</v>
      </c>
      <c r="BN5" s="17">
        <v>97.163431546463102</v>
      </c>
      <c r="BO5" s="17">
        <v>104.052551827445</v>
      </c>
      <c r="BP5" s="17">
        <v>110.472909959349</v>
      </c>
      <c r="BQ5" s="17">
        <v>112.77291410256301</v>
      </c>
      <c r="BR5" s="17">
        <v>112.984420176629</v>
      </c>
      <c r="BS5" s="17">
        <v>112.804496435776</v>
      </c>
      <c r="BT5" s="17">
        <v>113.19793967720101</v>
      </c>
      <c r="BU5" s="17">
        <v>113.34747847593501</v>
      </c>
      <c r="BV5" s="17">
        <v>113.38565181695699</v>
      </c>
      <c r="BW5" s="17">
        <v>113.46735663538701</v>
      </c>
      <c r="BX5" s="17">
        <v>113.802581744965</v>
      </c>
      <c r="BY5" s="17">
        <v>125.55135911823599</v>
      </c>
      <c r="BZ5" s="17">
        <v>137.58049223622999</v>
      </c>
      <c r="CA5" s="17">
        <v>143.409815932203</v>
      </c>
      <c r="CB5" s="17">
        <v>157.202978733333</v>
      </c>
      <c r="CC5" s="17">
        <v>161.213615743243</v>
      </c>
      <c r="CD5" s="17">
        <v>162.57909959432001</v>
      </c>
      <c r="CE5" s="17">
        <v>171.06233739892099</v>
      </c>
      <c r="CF5" s="17">
        <v>178.85202962711799</v>
      </c>
      <c r="CG5" s="17">
        <v>189.61475447154399</v>
      </c>
      <c r="CH5" s="17">
        <v>201.112083705206</v>
      </c>
      <c r="CI5" s="17">
        <v>212.29860789652801</v>
      </c>
      <c r="CJ5" s="17">
        <v>221.912469246717</v>
      </c>
      <c r="CK5" s="17">
        <v>233.707977340957</v>
      </c>
      <c r="CL5" s="17">
        <v>244.50631097724201</v>
      </c>
      <c r="CM5" s="17">
        <v>256.49470893703398</v>
      </c>
      <c r="CN5" s="17">
        <v>268.478836781609</v>
      </c>
      <c r="CO5" s="17">
        <v>285.886433197278</v>
      </c>
      <c r="CP5" s="17">
        <v>305.85904803522999</v>
      </c>
      <c r="CQ5" s="17">
        <v>347.926474191328</v>
      </c>
      <c r="CR5" s="17">
        <v>367.20618887859098</v>
      </c>
      <c r="CS5" s="167">
        <v>384.38390249999998</v>
      </c>
      <c r="CT5" s="167">
        <v>447.71925329999999</v>
      </c>
      <c r="CU5" s="167">
        <v>694.90508480000005</v>
      </c>
      <c r="CV5" s="167">
        <v>956.52578659999995</v>
      </c>
      <c r="CW5" s="167">
        <v>1034.518311</v>
      </c>
      <c r="CX5" s="167">
        <v>1104.7914069999999</v>
      </c>
      <c r="CY5" s="167">
        <v>1158.4680000000001</v>
      </c>
      <c r="CZ5" s="167">
        <v>1207.4585119999999</v>
      </c>
      <c r="DA5" s="167">
        <v>1258.1919580000001</v>
      </c>
      <c r="DB5" s="167">
        <v>1297.1467270000001</v>
      </c>
      <c r="DC5" s="17">
        <v>1332.2563353867233</v>
      </c>
      <c r="DD5" s="17">
        <v>1378.9749517906357</v>
      </c>
      <c r="DE5" s="17">
        <v>1373.0499015256592</v>
      </c>
      <c r="DF5" s="17">
        <v>1409.7496647482017</v>
      </c>
      <c r="DH5" s="17">
        <v>1462.0710542503589</v>
      </c>
    </row>
    <row r="6" spans="1:115" x14ac:dyDescent="0.3">
      <c r="A6" s="17" t="s">
        <v>29</v>
      </c>
      <c r="B6" s="19" t="s">
        <v>650</v>
      </c>
      <c r="C6" s="19"/>
      <c r="D6" s="13"/>
      <c r="K6" s="17">
        <v>1.724</v>
      </c>
      <c r="L6" s="17">
        <v>1.702</v>
      </c>
      <c r="M6" s="17">
        <v>1.7070000000000001</v>
      </c>
      <c r="N6" s="17">
        <v>1.738</v>
      </c>
      <c r="O6" s="17">
        <v>1.7050000000000001</v>
      </c>
      <c r="P6" s="17">
        <v>1.76</v>
      </c>
      <c r="Q6" s="17">
        <v>1.802</v>
      </c>
      <c r="R6" s="17">
        <v>1.792</v>
      </c>
      <c r="S6" s="17">
        <v>1.7829999999999999</v>
      </c>
      <c r="T6" s="17">
        <v>1.7989999999999999</v>
      </c>
      <c r="U6" s="17">
        <v>1.82</v>
      </c>
      <c r="V6" s="17">
        <v>1.748</v>
      </c>
      <c r="W6" s="17">
        <v>1.7649999999999999</v>
      </c>
      <c r="X6" s="17">
        <v>1.8029999999999999</v>
      </c>
      <c r="Y6" s="17">
        <v>1.863</v>
      </c>
      <c r="Z6" s="17">
        <v>1.8480000000000001</v>
      </c>
      <c r="AA6" s="17">
        <v>1.849</v>
      </c>
      <c r="AB6" s="17">
        <v>1.8759999999999999</v>
      </c>
      <c r="AC6" s="17">
        <v>1.905</v>
      </c>
      <c r="AD6" s="17">
        <v>1.9379999999999999</v>
      </c>
      <c r="AE6" s="17">
        <v>1.946</v>
      </c>
      <c r="AF6" s="17">
        <v>2.008</v>
      </c>
      <c r="AG6" s="17">
        <v>2.0249999999999999</v>
      </c>
      <c r="AH6" s="17">
        <v>2.0499999999999998</v>
      </c>
      <c r="AI6" s="17">
        <v>2.165</v>
      </c>
      <c r="AJ6" s="17">
        <v>2.1680000000000001</v>
      </c>
      <c r="AK6" s="17">
        <v>2.1619999999999999</v>
      </c>
      <c r="AL6" s="17">
        <v>2.1549999999999998</v>
      </c>
      <c r="AM6" s="17">
        <v>2.0550000000000002</v>
      </c>
      <c r="AN6" s="17">
        <v>1.9119999999999999</v>
      </c>
      <c r="AO6" s="17">
        <v>1.89</v>
      </c>
      <c r="AP6" s="17">
        <v>1.9359999999999999</v>
      </c>
      <c r="AQ6" s="17">
        <v>1.9770000000000001</v>
      </c>
      <c r="AR6" s="17">
        <v>2.036</v>
      </c>
      <c r="AS6" s="17">
        <v>2.0950000000000002</v>
      </c>
      <c r="AT6" s="17">
        <v>2.0920000000000001</v>
      </c>
      <c r="AU6" s="17">
        <v>2.0979999999999999</v>
      </c>
      <c r="AV6" s="17">
        <v>2.109</v>
      </c>
      <c r="AW6" s="17">
        <v>2.048</v>
      </c>
      <c r="AX6" s="17">
        <v>2.0419999999999998</v>
      </c>
      <c r="AY6" s="17">
        <v>2.0350000000000001</v>
      </c>
      <c r="AZ6" s="17">
        <v>2.044</v>
      </c>
      <c r="BA6" s="17">
        <v>2.0329999999999999</v>
      </c>
      <c r="BB6" s="17">
        <v>1.9910000000000001</v>
      </c>
      <c r="BC6" s="17">
        <v>1.6970000000000001</v>
      </c>
      <c r="BD6" s="17">
        <v>1.526</v>
      </c>
      <c r="BE6" s="17">
        <v>1.542</v>
      </c>
      <c r="BF6" s="17">
        <v>1.7130000000000001</v>
      </c>
      <c r="BG6" s="17">
        <v>1.768</v>
      </c>
      <c r="BH6" s="17">
        <v>1.802</v>
      </c>
      <c r="BI6" s="17">
        <v>1.796</v>
      </c>
      <c r="BJ6" s="17">
        <v>1.772</v>
      </c>
      <c r="BK6" s="17">
        <v>1.7669999999999999</v>
      </c>
      <c r="BL6" s="17">
        <v>1.8360000000000001</v>
      </c>
      <c r="BM6" s="17">
        <v>1.911</v>
      </c>
      <c r="BN6" s="17">
        <v>2.0129999999999999</v>
      </c>
      <c r="BO6" s="17">
        <v>2.1840000000000002</v>
      </c>
      <c r="BP6" s="17">
        <v>2.2200000000000002</v>
      </c>
      <c r="BQ6" s="17">
        <v>2.258</v>
      </c>
      <c r="BR6" s="17">
        <v>2.282</v>
      </c>
      <c r="BS6" s="17">
        <v>2.3370000000000002</v>
      </c>
      <c r="BT6" s="17">
        <v>2.3410000000000002</v>
      </c>
      <c r="BU6" s="17">
        <v>2.339</v>
      </c>
      <c r="BV6" s="17">
        <v>2.44</v>
      </c>
      <c r="BW6" s="17">
        <v>2.4089999999999998</v>
      </c>
      <c r="BX6" s="17">
        <v>2.323</v>
      </c>
      <c r="BY6" s="17">
        <v>2.4569999999999999</v>
      </c>
      <c r="BZ6" s="17">
        <v>2.61</v>
      </c>
      <c r="CA6" s="17">
        <v>2.76</v>
      </c>
      <c r="CB6" s="17">
        <v>2.8980000000000001</v>
      </c>
      <c r="CC6" s="17">
        <v>3.0510000000000002</v>
      </c>
      <c r="CD6" s="17">
        <v>3.3210000000000002</v>
      </c>
      <c r="CE6" s="17">
        <v>3.1019999999999999</v>
      </c>
      <c r="CF6" s="17">
        <v>2.7429999999999999</v>
      </c>
      <c r="CG6" s="17">
        <v>2.5750000000000002</v>
      </c>
      <c r="CH6" s="17">
        <v>2.6909999999999998</v>
      </c>
      <c r="CI6" s="17">
        <v>2.6019999999999999</v>
      </c>
      <c r="CJ6" s="17">
        <v>2.4380000000000002</v>
      </c>
      <c r="CK6" s="17">
        <v>2.625</v>
      </c>
      <c r="CL6" s="17">
        <v>2.5760000000000001</v>
      </c>
      <c r="CM6" s="17">
        <v>2.6120000000000001</v>
      </c>
      <c r="CN6" s="17">
        <v>2.6579999999999999</v>
      </c>
      <c r="CO6" s="17">
        <v>2.613</v>
      </c>
      <c r="CP6" s="17">
        <v>2.5619999999999998</v>
      </c>
      <c r="CQ6" s="17">
        <v>2.6880000000000002</v>
      </c>
      <c r="CR6" s="17">
        <v>2.8</v>
      </c>
      <c r="CS6" s="17">
        <v>2.7909999999999999</v>
      </c>
      <c r="CT6" s="17">
        <v>2.4860000000000002</v>
      </c>
      <c r="CU6" s="17">
        <v>2.4039999999999999</v>
      </c>
      <c r="CV6" s="17">
        <v>2.339</v>
      </c>
      <c r="CW6" s="17">
        <v>2.423</v>
      </c>
      <c r="CX6" s="17">
        <v>2.5299999999999998</v>
      </c>
      <c r="CY6" s="17">
        <v>2.669</v>
      </c>
      <c r="CZ6" s="17">
        <v>2.69</v>
      </c>
      <c r="DA6" s="17">
        <v>2.5760000000000001</v>
      </c>
      <c r="DB6" s="17">
        <v>2.69</v>
      </c>
      <c r="DC6" s="17">
        <v>2.5760000000000001</v>
      </c>
      <c r="DD6" s="17">
        <v>2.512</v>
      </c>
      <c r="DE6" s="17">
        <v>2.3490000000000002</v>
      </c>
      <c r="DF6" s="17">
        <v>2.3839999999999999</v>
      </c>
      <c r="DG6" s="17">
        <v>2.3839999999999999</v>
      </c>
      <c r="DH6" s="17">
        <v>2.335</v>
      </c>
      <c r="DI6" s="17">
        <v>2.4169999999999998</v>
      </c>
      <c r="DJ6" s="17">
        <v>2.41</v>
      </c>
    </row>
    <row r="7" spans="1:115" ht="13.95" customHeight="1" x14ac:dyDescent="0.3">
      <c r="A7" s="17" t="s">
        <v>651</v>
      </c>
      <c r="B7" s="19" t="s">
        <v>652</v>
      </c>
      <c r="C7" s="17">
        <v>107.94347826086955</v>
      </c>
      <c r="D7" s="17">
        <v>104.32380952380952</v>
      </c>
      <c r="E7" s="17">
        <v>98.071428571428569</v>
      </c>
      <c r="F7" s="17">
        <v>101.3782608695652</v>
      </c>
      <c r="G7" s="17">
        <v>102.52380952380952</v>
      </c>
      <c r="H7" s="17">
        <v>108.5409090909091</v>
      </c>
      <c r="I7" s="17">
        <v>110.2181818181818</v>
      </c>
      <c r="J7" s="17">
        <v>103.45714285714286</v>
      </c>
      <c r="K7" s="17">
        <v>101.33043478260873</v>
      </c>
      <c r="L7" s="17">
        <v>106.84545454545456</v>
      </c>
      <c r="M7" s="17">
        <v>109.95238095238095</v>
      </c>
      <c r="N7" s="17">
        <v>108.5409090909091</v>
      </c>
      <c r="O7" s="17">
        <v>113.93181818181819</v>
      </c>
      <c r="P7" s="17">
        <v>118.91363636363639</v>
      </c>
      <c r="Q7" s="17">
        <v>118.15500000000002</v>
      </c>
      <c r="R7" s="17">
        <v>113.44347826086958</v>
      </c>
      <c r="S7" s="17">
        <v>116.22499999999998</v>
      </c>
      <c r="T7" s="17">
        <v>114.25652173913043</v>
      </c>
      <c r="U7" s="17">
        <v>110.66363636363639</v>
      </c>
      <c r="V7" s="17">
        <v>108.78095238095236</v>
      </c>
      <c r="W7" s="17">
        <v>112.71739130434783</v>
      </c>
      <c r="X7" s="17">
        <v>115.7047619047619</v>
      </c>
      <c r="Y7" s="17">
        <v>116.67272727272729</v>
      </c>
      <c r="Z7" s="17">
        <v>122.84545454545459</v>
      </c>
      <c r="AA7" s="17">
        <v>123.82380952380956</v>
      </c>
      <c r="AB7" s="17">
        <v>123.1260869565217</v>
      </c>
      <c r="AC7" s="17">
        <v>123.17999999999999</v>
      </c>
      <c r="AD7" s="17">
        <v>123.71363636363638</v>
      </c>
      <c r="AE7" s="17">
        <v>128.39047619047619</v>
      </c>
      <c r="AF7" s="17">
        <v>135.48695652173913</v>
      </c>
      <c r="AG7" s="17">
        <v>133.79999999999995</v>
      </c>
      <c r="AH7" s="17">
        <v>133.30454545454543</v>
      </c>
      <c r="AI7" s="17">
        <v>135.7391304347826</v>
      </c>
      <c r="AJ7" s="17">
        <v>141.14999999999998</v>
      </c>
      <c r="AK7" s="17">
        <v>143.2608695652174</v>
      </c>
      <c r="AL7" s="17">
        <v>126.72272727272728</v>
      </c>
      <c r="AM7" s="17">
        <v>115.14761904761902</v>
      </c>
      <c r="AN7" s="17">
        <v>115.66521739130434</v>
      </c>
      <c r="AO7" s="17">
        <v>119.33999999999999</v>
      </c>
      <c r="AP7" s="17">
        <v>128.13809523809525</v>
      </c>
      <c r="AQ7" s="17">
        <v>134.56363636363636</v>
      </c>
      <c r="AR7" s="17">
        <v>135.07826086956518</v>
      </c>
      <c r="AS7" s="17">
        <v>124.73999999999998</v>
      </c>
      <c r="AT7" s="17">
        <v>129.95652173913044</v>
      </c>
      <c r="AU7" s="17">
        <v>129.47965909090905</v>
      </c>
      <c r="AV7" s="17">
        <v>132.85714285714286</v>
      </c>
      <c r="AW7" s="17">
        <v>134.9478260869565</v>
      </c>
      <c r="AX7" s="17">
        <v>134.53333333333336</v>
      </c>
      <c r="AY7" s="17">
        <v>134.45909090909092</v>
      </c>
      <c r="AZ7" s="17">
        <v>132.3782608695652</v>
      </c>
      <c r="BA7" s="17">
        <v>126.58500000000001</v>
      </c>
      <c r="BB7" s="17">
        <v>107.30909090909091</v>
      </c>
      <c r="BC7" s="17">
        <v>83.25454545454545</v>
      </c>
      <c r="BD7" s="17">
        <v>93.73333333333332</v>
      </c>
      <c r="BE7" s="17">
        <v>102.18636363636364</v>
      </c>
      <c r="BF7" s="17">
        <v>103.8608695652174</v>
      </c>
      <c r="BG7" s="17">
        <v>103.40476190476188</v>
      </c>
      <c r="BH7" s="17">
        <v>102.8090909090909</v>
      </c>
      <c r="BI7" s="17">
        <v>103.51818181818184</v>
      </c>
      <c r="BJ7" s="17">
        <v>101.36666666666666</v>
      </c>
      <c r="BK7" s="17">
        <v>106.61304347826086</v>
      </c>
      <c r="BL7" s="17">
        <v>110.92857142857144</v>
      </c>
      <c r="BM7" s="17">
        <v>117.10499999999999</v>
      </c>
      <c r="BN7" s="17">
        <v>124.19130434782608</v>
      </c>
      <c r="BO7" s="17">
        <v>125.32272727272722</v>
      </c>
      <c r="BP7" s="17">
        <v>126.65238095238098</v>
      </c>
      <c r="BQ7" s="17">
        <v>130.10454545454542</v>
      </c>
      <c r="BR7" s="17">
        <v>137.09090909090909</v>
      </c>
      <c r="BS7" s="17">
        <v>137.71818181818188</v>
      </c>
      <c r="BT7" s="17">
        <v>138.42272727272726</v>
      </c>
      <c r="BU7" s="17">
        <v>150.35714285714286</v>
      </c>
      <c r="BV7" s="17">
        <v>152.66818181818184</v>
      </c>
      <c r="BW7" s="17">
        <v>144.91304347826087</v>
      </c>
      <c r="BX7" s="17">
        <v>153.30952380952377</v>
      </c>
      <c r="BY7" s="17">
        <v>167.065</v>
      </c>
      <c r="BZ7" s="17">
        <v>185.07826086956518</v>
      </c>
      <c r="CA7" s="17">
        <v>157.80476190476193</v>
      </c>
      <c r="CB7" s="17">
        <v>181.16363636363633</v>
      </c>
      <c r="CC7" s="17">
        <v>195.7590909090909</v>
      </c>
      <c r="CD7" s="17">
        <v>176.9809523809524</v>
      </c>
      <c r="CE7" s="17">
        <v>157.53913043478261</v>
      </c>
      <c r="CF7" s="17">
        <v>154.31818181818184</v>
      </c>
      <c r="CG7" s="17">
        <v>175.02857142857141</v>
      </c>
      <c r="CH7" s="17">
        <v>176.88636363636365</v>
      </c>
      <c r="CI7" s="17">
        <v>164.45000000000002</v>
      </c>
      <c r="CJ7" s="17">
        <v>169.49545454545458</v>
      </c>
      <c r="CK7" s="17">
        <v>173.50999999999996</v>
      </c>
      <c r="CL7" s="17">
        <v>173.93478260869566</v>
      </c>
      <c r="CM7" s="17">
        <v>178.16000000000003</v>
      </c>
      <c r="CN7" s="17">
        <v>167.3</v>
      </c>
      <c r="CO7" s="17">
        <v>168.09545454545454</v>
      </c>
      <c r="CP7" s="17">
        <v>170.20476190476188</v>
      </c>
      <c r="CQ7" s="17">
        <v>186.79565217391306</v>
      </c>
      <c r="CR7" s="17">
        <v>193.64285714285711</v>
      </c>
      <c r="CS7" s="17">
        <v>183.13913043478263</v>
      </c>
      <c r="CT7" s="17">
        <v>178.53636363636363</v>
      </c>
      <c r="CU7" s="17">
        <v>168.82857142857139</v>
      </c>
      <c r="CV7" s="17">
        <v>170.93913043478261</v>
      </c>
      <c r="CW7" s="17">
        <v>182.94285714285712</v>
      </c>
      <c r="CX7" s="17">
        <v>182.90000000000003</v>
      </c>
      <c r="CY7" s="17">
        <v>188.69545454545451</v>
      </c>
      <c r="CZ7" s="17">
        <v>178.64347826086953</v>
      </c>
      <c r="DA7" s="17">
        <v>172.10499999999999</v>
      </c>
      <c r="DB7" s="17">
        <v>174.80434782608697</v>
      </c>
      <c r="DC7" s="17">
        <v>167.99545454545455</v>
      </c>
      <c r="DD7" s="17">
        <v>159.19999999999999</v>
      </c>
      <c r="DE7" s="17">
        <v>161.21739130434781</v>
      </c>
      <c r="DF7" s="17">
        <v>162.24761904761908</v>
      </c>
      <c r="DG7" s="17">
        <v>165.01818181818177</v>
      </c>
      <c r="DH7" s="17">
        <v>169.59565217391307</v>
      </c>
      <c r="DI7" s="17">
        <v>170.01</v>
      </c>
      <c r="DJ7" s="17">
        <v>164.19000000000003</v>
      </c>
    </row>
    <row r="8" spans="1:115" x14ac:dyDescent="0.3">
      <c r="A8" s="17" t="s">
        <v>653</v>
      </c>
      <c r="B8" s="19" t="s">
        <v>652</v>
      </c>
      <c r="C8" s="17">
        <v>108.33478260869566</v>
      </c>
      <c r="D8" s="17">
        <v>104.62857142857145</v>
      </c>
      <c r="E8" s="17">
        <v>98.361904761904782</v>
      </c>
      <c r="F8" s="17">
        <v>101.65652173913045</v>
      </c>
      <c r="G8" s="17">
        <v>102.82380952380953</v>
      </c>
      <c r="H8" s="17">
        <v>108.84090909090909</v>
      </c>
      <c r="I8" s="17">
        <v>110.52727272727276</v>
      </c>
      <c r="J8" s="17">
        <v>103.81904761904761</v>
      </c>
      <c r="K8" s="17">
        <v>101.66521739130434</v>
      </c>
      <c r="L8" s="17">
        <v>107.19545454545455</v>
      </c>
      <c r="M8" s="17">
        <v>110.29047619047618</v>
      </c>
      <c r="N8" s="17">
        <v>108.89090909090913</v>
      </c>
      <c r="O8" s="17">
        <v>114.27272727272727</v>
      </c>
      <c r="P8" s="17">
        <v>119.25000000000001</v>
      </c>
      <c r="Q8" s="17">
        <v>118.47</v>
      </c>
      <c r="R8" s="17">
        <v>113.71304347826087</v>
      </c>
      <c r="S8" s="17">
        <v>116.52000000000002</v>
      </c>
      <c r="T8" s="17">
        <v>114.53913043478259</v>
      </c>
      <c r="U8" s="17">
        <v>110.96363636363635</v>
      </c>
      <c r="V8" s="17">
        <v>109.03333333333335</v>
      </c>
      <c r="W8" s="17">
        <v>112.96521739130434</v>
      </c>
      <c r="X8" s="17">
        <v>115.96666666666665</v>
      </c>
      <c r="Y8" s="17">
        <v>116.95454545454545</v>
      </c>
      <c r="Z8" s="17">
        <v>123.11363636363636</v>
      </c>
      <c r="AA8" s="17">
        <v>124.12380952380951</v>
      </c>
      <c r="AB8" s="17">
        <v>123.404347826087</v>
      </c>
      <c r="AC8" s="17">
        <v>123.39000000000001</v>
      </c>
      <c r="AD8" s="17">
        <v>123.91363636363636</v>
      </c>
      <c r="AE8" s="17">
        <v>128.61904761904759</v>
      </c>
      <c r="AF8" s="17">
        <v>135.72173913043477</v>
      </c>
      <c r="AG8" s="17">
        <v>134.03809523809525</v>
      </c>
      <c r="AH8" s="17">
        <v>133.37272727272725</v>
      </c>
      <c r="AI8" s="17">
        <v>135.78260869565219</v>
      </c>
      <c r="AJ8" s="17">
        <v>141.18</v>
      </c>
      <c r="AK8" s="17">
        <v>143.29130434782607</v>
      </c>
      <c r="AL8" s="17">
        <v>126.75454545454545</v>
      </c>
      <c r="AM8" s="17">
        <v>115.16666666666664</v>
      </c>
      <c r="AN8" s="17">
        <v>115.66521739130434</v>
      </c>
      <c r="AO8" s="17">
        <v>119.28</v>
      </c>
      <c r="AP8" s="17">
        <v>128.10000000000002</v>
      </c>
      <c r="AQ8" s="17">
        <v>134.63636363636363</v>
      </c>
      <c r="AR8" s="17">
        <v>135.17391304347825</v>
      </c>
      <c r="AS8" s="17">
        <v>124.79000000000003</v>
      </c>
      <c r="AT8" s="17">
        <v>129.92608695652171</v>
      </c>
      <c r="AU8" s="17">
        <v>129.46318181818179</v>
      </c>
      <c r="AV8" s="17">
        <v>132.8238095238095</v>
      </c>
      <c r="AW8" s="17">
        <v>134.95217391304348</v>
      </c>
      <c r="AX8" s="17">
        <v>134.53333333333336</v>
      </c>
      <c r="AY8" s="17">
        <v>134.48636363636365</v>
      </c>
      <c r="AZ8" s="17">
        <v>132.25652173913045</v>
      </c>
      <c r="BA8" s="17">
        <v>126.27500000000001</v>
      </c>
      <c r="BB8" s="17">
        <v>107.00000000000001</v>
      </c>
      <c r="BC8" s="17">
        <v>83.045454545454547</v>
      </c>
      <c r="BD8" s="17">
        <v>93.566666666666663</v>
      </c>
      <c r="BE8" s="17">
        <v>101.87272727272726</v>
      </c>
      <c r="BF8" s="17">
        <v>103.83478260869565</v>
      </c>
      <c r="BG8" s="17">
        <v>103.5809523809524</v>
      </c>
      <c r="BH8" s="17">
        <v>102.96363636363638</v>
      </c>
      <c r="BI8" s="17">
        <v>103.71363636363638</v>
      </c>
      <c r="BJ8" s="17">
        <v>101.65238095238097</v>
      </c>
      <c r="BK8" s="17">
        <v>107.02608695652174</v>
      </c>
      <c r="BL8" s="17">
        <v>110.77619047619046</v>
      </c>
      <c r="BM8" s="17">
        <v>116.92500000000003</v>
      </c>
      <c r="BN8" s="17">
        <v>123.97826086956522</v>
      </c>
      <c r="BO8" s="17">
        <v>125.2045454545455</v>
      </c>
      <c r="BP8" s="17">
        <v>126.36666666666667</v>
      </c>
      <c r="BQ8" s="17">
        <v>129.77272727272728</v>
      </c>
      <c r="BR8" s="17">
        <v>136.95909090909092</v>
      </c>
      <c r="BS8" s="17">
        <v>137.45909090909089</v>
      </c>
      <c r="BT8" s="17">
        <v>138.12272727272727</v>
      </c>
      <c r="BU8" s="17">
        <v>150.06190476190477</v>
      </c>
      <c r="BV8" s="17">
        <v>152.36363636363637</v>
      </c>
      <c r="BW8" s="17">
        <v>144.72608695652175</v>
      </c>
      <c r="BX8" s="17">
        <v>152.9</v>
      </c>
      <c r="BY8" s="17">
        <v>166.72000000000003</v>
      </c>
      <c r="BZ8" s="17">
        <v>184.70869565217387</v>
      </c>
      <c r="CA8" s="17">
        <v>157.26666666666665</v>
      </c>
      <c r="CB8" s="17">
        <v>180.92727272727268</v>
      </c>
      <c r="CC8" s="17">
        <v>195.30909090909088</v>
      </c>
      <c r="CD8" s="17">
        <v>176.20476190476188</v>
      </c>
      <c r="CE8" s="17">
        <v>156.24347826086961</v>
      </c>
      <c r="CF8" s="17">
        <v>152.97727272727275</v>
      </c>
      <c r="CG8" s="17">
        <v>173.71904761904764</v>
      </c>
      <c r="CH8" s="17">
        <v>175.5</v>
      </c>
      <c r="CI8" s="17">
        <v>163.29999999999998</v>
      </c>
      <c r="CJ8" s="17">
        <v>167.8772727272727</v>
      </c>
      <c r="CK8" s="17">
        <v>171.37499999999994</v>
      </c>
      <c r="CL8" s="17">
        <v>172.91739130434783</v>
      </c>
      <c r="CM8" s="17">
        <v>177.36499999999995</v>
      </c>
      <c r="CN8" s="17">
        <v>166.47391304347826</v>
      </c>
      <c r="CO8" s="17">
        <v>167.40454545454543</v>
      </c>
      <c r="CP8" s="17">
        <v>168.80476190476188</v>
      </c>
      <c r="CQ8" s="17">
        <v>185.46086956521739</v>
      </c>
      <c r="CR8" s="17">
        <v>192.21428571428564</v>
      </c>
      <c r="CS8" s="17">
        <v>181.78695652173914</v>
      </c>
      <c r="CT8" s="17">
        <v>177.24999999999997</v>
      </c>
      <c r="CU8" s="17">
        <v>167.62380952380954</v>
      </c>
      <c r="CV8" s="17">
        <v>169.95652173913044</v>
      </c>
      <c r="CW8" s="17">
        <v>181.99047619047619</v>
      </c>
      <c r="CX8" s="17">
        <v>181.82857142857142</v>
      </c>
      <c r="CY8" s="17">
        <v>187.79090909090908</v>
      </c>
      <c r="CZ8" s="17">
        <v>177.89565217391308</v>
      </c>
      <c r="DA8" s="17">
        <v>171.12999999999997</v>
      </c>
      <c r="DB8" s="17">
        <v>174.01739130434785</v>
      </c>
      <c r="DC8" s="17">
        <v>167.58636363636364</v>
      </c>
      <c r="DD8" s="17">
        <v>158.79999999999998</v>
      </c>
      <c r="DE8" s="17">
        <v>160.73913043478262</v>
      </c>
      <c r="DF8" s="17">
        <v>161.71904761904761</v>
      </c>
      <c r="DG8" s="17">
        <v>164.5272727272727</v>
      </c>
      <c r="DH8" s="17">
        <v>169.09130434782608</v>
      </c>
      <c r="DI8" s="17">
        <v>169.4</v>
      </c>
      <c r="DJ8" s="17">
        <v>163.60000000000002</v>
      </c>
    </row>
    <row r="9" spans="1:115" x14ac:dyDescent="0.3">
      <c r="A9" s="17" t="s">
        <v>654</v>
      </c>
      <c r="B9" s="19" t="s">
        <v>652</v>
      </c>
      <c r="C9" s="17">
        <v>108.3695652173913</v>
      </c>
      <c r="D9" s="17">
        <v>104.58095238095237</v>
      </c>
      <c r="E9" s="17">
        <v>98.352380952380955</v>
      </c>
      <c r="F9" s="17">
        <v>101.66956521739131</v>
      </c>
      <c r="G9" s="17">
        <v>102.80476190476193</v>
      </c>
      <c r="H9" s="17">
        <v>108.83636363636361</v>
      </c>
      <c r="I9" s="17">
        <v>110.50454545454549</v>
      </c>
      <c r="J9" s="17">
        <v>103.79523809523809</v>
      </c>
      <c r="K9" s="17">
        <v>101.65652173913041</v>
      </c>
      <c r="L9" s="17">
        <v>107.18181818181819</v>
      </c>
      <c r="M9" s="17">
        <v>110.27619047619046</v>
      </c>
      <c r="N9" s="17">
        <v>108.8727272727273</v>
      </c>
      <c r="O9" s="17">
        <v>114.28181818181817</v>
      </c>
      <c r="P9" s="17">
        <v>119.2</v>
      </c>
      <c r="Q9" s="17">
        <v>118.42</v>
      </c>
      <c r="R9" s="17">
        <v>113.67391304347824</v>
      </c>
      <c r="S9" s="17">
        <v>116.49000000000001</v>
      </c>
      <c r="T9" s="17">
        <v>114.53478260869566</v>
      </c>
      <c r="U9" s="17">
        <v>110.95</v>
      </c>
      <c r="V9" s="17">
        <v>109.01904761904764</v>
      </c>
      <c r="W9" s="17">
        <v>112.95217391304348</v>
      </c>
      <c r="X9" s="17">
        <v>115.9190476190476</v>
      </c>
      <c r="Y9" s="17">
        <v>116.90909090909091</v>
      </c>
      <c r="Z9" s="17">
        <v>123.07727272727271</v>
      </c>
      <c r="AA9" s="17">
        <v>124.04761904761902</v>
      </c>
      <c r="AB9" s="17">
        <v>123.36956521739134</v>
      </c>
      <c r="AC9" s="17">
        <v>123.42999999999999</v>
      </c>
      <c r="AD9" s="17">
        <v>123.9409090909091</v>
      </c>
      <c r="AE9" s="17">
        <v>128.50952380952381</v>
      </c>
      <c r="AF9" s="17">
        <v>135.65652173913043</v>
      </c>
      <c r="AG9" s="17">
        <v>133.98095238095243</v>
      </c>
      <c r="AH9" s="17">
        <v>133.36818181818182</v>
      </c>
      <c r="AI9" s="17">
        <v>135.81739130434784</v>
      </c>
      <c r="AJ9" s="17">
        <v>141.23499999999999</v>
      </c>
      <c r="AK9" s="17">
        <v>143.33478260869563</v>
      </c>
      <c r="AL9" s="17">
        <v>126.77272727272729</v>
      </c>
      <c r="AM9" s="17">
        <v>115.18095238095235</v>
      </c>
      <c r="AN9" s="17">
        <v>115.6608695652174</v>
      </c>
      <c r="AO9" s="17">
        <v>119.33</v>
      </c>
      <c r="AP9" s="17">
        <v>128.15714285714287</v>
      </c>
      <c r="AQ9" s="17">
        <v>134.6</v>
      </c>
      <c r="AR9" s="17">
        <v>135.10434782608695</v>
      </c>
      <c r="AS9" s="17">
        <v>124.795</v>
      </c>
      <c r="AT9" s="17">
        <v>129.82608695652175</v>
      </c>
      <c r="AU9" s="17">
        <v>129.36712912017603</v>
      </c>
      <c r="AV9" s="17">
        <v>132.71904761904761</v>
      </c>
      <c r="AW9" s="17">
        <v>134.78695652173911</v>
      </c>
      <c r="AX9" s="17">
        <v>134.42857142857144</v>
      </c>
      <c r="AY9" s="17">
        <v>134.36363636363635</v>
      </c>
      <c r="AZ9" s="17">
        <v>132.32608695652175</v>
      </c>
      <c r="BA9" s="17">
        <v>126.46999999999998</v>
      </c>
      <c r="BB9" s="17">
        <v>107.16363636363639</v>
      </c>
      <c r="BC9" s="17">
        <v>83.190909090909088</v>
      </c>
      <c r="BD9" s="17">
        <v>93.500000000000014</v>
      </c>
      <c r="BE9" s="17">
        <v>102.03636363636365</v>
      </c>
      <c r="BF9" s="17">
        <v>103.75652173913042</v>
      </c>
      <c r="BG9" s="17">
        <v>103.50476190476191</v>
      </c>
      <c r="BH9" s="17">
        <v>102.90454545454544</v>
      </c>
      <c r="BI9" s="17">
        <v>103.59545454545454</v>
      </c>
      <c r="BJ9" s="17">
        <v>101.49047619047617</v>
      </c>
      <c r="BK9" s="17">
        <v>106.79565217391306</v>
      </c>
      <c r="BL9" s="17">
        <v>110.95714285714287</v>
      </c>
      <c r="BM9" s="17">
        <v>117.16499999999999</v>
      </c>
      <c r="BN9" s="17">
        <v>124.2086956521739</v>
      </c>
      <c r="BO9" s="17">
        <v>125.37272727272722</v>
      </c>
      <c r="BP9" s="17">
        <v>126.67619047619051</v>
      </c>
      <c r="BQ9" s="17">
        <v>130.12272727272725</v>
      </c>
      <c r="BR9" s="17">
        <v>137.28636363636363</v>
      </c>
      <c r="BS9" s="17">
        <v>137.77727272727273</v>
      </c>
      <c r="BT9" s="17">
        <v>138.47272727272727</v>
      </c>
      <c r="BU9" s="17">
        <v>150.44285714285718</v>
      </c>
      <c r="BV9" s="17">
        <v>152.68636363636364</v>
      </c>
      <c r="BW9" s="17">
        <v>144.96086956521737</v>
      </c>
      <c r="BX9" s="17">
        <v>153.49047619047622</v>
      </c>
      <c r="BY9" s="17">
        <v>167.26000000000002</v>
      </c>
      <c r="BZ9" s="17">
        <v>185.14782608695651</v>
      </c>
      <c r="CA9" s="17">
        <v>157.63809523809519</v>
      </c>
      <c r="CB9" s="17">
        <v>180.94090909090909</v>
      </c>
      <c r="CC9" s="17">
        <v>195.51363636363638</v>
      </c>
      <c r="CD9" s="17">
        <v>176.35238095238094</v>
      </c>
      <c r="CE9" s="17">
        <v>156.56086956521739</v>
      </c>
      <c r="CF9" s="17">
        <v>153.15909090909091</v>
      </c>
      <c r="CG9" s="17">
        <v>173.77619047619049</v>
      </c>
      <c r="CH9" s="17">
        <v>175.55454545454543</v>
      </c>
      <c r="CI9" s="17">
        <v>163.30454545454546</v>
      </c>
      <c r="CJ9" s="17">
        <v>167.94545454545457</v>
      </c>
      <c r="CK9" s="17">
        <v>171.655</v>
      </c>
      <c r="CL9" s="17">
        <v>172.89999999999998</v>
      </c>
      <c r="CM9" s="17">
        <v>177.26499999999999</v>
      </c>
      <c r="CN9" s="17">
        <v>166.45652173913044</v>
      </c>
      <c r="CO9" s="17">
        <v>167.33181818181819</v>
      </c>
      <c r="CP9" s="17">
        <v>169.16666666666666</v>
      </c>
      <c r="CQ9" s="17">
        <v>185.74782608695651</v>
      </c>
      <c r="CR9" s="17">
        <v>192.48571428571432</v>
      </c>
      <c r="CS9" s="17">
        <v>182.03043478260864</v>
      </c>
      <c r="CT9" s="17">
        <v>177.49545454545458</v>
      </c>
      <c r="CU9" s="17">
        <v>167.87619047619046</v>
      </c>
      <c r="CV9" s="17">
        <v>170.12608695652173</v>
      </c>
      <c r="CW9" s="17">
        <v>182.18571428571425</v>
      </c>
      <c r="CX9" s="17">
        <v>182.07619047619045</v>
      </c>
      <c r="CY9" s="17">
        <v>188.03181818181818</v>
      </c>
      <c r="CZ9" s="17">
        <v>178.13478260869562</v>
      </c>
      <c r="DA9" s="17">
        <v>171.40000000000003</v>
      </c>
      <c r="DB9" s="17">
        <v>174.27391304347827</v>
      </c>
      <c r="DC9" s="17">
        <v>167.89999999999998</v>
      </c>
      <c r="DD9" s="17">
        <v>159.14285714285714</v>
      </c>
      <c r="DE9" s="17">
        <v>161.12608695652173</v>
      </c>
      <c r="DF9" s="17">
        <v>162.14285714285717</v>
      </c>
      <c r="DG9" s="17">
        <v>164.91818181818181</v>
      </c>
      <c r="DH9" s="17">
        <v>169.51739130434785</v>
      </c>
      <c r="DI9" s="17">
        <v>169.90999999999997</v>
      </c>
      <c r="DJ9" s="17">
        <v>164.19499999999999</v>
      </c>
    </row>
    <row r="10" spans="1:115" x14ac:dyDescent="0.3">
      <c r="A10" s="17" t="s">
        <v>655</v>
      </c>
      <c r="B10" s="19" t="s">
        <v>652</v>
      </c>
      <c r="C10" s="17">
        <v>108.12608695652176</v>
      </c>
      <c r="D10" s="17">
        <v>104.19047619047619</v>
      </c>
      <c r="E10" s="17">
        <v>97.928571428571431</v>
      </c>
      <c r="F10" s="17">
        <v>101.25652173913043</v>
      </c>
      <c r="G10" s="17">
        <v>102.4095238095238</v>
      </c>
      <c r="H10" s="17">
        <v>108.40454545454546</v>
      </c>
      <c r="I10" s="17">
        <v>110.08181818181819</v>
      </c>
      <c r="J10" s="17">
        <v>103.38571428571429</v>
      </c>
      <c r="K10" s="17">
        <v>101.23043478260868</v>
      </c>
      <c r="L10" s="17">
        <v>106.76363636363637</v>
      </c>
      <c r="M10" s="17">
        <v>109.8666666666667</v>
      </c>
      <c r="N10" s="17">
        <v>108.45</v>
      </c>
      <c r="O10" s="17">
        <v>113.85</v>
      </c>
      <c r="P10" s="17">
        <v>118.77727272727272</v>
      </c>
      <c r="Q10" s="17">
        <v>118.00999999999999</v>
      </c>
      <c r="R10" s="17">
        <v>113.28260869565217</v>
      </c>
      <c r="S10" s="17">
        <v>116.08000000000001</v>
      </c>
      <c r="T10" s="17">
        <v>114.1</v>
      </c>
      <c r="U10" s="17">
        <v>110.54545454545456</v>
      </c>
      <c r="V10" s="17">
        <v>108.61428571428571</v>
      </c>
      <c r="W10" s="17">
        <v>112.54782608695652</v>
      </c>
      <c r="X10" s="17">
        <v>115.5285714285714</v>
      </c>
      <c r="Y10" s="17">
        <v>116.5090909090909</v>
      </c>
      <c r="Z10" s="17">
        <v>122.66818181818184</v>
      </c>
      <c r="AA10" s="17">
        <v>123.65238095238092</v>
      </c>
      <c r="AB10" s="17">
        <v>123.02173913043474</v>
      </c>
      <c r="AC10" s="17">
        <v>122.94500000000001</v>
      </c>
      <c r="AD10" s="17">
        <v>123.45909090909089</v>
      </c>
      <c r="AE10" s="17">
        <v>128.13809523809522</v>
      </c>
      <c r="AF10" s="17">
        <v>135.2391304347826</v>
      </c>
      <c r="AG10" s="17">
        <v>133.62380952380951</v>
      </c>
      <c r="AH10" s="17">
        <v>132.97727272727275</v>
      </c>
      <c r="AI10" s="17">
        <v>135.45652173913044</v>
      </c>
      <c r="AJ10" s="17">
        <v>140.88000000000002</v>
      </c>
      <c r="AK10" s="17">
        <v>142.98260869565217</v>
      </c>
      <c r="AL10" s="17">
        <v>126.44090909090913</v>
      </c>
      <c r="AM10" s="17">
        <v>114.87142857142858</v>
      </c>
      <c r="AN10" s="17">
        <v>115.36521739130436</v>
      </c>
      <c r="AO10" s="17">
        <v>119.03500000000001</v>
      </c>
      <c r="AP10" s="17">
        <v>127.84761904761903</v>
      </c>
      <c r="AQ10" s="17">
        <v>134.26363636363638</v>
      </c>
      <c r="AR10" s="17">
        <v>134.7739130434783</v>
      </c>
      <c r="AS10" s="17">
        <v>124.44000000000001</v>
      </c>
      <c r="AT10" s="17">
        <v>129.43913043478261</v>
      </c>
      <c r="AU10" s="17">
        <v>128.97352272727269</v>
      </c>
      <c r="AV10" s="17">
        <v>132.34285714285716</v>
      </c>
      <c r="AW10" s="17">
        <v>134.4173913043478</v>
      </c>
      <c r="AX10" s="17">
        <v>134.09523809523807</v>
      </c>
      <c r="AY10" s="17">
        <v>134.05909090909091</v>
      </c>
      <c r="AZ10" s="17">
        <v>132.08260869565217</v>
      </c>
      <c r="BA10" s="17">
        <v>126.19500000000001</v>
      </c>
      <c r="BB10" s="17">
        <v>106.96363636363635</v>
      </c>
      <c r="BC10" s="17">
        <v>82.999999999999986</v>
      </c>
      <c r="BD10" s="17">
        <v>93.452380952380935</v>
      </c>
      <c r="BE10" s="17">
        <v>101.75909090909092</v>
      </c>
      <c r="BF10" s="17">
        <v>103.30869565217392</v>
      </c>
      <c r="BG10" s="17">
        <v>103.17619047619047</v>
      </c>
      <c r="BH10" s="17">
        <v>102.53636363636366</v>
      </c>
      <c r="BI10" s="17">
        <v>103.24090909090908</v>
      </c>
      <c r="BJ10" s="17">
        <v>101.1047619047619</v>
      </c>
      <c r="BK10" s="17">
        <v>106.3391304347826</v>
      </c>
      <c r="BL10" s="17">
        <v>110.45238095238098</v>
      </c>
      <c r="BM10" s="17">
        <v>116.60499999999999</v>
      </c>
      <c r="BN10" s="17">
        <v>123.7086956521739</v>
      </c>
      <c r="BO10" s="17">
        <v>124.88181818181815</v>
      </c>
      <c r="BP10" s="17">
        <v>126.20952380952383</v>
      </c>
      <c r="BQ10" s="17">
        <v>129.67727272727271</v>
      </c>
      <c r="BR10" s="17">
        <v>136.8590909090909</v>
      </c>
      <c r="BS10" s="17">
        <v>137.50454545454545</v>
      </c>
      <c r="BT10" s="17">
        <v>138.20909090909092</v>
      </c>
      <c r="BU10" s="17">
        <v>150.36666666666665</v>
      </c>
      <c r="BV10" s="17">
        <v>152.59090909090909</v>
      </c>
      <c r="BW10" s="17">
        <v>144.77391304347825</v>
      </c>
      <c r="BX10" s="17">
        <v>153.2428571428571</v>
      </c>
      <c r="BY10" s="17">
        <v>167.04000000000002</v>
      </c>
      <c r="BZ10" s="17">
        <v>185.06956521739127</v>
      </c>
      <c r="CA10" s="17">
        <v>157.78571428571428</v>
      </c>
      <c r="CB10" s="17">
        <v>181.17727272727271</v>
      </c>
      <c r="CC10" s="17">
        <v>195.81363636363633</v>
      </c>
      <c r="CD10" s="17">
        <v>176.38095238095241</v>
      </c>
      <c r="CE10" s="17">
        <v>156.32608695652172</v>
      </c>
      <c r="CF10" s="17">
        <v>153.11363636363637</v>
      </c>
      <c r="CG10" s="17">
        <v>173.53333333333336</v>
      </c>
      <c r="CH10" s="17">
        <v>175.28636363636363</v>
      </c>
      <c r="CI10" s="17">
        <v>163.09545454545454</v>
      </c>
      <c r="CJ10" s="17">
        <v>167.40909090909093</v>
      </c>
      <c r="CK10" s="17">
        <v>171.28500000000003</v>
      </c>
      <c r="CL10" s="17">
        <v>172.59565217391304</v>
      </c>
      <c r="CM10" s="17">
        <v>177.07500000000005</v>
      </c>
      <c r="CN10" s="17">
        <v>166.31739130434786</v>
      </c>
      <c r="CO10" s="17">
        <v>167.14090909090908</v>
      </c>
      <c r="CP10" s="17">
        <v>168.87619047619049</v>
      </c>
      <c r="CQ10" s="17">
        <v>185.5826086956522</v>
      </c>
      <c r="CR10" s="17">
        <v>192.3857142857143</v>
      </c>
      <c r="CS10" s="17">
        <v>181.92173913043479</v>
      </c>
      <c r="CT10" s="17">
        <v>177.31363636363642</v>
      </c>
      <c r="CU10" s="17">
        <v>167.72857142857143</v>
      </c>
      <c r="CV10" s="17">
        <v>169.9869565217391</v>
      </c>
      <c r="CW10" s="17">
        <v>182.37619047619049</v>
      </c>
      <c r="CX10" s="17">
        <v>182.26666666666668</v>
      </c>
      <c r="CY10" s="17">
        <v>188.18181818181819</v>
      </c>
      <c r="CZ10" s="17">
        <v>178.37391304347827</v>
      </c>
      <c r="DA10" s="17">
        <v>171.58500000000004</v>
      </c>
      <c r="DB10" s="17">
        <v>174.3434782608696</v>
      </c>
      <c r="DC10" s="17">
        <v>168.03181818181815</v>
      </c>
      <c r="DD10" s="17">
        <v>159.24285714285716</v>
      </c>
      <c r="DE10" s="17">
        <v>161.21304347826089</v>
      </c>
      <c r="DF10" s="17">
        <v>162.22380952380951</v>
      </c>
      <c r="DG10" s="17">
        <v>164.98181818181817</v>
      </c>
      <c r="DH10" s="17">
        <v>169.60434782608698</v>
      </c>
      <c r="DI10" s="17">
        <v>170.09999999999997</v>
      </c>
      <c r="DJ10" s="17">
        <v>164.50499999999997</v>
      </c>
    </row>
    <row r="11" spans="1:115" x14ac:dyDescent="0.3">
      <c r="A11" s="17" t="s">
        <v>656</v>
      </c>
      <c r="B11" s="19" t="s">
        <v>652</v>
      </c>
      <c r="C11" s="17">
        <v>108.46956521739129</v>
      </c>
      <c r="D11" s="17">
        <v>104.64761904761905</v>
      </c>
      <c r="E11" s="17">
        <v>98.38095238095238</v>
      </c>
      <c r="F11" s="17">
        <v>101.72608695652175</v>
      </c>
      <c r="G11" s="17">
        <v>102.85238095238098</v>
      </c>
      <c r="H11" s="17">
        <v>108.87272727272729</v>
      </c>
      <c r="I11" s="17">
        <v>110.54090909090914</v>
      </c>
      <c r="J11" s="17">
        <v>103.78095238095239</v>
      </c>
      <c r="K11" s="17">
        <v>101.64347826086956</v>
      </c>
      <c r="L11" s="17">
        <v>107.17727272727274</v>
      </c>
      <c r="M11" s="17">
        <v>110.27142857142854</v>
      </c>
      <c r="N11" s="17">
        <v>108.84090909090909</v>
      </c>
      <c r="O11" s="17">
        <v>114.2590909090909</v>
      </c>
      <c r="P11" s="17">
        <v>119.2090909090909</v>
      </c>
      <c r="Q11" s="17">
        <v>118.43500000000002</v>
      </c>
      <c r="R11" s="17">
        <v>113.68260869565216</v>
      </c>
      <c r="S11" s="17">
        <v>116.47999999999999</v>
      </c>
      <c r="T11" s="17">
        <v>114.50869565217393</v>
      </c>
      <c r="U11" s="17">
        <v>110.94090909090906</v>
      </c>
      <c r="V11" s="17">
        <v>109.00476190476195</v>
      </c>
      <c r="W11" s="17">
        <v>112.89130434782606</v>
      </c>
      <c r="X11" s="17">
        <v>115.9285714285714</v>
      </c>
      <c r="Y11" s="17">
        <v>116.92272727272729</v>
      </c>
      <c r="Z11" s="17">
        <v>123.09545454545456</v>
      </c>
      <c r="AA11" s="17">
        <v>124.1047619047619</v>
      </c>
      <c r="AB11" s="17">
        <v>123.36956521739134</v>
      </c>
      <c r="AC11" s="17">
        <v>123.32500000000002</v>
      </c>
      <c r="AD11" s="17">
        <v>123.85909090909091</v>
      </c>
      <c r="AE11" s="17">
        <v>128.55714285714288</v>
      </c>
      <c r="AF11" s="17">
        <v>135.65652173913043</v>
      </c>
      <c r="AG11" s="17">
        <v>133.95714285714291</v>
      </c>
      <c r="AH11" s="17">
        <v>133.28636363636363</v>
      </c>
      <c r="AI11" s="17">
        <v>135.7086956521739</v>
      </c>
      <c r="AJ11" s="17">
        <v>141.09999999999997</v>
      </c>
      <c r="AK11" s="17">
        <v>143.18695652173915</v>
      </c>
      <c r="AL11" s="17">
        <v>126.66818181818179</v>
      </c>
      <c r="AM11" s="17">
        <v>115.1238095238095</v>
      </c>
      <c r="AN11" s="17">
        <v>115.67826086956521</v>
      </c>
      <c r="AO11" s="17">
        <v>119.31999999999998</v>
      </c>
      <c r="AP11" s="17">
        <v>128.00476190476192</v>
      </c>
      <c r="AQ11" s="17">
        <v>134.55909090909091</v>
      </c>
      <c r="AR11" s="17">
        <v>135.03913043478258</v>
      </c>
      <c r="AS11" s="17">
        <v>124.72999999999999</v>
      </c>
      <c r="AT11" s="17">
        <v>129.73478260869561</v>
      </c>
      <c r="AU11" s="17">
        <v>129.26329545454547</v>
      </c>
      <c r="AV11" s="17">
        <v>132.63333333333333</v>
      </c>
      <c r="AW11" s="17">
        <v>134.73478260869567</v>
      </c>
      <c r="AX11" s="17">
        <v>134.42857142857144</v>
      </c>
      <c r="AY11" s="17">
        <v>134.50454545454548</v>
      </c>
      <c r="AZ11" s="17">
        <v>132.64782608695651</v>
      </c>
      <c r="BA11" s="17">
        <v>126.77000000000002</v>
      </c>
      <c r="BB11" s="17">
        <v>107.59090909090911</v>
      </c>
      <c r="BC11" s="17">
        <v>83.890909090909091</v>
      </c>
      <c r="BD11" s="17">
        <v>93.909523809523833</v>
      </c>
      <c r="BE11" s="17">
        <v>102.01363636363637</v>
      </c>
      <c r="BF11" s="17">
        <v>103.99130434782612</v>
      </c>
      <c r="BG11" s="17">
        <v>103.7952380952381</v>
      </c>
      <c r="BH11" s="17">
        <v>103.25</v>
      </c>
      <c r="BI11" s="17">
        <v>103.83181818181819</v>
      </c>
      <c r="BJ11" s="17">
        <v>101.75238095238095</v>
      </c>
      <c r="BK11" s="17">
        <v>107.20434782608694</v>
      </c>
      <c r="BL11" s="17">
        <v>111.34285714285716</v>
      </c>
      <c r="BM11" s="17">
        <v>117.53</v>
      </c>
      <c r="BN11" s="17">
        <v>124.50434782608697</v>
      </c>
      <c r="BO11" s="17">
        <v>125.58181818181816</v>
      </c>
      <c r="BP11" s="17">
        <v>126.9</v>
      </c>
      <c r="BQ11" s="17">
        <v>130.47272727272727</v>
      </c>
      <c r="BR11" s="17">
        <v>137.48636363636362</v>
      </c>
      <c r="BS11" s="17">
        <v>137.95909090909086</v>
      </c>
      <c r="BT11" s="17">
        <v>138.63636363636363</v>
      </c>
      <c r="BU11" s="17">
        <v>150.66666666666666</v>
      </c>
      <c r="BV11" s="17">
        <v>152.71363636363637</v>
      </c>
      <c r="BW11" s="17">
        <v>145.14347826086953</v>
      </c>
      <c r="BX11" s="17">
        <v>153.79999999999995</v>
      </c>
      <c r="BY11" s="17">
        <v>167.465</v>
      </c>
      <c r="BZ11" s="17">
        <v>185.34347826086955</v>
      </c>
      <c r="CA11" s="17">
        <v>158.22380952380951</v>
      </c>
      <c r="CB11" s="17">
        <v>181.20909090909089</v>
      </c>
      <c r="CC11" s="17">
        <v>196</v>
      </c>
      <c r="CD11" s="17">
        <v>177.55238095238099</v>
      </c>
      <c r="CE11" s="17">
        <v>157.88695652173911</v>
      </c>
      <c r="CF11" s="17">
        <v>154.32272727272729</v>
      </c>
      <c r="CG11" s="17">
        <v>174.69523809523812</v>
      </c>
      <c r="CH11" s="17">
        <v>176.29999999999998</v>
      </c>
      <c r="CI11" s="17">
        <v>164.40454545454546</v>
      </c>
      <c r="CJ11" s="17">
        <v>168.59545454545454</v>
      </c>
      <c r="CK11" s="17">
        <v>171.965</v>
      </c>
      <c r="CL11" s="17">
        <v>173.41739130434783</v>
      </c>
      <c r="CM11" s="17">
        <v>177.91</v>
      </c>
      <c r="CN11" s="17">
        <v>167.1</v>
      </c>
      <c r="CO11" s="17">
        <v>167.89090909090913</v>
      </c>
      <c r="CP11" s="17">
        <v>169.58571428571429</v>
      </c>
      <c r="CQ11" s="17">
        <v>185.99130434782614</v>
      </c>
      <c r="CR11" s="17">
        <v>192.47619047619051</v>
      </c>
      <c r="CS11" s="17">
        <v>182.17826086956524</v>
      </c>
      <c r="CT11" s="17">
        <v>177.42727272727274</v>
      </c>
      <c r="CU11" s="17">
        <v>167.82857142857139</v>
      </c>
      <c r="CV11" s="17">
        <v>170.13043478260869</v>
      </c>
      <c r="CW11" s="17">
        <v>182.24285714285719</v>
      </c>
      <c r="CX11" s="17">
        <v>182.02857142857141</v>
      </c>
      <c r="CY11" s="17">
        <v>187.93636363636367</v>
      </c>
      <c r="CZ11" s="17">
        <v>178.10434782608695</v>
      </c>
      <c r="DA11" s="17">
        <v>171.375</v>
      </c>
      <c r="DB11" s="17">
        <v>174.23043478260868</v>
      </c>
      <c r="DC11" s="17">
        <v>167.69090909090906</v>
      </c>
      <c r="DD11" s="17">
        <v>158.94285714285712</v>
      </c>
      <c r="DE11" s="17">
        <v>160.89130434782609</v>
      </c>
      <c r="DF11" s="17">
        <v>161.84761904761905</v>
      </c>
      <c r="DG11" s="17">
        <v>164.66363636363636</v>
      </c>
      <c r="DH11" s="17">
        <v>169.32173913043479</v>
      </c>
      <c r="DI11" s="17">
        <v>169.61500000000004</v>
      </c>
      <c r="DJ11" s="17">
        <v>164.2</v>
      </c>
    </row>
    <row r="12" spans="1:115" x14ac:dyDescent="0.3">
      <c r="A12" s="9" t="s">
        <v>33</v>
      </c>
      <c r="B12" s="19" t="s">
        <v>657</v>
      </c>
      <c r="C12" s="17">
        <v>1.119</v>
      </c>
      <c r="D12" s="17">
        <v>1.0747500000000001</v>
      </c>
      <c r="E12" s="17">
        <v>1.0448</v>
      </c>
      <c r="F12" s="17">
        <v>1.0503333333333333</v>
      </c>
      <c r="G12" s="17">
        <v>1.097</v>
      </c>
      <c r="H12" s="17">
        <v>1.1377999999999999</v>
      </c>
      <c r="I12" s="17">
        <v>1.1545000000000001</v>
      </c>
      <c r="J12" s="17">
        <v>1.129</v>
      </c>
      <c r="K12" s="17">
        <v>1.101</v>
      </c>
      <c r="L12" s="17">
        <v>1.1174999999999999</v>
      </c>
      <c r="M12" s="17">
        <v>1.145</v>
      </c>
      <c r="N12" s="17">
        <v>1.1252500000000001</v>
      </c>
      <c r="O12" s="17">
        <v>1.1616666666666668</v>
      </c>
      <c r="P12" s="17">
        <v>1.1902000000000001</v>
      </c>
      <c r="Q12" s="17">
        <v>1.20075</v>
      </c>
      <c r="R12" s="17">
        <v>1.17025</v>
      </c>
      <c r="S12" s="17">
        <v>1.1863333333333332</v>
      </c>
      <c r="T12" s="17">
        <v>1.1762000000000001</v>
      </c>
      <c r="U12" s="17">
        <v>1.1575</v>
      </c>
      <c r="V12" s="17">
        <v>1.145</v>
      </c>
      <c r="W12" s="17">
        <v>1.1519999999999999</v>
      </c>
      <c r="X12" s="17">
        <v>1.1850000000000001</v>
      </c>
      <c r="Y12" s="17">
        <v>1.1774</v>
      </c>
      <c r="Z12" s="17">
        <v>1.2050000000000001</v>
      </c>
      <c r="AA12" s="17">
        <v>1.1956666666666667</v>
      </c>
      <c r="AB12" s="17">
        <v>1.2061428571428572</v>
      </c>
      <c r="AC12" s="17">
        <v>1.196</v>
      </c>
      <c r="AD12" s="17">
        <v>1.1695</v>
      </c>
      <c r="AE12" s="17">
        <v>1.2222500000000001</v>
      </c>
      <c r="AF12" s="17">
        <v>1.2782500000000001</v>
      </c>
      <c r="AG12" s="17">
        <v>1.2945</v>
      </c>
      <c r="AH12" s="17">
        <v>1.286</v>
      </c>
      <c r="AI12" s="17">
        <v>1.2945</v>
      </c>
      <c r="AJ12" s="17">
        <v>1.31925</v>
      </c>
      <c r="AK12" s="17">
        <v>1.3308</v>
      </c>
      <c r="AL12" s="17">
        <v>1.31725</v>
      </c>
      <c r="AM12" s="17">
        <v>1.2453333333333332</v>
      </c>
      <c r="AN12" s="17">
        <v>1.1695</v>
      </c>
      <c r="AO12" s="17">
        <v>1.1755</v>
      </c>
      <c r="AP12" s="17">
        <v>1.1993333333333334</v>
      </c>
      <c r="AQ12" s="17">
        <v>1.2577499999999999</v>
      </c>
      <c r="AR12" s="17">
        <v>1.3007500000000001</v>
      </c>
      <c r="AS12" s="17">
        <v>1.2702500000000001</v>
      </c>
      <c r="AT12" s="17">
        <v>1.2652000000000001</v>
      </c>
      <c r="AU12" s="17">
        <v>1.24725</v>
      </c>
      <c r="AV12" s="17">
        <v>1.2474000000000001</v>
      </c>
      <c r="AW12" s="17">
        <v>1.238</v>
      </c>
      <c r="AX12" s="17">
        <v>1.2384999999999999</v>
      </c>
      <c r="AY12" s="17">
        <v>1.2390000000000001</v>
      </c>
      <c r="AZ12" s="17">
        <v>1.23475</v>
      </c>
      <c r="BA12" s="17">
        <v>1.2050000000000001</v>
      </c>
      <c r="BB12" s="17">
        <v>1.1160000000000001</v>
      </c>
      <c r="BC12" s="17">
        <v>1.0546666666666666</v>
      </c>
      <c r="BD12" s="17">
        <v>1.0097499999999999</v>
      </c>
      <c r="BE12" s="17">
        <v>1.0258</v>
      </c>
      <c r="BF12" s="17">
        <v>1.0555000000000001</v>
      </c>
      <c r="BG12" s="17">
        <v>1.0628</v>
      </c>
      <c r="BH12" s="17">
        <v>1.0660000000000001</v>
      </c>
      <c r="BI12" s="17">
        <v>1.0605</v>
      </c>
      <c r="BJ12" s="17">
        <v>1.0508</v>
      </c>
      <c r="BK12" s="17">
        <v>1.0723333333333334</v>
      </c>
      <c r="BL12" s="17">
        <v>1.1133333333333333</v>
      </c>
      <c r="BM12" s="17">
        <v>1.1459999999999999</v>
      </c>
      <c r="BN12" s="17">
        <v>1.2032</v>
      </c>
      <c r="BO12" s="17">
        <v>1.2250000000000001</v>
      </c>
      <c r="BP12" s="17">
        <v>1.2447999999999999</v>
      </c>
      <c r="BQ12" s="17">
        <v>1.262</v>
      </c>
      <c r="BR12" s="17">
        <v>1.3047500000000001</v>
      </c>
      <c r="BS12" s="17">
        <v>1.3266</v>
      </c>
      <c r="BT12" s="17">
        <v>1.3234999999999999</v>
      </c>
      <c r="BU12" s="17">
        <v>1.3815</v>
      </c>
      <c r="BV12" s="17">
        <v>1.4252</v>
      </c>
      <c r="BW12" s="17">
        <v>1.4</v>
      </c>
      <c r="BX12" s="17">
        <v>1.417</v>
      </c>
      <c r="BY12" s="17">
        <v>1.4822500000000001</v>
      </c>
      <c r="BZ12" s="17">
        <v>1.7929999999999999</v>
      </c>
      <c r="CA12" s="17">
        <v>1.708</v>
      </c>
      <c r="CB12" s="17">
        <v>1.7789999999999999</v>
      </c>
      <c r="CC12" s="17">
        <v>2.0567500000000001</v>
      </c>
      <c r="CD12" s="17">
        <v>2.0554999999999999</v>
      </c>
      <c r="CE12" s="17">
        <v>1.8215999999999999</v>
      </c>
      <c r="CF12" s="17">
        <v>1.7197499999999999</v>
      </c>
      <c r="CG12" s="17">
        <v>1.7585</v>
      </c>
      <c r="CH12" s="17">
        <v>1.6785000000000001</v>
      </c>
      <c r="CI12" s="17">
        <v>1.49275</v>
      </c>
      <c r="CJ12">
        <v>1.5652000000000001</v>
      </c>
      <c r="CK12">
        <v>1.58125</v>
      </c>
      <c r="CL12">
        <v>1.5754999999999999</v>
      </c>
      <c r="CM12">
        <v>1.6045</v>
      </c>
      <c r="CN12">
        <v>1.5620000000000001</v>
      </c>
      <c r="CO12">
        <v>1.5745</v>
      </c>
      <c r="CP12" s="17">
        <v>1.5842000000000001</v>
      </c>
      <c r="CQ12" s="17">
        <v>1.6725000000000001</v>
      </c>
      <c r="CR12" s="17">
        <v>1.7074</v>
      </c>
      <c r="CS12" s="17">
        <v>1.62775</v>
      </c>
      <c r="CT12" s="17">
        <v>1.579</v>
      </c>
      <c r="CU12" s="17">
        <v>1.50275</v>
      </c>
      <c r="CV12" s="17">
        <v>1.5286</v>
      </c>
      <c r="CW12" s="17">
        <v>1.5865</v>
      </c>
      <c r="CX12" s="17">
        <v>1.59975</v>
      </c>
      <c r="CY12" s="17">
        <v>1.6662000000000001</v>
      </c>
      <c r="CZ12" s="17">
        <v>1.6393333333333333</v>
      </c>
      <c r="DA12" s="17">
        <v>1.601</v>
      </c>
      <c r="DB12" s="17">
        <v>1.6164000000000001</v>
      </c>
      <c r="DC12" s="17">
        <v>1.5596666666666668</v>
      </c>
      <c r="DD12" s="17">
        <v>1.4986000000000002</v>
      </c>
      <c r="DE12" s="17">
        <v>1.5042499999999999</v>
      </c>
      <c r="DF12" s="17">
        <v>1.49525</v>
      </c>
      <c r="DG12" s="17">
        <v>1.5116000000000001</v>
      </c>
      <c r="DH12" s="17">
        <v>1.5757499999999998</v>
      </c>
      <c r="DI12" s="17">
        <v>1.57575</v>
      </c>
      <c r="DJ12" s="17">
        <v>1.5202499999999999</v>
      </c>
    </row>
    <row r="13" spans="1:115" s="4" customFormat="1" x14ac:dyDescent="0.3">
      <c r="A13" s="4" t="s">
        <v>658</v>
      </c>
      <c r="B13" s="13" t="s">
        <v>393</v>
      </c>
      <c r="C13" s="4">
        <v>100</v>
      </c>
      <c r="D13" s="4">
        <v>160</v>
      </c>
      <c r="E13" s="4">
        <v>160</v>
      </c>
      <c r="F13" s="4">
        <v>160</v>
      </c>
      <c r="G13" s="4">
        <v>160</v>
      </c>
      <c r="H13" s="4">
        <v>160</v>
      </c>
      <c r="I13" s="4">
        <v>160</v>
      </c>
      <c r="J13" s="4">
        <v>160</v>
      </c>
      <c r="K13" s="4">
        <v>160</v>
      </c>
      <c r="L13" s="4">
        <v>160</v>
      </c>
      <c r="M13" s="4">
        <v>160</v>
      </c>
      <c r="N13" s="4">
        <v>160</v>
      </c>
      <c r="O13" s="4">
        <v>160</v>
      </c>
      <c r="P13" s="4">
        <v>160</v>
      </c>
      <c r="Q13" s="4">
        <v>160</v>
      </c>
      <c r="R13" s="4">
        <v>160</v>
      </c>
      <c r="S13" s="4">
        <v>160</v>
      </c>
      <c r="T13" s="4">
        <v>160</v>
      </c>
      <c r="U13" s="4">
        <v>160</v>
      </c>
      <c r="V13" s="4">
        <v>160</v>
      </c>
      <c r="W13" s="4">
        <v>160</v>
      </c>
      <c r="X13" s="4">
        <v>160</v>
      </c>
      <c r="Y13" s="4">
        <v>160</v>
      </c>
      <c r="Z13" s="4">
        <v>160</v>
      </c>
      <c r="AA13" s="4">
        <v>160</v>
      </c>
      <c r="AB13" s="4">
        <v>200</v>
      </c>
      <c r="AC13" s="4">
        <v>200</v>
      </c>
      <c r="AD13" s="4">
        <v>200</v>
      </c>
      <c r="AE13" s="4">
        <v>200</v>
      </c>
      <c r="AF13" s="4">
        <v>200</v>
      </c>
      <c r="AG13" s="4">
        <v>200</v>
      </c>
      <c r="AH13" s="4">
        <v>200</v>
      </c>
      <c r="AI13" s="4">
        <v>200</v>
      </c>
      <c r="AJ13" s="4">
        <v>200</v>
      </c>
      <c r="AK13" s="4">
        <v>200</v>
      </c>
      <c r="AL13" s="4">
        <v>200</v>
      </c>
      <c r="AM13" s="4">
        <v>200</v>
      </c>
      <c r="AN13" s="4">
        <v>200</v>
      </c>
      <c r="AO13" s="4">
        <v>200</v>
      </c>
      <c r="AP13" s="4">
        <v>200</v>
      </c>
      <c r="AQ13" s="4">
        <v>200</v>
      </c>
      <c r="AR13" s="4">
        <v>200</v>
      </c>
      <c r="AS13" s="4">
        <v>200</v>
      </c>
      <c r="AT13" s="4">
        <v>200</v>
      </c>
      <c r="AU13" s="4">
        <v>200</v>
      </c>
      <c r="AV13" s="4">
        <v>200</v>
      </c>
      <c r="AW13" s="4">
        <v>200</v>
      </c>
      <c r="AX13" s="4">
        <v>200</v>
      </c>
      <c r="AY13" s="4">
        <v>200</v>
      </c>
      <c r="AZ13" s="4">
        <v>200</v>
      </c>
      <c r="BA13" s="4">
        <v>200</v>
      </c>
      <c r="BB13" s="4">
        <v>200</v>
      </c>
      <c r="BC13" s="4">
        <v>200</v>
      </c>
      <c r="BD13" s="4">
        <v>200</v>
      </c>
      <c r="BE13" s="4">
        <v>200</v>
      </c>
      <c r="BF13" s="4">
        <v>200</v>
      </c>
      <c r="BG13" s="4">
        <v>200</v>
      </c>
      <c r="BH13" s="4">
        <v>200</v>
      </c>
      <c r="BI13" s="4">
        <v>200</v>
      </c>
      <c r="BJ13" s="4">
        <v>200</v>
      </c>
      <c r="BK13" s="4">
        <v>200</v>
      </c>
      <c r="BL13" s="4">
        <v>200</v>
      </c>
      <c r="BM13" s="4">
        <v>200</v>
      </c>
      <c r="BN13" s="4">
        <v>200</v>
      </c>
      <c r="BO13" s="4">
        <v>200</v>
      </c>
      <c r="BP13" s="4">
        <v>200</v>
      </c>
      <c r="BQ13" s="4">
        <v>200</v>
      </c>
      <c r="BR13" s="4">
        <v>200</v>
      </c>
      <c r="BS13" s="4">
        <v>200</v>
      </c>
      <c r="BT13" s="4">
        <v>200</v>
      </c>
      <c r="BU13" s="4">
        <v>200</v>
      </c>
      <c r="BV13" s="4">
        <v>200</v>
      </c>
      <c r="BW13" s="4">
        <v>200</v>
      </c>
      <c r="BX13" s="4">
        <v>200</v>
      </c>
      <c r="BY13" s="4">
        <v>200</v>
      </c>
      <c r="BZ13" s="4">
        <v>200</v>
      </c>
      <c r="CA13" s="4">
        <v>200</v>
      </c>
      <c r="CB13" s="4">
        <v>200</v>
      </c>
      <c r="CC13" s="4">
        <v>200</v>
      </c>
      <c r="CD13" s="4">
        <v>200</v>
      </c>
      <c r="CE13" s="4">
        <v>200</v>
      </c>
      <c r="CF13" s="4">
        <v>200</v>
      </c>
      <c r="CG13" s="4">
        <v>200</v>
      </c>
      <c r="CH13" s="4">
        <v>200</v>
      </c>
      <c r="CI13" s="4">
        <v>200</v>
      </c>
      <c r="CJ13" s="4">
        <v>200</v>
      </c>
      <c r="CK13" s="4">
        <v>200</v>
      </c>
      <c r="CL13" s="4">
        <v>200</v>
      </c>
      <c r="CM13" s="4">
        <v>200</v>
      </c>
      <c r="CN13" s="4">
        <v>200</v>
      </c>
      <c r="CO13" s="4">
        <v>200</v>
      </c>
      <c r="CP13" s="4">
        <v>200</v>
      </c>
      <c r="CQ13" s="4">
        <v>200</v>
      </c>
      <c r="CR13" s="4">
        <v>200</v>
      </c>
      <c r="CS13" s="4">
        <v>200</v>
      </c>
      <c r="CT13" s="4">
        <v>200</v>
      </c>
      <c r="CU13" s="4">
        <v>200</v>
      </c>
      <c r="CV13" s="4">
        <v>200</v>
      </c>
      <c r="CW13" s="4">
        <v>200</v>
      </c>
      <c r="CX13" s="4">
        <v>200</v>
      </c>
      <c r="CY13" s="4">
        <v>200</v>
      </c>
      <c r="CZ13" s="4">
        <v>200</v>
      </c>
      <c r="DA13" s="4">
        <v>200</v>
      </c>
      <c r="DB13" s="4">
        <v>200</v>
      </c>
      <c r="DC13" s="4">
        <v>200</v>
      </c>
      <c r="DD13" s="4">
        <v>200</v>
      </c>
      <c r="DE13" s="4">
        <v>200</v>
      </c>
      <c r="DF13" s="4">
        <v>200</v>
      </c>
      <c r="DG13" s="4">
        <v>200</v>
      </c>
      <c r="DH13" s="4">
        <v>200</v>
      </c>
      <c r="DI13" s="4">
        <v>200</v>
      </c>
      <c r="DJ13" s="4">
        <v>200</v>
      </c>
      <c r="DK13" s="4">
        <v>200</v>
      </c>
    </row>
    <row r="14" spans="1:115" x14ac:dyDescent="0.3">
      <c r="A14" s="17" t="s">
        <v>659</v>
      </c>
      <c r="B14" s="19" t="s">
        <v>660</v>
      </c>
      <c r="R14" s="17">
        <v>2.9649999999999999</v>
      </c>
      <c r="S14" s="17">
        <v>2.97</v>
      </c>
      <c r="T14" s="17">
        <v>2.9940000000000002</v>
      </c>
      <c r="U14" s="17">
        <v>2.94</v>
      </c>
      <c r="V14" s="17">
        <v>3.18</v>
      </c>
      <c r="W14" s="17">
        <v>3.165</v>
      </c>
      <c r="X14" s="17">
        <v>3.25</v>
      </c>
      <c r="Y14" s="17">
        <v>3.38</v>
      </c>
      <c r="Z14" s="17">
        <v>3.19</v>
      </c>
      <c r="AA14" s="17">
        <v>3.27</v>
      </c>
      <c r="AB14" s="17">
        <v>3.3340000000000001</v>
      </c>
      <c r="AC14" s="17">
        <v>3.29</v>
      </c>
      <c r="AD14" s="17">
        <v>3.44</v>
      </c>
      <c r="AE14" s="17">
        <v>3.3620000000000001</v>
      </c>
      <c r="AF14" s="17">
        <v>3.4</v>
      </c>
      <c r="AG14" s="17">
        <v>3.55</v>
      </c>
      <c r="AH14" s="17">
        <v>3.96</v>
      </c>
      <c r="AI14" s="17">
        <v>3.88</v>
      </c>
      <c r="AJ14" s="17">
        <v>3.91</v>
      </c>
      <c r="AK14" s="17">
        <v>3.8940000000000001</v>
      </c>
      <c r="AL14" s="17">
        <v>3.91</v>
      </c>
      <c r="AM14" s="17">
        <v>3.71</v>
      </c>
      <c r="AN14" s="17">
        <v>3.6</v>
      </c>
      <c r="AO14" s="17">
        <v>3.58</v>
      </c>
      <c r="AP14" s="17">
        <v>3.5649999999999999</v>
      </c>
      <c r="AQ14" s="17">
        <v>3.77</v>
      </c>
      <c r="AR14" s="17">
        <v>3.835</v>
      </c>
      <c r="AS14" s="17">
        <v>3.9180000000000001</v>
      </c>
      <c r="AT14" s="17">
        <v>3.8740000000000001</v>
      </c>
      <c r="AU14" s="17">
        <v>3.86</v>
      </c>
      <c r="AV14" s="17">
        <v>3.82</v>
      </c>
      <c r="AW14" s="17">
        <v>3.65</v>
      </c>
      <c r="AX14" s="17">
        <v>3.59</v>
      </c>
      <c r="AY14" s="17">
        <v>3.58</v>
      </c>
      <c r="AZ14" s="17">
        <v>3.55</v>
      </c>
      <c r="BA14" s="17">
        <v>3.5720000000000001</v>
      </c>
      <c r="BB14" s="17">
        <v>3.45</v>
      </c>
      <c r="BC14" s="17">
        <v>3.57</v>
      </c>
      <c r="BD14" s="17">
        <v>3.09</v>
      </c>
      <c r="BE14" s="17">
        <v>2.8580000000000001</v>
      </c>
      <c r="BF14" s="17">
        <v>2.96</v>
      </c>
      <c r="BG14" s="17">
        <v>3.16</v>
      </c>
      <c r="BH14" s="17">
        <v>3.22</v>
      </c>
      <c r="BI14" s="17">
        <v>3.36</v>
      </c>
      <c r="BJ14" s="17">
        <v>3.31</v>
      </c>
      <c r="BK14" s="17">
        <v>3.26</v>
      </c>
      <c r="BL14" s="17">
        <v>3.31</v>
      </c>
      <c r="BM14" s="17">
        <v>3.37</v>
      </c>
      <c r="BN14" s="17">
        <v>3.5339999999999998</v>
      </c>
      <c r="BO14" s="17">
        <v>3.77</v>
      </c>
      <c r="BP14" s="17">
        <v>3.79</v>
      </c>
      <c r="BQ14" s="17">
        <v>3.88</v>
      </c>
      <c r="BR14" s="17">
        <v>3.8719999999999999</v>
      </c>
      <c r="BS14" s="17">
        <v>3.99</v>
      </c>
      <c r="BT14" s="17">
        <v>3.98</v>
      </c>
      <c r="BU14" s="17">
        <v>3.95</v>
      </c>
      <c r="BV14" s="17">
        <v>3.95</v>
      </c>
      <c r="BW14" s="17">
        <v>3.99</v>
      </c>
      <c r="BX14" s="17">
        <v>3.99</v>
      </c>
      <c r="BY14" s="17">
        <v>3.99</v>
      </c>
      <c r="BZ14" s="17">
        <v>4.13</v>
      </c>
      <c r="CA14" s="17">
        <v>4.13</v>
      </c>
      <c r="CB14" s="17">
        <v>4.38</v>
      </c>
      <c r="CC14" s="17">
        <v>4.41</v>
      </c>
      <c r="CD14" s="17">
        <v>4.72</v>
      </c>
      <c r="CE14" s="17">
        <v>4.6319999999999997</v>
      </c>
      <c r="CF14" s="17">
        <v>4.3250000000000002</v>
      </c>
      <c r="CG14" s="17">
        <v>4.1399999999999997</v>
      </c>
      <c r="CH14" s="17">
        <v>4.1769999999999996</v>
      </c>
      <c r="CI14" s="17">
        <v>4.29</v>
      </c>
      <c r="CJ14" s="17">
        <v>3.9</v>
      </c>
      <c r="CK14" s="17">
        <v>4.01</v>
      </c>
      <c r="CL14" s="17">
        <v>4.08</v>
      </c>
      <c r="CM14" s="17">
        <v>4.12</v>
      </c>
      <c r="CN14" s="17">
        <v>4.2160000000000002</v>
      </c>
      <c r="CO14" s="17">
        <v>4.17</v>
      </c>
      <c r="CP14" s="17">
        <v>4.07</v>
      </c>
      <c r="CQ14" s="17">
        <v>4.08</v>
      </c>
      <c r="CR14" s="17">
        <v>4.22</v>
      </c>
      <c r="CS14" s="17">
        <v>4.22</v>
      </c>
      <c r="CT14" s="17">
        <v>4.22</v>
      </c>
      <c r="CU14" s="17">
        <v>4.22</v>
      </c>
      <c r="CV14" s="17">
        <v>4.22</v>
      </c>
      <c r="CW14" s="17">
        <v>4.22</v>
      </c>
      <c r="CX14" s="17">
        <v>4.22</v>
      </c>
      <c r="CY14" s="17">
        <v>4.22</v>
      </c>
      <c r="CZ14" s="17">
        <v>4.22</v>
      </c>
      <c r="DA14" s="17">
        <v>4.22</v>
      </c>
      <c r="DB14" s="17">
        <v>4.22</v>
      </c>
      <c r="DC14" s="17">
        <v>4.22</v>
      </c>
      <c r="DD14" s="17">
        <v>4.22</v>
      </c>
      <c r="DE14" s="17">
        <v>4.22</v>
      </c>
      <c r="DF14" s="17">
        <v>4.22</v>
      </c>
      <c r="DG14" s="17">
        <v>4.22</v>
      </c>
      <c r="DH14" s="17">
        <v>3.88</v>
      </c>
      <c r="DI14" s="17">
        <v>3.89</v>
      </c>
      <c r="DJ14" s="17">
        <v>3.89</v>
      </c>
    </row>
    <row r="15" spans="1:115" x14ac:dyDescent="0.3">
      <c r="A15" s="9" t="s">
        <v>45</v>
      </c>
      <c r="B15" s="19" t="s">
        <v>657</v>
      </c>
      <c r="C15" s="17">
        <v>1.2603</v>
      </c>
      <c r="D15" s="17">
        <v>1.2233000000000001</v>
      </c>
      <c r="E15" s="17">
        <v>1.1795799999999999</v>
      </c>
      <c r="F15" s="17">
        <v>1.2015333333333336</v>
      </c>
      <c r="G15" s="17">
        <v>1.2540199999999999</v>
      </c>
      <c r="H15" s="17">
        <v>1.2965799999999998</v>
      </c>
      <c r="I15" s="17">
        <v>1.326325</v>
      </c>
      <c r="J15" s="17">
        <v>1.2955399999999999</v>
      </c>
      <c r="K15" s="17">
        <v>1.242534</v>
      </c>
      <c r="L15" s="17">
        <v>1.2670749999999997</v>
      </c>
      <c r="M15" s="17">
        <v>1.2965239999999998</v>
      </c>
      <c r="N15" s="17">
        <v>1.2763499999999999</v>
      </c>
      <c r="O15" s="17">
        <v>1.3048999999999999</v>
      </c>
      <c r="P15" s="17">
        <v>1.383338</v>
      </c>
      <c r="Q15" s="17">
        <v>1.3862249999999998</v>
      </c>
      <c r="R15" s="17">
        <v>1.3568249999999999</v>
      </c>
      <c r="S15" s="17">
        <v>1.3894666666666664</v>
      </c>
      <c r="T15" s="17">
        <v>1.36836</v>
      </c>
      <c r="U15" s="17">
        <v>1.3138200000000002</v>
      </c>
      <c r="V15" s="17">
        <v>1.3085040000000001</v>
      </c>
      <c r="W15" s="17">
        <v>1.33125</v>
      </c>
      <c r="X15" s="17">
        <v>1.33775</v>
      </c>
      <c r="Y15" s="17">
        <v>1.3287800000000001</v>
      </c>
      <c r="Z15" s="17">
        <v>1.37025</v>
      </c>
      <c r="AA15" s="17">
        <v>1.3377000000000001</v>
      </c>
      <c r="AB15" s="17">
        <v>1.3588666666666667</v>
      </c>
      <c r="AC15" s="17">
        <v>1.3591499999999999</v>
      </c>
      <c r="AD15" s="17">
        <v>1.3141999999999998</v>
      </c>
      <c r="AE15" s="17">
        <v>1.3952925</v>
      </c>
      <c r="AF15" s="17">
        <v>1.43875</v>
      </c>
      <c r="AG15" s="17">
        <v>1.4454499999999999</v>
      </c>
      <c r="AH15" s="17">
        <v>1.440002</v>
      </c>
      <c r="AI15" s="17">
        <v>1.4478500000000001</v>
      </c>
      <c r="AJ15" s="17">
        <v>1.47</v>
      </c>
      <c r="AK15" s="17">
        <v>1.4339199999999999</v>
      </c>
      <c r="AL15" s="17">
        <v>1.3885750000000001</v>
      </c>
      <c r="AM15" s="17">
        <v>1.3203333333333334</v>
      </c>
      <c r="AN15" s="17">
        <v>1.2880250000000002</v>
      </c>
      <c r="AO15" s="17">
        <v>1.314025</v>
      </c>
      <c r="AP15" s="17">
        <v>1.359475</v>
      </c>
      <c r="AQ15" s="17">
        <v>1.4258000000000002</v>
      </c>
      <c r="AR15" s="17">
        <v>1.4922249999999999</v>
      </c>
      <c r="AS15" s="17">
        <v>1.4370000000000001</v>
      </c>
      <c r="AT15" s="17">
        <v>1.4271799999999999</v>
      </c>
      <c r="AU15" s="17">
        <v>1.4055500000000001</v>
      </c>
      <c r="AV15" s="17">
        <v>1.3764400000000001</v>
      </c>
      <c r="AW15" s="17">
        <v>1.385975</v>
      </c>
      <c r="AX15" s="17">
        <v>1.3847749999999999</v>
      </c>
      <c r="AY15" s="17">
        <v>1.3908333333333334</v>
      </c>
      <c r="AZ15" s="17">
        <v>1.4200900000000001</v>
      </c>
      <c r="BA15" s="17">
        <v>1.3709749999999998</v>
      </c>
      <c r="BB15" s="17">
        <v>1.2083799999999998</v>
      </c>
      <c r="BC15" s="17">
        <v>1.1804166666666667</v>
      </c>
      <c r="BD15" s="17">
        <v>1.1654</v>
      </c>
      <c r="BE15" s="17">
        <v>1.2355539999999998</v>
      </c>
      <c r="BF15" s="17">
        <v>1.2875750000000001</v>
      </c>
      <c r="BG15" s="17">
        <v>1.31108</v>
      </c>
      <c r="BH15" s="17">
        <v>1.3192000000000002</v>
      </c>
      <c r="BI15" s="17">
        <v>1.2974000000000001</v>
      </c>
      <c r="BJ15" s="17">
        <v>1.2548600000000001</v>
      </c>
      <c r="BK15" s="17">
        <v>1.2813333333333332</v>
      </c>
      <c r="BL15" s="17">
        <v>1.2917666666666667</v>
      </c>
      <c r="BM15" s="17">
        <v>1.3368924999999998</v>
      </c>
      <c r="BN15" s="17">
        <v>1.408884</v>
      </c>
      <c r="BO15" s="17">
        <v>1.4136466666666665</v>
      </c>
      <c r="BP15" s="17">
        <v>1.4563280000000001</v>
      </c>
      <c r="BQ15" s="17">
        <v>1.4693924999999999</v>
      </c>
      <c r="BR15" s="17">
        <v>1.4988999999999999</v>
      </c>
      <c r="BS15" s="17">
        <v>1.514902</v>
      </c>
      <c r="BT15" s="17">
        <v>1.5201475</v>
      </c>
      <c r="BU15" s="17">
        <v>1.5908699999999998</v>
      </c>
      <c r="BV15" s="17">
        <v>1.6725100000000002</v>
      </c>
      <c r="BW15" s="17">
        <v>1.5860766666666666</v>
      </c>
      <c r="BX15" s="17">
        <v>1.6434659999999999</v>
      </c>
      <c r="BY15" s="17">
        <v>1.6984249999999999</v>
      </c>
      <c r="BZ15" s="17">
        <v>1.8188975000000001</v>
      </c>
      <c r="CA15" s="17">
        <v>1.7860566666666666</v>
      </c>
      <c r="CB15" s="17">
        <v>1.9076140000000001</v>
      </c>
      <c r="CC15" s="17">
        <v>2.0710600000000001</v>
      </c>
      <c r="CD15" s="17">
        <v>1.9456600000000002</v>
      </c>
      <c r="CE15" s="17">
        <v>1.7641479999999996</v>
      </c>
      <c r="CF15" s="17">
        <v>1.6769725</v>
      </c>
      <c r="CG15" s="17">
        <v>1.7829200000000001</v>
      </c>
      <c r="CH15" s="17">
        <v>1.8362525000000001</v>
      </c>
      <c r="CI15" s="17">
        <v>1.6636375000000001</v>
      </c>
      <c r="CJ15" s="17">
        <v>1.6920520000000001</v>
      </c>
      <c r="CK15" s="17">
        <v>1.7118424999999999</v>
      </c>
      <c r="CL15" s="17">
        <v>1.7012375000000002</v>
      </c>
      <c r="CM15" s="17">
        <v>1.7404525000000002</v>
      </c>
      <c r="CN15" s="17">
        <v>1.7012719999999997</v>
      </c>
      <c r="CO15" s="17">
        <v>1.727695</v>
      </c>
      <c r="CP15" s="17">
        <v>1.7269459999999999</v>
      </c>
      <c r="CQ15" s="17">
        <v>1.8095900000000003</v>
      </c>
      <c r="CR15" s="17">
        <v>1.8353979999999999</v>
      </c>
      <c r="CS15" s="17">
        <v>1.7218924999999998</v>
      </c>
      <c r="CT15" s="17">
        <v>1.6791224999999999</v>
      </c>
      <c r="CU15" s="17">
        <v>1.6151399999999998</v>
      </c>
      <c r="CV15" s="17">
        <v>1.5831919999999999</v>
      </c>
      <c r="CW15" s="17">
        <v>1.6447750000000001</v>
      </c>
      <c r="CX15" s="17">
        <v>1.6731999999999998</v>
      </c>
      <c r="CY15" s="17">
        <v>1.7444240000000002</v>
      </c>
      <c r="CZ15" s="17">
        <v>1.7311999999999999</v>
      </c>
      <c r="DA15" s="17">
        <v>1.6674299999999997</v>
      </c>
      <c r="DB15" s="17">
        <v>1.6853380000000002</v>
      </c>
      <c r="DC15" s="17">
        <v>1.6167366666666665</v>
      </c>
      <c r="DD15" s="17">
        <v>1.5771620000000002</v>
      </c>
      <c r="DE15" s="17">
        <v>1.5749049999999998</v>
      </c>
      <c r="DF15" s="17">
        <v>1.5576124999999998</v>
      </c>
      <c r="DG15" s="17">
        <v>1.5850000000000002</v>
      </c>
      <c r="DH15" s="17">
        <v>1.6000324999999997</v>
      </c>
      <c r="DI15" s="17">
        <v>1.6162625000000002</v>
      </c>
      <c r="DJ15" s="17">
        <v>1.56972</v>
      </c>
    </row>
    <row r="16" spans="1:115" x14ac:dyDescent="0.3">
      <c r="A16" s="17" t="s">
        <v>661</v>
      </c>
      <c r="B16" s="19" t="s">
        <v>397</v>
      </c>
      <c r="C16" s="17">
        <v>8.58</v>
      </c>
      <c r="D16" s="17">
        <v>9.3000000000000007</v>
      </c>
      <c r="E16" s="17">
        <v>9.43</v>
      </c>
      <c r="F16" s="17">
        <v>9.26</v>
      </c>
      <c r="G16" s="17">
        <v>9.26</v>
      </c>
      <c r="H16" s="17">
        <v>9.26</v>
      </c>
      <c r="L16" s="17">
        <v>9.6300000000000008</v>
      </c>
      <c r="M16" s="17">
        <v>10.130000000000001</v>
      </c>
      <c r="N16" s="17">
        <v>10.11</v>
      </c>
      <c r="O16" s="17">
        <v>9.91</v>
      </c>
      <c r="P16" s="17">
        <v>9.91</v>
      </c>
      <c r="Q16" s="17">
        <v>10.35</v>
      </c>
      <c r="R16" s="17">
        <v>10.44</v>
      </c>
      <c r="S16" s="17">
        <v>10.684999999999999</v>
      </c>
      <c r="T16" s="17">
        <v>11.04</v>
      </c>
      <c r="U16" s="17">
        <v>10.53</v>
      </c>
      <c r="V16" s="17">
        <v>10.49</v>
      </c>
      <c r="W16" s="17">
        <v>10.99</v>
      </c>
      <c r="X16" s="17">
        <v>11.92</v>
      </c>
      <c r="Y16" s="17">
        <v>11.92</v>
      </c>
      <c r="Z16" s="17">
        <v>11.495000000000001</v>
      </c>
      <c r="AA16" s="17">
        <v>11.19</v>
      </c>
      <c r="AB16" s="17">
        <v>11.24</v>
      </c>
      <c r="AC16" s="17">
        <v>11.24</v>
      </c>
      <c r="AD16" s="17">
        <v>11.315000000000001</v>
      </c>
      <c r="AE16" s="17">
        <v>11.39</v>
      </c>
      <c r="AF16" s="17">
        <v>11.515000000000001</v>
      </c>
      <c r="AG16" s="17">
        <v>11.678000000000001</v>
      </c>
      <c r="AH16" s="17">
        <v>11.6175</v>
      </c>
      <c r="AI16" s="17">
        <v>11.649999999999999</v>
      </c>
      <c r="AJ16" s="17">
        <v>11.723333333333334</v>
      </c>
      <c r="AK16" s="17">
        <v>11.76</v>
      </c>
      <c r="AL16" s="17">
        <v>11.495000000000001</v>
      </c>
      <c r="AM16" s="17">
        <v>11.036666666666667</v>
      </c>
      <c r="AN16" s="17">
        <v>10.14</v>
      </c>
      <c r="AO16" s="17">
        <v>10.270000000000001</v>
      </c>
      <c r="AP16" s="17">
        <v>10.9</v>
      </c>
      <c r="AQ16" s="17">
        <v>11.166666666666666</v>
      </c>
      <c r="AR16" s="17">
        <v>11.38</v>
      </c>
      <c r="AS16" s="17">
        <v>11.403333333333334</v>
      </c>
      <c r="AT16" s="17">
        <v>10.63</v>
      </c>
      <c r="AU16" s="17">
        <v>10.875</v>
      </c>
      <c r="AV16" s="17">
        <v>11.074999999999999</v>
      </c>
      <c r="AW16" s="17">
        <v>10.716666666666667</v>
      </c>
      <c r="AX16" s="17">
        <v>10.766666666666666</v>
      </c>
      <c r="AY16" s="17">
        <v>10.74</v>
      </c>
      <c r="AZ16" s="17">
        <v>10.81</v>
      </c>
      <c r="BA16" s="17">
        <v>10.793333333333335</v>
      </c>
      <c r="BB16" s="17">
        <v>10.746666666666668</v>
      </c>
      <c r="BC16" s="17">
        <v>10.92</v>
      </c>
      <c r="BD16" s="17">
        <v>10.92</v>
      </c>
      <c r="BE16" s="17">
        <v>8.23</v>
      </c>
      <c r="BF16" s="17">
        <v>9.26</v>
      </c>
      <c r="BG16" s="17">
        <v>9.36</v>
      </c>
      <c r="BH16" s="17">
        <v>9.36</v>
      </c>
      <c r="BI16" s="17">
        <v>9.2533333333333321</v>
      </c>
      <c r="BJ16" s="17">
        <v>9.3449999999999989</v>
      </c>
      <c r="BK16" s="17">
        <v>9.2575000000000003</v>
      </c>
      <c r="BL16" s="17">
        <v>9.4166666666666661</v>
      </c>
      <c r="BM16" s="17">
        <v>10.0175</v>
      </c>
      <c r="BN16" s="17">
        <v>10.896000000000001</v>
      </c>
      <c r="BO16" s="17">
        <v>11.545</v>
      </c>
      <c r="BP16" s="17">
        <v>11.399999999999999</v>
      </c>
      <c r="BQ16" s="17">
        <v>11.654</v>
      </c>
      <c r="BR16" s="17">
        <v>11.64</v>
      </c>
      <c r="BS16" s="17">
        <v>11.64</v>
      </c>
      <c r="BT16" s="17">
        <v>11.76</v>
      </c>
      <c r="BU16" s="17">
        <v>11.83</v>
      </c>
      <c r="BV16" s="17">
        <v>12.290000000000001</v>
      </c>
      <c r="BW16" s="17">
        <v>12.37</v>
      </c>
      <c r="BX16" s="17">
        <v>12.155000000000001</v>
      </c>
      <c r="BY16" s="17">
        <v>12.843333333333334</v>
      </c>
      <c r="BZ16" s="17">
        <v>13.124000000000001</v>
      </c>
      <c r="CA16" s="17">
        <v>14.141666666666666</v>
      </c>
      <c r="CB16" s="17">
        <v>14.82</v>
      </c>
      <c r="CC16" s="17">
        <v>15.587999999999999</v>
      </c>
      <c r="CD16" s="17">
        <v>17.600000000000001</v>
      </c>
      <c r="CE16" s="17">
        <v>17.600000000000001</v>
      </c>
      <c r="CF16" s="17">
        <v>16.887499999999999</v>
      </c>
      <c r="CG16" s="17">
        <v>16.649999999999999</v>
      </c>
      <c r="CH16" s="17">
        <v>16.649999999999999</v>
      </c>
      <c r="CI16" s="17">
        <v>14.984999999999999</v>
      </c>
      <c r="CJ16" s="17">
        <v>13.949999999999998</v>
      </c>
      <c r="CK16" s="17">
        <v>13.949999999999998</v>
      </c>
      <c r="CL16" s="17">
        <v>14.063333333333333</v>
      </c>
      <c r="CM16" s="17">
        <v>14.076666666666666</v>
      </c>
      <c r="CN16" s="17">
        <v>13.86</v>
      </c>
      <c r="CO16" s="17">
        <v>13.86</v>
      </c>
      <c r="CP16" s="17">
        <v>13.86</v>
      </c>
      <c r="CQ16" s="17">
        <v>14.172857142857143</v>
      </c>
      <c r="CR16" s="17">
        <v>14.59</v>
      </c>
      <c r="CS16" s="17">
        <v>14.54</v>
      </c>
      <c r="CT16" s="17">
        <v>13.76</v>
      </c>
      <c r="CU16" s="17">
        <v>13.47</v>
      </c>
      <c r="CV16" s="17">
        <v>13.32</v>
      </c>
      <c r="CW16" s="17">
        <v>13.48</v>
      </c>
      <c r="CX16" s="17">
        <v>13.95</v>
      </c>
      <c r="CY16" s="17">
        <v>13.73</v>
      </c>
      <c r="CZ16" s="17">
        <v>13.86</v>
      </c>
      <c r="DA16" s="17">
        <v>13.84</v>
      </c>
      <c r="DB16" s="17">
        <v>13.81</v>
      </c>
      <c r="DC16" s="17">
        <v>13.83</v>
      </c>
      <c r="DD16" s="17">
        <v>13.83</v>
      </c>
      <c r="DE16" s="17">
        <v>13.77</v>
      </c>
      <c r="DF16" s="17">
        <v>13.45</v>
      </c>
      <c r="DG16" s="17">
        <v>13.4</v>
      </c>
      <c r="DH16" s="17">
        <v>13.49</v>
      </c>
      <c r="DI16" s="17">
        <v>13.42</v>
      </c>
    </row>
    <row r="17" spans="1:115" x14ac:dyDescent="0.3">
      <c r="A17" s="17" t="s">
        <v>662</v>
      </c>
      <c r="B17" s="19" t="s">
        <v>663</v>
      </c>
      <c r="G17" s="17">
        <v>2.15</v>
      </c>
      <c r="H17" s="17">
        <v>2.15</v>
      </c>
      <c r="I17" s="17">
        <v>2.15</v>
      </c>
      <c r="J17" s="17">
        <v>2.15</v>
      </c>
      <c r="K17" s="17">
        <v>2.15</v>
      </c>
      <c r="L17" s="17">
        <v>2.15</v>
      </c>
      <c r="M17" s="17">
        <v>2.15</v>
      </c>
      <c r="N17" s="17">
        <v>1.9674999999999998</v>
      </c>
      <c r="O17" s="17">
        <v>1.9224999999999999</v>
      </c>
      <c r="P17" s="17">
        <v>1.9319999999999999</v>
      </c>
      <c r="Q17" s="17">
        <v>1.93</v>
      </c>
      <c r="R17" s="17">
        <v>1.9425000000000001</v>
      </c>
      <c r="S17" s="17">
        <v>1.9420000000000002</v>
      </c>
      <c r="T17" s="17">
        <v>1.9575</v>
      </c>
      <c r="U17" s="17">
        <v>1.9850000000000001</v>
      </c>
      <c r="V17" s="17">
        <v>1.8759999999999999</v>
      </c>
      <c r="W17" s="17">
        <v>1.8650000000000002</v>
      </c>
      <c r="X17" s="17">
        <v>1.8575000000000002</v>
      </c>
      <c r="Y17" s="17">
        <v>1.8679999999999999</v>
      </c>
      <c r="Z17" s="17">
        <v>1.8525</v>
      </c>
      <c r="AA17" s="17">
        <v>1.8780000000000001</v>
      </c>
      <c r="AB17" s="17">
        <v>1.92</v>
      </c>
      <c r="AC17" s="17">
        <v>1.9750000000000001</v>
      </c>
      <c r="AD17" s="17">
        <v>2.0449999999999999</v>
      </c>
      <c r="AE17" s="17">
        <v>2.1225000000000001</v>
      </c>
      <c r="AF17" s="17">
        <v>2.1724999999999999</v>
      </c>
      <c r="AG17" s="17">
        <v>2.2025000000000001</v>
      </c>
      <c r="AH17" s="17">
        <v>2.2240000000000002</v>
      </c>
      <c r="AI17" s="17">
        <v>2.2400000000000002</v>
      </c>
      <c r="AJ17" s="17">
        <v>2.254</v>
      </c>
      <c r="AK17" s="17">
        <v>2.2874999999999996</v>
      </c>
      <c r="AL17" s="17">
        <v>2.2949999999999999</v>
      </c>
      <c r="AM17" s="17">
        <v>2.2919999999999998</v>
      </c>
      <c r="AN17" s="17">
        <v>2.2400000000000002</v>
      </c>
      <c r="AO17" s="17">
        <v>2.2400000000000002</v>
      </c>
      <c r="AP17" s="17">
        <v>2.2020000000000004</v>
      </c>
      <c r="AQ17" s="17">
        <v>2.2225000000000001</v>
      </c>
      <c r="AR17" s="17">
        <v>2.2425000000000002</v>
      </c>
      <c r="AS17" s="17">
        <v>2.2759999999999998</v>
      </c>
      <c r="AT17" s="17">
        <v>2.2725</v>
      </c>
      <c r="AU17" s="17">
        <v>2.2675000000000001</v>
      </c>
      <c r="AV17" s="17">
        <v>2.2659999999999996</v>
      </c>
      <c r="AW17" s="17">
        <v>2.25</v>
      </c>
      <c r="AX17" s="17">
        <v>2.2400000000000002</v>
      </c>
      <c r="AY17" s="17">
        <v>2.2400000000000002</v>
      </c>
      <c r="AZ17" s="17">
        <v>2.2225000000000001</v>
      </c>
      <c r="BA17" s="17">
        <v>2.2350000000000003</v>
      </c>
      <c r="BB17" s="17">
        <v>2.2239999999999998</v>
      </c>
      <c r="BC17" s="17">
        <v>2.125</v>
      </c>
      <c r="BD17" s="17">
        <v>1.768</v>
      </c>
      <c r="BE17" s="17">
        <v>1.9775</v>
      </c>
      <c r="BF17" s="17">
        <v>2.08</v>
      </c>
      <c r="BG17" s="17">
        <v>2.0979999999999999</v>
      </c>
      <c r="BH17" s="17">
        <v>2.1799999999999997</v>
      </c>
      <c r="BI17" s="17">
        <v>2.1724999999999999</v>
      </c>
      <c r="BJ17" s="17">
        <v>2.1640000000000001</v>
      </c>
      <c r="BK17" s="17">
        <v>2.1575000000000002</v>
      </c>
      <c r="BL17" s="17">
        <v>2.0140000000000002</v>
      </c>
      <c r="BM17" s="17">
        <v>1.9775</v>
      </c>
      <c r="BN17" s="17">
        <v>2.11</v>
      </c>
      <c r="BO17" s="17">
        <v>2.1625000000000001</v>
      </c>
      <c r="BP17" s="17">
        <v>2.1459999999999999</v>
      </c>
      <c r="BQ17" s="17">
        <v>2.1524999999999999</v>
      </c>
      <c r="BR17" s="17">
        <v>2.2374999999999998</v>
      </c>
      <c r="BS17" s="17">
        <v>2.2819999999999991</v>
      </c>
      <c r="BT17" s="17">
        <v>2.3220000000000001</v>
      </c>
      <c r="BU17" s="17">
        <v>2.3880000000000003</v>
      </c>
      <c r="BV17" s="17">
        <v>2.4225000000000003</v>
      </c>
      <c r="BW17" s="17">
        <v>2.4699999999999998</v>
      </c>
      <c r="BX17" s="17">
        <v>2.3940000000000001</v>
      </c>
      <c r="BY17" s="17">
        <v>2.5125000000000002</v>
      </c>
      <c r="BZ17" s="17">
        <v>2.6550000000000002</v>
      </c>
      <c r="CA17" s="17">
        <v>2.9174999999999995</v>
      </c>
      <c r="CB17" s="17">
        <v>3.0140000000000002</v>
      </c>
      <c r="CC17" s="17">
        <v>3.2974999999999999</v>
      </c>
      <c r="CD17" s="17">
        <v>3.4899999999999998</v>
      </c>
      <c r="CE17" s="17">
        <v>3.2424999999999997</v>
      </c>
      <c r="CF17" s="17">
        <v>2.9975000000000001</v>
      </c>
      <c r="CG17" s="17">
        <v>2.8260000000000001</v>
      </c>
      <c r="CH17" s="17">
        <v>2.8574999999999999</v>
      </c>
      <c r="CI17" s="17">
        <v>2.8579999999999997</v>
      </c>
      <c r="CJ17" s="17">
        <v>2.726</v>
      </c>
      <c r="CK17" s="17">
        <v>2.665</v>
      </c>
      <c r="CL17" s="17">
        <v>2.7</v>
      </c>
      <c r="CM17" s="17">
        <v>2.6659999999999999</v>
      </c>
      <c r="CN17" s="17">
        <v>2.65</v>
      </c>
      <c r="CO17" s="17">
        <v>2.6175000000000002</v>
      </c>
      <c r="CP17" s="17">
        <v>2.5916666666666668</v>
      </c>
      <c r="CQ17" s="17">
        <v>2.6524999999999999</v>
      </c>
      <c r="CR17" s="17">
        <v>2.7774999999999999</v>
      </c>
      <c r="CS17" s="17">
        <v>2.8240000000000003</v>
      </c>
      <c r="CT17" s="17">
        <v>2.6950000000000003</v>
      </c>
      <c r="CU17" s="17">
        <v>2.5679999999999996</v>
      </c>
      <c r="CV17" s="17">
        <v>2.4874999999999998</v>
      </c>
      <c r="CW17" s="17">
        <v>2.4350000000000001</v>
      </c>
      <c r="CX17" s="17">
        <v>2.5680000000000001</v>
      </c>
      <c r="CY17" s="17">
        <v>2.65</v>
      </c>
      <c r="CZ17" s="17">
        <v>2.6974999999999998</v>
      </c>
      <c r="DA17" s="17">
        <v>2.6700000000000004</v>
      </c>
      <c r="DB17" s="17">
        <v>2.6124999999999998</v>
      </c>
      <c r="DC17" s="17">
        <v>2.645</v>
      </c>
      <c r="DD17" s="17">
        <v>2.5739999999999998</v>
      </c>
      <c r="DE17" s="17">
        <v>2.4649999999999999</v>
      </c>
      <c r="DF17" s="17">
        <v>2.4175</v>
      </c>
      <c r="DG17" s="17">
        <v>2.4</v>
      </c>
      <c r="DH17" s="17">
        <v>2.415</v>
      </c>
      <c r="DI17" s="17">
        <v>2.4324999999999997</v>
      </c>
      <c r="DJ17" s="17">
        <v>2.4624999999999999</v>
      </c>
    </row>
    <row r="18" spans="1:115" s="4" customFormat="1" x14ac:dyDescent="0.3">
      <c r="A18" s="4" t="s">
        <v>664</v>
      </c>
      <c r="B18" s="13" t="s">
        <v>405</v>
      </c>
      <c r="R18" s="4">
        <v>781</v>
      </c>
      <c r="Y18" s="4">
        <v>801</v>
      </c>
      <c r="AA18" s="4">
        <v>831</v>
      </c>
      <c r="AL18" s="4">
        <v>952</v>
      </c>
      <c r="BC18" s="4">
        <v>939</v>
      </c>
      <c r="BD18" s="4">
        <v>939</v>
      </c>
      <c r="BE18" s="4">
        <v>776</v>
      </c>
      <c r="BF18" s="4">
        <v>776</v>
      </c>
      <c r="BG18" s="4">
        <v>776</v>
      </c>
      <c r="BH18" s="4">
        <v>802</v>
      </c>
      <c r="BI18" s="4">
        <v>803</v>
      </c>
      <c r="BJ18" s="4">
        <v>804</v>
      </c>
      <c r="BK18" s="4">
        <v>805</v>
      </c>
      <c r="BL18" s="4">
        <v>806</v>
      </c>
      <c r="BM18" s="4">
        <v>807</v>
      </c>
      <c r="BN18" s="4">
        <v>860</v>
      </c>
      <c r="BO18" s="4">
        <v>960</v>
      </c>
      <c r="BP18" s="4">
        <v>960</v>
      </c>
      <c r="BQ18" s="4">
        <v>960</v>
      </c>
      <c r="BR18" s="4">
        <v>1021</v>
      </c>
      <c r="BS18" s="4">
        <v>1021</v>
      </c>
      <c r="BT18" s="4">
        <v>1021</v>
      </c>
      <c r="BU18" s="4">
        <v>1090</v>
      </c>
      <c r="BV18" s="4">
        <v>1090</v>
      </c>
      <c r="BW18" s="4">
        <v>1250</v>
      </c>
      <c r="BX18" s="4">
        <v>1250</v>
      </c>
      <c r="BY18" s="4">
        <v>1250</v>
      </c>
      <c r="BZ18" s="4">
        <v>1389</v>
      </c>
      <c r="CA18" s="4">
        <v>1389</v>
      </c>
      <c r="CB18" s="4">
        <v>1543</v>
      </c>
      <c r="CC18" s="4">
        <v>1747</v>
      </c>
      <c r="CD18" s="4">
        <v>1747</v>
      </c>
      <c r="CE18" s="4">
        <v>1747</v>
      </c>
      <c r="CF18" s="4">
        <v>1647</v>
      </c>
      <c r="CG18" s="4">
        <v>1647</v>
      </c>
      <c r="CH18" s="4">
        <v>1464</v>
      </c>
      <c r="CI18" s="4">
        <v>1464</v>
      </c>
      <c r="CJ18" s="4">
        <v>1464</v>
      </c>
      <c r="CK18" s="4">
        <v>1368</v>
      </c>
      <c r="CL18" s="4">
        <v>1368</v>
      </c>
      <c r="CM18" s="4">
        <v>1460</v>
      </c>
      <c r="CN18" s="4">
        <v>1460</v>
      </c>
      <c r="CO18" s="4">
        <v>1460</v>
      </c>
      <c r="CP18" s="4">
        <v>1446</v>
      </c>
      <c r="CQ18" s="4">
        <v>1446</v>
      </c>
      <c r="CR18" s="4">
        <f>AVERAGE(1446,1586)</f>
        <v>1516</v>
      </c>
      <c r="CS18" s="4">
        <f>AVERAGE(1586, 1647)</f>
        <v>1616.5</v>
      </c>
      <c r="CT18" s="4">
        <v>1512</v>
      </c>
      <c r="CU18" s="4">
        <v>1512</v>
      </c>
      <c r="CV18" s="4">
        <f>CU18-35</f>
        <v>1477</v>
      </c>
      <c r="CW18" s="4">
        <v>1477</v>
      </c>
      <c r="CX18" s="4">
        <v>1477</v>
      </c>
      <c r="CY18" s="4">
        <v>1582</v>
      </c>
      <c r="CZ18" s="4">
        <v>1582</v>
      </c>
      <c r="DA18" s="4">
        <v>1582</v>
      </c>
      <c r="DB18" s="4">
        <v>1582</v>
      </c>
      <c r="DC18" s="4">
        <v>1582</v>
      </c>
      <c r="DD18" s="4">
        <f>DC18-107</f>
        <v>1475</v>
      </c>
      <c r="DE18" s="4">
        <f>DD18</f>
        <v>1475</v>
      </c>
      <c r="DF18" s="4">
        <f t="shared" ref="DF18" si="0">DE18</f>
        <v>1475</v>
      </c>
      <c r="DG18" s="4">
        <f>DF18-27</f>
        <v>1448</v>
      </c>
      <c r="DH18" s="4">
        <f>DG18</f>
        <v>1448</v>
      </c>
      <c r="DI18" s="4">
        <f t="shared" ref="DI18:DJ18" si="1">DH18</f>
        <v>1448</v>
      </c>
      <c r="DJ18" s="4">
        <f t="shared" si="1"/>
        <v>1448</v>
      </c>
    </row>
    <row r="19" spans="1:115" x14ac:dyDescent="0.3">
      <c r="A19" s="17" t="s">
        <v>665</v>
      </c>
      <c r="B19" s="19" t="s">
        <v>407</v>
      </c>
      <c r="C19" s="17">
        <v>2.6589999999999998</v>
      </c>
      <c r="D19" s="17">
        <v>2.718</v>
      </c>
      <c r="E19" s="17">
        <v>2.8079999999999998</v>
      </c>
      <c r="F19" s="17">
        <v>2.8690000000000002</v>
      </c>
      <c r="G19" s="17">
        <v>2.7410000000000001</v>
      </c>
      <c r="H19" s="17">
        <v>2.4780000000000002</v>
      </c>
      <c r="I19" s="17">
        <v>2.4660000000000002</v>
      </c>
      <c r="J19" s="17">
        <v>2.4340000000000002</v>
      </c>
      <c r="K19" s="17">
        <v>2.4849999999999999</v>
      </c>
      <c r="L19" s="17">
        <v>2.5099999999999998</v>
      </c>
      <c r="M19" s="17">
        <v>2.6760000000000002</v>
      </c>
      <c r="N19" s="17">
        <v>2.8119999999999998</v>
      </c>
      <c r="O19" s="17">
        <v>2.831</v>
      </c>
      <c r="P19" s="17">
        <v>2.91</v>
      </c>
      <c r="Q19" s="17">
        <v>2.8839999999999999</v>
      </c>
      <c r="R19" s="17">
        <v>2.7450000000000001</v>
      </c>
      <c r="S19" s="17">
        <v>2.6389999999999998</v>
      </c>
      <c r="T19" s="17">
        <v>2.5840000000000001</v>
      </c>
      <c r="U19" s="17">
        <v>2.4849999999999999</v>
      </c>
      <c r="V19" s="17">
        <v>2.46</v>
      </c>
      <c r="W19" s="17">
        <v>2.6110000000000002</v>
      </c>
      <c r="X19" s="17">
        <v>2.633</v>
      </c>
      <c r="Y19" s="17">
        <v>2.6680000000000001</v>
      </c>
      <c r="Z19" s="17">
        <v>2.79</v>
      </c>
      <c r="AA19" s="17">
        <v>2.879</v>
      </c>
      <c r="AB19" s="17">
        <v>2.984</v>
      </c>
      <c r="AC19" s="17">
        <v>3.0230000000000001</v>
      </c>
      <c r="AD19" s="17">
        <v>3.032</v>
      </c>
      <c r="AE19" s="17">
        <v>2.972</v>
      </c>
      <c r="AF19" s="17">
        <v>2.8109999999999999</v>
      </c>
      <c r="AG19" s="17">
        <v>2.9329999999999998</v>
      </c>
      <c r="AH19" s="17">
        <v>2.7850000000000001</v>
      </c>
      <c r="AI19" s="17">
        <v>2.6560000000000001</v>
      </c>
      <c r="AJ19" s="17">
        <v>2.798</v>
      </c>
      <c r="AK19" s="17">
        <v>2.9340000000000002</v>
      </c>
      <c r="AL19" s="17">
        <v>2.9169999999999998</v>
      </c>
      <c r="AM19" s="17">
        <v>2.8279999999999998</v>
      </c>
      <c r="AN19" s="17">
        <v>2.8119999999999998</v>
      </c>
      <c r="AO19" s="17">
        <v>2.7829999999999999</v>
      </c>
      <c r="AP19" s="17">
        <v>2.95</v>
      </c>
      <c r="AQ19" s="17">
        <v>3.0019999999999998</v>
      </c>
      <c r="AR19" s="17">
        <v>2.99</v>
      </c>
      <c r="AS19" s="17">
        <v>2.819</v>
      </c>
      <c r="AT19" s="17">
        <v>2.7759999999999998</v>
      </c>
      <c r="AU19" s="17">
        <v>2.8290000000000002</v>
      </c>
      <c r="AV19" s="17">
        <v>2.851</v>
      </c>
      <c r="AW19" s="17">
        <v>2.9060000000000001</v>
      </c>
      <c r="AX19" s="17">
        <v>2.9740000000000002</v>
      </c>
      <c r="AY19" s="17">
        <v>3.125</v>
      </c>
      <c r="AZ19" s="17">
        <v>3.226</v>
      </c>
      <c r="BA19" s="17">
        <v>3.2480000000000002</v>
      </c>
      <c r="BB19" s="17">
        <v>3.1960000000000002</v>
      </c>
      <c r="BC19" s="17">
        <v>2.7839999999999998</v>
      </c>
      <c r="BD19" s="17">
        <v>2.5499999999999998</v>
      </c>
      <c r="BE19" s="17">
        <v>2.6549999999999998</v>
      </c>
      <c r="BF19" s="17">
        <v>2.7389999999999999</v>
      </c>
      <c r="BG19" s="17">
        <v>2.7679999999999998</v>
      </c>
      <c r="BI19" s="17">
        <v>3.0059999999999998</v>
      </c>
      <c r="BJ19" s="17">
        <v>3.1030000000000002</v>
      </c>
      <c r="BK19" s="17">
        <v>3.1789999999999998</v>
      </c>
      <c r="BL19" s="17">
        <v>3.2210000000000001</v>
      </c>
      <c r="BM19" s="17">
        <v>3.4289999999999998</v>
      </c>
      <c r="BN19" s="17">
        <v>4.0380000000000003</v>
      </c>
      <c r="BO19" s="17">
        <v>3.8260000000000001</v>
      </c>
      <c r="BP19" s="17">
        <v>4.25</v>
      </c>
      <c r="BQ19" s="17">
        <v>4.3579999999999997</v>
      </c>
      <c r="BR19" s="17">
        <v>4.3179999999999996</v>
      </c>
      <c r="BS19" s="17">
        <v>4.476</v>
      </c>
      <c r="BT19" s="17">
        <v>4.6980000000000004</v>
      </c>
      <c r="BU19" s="17">
        <v>4.883</v>
      </c>
      <c r="BV19" s="17">
        <v>5.37</v>
      </c>
      <c r="BW19" s="17">
        <v>5.141</v>
      </c>
      <c r="BX19" s="17">
        <v>5.0380000000000003</v>
      </c>
      <c r="BY19" s="17">
        <v>4.7439999999999998</v>
      </c>
      <c r="BZ19" s="17">
        <v>4.8419999999999996</v>
      </c>
      <c r="CA19" s="17">
        <v>5.3259999999999996</v>
      </c>
      <c r="CB19" s="17">
        <v>5.27</v>
      </c>
      <c r="CC19" s="17">
        <v>4.9000000000000004</v>
      </c>
      <c r="CD19" s="17">
        <v>4.3600000000000003</v>
      </c>
      <c r="CE19" s="17">
        <v>3.95</v>
      </c>
      <c r="CF19" s="17">
        <v>3.48</v>
      </c>
      <c r="CG19" s="17">
        <v>3.56</v>
      </c>
      <c r="CH19" s="17">
        <v>3.83</v>
      </c>
      <c r="CI19" s="17">
        <v>3.84</v>
      </c>
      <c r="CJ19" s="17">
        <v>3.88</v>
      </c>
      <c r="CK19" s="17">
        <v>3.8</v>
      </c>
      <c r="CL19" s="17">
        <v>3.93</v>
      </c>
      <c r="CM19" s="17">
        <v>3.97</v>
      </c>
      <c r="CN19" s="17">
        <v>3.97</v>
      </c>
      <c r="CO19" s="17">
        <v>3.76</v>
      </c>
      <c r="CP19" s="17">
        <v>3.79</v>
      </c>
      <c r="CQ19" s="17">
        <v>3.63</v>
      </c>
      <c r="CR19" s="17">
        <v>3.64</v>
      </c>
      <c r="CS19" s="17">
        <v>3.6</v>
      </c>
      <c r="CT19" s="17">
        <v>3.56</v>
      </c>
      <c r="CU19" s="17">
        <v>3.48</v>
      </c>
      <c r="CV19" s="17">
        <v>3.42</v>
      </c>
      <c r="CW19" s="17">
        <v>3.57</v>
      </c>
      <c r="CX19" s="17">
        <v>3.58</v>
      </c>
      <c r="CY19" s="17">
        <v>3.78</v>
      </c>
      <c r="CZ19" s="17">
        <v>3.82</v>
      </c>
      <c r="DA19" s="17">
        <v>3.82</v>
      </c>
      <c r="DB19" s="17">
        <v>4.0199999999999996</v>
      </c>
      <c r="DC19" s="17">
        <v>4.0599999999999996</v>
      </c>
      <c r="DD19" s="17">
        <v>4.05</v>
      </c>
      <c r="DE19" s="17">
        <v>4.04</v>
      </c>
      <c r="DF19" s="17">
        <v>4.05</v>
      </c>
      <c r="DG19" s="21">
        <v>4.1100000000000003</v>
      </c>
      <c r="DH19" s="21">
        <v>4.21</v>
      </c>
      <c r="DI19" s="21">
        <v>4.38</v>
      </c>
    </row>
    <row r="20" spans="1:115" x14ac:dyDescent="0.3">
      <c r="A20" s="17" t="s">
        <v>666</v>
      </c>
      <c r="B20" s="19" t="s">
        <v>407</v>
      </c>
      <c r="C20" s="21">
        <v>3.0910000000000002</v>
      </c>
      <c r="D20" s="17">
        <v>3.331</v>
      </c>
      <c r="E20" s="17">
        <v>3.3860000000000001</v>
      </c>
      <c r="F20" s="17">
        <v>3.484</v>
      </c>
      <c r="G20" s="17">
        <v>3.4729999999999999</v>
      </c>
      <c r="H20" s="17">
        <v>3.1659999999999999</v>
      </c>
      <c r="I20" s="17">
        <v>2.8929999999999998</v>
      </c>
      <c r="J20" s="17">
        <v>2.875</v>
      </c>
      <c r="K20" s="17">
        <v>2.8610000000000002</v>
      </c>
      <c r="L20" s="17">
        <v>2.8540000000000001</v>
      </c>
      <c r="M20" s="17">
        <v>2.9350000000000001</v>
      </c>
      <c r="N20" s="17">
        <v>3.1349999999999998</v>
      </c>
      <c r="O20" s="17">
        <v>3.2749999999999999</v>
      </c>
      <c r="P20" s="17">
        <v>3.3490000000000002</v>
      </c>
      <c r="Q20" s="17">
        <v>3.39</v>
      </c>
      <c r="R20" s="17">
        <v>3.3540000000000001</v>
      </c>
      <c r="S20" s="17">
        <v>3.3109999999999999</v>
      </c>
      <c r="T20" s="17">
        <v>3.302</v>
      </c>
      <c r="U20" s="17">
        <v>3.1850000000000001</v>
      </c>
      <c r="V20" s="17">
        <v>3.089</v>
      </c>
      <c r="W20" s="17">
        <v>3.1219999999999999</v>
      </c>
      <c r="X20" s="17">
        <v>3.1859999999999999</v>
      </c>
      <c r="Y20" s="17">
        <v>3.1739999999999999</v>
      </c>
      <c r="Z20" s="17">
        <v>3.22</v>
      </c>
      <c r="AA20" s="17">
        <v>3.3210000000000002</v>
      </c>
      <c r="AB20" s="17">
        <v>3.4380000000000002</v>
      </c>
      <c r="AC20" s="17">
        <v>3.5169999999999999</v>
      </c>
      <c r="AD20" s="17">
        <v>3.5550000000000002</v>
      </c>
      <c r="AE20" s="17">
        <v>3.5670000000000002</v>
      </c>
      <c r="AF20" s="17">
        <v>3.524</v>
      </c>
      <c r="AG20" s="17">
        <v>3.524</v>
      </c>
      <c r="AH20" s="17">
        <v>3.3969999999999998</v>
      </c>
      <c r="AI20" s="17">
        <v>3.17</v>
      </c>
      <c r="AJ20" s="17">
        <v>3.262</v>
      </c>
      <c r="AK20" s="17">
        <v>3.35</v>
      </c>
      <c r="AL20" s="17">
        <v>3.3690000000000002</v>
      </c>
      <c r="AM20" s="17">
        <v>3.3090000000000002</v>
      </c>
      <c r="AN20" s="17">
        <v>3.2669999999999999</v>
      </c>
      <c r="AO20" s="17">
        <v>3.173</v>
      </c>
      <c r="AP20" s="17">
        <v>3.286</v>
      </c>
      <c r="AQ20" s="17">
        <v>3.3330000000000002</v>
      </c>
      <c r="AR20" s="17">
        <v>3.3650000000000002</v>
      </c>
      <c r="AS20" s="17">
        <v>3.222</v>
      </c>
      <c r="AT20" s="17">
        <v>3.1219999999999999</v>
      </c>
      <c r="AU20" s="17">
        <v>3.1360000000000001</v>
      </c>
      <c r="AV20" s="17">
        <v>3.1739999999999999</v>
      </c>
      <c r="AW20" s="17">
        <v>3.1789999999999998</v>
      </c>
      <c r="AX20" s="17">
        <v>3.2330000000000001</v>
      </c>
      <c r="AY20" s="17">
        <v>3.383</v>
      </c>
      <c r="AZ20" s="17">
        <v>3.4849999999999999</v>
      </c>
      <c r="BA20" s="17">
        <v>3.548</v>
      </c>
      <c r="BB20" s="17">
        <v>3.5510000000000002</v>
      </c>
      <c r="BC20" s="17">
        <v>3.181</v>
      </c>
      <c r="BD20" s="17">
        <v>2.8980000000000001</v>
      </c>
      <c r="BE20" s="17">
        <v>2.8759999999999999</v>
      </c>
      <c r="BF20" s="17">
        <v>2.968</v>
      </c>
      <c r="BG20" s="17">
        <v>2.9769999999999999</v>
      </c>
      <c r="BI20" s="17">
        <v>3.3210000000000002</v>
      </c>
      <c r="BJ20" s="17">
        <v>3.4550000000000001</v>
      </c>
      <c r="BK20" s="17">
        <v>3.548</v>
      </c>
      <c r="BL20" s="17">
        <v>3.577</v>
      </c>
      <c r="BM20" s="17">
        <v>3.7810000000000001</v>
      </c>
      <c r="BN20" s="17">
        <v>4.5279999999999996</v>
      </c>
      <c r="BO20" s="17">
        <v>4.4980000000000002</v>
      </c>
      <c r="BP20" s="17">
        <v>4.6900000000000004</v>
      </c>
      <c r="BQ20" s="17">
        <v>4.8390000000000004</v>
      </c>
      <c r="BR20" s="17">
        <v>4.944</v>
      </c>
      <c r="BS20" s="17">
        <v>5.2930000000000001</v>
      </c>
      <c r="BT20" s="17">
        <v>5.4480000000000004</v>
      </c>
      <c r="BU20" s="17">
        <v>5.6479999999999997</v>
      </c>
      <c r="BV20" s="17">
        <v>6.1529999999999996</v>
      </c>
      <c r="BW20" s="17">
        <v>5.9909999999999997</v>
      </c>
      <c r="BX20" s="17">
        <v>5.8220000000000001</v>
      </c>
      <c r="BY20" s="17">
        <v>5.5720000000000001</v>
      </c>
      <c r="BZ20" s="17">
        <v>5.5860000000000003</v>
      </c>
      <c r="CA20" s="17">
        <v>6.0919999999999996</v>
      </c>
      <c r="CB20" s="17">
        <v>6.12</v>
      </c>
      <c r="CC20" s="17">
        <v>5.86</v>
      </c>
      <c r="CD20" s="17">
        <v>5.0999999999999996</v>
      </c>
      <c r="CE20" s="17">
        <v>4.47</v>
      </c>
      <c r="CF20" s="17">
        <v>3.68</v>
      </c>
      <c r="CG20" s="17">
        <v>3.64</v>
      </c>
      <c r="CH20" s="17">
        <v>3.98</v>
      </c>
      <c r="CI20" s="17">
        <v>4.0199999999999996</v>
      </c>
      <c r="CJ20" s="17">
        <v>3.97</v>
      </c>
      <c r="CK20" s="17">
        <v>3.89</v>
      </c>
      <c r="CL20" s="17">
        <v>4.03</v>
      </c>
      <c r="CM20" s="17">
        <v>4.05</v>
      </c>
      <c r="CN20" s="17">
        <v>4</v>
      </c>
      <c r="CO20" s="17">
        <v>3.83</v>
      </c>
      <c r="CP20" s="17">
        <v>3.85</v>
      </c>
      <c r="CQ20" s="17">
        <v>3.72</v>
      </c>
      <c r="CR20" s="17">
        <v>3.81</v>
      </c>
      <c r="CS20" s="17">
        <v>3.67</v>
      </c>
      <c r="CT20" s="17">
        <v>3.61</v>
      </c>
      <c r="CU20" s="21">
        <v>3.59</v>
      </c>
      <c r="CV20" s="21">
        <v>3.46</v>
      </c>
      <c r="CW20" s="21">
        <v>3.58</v>
      </c>
      <c r="CX20" s="21">
        <v>3.55</v>
      </c>
      <c r="CY20" s="17">
        <v>3.92</v>
      </c>
      <c r="CZ20" s="17">
        <v>3.91</v>
      </c>
      <c r="DA20" s="17">
        <v>3.86</v>
      </c>
      <c r="DB20" s="17">
        <v>4.0199999999999996</v>
      </c>
      <c r="DC20" s="17">
        <v>4.18</v>
      </c>
      <c r="DD20" s="17">
        <v>4.1399999999999997</v>
      </c>
      <c r="DE20" s="17">
        <v>4.0999999999999996</v>
      </c>
      <c r="DF20" s="17">
        <v>4.17</v>
      </c>
      <c r="DG20" s="21">
        <v>4.0999999999999996</v>
      </c>
      <c r="DH20" s="21">
        <v>4.2</v>
      </c>
      <c r="DI20" s="21">
        <v>4.75</v>
      </c>
    </row>
    <row r="21" spans="1:115" x14ac:dyDescent="0.3">
      <c r="A21" s="17" t="s">
        <v>667</v>
      </c>
      <c r="B21" s="19" t="s">
        <v>407</v>
      </c>
      <c r="C21" s="22">
        <v>3.19</v>
      </c>
      <c r="D21" s="22">
        <v>3.242</v>
      </c>
      <c r="E21" s="22">
        <v>3.363</v>
      </c>
      <c r="F21" s="22">
        <v>3.4289999999999998</v>
      </c>
      <c r="G21" s="22">
        <v>3.3809999999999998</v>
      </c>
      <c r="H21" s="22">
        <v>3.1379999999999999</v>
      </c>
      <c r="I21" s="22">
        <v>3.0710000000000002</v>
      </c>
      <c r="J21" s="22">
        <v>3.0630000000000002</v>
      </c>
      <c r="K21" s="22">
        <v>3.0550000000000002</v>
      </c>
      <c r="L21" s="22">
        <v>3.097</v>
      </c>
      <c r="M21" s="22">
        <v>3.1949999999999998</v>
      </c>
      <c r="N21" s="22">
        <v>3.42</v>
      </c>
      <c r="O21" s="22">
        <v>3.4319999999999999</v>
      </c>
      <c r="P21" s="22">
        <v>3.5459999999999998</v>
      </c>
      <c r="Q21" s="22">
        <v>3.5350000000000001</v>
      </c>
      <c r="R21" s="22">
        <v>3.4449999999999998</v>
      </c>
      <c r="S21" s="22">
        <v>3.2949999999999999</v>
      </c>
      <c r="T21" s="22">
        <v>3.2410000000000001</v>
      </c>
      <c r="U21" s="22">
        <v>3.1629999999999998</v>
      </c>
      <c r="V21" s="22">
        <v>3.11</v>
      </c>
      <c r="W21" s="22">
        <v>3.1989999999999998</v>
      </c>
      <c r="X21" s="22">
        <v>3.2080000000000002</v>
      </c>
      <c r="Y21" s="22">
        <v>3.2160000000000002</v>
      </c>
      <c r="Z21" s="22">
        <v>3.3330000000000002</v>
      </c>
      <c r="AA21" s="22">
        <v>3.4510000000000001</v>
      </c>
      <c r="AB21" s="22">
        <v>3.6240000000000001</v>
      </c>
      <c r="AC21" s="22">
        <v>3.6880000000000002</v>
      </c>
      <c r="AD21" s="22">
        <v>3.7240000000000002</v>
      </c>
      <c r="AE21" s="22">
        <v>3.72</v>
      </c>
      <c r="AF21" s="22">
        <v>3.5449999999999999</v>
      </c>
      <c r="AG21" s="22">
        <v>3.5920000000000001</v>
      </c>
      <c r="AH21" s="22">
        <v>3.45</v>
      </c>
      <c r="AI21" s="22">
        <v>3.2789999999999999</v>
      </c>
      <c r="AJ21" s="22">
        <v>3.347</v>
      </c>
      <c r="AK21" s="22">
        <v>3.4870000000000001</v>
      </c>
      <c r="AL21" s="22">
        <v>3.5249999999999999</v>
      </c>
      <c r="AM21" s="22">
        <v>3.407</v>
      </c>
      <c r="AN21" s="23">
        <v>3.5950000000000002</v>
      </c>
      <c r="AO21" s="22">
        <v>3.62</v>
      </c>
      <c r="AP21" s="22">
        <v>3.8519999999999999</v>
      </c>
      <c r="AQ21" s="22">
        <v>3.9329999999999998</v>
      </c>
      <c r="AR21" s="22">
        <v>3.9790000000000001</v>
      </c>
      <c r="AS21" s="22">
        <v>3.81</v>
      </c>
      <c r="AT21" s="22">
        <v>3.7229999999999999</v>
      </c>
      <c r="AU21" s="22">
        <v>3.7749999999999999</v>
      </c>
      <c r="AV21" s="22">
        <v>3.7759999999999998</v>
      </c>
      <c r="AW21" s="22">
        <v>3.8519999999999999</v>
      </c>
      <c r="AX21" s="22">
        <v>3.9409999999999998</v>
      </c>
      <c r="AY21" s="22">
        <v>4.0549999999999997</v>
      </c>
      <c r="AZ21" s="22">
        <v>4.2140000000000004</v>
      </c>
      <c r="BA21" s="22">
        <v>4.2469999999999999</v>
      </c>
      <c r="BB21" s="22">
        <v>4.2370000000000001</v>
      </c>
      <c r="BC21" s="22">
        <v>3.7789999999999999</v>
      </c>
      <c r="BD21" s="22">
        <v>3.5449999999999999</v>
      </c>
      <c r="BE21" s="22">
        <v>3.5979999999999999</v>
      </c>
      <c r="BF21" s="22">
        <v>3.661</v>
      </c>
      <c r="BG21" s="22">
        <v>3.7269999999999999</v>
      </c>
      <c r="BH21" s="22"/>
      <c r="BI21" s="22">
        <v>3.7810000000000001</v>
      </c>
      <c r="BJ21" s="22">
        <v>3.9710000000000001</v>
      </c>
      <c r="BK21" s="22">
        <v>4.0389999999999997</v>
      </c>
      <c r="BL21" s="22">
        <v>4.0309999999999997</v>
      </c>
      <c r="BM21" s="22">
        <v>4.2320000000000002</v>
      </c>
      <c r="BN21" s="22">
        <v>5.0970000000000004</v>
      </c>
      <c r="BO21" s="22">
        <v>4.8419999999999996</v>
      </c>
      <c r="BP21" s="22">
        <v>5.1539999999999999</v>
      </c>
      <c r="BQ21" s="22">
        <v>5.3250000000000002</v>
      </c>
      <c r="BR21" s="22">
        <v>5.2359999999999998</v>
      </c>
      <c r="BS21" s="22">
        <v>5.3689999999999998</v>
      </c>
      <c r="BT21" s="22">
        <v>5.5590000000000002</v>
      </c>
      <c r="BU21" s="22">
        <v>5.8079999999999998</v>
      </c>
      <c r="BV21" s="22">
        <v>6.3330000000000002</v>
      </c>
      <c r="BW21" s="22">
        <v>6.1740000000000004</v>
      </c>
      <c r="BX21" s="22">
        <v>6.0140000000000002</v>
      </c>
      <c r="BY21" s="22">
        <v>5.8630000000000004</v>
      </c>
      <c r="BZ21" s="22">
        <v>5.8079999999999998</v>
      </c>
      <c r="CA21" s="22">
        <v>6.3620000000000001</v>
      </c>
      <c r="CB21" s="21">
        <v>6.46</v>
      </c>
      <c r="CC21" s="21">
        <v>6.03</v>
      </c>
      <c r="CD21" s="21">
        <v>5.04</v>
      </c>
      <c r="CE21" s="21">
        <v>4.62</v>
      </c>
      <c r="CF21" s="21">
        <v>4.1900000000000004</v>
      </c>
      <c r="CG21" s="21">
        <v>4.16</v>
      </c>
      <c r="CH21" s="21">
        <v>4.41</v>
      </c>
      <c r="CI21" s="21">
        <v>4.47</v>
      </c>
      <c r="CJ21" s="21">
        <v>4.47</v>
      </c>
      <c r="CK21" s="21">
        <v>4.3499999999999996</v>
      </c>
      <c r="CL21" s="21">
        <v>4.42</v>
      </c>
      <c r="CM21" s="21">
        <v>4.45</v>
      </c>
      <c r="CN21" s="21">
        <v>4.49</v>
      </c>
      <c r="CO21" s="21">
        <v>4.2699999999999996</v>
      </c>
      <c r="CP21" s="21">
        <v>4.29</v>
      </c>
      <c r="CQ21" s="21">
        <v>4.0599999999999996</v>
      </c>
      <c r="CR21" s="21">
        <v>4.05</v>
      </c>
      <c r="CS21" s="21">
        <v>4</v>
      </c>
      <c r="CT21" s="21">
        <v>3.99</v>
      </c>
      <c r="CU21" s="21">
        <v>3.95</v>
      </c>
      <c r="CV21" s="21">
        <v>3.88</v>
      </c>
      <c r="CW21" s="21">
        <v>3.96</v>
      </c>
      <c r="CX21" s="21">
        <v>3.96</v>
      </c>
      <c r="CY21" s="17">
        <v>4.08</v>
      </c>
      <c r="CZ21" s="17">
        <v>4.1399999999999997</v>
      </c>
      <c r="DA21" s="17">
        <v>4.1399999999999997</v>
      </c>
      <c r="DB21" s="17">
        <v>4.3</v>
      </c>
      <c r="DC21" s="17">
        <v>4.38</v>
      </c>
      <c r="DD21" s="17">
        <v>4.3499999999999996</v>
      </c>
      <c r="DE21" s="17">
        <v>4.34</v>
      </c>
      <c r="DF21" s="17">
        <v>4.38</v>
      </c>
      <c r="DG21" s="21">
        <v>4.41</v>
      </c>
      <c r="DH21" s="21">
        <v>4.5</v>
      </c>
      <c r="DI21" s="21">
        <v>4.6399999999999997</v>
      </c>
    </row>
    <row r="22" spans="1:115" x14ac:dyDescent="0.3">
      <c r="A22" s="17" t="s">
        <v>668</v>
      </c>
      <c r="B22" s="19" t="s">
        <v>407</v>
      </c>
      <c r="C22" s="21"/>
      <c r="BI22" s="19">
        <v>4.5090000000000003</v>
      </c>
      <c r="BJ22" s="17">
        <v>4.5650000000000004</v>
      </c>
      <c r="BK22" s="17">
        <v>4.6189999999999998</v>
      </c>
      <c r="BL22" s="17">
        <v>4.7560000000000002</v>
      </c>
      <c r="BM22" s="17">
        <v>5.0880000000000001</v>
      </c>
      <c r="BN22" s="17">
        <v>5.6360000000000001</v>
      </c>
      <c r="BO22" s="17">
        <v>5.601</v>
      </c>
      <c r="BP22" s="17">
        <v>5.76</v>
      </c>
      <c r="BQ22" s="17">
        <v>5.8289999999999997</v>
      </c>
      <c r="BR22" s="17">
        <v>5.9450000000000003</v>
      </c>
      <c r="BS22" s="17">
        <v>6.0679999999999996</v>
      </c>
      <c r="BT22" s="17">
        <v>6.2160000000000002</v>
      </c>
      <c r="BU22" s="17">
        <v>6.4870000000000001</v>
      </c>
      <c r="BV22" s="17">
        <v>6.899</v>
      </c>
      <c r="BW22" s="17">
        <v>6.8239999999999998</v>
      </c>
      <c r="BX22" s="17">
        <v>6.7670000000000003</v>
      </c>
      <c r="BY22" s="17">
        <v>6.7270000000000003</v>
      </c>
      <c r="BZ22" s="17">
        <v>7.1219999999999999</v>
      </c>
      <c r="CA22" s="17">
        <v>7.3440000000000003</v>
      </c>
      <c r="CB22" s="17">
        <v>7.39</v>
      </c>
      <c r="CC22" s="17">
        <v>7.35</v>
      </c>
      <c r="CD22" s="17">
        <v>6.19</v>
      </c>
      <c r="CE22" s="17">
        <v>5.55</v>
      </c>
      <c r="CF22" s="17">
        <v>5.15</v>
      </c>
      <c r="CG22" s="17">
        <v>5.0599999999999996</v>
      </c>
      <c r="CH22" s="17">
        <v>5.2</v>
      </c>
      <c r="CI22" s="17">
        <v>5.15</v>
      </c>
      <c r="CJ22" s="17">
        <v>5.22</v>
      </c>
      <c r="CK22" s="17">
        <v>5.27</v>
      </c>
      <c r="CL22" s="17">
        <v>5.69</v>
      </c>
      <c r="CM22" s="17">
        <v>5.68</v>
      </c>
      <c r="CN22" s="17">
        <v>5.56</v>
      </c>
      <c r="CO22" s="17">
        <v>5.57</v>
      </c>
      <c r="CP22" s="17">
        <v>5.79</v>
      </c>
      <c r="CQ22" s="17">
        <v>5.88</v>
      </c>
      <c r="CR22" s="17">
        <v>5.99</v>
      </c>
      <c r="CS22" s="17">
        <v>5.9</v>
      </c>
      <c r="CT22" s="17">
        <v>5.82</v>
      </c>
      <c r="CU22" s="17">
        <v>5.79</v>
      </c>
      <c r="CV22" s="17">
        <v>5.76</v>
      </c>
      <c r="CW22" s="17">
        <v>5.95</v>
      </c>
      <c r="CX22" s="17">
        <v>5.93</v>
      </c>
      <c r="CY22" s="17">
        <v>5.99</v>
      </c>
      <c r="CZ22" s="17">
        <v>6.05</v>
      </c>
      <c r="DA22" s="17">
        <v>6.05</v>
      </c>
      <c r="DB22" s="17">
        <v>6.22</v>
      </c>
      <c r="DC22" s="17">
        <v>6.29</v>
      </c>
      <c r="DD22" s="17">
        <v>6.27</v>
      </c>
      <c r="DE22" s="17">
        <v>6.28</v>
      </c>
      <c r="DF22" s="17">
        <v>6.3</v>
      </c>
      <c r="DG22" s="21">
        <v>6.34</v>
      </c>
      <c r="DH22" s="21">
        <v>6.36</v>
      </c>
      <c r="DI22" s="21">
        <v>6.56</v>
      </c>
    </row>
    <row r="23" spans="1:115" x14ac:dyDescent="0.3">
      <c r="A23" s="17" t="s">
        <v>669</v>
      </c>
      <c r="B23" s="19" t="s">
        <v>407</v>
      </c>
      <c r="C23" s="21"/>
      <c r="BI23" s="19">
        <v>4.5919999999999996</v>
      </c>
      <c r="BJ23" s="17">
        <v>4.59</v>
      </c>
      <c r="BK23" s="17">
        <v>4.6740000000000004</v>
      </c>
      <c r="BL23" s="17">
        <v>4.7960000000000003</v>
      </c>
      <c r="BM23" s="17">
        <v>5.1639999999999997</v>
      </c>
      <c r="BN23" s="17">
        <v>5.702</v>
      </c>
      <c r="BO23" s="17">
        <v>5.7270000000000003</v>
      </c>
      <c r="BP23" s="17">
        <v>5.8579999999999997</v>
      </c>
      <c r="BQ23" s="17">
        <v>5.84</v>
      </c>
      <c r="BR23" s="17">
        <v>6.0709999999999997</v>
      </c>
      <c r="BS23" s="17">
        <v>6.4619999999999997</v>
      </c>
      <c r="BT23" s="17">
        <v>6.4619999999999997</v>
      </c>
      <c r="BU23" s="17">
        <v>6.6840000000000002</v>
      </c>
      <c r="BV23" s="17">
        <v>7.2169999999999996</v>
      </c>
      <c r="BW23" s="17">
        <v>6.9249999999999998</v>
      </c>
      <c r="BX23" s="17">
        <v>6.8920000000000003</v>
      </c>
      <c r="BY23" s="17">
        <v>6.8540000000000001</v>
      </c>
      <c r="BZ23" s="17">
        <v>7.2450000000000001</v>
      </c>
      <c r="CA23" s="17">
        <v>7.6449999999999996</v>
      </c>
      <c r="CB23" s="17">
        <v>7.64</v>
      </c>
      <c r="CC23" s="17">
        <v>7.56</v>
      </c>
      <c r="CD23" s="17">
        <v>6.03</v>
      </c>
      <c r="CE23" s="17">
        <v>5.43</v>
      </c>
      <c r="CF23" s="17">
        <v>4.9800000000000004</v>
      </c>
      <c r="CG23" s="17">
        <v>5.08</v>
      </c>
      <c r="CH23" s="17">
        <v>5.25</v>
      </c>
      <c r="CI23" s="17">
        <v>5.15</v>
      </c>
      <c r="CJ23" s="17">
        <v>5.05</v>
      </c>
      <c r="CK23" s="17">
        <v>4.99</v>
      </c>
      <c r="CL23" s="17">
        <v>5.62</v>
      </c>
      <c r="CM23" s="17">
        <v>5.69</v>
      </c>
      <c r="CN23" s="17">
        <v>5.58</v>
      </c>
      <c r="CO23" s="17">
        <v>5.5</v>
      </c>
      <c r="CP23" s="17">
        <v>5.64</v>
      </c>
      <c r="CQ23" s="17">
        <v>5.69</v>
      </c>
      <c r="CR23" s="17">
        <v>5.85</v>
      </c>
      <c r="CS23" s="17">
        <v>5.72</v>
      </c>
      <c r="CT23" s="17">
        <v>5.62</v>
      </c>
      <c r="CU23" s="21">
        <v>5.61</v>
      </c>
      <c r="CV23" s="21">
        <v>5.53</v>
      </c>
      <c r="CW23" s="21">
        <v>5.9</v>
      </c>
      <c r="CX23" s="21">
        <v>5.74</v>
      </c>
      <c r="CY23" s="17">
        <v>5.87</v>
      </c>
      <c r="CZ23" s="17">
        <v>5.86</v>
      </c>
      <c r="DA23" s="17">
        <v>5.88</v>
      </c>
      <c r="DB23" s="17">
        <v>6.06</v>
      </c>
      <c r="DC23" s="17">
        <v>6.12</v>
      </c>
      <c r="DD23" s="17">
        <v>6.06</v>
      </c>
      <c r="DE23" s="17">
        <v>6.12</v>
      </c>
      <c r="DF23" s="17">
        <v>6.19</v>
      </c>
      <c r="DG23" s="21">
        <v>6.07</v>
      </c>
      <c r="DH23" s="21">
        <v>6.22</v>
      </c>
      <c r="DI23" s="21">
        <v>6.65</v>
      </c>
    </row>
    <row r="24" spans="1:115" x14ac:dyDescent="0.3">
      <c r="A24" s="17" t="s">
        <v>670</v>
      </c>
      <c r="B24" s="19" t="s">
        <v>407</v>
      </c>
      <c r="C24" s="21"/>
      <c r="BI24" s="19">
        <v>4.9779999999999998</v>
      </c>
      <c r="BJ24" s="17">
        <v>5.0069999999999997</v>
      </c>
      <c r="BK24" s="17">
        <v>5.0819999999999999</v>
      </c>
      <c r="BL24" s="17">
        <v>5.16</v>
      </c>
      <c r="BM24" s="17">
        <v>5.49</v>
      </c>
      <c r="BN24" s="17">
        <v>6.1719999999999997</v>
      </c>
      <c r="BO24" s="17">
        <v>6.1859999999999999</v>
      </c>
      <c r="BP24" s="17">
        <v>6.2990000000000004</v>
      </c>
      <c r="BQ24" s="17">
        <v>6.367</v>
      </c>
      <c r="BR24" s="17">
        <v>6.444</v>
      </c>
      <c r="BS24" s="17">
        <v>6.59</v>
      </c>
      <c r="BT24" s="17">
        <v>6.734</v>
      </c>
      <c r="BU24" s="17">
        <v>7.0259999999999998</v>
      </c>
      <c r="BV24" s="17">
        <v>7.3940000000000001</v>
      </c>
      <c r="BW24" s="17">
        <v>7.3449999999999998</v>
      </c>
      <c r="BX24" s="17">
        <v>7.3040000000000003</v>
      </c>
      <c r="BY24" s="17">
        <v>7.3259999999999996</v>
      </c>
      <c r="BZ24" s="17">
        <v>7.6669999999999998</v>
      </c>
      <c r="CA24" s="17">
        <v>7.9020000000000001</v>
      </c>
      <c r="CB24" s="17">
        <v>7.93</v>
      </c>
      <c r="CC24" s="17">
        <v>7.87</v>
      </c>
      <c r="CD24" s="17">
        <v>6.28</v>
      </c>
      <c r="CE24" s="17">
        <v>5.66</v>
      </c>
      <c r="CF24" s="17">
        <v>5.25</v>
      </c>
      <c r="CG24" s="17">
        <v>5.16</v>
      </c>
      <c r="CH24" s="17">
        <v>5.23</v>
      </c>
      <c r="CI24" s="17">
        <v>5.21</v>
      </c>
      <c r="CJ24" s="17">
        <v>5.24</v>
      </c>
      <c r="CK24" s="17">
        <v>5.28</v>
      </c>
      <c r="CL24" s="17">
        <v>5.68</v>
      </c>
      <c r="CM24" s="17">
        <v>5.72</v>
      </c>
      <c r="CN24" s="17">
        <v>5.67</v>
      </c>
      <c r="CO24" s="17">
        <v>5.53</v>
      </c>
      <c r="CP24" s="17">
        <v>5.71</v>
      </c>
      <c r="CQ24" s="17">
        <v>5.74</v>
      </c>
      <c r="CR24" s="17">
        <v>5.89</v>
      </c>
      <c r="CS24" s="17">
        <v>5.87</v>
      </c>
      <c r="CT24" s="17">
        <v>5.81</v>
      </c>
      <c r="CU24" s="21">
        <v>5.8</v>
      </c>
      <c r="CV24" s="21">
        <v>5.79</v>
      </c>
      <c r="CW24" s="21">
        <v>5.91</v>
      </c>
      <c r="CX24" s="21">
        <v>5.9</v>
      </c>
      <c r="CY24" s="17">
        <v>5.94</v>
      </c>
      <c r="CZ24" s="17">
        <v>5.97</v>
      </c>
      <c r="DA24" s="17">
        <v>5.97</v>
      </c>
      <c r="DB24" s="17">
        <v>6.13</v>
      </c>
      <c r="DC24" s="17">
        <v>6.2</v>
      </c>
      <c r="DD24" s="17">
        <v>6.2</v>
      </c>
      <c r="DE24" s="17">
        <v>6.22</v>
      </c>
      <c r="DF24" s="17">
        <v>6.25</v>
      </c>
      <c r="DG24" s="21">
        <v>6.27</v>
      </c>
      <c r="DH24" s="21">
        <v>6.3</v>
      </c>
      <c r="DI24" s="21">
        <v>6.42</v>
      </c>
    </row>
    <row r="25" spans="1:115" x14ac:dyDescent="0.3">
      <c r="A25" s="35" t="s">
        <v>63</v>
      </c>
      <c r="B25" s="19" t="s">
        <v>657</v>
      </c>
      <c r="C25" s="17">
        <v>1.0451707741077798</v>
      </c>
      <c r="D25" s="17">
        <v>1.04319971367215</v>
      </c>
      <c r="E25" s="17">
        <v>0.98260762859187867</v>
      </c>
      <c r="F25" s="17">
        <v>0.90529024780993306</v>
      </c>
      <c r="G25" s="17">
        <v>0.91705440229062263</v>
      </c>
      <c r="H25" s="17">
        <v>0.94350138050925469</v>
      </c>
      <c r="I25" s="17">
        <v>0.98593925759280066</v>
      </c>
      <c r="J25" s="17">
        <v>0.99845331833520823</v>
      </c>
      <c r="K25" s="17">
        <v>0.99695265364556762</v>
      </c>
      <c r="L25" s="17">
        <v>1.0026587585642719</v>
      </c>
      <c r="M25" s="17">
        <v>0.99740259740259807</v>
      </c>
      <c r="N25" s="17">
        <v>1.0102132119848677</v>
      </c>
      <c r="O25" s="17">
        <v>1.0134642260626501</v>
      </c>
      <c r="P25" s="17">
        <v>1.0393158809694261</v>
      </c>
      <c r="Q25" s="17">
        <v>1.0372865323652725</v>
      </c>
      <c r="R25" s="17">
        <v>1.0340269966254201</v>
      </c>
      <c r="S25" s="17">
        <v>1.0373760098169567</v>
      </c>
      <c r="T25" s="17">
        <v>1.0397688925247981</v>
      </c>
      <c r="U25" s="17">
        <v>1.0163002351978738</v>
      </c>
      <c r="V25" s="17">
        <v>1.0002249718785148</v>
      </c>
      <c r="W25" s="17">
        <v>1.00466560998057</v>
      </c>
      <c r="X25" s="17">
        <v>1.0191353921668875</v>
      </c>
      <c r="Y25" s="17">
        <v>1.019920237243072</v>
      </c>
      <c r="Z25" s="17">
        <v>1.0295275590551176</v>
      </c>
      <c r="AA25" s="17">
        <v>1.0396427719262336</v>
      </c>
      <c r="AB25" s="17">
        <v>1.0442785560895784</v>
      </c>
      <c r="AC25" s="17">
        <v>1.0522164843031001</v>
      </c>
      <c r="AD25" s="17">
        <v>1.04086818693118</v>
      </c>
      <c r="AE25" s="17">
        <v>1.0519352694549551</v>
      </c>
      <c r="AF25" s="17">
        <v>1.0960220881480749</v>
      </c>
      <c r="AG25" s="17">
        <v>1.1326183658860824</v>
      </c>
      <c r="AH25" s="17">
        <v>1.1335412618877181</v>
      </c>
      <c r="AI25" s="17">
        <v>1.1385047039574598</v>
      </c>
      <c r="AJ25" s="17">
        <v>1.1453727374987224</v>
      </c>
      <c r="AK25" s="17">
        <v>1.1712680233152659</v>
      </c>
      <c r="AL25" s="17">
        <v>1.1245705082319251</v>
      </c>
      <c r="AM25" s="17">
        <v>1.0132801581620465</v>
      </c>
      <c r="AN25" s="17">
        <v>0.98088761632068722</v>
      </c>
      <c r="AO25" s="17">
        <v>0.99773238572451273</v>
      </c>
      <c r="AP25" s="17">
        <v>1.0414638511095227</v>
      </c>
      <c r="AQ25" s="17">
        <v>1.090074394109825</v>
      </c>
      <c r="AR25" s="17">
        <v>1.12620538909909</v>
      </c>
      <c r="AS25" s="17">
        <v>1.1203343900194278</v>
      </c>
      <c r="AT25" s="17">
        <v>1.1119961141221</v>
      </c>
      <c r="AU25" s="17">
        <v>1.1101812557521225</v>
      </c>
      <c r="AV25" s="17">
        <v>1.1037181715921882</v>
      </c>
      <c r="AW25" s="17">
        <v>1.1084466714387951</v>
      </c>
      <c r="AX25" s="17">
        <v>1.1075084364454424</v>
      </c>
      <c r="AY25" s="17">
        <v>1.1055305586801634</v>
      </c>
      <c r="AZ25" s="17">
        <v>1.1092125000000002</v>
      </c>
      <c r="BA25" s="17">
        <v>1.1057874999999999</v>
      </c>
      <c r="BB25" s="17">
        <v>1.0447500000000001</v>
      </c>
      <c r="BC25" s="17">
        <v>0.88642333333333334</v>
      </c>
      <c r="BD25" s="17">
        <v>0.82720499999999997</v>
      </c>
      <c r="BE25" s="17">
        <v>0.84416800000000003</v>
      </c>
      <c r="BF25" s="17">
        <v>0.87497250000000004</v>
      </c>
      <c r="BG25" s="17">
        <v>0.89124599999999987</v>
      </c>
      <c r="BH25" s="17">
        <v>0.89469750000000003</v>
      </c>
      <c r="BI25" s="17">
        <v>0.89656749999999985</v>
      </c>
      <c r="BJ25" s="17">
        <v>0.89605399999999991</v>
      </c>
      <c r="BK25" s="17">
        <v>0.89511666666666678</v>
      </c>
      <c r="BL25" s="17">
        <v>0.91371333333333327</v>
      </c>
      <c r="BM25" s="17">
        <v>0.94728500000000004</v>
      </c>
      <c r="BN25" s="17">
        <v>0.9809159999999999</v>
      </c>
      <c r="BO25" s="17">
        <v>1.0310533333333334</v>
      </c>
      <c r="BP25" s="17">
        <v>1.0354019999999999</v>
      </c>
      <c r="BQ25" s="17">
        <v>1.047795</v>
      </c>
      <c r="BR25" s="17">
        <v>1.0871</v>
      </c>
      <c r="BS25" s="17">
        <v>1.1255719999999998</v>
      </c>
      <c r="BT25" s="17">
        <v>1.1350225</v>
      </c>
      <c r="BU25" s="17">
        <v>1.1678200000000001</v>
      </c>
      <c r="BV25" s="17">
        <v>1.209244</v>
      </c>
      <c r="BW25" s="17">
        <v>1.1962699999999997</v>
      </c>
      <c r="BX25" s="17">
        <v>1.2133649999999998</v>
      </c>
      <c r="BY25" s="17">
        <v>1.2846024999999999</v>
      </c>
      <c r="BZ25" s="17">
        <v>1.4376725000000001</v>
      </c>
      <c r="CA25" s="17">
        <v>1.4837566666666668</v>
      </c>
      <c r="CB25" s="17">
        <v>1.5455880000000002</v>
      </c>
      <c r="CC25" s="17">
        <v>1.6737649999999999</v>
      </c>
      <c r="CD25" s="17">
        <v>1.7080700000000002</v>
      </c>
      <c r="CE25" s="17">
        <v>1.5952840000000001</v>
      </c>
      <c r="CF25" s="17">
        <v>1.49569</v>
      </c>
      <c r="CG25" s="17">
        <v>1.4361919999999997</v>
      </c>
      <c r="CH25" s="17">
        <v>1.4056</v>
      </c>
      <c r="CI25" s="17">
        <v>1.310165</v>
      </c>
      <c r="CJ25" s="17">
        <v>1.2910540000000001</v>
      </c>
      <c r="CK25" s="17">
        <v>1.3049500000000001</v>
      </c>
      <c r="CL25" s="17">
        <v>1.2969025000000001</v>
      </c>
      <c r="CM25" s="17">
        <v>1.2977574999999999</v>
      </c>
      <c r="CN25" s="17">
        <v>1.2932300000000001</v>
      </c>
      <c r="CO25" s="17">
        <v>1.292465</v>
      </c>
      <c r="CP25" s="17">
        <v>1.3042820000000002</v>
      </c>
      <c r="CQ25" s="17">
        <v>1.3805849999999997</v>
      </c>
      <c r="CR25" s="17">
        <v>1.4341440000000001</v>
      </c>
      <c r="CS25" s="17">
        <v>1.4290924999999999</v>
      </c>
      <c r="CT25" s="17">
        <v>1.4017133333333334</v>
      </c>
      <c r="CU25" s="17">
        <v>1.3503049999999999</v>
      </c>
      <c r="CV25" s="17">
        <v>1.3101860000000001</v>
      </c>
      <c r="CW25" s="17">
        <v>1.3307266666666664</v>
      </c>
      <c r="CX25" s="17">
        <v>1.3355575</v>
      </c>
      <c r="CY25" s="17">
        <v>1.3583802024746909</v>
      </c>
      <c r="CZ25" s="17">
        <v>1.3618723795889154</v>
      </c>
      <c r="DA25" s="17">
        <v>1.3361923509561304</v>
      </c>
      <c r="DB25" s="17">
        <v>1.3324470804785766</v>
      </c>
      <c r="DC25" s="17">
        <v>1.3155912329140678</v>
      </c>
      <c r="DD25" s="17">
        <v>1.2714694754064833</v>
      </c>
      <c r="DE25" s="17">
        <v>1.2503962572860212</v>
      </c>
      <c r="DF25" s="17">
        <v>1.2567491563554558</v>
      </c>
      <c r="DG25" s="17">
        <v>1.270487779936599</v>
      </c>
      <c r="DH25" s="17">
        <v>1.2990847734942226</v>
      </c>
      <c r="DI25" s="17">
        <v>1.290737805501585</v>
      </c>
      <c r="DJ25" s="17">
        <v>1.3047218529501998</v>
      </c>
    </row>
    <row r="26" spans="1:115" s="4" customFormat="1" x14ac:dyDescent="0.3">
      <c r="A26" t="s">
        <v>671</v>
      </c>
      <c r="B26" s="19" t="s">
        <v>415</v>
      </c>
      <c r="C26" s="17"/>
      <c r="D26" s="17"/>
      <c r="E26" s="17"/>
      <c r="F26" s="17"/>
      <c r="G26" s="17"/>
      <c r="H26" s="17"/>
      <c r="I26" s="17"/>
      <c r="J26">
        <v>111.7</v>
      </c>
      <c r="K26">
        <v>114.8</v>
      </c>
      <c r="L26">
        <v>111.2</v>
      </c>
      <c r="M26">
        <v>114.9</v>
      </c>
      <c r="N26">
        <v>106.8</v>
      </c>
      <c r="O26">
        <v>115.1</v>
      </c>
      <c r="P26">
        <v>122.7</v>
      </c>
      <c r="Q26">
        <v>113.4</v>
      </c>
      <c r="R26">
        <v>113.7</v>
      </c>
      <c r="S26">
        <v>124.1</v>
      </c>
      <c r="T26">
        <v>118.8</v>
      </c>
      <c r="U26">
        <v>115.8</v>
      </c>
      <c r="V26">
        <v>113.6</v>
      </c>
      <c r="W26">
        <v>117.7</v>
      </c>
      <c r="X26">
        <v>120.8</v>
      </c>
      <c r="Y26">
        <v>119.7</v>
      </c>
      <c r="Z26">
        <v>132.5</v>
      </c>
      <c r="AA26">
        <v>125.3</v>
      </c>
      <c r="AB26">
        <v>129.9</v>
      </c>
      <c r="AC26">
        <v>129</v>
      </c>
      <c r="AD26">
        <v>133.6</v>
      </c>
      <c r="AE26">
        <v>143.19999999999999</v>
      </c>
      <c r="AF26">
        <v>148.5</v>
      </c>
      <c r="AG26">
        <v>145.6</v>
      </c>
      <c r="AH26">
        <v>149.9</v>
      </c>
      <c r="AI26">
        <v>148</v>
      </c>
      <c r="AJ26">
        <v>148.19999999999999</v>
      </c>
      <c r="AK26">
        <v>141.19999999999999</v>
      </c>
      <c r="AL26">
        <v>127.7</v>
      </c>
      <c r="AM26">
        <v>116.1</v>
      </c>
      <c r="AN26">
        <v>114.9</v>
      </c>
      <c r="AO26">
        <v>121.9</v>
      </c>
      <c r="AP26">
        <v>133.19999999999999</v>
      </c>
      <c r="AQ26">
        <v>142.69999999999999</v>
      </c>
      <c r="AR26">
        <v>141.19999999999999</v>
      </c>
      <c r="AS26">
        <v>124.6</v>
      </c>
      <c r="AT26">
        <v>130</v>
      </c>
      <c r="AU26">
        <v>124</v>
      </c>
      <c r="AV26">
        <v>123.5</v>
      </c>
      <c r="AW26">
        <v>123.1</v>
      </c>
      <c r="AX26">
        <v>121.1</v>
      </c>
      <c r="AY26">
        <v>122.3</v>
      </c>
      <c r="AZ26">
        <v>125.4</v>
      </c>
      <c r="BA26">
        <v>123.1</v>
      </c>
      <c r="BB26">
        <v>103.4</v>
      </c>
      <c r="BC26">
        <v>90</v>
      </c>
      <c r="BD26">
        <v>110.8</v>
      </c>
      <c r="BE26">
        <v>118.8</v>
      </c>
      <c r="BF26">
        <v>121</v>
      </c>
      <c r="BG26">
        <v>120.7</v>
      </c>
      <c r="BH26">
        <v>128.69999999999999</v>
      </c>
      <c r="BI26">
        <v>128.30000000000001</v>
      </c>
      <c r="BJ26">
        <v>127.3</v>
      </c>
      <c r="BK26">
        <v>125.9</v>
      </c>
      <c r="BL26">
        <v>126.5</v>
      </c>
      <c r="BM26">
        <v>134.80000000000001</v>
      </c>
      <c r="BN26">
        <v>140.80000000000001</v>
      </c>
      <c r="BO26">
        <v>147.1</v>
      </c>
      <c r="BP26">
        <v>151</v>
      </c>
      <c r="BQ26">
        <v>154.1</v>
      </c>
      <c r="BR26">
        <v>159.19999999999999</v>
      </c>
      <c r="BS26">
        <v>159</v>
      </c>
      <c r="BT26">
        <v>156.69999999999999</v>
      </c>
      <c r="BU26">
        <v>164.6</v>
      </c>
      <c r="BV26">
        <v>165.5</v>
      </c>
      <c r="BW26">
        <v>163</v>
      </c>
      <c r="BX26">
        <v>162.5</v>
      </c>
      <c r="BY26">
        <v>169</v>
      </c>
      <c r="BZ26">
        <v>188.3</v>
      </c>
      <c r="CA26">
        <v>179.4</v>
      </c>
      <c r="CB26">
        <v>191.7</v>
      </c>
      <c r="CC26">
        <v>213.1</v>
      </c>
      <c r="CD26">
        <v>206.5</v>
      </c>
      <c r="CE26">
        <v>175.9</v>
      </c>
      <c r="CF26">
        <v>167.3</v>
      </c>
      <c r="CG26">
        <v>190.4</v>
      </c>
      <c r="CH26">
        <v>172.8</v>
      </c>
      <c r="CI26">
        <v>147.1</v>
      </c>
      <c r="CJ26">
        <v>151.9</v>
      </c>
      <c r="CK26">
        <v>148.4</v>
      </c>
      <c r="CL26">
        <v>155.19999999999999</v>
      </c>
      <c r="CM26">
        <v>168.1</v>
      </c>
      <c r="CN26">
        <v>169.1</v>
      </c>
      <c r="CO26">
        <v>167.7</v>
      </c>
      <c r="CP26">
        <v>164.8</v>
      </c>
      <c r="CQ26">
        <v>170.3</v>
      </c>
      <c r="CR26">
        <v>166.8</v>
      </c>
      <c r="CS26">
        <v>161.1</v>
      </c>
      <c r="CT26">
        <v>154.1</v>
      </c>
      <c r="CU26">
        <v>144.4</v>
      </c>
      <c r="CV26">
        <v>149.5</v>
      </c>
      <c r="CW26">
        <v>159.6</v>
      </c>
      <c r="CX26">
        <v>172.4</v>
      </c>
      <c r="CY26">
        <v>184.7</v>
      </c>
      <c r="CZ26">
        <v>180.8</v>
      </c>
      <c r="DA26">
        <v>179.1</v>
      </c>
      <c r="DB26">
        <v>184</v>
      </c>
      <c r="DC26" s="17">
        <v>181.3</v>
      </c>
      <c r="DD26" s="17">
        <v>169</v>
      </c>
      <c r="DE26" s="17">
        <v>171.9</v>
      </c>
      <c r="DF26" s="17">
        <v>167.7</v>
      </c>
      <c r="DG26" s="17">
        <v>161.6</v>
      </c>
      <c r="DH26">
        <v>174.2</v>
      </c>
      <c r="DI26">
        <v>175</v>
      </c>
      <c r="DJ26">
        <v>172.3</v>
      </c>
      <c r="DK26" s="17"/>
    </row>
    <row r="27" spans="1:115" s="4" customFormat="1" x14ac:dyDescent="0.3">
      <c r="A27" s="17" t="s">
        <v>672</v>
      </c>
      <c r="B27" s="19" t="s">
        <v>415</v>
      </c>
      <c r="C27" s="17"/>
      <c r="D27" s="17"/>
      <c r="E27" s="17"/>
      <c r="F27" s="17"/>
      <c r="G27" s="17"/>
      <c r="H27" s="17"/>
      <c r="I27" s="17"/>
      <c r="J27">
        <v>120.5</v>
      </c>
      <c r="K27">
        <v>120.7</v>
      </c>
      <c r="L27">
        <v>121.4</v>
      </c>
      <c r="M27">
        <v>125</v>
      </c>
      <c r="N27">
        <v>119.5</v>
      </c>
      <c r="O27">
        <v>125.5</v>
      </c>
      <c r="P27">
        <v>129.80000000000001</v>
      </c>
      <c r="Q27">
        <v>125.4</v>
      </c>
      <c r="R27">
        <v>127.5</v>
      </c>
      <c r="S27">
        <v>135.30000000000001</v>
      </c>
      <c r="T27">
        <v>131.5</v>
      </c>
      <c r="U27">
        <v>127.2</v>
      </c>
      <c r="V27">
        <v>127.6</v>
      </c>
      <c r="W27">
        <v>131.19999999999999</v>
      </c>
      <c r="X27">
        <v>136.4</v>
      </c>
      <c r="Y27">
        <v>133.1</v>
      </c>
      <c r="Z27">
        <v>141.1</v>
      </c>
      <c r="AA27">
        <v>137.69999999999999</v>
      </c>
      <c r="AB27">
        <v>141.69999999999999</v>
      </c>
      <c r="AC27">
        <v>141.19999999999999</v>
      </c>
      <c r="AD27">
        <v>145</v>
      </c>
      <c r="AE27">
        <v>152.69999999999999</v>
      </c>
      <c r="AF27">
        <v>157.4</v>
      </c>
      <c r="AG27">
        <v>154.4</v>
      </c>
      <c r="AH27">
        <v>155.19999999999999</v>
      </c>
      <c r="AI27">
        <v>153.5</v>
      </c>
      <c r="AJ27">
        <v>152.4</v>
      </c>
      <c r="AK27">
        <v>148.1</v>
      </c>
      <c r="AL27">
        <v>134.80000000000001</v>
      </c>
      <c r="AM27">
        <v>128.1</v>
      </c>
      <c r="AN27">
        <v>125.2</v>
      </c>
      <c r="AO27">
        <v>127.6</v>
      </c>
      <c r="AP27">
        <v>140.6</v>
      </c>
      <c r="AQ27">
        <v>152.69999999999999</v>
      </c>
      <c r="AR27">
        <v>153.1</v>
      </c>
      <c r="AS27">
        <v>141.80000000000001</v>
      </c>
      <c r="AT27">
        <v>147.5</v>
      </c>
      <c r="AU27">
        <v>141.19999999999999</v>
      </c>
      <c r="AV27">
        <v>140.6</v>
      </c>
      <c r="AW27">
        <v>141.5</v>
      </c>
      <c r="AX27">
        <v>138.80000000000001</v>
      </c>
      <c r="AY27">
        <v>138.4</v>
      </c>
      <c r="AZ27">
        <v>138.4</v>
      </c>
      <c r="BA27">
        <v>136.6</v>
      </c>
      <c r="BB27">
        <v>114.9</v>
      </c>
      <c r="BC27">
        <v>101</v>
      </c>
      <c r="BD27">
        <v>114.9</v>
      </c>
      <c r="BE27">
        <v>124.6</v>
      </c>
      <c r="BF27">
        <v>128.9</v>
      </c>
      <c r="BG27">
        <v>128</v>
      </c>
      <c r="BH27">
        <v>127.4</v>
      </c>
      <c r="BI27">
        <v>126.5</v>
      </c>
      <c r="BJ27">
        <v>125.8</v>
      </c>
      <c r="BK27">
        <v>128.9</v>
      </c>
      <c r="BL27">
        <v>135.19999999999999</v>
      </c>
      <c r="BM27">
        <v>142.69999999999999</v>
      </c>
      <c r="BN27">
        <v>149.4</v>
      </c>
      <c r="BO27">
        <v>151.6</v>
      </c>
      <c r="BP27">
        <v>155.80000000000001</v>
      </c>
      <c r="BQ27">
        <v>158.9</v>
      </c>
      <c r="BR27">
        <v>163.5</v>
      </c>
      <c r="BS27">
        <v>163.80000000000001</v>
      </c>
      <c r="BT27">
        <v>162.9</v>
      </c>
      <c r="BU27">
        <v>170.6</v>
      </c>
      <c r="BV27">
        <v>170.1</v>
      </c>
      <c r="BW27">
        <v>164.9</v>
      </c>
      <c r="BX27">
        <v>172.5</v>
      </c>
      <c r="BY27">
        <v>182.8</v>
      </c>
      <c r="BZ27">
        <v>200.4</v>
      </c>
      <c r="CA27">
        <v>199.7</v>
      </c>
      <c r="CB27">
        <v>221.7</v>
      </c>
      <c r="CC27">
        <v>232.4</v>
      </c>
      <c r="CD27">
        <v>212.7</v>
      </c>
      <c r="CE27">
        <v>195.8</v>
      </c>
      <c r="CF27">
        <v>183.9</v>
      </c>
      <c r="CG27">
        <v>197.9</v>
      </c>
      <c r="CH27">
        <v>190.7</v>
      </c>
      <c r="CI27">
        <v>168.7</v>
      </c>
      <c r="CJ27">
        <v>177.3</v>
      </c>
      <c r="CK27">
        <v>175.9</v>
      </c>
      <c r="CL27">
        <v>177.5</v>
      </c>
      <c r="CM27">
        <v>187</v>
      </c>
      <c r="CN27">
        <v>186</v>
      </c>
      <c r="CO27">
        <v>189.7</v>
      </c>
      <c r="CP27">
        <v>190.9</v>
      </c>
      <c r="CQ27">
        <v>199.4</v>
      </c>
      <c r="CR27">
        <v>196.9</v>
      </c>
      <c r="CS27">
        <v>184</v>
      </c>
      <c r="CT27">
        <v>179.6</v>
      </c>
      <c r="CU27">
        <v>173.8</v>
      </c>
      <c r="CV27" s="151">
        <v>173.4</v>
      </c>
      <c r="CW27" s="151">
        <v>179.5</v>
      </c>
      <c r="CX27" s="151">
        <v>188.7</v>
      </c>
      <c r="CY27" s="151">
        <v>201</v>
      </c>
      <c r="CZ27" s="151">
        <v>197.6</v>
      </c>
      <c r="DA27" s="151">
        <v>192.4</v>
      </c>
      <c r="DB27" s="151">
        <v>195.6</v>
      </c>
      <c r="DC27" s="17">
        <v>190.7</v>
      </c>
      <c r="DD27" s="17">
        <v>179.2</v>
      </c>
      <c r="DE27" s="17">
        <v>181.2</v>
      </c>
      <c r="DF27" s="17">
        <v>181.4</v>
      </c>
      <c r="DG27" s="17">
        <v>179.5</v>
      </c>
      <c r="DH27">
        <v>186.5</v>
      </c>
      <c r="DI27">
        <v>187.8</v>
      </c>
      <c r="DJ27">
        <v>184.3</v>
      </c>
      <c r="DK27" s="17"/>
    </row>
    <row r="28" spans="1:115" x14ac:dyDescent="0.3">
      <c r="A28" t="s">
        <v>673</v>
      </c>
      <c r="B28" s="19" t="s">
        <v>415</v>
      </c>
      <c r="J28">
        <v>105.6</v>
      </c>
      <c r="K28">
        <v>105.9</v>
      </c>
      <c r="L28">
        <v>111.1</v>
      </c>
      <c r="M28">
        <v>114.3</v>
      </c>
      <c r="N28">
        <v>111.7</v>
      </c>
      <c r="O28">
        <v>116.8</v>
      </c>
      <c r="P28">
        <v>119.9</v>
      </c>
      <c r="Q28">
        <v>113</v>
      </c>
      <c r="R28">
        <v>112.4</v>
      </c>
      <c r="S28">
        <v>120.4</v>
      </c>
      <c r="T28">
        <v>116.2</v>
      </c>
      <c r="U28">
        <v>112.7</v>
      </c>
      <c r="V28">
        <v>111.7</v>
      </c>
      <c r="W28">
        <v>115.4</v>
      </c>
      <c r="X28">
        <v>124.4</v>
      </c>
      <c r="Y28">
        <v>115.5</v>
      </c>
      <c r="Z28">
        <v>124.9</v>
      </c>
      <c r="AA28">
        <v>120.6</v>
      </c>
      <c r="AB28">
        <v>124</v>
      </c>
      <c r="AC28">
        <v>122.8</v>
      </c>
      <c r="AD28">
        <v>123</v>
      </c>
      <c r="AE28">
        <v>133</v>
      </c>
      <c r="AF28">
        <v>139.30000000000001</v>
      </c>
      <c r="AG28">
        <v>134.30000000000001</v>
      </c>
      <c r="AH28">
        <v>135</v>
      </c>
      <c r="AI28">
        <v>133</v>
      </c>
      <c r="AJ28">
        <v>132.4</v>
      </c>
      <c r="AK28">
        <v>131.69999999999999</v>
      </c>
      <c r="AL28">
        <v>116.9</v>
      </c>
      <c r="AM28">
        <v>108.7</v>
      </c>
      <c r="AN28">
        <v>107.7</v>
      </c>
      <c r="AO28">
        <v>112.2</v>
      </c>
      <c r="AP28">
        <v>125.5</v>
      </c>
      <c r="AQ28">
        <v>136.5</v>
      </c>
      <c r="AR28">
        <v>134.5</v>
      </c>
      <c r="AS28">
        <v>119.9</v>
      </c>
      <c r="AT28">
        <v>128.80000000000001</v>
      </c>
      <c r="AU28">
        <v>123.4</v>
      </c>
      <c r="AV28">
        <v>121.5</v>
      </c>
      <c r="AW28">
        <v>121.9</v>
      </c>
      <c r="AX28">
        <v>122.9</v>
      </c>
      <c r="AY28">
        <v>121.4</v>
      </c>
      <c r="AZ28">
        <v>121.6</v>
      </c>
      <c r="BA28">
        <v>116.6</v>
      </c>
      <c r="BB28">
        <v>96.1</v>
      </c>
      <c r="BC28">
        <v>76.8</v>
      </c>
      <c r="BD28">
        <v>87.5</v>
      </c>
      <c r="BE28">
        <v>98.9</v>
      </c>
      <c r="BF28">
        <v>105.1</v>
      </c>
      <c r="BG28">
        <v>103.7</v>
      </c>
      <c r="BH28">
        <v>103.4</v>
      </c>
      <c r="BI28">
        <v>103.1</v>
      </c>
      <c r="BJ28">
        <v>100</v>
      </c>
      <c r="BK28">
        <v>105.7</v>
      </c>
      <c r="BL28">
        <v>116.3</v>
      </c>
      <c r="BM28">
        <v>124.5</v>
      </c>
      <c r="BN28">
        <v>134.19999999999999</v>
      </c>
      <c r="BO28">
        <v>134.1</v>
      </c>
      <c r="BP28">
        <v>136.80000000000001</v>
      </c>
      <c r="BQ28">
        <v>138.4</v>
      </c>
      <c r="BR28">
        <v>144.5</v>
      </c>
      <c r="BS28">
        <v>143.5</v>
      </c>
      <c r="BT28">
        <v>144.4</v>
      </c>
      <c r="BU28">
        <v>151.6</v>
      </c>
      <c r="BV28">
        <v>150.19999999999999</v>
      </c>
      <c r="BW28">
        <v>140.4</v>
      </c>
      <c r="BX28">
        <v>150.5</v>
      </c>
      <c r="BY28">
        <v>163.30000000000001</v>
      </c>
      <c r="BZ28">
        <v>180.6</v>
      </c>
      <c r="CA28">
        <v>178.3</v>
      </c>
      <c r="CB28">
        <v>205.7</v>
      </c>
      <c r="CC28">
        <v>217.4</v>
      </c>
      <c r="CD28">
        <v>197.3</v>
      </c>
      <c r="CE28">
        <v>179.6</v>
      </c>
      <c r="CF28">
        <v>163</v>
      </c>
      <c r="CG28">
        <v>176.5</v>
      </c>
      <c r="CH28">
        <v>179.9</v>
      </c>
      <c r="CI28">
        <v>153.19999999999999</v>
      </c>
      <c r="CJ28">
        <v>160.4</v>
      </c>
      <c r="CK28">
        <v>160.69999999999999</v>
      </c>
      <c r="CL28">
        <v>159.30000000000001</v>
      </c>
      <c r="CM28">
        <v>172.5</v>
      </c>
      <c r="CN28">
        <v>160.5</v>
      </c>
      <c r="CO28">
        <v>162.30000000000001</v>
      </c>
      <c r="CP28">
        <v>182.8</v>
      </c>
      <c r="CQ28">
        <v>194.2</v>
      </c>
      <c r="CR28">
        <v>195.3</v>
      </c>
      <c r="CS28">
        <v>178.9</v>
      </c>
      <c r="CT28">
        <v>172.3</v>
      </c>
      <c r="CU28">
        <v>164.7</v>
      </c>
      <c r="CV28">
        <v>165.4</v>
      </c>
      <c r="CW28">
        <v>173</v>
      </c>
      <c r="CX28">
        <v>177.5</v>
      </c>
      <c r="CY28">
        <v>190.7</v>
      </c>
      <c r="CZ28">
        <v>192.5</v>
      </c>
      <c r="DA28">
        <v>184.5</v>
      </c>
      <c r="DB28">
        <v>186.7</v>
      </c>
      <c r="DC28" s="17">
        <v>178.8</v>
      </c>
      <c r="DD28" s="17">
        <v>165</v>
      </c>
      <c r="DE28" s="17">
        <v>164.7</v>
      </c>
      <c r="DF28" s="17">
        <v>166.2</v>
      </c>
      <c r="DG28" s="17">
        <v>163.69999999999999</v>
      </c>
      <c r="DH28">
        <v>171.7</v>
      </c>
      <c r="DI28">
        <v>172.6</v>
      </c>
      <c r="DJ28">
        <v>167.7</v>
      </c>
    </row>
    <row r="29" spans="1:115" x14ac:dyDescent="0.3">
      <c r="A29" t="s">
        <v>674</v>
      </c>
      <c r="B29" s="19" t="s">
        <v>415</v>
      </c>
      <c r="J29">
        <v>120.2</v>
      </c>
      <c r="K29">
        <v>119</v>
      </c>
      <c r="L29">
        <v>118.6</v>
      </c>
      <c r="M29">
        <v>122.6</v>
      </c>
      <c r="N29">
        <v>119.1</v>
      </c>
      <c r="O29">
        <v>124.2</v>
      </c>
      <c r="P29">
        <v>129.5</v>
      </c>
      <c r="Q29">
        <v>125.6</v>
      </c>
      <c r="R29">
        <v>126.2</v>
      </c>
      <c r="S29">
        <v>134.6</v>
      </c>
      <c r="T29">
        <v>130.9</v>
      </c>
      <c r="U29">
        <v>126.1</v>
      </c>
      <c r="V29">
        <v>128</v>
      </c>
      <c r="W29">
        <v>130.6</v>
      </c>
      <c r="X29">
        <v>136.6</v>
      </c>
      <c r="Y29">
        <v>133.19999999999999</v>
      </c>
      <c r="Z29">
        <v>140.69999999999999</v>
      </c>
      <c r="AA29">
        <v>139.69999999999999</v>
      </c>
      <c r="AB29">
        <v>143.19999999999999</v>
      </c>
      <c r="AC29">
        <v>142</v>
      </c>
      <c r="AD29">
        <v>145.1</v>
      </c>
      <c r="AE29">
        <v>153</v>
      </c>
      <c r="AF29">
        <v>156.9</v>
      </c>
      <c r="AG29">
        <v>154.5</v>
      </c>
      <c r="AH29">
        <v>155.30000000000001</v>
      </c>
      <c r="AI29">
        <v>154.1</v>
      </c>
      <c r="AJ29">
        <v>150.30000000000001</v>
      </c>
      <c r="AK29">
        <v>145.1</v>
      </c>
      <c r="AL29">
        <v>132.19999999999999</v>
      </c>
      <c r="AM29">
        <v>125.6</v>
      </c>
      <c r="AN29">
        <v>122.6</v>
      </c>
      <c r="AO29">
        <v>122.9</v>
      </c>
      <c r="AP29">
        <v>136.5</v>
      </c>
      <c r="AQ29">
        <v>147.80000000000001</v>
      </c>
      <c r="AR29">
        <v>148.4</v>
      </c>
      <c r="AS29">
        <v>140.4</v>
      </c>
      <c r="AT29">
        <v>147.19999999999999</v>
      </c>
      <c r="AU29">
        <v>140.6</v>
      </c>
      <c r="AV29">
        <v>138.6</v>
      </c>
      <c r="AW29">
        <v>138.9</v>
      </c>
      <c r="AX29">
        <v>138.69999999999999</v>
      </c>
      <c r="AY29">
        <v>138.69999999999999</v>
      </c>
      <c r="AZ29">
        <v>137.5</v>
      </c>
      <c r="BA29">
        <v>133.80000000000001</v>
      </c>
      <c r="BB29">
        <v>110.3</v>
      </c>
      <c r="BC29">
        <v>102.1</v>
      </c>
      <c r="BD29">
        <v>114.6</v>
      </c>
      <c r="BE29">
        <v>123.6</v>
      </c>
      <c r="BF29">
        <v>128</v>
      </c>
      <c r="BG29">
        <v>127.3</v>
      </c>
      <c r="BH29">
        <v>125.9</v>
      </c>
      <c r="BI29">
        <v>125.4</v>
      </c>
      <c r="BJ29">
        <v>124.5</v>
      </c>
      <c r="BK29">
        <v>128.30000000000001</v>
      </c>
      <c r="BL29">
        <v>135.4</v>
      </c>
      <c r="BM29">
        <v>142.9</v>
      </c>
      <c r="BN29">
        <v>148.69999999999999</v>
      </c>
      <c r="BO29">
        <v>150.69999999999999</v>
      </c>
      <c r="BP29">
        <v>154.80000000000001</v>
      </c>
      <c r="BQ29">
        <v>157.69999999999999</v>
      </c>
      <c r="BR29">
        <v>161.4</v>
      </c>
      <c r="BS29">
        <v>162.4</v>
      </c>
      <c r="BT29">
        <v>162.80000000000001</v>
      </c>
      <c r="BU29">
        <v>170.8</v>
      </c>
      <c r="BV29">
        <v>169.9</v>
      </c>
      <c r="BW29">
        <v>163.30000000000001</v>
      </c>
      <c r="BX29">
        <v>171.7</v>
      </c>
      <c r="BY29">
        <v>183.4</v>
      </c>
      <c r="BZ29">
        <v>199.1</v>
      </c>
      <c r="CA29">
        <v>200.1</v>
      </c>
      <c r="CB29">
        <v>224.1</v>
      </c>
      <c r="CC29">
        <v>232</v>
      </c>
      <c r="CD29">
        <v>207.7</v>
      </c>
      <c r="CE29">
        <v>191.9</v>
      </c>
      <c r="CF29">
        <v>175</v>
      </c>
      <c r="CG29">
        <v>190.7</v>
      </c>
      <c r="CH29">
        <v>188.4</v>
      </c>
      <c r="CI29">
        <v>167.1</v>
      </c>
      <c r="CJ29">
        <v>175.4</v>
      </c>
      <c r="CK29">
        <v>171.7</v>
      </c>
      <c r="CL29">
        <v>172.8</v>
      </c>
      <c r="CM29">
        <v>183.8</v>
      </c>
      <c r="CN29">
        <v>183.8</v>
      </c>
      <c r="CO29">
        <v>186.4</v>
      </c>
      <c r="CP29">
        <v>188.3</v>
      </c>
      <c r="CQ29">
        <v>196.7</v>
      </c>
      <c r="CR29">
        <v>193.4</v>
      </c>
      <c r="CS29">
        <v>181.1</v>
      </c>
      <c r="CT29">
        <v>177.6</v>
      </c>
      <c r="CU29">
        <v>173</v>
      </c>
      <c r="CV29">
        <v>172.9</v>
      </c>
      <c r="CW29">
        <v>177.8</v>
      </c>
      <c r="CX29">
        <v>183.6</v>
      </c>
      <c r="CY29">
        <v>197.5</v>
      </c>
      <c r="CZ29">
        <v>195.1</v>
      </c>
      <c r="DA29">
        <v>192.2</v>
      </c>
      <c r="DB29">
        <v>196.6</v>
      </c>
      <c r="DC29" s="17">
        <v>190.8</v>
      </c>
      <c r="DD29" s="17">
        <v>178.6</v>
      </c>
      <c r="DE29" s="17">
        <v>181.3</v>
      </c>
      <c r="DF29" s="17">
        <v>182.4</v>
      </c>
      <c r="DG29" s="17">
        <v>181.9</v>
      </c>
      <c r="DH29">
        <v>185.9</v>
      </c>
      <c r="DI29">
        <v>185.6</v>
      </c>
      <c r="DJ29">
        <v>183.3</v>
      </c>
    </row>
    <row r="30" spans="1:115" x14ac:dyDescent="0.3">
      <c r="A30" t="s">
        <v>675</v>
      </c>
      <c r="B30" s="19" t="s">
        <v>424</v>
      </c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 s="133">
        <v>4.5475000000000003</v>
      </c>
      <c r="Z30" s="133">
        <v>4.5666666666666602</v>
      </c>
      <c r="AA30" s="133">
        <v>4.6059999999999999</v>
      </c>
      <c r="AB30" s="133">
        <v>4.6449999999999996</v>
      </c>
      <c r="AC30" s="133">
        <v>4.6550000000000002</v>
      </c>
      <c r="AD30" s="133">
        <v>4.6579999999999897</v>
      </c>
      <c r="AE30" s="133">
        <v>4.8075000000000001</v>
      </c>
      <c r="AF30" s="133">
        <v>4.8550000000000004</v>
      </c>
      <c r="AG30" s="133">
        <v>4.9320000000000004</v>
      </c>
      <c r="AH30" s="133">
        <v>4.96</v>
      </c>
      <c r="AI30" s="133">
        <v>4.96</v>
      </c>
      <c r="AJ30" s="133">
        <v>4.96</v>
      </c>
      <c r="AK30" s="133">
        <v>4.96</v>
      </c>
      <c r="AL30" s="133">
        <v>4.9574999999999996</v>
      </c>
      <c r="AM30" s="133">
        <v>4.7949999999999999</v>
      </c>
      <c r="AN30" s="133">
        <v>4.7</v>
      </c>
      <c r="AO30" s="133">
        <v>4.5875000000000004</v>
      </c>
      <c r="AP30" s="133">
        <v>4.5439999999999996</v>
      </c>
      <c r="AQ30" s="133">
        <v>4.6624999999999996</v>
      </c>
      <c r="AR30" s="133">
        <v>4.8650000000000002</v>
      </c>
      <c r="AS30" s="133">
        <v>4.92</v>
      </c>
      <c r="AT30" s="133">
        <v>4.9124999999999996</v>
      </c>
      <c r="AU30" s="133">
        <v>4.93</v>
      </c>
      <c r="AV30" s="133">
        <v>4.9400000000000004</v>
      </c>
      <c r="AW30" s="133">
        <v>4.9275000000000002</v>
      </c>
      <c r="AX30" s="133">
        <v>4.9240000000000004</v>
      </c>
      <c r="AY30" s="133">
        <v>4.93</v>
      </c>
      <c r="AZ30" s="133">
        <v>4.9225000000000003</v>
      </c>
      <c r="BA30" s="133">
        <v>4.9079999999999897</v>
      </c>
      <c r="BB30" s="133">
        <v>4.7874999999999996</v>
      </c>
      <c r="BC30" s="133">
        <v>4.5125000000000002</v>
      </c>
      <c r="BD30" s="133">
        <v>4.3659999999999997</v>
      </c>
      <c r="BE30" s="133">
        <v>4.3125</v>
      </c>
      <c r="BF30" s="133">
        <v>4.25</v>
      </c>
      <c r="BG30" s="133">
        <v>4.2699999999999996</v>
      </c>
      <c r="BH30" s="133">
        <v>4.2699999999999996</v>
      </c>
      <c r="BI30" s="133">
        <v>4.2699999999999996</v>
      </c>
      <c r="BJ30" s="133">
        <v>4.2699999999999996</v>
      </c>
      <c r="BK30" s="133">
        <v>4.2699999999999996</v>
      </c>
      <c r="BL30" s="133">
        <v>4.2699999999999996</v>
      </c>
      <c r="BM30" s="133">
        <v>4.2699999999999996</v>
      </c>
      <c r="BN30" s="133">
        <v>4.54</v>
      </c>
      <c r="BO30" s="133">
        <v>4.7300000000000004</v>
      </c>
      <c r="BP30" s="133">
        <v>4.8825000000000003</v>
      </c>
      <c r="BQ30" s="133">
        <v>4.9979999999999896</v>
      </c>
      <c r="BR30" s="133">
        <v>5.0199999999999996</v>
      </c>
      <c r="BS30" s="133">
        <v>5.1224999999999996</v>
      </c>
      <c r="BT30" s="133">
        <v>5.1479999999999997</v>
      </c>
      <c r="BU30" s="133">
        <v>5.22</v>
      </c>
      <c r="BV30" s="133">
        <v>5.3224999999999998</v>
      </c>
      <c r="BW30" s="133">
        <v>5.3840000000000003</v>
      </c>
      <c r="BX30" s="133">
        <v>5.34</v>
      </c>
      <c r="BY30" s="133">
        <v>5.4024999999999999</v>
      </c>
      <c r="BZ30" s="133">
        <v>5.8239999999999998</v>
      </c>
      <c r="CA30" s="133">
        <v>6.3525</v>
      </c>
      <c r="CB30" s="133">
        <v>6.3674999999999997</v>
      </c>
      <c r="CC30" s="133">
        <v>6.8259999999999996</v>
      </c>
      <c r="CD30" s="133">
        <v>7.0475000000000003</v>
      </c>
      <c r="CE30" s="133">
        <v>6.984</v>
      </c>
      <c r="CF30" s="133">
        <v>6.46</v>
      </c>
      <c r="CG30" s="133">
        <v>6.2374999999999998</v>
      </c>
      <c r="CH30" s="133">
        <v>6.22</v>
      </c>
      <c r="CI30" s="133">
        <v>5.9325000000000001</v>
      </c>
      <c r="CJ30" s="133">
        <v>5.76</v>
      </c>
      <c r="CK30" s="133">
        <v>5.7766666666666602</v>
      </c>
      <c r="CL30" s="133">
        <v>5.8140000000000001</v>
      </c>
      <c r="CM30" s="133">
        <v>5.8449999999999998</v>
      </c>
      <c r="CN30" s="133">
        <v>5.9619999999999997</v>
      </c>
      <c r="CO30" s="133">
        <v>5.8975</v>
      </c>
      <c r="CP30" s="133">
        <v>5.9550000000000001</v>
      </c>
      <c r="CQ30" s="133">
        <v>6.04</v>
      </c>
      <c r="CR30" s="133">
        <v>6.29</v>
      </c>
      <c r="CS30" s="133">
        <v>6.31</v>
      </c>
      <c r="CT30" s="133">
        <v>6.31</v>
      </c>
      <c r="CU30" s="133">
        <v>5.9066666666666601</v>
      </c>
      <c r="CV30" s="133">
        <v>5.7871428571428565</v>
      </c>
      <c r="CW30">
        <v>5.8649999999999993</v>
      </c>
      <c r="CX30">
        <v>5.8374999999999995</v>
      </c>
      <c r="CY30" s="17">
        <v>5.7925000000000004</v>
      </c>
      <c r="CZ30" s="17">
        <v>5.7874999999999996</v>
      </c>
      <c r="DA30" s="17">
        <v>5.8066666666666666</v>
      </c>
      <c r="DB30" s="17">
        <v>5.8019999999999996</v>
      </c>
      <c r="DC30" s="17">
        <v>5.8079999999999998</v>
      </c>
      <c r="DD30" s="17">
        <v>5.73</v>
      </c>
      <c r="DE30" s="17">
        <v>5.6180000000000003</v>
      </c>
      <c r="DF30" s="17">
        <v>5.5350000000000001</v>
      </c>
      <c r="DG30" s="17">
        <v>5.52</v>
      </c>
      <c r="DH30" s="17">
        <v>5.5</v>
      </c>
      <c r="DI30" s="17">
        <v>5.51</v>
      </c>
      <c r="DJ30" s="17">
        <v>5.53</v>
      </c>
    </row>
    <row r="31" spans="1:115" x14ac:dyDescent="0.3">
      <c r="A31" s="4" t="s">
        <v>676</v>
      </c>
      <c r="B31" s="13" t="s">
        <v>426</v>
      </c>
      <c r="C31" s="4">
        <v>752.50434782608693</v>
      </c>
      <c r="D31" s="4">
        <v>713.68141592920358</v>
      </c>
      <c r="E31" s="4">
        <v>701.55752212389382</v>
      </c>
      <c r="F31" s="4">
        <v>673.33628318584067</v>
      </c>
      <c r="G31" s="4">
        <v>677.4159292035398</v>
      </c>
      <c r="H31" s="4">
        <v>695.68141592920358</v>
      </c>
      <c r="I31" s="4">
        <v>720</v>
      </c>
      <c r="J31" s="4">
        <v>719.73873873873879</v>
      </c>
      <c r="K31" s="4">
        <v>701.27272727272725</v>
      </c>
      <c r="L31" s="4">
        <v>697.1351351351351</v>
      </c>
      <c r="M31" s="4">
        <v>720.78378378378375</v>
      </c>
      <c r="N31" s="4">
        <v>741.85454545454547</v>
      </c>
      <c r="O31" s="4">
        <v>720.64220183486236</v>
      </c>
      <c r="P31" s="4">
        <v>742.89090909090908</v>
      </c>
      <c r="Q31" s="4">
        <v>753.82727272727277</v>
      </c>
      <c r="R31" s="4">
        <v>733.16964285714289</v>
      </c>
      <c r="S31" s="4">
        <v>729.80909090909086</v>
      </c>
      <c r="T31" s="4">
        <v>741.75892857142856</v>
      </c>
      <c r="U31" s="4">
        <v>734.96428571428567</v>
      </c>
      <c r="V31" s="4">
        <v>721.12727272727273</v>
      </c>
      <c r="W31" s="4">
        <v>714.98148148148152</v>
      </c>
      <c r="X31" s="4">
        <v>731.16513761467888</v>
      </c>
      <c r="Y31" s="4">
        <v>742.53571428571433</v>
      </c>
      <c r="Z31" s="4">
        <v>743.56363636363642</v>
      </c>
      <c r="AA31" s="4">
        <v>764.76785714285711</v>
      </c>
      <c r="AB31" s="4">
        <v>758.01851851851848</v>
      </c>
      <c r="AC31" s="4">
        <v>781.11111111111109</v>
      </c>
      <c r="AD31" s="4">
        <v>759.57407407407402</v>
      </c>
      <c r="AE31" s="4">
        <v>759.42592592592598</v>
      </c>
      <c r="AF31" s="4">
        <v>776.14814814814815</v>
      </c>
      <c r="AG31" s="4">
        <v>804.83636363636367</v>
      </c>
      <c r="AH31" s="4">
        <v>812.23636363636365</v>
      </c>
      <c r="AI31" s="4">
        <v>819.9818181818182</v>
      </c>
      <c r="AJ31" s="4">
        <v>843.6</v>
      </c>
      <c r="AK31" s="4">
        <v>858.83636363636367</v>
      </c>
      <c r="AL31" s="4">
        <v>857.43636363636358</v>
      </c>
      <c r="AM31" s="4">
        <v>834.21818181818185</v>
      </c>
      <c r="AN31" s="4">
        <v>803.4545454545455</v>
      </c>
      <c r="AO31" s="4">
        <v>780.16363636363633</v>
      </c>
      <c r="AP31" s="4">
        <v>757.8</v>
      </c>
      <c r="AQ31" s="4">
        <v>778.32727272727277</v>
      </c>
      <c r="AR31" s="4">
        <v>807.09090909090912</v>
      </c>
      <c r="AS31" s="4">
        <v>819.07272727272732</v>
      </c>
      <c r="AT31" s="4">
        <v>813.65454545454543</v>
      </c>
      <c r="AU31" s="4">
        <v>811.5454545454545</v>
      </c>
      <c r="AV31" s="4">
        <v>803.83333333333337</v>
      </c>
      <c r="AW31" s="4">
        <v>823.33333333333337</v>
      </c>
      <c r="AX31" s="4">
        <v>829.01851851851848</v>
      </c>
      <c r="AY31" s="4">
        <v>840.1960784313726</v>
      </c>
      <c r="AZ31" s="4">
        <v>857.77358490566041</v>
      </c>
      <c r="BA31" s="4">
        <v>873.15094339622647</v>
      </c>
      <c r="BB31" s="4">
        <v>863.09433962264154</v>
      </c>
      <c r="BC31" s="4">
        <v>829.52830188679241</v>
      </c>
      <c r="BD31" s="4">
        <v>806.86792452830184</v>
      </c>
      <c r="BE31" s="4">
        <v>782.24528301886789</v>
      </c>
      <c r="BF31" s="4">
        <v>753.16981132075466</v>
      </c>
      <c r="BG31" s="4">
        <v>729.4</v>
      </c>
      <c r="BH31" s="4">
        <v>733.28301886792451</v>
      </c>
      <c r="BI31" s="4">
        <v>735.77358490566041</v>
      </c>
      <c r="BJ31" s="4">
        <v>748.64150943396226</v>
      </c>
      <c r="BK31" s="4">
        <v>730.39622641509436</v>
      </c>
      <c r="BL31" s="4">
        <v>751.39622641509436</v>
      </c>
      <c r="BM31" s="4">
        <v>771.7</v>
      </c>
      <c r="BN31" s="4">
        <v>794.9</v>
      </c>
      <c r="BO31" s="4">
        <v>825.5</v>
      </c>
      <c r="BP31" s="4">
        <v>850.18518518518522</v>
      </c>
      <c r="BQ31" s="4">
        <v>880.7</v>
      </c>
      <c r="BR31" s="4">
        <v>904.7</v>
      </c>
      <c r="BS31" s="4">
        <v>929.5094339622641</v>
      </c>
      <c r="BT31" s="4">
        <v>911.92452830188677</v>
      </c>
      <c r="BU31" s="4">
        <v>933.71698113207549</v>
      </c>
      <c r="BV31" s="4">
        <v>967.58490566037733</v>
      </c>
      <c r="BW31" s="4">
        <v>994.2641509433962</v>
      </c>
      <c r="BX31" s="4">
        <v>1011.2692307692307</v>
      </c>
      <c r="BY31" s="4">
        <v>1034.2115384615386</v>
      </c>
      <c r="BZ31" s="4">
        <v>1062.0384615384614</v>
      </c>
      <c r="CA31" s="4">
        <v>1089</v>
      </c>
      <c r="CB31" s="4">
        <v>1114.8653846153845</v>
      </c>
      <c r="CC31" s="4">
        <v>1148.1923076923076</v>
      </c>
      <c r="CD31" s="4">
        <v>1193</v>
      </c>
      <c r="CE31" s="4">
        <v>1250.7307692307693</v>
      </c>
      <c r="CF31" s="4">
        <v>1306.6153846153845</v>
      </c>
      <c r="CG31" s="4">
        <v>1317.1153846153845</v>
      </c>
      <c r="CH31" s="4">
        <v>1355.8269230769231</v>
      </c>
      <c r="CI31" s="4">
        <v>1355.8846153846155</v>
      </c>
      <c r="CJ31" s="4">
        <v>1320.5</v>
      </c>
      <c r="CK31" s="4">
        <v>1256.5999999999999</v>
      </c>
      <c r="CL31" s="4">
        <v>1246.6400000000001</v>
      </c>
      <c r="CM31" s="4">
        <v>1243.54</v>
      </c>
      <c r="CN31" s="4">
        <v>1260.0196078431372</v>
      </c>
      <c r="CO31" s="4">
        <v>1212.4313725490197</v>
      </c>
      <c r="CP31" s="4">
        <v>1214.78</v>
      </c>
      <c r="CQ31" s="4">
        <v>1235.2156862745098</v>
      </c>
      <c r="CR31" s="4">
        <v>1267.4117647058824</v>
      </c>
      <c r="CS31" s="4">
        <v>1299.313725490196</v>
      </c>
      <c r="CT31" s="4">
        <v>1332.8235294117646</v>
      </c>
      <c r="CU31" s="4">
        <v>1322.9230769230769</v>
      </c>
      <c r="CV31" s="4">
        <v>1270</v>
      </c>
      <c r="CW31" s="4">
        <v>1265.2765957446809</v>
      </c>
      <c r="CX31" s="4">
        <v>1323.875</v>
      </c>
      <c r="CY31" s="4">
        <v>1355.4489795918366</v>
      </c>
      <c r="CZ31" s="4">
        <v>1417.6326530612246</v>
      </c>
      <c r="DA31" s="4">
        <v>1389.9183673469388</v>
      </c>
      <c r="DB31" s="4">
        <v>1363.8367346938776</v>
      </c>
      <c r="DC31" s="17">
        <v>1340.2826086956522</v>
      </c>
      <c r="DD31" s="17">
        <v>1346.6470588235295</v>
      </c>
      <c r="DE31" s="17">
        <v>1290.2</v>
      </c>
      <c r="DF31" s="17">
        <v>1268.4444444444443</v>
      </c>
      <c r="DG31" s="17">
        <v>1251.2444444444445</v>
      </c>
      <c r="DH31" s="17">
        <v>1250.9545454545455</v>
      </c>
      <c r="DI31" s="17">
        <v>1307.3636363636363</v>
      </c>
      <c r="DJ31" s="17">
        <v>1292.6818181818182</v>
      </c>
      <c r="DK31" s="4"/>
    </row>
    <row r="32" spans="1:115" s="4" customFormat="1" x14ac:dyDescent="0.3">
      <c r="A32" s="4" t="s">
        <v>677</v>
      </c>
      <c r="B32" s="13" t="s">
        <v>426</v>
      </c>
      <c r="C32" s="4">
        <v>797.85087719298247</v>
      </c>
      <c r="D32" s="4">
        <v>758.44642857142856</v>
      </c>
      <c r="E32" s="4">
        <v>743.33928571428567</v>
      </c>
      <c r="F32" s="4">
        <v>713.14285714285711</v>
      </c>
      <c r="G32" s="4">
        <v>708.50892857142856</v>
      </c>
      <c r="H32" s="4">
        <v>725.54464285714289</v>
      </c>
      <c r="I32" s="4">
        <v>751</v>
      </c>
      <c r="J32" s="4">
        <v>747.21818181818185</v>
      </c>
      <c r="K32" s="4">
        <v>729.06422018348621</v>
      </c>
      <c r="L32" s="4">
        <v>728</v>
      </c>
      <c r="M32" s="4">
        <v>756.87272727272727</v>
      </c>
      <c r="N32" s="4">
        <v>784.28440366972472</v>
      </c>
      <c r="O32" s="4">
        <v>767.5</v>
      </c>
      <c r="P32" s="4">
        <v>790.09174311926608</v>
      </c>
      <c r="Q32" s="4">
        <v>799.99082568807341</v>
      </c>
      <c r="R32" s="4">
        <v>779.33333333333337</v>
      </c>
      <c r="S32" s="4">
        <v>774.00917431192659</v>
      </c>
      <c r="T32" s="4">
        <v>784.29729729729729</v>
      </c>
      <c r="U32" s="4">
        <v>775.91891891891896</v>
      </c>
      <c r="V32" s="4">
        <v>760.65137614678895</v>
      </c>
      <c r="W32" s="4">
        <v>751.57009345794393</v>
      </c>
      <c r="X32" s="4">
        <v>765.92592592592598</v>
      </c>
      <c r="Y32" s="4">
        <v>777.66071428571433</v>
      </c>
      <c r="Z32" s="4">
        <v>779.34545454545457</v>
      </c>
      <c r="AA32" s="4">
        <v>801.41071428571433</v>
      </c>
      <c r="AB32" s="4">
        <v>791.96296296296293</v>
      </c>
      <c r="AC32" s="4">
        <v>815.27777777777783</v>
      </c>
      <c r="AD32" s="4">
        <v>793.03703703703707</v>
      </c>
      <c r="AE32" s="4">
        <v>792.33333333333337</v>
      </c>
      <c r="AF32" s="4">
        <v>809.03703703703707</v>
      </c>
      <c r="AG32" s="4">
        <v>838.06545454545449</v>
      </c>
      <c r="AH32" s="4">
        <v>846.14545454545453</v>
      </c>
      <c r="AI32" s="4">
        <v>852.9454545454546</v>
      </c>
      <c r="AJ32" s="4">
        <v>874.16363636363633</v>
      </c>
      <c r="AK32" s="4">
        <v>889.61818181818182</v>
      </c>
      <c r="AL32" s="4">
        <v>892.16363636363633</v>
      </c>
      <c r="AM32" s="4">
        <v>869.27272727272725</v>
      </c>
      <c r="AN32" s="4">
        <v>838.25454545454545</v>
      </c>
      <c r="AO32" s="4">
        <v>814.61818181818182</v>
      </c>
      <c r="AP32" s="4">
        <v>791.41818181818178</v>
      </c>
      <c r="AQ32" s="4">
        <v>811.34545454545457</v>
      </c>
      <c r="AR32" s="4">
        <v>839.27272727272725</v>
      </c>
      <c r="AS32" s="4">
        <v>850.58181818181822</v>
      </c>
      <c r="AT32" s="4">
        <v>845.43636363636358</v>
      </c>
      <c r="AU32" s="4">
        <v>846.85454545454547</v>
      </c>
      <c r="AV32" s="4">
        <v>841.2037037037037</v>
      </c>
      <c r="AW32" s="4">
        <v>859.66666666666663</v>
      </c>
      <c r="AX32" s="4">
        <v>869.46296296296293</v>
      </c>
      <c r="AY32" s="4">
        <v>880.25490196078431</v>
      </c>
      <c r="AZ32" s="4">
        <v>892.07547169811323</v>
      </c>
      <c r="BA32" s="4">
        <v>908.33962264150944</v>
      </c>
      <c r="BB32" s="4">
        <v>898.54716981132071</v>
      </c>
      <c r="BC32" s="4">
        <v>868.22641509433959</v>
      </c>
      <c r="BD32" s="4">
        <v>845.15094339622647</v>
      </c>
      <c r="BE32" s="4">
        <v>821.24528301886789</v>
      </c>
      <c r="BF32" s="4">
        <v>790.88679245283015</v>
      </c>
      <c r="BG32" s="4">
        <v>767.7</v>
      </c>
      <c r="BH32" s="4">
        <v>767.64150943396226</v>
      </c>
      <c r="BI32" s="4">
        <v>767.69811320754718</v>
      </c>
      <c r="BJ32" s="4">
        <v>780.28301886792451</v>
      </c>
      <c r="BK32" s="4">
        <v>757.30188679245282</v>
      </c>
      <c r="BL32" s="4">
        <v>776.09433962264154</v>
      </c>
      <c r="BM32" s="4">
        <v>795.6</v>
      </c>
      <c r="BN32" s="4">
        <v>818.9</v>
      </c>
      <c r="BO32" s="4">
        <v>849.5</v>
      </c>
      <c r="BP32" s="4">
        <v>874.35185185185185</v>
      </c>
      <c r="BQ32" s="4">
        <v>905.4</v>
      </c>
      <c r="BR32" s="4">
        <v>929.6</v>
      </c>
      <c r="BS32" s="4">
        <v>954.43396226415098</v>
      </c>
      <c r="BT32" s="4">
        <v>938.43396226415098</v>
      </c>
      <c r="BU32" s="4">
        <v>961.56603773584902</v>
      </c>
      <c r="BV32" s="4">
        <v>994.92452830188677</v>
      </c>
      <c r="BW32" s="4">
        <v>1021.5849056603773</v>
      </c>
      <c r="BX32" s="4">
        <v>1036.1730769230769</v>
      </c>
      <c r="BY32" s="4">
        <v>1057.1730769230769</v>
      </c>
      <c r="BZ32" s="4">
        <v>1086.6153846153845</v>
      </c>
      <c r="CA32" s="4">
        <v>1114</v>
      </c>
      <c r="CB32" s="4">
        <v>1140.6538461538462</v>
      </c>
      <c r="CC32" s="4">
        <v>1173.9038461538462</v>
      </c>
      <c r="CD32" s="4">
        <v>1219</v>
      </c>
      <c r="CE32" s="4">
        <v>1273.1730769230769</v>
      </c>
      <c r="CF32" s="4">
        <v>1329.7884615384614</v>
      </c>
      <c r="CG32" s="4">
        <v>1341.3846153846155</v>
      </c>
      <c r="CH32" s="4">
        <v>1396.6730769230769</v>
      </c>
      <c r="CI32" s="4">
        <v>1406.4423076923076</v>
      </c>
      <c r="CJ32" s="4">
        <v>1370.7884615384614</v>
      </c>
      <c r="CK32" s="4">
        <v>1298.32</v>
      </c>
      <c r="CL32" s="4">
        <v>1292.4000000000001</v>
      </c>
      <c r="CM32" s="4">
        <v>1282.7142857142858</v>
      </c>
      <c r="CN32" s="4">
        <v>1299.204081632653</v>
      </c>
      <c r="CO32" s="4">
        <v>1250.795918367347</v>
      </c>
      <c r="CP32" s="4">
        <v>1257.9791666666667</v>
      </c>
      <c r="CQ32" s="4">
        <v>1286.5510204081634</v>
      </c>
      <c r="CR32" s="4">
        <v>1316.9183673469388</v>
      </c>
      <c r="CS32" s="4">
        <v>1347.8163265306123</v>
      </c>
      <c r="CT32" s="4">
        <v>1382.2448979591836</v>
      </c>
      <c r="CU32" s="4">
        <v>1373</v>
      </c>
      <c r="CV32" s="4">
        <v>1319.75</v>
      </c>
      <c r="CW32" s="4">
        <v>1313.7555555555555</v>
      </c>
      <c r="CX32" s="4">
        <v>1371.0652173913043</v>
      </c>
      <c r="CY32" s="4">
        <v>1402.0212765957447</v>
      </c>
      <c r="CZ32" s="4">
        <v>1464.6382978723404</v>
      </c>
      <c r="DA32" s="4">
        <v>1437.3478260869565</v>
      </c>
      <c r="DB32" s="4">
        <v>1411.0212765957447</v>
      </c>
      <c r="DC32" s="17">
        <v>1385.2727272727273</v>
      </c>
      <c r="DD32" s="17">
        <v>1393.71875</v>
      </c>
      <c r="DE32" s="17">
        <v>1337.6666666666667</v>
      </c>
      <c r="DF32" s="17">
        <v>1308.1162790697674</v>
      </c>
      <c r="DG32" s="17">
        <v>1280.1162790697674</v>
      </c>
      <c r="DH32" s="17">
        <v>1280.3809523809523</v>
      </c>
      <c r="DI32" s="17">
        <v>1337.6190476190477</v>
      </c>
      <c r="DJ32" s="17">
        <v>1326.5</v>
      </c>
    </row>
    <row r="33" spans="1:115" x14ac:dyDescent="0.3">
      <c r="A33" s="17" t="s">
        <v>678</v>
      </c>
      <c r="B33" s="19" t="s">
        <v>428</v>
      </c>
      <c r="C33" s="17">
        <v>6.04</v>
      </c>
      <c r="D33" s="17">
        <v>5.92</v>
      </c>
      <c r="G33" s="17">
        <v>6.06</v>
      </c>
      <c r="H33" s="17">
        <v>6.25</v>
      </c>
      <c r="I33" s="17">
        <v>6.44</v>
      </c>
      <c r="J33" s="17">
        <v>6.3</v>
      </c>
      <c r="K33" s="17">
        <v>6.1950000000000003</v>
      </c>
      <c r="L33" s="17">
        <v>6.1950000000000003</v>
      </c>
      <c r="M33" s="17">
        <v>6.375</v>
      </c>
      <c r="N33" s="17">
        <v>6.61</v>
      </c>
      <c r="O33" s="17">
        <v>6.3</v>
      </c>
      <c r="P33" s="17">
        <v>6.7266666666666666</v>
      </c>
      <c r="Q33" s="17">
        <v>6.95</v>
      </c>
      <c r="R33" s="17">
        <v>6.7799999999999994</v>
      </c>
      <c r="S33" s="17">
        <v>6.85</v>
      </c>
      <c r="T33" s="17">
        <v>6.6999999999999993</v>
      </c>
      <c r="U33" s="17">
        <v>6.4949999999999992</v>
      </c>
      <c r="V33" s="17">
        <v>6.45</v>
      </c>
      <c r="W33" s="17">
        <v>6.6</v>
      </c>
      <c r="X33" s="17">
        <v>6.77</v>
      </c>
      <c r="Z33" s="17">
        <v>7.1050000000000004</v>
      </c>
      <c r="AA33" s="17">
        <v>7.28</v>
      </c>
      <c r="AB33" s="17">
        <v>7.4000000000000012</v>
      </c>
      <c r="AC33" s="17">
        <v>7.34</v>
      </c>
      <c r="AD33" s="17">
        <v>7.2549999999999999</v>
      </c>
      <c r="AE33" s="17">
        <v>7.48</v>
      </c>
      <c r="AF33" s="17">
        <v>7.71</v>
      </c>
      <c r="AG33" s="17">
        <v>7.76</v>
      </c>
      <c r="AH33" s="17">
        <v>7.915</v>
      </c>
      <c r="AI33" s="17">
        <v>7.9</v>
      </c>
      <c r="AJ33" s="17">
        <v>8.09</v>
      </c>
      <c r="AK33" s="17">
        <v>8.43</v>
      </c>
      <c r="AL33" s="17">
        <v>7.96</v>
      </c>
      <c r="AM33" s="17">
        <v>7.1066666666666665</v>
      </c>
      <c r="AN33" s="17">
        <v>7.0549999999999997</v>
      </c>
      <c r="AO33" s="17">
        <v>7.2</v>
      </c>
      <c r="AP33" s="17">
        <v>7.4649999999999999</v>
      </c>
      <c r="AQ33" s="17">
        <v>7.5250000000000004</v>
      </c>
      <c r="AR33" s="17">
        <v>7.5649999999999995</v>
      </c>
      <c r="AS33" s="17">
        <v>7.1400000000000006</v>
      </c>
      <c r="AT33" s="17">
        <v>7.21</v>
      </c>
      <c r="AU33" s="17">
        <v>7.0600000000000005</v>
      </c>
      <c r="AV33" s="17">
        <v>7.1150000000000002</v>
      </c>
      <c r="AW33" s="17">
        <v>7.04</v>
      </c>
      <c r="AX33" s="17">
        <v>7.16</v>
      </c>
      <c r="AY33" s="17">
        <v>7.34</v>
      </c>
      <c r="BA33" s="17">
        <v>6.9050000000000002</v>
      </c>
      <c r="BB33" s="17">
        <v>5.86</v>
      </c>
      <c r="BE33" s="17">
        <v>5.96</v>
      </c>
      <c r="BF33" s="17">
        <v>6.05</v>
      </c>
      <c r="BG33" s="17">
        <v>6.12</v>
      </c>
      <c r="BH33" s="17">
        <v>5.85</v>
      </c>
      <c r="BI33" s="17">
        <v>5.92</v>
      </c>
      <c r="BJ33" s="17">
        <v>5.8450000000000006</v>
      </c>
      <c r="BK33" s="17">
        <v>6.1899999999999995</v>
      </c>
      <c r="BL33" s="17">
        <v>6.46</v>
      </c>
      <c r="BM33" s="17">
        <v>6.79</v>
      </c>
      <c r="BN33" s="17">
        <v>7.1099999999999994</v>
      </c>
      <c r="BO33" s="17">
        <v>7.0649999999999995</v>
      </c>
      <c r="BP33" s="17">
        <v>7.19</v>
      </c>
      <c r="BQ33" s="17">
        <v>7.4350000000000005</v>
      </c>
      <c r="BR33" s="17">
        <v>7.55</v>
      </c>
      <c r="BS33" s="17">
        <v>7.3</v>
      </c>
      <c r="BT33" s="17">
        <v>7.4550000000000001</v>
      </c>
      <c r="BU33" s="17">
        <v>7.9149999999999991</v>
      </c>
      <c r="BV33" s="17">
        <v>7.96</v>
      </c>
      <c r="BW33" s="17">
        <v>7.5350000000000001</v>
      </c>
      <c r="BX33" s="17">
        <v>7.8866666666666667</v>
      </c>
      <c r="BY33" s="17">
        <v>8.34</v>
      </c>
      <c r="BZ33" s="17">
        <v>8.8850000000000016</v>
      </c>
      <c r="CA33" s="17">
        <v>9.0466666666666669</v>
      </c>
      <c r="CB33" s="17">
        <v>9.42</v>
      </c>
      <c r="CC33" s="17">
        <v>9.7899999999999991</v>
      </c>
      <c r="CD33" s="17">
        <v>9.2199999999999989</v>
      </c>
      <c r="CE33" s="17">
        <v>8.89</v>
      </c>
      <c r="CF33" s="17">
        <v>8.8450000000000006</v>
      </c>
      <c r="CG33" s="17">
        <v>8.8800000000000008</v>
      </c>
      <c r="CH33" s="17">
        <v>8.9349999999999987</v>
      </c>
      <c r="CI33" s="17">
        <v>8.3433333333333337</v>
      </c>
      <c r="CJ33" s="17">
        <v>8.1999999999999993</v>
      </c>
      <c r="CK33" s="17">
        <v>8.2899999999999991</v>
      </c>
      <c r="CL33" s="17">
        <v>8.2100000000000009</v>
      </c>
      <c r="CM33" s="17">
        <v>8.1866666666666674</v>
      </c>
      <c r="CN33" s="17">
        <v>7.97</v>
      </c>
      <c r="CO33" s="17">
        <v>8</v>
      </c>
      <c r="CP33" s="17">
        <v>8.2750000000000004</v>
      </c>
      <c r="CQ33" s="17">
        <v>8.625</v>
      </c>
      <c r="CR33" s="17">
        <v>8.98</v>
      </c>
      <c r="CS33" s="17">
        <v>8.870000000000001</v>
      </c>
      <c r="CT33" s="17">
        <v>8.5749999999999993</v>
      </c>
      <c r="CU33" s="17">
        <v>8.2100000000000009</v>
      </c>
      <c r="CV33" s="17">
        <v>8.18</v>
      </c>
      <c r="CW33" s="17">
        <v>8.33</v>
      </c>
      <c r="CX33" s="17">
        <v>8.44</v>
      </c>
      <c r="CY33" s="17">
        <v>8.7033333333333331</v>
      </c>
      <c r="CZ33" s="17">
        <v>8.52</v>
      </c>
      <c r="DA33" s="17">
        <v>8.4499999999999993</v>
      </c>
      <c r="DB33" s="17">
        <v>8.6300000000000008</v>
      </c>
      <c r="DC33" s="17">
        <v>8.24</v>
      </c>
      <c r="DD33" s="17">
        <v>8.004999999999999</v>
      </c>
      <c r="DE33" s="17">
        <v>8.004999999999999</v>
      </c>
      <c r="DF33" s="17">
        <v>7.92</v>
      </c>
      <c r="DG33" s="17">
        <v>7.92</v>
      </c>
      <c r="DH33" s="17">
        <v>8.125</v>
      </c>
      <c r="DI33" s="17">
        <v>8.1199999999999992</v>
      </c>
      <c r="DJ33" s="17">
        <v>7.89</v>
      </c>
    </row>
    <row r="34" spans="1:115" x14ac:dyDescent="0.3">
      <c r="A34" s="4" t="s">
        <v>679</v>
      </c>
      <c r="B34" s="13" t="s">
        <v>680</v>
      </c>
      <c r="C34" s="4">
        <v>7818</v>
      </c>
      <c r="D34" s="4">
        <v>7822</v>
      </c>
      <c r="E34" s="4">
        <v>7718</v>
      </c>
      <c r="F34" s="4">
        <v>7612.35</v>
      </c>
      <c r="G34" s="4">
        <v>7699</v>
      </c>
      <c r="H34" s="4">
        <v>7803</v>
      </c>
      <c r="I34" s="4">
        <v>7803</v>
      </c>
      <c r="J34" s="4">
        <v>7803</v>
      </c>
      <c r="K34" s="4">
        <v>7883</v>
      </c>
      <c r="L34" s="4">
        <v>7934</v>
      </c>
      <c r="M34" s="4">
        <v>7934</v>
      </c>
      <c r="N34" s="4">
        <v>8046</v>
      </c>
      <c r="O34" s="4">
        <v>8046</v>
      </c>
      <c r="P34" s="4">
        <v>8046</v>
      </c>
      <c r="Q34" s="4">
        <v>8211</v>
      </c>
      <c r="R34" s="4">
        <v>8322</v>
      </c>
      <c r="S34" s="4">
        <v>8433</v>
      </c>
      <c r="T34" s="4">
        <v>8544</v>
      </c>
      <c r="U34" s="4">
        <v>8564</v>
      </c>
      <c r="V34" s="4">
        <v>8560</v>
      </c>
      <c r="W34" s="4">
        <v>8659</v>
      </c>
      <c r="X34" s="4">
        <v>8750</v>
      </c>
      <c r="Y34" s="4">
        <v>8750</v>
      </c>
      <c r="Z34" s="4">
        <v>8750</v>
      </c>
      <c r="AA34" s="4">
        <v>8889</v>
      </c>
      <c r="AB34" s="4">
        <v>8889</v>
      </c>
      <c r="AC34" s="4">
        <v>9042</v>
      </c>
      <c r="AD34" s="4">
        <v>9039</v>
      </c>
      <c r="AE34" s="4">
        <v>9039</v>
      </c>
      <c r="AF34" s="4">
        <v>9138</v>
      </c>
      <c r="AG34" s="4">
        <v>9309</v>
      </c>
      <c r="AH34" s="4">
        <v>9303</v>
      </c>
      <c r="AI34" s="4">
        <v>9303</v>
      </c>
      <c r="AJ34" s="4">
        <v>9339</v>
      </c>
      <c r="AK34" s="4">
        <v>9462</v>
      </c>
      <c r="AL34" s="4">
        <v>9560</v>
      </c>
      <c r="AM34" s="4">
        <v>9560</v>
      </c>
      <c r="AN34" s="4">
        <v>9499</v>
      </c>
      <c r="AO34" s="4">
        <v>9539</v>
      </c>
      <c r="AP34" s="4">
        <v>9586</v>
      </c>
      <c r="AQ34" s="4">
        <v>9586</v>
      </c>
      <c r="AR34" s="4">
        <v>9586</v>
      </c>
      <c r="AS34" s="4">
        <v>9586</v>
      </c>
      <c r="AT34" s="4">
        <v>9736</v>
      </c>
      <c r="AU34" s="4">
        <v>9734</v>
      </c>
      <c r="AV34" s="4">
        <v>9734</v>
      </c>
      <c r="AW34" s="4">
        <v>9734</v>
      </c>
      <c r="AX34" s="4">
        <v>9705</v>
      </c>
      <c r="AY34" s="4">
        <v>9704</v>
      </c>
      <c r="AZ34" s="4">
        <v>9702</v>
      </c>
      <c r="BA34" s="4">
        <v>9702</v>
      </c>
      <c r="BB34" s="4">
        <v>8286</v>
      </c>
      <c r="BC34" s="4">
        <v>8286</v>
      </c>
      <c r="BD34" s="4">
        <v>8286</v>
      </c>
      <c r="BE34" s="4">
        <v>8286</v>
      </c>
      <c r="BF34" s="4">
        <v>8286</v>
      </c>
      <c r="BG34" s="4">
        <v>8286</v>
      </c>
      <c r="BH34" s="4">
        <v>8286</v>
      </c>
      <c r="BI34" s="4">
        <v>8250</v>
      </c>
      <c r="BJ34" s="4">
        <v>8250</v>
      </c>
      <c r="BK34" s="4">
        <v>8350</v>
      </c>
      <c r="BL34" s="4">
        <v>8447</v>
      </c>
      <c r="BM34" s="4">
        <v>8647</v>
      </c>
      <c r="BN34" s="4">
        <v>8847</v>
      </c>
      <c r="BO34" s="4">
        <v>8847</v>
      </c>
      <c r="BP34" s="4">
        <v>8847</v>
      </c>
      <c r="BQ34" s="4">
        <v>8847</v>
      </c>
      <c r="BR34" s="4">
        <v>8828</v>
      </c>
      <c r="BS34" s="4">
        <v>8826</v>
      </c>
      <c r="BT34" s="4">
        <v>8991</v>
      </c>
      <c r="BU34" s="4">
        <v>8991</v>
      </c>
      <c r="BV34" s="4">
        <v>8991</v>
      </c>
      <c r="BW34" s="4">
        <v>9192</v>
      </c>
      <c r="BX34" s="4">
        <v>9372</v>
      </c>
      <c r="BY34" s="4">
        <v>9372</v>
      </c>
      <c r="BZ34" s="4">
        <v>9372</v>
      </c>
      <c r="CA34" s="4">
        <v>9372</v>
      </c>
      <c r="CB34" s="4">
        <v>9372</v>
      </c>
      <c r="CC34" s="4">
        <v>9372</v>
      </c>
      <c r="CD34" s="4">
        <v>9523</v>
      </c>
      <c r="CE34" s="4">
        <v>9523</v>
      </c>
      <c r="CF34" s="4">
        <v>9523</v>
      </c>
      <c r="CG34" s="4">
        <v>9723</v>
      </c>
      <c r="CH34" s="4">
        <v>9923</v>
      </c>
      <c r="CI34" s="4">
        <v>10123</v>
      </c>
      <c r="CJ34" s="4">
        <v>10523</v>
      </c>
      <c r="CK34" s="4">
        <v>10773</v>
      </c>
      <c r="CL34" s="4">
        <v>11173</v>
      </c>
      <c r="CM34" s="4">
        <v>11573</v>
      </c>
      <c r="CN34" s="4">
        <v>12173</v>
      </c>
      <c r="CO34" s="4">
        <v>12773</v>
      </c>
      <c r="CP34" s="4">
        <v>13373</v>
      </c>
      <c r="CQ34" s="4">
        <v>13973</v>
      </c>
      <c r="CR34" s="4">
        <v>14373</v>
      </c>
      <c r="CS34" s="4">
        <v>14373</v>
      </c>
      <c r="CT34" s="4">
        <v>14973</v>
      </c>
      <c r="CU34" s="4">
        <v>14973</v>
      </c>
      <c r="CV34" s="4">
        <v>15573</v>
      </c>
      <c r="CW34" s="4">
        <v>15830</v>
      </c>
      <c r="CX34" s="4">
        <v>15830</v>
      </c>
      <c r="CY34" s="4">
        <v>15861</v>
      </c>
      <c r="CZ34" s="4">
        <v>15861</v>
      </c>
      <c r="DA34" s="4">
        <v>15861</v>
      </c>
      <c r="DB34" s="4">
        <v>15906</v>
      </c>
      <c r="DC34" s="4">
        <v>15985</v>
      </c>
      <c r="DD34" s="4">
        <v>15993</v>
      </c>
      <c r="DE34" s="4">
        <v>15994</v>
      </c>
      <c r="DF34" s="4">
        <v>15994</v>
      </c>
      <c r="DG34" s="4">
        <v>15994</v>
      </c>
      <c r="DH34" s="4">
        <v>16085</v>
      </c>
      <c r="DI34" s="4">
        <v>16184</v>
      </c>
      <c r="DJ34" s="4">
        <v>16184</v>
      </c>
      <c r="DK34" s="4">
        <v>16259</v>
      </c>
    </row>
    <row r="35" spans="1:115" x14ac:dyDescent="0.3">
      <c r="A35" s="4" t="s">
        <v>681</v>
      </c>
      <c r="B35" s="13" t="s">
        <v>680</v>
      </c>
      <c r="C35" s="4">
        <v>7765</v>
      </c>
      <c r="D35" s="4">
        <v>7770</v>
      </c>
      <c r="E35" s="4">
        <v>7663</v>
      </c>
      <c r="F35" s="4">
        <v>7557.75</v>
      </c>
      <c r="G35" s="4">
        <v>7644</v>
      </c>
      <c r="H35" s="4">
        <v>7749</v>
      </c>
      <c r="I35" s="4">
        <v>7749</v>
      </c>
      <c r="J35" s="4">
        <v>7749</v>
      </c>
      <c r="K35" s="4">
        <v>7786</v>
      </c>
      <c r="L35" s="4">
        <v>7887</v>
      </c>
      <c r="M35" s="4">
        <v>7887</v>
      </c>
      <c r="N35" s="4">
        <v>7999</v>
      </c>
      <c r="O35" s="4">
        <v>7999</v>
      </c>
      <c r="P35" s="4">
        <v>7999</v>
      </c>
      <c r="Q35" s="4">
        <v>8163</v>
      </c>
      <c r="R35" s="4">
        <v>8274</v>
      </c>
      <c r="S35" s="4">
        <v>8385</v>
      </c>
      <c r="T35" s="4">
        <v>8533</v>
      </c>
      <c r="U35" s="4">
        <v>8553</v>
      </c>
      <c r="V35" s="4">
        <v>8511</v>
      </c>
      <c r="W35" s="4">
        <v>8610</v>
      </c>
      <c r="X35" s="4">
        <v>8701</v>
      </c>
      <c r="Y35" s="4">
        <v>8701</v>
      </c>
      <c r="Z35" s="4">
        <v>8701</v>
      </c>
      <c r="AA35" s="4">
        <v>8841</v>
      </c>
      <c r="AB35" s="4">
        <v>8839</v>
      </c>
      <c r="AC35" s="4">
        <v>8985</v>
      </c>
      <c r="AD35" s="4">
        <v>8979</v>
      </c>
      <c r="AE35" s="4">
        <v>8979</v>
      </c>
      <c r="AF35" s="4">
        <v>9079</v>
      </c>
      <c r="AG35" s="4">
        <v>9244</v>
      </c>
      <c r="AH35" s="4">
        <v>9244</v>
      </c>
      <c r="AI35" s="4">
        <v>9244</v>
      </c>
      <c r="AJ35" s="4">
        <v>9280</v>
      </c>
      <c r="AK35" s="4">
        <v>9402</v>
      </c>
      <c r="AL35" s="4">
        <v>9501</v>
      </c>
      <c r="AM35" s="4">
        <v>9501</v>
      </c>
      <c r="AN35" s="4">
        <v>9438</v>
      </c>
      <c r="AO35" s="4">
        <v>9479</v>
      </c>
      <c r="AP35" s="4">
        <v>9525</v>
      </c>
      <c r="AQ35" s="4">
        <v>9525</v>
      </c>
      <c r="AR35" s="4">
        <v>9525</v>
      </c>
      <c r="AS35" s="4">
        <v>9525</v>
      </c>
      <c r="AT35" s="4">
        <v>9675</v>
      </c>
      <c r="AU35" s="4">
        <v>9673</v>
      </c>
      <c r="AV35" s="4">
        <v>9673</v>
      </c>
      <c r="AW35" s="4">
        <v>9673</v>
      </c>
      <c r="AX35" s="4">
        <v>9363</v>
      </c>
      <c r="AY35" s="4">
        <v>9636</v>
      </c>
      <c r="AZ35" s="4">
        <v>9640</v>
      </c>
      <c r="BA35" s="4">
        <v>9639</v>
      </c>
      <c r="BB35" s="4">
        <v>8223</v>
      </c>
      <c r="BC35" s="4">
        <v>8223</v>
      </c>
      <c r="BD35" s="4">
        <v>8223</v>
      </c>
      <c r="BE35" s="4">
        <v>8223</v>
      </c>
      <c r="BF35" s="4">
        <v>8223</v>
      </c>
      <c r="BG35" s="4">
        <v>8223</v>
      </c>
      <c r="BH35" s="4">
        <v>8223</v>
      </c>
      <c r="BI35" s="4">
        <v>8180</v>
      </c>
      <c r="BJ35" s="4">
        <v>8179</v>
      </c>
      <c r="BK35" s="4">
        <v>8279</v>
      </c>
      <c r="BL35" s="4">
        <v>8382</v>
      </c>
      <c r="BM35" s="4">
        <v>8582</v>
      </c>
      <c r="BN35" s="4">
        <v>8782</v>
      </c>
      <c r="BO35" s="4">
        <v>8789</v>
      </c>
      <c r="BP35" s="4">
        <v>8789</v>
      </c>
      <c r="BQ35" s="4">
        <v>8789</v>
      </c>
      <c r="BR35" s="4">
        <v>8767</v>
      </c>
      <c r="BS35" s="4">
        <v>8764</v>
      </c>
      <c r="BT35" s="4">
        <v>8934</v>
      </c>
      <c r="BU35" s="4">
        <v>8934</v>
      </c>
      <c r="BV35" s="4">
        <v>8934</v>
      </c>
      <c r="BW35" s="4">
        <v>9133</v>
      </c>
      <c r="BX35" s="4">
        <v>9311</v>
      </c>
      <c r="BY35" s="4">
        <v>9311</v>
      </c>
      <c r="BZ35" s="4">
        <v>9310</v>
      </c>
      <c r="CA35" s="4">
        <v>9310</v>
      </c>
      <c r="CB35" s="4">
        <v>9310</v>
      </c>
      <c r="CC35" s="4">
        <v>9310</v>
      </c>
      <c r="CD35" s="4">
        <v>9464</v>
      </c>
      <c r="CE35" s="4">
        <v>9464</v>
      </c>
      <c r="CF35" s="4">
        <v>9464</v>
      </c>
      <c r="CG35" s="4">
        <v>9664</v>
      </c>
      <c r="CH35" s="4">
        <v>9864</v>
      </c>
      <c r="CI35" s="4">
        <v>10063</v>
      </c>
      <c r="CJ35" s="4">
        <v>10156</v>
      </c>
      <c r="CK35" s="4">
        <v>10407</v>
      </c>
      <c r="CL35" s="4">
        <v>11109</v>
      </c>
      <c r="CM35" s="4">
        <v>11511</v>
      </c>
      <c r="CN35" s="4">
        <v>12111</v>
      </c>
      <c r="CO35" s="4">
        <v>12706</v>
      </c>
      <c r="CP35" s="4">
        <v>13306</v>
      </c>
      <c r="CQ35" s="4">
        <v>13906</v>
      </c>
      <c r="CR35" s="4">
        <v>14306</v>
      </c>
      <c r="CS35" s="4">
        <v>14306</v>
      </c>
      <c r="CT35" s="4">
        <v>14906</v>
      </c>
      <c r="CU35" s="4">
        <v>14906</v>
      </c>
      <c r="CV35" s="4">
        <v>15503</v>
      </c>
      <c r="CW35" s="4">
        <v>15757</v>
      </c>
      <c r="CX35" s="4">
        <v>15757</v>
      </c>
      <c r="CY35" s="4">
        <v>15787</v>
      </c>
      <c r="CZ35" s="4">
        <v>15787</v>
      </c>
      <c r="DA35" s="4">
        <v>15787</v>
      </c>
      <c r="DB35" s="4">
        <v>15831</v>
      </c>
      <c r="DC35" s="4">
        <v>15910</v>
      </c>
      <c r="DD35" s="4">
        <v>15918</v>
      </c>
      <c r="DE35" s="4">
        <v>15919</v>
      </c>
      <c r="DF35" s="4">
        <v>15919</v>
      </c>
      <c r="DG35" s="4">
        <v>15919</v>
      </c>
      <c r="DH35" s="4">
        <v>16009</v>
      </c>
      <c r="DI35" s="4">
        <v>16108</v>
      </c>
      <c r="DJ35" s="4">
        <v>16108</v>
      </c>
      <c r="DK35" s="4">
        <v>16182</v>
      </c>
    </row>
    <row r="36" spans="1:115" x14ac:dyDescent="0.3">
      <c r="A36" s="4" t="s">
        <v>682</v>
      </c>
      <c r="B36" s="13" t="s">
        <v>432</v>
      </c>
      <c r="C36" s="4">
        <v>559</v>
      </c>
      <c r="D36" s="4">
        <v>559</v>
      </c>
      <c r="E36" s="4">
        <v>559</v>
      </c>
      <c r="F36" s="4">
        <v>445</v>
      </c>
      <c r="G36" s="4">
        <v>483</v>
      </c>
      <c r="H36" s="4">
        <v>502</v>
      </c>
      <c r="I36" s="4">
        <v>518</v>
      </c>
      <c r="J36" s="4">
        <v>602</v>
      </c>
      <c r="K36" s="4">
        <v>589.5</v>
      </c>
      <c r="L36" s="4">
        <v>566</v>
      </c>
      <c r="M36" s="4">
        <v>579</v>
      </c>
      <c r="N36" s="4">
        <v>571.5</v>
      </c>
      <c r="O36" s="4">
        <v>562</v>
      </c>
      <c r="P36" s="4">
        <v>592</v>
      </c>
      <c r="Q36" s="4">
        <v>619.5</v>
      </c>
      <c r="R36" s="4">
        <v>595.5</v>
      </c>
      <c r="S36" s="4">
        <v>600</v>
      </c>
      <c r="T36" s="4">
        <v>622</v>
      </c>
      <c r="U36" s="4">
        <v>597</v>
      </c>
      <c r="V36" s="4">
        <v>584</v>
      </c>
      <c r="W36" s="4">
        <v>576</v>
      </c>
      <c r="X36" s="4">
        <v>602</v>
      </c>
      <c r="Y36" s="4">
        <v>632</v>
      </c>
      <c r="Z36" s="4">
        <v>612.33333333333337</v>
      </c>
      <c r="AA36" s="4">
        <v>604</v>
      </c>
      <c r="AB36" s="4">
        <v>604</v>
      </c>
      <c r="AC36" s="4">
        <v>627.5</v>
      </c>
      <c r="AD36" s="4">
        <v>653</v>
      </c>
      <c r="AE36" s="4">
        <v>642</v>
      </c>
      <c r="AF36" s="4">
        <v>662</v>
      </c>
      <c r="AG36" s="4">
        <v>680</v>
      </c>
      <c r="AH36" s="4">
        <v>677</v>
      </c>
      <c r="AI36" s="4">
        <v>677</v>
      </c>
      <c r="AJ36" s="4">
        <v>681</v>
      </c>
      <c r="AK36" s="4">
        <v>680</v>
      </c>
      <c r="AL36" s="4">
        <v>674.66666666666663</v>
      </c>
      <c r="AM36" s="4">
        <v>637</v>
      </c>
      <c r="AN36" s="4">
        <v>596</v>
      </c>
      <c r="AO36" s="4">
        <v>581</v>
      </c>
      <c r="AP36" s="4">
        <v>581</v>
      </c>
      <c r="AQ36" s="4">
        <v>618</v>
      </c>
      <c r="AR36" s="4">
        <v>691</v>
      </c>
      <c r="AS36" s="4">
        <v>671.25</v>
      </c>
      <c r="AT36" s="4">
        <v>658.5</v>
      </c>
      <c r="AU36" s="4">
        <v>671</v>
      </c>
      <c r="AV36" s="4">
        <v>632</v>
      </c>
      <c r="AW36" s="4">
        <v>616</v>
      </c>
      <c r="AX36" s="4">
        <v>634.33333333333337</v>
      </c>
      <c r="AY36" s="4">
        <v>733.66197183098586</v>
      </c>
      <c r="AZ36" s="4">
        <v>631</v>
      </c>
      <c r="BA36" s="4">
        <v>645</v>
      </c>
      <c r="BB36" s="4">
        <v>593</v>
      </c>
      <c r="BC36" s="4">
        <v>580</v>
      </c>
      <c r="BD36" s="4">
        <v>580</v>
      </c>
      <c r="BE36" s="4">
        <v>580</v>
      </c>
      <c r="BF36" s="4">
        <v>577.33333333333337</v>
      </c>
      <c r="BG36" s="4">
        <v>570</v>
      </c>
      <c r="BH36" s="4">
        <v>603.5</v>
      </c>
      <c r="BI36" s="4">
        <v>571</v>
      </c>
      <c r="BJ36" s="4">
        <v>572</v>
      </c>
      <c r="BK36" s="4">
        <v>554</v>
      </c>
      <c r="BL36" s="4">
        <v>594</v>
      </c>
      <c r="BM36" s="4">
        <v>606</v>
      </c>
      <c r="BN36" s="4">
        <v>643</v>
      </c>
      <c r="BO36" s="4">
        <v>695.5</v>
      </c>
      <c r="BP36" s="4">
        <v>708</v>
      </c>
      <c r="BQ36" s="4">
        <v>732.33333333333337</v>
      </c>
      <c r="BR36" s="4">
        <v>733</v>
      </c>
      <c r="BS36" s="4">
        <v>750</v>
      </c>
      <c r="BT36" s="4">
        <v>741</v>
      </c>
      <c r="BU36" s="4">
        <v>734</v>
      </c>
      <c r="BV36" s="4">
        <v>738</v>
      </c>
      <c r="BW36" s="4">
        <v>740</v>
      </c>
      <c r="BX36" s="4">
        <v>714</v>
      </c>
      <c r="BY36" s="4">
        <v>762.5</v>
      </c>
      <c r="BZ36" s="4">
        <v>822</v>
      </c>
      <c r="CA36" s="4">
        <v>909</v>
      </c>
      <c r="CB36" s="4">
        <v>954.5</v>
      </c>
      <c r="CC36" s="4">
        <v>1034.75</v>
      </c>
      <c r="CD36" s="4"/>
      <c r="CE36" s="4">
        <v>1102.5</v>
      </c>
      <c r="CF36" s="4">
        <v>956</v>
      </c>
      <c r="CG36" s="4">
        <v>846</v>
      </c>
      <c r="CH36" s="4">
        <v>823</v>
      </c>
      <c r="CI36" s="4">
        <v>808</v>
      </c>
      <c r="CJ36" s="4">
        <v>784.5</v>
      </c>
      <c r="CK36" s="4">
        <v>736</v>
      </c>
      <c r="CL36" s="4">
        <v>769</v>
      </c>
      <c r="CM36" s="4">
        <v>748</v>
      </c>
      <c r="CN36" s="4">
        <v>741.66666666666663</v>
      </c>
      <c r="CO36" s="4">
        <v>748</v>
      </c>
      <c r="CP36" s="4">
        <v>720</v>
      </c>
      <c r="CQ36" s="4">
        <v>721.33333333333337</v>
      </c>
      <c r="CR36" s="4">
        <v>787</v>
      </c>
      <c r="CS36" s="4">
        <v>810</v>
      </c>
      <c r="CT36" s="4">
        <v>807</v>
      </c>
      <c r="CU36" s="4">
        <v>742</v>
      </c>
      <c r="CV36" s="4">
        <v>742</v>
      </c>
      <c r="CW36" s="4">
        <v>690</v>
      </c>
      <c r="CX36" s="4">
        <v>716</v>
      </c>
      <c r="CY36" s="4">
        <v>715</v>
      </c>
      <c r="CZ36" s="4">
        <v>742</v>
      </c>
      <c r="DA36" s="4">
        <v>737</v>
      </c>
      <c r="DB36" s="4">
        <v>735</v>
      </c>
      <c r="DC36" s="4">
        <v>718</v>
      </c>
      <c r="DD36" s="4">
        <v>720</v>
      </c>
      <c r="DE36" s="4">
        <v>700</v>
      </c>
      <c r="DF36" s="4">
        <v>685.5</v>
      </c>
      <c r="DG36" s="4">
        <v>669</v>
      </c>
      <c r="DH36" s="4">
        <v>666</v>
      </c>
      <c r="DI36" s="4">
        <v>671</v>
      </c>
      <c r="DJ36" s="4">
        <v>682</v>
      </c>
      <c r="DK36" s="4"/>
    </row>
    <row r="37" spans="1:115" x14ac:dyDescent="0.3">
      <c r="A37" s="35" t="s">
        <v>95</v>
      </c>
      <c r="B37" s="19" t="s">
        <v>657</v>
      </c>
      <c r="C37" s="17">
        <v>1.2029320788336999</v>
      </c>
      <c r="D37" s="17">
        <v>1.14469552832272</v>
      </c>
      <c r="E37" s="17">
        <v>1.1054364159363319</v>
      </c>
      <c r="F37" s="17">
        <v>1.1276070029968668</v>
      </c>
      <c r="G37" s="17">
        <v>1.1805695397601776</v>
      </c>
      <c r="H37" s="17">
        <v>1.2003334943182982</v>
      </c>
      <c r="I37" s="17">
        <v>1.2175725936847497</v>
      </c>
      <c r="J37" s="17">
        <v>1.1973618191252877</v>
      </c>
      <c r="K37" s="17">
        <v>1.1735125402136442</v>
      </c>
      <c r="L37" s="17">
        <v>1.1999173628719351</v>
      </c>
      <c r="M37" s="17">
        <v>1.2209565667141018</v>
      </c>
      <c r="N37" s="17">
        <v>1.2043151091816624</v>
      </c>
      <c r="O37" s="17">
        <v>1.2376517678040233</v>
      </c>
      <c r="P37" s="17">
        <v>1.294125221310888</v>
      </c>
      <c r="Q37" s="17">
        <v>1.3043320378242824</v>
      </c>
      <c r="R37" s="17">
        <v>1.2806358276499701</v>
      </c>
      <c r="S37" s="17">
        <v>1.28270574520123</v>
      </c>
      <c r="T37" s="17">
        <v>1.2700316873500581</v>
      </c>
      <c r="U37" s="17">
        <v>1.2413722530886677</v>
      </c>
      <c r="V37" s="17">
        <v>1.225026654854964</v>
      </c>
      <c r="W37" s="17">
        <v>1.2480034329394074</v>
      </c>
      <c r="X37" s="17">
        <v>1.2609191010304925</v>
      </c>
      <c r="Y37" s="17">
        <v>1.249697531408706</v>
      </c>
      <c r="Z37" s="17">
        <v>1.2752733615455549</v>
      </c>
      <c r="AA37" s="17">
        <v>1.2763674463512265</v>
      </c>
      <c r="AB37" s="17">
        <v>1.3118607124735653</v>
      </c>
      <c r="AC37" s="17">
        <v>1.2973589481573649</v>
      </c>
      <c r="AD37" s="17">
        <v>1.28245476745443</v>
      </c>
      <c r="AE37" s="17">
        <v>1.327974341372425</v>
      </c>
      <c r="AF37" s="17">
        <v>1.3849171104057401</v>
      </c>
      <c r="AG37" s="17">
        <v>1.41305376748152</v>
      </c>
      <c r="AH37" s="17">
        <v>1.3971821036302698</v>
      </c>
      <c r="AI37" s="17">
        <v>1.3996558622848625</v>
      </c>
      <c r="AJ37" s="17">
        <v>1.4050787318721503</v>
      </c>
      <c r="AK37" s="17">
        <v>1.4085445197783439</v>
      </c>
      <c r="AL37" s="17">
        <v>1.3385676440675824</v>
      </c>
      <c r="AM37" s="17">
        <v>1.26712020534794</v>
      </c>
      <c r="AN37" s="17">
        <v>1.2376691337418975</v>
      </c>
      <c r="AO37" s="17">
        <v>1.2674984107332175</v>
      </c>
      <c r="AP37" s="17">
        <v>1.3254969457554473</v>
      </c>
      <c r="AQ37" s="17">
        <v>1.3786467663064728</v>
      </c>
      <c r="AR37" s="17">
        <v>1.4027051621948901</v>
      </c>
      <c r="AS37" s="17">
        <v>1.3653592773888774</v>
      </c>
      <c r="AT37" s="17">
        <v>1.375046737034844</v>
      </c>
      <c r="AU37" s="17">
        <v>1.3560446763524201</v>
      </c>
      <c r="AV37" s="17">
        <v>1.339637685135302</v>
      </c>
      <c r="AW37" s="17">
        <v>1.3384044658304699</v>
      </c>
      <c r="AX37" s="17">
        <v>1.3415415007998626</v>
      </c>
      <c r="AY37" s="17">
        <v>1.3533251159192203</v>
      </c>
      <c r="AZ37" s="17">
        <v>1.3586624999999999</v>
      </c>
      <c r="BA37" s="17">
        <v>1.321475</v>
      </c>
      <c r="BB37" s="17">
        <v>1.2244119999999998</v>
      </c>
      <c r="BC37" s="17">
        <v>1.0531633333333332</v>
      </c>
      <c r="BD37" s="17">
        <v>1.0621575000000001</v>
      </c>
      <c r="BE37" s="17">
        <v>1.1594</v>
      </c>
      <c r="BF37" s="17">
        <v>1.2126049999999999</v>
      </c>
      <c r="BG37" s="17">
        <v>1.2154659999999999</v>
      </c>
      <c r="BH37" s="17">
        <v>1.2205599999999999</v>
      </c>
      <c r="BI37" s="17">
        <v>1.206445</v>
      </c>
      <c r="BJ37" s="17">
        <v>1.1759360000000001</v>
      </c>
      <c r="BK37" s="17">
        <v>1.2089466666666664</v>
      </c>
      <c r="BL37" s="17">
        <v>1.2427433333333335</v>
      </c>
      <c r="BM37" s="17">
        <v>1.2819925000000001</v>
      </c>
      <c r="BN37" s="17">
        <v>1.3516879999999998</v>
      </c>
      <c r="BO37" s="17">
        <v>1.3654566666666668</v>
      </c>
      <c r="BP37" s="17">
        <v>1.3830199999999999</v>
      </c>
      <c r="BQ37" s="17">
        <v>1.4029849999999999</v>
      </c>
      <c r="BR37" s="17">
        <v>1.4540299999999999</v>
      </c>
      <c r="BS37" s="17">
        <v>1.45465</v>
      </c>
      <c r="BT37" s="17">
        <v>1.4705174999999999</v>
      </c>
      <c r="BU37" s="17">
        <v>1.4790399999999999</v>
      </c>
      <c r="BV37" s="17">
        <v>1.4798259999999999</v>
      </c>
      <c r="BW37" s="17">
        <v>1.4723566666666665</v>
      </c>
      <c r="BX37" s="17">
        <v>1.5031320000000001</v>
      </c>
      <c r="BY37" s="17">
        <v>1.5299825</v>
      </c>
      <c r="BZ37" s="17">
        <v>1.6229449999999999</v>
      </c>
      <c r="CA37" s="17">
        <v>1.65032</v>
      </c>
      <c r="CB37" s="17">
        <v>1.767342</v>
      </c>
      <c r="CC37" s="17">
        <v>1.8453525</v>
      </c>
      <c r="CD37" s="17">
        <v>1.8283150000000001</v>
      </c>
      <c r="CE37" s="17">
        <v>1.579906</v>
      </c>
      <c r="CF37" s="17">
        <v>1.4715225000000001</v>
      </c>
      <c r="CG37" s="17">
        <v>1.472766</v>
      </c>
      <c r="CH37" s="17">
        <v>1.5647800000000001</v>
      </c>
      <c r="CI37" s="17">
        <v>1.45322</v>
      </c>
      <c r="CJ37" s="17">
        <v>1.3870660000000001</v>
      </c>
      <c r="CK37" s="17">
        <v>1.4535</v>
      </c>
      <c r="CL37" s="17">
        <v>1.4515</v>
      </c>
      <c r="CM37" s="17">
        <v>1.4672499999999999</v>
      </c>
      <c r="CN37" s="17">
        <v>1.4077999999999999</v>
      </c>
      <c r="CO37" s="17">
        <v>1.4232499999999999</v>
      </c>
      <c r="CP37" s="17">
        <v>1.4975999999999998</v>
      </c>
      <c r="CQ37" s="17">
        <v>1.5854999999999999</v>
      </c>
      <c r="CR37" s="17">
        <v>1.6359999999999999</v>
      </c>
      <c r="CS37" s="17">
        <v>1.5794999999999999</v>
      </c>
      <c r="CT37" s="17">
        <v>1.5145</v>
      </c>
      <c r="CU37" s="17">
        <v>1.49</v>
      </c>
      <c r="CV37" s="17">
        <v>1.4486000000000001</v>
      </c>
      <c r="CW37" s="17">
        <v>1.5033333333333332</v>
      </c>
      <c r="CX37" s="17">
        <v>1.5505</v>
      </c>
      <c r="CY37" s="17">
        <v>1.5980000000000001</v>
      </c>
      <c r="CZ37" s="17">
        <v>1.5922500000000002</v>
      </c>
      <c r="DA37" s="17">
        <v>1.52475</v>
      </c>
      <c r="DB37" s="17">
        <v>1.5836000000000001</v>
      </c>
      <c r="DC37" s="17">
        <v>1.5826666666666667</v>
      </c>
      <c r="DD37" s="17">
        <v>1.5207999999999999</v>
      </c>
      <c r="DE37" s="17">
        <v>1.50725</v>
      </c>
      <c r="DF37" s="17">
        <v>1.5209999999999999</v>
      </c>
      <c r="DG37" s="17">
        <v>1.5206</v>
      </c>
      <c r="DH37" s="17">
        <v>1.5429999999999999</v>
      </c>
      <c r="DI37" s="17">
        <v>1.57575</v>
      </c>
      <c r="DJ37" s="17">
        <v>1.5349999999999999</v>
      </c>
    </row>
    <row r="38" spans="1:115" x14ac:dyDescent="0.3">
      <c r="A38" s="35" t="s">
        <v>97</v>
      </c>
      <c r="B38" t="s">
        <v>683</v>
      </c>
      <c r="C38">
        <v>1.4530000000000001</v>
      </c>
      <c r="D38">
        <v>1.431</v>
      </c>
      <c r="E38">
        <v>1.3180000000000001</v>
      </c>
      <c r="F38">
        <v>1.2929999999999999</v>
      </c>
      <c r="G38">
        <v>1.246</v>
      </c>
      <c r="H38">
        <v>1.3939999999999999</v>
      </c>
      <c r="I38">
        <v>1.55</v>
      </c>
      <c r="J38">
        <v>1.6439999999999999</v>
      </c>
      <c r="K38">
        <v>1.657</v>
      </c>
      <c r="L38">
        <v>1.5529999999999999</v>
      </c>
      <c r="M38">
        <v>1.5509999999999999</v>
      </c>
      <c r="N38">
        <v>1.5509999999999999</v>
      </c>
      <c r="O38">
        <v>1.5980000000000001</v>
      </c>
      <c r="P38">
        <v>1.5229999999999999</v>
      </c>
      <c r="Q38">
        <v>1.613</v>
      </c>
      <c r="R38">
        <v>1.6759999999999999</v>
      </c>
      <c r="S38">
        <v>1.6559999999999999</v>
      </c>
      <c r="T38">
        <v>1.6259999999999999</v>
      </c>
      <c r="U38">
        <v>1.673</v>
      </c>
      <c r="V38">
        <v>1.669</v>
      </c>
      <c r="W38">
        <v>1.5960000000000001</v>
      </c>
      <c r="X38">
        <v>1.6279999999999999</v>
      </c>
      <c r="Y38">
        <v>1.72</v>
      </c>
      <c r="Z38">
        <v>1.8120000000000001</v>
      </c>
      <c r="AA38">
        <v>1.7410000000000001</v>
      </c>
      <c r="AB38">
        <v>1.7589999999999999</v>
      </c>
      <c r="AC38">
        <v>1.752</v>
      </c>
      <c r="AD38">
        <v>1.825</v>
      </c>
      <c r="AE38">
        <v>1.863</v>
      </c>
      <c r="AF38">
        <v>1.897</v>
      </c>
      <c r="AG38">
        <v>1.9770000000000001</v>
      </c>
      <c r="AH38">
        <v>2.0550000000000002</v>
      </c>
      <c r="AI38">
        <v>2.024</v>
      </c>
      <c r="AJ38">
        <v>2.0489999999999999</v>
      </c>
      <c r="AK38">
        <v>2.0150000000000001</v>
      </c>
      <c r="AL38">
        <v>1.9950000000000001</v>
      </c>
      <c r="AM38">
        <v>2.0550000000000002</v>
      </c>
      <c r="AN38">
        <v>1.944</v>
      </c>
      <c r="AO38">
        <v>1.841</v>
      </c>
      <c r="AP38">
        <v>1.6830000000000001</v>
      </c>
      <c r="AQ38">
        <v>1.7310000000000001</v>
      </c>
      <c r="AR38">
        <v>1.8939999999999999</v>
      </c>
      <c r="AS38">
        <v>2.0670000000000002</v>
      </c>
      <c r="AT38">
        <v>2.0350000000000001</v>
      </c>
      <c r="AU38">
        <v>2.016</v>
      </c>
      <c r="AV38">
        <v>2.004</v>
      </c>
      <c r="AW38">
        <v>1.962</v>
      </c>
      <c r="AX38">
        <v>1.9119999999999999</v>
      </c>
      <c r="AY38">
        <v>1.8109999999999999</v>
      </c>
      <c r="AZ38">
        <v>1.8180000000000001</v>
      </c>
      <c r="BA38">
        <v>1.7809999999999999</v>
      </c>
      <c r="BB38">
        <v>1.835</v>
      </c>
      <c r="BC38">
        <v>1.859</v>
      </c>
      <c r="BD38">
        <v>1.7589999999999999</v>
      </c>
      <c r="BE38">
        <v>1.7589999999999999</v>
      </c>
      <c r="BF38">
        <v>1.7589999999999999</v>
      </c>
      <c r="BG38">
        <v>1.8460000000000001</v>
      </c>
      <c r="BH38">
        <v>1.8959999999999999</v>
      </c>
      <c r="BI38">
        <v>1.9019999999999999</v>
      </c>
      <c r="BJ38">
        <v>1.8939999999999999</v>
      </c>
      <c r="BK38">
        <v>1.8620000000000001</v>
      </c>
      <c r="BL38">
        <v>1.8620000000000001</v>
      </c>
      <c r="BM38">
        <v>1.911</v>
      </c>
      <c r="BN38">
        <v>1.98</v>
      </c>
      <c r="BO38">
        <v>2.2149999999999999</v>
      </c>
      <c r="BP38">
        <v>2.2349999999999999</v>
      </c>
      <c r="BQ38">
        <v>2.25</v>
      </c>
      <c r="BR38">
        <v>2.2210000000000001</v>
      </c>
      <c r="BS38">
        <v>2.2810000000000001</v>
      </c>
      <c r="BT38">
        <v>2.2839999999999998</v>
      </c>
      <c r="BU38">
        <v>2.2709999999999999</v>
      </c>
      <c r="BV38">
        <v>2.2850000000000001</v>
      </c>
      <c r="BW38">
        <v>2.3740000000000001</v>
      </c>
      <c r="BX38">
        <v>2.3140000000000001</v>
      </c>
      <c r="BY38">
        <v>2.331</v>
      </c>
      <c r="BZ38">
        <v>2.4740000000000002</v>
      </c>
      <c r="CA38">
        <v>2.6379999999999999</v>
      </c>
      <c r="CB38">
        <v>2.8130000000000002</v>
      </c>
      <c r="CC38">
        <v>2.6389999999999998</v>
      </c>
      <c r="CD38">
        <v>2.9510000000000001</v>
      </c>
      <c r="CE38">
        <v>2.9609999999999999</v>
      </c>
      <c r="CF38">
        <v>2.8109999999999999</v>
      </c>
      <c r="CG38">
        <v>2.621</v>
      </c>
      <c r="CH38">
        <v>2.3490000000000002</v>
      </c>
      <c r="CI38">
        <v>2.3530000000000002</v>
      </c>
      <c r="CJ38">
        <v>1.9890000000000001</v>
      </c>
      <c r="CK38">
        <v>1.9970000000000001</v>
      </c>
      <c r="CL38">
        <v>2.1720000000000002</v>
      </c>
      <c r="CM38">
        <v>2.29</v>
      </c>
      <c r="CN38">
        <v>2.4060000000000001</v>
      </c>
      <c r="CO38">
        <v>2.3759999999999999</v>
      </c>
      <c r="CP38">
        <v>2.2799999999999998</v>
      </c>
      <c r="CQ38">
        <v>2.3109999999999999</v>
      </c>
      <c r="CR38">
        <v>2.4420000000000002</v>
      </c>
      <c r="CS38">
        <v>2.5009999999999999</v>
      </c>
      <c r="CT38">
        <v>2.484</v>
      </c>
      <c r="CU38">
        <v>2.044</v>
      </c>
      <c r="CV38">
        <v>2.0510000000000002</v>
      </c>
      <c r="CW38">
        <v>2.1549999999999998</v>
      </c>
      <c r="CX38">
        <v>2.266</v>
      </c>
      <c r="CY38" s="17">
        <v>2.266</v>
      </c>
      <c r="CZ38" s="17">
        <v>2.29</v>
      </c>
      <c r="DA38" s="17">
        <v>2.1989999999999998</v>
      </c>
      <c r="DB38" s="17">
        <v>2.1669999999999998</v>
      </c>
      <c r="DC38" s="17">
        <v>2.1560000000000001</v>
      </c>
      <c r="DD38" s="17">
        <v>2.1659999999999999</v>
      </c>
      <c r="DE38" s="17">
        <v>2.0840000000000001</v>
      </c>
      <c r="DF38" s="17">
        <v>2.109</v>
      </c>
      <c r="DG38" s="17">
        <v>2.093</v>
      </c>
      <c r="DH38" s="17">
        <v>2.0449999999999999</v>
      </c>
      <c r="DI38" s="17">
        <v>2.0680000000000001</v>
      </c>
      <c r="DJ38" s="17">
        <v>2.1030000000000002</v>
      </c>
      <c r="DK38" s="17">
        <v>2.085</v>
      </c>
    </row>
    <row r="39" spans="1:115" x14ac:dyDescent="0.3">
      <c r="A39" s="35" t="s">
        <v>100</v>
      </c>
      <c r="B39" s="19" t="s">
        <v>657</v>
      </c>
      <c r="C39" s="17">
        <v>1.167575</v>
      </c>
      <c r="D39" s="17">
        <v>1.1337450000000002</v>
      </c>
      <c r="E39" s="17">
        <v>1.1005740000000002</v>
      </c>
      <c r="F39" s="17">
        <v>1.0800099999999999</v>
      </c>
      <c r="G39" s="17">
        <v>1.1299774999999999</v>
      </c>
      <c r="H39" s="17">
        <v>1.148266</v>
      </c>
      <c r="I39" s="17">
        <v>1.1782950000000001</v>
      </c>
      <c r="J39" s="17">
        <v>1.1651525</v>
      </c>
      <c r="K39" s="17">
        <v>1.1315</v>
      </c>
      <c r="L39" s="17">
        <v>1.1529974999999999</v>
      </c>
      <c r="M39" s="17">
        <v>1.1703119999999998</v>
      </c>
      <c r="N39" s="17">
        <v>1.1726025</v>
      </c>
      <c r="O39" s="17">
        <v>1.1769366666666667</v>
      </c>
      <c r="P39" s="17">
        <v>1.2302599999999999</v>
      </c>
      <c r="Q39" s="17">
        <v>1.2435825</v>
      </c>
      <c r="R39" s="17">
        <v>1.2374449999999999</v>
      </c>
      <c r="S39" s="17">
        <v>1.2170900000000002</v>
      </c>
      <c r="T39" s="17">
        <v>1.2170519999999998</v>
      </c>
      <c r="U39" s="17">
        <v>1.1924519999999998</v>
      </c>
      <c r="V39" s="17">
        <v>1.1614680000000002</v>
      </c>
      <c r="W39" s="17">
        <v>1.1775125</v>
      </c>
      <c r="X39" s="17">
        <v>1.1992125</v>
      </c>
      <c r="Y39" s="17">
        <v>1.1929240000000001</v>
      </c>
      <c r="Z39" s="17">
        <v>1.2139500000000001</v>
      </c>
      <c r="AA39" s="17">
        <v>1.2198999999999998</v>
      </c>
      <c r="AB39" s="17">
        <v>1.2303866666666665</v>
      </c>
      <c r="AC39" s="17">
        <v>1.2333975000000001</v>
      </c>
      <c r="AD39" s="17">
        <v>1.2195875</v>
      </c>
      <c r="AE39" s="17">
        <v>1.2390124999999999</v>
      </c>
      <c r="AF39" s="17">
        <v>1.2930225</v>
      </c>
      <c r="AG39" s="17">
        <v>1.3273174999999999</v>
      </c>
      <c r="AH39" s="17">
        <v>1.3170599999999999</v>
      </c>
      <c r="AI39" s="17">
        <v>1.3177749999999999</v>
      </c>
      <c r="AJ39" s="17">
        <v>1.3223225000000001</v>
      </c>
      <c r="AK39" s="17">
        <v>1.327548</v>
      </c>
      <c r="AL39" s="17">
        <v>1.2891325000000002</v>
      </c>
      <c r="AM39" s="17">
        <v>1.2195266666666666</v>
      </c>
      <c r="AN39" s="17">
        <v>1.0866975000000001</v>
      </c>
      <c r="AO39" s="17">
        <v>1.1120025</v>
      </c>
      <c r="AP39" s="17">
        <v>1.1567049999999999</v>
      </c>
      <c r="AQ39" s="17">
        <v>1.2033075</v>
      </c>
      <c r="AR39" s="17">
        <v>1.2452525000000001</v>
      </c>
      <c r="AS39" s="17">
        <v>1.2196724999999999</v>
      </c>
      <c r="AT39" s="17">
        <v>1.2056439999999999</v>
      </c>
      <c r="AU39" s="17">
        <v>1.2152824999999998</v>
      </c>
      <c r="AV39" s="17">
        <v>1.18557</v>
      </c>
      <c r="AW39" s="17">
        <v>1.1920700000000002</v>
      </c>
      <c r="AX39" s="17">
        <v>1.18249</v>
      </c>
      <c r="AY39" s="17">
        <v>1.1868299999999998</v>
      </c>
      <c r="AZ39" s="17">
        <v>1.1900149999999998</v>
      </c>
      <c r="BA39" s="17">
        <v>1.2042249999999999</v>
      </c>
      <c r="BB39" s="17">
        <v>1.1369500000000001</v>
      </c>
      <c r="BC39" s="17">
        <v>1.0101733333333334</v>
      </c>
      <c r="BD39" s="17">
        <v>0.96722750000000013</v>
      </c>
      <c r="BE39" s="17">
        <v>1.008874</v>
      </c>
      <c r="BF39" s="17">
        <v>1.0703125</v>
      </c>
      <c r="BG39" s="17">
        <v>1.0731600000000001</v>
      </c>
      <c r="BH39" s="17">
        <v>1.0797650000000001</v>
      </c>
      <c r="BI39" s="17">
        <v>1.0752249999999999</v>
      </c>
      <c r="BJ39" s="17">
        <v>1.0689439999999999</v>
      </c>
      <c r="BK39" s="17">
        <v>1.0658433333333335</v>
      </c>
      <c r="BL39" s="17">
        <v>1.0769</v>
      </c>
      <c r="BM39" s="17">
        <v>1.097645</v>
      </c>
      <c r="BN39" s="17">
        <v>1.1547379999999998</v>
      </c>
      <c r="BO39" s="17">
        <v>1.19391</v>
      </c>
      <c r="BP39" s="17">
        <v>1.2211999999999998</v>
      </c>
      <c r="BQ39" s="17">
        <v>1.244065</v>
      </c>
      <c r="BR39" s="17">
        <v>1.2863575</v>
      </c>
      <c r="BS39" s="17">
        <v>1.305196</v>
      </c>
      <c r="BT39" s="17">
        <v>1.3000750000000001</v>
      </c>
      <c r="BU39" s="17">
        <v>1.3288899999999999</v>
      </c>
      <c r="BV39" s="17">
        <v>1.3615899999999999</v>
      </c>
      <c r="BW39" s="17">
        <v>1.3362000000000001</v>
      </c>
      <c r="BX39" s="17">
        <v>1.328948</v>
      </c>
      <c r="BY39" s="17">
        <v>1.4074325000000001</v>
      </c>
      <c r="BZ39" s="17">
        <v>1.4198625000000002</v>
      </c>
      <c r="CA39" s="17">
        <v>1.4852100000000001</v>
      </c>
      <c r="CB39" s="17">
        <v>1.61669</v>
      </c>
      <c r="CC39" s="17">
        <v>1.7910824999999999</v>
      </c>
      <c r="CD39" s="17">
        <v>1.8118125</v>
      </c>
      <c r="CE39" s="17">
        <v>1.6449539999999998</v>
      </c>
      <c r="CF39" s="17">
        <v>1.5048674999999998</v>
      </c>
      <c r="CG39" s="17">
        <v>1.458618</v>
      </c>
      <c r="CH39" s="17">
        <v>1.5212624999999997</v>
      </c>
      <c r="CI39" s="17">
        <v>1.4625824999999999</v>
      </c>
      <c r="CJ39" s="17">
        <v>1.3782340000000002</v>
      </c>
      <c r="CK39" s="17">
        <v>1.3801424999999998</v>
      </c>
      <c r="CL39" s="17">
        <v>1.3988474999999998</v>
      </c>
      <c r="CM39" s="17">
        <v>1.4154500000000001</v>
      </c>
      <c r="CN39" s="17">
        <v>1.4091139999999998</v>
      </c>
      <c r="CO39" s="17">
        <v>1.3805099999999999</v>
      </c>
      <c r="CP39" s="17">
        <v>1.4715579999999999</v>
      </c>
      <c r="CQ39" s="17">
        <v>1.5386649999999999</v>
      </c>
      <c r="CR39" s="17">
        <v>1.5942539999999998</v>
      </c>
      <c r="CS39" s="17">
        <v>1.5785300000000002</v>
      </c>
      <c r="CT39" s="17">
        <v>1.4342275</v>
      </c>
      <c r="CU39" s="17">
        <v>1.3773574999999998</v>
      </c>
      <c r="CV39" s="17">
        <v>1.3380800000000002</v>
      </c>
      <c r="CW39" s="17">
        <v>1.3669533333333332</v>
      </c>
      <c r="CX39" s="17">
        <v>1.3980349999999999</v>
      </c>
      <c r="CY39" s="17">
        <v>1.5448540000000002</v>
      </c>
      <c r="CZ39" s="17">
        <v>1.5603850000000001</v>
      </c>
      <c r="DA39" s="17">
        <v>1.5071399999999999</v>
      </c>
      <c r="DB39" s="17">
        <v>1.5066339999999998</v>
      </c>
      <c r="DC39" s="17">
        <v>1.4768966666666667</v>
      </c>
      <c r="DD39" s="17">
        <v>1.4129719999999999</v>
      </c>
      <c r="DE39" s="17">
        <v>1.3857225</v>
      </c>
      <c r="DF39" s="17">
        <v>1.3899775000000001</v>
      </c>
      <c r="DG39" s="17">
        <v>1.3916420000000003</v>
      </c>
      <c r="DH39" s="17">
        <v>1.4108225000000001</v>
      </c>
      <c r="DI39" s="17">
        <v>1.4322525000000002</v>
      </c>
      <c r="DJ39" s="17">
        <v>1.4139724999999999</v>
      </c>
    </row>
    <row r="40" spans="1:115" x14ac:dyDescent="0.3">
      <c r="A40" s="35" t="s">
        <v>102</v>
      </c>
      <c r="B40" s="19" t="s">
        <v>657</v>
      </c>
      <c r="C40" s="17">
        <v>1.07922897226824</v>
      </c>
      <c r="D40" s="17">
        <v>1.0265295266376575</v>
      </c>
      <c r="E40" s="17">
        <v>0.99087446953963754</v>
      </c>
      <c r="F40" s="17">
        <v>0.98014830884768966</v>
      </c>
      <c r="G40" s="17">
        <v>1.0221934313852101</v>
      </c>
      <c r="H40" s="17">
        <v>1.0565336930830502</v>
      </c>
      <c r="I40" s="17">
        <v>1.0959534814371024</v>
      </c>
      <c r="J40" s="17">
        <v>1.0912873951717323</v>
      </c>
      <c r="K40" s="17">
        <v>1.0710592272531498</v>
      </c>
      <c r="L40" s="17">
        <v>1.0749766475788225</v>
      </c>
      <c r="M40" s="17">
        <v>1.086469401504242</v>
      </c>
      <c r="N40" s="17">
        <v>1.0885108605965674</v>
      </c>
      <c r="O40" s="17">
        <v>1.1044125704374266</v>
      </c>
      <c r="P40" s="17">
        <v>1.1431032506153058</v>
      </c>
      <c r="Q40" s="17">
        <v>1.150290514784795</v>
      </c>
      <c r="R40" s="17">
        <v>1.1448132933644199</v>
      </c>
      <c r="S40" s="17">
        <v>1.1512543543688332</v>
      </c>
      <c r="T40" s="17">
        <v>1.150998034454688</v>
      </c>
      <c r="U40" s="17">
        <v>1.14404876269723</v>
      </c>
      <c r="V40" s="17">
        <v>1.1267715263698441</v>
      </c>
      <c r="W40" s="17">
        <v>1.127387113960765</v>
      </c>
      <c r="X40" s="17">
        <v>1.1452671573684925</v>
      </c>
      <c r="Y40" s="17">
        <v>1.1630957363182362</v>
      </c>
      <c r="Z40" s="17">
        <v>1.1919741689758749</v>
      </c>
      <c r="AA40" s="17">
        <v>1.1883649837038102</v>
      </c>
      <c r="AB40" s="17">
        <v>1.1987407446065166</v>
      </c>
      <c r="AC40" s="17">
        <v>1.2091988998007801</v>
      </c>
      <c r="AD40" s="17">
        <v>1.1936511204675675</v>
      </c>
      <c r="AE40" s="17">
        <v>1.213954750856715</v>
      </c>
      <c r="AF40" s="17">
        <v>1.2502395819091126</v>
      </c>
      <c r="AG40" s="17">
        <v>1.2857144581946274</v>
      </c>
      <c r="AH40" s="17">
        <v>1.2782815348713421</v>
      </c>
      <c r="AI40" s="17">
        <v>1.2869740498264128</v>
      </c>
      <c r="AJ40" s="17">
        <v>1.2982128714426151</v>
      </c>
      <c r="AK40" s="17">
        <v>1.2950163991299901</v>
      </c>
      <c r="AL40" s="17">
        <v>1.283686143697375</v>
      </c>
      <c r="AM40" s="17">
        <v>1.2387986693611202</v>
      </c>
      <c r="AN40" s="17">
        <v>1.1958935949610501</v>
      </c>
      <c r="AO40" s="17">
        <v>1.1689840566986049</v>
      </c>
      <c r="AP40" s="17">
        <v>1.1838203648451724</v>
      </c>
      <c r="AQ40" s="17">
        <v>1.2427167581148577</v>
      </c>
      <c r="AR40" s="17">
        <v>1.2816374526171477</v>
      </c>
      <c r="AS40" s="17">
        <v>1.2894386553562052</v>
      </c>
      <c r="AT40" s="17">
        <v>1.2777343439941</v>
      </c>
      <c r="AU40" s="17">
        <v>1.2582804203702049</v>
      </c>
      <c r="AV40" s="17">
        <v>1.24460168927702</v>
      </c>
      <c r="AW40" s="17">
        <v>1.2520983172636475</v>
      </c>
      <c r="AX40" s="17">
        <v>1.2518463964165349</v>
      </c>
      <c r="AY40" s="17">
        <v>1.2461152447788699</v>
      </c>
      <c r="AZ40" s="17">
        <v>1.2674425</v>
      </c>
      <c r="BA40" s="17">
        <v>1.2605850000000001</v>
      </c>
      <c r="BB40" s="17">
        <v>1.1213799999999998</v>
      </c>
      <c r="BC40" s="17">
        <v>0.96008666666666653</v>
      </c>
      <c r="BD40" s="17">
        <v>0.93147499999999994</v>
      </c>
      <c r="BE40" s="17">
        <v>0.98893799999999987</v>
      </c>
      <c r="BF40" s="17">
        <v>1.0441174999999998</v>
      </c>
      <c r="BG40" s="17">
        <v>1.0628340000000001</v>
      </c>
      <c r="BH40" s="17">
        <v>1.0322899999999999</v>
      </c>
      <c r="BI40" s="17">
        <v>1.0241450000000001</v>
      </c>
      <c r="BJ40" s="17">
        <v>1.0462739999999999</v>
      </c>
      <c r="BK40" s="17">
        <v>1.05891</v>
      </c>
      <c r="BL40" s="17">
        <v>1.0740833333333333</v>
      </c>
      <c r="BM40" s="17">
        <v>1.1089749999999998</v>
      </c>
      <c r="BN40" s="17">
        <v>1.16439</v>
      </c>
      <c r="BO40" s="17">
        <v>1.2172266666666667</v>
      </c>
      <c r="BP40" s="17">
        <v>1.2498480000000003</v>
      </c>
      <c r="BQ40" s="17">
        <v>1.2746375000000001</v>
      </c>
      <c r="BR40" s="17">
        <v>1.30094</v>
      </c>
      <c r="BS40" s="17">
        <v>1.3254440000000003</v>
      </c>
      <c r="BT40" s="17">
        <v>1.3322749999999999</v>
      </c>
      <c r="BU40" s="17">
        <v>1.3936824999999999</v>
      </c>
      <c r="BV40" s="17">
        <v>1.458094</v>
      </c>
      <c r="BW40" s="17">
        <v>1.4367933333333334</v>
      </c>
      <c r="BX40" s="17">
        <v>1.472086</v>
      </c>
      <c r="BY40" s="17">
        <v>1.530845</v>
      </c>
      <c r="BZ40" s="17">
        <v>1.782295</v>
      </c>
      <c r="CA40" s="17">
        <v>1.7704899999999997</v>
      </c>
      <c r="CB40" s="17">
        <v>1.8137939999999999</v>
      </c>
      <c r="CC40" s="17">
        <v>1.909975</v>
      </c>
      <c r="CD40" s="17">
        <v>1.9199925</v>
      </c>
      <c r="CE40" s="17">
        <v>1.7038700000000002</v>
      </c>
      <c r="CF40" s="17">
        <v>1.5865225000000001</v>
      </c>
      <c r="CG40" s="17">
        <v>1.6901759999999999</v>
      </c>
      <c r="CH40" s="17">
        <v>1.69051</v>
      </c>
      <c r="CI40" s="17">
        <v>1.5263775000000002</v>
      </c>
      <c r="CJ40" s="17">
        <v>1.5268799999999998</v>
      </c>
      <c r="CK40" s="17">
        <v>1.5871124999999999</v>
      </c>
      <c r="CL40" s="17">
        <v>1.5664566666666666</v>
      </c>
      <c r="CM40" s="17">
        <v>1.5960650000000001</v>
      </c>
      <c r="CN40" s="17">
        <v>1.55535</v>
      </c>
      <c r="CO40" s="17">
        <v>1.5611725000000001</v>
      </c>
      <c r="CP40" s="17">
        <v>1.5673400000000002</v>
      </c>
      <c r="CQ40" s="17">
        <v>1.6334850000000001</v>
      </c>
      <c r="CR40" s="17">
        <v>1.64933</v>
      </c>
      <c r="CS40" s="17">
        <v>1.6020300000000001</v>
      </c>
      <c r="CT40" s="17">
        <v>1.5592649999999999</v>
      </c>
      <c r="CU40" s="17">
        <v>1.48567</v>
      </c>
      <c r="CV40" s="17">
        <v>1.4657960000000001</v>
      </c>
      <c r="CW40" s="17">
        <v>1.4955433333333332</v>
      </c>
      <c r="CX40" s="17">
        <v>1.5208300000000001</v>
      </c>
      <c r="CY40" s="17">
        <v>1.5771168331110652</v>
      </c>
      <c r="CZ40" s="17">
        <v>1.593740001683877</v>
      </c>
      <c r="DA40" s="17">
        <v>1.5376930062012277</v>
      </c>
      <c r="DB40" s="17">
        <v>1.5207873849936706</v>
      </c>
      <c r="DC40" s="17">
        <v>1.493482506716741</v>
      </c>
      <c r="DD40" s="17">
        <v>1.4272982472353597</v>
      </c>
      <c r="DE40" s="17">
        <v>1.4059947655119929</v>
      </c>
      <c r="DF40" s="17">
        <v>1.4073722474528991</v>
      </c>
      <c r="DG40" s="17">
        <v>1.4188305808803938</v>
      </c>
      <c r="DH40" s="17">
        <v>1.4412731460853787</v>
      </c>
      <c r="DI40" s="17">
        <v>1.4534275451219905</v>
      </c>
      <c r="DJ40" s="17">
        <v>1.4138528768752985</v>
      </c>
    </row>
    <row r="41" spans="1:115" x14ac:dyDescent="0.3">
      <c r="A41" s="35" t="s">
        <v>104</v>
      </c>
      <c r="B41" s="19" t="s">
        <v>657</v>
      </c>
      <c r="C41" s="17">
        <v>1.4046659582662702</v>
      </c>
      <c r="D41" s="17">
        <v>1.3759737288864176</v>
      </c>
      <c r="E41" s="17">
        <v>1.344353381238278</v>
      </c>
      <c r="F41" s="17">
        <v>1.3703823362030936</v>
      </c>
      <c r="G41" s="17">
        <v>1.4268546239131825</v>
      </c>
      <c r="H41" s="17">
        <v>1.4521489812890338</v>
      </c>
      <c r="I41" s="17">
        <v>1.4616984061733251</v>
      </c>
      <c r="J41" s="17">
        <v>1.4161728484998499</v>
      </c>
      <c r="K41" s="17">
        <v>1.413309871536458</v>
      </c>
      <c r="L41" s="17">
        <v>1.4139786246095822</v>
      </c>
      <c r="M41" s="17">
        <v>1.4489668970983098</v>
      </c>
      <c r="N41" s="17">
        <v>1.4192085048002978</v>
      </c>
      <c r="O41" s="17">
        <v>1.4723697031237732</v>
      </c>
      <c r="P41" s="17">
        <v>1.516463258641032</v>
      </c>
      <c r="Q41" s="17">
        <v>1.519190778585445</v>
      </c>
      <c r="R41" s="17">
        <v>1.4944900287459626</v>
      </c>
      <c r="S41" s="17">
        <v>1.5170734008375366</v>
      </c>
      <c r="T41" s="17">
        <v>1.4895077354056481</v>
      </c>
      <c r="U41" s="17">
        <v>1.4669042535014138</v>
      </c>
      <c r="V41" s="17">
        <v>1.464390924859682</v>
      </c>
      <c r="W41" s="17">
        <v>1.4654663831982075</v>
      </c>
      <c r="X41" s="17">
        <v>1.5283003053085151</v>
      </c>
      <c r="Y41" s="17">
        <v>1.4954304427174321</v>
      </c>
      <c r="Z41" s="17">
        <v>1.5053429132719773</v>
      </c>
      <c r="AA41" s="17">
        <v>1.5208849041433599</v>
      </c>
      <c r="AB41" s="17">
        <v>1.5382287043629883</v>
      </c>
      <c r="AC41" s="17">
        <v>1.5122751220767749</v>
      </c>
      <c r="AD41" s="17">
        <v>1.5104225686250825</v>
      </c>
      <c r="AE41" s="17">
        <v>1.5675336456488249</v>
      </c>
      <c r="AF41" s="17">
        <v>1.6480073371296526</v>
      </c>
      <c r="AG41" s="17">
        <v>1.6379032611146127</v>
      </c>
      <c r="AH41" s="17">
        <v>1.6492717116201421</v>
      </c>
      <c r="AI41" s="17">
        <v>1.6571344051511174</v>
      </c>
      <c r="AJ41" s="17">
        <v>1.656690096698715</v>
      </c>
      <c r="AK41" s="17">
        <v>1.63627579152633</v>
      </c>
      <c r="AL41" s="17">
        <v>1.5621787707239851</v>
      </c>
      <c r="AM41" s="17">
        <v>1.494281579957107</v>
      </c>
      <c r="AN41" s="17">
        <v>1.5035588604679102</v>
      </c>
      <c r="AO41" s="17">
        <v>1.5265044092863649</v>
      </c>
      <c r="AP41" s="17">
        <v>1.5786027184306799</v>
      </c>
      <c r="AQ41" s="17">
        <v>1.6618483013097447</v>
      </c>
      <c r="AR41" s="17">
        <v>1.6893247243014726</v>
      </c>
      <c r="AS41" s="17">
        <v>1.6270546031558348</v>
      </c>
      <c r="AT41" s="17">
        <v>1.6395406615154382</v>
      </c>
      <c r="AU41" s="17">
        <v>1.6083713165441076</v>
      </c>
      <c r="AV41" s="17">
        <v>1.6261149299261639</v>
      </c>
      <c r="AW41" s="17">
        <v>1.5964763149273027</v>
      </c>
      <c r="AX41" s="17">
        <v>1.6060112629109526</v>
      </c>
      <c r="AY41" s="17">
        <v>1.6211197222448999</v>
      </c>
      <c r="AZ41" s="17">
        <v>1.6385775</v>
      </c>
      <c r="BA41" s="17">
        <v>1.58205</v>
      </c>
      <c r="BB41" s="17">
        <v>1.4199540000000002</v>
      </c>
      <c r="BC41" s="17">
        <v>1.2687933333333332</v>
      </c>
      <c r="BD41" s="17">
        <v>1.3206775000000002</v>
      </c>
      <c r="BE41" s="17">
        <v>1.4009899999999997</v>
      </c>
      <c r="BF41" s="17">
        <v>1.4515925000000001</v>
      </c>
      <c r="BG41" s="17">
        <v>1.4631160000000001</v>
      </c>
      <c r="BH41" s="17">
        <v>1.4781174999999998</v>
      </c>
      <c r="BI41" s="17">
        <v>1.4647975000000002</v>
      </c>
      <c r="BJ41" s="17">
        <v>1.4195759999999999</v>
      </c>
      <c r="BK41" s="17">
        <v>1.4624533333333336</v>
      </c>
      <c r="BL41" s="17">
        <v>1.5118433333333332</v>
      </c>
      <c r="BM41" s="17">
        <v>1.5436925000000001</v>
      </c>
      <c r="BN41" s="17">
        <v>1.6153660000000001</v>
      </c>
      <c r="BO41" s="17">
        <v>1.6320399999999999</v>
      </c>
      <c r="BP41" s="17">
        <v>1.6446200000000002</v>
      </c>
      <c r="BQ41" s="17">
        <v>1.6660899999999998</v>
      </c>
      <c r="BR41" s="17">
        <v>1.6921925</v>
      </c>
      <c r="BS41" s="17">
        <v>1.6969320000000001</v>
      </c>
      <c r="BT41" s="17">
        <v>1.7153000000000003</v>
      </c>
      <c r="BU41" s="17">
        <v>1.7930999999999999</v>
      </c>
      <c r="BV41" s="17">
        <v>1.850012</v>
      </c>
      <c r="BW41" s="17">
        <v>1.7562666666666664</v>
      </c>
      <c r="BX41" s="17">
        <v>1.825116</v>
      </c>
      <c r="BY41" s="17">
        <v>1.9075850000000001</v>
      </c>
      <c r="BZ41" s="17">
        <v>2.0798700000000001</v>
      </c>
      <c r="CA41" s="17">
        <v>2.0654166666666667</v>
      </c>
      <c r="CB41" s="17">
        <v>2.2674879999999997</v>
      </c>
      <c r="CC41" s="17">
        <v>2.4766300000000001</v>
      </c>
      <c r="CD41" s="17">
        <v>2.2869725000000005</v>
      </c>
      <c r="CE41" s="17">
        <v>2.1307199999999997</v>
      </c>
      <c r="CF41" s="17">
        <v>2.0240875000000003</v>
      </c>
      <c r="CG41" s="17">
        <v>2.1037339999999998</v>
      </c>
      <c r="CH41" s="17">
        <v>2.0533066666666668</v>
      </c>
      <c r="CI41" s="17">
        <v>1.8650825</v>
      </c>
      <c r="CJ41" s="17">
        <v>1.9757119999999999</v>
      </c>
      <c r="CK41" s="17">
        <v>1.9663949999999999</v>
      </c>
      <c r="CL41" s="17">
        <v>1.9762774999999999</v>
      </c>
      <c r="CM41" s="17">
        <v>1.9982975000000001</v>
      </c>
      <c r="CN41" s="17">
        <v>1.9384960000000002</v>
      </c>
      <c r="CO41" s="17">
        <v>1.93146</v>
      </c>
      <c r="CP41" s="17">
        <v>1.9464260000000002</v>
      </c>
      <c r="CQ41" s="17">
        <v>2.0645175</v>
      </c>
      <c r="CR41" s="17">
        <v>2.0788519999999999</v>
      </c>
      <c r="CS41" s="17">
        <v>1.95855</v>
      </c>
      <c r="CT41" s="17">
        <v>1.9158250000000001</v>
      </c>
      <c r="CU41" s="17">
        <v>1.8555774999999999</v>
      </c>
      <c r="CV41" s="17">
        <v>1.959468</v>
      </c>
      <c r="CW41" s="17">
        <v>2.0157666666666665</v>
      </c>
      <c r="CX41" s="17">
        <v>2.0298449999999999</v>
      </c>
      <c r="CY41" s="17">
        <v>2.0939176459725934</v>
      </c>
      <c r="CZ41" s="17">
        <v>2.0453927272972261</v>
      </c>
      <c r="DA41" s="17">
        <v>2.0155640470066309</v>
      </c>
      <c r="DB41" s="17">
        <v>2.0674076251341886</v>
      </c>
      <c r="DC41" s="17">
        <v>2.0343566380898221</v>
      </c>
      <c r="DD41" s="17">
        <v>1.9143909384946589</v>
      </c>
      <c r="DE41" s="17">
        <v>1.924536760146299</v>
      </c>
      <c r="DF41" s="17">
        <v>1.9280723540265918</v>
      </c>
      <c r="DG41" s="17">
        <v>1.9359833481715214</v>
      </c>
      <c r="DH41" s="17">
        <v>2.0292721562798404</v>
      </c>
      <c r="DI41" s="17">
        <v>2.0328283651087959</v>
      </c>
      <c r="DJ41" s="17">
        <v>1.9626971563167284</v>
      </c>
    </row>
    <row r="42" spans="1:115" x14ac:dyDescent="0.3">
      <c r="A42" s="17" t="s">
        <v>684</v>
      </c>
      <c r="B42" s="19" t="s">
        <v>437</v>
      </c>
      <c r="D42" s="17">
        <v>177.35999999999999</v>
      </c>
      <c r="E42" s="17">
        <v>175.30000000000004</v>
      </c>
      <c r="F42" s="17">
        <v>180.42</v>
      </c>
      <c r="G42" s="17">
        <v>185.77500000000001</v>
      </c>
      <c r="H42" s="17">
        <v>194.2</v>
      </c>
      <c r="I42" s="17">
        <v>205.17500000000001</v>
      </c>
      <c r="J42" s="17">
        <v>200.32499999999999</v>
      </c>
      <c r="K42" s="17">
        <v>195.54</v>
      </c>
      <c r="L42" s="17">
        <v>198.22499999999999</v>
      </c>
      <c r="M42" s="17">
        <v>200.85000000000002</v>
      </c>
      <c r="N42" s="17">
        <v>200.2</v>
      </c>
      <c r="O42" s="17">
        <v>203.55</v>
      </c>
      <c r="P42" s="17">
        <v>212.8</v>
      </c>
      <c r="Q42" s="17">
        <v>213.3</v>
      </c>
      <c r="R42" s="17">
        <v>213.3</v>
      </c>
      <c r="S42" s="17">
        <v>218.67500000000001</v>
      </c>
      <c r="T42" s="17">
        <v>214</v>
      </c>
      <c r="U42" s="17">
        <v>211.05</v>
      </c>
      <c r="V42" s="17">
        <v>205.55</v>
      </c>
      <c r="W42" s="17">
        <v>210.7</v>
      </c>
      <c r="X42" s="17">
        <v>212.17500000000001</v>
      </c>
      <c r="Y42" s="17">
        <v>212.17500000000001</v>
      </c>
      <c r="Z42" s="17">
        <v>221</v>
      </c>
      <c r="AA42" s="17">
        <v>220.55</v>
      </c>
      <c r="AB42" s="17">
        <v>229.5</v>
      </c>
      <c r="AC42" s="17">
        <v>229.05</v>
      </c>
      <c r="AD42" s="17">
        <v>229.8</v>
      </c>
      <c r="AE42" s="17">
        <v>239.1</v>
      </c>
      <c r="AF42" s="17">
        <v>244.8</v>
      </c>
      <c r="AG42" s="17">
        <v>240.8</v>
      </c>
      <c r="AH42" s="17">
        <v>241.05</v>
      </c>
      <c r="AI42" s="17">
        <v>241.3</v>
      </c>
      <c r="AJ42" s="17">
        <v>240.6</v>
      </c>
      <c r="AK42" s="17">
        <v>239.75</v>
      </c>
      <c r="AL42" s="17">
        <v>227.375</v>
      </c>
      <c r="AM42" s="17">
        <v>213.97500000000002</v>
      </c>
      <c r="AN42" s="17">
        <v>209.5</v>
      </c>
      <c r="AO42" s="17">
        <v>215.57500000000002</v>
      </c>
      <c r="AP42" s="17">
        <v>230.2</v>
      </c>
      <c r="AQ42" s="17">
        <v>239.95</v>
      </c>
      <c r="AR42" s="17">
        <v>240.32499999999999</v>
      </c>
      <c r="AS42" s="17">
        <v>228.34</v>
      </c>
      <c r="AT42" s="17">
        <v>228.27500000000001</v>
      </c>
      <c r="AU42" s="17">
        <v>227.98000000000002</v>
      </c>
      <c r="AV42" s="17">
        <v>225.82500000000002</v>
      </c>
      <c r="AW42" s="17">
        <v>227.3</v>
      </c>
      <c r="AX42" s="17">
        <v>228.85999999999999</v>
      </c>
      <c r="AY42" s="17">
        <v>228.36666666666667</v>
      </c>
      <c r="AZ42" s="17">
        <v>758.72500000000002</v>
      </c>
      <c r="BA42" s="17">
        <v>224.76</v>
      </c>
      <c r="BB42" s="17">
        <v>199.35</v>
      </c>
      <c r="BC42" s="17">
        <v>168.77500000000001</v>
      </c>
      <c r="BD42" s="17">
        <v>176.38</v>
      </c>
      <c r="BE42" s="17">
        <v>198.55</v>
      </c>
      <c r="BF42" s="17">
        <v>206.22500000000002</v>
      </c>
      <c r="BG42" s="17">
        <v>206.35999999999999</v>
      </c>
      <c r="BH42" s="17">
        <v>206.47500000000002</v>
      </c>
      <c r="BI42" s="17">
        <v>206.61999999999998</v>
      </c>
      <c r="BJ42" s="17">
        <v>203.375</v>
      </c>
      <c r="BK42" s="17">
        <v>212.82499999999999</v>
      </c>
      <c r="BL42" s="17">
        <v>221.8</v>
      </c>
      <c r="BM42" s="17">
        <v>230.85</v>
      </c>
      <c r="BN42" s="17">
        <v>242.1</v>
      </c>
      <c r="BO42" s="17">
        <v>244.35</v>
      </c>
      <c r="BP42" s="17">
        <v>251.52499999999998</v>
      </c>
      <c r="BQ42" s="17">
        <v>252.2</v>
      </c>
      <c r="BR42" s="17">
        <v>254.6</v>
      </c>
      <c r="BS42" s="17">
        <v>261.27499999999998</v>
      </c>
      <c r="BT42" s="17">
        <v>261.8</v>
      </c>
      <c r="BU42" s="17">
        <v>265.8</v>
      </c>
      <c r="BV42" s="17">
        <v>272.8</v>
      </c>
      <c r="BW42" s="17">
        <v>270.10000000000002</v>
      </c>
      <c r="BX42" s="17">
        <v>276.47360000000003</v>
      </c>
      <c r="BY42" s="17">
        <v>285.59780000000001</v>
      </c>
      <c r="BZ42" s="17">
        <v>292.39999999999998</v>
      </c>
      <c r="CA42" s="17">
        <v>293.60000000000002</v>
      </c>
      <c r="CB42" s="17">
        <v>293.60000000000002</v>
      </c>
      <c r="CC42" s="17">
        <v>293.60000000000002</v>
      </c>
      <c r="CD42" s="17">
        <v>293.60000000000002</v>
      </c>
      <c r="CE42" s="17">
        <v>293.60000000000002</v>
      </c>
      <c r="CF42" s="17">
        <v>293.60000000000002</v>
      </c>
      <c r="CG42" s="17">
        <v>293.60000000000002</v>
      </c>
      <c r="CH42" s="17">
        <v>293.60000000000002</v>
      </c>
      <c r="CI42" s="17">
        <v>293.60000000000002</v>
      </c>
      <c r="CJ42" s="17">
        <v>293.60064</v>
      </c>
      <c r="CK42" s="17">
        <v>293.60149999999999</v>
      </c>
      <c r="CL42" s="17">
        <v>293.60089999999997</v>
      </c>
      <c r="CM42" s="17">
        <v>293.6028</v>
      </c>
      <c r="CN42" s="17">
        <v>292.0992</v>
      </c>
      <c r="CO42" s="17">
        <v>291.60029999999995</v>
      </c>
      <c r="CP42" s="17">
        <v>291.60000000000002</v>
      </c>
      <c r="CQ42" s="17">
        <v>293.10000000000002</v>
      </c>
      <c r="CR42" s="17">
        <v>293.10000000000002</v>
      </c>
      <c r="CS42" s="17">
        <v>293.10000000000002</v>
      </c>
      <c r="CT42" s="17">
        <v>293.10000000000002</v>
      </c>
      <c r="CU42" s="17">
        <v>291.60000000000002</v>
      </c>
      <c r="CV42" s="17">
        <v>290.09999999999997</v>
      </c>
      <c r="CW42" s="17">
        <v>290.10000000000002</v>
      </c>
      <c r="CX42" s="17">
        <v>290.10000000000002</v>
      </c>
      <c r="CY42" s="17">
        <v>290.10000000000002</v>
      </c>
      <c r="CZ42" s="17">
        <v>290.10000000000002</v>
      </c>
      <c r="DA42" s="17">
        <v>290.10000000000002</v>
      </c>
      <c r="DB42" s="17">
        <v>290.10000000000002</v>
      </c>
      <c r="DC42" s="17">
        <v>290.10000000000002</v>
      </c>
      <c r="DD42" s="17">
        <v>290.10000000000002</v>
      </c>
      <c r="DE42" s="17">
        <v>290.10000000000002</v>
      </c>
      <c r="DF42" s="17">
        <v>290.10000000000002</v>
      </c>
      <c r="DG42" s="17">
        <v>290.10000000000002</v>
      </c>
      <c r="DH42" s="17">
        <v>290.10000000000002</v>
      </c>
    </row>
    <row r="43" spans="1:115" x14ac:dyDescent="0.3">
      <c r="A43" s="17" t="s">
        <v>685</v>
      </c>
      <c r="B43" s="19" t="s">
        <v>441</v>
      </c>
      <c r="C43" s="17">
        <v>2.1</v>
      </c>
      <c r="D43" s="17">
        <v>2.1</v>
      </c>
      <c r="E43" s="17">
        <v>2.1</v>
      </c>
      <c r="F43" s="17">
        <v>2.1</v>
      </c>
      <c r="G43" s="17">
        <v>2.1</v>
      </c>
      <c r="H43" s="17">
        <v>2.1</v>
      </c>
      <c r="I43" s="17">
        <v>2.1800000000000002</v>
      </c>
      <c r="J43" s="17">
        <v>2.1800000000000002</v>
      </c>
      <c r="K43" s="17">
        <v>2.1800000000000002</v>
      </c>
      <c r="L43" s="17">
        <v>2.1800000000000002</v>
      </c>
      <c r="M43" s="17">
        <v>2.1800000000000002</v>
      </c>
      <c r="N43" s="17">
        <v>2.1800000000000002</v>
      </c>
      <c r="O43" s="17">
        <v>2.1800000000000002</v>
      </c>
      <c r="P43" s="17">
        <v>2.1800000000000002</v>
      </c>
      <c r="Q43" s="17">
        <v>2.1800000000000002</v>
      </c>
      <c r="R43" s="17">
        <v>2.1800000000000002</v>
      </c>
      <c r="S43" s="17">
        <v>2.1800000000000002</v>
      </c>
      <c r="T43" s="17">
        <v>2.1800000000000002</v>
      </c>
      <c r="U43" s="17">
        <v>2.1800000000000002</v>
      </c>
      <c r="V43" s="17">
        <v>2.1800000000000002</v>
      </c>
      <c r="W43" s="17">
        <v>2.1800000000000002</v>
      </c>
      <c r="X43" s="17">
        <v>2.1800000000000002</v>
      </c>
      <c r="Y43" s="17">
        <v>2.1800000000000002</v>
      </c>
      <c r="Z43" s="17">
        <v>2.1800000000000002</v>
      </c>
      <c r="AA43" s="17">
        <v>2.1800000000000002</v>
      </c>
      <c r="AB43" s="17">
        <v>2.1800000000000002</v>
      </c>
      <c r="AC43" s="17">
        <v>2.1800000000000002</v>
      </c>
      <c r="AD43" s="17">
        <v>2.1800000000000002</v>
      </c>
      <c r="AE43" s="17">
        <v>2.1800000000000002</v>
      </c>
      <c r="AF43" s="17">
        <v>2.1800000000000002</v>
      </c>
      <c r="AG43" s="17">
        <v>2.1800000000000002</v>
      </c>
      <c r="AH43" s="17">
        <v>2.1800000000000002</v>
      </c>
      <c r="AI43" s="17">
        <v>2.1800000000000002</v>
      </c>
      <c r="AJ43" s="17">
        <v>2.98</v>
      </c>
      <c r="AK43" s="17">
        <v>2.98</v>
      </c>
      <c r="AL43" s="17">
        <v>2.98</v>
      </c>
      <c r="AM43" s="17">
        <v>2.98</v>
      </c>
      <c r="AN43" s="17">
        <v>2.58</v>
      </c>
      <c r="AO43" s="17">
        <v>2.5499999999999998</v>
      </c>
      <c r="AP43" s="17">
        <v>2.5499999999999998</v>
      </c>
      <c r="AQ43" s="17">
        <v>2.5499999999999998</v>
      </c>
      <c r="AR43" s="17">
        <v>2.5499999999999998</v>
      </c>
      <c r="AS43" s="17">
        <v>3.19</v>
      </c>
      <c r="AT43" s="17">
        <v>3.19</v>
      </c>
      <c r="AU43" s="17">
        <v>2.95</v>
      </c>
      <c r="AV43" s="17">
        <v>2.95</v>
      </c>
      <c r="AW43" s="17">
        <v>2.39</v>
      </c>
      <c r="AX43" s="17">
        <v>2.89</v>
      </c>
      <c r="AY43" s="17">
        <v>2.74</v>
      </c>
      <c r="AZ43" s="17">
        <v>2.71</v>
      </c>
      <c r="BA43" s="17">
        <v>2.71</v>
      </c>
      <c r="BB43" s="17">
        <v>2.65</v>
      </c>
      <c r="BC43" s="17">
        <v>2.62</v>
      </c>
      <c r="BD43" s="17">
        <v>2.62</v>
      </c>
      <c r="BE43" s="17">
        <v>3.17</v>
      </c>
      <c r="BF43" s="17">
        <v>3.18</v>
      </c>
      <c r="BG43" s="17">
        <v>2.27</v>
      </c>
      <c r="BH43" s="17">
        <v>2.29</v>
      </c>
      <c r="BI43" s="17">
        <v>2.2799999999999998</v>
      </c>
      <c r="BJ43" s="17">
        <v>2.1800000000000002</v>
      </c>
      <c r="BK43" s="17">
        <v>2.2799999999999998</v>
      </c>
      <c r="BL43" s="17">
        <v>2.58</v>
      </c>
      <c r="BM43" s="17">
        <v>2.74</v>
      </c>
      <c r="BN43" s="17">
        <v>2.8</v>
      </c>
      <c r="BO43" s="17">
        <v>3.17</v>
      </c>
      <c r="BP43" s="17">
        <v>3</v>
      </c>
      <c r="BQ43" s="17">
        <v>2.4500000000000002</v>
      </c>
      <c r="BR43" s="17">
        <v>3.18</v>
      </c>
      <c r="BS43" s="17">
        <v>3.34</v>
      </c>
      <c r="BT43" s="17">
        <v>3.24</v>
      </c>
      <c r="BU43" s="17">
        <f>AVERAGE(3.34,3.23)</f>
        <v>3.2850000000000001</v>
      </c>
      <c r="BV43" s="17">
        <v>3.52</v>
      </c>
      <c r="BW43" s="17">
        <v>3.4</v>
      </c>
      <c r="BX43" s="17">
        <v>3.52</v>
      </c>
      <c r="BY43" s="17">
        <v>3.68</v>
      </c>
      <c r="BZ43" s="17">
        <v>3.98</v>
      </c>
      <c r="CA43" s="17">
        <v>4.66</v>
      </c>
      <c r="CB43" s="17">
        <v>4.49</v>
      </c>
      <c r="CC43" s="17">
        <v>4.8600000000000003</v>
      </c>
      <c r="CD43" s="17">
        <v>5.2</v>
      </c>
      <c r="CE43" s="17">
        <v>5.2</v>
      </c>
      <c r="CF43" s="17">
        <v>5.13</v>
      </c>
      <c r="CG43" s="17">
        <v>4.68</v>
      </c>
      <c r="CH43" s="17">
        <v>4.2699999999999996</v>
      </c>
      <c r="CI43" s="17">
        <v>4.0999999999999996</v>
      </c>
      <c r="CJ43" s="17">
        <v>3.98</v>
      </c>
      <c r="CK43" s="17">
        <v>4.05</v>
      </c>
      <c r="CL43" s="17">
        <v>4.07</v>
      </c>
      <c r="CM43" s="17">
        <v>3.99</v>
      </c>
      <c r="CN43" s="17">
        <v>3.97</v>
      </c>
      <c r="CO43" s="17">
        <v>3.92</v>
      </c>
      <c r="CP43" s="17">
        <v>3.77</v>
      </c>
      <c r="CQ43" s="17">
        <v>4.2</v>
      </c>
      <c r="CR43" s="17">
        <v>4.37</v>
      </c>
      <c r="CS43" s="17">
        <v>4.33</v>
      </c>
      <c r="CT43" s="17">
        <v>4.28</v>
      </c>
      <c r="CU43" s="17">
        <v>3.61</v>
      </c>
      <c r="CV43" s="17">
        <v>3.75</v>
      </c>
      <c r="CW43" s="17">
        <v>3.89</v>
      </c>
      <c r="CX43" s="17">
        <v>3.89</v>
      </c>
      <c r="CY43" s="17">
        <v>4.21</v>
      </c>
      <c r="CZ43" s="17">
        <v>4.0999999999999996</v>
      </c>
      <c r="DA43" s="17">
        <v>4</v>
      </c>
      <c r="DB43" s="17">
        <v>3.91</v>
      </c>
      <c r="DC43" s="17">
        <v>3.91</v>
      </c>
      <c r="DD43" s="17">
        <v>4</v>
      </c>
      <c r="DE43" s="17">
        <v>3.8</v>
      </c>
      <c r="DF43" s="17">
        <v>3.49</v>
      </c>
      <c r="DG43" s="17">
        <v>3.51</v>
      </c>
      <c r="DH43" s="17">
        <v>3.51</v>
      </c>
      <c r="DI43" s="17">
        <v>3.58</v>
      </c>
      <c r="DJ43" s="17">
        <v>3.59</v>
      </c>
      <c r="DK43" s="17">
        <v>3.52</v>
      </c>
    </row>
    <row r="44" spans="1:115" x14ac:dyDescent="0.3">
      <c r="A44" s="17" t="s">
        <v>686</v>
      </c>
      <c r="B44" s="19" t="s">
        <v>443</v>
      </c>
      <c r="C44" s="17">
        <v>6.25</v>
      </c>
      <c r="D44" s="17">
        <v>6.25</v>
      </c>
      <c r="E44" s="17">
        <v>6.25</v>
      </c>
      <c r="F44" s="17">
        <v>6.25</v>
      </c>
      <c r="G44" s="17">
        <v>6.25</v>
      </c>
      <c r="H44" s="17">
        <v>6.25</v>
      </c>
      <c r="I44" s="17">
        <v>6.25</v>
      </c>
      <c r="J44" s="17">
        <v>6.25</v>
      </c>
      <c r="K44" s="17">
        <v>6.25</v>
      </c>
      <c r="L44" s="17">
        <v>6.25</v>
      </c>
      <c r="M44" s="17">
        <v>6.25</v>
      </c>
      <c r="N44" s="17">
        <v>6.25</v>
      </c>
      <c r="O44" s="17">
        <v>6.25</v>
      </c>
      <c r="P44" s="17">
        <v>6.25</v>
      </c>
      <c r="Q44" s="17">
        <v>6.25</v>
      </c>
      <c r="R44" s="17">
        <v>6.25</v>
      </c>
      <c r="S44" s="17">
        <v>6.25</v>
      </c>
      <c r="T44" s="17">
        <v>6.25</v>
      </c>
      <c r="U44" s="17">
        <v>6.25</v>
      </c>
      <c r="V44" s="17">
        <v>6.6</v>
      </c>
      <c r="W44" s="17">
        <v>6.6</v>
      </c>
      <c r="X44" s="17">
        <v>6.6</v>
      </c>
      <c r="Y44" s="17">
        <v>6.6</v>
      </c>
      <c r="Z44" s="17">
        <v>6.6</v>
      </c>
      <c r="AA44" s="17">
        <v>6.6</v>
      </c>
      <c r="AB44" s="17">
        <v>6.6</v>
      </c>
      <c r="AC44" s="17">
        <v>6.6</v>
      </c>
      <c r="AD44" s="17">
        <v>6.6</v>
      </c>
      <c r="AE44" s="17">
        <v>6.6</v>
      </c>
      <c r="AF44" s="17">
        <v>6.6</v>
      </c>
      <c r="AG44" s="17">
        <v>6.6</v>
      </c>
      <c r="AH44" s="17">
        <v>7.75</v>
      </c>
      <c r="AI44" s="17">
        <v>7.75</v>
      </c>
      <c r="AJ44" s="17">
        <v>7.75</v>
      </c>
      <c r="AK44" s="17">
        <v>7.75</v>
      </c>
      <c r="AL44" s="17">
        <v>7.75</v>
      </c>
      <c r="AM44" s="17">
        <v>7.75</v>
      </c>
      <c r="AN44" s="17">
        <v>7.75</v>
      </c>
      <c r="AO44" s="17">
        <v>7.75</v>
      </c>
      <c r="AP44" s="17">
        <v>7.75</v>
      </c>
      <c r="AQ44" s="17">
        <v>7.75</v>
      </c>
      <c r="AR44" s="17">
        <v>9</v>
      </c>
      <c r="AS44" s="17">
        <v>9</v>
      </c>
      <c r="AT44" s="17">
        <v>9</v>
      </c>
      <c r="AU44" s="17">
        <v>9</v>
      </c>
      <c r="AV44" s="17">
        <v>9</v>
      </c>
      <c r="AW44" s="17">
        <v>8.75</v>
      </c>
      <c r="AX44" s="17">
        <v>8.5</v>
      </c>
      <c r="AY44" s="17">
        <v>8.5</v>
      </c>
      <c r="AZ44" s="17">
        <v>8.5</v>
      </c>
      <c r="BA44" s="17">
        <v>8.5</v>
      </c>
      <c r="BB44" s="17">
        <v>8.5</v>
      </c>
      <c r="BC44" s="17">
        <v>8.5</v>
      </c>
      <c r="BD44" s="17">
        <v>8.5</v>
      </c>
      <c r="BE44" s="17">
        <v>8.5</v>
      </c>
      <c r="BF44" s="17">
        <v>8.5</v>
      </c>
      <c r="BG44" s="17">
        <v>8.5</v>
      </c>
      <c r="BH44" s="17">
        <v>8.5</v>
      </c>
      <c r="BI44" s="17">
        <v>8.5</v>
      </c>
      <c r="BJ44" s="17">
        <v>8.5</v>
      </c>
      <c r="BK44" s="17">
        <v>8.5</v>
      </c>
      <c r="BL44" s="17">
        <v>8.5</v>
      </c>
      <c r="BM44" s="17">
        <v>8.5</v>
      </c>
      <c r="BN44" s="17">
        <v>8.5</v>
      </c>
      <c r="BO44" s="17">
        <v>8.75</v>
      </c>
      <c r="BP44" s="17">
        <v>8.75</v>
      </c>
      <c r="BQ44" s="17">
        <v>8.75</v>
      </c>
      <c r="BR44" s="17">
        <v>9</v>
      </c>
      <c r="BS44" s="17">
        <v>9</v>
      </c>
      <c r="BT44" s="17">
        <v>9</v>
      </c>
      <c r="BU44" s="17">
        <v>9.25</v>
      </c>
      <c r="BV44" s="17">
        <v>9.25</v>
      </c>
      <c r="BW44" s="17">
        <v>9.25</v>
      </c>
      <c r="BX44" s="17">
        <v>9.5</v>
      </c>
      <c r="BY44" s="17">
        <v>9.5</v>
      </c>
      <c r="BZ44" s="17">
        <v>9.5</v>
      </c>
      <c r="CA44" s="17">
        <v>9.5</v>
      </c>
      <c r="CB44" s="17">
        <v>9.5</v>
      </c>
      <c r="CC44" s="17">
        <v>9.5</v>
      </c>
      <c r="CD44" s="17">
        <v>10.75</v>
      </c>
      <c r="CE44" s="17">
        <v>10.75</v>
      </c>
      <c r="CF44" s="17">
        <v>10.75</v>
      </c>
      <c r="CG44" s="17">
        <v>10.75</v>
      </c>
      <c r="CH44" s="17">
        <v>10.75</v>
      </c>
      <c r="CI44" s="17">
        <v>10.75</v>
      </c>
      <c r="CJ44" s="17">
        <v>10.75</v>
      </c>
      <c r="CK44" s="17">
        <v>10.75</v>
      </c>
      <c r="CL44" s="17">
        <v>11.5</v>
      </c>
      <c r="CM44" s="17">
        <v>11.5</v>
      </c>
      <c r="CN44" s="17">
        <v>11.5</v>
      </c>
      <c r="CO44" s="17">
        <v>11.5</v>
      </c>
      <c r="CP44" s="17">
        <v>11.5</v>
      </c>
      <c r="CQ44" s="17">
        <v>11.5</v>
      </c>
      <c r="CR44" s="17">
        <v>11.5</v>
      </c>
      <c r="CS44" s="17">
        <v>11.5</v>
      </c>
      <c r="CT44" s="17">
        <v>12.5</v>
      </c>
      <c r="CU44" s="17">
        <v>12.5</v>
      </c>
      <c r="CV44" s="17">
        <v>12.5</v>
      </c>
      <c r="CW44" s="17">
        <v>12.5</v>
      </c>
      <c r="CX44" s="17">
        <v>13.5</v>
      </c>
      <c r="CY44" s="17">
        <v>13.5</v>
      </c>
      <c r="CZ44" s="17">
        <v>13.5</v>
      </c>
      <c r="DA44" s="17">
        <v>13.5</v>
      </c>
      <c r="DB44" s="17">
        <v>15</v>
      </c>
      <c r="DC44" s="17">
        <v>15</v>
      </c>
      <c r="DD44" s="17">
        <v>15</v>
      </c>
      <c r="DE44" s="17">
        <v>17</v>
      </c>
      <c r="DF44" s="17">
        <v>17</v>
      </c>
      <c r="DG44" s="17">
        <v>17</v>
      </c>
      <c r="DH44" s="17">
        <v>17</v>
      </c>
      <c r="DI44" s="17">
        <v>17</v>
      </c>
      <c r="DJ44" s="17">
        <v>17</v>
      </c>
      <c r="DK44" s="17">
        <v>17</v>
      </c>
    </row>
    <row r="45" spans="1:115" x14ac:dyDescent="0.3">
      <c r="A45" s="17" t="s">
        <v>687</v>
      </c>
      <c r="B45" s="19" t="s">
        <v>446</v>
      </c>
      <c r="C45" s="17">
        <v>2.6733333333333333</v>
      </c>
      <c r="D45" s="17">
        <v>2.6</v>
      </c>
      <c r="E45" s="17">
        <v>2.4933333333333336</v>
      </c>
      <c r="F45" s="17">
        <v>2.5133333333333332</v>
      </c>
      <c r="G45" s="17">
        <v>2.7433333333333336</v>
      </c>
      <c r="H45" s="17">
        <v>2.8866666666666667</v>
      </c>
      <c r="I45" s="17">
        <v>2.9866666666666668</v>
      </c>
      <c r="J45" s="17">
        <v>2.9633333333333334</v>
      </c>
      <c r="K45" s="17">
        <v>2.8475000000000001</v>
      </c>
      <c r="L45" s="17">
        <v>2.8799999999999994</v>
      </c>
      <c r="M45" s="17">
        <v>2.9466666666666668</v>
      </c>
      <c r="N45" s="17">
        <v>2.9499999999999997</v>
      </c>
      <c r="O45" s="17">
        <v>2.89</v>
      </c>
      <c r="P45" s="17">
        <v>3.11</v>
      </c>
      <c r="Q45" s="17">
        <v>3.085</v>
      </c>
      <c r="R45" s="17">
        <v>3.0399999999999996</v>
      </c>
      <c r="S45" s="17">
        <v>3.0833333333333335</v>
      </c>
      <c r="T45" s="17">
        <v>3.1166666666666667</v>
      </c>
      <c r="U45" s="17">
        <v>3.0799999999999996</v>
      </c>
      <c r="V45" s="17">
        <v>2.9733333333333332</v>
      </c>
      <c r="W45" s="17">
        <v>3.09</v>
      </c>
      <c r="X45" s="17">
        <v>3.33</v>
      </c>
      <c r="Y45" s="17">
        <v>3.31</v>
      </c>
      <c r="Z45" s="17">
        <v>3.1966666666666668</v>
      </c>
      <c r="AA45" s="17">
        <v>3.2666666666666662</v>
      </c>
      <c r="AB45" s="17">
        <v>3.3066666666666662</v>
      </c>
      <c r="AC45" s="17">
        <v>3.4866666666666668</v>
      </c>
      <c r="AD45" s="17">
        <v>3.4433333333333334</v>
      </c>
      <c r="AE45" s="17">
        <v>3.5666666666666664</v>
      </c>
      <c r="AF45" s="17">
        <v>3.723333333333334</v>
      </c>
      <c r="AG45" s="17">
        <v>3.8200000000000003</v>
      </c>
      <c r="AH45" s="17">
        <v>3.7549999999999999</v>
      </c>
      <c r="AI45" s="17">
        <v>3.723333333333334</v>
      </c>
      <c r="AJ45" s="17">
        <v>3.69</v>
      </c>
      <c r="AK45" s="17">
        <v>3.7600000000000002</v>
      </c>
      <c r="AL45" s="17">
        <v>3.59</v>
      </c>
      <c r="AM45" s="17">
        <v>3.2133333333333334</v>
      </c>
      <c r="AN45" s="17">
        <v>2.9666666666666668</v>
      </c>
      <c r="AO45" s="17">
        <v>3.06</v>
      </c>
      <c r="AP45" s="17">
        <v>3.3000000000000003</v>
      </c>
      <c r="AQ45" s="17">
        <v>3.6133333333333333</v>
      </c>
      <c r="AR45" s="17">
        <v>3.69</v>
      </c>
      <c r="AS45" s="17">
        <v>3.5333333333333332</v>
      </c>
      <c r="AT45" s="17">
        <v>3.5049999999999999</v>
      </c>
      <c r="AU45" s="17">
        <v>3.48</v>
      </c>
      <c r="AV45" s="17">
        <v>3.31</v>
      </c>
      <c r="AW45" s="17">
        <v>3.3466666666666662</v>
      </c>
      <c r="AX45" s="17">
        <v>3.3333333333333335</v>
      </c>
      <c r="AY45" s="17">
        <v>3.2849999999999997</v>
      </c>
      <c r="AZ45" s="17">
        <v>3.313333333333333</v>
      </c>
      <c r="BA45" s="17">
        <v>3.22</v>
      </c>
      <c r="BB45" s="17">
        <v>3.0566666666666671</v>
      </c>
      <c r="BC45" s="17">
        <v>2.3333333333333335</v>
      </c>
      <c r="BD45" s="17">
        <v>2.0933333333333333</v>
      </c>
      <c r="BE45" s="17">
        <v>2.4674999999999998</v>
      </c>
      <c r="BF45" s="17">
        <v>2.6833333333333336</v>
      </c>
      <c r="BG45" s="17">
        <v>2.6233333333333331</v>
      </c>
      <c r="BH45" s="17">
        <v>2.6566666666666667</v>
      </c>
      <c r="BI45" s="17">
        <v>2.6566666666666667</v>
      </c>
      <c r="BJ45" s="17">
        <v>2.59</v>
      </c>
      <c r="BK45" s="17">
        <v>2.71</v>
      </c>
      <c r="BL45" s="17">
        <v>2.9500000000000006</v>
      </c>
      <c r="BM45" s="17">
        <v>3.1366666666666667</v>
      </c>
      <c r="BN45" s="17">
        <v>3.4233333333333333</v>
      </c>
      <c r="BO45" s="17">
        <v>3.6033333333333335</v>
      </c>
      <c r="BP45" s="17">
        <v>3.6433333333333331</v>
      </c>
      <c r="BQ45" s="17">
        <v>3.793333333333333</v>
      </c>
      <c r="BR45" s="17">
        <v>3.8966666666666669</v>
      </c>
      <c r="BS45" s="17">
        <v>3.9566666666666666</v>
      </c>
      <c r="BT45" s="17">
        <v>3.8966666666666669</v>
      </c>
      <c r="BU45" s="17">
        <v>3.9000000000000004</v>
      </c>
      <c r="BV45" s="17">
        <v>4.0599999999999996</v>
      </c>
      <c r="BW45" s="17">
        <v>3.76</v>
      </c>
      <c r="BX45" s="17">
        <v>3.8666666666666667</v>
      </c>
      <c r="BY45" s="17">
        <v>4.1966666666666663</v>
      </c>
      <c r="BZ45" s="17">
        <v>4.4724999999999993</v>
      </c>
      <c r="CA45" s="17">
        <v>4.3099999999999996</v>
      </c>
      <c r="CB45" s="17">
        <v>4.3099999999999996</v>
      </c>
      <c r="CC45" s="17">
        <v>4.3099999999999996</v>
      </c>
      <c r="CD45" s="17">
        <v>4.3099999999999996</v>
      </c>
      <c r="CE45" s="17">
        <v>4.3099999999999996</v>
      </c>
      <c r="CF45" s="17">
        <v>4.2949999999999999</v>
      </c>
      <c r="CG45" s="17">
        <v>4.3099999999999996</v>
      </c>
      <c r="CH45" s="17">
        <v>4.3099999999999996</v>
      </c>
      <c r="CI45" s="17">
        <v>4.083333333333333</v>
      </c>
      <c r="CJ45" s="17">
        <v>4.1166666666666671</v>
      </c>
      <c r="CK45" s="17">
        <v>4.4566666666666661</v>
      </c>
      <c r="CL45" s="17">
        <v>4.4433333333333342</v>
      </c>
      <c r="CM45" s="17">
        <v>4.5233333333333334</v>
      </c>
      <c r="CN45" s="17">
        <v>4.5324999999999998</v>
      </c>
      <c r="CO45" s="17">
        <v>4.3666666666666663</v>
      </c>
      <c r="CP45" s="17">
        <v>4.4400000000000004</v>
      </c>
      <c r="CQ45" s="17">
        <v>4.7399999999999993</v>
      </c>
      <c r="CR45" s="17">
        <v>4.876666666666666</v>
      </c>
      <c r="CS45" s="17">
        <v>4.6833333333333336</v>
      </c>
      <c r="CT45" s="17">
        <v>4.0600000000000005</v>
      </c>
      <c r="CU45" s="17">
        <v>3.84</v>
      </c>
      <c r="CV45" s="17">
        <v>3.9499999999999997</v>
      </c>
      <c r="CW45" s="17">
        <v>4.1166666666666663</v>
      </c>
      <c r="CX45" s="17">
        <v>4.34</v>
      </c>
      <c r="CY45" s="17">
        <v>4.6025</v>
      </c>
      <c r="CZ45" s="17">
        <v>4.5266666666666673</v>
      </c>
      <c r="DA45" s="17">
        <v>4.2733333333333334</v>
      </c>
      <c r="DB45">
        <v>4.24</v>
      </c>
      <c r="DC45">
        <v>4.21</v>
      </c>
      <c r="DD45">
        <v>3.79</v>
      </c>
      <c r="DE45">
        <v>3.74</v>
      </c>
      <c r="DF45">
        <v>3.65</v>
      </c>
      <c r="DG45">
        <v>3.65</v>
      </c>
      <c r="DH45" s="17">
        <v>3.73</v>
      </c>
      <c r="DI45" s="17">
        <v>3.9</v>
      </c>
      <c r="DJ45" s="17">
        <v>3.86</v>
      </c>
      <c r="DK45" s="17">
        <v>3.92</v>
      </c>
    </row>
    <row r="46" spans="1:115" x14ac:dyDescent="0.3">
      <c r="A46" s="9" t="s">
        <v>119</v>
      </c>
      <c r="B46" s="19" t="s">
        <v>657</v>
      </c>
      <c r="C46" s="17">
        <v>1.0195000000000001</v>
      </c>
      <c r="D46" s="17">
        <v>0.98750000000000004</v>
      </c>
      <c r="E46" s="17">
        <v>0.97920000000000007</v>
      </c>
      <c r="F46" s="17">
        <v>1.0109999999999999</v>
      </c>
      <c r="G46" s="17">
        <v>1.06175</v>
      </c>
      <c r="H46" s="17">
        <v>1.0920000000000001</v>
      </c>
      <c r="I46" s="17">
        <v>1.0947499999999999</v>
      </c>
      <c r="J46" s="17">
        <v>1.083</v>
      </c>
      <c r="K46" s="17">
        <v>1.0649999999999999</v>
      </c>
      <c r="L46" s="17">
        <v>1.0662499999999999</v>
      </c>
      <c r="M46" s="17">
        <v>1.0784</v>
      </c>
      <c r="N46" s="17">
        <v>1.0965</v>
      </c>
      <c r="O46" s="17">
        <v>1.0886666666666667</v>
      </c>
      <c r="P46" s="17">
        <v>1.1432</v>
      </c>
      <c r="Q46" s="17">
        <v>1.2190000000000001</v>
      </c>
      <c r="R46" s="17">
        <v>1.2072499999999999</v>
      </c>
      <c r="S46" s="17">
        <v>1.1783333333333332</v>
      </c>
      <c r="T46" s="17">
        <v>1.1798</v>
      </c>
      <c r="U46" s="17">
        <v>1.1597999999999999</v>
      </c>
      <c r="V46" s="17">
        <v>1.1524000000000001</v>
      </c>
      <c r="W46" s="17">
        <v>1.143</v>
      </c>
      <c r="X46" s="17">
        <v>1.1997500000000001</v>
      </c>
      <c r="Y46" s="17">
        <v>1.1879999999999999</v>
      </c>
      <c r="Z46" s="17">
        <v>1.22875</v>
      </c>
      <c r="AA46" s="17">
        <v>1.2416666666666667</v>
      </c>
      <c r="AB46" s="17">
        <v>1.2803333333333333</v>
      </c>
      <c r="AC46" s="17">
        <v>1.29925</v>
      </c>
      <c r="AD46" s="17">
        <v>1.2875000000000001</v>
      </c>
      <c r="AE46" s="17">
        <v>1.3207500000000001</v>
      </c>
      <c r="AF46" s="17">
        <v>1.353</v>
      </c>
      <c r="AG46" s="17">
        <v>1.3565</v>
      </c>
      <c r="AH46" s="17">
        <v>1.3595999999999999</v>
      </c>
      <c r="AI46" s="17">
        <v>1.3665</v>
      </c>
      <c r="AJ46" s="17">
        <v>1.35175</v>
      </c>
      <c r="AK46" s="17">
        <v>1.385</v>
      </c>
      <c r="AL46" s="17">
        <v>1.3382499999999999</v>
      </c>
      <c r="AM46" s="17">
        <v>1.26</v>
      </c>
      <c r="AN46" s="17">
        <v>1.24075</v>
      </c>
      <c r="AO46" s="17">
        <v>1.2725</v>
      </c>
      <c r="AP46" s="17">
        <v>1.3067500000000001</v>
      </c>
      <c r="AQ46" s="17">
        <v>1.3847499999999999</v>
      </c>
      <c r="AR46" s="17">
        <v>1.4125000000000001</v>
      </c>
      <c r="AS46" s="17">
        <v>1.35575</v>
      </c>
      <c r="AT46" s="17">
        <v>1.357</v>
      </c>
      <c r="AU46" s="17">
        <v>1.3507499999999999</v>
      </c>
      <c r="AV46" s="17">
        <v>1.3266</v>
      </c>
      <c r="AW46" s="17">
        <v>1.357</v>
      </c>
      <c r="AX46" s="17">
        <v>1.3487499999999999</v>
      </c>
      <c r="AY46" s="17">
        <v>1.3616666666666668</v>
      </c>
      <c r="AZ46" s="17">
        <v>1.40225</v>
      </c>
      <c r="BA46" s="17">
        <v>1.3585</v>
      </c>
      <c r="BB46" s="17">
        <v>1.2915999999999999</v>
      </c>
      <c r="BC46" s="17">
        <v>1.2153333333333332</v>
      </c>
      <c r="BD46" s="17">
        <v>1.1465000000000001</v>
      </c>
      <c r="BE46" s="17">
        <v>1.1870000000000001</v>
      </c>
      <c r="BF46" s="17">
        <v>1.2337499999999999</v>
      </c>
      <c r="BG46" s="17">
        <v>1.2529999999999999</v>
      </c>
      <c r="BH46" s="17">
        <v>1.2529999999999999</v>
      </c>
      <c r="BI46" s="17">
        <v>1.2290000000000001</v>
      </c>
      <c r="BJ46" s="17">
        <v>1.2290000000000001</v>
      </c>
      <c r="BK46" s="17">
        <v>1.2390000000000001</v>
      </c>
      <c r="BL46" s="17">
        <v>1.2649999999999999</v>
      </c>
      <c r="BM46" s="17">
        <v>1.2969999999999999</v>
      </c>
      <c r="BN46" s="17">
        <v>1.361</v>
      </c>
      <c r="BO46" s="17">
        <v>1.375</v>
      </c>
      <c r="BP46" s="17">
        <v>1.3804000000000001</v>
      </c>
      <c r="BQ46" s="17">
        <v>1.4112499999999999</v>
      </c>
      <c r="BR46" s="17">
        <v>1.4497500000000001</v>
      </c>
      <c r="BS46" s="17">
        <v>1.4498</v>
      </c>
      <c r="BT46" s="17">
        <v>1.4557500000000001</v>
      </c>
      <c r="BU46" s="17">
        <v>1.5342499999999999</v>
      </c>
      <c r="BV46" s="17">
        <v>1.5669999999999999</v>
      </c>
      <c r="BW46" s="17">
        <v>1.5286666666666668</v>
      </c>
      <c r="BX46" s="17">
        <v>1.5866</v>
      </c>
      <c r="BY46" s="17">
        <v>1.6587499999999999</v>
      </c>
      <c r="BZ46" s="17">
        <v>1.85225</v>
      </c>
      <c r="CA46" s="17">
        <v>1.8206666666666667</v>
      </c>
      <c r="CB46" s="17">
        <v>1.95</v>
      </c>
      <c r="CC46" s="17">
        <v>2.1367500000000001</v>
      </c>
      <c r="CD46" s="17">
        <v>1.9944999999999999</v>
      </c>
      <c r="CE46" s="17">
        <v>1.9156</v>
      </c>
      <c r="CF46" s="17">
        <v>1.8620000000000001</v>
      </c>
      <c r="CG46" s="17">
        <v>1.8908</v>
      </c>
      <c r="CH46" s="17">
        <v>1.8127500000000001</v>
      </c>
      <c r="CI46" s="17">
        <v>1.74075</v>
      </c>
      <c r="CJ46">
        <v>1.7334000000000001</v>
      </c>
      <c r="CK46">
        <v>1.7424999999999999</v>
      </c>
      <c r="CL46">
        <v>1.7024999999999999</v>
      </c>
      <c r="CM46">
        <v>1.7072499999999999</v>
      </c>
      <c r="CN46">
        <v>1.6978</v>
      </c>
      <c r="CO46">
        <v>1.6970000000000001</v>
      </c>
      <c r="CP46" s="17">
        <v>1.7007999999999999</v>
      </c>
      <c r="CQ46" s="17">
        <v>1.7645</v>
      </c>
      <c r="CR46" s="17">
        <v>1.8004</v>
      </c>
      <c r="CS46" s="17">
        <v>1.7625</v>
      </c>
      <c r="CT46" s="17">
        <v>1.65625</v>
      </c>
      <c r="CU46" s="17">
        <v>1.6132500000000001</v>
      </c>
      <c r="CV46" s="17">
        <v>1.6545999999999998</v>
      </c>
      <c r="CW46" s="17">
        <v>1.6459999999999999</v>
      </c>
      <c r="CX46" s="17">
        <v>1.7045000000000001</v>
      </c>
      <c r="CY46" s="17">
        <v>1.7866</v>
      </c>
      <c r="CZ46" s="17">
        <v>1.7607499999999998</v>
      </c>
      <c r="DA46" s="17">
        <v>1.7355</v>
      </c>
      <c r="DB46" s="17">
        <v>1.72</v>
      </c>
      <c r="DC46" s="17">
        <v>1.6773333333333333</v>
      </c>
      <c r="DD46" s="17">
        <v>1.5931999999999999</v>
      </c>
      <c r="DE46" s="17">
        <v>1.581</v>
      </c>
      <c r="DF46" s="17">
        <v>1.5874999999999999</v>
      </c>
      <c r="DG46" s="17">
        <v>1.6216000000000002</v>
      </c>
      <c r="DH46" s="17">
        <v>1.6469999999999998</v>
      </c>
      <c r="DI46" s="17">
        <v>1.6439999999999997</v>
      </c>
      <c r="DJ46" s="17">
        <v>1.5967499999999999</v>
      </c>
    </row>
    <row r="47" spans="1:115" x14ac:dyDescent="0.3">
      <c r="A47" s="35" t="s">
        <v>127</v>
      </c>
      <c r="B47" s="19" t="s">
        <v>657</v>
      </c>
      <c r="C47" s="17">
        <v>1.393</v>
      </c>
      <c r="D47" s="17">
        <v>1.3612500000000001</v>
      </c>
      <c r="E47" s="17">
        <v>1.323</v>
      </c>
      <c r="F47" s="17">
        <v>1.31</v>
      </c>
      <c r="G47" s="17">
        <v>1.353</v>
      </c>
      <c r="H47" s="17">
        <v>1.397</v>
      </c>
      <c r="I47" s="17">
        <v>1.4337500000000001</v>
      </c>
      <c r="J47" s="17">
        <v>1.40425</v>
      </c>
      <c r="K47" s="17">
        <v>1.3694000000000002</v>
      </c>
      <c r="L47" s="17">
        <v>1.38175</v>
      </c>
      <c r="M47" s="17">
        <v>1.4137999999999999</v>
      </c>
      <c r="N47" s="17">
        <v>1.39975</v>
      </c>
      <c r="O47" s="17">
        <v>1.4203333333333332</v>
      </c>
      <c r="P47" s="17">
        <v>1.4885999999999999</v>
      </c>
      <c r="Q47" s="17">
        <v>1.4857499999999999</v>
      </c>
      <c r="R47" s="17">
        <v>1.47925</v>
      </c>
      <c r="S47" s="17">
        <v>1.4793333333333332</v>
      </c>
      <c r="T47" s="17">
        <v>1.4755999999999998</v>
      </c>
      <c r="U47" s="17">
        <v>1.4612000000000001</v>
      </c>
      <c r="V47" s="17">
        <v>1.4490000000000001</v>
      </c>
      <c r="W47" s="17">
        <v>1.4395</v>
      </c>
      <c r="X47" s="17">
        <v>1.4555</v>
      </c>
      <c r="Y47" s="17">
        <v>1.4438</v>
      </c>
      <c r="Z47" s="17">
        <v>1.47</v>
      </c>
      <c r="AA47" s="17">
        <v>1.4443333333333332</v>
      </c>
      <c r="AB47" s="17">
        <v>1.4611666666666667</v>
      </c>
      <c r="AC47" s="17">
        <v>1.4537500000000001</v>
      </c>
      <c r="AD47" s="17">
        <v>1.4457500000000001</v>
      </c>
      <c r="AE47" s="17">
        <v>1.47875</v>
      </c>
      <c r="AF47" s="17">
        <v>1.54525</v>
      </c>
      <c r="AG47" s="17">
        <v>1.5747500000000001</v>
      </c>
      <c r="AH47" s="17">
        <v>1.5488</v>
      </c>
      <c r="AI47" s="17">
        <v>1.5754999999999999</v>
      </c>
      <c r="AJ47" s="17">
        <v>1.57</v>
      </c>
      <c r="AK47" s="17">
        <v>1.5780000000000001</v>
      </c>
      <c r="AL47" s="17">
        <v>1.5415000000000001</v>
      </c>
      <c r="AM47" s="17">
        <v>1.48</v>
      </c>
      <c r="AN47" s="17">
        <v>1.4339999999999999</v>
      </c>
      <c r="AO47" s="17">
        <v>1.4297500000000001</v>
      </c>
      <c r="AP47" s="17">
        <v>1.4744999999999999</v>
      </c>
      <c r="AQ47" s="17">
        <v>1.54725</v>
      </c>
      <c r="AR47" s="17">
        <v>1.5954999999999999</v>
      </c>
      <c r="AS47" s="17">
        <v>1.57525</v>
      </c>
      <c r="AT47" s="17">
        <v>1.5554000000000001</v>
      </c>
      <c r="AU47" s="17">
        <v>1.5515000000000001</v>
      </c>
      <c r="AV47" s="17">
        <v>1.5324</v>
      </c>
      <c r="AW47" s="17">
        <v>1.5307500000000001</v>
      </c>
      <c r="AX47" s="17">
        <v>1.5255000000000001</v>
      </c>
      <c r="AY47" s="17">
        <v>1.5283333333333333</v>
      </c>
      <c r="AZ47" s="17">
        <v>1.5547500000000001</v>
      </c>
      <c r="BA47" s="17">
        <v>1.5620000000000001</v>
      </c>
      <c r="BB47" s="17">
        <v>1.4434</v>
      </c>
      <c r="BC47" s="17">
        <v>1.3033333333333332</v>
      </c>
      <c r="BD47" s="17">
        <v>1.2682500000000001</v>
      </c>
      <c r="BE47" s="17">
        <v>1.3246</v>
      </c>
      <c r="BF47" s="17">
        <v>1.3807499999999999</v>
      </c>
      <c r="BG47" s="17">
        <v>1.4339999999999999</v>
      </c>
      <c r="BH47" s="17">
        <v>1.4335</v>
      </c>
      <c r="BI47" s="17">
        <v>1.4265000000000001</v>
      </c>
      <c r="BJ47" s="17">
        <v>1.3914000000000002</v>
      </c>
      <c r="BK47" s="17">
        <v>1.403</v>
      </c>
      <c r="BL47" s="17">
        <v>1.4946666666666668</v>
      </c>
      <c r="BM47" s="17">
        <v>1.5269999999999999</v>
      </c>
      <c r="BN47" s="17">
        <v>1.5880000000000001</v>
      </c>
      <c r="BO47" s="17">
        <v>1.6263333333333332</v>
      </c>
      <c r="BP47" s="17">
        <v>1.6282000000000001</v>
      </c>
      <c r="BQ47" s="17">
        <v>1.6319999999999999</v>
      </c>
      <c r="BR47" s="17">
        <v>1.6872499999999999</v>
      </c>
      <c r="BS47" s="17">
        <v>1.7085999999999999</v>
      </c>
      <c r="BT47" s="17">
        <v>1.7144999999999999</v>
      </c>
      <c r="BU47" s="17">
        <v>1.7657499999999999</v>
      </c>
      <c r="BV47" s="17">
        <v>1.8654000000000002</v>
      </c>
      <c r="BW47" s="17">
        <v>1.7956666666666667</v>
      </c>
      <c r="BX47" s="17">
        <v>1.8748</v>
      </c>
      <c r="BY47" s="17">
        <v>1.9337500000000001</v>
      </c>
      <c r="BZ47" s="17">
        <v>2.1495000000000002</v>
      </c>
      <c r="CA47" s="17">
        <v>2.1633333333333336</v>
      </c>
      <c r="CB47" s="17">
        <v>2.2744</v>
      </c>
      <c r="CC47" s="17">
        <v>2.53125</v>
      </c>
      <c r="CD47" s="17">
        <v>2.3250000000000002</v>
      </c>
      <c r="CE47" s="17">
        <v>2.1425999999999998</v>
      </c>
      <c r="CF47" s="17">
        <v>2.0415000000000001</v>
      </c>
      <c r="CG47" s="17">
        <v>2.0367999999999999</v>
      </c>
      <c r="CH47" s="17">
        <v>2.0055000000000001</v>
      </c>
      <c r="CI47" s="17">
        <v>1.8652500000000001</v>
      </c>
      <c r="CJ47" s="17">
        <v>1.9124000000000001</v>
      </c>
      <c r="CK47" s="17">
        <v>1.9490000000000001</v>
      </c>
      <c r="CL47" s="17">
        <v>1.9450000000000001</v>
      </c>
      <c r="CM47" s="17">
        <v>1.9617500000000001</v>
      </c>
      <c r="CN47" s="17">
        <v>1.9224000000000001</v>
      </c>
      <c r="CO47" s="17">
        <v>1.92075</v>
      </c>
      <c r="CP47" s="17">
        <v>1.9048</v>
      </c>
      <c r="CQ47" s="17">
        <v>1.9279999999999999</v>
      </c>
      <c r="CR47" s="17">
        <v>2.0134000000000003</v>
      </c>
      <c r="CS47" s="17">
        <v>1.9842500000000001</v>
      </c>
      <c r="CT47" s="17">
        <v>1.8892500000000001</v>
      </c>
      <c r="CU47" s="17">
        <v>1.819</v>
      </c>
      <c r="CV47" s="17">
        <v>1.7522000000000002</v>
      </c>
      <c r="CW47" s="17">
        <v>1.8283333333333334</v>
      </c>
      <c r="CX47" s="17">
        <v>1.8672499999999999</v>
      </c>
      <c r="CY47" s="17">
        <v>1.9364000000000001</v>
      </c>
      <c r="CZ47" s="17">
        <v>1.8215000000000001</v>
      </c>
      <c r="DA47" s="17">
        <v>1.8180000000000001</v>
      </c>
      <c r="DB47" s="17">
        <v>1.8096000000000001</v>
      </c>
      <c r="DC47" s="17">
        <v>1.7776666666666667</v>
      </c>
      <c r="DD47" s="17">
        <v>1.8022000000000002</v>
      </c>
      <c r="DE47" s="17">
        <v>1.7677499999999999</v>
      </c>
      <c r="DF47" s="17">
        <v>1.7184999999999997</v>
      </c>
      <c r="DG47" s="17">
        <v>1.7213999999999998</v>
      </c>
      <c r="DH47" s="17">
        <v>1.7117500000000001</v>
      </c>
      <c r="DI47" s="17">
        <v>1.7842500000000001</v>
      </c>
      <c r="DJ47" s="17">
        <v>1.7202500000000001</v>
      </c>
    </row>
    <row r="48" spans="1:115" x14ac:dyDescent="0.3">
      <c r="A48" s="35" t="s">
        <v>129</v>
      </c>
      <c r="B48" s="19" t="s">
        <v>657</v>
      </c>
      <c r="C48" s="17">
        <v>1.2793400000000001</v>
      </c>
      <c r="D48" s="17">
        <v>1.2685949999999999</v>
      </c>
      <c r="E48" s="17">
        <v>1.244426</v>
      </c>
      <c r="F48" s="17">
        <v>1.2536400000000001</v>
      </c>
      <c r="G48" s="17">
        <v>1.2999750000000001</v>
      </c>
      <c r="H48" s="17">
        <v>1.3279559999999999</v>
      </c>
      <c r="I48" s="17">
        <v>1.3530475000000002</v>
      </c>
      <c r="J48" s="17">
        <v>1.3077249999999998</v>
      </c>
      <c r="K48" s="17">
        <v>1.279126</v>
      </c>
      <c r="L48" s="17">
        <v>1.292435</v>
      </c>
      <c r="M48" s="17">
        <v>1.326632</v>
      </c>
      <c r="N48" s="17">
        <v>1.3190500000000001</v>
      </c>
      <c r="O48" s="17">
        <v>1.3478133333333333</v>
      </c>
      <c r="P48" s="17">
        <v>1.408202</v>
      </c>
      <c r="Q48" s="17">
        <v>1.4156500000000001</v>
      </c>
      <c r="R48" s="17">
        <v>1.3919774999999999</v>
      </c>
      <c r="S48" s="17">
        <v>1.39357</v>
      </c>
      <c r="T48" s="17">
        <v>1.3758039999999998</v>
      </c>
      <c r="U48" s="17">
        <v>1.3481859999999999</v>
      </c>
      <c r="V48" s="17">
        <v>1.3212160000000002</v>
      </c>
      <c r="W48" s="17">
        <v>1.3389200000000001</v>
      </c>
      <c r="X48" s="17">
        <v>1.3644824999999998</v>
      </c>
      <c r="Y48" s="17">
        <v>1.359316</v>
      </c>
      <c r="Z48" s="17">
        <v>1.4028874999999998</v>
      </c>
      <c r="AA48" s="17">
        <v>1.4041199999999998</v>
      </c>
      <c r="AB48" s="17">
        <v>1.4622233333333334</v>
      </c>
      <c r="AC48" s="17">
        <v>1.4675949999999998</v>
      </c>
      <c r="AD48" s="17">
        <v>1.4556574999999998</v>
      </c>
      <c r="AE48" s="17">
        <v>1.4891650000000001</v>
      </c>
      <c r="AF48" s="17">
        <v>1.5327774999999999</v>
      </c>
      <c r="AG48" s="17">
        <v>1.5488850000000001</v>
      </c>
      <c r="AH48" s="17">
        <v>1.5329600000000003</v>
      </c>
      <c r="AI48" s="17">
        <v>1.5458875000000001</v>
      </c>
      <c r="AJ48" s="17">
        <v>1.554265</v>
      </c>
      <c r="AK48" s="17">
        <v>1.5583340000000001</v>
      </c>
      <c r="AL48" s="17">
        <v>1.4809475000000001</v>
      </c>
      <c r="AM48" s="17">
        <v>1.4325166666666667</v>
      </c>
      <c r="AN48" s="17">
        <v>1.4237200000000001</v>
      </c>
      <c r="AO48" s="17">
        <v>1.4421475000000001</v>
      </c>
      <c r="AP48" s="17">
        <v>1.4812425</v>
      </c>
      <c r="AQ48" s="17">
        <v>1.5539099999999999</v>
      </c>
      <c r="AR48" s="17">
        <v>1.5837675</v>
      </c>
      <c r="AS48" s="17">
        <v>1.5376075</v>
      </c>
      <c r="AT48" s="17">
        <v>1.51424</v>
      </c>
      <c r="AU48" s="17">
        <v>1.5029250000000003</v>
      </c>
      <c r="AV48" s="17">
        <v>1.4957100000000001</v>
      </c>
      <c r="AW48" s="17">
        <v>1.5000149999999999</v>
      </c>
      <c r="AX48" s="17">
        <v>1.5079625000000001</v>
      </c>
      <c r="AY48" s="17">
        <v>1.5193666666666668</v>
      </c>
      <c r="AZ48" s="17">
        <v>1.5398099999999999</v>
      </c>
      <c r="BA48" s="17">
        <v>1.4996475</v>
      </c>
      <c r="BB48" s="17">
        <v>1.3980980000000001</v>
      </c>
      <c r="BC48" s="17">
        <v>1.2651166666666669</v>
      </c>
      <c r="BD48" s="17">
        <v>1.2431125000000001</v>
      </c>
      <c r="BE48" s="17">
        <v>1.3081639999999999</v>
      </c>
      <c r="BF48" s="17">
        <v>1.3419925000000001</v>
      </c>
      <c r="BG48" s="17">
        <v>1.331108</v>
      </c>
      <c r="BH48" s="17">
        <v>1.3300450000000001</v>
      </c>
      <c r="BI48" s="17">
        <v>1.3329974999999998</v>
      </c>
      <c r="BJ48" s="17">
        <v>1.3281379999999998</v>
      </c>
      <c r="BK48" s="17">
        <v>1.35118</v>
      </c>
      <c r="BL48" s="17">
        <v>1.41083</v>
      </c>
      <c r="BM48" s="17">
        <v>1.4425425000000001</v>
      </c>
      <c r="BN48" s="17">
        <v>1.5029440000000001</v>
      </c>
      <c r="BO48" s="17">
        <v>1.5171566666666667</v>
      </c>
      <c r="BP48" s="17">
        <v>1.5229680000000001</v>
      </c>
      <c r="BQ48" s="17">
        <v>1.5360925000000003</v>
      </c>
      <c r="BR48" s="17">
        <v>1.5749900000000003</v>
      </c>
      <c r="BS48" s="17">
        <v>1.578606</v>
      </c>
      <c r="BT48" s="17">
        <v>1.5826900000000002</v>
      </c>
      <c r="BU48" s="17">
        <v>1.6356824999999999</v>
      </c>
      <c r="BV48" s="17">
        <v>1.659824</v>
      </c>
      <c r="BW48" s="17">
        <v>1.6335299999999999</v>
      </c>
      <c r="BX48" s="17">
        <v>1.6979720000000003</v>
      </c>
      <c r="BY48" s="17">
        <v>1.7880274999999999</v>
      </c>
      <c r="BZ48" s="17">
        <v>1.9873025</v>
      </c>
      <c r="CA48" s="17">
        <v>1.8051266666666668</v>
      </c>
      <c r="CB48" s="17">
        <v>1.8990720000000001</v>
      </c>
      <c r="CC48" s="17">
        <v>2.1119599999999998</v>
      </c>
      <c r="CD48" s="17">
        <v>2.0090025000000002</v>
      </c>
      <c r="CE48" s="17">
        <v>1.8021600000000002</v>
      </c>
      <c r="CF48" s="17">
        <v>1.5723975000000001</v>
      </c>
      <c r="CG48" s="17">
        <v>1.6644019999999999</v>
      </c>
      <c r="CH48" s="17">
        <v>1.7261424999999999</v>
      </c>
      <c r="CI48" s="17">
        <v>1.685505</v>
      </c>
      <c r="CJ48" s="17">
        <v>1.844398</v>
      </c>
      <c r="CK48" s="17">
        <v>1.9095649999999997</v>
      </c>
      <c r="CL48" s="17">
        <v>1.9091800000000001</v>
      </c>
      <c r="CM48" s="17">
        <v>1.944005</v>
      </c>
      <c r="CN48" s="17">
        <v>1.8729120000000004</v>
      </c>
      <c r="CO48" s="17">
        <v>1.8733975</v>
      </c>
      <c r="CP48" s="17">
        <v>1.842814</v>
      </c>
      <c r="CQ48" s="17">
        <v>1.9222975</v>
      </c>
      <c r="CR48" s="17">
        <v>1.9658440000000004</v>
      </c>
      <c r="CS48" s="17">
        <v>1.8532974999999998</v>
      </c>
      <c r="CT48" s="17">
        <v>1.8382574999999999</v>
      </c>
      <c r="CU48" s="17">
        <v>1.8007225</v>
      </c>
      <c r="CV48" s="17">
        <v>1.8086479999999998</v>
      </c>
      <c r="CW48" s="17">
        <v>1.8611833333333336</v>
      </c>
      <c r="CX48" s="17">
        <v>1.8800325</v>
      </c>
      <c r="CY48" s="17">
        <v>1.9274799999999999</v>
      </c>
      <c r="CZ48" s="17">
        <v>1.9035825</v>
      </c>
      <c r="DA48" s="17">
        <v>1.850255</v>
      </c>
      <c r="DB48" s="17">
        <v>1.8429379999999997</v>
      </c>
      <c r="DC48" s="17">
        <v>1.7969033333333331</v>
      </c>
      <c r="DD48" s="17">
        <v>1.7308879999999998</v>
      </c>
      <c r="DE48" s="17">
        <v>1.7459625000000001</v>
      </c>
      <c r="DF48" s="17">
        <v>1.7514125</v>
      </c>
      <c r="DG48" s="17">
        <v>1.7612519999999996</v>
      </c>
      <c r="DH48" s="17">
        <v>1.802305</v>
      </c>
      <c r="DI48" s="17">
        <v>1.7988374999999999</v>
      </c>
      <c r="DJ48" s="17">
        <v>1.7476725000000002</v>
      </c>
    </row>
    <row r="49" spans="1:115" x14ac:dyDescent="0.3">
      <c r="A49" s="35" t="s">
        <v>130</v>
      </c>
      <c r="B49" s="19" t="s">
        <v>657</v>
      </c>
      <c r="AB49" s="17">
        <v>1.54</v>
      </c>
      <c r="AC49" s="17">
        <v>1.58</v>
      </c>
      <c r="AD49" s="17">
        <v>1.56</v>
      </c>
      <c r="AE49" s="17">
        <v>1.55</v>
      </c>
      <c r="AF49" s="17">
        <v>1.59</v>
      </c>
      <c r="AG49" s="17">
        <v>1.65</v>
      </c>
      <c r="AH49" s="17">
        <v>1.63</v>
      </c>
      <c r="AI49" s="17">
        <v>1.64</v>
      </c>
      <c r="AJ49" s="17">
        <v>1.65</v>
      </c>
      <c r="AK49" s="17">
        <v>1.65</v>
      </c>
      <c r="AL49" s="17">
        <v>1.65</v>
      </c>
      <c r="AM49" s="17">
        <v>1.45</v>
      </c>
      <c r="AN49" s="17">
        <v>1.48</v>
      </c>
      <c r="AO49" s="17">
        <v>1.48</v>
      </c>
      <c r="AP49" s="17">
        <v>1.51</v>
      </c>
      <c r="AQ49" s="17">
        <v>1.58</v>
      </c>
      <c r="AR49" s="17">
        <v>1.7</v>
      </c>
      <c r="AS49" s="17">
        <v>1.7</v>
      </c>
      <c r="AT49" s="17">
        <v>1.62</v>
      </c>
      <c r="AU49" s="17">
        <v>1.67</v>
      </c>
      <c r="AV49" s="17">
        <v>1.62</v>
      </c>
      <c r="AW49" s="17">
        <v>1.63</v>
      </c>
      <c r="AX49" s="17">
        <v>1.61</v>
      </c>
      <c r="AY49" s="17">
        <v>1.62</v>
      </c>
      <c r="AZ49" s="17">
        <v>1.63</v>
      </c>
      <c r="BA49" s="17">
        <v>1.6</v>
      </c>
      <c r="BB49" s="17">
        <v>1.56</v>
      </c>
      <c r="BC49" s="17">
        <v>1.36</v>
      </c>
      <c r="BD49" s="17">
        <v>1.23</v>
      </c>
      <c r="BE49" s="17">
        <v>1.37</v>
      </c>
      <c r="BF49" s="17">
        <v>1.43</v>
      </c>
      <c r="BG49" s="17">
        <v>1.46</v>
      </c>
      <c r="BH49" s="17">
        <v>1.45</v>
      </c>
      <c r="BI49" s="17">
        <v>1.46</v>
      </c>
      <c r="BJ49" s="17">
        <v>1.46</v>
      </c>
      <c r="BK49" s="17">
        <v>1.43</v>
      </c>
      <c r="BL49" s="17">
        <v>1.5</v>
      </c>
      <c r="BM49" s="17">
        <v>1.56</v>
      </c>
      <c r="BN49" s="17">
        <v>1.62</v>
      </c>
      <c r="BO49" s="17">
        <v>1.75</v>
      </c>
      <c r="BP49" s="17">
        <v>1.74</v>
      </c>
      <c r="BQ49" s="17">
        <v>1.76</v>
      </c>
      <c r="BR49" s="17">
        <v>1.77</v>
      </c>
      <c r="BS49" s="17">
        <v>1.79</v>
      </c>
      <c r="BT49" s="17">
        <v>1.79</v>
      </c>
      <c r="BU49" s="17">
        <v>1.79</v>
      </c>
      <c r="BV49" s="17">
        <v>1.8699999999999999</v>
      </c>
      <c r="BW49" s="17">
        <v>1.89</v>
      </c>
      <c r="BX49" s="17">
        <v>1.8</v>
      </c>
      <c r="BY49" s="17">
        <v>1.89</v>
      </c>
      <c r="BZ49" s="17">
        <v>1.98</v>
      </c>
      <c r="CA49" s="17">
        <v>1.93</v>
      </c>
      <c r="CB49" s="17">
        <v>1.93</v>
      </c>
      <c r="CC49" s="17">
        <v>2.06</v>
      </c>
      <c r="CD49" s="17">
        <v>2.1</v>
      </c>
      <c r="CE49" s="17">
        <v>2.0299999999999998</v>
      </c>
      <c r="CF49" s="17">
        <v>1.76</v>
      </c>
      <c r="CG49" s="17">
        <v>1.76</v>
      </c>
      <c r="CH49" s="17">
        <v>1.75</v>
      </c>
      <c r="CI49" s="17">
        <v>1.83</v>
      </c>
      <c r="CJ49" s="17">
        <v>1.73</v>
      </c>
      <c r="CK49" s="17">
        <v>1.83</v>
      </c>
      <c r="CL49" s="17">
        <v>1.87</v>
      </c>
      <c r="CM49" s="17">
        <v>1.88</v>
      </c>
      <c r="CN49" s="17">
        <v>1.96</v>
      </c>
      <c r="CO49" s="17">
        <v>1.89</v>
      </c>
      <c r="CP49" s="17">
        <v>1.89</v>
      </c>
      <c r="CQ49" s="17">
        <v>1.9</v>
      </c>
      <c r="CR49" s="17">
        <v>1.96</v>
      </c>
      <c r="CS49" s="17">
        <v>1.98</v>
      </c>
      <c r="CT49" s="17">
        <v>1.87</v>
      </c>
      <c r="CU49" s="17">
        <v>1.87</v>
      </c>
      <c r="CV49" s="17">
        <v>1.8</v>
      </c>
      <c r="CW49" s="17">
        <v>1.87</v>
      </c>
      <c r="CX49" s="17">
        <v>1.92</v>
      </c>
      <c r="CY49" s="17">
        <v>1.99</v>
      </c>
      <c r="CZ49" s="17">
        <v>2.04</v>
      </c>
      <c r="DA49" s="17">
        <v>2.02</v>
      </c>
      <c r="DB49" s="17">
        <v>1.95</v>
      </c>
      <c r="DC49" s="17">
        <v>1.98</v>
      </c>
      <c r="DD49" s="17">
        <v>1.96</v>
      </c>
      <c r="DE49" s="17">
        <v>1.9</v>
      </c>
      <c r="DF49" s="17">
        <v>1.9</v>
      </c>
      <c r="DG49" s="17">
        <v>1.87</v>
      </c>
      <c r="DH49" s="17">
        <v>1.88</v>
      </c>
      <c r="DI49" s="17">
        <v>1.96</v>
      </c>
      <c r="DJ49" s="17">
        <v>1.95</v>
      </c>
      <c r="DK49" s="17">
        <v>1.92</v>
      </c>
    </row>
    <row r="50" spans="1:115" x14ac:dyDescent="0.3">
      <c r="A50" s="35" t="s">
        <v>140</v>
      </c>
      <c r="B50" s="19" t="s">
        <v>657</v>
      </c>
      <c r="C50" s="17">
        <v>1.3085</v>
      </c>
      <c r="D50" s="17">
        <v>1.25675</v>
      </c>
      <c r="E50" s="17">
        <v>1.2216</v>
      </c>
      <c r="F50" s="17">
        <v>1.238</v>
      </c>
      <c r="G50" s="17">
        <v>1.2965</v>
      </c>
      <c r="H50" s="17">
        <v>1.3335999999999999</v>
      </c>
      <c r="I50" s="17">
        <v>1.3480000000000001</v>
      </c>
      <c r="J50" s="17">
        <v>1.32375</v>
      </c>
      <c r="K50" s="17">
        <v>1.3072000000000001</v>
      </c>
      <c r="L50" s="17">
        <v>1.31775</v>
      </c>
      <c r="M50" s="17">
        <v>1.335</v>
      </c>
      <c r="N50" s="17">
        <v>1.3240000000000001</v>
      </c>
      <c r="O50" s="17">
        <v>1.3676666666666668</v>
      </c>
      <c r="P50" s="17">
        <v>1.3992</v>
      </c>
      <c r="Q50" s="17">
        <v>1.4057500000000001</v>
      </c>
      <c r="R50" s="17">
        <v>1.3732500000000001</v>
      </c>
      <c r="S50" s="17">
        <v>1.3956666666666668</v>
      </c>
      <c r="T50" s="17">
        <v>1.3775999999999999</v>
      </c>
      <c r="U50" s="17">
        <v>1.3577999999999999</v>
      </c>
      <c r="V50" s="17">
        <v>1.3460000000000001</v>
      </c>
      <c r="W50" s="17">
        <v>1.35575</v>
      </c>
      <c r="X50" s="17">
        <v>1.38625</v>
      </c>
      <c r="Y50" s="17">
        <v>1.3685999999999998</v>
      </c>
      <c r="Z50" s="17">
        <v>1.367</v>
      </c>
      <c r="AA50" s="17">
        <v>1.3540000000000001</v>
      </c>
      <c r="AB50" s="17">
        <v>1.3681666666666668</v>
      </c>
      <c r="AC50" s="17">
        <v>1.3512500000000001</v>
      </c>
      <c r="AD50" s="17">
        <v>1.32725</v>
      </c>
      <c r="AE50" s="17">
        <v>1.3887499999999999</v>
      </c>
      <c r="AF50" s="17">
        <v>1.4504999999999999</v>
      </c>
      <c r="AG50" s="17">
        <v>1.4572499999999999</v>
      </c>
      <c r="AH50" s="17">
        <v>1.4584000000000001</v>
      </c>
      <c r="AI50" s="17">
        <v>1.48125</v>
      </c>
      <c r="AJ50" s="17">
        <v>1.5102500000000001</v>
      </c>
      <c r="AK50" s="17">
        <v>1.5238</v>
      </c>
      <c r="AL50" s="17">
        <v>1.54</v>
      </c>
      <c r="AM50" s="17">
        <v>1.4566666666666668</v>
      </c>
      <c r="AN50" s="17">
        <v>1.3432500000000001</v>
      </c>
      <c r="AO50" s="17">
        <v>1.3360000000000001</v>
      </c>
      <c r="AP50" s="17">
        <v>1.35975</v>
      </c>
      <c r="AQ50" s="17">
        <v>1.44825</v>
      </c>
      <c r="AR50" s="17">
        <v>1.5222500000000001</v>
      </c>
      <c r="AS50" s="17">
        <v>1.4995000000000001</v>
      </c>
      <c r="AT50" s="17">
        <v>1.4596</v>
      </c>
      <c r="AU50" s="17">
        <v>1.4257500000000001</v>
      </c>
      <c r="AV50" s="17">
        <v>1.4065999999999999</v>
      </c>
      <c r="AW50" s="17">
        <v>1.3959999999999999</v>
      </c>
      <c r="AX50" s="17">
        <v>1.3967499999999999</v>
      </c>
      <c r="AY50" s="17">
        <v>1.3863333333333332</v>
      </c>
      <c r="AZ50" s="17">
        <v>1.4032500000000001</v>
      </c>
      <c r="BA50" s="17">
        <v>1.4019999999999999</v>
      </c>
      <c r="BB50" s="17">
        <v>1.3088</v>
      </c>
      <c r="BC50" s="17">
        <v>1.1986666666666668</v>
      </c>
      <c r="BD50" s="17">
        <v>1.1937500000000001</v>
      </c>
      <c r="BE50" s="17">
        <v>1.2649999999999999</v>
      </c>
      <c r="BF50" s="17">
        <v>1.2947500000000001</v>
      </c>
      <c r="BG50" s="17">
        <v>1.2878000000000001</v>
      </c>
      <c r="BH50" s="17">
        <v>1.2865</v>
      </c>
      <c r="BI50" s="17">
        <v>1.2822499999999999</v>
      </c>
      <c r="BJ50" s="17">
        <v>1.2542</v>
      </c>
      <c r="BK50" s="17">
        <v>1.2683333333333333</v>
      </c>
      <c r="BL50" s="17">
        <v>1.4019999999999999</v>
      </c>
      <c r="BM50" s="17">
        <v>1.4315</v>
      </c>
      <c r="BN50" s="17">
        <v>1.5074000000000001</v>
      </c>
      <c r="BO50" s="17">
        <v>1.5216666666666667</v>
      </c>
      <c r="BP50" s="17">
        <v>1.5358000000000001</v>
      </c>
      <c r="BQ50" s="17">
        <v>1.5640000000000001</v>
      </c>
      <c r="BR50" s="17">
        <v>1.60625</v>
      </c>
      <c r="BS50" s="17">
        <v>1.6172</v>
      </c>
      <c r="BT50" s="17">
        <v>1.6305000000000001</v>
      </c>
      <c r="BU50" s="17">
        <v>1.7084999999999999</v>
      </c>
      <c r="BV50" s="17">
        <v>1.7418</v>
      </c>
      <c r="BW50" s="17">
        <v>1.6643333333333332</v>
      </c>
      <c r="BX50" s="17">
        <v>1.74125</v>
      </c>
      <c r="BY50" s="17">
        <v>1.8180000000000001</v>
      </c>
      <c r="BZ50" s="17">
        <v>2.149</v>
      </c>
      <c r="CA50" s="17">
        <v>2.0369999999999999</v>
      </c>
      <c r="CB50" s="17">
        <v>2.1259999999999999</v>
      </c>
      <c r="CC50" s="17">
        <v>1.97725</v>
      </c>
      <c r="CD50" s="17">
        <v>1.86625</v>
      </c>
      <c r="CE50" s="17">
        <v>1.7938000000000001</v>
      </c>
      <c r="CF50" s="17">
        <v>2.0052500000000002</v>
      </c>
      <c r="CG50" s="17">
        <v>1.9730000000000001</v>
      </c>
      <c r="CH50" s="17">
        <v>1.8765000000000001</v>
      </c>
      <c r="CI50" s="17">
        <v>1.7490000000000001</v>
      </c>
      <c r="CJ50" s="17">
        <v>1.7835999999999999</v>
      </c>
      <c r="CK50" s="17">
        <v>1.8167500000000001</v>
      </c>
      <c r="CL50" s="17">
        <v>1.8220000000000001</v>
      </c>
      <c r="CM50" s="17">
        <v>1.8612500000000001</v>
      </c>
      <c r="CN50" s="17">
        <v>1.8462000000000001</v>
      </c>
      <c r="CO50" s="17">
        <v>1.8525</v>
      </c>
      <c r="CP50" s="17">
        <v>1.8684000000000001</v>
      </c>
      <c r="CQ50" s="17">
        <v>1.9155</v>
      </c>
      <c r="CR50" s="17">
        <v>1.9407999999999999</v>
      </c>
      <c r="CS50" s="17">
        <v>1.8634999999999999</v>
      </c>
      <c r="CT50" s="17">
        <v>1.82975</v>
      </c>
      <c r="CU50" s="17">
        <v>1.77925</v>
      </c>
      <c r="CV50" s="17">
        <v>1.7938000000000003</v>
      </c>
      <c r="CW50" s="17">
        <v>1.8273333333333335</v>
      </c>
      <c r="CX50" s="17">
        <v>1.83975</v>
      </c>
      <c r="CY50" s="17">
        <v>1.9073999999999998</v>
      </c>
      <c r="CZ50" s="17">
        <v>1.8654999999999999</v>
      </c>
      <c r="DA50" s="17">
        <v>1.8222499999999999</v>
      </c>
      <c r="DB50" s="17">
        <v>1.8201999999999998</v>
      </c>
      <c r="DC50" s="17">
        <v>1.7676666666666667</v>
      </c>
      <c r="DD50" s="17">
        <v>1.7033999999999998</v>
      </c>
      <c r="DE50" s="17">
        <v>1.72525</v>
      </c>
      <c r="DF50" s="17">
        <v>1.7095</v>
      </c>
      <c r="DG50" s="17">
        <v>1.7216</v>
      </c>
      <c r="DH50" s="17">
        <v>1.7869999999999999</v>
      </c>
      <c r="DI50" s="17">
        <v>1.802</v>
      </c>
      <c r="DJ50" s="17">
        <v>1.7524999999999999</v>
      </c>
    </row>
    <row r="51" spans="1:115" x14ac:dyDescent="0.3">
      <c r="A51" s="35" t="s">
        <v>688</v>
      </c>
      <c r="B51" s="19" t="s">
        <v>689</v>
      </c>
      <c r="CV51" t="s">
        <v>454</v>
      </c>
      <c r="CW51" t="s">
        <v>454</v>
      </c>
      <c r="CX51" t="s">
        <v>454</v>
      </c>
      <c r="CY51" s="17">
        <v>14.306013657171048</v>
      </c>
      <c r="CZ51" s="17">
        <v>15.505166666666668</v>
      </c>
      <c r="DA51" s="17">
        <v>15.415512820512824</v>
      </c>
      <c r="DB51" s="17">
        <v>15.902222222222223</v>
      </c>
      <c r="DC51" s="17">
        <v>15.851999999999999</v>
      </c>
      <c r="DD51" s="17">
        <v>15.668666666666667</v>
      </c>
      <c r="DE51" s="17">
        <v>15.430000000000001</v>
      </c>
      <c r="DF51" s="17">
        <v>15.422805555555556</v>
      </c>
      <c r="DG51" s="17">
        <v>15.488666666666665</v>
      </c>
      <c r="DH51" s="17">
        <v>15.504375</v>
      </c>
      <c r="DI51" s="17">
        <v>16.150624999999998</v>
      </c>
      <c r="DJ51" s="17">
        <v>15.937999999999999</v>
      </c>
    </row>
    <row r="52" spans="1:115" x14ac:dyDescent="0.3">
      <c r="A52" s="9" t="s">
        <v>144</v>
      </c>
      <c r="B52" s="19" t="s">
        <v>657</v>
      </c>
      <c r="C52" s="17">
        <v>1.4019999999999999</v>
      </c>
      <c r="D52" s="17">
        <v>1.35975</v>
      </c>
      <c r="E52" s="17">
        <v>1.3184</v>
      </c>
      <c r="F52" s="17">
        <v>1.3176666666666668</v>
      </c>
      <c r="G52" s="17">
        <v>1.369</v>
      </c>
      <c r="H52" s="17">
        <v>1.3944000000000001</v>
      </c>
      <c r="I52" s="17">
        <v>1.4297500000000001</v>
      </c>
      <c r="J52" s="17">
        <v>1.421</v>
      </c>
      <c r="K52" s="17">
        <v>1.3964000000000001</v>
      </c>
      <c r="L52" s="17">
        <v>1.41425</v>
      </c>
      <c r="M52" s="17">
        <v>1.4307999999999998</v>
      </c>
      <c r="N52" s="17">
        <v>1.4277500000000001</v>
      </c>
      <c r="O52" s="17">
        <v>1.4506666666666668</v>
      </c>
      <c r="P52" s="17">
        <v>1.5367999999999999</v>
      </c>
      <c r="Q52" s="17">
        <v>1.5465</v>
      </c>
      <c r="R52" s="17">
        <v>1.5325</v>
      </c>
      <c r="S52" s="17">
        <v>1.5193333333333332</v>
      </c>
      <c r="T52" s="17">
        <v>1.516</v>
      </c>
      <c r="U52" s="17">
        <v>1.4838</v>
      </c>
      <c r="V52" s="17">
        <v>1.4638</v>
      </c>
      <c r="W52" s="17">
        <v>1.4744999999999999</v>
      </c>
      <c r="X52" s="17">
        <v>1.5022500000000001</v>
      </c>
      <c r="Y52" s="17">
        <v>1.5049999999999999</v>
      </c>
      <c r="Z52" s="17">
        <v>1.5282500000000001</v>
      </c>
      <c r="AA52" s="17">
        <v>1.5343333333333333</v>
      </c>
      <c r="AB52" s="17">
        <v>1.5428333333333333</v>
      </c>
      <c r="AC52" s="17">
        <v>1.54975</v>
      </c>
      <c r="AD52" s="17">
        <v>1.5275000000000001</v>
      </c>
      <c r="AE52" s="17">
        <v>1.55725</v>
      </c>
      <c r="AF52" s="17">
        <v>1.6147499999999999</v>
      </c>
      <c r="AG52" s="17">
        <v>1.64625</v>
      </c>
      <c r="AH52" s="17">
        <v>1.6394000000000002</v>
      </c>
      <c r="AI52" s="17">
        <v>1.6435</v>
      </c>
      <c r="AJ52" s="17">
        <v>1.64425</v>
      </c>
      <c r="AK52" s="17">
        <v>1.6534</v>
      </c>
      <c r="AL52" s="17">
        <v>1.5932500000000001</v>
      </c>
      <c r="AM52" s="17">
        <v>1.5193333333333332</v>
      </c>
      <c r="AN52" s="17">
        <v>1.4837499999999999</v>
      </c>
      <c r="AO52" s="17">
        <v>1.50475</v>
      </c>
      <c r="AP52" s="17">
        <v>1.5555000000000001</v>
      </c>
      <c r="AQ52" s="17">
        <v>1.61975</v>
      </c>
      <c r="AR52" s="17">
        <v>1.6455</v>
      </c>
      <c r="AS52" s="17">
        <v>1.611</v>
      </c>
      <c r="AT52" s="17">
        <v>1.6162000000000001</v>
      </c>
      <c r="AU52" s="17">
        <v>1.60975</v>
      </c>
      <c r="AV52" s="17">
        <v>1.5992</v>
      </c>
      <c r="AW52" s="17">
        <v>1.5925</v>
      </c>
      <c r="AX52" s="17">
        <v>1.5874999999999999</v>
      </c>
      <c r="AY52" s="17">
        <v>1.5943333333333332</v>
      </c>
      <c r="AZ52" s="17">
        <v>1.6192500000000001</v>
      </c>
      <c r="BA52" s="17">
        <v>1.5972500000000001</v>
      </c>
      <c r="BB52" s="17">
        <v>1.5002</v>
      </c>
      <c r="BC52" s="17">
        <v>1.349</v>
      </c>
      <c r="BD52" s="17">
        <v>1.325</v>
      </c>
      <c r="BE52" s="17">
        <v>1.3874000000000002</v>
      </c>
      <c r="BF52" s="17">
        <v>1.42875</v>
      </c>
      <c r="BG52" s="17">
        <v>1.4298</v>
      </c>
      <c r="BH52" s="17">
        <v>1.42625</v>
      </c>
      <c r="BI52" s="17">
        <v>1.4219999999999999</v>
      </c>
      <c r="BJ52" s="17">
        <v>1.4137999999999999</v>
      </c>
      <c r="BK52" s="17">
        <v>1.4273333333333333</v>
      </c>
      <c r="BL52" s="17">
        <v>1.4646666666666668</v>
      </c>
      <c r="BM52" s="17">
        <v>1.5102500000000001</v>
      </c>
      <c r="BN52" s="17">
        <v>1.585</v>
      </c>
      <c r="BO52" s="17">
        <v>1.6</v>
      </c>
      <c r="BP52" s="17">
        <v>1.6088</v>
      </c>
      <c r="BQ52" s="17">
        <v>1.6272500000000001</v>
      </c>
      <c r="BR52" s="17">
        <v>1.6755</v>
      </c>
      <c r="BS52" s="17">
        <v>1.6879999999999999</v>
      </c>
      <c r="BT52" s="17">
        <v>1.6955</v>
      </c>
      <c r="BU52" s="17">
        <v>1.742</v>
      </c>
      <c r="BV52" s="17">
        <v>1.7684000000000002</v>
      </c>
      <c r="BW52" s="17">
        <v>1.7390000000000001</v>
      </c>
      <c r="BX52" s="17">
        <v>1.7817499999999999</v>
      </c>
      <c r="BY52" s="17">
        <v>1.8779999999999999</v>
      </c>
      <c r="BZ52" s="17">
        <v>2.0402499999999999</v>
      </c>
      <c r="CA52" s="17">
        <v>2.0596666666666663</v>
      </c>
      <c r="CB52" s="17">
        <v>2.2054</v>
      </c>
      <c r="CC52" s="17">
        <v>2.3969999999999998</v>
      </c>
      <c r="CD52" s="17">
        <v>2.29975</v>
      </c>
      <c r="CE52" s="17">
        <v>2.0562499999999999</v>
      </c>
      <c r="CF52" s="17">
        <v>1.9670000000000001</v>
      </c>
      <c r="CG52" s="17">
        <v>2.0196000000000001</v>
      </c>
      <c r="CH52" s="17">
        <v>2.0602499999999999</v>
      </c>
      <c r="CI52" s="17">
        <v>1.8674999999999999</v>
      </c>
      <c r="CJ52">
        <v>1.8744000000000001</v>
      </c>
      <c r="CK52">
        <v>1.901</v>
      </c>
      <c r="CL52">
        <v>1.9015</v>
      </c>
      <c r="CM52">
        <v>1.92825</v>
      </c>
      <c r="CN52">
        <v>1.8475999999999999</v>
      </c>
      <c r="CO52">
        <v>1.87225</v>
      </c>
      <c r="CP52" s="17">
        <v>1.8928</v>
      </c>
      <c r="CQ52" s="17">
        <v>1.9764999999999999</v>
      </c>
      <c r="CR52" s="17">
        <v>2.0225999999999997</v>
      </c>
      <c r="CS52" s="17">
        <v>1.9045000000000001</v>
      </c>
      <c r="CT52" s="17">
        <v>1.8734999999999999</v>
      </c>
      <c r="CU52" s="17">
        <v>1.8287500000000001</v>
      </c>
      <c r="CV52" s="17">
        <v>1.8206</v>
      </c>
      <c r="CW52" s="17">
        <v>1.891</v>
      </c>
      <c r="CX52" s="17">
        <v>1.9137499999999998</v>
      </c>
      <c r="CY52" s="17">
        <v>1.9666000000000001</v>
      </c>
      <c r="CZ52" s="17">
        <v>1.9420000000000002</v>
      </c>
      <c r="DA52" s="17">
        <v>1.88575</v>
      </c>
      <c r="DB52" s="17">
        <v>1.8979999999999997</v>
      </c>
      <c r="DC52" s="17">
        <v>1.8406666666666667</v>
      </c>
      <c r="DD52" s="17">
        <v>1.7644000000000002</v>
      </c>
      <c r="DE52" s="17">
        <v>1.7814999999999999</v>
      </c>
      <c r="DF52" s="17">
        <v>1.77725</v>
      </c>
      <c r="DG52" s="17">
        <v>1.7858000000000001</v>
      </c>
      <c r="DH52" s="17">
        <v>1.8262499999999999</v>
      </c>
      <c r="DI52" s="17">
        <v>1.8365</v>
      </c>
      <c r="DJ52" s="17">
        <v>1.7785</v>
      </c>
    </row>
    <row r="53" spans="1:115" s="4" customFormat="1" x14ac:dyDescent="0.3">
      <c r="A53" s="17" t="s">
        <v>690</v>
      </c>
      <c r="B53" s="19" t="s">
        <v>691</v>
      </c>
      <c r="C53" s="17">
        <v>12.8</v>
      </c>
      <c r="D53" s="17">
        <v>12.9</v>
      </c>
      <c r="E53" s="17">
        <v>12.3</v>
      </c>
      <c r="F53" s="17">
        <v>12.3</v>
      </c>
      <c r="G53" s="17">
        <v>13.2</v>
      </c>
      <c r="H53" s="17">
        <v>13.5</v>
      </c>
      <c r="I53" s="17">
        <v>13.91</v>
      </c>
      <c r="J53" s="17">
        <v>13.67</v>
      </c>
      <c r="K53" s="17">
        <v>13.31</v>
      </c>
      <c r="L53" s="17">
        <v>13.74</v>
      </c>
      <c r="M53" s="17">
        <v>13.72</v>
      </c>
      <c r="N53" s="17">
        <v>13.66</v>
      </c>
      <c r="O53" s="17">
        <v>13.49</v>
      </c>
      <c r="P53" s="17">
        <v>14.3</v>
      </c>
      <c r="Q53" s="17">
        <v>14.28</v>
      </c>
      <c r="R53" s="17">
        <v>14.17</v>
      </c>
      <c r="S53" s="17">
        <v>14.06</v>
      </c>
      <c r="T53" s="17">
        <v>14.31</v>
      </c>
      <c r="U53" s="17">
        <v>14.19</v>
      </c>
      <c r="V53" s="17">
        <v>13.93</v>
      </c>
      <c r="W53" s="17">
        <v>14.5</v>
      </c>
      <c r="X53" s="17">
        <v>15.02</v>
      </c>
      <c r="Y53" s="17">
        <v>14.47</v>
      </c>
      <c r="Z53" s="17">
        <v>14.93</v>
      </c>
      <c r="AA53" s="17">
        <v>14.89</v>
      </c>
      <c r="AB53" s="17">
        <v>14.93</v>
      </c>
      <c r="AC53" s="17">
        <v>15.28</v>
      </c>
      <c r="AD53" s="17">
        <v>15.02</v>
      </c>
      <c r="AE53" s="17">
        <v>15.51</v>
      </c>
      <c r="AF53" s="17">
        <v>15.51</v>
      </c>
      <c r="AG53" s="17">
        <v>16.07</v>
      </c>
      <c r="AH53" s="17">
        <v>16.12</v>
      </c>
      <c r="AI53" s="17">
        <v>15.96</v>
      </c>
      <c r="AJ53" s="17">
        <v>15.9</v>
      </c>
      <c r="AK53" s="17">
        <v>15.9</v>
      </c>
      <c r="AL53" s="17">
        <v>15.14</v>
      </c>
      <c r="AM53" s="17">
        <v>14.67</v>
      </c>
      <c r="AN53" s="17">
        <v>14.67</v>
      </c>
      <c r="AO53" s="17">
        <v>14.7</v>
      </c>
      <c r="AP53" s="17">
        <v>14.59</v>
      </c>
      <c r="AQ53" s="17">
        <v>15.59</v>
      </c>
      <c r="AR53" s="17">
        <v>15.91</v>
      </c>
      <c r="AS53" s="17">
        <v>15.31</v>
      </c>
      <c r="AT53" s="17">
        <v>15.15</v>
      </c>
      <c r="AU53" s="17">
        <v>15.1</v>
      </c>
      <c r="AV53" s="17">
        <v>15.61</v>
      </c>
      <c r="AW53" s="17">
        <v>14.73</v>
      </c>
      <c r="AX53" s="17">
        <v>14.57</v>
      </c>
      <c r="AY53" s="17">
        <v>14.57</v>
      </c>
      <c r="AZ53" s="17">
        <v>14.57</v>
      </c>
      <c r="BA53" s="17">
        <v>14.68</v>
      </c>
      <c r="BB53" s="17">
        <v>14.08</v>
      </c>
      <c r="BC53" s="17">
        <v>11.34</v>
      </c>
      <c r="BD53" s="17">
        <v>11.46</v>
      </c>
      <c r="BE53" s="17">
        <v>12.53</v>
      </c>
      <c r="BF53" s="17">
        <v>13.12</v>
      </c>
      <c r="BG53" s="17">
        <v>13.22</v>
      </c>
      <c r="BH53" s="17">
        <v>13.34</v>
      </c>
      <c r="BI53" s="17">
        <v>13.19</v>
      </c>
      <c r="BJ53" s="17">
        <v>12.91</v>
      </c>
      <c r="BK53" s="17">
        <v>13.22</v>
      </c>
      <c r="BL53" s="17">
        <v>13.86</v>
      </c>
      <c r="BM53" s="17">
        <v>14.58</v>
      </c>
      <c r="BN53" s="17">
        <v>15.38</v>
      </c>
      <c r="BO53" s="17">
        <v>15.82</v>
      </c>
      <c r="BP53" s="17">
        <v>15.84</v>
      </c>
      <c r="BQ53" s="17">
        <v>15.94</v>
      </c>
      <c r="BR53" s="17">
        <v>16.36</v>
      </c>
      <c r="BS53" s="17">
        <v>16.420000000000002</v>
      </c>
      <c r="BT53" s="17">
        <v>16.190000000000001</v>
      </c>
      <c r="BU53" s="17">
        <v>16.559999999999999</v>
      </c>
      <c r="BV53" s="17">
        <v>17.239999999999998</v>
      </c>
      <c r="BW53" s="17">
        <v>15</v>
      </c>
      <c r="BX53" s="17">
        <v>15</v>
      </c>
      <c r="BY53" s="17">
        <v>15</v>
      </c>
      <c r="BZ53" s="17">
        <v>15</v>
      </c>
      <c r="CA53" s="17">
        <v>15</v>
      </c>
      <c r="CB53" s="17">
        <v>15</v>
      </c>
      <c r="CC53" s="17">
        <v>15</v>
      </c>
      <c r="CD53" s="17">
        <v>15</v>
      </c>
      <c r="CE53" s="17">
        <v>15</v>
      </c>
      <c r="CF53" s="17">
        <v>12.74</v>
      </c>
      <c r="CG53" s="17">
        <v>12.62</v>
      </c>
      <c r="CH53" s="17">
        <v>13.13</v>
      </c>
      <c r="CI53" s="17">
        <v>11.19</v>
      </c>
      <c r="CJ53" s="17">
        <v>15</v>
      </c>
      <c r="CK53" s="17">
        <v>15.31</v>
      </c>
      <c r="CL53" s="17">
        <v>15.59</v>
      </c>
      <c r="CM53" s="17">
        <v>15.95</v>
      </c>
      <c r="CN53" s="17">
        <v>15.69</v>
      </c>
      <c r="CO53" s="17">
        <v>15.61</v>
      </c>
      <c r="CP53" s="17">
        <v>15.24</v>
      </c>
      <c r="CQ53" s="17">
        <v>15.58</v>
      </c>
      <c r="CR53" s="17">
        <v>16.88</v>
      </c>
      <c r="CS53" s="17">
        <v>16.86</v>
      </c>
      <c r="CT53" s="17">
        <v>15.61</v>
      </c>
      <c r="CU53" s="17">
        <v>14.78</v>
      </c>
      <c r="CV53" s="17">
        <v>14.51</v>
      </c>
      <c r="CW53" s="17">
        <v>15.4</v>
      </c>
      <c r="CX53" s="17">
        <v>15.81</v>
      </c>
      <c r="CY53" s="17">
        <v>16.760000000000002</v>
      </c>
      <c r="CZ53" s="17">
        <v>16.62</v>
      </c>
      <c r="DA53" s="17">
        <v>15.74</v>
      </c>
      <c r="DB53" s="17">
        <v>15.34</v>
      </c>
      <c r="DC53" s="17">
        <v>15.86</v>
      </c>
      <c r="DD53" s="17">
        <v>15.07</v>
      </c>
      <c r="DE53" s="17">
        <v>14.69</v>
      </c>
      <c r="DF53" s="17">
        <v>14.93</v>
      </c>
      <c r="DG53" s="17">
        <v>14.77</v>
      </c>
      <c r="DH53" s="17">
        <v>14.09</v>
      </c>
      <c r="DI53" s="17">
        <v>14.72</v>
      </c>
      <c r="DJ53" s="17">
        <v>14.55</v>
      </c>
      <c r="DK53" s="17"/>
    </row>
    <row r="54" spans="1:115" s="4" customFormat="1" x14ac:dyDescent="0.3">
      <c r="A54" s="17" t="s">
        <v>692</v>
      </c>
      <c r="B54" s="19" t="s">
        <v>458</v>
      </c>
      <c r="C54" s="17">
        <v>21.64</v>
      </c>
      <c r="D54" s="17">
        <v>21.01</v>
      </c>
      <c r="E54" s="17">
        <v>20.03</v>
      </c>
      <c r="F54" s="17">
        <v>21.7</v>
      </c>
      <c r="G54" s="17">
        <v>22.91</v>
      </c>
      <c r="H54" s="17">
        <v>23.75</v>
      </c>
      <c r="I54" s="17">
        <v>24.31</v>
      </c>
      <c r="J54" s="17">
        <v>23.16</v>
      </c>
      <c r="K54" s="17">
        <v>22.99</v>
      </c>
      <c r="L54" s="17">
        <v>23.67</v>
      </c>
      <c r="M54" s="17">
        <v>24.01</v>
      </c>
      <c r="N54" s="17">
        <v>23.31</v>
      </c>
      <c r="O54" s="17">
        <v>24.26</v>
      </c>
      <c r="P54" s="17">
        <v>25.31</v>
      </c>
      <c r="Q54" s="17">
        <v>24.51</v>
      </c>
      <c r="R54" s="17">
        <v>24.03</v>
      </c>
      <c r="S54" s="17">
        <v>24.81</v>
      </c>
      <c r="T54" s="17">
        <v>24.24</v>
      </c>
      <c r="U54" s="17">
        <v>23.94</v>
      </c>
      <c r="V54" s="17">
        <v>23.8</v>
      </c>
      <c r="W54" s="17">
        <v>24.38</v>
      </c>
      <c r="X54" s="17">
        <v>25.93</v>
      </c>
      <c r="Y54" s="17">
        <v>25.08</v>
      </c>
      <c r="Z54" s="17">
        <v>25.98</v>
      </c>
      <c r="AA54" s="17">
        <v>25.75</v>
      </c>
      <c r="AB54" s="17">
        <v>26.47</v>
      </c>
      <c r="AC54" s="17">
        <v>26.27</v>
      </c>
      <c r="AD54" s="17">
        <v>26.43</v>
      </c>
      <c r="AE54" s="17">
        <v>27.74</v>
      </c>
      <c r="AF54" s="17">
        <v>28.57</v>
      </c>
      <c r="AG54" s="17">
        <v>28.6</v>
      </c>
      <c r="AH54" s="17">
        <v>28.54</v>
      </c>
      <c r="AI54" s="17">
        <v>28.6</v>
      </c>
      <c r="AJ54" s="17">
        <v>28.86</v>
      </c>
      <c r="AK54" s="17">
        <v>29.14</v>
      </c>
      <c r="AL54" s="17">
        <v>26.44</v>
      </c>
      <c r="AM54" s="17">
        <v>24.5</v>
      </c>
      <c r="AN54" s="17">
        <v>23.72</v>
      </c>
      <c r="AO54" s="17">
        <v>24.54</v>
      </c>
      <c r="AP54" s="17">
        <v>26.49</v>
      </c>
      <c r="AQ54" s="17">
        <v>28.48</v>
      </c>
      <c r="AR54" s="17">
        <v>28.54</v>
      </c>
      <c r="AS54" s="17">
        <v>27.09</v>
      </c>
      <c r="AT54" s="17">
        <v>27.75</v>
      </c>
      <c r="AU54" s="17">
        <v>26.69</v>
      </c>
      <c r="AV54" s="17">
        <v>26.53</v>
      </c>
      <c r="AW54" s="17">
        <v>25.21</v>
      </c>
      <c r="AX54" s="17">
        <v>26.17</v>
      </c>
      <c r="AY54" s="17">
        <v>25.96</v>
      </c>
      <c r="AZ54" s="17">
        <v>26.17</v>
      </c>
      <c r="BA54" s="17">
        <v>25.12</v>
      </c>
      <c r="BB54" s="17">
        <v>24.15</v>
      </c>
      <c r="BC54" s="17">
        <v>19.440000000000001</v>
      </c>
      <c r="BD54" s="17">
        <v>19.36</v>
      </c>
      <c r="BE54" s="17">
        <v>21.57</v>
      </c>
      <c r="BF54" s="17">
        <v>23.17</v>
      </c>
      <c r="BG54" s="17">
        <v>22.76</v>
      </c>
      <c r="BH54" s="17">
        <v>22.64</v>
      </c>
      <c r="BI54" s="17">
        <v>22.76</v>
      </c>
      <c r="BJ54" s="17">
        <v>21.76</v>
      </c>
      <c r="BK54" s="17">
        <v>23.41</v>
      </c>
      <c r="BL54" s="17">
        <v>24.34</v>
      </c>
      <c r="BM54" s="17">
        <v>26.07</v>
      </c>
      <c r="BN54" s="17">
        <v>28.24</v>
      </c>
      <c r="BO54" s="17">
        <v>28.54</v>
      </c>
      <c r="BP54" s="17">
        <v>29.41</v>
      </c>
      <c r="BQ54" s="17">
        <v>29.31</v>
      </c>
      <c r="BR54" s="17">
        <v>30.04</v>
      </c>
      <c r="BS54" s="17">
        <v>30.49</v>
      </c>
      <c r="BT54" s="17">
        <v>30.83</v>
      </c>
      <c r="BU54" s="17">
        <v>32.6</v>
      </c>
      <c r="BV54" s="17">
        <v>32.11</v>
      </c>
      <c r="BW54" s="17">
        <v>30.38</v>
      </c>
      <c r="BX54" s="17">
        <v>32.049999999999997</v>
      </c>
      <c r="BY54" s="17">
        <v>34.549999999999997</v>
      </c>
      <c r="BZ54" s="17">
        <v>39.83</v>
      </c>
      <c r="CA54" s="17">
        <v>39.369999999999997</v>
      </c>
      <c r="CB54" s="17">
        <v>42.68</v>
      </c>
      <c r="CC54" s="17">
        <v>41.73</v>
      </c>
      <c r="CD54" s="17">
        <v>36.68</v>
      </c>
      <c r="CE54" s="17">
        <v>36.28</v>
      </c>
      <c r="CF54" s="17">
        <v>35.770000000000003</v>
      </c>
      <c r="CG54" s="17">
        <v>38.049999999999997</v>
      </c>
      <c r="CH54" s="17">
        <v>37.85</v>
      </c>
      <c r="CI54" s="17">
        <v>35.28</v>
      </c>
      <c r="CJ54" s="17">
        <v>35.76</v>
      </c>
      <c r="CK54" s="17">
        <v>35.54</v>
      </c>
      <c r="CL54" s="17">
        <v>34.950000000000003</v>
      </c>
      <c r="CM54" s="17">
        <v>36.869999999999997</v>
      </c>
      <c r="CN54" s="17">
        <v>35.43</v>
      </c>
      <c r="CO54" s="17">
        <v>34.93</v>
      </c>
      <c r="CP54" s="17">
        <v>35.86</v>
      </c>
      <c r="CQ54" s="17">
        <v>38.909999999999997</v>
      </c>
      <c r="CR54" s="17">
        <v>38.67</v>
      </c>
      <c r="CS54" s="17">
        <v>37.1</v>
      </c>
      <c r="CT54" s="17">
        <v>32.409999999999997</v>
      </c>
      <c r="CU54" s="17">
        <v>31.09</v>
      </c>
      <c r="CV54" s="17">
        <v>32.17</v>
      </c>
      <c r="CW54" s="17">
        <v>33.369999999999997</v>
      </c>
      <c r="CX54" s="17">
        <v>35.53</v>
      </c>
      <c r="CY54" s="17">
        <v>36.76</v>
      </c>
      <c r="CZ54" s="17">
        <v>34.92</v>
      </c>
      <c r="DA54">
        <v>33.97</v>
      </c>
      <c r="DB54">
        <v>34.410000000000004</v>
      </c>
      <c r="DC54">
        <v>34.252499999999998</v>
      </c>
      <c r="DD54">
        <v>31.887999999999998</v>
      </c>
      <c r="DE54">
        <v>31.355</v>
      </c>
      <c r="DF54" s="17"/>
      <c r="DG54" s="17"/>
      <c r="DH54" s="17"/>
      <c r="DI54" s="17"/>
      <c r="DJ54" s="17"/>
      <c r="DK54" s="17"/>
    </row>
    <row r="55" spans="1:115" s="4" customFormat="1" x14ac:dyDescent="0.3">
      <c r="A55" s="17" t="s">
        <v>693</v>
      </c>
      <c r="B55" s="19" t="s">
        <v>458</v>
      </c>
      <c r="C55" s="17">
        <v>21.03</v>
      </c>
      <c r="D55" s="17">
        <v>20.39</v>
      </c>
      <c r="E55" s="17">
        <v>19.38</v>
      </c>
      <c r="F55" s="17">
        <v>21.02</v>
      </c>
      <c r="G55" s="17">
        <v>22.25</v>
      </c>
      <c r="H55" s="17">
        <v>23.1</v>
      </c>
      <c r="I55" s="17">
        <v>23.66</v>
      </c>
      <c r="J55" s="17">
        <v>22.53</v>
      </c>
      <c r="K55" s="17">
        <v>22.34</v>
      </c>
      <c r="L55" s="17">
        <v>22.99</v>
      </c>
      <c r="M55" s="17">
        <v>23.36</v>
      </c>
      <c r="N55" s="17">
        <v>22.68</v>
      </c>
      <c r="O55" s="17">
        <v>23.61</v>
      </c>
      <c r="P55" s="17">
        <v>24.69</v>
      </c>
      <c r="Q55" s="17">
        <v>23.88</v>
      </c>
      <c r="R55" s="17">
        <v>23.42</v>
      </c>
      <c r="S55" s="17">
        <v>24.2</v>
      </c>
      <c r="T55" s="17">
        <v>23.64</v>
      </c>
      <c r="U55" s="17">
        <v>23.33</v>
      </c>
      <c r="V55" s="17">
        <v>23.15</v>
      </c>
      <c r="W55" s="17">
        <v>23.73</v>
      </c>
      <c r="X55" s="17">
        <v>25.32</v>
      </c>
      <c r="Y55" s="17">
        <v>24.44</v>
      </c>
      <c r="Z55" s="17">
        <v>25.37</v>
      </c>
      <c r="AA55" s="17">
        <v>25.11</v>
      </c>
      <c r="AB55" s="17">
        <v>25.83</v>
      </c>
      <c r="AC55" s="17">
        <v>25.78</v>
      </c>
      <c r="AD55" s="17">
        <v>25.8</v>
      </c>
      <c r="AE55" s="17">
        <v>27.1</v>
      </c>
      <c r="AF55" s="17">
        <v>28.29</v>
      </c>
      <c r="AG55" s="17">
        <v>27.95</v>
      </c>
      <c r="AH55" s="17">
        <v>27.87</v>
      </c>
      <c r="AI55" s="17">
        <v>27.95</v>
      </c>
      <c r="AJ55" s="17">
        <v>28.21</v>
      </c>
      <c r="AK55" s="17">
        <v>28.54</v>
      </c>
      <c r="AL55" s="17">
        <v>25.87</v>
      </c>
      <c r="AM55" s="17">
        <v>23.81</v>
      </c>
      <c r="AN55" s="17">
        <v>23.03</v>
      </c>
      <c r="AO55" s="17">
        <v>23.87</v>
      </c>
      <c r="AP55" s="17">
        <v>25.8</v>
      </c>
      <c r="AQ55" s="17">
        <v>27.82</v>
      </c>
      <c r="AR55" s="17">
        <v>27.88</v>
      </c>
      <c r="AS55" s="17">
        <v>26.44</v>
      </c>
      <c r="AT55" s="17">
        <v>27.13</v>
      </c>
      <c r="AU55" s="17">
        <v>26.07</v>
      </c>
      <c r="AV55" s="17">
        <v>25.85</v>
      </c>
      <c r="AW55" s="17">
        <v>25.61</v>
      </c>
      <c r="AX55" s="17">
        <v>25.54</v>
      </c>
      <c r="AY55" s="17">
        <v>25.39</v>
      </c>
      <c r="AZ55" s="17">
        <v>25.6</v>
      </c>
      <c r="BA55" s="17">
        <v>24.51</v>
      </c>
      <c r="BB55" s="17">
        <v>23.6</v>
      </c>
      <c r="BC55" s="17">
        <v>18.97</v>
      </c>
      <c r="BD55" s="17">
        <v>18.739999999999998</v>
      </c>
      <c r="BE55" s="17">
        <v>21.08</v>
      </c>
      <c r="BF55" s="17">
        <v>22.55</v>
      </c>
      <c r="BG55" s="17">
        <v>22.33</v>
      </c>
      <c r="BH55" s="17">
        <v>22.14</v>
      </c>
      <c r="BI55" s="17">
        <v>22.3</v>
      </c>
      <c r="BJ55" s="17">
        <v>21.21</v>
      </c>
      <c r="BK55" s="17">
        <v>22.76</v>
      </c>
      <c r="BL55" s="17">
        <v>23.82</v>
      </c>
      <c r="BM55" s="17">
        <v>25.53</v>
      </c>
      <c r="BN55" s="17">
        <v>27.7</v>
      </c>
      <c r="BO55" s="17">
        <v>28.03</v>
      </c>
      <c r="BP55" s="17">
        <v>28.8</v>
      </c>
      <c r="BQ55" s="17">
        <v>28.85</v>
      </c>
      <c r="BR55" s="17">
        <v>29.49</v>
      </c>
      <c r="BS55" s="17">
        <v>29.91</v>
      </c>
      <c r="BT55" s="17">
        <v>30.23</v>
      </c>
      <c r="BU55" s="17">
        <v>31</v>
      </c>
      <c r="BV55" s="17">
        <v>31.55</v>
      </c>
      <c r="BW55" s="17">
        <v>29.82</v>
      </c>
      <c r="BX55" s="17">
        <v>31.41</v>
      </c>
      <c r="BY55" s="17">
        <v>33.840000000000003</v>
      </c>
      <c r="BZ55" s="17">
        <v>39.119999999999997</v>
      </c>
      <c r="CA55" s="17">
        <v>38.83</v>
      </c>
      <c r="CB55" s="17">
        <v>42.14</v>
      </c>
      <c r="CC55" s="17">
        <v>41.19</v>
      </c>
      <c r="CD55" s="17">
        <v>36.409999999999997</v>
      </c>
      <c r="CE55" s="17">
        <v>36.06</v>
      </c>
      <c r="CF55" s="17">
        <v>35.21</v>
      </c>
      <c r="CG55" s="17">
        <v>37.33</v>
      </c>
      <c r="CH55" s="17">
        <v>37.39</v>
      </c>
      <c r="CI55" s="17">
        <v>34.659999999999997</v>
      </c>
      <c r="CJ55" s="17">
        <v>35.119999999999997</v>
      </c>
      <c r="CK55" s="17">
        <v>35.03</v>
      </c>
      <c r="CL55" s="17">
        <v>34.4</v>
      </c>
      <c r="CM55" s="17">
        <v>36.33</v>
      </c>
      <c r="CN55" s="17">
        <v>34.9</v>
      </c>
      <c r="CO55" s="17">
        <v>34.409999999999997</v>
      </c>
      <c r="CP55" s="17">
        <v>35.35</v>
      </c>
      <c r="CQ55" s="17">
        <v>38.36</v>
      </c>
      <c r="CR55" s="17">
        <v>38.119999999999997</v>
      </c>
      <c r="CS55" s="17">
        <v>36.61</v>
      </c>
      <c r="CT55" s="17">
        <v>32.07</v>
      </c>
      <c r="CU55" s="17">
        <v>30.57</v>
      </c>
      <c r="CV55" s="17">
        <v>31.59</v>
      </c>
      <c r="CW55" s="17">
        <v>32.79</v>
      </c>
      <c r="CX55" s="17">
        <v>34.92</v>
      </c>
      <c r="CY55" s="17">
        <v>36.21</v>
      </c>
      <c r="CZ55" s="17">
        <v>34.44</v>
      </c>
      <c r="DA55">
        <v>33.43</v>
      </c>
      <c r="DB55">
        <v>33.79</v>
      </c>
      <c r="DC55">
        <v>33.647500000000001</v>
      </c>
      <c r="DD55">
        <v>31.374000000000002</v>
      </c>
      <c r="DE55">
        <v>30.925000000000001</v>
      </c>
      <c r="DF55" s="17">
        <v>29.4</v>
      </c>
      <c r="DG55" s="17">
        <v>29.97</v>
      </c>
      <c r="DH55" s="17">
        <v>30</v>
      </c>
      <c r="DI55" s="17">
        <v>30.56</v>
      </c>
      <c r="DJ55">
        <v>30.22</v>
      </c>
      <c r="DK55">
        <v>30.39</v>
      </c>
    </row>
    <row r="56" spans="1:115" x14ac:dyDescent="0.3">
      <c r="A56" s="17" t="s">
        <v>694</v>
      </c>
      <c r="B56" s="19" t="s">
        <v>460</v>
      </c>
      <c r="P56" s="17">
        <v>89.75500000000001</v>
      </c>
      <c r="Q56" s="17">
        <v>89.272000000000006</v>
      </c>
      <c r="R56" s="17">
        <v>88.197500000000005</v>
      </c>
      <c r="S56" s="17">
        <v>87.372500000000002</v>
      </c>
      <c r="T56" s="17">
        <v>87.585999999999999</v>
      </c>
      <c r="U56" s="17">
        <v>86.872000000000014</v>
      </c>
      <c r="V56" s="17">
        <v>85.04</v>
      </c>
      <c r="W56" s="17">
        <v>87.325999999999993</v>
      </c>
      <c r="X56" s="17">
        <v>91.051999999999992</v>
      </c>
      <c r="Y56" s="17">
        <v>92.442000000000007</v>
      </c>
      <c r="Z56" s="17">
        <v>91.41</v>
      </c>
      <c r="AA56" s="17">
        <v>91.41</v>
      </c>
      <c r="AB56" s="17">
        <v>93.759999999999991</v>
      </c>
      <c r="AC56" s="17">
        <v>96.626000000000005</v>
      </c>
      <c r="AD56" s="17">
        <v>95.274999999999991</v>
      </c>
      <c r="AE56" s="17">
        <v>96.441666666666663</v>
      </c>
      <c r="AF56" s="17">
        <v>99.407999999999987</v>
      </c>
      <c r="AG56" s="17">
        <v>101.556</v>
      </c>
      <c r="AH56" s="17">
        <v>100.58499999999999</v>
      </c>
      <c r="AI56" s="17">
        <v>100.69750000000001</v>
      </c>
      <c r="AJ56" s="17">
        <v>100.85000000000001</v>
      </c>
      <c r="AK56" s="17">
        <v>102.76249999999999</v>
      </c>
      <c r="AL56" s="17">
        <v>99.097999999999999</v>
      </c>
      <c r="AM56" s="17">
        <v>91.838333333333324</v>
      </c>
      <c r="AN56" s="17">
        <v>87.888000000000005</v>
      </c>
      <c r="AO56" s="17">
        <v>88.714000000000013</v>
      </c>
      <c r="AP56" s="17">
        <v>92.694000000000003</v>
      </c>
      <c r="AQ56" s="17">
        <v>99.932000000000002</v>
      </c>
      <c r="AR56" s="17">
        <v>101.05199999999999</v>
      </c>
      <c r="AS56" s="17">
        <v>98.484999999999999</v>
      </c>
      <c r="AT56" s="17">
        <v>97.046000000000006</v>
      </c>
      <c r="AU56" s="17">
        <v>97.128</v>
      </c>
      <c r="AV56" s="17">
        <v>94.123999999999995</v>
      </c>
      <c r="AW56" s="17">
        <v>96.32</v>
      </c>
      <c r="AX56" s="17">
        <v>96.47</v>
      </c>
      <c r="AY56" s="17">
        <v>96.094999999999985</v>
      </c>
      <c r="AZ56" s="17">
        <v>96.918000000000006</v>
      </c>
      <c r="BA56" s="17">
        <v>94.61</v>
      </c>
      <c r="BB56" s="17">
        <v>88.916666666666671</v>
      </c>
      <c r="BC56" s="17">
        <v>70.635999999999996</v>
      </c>
      <c r="BD56" s="17">
        <v>68.84</v>
      </c>
      <c r="BE56" s="17">
        <v>77.167999999999992</v>
      </c>
      <c r="BF56" s="17">
        <v>82.853999999999999</v>
      </c>
      <c r="BG56" s="17">
        <v>81.484999999999999</v>
      </c>
      <c r="BH56" s="17">
        <v>82.171999999999997</v>
      </c>
      <c r="BI56" s="17">
        <v>81.748000000000005</v>
      </c>
      <c r="BJ56" s="17">
        <v>79.818333333333342</v>
      </c>
      <c r="BK56" s="17">
        <v>81.164000000000016</v>
      </c>
      <c r="BL56" s="17">
        <v>85.03</v>
      </c>
      <c r="BM56" s="17">
        <v>89.695000000000007</v>
      </c>
      <c r="BN56" s="17">
        <v>96.091999999999999</v>
      </c>
      <c r="BO56" s="17">
        <v>97.775999999999982</v>
      </c>
      <c r="BP56" s="17">
        <v>98.92</v>
      </c>
      <c r="BQ56" s="17">
        <v>100.78</v>
      </c>
      <c r="BR56" s="17">
        <v>102.444</v>
      </c>
      <c r="BS56" s="17">
        <v>103.39166666666667</v>
      </c>
      <c r="BT56" s="17">
        <v>103.556</v>
      </c>
      <c r="BU56" s="17">
        <v>105.04499999999999</v>
      </c>
      <c r="BV56" s="17">
        <v>105.53</v>
      </c>
      <c r="BW56" s="17">
        <v>105.41399999999999</v>
      </c>
      <c r="BX56" s="17">
        <v>105.97833333333334</v>
      </c>
      <c r="BY56" s="17">
        <v>110.01400000000001</v>
      </c>
      <c r="BZ56" s="17">
        <v>114.47999999999999</v>
      </c>
      <c r="CA56" s="17">
        <v>120.628</v>
      </c>
      <c r="CB56" s="17">
        <v>127.08</v>
      </c>
      <c r="CC56" s="17">
        <v>141.64400000000001</v>
      </c>
      <c r="CD56" s="17">
        <v>141.38999999999999</v>
      </c>
      <c r="CE56" s="17">
        <v>119.626</v>
      </c>
      <c r="CF56" s="17">
        <v>112.65599999999999</v>
      </c>
      <c r="CG56" s="17">
        <v>114.19666666666666</v>
      </c>
      <c r="CH56" s="17">
        <v>117.435</v>
      </c>
      <c r="CI56" s="17">
        <v>107.53999999999999</v>
      </c>
      <c r="CJ56" s="17">
        <v>104.61799999999998</v>
      </c>
      <c r="CK56" s="17">
        <v>110.21</v>
      </c>
      <c r="CL56" s="17">
        <v>108.626</v>
      </c>
      <c r="CM56" s="17">
        <v>108.624</v>
      </c>
      <c r="CN56" s="17">
        <v>107.07599999999999</v>
      </c>
      <c r="CO56" s="17">
        <v>105.0175</v>
      </c>
      <c r="CP56" s="17">
        <v>107.09833333333334</v>
      </c>
      <c r="CQ56" s="17">
        <v>115.41999999999999</v>
      </c>
      <c r="CR56" s="17">
        <v>120.31799999999998</v>
      </c>
      <c r="CS56" s="17">
        <v>116.526</v>
      </c>
      <c r="CT56" s="17">
        <v>104.51399999999998</v>
      </c>
      <c r="CU56" s="17">
        <v>101.28200000000001</v>
      </c>
      <c r="CV56" s="17">
        <v>100.98249999999999</v>
      </c>
      <c r="CW56" s="17">
        <v>105.51799999999999</v>
      </c>
      <c r="CX56" s="17">
        <v>109.474</v>
      </c>
      <c r="CY56" s="17">
        <v>112.752</v>
      </c>
      <c r="CZ56" s="17">
        <v>110.64199999999998</v>
      </c>
      <c r="DA56" s="17">
        <v>106.57000000000001</v>
      </c>
      <c r="DB56" s="17">
        <v>106.08333333333333</v>
      </c>
      <c r="DC56" s="17">
        <v>106.626</v>
      </c>
      <c r="DD56" s="17">
        <v>100.93666666666667</v>
      </c>
      <c r="DE56" s="17">
        <v>97.955999999999989</v>
      </c>
      <c r="DF56" s="17">
        <v>98.55</v>
      </c>
      <c r="DG56" s="17">
        <v>98.49</v>
      </c>
      <c r="DH56" s="17">
        <v>101.404</v>
      </c>
      <c r="DI56" s="17">
        <v>103.696</v>
      </c>
      <c r="DJ56" s="17">
        <v>102.748</v>
      </c>
      <c r="DK56" s="17">
        <v>101.27</v>
      </c>
    </row>
    <row r="57" spans="1:115" x14ac:dyDescent="0.3">
      <c r="A57" s="35" t="s">
        <v>159</v>
      </c>
      <c r="B57" s="19" t="s">
        <v>657</v>
      </c>
      <c r="C57" s="17">
        <v>1.06744475445506</v>
      </c>
      <c r="D57" s="17">
        <v>1.0209216450298775</v>
      </c>
      <c r="E57" s="17">
        <v>0.9917520827851094</v>
      </c>
      <c r="F57" s="17">
        <v>1.0112661191110355</v>
      </c>
      <c r="G57" s="17">
        <v>1.06080316850626</v>
      </c>
      <c r="H57" s="17">
        <v>1.0800374021814119</v>
      </c>
      <c r="I57" s="17">
        <v>1.0969035786617898</v>
      </c>
      <c r="J57" s="17">
        <v>1.0733825660763125</v>
      </c>
      <c r="K57" s="17">
        <v>1.059066738497678</v>
      </c>
      <c r="L57" s="17">
        <v>1.08435319008481</v>
      </c>
      <c r="M57" s="17">
        <v>1.1243086181376043</v>
      </c>
      <c r="N57" s="17">
        <v>1.1014461882891702</v>
      </c>
      <c r="O57" s="17">
        <v>1.1306666807813432</v>
      </c>
      <c r="P57" s="17">
        <v>1.189386382658036</v>
      </c>
      <c r="Q57" s="17">
        <v>1.2010350743627176</v>
      </c>
      <c r="R57" s="17">
        <v>1.1643577030882324</v>
      </c>
      <c r="S57" s="17">
        <v>1.1576679803579735</v>
      </c>
      <c r="T57" s="17">
        <v>1.1370699001683939</v>
      </c>
      <c r="U57" s="17">
        <v>1.115262079293512</v>
      </c>
      <c r="V57" s="17">
        <v>1.1083136415571921</v>
      </c>
      <c r="W57" s="17">
        <v>1.1337928135309698</v>
      </c>
      <c r="X57" s="17">
        <v>1.1442271666016726</v>
      </c>
      <c r="Y57" s="17">
        <v>1.1264703177163242</v>
      </c>
      <c r="Z57" s="17">
        <v>1.1580109363340525</v>
      </c>
      <c r="AA57" s="17">
        <v>1.1385196503150501</v>
      </c>
      <c r="AB57" s="17">
        <v>1.1731370685015001</v>
      </c>
      <c r="AC57" s="17">
        <v>1.1558860040256851</v>
      </c>
      <c r="AD57" s="17">
        <v>1.147774605310905</v>
      </c>
      <c r="AE57" s="17">
        <v>1.1891174974670751</v>
      </c>
      <c r="AF57" s="17">
        <v>1.2255703026737101</v>
      </c>
      <c r="AG57" s="17">
        <v>1.2286864410079925</v>
      </c>
      <c r="AH57" s="17">
        <v>1.2290038543897281</v>
      </c>
      <c r="AI57" s="17">
        <v>1.2420417459648274</v>
      </c>
      <c r="AJ57" s="17">
        <v>1.2396711238227376</v>
      </c>
      <c r="AK57" s="17">
        <v>1.233823715995956</v>
      </c>
      <c r="AL57" s="17">
        <v>1.1725853499503727</v>
      </c>
      <c r="AM57" s="17">
        <v>1.0920881816505335</v>
      </c>
      <c r="AN57" s="17">
        <v>1.0788551005295399</v>
      </c>
      <c r="AO57" s="17">
        <v>1.1004529219429324</v>
      </c>
      <c r="AP57" s="17">
        <v>1.1578575386569425</v>
      </c>
      <c r="AQ57" s="17">
        <v>1.2201023132624675</v>
      </c>
      <c r="AR57" s="17">
        <v>1.2529909999577327</v>
      </c>
      <c r="AS57" s="17">
        <v>1.2123637626495725</v>
      </c>
      <c r="AT57" s="17">
        <v>1.2037362968702499</v>
      </c>
      <c r="AU57" s="17">
        <v>1.1809892822129624</v>
      </c>
      <c r="AV57" s="17">
        <v>1.1572985893510761</v>
      </c>
      <c r="AW57" s="17">
        <v>1.1627935441175075</v>
      </c>
      <c r="AX57" s="17">
        <v>1.1562061461238449</v>
      </c>
      <c r="AY57" s="17">
        <v>1.1700517882145369</v>
      </c>
      <c r="AZ57" s="17">
        <v>1.1854849999999999</v>
      </c>
      <c r="BA57" s="17">
        <v>1.1391950000000002</v>
      </c>
      <c r="BB57" s="17">
        <v>1.0009239999999999</v>
      </c>
      <c r="BC57" s="17">
        <v>0.81613333333333327</v>
      </c>
      <c r="BD57" s="17">
        <v>0.88644500000000004</v>
      </c>
      <c r="BE57" s="17">
        <v>0.99963199999999997</v>
      </c>
      <c r="BF57" s="17">
        <v>1.055795</v>
      </c>
      <c r="BG57" s="17">
        <v>1.0621560000000001</v>
      </c>
      <c r="BH57" s="17">
        <v>1.0331925000000002</v>
      </c>
      <c r="BI57" s="17">
        <v>1.027585</v>
      </c>
      <c r="BJ57" s="17">
        <v>0.99341200000000007</v>
      </c>
      <c r="BK57" s="17">
        <v>1.0268133333333334</v>
      </c>
      <c r="BL57" s="17">
        <v>1.0732599999999999</v>
      </c>
      <c r="BM57" s="17">
        <v>1.1130475</v>
      </c>
      <c r="BN57" s="17">
        <v>1.1694500000000001</v>
      </c>
      <c r="BO57" s="17">
        <v>1.1758299999999999</v>
      </c>
      <c r="BP57" s="17">
        <v>1.214148</v>
      </c>
      <c r="BQ57" s="17">
        <v>1.2312525000000001</v>
      </c>
      <c r="BR57" s="17">
        <v>1.2551275</v>
      </c>
      <c r="BS57" s="17">
        <v>1.2753960000000002</v>
      </c>
      <c r="BT57" s="17">
        <v>1.2931675</v>
      </c>
      <c r="BU57" s="17">
        <v>1.3428875</v>
      </c>
      <c r="BV57" s="17">
        <v>1.3435919999999999</v>
      </c>
      <c r="BW57" s="17">
        <v>1.2930433333333333</v>
      </c>
      <c r="BX57" s="17">
        <v>1.3269699999999998</v>
      </c>
      <c r="BY57" s="17">
        <v>1.3351275</v>
      </c>
      <c r="BZ57" s="17">
        <v>1.26688</v>
      </c>
      <c r="CA57" s="17">
        <v>1.28376</v>
      </c>
      <c r="CB57" s="17">
        <v>1.25241</v>
      </c>
      <c r="CC57" s="17">
        <v>1.2342674999999999</v>
      </c>
      <c r="CD57" s="17">
        <v>1.2246424999999999</v>
      </c>
      <c r="CE57" s="17">
        <v>1.2945239999999998</v>
      </c>
      <c r="CF57" s="17">
        <v>1.2757350000000001</v>
      </c>
      <c r="CG57" s="17">
        <v>1.2317440000000002</v>
      </c>
      <c r="CH57" s="17">
        <v>1.2694475000000003</v>
      </c>
      <c r="CI57" s="17">
        <v>1.4907300000000001</v>
      </c>
      <c r="CJ57" s="17">
        <v>1.6012639999999998</v>
      </c>
      <c r="CK57" s="17">
        <v>1.6039349999999999</v>
      </c>
      <c r="CL57" s="17">
        <v>1.5603099999999999</v>
      </c>
      <c r="CM57" s="17">
        <v>1.6113425000000001</v>
      </c>
      <c r="CN57" s="17">
        <v>1.5260319999999998</v>
      </c>
      <c r="CO57" s="17">
        <v>1.563855</v>
      </c>
      <c r="CP57" s="17">
        <v>1.5564880000000001</v>
      </c>
      <c r="CQ57" s="17">
        <v>1.6574899999999999</v>
      </c>
      <c r="CR57" s="17">
        <v>1.6876280000000001</v>
      </c>
      <c r="CS57" s="17">
        <v>1.5881350000000001</v>
      </c>
      <c r="CT57" s="17">
        <v>1.5669025000000001</v>
      </c>
      <c r="CU57" s="17">
        <v>1.4718274999999998</v>
      </c>
      <c r="CV57" s="17">
        <v>1.4981100000000001</v>
      </c>
      <c r="CW57" s="17">
        <v>1.5638266666666667</v>
      </c>
      <c r="CX57" s="17">
        <v>1.5682103877887787</v>
      </c>
      <c r="CY57" s="17">
        <v>1.6346112304283849</v>
      </c>
      <c r="CZ57" s="17">
        <v>1.5771497899463216</v>
      </c>
      <c r="DA57" s="17">
        <v>1.5116199740316012</v>
      </c>
      <c r="DB57" s="17">
        <v>1.560505132075352</v>
      </c>
      <c r="DC57" s="17">
        <v>1.5381916974415411</v>
      </c>
      <c r="DD57" s="17">
        <v>1.4854041110006098</v>
      </c>
      <c r="DE57" s="17">
        <v>1.4828771836649421</v>
      </c>
      <c r="DF57" s="17">
        <v>1.4844804523695148</v>
      </c>
      <c r="DG57" s="17">
        <v>1.4963015071616126</v>
      </c>
      <c r="DH57" s="17">
        <v>1.53967368773095</v>
      </c>
      <c r="DI57" s="17">
        <v>1.55335405158294</v>
      </c>
      <c r="DJ57" s="17">
        <v>1.5083735235139821</v>
      </c>
    </row>
    <row r="58" spans="1:115" x14ac:dyDescent="0.3">
      <c r="A58" s="17" t="s">
        <v>695</v>
      </c>
      <c r="B58" s="19" t="s">
        <v>696</v>
      </c>
      <c r="O58" s="17">
        <v>74</v>
      </c>
      <c r="P58" s="17">
        <v>77.3</v>
      </c>
      <c r="S58" s="17">
        <v>74.993333333333325</v>
      </c>
      <c r="T58" s="17">
        <v>76.254999999999995</v>
      </c>
      <c r="U58" s="17">
        <v>75.627500000000012</v>
      </c>
      <c r="V58" s="17">
        <v>73.919523809523824</v>
      </c>
      <c r="W58" s="17">
        <v>76.914000000000001</v>
      </c>
      <c r="X58" s="17">
        <v>79.336315789473673</v>
      </c>
      <c r="Y58" s="17">
        <v>76.460000000000008</v>
      </c>
      <c r="Z58" s="17">
        <v>76.668571428571425</v>
      </c>
      <c r="AA58" s="17">
        <v>77.09</v>
      </c>
      <c r="AB58" s="17">
        <v>79.149999999999991</v>
      </c>
      <c r="AC58" s="17">
        <v>80.352352941176463</v>
      </c>
      <c r="AD58" s="17">
        <v>80.345294117647072</v>
      </c>
      <c r="AE58" s="17">
        <v>81.962499999999991</v>
      </c>
      <c r="AF58" s="17">
        <v>84.664666666666648</v>
      </c>
      <c r="AG58" s="17">
        <v>84.695999999999998</v>
      </c>
      <c r="AH58" s="17">
        <v>83.745384615384623</v>
      </c>
      <c r="AI58" s="17">
        <v>84.058125000000004</v>
      </c>
      <c r="AJ58" s="17">
        <v>89.069000000000017</v>
      </c>
      <c r="AK58" s="17">
        <v>87.775217391304338</v>
      </c>
      <c r="AL58" s="17">
        <v>81.938235294117646</v>
      </c>
      <c r="AM58" s="17">
        <v>76.243529411764712</v>
      </c>
      <c r="AN58" s="17">
        <v>75.656923076923078</v>
      </c>
      <c r="AO58" s="17">
        <v>76.510000000000005</v>
      </c>
      <c r="AP58" s="17">
        <v>78.1276923076923</v>
      </c>
      <c r="AQ58" s="17">
        <v>78.56750000000001</v>
      </c>
      <c r="AR58" s="17">
        <v>77.475909090909084</v>
      </c>
      <c r="AS58" s="17">
        <v>76.261875000000003</v>
      </c>
      <c r="AT58" s="17">
        <v>78.479375000000005</v>
      </c>
      <c r="AU58" s="17">
        <v>77.849999999999994</v>
      </c>
      <c r="AV58" s="17">
        <v>78.404499999999999</v>
      </c>
      <c r="AW58" s="17">
        <v>79.25</v>
      </c>
      <c r="AX58" s="17">
        <v>79.267956521739137</v>
      </c>
      <c r="AY58" s="17">
        <v>80.485624999999985</v>
      </c>
      <c r="AZ58" s="17">
        <v>80.695185185185181</v>
      </c>
      <c r="BA58" s="17">
        <v>78.075714285714284</v>
      </c>
      <c r="BB58" s="17">
        <v>76.330714285714294</v>
      </c>
      <c r="BC58" s="17">
        <v>76.290000000000006</v>
      </c>
      <c r="BE58" s="17">
        <v>83.549090909090921</v>
      </c>
      <c r="BG58" s="17">
        <v>88.090833333333322</v>
      </c>
      <c r="BH58" s="17">
        <v>88.32</v>
      </c>
      <c r="BJ58" s="17">
        <v>88.3611111111111</v>
      </c>
      <c r="BK58" s="17">
        <v>89.65666666666668</v>
      </c>
      <c r="BL58" s="17">
        <v>91.678000000000011</v>
      </c>
      <c r="BM58" s="17">
        <v>95.344999999999999</v>
      </c>
      <c r="BN58" s="17">
        <v>97.173333333333332</v>
      </c>
      <c r="BO58" s="17">
        <v>96.81</v>
      </c>
      <c r="BP58" s="17">
        <v>98.749999999999986</v>
      </c>
      <c r="BQ58" s="17">
        <v>102.78375</v>
      </c>
      <c r="BR58" s="17">
        <v>106.62222222222222</v>
      </c>
      <c r="BS58" s="17">
        <v>107.65</v>
      </c>
      <c r="BT58" s="17">
        <v>107.4575</v>
      </c>
      <c r="BU58" s="17">
        <v>111.32217391304349</v>
      </c>
      <c r="BV58" s="17">
        <v>113.75333333333333</v>
      </c>
      <c r="BW58" s="17" t="e">
        <v>#DIV/0!</v>
      </c>
      <c r="BX58" s="17">
        <v>109.96000000000002</v>
      </c>
      <c r="BY58" s="17">
        <v>109.96000000000002</v>
      </c>
      <c r="BZ58" s="17">
        <v>111.11903225806454</v>
      </c>
      <c r="CA58" s="17">
        <v>120.11999999999999</v>
      </c>
      <c r="CB58" s="17">
        <v>117.54193548387094</v>
      </c>
      <c r="CC58" s="17">
        <v>111.32999999999996</v>
      </c>
      <c r="CD58" s="17">
        <v>108.56612903225805</v>
      </c>
      <c r="CE58" s="17">
        <v>106.28999999999998</v>
      </c>
      <c r="CF58" s="17">
        <v>106.28999999999998</v>
      </c>
      <c r="CG58" s="17">
        <v>106.28999999999998</v>
      </c>
      <c r="CH58" s="17">
        <v>106.28999999999998</v>
      </c>
      <c r="CI58" s="17">
        <v>106.28999999999998</v>
      </c>
      <c r="CJ58" s="17">
        <v>106.29</v>
      </c>
      <c r="CK58" s="17">
        <v>106.29</v>
      </c>
      <c r="CL58" s="17">
        <v>106.29</v>
      </c>
      <c r="CM58" s="17">
        <v>106.29</v>
      </c>
      <c r="CN58" s="17">
        <v>106.29</v>
      </c>
      <c r="CO58" s="17">
        <v>106.29</v>
      </c>
      <c r="CP58" s="17">
        <v>106.29</v>
      </c>
      <c r="CQ58" s="17">
        <v>106.29</v>
      </c>
      <c r="CR58" s="17">
        <v>106.29</v>
      </c>
      <c r="CS58" s="17">
        <v>106.29</v>
      </c>
      <c r="CT58" s="17">
        <v>106.29</v>
      </c>
      <c r="CU58" s="17">
        <v>106.29</v>
      </c>
      <c r="CV58" s="17">
        <v>106.29</v>
      </c>
      <c r="CW58" s="17">
        <v>106.29</v>
      </c>
      <c r="CX58" s="17">
        <v>104.19</v>
      </c>
      <c r="CY58" s="17">
        <v>104.19</v>
      </c>
      <c r="CZ58" s="17">
        <v>104.19</v>
      </c>
      <c r="DA58" s="17">
        <v>104.19</v>
      </c>
      <c r="DB58" s="17">
        <v>103.43</v>
      </c>
      <c r="DC58" s="17">
        <v>104.19</v>
      </c>
      <c r="DD58" s="17">
        <v>104.19</v>
      </c>
      <c r="DE58" s="17">
        <v>104.19</v>
      </c>
      <c r="DF58" s="17">
        <v>104.19</v>
      </c>
      <c r="DG58" s="17">
        <v>103.49</v>
      </c>
      <c r="DH58" s="17">
        <v>103.49</v>
      </c>
      <c r="DI58" s="17">
        <v>103.49</v>
      </c>
      <c r="DJ58" s="17">
        <v>103.49</v>
      </c>
      <c r="DK58" s="17">
        <v>103.49</v>
      </c>
    </row>
    <row r="59" spans="1:115" x14ac:dyDescent="0.3">
      <c r="A59" s="17" t="s">
        <v>697</v>
      </c>
      <c r="B59" s="19" t="s">
        <v>696</v>
      </c>
      <c r="C59" s="17">
        <v>60.23</v>
      </c>
      <c r="D59" s="17">
        <v>59.456666666666671</v>
      </c>
      <c r="E59" s="17">
        <v>59.790000000000006</v>
      </c>
      <c r="F59" s="17">
        <v>58.144999999999996</v>
      </c>
      <c r="G59" s="17">
        <v>61.5</v>
      </c>
      <c r="H59" s="17">
        <v>62.605000000000004</v>
      </c>
      <c r="I59" s="17">
        <v>65.625</v>
      </c>
      <c r="J59" s="17">
        <v>63.660000000000004</v>
      </c>
      <c r="K59" s="17">
        <v>60.64</v>
      </c>
      <c r="L59" s="17">
        <v>63.905000000000001</v>
      </c>
      <c r="M59" s="17">
        <v>65.33</v>
      </c>
      <c r="N59" s="17">
        <v>66.855000000000004</v>
      </c>
      <c r="O59" s="17">
        <v>69.13</v>
      </c>
      <c r="P59" s="17">
        <v>71.06</v>
      </c>
      <c r="S59" s="17">
        <v>67.135000000000005</v>
      </c>
      <c r="T59" s="17">
        <v>66.905000000000001</v>
      </c>
      <c r="U59" s="17">
        <v>64.372500000000016</v>
      </c>
      <c r="V59" s="17">
        <v>64.046190476190461</v>
      </c>
      <c r="W59" s="17">
        <v>67.778000000000006</v>
      </c>
      <c r="X59" s="17">
        <v>70.225789473684202</v>
      </c>
      <c r="Y59" s="17">
        <v>68.643124999999998</v>
      </c>
      <c r="Z59" s="17">
        <v>69.535714285714278</v>
      </c>
      <c r="AA59" s="17">
        <v>69.376666666666665</v>
      </c>
      <c r="AB59" s="17">
        <v>71.549523809523805</v>
      </c>
      <c r="AC59" s="17">
        <v>72.482352941176458</v>
      </c>
      <c r="AD59" s="17">
        <v>72.485294117647058</v>
      </c>
      <c r="AE59" s="17">
        <v>74.112499999999997</v>
      </c>
      <c r="AF59" s="17">
        <v>76.841333333333338</v>
      </c>
      <c r="AG59" s="17">
        <v>76.92649999999999</v>
      </c>
      <c r="AH59" s="17">
        <v>76.402500000000003</v>
      </c>
      <c r="AI59" s="17">
        <v>76.856249999999989</v>
      </c>
      <c r="AJ59" s="17">
        <v>81.691999999999993</v>
      </c>
      <c r="AK59" s="17">
        <v>82.069565217391315</v>
      </c>
      <c r="AL59" s="17">
        <v>76.415294117647065</v>
      </c>
      <c r="AM59" s="17">
        <v>70.664705882352919</v>
      </c>
      <c r="AN59" s="17">
        <v>70.067692307692312</v>
      </c>
      <c r="AO59" s="17">
        <v>70.924999999999983</v>
      </c>
      <c r="AP59" s="17">
        <v>72.556923076923084</v>
      </c>
      <c r="AQ59" s="17">
        <v>73.007500000000007</v>
      </c>
      <c r="AR59" s="17">
        <v>71.837142857142851</v>
      </c>
      <c r="AS59" s="17">
        <v>70.625625000000014</v>
      </c>
      <c r="AT59" s="17">
        <v>72.871250000000003</v>
      </c>
      <c r="AU59" s="17">
        <v>72.215625000000003</v>
      </c>
      <c r="AV59" s="17">
        <v>72.794000000000025</v>
      </c>
      <c r="AW59" s="17">
        <v>73.64266666666667</v>
      </c>
      <c r="AX59" s="17">
        <v>73.658826086956523</v>
      </c>
      <c r="AY59" s="17">
        <v>74.900000000000006</v>
      </c>
      <c r="AZ59" s="17">
        <v>75.04689655172416</v>
      </c>
      <c r="BA59" s="17">
        <v>72.257307692307734</v>
      </c>
      <c r="BB59" s="17">
        <v>70.192580645161343</v>
      </c>
      <c r="BC59" s="17">
        <v>69.630000000000052</v>
      </c>
      <c r="BD59" s="17">
        <v>71.084516129032238</v>
      </c>
      <c r="BE59" s="17">
        <v>76.146333333333317</v>
      </c>
      <c r="BF59" s="17">
        <v>80.469999999999985</v>
      </c>
      <c r="BG59" s="17">
        <v>80.999677419354867</v>
      </c>
      <c r="BH59" s="17">
        <v>81.617999999999967</v>
      </c>
      <c r="BI59" s="17">
        <v>81.119999999999933</v>
      </c>
      <c r="BJ59" s="17">
        <v>81.351333333333315</v>
      </c>
      <c r="BK59" s="17">
        <v>83.53677419354841</v>
      </c>
      <c r="BL59" s="17">
        <v>85.135000000000005</v>
      </c>
      <c r="BM59" s="17">
        <v>88.929375000000007</v>
      </c>
      <c r="BN59" s="17">
        <v>90.816666666666663</v>
      </c>
      <c r="BO59" s="17">
        <v>90.44</v>
      </c>
      <c r="BP59" s="17">
        <v>92.45</v>
      </c>
      <c r="BQ59" s="17">
        <v>96.621250000000003</v>
      </c>
      <c r="BR59" s="17">
        <v>100.5911111111111</v>
      </c>
      <c r="BS59" s="17">
        <v>101.625</v>
      </c>
      <c r="BT59" s="17">
        <v>101.42500000000001</v>
      </c>
      <c r="BU59" s="17">
        <v>105.30363636363636</v>
      </c>
      <c r="BV59" s="17">
        <v>104.60466666666674</v>
      </c>
      <c r="BW59" s="17">
        <v>95.726129032258029</v>
      </c>
      <c r="BX59" s="17">
        <v>95.44999999999996</v>
      </c>
      <c r="BY59" s="17">
        <v>95.449999999999974</v>
      </c>
      <c r="BZ59" s="17">
        <v>96.55000000000004</v>
      </c>
      <c r="CA59" s="17">
        <v>105.10333333333328</v>
      </c>
      <c r="CB59" s="17">
        <v>102.64677419354847</v>
      </c>
      <c r="CC59" s="17">
        <v>96.760000000000062</v>
      </c>
      <c r="CD59" s="17">
        <v>96.760000000000076</v>
      </c>
      <c r="CE59" s="17">
        <v>96.760000000000076</v>
      </c>
      <c r="CF59" s="17">
        <v>96.760000000000062</v>
      </c>
      <c r="CG59" s="17">
        <v>96.760000000000076</v>
      </c>
      <c r="CH59" s="17">
        <v>96.760000000000062</v>
      </c>
      <c r="CI59" s="17">
        <v>96.760000000000076</v>
      </c>
      <c r="CJ59" s="17">
        <v>96.760000000000076</v>
      </c>
      <c r="CK59" s="17">
        <v>96.760000000000062</v>
      </c>
      <c r="CL59" s="17">
        <v>96.760000000000019</v>
      </c>
      <c r="CM59" s="17">
        <v>96.760000000000019</v>
      </c>
      <c r="CN59" s="17">
        <v>96.760000000000019</v>
      </c>
      <c r="CO59" s="17">
        <v>96.760000000000019</v>
      </c>
      <c r="CP59" s="17">
        <v>96.760000000000019</v>
      </c>
      <c r="CQ59" s="17">
        <v>96.760000000000019</v>
      </c>
      <c r="CR59" s="17">
        <v>96.760000000000019</v>
      </c>
      <c r="CS59" s="17">
        <v>96.760000000000019</v>
      </c>
      <c r="CT59" s="17">
        <v>96.760000000000019</v>
      </c>
      <c r="CU59" s="17">
        <v>96.760000000000019</v>
      </c>
      <c r="CV59" s="17">
        <v>96.760000000000019</v>
      </c>
      <c r="CW59" s="17">
        <v>96.760000000000019</v>
      </c>
      <c r="CX59" s="17">
        <v>94.76</v>
      </c>
      <c r="CY59" s="17">
        <v>94.76</v>
      </c>
      <c r="CZ59" s="17">
        <v>94.76</v>
      </c>
      <c r="DA59" s="17">
        <v>94.76</v>
      </c>
      <c r="DB59" s="17">
        <v>94.76</v>
      </c>
      <c r="DC59" s="17">
        <v>94.76</v>
      </c>
      <c r="DD59" s="17">
        <v>94.76</v>
      </c>
      <c r="DE59" s="17">
        <v>94.76</v>
      </c>
      <c r="DF59" s="17">
        <v>94.76</v>
      </c>
      <c r="DG59" s="17">
        <v>94.81</v>
      </c>
      <c r="DH59" s="17">
        <v>94.81</v>
      </c>
      <c r="DI59" s="17">
        <v>94.81</v>
      </c>
      <c r="DJ59" s="17">
        <v>94.81</v>
      </c>
      <c r="DK59" s="17">
        <v>94.81</v>
      </c>
    </row>
    <row r="60" spans="1:115" x14ac:dyDescent="0.3">
      <c r="A60" s="4" t="s">
        <v>698</v>
      </c>
      <c r="B60" s="13" t="s">
        <v>462</v>
      </c>
      <c r="C60" s="4">
        <v>9750</v>
      </c>
      <c r="D60" s="4">
        <v>9250</v>
      </c>
      <c r="E60" s="4">
        <v>9050</v>
      </c>
      <c r="F60" s="4">
        <v>8650</v>
      </c>
      <c r="G60" s="4">
        <v>8450</v>
      </c>
      <c r="H60" s="4">
        <v>8250</v>
      </c>
      <c r="I60" s="4">
        <v>8250</v>
      </c>
      <c r="J60" s="4">
        <v>8250</v>
      </c>
      <c r="K60" s="4">
        <v>8250</v>
      </c>
      <c r="L60" s="4">
        <v>8700</v>
      </c>
      <c r="M60" s="4">
        <v>8700</v>
      </c>
      <c r="N60" s="4">
        <v>8700</v>
      </c>
      <c r="O60" s="4">
        <v>8750</v>
      </c>
      <c r="P60" s="4">
        <v>9050</v>
      </c>
      <c r="Q60" s="4">
        <v>9050</v>
      </c>
      <c r="R60" s="4">
        <v>9150</v>
      </c>
      <c r="S60" s="4">
        <v>9250</v>
      </c>
      <c r="T60" s="4">
        <v>9250</v>
      </c>
      <c r="U60" s="4">
        <v>9250</v>
      </c>
      <c r="V60" s="4">
        <v>9250</v>
      </c>
      <c r="W60" s="4">
        <v>9250</v>
      </c>
      <c r="X60" s="4">
        <v>9250</v>
      </c>
      <c r="Y60" s="4">
        <v>9350</v>
      </c>
      <c r="Z60" s="4">
        <v>9350</v>
      </c>
      <c r="AA60" s="4">
        <v>9350</v>
      </c>
      <c r="AB60" s="4">
        <v>9350</v>
      </c>
      <c r="AC60" s="4">
        <v>9350</v>
      </c>
      <c r="AD60" s="4">
        <v>10100</v>
      </c>
      <c r="AE60" s="4">
        <v>10100</v>
      </c>
      <c r="AF60" s="4">
        <v>10100</v>
      </c>
      <c r="AG60" s="4">
        <v>10100</v>
      </c>
      <c r="AH60" s="4">
        <v>10700</v>
      </c>
      <c r="AI60" s="4">
        <v>10700</v>
      </c>
      <c r="AJ60" s="4">
        <v>10700</v>
      </c>
      <c r="AK60" s="4">
        <v>12250</v>
      </c>
      <c r="AL60" s="4">
        <v>12250</v>
      </c>
      <c r="AM60" s="4">
        <v>12250</v>
      </c>
      <c r="AN60" s="4">
        <v>12250</v>
      </c>
      <c r="AO60" s="4">
        <v>11200</v>
      </c>
      <c r="AP60" s="4">
        <v>11200</v>
      </c>
      <c r="AQ60" s="4">
        <v>11200</v>
      </c>
      <c r="AR60" s="4">
        <v>11200</v>
      </c>
      <c r="AS60" s="4">
        <v>11200</v>
      </c>
      <c r="AT60" s="4">
        <v>11200</v>
      </c>
      <c r="AU60" s="4">
        <v>11200</v>
      </c>
      <c r="AV60" s="4">
        <v>11200</v>
      </c>
      <c r="AW60" s="4">
        <v>11200</v>
      </c>
      <c r="AX60" s="4">
        <v>11200</v>
      </c>
      <c r="AY60" s="4">
        <v>11200</v>
      </c>
      <c r="AZ60" s="4">
        <v>9900</v>
      </c>
      <c r="BA60" s="4">
        <v>9850</v>
      </c>
      <c r="BB60" s="4">
        <v>9850</v>
      </c>
      <c r="BC60" s="4">
        <v>9850</v>
      </c>
      <c r="BD60" s="4">
        <v>9850</v>
      </c>
      <c r="BE60" s="4">
        <v>9850</v>
      </c>
      <c r="BF60" s="4">
        <v>9850</v>
      </c>
      <c r="BG60" s="4">
        <v>9850</v>
      </c>
      <c r="BH60" s="4">
        <v>9850</v>
      </c>
      <c r="BI60" s="4">
        <v>9850</v>
      </c>
      <c r="BJ60" s="4">
        <v>9850</v>
      </c>
      <c r="BK60" s="4">
        <v>9850</v>
      </c>
      <c r="BL60" s="4">
        <v>9850</v>
      </c>
      <c r="BM60" s="4">
        <v>9850</v>
      </c>
      <c r="BN60" s="4">
        <v>9850</v>
      </c>
      <c r="BO60" s="4">
        <v>9850</v>
      </c>
      <c r="BP60" s="4">
        <v>9850</v>
      </c>
      <c r="BQ60" s="4">
        <v>9850</v>
      </c>
      <c r="BR60" s="4">
        <v>9850</v>
      </c>
      <c r="BS60" s="4">
        <v>9850</v>
      </c>
      <c r="BT60" s="4">
        <v>12300</v>
      </c>
      <c r="BU60" s="4">
        <v>12300</v>
      </c>
      <c r="BV60" s="4">
        <v>12300</v>
      </c>
      <c r="BW60" s="4">
        <v>12300</v>
      </c>
      <c r="BX60" s="4">
        <v>12300</v>
      </c>
      <c r="BY60" s="4">
        <v>12300</v>
      </c>
      <c r="BZ60" s="4">
        <v>12300</v>
      </c>
      <c r="CA60" s="4">
        <v>12300</v>
      </c>
      <c r="CB60" s="4">
        <v>12300</v>
      </c>
      <c r="CC60" s="4">
        <v>12300</v>
      </c>
      <c r="CD60" s="4">
        <v>16200</v>
      </c>
      <c r="CE60" s="4">
        <v>17900</v>
      </c>
      <c r="CF60" s="4">
        <v>15900</v>
      </c>
      <c r="CG60" s="4">
        <v>14950</v>
      </c>
      <c r="CH60" s="4">
        <v>14300</v>
      </c>
      <c r="CI60" s="4">
        <v>15200</v>
      </c>
      <c r="CJ60" s="4">
        <v>14050</v>
      </c>
      <c r="CK60" s="4">
        <v>14850</v>
      </c>
      <c r="CL60" s="4">
        <v>15100</v>
      </c>
      <c r="CM60" s="4">
        <v>15000</v>
      </c>
      <c r="CN60" s="4">
        <v>15000</v>
      </c>
      <c r="CO60" s="4">
        <v>13600</v>
      </c>
      <c r="CP60" s="4">
        <v>14000</v>
      </c>
      <c r="CQ60" s="4">
        <v>14400</v>
      </c>
      <c r="CR60" s="4">
        <v>15900</v>
      </c>
      <c r="CS60" s="4">
        <v>16600</v>
      </c>
      <c r="CT60" s="4">
        <v>15500</v>
      </c>
      <c r="CU60" s="4">
        <v>15350</v>
      </c>
      <c r="CV60" s="4">
        <v>14400</v>
      </c>
      <c r="CW60" s="4">
        <v>14400</v>
      </c>
      <c r="CX60" s="4">
        <v>14400</v>
      </c>
      <c r="CY60" s="4">
        <v>14400</v>
      </c>
      <c r="CZ60" s="4">
        <v>14400</v>
      </c>
      <c r="DA60" s="4">
        <v>14400</v>
      </c>
      <c r="DB60" s="4">
        <v>14400</v>
      </c>
      <c r="DC60" s="4">
        <v>15450</v>
      </c>
      <c r="DD60" s="4">
        <v>14470</v>
      </c>
      <c r="DE60" s="4">
        <v>13250</v>
      </c>
      <c r="DF60" s="4">
        <v>13500</v>
      </c>
      <c r="DG60" s="4">
        <v>13550</v>
      </c>
      <c r="DH60" s="4">
        <v>13700</v>
      </c>
      <c r="DI60" s="4">
        <v>14000</v>
      </c>
      <c r="DJ60" s="4">
        <v>14000</v>
      </c>
      <c r="DK60" s="4">
        <v>13500</v>
      </c>
    </row>
    <row r="61" spans="1:115" x14ac:dyDescent="0.3">
      <c r="A61" s="4" t="s">
        <v>699</v>
      </c>
      <c r="B61" s="13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4"/>
      <c r="AR61" s="4"/>
      <c r="AS61" s="4"/>
      <c r="AT61" s="4"/>
      <c r="AU61" s="4"/>
      <c r="AV61" s="4"/>
      <c r="AW61" s="4"/>
      <c r="AX61" s="4"/>
      <c r="AY61" s="4"/>
      <c r="AZ61" s="4"/>
      <c r="BA61" s="4"/>
      <c r="BB61" s="4"/>
      <c r="BC61" s="4"/>
      <c r="BD61" s="4"/>
      <c r="BE61" s="4"/>
      <c r="BF61" s="4"/>
      <c r="BG61" s="4"/>
      <c r="BH61" s="4"/>
      <c r="BI61" s="4"/>
      <c r="BJ61" s="4"/>
      <c r="BK61" s="4"/>
      <c r="BL61" s="4"/>
      <c r="BM61" s="4"/>
      <c r="BN61" s="4"/>
      <c r="BO61" s="4"/>
      <c r="BP61" s="4"/>
      <c r="BQ61" s="4"/>
      <c r="BR61" s="4"/>
      <c r="BS61" s="4"/>
      <c r="BT61" s="4"/>
      <c r="BU61" s="4"/>
      <c r="BV61" s="4"/>
      <c r="BW61" s="4"/>
      <c r="BX61" s="4"/>
      <c r="BY61" s="4"/>
      <c r="BZ61" s="4"/>
      <c r="CA61" s="4"/>
      <c r="CB61" s="4"/>
      <c r="CC61" s="4"/>
      <c r="CD61" s="4"/>
      <c r="CE61" s="4"/>
      <c r="CF61" s="4"/>
      <c r="CG61" s="4"/>
      <c r="CH61" s="4"/>
      <c r="CI61" s="4"/>
      <c r="CJ61" s="4"/>
      <c r="CK61" s="4"/>
      <c r="CL61" s="4"/>
      <c r="CM61" s="4"/>
      <c r="CN61" s="4"/>
      <c r="CO61" s="4"/>
      <c r="CP61" s="4"/>
      <c r="CQ61" s="4"/>
      <c r="CR61" s="4">
        <v>15000</v>
      </c>
      <c r="CS61" s="4">
        <v>16000</v>
      </c>
      <c r="CT61" s="4">
        <v>15000</v>
      </c>
      <c r="CU61" s="4">
        <v>14900</v>
      </c>
      <c r="CV61" s="4">
        <v>13900</v>
      </c>
      <c r="CW61" s="4">
        <v>13900</v>
      </c>
      <c r="CX61" s="4">
        <v>13900</v>
      </c>
      <c r="CY61" s="4">
        <v>13900</v>
      </c>
      <c r="CZ61" s="4">
        <v>13900</v>
      </c>
      <c r="DA61" s="4">
        <v>13900</v>
      </c>
      <c r="DB61" s="4">
        <v>13900</v>
      </c>
      <c r="DC61" s="4">
        <v>15000</v>
      </c>
      <c r="DD61" s="4">
        <v>13650</v>
      </c>
      <c r="DE61" s="4">
        <v>12700</v>
      </c>
      <c r="DF61" s="4">
        <v>13150</v>
      </c>
      <c r="DG61" s="4">
        <v>13150</v>
      </c>
      <c r="DH61" s="4">
        <v>13400</v>
      </c>
      <c r="DI61" s="4">
        <v>13700</v>
      </c>
      <c r="DJ61" s="4">
        <v>13700</v>
      </c>
      <c r="DK61" s="4">
        <v>13250</v>
      </c>
    </row>
    <row r="62" spans="1:115" ht="13.95" customHeight="1" x14ac:dyDescent="0.3">
      <c r="A62" s="17" t="s">
        <v>464</v>
      </c>
      <c r="B62" s="13" t="s">
        <v>465</v>
      </c>
      <c r="C62" s="4">
        <v>10000</v>
      </c>
      <c r="D62" s="4">
        <v>10000</v>
      </c>
      <c r="E62" s="4">
        <v>10000</v>
      </c>
      <c r="F62" s="4">
        <v>10000</v>
      </c>
      <c r="G62" s="4">
        <v>10000</v>
      </c>
      <c r="H62" s="4">
        <v>10000</v>
      </c>
      <c r="I62" s="4">
        <v>10000</v>
      </c>
      <c r="J62" s="4">
        <v>10000</v>
      </c>
      <c r="K62" s="4">
        <v>10000</v>
      </c>
      <c r="L62" s="4">
        <v>10000</v>
      </c>
      <c r="M62" s="4">
        <v>10000</v>
      </c>
      <c r="N62" s="4">
        <v>10000</v>
      </c>
      <c r="O62" s="4">
        <v>10000</v>
      </c>
      <c r="P62" s="4">
        <v>10000</v>
      </c>
      <c r="Q62" s="4">
        <v>10000</v>
      </c>
      <c r="R62" s="4">
        <v>10000</v>
      </c>
      <c r="S62" s="4">
        <v>10000</v>
      </c>
      <c r="T62" s="4">
        <v>10000</v>
      </c>
      <c r="U62" s="4">
        <v>10000</v>
      </c>
      <c r="V62" s="4">
        <v>10000</v>
      </c>
      <c r="W62" s="4">
        <v>10000</v>
      </c>
      <c r="X62" s="4">
        <v>10000</v>
      </c>
      <c r="Y62" s="4">
        <v>10000</v>
      </c>
      <c r="Z62" s="4">
        <v>10000</v>
      </c>
      <c r="AA62" s="4">
        <v>10000</v>
      </c>
      <c r="AB62" s="4">
        <v>10000</v>
      </c>
      <c r="AC62" s="4">
        <v>10000</v>
      </c>
      <c r="AD62" s="4">
        <v>10000</v>
      </c>
      <c r="AE62" s="4">
        <v>10000</v>
      </c>
      <c r="AF62" s="4">
        <v>10000</v>
      </c>
      <c r="AG62" s="4">
        <v>10000</v>
      </c>
      <c r="AH62" s="4">
        <v>10000</v>
      </c>
      <c r="AI62" s="4">
        <v>10000</v>
      </c>
      <c r="AJ62" s="4">
        <v>10000</v>
      </c>
      <c r="AK62" s="4">
        <v>10000</v>
      </c>
      <c r="AL62" s="4">
        <v>10000</v>
      </c>
      <c r="AM62" s="4">
        <v>10000</v>
      </c>
      <c r="AN62" s="4">
        <v>10000</v>
      </c>
      <c r="AO62" s="4">
        <v>10000</v>
      </c>
      <c r="AP62" s="4">
        <v>10000</v>
      </c>
      <c r="AQ62" s="4">
        <v>10000</v>
      </c>
      <c r="AR62" s="4">
        <v>10000</v>
      </c>
      <c r="AS62" s="4">
        <v>10000</v>
      </c>
      <c r="AT62" s="4">
        <v>10000</v>
      </c>
      <c r="AU62" s="4">
        <v>10000</v>
      </c>
      <c r="AV62" s="4">
        <v>10000</v>
      </c>
      <c r="AW62" s="4">
        <v>10000</v>
      </c>
      <c r="AX62" s="4">
        <v>15000</v>
      </c>
      <c r="AY62" s="4">
        <v>15000</v>
      </c>
      <c r="AZ62" s="4">
        <v>15000</v>
      </c>
      <c r="BA62" s="4">
        <v>15000</v>
      </c>
      <c r="BB62" s="4">
        <v>15000</v>
      </c>
      <c r="BC62" s="4">
        <v>15000</v>
      </c>
      <c r="BD62" s="4">
        <v>15000</v>
      </c>
      <c r="BE62" s="4">
        <v>15000</v>
      </c>
      <c r="BF62" s="4">
        <v>15000</v>
      </c>
      <c r="BG62" s="4">
        <v>15000</v>
      </c>
      <c r="BH62" s="4">
        <v>15000</v>
      </c>
      <c r="BI62" s="4">
        <v>15000</v>
      </c>
      <c r="BJ62" s="4">
        <v>15000</v>
      </c>
      <c r="BK62" s="4">
        <v>15000</v>
      </c>
      <c r="BL62" s="4">
        <v>15000</v>
      </c>
      <c r="BM62" s="4">
        <v>15000</v>
      </c>
      <c r="BN62" s="4">
        <v>15000</v>
      </c>
      <c r="BO62" s="4">
        <v>15000</v>
      </c>
      <c r="BP62" s="4">
        <v>15000</v>
      </c>
      <c r="BQ62" s="4">
        <v>15000</v>
      </c>
      <c r="BR62" s="4">
        <v>15000</v>
      </c>
      <c r="BS62" s="4">
        <v>15000</v>
      </c>
      <c r="BT62" s="4">
        <v>15000</v>
      </c>
      <c r="BU62" s="4">
        <v>15000</v>
      </c>
      <c r="BV62" s="4">
        <v>15000</v>
      </c>
      <c r="BW62" s="4">
        <v>15000</v>
      </c>
      <c r="BX62" s="4">
        <v>15000</v>
      </c>
      <c r="BY62" s="4">
        <v>15000</v>
      </c>
      <c r="BZ62" s="4">
        <v>15000</v>
      </c>
      <c r="CA62" s="4">
        <v>15000</v>
      </c>
      <c r="CB62" s="4">
        <v>15000</v>
      </c>
      <c r="CC62" s="4">
        <v>15000</v>
      </c>
      <c r="CD62" s="4">
        <v>15000</v>
      </c>
      <c r="CE62" s="4">
        <v>15000</v>
      </c>
      <c r="CF62" s="4">
        <v>15000</v>
      </c>
      <c r="CG62" s="4">
        <v>15000</v>
      </c>
      <c r="CH62" s="4">
        <v>15000</v>
      </c>
      <c r="CI62" s="4">
        <v>15000</v>
      </c>
      <c r="CJ62" s="4">
        <v>15000</v>
      </c>
      <c r="CK62" s="4">
        <v>15000</v>
      </c>
      <c r="CL62" s="4">
        <v>15000</v>
      </c>
      <c r="CM62" s="4">
        <v>15000</v>
      </c>
      <c r="CN62" s="4">
        <v>15000</v>
      </c>
      <c r="CO62" s="4">
        <v>15000</v>
      </c>
      <c r="CP62" s="4">
        <v>15000</v>
      </c>
      <c r="CQ62" s="4">
        <v>15000</v>
      </c>
      <c r="CR62" s="4">
        <v>15000</v>
      </c>
      <c r="CS62" s="4">
        <v>15000</v>
      </c>
      <c r="CT62" s="4">
        <v>15000</v>
      </c>
      <c r="CU62" s="4">
        <v>15000</v>
      </c>
      <c r="CV62" s="4">
        <v>15000</v>
      </c>
      <c r="CW62" s="4">
        <v>15000</v>
      </c>
      <c r="CX62" s="4">
        <v>15000</v>
      </c>
      <c r="CY62" s="4">
        <v>15000</v>
      </c>
      <c r="CZ62" s="4">
        <v>15000</v>
      </c>
      <c r="DA62" s="4">
        <v>15000</v>
      </c>
      <c r="DB62" s="4">
        <v>15000</v>
      </c>
      <c r="DC62" s="4">
        <v>15000</v>
      </c>
      <c r="DD62" s="4">
        <v>15000</v>
      </c>
      <c r="DE62" s="4">
        <v>15000</v>
      </c>
      <c r="DF62" s="4">
        <v>15000</v>
      </c>
      <c r="DG62" s="4">
        <v>15000</v>
      </c>
      <c r="DH62" s="4">
        <v>15000</v>
      </c>
      <c r="DI62" s="4">
        <v>15000</v>
      </c>
      <c r="DJ62" s="4">
        <v>15000</v>
      </c>
      <c r="DK62" s="4">
        <v>15000</v>
      </c>
    </row>
    <row r="63" spans="1:115" x14ac:dyDescent="0.3">
      <c r="A63" s="17" t="s">
        <v>700</v>
      </c>
      <c r="B63" s="13" t="s">
        <v>467</v>
      </c>
      <c r="C63">
        <v>950</v>
      </c>
      <c r="D63">
        <v>750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>
        <v>650</v>
      </c>
      <c r="BK63">
        <v>650</v>
      </c>
      <c r="BL63">
        <v>650</v>
      </c>
      <c r="BM63">
        <v>650</v>
      </c>
      <c r="BN63">
        <v>650</v>
      </c>
      <c r="BO63">
        <v>650</v>
      </c>
      <c r="BP63">
        <v>650</v>
      </c>
      <c r="BQ63">
        <v>650</v>
      </c>
      <c r="BR63">
        <v>650</v>
      </c>
      <c r="BS63">
        <v>650</v>
      </c>
      <c r="BT63">
        <v>650</v>
      </c>
      <c r="BU63">
        <v>650</v>
      </c>
      <c r="BV63">
        <v>650</v>
      </c>
      <c r="BW63">
        <v>650</v>
      </c>
      <c r="BX63">
        <v>650</v>
      </c>
      <c r="BY63">
        <v>650</v>
      </c>
      <c r="BZ63">
        <v>650</v>
      </c>
      <c r="CA63">
        <v>650</v>
      </c>
      <c r="CB63">
        <v>650</v>
      </c>
      <c r="CC63">
        <v>650</v>
      </c>
      <c r="CD63">
        <v>650</v>
      </c>
      <c r="CE63">
        <v>650</v>
      </c>
      <c r="CF63">
        <v>650</v>
      </c>
      <c r="CG63">
        <v>650</v>
      </c>
      <c r="CH63">
        <v>650</v>
      </c>
      <c r="CI63">
        <v>650</v>
      </c>
      <c r="CJ63">
        <v>650</v>
      </c>
      <c r="CK63">
        <v>650</v>
      </c>
      <c r="CL63">
        <v>650</v>
      </c>
      <c r="CM63">
        <v>650</v>
      </c>
      <c r="CN63">
        <v>650</v>
      </c>
      <c r="CO63">
        <v>650</v>
      </c>
      <c r="CP63">
        <v>650</v>
      </c>
      <c r="CQ63">
        <v>650</v>
      </c>
      <c r="CR63">
        <v>650</v>
      </c>
      <c r="CS63">
        <v>650</v>
      </c>
      <c r="CT63">
        <v>650</v>
      </c>
      <c r="CU63">
        <v>650</v>
      </c>
      <c r="CV63">
        <v>650</v>
      </c>
      <c r="CW63" s="4">
        <v>650</v>
      </c>
      <c r="CX63" s="4">
        <v>650</v>
      </c>
      <c r="CY63" s="4">
        <v>650</v>
      </c>
      <c r="CZ63" s="17">
        <v>850</v>
      </c>
      <c r="DA63" s="17">
        <v>850</v>
      </c>
      <c r="DB63" s="17">
        <v>850</v>
      </c>
      <c r="DC63" s="17">
        <v>850</v>
      </c>
      <c r="DD63" s="17">
        <v>850</v>
      </c>
      <c r="DE63" s="17">
        <v>850</v>
      </c>
      <c r="DF63" s="17">
        <v>850</v>
      </c>
      <c r="DG63" s="17">
        <v>850</v>
      </c>
      <c r="DH63" s="17">
        <v>850</v>
      </c>
      <c r="DI63" s="17">
        <v>850</v>
      </c>
      <c r="DJ63" s="17">
        <v>850</v>
      </c>
      <c r="DK63" s="17">
        <v>850</v>
      </c>
    </row>
    <row r="64" spans="1:115" x14ac:dyDescent="0.3">
      <c r="A64" s="17" t="s">
        <v>701</v>
      </c>
      <c r="B64" s="13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>
        <v>975</v>
      </c>
      <c r="BT64">
        <v>975</v>
      </c>
      <c r="BU64">
        <v>975</v>
      </c>
      <c r="BV64">
        <v>975</v>
      </c>
      <c r="BW64">
        <v>975</v>
      </c>
      <c r="BX64">
        <v>975</v>
      </c>
      <c r="BY64">
        <v>975</v>
      </c>
      <c r="BZ64">
        <v>975</v>
      </c>
      <c r="CA64">
        <v>975</v>
      </c>
      <c r="CB64">
        <v>975</v>
      </c>
      <c r="CC64">
        <v>975</v>
      </c>
      <c r="CD64">
        <v>975</v>
      </c>
      <c r="CE64">
        <v>975</v>
      </c>
      <c r="CF64">
        <v>975</v>
      </c>
      <c r="CG64">
        <v>975</v>
      </c>
      <c r="CH64">
        <v>975</v>
      </c>
      <c r="CI64">
        <v>975</v>
      </c>
      <c r="CJ64">
        <v>975</v>
      </c>
      <c r="CK64">
        <v>975</v>
      </c>
      <c r="CL64">
        <v>975</v>
      </c>
      <c r="CM64">
        <v>975</v>
      </c>
      <c r="CN64">
        <v>975</v>
      </c>
      <c r="CO64">
        <v>975</v>
      </c>
      <c r="CP64">
        <v>975</v>
      </c>
      <c r="CQ64">
        <v>975</v>
      </c>
      <c r="CR64">
        <v>975</v>
      </c>
      <c r="CS64">
        <v>975</v>
      </c>
      <c r="CT64">
        <v>975</v>
      </c>
      <c r="CU64">
        <v>975</v>
      </c>
      <c r="CV64" s="4">
        <v>1000</v>
      </c>
      <c r="CW64" s="4">
        <v>1000</v>
      </c>
      <c r="CX64" s="4">
        <v>1000</v>
      </c>
      <c r="CY64" s="4">
        <v>1000</v>
      </c>
      <c r="CZ64" s="4">
        <v>1250</v>
      </c>
      <c r="DA64" s="4">
        <v>1250</v>
      </c>
      <c r="DB64" s="4">
        <v>1250</v>
      </c>
      <c r="DC64" s="4">
        <v>1250</v>
      </c>
      <c r="DD64" s="4">
        <v>1250</v>
      </c>
      <c r="DE64" s="4">
        <v>1250</v>
      </c>
      <c r="DF64" s="4">
        <v>1250</v>
      </c>
      <c r="DG64" s="4">
        <v>1250</v>
      </c>
      <c r="DH64" s="4">
        <v>1250</v>
      </c>
    </row>
    <row r="65" spans="1:115" x14ac:dyDescent="0.3">
      <c r="A65" s="9" t="s">
        <v>171</v>
      </c>
      <c r="B65" s="19" t="s">
        <v>657</v>
      </c>
      <c r="C65" s="17">
        <v>1.2989999999999999</v>
      </c>
      <c r="D65" s="17">
        <v>1.254</v>
      </c>
      <c r="E65" s="17">
        <v>1.2130000000000001</v>
      </c>
      <c r="F65" s="17">
        <v>1.2056666666666667</v>
      </c>
      <c r="G65" s="17">
        <v>1.2765</v>
      </c>
      <c r="H65" s="17">
        <v>1.2991799999999998</v>
      </c>
      <c r="I65" s="17">
        <v>1.329</v>
      </c>
      <c r="J65" s="17">
        <v>1.3165</v>
      </c>
      <c r="K65" s="17">
        <v>1.2889999999999999</v>
      </c>
      <c r="L65" s="17">
        <v>1.2889999999999999</v>
      </c>
      <c r="M65" s="17">
        <v>1.2989999999999999</v>
      </c>
      <c r="N65" s="17">
        <v>1.3015000000000001</v>
      </c>
      <c r="O65" s="17">
        <v>1.3223333333333334</v>
      </c>
      <c r="P65" s="17">
        <v>1.367</v>
      </c>
      <c r="Q65" s="17">
        <v>1.3939999999999999</v>
      </c>
      <c r="R65" s="17">
        <v>1.3839999999999999</v>
      </c>
      <c r="S65" s="17">
        <v>1.3923333333333332</v>
      </c>
      <c r="T65" s="17">
        <v>1.371</v>
      </c>
      <c r="U65" s="17">
        <v>1.355</v>
      </c>
      <c r="V65" s="17">
        <v>1.321</v>
      </c>
      <c r="W65" s="17">
        <v>1.319</v>
      </c>
      <c r="X65" s="17">
        <v>1.3514999999999999</v>
      </c>
      <c r="Y65" s="17">
        <v>1.361</v>
      </c>
      <c r="Z65" s="17">
        <v>1.379</v>
      </c>
      <c r="AA65" s="17">
        <v>1.3956666666666668</v>
      </c>
      <c r="AB65" s="17">
        <v>1.3923333333333332</v>
      </c>
      <c r="AC65" s="17">
        <v>1.3865000000000001</v>
      </c>
      <c r="AD65" s="17">
        <v>1.3714999999999999</v>
      </c>
      <c r="AE65" s="17">
        <v>1.3915</v>
      </c>
      <c r="AF65" s="17">
        <v>1.4315</v>
      </c>
      <c r="AG65" s="17">
        <v>1.474</v>
      </c>
      <c r="AH65" s="17">
        <v>1.4530000000000001</v>
      </c>
      <c r="AI65" s="17">
        <v>1.464</v>
      </c>
      <c r="AJ65" s="17">
        <v>1.4615</v>
      </c>
      <c r="AK65" s="17">
        <v>1.4870000000000001</v>
      </c>
      <c r="AL65" s="17">
        <v>1.4990000000000001</v>
      </c>
      <c r="AM65" s="17">
        <v>1.4356666666666666</v>
      </c>
      <c r="AN65" s="17">
        <v>1.3314999999999999</v>
      </c>
      <c r="AO65" s="17">
        <v>1.3387500000000001</v>
      </c>
      <c r="AP65" s="17">
        <v>1.3565</v>
      </c>
      <c r="AQ65" s="17">
        <v>1.3970750000000001</v>
      </c>
      <c r="AR65" s="17">
        <v>1.4423749999999997</v>
      </c>
      <c r="AS65" s="17">
        <v>1.4433500000000001</v>
      </c>
      <c r="AT65" s="17">
        <v>1.4177</v>
      </c>
      <c r="AU65" s="17">
        <v>1.42805</v>
      </c>
      <c r="AV65" s="17">
        <v>1.4186599999999998</v>
      </c>
      <c r="AW65" s="17">
        <v>1.4237500000000001</v>
      </c>
      <c r="AX65" s="17">
        <v>1.41435</v>
      </c>
      <c r="AY65" s="17">
        <v>1.4242333333333332</v>
      </c>
      <c r="AZ65" s="17">
        <v>1.4537749999999998</v>
      </c>
      <c r="BA65" s="17">
        <v>1.444075</v>
      </c>
      <c r="BB65" s="17">
        <v>1.3732400000000002</v>
      </c>
      <c r="BC65" s="17">
        <v>1.2459</v>
      </c>
      <c r="BD65" s="17">
        <v>1.222275</v>
      </c>
      <c r="BE65" s="17">
        <v>1.2227399999999997</v>
      </c>
      <c r="BF65" s="17">
        <v>1.2469250000000001</v>
      </c>
      <c r="BG65" s="17">
        <v>1.2611600000000001</v>
      </c>
      <c r="BH65" s="17">
        <v>1.2512249999999998</v>
      </c>
      <c r="BI65" s="17">
        <v>1.24475</v>
      </c>
      <c r="BJ65" s="17">
        <v>1.2541599999999999</v>
      </c>
      <c r="BK65" s="17">
        <v>1.2684666666666666</v>
      </c>
      <c r="BL65" s="17">
        <v>1.3119333333333334</v>
      </c>
      <c r="BM65" s="17">
        <v>1.3402000000000001</v>
      </c>
      <c r="BN65" s="17">
        <v>1.42096</v>
      </c>
      <c r="BO65" s="17">
        <v>1.4619033333333329</v>
      </c>
      <c r="BP65" s="17">
        <v>1.4703400000000002</v>
      </c>
      <c r="BQ65" s="17">
        <v>1.486775</v>
      </c>
      <c r="BR65" s="17">
        <v>1.5300250000000002</v>
      </c>
      <c r="BS65" s="17">
        <v>1.53962</v>
      </c>
      <c r="BT65" s="17">
        <v>1.5413249999999998</v>
      </c>
      <c r="BU65" s="17">
        <v>1.615675</v>
      </c>
      <c r="BV65" s="17">
        <v>1.7165999999999999</v>
      </c>
      <c r="BW65" s="17">
        <v>1.7065333333333335</v>
      </c>
      <c r="BX65" s="17">
        <v>1.7003200000000001</v>
      </c>
      <c r="BY65" s="17">
        <v>1.7734250000000003</v>
      </c>
      <c r="BZ65" s="17">
        <v>1.869</v>
      </c>
      <c r="CA65" s="17">
        <v>1.8347</v>
      </c>
      <c r="CB65" s="17">
        <v>1.8891</v>
      </c>
      <c r="CC65" s="17">
        <v>2.1240000000000001</v>
      </c>
      <c r="CD65" s="17">
        <v>2.0945</v>
      </c>
      <c r="CE65" s="17">
        <v>1.9011799999999999</v>
      </c>
      <c r="CF65" s="17">
        <v>1.8115000000000001</v>
      </c>
      <c r="CG65" s="17">
        <v>1.7887400000000002</v>
      </c>
      <c r="CH65" s="17">
        <v>1.7975999999999999</v>
      </c>
      <c r="CI65" s="17">
        <v>1.6350750000000001</v>
      </c>
      <c r="CJ65" s="17">
        <v>1.57362</v>
      </c>
      <c r="CK65" s="17">
        <v>1.6296250000000001</v>
      </c>
      <c r="CL65" s="17">
        <v>1.615375</v>
      </c>
      <c r="CM65" s="17">
        <v>1.6131500000000001</v>
      </c>
      <c r="CN65" s="17">
        <v>1.59446</v>
      </c>
      <c r="CO65" s="17">
        <v>1.5957750000000002</v>
      </c>
      <c r="CP65" s="17">
        <v>1.63656</v>
      </c>
      <c r="CQ65" s="17">
        <v>1.70225</v>
      </c>
      <c r="CR65" s="17">
        <v>1.8067400000000002</v>
      </c>
      <c r="CS65" s="17">
        <v>1.8484749999999999</v>
      </c>
      <c r="CT65" s="17">
        <v>1.8118000000000001</v>
      </c>
      <c r="CU65" s="17">
        <v>1.73115</v>
      </c>
      <c r="CV65" s="17">
        <v>1.6797599999999999</v>
      </c>
      <c r="CW65" s="17">
        <v>1.7087666666666668</v>
      </c>
      <c r="CX65" s="17">
        <v>1.73125</v>
      </c>
      <c r="CY65" s="17">
        <v>1.7841999999999998</v>
      </c>
      <c r="CZ65" s="17">
        <v>1.8264499999999999</v>
      </c>
      <c r="DA65" s="17">
        <v>1.78965</v>
      </c>
      <c r="DB65" s="17">
        <v>1.7740200000000002</v>
      </c>
      <c r="DC65" s="17">
        <v>1.774</v>
      </c>
      <c r="DD65" s="17">
        <v>1.7306600000000003</v>
      </c>
      <c r="DE65" s="17">
        <v>1.7031749999999999</v>
      </c>
      <c r="DF65" s="17">
        <v>1.7354000000000001</v>
      </c>
      <c r="DG65" s="17">
        <v>1.7542200000000001</v>
      </c>
      <c r="DH65" s="17">
        <v>1.7755749999999999</v>
      </c>
      <c r="DI65" s="17">
        <v>1.8092250000000001</v>
      </c>
      <c r="DJ65" s="17">
        <v>1.7838999999999998</v>
      </c>
    </row>
    <row r="66" spans="1:115" x14ac:dyDescent="0.3">
      <c r="A66" s="17" t="s">
        <v>702</v>
      </c>
      <c r="B66" s="19" t="s">
        <v>703</v>
      </c>
      <c r="C66" s="17">
        <v>1.4288699999999999</v>
      </c>
      <c r="D66" s="17">
        <v>1.28023</v>
      </c>
      <c r="E66" s="17">
        <v>1.23746</v>
      </c>
      <c r="F66" s="17">
        <v>1.0773499999999998</v>
      </c>
      <c r="G66" s="17">
        <v>1.34297</v>
      </c>
      <c r="H66" s="17">
        <v>1.3849400000000001</v>
      </c>
      <c r="I66" s="17">
        <v>1.5219</v>
      </c>
      <c r="J66" s="17">
        <v>1.47797</v>
      </c>
      <c r="K66" s="17">
        <v>1.2459200000000001</v>
      </c>
      <c r="L66" s="17">
        <v>1.4313900000000002</v>
      </c>
      <c r="M66" s="17">
        <v>1.3734200000000001</v>
      </c>
      <c r="N66" s="17">
        <v>1.4932699999999999</v>
      </c>
      <c r="O66" s="17">
        <v>1.4327799999999999</v>
      </c>
      <c r="P66" s="17">
        <v>1.6222300000000001</v>
      </c>
      <c r="Q66" s="17">
        <v>1.6224499999999999</v>
      </c>
      <c r="R66" s="17">
        <v>1.57301</v>
      </c>
      <c r="S66" s="17">
        <v>1.4547699999999999</v>
      </c>
      <c r="T66" s="17">
        <v>1.5043599999999999</v>
      </c>
      <c r="U66" s="17">
        <v>1.47959</v>
      </c>
      <c r="V66" s="17">
        <v>1.2834000000000001</v>
      </c>
      <c r="W66" s="17">
        <v>1.4352100000000001</v>
      </c>
      <c r="X66" s="17">
        <v>1.4970000000000001</v>
      </c>
      <c r="Y66" s="17">
        <v>1.548</v>
      </c>
      <c r="Z66" s="17">
        <v>1.5443</v>
      </c>
      <c r="AA66" s="17">
        <v>1.61361</v>
      </c>
      <c r="AB66" s="17">
        <v>1.6438699999999999</v>
      </c>
      <c r="AC66" s="17">
        <v>1.7437100000000001</v>
      </c>
      <c r="AD66" s="17">
        <v>1.6364799999999999</v>
      </c>
      <c r="AE66" s="17">
        <v>1.78278</v>
      </c>
      <c r="AF66" s="17">
        <v>1.9228900000000002</v>
      </c>
      <c r="AG66" s="17">
        <v>2.0432399999999999</v>
      </c>
      <c r="AH66" s="17">
        <v>1.95143</v>
      </c>
      <c r="AI66" s="17">
        <v>2.0174000000000003</v>
      </c>
      <c r="AJ66" s="17">
        <v>1.9964900000000001</v>
      </c>
      <c r="AK66" s="17">
        <v>1.9990299999999999</v>
      </c>
      <c r="AL66" s="17">
        <v>1.90479</v>
      </c>
      <c r="AM66" s="17">
        <v>1.5027600000000001</v>
      </c>
      <c r="AN66" s="17">
        <v>1.3485</v>
      </c>
      <c r="AO66" s="17">
        <v>1.4100200000000001</v>
      </c>
      <c r="AP66" s="17">
        <v>1.59595</v>
      </c>
      <c r="AQ66" s="17">
        <v>1.7681600000000002</v>
      </c>
      <c r="AR66" s="17">
        <v>1.92164</v>
      </c>
      <c r="AS66" s="17">
        <v>1.80976</v>
      </c>
      <c r="AT66" s="17">
        <v>1.70549</v>
      </c>
      <c r="AU66" s="17">
        <v>1.7084600000000001</v>
      </c>
      <c r="AV66" s="17">
        <v>1.54792</v>
      </c>
      <c r="AW66" s="17">
        <v>1.6413199999999999</v>
      </c>
      <c r="AX66" s="17">
        <v>1.58457</v>
      </c>
      <c r="AY66" s="17">
        <v>1.6257600000000001</v>
      </c>
      <c r="AZ66" s="17">
        <v>1.6085</v>
      </c>
      <c r="BA66" s="17">
        <v>1.47437</v>
      </c>
      <c r="BB66" s="17">
        <v>1.4173499999999999</v>
      </c>
      <c r="BC66" s="17">
        <v>0.53809000000000007</v>
      </c>
      <c r="BD66" s="17">
        <v>0.45994000000000002</v>
      </c>
      <c r="BE66" s="17">
        <v>0.8197000000000001</v>
      </c>
      <c r="BF66" s="17">
        <v>1.01257</v>
      </c>
      <c r="BG66" s="17">
        <v>1.0224899999999999</v>
      </c>
      <c r="BH66" s="17">
        <v>1.0818399999999999</v>
      </c>
      <c r="BI66" s="17">
        <v>1.0544200000000001</v>
      </c>
      <c r="BJ66" s="17">
        <v>0.95140999999999998</v>
      </c>
      <c r="BK66" s="17">
        <v>1.02521</v>
      </c>
      <c r="BL66" s="17">
        <v>1.0905899999999999</v>
      </c>
      <c r="BM66" s="17">
        <v>1.2716500000000002</v>
      </c>
      <c r="BN66" s="17">
        <v>1.4991199999999998</v>
      </c>
      <c r="BO66" s="17">
        <v>1.5464</v>
      </c>
      <c r="BP66" s="17">
        <v>1.5404</v>
      </c>
      <c r="BQ66" s="17">
        <v>1.6044100000000001</v>
      </c>
      <c r="BR66" s="17">
        <v>1.7506700000000002</v>
      </c>
      <c r="BS66" s="17">
        <v>1.80088</v>
      </c>
      <c r="BT66" s="17">
        <v>1.7064000000000001</v>
      </c>
      <c r="BU66" s="17">
        <v>1.7795099999999999</v>
      </c>
      <c r="BV66" s="17">
        <v>1.9734200000000002</v>
      </c>
      <c r="BW66" s="17">
        <v>1.76878</v>
      </c>
      <c r="BX66" s="17">
        <v>1.7456099999999999</v>
      </c>
      <c r="BY66" s="17">
        <v>2.0344600000000002</v>
      </c>
      <c r="BZ66" s="17">
        <v>2.3185100000000003</v>
      </c>
      <c r="CA66" s="17">
        <v>2.6554799999999998</v>
      </c>
      <c r="CB66" s="17">
        <v>2.7104499999999998</v>
      </c>
      <c r="CC66" s="17">
        <v>3.2741799999999999</v>
      </c>
      <c r="CD66" s="17">
        <v>3.57524</v>
      </c>
      <c r="CE66" s="17">
        <v>2.7202700000000002</v>
      </c>
      <c r="CF66" s="17">
        <v>2.3317199999999998</v>
      </c>
      <c r="CG66" s="17">
        <v>2.2269800000000002</v>
      </c>
      <c r="CH66" s="17">
        <v>2.5042499999999999</v>
      </c>
      <c r="CI66" s="17">
        <v>2.2664499999999999</v>
      </c>
      <c r="CJ66" s="17">
        <v>2.0673600000000003</v>
      </c>
      <c r="CK66" s="17">
        <v>2.3504999999999998</v>
      </c>
      <c r="CL66" s="17">
        <v>2.31854</v>
      </c>
      <c r="CM66" s="17">
        <v>2.4199600000000001</v>
      </c>
      <c r="CN66" s="17">
        <v>2.3014999999999999</v>
      </c>
      <c r="CO66" s="17">
        <v>2.3394299999999997</v>
      </c>
      <c r="CP66" s="17">
        <v>2.2646299999999999</v>
      </c>
      <c r="CQ66" s="17">
        <v>2.6858200000000001</v>
      </c>
      <c r="CR66" s="17">
        <v>2.7915199999999998</v>
      </c>
      <c r="CS66" s="17">
        <v>2.7808600000000001</v>
      </c>
      <c r="CT66" s="17">
        <v>2.5318200000000002</v>
      </c>
      <c r="CU66" s="17">
        <v>2.27</v>
      </c>
      <c r="CV66" s="17" t="s">
        <v>704</v>
      </c>
    </row>
    <row r="67" spans="1:115" x14ac:dyDescent="0.3">
      <c r="A67" s="17" t="s">
        <v>705</v>
      </c>
      <c r="B67" s="19" t="s">
        <v>703</v>
      </c>
      <c r="C67" s="17">
        <v>5.99</v>
      </c>
      <c r="D67" s="17">
        <v>5.78</v>
      </c>
      <c r="E67" s="17">
        <v>5.73</v>
      </c>
      <c r="F67" s="17">
        <v>5.54</v>
      </c>
      <c r="G67" s="17">
        <v>5.84</v>
      </c>
      <c r="H67" s="17">
        <v>5.85</v>
      </c>
      <c r="I67" s="17">
        <v>6.01</v>
      </c>
      <c r="J67" s="17">
        <v>5.96</v>
      </c>
      <c r="K67" s="17">
        <v>5.69</v>
      </c>
      <c r="L67" s="17">
        <v>5.96</v>
      </c>
      <c r="M67" s="17">
        <v>5.89</v>
      </c>
      <c r="N67" s="17">
        <v>6.03</v>
      </c>
      <c r="O67" s="17">
        <v>5.96</v>
      </c>
      <c r="P67" s="17">
        <v>6.16</v>
      </c>
      <c r="Q67" s="17">
        <v>6.16</v>
      </c>
      <c r="R67" s="17">
        <v>6.1</v>
      </c>
      <c r="S67" s="17">
        <v>5.96</v>
      </c>
      <c r="T67" s="17">
        <v>6.02</v>
      </c>
      <c r="U67" s="17">
        <v>5.99</v>
      </c>
      <c r="V67" s="17">
        <v>5.76</v>
      </c>
      <c r="W67" s="17">
        <v>5.94</v>
      </c>
      <c r="X67" s="17">
        <v>6</v>
      </c>
      <c r="Y67" s="17">
        <v>6.06</v>
      </c>
      <c r="Z67" s="17">
        <v>6.06</v>
      </c>
      <c r="AA67" s="17">
        <v>6.14</v>
      </c>
      <c r="AB67" s="17">
        <v>6.19</v>
      </c>
      <c r="AC67" s="17">
        <v>6.3</v>
      </c>
      <c r="AD67" s="17">
        <v>6.18</v>
      </c>
      <c r="AE67" s="17">
        <v>6.35</v>
      </c>
      <c r="AF67" s="17">
        <v>6.46</v>
      </c>
      <c r="AG67" s="17">
        <v>6.6</v>
      </c>
      <c r="AH67" s="17">
        <v>6.49</v>
      </c>
      <c r="AI67" s="17">
        <v>6.57</v>
      </c>
      <c r="AJ67" s="17">
        <v>6.59</v>
      </c>
      <c r="AK67" s="17">
        <v>6.59</v>
      </c>
      <c r="AL67" s="17">
        <v>6.48</v>
      </c>
      <c r="AM67" s="17">
        <v>6.01</v>
      </c>
      <c r="AN67" s="17">
        <v>5.83</v>
      </c>
      <c r="AO67" s="17">
        <v>5.91</v>
      </c>
      <c r="AP67" s="17">
        <v>6.12</v>
      </c>
      <c r="AQ67" s="17">
        <v>6.32</v>
      </c>
      <c r="AR67" s="17">
        <v>6.51</v>
      </c>
      <c r="AS67" s="17">
        <v>6.37</v>
      </c>
      <c r="AT67" s="17">
        <v>6.25</v>
      </c>
      <c r="AU67" s="17">
        <v>6.26</v>
      </c>
      <c r="AV67" s="17">
        <v>6.07</v>
      </c>
      <c r="AW67" s="17">
        <v>6.18</v>
      </c>
      <c r="AX67" s="17">
        <v>6.12</v>
      </c>
      <c r="AY67" s="17">
        <v>6.16</v>
      </c>
      <c r="AZ67" s="17">
        <v>6.14</v>
      </c>
      <c r="BA67" s="17">
        <v>5.99</v>
      </c>
      <c r="BB67" s="17">
        <v>5.92</v>
      </c>
      <c r="BC67" s="17">
        <v>4.8899999999999997</v>
      </c>
      <c r="BD67" s="17">
        <v>4.79</v>
      </c>
      <c r="BE67" s="17">
        <v>5.21</v>
      </c>
      <c r="BF67" s="17">
        <v>5.44</v>
      </c>
      <c r="BG67" s="17">
        <v>5.45</v>
      </c>
      <c r="BH67" s="17">
        <v>5.5</v>
      </c>
      <c r="BI67" s="17">
        <v>5.46</v>
      </c>
      <c r="BJ67" s="17">
        <v>5.34</v>
      </c>
      <c r="BK67" s="17">
        <v>5.43</v>
      </c>
      <c r="BL67" s="17">
        <v>5.51</v>
      </c>
      <c r="BM67" s="17">
        <v>5.72</v>
      </c>
      <c r="BN67" s="17">
        <v>5.99</v>
      </c>
      <c r="BO67" s="17">
        <v>6.04</v>
      </c>
      <c r="BP67" s="17">
        <v>6.06</v>
      </c>
      <c r="BQ67" s="17">
        <v>6.13</v>
      </c>
      <c r="BR67" s="17">
        <v>6.31</v>
      </c>
      <c r="BS67" s="17">
        <v>6.36</v>
      </c>
      <c r="BT67" s="17">
        <v>6.31</v>
      </c>
      <c r="BU67" s="17">
        <v>6.39</v>
      </c>
      <c r="BV67" s="17">
        <v>6.62</v>
      </c>
      <c r="BW67" s="17">
        <v>6.38</v>
      </c>
      <c r="BX67" s="17">
        <v>6.37</v>
      </c>
      <c r="BY67" s="17">
        <v>6.71</v>
      </c>
      <c r="BZ67" s="17">
        <v>7.05</v>
      </c>
      <c r="CA67" s="17">
        <v>7.19</v>
      </c>
      <c r="CB67" s="17">
        <v>7.06</v>
      </c>
      <c r="CC67" s="17">
        <v>7.72</v>
      </c>
      <c r="CD67" s="17">
        <v>8.08</v>
      </c>
      <c r="CE67" s="17">
        <v>6.58</v>
      </c>
      <c r="CF67" s="17">
        <v>6.37</v>
      </c>
      <c r="CG67" s="17">
        <v>6.37</v>
      </c>
      <c r="CH67" s="17">
        <v>6.46</v>
      </c>
      <c r="CI67" s="17">
        <v>6.85</v>
      </c>
      <c r="CJ67" s="17">
        <v>6.94</v>
      </c>
      <c r="CK67" s="17">
        <v>6.84</v>
      </c>
      <c r="CL67" s="17">
        <v>6.81</v>
      </c>
      <c r="CM67" s="17">
        <v>6.81</v>
      </c>
      <c r="CN67" s="17">
        <v>6.81</v>
      </c>
      <c r="CO67" s="17">
        <v>6.85</v>
      </c>
      <c r="CP67" s="17">
        <v>6.85</v>
      </c>
      <c r="CQ67" s="17">
        <v>6.86</v>
      </c>
      <c r="CR67" s="17">
        <v>6.94</v>
      </c>
      <c r="CS67" s="17">
        <v>6.94</v>
      </c>
      <c r="CT67" s="17">
        <v>6.94</v>
      </c>
      <c r="CU67" s="17">
        <v>6.94</v>
      </c>
      <c r="CV67" s="17">
        <f>CW67-0.16</f>
        <v>7.22</v>
      </c>
      <c r="CW67" s="17">
        <v>7.38</v>
      </c>
      <c r="CX67" s="17">
        <f>CY67-0.21</f>
        <v>7.5100000000000007</v>
      </c>
      <c r="CY67" s="17">
        <f>CZ67-0.18</f>
        <v>7.7200000000000006</v>
      </c>
      <c r="CZ67" s="17">
        <v>7.9</v>
      </c>
      <c r="DA67" s="17">
        <v>7.9</v>
      </c>
      <c r="DB67" s="17">
        <v>7.56</v>
      </c>
      <c r="DC67" s="17">
        <v>7.56</v>
      </c>
      <c r="DD67" s="17">
        <v>7.16</v>
      </c>
      <c r="DE67" s="17">
        <f>DF67-0.04</f>
        <v>7.08</v>
      </c>
      <c r="DF67" s="17">
        <v>7.12</v>
      </c>
      <c r="DG67" s="17">
        <v>7.12</v>
      </c>
      <c r="DH67" s="17">
        <v>7.12</v>
      </c>
      <c r="DI67" s="17">
        <v>7.31</v>
      </c>
      <c r="DJ67" s="17">
        <v>7.23</v>
      </c>
    </row>
    <row r="68" spans="1:115" s="4" customFormat="1" x14ac:dyDescent="0.3">
      <c r="A68" s="9" t="s">
        <v>176</v>
      </c>
      <c r="B68" s="19" t="s">
        <v>657</v>
      </c>
      <c r="C68" s="17">
        <v>1.4556399999999998</v>
      </c>
      <c r="D68" s="17">
        <v>1.41455</v>
      </c>
      <c r="E68" s="17">
        <v>1.3752760000000002</v>
      </c>
      <c r="F68" s="17">
        <v>1.3896166666666667</v>
      </c>
      <c r="G68" s="17">
        <v>1.4223824999999999</v>
      </c>
      <c r="H68" s="17">
        <v>1.4562519999999999</v>
      </c>
      <c r="I68" s="17">
        <v>1.4773399999999999</v>
      </c>
      <c r="J68" s="17">
        <v>1.4552825</v>
      </c>
      <c r="K68" s="17">
        <v>1.4355299999999998</v>
      </c>
      <c r="L68" s="17">
        <v>1.4531475</v>
      </c>
      <c r="M68" s="17">
        <v>1.4784999999999997</v>
      </c>
      <c r="N68" s="17">
        <v>1.4718875000000002</v>
      </c>
      <c r="O68" s="17">
        <v>1.4956066666666665</v>
      </c>
      <c r="P68" s="17">
        <v>1.5443059999999997</v>
      </c>
      <c r="Q68" s="17">
        <v>1.5514825000000001</v>
      </c>
      <c r="R68" s="17">
        <v>1.5438075000000004</v>
      </c>
      <c r="S68" s="17">
        <v>1.5414799999999997</v>
      </c>
      <c r="T68" s="17">
        <v>1.5347500000000001</v>
      </c>
      <c r="U68" s="17">
        <v>1.5054860000000001</v>
      </c>
      <c r="V68" s="17">
        <v>1.4902040000000001</v>
      </c>
      <c r="W68" s="17">
        <v>1.4985875000000002</v>
      </c>
      <c r="X68" s="17">
        <v>1.5196449999999999</v>
      </c>
      <c r="Y68" s="17">
        <v>1.5246820000000001</v>
      </c>
      <c r="Z68" s="17">
        <v>1.5426174999999998</v>
      </c>
      <c r="AA68" s="17">
        <v>1.5462433333333332</v>
      </c>
      <c r="AB68" s="17">
        <v>1.5647299999999997</v>
      </c>
      <c r="AC68" s="17">
        <v>1.56088</v>
      </c>
      <c r="AD68" s="17">
        <v>1.5467549999999999</v>
      </c>
      <c r="AE68" s="17">
        <v>1.5694324999999998</v>
      </c>
      <c r="AF68" s="17">
        <v>1.6160675000000002</v>
      </c>
      <c r="AG68" s="17">
        <v>1.6446799999999999</v>
      </c>
      <c r="AH68" s="17">
        <v>1.63086</v>
      </c>
      <c r="AI68" s="17">
        <v>1.6287250000000002</v>
      </c>
      <c r="AJ68" s="17">
        <v>1.6401749999999999</v>
      </c>
      <c r="AK68" s="17">
        <v>1.6567480000000001</v>
      </c>
      <c r="AL68" s="17">
        <v>1.6252950000000002</v>
      </c>
      <c r="AM68" s="17">
        <v>1.53972</v>
      </c>
      <c r="AN68" s="17">
        <v>1.4886600000000001</v>
      </c>
      <c r="AO68" s="17">
        <v>1.515015</v>
      </c>
      <c r="AP68" s="17">
        <v>1.5519749999999999</v>
      </c>
      <c r="AQ68" s="17">
        <v>1.5981675</v>
      </c>
      <c r="AR68" s="17">
        <v>1.6272350000000002</v>
      </c>
      <c r="AS68" s="17">
        <v>1.6034124999999999</v>
      </c>
      <c r="AT68" s="17">
        <v>1.593574</v>
      </c>
      <c r="AU68" s="17">
        <v>1.5781825</v>
      </c>
      <c r="AV68" s="17">
        <v>1.57667</v>
      </c>
      <c r="AW68" s="17">
        <v>1.5777274999999999</v>
      </c>
      <c r="AX68" s="17">
        <v>1.5741125</v>
      </c>
      <c r="AY68" s="17">
        <v>1.5797399999999999</v>
      </c>
      <c r="AZ68" s="17">
        <v>1.5895350000000001</v>
      </c>
      <c r="BA68" s="17">
        <v>1.5544525</v>
      </c>
      <c r="BB68" s="17">
        <v>1.4986119999999998</v>
      </c>
      <c r="BC68" s="17">
        <v>1.4132266666666666</v>
      </c>
      <c r="BD68" s="17">
        <v>1.3649524999999998</v>
      </c>
      <c r="BE68" s="17">
        <v>1.3809639999999999</v>
      </c>
      <c r="BF68" s="17">
        <v>1.4031975000000001</v>
      </c>
      <c r="BG68" s="17">
        <v>1.399462</v>
      </c>
      <c r="BH68" s="17">
        <v>1.39219</v>
      </c>
      <c r="BI68" s="17">
        <v>1.3884325</v>
      </c>
      <c r="BJ68" s="17">
        <v>1.3889079999999998</v>
      </c>
      <c r="BK68" s="17">
        <v>1.4164766666666666</v>
      </c>
      <c r="BL68" s="17">
        <v>1.46407</v>
      </c>
      <c r="BM68" s="17">
        <v>1.4969675</v>
      </c>
      <c r="BN68" s="17">
        <v>1.5612999999999999</v>
      </c>
      <c r="BO68" s="17">
        <v>1.574993333333333</v>
      </c>
      <c r="BP68" s="17">
        <v>1.588452</v>
      </c>
      <c r="BQ68" s="17">
        <v>1.610895</v>
      </c>
      <c r="BR68" s="17">
        <v>1.6481975</v>
      </c>
      <c r="BS68" s="17">
        <v>1.6543439999999998</v>
      </c>
      <c r="BT68" s="17">
        <v>1.6660774999999999</v>
      </c>
      <c r="BU68" s="17">
        <v>1.71991</v>
      </c>
      <c r="BV68" s="17">
        <v>1.7478400000000001</v>
      </c>
      <c r="BW68" s="17">
        <v>1.7269033333333335</v>
      </c>
      <c r="BX68" s="17">
        <v>1.757226</v>
      </c>
      <c r="BY68" s="17">
        <v>1.843345</v>
      </c>
      <c r="BZ68" s="17">
        <v>2.0363375000000001</v>
      </c>
      <c r="CA68" s="17">
        <v>1.7747866666666667</v>
      </c>
      <c r="CB68" s="17">
        <v>1.8336520000000001</v>
      </c>
      <c r="CC68" s="17">
        <v>2.0230649999999999</v>
      </c>
      <c r="CD68" s="17">
        <v>2.0049200000000003</v>
      </c>
      <c r="CE68" s="17">
        <v>1.797752</v>
      </c>
      <c r="CF68" s="17">
        <v>1.7041024999999999</v>
      </c>
      <c r="CG68" s="17">
        <v>1.671832</v>
      </c>
      <c r="CH68" s="17">
        <v>1.6886424999999998</v>
      </c>
      <c r="CI68" s="17">
        <v>1.6698025000000003</v>
      </c>
      <c r="CJ68" s="17">
        <v>1.8306919999999998</v>
      </c>
      <c r="CK68" s="17">
        <v>1.8621425</v>
      </c>
      <c r="CL68" s="17">
        <v>1.8547425</v>
      </c>
      <c r="CM68" s="17">
        <v>1.8716625000000002</v>
      </c>
      <c r="CN68" s="17">
        <v>1.825982</v>
      </c>
      <c r="CO68" s="17">
        <v>1.8367674999999999</v>
      </c>
      <c r="CP68" s="17">
        <v>1.862582</v>
      </c>
      <c r="CQ68" s="17">
        <v>1.940545</v>
      </c>
      <c r="CR68" s="17">
        <v>1.9850259999999997</v>
      </c>
      <c r="CS68" s="17">
        <v>1.9124250000000003</v>
      </c>
      <c r="CT68" s="17">
        <v>1.827545</v>
      </c>
      <c r="CU68" s="17">
        <v>1.7772399999999999</v>
      </c>
      <c r="CV68" s="17">
        <v>1.7808620000000002</v>
      </c>
      <c r="CW68" s="17">
        <v>1.8542866666666666</v>
      </c>
      <c r="CX68" s="17">
        <v>1.8583175000000001</v>
      </c>
      <c r="CY68" s="17">
        <v>1.9073619999999998</v>
      </c>
      <c r="CZ68" s="17">
        <v>1.8919250000000001</v>
      </c>
      <c r="DA68" s="17">
        <v>1.8514550000000001</v>
      </c>
      <c r="DB68" s="17">
        <v>1.86294</v>
      </c>
      <c r="DC68" s="17">
        <v>1.8203533333333333</v>
      </c>
      <c r="DD68" s="17">
        <v>1.763072</v>
      </c>
      <c r="DE68" s="17">
        <v>1.7540800000000001</v>
      </c>
      <c r="DF68" s="17">
        <v>1.7562225</v>
      </c>
      <c r="DG68" s="17">
        <v>1.756494</v>
      </c>
      <c r="DH68" s="17">
        <v>1.8049999999999999</v>
      </c>
      <c r="DI68" s="17">
        <v>1.8238124999999998</v>
      </c>
      <c r="DJ68" s="17">
        <v>1.7918624999999999</v>
      </c>
      <c r="DK68" s="17"/>
    </row>
    <row r="69" spans="1:115" x14ac:dyDescent="0.3">
      <c r="A69" s="17" t="s">
        <v>706</v>
      </c>
      <c r="B69" s="19" t="s">
        <v>472</v>
      </c>
      <c r="C69" s="17">
        <v>136.63333333333335</v>
      </c>
      <c r="D69" s="17">
        <v>128.77500000000001</v>
      </c>
      <c r="E69" s="17">
        <v>124.01999999999998</v>
      </c>
      <c r="F69" s="17">
        <v>123.42500000000001</v>
      </c>
      <c r="G69" s="17">
        <v>127.02500000000001</v>
      </c>
      <c r="H69" s="17">
        <v>129.54000000000002</v>
      </c>
      <c r="I69" s="17">
        <v>134.35000000000002</v>
      </c>
      <c r="J69" s="17">
        <v>133.82499999999999</v>
      </c>
      <c r="K69" s="17">
        <v>132.74</v>
      </c>
      <c r="L69" s="17">
        <v>133.75</v>
      </c>
      <c r="M69" s="17">
        <v>135.30000000000001</v>
      </c>
      <c r="N69" s="17">
        <v>136.875</v>
      </c>
      <c r="O69" s="17">
        <v>139.15</v>
      </c>
      <c r="P69" s="17">
        <v>141.67500000000001</v>
      </c>
      <c r="Q69" s="17">
        <v>141.57499999999999</v>
      </c>
      <c r="R69" s="17">
        <v>144.125</v>
      </c>
      <c r="S69" s="17">
        <v>144.67499999999998</v>
      </c>
      <c r="T69" s="17">
        <v>143.42000000000002</v>
      </c>
      <c r="U69" s="17">
        <v>142.02500000000001</v>
      </c>
      <c r="V69" s="17">
        <v>141.44</v>
      </c>
      <c r="W69" s="17">
        <v>142.05000000000001</v>
      </c>
      <c r="X69" s="17">
        <v>142.4</v>
      </c>
      <c r="Y69" s="17">
        <v>145.80000000000001</v>
      </c>
      <c r="Z69" s="17">
        <v>149.77500000000001</v>
      </c>
      <c r="AA69" s="17">
        <v>152.25</v>
      </c>
      <c r="AB69" s="17">
        <v>154.4</v>
      </c>
      <c r="AC69" s="17">
        <v>155.5</v>
      </c>
      <c r="AD69" s="17">
        <v>154.42500000000001</v>
      </c>
      <c r="AE69" s="17">
        <v>154.25</v>
      </c>
      <c r="AF69" s="17">
        <v>158.54000000000002</v>
      </c>
      <c r="AG69" s="17">
        <v>162.77500000000001</v>
      </c>
      <c r="AH69" s="17">
        <v>162.88</v>
      </c>
      <c r="AI69" s="17">
        <v>162.77500000000001</v>
      </c>
      <c r="AJ69" s="17">
        <v>164.125</v>
      </c>
      <c r="AK69" s="17">
        <v>169.2</v>
      </c>
      <c r="AL69" s="17">
        <v>167.3</v>
      </c>
      <c r="AM69" s="17">
        <v>159.52499999999998</v>
      </c>
      <c r="AN69" s="17">
        <v>153.80000000000001</v>
      </c>
      <c r="AO69" s="17">
        <v>154.05000000000001</v>
      </c>
      <c r="AP69" s="17">
        <v>156</v>
      </c>
      <c r="AQ69" s="17">
        <v>157.75</v>
      </c>
      <c r="AR69" s="17">
        <v>160.97500000000002</v>
      </c>
      <c r="AS69" s="17">
        <v>158.625</v>
      </c>
      <c r="AT69" s="17">
        <v>156.52000000000001</v>
      </c>
      <c r="AU69" s="17">
        <v>155.42500000000001</v>
      </c>
      <c r="AV69" s="17">
        <v>154.48000000000002</v>
      </c>
      <c r="AW69" s="17">
        <v>158</v>
      </c>
      <c r="AX69" s="17">
        <v>157.69999999999999</v>
      </c>
      <c r="AY69" s="17">
        <v>158.72499999999999</v>
      </c>
      <c r="AZ69" s="17">
        <v>161.9</v>
      </c>
      <c r="BA69" s="17">
        <v>160.25</v>
      </c>
      <c r="BB69" s="17">
        <v>153.51999999999998</v>
      </c>
      <c r="BC69" s="17">
        <v>142.25</v>
      </c>
      <c r="BD69" s="17">
        <v>136.66666666666666</v>
      </c>
      <c r="BE69" s="17">
        <v>140.76</v>
      </c>
      <c r="BF69" s="17">
        <v>142.80000000000001</v>
      </c>
      <c r="BG69" s="17">
        <v>146.10000000000002</v>
      </c>
      <c r="BH69" s="17">
        <v>146.125</v>
      </c>
      <c r="BI69" s="17">
        <v>145.02499999999998</v>
      </c>
      <c r="BJ69" s="17">
        <v>143.94</v>
      </c>
      <c r="BK69" s="17">
        <v>145.66666666666666</v>
      </c>
      <c r="BL69" s="17">
        <v>148.15</v>
      </c>
      <c r="BM69" s="17">
        <v>151.75</v>
      </c>
      <c r="BN69" s="17">
        <v>158.45999999999998</v>
      </c>
      <c r="BO69" s="17">
        <v>161.17500000000001</v>
      </c>
      <c r="BP69" s="17">
        <v>162.67500000000001</v>
      </c>
      <c r="BQ69" s="17">
        <v>165.65</v>
      </c>
      <c r="BR69" s="17">
        <v>168.85</v>
      </c>
      <c r="BS69" s="17">
        <v>169.06</v>
      </c>
      <c r="BT69" s="17">
        <v>169.2</v>
      </c>
      <c r="BU69" s="17">
        <v>174.35000000000002</v>
      </c>
      <c r="BV69" s="17">
        <v>179.61999999999998</v>
      </c>
      <c r="BW69" s="17">
        <v>177.13333333333333</v>
      </c>
      <c r="BX69" s="17">
        <v>178.92000000000002</v>
      </c>
      <c r="BY69" s="17">
        <v>182.67499999999998</v>
      </c>
      <c r="BZ69" s="17">
        <v>185.39999999999998</v>
      </c>
      <c r="CA69" s="17">
        <v>184.4</v>
      </c>
      <c r="CB69" s="17">
        <v>180.4</v>
      </c>
      <c r="CC69" s="17">
        <v>183.3</v>
      </c>
      <c r="CD69" s="17">
        <v>182.79999999999998</v>
      </c>
      <c r="CE69" s="17">
        <v>180.21999999999997</v>
      </c>
      <c r="CF69" s="17">
        <v>180.52499999999998</v>
      </c>
      <c r="CG69" s="17">
        <v>179.83999999999997</v>
      </c>
      <c r="CH69" s="17">
        <v>178.6</v>
      </c>
      <c r="CI69" s="17">
        <v>178.875</v>
      </c>
      <c r="CJ69" s="17">
        <v>178.95</v>
      </c>
      <c r="CK69" s="17">
        <v>178.22500000000002</v>
      </c>
      <c r="CL69" s="17">
        <v>178.35000000000002</v>
      </c>
      <c r="CM69" s="17">
        <v>178.97499999999999</v>
      </c>
      <c r="CN69" s="17">
        <v>178.75000000000003</v>
      </c>
      <c r="CO69" s="17">
        <v>180.55</v>
      </c>
      <c r="CP69" s="17">
        <v>185.06</v>
      </c>
      <c r="CQ69" s="17">
        <v>193.75</v>
      </c>
      <c r="CR69" s="17">
        <v>194.27499999999998</v>
      </c>
      <c r="CS69" s="17">
        <v>186.35999999999999</v>
      </c>
      <c r="CT69" s="17">
        <v>184.5</v>
      </c>
      <c r="CU69" s="17">
        <v>185.8</v>
      </c>
      <c r="CV69" s="17">
        <v>186.02499999999998</v>
      </c>
      <c r="CW69" s="17">
        <v>185.3</v>
      </c>
      <c r="CX69" s="17">
        <v>185.17500000000001</v>
      </c>
      <c r="CY69" s="17">
        <v>185.64000000000001</v>
      </c>
      <c r="CZ69" s="17">
        <v>185.52499999999998</v>
      </c>
      <c r="DA69" s="17">
        <v>185.52500000000001</v>
      </c>
      <c r="DB69" s="17">
        <v>186.65</v>
      </c>
      <c r="DC69" s="17">
        <v>185.35000000000002</v>
      </c>
      <c r="DD69" s="17">
        <v>185.33999999999997</v>
      </c>
      <c r="DE69" s="17">
        <v>185.625</v>
      </c>
      <c r="DF69" s="17">
        <v>185.5</v>
      </c>
      <c r="DG69" s="17">
        <v>187.65</v>
      </c>
      <c r="DH69" s="17">
        <v>193.625</v>
      </c>
      <c r="DI69" s="17">
        <v>195.25000000000003</v>
      </c>
      <c r="DJ69" s="17">
        <v>195.10000000000002</v>
      </c>
    </row>
    <row r="70" spans="1:115" s="4" customFormat="1" x14ac:dyDescent="0.3">
      <c r="A70" s="17" t="s">
        <v>707</v>
      </c>
      <c r="B70" s="19" t="s">
        <v>474</v>
      </c>
      <c r="C70" s="17">
        <v>0.7</v>
      </c>
      <c r="D70" s="17">
        <v>0.68</v>
      </c>
      <c r="E70" s="17">
        <v>0.65</v>
      </c>
      <c r="F70" s="17">
        <v>0.69499999999999995</v>
      </c>
      <c r="G70" s="17">
        <v>0.70499999999999996</v>
      </c>
      <c r="H70" s="17">
        <v>0.73</v>
      </c>
      <c r="I70" s="17">
        <v>0.745</v>
      </c>
      <c r="J70" s="17">
        <v>0.72</v>
      </c>
      <c r="K70" s="17">
        <v>0.72</v>
      </c>
      <c r="L70" s="17">
        <v>0.72</v>
      </c>
      <c r="M70" s="17">
        <v>0.745</v>
      </c>
      <c r="N70" s="17">
        <v>0.78</v>
      </c>
      <c r="O70" s="17">
        <v>0.755</v>
      </c>
      <c r="P70" s="17">
        <v>0.81</v>
      </c>
      <c r="Q70" s="17">
        <v>0.88</v>
      </c>
      <c r="R70" s="17">
        <v>0.88</v>
      </c>
      <c r="S70" s="17">
        <v>0.88</v>
      </c>
      <c r="T70" s="17">
        <v>0.89</v>
      </c>
      <c r="U70" s="17">
        <v>0.89</v>
      </c>
      <c r="V70" s="17">
        <v>0.86499999999999999</v>
      </c>
      <c r="W70" s="17">
        <v>0.86499999999999999</v>
      </c>
      <c r="X70" s="17">
        <v>0.89500000000000002</v>
      </c>
      <c r="Y70" s="17">
        <v>0.91</v>
      </c>
      <c r="Z70" s="17">
        <v>0.91</v>
      </c>
      <c r="AA70" s="17">
        <v>0.94499999999999995</v>
      </c>
      <c r="AB70" s="17">
        <v>0.96499999999999997</v>
      </c>
      <c r="AC70" s="17">
        <v>1</v>
      </c>
      <c r="AD70" s="17">
        <v>0.98499999999999999</v>
      </c>
      <c r="AE70" s="17">
        <v>1.0049999999999999</v>
      </c>
      <c r="AF70" s="17">
        <v>1.05</v>
      </c>
      <c r="AG70" s="17">
        <v>1.05</v>
      </c>
      <c r="AH70" s="17">
        <v>1.05</v>
      </c>
      <c r="AI70" s="17">
        <v>1.06</v>
      </c>
      <c r="AJ70" s="17">
        <v>1.06</v>
      </c>
      <c r="AK70" s="17">
        <v>1.06</v>
      </c>
      <c r="AL70" s="17">
        <v>1.06</v>
      </c>
      <c r="AM70" s="17">
        <v>0.96499999999999997</v>
      </c>
      <c r="AN70" s="17">
        <v>0.90500000000000003</v>
      </c>
      <c r="AO70" s="17">
        <v>0.90500000000000003</v>
      </c>
      <c r="AP70" s="17">
        <v>0.94</v>
      </c>
      <c r="AQ70" s="17">
        <v>1</v>
      </c>
      <c r="AR70" s="17">
        <v>1</v>
      </c>
      <c r="AS70" s="17">
        <v>1.0049999999999999</v>
      </c>
      <c r="AT70" s="17">
        <v>0.97</v>
      </c>
      <c r="AU70" s="17">
        <v>1</v>
      </c>
      <c r="AV70" s="17">
        <v>0.98499999999999999</v>
      </c>
      <c r="AW70" s="17">
        <v>1.0049999999999999</v>
      </c>
      <c r="AX70" s="17">
        <v>1.0049999999999999</v>
      </c>
      <c r="AY70" s="17">
        <v>1.01</v>
      </c>
      <c r="AZ70" s="17">
        <v>1.0149999999999999</v>
      </c>
      <c r="BA70" s="17">
        <v>1</v>
      </c>
      <c r="BB70" s="17">
        <v>0.96499999999999997</v>
      </c>
      <c r="BC70" s="17">
        <v>0.84</v>
      </c>
      <c r="BD70" s="17">
        <v>0.76500000000000001</v>
      </c>
      <c r="BE70" s="17">
        <v>0.82</v>
      </c>
      <c r="BF70" s="17">
        <v>0.875</v>
      </c>
      <c r="BG70" s="17">
        <v>0.875</v>
      </c>
      <c r="BH70" s="17">
        <v>0.89</v>
      </c>
      <c r="BI70" s="17">
        <v>0.88500000000000001</v>
      </c>
      <c r="BJ70" s="17">
        <v>0.88</v>
      </c>
      <c r="BK70" s="17">
        <v>0.88</v>
      </c>
      <c r="BL70" s="17">
        <v>0.91</v>
      </c>
      <c r="BM70" s="17">
        <v>0.94499999999999995</v>
      </c>
      <c r="BN70" s="17">
        <v>0.98</v>
      </c>
      <c r="BO70" s="17">
        <v>0.98</v>
      </c>
      <c r="BP70" s="17">
        <v>0.98</v>
      </c>
      <c r="BQ70" s="17">
        <v>1.01</v>
      </c>
      <c r="BR70" s="17">
        <v>1.04</v>
      </c>
      <c r="BS70" s="17">
        <v>1.07</v>
      </c>
      <c r="BT70" s="17">
        <v>1.05</v>
      </c>
      <c r="BU70" s="17">
        <v>1.06</v>
      </c>
      <c r="BV70" s="17">
        <v>1.07</v>
      </c>
      <c r="BW70" s="17">
        <v>1.07</v>
      </c>
      <c r="BX70" s="17">
        <v>1.085</v>
      </c>
      <c r="BY70" s="17">
        <v>1.085</v>
      </c>
      <c r="BZ70" s="17">
        <v>1.085</v>
      </c>
      <c r="CA70" s="17">
        <v>1.085</v>
      </c>
      <c r="CB70" s="17">
        <v>1.1200000000000001</v>
      </c>
      <c r="CC70" s="17">
        <v>1.18</v>
      </c>
      <c r="CD70" s="17">
        <v>1.24</v>
      </c>
      <c r="CE70" s="17">
        <v>1.3</v>
      </c>
      <c r="CF70" s="17">
        <v>1.23</v>
      </c>
      <c r="CG70" s="17">
        <v>1.17</v>
      </c>
      <c r="CH70" s="17">
        <v>1.155</v>
      </c>
      <c r="CI70" s="17">
        <v>1.17</v>
      </c>
      <c r="CJ70" s="17">
        <v>1.1399999999999999</v>
      </c>
      <c r="CK70" s="17">
        <v>1.1850000000000001</v>
      </c>
      <c r="CL70" s="17">
        <v>1.1850000000000001</v>
      </c>
      <c r="CM70" s="17">
        <v>1.18</v>
      </c>
      <c r="CN70" s="17">
        <v>1.1850000000000001</v>
      </c>
      <c r="CO70" s="17">
        <v>1.1399999999999999</v>
      </c>
      <c r="CP70" s="17">
        <v>1.135</v>
      </c>
      <c r="CQ70" s="17">
        <v>1.165</v>
      </c>
      <c r="CR70" s="17">
        <v>1.2050000000000001</v>
      </c>
      <c r="CS70" s="17">
        <v>1.22</v>
      </c>
      <c r="CT70" s="17">
        <v>1.165</v>
      </c>
      <c r="CU70" s="17">
        <v>1.1599999999999999</v>
      </c>
      <c r="CV70" s="17">
        <v>1.1299999999999999</v>
      </c>
      <c r="CW70" s="17">
        <v>1.1499999999999999</v>
      </c>
      <c r="CX70" s="17">
        <v>1.17</v>
      </c>
      <c r="CY70" s="17">
        <v>1.175</v>
      </c>
      <c r="CZ70" s="17">
        <v>1.2</v>
      </c>
      <c r="DA70" s="17">
        <v>1.155</v>
      </c>
      <c r="DB70" s="17">
        <v>1.1399999999999999</v>
      </c>
      <c r="DC70" s="17">
        <v>1.1599999999999999</v>
      </c>
      <c r="DD70" s="17">
        <v>1.125</v>
      </c>
      <c r="DE70" s="17">
        <v>1.095</v>
      </c>
      <c r="DF70" s="17">
        <v>1.1100000000000001</v>
      </c>
      <c r="DG70" s="17">
        <v>1.105</v>
      </c>
      <c r="DH70" s="17">
        <v>1.1000000000000001</v>
      </c>
      <c r="DI70" s="17">
        <v>1.1100000000000001</v>
      </c>
      <c r="DJ70" s="17">
        <v>1.1100000000000001</v>
      </c>
      <c r="DK70" s="17"/>
    </row>
    <row r="71" spans="1:115" s="4" customFormat="1" x14ac:dyDescent="0.3">
      <c r="A71" s="17" t="s">
        <v>708</v>
      </c>
      <c r="B71" s="19" t="s">
        <v>474</v>
      </c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>
        <v>1.04</v>
      </c>
      <c r="U71" s="17">
        <v>1.04</v>
      </c>
      <c r="V71" s="17">
        <v>1.0149999999999999</v>
      </c>
      <c r="W71" s="17">
        <v>1.0149999999999999</v>
      </c>
      <c r="X71" s="17">
        <v>1.0449999999999999</v>
      </c>
      <c r="Y71" s="17">
        <v>1.06</v>
      </c>
      <c r="Z71" s="17">
        <v>1.06</v>
      </c>
      <c r="AA71" s="17">
        <v>1.095</v>
      </c>
      <c r="AB71" s="17">
        <v>0.61499999999999999</v>
      </c>
      <c r="AC71" s="17">
        <v>1.1499999999999999</v>
      </c>
      <c r="AD71" s="17">
        <v>1.135</v>
      </c>
      <c r="AE71" s="17">
        <v>1.155</v>
      </c>
      <c r="AF71" s="17">
        <v>1.2</v>
      </c>
      <c r="AG71" s="17">
        <v>1.2</v>
      </c>
      <c r="AH71" s="17">
        <v>1.2</v>
      </c>
      <c r="AI71" s="17">
        <v>1.21</v>
      </c>
      <c r="AJ71" s="17">
        <v>1.21</v>
      </c>
      <c r="AK71" s="17">
        <v>1.21</v>
      </c>
      <c r="AL71" s="17">
        <v>1.21</v>
      </c>
      <c r="AM71" s="17">
        <v>1.115</v>
      </c>
      <c r="AN71" s="17">
        <v>1.0549999999999999</v>
      </c>
      <c r="AO71" s="17">
        <v>1.0549999999999999</v>
      </c>
      <c r="AP71" s="17">
        <v>1.0900000000000001</v>
      </c>
      <c r="AQ71" s="17">
        <v>1.1499999999999999</v>
      </c>
      <c r="AR71" s="17">
        <v>1.1499999999999999</v>
      </c>
      <c r="AS71" s="17">
        <v>1.155</v>
      </c>
      <c r="AT71" s="17">
        <v>1.1200000000000001</v>
      </c>
      <c r="AU71" s="17">
        <v>1.1499999999999999</v>
      </c>
      <c r="AV71" s="17">
        <v>1.135</v>
      </c>
      <c r="AW71" s="17">
        <v>1.155</v>
      </c>
      <c r="AX71" s="17">
        <v>1.1499999999999999</v>
      </c>
      <c r="AY71" s="17">
        <v>1.1599999999999999</v>
      </c>
      <c r="AZ71" s="17">
        <v>1.165</v>
      </c>
      <c r="BA71" s="17">
        <v>1.1499999999999999</v>
      </c>
      <c r="BB71" s="17">
        <v>1.115</v>
      </c>
      <c r="BC71" s="17">
        <v>0.99</v>
      </c>
      <c r="BD71" s="17">
        <v>0.91500000000000004</v>
      </c>
      <c r="BE71" s="17">
        <v>0.97</v>
      </c>
      <c r="BF71" s="17">
        <v>1.0249999999999999</v>
      </c>
      <c r="BG71" s="17">
        <v>1.0249999999999999</v>
      </c>
      <c r="BH71" s="17">
        <v>1.04</v>
      </c>
      <c r="BI71" s="17">
        <v>1.0349999999999999</v>
      </c>
      <c r="BJ71" s="17">
        <v>1.03</v>
      </c>
      <c r="BK71" s="17">
        <v>1.03</v>
      </c>
      <c r="BL71" s="17">
        <v>1.06</v>
      </c>
      <c r="BM71" s="17">
        <v>1.095</v>
      </c>
      <c r="BN71" s="17">
        <v>1.1299999999999999</v>
      </c>
      <c r="BO71" s="17">
        <v>1.1299999999999999</v>
      </c>
      <c r="BP71" s="17">
        <v>1.1299999999999999</v>
      </c>
      <c r="BQ71" s="17">
        <v>1.1599999999999999</v>
      </c>
      <c r="BR71" s="17">
        <v>1.19</v>
      </c>
      <c r="BS71" s="17">
        <v>1.22</v>
      </c>
      <c r="BT71" s="17">
        <v>1.2</v>
      </c>
      <c r="BU71" s="17">
        <v>1.21</v>
      </c>
      <c r="BV71" s="17">
        <v>1.22</v>
      </c>
      <c r="BW71" s="17">
        <v>1.22</v>
      </c>
      <c r="BX71" s="17">
        <v>1.2350000000000001</v>
      </c>
      <c r="BY71" s="17">
        <v>1.2350000000000001</v>
      </c>
      <c r="BZ71" s="17">
        <v>1.2350000000000001</v>
      </c>
      <c r="CA71" s="17">
        <v>1.2350000000000001</v>
      </c>
      <c r="CB71" s="17">
        <v>1.27</v>
      </c>
      <c r="CC71" s="17">
        <v>1.33</v>
      </c>
      <c r="CD71" s="17">
        <v>1.39</v>
      </c>
      <c r="CE71" s="17">
        <v>1.45</v>
      </c>
      <c r="CF71" s="17">
        <v>1.38</v>
      </c>
      <c r="CG71" s="17">
        <v>1.32</v>
      </c>
      <c r="CH71" s="17">
        <v>1.3049999999999999</v>
      </c>
      <c r="CI71" s="17">
        <v>0.13200000000000001</v>
      </c>
      <c r="CJ71" s="17">
        <v>1.29</v>
      </c>
      <c r="CK71" s="17">
        <v>1.335</v>
      </c>
      <c r="CL71" s="17">
        <v>1.335</v>
      </c>
      <c r="CM71" s="17">
        <v>1.33</v>
      </c>
      <c r="CN71" s="17">
        <v>0.13500000000000001</v>
      </c>
      <c r="CO71" s="17">
        <v>1.29</v>
      </c>
      <c r="CP71" s="17">
        <v>1.2849999999999999</v>
      </c>
      <c r="CQ71" s="17">
        <v>1.3149999999999999</v>
      </c>
      <c r="CR71" s="17">
        <v>1.355</v>
      </c>
      <c r="CS71" s="17">
        <v>1.37</v>
      </c>
      <c r="CT71" s="17">
        <v>1.3149999999999999</v>
      </c>
      <c r="CU71" s="17">
        <v>1.31</v>
      </c>
      <c r="CV71" s="17">
        <v>1.28</v>
      </c>
      <c r="CW71" s="17">
        <v>1.3</v>
      </c>
      <c r="CX71" s="17">
        <v>1.32</v>
      </c>
      <c r="CY71" s="17">
        <v>1.325</v>
      </c>
      <c r="CZ71" s="17">
        <v>1.35</v>
      </c>
      <c r="DA71" s="17">
        <v>1.3049999999999999</v>
      </c>
      <c r="DB71" s="17">
        <v>1.29</v>
      </c>
      <c r="DC71" s="17">
        <v>1.31</v>
      </c>
      <c r="DD71" s="17">
        <v>1.2749999999999999</v>
      </c>
      <c r="DE71" s="17">
        <v>1.2450000000000001</v>
      </c>
      <c r="DF71" s="17">
        <v>1.26</v>
      </c>
      <c r="DG71" s="17">
        <v>1.2549999999999999</v>
      </c>
      <c r="DH71" s="17">
        <v>1.25</v>
      </c>
      <c r="DI71" s="17">
        <v>1.26</v>
      </c>
      <c r="DJ71" s="17">
        <v>1.26</v>
      </c>
      <c r="DK71" s="17"/>
    </row>
    <row r="72" spans="1:115" x14ac:dyDescent="0.3">
      <c r="A72" s="17" t="s">
        <v>477</v>
      </c>
      <c r="B72" s="36" t="s">
        <v>478</v>
      </c>
      <c r="O72" s="17">
        <v>94.2</v>
      </c>
      <c r="P72" s="17">
        <v>96.01</v>
      </c>
      <c r="Q72" s="17">
        <v>100</v>
      </c>
      <c r="R72" s="17">
        <v>101.05</v>
      </c>
      <c r="S72" s="17">
        <v>98</v>
      </c>
      <c r="T72" s="17">
        <v>99.59</v>
      </c>
      <c r="U72" s="17">
        <v>98.73</v>
      </c>
      <c r="W72" s="17">
        <v>96.08</v>
      </c>
      <c r="Y72" s="17">
        <v>101.67</v>
      </c>
      <c r="Z72" s="17">
        <v>101.67</v>
      </c>
      <c r="AA72" s="17">
        <v>103.14</v>
      </c>
      <c r="AB72" s="17">
        <v>106.3</v>
      </c>
      <c r="AC72" s="17">
        <v>107.92</v>
      </c>
      <c r="AD72" s="17">
        <v>107.46</v>
      </c>
      <c r="AE72" s="17">
        <v>106.83</v>
      </c>
      <c r="AF72" s="17">
        <v>107.17</v>
      </c>
      <c r="AG72" s="17">
        <v>108.81</v>
      </c>
      <c r="AH72" s="17">
        <v>112.2</v>
      </c>
      <c r="AI72" s="17">
        <v>113.73</v>
      </c>
      <c r="AJ72" s="17">
        <v>125.59</v>
      </c>
      <c r="AK72" s="17">
        <v>115.73</v>
      </c>
      <c r="AL72" s="17">
        <v>118.11</v>
      </c>
      <c r="AM72" s="17">
        <v>113.54</v>
      </c>
      <c r="AN72" s="17">
        <v>104.21</v>
      </c>
      <c r="AO72" s="17">
        <v>100.09</v>
      </c>
      <c r="AP72" s="17">
        <v>101.35</v>
      </c>
      <c r="AQ72" s="17">
        <v>106.6</v>
      </c>
      <c r="AR72" s="17">
        <v>112.03</v>
      </c>
      <c r="AS72" s="17">
        <v>115.1</v>
      </c>
      <c r="AT72" s="17">
        <v>115.39</v>
      </c>
      <c r="AU72" s="17">
        <v>112.53</v>
      </c>
      <c r="AV72" s="17">
        <v>112.81</v>
      </c>
      <c r="AW72" s="17">
        <v>108.05</v>
      </c>
      <c r="AX72" s="17">
        <v>110.59</v>
      </c>
      <c r="AY72" s="17">
        <v>109.5</v>
      </c>
      <c r="AZ72" s="17">
        <v>110.2</v>
      </c>
      <c r="BA72" s="17">
        <v>112.87</v>
      </c>
      <c r="BB72" s="17">
        <v>110.87</v>
      </c>
      <c r="BC72" s="17">
        <v>92.87</v>
      </c>
      <c r="BD72" s="17">
        <v>83.33</v>
      </c>
      <c r="BE72" s="17">
        <v>89.1</v>
      </c>
      <c r="BF72" s="17">
        <v>100.48</v>
      </c>
      <c r="BG72" s="17">
        <v>103.95</v>
      </c>
      <c r="BH72" s="17">
        <v>105.43</v>
      </c>
      <c r="BI72" s="17">
        <v>107.27</v>
      </c>
      <c r="BJ72" s="17">
        <v>105.85</v>
      </c>
      <c r="BK72" s="17">
        <v>106.82</v>
      </c>
      <c r="BL72" s="17">
        <v>106.99</v>
      </c>
      <c r="BM72" s="17">
        <v>106.99</v>
      </c>
      <c r="BN72" s="17">
        <v>122.81</v>
      </c>
      <c r="BO72" s="17">
        <v>122.81</v>
      </c>
      <c r="BP72" s="17">
        <v>126.37</v>
      </c>
      <c r="BQ72" s="17">
        <v>127.14</v>
      </c>
      <c r="BR72" s="17">
        <v>127.14</v>
      </c>
      <c r="BS72" s="17">
        <v>127.14</v>
      </c>
      <c r="BT72" s="17">
        <v>134.72</v>
      </c>
      <c r="BU72" s="17">
        <v>129.72</v>
      </c>
      <c r="BV72" s="17">
        <v>129.72</v>
      </c>
      <c r="BW72" s="17">
        <v>129.72</v>
      </c>
      <c r="BX72" s="17">
        <v>129.72</v>
      </c>
      <c r="BY72" s="17">
        <v>129.72</v>
      </c>
      <c r="BZ72" s="17">
        <v>134.72</v>
      </c>
      <c r="CA72" s="17">
        <v>144.62</v>
      </c>
      <c r="CB72" s="17">
        <v>150.12</v>
      </c>
      <c r="CC72" s="17">
        <v>159.12</v>
      </c>
      <c r="CD72" s="17">
        <v>159.12</v>
      </c>
      <c r="CE72" s="17">
        <v>159.12</v>
      </c>
      <c r="CF72" s="17">
        <v>179.3</v>
      </c>
      <c r="CG72" s="17">
        <v>178.3</v>
      </c>
      <c r="CH72" s="17">
        <v>177.3</v>
      </c>
      <c r="CI72" s="17">
        <v>177.3</v>
      </c>
      <c r="CJ72" s="17">
        <v>177.3</v>
      </c>
      <c r="CK72" s="17">
        <v>177.3</v>
      </c>
      <c r="CL72" s="17">
        <v>179.3</v>
      </c>
      <c r="CM72" s="17">
        <v>179.3</v>
      </c>
      <c r="CN72" s="17">
        <v>182.7</v>
      </c>
      <c r="CO72" s="17">
        <v>182.04</v>
      </c>
      <c r="CP72" s="17">
        <v>195.53</v>
      </c>
      <c r="CQ72" s="17">
        <v>194.68</v>
      </c>
      <c r="CR72" s="17">
        <v>211.64</v>
      </c>
      <c r="CS72" s="17">
        <v>217.36</v>
      </c>
      <c r="CT72" s="17">
        <v>217.36</v>
      </c>
      <c r="CU72" s="17">
        <v>217.36</v>
      </c>
      <c r="CV72" s="17">
        <v>212.36</v>
      </c>
      <c r="CW72" s="17">
        <v>206.36</v>
      </c>
      <c r="CX72" s="17">
        <v>199.15</v>
      </c>
      <c r="CY72" s="17">
        <v>193.84</v>
      </c>
      <c r="CZ72" s="17">
        <v>192.84</v>
      </c>
      <c r="DA72" s="17">
        <v>189.84</v>
      </c>
      <c r="DB72" s="17">
        <v>188.84</v>
      </c>
      <c r="DC72" s="17">
        <v>180.66</v>
      </c>
      <c r="DD72" s="17">
        <v>188.84</v>
      </c>
      <c r="DE72" s="17">
        <v>180.66</v>
      </c>
      <c r="DF72" s="17">
        <v>180.66</v>
      </c>
      <c r="DG72" s="17">
        <v>176.29</v>
      </c>
      <c r="DH72" s="17">
        <v>176.58</v>
      </c>
      <c r="DI72" s="17">
        <v>176.58</v>
      </c>
      <c r="DJ72" s="17">
        <v>176.58</v>
      </c>
      <c r="DK72" s="17">
        <v>176.58</v>
      </c>
    </row>
    <row r="73" spans="1:115" x14ac:dyDescent="0.3">
      <c r="A73" s="17" t="s">
        <v>709</v>
      </c>
      <c r="B73" s="19" t="s">
        <v>480</v>
      </c>
      <c r="C73" s="17">
        <v>43.618473450245801</v>
      </c>
      <c r="D73" s="17">
        <v>40.559769578502703</v>
      </c>
      <c r="E73" s="17">
        <v>37.660459305241098</v>
      </c>
      <c r="F73" s="17">
        <v>36.975565879709201</v>
      </c>
      <c r="G73" s="17">
        <v>37.467793834123903</v>
      </c>
      <c r="H73" s="17">
        <v>38.245233689845797</v>
      </c>
      <c r="I73" s="17">
        <v>38.974854982453699</v>
      </c>
      <c r="J73" s="17">
        <v>38.980925986338498</v>
      </c>
      <c r="K73" s="17">
        <v>39.154072103759901</v>
      </c>
      <c r="L73" s="17">
        <v>39.189494715484997</v>
      </c>
      <c r="M73" s="17">
        <v>39.151062683891503</v>
      </c>
      <c r="N73" s="17">
        <v>39.314280537540803</v>
      </c>
      <c r="O73" s="17">
        <v>40.035702718608597</v>
      </c>
      <c r="P73" s="17">
        <v>41.429098054291003</v>
      </c>
      <c r="Q73" s="17">
        <v>41.281515390715803</v>
      </c>
      <c r="R73" s="17">
        <v>41.1666536923439</v>
      </c>
      <c r="S73" s="17">
        <v>41.381109646003601</v>
      </c>
      <c r="T73" s="17">
        <v>41.423961235749204</v>
      </c>
      <c r="U73" s="17">
        <v>41.455590004259001</v>
      </c>
      <c r="V73" s="17">
        <v>41.334471908712402</v>
      </c>
      <c r="W73" s="17">
        <v>41.036940572861702</v>
      </c>
      <c r="X73" s="17">
        <v>40.962441772353102</v>
      </c>
      <c r="Y73" s="17">
        <v>41.3197637375253</v>
      </c>
      <c r="Z73" s="17">
        <v>41.843398752739603</v>
      </c>
      <c r="AA73" s="17">
        <v>41.843398752739603</v>
      </c>
      <c r="AB73" s="17">
        <v>43.572779401159202</v>
      </c>
      <c r="AC73" s="17">
        <v>43.8244942347661</v>
      </c>
      <c r="AD73" s="17">
        <v>43.914060000088</v>
      </c>
      <c r="AE73" s="17">
        <v>43.953378897790401</v>
      </c>
      <c r="AF73" s="17">
        <v>44.362038651104797</v>
      </c>
      <c r="AG73" s="17">
        <v>45.8585587582618</v>
      </c>
      <c r="AH73" s="17">
        <v>46.1201034039413</v>
      </c>
      <c r="AI73" s="17">
        <v>46.037496313558499</v>
      </c>
      <c r="AJ73" s="17">
        <v>46.051594330082601</v>
      </c>
      <c r="AK73" s="17">
        <v>46.208404937666401</v>
      </c>
      <c r="AL73" s="17">
        <v>46.553162281979098</v>
      </c>
      <c r="AM73" s="17">
        <v>46.530754664016897</v>
      </c>
      <c r="AN73" s="17">
        <v>45.640886424956499</v>
      </c>
      <c r="AO73" s="17">
        <v>44.772948069772298</v>
      </c>
      <c r="AP73" s="17">
        <v>44.772948069772298</v>
      </c>
      <c r="AQ73" s="17">
        <v>42.8249714196564</v>
      </c>
      <c r="AR73" s="17">
        <v>43.027449300876398</v>
      </c>
      <c r="AS73" s="17">
        <v>43.175660720979998</v>
      </c>
      <c r="AT73" s="17">
        <v>43.2187251905831</v>
      </c>
      <c r="AU73" s="17">
        <v>43.161252755517502</v>
      </c>
      <c r="AV73" s="17">
        <v>43.192892650579303</v>
      </c>
      <c r="AW73" s="17">
        <v>43.222195875433698</v>
      </c>
      <c r="AX73" s="17">
        <v>43.235052016342799</v>
      </c>
      <c r="AY73" s="17">
        <v>43.232263007410303</v>
      </c>
      <c r="AZ73" s="17">
        <v>43.176569497220001</v>
      </c>
      <c r="BA73" s="17">
        <v>43.235476310391398</v>
      </c>
      <c r="BB73" s="17">
        <v>43.062043953205198</v>
      </c>
      <c r="BC73" s="17">
        <v>42.247318971701603</v>
      </c>
      <c r="BD73" s="17">
        <v>38.609160541634303</v>
      </c>
      <c r="BE73" s="17">
        <v>36.6832563546213</v>
      </c>
      <c r="BF73" s="17">
        <v>36.786383309800101</v>
      </c>
      <c r="BG73" s="17">
        <v>36.882314558642399</v>
      </c>
      <c r="BH73" s="17">
        <v>36.749894598874</v>
      </c>
      <c r="BI73" s="17">
        <v>36.750559237501797</v>
      </c>
      <c r="BJ73" s="17">
        <v>36.699532399409797</v>
      </c>
      <c r="BK73" s="17">
        <v>37.253738358055102</v>
      </c>
      <c r="BL73" s="17">
        <v>37.780094285563898</v>
      </c>
      <c r="BM73" s="17">
        <v>39.7676691265142</v>
      </c>
      <c r="BN73" s="17">
        <v>45.6267213010345</v>
      </c>
      <c r="BO73" s="17">
        <v>49.981926253928599</v>
      </c>
      <c r="BP73" s="17">
        <v>50.960966057161002</v>
      </c>
      <c r="BQ73" s="17">
        <v>52.2377102709317</v>
      </c>
      <c r="BR73" s="17">
        <v>55.846988096708998</v>
      </c>
      <c r="BS73" s="17">
        <v>59.696230263033499</v>
      </c>
      <c r="BT73" s="17">
        <v>61.2193373352818</v>
      </c>
      <c r="BU73" s="17">
        <v>61.618910738384699</v>
      </c>
      <c r="BV73" s="17">
        <v>63.153894074503803</v>
      </c>
      <c r="BW73" s="17">
        <v>64.726834298285695</v>
      </c>
      <c r="BX73" s="17">
        <v>64.870065516372406</v>
      </c>
      <c r="BY73" s="17">
        <v>65.499946186660296</v>
      </c>
      <c r="BZ73" s="17">
        <v>66.745199699759794</v>
      </c>
      <c r="CA73" s="17">
        <v>67.270670858588204</v>
      </c>
      <c r="CB73" s="17">
        <v>67.213208083218703</v>
      </c>
      <c r="CC73" s="17">
        <v>66.164887568241497</v>
      </c>
      <c r="CD73" s="17">
        <v>65.815582143643894</v>
      </c>
      <c r="CE73" s="17">
        <v>66.654218409960293</v>
      </c>
      <c r="CF73" s="17">
        <v>66.511309126136297</v>
      </c>
      <c r="CG73" s="17">
        <v>66.123266523772898</v>
      </c>
      <c r="CH73" s="17">
        <v>66.073699975162597</v>
      </c>
      <c r="CI73" s="17">
        <v>65.492828455946196</v>
      </c>
      <c r="CJ73" s="17">
        <v>64.034457188770006</v>
      </c>
      <c r="CK73" s="17">
        <v>60.192034545498302</v>
      </c>
      <c r="CL73" s="17">
        <v>59.262044362951897</v>
      </c>
      <c r="CM73" s="17">
        <v>59.5</v>
      </c>
      <c r="CN73" s="17">
        <v>59.916273696980397</v>
      </c>
      <c r="CO73" s="17">
        <v>61.431023072253701</v>
      </c>
      <c r="CP73" s="17">
        <v>63.871523722538797</v>
      </c>
      <c r="CQ73" s="17">
        <v>66.148587224346798</v>
      </c>
      <c r="CR73" s="17">
        <v>70.036837653899795</v>
      </c>
      <c r="CS73" s="17">
        <v>71.319999999999993</v>
      </c>
      <c r="CT73" s="17">
        <v>71.400000000000006</v>
      </c>
      <c r="CU73" s="17">
        <v>71.39</v>
      </c>
      <c r="CV73" s="17">
        <v>70.086044322525794</v>
      </c>
      <c r="CW73" s="17">
        <v>69.218751023898605</v>
      </c>
      <c r="CX73" s="17">
        <v>70.1877916435201</v>
      </c>
      <c r="CY73" s="17">
        <v>72.041022490263799</v>
      </c>
      <c r="CZ73" s="17">
        <v>72.783578624762995</v>
      </c>
      <c r="DA73" s="17">
        <v>73.157242955804307</v>
      </c>
      <c r="DB73" s="17">
        <v>73.622229236359402</v>
      </c>
      <c r="DC73" s="17">
        <v>74.064326541686398</v>
      </c>
      <c r="DD73" s="17">
        <v>74.064326541686398</v>
      </c>
      <c r="DE73" s="17">
        <v>74.070218964745806</v>
      </c>
      <c r="DF73" s="17">
        <v>74.209201536588196</v>
      </c>
      <c r="DG73" s="17">
        <v>73.024418993818102</v>
      </c>
      <c r="DH73" s="17">
        <v>73.010717568575998</v>
      </c>
      <c r="DI73" s="17">
        <v>71.716546612213406</v>
      </c>
      <c r="DJ73" s="17">
        <v>71.381693994676596</v>
      </c>
    </row>
    <row r="74" spans="1:115" x14ac:dyDescent="0.3">
      <c r="A74" s="4" t="s">
        <v>710</v>
      </c>
      <c r="B74" s="13" t="s">
        <v>484</v>
      </c>
      <c r="C74" s="4"/>
      <c r="D74" s="4">
        <v>8160</v>
      </c>
      <c r="E74" s="4">
        <v>8160</v>
      </c>
      <c r="F74" s="4">
        <v>8160</v>
      </c>
      <c r="G74" s="4">
        <v>8160</v>
      </c>
      <c r="H74" s="4">
        <v>8160</v>
      </c>
      <c r="I74" s="4">
        <v>8160</v>
      </c>
      <c r="J74" s="4">
        <v>8480</v>
      </c>
      <c r="K74" s="4">
        <v>8350</v>
      </c>
      <c r="L74" s="4">
        <v>8350</v>
      </c>
      <c r="M74" s="4">
        <v>8500</v>
      </c>
      <c r="N74" s="4">
        <v>8500</v>
      </c>
      <c r="O74" s="4">
        <v>8500</v>
      </c>
      <c r="P74" s="4">
        <v>8500</v>
      </c>
      <c r="Q74" s="4">
        <v>8500</v>
      </c>
      <c r="R74" s="4">
        <v>8500</v>
      </c>
      <c r="S74" s="4">
        <v>8500</v>
      </c>
      <c r="T74" s="4">
        <v>8500</v>
      </c>
      <c r="U74" s="4">
        <v>8500</v>
      </c>
      <c r="V74" s="4">
        <v>8500</v>
      </c>
      <c r="W74" s="4">
        <v>8500</v>
      </c>
      <c r="X74" s="4">
        <v>8920</v>
      </c>
      <c r="Y74" s="4">
        <v>9070</v>
      </c>
      <c r="Z74" s="4">
        <v>9285</v>
      </c>
      <c r="AA74" s="4">
        <v>9720</v>
      </c>
      <c r="AB74" s="4">
        <v>9820</v>
      </c>
      <c r="AC74" s="4">
        <v>10110</v>
      </c>
      <c r="AD74" s="4">
        <v>10160</v>
      </c>
      <c r="AE74" s="4">
        <v>10110</v>
      </c>
      <c r="AF74" s="4">
        <v>10110</v>
      </c>
      <c r="AG74" s="4">
        <v>10510</v>
      </c>
      <c r="AH74" s="4">
        <v>10510</v>
      </c>
      <c r="AI74" s="4">
        <v>10510</v>
      </c>
      <c r="AJ74" s="4">
        <v>10510</v>
      </c>
      <c r="AK74" s="4">
        <v>10860</v>
      </c>
      <c r="AL74" s="4">
        <v>10890</v>
      </c>
      <c r="AM74" s="4">
        <v>10890</v>
      </c>
      <c r="AN74" s="4">
        <v>10170</v>
      </c>
      <c r="AO74" s="4">
        <v>9880</v>
      </c>
      <c r="AP74" s="4">
        <v>10160</v>
      </c>
      <c r="AQ74" s="4">
        <v>10160</v>
      </c>
      <c r="AR74" s="4">
        <v>10820</v>
      </c>
      <c r="AS74" s="4">
        <v>10820</v>
      </c>
      <c r="AT74" s="4">
        <v>10820</v>
      </c>
      <c r="AU74" s="4">
        <v>10820</v>
      </c>
      <c r="AV74" s="4">
        <v>10250</v>
      </c>
      <c r="AW74" s="4">
        <v>10250</v>
      </c>
      <c r="AX74" s="4">
        <v>10510</v>
      </c>
      <c r="AY74" s="4">
        <v>10510</v>
      </c>
      <c r="AZ74" s="4">
        <v>10510</v>
      </c>
      <c r="BA74" s="4">
        <v>9910</v>
      </c>
      <c r="BB74" s="4">
        <v>9720</v>
      </c>
      <c r="BC74" s="4">
        <v>9720</v>
      </c>
      <c r="BD74" s="4">
        <v>9720</v>
      </c>
      <c r="BE74" s="4">
        <v>7965</v>
      </c>
      <c r="BF74" s="4">
        <v>8320</v>
      </c>
      <c r="BG74" s="4">
        <v>8470</v>
      </c>
      <c r="BH74" s="4">
        <v>8635</v>
      </c>
      <c r="BI74" s="4">
        <v>8655</v>
      </c>
      <c r="BJ74" s="4">
        <v>8550</v>
      </c>
      <c r="BK74" s="4">
        <v>8970</v>
      </c>
      <c r="BL74" s="4">
        <v>9610</v>
      </c>
      <c r="BM74" s="4">
        <v>10050</v>
      </c>
      <c r="BN74" s="4">
        <v>10505</v>
      </c>
      <c r="BO74" s="4">
        <v>10935.333333333334</v>
      </c>
      <c r="BP74" s="4">
        <v>11231.666666666666</v>
      </c>
      <c r="BQ74" s="4">
        <v>11570</v>
      </c>
      <c r="BR74" s="4">
        <v>12385</v>
      </c>
      <c r="BS74" s="4">
        <v>12320</v>
      </c>
      <c r="BT74" s="4">
        <v>12336.666666666666</v>
      </c>
      <c r="BU74" s="4">
        <v>13133.333333333334</v>
      </c>
      <c r="BV74" s="4">
        <v>14180</v>
      </c>
      <c r="BW74" s="4">
        <v>13720</v>
      </c>
      <c r="BX74" s="4">
        <v>14693.333333333334</v>
      </c>
      <c r="BY74" s="4">
        <v>16160</v>
      </c>
      <c r="BZ74" s="4">
        <v>19443.333333333332</v>
      </c>
      <c r="CA74" s="4">
        <v>20017.5</v>
      </c>
      <c r="CB74" s="4">
        <v>22190</v>
      </c>
      <c r="CC74" s="4">
        <v>28746.666666666668</v>
      </c>
      <c r="CD74" s="4">
        <v>27687.5</v>
      </c>
      <c r="CE74" s="4">
        <v>26240</v>
      </c>
      <c r="CF74" s="4">
        <v>25180</v>
      </c>
      <c r="CG74" s="4">
        <v>24865</v>
      </c>
      <c r="CH74" s="4">
        <v>25210</v>
      </c>
      <c r="CI74" s="4">
        <v>25210</v>
      </c>
      <c r="CJ74" s="4">
        <v>25210</v>
      </c>
      <c r="CK74" s="4">
        <v>26490</v>
      </c>
      <c r="CL74" s="4">
        <v>26490</v>
      </c>
      <c r="CM74" s="4">
        <v>26490</v>
      </c>
      <c r="CN74" s="4">
        <v>26490</v>
      </c>
      <c r="CO74" s="4">
        <v>26490</v>
      </c>
      <c r="CP74" s="4">
        <v>26490</v>
      </c>
      <c r="CQ74" s="4">
        <v>26490</v>
      </c>
      <c r="CR74" s="4">
        <v>30920</v>
      </c>
      <c r="CS74" s="4">
        <v>29920</v>
      </c>
      <c r="CT74" s="4">
        <v>29892.5</v>
      </c>
      <c r="CU74" s="4">
        <v>28385</v>
      </c>
      <c r="CV74" s="4">
        <v>29236.666666666668</v>
      </c>
      <c r="CW74" s="4">
        <v>30786.666666666668</v>
      </c>
      <c r="CX74" s="4">
        <v>31515</v>
      </c>
      <c r="CY74" s="4">
        <v>32700</v>
      </c>
      <c r="CZ74" s="4">
        <v>32510</v>
      </c>
      <c r="DA74" s="4">
        <v>32026.666666666668</v>
      </c>
      <c r="DB74" s="4">
        <v>32930</v>
      </c>
      <c r="DC74" s="4">
        <v>31595</v>
      </c>
      <c r="DD74" s="4">
        <v>29880</v>
      </c>
      <c r="DE74" s="4">
        <v>29850</v>
      </c>
      <c r="DF74" s="4">
        <v>29605</v>
      </c>
      <c r="DG74" s="4">
        <v>29780</v>
      </c>
      <c r="DH74" s="4">
        <f>AVERAGE(30110,30040)</f>
        <v>30075</v>
      </c>
      <c r="DI74" s="4">
        <v>29850</v>
      </c>
      <c r="DJ74" s="4">
        <f>AVERAGE(27680,28230)</f>
        <v>27955</v>
      </c>
      <c r="DK74" s="4">
        <v>28640</v>
      </c>
    </row>
    <row r="75" spans="1:115" s="4" customFormat="1" x14ac:dyDescent="0.3">
      <c r="A75" s="35" t="s">
        <v>199</v>
      </c>
      <c r="B75" s="19" t="s">
        <v>657</v>
      </c>
      <c r="C75" s="17">
        <v>1.06386</v>
      </c>
      <c r="D75" s="17">
        <v>1.058125</v>
      </c>
      <c r="E75" s="17">
        <v>1.0115400000000001</v>
      </c>
      <c r="F75" s="17">
        <v>1.0003366666666667</v>
      </c>
      <c r="G75" s="17">
        <v>1.0598299999999998</v>
      </c>
      <c r="H75" s="17">
        <v>1.0837760000000003</v>
      </c>
      <c r="I75" s="17">
        <v>1.1109599999999999</v>
      </c>
      <c r="J75" s="17">
        <v>1.0992824999999997</v>
      </c>
      <c r="K75" s="17">
        <v>1.0577480000000001</v>
      </c>
      <c r="L75" s="17">
        <v>1.064255</v>
      </c>
      <c r="M75" s="17">
        <v>1.090036</v>
      </c>
      <c r="N75" s="17">
        <v>1.104865</v>
      </c>
      <c r="O75" s="17">
        <v>1.1086233333333333</v>
      </c>
      <c r="P75" s="17">
        <v>1.1667400000000003</v>
      </c>
      <c r="Q75" s="17">
        <v>1.1761850000000003</v>
      </c>
      <c r="R75" s="17">
        <v>1.1786700000000001</v>
      </c>
      <c r="S75" s="17">
        <v>1.1611099999999999</v>
      </c>
      <c r="T75" s="17">
        <v>1.1534800000000001</v>
      </c>
      <c r="U75" s="17">
        <v>1.1274879999999998</v>
      </c>
      <c r="V75" s="17">
        <v>1.1025699999999998</v>
      </c>
      <c r="W75" s="17">
        <v>1.1006925000000001</v>
      </c>
      <c r="X75" s="17">
        <v>1.1358200000000003</v>
      </c>
      <c r="Y75" s="17">
        <v>1.159178</v>
      </c>
      <c r="Z75" s="17">
        <v>1.1744874999999999</v>
      </c>
      <c r="AA75" s="17">
        <v>1.1874566666666666</v>
      </c>
      <c r="AB75" s="17">
        <v>1.2183183333333334</v>
      </c>
      <c r="AC75" s="17">
        <v>1.230985</v>
      </c>
      <c r="AD75" s="17">
        <v>1.2307675</v>
      </c>
      <c r="AE75" s="17">
        <v>1.2332375</v>
      </c>
      <c r="AF75" s="17">
        <v>1.2644850000000001</v>
      </c>
      <c r="AG75" s="17">
        <v>1.3091174999999999</v>
      </c>
      <c r="AH75" s="17">
        <v>1.3064919999999998</v>
      </c>
      <c r="AI75" s="17">
        <v>1.2972375</v>
      </c>
      <c r="AJ75" s="17">
        <v>1.3016025</v>
      </c>
      <c r="AK75" s="17">
        <v>1.3172080000000002</v>
      </c>
      <c r="AL75" s="17">
        <v>1.2950475000000001</v>
      </c>
      <c r="AM75" s="17">
        <v>1.2268366666666668</v>
      </c>
      <c r="AN75" s="17">
        <v>1.1774175</v>
      </c>
      <c r="AO75" s="17">
        <v>1.1775175</v>
      </c>
      <c r="AP75" s="17">
        <v>1.2076875</v>
      </c>
      <c r="AQ75" s="17">
        <v>1.2692874999999999</v>
      </c>
      <c r="AR75" s="17">
        <v>1.3199099999999999</v>
      </c>
      <c r="AS75" s="17">
        <v>1.3084724999999999</v>
      </c>
      <c r="AT75" s="17">
        <v>1.2781359999999999</v>
      </c>
      <c r="AU75" s="17">
        <v>1.2790824999999999</v>
      </c>
      <c r="AV75" s="17">
        <v>1.2735639999999999</v>
      </c>
      <c r="AW75" s="17">
        <v>1.2716275000000001</v>
      </c>
      <c r="AX75" s="17">
        <v>1.2604150000000001</v>
      </c>
      <c r="AY75" s="17">
        <v>1.2659433333333334</v>
      </c>
      <c r="AZ75" s="17">
        <v>1.3293724999999998</v>
      </c>
      <c r="BA75" s="17">
        <v>1.286915</v>
      </c>
      <c r="BB75" s="17">
        <v>1.2067459999999999</v>
      </c>
      <c r="BC75" s="17">
        <v>1.0089433333333333</v>
      </c>
      <c r="BD75" s="17">
        <v>0.98749749999999992</v>
      </c>
      <c r="BE75" s="17">
        <v>1.101334</v>
      </c>
      <c r="BF75" s="17">
        <v>1.1405000000000001</v>
      </c>
      <c r="BG75" s="17">
        <v>1.1285340000000001</v>
      </c>
      <c r="BH75" s="17">
        <v>1.1376675000000001</v>
      </c>
      <c r="BI75" s="17">
        <v>1.1227075</v>
      </c>
      <c r="BJ75" s="17">
        <v>1.1138939999999999</v>
      </c>
      <c r="BK75" s="17">
        <v>1.1420533333333334</v>
      </c>
      <c r="BL75" s="17">
        <v>1.1832766666666665</v>
      </c>
      <c r="BM75" s="17">
        <v>1.2337049999999998</v>
      </c>
      <c r="BN75" s="17">
        <v>1.271668</v>
      </c>
      <c r="BO75" s="17">
        <v>1.2880033333333334</v>
      </c>
      <c r="BP75" s="17">
        <v>1.298368</v>
      </c>
      <c r="BQ75" s="17">
        <v>1.3116649999999999</v>
      </c>
      <c r="BR75" s="17">
        <v>1.3330025000000001</v>
      </c>
      <c r="BS75" s="17">
        <v>1.332182</v>
      </c>
      <c r="BT75" s="17">
        <v>1.3393299999999999</v>
      </c>
      <c r="BU75" s="17">
        <v>1.4346625000000002</v>
      </c>
      <c r="BV75" s="17">
        <v>1.5167059999999999</v>
      </c>
      <c r="BW75" s="17">
        <v>1.4789800000000002</v>
      </c>
      <c r="BX75" s="17">
        <v>1.489922</v>
      </c>
      <c r="BY75" s="17">
        <v>1.5716574999999997</v>
      </c>
      <c r="BZ75" s="17">
        <v>1.803485</v>
      </c>
      <c r="CA75" s="17">
        <v>1.7924200000000001</v>
      </c>
      <c r="CB75" s="17">
        <v>1.8736979999999999</v>
      </c>
      <c r="CC75" s="17">
        <v>2.0847500000000001</v>
      </c>
      <c r="CD75" s="17">
        <v>1.9759125</v>
      </c>
      <c r="CE75" s="17">
        <v>1.840068</v>
      </c>
      <c r="CF75" s="17">
        <v>1.747555</v>
      </c>
      <c r="CG75" s="17">
        <v>1.7902599999999997</v>
      </c>
      <c r="CH75" s="17">
        <v>1.7643349999999998</v>
      </c>
      <c r="CI75" s="17">
        <v>1.6351249999999999</v>
      </c>
      <c r="CJ75" s="17">
        <v>1.6304820000000002</v>
      </c>
      <c r="CK75" s="17">
        <v>1.6246850000000002</v>
      </c>
      <c r="CL75" s="17">
        <v>1.6108225</v>
      </c>
      <c r="CM75" s="17">
        <v>1.6488324999999999</v>
      </c>
      <c r="CN75" s="17">
        <v>1.6091820000000001</v>
      </c>
      <c r="CO75" s="17">
        <v>1.5731225</v>
      </c>
      <c r="CP75" s="17">
        <v>1.5985100000000001</v>
      </c>
      <c r="CQ75" s="17">
        <v>1.6824600000000001</v>
      </c>
      <c r="CR75" s="17">
        <v>1.754618</v>
      </c>
      <c r="CS75" s="17">
        <v>1.7196775</v>
      </c>
      <c r="CT75" s="17">
        <v>1.6491074999999999</v>
      </c>
      <c r="CU75" s="17">
        <v>1.5975350000000001</v>
      </c>
      <c r="CV75" s="17">
        <v>1.6012280000000001</v>
      </c>
      <c r="CW75" s="17">
        <v>1.6651433333333332</v>
      </c>
      <c r="CX75" s="17">
        <v>1.6921275</v>
      </c>
      <c r="CY75" s="17">
        <v>1.7429659999999998</v>
      </c>
      <c r="CZ75" s="17">
        <v>1.713875</v>
      </c>
      <c r="DA75" s="17">
        <v>1.6620349999999999</v>
      </c>
      <c r="DB75" s="17">
        <v>1.6711379999999998</v>
      </c>
      <c r="DC75" s="17">
        <v>1.6267333333333334</v>
      </c>
      <c r="DD75" s="17">
        <v>1.5191939999999999</v>
      </c>
      <c r="DE75" s="17">
        <v>1.6123675000000002</v>
      </c>
      <c r="DF75" s="17">
        <v>1.5007925</v>
      </c>
      <c r="DG75" s="17">
        <v>1.5711680000000001</v>
      </c>
      <c r="DH75" s="17">
        <v>1.6370849999999999</v>
      </c>
      <c r="DI75" s="17">
        <v>1.6337649999999999</v>
      </c>
      <c r="DJ75" s="17">
        <v>1.5095000000000001</v>
      </c>
      <c r="DK75" s="17"/>
    </row>
    <row r="76" spans="1:115" s="4" customFormat="1" x14ac:dyDescent="0.3">
      <c r="A76" s="4" t="s">
        <v>711</v>
      </c>
      <c r="B76" s="13" t="s">
        <v>712</v>
      </c>
      <c r="C76" s="4">
        <v>1047</v>
      </c>
      <c r="D76" s="4">
        <v>1006.25</v>
      </c>
      <c r="E76" s="4">
        <v>962.5</v>
      </c>
      <c r="F76" s="4">
        <v>963</v>
      </c>
      <c r="G76" s="4">
        <v>1046.25</v>
      </c>
      <c r="H76" s="4">
        <v>1077.5</v>
      </c>
      <c r="I76" s="4">
        <v>1111</v>
      </c>
      <c r="J76" s="4">
        <v>1076.25</v>
      </c>
      <c r="K76" s="4">
        <v>1036</v>
      </c>
      <c r="L76" s="4">
        <v>1081.25</v>
      </c>
      <c r="M76" s="4">
        <v>1101.25</v>
      </c>
      <c r="N76" s="4">
        <v>1097</v>
      </c>
      <c r="O76" s="4">
        <v>1106.25</v>
      </c>
      <c r="P76" s="4">
        <v>1167.5</v>
      </c>
      <c r="Q76" s="4">
        <v>1186.25</v>
      </c>
      <c r="R76" s="4">
        <v>1165</v>
      </c>
      <c r="S76" s="4">
        <v>1155</v>
      </c>
      <c r="T76" s="4">
        <v>1151</v>
      </c>
      <c r="U76" s="4">
        <v>1125</v>
      </c>
      <c r="V76" s="4">
        <v>1091.25</v>
      </c>
      <c r="W76" s="4">
        <v>1146</v>
      </c>
      <c r="X76" s="4">
        <v>1197.5</v>
      </c>
      <c r="Y76" s="4">
        <v>1192.5</v>
      </c>
      <c r="Z76" s="4">
        <v>1215</v>
      </c>
      <c r="AA76" s="4">
        <v>1237.5</v>
      </c>
      <c r="AB76" s="4">
        <v>1275</v>
      </c>
      <c r="AC76" s="4">
        <v>1303.75</v>
      </c>
      <c r="AD76" s="4">
        <v>1270</v>
      </c>
      <c r="AE76" s="4">
        <v>1325</v>
      </c>
      <c r="AF76" s="4">
        <v>1391</v>
      </c>
      <c r="AG76" s="4">
        <v>1422.5</v>
      </c>
      <c r="AH76" s="4">
        <v>1401.25</v>
      </c>
      <c r="AI76" s="4">
        <v>1398</v>
      </c>
      <c r="AJ76" s="4">
        <v>1403.75</v>
      </c>
      <c r="AK76" s="4">
        <v>1416</v>
      </c>
      <c r="AL76" s="4">
        <v>1303.75</v>
      </c>
      <c r="AM76" s="4">
        <v>1160</v>
      </c>
      <c r="AN76" s="4">
        <v>1097</v>
      </c>
      <c r="AO76" s="4">
        <v>1135</v>
      </c>
      <c r="AP76" s="4">
        <v>1215</v>
      </c>
      <c r="AQ76" s="4">
        <v>1302.5</v>
      </c>
      <c r="AR76" s="4">
        <v>1353</v>
      </c>
      <c r="AS76" s="4">
        <v>1287.5</v>
      </c>
      <c r="AT76" s="4">
        <v>1283</v>
      </c>
      <c r="AU76" s="4">
        <v>1267.5</v>
      </c>
      <c r="AV76" s="4">
        <v>1221.25</v>
      </c>
      <c r="AW76" s="4">
        <v>1240</v>
      </c>
      <c r="AX76" s="4">
        <v>1228.75</v>
      </c>
      <c r="AY76" s="4">
        <v>1233.75</v>
      </c>
      <c r="AZ76" s="4">
        <v>1241</v>
      </c>
      <c r="BA76" s="4">
        <v>1201.25</v>
      </c>
      <c r="BB76" s="4">
        <v>1176.25</v>
      </c>
      <c r="BC76" s="4">
        <v>1175</v>
      </c>
      <c r="BD76" s="4">
        <v>1175</v>
      </c>
      <c r="BE76" s="4">
        <v>1175</v>
      </c>
      <c r="BF76" s="4">
        <v>1199</v>
      </c>
      <c r="BG76" s="4">
        <v>1190</v>
      </c>
      <c r="BH76" s="4">
        <v>1226</v>
      </c>
      <c r="BI76" s="4">
        <v>1230</v>
      </c>
      <c r="BJ76" s="4">
        <v>1176.25</v>
      </c>
      <c r="BK76" s="4">
        <v>1259</v>
      </c>
      <c r="BL76" s="4">
        <v>1380</v>
      </c>
      <c r="BM76" s="4">
        <v>1526.25</v>
      </c>
      <c r="BN76" s="4">
        <v>1862</v>
      </c>
      <c r="BO76" s="4">
        <v>1934.2857142857142</v>
      </c>
      <c r="BP76" s="4">
        <v>1995</v>
      </c>
      <c r="BQ76" s="4">
        <v>2395</v>
      </c>
      <c r="BR76" s="4">
        <v>3665</v>
      </c>
      <c r="BS76" s="4">
        <v>5098.75</v>
      </c>
      <c r="BT76" s="4">
        <v>8868.75</v>
      </c>
      <c r="BU76" s="4">
        <v>13093</v>
      </c>
      <c r="BV76" s="4">
        <v>15511.875</v>
      </c>
      <c r="BW76" s="4">
        <v>15917.142857142859</v>
      </c>
      <c r="BX76" s="4">
        <v>18117.272727272728</v>
      </c>
      <c r="BY76" s="4">
        <v>17932.222222222223</v>
      </c>
      <c r="BZ76" s="4">
        <v>21870</v>
      </c>
      <c r="CA76" s="4">
        <v>23413.636363636364</v>
      </c>
      <c r="CB76" s="4">
        <v>28140</v>
      </c>
      <c r="CC76" s="4">
        <v>33576.923076923078</v>
      </c>
      <c r="CD76" s="4">
        <v>31622.727272727272</v>
      </c>
      <c r="CE76" s="4">
        <v>28792.857142857141</v>
      </c>
      <c r="CF76" s="4">
        <v>32889.473684210527</v>
      </c>
      <c r="CG76" s="4">
        <v>35611.764705882357</v>
      </c>
      <c r="CH76" s="4">
        <v>38714.705882352937</v>
      </c>
      <c r="CI76" s="4">
        <v>37486.111111111109</v>
      </c>
      <c r="CJ76" s="4">
        <v>44850</v>
      </c>
      <c r="CK76" s="4">
        <v>67870.588235294126</v>
      </c>
      <c r="CL76" s="4">
        <v>91318</v>
      </c>
      <c r="CM76" s="4">
        <v>90928.571428571435</v>
      </c>
      <c r="CN76" s="4">
        <v>82877.777777777781</v>
      </c>
      <c r="CO76" s="4">
        <v>82425</v>
      </c>
      <c r="CP76" s="4">
        <v>82661.111111111109</v>
      </c>
      <c r="CQ76" s="4">
        <v>88422.222222222219</v>
      </c>
      <c r="CR76" s="4">
        <v>91212.5</v>
      </c>
      <c r="CS76" s="4">
        <v>82883.333333333343</v>
      </c>
      <c r="CT76" s="4">
        <v>78843.75</v>
      </c>
      <c r="CU76" s="4">
        <v>75855.555555555504</v>
      </c>
      <c r="CV76" s="4">
        <v>75343.75</v>
      </c>
      <c r="CW76" s="4">
        <v>80114.28571428571</v>
      </c>
      <c r="CX76" s="4">
        <v>83512.5</v>
      </c>
      <c r="CY76" s="4">
        <v>88116.666666666657</v>
      </c>
      <c r="CZ76" s="4">
        <v>84975</v>
      </c>
      <c r="DA76" s="4">
        <v>80235.71428571429</v>
      </c>
      <c r="DB76" s="4">
        <v>81828.571428571435</v>
      </c>
      <c r="DC76" s="4">
        <v>78412.5</v>
      </c>
      <c r="DD76" s="4">
        <v>71658.333333333343</v>
      </c>
      <c r="DE76" s="4">
        <v>72937.5</v>
      </c>
      <c r="DF76" s="4">
        <v>71655.555555555547</v>
      </c>
      <c r="DG76" s="4">
        <v>70208.333333333343</v>
      </c>
      <c r="DH76" s="4">
        <v>73275</v>
      </c>
      <c r="DI76" s="4">
        <v>74216.666666666657</v>
      </c>
      <c r="DJ76" s="4">
        <v>70412.5</v>
      </c>
    </row>
    <row r="77" spans="1:115" x14ac:dyDescent="0.3">
      <c r="A77" s="4" t="s">
        <v>713</v>
      </c>
      <c r="B77" s="13" t="s">
        <v>712</v>
      </c>
      <c r="C77" s="4">
        <v>1079</v>
      </c>
      <c r="D77" s="4">
        <v>1036.25</v>
      </c>
      <c r="E77" s="4">
        <v>991.25</v>
      </c>
      <c r="F77" s="4">
        <v>992</v>
      </c>
      <c r="G77" s="4">
        <v>1076.25</v>
      </c>
      <c r="H77" s="4">
        <v>1107.5</v>
      </c>
      <c r="I77" s="4">
        <v>1142</v>
      </c>
      <c r="J77" s="4">
        <v>1106.25</v>
      </c>
      <c r="K77" s="4">
        <v>1065</v>
      </c>
      <c r="L77" s="4">
        <v>1111.25</v>
      </c>
      <c r="M77" s="4">
        <v>1131.25</v>
      </c>
      <c r="N77" s="4">
        <v>1127</v>
      </c>
      <c r="O77" s="4">
        <v>1136.25</v>
      </c>
      <c r="P77" s="4">
        <v>1198.75</v>
      </c>
      <c r="Q77" s="4">
        <v>1217.5</v>
      </c>
      <c r="R77" s="4">
        <v>1196</v>
      </c>
      <c r="S77" s="4">
        <v>1187.5</v>
      </c>
      <c r="T77" s="4">
        <v>1183</v>
      </c>
      <c r="U77" s="4">
        <v>1156.25</v>
      </c>
      <c r="V77" s="4">
        <v>1121.25</v>
      </c>
      <c r="W77" s="4">
        <v>1177</v>
      </c>
      <c r="X77" s="4">
        <v>1228.75</v>
      </c>
      <c r="Y77" s="4">
        <v>1223.75</v>
      </c>
      <c r="Z77" s="4">
        <v>1246</v>
      </c>
      <c r="AA77" s="4">
        <v>1267.5</v>
      </c>
      <c r="AB77" s="4">
        <v>1305.8333333333335</v>
      </c>
      <c r="AC77" s="4">
        <v>1335</v>
      </c>
      <c r="AD77" s="4">
        <v>1300</v>
      </c>
      <c r="AE77" s="4">
        <v>1356.25</v>
      </c>
      <c r="AF77" s="4">
        <v>1423</v>
      </c>
      <c r="AG77" s="4">
        <v>1455</v>
      </c>
      <c r="AH77" s="4">
        <v>1433.75</v>
      </c>
      <c r="AI77" s="4">
        <v>1429</v>
      </c>
      <c r="AJ77" s="4">
        <v>1436.25</v>
      </c>
      <c r="AK77" s="4">
        <v>1448</v>
      </c>
      <c r="AL77" s="4">
        <v>1335</v>
      </c>
      <c r="AM77" s="4">
        <v>1191.25</v>
      </c>
      <c r="AN77" s="4">
        <v>1127</v>
      </c>
      <c r="AO77" s="4">
        <v>1165</v>
      </c>
      <c r="AP77" s="4">
        <v>1246.25</v>
      </c>
      <c r="AQ77" s="4">
        <v>1336.25</v>
      </c>
      <c r="AR77" s="4">
        <v>1384</v>
      </c>
      <c r="AS77" s="4">
        <v>1321.25</v>
      </c>
      <c r="AT77" s="4">
        <v>1313</v>
      </c>
      <c r="AU77" s="4">
        <v>1298.75</v>
      </c>
      <c r="AV77" s="4">
        <v>1253.75</v>
      </c>
      <c r="AW77" s="4">
        <v>1272</v>
      </c>
      <c r="AX77" s="4">
        <v>1260</v>
      </c>
      <c r="AY77" s="4">
        <v>1265</v>
      </c>
      <c r="AZ77" s="4">
        <v>1274</v>
      </c>
      <c r="BA77" s="4">
        <v>1232.5</v>
      </c>
      <c r="BB77" s="4">
        <v>1203.75</v>
      </c>
      <c r="BC77" s="4">
        <v>1200</v>
      </c>
      <c r="BD77" s="4">
        <v>1200</v>
      </c>
      <c r="BE77" s="4">
        <v>1200</v>
      </c>
      <c r="BF77" s="4">
        <v>1228</v>
      </c>
      <c r="BG77" s="4">
        <v>1220</v>
      </c>
      <c r="BH77" s="4">
        <v>1268</v>
      </c>
      <c r="BI77" s="4">
        <v>1273.75</v>
      </c>
      <c r="BJ77" s="4">
        <v>1207.5</v>
      </c>
      <c r="BK77" s="4">
        <v>1302</v>
      </c>
      <c r="BL77" s="4">
        <v>1425</v>
      </c>
      <c r="BM77" s="4">
        <v>1575</v>
      </c>
      <c r="BN77" s="4">
        <v>1916</v>
      </c>
      <c r="BO77" s="4">
        <v>1993.5714285714287</v>
      </c>
      <c r="BP77" s="4">
        <v>2053.333333333333</v>
      </c>
      <c r="BQ77" s="4">
        <v>2466.25</v>
      </c>
      <c r="BR77" s="4">
        <v>3773</v>
      </c>
      <c r="BS77" s="4">
        <v>5257.5</v>
      </c>
      <c r="BT77" s="4">
        <v>9166.25</v>
      </c>
      <c r="BU77" s="4">
        <v>13518</v>
      </c>
      <c r="BV77" s="4">
        <v>15992.5</v>
      </c>
      <c r="BW77" s="4">
        <v>16464.285714285714</v>
      </c>
      <c r="BX77" s="4">
        <v>18717.272727272728</v>
      </c>
      <c r="BY77" s="4">
        <v>18445.555555555555</v>
      </c>
      <c r="BZ77" s="4">
        <v>22376.666666666664</v>
      </c>
      <c r="CA77" s="4">
        <v>23968.181818181816</v>
      </c>
      <c r="CB77" s="4">
        <v>28680</v>
      </c>
      <c r="CC77" s="4">
        <v>34115.38461538461</v>
      </c>
      <c r="CD77" s="4">
        <v>32200</v>
      </c>
      <c r="CE77" s="4">
        <v>29407.142857142859</v>
      </c>
      <c r="CF77" s="4">
        <v>33647.392105263156</v>
      </c>
      <c r="CG77" s="4">
        <v>36444.117647058825</v>
      </c>
      <c r="CH77" s="4">
        <v>39561.764705882357</v>
      </c>
      <c r="CI77" s="4">
        <v>38444.444444444445</v>
      </c>
      <c r="CJ77" s="4">
        <v>45990.625</v>
      </c>
      <c r="CK77" s="4">
        <v>69458.823529411762</v>
      </c>
      <c r="CL77" s="4">
        <v>93510</v>
      </c>
      <c r="CM77" s="4">
        <v>92966.666666666657</v>
      </c>
      <c r="CN77" s="4">
        <v>84961.111111111109</v>
      </c>
      <c r="CO77" s="4">
        <v>84512.5</v>
      </c>
      <c r="CP77" s="4">
        <v>84650</v>
      </c>
      <c r="CQ77" s="4">
        <v>90322.222222222219</v>
      </c>
      <c r="CR77" s="4">
        <v>93100</v>
      </c>
      <c r="CS77" s="4">
        <v>84827.777777777781</v>
      </c>
      <c r="CT77" s="4">
        <v>80837.5</v>
      </c>
      <c r="CU77" s="4">
        <v>77838.888888888891</v>
      </c>
      <c r="CV77" s="4">
        <v>77343.75</v>
      </c>
      <c r="CW77" s="4">
        <v>82071.428571428565</v>
      </c>
      <c r="CX77" s="4">
        <v>85412.5</v>
      </c>
      <c r="CY77" s="4">
        <v>90016.666666666657</v>
      </c>
      <c r="CZ77" s="4">
        <v>86875</v>
      </c>
      <c r="DA77" s="4">
        <v>82200</v>
      </c>
      <c r="DB77" s="4">
        <v>83728.571428571435</v>
      </c>
      <c r="DC77" s="4">
        <v>80381.25</v>
      </c>
      <c r="DD77" s="4">
        <v>73658.333333333343</v>
      </c>
      <c r="DE77" s="4">
        <v>74937.5</v>
      </c>
      <c r="DF77" s="4">
        <v>73655.555555555547</v>
      </c>
      <c r="DG77" s="4">
        <v>72200</v>
      </c>
      <c r="DH77" s="4">
        <v>75275</v>
      </c>
      <c r="DI77" s="4">
        <v>76216.666666666657</v>
      </c>
      <c r="DJ77" s="4">
        <v>72412.5</v>
      </c>
      <c r="DK77" s="4"/>
    </row>
    <row r="78" spans="1:115" x14ac:dyDescent="0.3">
      <c r="A78" s="17" t="s">
        <v>203</v>
      </c>
      <c r="B78" s="19" t="s">
        <v>486</v>
      </c>
      <c r="AN78" s="17">
        <v>10.75</v>
      </c>
      <c r="AO78" s="17">
        <v>10.8</v>
      </c>
      <c r="AP78" s="17">
        <v>11.6</v>
      </c>
      <c r="AQ78" s="17">
        <v>13.05</v>
      </c>
      <c r="AR78" s="17">
        <v>13.55</v>
      </c>
      <c r="AS78" s="17">
        <v>13.3</v>
      </c>
      <c r="AT78" s="17">
        <v>12.6</v>
      </c>
      <c r="AU78" s="17">
        <v>12.85</v>
      </c>
      <c r="AV78" s="17">
        <v>12.85</v>
      </c>
      <c r="AW78" s="17">
        <v>13.15</v>
      </c>
      <c r="AX78" s="17">
        <v>12.8</v>
      </c>
      <c r="AY78" s="17">
        <v>13</v>
      </c>
      <c r="AZ78" s="17">
        <v>12.75</v>
      </c>
      <c r="BA78" s="17">
        <v>12.55</v>
      </c>
      <c r="BB78" s="17">
        <v>12.45</v>
      </c>
      <c r="BC78" s="17">
        <v>9.4</v>
      </c>
      <c r="BD78" s="17">
        <v>8.3000000000000007</v>
      </c>
      <c r="BE78" s="17">
        <v>10.1</v>
      </c>
      <c r="BF78" s="17">
        <v>11.6</v>
      </c>
      <c r="BG78" s="17">
        <v>11.35</v>
      </c>
      <c r="BH78" s="17">
        <v>11.7</v>
      </c>
      <c r="BI78" s="17">
        <v>11.2</v>
      </c>
      <c r="BJ78" s="17">
        <v>10.9</v>
      </c>
      <c r="BK78" s="17">
        <v>10.8</v>
      </c>
      <c r="BL78" s="17">
        <v>11.2</v>
      </c>
      <c r="BM78" s="17">
        <v>12.15</v>
      </c>
      <c r="BN78" s="17">
        <v>12.8</v>
      </c>
      <c r="BO78" s="17">
        <v>13.75</v>
      </c>
      <c r="BP78" s="17">
        <v>13.5</v>
      </c>
      <c r="BQ78" s="17">
        <v>13.7</v>
      </c>
      <c r="BR78" s="17">
        <v>14.35</v>
      </c>
      <c r="BS78" s="17">
        <v>15.25</v>
      </c>
      <c r="BT78" s="17">
        <v>15.05</v>
      </c>
      <c r="BU78" s="17">
        <v>15.5</v>
      </c>
      <c r="BV78" s="17">
        <v>16.8</v>
      </c>
      <c r="BW78" s="17">
        <v>16.55</v>
      </c>
      <c r="BX78" s="17">
        <v>16.350000000000001</v>
      </c>
      <c r="BY78" s="17">
        <v>18.55</v>
      </c>
      <c r="BZ78" s="17">
        <v>18.55</v>
      </c>
      <c r="CA78" s="17">
        <v>20.8</v>
      </c>
      <c r="CB78" s="17">
        <v>20.95</v>
      </c>
      <c r="CC78" s="17">
        <v>24.15</v>
      </c>
      <c r="CD78" s="17">
        <v>22.65</v>
      </c>
      <c r="CE78" s="17">
        <v>22.65</v>
      </c>
      <c r="CF78" s="17">
        <v>22.65</v>
      </c>
      <c r="CG78" s="17">
        <v>21.6</v>
      </c>
      <c r="CH78" s="17">
        <v>21.6</v>
      </c>
      <c r="CI78" s="17">
        <v>21.6</v>
      </c>
      <c r="CJ78" s="17">
        <v>20</v>
      </c>
      <c r="CK78" s="17">
        <v>19.600000000000001</v>
      </c>
      <c r="CL78" s="17">
        <v>20.399999999999999</v>
      </c>
      <c r="CM78" s="17">
        <v>20.399999999999999</v>
      </c>
      <c r="CN78" s="17">
        <v>20.95</v>
      </c>
      <c r="CO78" s="17">
        <v>20.55</v>
      </c>
      <c r="CP78" s="17">
        <v>20.25</v>
      </c>
      <c r="CQ78" s="17">
        <v>21</v>
      </c>
      <c r="CR78" s="17">
        <v>22.9</v>
      </c>
      <c r="CS78" s="17">
        <v>23</v>
      </c>
      <c r="CT78" s="17">
        <v>21.15</v>
      </c>
      <c r="CU78" s="17">
        <v>20.25</v>
      </c>
      <c r="CV78" s="17">
        <v>19.399999999999999</v>
      </c>
      <c r="CW78" s="17">
        <v>20.25</v>
      </c>
      <c r="CX78" s="17">
        <v>22.7</v>
      </c>
      <c r="CY78" s="17">
        <v>23.15</v>
      </c>
      <c r="CZ78" s="17">
        <v>23.7</v>
      </c>
      <c r="DA78" s="17">
        <v>22.8</v>
      </c>
      <c r="DB78" s="17">
        <v>21.55</v>
      </c>
      <c r="DC78" s="17">
        <v>21.4</v>
      </c>
      <c r="DD78" s="17">
        <v>20.149999999999999</v>
      </c>
      <c r="DE78" s="17">
        <v>18.75</v>
      </c>
      <c r="DF78" s="17">
        <v>19.2</v>
      </c>
      <c r="DG78" s="17">
        <v>18.95</v>
      </c>
      <c r="DH78" s="17">
        <v>18.899999999999999</v>
      </c>
      <c r="DI78" s="17">
        <v>19.95</v>
      </c>
      <c r="DJ78" s="17">
        <v>20.100000000000001</v>
      </c>
      <c r="DK78" s="17">
        <v>20.100000000000001</v>
      </c>
    </row>
    <row r="79" spans="1:115" x14ac:dyDescent="0.3">
      <c r="A79" s="35" t="s">
        <v>208</v>
      </c>
      <c r="B79" s="19" t="s">
        <v>657</v>
      </c>
      <c r="C79" s="17">
        <v>1.060365</v>
      </c>
      <c r="D79" s="17">
        <v>1.0270174999999999</v>
      </c>
      <c r="E79" s="17">
        <v>1.015998</v>
      </c>
      <c r="F79" s="17">
        <v>1.0137666666666667</v>
      </c>
      <c r="G79" s="17">
        <v>1.046705</v>
      </c>
      <c r="H79" s="17">
        <v>1.0753060000000001</v>
      </c>
      <c r="I79" s="17">
        <v>1.0971574999999998</v>
      </c>
      <c r="J79" s="17">
        <v>1.0843050000000001</v>
      </c>
      <c r="K79" s="17">
        <v>1.0547639999999998</v>
      </c>
      <c r="L79" s="17">
        <v>1.0720324999999997</v>
      </c>
      <c r="M79" s="17">
        <v>1.0917260000000002</v>
      </c>
      <c r="N79" s="17">
        <v>1.0887199999999999</v>
      </c>
      <c r="O79" s="17">
        <v>1.0965733333333334</v>
      </c>
      <c r="P79" s="17">
        <v>1.145354</v>
      </c>
      <c r="Q79" s="17">
        <v>1.1609324999999999</v>
      </c>
      <c r="R79" s="17">
        <v>1.1543524999999999</v>
      </c>
      <c r="S79" s="17">
        <v>1.1485966666666665</v>
      </c>
      <c r="T79" s="17">
        <v>1.1292519999999999</v>
      </c>
      <c r="U79" s="17">
        <v>1.1094659999999998</v>
      </c>
      <c r="V79" s="17">
        <v>1.0951739999999999</v>
      </c>
      <c r="W79" s="17">
        <v>1.1197849999999998</v>
      </c>
      <c r="X79" s="17">
        <v>1.1171925</v>
      </c>
      <c r="Y79" s="17">
        <v>1.1161960000000002</v>
      </c>
      <c r="Z79" s="17">
        <v>1.1492275000000001</v>
      </c>
      <c r="AA79" s="17">
        <v>1.1499466666666667</v>
      </c>
      <c r="AB79" s="17">
        <v>1.16903</v>
      </c>
      <c r="AC79" s="17">
        <v>1.1668400000000001</v>
      </c>
      <c r="AD79" s="17">
        <v>1.1594449999999998</v>
      </c>
      <c r="AE79" s="17">
        <v>1.1705975000000002</v>
      </c>
      <c r="AF79" s="17">
        <v>1.2375675000000002</v>
      </c>
      <c r="AG79" s="17">
        <v>1.2559400000000001</v>
      </c>
      <c r="AH79" s="17">
        <v>1.2518739999999997</v>
      </c>
      <c r="AI79" s="17">
        <v>1.2525175</v>
      </c>
      <c r="AJ79" s="17">
        <v>1.2677100000000001</v>
      </c>
      <c r="AK79" s="17">
        <v>1.274338</v>
      </c>
      <c r="AL79" s="17">
        <v>1.222915</v>
      </c>
      <c r="AM79" s="17">
        <v>1.1342000000000001</v>
      </c>
      <c r="AN79" s="17">
        <v>1.099175</v>
      </c>
      <c r="AO79" s="17">
        <v>1.1053074999999999</v>
      </c>
      <c r="AP79" s="17">
        <v>1.142085</v>
      </c>
      <c r="AQ79" s="17">
        <v>1.2105174999999999</v>
      </c>
      <c r="AR79" s="17">
        <v>1.2637825</v>
      </c>
      <c r="AS79" s="17">
        <v>1.2505900000000001</v>
      </c>
      <c r="AT79" s="17">
        <v>1.230318</v>
      </c>
      <c r="AU79" s="17">
        <v>1.2351575000000004</v>
      </c>
      <c r="AV79" s="17">
        <v>1.2333939999999999</v>
      </c>
      <c r="AW79" s="17">
        <v>1.2132275000000001</v>
      </c>
      <c r="AX79" s="17">
        <v>1.2110399999999999</v>
      </c>
      <c r="AY79" s="17">
        <v>1.2086366666666668</v>
      </c>
      <c r="AZ79" s="17">
        <v>1.2456075</v>
      </c>
      <c r="BA79" s="17">
        <v>1.2225549999999998</v>
      </c>
      <c r="BB79" s="17">
        <v>1.1495139999999999</v>
      </c>
      <c r="BC79" s="17">
        <v>1.0562633333333333</v>
      </c>
      <c r="BD79" s="17">
        <v>0.98424750000000005</v>
      </c>
      <c r="BE79" s="17">
        <v>1.0207280000000001</v>
      </c>
      <c r="BF79" s="17">
        <v>1.0843024999999999</v>
      </c>
      <c r="BG79" s="17">
        <v>1.088746</v>
      </c>
      <c r="BH79" s="17">
        <v>1.0854200000000001</v>
      </c>
      <c r="BI79" s="17">
        <v>1.0739425</v>
      </c>
      <c r="BJ79" s="17">
        <v>1.0717540000000001</v>
      </c>
      <c r="BK79" s="17">
        <v>1.0871066666666667</v>
      </c>
      <c r="BL79" s="17">
        <v>1.1107066666666667</v>
      </c>
      <c r="BM79" s="17">
        <v>1.1428275000000001</v>
      </c>
      <c r="BN79" s="17">
        <v>1.2141860000000002</v>
      </c>
      <c r="BO79" s="17">
        <v>1.2154966666666669</v>
      </c>
      <c r="BP79" s="17">
        <v>1.2312759999999998</v>
      </c>
      <c r="BQ79" s="17">
        <v>1.2546925</v>
      </c>
      <c r="BR79" s="17">
        <v>1.2885475000000002</v>
      </c>
      <c r="BS79" s="17">
        <v>1.2970819999999998</v>
      </c>
      <c r="BT79" s="17">
        <v>1.3141625000000001</v>
      </c>
      <c r="BU79" s="17">
        <v>1.3884575000000001</v>
      </c>
      <c r="BV79" s="17">
        <v>1.4485399999999999</v>
      </c>
      <c r="BW79" s="17">
        <v>1.4546899999999998</v>
      </c>
      <c r="BX79" s="17">
        <v>1.457214</v>
      </c>
      <c r="BY79" s="17">
        <v>1.5122350000000002</v>
      </c>
      <c r="BZ79" s="17">
        <v>1.7225424999999999</v>
      </c>
      <c r="CA79" s="17">
        <v>1.6844133333333331</v>
      </c>
      <c r="CB79" s="17">
        <v>1.803634</v>
      </c>
      <c r="CC79" s="17">
        <v>2.0513400000000002</v>
      </c>
      <c r="CD79" s="17">
        <v>1.9260349999999999</v>
      </c>
      <c r="CE79" s="17">
        <v>1.7797079999999998</v>
      </c>
      <c r="CF79" s="17">
        <v>1.6855850000000001</v>
      </c>
      <c r="CG79" s="17">
        <v>1.6947040000000002</v>
      </c>
      <c r="CH79" s="17">
        <v>1.6597575</v>
      </c>
      <c r="CI79" s="17">
        <v>1.53799</v>
      </c>
      <c r="CJ79" s="17">
        <v>1.4935319999999999</v>
      </c>
      <c r="CK79" s="17">
        <v>1.5132224999999999</v>
      </c>
      <c r="CL79" s="17">
        <v>1.5201249999999999</v>
      </c>
      <c r="CM79" s="17">
        <v>1.5477800000000002</v>
      </c>
      <c r="CN79" s="17">
        <v>1.48827</v>
      </c>
      <c r="CO79" s="17">
        <v>1.4913225000000003</v>
      </c>
      <c r="CP79" s="17">
        <v>1.4866600000000001</v>
      </c>
      <c r="CQ79" s="17">
        <v>1.5685175000000002</v>
      </c>
      <c r="CR79" s="17">
        <v>1.6074980000000001</v>
      </c>
      <c r="CS79" s="17">
        <v>1.5602049999999998</v>
      </c>
      <c r="CT79" s="17">
        <v>1.5084575</v>
      </c>
      <c r="CU79" s="17">
        <v>1.4551350000000001</v>
      </c>
      <c r="CV79" s="17">
        <v>1.4280999999999999</v>
      </c>
      <c r="CW79" s="17">
        <v>1.4905100000000002</v>
      </c>
      <c r="CX79" s="17">
        <v>1.4942900000000001</v>
      </c>
      <c r="CY79" s="17">
        <v>1.55077</v>
      </c>
      <c r="CZ79" s="17">
        <v>1.5300425</v>
      </c>
      <c r="DA79" s="17">
        <v>1.5077574999999999</v>
      </c>
      <c r="DB79" s="17">
        <v>1.4972539999999999</v>
      </c>
      <c r="DC79" s="17">
        <v>1.4532833333333333</v>
      </c>
      <c r="DD79" s="17">
        <v>1.369618</v>
      </c>
      <c r="DE79" s="17">
        <v>1.369885</v>
      </c>
      <c r="DF79" s="17">
        <v>1.37479</v>
      </c>
      <c r="DG79" s="17">
        <v>1.3916759999999999</v>
      </c>
      <c r="DH79" s="17">
        <v>1.4881725000000001</v>
      </c>
      <c r="DI79" s="17">
        <v>1.4946049999999997</v>
      </c>
      <c r="DJ79" s="17">
        <v>1.4607650000000001</v>
      </c>
    </row>
    <row r="80" spans="1:115" x14ac:dyDescent="0.3">
      <c r="A80" s="35" t="s">
        <v>210</v>
      </c>
      <c r="B80" s="19" t="s">
        <v>657</v>
      </c>
      <c r="C80" s="17">
        <v>1.10954</v>
      </c>
      <c r="D80" s="17">
        <v>1.05738</v>
      </c>
      <c r="E80" s="17">
        <v>1.0198099999999999</v>
      </c>
      <c r="F80" s="17">
        <v>1.0203633333333333</v>
      </c>
      <c r="G80" s="17">
        <v>1.085</v>
      </c>
      <c r="H80" s="17">
        <v>1.1084000000000001</v>
      </c>
      <c r="I80" s="17">
        <v>1.1274999999999999</v>
      </c>
      <c r="J80" s="17">
        <v>1.093</v>
      </c>
      <c r="K80" s="17">
        <v>1.0740000000000001</v>
      </c>
      <c r="L80" s="17">
        <v>1.1040000000000001</v>
      </c>
      <c r="M80" s="17">
        <v>1.1334000000000002</v>
      </c>
      <c r="N80" s="17">
        <v>1.121</v>
      </c>
      <c r="O80" s="17">
        <v>1.1473333333333333</v>
      </c>
      <c r="P80" s="17">
        <v>1.1845999999999999</v>
      </c>
      <c r="Q80" s="17">
        <v>1.1870000000000001</v>
      </c>
      <c r="R80" s="17">
        <v>1.1567499999999999</v>
      </c>
      <c r="S80" s="17">
        <v>1.1643333333333332</v>
      </c>
      <c r="T80" s="17">
        <v>1.1508</v>
      </c>
      <c r="U80" s="17">
        <v>1.1372</v>
      </c>
      <c r="V80" s="17">
        <v>1.1180000000000001</v>
      </c>
      <c r="W80" s="17">
        <v>1.139</v>
      </c>
      <c r="X80" s="17">
        <v>1.1607499999999999</v>
      </c>
      <c r="Y80" s="17">
        <v>1.1439999999999999</v>
      </c>
      <c r="Z80" s="17">
        <v>1.1917500000000001</v>
      </c>
      <c r="AA80" s="17">
        <v>1.175</v>
      </c>
      <c r="AB80" s="17">
        <v>1.1884999999999999</v>
      </c>
      <c r="AC80" s="17">
        <v>1.16475</v>
      </c>
      <c r="AD80" s="17">
        <v>1.147</v>
      </c>
      <c r="AE80" s="17">
        <v>1.1855</v>
      </c>
      <c r="AF80" s="17">
        <v>1.2582500000000001</v>
      </c>
      <c r="AG80" s="17">
        <v>1.2645</v>
      </c>
      <c r="AH80" s="17">
        <v>1.2594000000000001</v>
      </c>
      <c r="AI80" s="17">
        <v>1.278</v>
      </c>
      <c r="AJ80" s="17">
        <v>1.278</v>
      </c>
      <c r="AK80" s="17">
        <v>1.2647999999999999</v>
      </c>
      <c r="AL80" s="17">
        <v>1.1984999999999999</v>
      </c>
      <c r="AM80" s="17">
        <v>1.137</v>
      </c>
      <c r="AN80" s="17">
        <v>1.123</v>
      </c>
      <c r="AO80" s="17">
        <v>1.1395</v>
      </c>
      <c r="AP80" s="17">
        <v>1.171</v>
      </c>
      <c r="AQ80" s="17">
        <v>1.2502500000000001</v>
      </c>
      <c r="AR80" s="17">
        <v>1.2855000000000001</v>
      </c>
      <c r="AS80" s="17">
        <v>1.2355</v>
      </c>
      <c r="AT80" s="17">
        <v>1.2372000000000001</v>
      </c>
      <c r="AU80" s="17">
        <v>1.2282500000000001</v>
      </c>
      <c r="AV80" s="17">
        <v>1.2247999999999999</v>
      </c>
      <c r="AW80" s="17">
        <v>1.20275</v>
      </c>
      <c r="AX80" s="17">
        <v>1.2115</v>
      </c>
      <c r="AY80" s="17">
        <v>1.2130000000000001</v>
      </c>
      <c r="AZ80" s="17">
        <v>1.24075</v>
      </c>
      <c r="BA80" s="17">
        <v>1.2084999999999999</v>
      </c>
      <c r="BB80" s="17">
        <v>1.05</v>
      </c>
      <c r="BC80" s="17">
        <v>0.91366666666666663</v>
      </c>
      <c r="BD80" s="17">
        <v>0.96499999999999997</v>
      </c>
      <c r="BE80" s="17">
        <v>1.0512000000000001</v>
      </c>
      <c r="BF80" s="17">
        <v>1.0860000000000001</v>
      </c>
      <c r="BG80" s="17">
        <v>1.0846</v>
      </c>
      <c r="BH80" s="17">
        <v>1.1020000000000001</v>
      </c>
      <c r="BI80" s="17">
        <v>1.08525</v>
      </c>
      <c r="BJ80" s="17">
        <v>1.0528</v>
      </c>
      <c r="BK80" s="17">
        <v>1.0673333333333332</v>
      </c>
      <c r="BL80" s="17">
        <v>1.1603333333333332</v>
      </c>
      <c r="BM80" s="17">
        <v>1.1984999999999999</v>
      </c>
      <c r="BN80" s="17">
        <v>1.2594000000000001</v>
      </c>
      <c r="BO80" s="17">
        <v>1.2786666666666668</v>
      </c>
      <c r="BP80" s="17">
        <v>1.2907999999999999</v>
      </c>
      <c r="BQ80" s="17">
        <v>1.3142499999999999</v>
      </c>
      <c r="BR80" s="17">
        <v>1.3422499999999999</v>
      </c>
      <c r="BS80" s="17">
        <v>1.3545999999999998</v>
      </c>
      <c r="BT80" s="17">
        <v>1.3672500000000001</v>
      </c>
      <c r="BU80" s="17">
        <v>1.44025</v>
      </c>
      <c r="BV80" s="17">
        <v>1.4998</v>
      </c>
      <c r="BW80" s="17">
        <v>1.4086666666666667</v>
      </c>
      <c r="BX80" s="17">
        <v>1.4898</v>
      </c>
      <c r="BY80" s="17">
        <v>1.5627500000000001</v>
      </c>
      <c r="BZ80" s="17">
        <v>1.708</v>
      </c>
      <c r="CA80" s="17">
        <v>1.7063333333333333</v>
      </c>
      <c r="CB80" s="17">
        <v>1.8109999999999999</v>
      </c>
      <c r="CC80" s="17">
        <v>1.9632499999999999</v>
      </c>
      <c r="CD80" s="17">
        <v>1.7789999999999999</v>
      </c>
      <c r="CE80" s="17">
        <v>1.6519999999999999</v>
      </c>
      <c r="CF80" s="17">
        <v>1.6205000000000001</v>
      </c>
      <c r="CG80" s="17">
        <v>1.7050000000000001</v>
      </c>
      <c r="CH80" s="17">
        <v>1.64375</v>
      </c>
      <c r="CI80" s="17">
        <v>1.4815</v>
      </c>
      <c r="CJ80" s="17">
        <v>1.5334000000000001</v>
      </c>
      <c r="CK80" s="17">
        <v>1.5687500000000001</v>
      </c>
      <c r="CL80" s="17">
        <v>1.54175</v>
      </c>
      <c r="CM80" s="17">
        <v>1.6085</v>
      </c>
      <c r="CN80" s="17">
        <v>1.5577999999999999</v>
      </c>
      <c r="CO80" s="17">
        <v>1.569</v>
      </c>
      <c r="CP80" s="17">
        <v>1.5728</v>
      </c>
      <c r="CQ80" s="17">
        <v>1.6475</v>
      </c>
      <c r="CR80" s="17">
        <v>1.6696</v>
      </c>
      <c r="CS80" s="17">
        <v>1.5654999999999999</v>
      </c>
      <c r="CT80" s="17">
        <v>1.53325</v>
      </c>
      <c r="CU80" s="17">
        <v>1.4635</v>
      </c>
      <c r="CV80" s="17">
        <v>1.4907999999999999</v>
      </c>
      <c r="CW80" s="17">
        <v>1.5626666666666666</v>
      </c>
      <c r="CX80" s="17">
        <v>1.5807500000000001</v>
      </c>
      <c r="CY80" s="17">
        <v>1.6522000000000001</v>
      </c>
      <c r="CZ80" s="17">
        <v>1.60225</v>
      </c>
      <c r="DA80" s="17">
        <v>1.5702500000000001</v>
      </c>
      <c r="DB80" s="17">
        <v>1.5793999999999999</v>
      </c>
      <c r="DC80" s="17">
        <v>1.5163333333333335</v>
      </c>
      <c r="DD80" s="17">
        <v>1.4575999999999998</v>
      </c>
      <c r="DE80" s="17">
        <v>1.48325</v>
      </c>
      <c r="DF80" s="17">
        <v>1.4680000000000002</v>
      </c>
      <c r="DG80" s="17">
        <v>1.4838</v>
      </c>
      <c r="DH80" s="17">
        <v>1.5335000000000001</v>
      </c>
      <c r="DI80" s="17">
        <v>1.54575</v>
      </c>
      <c r="DJ80" s="17">
        <v>1.4790000000000001</v>
      </c>
    </row>
    <row r="81" spans="1:115" s="4" customFormat="1" x14ac:dyDescent="0.3">
      <c r="A81" s="4" t="s">
        <v>215</v>
      </c>
      <c r="B81" s="69" t="s">
        <v>714</v>
      </c>
      <c r="I81" s="4">
        <v>788.3</v>
      </c>
      <c r="J81" s="4">
        <v>788.3</v>
      </c>
      <c r="M81" s="4">
        <v>788.3</v>
      </c>
      <c r="N81" s="4">
        <v>824.7</v>
      </c>
      <c r="O81" s="4">
        <v>824.7</v>
      </c>
      <c r="P81" s="4">
        <v>824.7</v>
      </c>
      <c r="Q81" s="4">
        <v>824.7</v>
      </c>
      <c r="R81" s="4">
        <v>824.7</v>
      </c>
      <c r="S81" s="4">
        <v>824.7</v>
      </c>
      <c r="T81" s="4">
        <v>824.7</v>
      </c>
      <c r="U81" s="4">
        <v>824.7</v>
      </c>
      <c r="V81" s="4">
        <v>824.7</v>
      </c>
      <c r="W81" s="4">
        <v>824.7</v>
      </c>
      <c r="X81" s="4">
        <v>824.7</v>
      </c>
      <c r="AJ81" s="4">
        <v>888</v>
      </c>
      <c r="AK81" s="4">
        <v>932.5</v>
      </c>
      <c r="AM81" s="4">
        <v>923.5</v>
      </c>
      <c r="AN81" s="166">
        <v>868</v>
      </c>
      <c r="AO81" s="4">
        <v>868</v>
      </c>
      <c r="AP81" s="4">
        <v>868</v>
      </c>
      <c r="AQ81" s="4">
        <v>868</v>
      </c>
      <c r="AR81" s="4">
        <v>868</v>
      </c>
      <c r="AS81" s="4">
        <v>868</v>
      </c>
      <c r="AT81" s="4">
        <v>868</v>
      </c>
      <c r="AU81" s="4">
        <v>868</v>
      </c>
      <c r="AV81" s="4">
        <v>868</v>
      </c>
      <c r="AX81" s="4">
        <v>868</v>
      </c>
      <c r="AY81" s="4">
        <v>930</v>
      </c>
      <c r="AZ81" s="166">
        <v>930</v>
      </c>
      <c r="BB81" s="4">
        <v>930</v>
      </c>
      <c r="BC81" s="4">
        <v>780</v>
      </c>
      <c r="BD81" s="4">
        <v>690.5</v>
      </c>
      <c r="BE81" s="4">
        <v>690.5</v>
      </c>
      <c r="BF81" s="4">
        <v>690.5</v>
      </c>
      <c r="BG81" s="4">
        <v>690.5</v>
      </c>
      <c r="BH81" s="4">
        <v>690.5</v>
      </c>
      <c r="BI81" s="4">
        <v>690.5</v>
      </c>
      <c r="BJ81" s="4">
        <v>690.5</v>
      </c>
      <c r="BK81" s="166">
        <v>834.6</v>
      </c>
      <c r="BL81" s="4">
        <v>834.6</v>
      </c>
      <c r="BM81" s="4">
        <v>834.6</v>
      </c>
      <c r="BN81" s="166">
        <v>899.2</v>
      </c>
      <c r="BO81" s="4">
        <v>899.2</v>
      </c>
      <c r="BP81" s="4">
        <v>899.2</v>
      </c>
      <c r="BQ81" s="4">
        <v>899.2</v>
      </c>
      <c r="BR81" s="4">
        <v>899.2</v>
      </c>
      <c r="BS81" s="4">
        <v>899.2</v>
      </c>
      <c r="BT81" s="4">
        <v>899.2</v>
      </c>
      <c r="BU81" s="166">
        <v>1150</v>
      </c>
      <c r="BV81" s="4">
        <v>1150</v>
      </c>
      <c r="BW81" s="4">
        <v>1150</v>
      </c>
      <c r="BX81" s="4">
        <v>1150</v>
      </c>
      <c r="BY81" s="4">
        <v>1150</v>
      </c>
      <c r="BZ81" s="4">
        <v>1150</v>
      </c>
      <c r="CA81" s="166">
        <v>1380</v>
      </c>
      <c r="CB81" s="4">
        <v>1380</v>
      </c>
      <c r="CC81" s="5">
        <v>1999</v>
      </c>
      <c r="CD81" s="5">
        <v>1999</v>
      </c>
      <c r="CE81" s="4">
        <v>1946</v>
      </c>
      <c r="CF81" s="166">
        <v>1746</v>
      </c>
      <c r="CG81" s="4">
        <v>1746</v>
      </c>
      <c r="CH81" s="4">
        <v>1746</v>
      </c>
      <c r="CI81" s="4">
        <v>1746</v>
      </c>
      <c r="CJ81" s="4">
        <v>1746</v>
      </c>
      <c r="CK81" s="4">
        <v>1746</v>
      </c>
      <c r="CL81" s="4">
        <v>1746</v>
      </c>
      <c r="CM81" s="4">
        <v>1746</v>
      </c>
      <c r="CN81" s="4">
        <v>1746</v>
      </c>
      <c r="CO81" s="4">
        <v>1746</v>
      </c>
      <c r="CP81" s="4">
        <v>1746</v>
      </c>
      <c r="CQ81" s="4">
        <v>1746</v>
      </c>
      <c r="CR81" s="4">
        <v>1746</v>
      </c>
      <c r="CS81" s="4">
        <v>1746</v>
      </c>
      <c r="CT81" s="166">
        <v>2530</v>
      </c>
      <c r="CU81" s="4">
        <v>2530</v>
      </c>
      <c r="CV81" s="4">
        <v>2530</v>
      </c>
      <c r="CW81" s="4">
        <v>2530</v>
      </c>
      <c r="CX81" s="4">
        <v>2530</v>
      </c>
      <c r="CY81" s="4">
        <v>2530</v>
      </c>
      <c r="CZ81" s="4">
        <v>2530</v>
      </c>
      <c r="DA81" s="4">
        <v>2530</v>
      </c>
      <c r="DB81" s="4">
        <v>2530</v>
      </c>
      <c r="DC81" s="4">
        <v>2530</v>
      </c>
      <c r="DD81" s="4">
        <v>2530</v>
      </c>
      <c r="DE81" s="4">
        <v>2530</v>
      </c>
      <c r="DF81" s="4">
        <v>2530</v>
      </c>
      <c r="DG81" s="4">
        <v>2530</v>
      </c>
      <c r="DH81" s="4">
        <v>2530</v>
      </c>
      <c r="DI81" s="4">
        <v>2530</v>
      </c>
      <c r="DJ81" s="4">
        <v>2530</v>
      </c>
      <c r="DK81" s="4">
        <v>2530</v>
      </c>
    </row>
    <row r="82" spans="1:115" x14ac:dyDescent="0.3">
      <c r="A82" s="17" t="s">
        <v>715</v>
      </c>
      <c r="B82" s="19" t="s">
        <v>716</v>
      </c>
      <c r="C82" s="17">
        <v>1.95</v>
      </c>
      <c r="D82" s="17">
        <v>1.85</v>
      </c>
      <c r="E82" s="17">
        <v>1.75</v>
      </c>
      <c r="F82" s="17">
        <v>1.6</v>
      </c>
      <c r="G82" s="17">
        <v>1.7</v>
      </c>
      <c r="H82" s="17">
        <v>1.7</v>
      </c>
      <c r="I82" s="17">
        <v>1.7</v>
      </c>
      <c r="J82" s="17">
        <v>1.75</v>
      </c>
      <c r="K82" s="17">
        <v>1.75</v>
      </c>
      <c r="L82" s="17">
        <v>1.7</v>
      </c>
      <c r="M82" s="17">
        <v>1.8</v>
      </c>
      <c r="N82" s="17">
        <v>1.95</v>
      </c>
      <c r="O82" s="17">
        <v>1.9</v>
      </c>
      <c r="P82" s="17">
        <v>2.1</v>
      </c>
      <c r="Q82" s="17">
        <v>2.2999999999999998</v>
      </c>
      <c r="R82" s="17">
        <v>2.2659999999999996</v>
      </c>
      <c r="S82" s="17">
        <v>2.2199999999999998</v>
      </c>
      <c r="T82" s="17">
        <v>2.08</v>
      </c>
      <c r="U82" s="17">
        <v>1.9860000000000002</v>
      </c>
      <c r="V82" s="17">
        <v>1.9750000000000001</v>
      </c>
      <c r="W82" s="17">
        <v>2.13</v>
      </c>
      <c r="X82" s="17">
        <v>2.19</v>
      </c>
      <c r="Y82" s="17">
        <v>2.1799999999999997</v>
      </c>
      <c r="Z82" s="17">
        <v>2.306</v>
      </c>
      <c r="AA82" s="17">
        <v>2.2675000000000001</v>
      </c>
      <c r="AB82" s="17">
        <v>2.2850000000000001</v>
      </c>
      <c r="AC82" s="17">
        <v>2.2600000000000002</v>
      </c>
      <c r="AD82" s="17">
        <v>2.1979999999999995</v>
      </c>
      <c r="AE82" s="17">
        <v>2.2000000000000002</v>
      </c>
      <c r="AF82" s="17">
        <v>2.2000000000000002</v>
      </c>
      <c r="AG82" s="17">
        <v>2.2000000000000002</v>
      </c>
      <c r="AH82" s="17">
        <v>2.2000000000000002</v>
      </c>
      <c r="AI82" s="17">
        <v>2.2000000000000002</v>
      </c>
      <c r="AJ82" s="17">
        <v>2.2000000000000002</v>
      </c>
      <c r="AK82" s="17">
        <v>2.2000000000000002</v>
      </c>
      <c r="AL82" s="17">
        <v>2.2000000000000002</v>
      </c>
      <c r="AM82" s="17">
        <v>2.2000000000000002</v>
      </c>
      <c r="AN82" s="17">
        <v>1.9525000000000001</v>
      </c>
      <c r="AO82" s="17">
        <v>1.99</v>
      </c>
      <c r="AP82" s="17">
        <v>2.08</v>
      </c>
      <c r="AQ82" s="17">
        <v>2.08</v>
      </c>
      <c r="AR82" s="17">
        <v>2.08</v>
      </c>
      <c r="AS82" s="17">
        <v>2.08</v>
      </c>
      <c r="AT82" s="17">
        <v>2.08</v>
      </c>
      <c r="AU82" s="17">
        <v>2.08</v>
      </c>
      <c r="AV82" s="17">
        <v>2.08</v>
      </c>
      <c r="AW82" s="17">
        <v>2.08</v>
      </c>
      <c r="AX82" s="17">
        <v>2.08</v>
      </c>
      <c r="AY82" s="17">
        <v>2.08</v>
      </c>
      <c r="AZ82" s="17">
        <v>2.08</v>
      </c>
      <c r="BA82" s="17">
        <v>2.0680000000000001</v>
      </c>
      <c r="BB82" s="17">
        <v>1.6325000000000001</v>
      </c>
      <c r="BC82" s="17">
        <v>1.2625</v>
      </c>
      <c r="BD82" s="17">
        <v>1.3239999999999998</v>
      </c>
      <c r="BE82" s="17">
        <v>38.21</v>
      </c>
      <c r="BF82" s="17">
        <v>1.6924999999999999</v>
      </c>
      <c r="BG82" s="17">
        <v>1.6839999999999999</v>
      </c>
      <c r="BH82" s="17">
        <v>1.67</v>
      </c>
      <c r="BI82" s="17">
        <v>1.6679999999999999</v>
      </c>
      <c r="BJ82" s="17">
        <v>1.635</v>
      </c>
      <c r="BK82" s="17">
        <v>1.7524999999999999</v>
      </c>
      <c r="BL82" s="17">
        <v>1.8740000000000001</v>
      </c>
      <c r="BM82" s="17">
        <v>1.9849999999999999</v>
      </c>
      <c r="BN82" s="17">
        <v>2.0499999999999998</v>
      </c>
      <c r="BO82" s="17">
        <v>2.0499999999999998</v>
      </c>
      <c r="BP82" s="17">
        <v>2.0499999999999998</v>
      </c>
      <c r="BQ82" s="17">
        <v>2.0499999999999998</v>
      </c>
      <c r="BR82" s="17">
        <v>2.0499999999999998</v>
      </c>
      <c r="BS82" s="17">
        <v>2.0499999999999998</v>
      </c>
      <c r="BT82" s="17">
        <v>2.0499999999999998</v>
      </c>
      <c r="BU82" s="17">
        <v>2.0499999999999998</v>
      </c>
      <c r="BV82" s="17">
        <v>2.0499999999999998</v>
      </c>
      <c r="BW82" s="17">
        <v>2.0499999999999998</v>
      </c>
      <c r="BX82" s="17">
        <v>2.0499999999999998</v>
      </c>
      <c r="BY82" s="17">
        <v>2.0499999999999998</v>
      </c>
      <c r="BZ82" s="17">
        <v>2.0499999999999998</v>
      </c>
      <c r="CA82" s="17">
        <v>2.0499999999999998</v>
      </c>
      <c r="CB82" s="17">
        <v>2.0499999999999998</v>
      </c>
      <c r="CC82" s="17">
        <v>2.0499999999999998</v>
      </c>
      <c r="CD82" s="17">
        <v>2.0499999999999998</v>
      </c>
      <c r="CE82" s="17">
        <v>2.0499999999999998</v>
      </c>
      <c r="CF82" s="17">
        <v>2.0499999999999998</v>
      </c>
      <c r="CG82" s="17">
        <v>2.0499999999999998</v>
      </c>
      <c r="CH82" s="17">
        <v>2.0499999999999998</v>
      </c>
      <c r="CI82" s="17">
        <v>2.0499999999999998</v>
      </c>
      <c r="CJ82" s="17">
        <v>2.0499999999999998</v>
      </c>
      <c r="CK82" s="17">
        <v>2.0499999999999998</v>
      </c>
      <c r="CL82" s="17">
        <v>2.0499999999999998</v>
      </c>
      <c r="CM82" s="17">
        <v>2.0499999999999998</v>
      </c>
      <c r="CN82" s="17">
        <v>2.0499999999999998</v>
      </c>
      <c r="CO82" s="17">
        <v>2.0499999999999998</v>
      </c>
      <c r="CP82" s="17">
        <v>2.0499999999999998</v>
      </c>
      <c r="CQ82" s="17">
        <v>2.0499999999999998</v>
      </c>
      <c r="CR82" s="17">
        <v>2.0499999999999998</v>
      </c>
      <c r="CS82" s="17">
        <v>2.0499999999999998</v>
      </c>
      <c r="CT82" s="17">
        <v>2.0499999999999998</v>
      </c>
      <c r="CU82" s="17">
        <v>2.0499999999999998</v>
      </c>
      <c r="CV82" s="17">
        <v>2.0499999999999998</v>
      </c>
      <c r="CW82" s="17">
        <v>2.0499999999999998</v>
      </c>
      <c r="CX82" s="17">
        <v>2.0499999999999998</v>
      </c>
      <c r="CY82" s="17">
        <v>2.0499999999999998</v>
      </c>
      <c r="CZ82" s="17">
        <v>2.0499999999999998</v>
      </c>
      <c r="DA82" s="17">
        <v>2.0499999999999998</v>
      </c>
      <c r="DB82" s="17">
        <v>2.0499999999999998</v>
      </c>
      <c r="DC82" s="17">
        <v>2.0499999999999998</v>
      </c>
      <c r="DD82" s="17">
        <v>2.0499999999999998</v>
      </c>
      <c r="DE82" s="17">
        <v>2.0499999999999998</v>
      </c>
      <c r="DF82" s="17">
        <v>2.0499999999999998</v>
      </c>
      <c r="DG82" s="17">
        <v>2.0499999999999998</v>
      </c>
      <c r="DH82" s="17">
        <v>2.0499999999999998</v>
      </c>
      <c r="DI82" s="17">
        <v>2.0499999999999998</v>
      </c>
      <c r="DJ82" s="17">
        <v>2.0499999999999998</v>
      </c>
      <c r="DK82" s="17">
        <v>2.0499999999999998</v>
      </c>
    </row>
    <row r="83" spans="1:115" x14ac:dyDescent="0.3">
      <c r="A83" s="17" t="s">
        <v>717</v>
      </c>
      <c r="B83" s="19" t="s">
        <v>716</v>
      </c>
      <c r="C83" s="17">
        <v>2.4500000000000002</v>
      </c>
      <c r="D83" s="17">
        <v>2.25</v>
      </c>
      <c r="E83" s="17">
        <v>2.0499999999999998</v>
      </c>
      <c r="F83" s="17">
        <v>1.95</v>
      </c>
      <c r="G83" s="17">
        <v>2.0499999999999998</v>
      </c>
      <c r="H83" s="17">
        <v>2.0499999999999998</v>
      </c>
      <c r="I83" s="17">
        <v>2.0499999999999998</v>
      </c>
      <c r="J83" s="17">
        <v>2.1</v>
      </c>
      <c r="K83" s="17">
        <v>2.1</v>
      </c>
      <c r="L83" s="17">
        <v>2.0499999999999998</v>
      </c>
      <c r="M83" s="17">
        <v>2.15</v>
      </c>
      <c r="N83" s="17">
        <v>2.2999999999999998</v>
      </c>
      <c r="O83" s="17">
        <v>2.25</v>
      </c>
      <c r="P83" s="17">
        <v>2.4</v>
      </c>
      <c r="Q83" s="17">
        <v>2.6</v>
      </c>
      <c r="R83" s="17">
        <v>2.5620000000000003</v>
      </c>
      <c r="S83" s="17">
        <v>2.4950000000000001</v>
      </c>
      <c r="T83" s="17">
        <v>2.36</v>
      </c>
      <c r="U83" s="17">
        <v>2.25</v>
      </c>
      <c r="V83" s="17">
        <v>2.2275</v>
      </c>
      <c r="W83" s="17">
        <v>2.4020000000000001</v>
      </c>
      <c r="X83" s="17">
        <v>2.4874999999999998</v>
      </c>
      <c r="Y83" s="17">
        <v>2.48</v>
      </c>
      <c r="Z83" s="17">
        <v>2.5920000000000001</v>
      </c>
      <c r="AA83" s="17">
        <v>2.54</v>
      </c>
      <c r="AB83" s="17">
        <v>2.5550000000000002</v>
      </c>
      <c r="AC83" s="17">
        <v>2.5299999999999998</v>
      </c>
      <c r="AD83" s="17">
        <v>2.4660000000000002</v>
      </c>
      <c r="AE83" s="17">
        <v>2.4700000000000002</v>
      </c>
      <c r="AF83" s="17">
        <v>2.4700000000000002</v>
      </c>
      <c r="AG83" s="17">
        <v>2.5874999999999999</v>
      </c>
      <c r="AH83" s="17">
        <v>2.5674999999999999</v>
      </c>
      <c r="AI83" s="17">
        <v>2.6480000000000001</v>
      </c>
      <c r="AJ83" s="17">
        <v>2.65</v>
      </c>
      <c r="AK83" s="17">
        <v>2.79</v>
      </c>
      <c r="AL83" s="17">
        <v>2.81</v>
      </c>
      <c r="AM83" s="17">
        <v>2.5</v>
      </c>
      <c r="AN83" s="17">
        <v>2.2524999999999999</v>
      </c>
      <c r="AO83" s="17">
        <v>2.29</v>
      </c>
      <c r="AP83" s="17">
        <v>2.5340000000000003</v>
      </c>
      <c r="AQ83" s="17">
        <v>2.73</v>
      </c>
      <c r="AR83" s="17">
        <v>2.7349999999999999</v>
      </c>
      <c r="AS83" s="17">
        <v>2.508</v>
      </c>
      <c r="AT83" s="17">
        <v>2.5825</v>
      </c>
      <c r="AU83" s="17">
        <v>2.4860000000000002</v>
      </c>
      <c r="AV83" s="17">
        <v>2.6224999999999996</v>
      </c>
      <c r="AW83" s="17">
        <v>2.6349999999999998</v>
      </c>
      <c r="AX83" s="17">
        <v>2.63</v>
      </c>
      <c r="AY83" s="17">
        <v>2.6225000000000001</v>
      </c>
      <c r="AZ83" s="17">
        <v>2.5724999999999998</v>
      </c>
      <c r="BA83" s="17">
        <v>2.3779999999999997</v>
      </c>
      <c r="BB83" s="17">
        <v>1.9275</v>
      </c>
      <c r="BC83" s="17">
        <v>1.5625</v>
      </c>
      <c r="BD83" s="17">
        <v>1.6239999999999999</v>
      </c>
      <c r="BE83" s="17">
        <v>1.8800000000000001</v>
      </c>
      <c r="BF83" s="17">
        <v>1.9925000000000002</v>
      </c>
      <c r="BG83" s="17">
        <v>1.984</v>
      </c>
      <c r="BH83" s="17">
        <v>1.9699999999999998</v>
      </c>
      <c r="BI83" s="17">
        <v>1.9679999999999995</v>
      </c>
      <c r="BJ83" s="17">
        <v>1.9349999999999998</v>
      </c>
      <c r="BK83" s="17">
        <v>2.0524999999999998</v>
      </c>
      <c r="BL83" s="17">
        <v>2.1740000000000004</v>
      </c>
      <c r="BM83" s="17">
        <v>2.2850000000000001</v>
      </c>
      <c r="BN83" s="17">
        <v>2.4300000000000002</v>
      </c>
      <c r="BO83" s="17">
        <v>2.552</v>
      </c>
      <c r="BP83" s="17">
        <v>2.605</v>
      </c>
      <c r="BQ83" s="17">
        <v>2.6549999999999998</v>
      </c>
      <c r="BR83" s="17">
        <v>2.7180000000000004</v>
      </c>
      <c r="BS83" s="17">
        <v>2.7350000000000003</v>
      </c>
      <c r="BT83" s="17">
        <v>2.738</v>
      </c>
      <c r="BU83" s="17">
        <v>2.8700000000000006</v>
      </c>
      <c r="BV83" s="17">
        <v>3.0674999999999999</v>
      </c>
      <c r="BW83" s="17">
        <v>3</v>
      </c>
      <c r="BX83" s="17">
        <v>3.0724999999999998</v>
      </c>
      <c r="BY83" s="17">
        <v>3.2225000000000001</v>
      </c>
      <c r="BZ83" s="17">
        <v>3.7920000000000003</v>
      </c>
      <c r="CA83" s="17">
        <v>3.8424999999999998</v>
      </c>
      <c r="CB83" s="17">
        <v>4.32</v>
      </c>
      <c r="CC83" s="17">
        <v>4.7859999999999996</v>
      </c>
      <c r="CD83" s="17">
        <v>4.6875</v>
      </c>
      <c r="CE83" s="17">
        <v>4.3875000000000002</v>
      </c>
      <c r="CF83" s="17">
        <v>4.1399999999999997</v>
      </c>
      <c r="CG83" s="17">
        <v>3.95</v>
      </c>
      <c r="CH83" s="17">
        <v>3.95</v>
      </c>
      <c r="CI83" s="17">
        <v>3.5699999999999994</v>
      </c>
      <c r="CJ83" s="17">
        <v>3.35</v>
      </c>
      <c r="CK83" s="17">
        <v>3.35</v>
      </c>
      <c r="CL83" s="17">
        <v>3.35</v>
      </c>
      <c r="CM83" s="17">
        <v>3.35</v>
      </c>
      <c r="CN83" s="17">
        <v>3.35</v>
      </c>
      <c r="CO83" s="17">
        <v>3.37</v>
      </c>
      <c r="CP83" s="17">
        <v>3.37</v>
      </c>
      <c r="CQ83" s="17">
        <v>3.37</v>
      </c>
      <c r="CR83" s="17">
        <v>3.4200000000000004</v>
      </c>
      <c r="CS83" s="17">
        <v>3.47</v>
      </c>
      <c r="CT83" s="17">
        <v>3.47</v>
      </c>
      <c r="CU83" s="17">
        <v>3.47</v>
      </c>
      <c r="CV83" s="17">
        <v>3.47</v>
      </c>
      <c r="CW83" s="17">
        <v>3.47</v>
      </c>
      <c r="CX83" s="17">
        <v>3.47</v>
      </c>
      <c r="CY83" s="17">
        <v>3.47</v>
      </c>
      <c r="CZ83" s="17">
        <v>3.47</v>
      </c>
      <c r="DA83" s="17">
        <v>3.47</v>
      </c>
      <c r="DB83" s="17">
        <v>3.47</v>
      </c>
      <c r="DC83" s="17">
        <v>3.47</v>
      </c>
      <c r="DD83" s="17">
        <f>AVERAGE(3.42,3.4,3.25,3.19)</f>
        <v>3.3149999999999999</v>
      </c>
      <c r="DE83" s="17">
        <v>3.19</v>
      </c>
      <c r="DF83" s="17">
        <v>3.19</v>
      </c>
      <c r="DG83" s="17">
        <f>AVERAGE(3.19,3.22)</f>
        <v>3.2050000000000001</v>
      </c>
      <c r="DH83" s="17">
        <f>AVERAGE(3.28,3.33,3.38,3.43,3.43)</f>
        <v>3.3699999999999997</v>
      </c>
      <c r="DI83" s="17">
        <v>3.43</v>
      </c>
      <c r="DJ83" s="17">
        <f>AVERAGE(3.43,3.38,3.28,3.28)</f>
        <v>3.3424999999999998</v>
      </c>
      <c r="DK83" s="17">
        <v>3.28</v>
      </c>
    </row>
    <row r="84" spans="1:115" x14ac:dyDescent="0.3">
      <c r="A84" s="17" t="s">
        <v>221</v>
      </c>
      <c r="B84" s="19" t="s">
        <v>718</v>
      </c>
      <c r="C84" s="17">
        <v>11</v>
      </c>
      <c r="D84" s="17">
        <v>9.8000000000000007</v>
      </c>
      <c r="E84" s="17">
        <v>9.0500000000000007</v>
      </c>
      <c r="F84" s="17">
        <v>9.0500000000000007</v>
      </c>
      <c r="G84" s="17">
        <v>9.0500000000000007</v>
      </c>
      <c r="H84" s="17">
        <v>9.0500000000000007</v>
      </c>
      <c r="I84" s="17">
        <v>9.0500000000000007</v>
      </c>
      <c r="J84" s="17">
        <v>9.0500000000000007</v>
      </c>
      <c r="K84" s="17">
        <v>9.0500000000000007</v>
      </c>
      <c r="L84" s="17">
        <v>9.0500000000000007</v>
      </c>
      <c r="M84" s="17">
        <v>9.0500000000000007</v>
      </c>
      <c r="N84" s="17">
        <v>9.0500000000000007</v>
      </c>
      <c r="O84" s="17">
        <v>9.0500000000000007</v>
      </c>
      <c r="P84" s="17">
        <v>9.0500000000000007</v>
      </c>
      <c r="Q84" s="17">
        <v>9.0500000000000007</v>
      </c>
      <c r="R84" s="17">
        <v>9.0500000000000007</v>
      </c>
      <c r="S84" s="17">
        <v>8.9499999999999993</v>
      </c>
      <c r="T84" s="17">
        <v>8.9499999999999993</v>
      </c>
      <c r="U84" s="17">
        <v>8.65</v>
      </c>
      <c r="V84" s="17">
        <v>8.65</v>
      </c>
      <c r="W84" s="17">
        <v>8.65</v>
      </c>
      <c r="X84" s="17">
        <v>8.9499999999999993</v>
      </c>
      <c r="Y84" s="17">
        <v>9.52</v>
      </c>
      <c r="Z84" s="17">
        <f>AVERAGE(9.52,9.87)</f>
        <v>9.6950000000000003</v>
      </c>
      <c r="AA84" s="17">
        <v>9.8699999999999992</v>
      </c>
      <c r="AB84" s="17">
        <v>10.41</v>
      </c>
      <c r="AC84" s="17">
        <v>10.41</v>
      </c>
      <c r="AD84" s="17">
        <v>10.11</v>
      </c>
      <c r="AE84" s="17">
        <v>10.11</v>
      </c>
      <c r="AF84" s="17">
        <f>AVERAGE(10.42,10.77)</f>
        <v>10.594999999999999</v>
      </c>
      <c r="AG84" s="17">
        <v>10.77</v>
      </c>
      <c r="AH84" s="17">
        <v>10.77</v>
      </c>
      <c r="AI84" s="17">
        <v>10.77</v>
      </c>
      <c r="AJ84" s="17">
        <v>10.77</v>
      </c>
      <c r="AK84" s="17">
        <f>AVERAGE(10.97,11.39)</f>
        <v>11.18</v>
      </c>
      <c r="AL84" s="17">
        <v>11.19</v>
      </c>
      <c r="AM84" s="17">
        <v>11.19</v>
      </c>
      <c r="AN84" s="17">
        <v>10.19</v>
      </c>
      <c r="AO84" s="17">
        <v>10.19</v>
      </c>
      <c r="AP84" s="17">
        <v>10.79</v>
      </c>
      <c r="AQ84" s="17">
        <v>10.79</v>
      </c>
      <c r="AR84" s="17">
        <v>11.39</v>
      </c>
      <c r="AS84" s="17">
        <v>11.13</v>
      </c>
      <c r="AT84" s="17">
        <v>10.130000000000001</v>
      </c>
      <c r="AU84" s="17">
        <v>10.130000000000001</v>
      </c>
      <c r="AV84" s="17">
        <v>10.130000000000001</v>
      </c>
      <c r="AW84" s="17">
        <v>10.130000000000001</v>
      </c>
      <c r="AX84" s="17">
        <v>10.130000000000001</v>
      </c>
      <c r="AY84" s="17">
        <v>10.130000000000001</v>
      </c>
      <c r="AZ84" s="17">
        <v>10.130000000000001</v>
      </c>
      <c r="BA84" s="17">
        <v>10.130000000000001</v>
      </c>
      <c r="BB84" s="17">
        <v>8.07</v>
      </c>
      <c r="BC84" s="17">
        <v>8.07</v>
      </c>
      <c r="BD84" s="17">
        <v>8.07</v>
      </c>
      <c r="BE84" s="17">
        <v>8.07</v>
      </c>
      <c r="BF84" s="17">
        <v>8.07</v>
      </c>
      <c r="BG84" s="17">
        <v>8.07</v>
      </c>
      <c r="BH84" s="17">
        <v>8.07</v>
      </c>
      <c r="BI84" s="17">
        <v>8.07</v>
      </c>
      <c r="BJ84" s="17">
        <v>8.07</v>
      </c>
      <c r="BK84" s="17">
        <v>8.07</v>
      </c>
      <c r="BL84" s="17">
        <v>8.07</v>
      </c>
      <c r="BM84" s="17">
        <v>8.44</v>
      </c>
      <c r="BN84" s="17">
        <v>8.44</v>
      </c>
      <c r="BO84" s="17">
        <v>8.44</v>
      </c>
      <c r="BP84" s="17">
        <v>8.85</v>
      </c>
      <c r="BQ84" s="17">
        <v>9.74</v>
      </c>
      <c r="BR84" s="17">
        <v>10.72</v>
      </c>
      <c r="BS84" s="17">
        <v>10.72</v>
      </c>
      <c r="BT84" s="17">
        <v>10.72</v>
      </c>
      <c r="BU84" s="17">
        <v>11.16</v>
      </c>
      <c r="BV84" s="17">
        <v>11.16</v>
      </c>
      <c r="BW84" s="17">
        <v>11.16</v>
      </c>
      <c r="BX84" s="17">
        <v>11.16</v>
      </c>
      <c r="BY84" s="17">
        <v>12.98</v>
      </c>
      <c r="BZ84" s="17">
        <v>14.6</v>
      </c>
      <c r="CA84" s="17">
        <v>14.6</v>
      </c>
      <c r="CB84" s="17">
        <v>14.6</v>
      </c>
      <c r="CC84" s="17">
        <v>14.6</v>
      </c>
      <c r="CD84" s="17">
        <v>16.55</v>
      </c>
      <c r="CE84" s="17">
        <v>15.97</v>
      </c>
      <c r="CF84" s="17">
        <v>15.97</v>
      </c>
      <c r="CG84" s="17">
        <v>15.97</v>
      </c>
      <c r="CH84" s="17">
        <v>15.97</v>
      </c>
      <c r="CI84" s="17">
        <v>15.97</v>
      </c>
      <c r="CJ84" s="17">
        <v>15.97</v>
      </c>
      <c r="CK84" s="17">
        <v>15.97</v>
      </c>
      <c r="CL84" s="17">
        <v>15.97</v>
      </c>
      <c r="CM84" s="17">
        <v>15.97</v>
      </c>
      <c r="CN84" s="17">
        <v>15.14</v>
      </c>
      <c r="CO84" s="17">
        <v>14.73</v>
      </c>
      <c r="CP84" s="17">
        <v>14.73</v>
      </c>
      <c r="CQ84" s="17">
        <v>14.73</v>
      </c>
      <c r="CR84" s="17">
        <v>14.73</v>
      </c>
      <c r="CS84" s="17">
        <v>14.73</v>
      </c>
      <c r="CT84" s="17">
        <v>14.73</v>
      </c>
      <c r="CU84" s="17">
        <v>14.33</v>
      </c>
      <c r="CV84" s="17">
        <v>14.33</v>
      </c>
      <c r="CW84" s="17">
        <v>14.33</v>
      </c>
      <c r="CX84" s="17">
        <v>14.33</v>
      </c>
      <c r="CY84" s="17">
        <v>14.33</v>
      </c>
      <c r="CZ84" s="17">
        <v>13.98</v>
      </c>
      <c r="DA84" s="17">
        <v>13.98</v>
      </c>
      <c r="DB84" s="17">
        <v>13.98</v>
      </c>
      <c r="DC84" s="17">
        <v>13.98</v>
      </c>
      <c r="DD84" s="17">
        <v>13.98</v>
      </c>
      <c r="DE84" s="17">
        <v>13.98</v>
      </c>
      <c r="DF84" s="17">
        <v>13.98</v>
      </c>
      <c r="DG84" s="17">
        <v>13.98</v>
      </c>
      <c r="DH84" s="17">
        <v>13.98</v>
      </c>
      <c r="DI84" s="17">
        <v>13.98</v>
      </c>
      <c r="DJ84" s="17">
        <v>13.5</v>
      </c>
      <c r="DK84" s="17">
        <v>13.5</v>
      </c>
    </row>
    <row r="85" spans="1:115" x14ac:dyDescent="0.3">
      <c r="A85" s="9" t="s">
        <v>225</v>
      </c>
      <c r="B85" s="19" t="s">
        <v>657</v>
      </c>
      <c r="C85" s="17">
        <v>1.35</v>
      </c>
      <c r="D85" s="17">
        <v>1.32</v>
      </c>
      <c r="E85" s="17">
        <v>1.32</v>
      </c>
      <c r="F85" s="17">
        <v>1.32</v>
      </c>
      <c r="G85" s="17">
        <v>1.28</v>
      </c>
      <c r="H85" s="17">
        <v>1.28</v>
      </c>
      <c r="I85" s="17">
        <v>1.28</v>
      </c>
      <c r="J85" s="17">
        <v>1.28</v>
      </c>
      <c r="K85" s="17">
        <v>1.28</v>
      </c>
      <c r="L85" s="17">
        <v>1.28</v>
      </c>
      <c r="M85" s="17">
        <v>1.27</v>
      </c>
      <c r="N85" s="17">
        <v>1.27</v>
      </c>
      <c r="O85" s="17">
        <v>1.27</v>
      </c>
      <c r="P85" s="17">
        <v>1.31</v>
      </c>
      <c r="Q85" s="17">
        <v>1.31</v>
      </c>
      <c r="R85" s="17">
        <v>1.31</v>
      </c>
      <c r="S85" s="17">
        <v>1.31</v>
      </c>
      <c r="T85" s="17">
        <v>1.31</v>
      </c>
      <c r="U85" s="17">
        <v>1.31</v>
      </c>
      <c r="V85" s="17">
        <v>1.31</v>
      </c>
      <c r="W85" s="17">
        <v>1.31</v>
      </c>
      <c r="X85" s="17">
        <v>1.31</v>
      </c>
      <c r="Y85" s="17">
        <v>1.31</v>
      </c>
      <c r="Z85" s="17">
        <v>1.31</v>
      </c>
      <c r="AA85" s="17">
        <v>1.31</v>
      </c>
      <c r="AB85" s="17">
        <v>1.31</v>
      </c>
      <c r="AC85" s="17">
        <v>1.31</v>
      </c>
      <c r="AD85" s="17">
        <v>1.31</v>
      </c>
      <c r="AE85" s="17">
        <v>1.31</v>
      </c>
      <c r="AF85" s="17">
        <v>1.31</v>
      </c>
      <c r="AG85" s="17">
        <v>1.31</v>
      </c>
      <c r="AH85" s="17">
        <v>1.31</v>
      </c>
      <c r="AI85" s="17">
        <v>1.36</v>
      </c>
      <c r="AJ85" s="17">
        <v>1.36</v>
      </c>
      <c r="AK85" s="17">
        <v>1.36</v>
      </c>
      <c r="AL85" s="17">
        <v>1.36</v>
      </c>
      <c r="AM85" s="17">
        <v>1.36</v>
      </c>
      <c r="AN85" s="17">
        <v>1.36</v>
      </c>
      <c r="AO85" s="17">
        <v>1.36</v>
      </c>
      <c r="AP85" s="17">
        <v>1.36</v>
      </c>
      <c r="AQ85" s="17">
        <v>1.36</v>
      </c>
      <c r="AR85" s="17">
        <v>1.36</v>
      </c>
      <c r="AS85" s="17">
        <v>1.36</v>
      </c>
      <c r="AT85" s="17">
        <v>1.36</v>
      </c>
      <c r="AU85" s="17">
        <v>1.41</v>
      </c>
      <c r="AV85" s="17">
        <v>1.41</v>
      </c>
      <c r="AW85" s="17">
        <v>1.41</v>
      </c>
      <c r="AX85" s="17">
        <v>1.41</v>
      </c>
      <c r="AY85" s="17">
        <v>1.41</v>
      </c>
      <c r="AZ85" s="17">
        <v>1.41</v>
      </c>
      <c r="BA85" s="17">
        <v>1.41</v>
      </c>
      <c r="BB85" s="17">
        <v>1.41</v>
      </c>
      <c r="BC85" s="17">
        <v>1.41</v>
      </c>
      <c r="BD85" s="17">
        <v>1.41</v>
      </c>
      <c r="BE85" s="17">
        <v>1.3680000000000001</v>
      </c>
      <c r="BF85" s="17">
        <v>1.34</v>
      </c>
      <c r="BG85" s="17">
        <v>1.34</v>
      </c>
      <c r="BH85" s="17">
        <v>1.34</v>
      </c>
      <c r="BI85" s="17">
        <v>1.34</v>
      </c>
      <c r="BJ85" s="17">
        <v>1.34</v>
      </c>
      <c r="BK85" s="17">
        <v>1.34</v>
      </c>
      <c r="BL85" s="17">
        <v>1.34</v>
      </c>
      <c r="BM85" s="17">
        <v>1.34</v>
      </c>
      <c r="BN85" s="17">
        <v>1.34</v>
      </c>
      <c r="BO85" s="17">
        <v>1.34</v>
      </c>
      <c r="BP85" s="17">
        <v>1.34</v>
      </c>
      <c r="BQ85" s="17">
        <v>1.34</v>
      </c>
      <c r="BR85" s="17">
        <v>1.34</v>
      </c>
      <c r="BS85" s="17">
        <v>1.34</v>
      </c>
      <c r="BT85" s="17">
        <v>1.34</v>
      </c>
      <c r="BU85" s="17">
        <v>1.34</v>
      </c>
      <c r="BV85" s="17">
        <v>1.34</v>
      </c>
      <c r="BW85" s="17">
        <v>1.34</v>
      </c>
      <c r="BX85" s="17">
        <v>1.34</v>
      </c>
      <c r="BY85" s="17">
        <v>1.34</v>
      </c>
      <c r="BZ85" s="17">
        <v>1.34</v>
      </c>
      <c r="CA85" s="17">
        <v>1.34</v>
      </c>
      <c r="CB85" s="17">
        <v>1.34</v>
      </c>
      <c r="CC85" s="17">
        <v>1.34</v>
      </c>
      <c r="CD85" s="17">
        <v>1.34</v>
      </c>
      <c r="CE85" s="17">
        <v>1.34</v>
      </c>
      <c r="CF85" s="17">
        <v>1.34</v>
      </c>
      <c r="CG85" s="17">
        <v>1.34</v>
      </c>
      <c r="CH85" s="17">
        <v>1.34</v>
      </c>
      <c r="CI85" s="17">
        <v>1.34</v>
      </c>
      <c r="CJ85">
        <v>1.34</v>
      </c>
      <c r="CK85">
        <v>1.34</v>
      </c>
      <c r="CL85">
        <v>1.34</v>
      </c>
      <c r="CM85">
        <v>1.34</v>
      </c>
      <c r="CN85">
        <v>1.34</v>
      </c>
      <c r="CO85">
        <v>1.34</v>
      </c>
      <c r="CP85" s="17">
        <v>1.34</v>
      </c>
      <c r="CQ85" s="17">
        <v>1.34</v>
      </c>
      <c r="CR85" s="17">
        <v>1.34</v>
      </c>
      <c r="CS85" s="17">
        <v>1.34</v>
      </c>
      <c r="CT85" s="17">
        <v>1.34</v>
      </c>
      <c r="CU85" s="17">
        <v>1.34</v>
      </c>
      <c r="CV85" s="17">
        <v>1.34</v>
      </c>
      <c r="CW85" s="17">
        <v>1.34</v>
      </c>
      <c r="CX85" s="17">
        <v>1.34</v>
      </c>
      <c r="CY85" s="17">
        <v>1.34</v>
      </c>
      <c r="CZ85" s="17">
        <v>1.34</v>
      </c>
      <c r="DA85" s="17">
        <v>1.34</v>
      </c>
      <c r="DB85" s="17">
        <v>1.34</v>
      </c>
      <c r="DC85" s="17">
        <v>1.34</v>
      </c>
      <c r="DD85" s="17">
        <v>1.34</v>
      </c>
      <c r="DE85" s="17">
        <v>1.34</v>
      </c>
      <c r="DF85" s="17">
        <v>1.34</v>
      </c>
      <c r="DG85" s="17">
        <v>1.34</v>
      </c>
      <c r="DH85" s="17">
        <v>1.34</v>
      </c>
      <c r="DI85" s="17">
        <v>1.34</v>
      </c>
      <c r="DJ85" s="17">
        <v>1.34</v>
      </c>
    </row>
    <row r="86" spans="1:115" x14ac:dyDescent="0.3">
      <c r="A86" t="s">
        <v>719</v>
      </c>
      <c r="B86" s="13" t="s">
        <v>720</v>
      </c>
      <c r="C86">
        <v>1.26</v>
      </c>
      <c r="D86">
        <v>1.31</v>
      </c>
      <c r="E86">
        <v>1.29</v>
      </c>
      <c r="F86">
        <v>1.22</v>
      </c>
      <c r="G86">
        <v>1.25</v>
      </c>
      <c r="H86">
        <v>1.33</v>
      </c>
      <c r="I86">
        <v>1.33</v>
      </c>
      <c r="J86">
        <v>1.34</v>
      </c>
      <c r="K86">
        <v>1.29</v>
      </c>
      <c r="L86">
        <v>1.33</v>
      </c>
      <c r="M86">
        <v>1.31</v>
      </c>
      <c r="N86">
        <v>1.33</v>
      </c>
      <c r="O86">
        <v>1.28</v>
      </c>
      <c r="P86">
        <v>1.39</v>
      </c>
      <c r="Q86">
        <v>1.42</v>
      </c>
      <c r="R86">
        <v>1.41</v>
      </c>
      <c r="S86">
        <v>1.36</v>
      </c>
      <c r="T86">
        <v>1.41</v>
      </c>
      <c r="U86">
        <v>1.36</v>
      </c>
      <c r="V86">
        <v>1.34</v>
      </c>
      <c r="W86">
        <v>1.33</v>
      </c>
      <c r="X86">
        <v>1.31</v>
      </c>
      <c r="Y86">
        <v>1.4</v>
      </c>
      <c r="Z86">
        <v>1.36</v>
      </c>
      <c r="AA86">
        <v>1.42</v>
      </c>
      <c r="AB86">
        <v>1.4</v>
      </c>
      <c r="AC86">
        <v>1.43</v>
      </c>
      <c r="AD86">
        <v>1.41</v>
      </c>
      <c r="AE86">
        <v>1.4</v>
      </c>
      <c r="AF86">
        <v>1.44</v>
      </c>
      <c r="AG86">
        <v>1.51</v>
      </c>
      <c r="AH86">
        <v>1.48</v>
      </c>
      <c r="AI86">
        <v>1.49</v>
      </c>
      <c r="AJ86">
        <v>1.5</v>
      </c>
      <c r="AK86">
        <v>1.51</v>
      </c>
      <c r="AL86">
        <v>1.51</v>
      </c>
      <c r="AM86">
        <v>1.38</v>
      </c>
      <c r="AN86">
        <v>1.33</v>
      </c>
      <c r="AO86">
        <v>1.33</v>
      </c>
      <c r="AP86">
        <v>1.37</v>
      </c>
      <c r="AQ86">
        <v>1.43</v>
      </c>
      <c r="AR86">
        <v>1.56</v>
      </c>
      <c r="AS86">
        <v>1.56</v>
      </c>
      <c r="AT86">
        <v>1.49</v>
      </c>
      <c r="AU86">
        <v>1.54</v>
      </c>
      <c r="AV86">
        <v>1.49</v>
      </c>
      <c r="AW86">
        <v>1.5</v>
      </c>
      <c r="AX86">
        <v>1.48</v>
      </c>
      <c r="AY86">
        <v>1.49</v>
      </c>
      <c r="AZ86">
        <v>1.49</v>
      </c>
      <c r="BA86">
        <v>1.48</v>
      </c>
      <c r="BB86">
        <v>1.44</v>
      </c>
      <c r="BC86">
        <v>1.24</v>
      </c>
      <c r="BD86">
        <v>1.0900000000000001</v>
      </c>
      <c r="BE86">
        <v>1.23</v>
      </c>
      <c r="BF86">
        <v>1.3</v>
      </c>
      <c r="BG86">
        <v>1.33</v>
      </c>
      <c r="BH86">
        <v>1.32</v>
      </c>
      <c r="BI86">
        <v>1.33</v>
      </c>
      <c r="BJ86">
        <v>1.33</v>
      </c>
      <c r="BK86">
        <v>1.3</v>
      </c>
      <c r="BL86">
        <v>1.37</v>
      </c>
      <c r="BM86">
        <v>1.43</v>
      </c>
      <c r="BN86">
        <v>1.49</v>
      </c>
      <c r="BO86">
        <v>1.62</v>
      </c>
      <c r="BP86">
        <v>1.62</v>
      </c>
      <c r="BQ86">
        <v>1.64</v>
      </c>
      <c r="BR86">
        <v>1.6539999999999999</v>
      </c>
      <c r="BS86">
        <v>1.67</v>
      </c>
      <c r="BT86">
        <v>1.67</v>
      </c>
      <c r="BU86">
        <v>1.67</v>
      </c>
      <c r="BV86">
        <v>1.75</v>
      </c>
      <c r="BW86">
        <v>1.77</v>
      </c>
      <c r="BX86">
        <v>1.68</v>
      </c>
      <c r="BY86">
        <v>1.78</v>
      </c>
      <c r="BZ86">
        <v>1.87</v>
      </c>
      <c r="CA86">
        <v>1.83</v>
      </c>
      <c r="CB86">
        <v>1.83</v>
      </c>
      <c r="CC86">
        <v>1.96</v>
      </c>
      <c r="CD86">
        <v>2.0099999999999998</v>
      </c>
      <c r="CE86">
        <v>1.9</v>
      </c>
      <c r="CF86">
        <v>1.9</v>
      </c>
      <c r="CG86">
        <v>1.77</v>
      </c>
      <c r="CH86">
        <v>1.76</v>
      </c>
      <c r="CI86">
        <v>1.77</v>
      </c>
      <c r="CJ86">
        <v>1.61</v>
      </c>
      <c r="CK86">
        <v>1.72</v>
      </c>
      <c r="CL86">
        <v>1.76</v>
      </c>
      <c r="CM86">
        <v>1.77</v>
      </c>
      <c r="CN86">
        <v>1.86</v>
      </c>
      <c r="CO86">
        <v>1.78</v>
      </c>
      <c r="CP86">
        <v>1.77</v>
      </c>
      <c r="CQ86">
        <v>1.8</v>
      </c>
      <c r="CR86">
        <v>1.86</v>
      </c>
      <c r="CS86">
        <v>1.88</v>
      </c>
      <c r="CT86">
        <v>1.76</v>
      </c>
      <c r="CU86">
        <v>1.76</v>
      </c>
      <c r="CV86">
        <v>1.7</v>
      </c>
      <c r="CW86" s="17">
        <v>1.75</v>
      </c>
      <c r="CX86" s="17">
        <v>1.8</v>
      </c>
      <c r="CY86" s="17">
        <v>1.86</v>
      </c>
      <c r="CZ86" s="17">
        <v>1.92</v>
      </c>
      <c r="DA86" s="17">
        <v>1.89</v>
      </c>
      <c r="DB86" s="17">
        <v>1.82</v>
      </c>
      <c r="DC86" s="17">
        <v>1.83</v>
      </c>
      <c r="DD86" s="17">
        <v>1.78</v>
      </c>
      <c r="DE86" s="17">
        <v>1.77</v>
      </c>
      <c r="DF86" s="17">
        <v>1.75</v>
      </c>
      <c r="DG86" s="17">
        <v>1.75</v>
      </c>
      <c r="DH86" s="17">
        <v>1.83</v>
      </c>
      <c r="DI86" s="17">
        <v>1.83</v>
      </c>
      <c r="DJ86" s="17">
        <v>1.82</v>
      </c>
      <c r="DK86" s="17">
        <v>1.79</v>
      </c>
    </row>
    <row r="87" spans="1:115" ht="18" customHeight="1" x14ac:dyDescent="0.3">
      <c r="A87" s="17" t="s">
        <v>721</v>
      </c>
      <c r="B87" s="19" t="s">
        <v>494</v>
      </c>
      <c r="P87" s="17">
        <v>17.850000000000001</v>
      </c>
      <c r="Q87" s="17">
        <v>17.82</v>
      </c>
      <c r="R87" s="17">
        <v>17.61</v>
      </c>
      <c r="S87" s="17">
        <v>17.600000000000001</v>
      </c>
      <c r="T87" s="17">
        <v>17.57</v>
      </c>
      <c r="U87" s="17">
        <v>17.53</v>
      </c>
      <c r="V87" s="17">
        <v>17.420000000000002</v>
      </c>
      <c r="W87" s="17">
        <v>17.52</v>
      </c>
      <c r="X87" s="17">
        <v>17.7</v>
      </c>
      <c r="Y87" s="17">
        <v>17.82</v>
      </c>
      <c r="Z87" s="17">
        <v>17.96</v>
      </c>
      <c r="AA87" s="17">
        <v>18.079999999999998</v>
      </c>
      <c r="AB87" s="17">
        <v>18.46</v>
      </c>
      <c r="AC87" s="17">
        <v>18.95</v>
      </c>
      <c r="AD87" s="17">
        <v>19.16</v>
      </c>
      <c r="AE87" s="17">
        <v>19.29</v>
      </c>
      <c r="AF87" s="17">
        <v>19.38</v>
      </c>
      <c r="AG87" s="17">
        <v>19.649999999999999</v>
      </c>
      <c r="AH87" s="17">
        <v>20.03</v>
      </c>
      <c r="AI87" s="17">
        <v>20.52</v>
      </c>
      <c r="AJ87" s="17">
        <v>20.81</v>
      </c>
      <c r="AK87" s="17">
        <v>21.09</v>
      </c>
      <c r="AL87" s="17">
        <v>21.21</v>
      </c>
      <c r="AM87" s="17">
        <v>20.92</v>
      </c>
      <c r="AN87" s="17">
        <v>19.66</v>
      </c>
      <c r="AO87" s="17">
        <v>19.41</v>
      </c>
      <c r="AP87" s="17">
        <v>19.690000000000001</v>
      </c>
      <c r="AQ87" s="17">
        <v>19.95</v>
      </c>
      <c r="AR87" s="17">
        <v>20.149999999999999</v>
      </c>
      <c r="AS87" s="17">
        <v>20.25</v>
      </c>
      <c r="AT87" s="17">
        <v>20.399999999999999</v>
      </c>
      <c r="AU87" s="17">
        <v>20.28</v>
      </c>
      <c r="AV87" s="17">
        <v>20.23</v>
      </c>
      <c r="AW87" s="17">
        <v>19.95</v>
      </c>
      <c r="AX87" s="17">
        <v>19.829999999999998</v>
      </c>
      <c r="AY87" s="17">
        <v>19.89</v>
      </c>
      <c r="AZ87" s="17">
        <v>20.29</v>
      </c>
      <c r="BA87" s="17">
        <v>20.170000000000002</v>
      </c>
      <c r="BB87" s="17">
        <v>19.059999999999999</v>
      </c>
      <c r="BC87" s="17">
        <v>16.239999999999998</v>
      </c>
      <c r="BD87" s="17">
        <v>16.64</v>
      </c>
      <c r="BE87" s="17">
        <v>17.72</v>
      </c>
      <c r="BF87" s="17">
        <v>18.440000000000001</v>
      </c>
      <c r="BG87" s="17">
        <v>18.41</v>
      </c>
      <c r="BH87" s="17">
        <v>18.399999999999999</v>
      </c>
      <c r="BI87" s="17">
        <v>18.12</v>
      </c>
      <c r="BJ87" s="17">
        <v>17.350000000000001</v>
      </c>
      <c r="BK87" s="17">
        <v>17.309999999999999</v>
      </c>
      <c r="BL87" s="17">
        <v>18.32</v>
      </c>
      <c r="BM87" s="17">
        <v>19.329999999999998</v>
      </c>
      <c r="BN87" s="17">
        <v>20.43</v>
      </c>
      <c r="BO87" s="17">
        <v>20.87</v>
      </c>
      <c r="BP87" s="17">
        <v>21.16</v>
      </c>
      <c r="BQ87" s="17">
        <v>21.43</v>
      </c>
      <c r="BR87" s="17">
        <v>21.54</v>
      </c>
      <c r="BS87" s="17">
        <v>21.59</v>
      </c>
      <c r="BT87" s="17">
        <v>21.68</v>
      </c>
      <c r="BU87" s="17">
        <v>21.62</v>
      </c>
      <c r="BV87" s="17">
        <v>21.47</v>
      </c>
      <c r="BW87" s="17">
        <v>21.54</v>
      </c>
      <c r="BX87" s="17">
        <v>21.94</v>
      </c>
      <c r="BY87" s="17">
        <v>22.46</v>
      </c>
      <c r="BZ87" s="17">
        <v>22.71</v>
      </c>
      <c r="CA87" s="17">
        <v>23.41</v>
      </c>
      <c r="CB87" s="17">
        <v>23.53</v>
      </c>
      <c r="CC87" s="17">
        <v>23.76</v>
      </c>
      <c r="CD87" s="17">
        <v>23.6</v>
      </c>
      <c r="CE87" s="17">
        <v>23.77</v>
      </c>
      <c r="CF87" s="17">
        <v>23.73</v>
      </c>
      <c r="CG87" s="17">
        <v>23.83</v>
      </c>
      <c r="CH87" s="17">
        <v>23.72</v>
      </c>
      <c r="CI87" s="17">
        <v>23.47</v>
      </c>
      <c r="CJ87" s="17">
        <v>23.61</v>
      </c>
      <c r="CK87" s="17">
        <v>23.63</v>
      </c>
      <c r="CL87" s="17">
        <v>23.68</v>
      </c>
      <c r="CM87" s="17">
        <v>23.81</v>
      </c>
      <c r="CN87" s="17">
        <v>23.82</v>
      </c>
      <c r="CO87" s="17">
        <v>23.84</v>
      </c>
      <c r="CP87" s="17">
        <v>23.89</v>
      </c>
      <c r="CQ87" s="17">
        <v>23.98</v>
      </c>
      <c r="CR87" s="17">
        <v>24.03</v>
      </c>
      <c r="CS87" s="17">
        <v>23.99</v>
      </c>
      <c r="CT87" s="17">
        <v>23.8</v>
      </c>
      <c r="CU87" s="17">
        <v>23.62</v>
      </c>
      <c r="CV87" s="17">
        <v>23.84</v>
      </c>
      <c r="CW87" s="17">
        <v>24.25</v>
      </c>
      <c r="CX87" s="17">
        <v>24.63</v>
      </c>
      <c r="CY87" s="17">
        <v>25.06</v>
      </c>
      <c r="CZ87" s="17">
        <v>25.12</v>
      </c>
      <c r="DA87" s="17">
        <v>25.07</v>
      </c>
      <c r="DB87" s="17">
        <v>25.07</v>
      </c>
      <c r="DC87" s="17">
        <v>25.26</v>
      </c>
      <c r="DD87" s="17">
        <v>25.42</v>
      </c>
      <c r="DE87" s="17">
        <v>25.27</v>
      </c>
      <c r="DF87" s="17">
        <v>25.48</v>
      </c>
      <c r="DG87" s="17">
        <v>25.47</v>
      </c>
      <c r="DH87" s="17">
        <v>25.48</v>
      </c>
      <c r="DI87" s="17">
        <v>25.58</v>
      </c>
    </row>
    <row r="88" spans="1:115" ht="18" customHeight="1" x14ac:dyDescent="0.3">
      <c r="A88" s="17" t="s">
        <v>722</v>
      </c>
      <c r="B88" s="19" t="s">
        <v>494</v>
      </c>
      <c r="P88" s="17">
        <v>18.190000000000001</v>
      </c>
      <c r="Q88" s="17">
        <v>18.16</v>
      </c>
      <c r="R88" s="17">
        <v>18.07</v>
      </c>
      <c r="S88" s="17">
        <v>18.05</v>
      </c>
      <c r="T88" s="17">
        <v>17.98</v>
      </c>
      <c r="U88" s="17">
        <v>17.829999999999998</v>
      </c>
      <c r="V88" s="17">
        <v>17.73</v>
      </c>
      <c r="W88" s="17">
        <v>17.809999999999999</v>
      </c>
      <c r="X88" s="17">
        <v>18.059999999999999</v>
      </c>
      <c r="Y88" s="17">
        <v>18.149999999999999</v>
      </c>
      <c r="Z88" s="17">
        <v>18.25</v>
      </c>
      <c r="AA88" s="17">
        <v>18.34</v>
      </c>
      <c r="AB88" s="17">
        <v>18.86</v>
      </c>
      <c r="AC88" s="17">
        <v>19.47</v>
      </c>
      <c r="AD88" s="17">
        <v>19.62</v>
      </c>
      <c r="AE88" s="17">
        <v>19.7</v>
      </c>
      <c r="AF88" s="17">
        <v>19.940000000000001</v>
      </c>
      <c r="AG88" s="17">
        <v>20.25</v>
      </c>
      <c r="AH88" s="17">
        <v>20.49</v>
      </c>
      <c r="AI88" s="17">
        <v>20.77</v>
      </c>
      <c r="AJ88" s="17">
        <v>21.01</v>
      </c>
      <c r="AK88" s="17">
        <v>21.33</v>
      </c>
      <c r="AL88" s="17">
        <v>21.41</v>
      </c>
      <c r="AM88" s="17">
        <v>21.25</v>
      </c>
      <c r="AN88" s="17">
        <v>20.97</v>
      </c>
      <c r="AO88" s="17">
        <v>20.86</v>
      </c>
      <c r="AP88" s="17">
        <v>21.44</v>
      </c>
      <c r="AQ88" s="17">
        <v>21.56</v>
      </c>
      <c r="AR88" s="17">
        <v>21.62</v>
      </c>
      <c r="AS88" s="17">
        <v>21.61</v>
      </c>
      <c r="AT88" s="17">
        <v>21.63</v>
      </c>
      <c r="AU88" s="17">
        <v>21.63</v>
      </c>
      <c r="AV88" s="17">
        <v>21.63</v>
      </c>
      <c r="AW88" s="17">
        <v>21.45</v>
      </c>
      <c r="AX88" s="17">
        <v>21.44</v>
      </c>
      <c r="AY88" s="17">
        <v>21.59</v>
      </c>
      <c r="AZ88" s="17">
        <v>21.68</v>
      </c>
      <c r="BA88" s="17">
        <v>21.36</v>
      </c>
      <c r="BB88" s="17">
        <v>19.87</v>
      </c>
      <c r="BC88" s="17">
        <v>16.61</v>
      </c>
      <c r="BD88" s="17">
        <v>17.53</v>
      </c>
      <c r="BE88" s="17">
        <v>18.71</v>
      </c>
      <c r="BF88" s="17">
        <v>19.63</v>
      </c>
      <c r="BG88" s="17">
        <v>19.600000000000001</v>
      </c>
      <c r="BH88" s="17">
        <v>19.54</v>
      </c>
      <c r="BI88" s="17">
        <v>19.39</v>
      </c>
      <c r="BJ88" s="17">
        <v>18.73</v>
      </c>
      <c r="BK88" s="17">
        <v>18.920000000000002</v>
      </c>
      <c r="BL88" s="17">
        <v>20.03</v>
      </c>
      <c r="BM88" s="17">
        <v>21.17</v>
      </c>
      <c r="BN88" s="17">
        <v>22.35</v>
      </c>
      <c r="BO88" s="17">
        <v>22.54</v>
      </c>
      <c r="BP88" s="17">
        <v>22.7</v>
      </c>
      <c r="BQ88" s="17">
        <v>22.8</v>
      </c>
      <c r="BR88" s="17">
        <v>22.77</v>
      </c>
      <c r="BS88" s="17">
        <v>22.85</v>
      </c>
      <c r="BT88" s="17">
        <v>22.89</v>
      </c>
      <c r="BU88" s="17">
        <v>22.89</v>
      </c>
      <c r="BV88" s="17">
        <v>23.05</v>
      </c>
      <c r="BW88" s="17">
        <v>23.26</v>
      </c>
      <c r="BX88" s="17">
        <v>23.43</v>
      </c>
      <c r="BY88" s="17">
        <v>23.69</v>
      </c>
      <c r="BZ88" s="17">
        <v>24.15</v>
      </c>
      <c r="CA88" s="17">
        <v>24.21</v>
      </c>
      <c r="CB88" s="17">
        <v>24.54</v>
      </c>
      <c r="CC88" s="17">
        <v>24.89</v>
      </c>
      <c r="CD88" s="17">
        <v>24.95</v>
      </c>
      <c r="CE88" s="17">
        <v>25</v>
      </c>
      <c r="CF88" s="17">
        <v>24.87</v>
      </c>
      <c r="CG88" s="17">
        <v>25.02</v>
      </c>
      <c r="CH88" s="17">
        <v>24.81</v>
      </c>
      <c r="CI88" s="17">
        <v>24.68</v>
      </c>
      <c r="CJ88" s="17">
        <v>24.85</v>
      </c>
      <c r="CK88" s="17">
        <v>24.83</v>
      </c>
      <c r="CL88" s="17">
        <v>24.95</v>
      </c>
      <c r="CM88" s="17">
        <v>25.04</v>
      </c>
      <c r="CN88" s="17">
        <v>24.93</v>
      </c>
      <c r="CO88" s="17">
        <v>24.91</v>
      </c>
      <c r="CP88" s="17">
        <v>24.81</v>
      </c>
      <c r="CQ88" s="17">
        <v>24.91</v>
      </c>
      <c r="CR88" s="17">
        <v>25.25</v>
      </c>
      <c r="CS88" s="17">
        <v>25.29</v>
      </c>
      <c r="CT88" s="17">
        <v>24.92</v>
      </c>
      <c r="CU88" s="17">
        <v>24.76</v>
      </c>
      <c r="CV88" s="17">
        <v>24.67</v>
      </c>
      <c r="CW88" s="17">
        <v>25.02</v>
      </c>
      <c r="CX88" s="17">
        <v>25.39</v>
      </c>
      <c r="CY88" s="17">
        <v>25.59</v>
      </c>
      <c r="CZ88" s="17">
        <v>25.66</v>
      </c>
      <c r="DA88" s="17">
        <v>25.56</v>
      </c>
      <c r="DB88" s="17">
        <v>25.91</v>
      </c>
      <c r="DC88" s="17">
        <v>25.93</v>
      </c>
      <c r="DD88" s="17">
        <v>25.65</v>
      </c>
      <c r="DE88" s="17">
        <v>25.61</v>
      </c>
      <c r="DF88" s="17">
        <v>25.45</v>
      </c>
      <c r="DG88" s="17">
        <v>25.44</v>
      </c>
      <c r="DH88" s="17">
        <v>25.96</v>
      </c>
      <c r="DI88" s="17">
        <v>25.99</v>
      </c>
    </row>
    <row r="89" spans="1:115" ht="18" customHeight="1" x14ac:dyDescent="0.3">
      <c r="A89" s="17" t="s">
        <v>723</v>
      </c>
      <c r="B89" s="19" t="s">
        <v>494</v>
      </c>
      <c r="P89" s="17">
        <v>17.989999999999998</v>
      </c>
      <c r="Q89" s="17">
        <v>17.989999999999998</v>
      </c>
      <c r="R89" s="17">
        <v>17.899999999999999</v>
      </c>
      <c r="S89" s="17">
        <v>17.89</v>
      </c>
      <c r="T89" s="17">
        <v>17.82</v>
      </c>
      <c r="U89" s="17">
        <v>17.690000000000001</v>
      </c>
      <c r="V89" s="17">
        <v>17.59</v>
      </c>
      <c r="W89" s="17">
        <v>17.670000000000002</v>
      </c>
      <c r="X89" s="17">
        <v>17.91</v>
      </c>
      <c r="Y89" s="17">
        <v>18</v>
      </c>
      <c r="Z89" s="17">
        <v>18.100000000000001</v>
      </c>
      <c r="AA89" s="17">
        <v>18.25</v>
      </c>
      <c r="AB89" s="17">
        <v>18.850000000000001</v>
      </c>
      <c r="AC89" s="17">
        <v>19.440000000000001</v>
      </c>
      <c r="AD89" s="17">
        <v>19.57</v>
      </c>
      <c r="AE89" s="17">
        <v>19.63</v>
      </c>
      <c r="AF89" s="17">
        <v>19.760000000000002</v>
      </c>
      <c r="AG89" s="17">
        <v>19.989999999999998</v>
      </c>
      <c r="AH89" s="17">
        <v>20.43</v>
      </c>
      <c r="AI89" s="17">
        <v>20.99</v>
      </c>
      <c r="AJ89" s="17">
        <v>21.17</v>
      </c>
      <c r="AK89" s="17">
        <v>21.42</v>
      </c>
      <c r="AL89" s="17">
        <v>21.35</v>
      </c>
      <c r="AM89" s="17">
        <v>21.06</v>
      </c>
      <c r="AN89" s="17">
        <v>20.8</v>
      </c>
      <c r="AO89" s="17">
        <v>21.06</v>
      </c>
      <c r="AP89" s="17">
        <v>21.52</v>
      </c>
      <c r="AQ89" s="17">
        <v>21.55</v>
      </c>
      <c r="AR89" s="17">
        <v>21.49</v>
      </c>
      <c r="AS89" s="17">
        <v>21.44</v>
      </c>
      <c r="AT89" s="17">
        <v>21.49</v>
      </c>
      <c r="AU89" s="17">
        <v>21.55</v>
      </c>
      <c r="AV89" s="17">
        <v>21.53</v>
      </c>
      <c r="AW89" s="17">
        <v>21.33</v>
      </c>
      <c r="AX89" s="17">
        <v>21.13</v>
      </c>
      <c r="AY89" s="17">
        <v>21.15</v>
      </c>
      <c r="AZ89" s="17">
        <v>21.19</v>
      </c>
      <c r="BA89" s="17">
        <v>20.7</v>
      </c>
      <c r="BB89" s="17">
        <v>18.77</v>
      </c>
      <c r="BC89" s="17">
        <v>16.37</v>
      </c>
      <c r="BD89" s="17">
        <v>17.32</v>
      </c>
      <c r="BE89" s="17">
        <v>18.510000000000002</v>
      </c>
      <c r="BF89" s="17">
        <v>19.39</v>
      </c>
      <c r="BG89" s="17">
        <v>19.309999999999999</v>
      </c>
      <c r="BH89" s="17">
        <v>19.260000000000002</v>
      </c>
      <c r="BI89" s="17">
        <v>19.170000000000002</v>
      </c>
      <c r="BJ89" s="17">
        <v>18.54</v>
      </c>
      <c r="BK89" s="17">
        <v>18.829999999999998</v>
      </c>
      <c r="BL89" s="17">
        <v>19.989999999999998</v>
      </c>
      <c r="BM89" s="17">
        <v>20.96</v>
      </c>
      <c r="BN89" s="17">
        <v>22.09</v>
      </c>
      <c r="BO89" s="17">
        <v>22.32</v>
      </c>
      <c r="BP89" s="17">
        <v>22.54</v>
      </c>
      <c r="BQ89" s="17">
        <v>22.65</v>
      </c>
      <c r="BR89" s="17">
        <v>22.72</v>
      </c>
      <c r="BS89" s="17">
        <v>22.83</v>
      </c>
      <c r="BT89" s="17">
        <v>22.87</v>
      </c>
      <c r="BU89" s="17">
        <v>22.92</v>
      </c>
      <c r="BV89" s="17">
        <v>22.77</v>
      </c>
      <c r="BW89" s="17">
        <v>23</v>
      </c>
      <c r="BX89" s="17">
        <v>23.18</v>
      </c>
      <c r="BY89" s="17">
        <v>23.44</v>
      </c>
      <c r="BZ89" s="17">
        <v>23.62</v>
      </c>
      <c r="CA89" s="17">
        <v>23.59</v>
      </c>
      <c r="CB89" s="17">
        <v>23.72</v>
      </c>
      <c r="CC89" s="17">
        <v>23.95</v>
      </c>
      <c r="CD89" s="17">
        <v>24.1</v>
      </c>
      <c r="CE89" s="17">
        <v>24.25</v>
      </c>
      <c r="CF89" s="17">
        <v>24.23</v>
      </c>
      <c r="CG89" s="17">
        <v>24.38</v>
      </c>
      <c r="CH89" s="17">
        <v>24.29</v>
      </c>
      <c r="CI89" s="17">
        <v>24.13</v>
      </c>
      <c r="CJ89" s="17">
        <v>24.36</v>
      </c>
      <c r="CK89" s="17">
        <v>24.4</v>
      </c>
      <c r="CL89" s="17">
        <v>24.54</v>
      </c>
      <c r="CM89" s="17">
        <v>24.73</v>
      </c>
      <c r="CN89" s="17">
        <v>24.78</v>
      </c>
      <c r="CO89" s="17">
        <v>24.86</v>
      </c>
      <c r="CP89" s="17">
        <v>24.84</v>
      </c>
      <c r="CQ89" s="17">
        <v>24.87</v>
      </c>
      <c r="CR89" s="17">
        <v>24.94</v>
      </c>
      <c r="CS89" s="17">
        <v>25.1</v>
      </c>
      <c r="CT89" s="17">
        <v>24.65</v>
      </c>
      <c r="CU89" s="17">
        <v>24.08</v>
      </c>
      <c r="CV89" s="17">
        <v>23.97</v>
      </c>
      <c r="CW89" s="17">
        <v>24.4</v>
      </c>
      <c r="CX89" s="17">
        <v>24.79</v>
      </c>
      <c r="CY89" s="17">
        <v>25.05</v>
      </c>
      <c r="CZ89" s="17">
        <v>25.11</v>
      </c>
      <c r="DA89" s="17">
        <v>24.94</v>
      </c>
      <c r="DB89" s="17">
        <v>25.2</v>
      </c>
      <c r="DC89" s="17">
        <v>25.27</v>
      </c>
      <c r="DD89" s="17">
        <v>25.09</v>
      </c>
      <c r="DE89" s="17">
        <v>24.94</v>
      </c>
      <c r="DF89" s="17">
        <v>24.89</v>
      </c>
      <c r="DG89" s="17">
        <v>24.89</v>
      </c>
      <c r="DH89" s="17">
        <v>25.34</v>
      </c>
      <c r="DI89" s="17">
        <v>25.47</v>
      </c>
    </row>
    <row r="90" spans="1:115" ht="18" customHeight="1" x14ac:dyDescent="0.3">
      <c r="A90" s="17" t="s">
        <v>238</v>
      </c>
      <c r="B90" s="19" t="s">
        <v>724</v>
      </c>
      <c r="BT90" s="17">
        <v>20.69285714285714</v>
      </c>
      <c r="BU90" s="17">
        <v>21.365499999999997</v>
      </c>
      <c r="BV90" s="17">
        <v>21.394545454545458</v>
      </c>
      <c r="BW90" s="17">
        <v>20.318260869565218</v>
      </c>
      <c r="BX90" s="17">
        <v>22.217500000000001</v>
      </c>
      <c r="BY90" s="17">
        <v>23.884499999999999</v>
      </c>
      <c r="BZ90" s="17">
        <v>26.770454545454538</v>
      </c>
      <c r="CA90" s="17">
        <v>27.0305</v>
      </c>
      <c r="CB90" s="17">
        <v>29.715500000000002</v>
      </c>
      <c r="CC90" s="17">
        <v>33.080909090909095</v>
      </c>
      <c r="CD90" s="17">
        <v>30.548571428571432</v>
      </c>
      <c r="CE90" s="17">
        <v>26.341304347826092</v>
      </c>
      <c r="CF90" s="17">
        <v>24.250476190476189</v>
      </c>
      <c r="CG90" s="17">
        <v>24.903499999999998</v>
      </c>
      <c r="CH90" s="17">
        <v>26.044999999999998</v>
      </c>
      <c r="CI90" s="17">
        <v>22.978636363636365</v>
      </c>
      <c r="CJ90" s="17">
        <v>24.479523809523819</v>
      </c>
      <c r="CK90" s="17">
        <v>25</v>
      </c>
      <c r="CL90" s="17">
        <v>24.71409090909091</v>
      </c>
      <c r="CM90" s="17">
        <v>25.06666666666667</v>
      </c>
      <c r="CN90" s="17">
        <v>23.331499999999998</v>
      </c>
      <c r="CO90" s="17">
        <v>23.799000000000003</v>
      </c>
      <c r="CP90" s="17">
        <v>24.681818181818183</v>
      </c>
      <c r="CQ90" s="17">
        <v>25.950454545454544</v>
      </c>
      <c r="CR90" s="17">
        <v>26.518571428571434</v>
      </c>
      <c r="CS90" s="17">
        <v>24.492272727272724</v>
      </c>
      <c r="CT90" s="17">
        <v>23.766818181818181</v>
      </c>
      <c r="CU90" s="17">
        <v>22.926500000000001</v>
      </c>
      <c r="CV90" s="17">
        <v>23.342857142857145</v>
      </c>
      <c r="CW90" s="17">
        <v>24.689047619047621</v>
      </c>
      <c r="CX90" s="17">
        <v>25.346499999999999</v>
      </c>
      <c r="CY90" s="17">
        <v>26.199545454545454</v>
      </c>
      <c r="CZ90" s="17">
        <v>25.323684210526313</v>
      </c>
      <c r="DA90" s="17">
        <v>24.411999999999999</v>
      </c>
      <c r="DB90" s="17">
        <v>25.203333333333333</v>
      </c>
      <c r="DC90" s="17">
        <v>24.088571428571431</v>
      </c>
      <c r="DD90" s="17">
        <v>22.621904761904762</v>
      </c>
      <c r="DE90" s="17">
        <v>23.093809523809522</v>
      </c>
      <c r="DF90" s="17">
        <v>22.864285714285714</v>
      </c>
      <c r="DG90" s="17">
        <v>22.8935</v>
      </c>
    </row>
    <row r="91" spans="1:115" x14ac:dyDescent="0.3">
      <c r="A91" s="4" t="s">
        <v>725</v>
      </c>
      <c r="B91" s="13" t="s">
        <v>498</v>
      </c>
      <c r="C91" s="4">
        <v>1890</v>
      </c>
      <c r="D91" s="4">
        <v>1750</v>
      </c>
      <c r="E91" s="4">
        <v>1750</v>
      </c>
      <c r="F91" s="4">
        <v>1750</v>
      </c>
      <c r="G91" s="4">
        <v>1750</v>
      </c>
      <c r="H91" s="4">
        <v>1730</v>
      </c>
      <c r="I91" s="4">
        <v>1730</v>
      </c>
      <c r="J91" s="4">
        <v>1730</v>
      </c>
      <c r="K91" s="4">
        <v>1730</v>
      </c>
      <c r="L91" s="4">
        <v>1730</v>
      </c>
      <c r="M91" s="4">
        <v>1730</v>
      </c>
      <c r="N91" s="4">
        <v>1730</v>
      </c>
      <c r="O91" s="4">
        <v>1730</v>
      </c>
      <c r="P91" s="4">
        <v>1730</v>
      </c>
      <c r="Q91" s="4">
        <v>1780.625</v>
      </c>
      <c r="R91" s="4">
        <v>1820</v>
      </c>
      <c r="S91" s="4">
        <v>1820</v>
      </c>
      <c r="T91" s="4">
        <v>1820</v>
      </c>
      <c r="U91" s="4">
        <v>1820</v>
      </c>
      <c r="V91" s="4">
        <v>1820</v>
      </c>
      <c r="W91" s="4">
        <v>1820</v>
      </c>
      <c r="X91" s="4">
        <v>1820</v>
      </c>
      <c r="Y91" s="4">
        <v>1820</v>
      </c>
      <c r="Z91" s="4">
        <v>1820</v>
      </c>
      <c r="AA91" s="4">
        <v>1820</v>
      </c>
      <c r="AB91" s="4">
        <v>1929.6</v>
      </c>
      <c r="AC91" s="4">
        <v>2050</v>
      </c>
      <c r="AD91" s="4">
        <v>2050</v>
      </c>
      <c r="AE91" s="4">
        <v>2050</v>
      </c>
      <c r="AF91" s="4">
        <v>2050</v>
      </c>
      <c r="AG91" s="4">
        <v>2048.125</v>
      </c>
      <c r="AH91" s="4">
        <v>2074.25</v>
      </c>
      <c r="AI91" s="4">
        <v>2112.6</v>
      </c>
      <c r="AJ91" s="4">
        <v>2115</v>
      </c>
      <c r="AK91" s="4">
        <v>2214.5</v>
      </c>
      <c r="AL91" s="4">
        <v>2326.25</v>
      </c>
      <c r="AM91" s="4">
        <v>2323.75</v>
      </c>
      <c r="AN91" s="4">
        <v>2256.75</v>
      </c>
      <c r="AO91" s="4">
        <v>2200.4166666666665</v>
      </c>
      <c r="AP91" s="4">
        <v>2191.25</v>
      </c>
      <c r="AQ91" s="4">
        <v>2215.625</v>
      </c>
      <c r="AR91" s="4">
        <v>2294</v>
      </c>
      <c r="AS91" s="4">
        <v>2318.125</v>
      </c>
      <c r="AT91" s="4">
        <v>2270.625</v>
      </c>
      <c r="AU91" s="4">
        <v>2240</v>
      </c>
      <c r="AV91" s="4">
        <v>2240</v>
      </c>
      <c r="AW91" s="4">
        <v>2240</v>
      </c>
      <c r="AX91" s="4">
        <v>2240</v>
      </c>
      <c r="AY91" s="4">
        <v>2240</v>
      </c>
      <c r="AZ91" s="4">
        <v>2238.75</v>
      </c>
      <c r="BA91" s="4">
        <v>2240</v>
      </c>
      <c r="BB91" s="4">
        <v>2215</v>
      </c>
      <c r="BC91" s="4">
        <v>2073</v>
      </c>
      <c r="BD91" s="4">
        <v>1950</v>
      </c>
      <c r="BE91" s="4">
        <v>1800</v>
      </c>
      <c r="BF91" s="4">
        <v>1900</v>
      </c>
      <c r="BG91" s="4">
        <v>2000</v>
      </c>
      <c r="BH91" s="4">
        <v>2000</v>
      </c>
      <c r="BI91" s="4">
        <v>2000</v>
      </c>
      <c r="BJ91" s="4">
        <v>2000</v>
      </c>
      <c r="BK91" s="4">
        <v>2000</v>
      </c>
      <c r="BL91" s="4">
        <v>2000</v>
      </c>
      <c r="BM91" s="4">
        <v>2037.5</v>
      </c>
      <c r="BN91" s="4">
        <v>2100</v>
      </c>
      <c r="BO91" s="4">
        <v>2100</v>
      </c>
      <c r="BP91" s="4">
        <v>2100</v>
      </c>
      <c r="BQ91" s="4">
        <v>2220</v>
      </c>
      <c r="BR91" s="4">
        <v>1900</v>
      </c>
      <c r="BS91" s="4">
        <v>1837.5</v>
      </c>
      <c r="BT91" s="4">
        <v>2560</v>
      </c>
      <c r="BU91" s="4">
        <v>2600</v>
      </c>
      <c r="BV91" s="4">
        <v>2608.75</v>
      </c>
      <c r="BW91" s="4">
        <v>2770</v>
      </c>
      <c r="BX91" s="4">
        <v>2783.3333333333335</v>
      </c>
      <c r="BY91" s="4">
        <v>2795.8333333333335</v>
      </c>
      <c r="BZ91" s="4">
        <v>2930</v>
      </c>
      <c r="CA91" s="4">
        <v>3137</v>
      </c>
      <c r="CB91" s="4">
        <v>3246</v>
      </c>
      <c r="CC91" s="4">
        <v>3558.5</v>
      </c>
      <c r="CD91" s="4">
        <v>4090</v>
      </c>
      <c r="CE91" s="4">
        <v>4135</v>
      </c>
      <c r="CF91" s="4">
        <v>3910</v>
      </c>
      <c r="CG91" s="4">
        <v>3910</v>
      </c>
      <c r="CH91" s="4">
        <v>3910</v>
      </c>
      <c r="CI91" s="4">
        <v>3910</v>
      </c>
      <c r="CJ91" s="4">
        <v>3760</v>
      </c>
      <c r="CK91" s="4">
        <v>3710</v>
      </c>
      <c r="CL91" s="4">
        <v>3760</v>
      </c>
      <c r="CM91" s="4">
        <v>3710</v>
      </c>
      <c r="CN91" s="4">
        <v>3710</v>
      </c>
      <c r="CO91" s="4">
        <v>3710</v>
      </c>
      <c r="CP91" s="4">
        <v>3710</v>
      </c>
      <c r="CQ91" s="4">
        <v>3710</v>
      </c>
      <c r="CR91" s="4">
        <v>3710</v>
      </c>
      <c r="CS91" s="4">
        <v>3750</v>
      </c>
      <c r="CT91" s="4">
        <v>3910</v>
      </c>
      <c r="CU91" s="4">
        <v>3910</v>
      </c>
      <c r="CV91" s="4">
        <v>3910</v>
      </c>
      <c r="CW91" s="4">
        <v>3910</v>
      </c>
      <c r="CX91" s="4">
        <v>3910</v>
      </c>
      <c r="CY91" s="4">
        <v>3910</v>
      </c>
      <c r="CZ91" s="4">
        <v>3910</v>
      </c>
      <c r="DA91" s="4">
        <v>3910</v>
      </c>
      <c r="DB91" s="4">
        <v>3910</v>
      </c>
      <c r="DC91" s="4">
        <v>3910</v>
      </c>
      <c r="DD91" s="4">
        <v>3910</v>
      </c>
      <c r="DE91" s="4">
        <v>3910</v>
      </c>
      <c r="DF91" s="4">
        <v>3910</v>
      </c>
      <c r="DG91" s="4">
        <v>3910</v>
      </c>
      <c r="DH91" s="4">
        <v>3910</v>
      </c>
      <c r="DI91" s="4">
        <v>3910</v>
      </c>
      <c r="DJ91" s="4">
        <v>3910</v>
      </c>
      <c r="DK91" s="4"/>
    </row>
    <row r="92" spans="1:115" x14ac:dyDescent="0.3">
      <c r="A92" s="17" t="s">
        <v>246</v>
      </c>
      <c r="B92" s="13" t="s">
        <v>726</v>
      </c>
      <c r="C92" s="17">
        <v>47.52</v>
      </c>
      <c r="D92" s="17">
        <v>47.52</v>
      </c>
      <c r="E92" s="17">
        <v>47.52</v>
      </c>
      <c r="F92" s="17">
        <v>47.52</v>
      </c>
      <c r="G92" s="17">
        <v>47.52</v>
      </c>
      <c r="H92" s="17">
        <v>47.52</v>
      </c>
      <c r="I92" s="17">
        <v>47.52</v>
      </c>
      <c r="J92" s="17">
        <v>47.52</v>
      </c>
      <c r="K92" s="17">
        <v>47.52</v>
      </c>
      <c r="L92" s="17">
        <v>47.52</v>
      </c>
      <c r="M92" s="17">
        <v>50.02</v>
      </c>
      <c r="N92" s="17">
        <v>50.02</v>
      </c>
      <c r="O92" s="17">
        <v>50.02</v>
      </c>
      <c r="P92" s="17">
        <v>50.02</v>
      </c>
      <c r="Q92" s="17">
        <v>50.02</v>
      </c>
      <c r="R92" s="17">
        <v>56.06</v>
      </c>
      <c r="S92" s="17">
        <v>56.06</v>
      </c>
      <c r="T92" s="17">
        <v>56.06</v>
      </c>
      <c r="U92" s="17">
        <v>57.89</v>
      </c>
      <c r="V92" s="17">
        <v>56.59</v>
      </c>
      <c r="W92" s="17">
        <v>57.68</v>
      </c>
      <c r="X92" s="17">
        <v>57.58</v>
      </c>
      <c r="Y92" s="17">
        <v>59.52</v>
      </c>
      <c r="Z92" s="17">
        <v>62.72</v>
      </c>
      <c r="AA92" s="17">
        <v>61.12</v>
      </c>
      <c r="AB92" s="17">
        <v>62.06</v>
      </c>
      <c r="AC92" s="17">
        <v>62.06</v>
      </c>
      <c r="AD92" s="17">
        <v>65.010000000000005</v>
      </c>
      <c r="AE92" s="17">
        <v>65.010000000000005</v>
      </c>
      <c r="AF92" s="17">
        <v>66.03</v>
      </c>
      <c r="AG92" s="17">
        <v>66.59</v>
      </c>
      <c r="AH92" s="17">
        <v>66.59</v>
      </c>
      <c r="AI92" s="17">
        <v>66.53</v>
      </c>
      <c r="AJ92" s="17">
        <v>69.53</v>
      </c>
      <c r="AK92" s="17">
        <v>69.53</v>
      </c>
      <c r="AL92" s="17">
        <v>68.73</v>
      </c>
      <c r="AM92" s="17">
        <v>68.73</v>
      </c>
      <c r="AN92" s="17">
        <v>68.73</v>
      </c>
      <c r="AO92" s="17">
        <v>68.73</v>
      </c>
      <c r="AP92" s="17">
        <v>68.73</v>
      </c>
      <c r="AQ92" s="17">
        <v>67.069999999999993</v>
      </c>
      <c r="AR92" s="17">
        <v>67.069999999999993</v>
      </c>
      <c r="AS92" s="17">
        <v>67.069999999999993</v>
      </c>
      <c r="AT92" s="17">
        <v>67.069999999999993</v>
      </c>
      <c r="AU92" s="17">
        <v>66.489999999999995</v>
      </c>
      <c r="AV92" s="17">
        <v>66.489999999999995</v>
      </c>
      <c r="AW92" s="17">
        <v>66.489999999999995</v>
      </c>
      <c r="AX92" s="17">
        <v>66.489999999999995</v>
      </c>
      <c r="AY92" s="17">
        <v>66.489999999999995</v>
      </c>
      <c r="AZ92" s="17">
        <v>66.489999999999995</v>
      </c>
      <c r="BA92" s="17">
        <v>66.489999999999995</v>
      </c>
      <c r="BB92" s="17">
        <v>66.489999999999995</v>
      </c>
      <c r="BC92" s="17">
        <v>66.489999999999995</v>
      </c>
      <c r="BD92" s="17">
        <v>64.22</v>
      </c>
      <c r="BE92" s="17">
        <v>64.22</v>
      </c>
      <c r="BF92" s="17">
        <v>64.22</v>
      </c>
      <c r="BG92" s="17">
        <v>64.22</v>
      </c>
      <c r="BH92" s="17">
        <v>64.22</v>
      </c>
      <c r="BI92" s="17">
        <v>64.22</v>
      </c>
      <c r="BJ92" s="17">
        <v>62.5</v>
      </c>
      <c r="BK92" s="17">
        <v>62.5</v>
      </c>
      <c r="BL92" s="17">
        <v>62.5</v>
      </c>
      <c r="BM92" s="17">
        <v>62.5</v>
      </c>
      <c r="BN92" s="17">
        <v>62.5</v>
      </c>
      <c r="BO92" s="17">
        <v>62.5</v>
      </c>
      <c r="BP92" s="17">
        <v>62.5</v>
      </c>
      <c r="BQ92" s="17">
        <v>62.5</v>
      </c>
      <c r="BR92" s="17">
        <v>62.5</v>
      </c>
      <c r="BS92" s="17">
        <v>62.5</v>
      </c>
      <c r="BT92" s="17">
        <v>62.5</v>
      </c>
      <c r="BU92" s="17">
        <v>69.040000000000006</v>
      </c>
      <c r="BV92" s="17">
        <v>69.040000000000006</v>
      </c>
      <c r="BW92" s="17">
        <v>69.040000000000006</v>
      </c>
      <c r="BX92" s="17">
        <v>69.040000000000006</v>
      </c>
      <c r="BY92" s="17">
        <v>69.040000000000006</v>
      </c>
      <c r="BZ92" s="17">
        <v>77.39</v>
      </c>
      <c r="CA92" s="17">
        <v>77.39</v>
      </c>
      <c r="CB92" s="17">
        <v>83.3</v>
      </c>
      <c r="CC92" s="17">
        <v>86.97</v>
      </c>
      <c r="CD92" s="17">
        <v>86.97</v>
      </c>
      <c r="CE92" s="17">
        <v>86.97</v>
      </c>
      <c r="CF92" s="17">
        <v>86.97</v>
      </c>
      <c r="CG92" s="17">
        <v>86.97</v>
      </c>
      <c r="CH92" s="17">
        <v>86.97</v>
      </c>
      <c r="CI92" s="17">
        <v>86.97</v>
      </c>
      <c r="CJ92" s="17">
        <v>86.97</v>
      </c>
      <c r="CK92" s="17">
        <v>86.97</v>
      </c>
      <c r="CL92" s="17">
        <v>86.97</v>
      </c>
      <c r="CM92" s="17">
        <v>86.97</v>
      </c>
      <c r="CN92" s="17">
        <v>85.49</v>
      </c>
      <c r="CO92" s="17">
        <v>85.49</v>
      </c>
      <c r="CP92" s="17">
        <v>86.25</v>
      </c>
      <c r="CQ92" s="17">
        <v>86.25</v>
      </c>
      <c r="CR92" s="17">
        <v>86.25</v>
      </c>
      <c r="CS92" s="17">
        <v>86.25</v>
      </c>
      <c r="CT92" s="17">
        <v>86.25</v>
      </c>
      <c r="CU92" s="17">
        <v>86.25</v>
      </c>
      <c r="CV92" s="17">
        <v>86.25</v>
      </c>
      <c r="CW92" s="17">
        <v>86.25</v>
      </c>
      <c r="CX92" s="17">
        <v>86.25</v>
      </c>
      <c r="CY92" s="17">
        <v>86.25</v>
      </c>
      <c r="CZ92" s="17">
        <v>86.25</v>
      </c>
      <c r="DA92" s="17">
        <v>86.25</v>
      </c>
      <c r="DB92" s="17">
        <v>86.25</v>
      </c>
      <c r="DC92" s="17">
        <v>86.25</v>
      </c>
      <c r="DD92" s="17">
        <v>86.25</v>
      </c>
      <c r="DE92" s="17">
        <v>86.25</v>
      </c>
      <c r="DF92" s="17">
        <v>86.25</v>
      </c>
      <c r="DG92" s="17">
        <v>86.25</v>
      </c>
      <c r="DH92" s="17">
        <v>86.25</v>
      </c>
      <c r="DI92" s="17">
        <v>85.82</v>
      </c>
      <c r="DJ92" s="17">
        <v>85.82</v>
      </c>
      <c r="DK92" s="17">
        <v>85.82</v>
      </c>
    </row>
    <row r="93" spans="1:115" x14ac:dyDescent="0.3">
      <c r="A93" t="s">
        <v>727</v>
      </c>
      <c r="B93" s="13" t="s">
        <v>501</v>
      </c>
      <c r="C93">
        <v>654.28571428571433</v>
      </c>
      <c r="D93">
        <v>633.07692307692309</v>
      </c>
      <c r="E93">
        <v>563.75</v>
      </c>
      <c r="F93">
        <v>512.22222222222217</v>
      </c>
      <c r="G93">
        <v>630</v>
      </c>
      <c r="H93">
        <v>538.75</v>
      </c>
      <c r="I93">
        <v>572.85714285714289</v>
      </c>
      <c r="J93">
        <v>567.69230769230774</v>
      </c>
      <c r="K93">
        <v>558.57142857142856</v>
      </c>
      <c r="L93">
        <v>572.72727272727275</v>
      </c>
      <c r="M93">
        <v>600</v>
      </c>
      <c r="N93">
        <v>630</v>
      </c>
      <c r="O93">
        <v>667.5</v>
      </c>
      <c r="P93">
        <v>726.66666666666663</v>
      </c>
      <c r="Q93">
        <v>724.375</v>
      </c>
      <c r="R93">
        <v>767.5</v>
      </c>
      <c r="S93">
        <v>721</v>
      </c>
      <c r="T93">
        <v>720</v>
      </c>
      <c r="U93">
        <v>683</v>
      </c>
      <c r="V93">
        <v>681.66666666666663</v>
      </c>
      <c r="W93">
        <v>667.5</v>
      </c>
      <c r="X93">
        <v>772.14285714285711</v>
      </c>
      <c r="Y93">
        <v>762.5</v>
      </c>
      <c r="Z93">
        <v>765</v>
      </c>
      <c r="AA93">
        <v>802.77777777777783</v>
      </c>
      <c r="AB93">
        <v>832</v>
      </c>
      <c r="AC93">
        <v>955</v>
      </c>
      <c r="AD93">
        <v>820</v>
      </c>
      <c r="AE93">
        <v>830</v>
      </c>
      <c r="AF93">
        <v>875</v>
      </c>
      <c r="AG93">
        <v>875</v>
      </c>
      <c r="AH93">
        <v>875</v>
      </c>
      <c r="AI93">
        <v>875</v>
      </c>
      <c r="AJ93">
        <v>875</v>
      </c>
      <c r="AK93">
        <v>1102.5</v>
      </c>
      <c r="AL93">
        <v>1067.5</v>
      </c>
      <c r="AM93">
        <v>1040</v>
      </c>
      <c r="AN93">
        <v>882.5</v>
      </c>
      <c r="AO93">
        <v>885</v>
      </c>
      <c r="AP93">
        <v>885</v>
      </c>
      <c r="AQ93">
        <v>885</v>
      </c>
      <c r="AR93">
        <v>885</v>
      </c>
      <c r="AS93">
        <v>915</v>
      </c>
      <c r="AT93">
        <v>928.63636363636363</v>
      </c>
      <c r="AU93">
        <v>892.91666666666663</v>
      </c>
      <c r="AV93">
        <v>935</v>
      </c>
      <c r="AW93">
        <v>955.3125</v>
      </c>
      <c r="AX93">
        <v>971.36363636363637</v>
      </c>
      <c r="AY93">
        <v>920</v>
      </c>
      <c r="AZ93">
        <v>958.75</v>
      </c>
      <c r="BA93">
        <v>874.47368421052636</v>
      </c>
      <c r="BB93">
        <v>813.33333333333337</v>
      </c>
      <c r="BC93">
        <v>870</v>
      </c>
      <c r="BD93">
        <v>870</v>
      </c>
      <c r="BE93">
        <v>572.30769230769226</v>
      </c>
      <c r="BF93">
        <v>568.46153846153845</v>
      </c>
      <c r="BG93">
        <v>530</v>
      </c>
      <c r="BH93">
        <v>530</v>
      </c>
      <c r="BI93">
        <v>530</v>
      </c>
      <c r="BJ93">
        <v>530</v>
      </c>
      <c r="BK93">
        <v>530</v>
      </c>
      <c r="BL93">
        <v>530</v>
      </c>
      <c r="BM93">
        <v>530</v>
      </c>
      <c r="BN93">
        <v>530</v>
      </c>
      <c r="BO93">
        <v>530</v>
      </c>
      <c r="BP93">
        <v>530</v>
      </c>
      <c r="BQ93">
        <v>530</v>
      </c>
      <c r="BR93">
        <v>530</v>
      </c>
      <c r="BS93">
        <v>530</v>
      </c>
      <c r="BT93">
        <v>530</v>
      </c>
      <c r="BU93">
        <v>530</v>
      </c>
      <c r="BV93">
        <v>530</v>
      </c>
      <c r="BW93">
        <v>530</v>
      </c>
      <c r="BX93">
        <v>530</v>
      </c>
      <c r="BY93">
        <v>530</v>
      </c>
      <c r="BZ93">
        <v>530</v>
      </c>
      <c r="CA93">
        <v>530</v>
      </c>
      <c r="CB93">
        <v>530</v>
      </c>
      <c r="CC93">
        <v>530</v>
      </c>
      <c r="CD93">
        <v>530</v>
      </c>
      <c r="CE93">
        <v>530</v>
      </c>
      <c r="CF93">
        <v>2487.5</v>
      </c>
      <c r="CG93">
        <v>2026.6666666666667</v>
      </c>
      <c r="CH93">
        <v>2106.9642857142858</v>
      </c>
      <c r="CI93">
        <v>2008</v>
      </c>
      <c r="CJ93">
        <v>2225.8823529411766</v>
      </c>
      <c r="CK93">
        <v>2217.6923076923076</v>
      </c>
      <c r="CL93">
        <v>2190</v>
      </c>
      <c r="CM93">
        <v>2195</v>
      </c>
      <c r="CN93">
        <v>2050.6666666666665</v>
      </c>
      <c r="CO93">
        <v>2072.5</v>
      </c>
      <c r="CP93">
        <v>2190</v>
      </c>
      <c r="CQ93">
        <v>2355</v>
      </c>
      <c r="CR93">
        <v>2418.8888888888887</v>
      </c>
      <c r="CS93">
        <v>2121.3888888888887</v>
      </c>
      <c r="CT93">
        <v>2238.9473684210525</v>
      </c>
      <c r="CU93">
        <v>2597.2727272727275</v>
      </c>
      <c r="CV93">
        <v>2806</v>
      </c>
      <c r="CW93">
        <v>2667.6470588235293</v>
      </c>
      <c r="CX93">
        <v>2784.6428571428573</v>
      </c>
      <c r="CY93">
        <v>2917.5</v>
      </c>
      <c r="CZ93">
        <v>2811.3333333333335</v>
      </c>
      <c r="DA93">
        <v>2861.6666666666665</v>
      </c>
      <c r="DB93">
        <v>2695.625</v>
      </c>
      <c r="DC93">
        <v>2895</v>
      </c>
      <c r="DD93">
        <v>3355</v>
      </c>
      <c r="DE93" s="17">
        <v>3150</v>
      </c>
      <c r="DF93" s="17">
        <v>3290</v>
      </c>
      <c r="DG93" s="17">
        <v>3120</v>
      </c>
      <c r="DH93" s="17">
        <v>3250</v>
      </c>
      <c r="DI93" s="17">
        <v>3395</v>
      </c>
      <c r="DJ93" s="17">
        <v>3475</v>
      </c>
      <c r="DK93" s="17">
        <v>3050</v>
      </c>
    </row>
    <row r="94" spans="1:115" x14ac:dyDescent="0.3">
      <c r="A94" s="17" t="s">
        <v>251</v>
      </c>
      <c r="B94" s="36" t="s">
        <v>728</v>
      </c>
      <c r="O94" s="17">
        <v>10.48</v>
      </c>
      <c r="P94" s="17">
        <v>10.68</v>
      </c>
      <c r="Q94" s="17">
        <v>10.68</v>
      </c>
      <c r="R94" s="17">
        <v>11</v>
      </c>
      <c r="S94" s="17">
        <v>11</v>
      </c>
      <c r="T94" s="17">
        <v>11</v>
      </c>
      <c r="U94" s="17">
        <v>11</v>
      </c>
      <c r="V94" s="17">
        <v>10.5</v>
      </c>
      <c r="W94" s="17">
        <v>10.5</v>
      </c>
      <c r="X94" s="17">
        <v>10.8</v>
      </c>
      <c r="Y94" s="17">
        <v>10.8</v>
      </c>
      <c r="Z94" s="17">
        <v>11.2</v>
      </c>
      <c r="AA94" s="17">
        <v>11.7</v>
      </c>
      <c r="AB94" s="17">
        <v>11.7</v>
      </c>
      <c r="AC94" s="17">
        <v>11.7</v>
      </c>
      <c r="AD94" s="17">
        <v>11.7</v>
      </c>
      <c r="AE94" s="17">
        <v>11.7</v>
      </c>
      <c r="AF94" s="17">
        <v>11.7</v>
      </c>
      <c r="AG94" s="17">
        <v>12.68</v>
      </c>
      <c r="AH94" s="17">
        <v>12.68</v>
      </c>
      <c r="AI94" s="17">
        <v>12.93</v>
      </c>
      <c r="AJ94" s="17">
        <v>12.95</v>
      </c>
      <c r="AK94" s="17">
        <v>13.45</v>
      </c>
      <c r="AL94" s="17">
        <v>13.95</v>
      </c>
      <c r="AM94" s="17">
        <v>12.95</v>
      </c>
      <c r="AN94" s="17">
        <v>12.05</v>
      </c>
      <c r="AO94" s="17">
        <v>12.05</v>
      </c>
      <c r="AP94" s="17">
        <v>12.05</v>
      </c>
      <c r="AQ94" s="17">
        <v>12.05</v>
      </c>
      <c r="AR94" s="17">
        <v>12.75</v>
      </c>
      <c r="AS94" s="17">
        <v>13.05</v>
      </c>
      <c r="AT94" s="17">
        <v>13.05</v>
      </c>
      <c r="AU94" s="17">
        <v>13.05</v>
      </c>
      <c r="AV94" s="17">
        <v>13.05</v>
      </c>
      <c r="AW94" s="17">
        <v>13.05</v>
      </c>
      <c r="AX94" s="17">
        <v>13.05</v>
      </c>
      <c r="AY94" s="17">
        <v>13.05</v>
      </c>
      <c r="AZ94" s="17">
        <v>13.05</v>
      </c>
      <c r="BA94" s="17">
        <v>13.05</v>
      </c>
      <c r="BB94" s="17">
        <v>13.05</v>
      </c>
      <c r="BC94" s="17">
        <v>11.35</v>
      </c>
      <c r="BD94" s="17">
        <v>10.35</v>
      </c>
      <c r="BE94" s="17">
        <v>10.35</v>
      </c>
      <c r="BF94" s="17">
        <v>10.35</v>
      </c>
      <c r="BG94" s="17">
        <v>11.35</v>
      </c>
      <c r="BH94" s="17">
        <v>11.65</v>
      </c>
      <c r="BI94" s="17">
        <v>11.65</v>
      </c>
      <c r="BJ94" s="17">
        <v>11.65</v>
      </c>
      <c r="BK94" s="17">
        <v>11.35</v>
      </c>
      <c r="BL94" s="17">
        <v>11.35</v>
      </c>
      <c r="BM94" s="17">
        <v>11.85</v>
      </c>
      <c r="BN94" s="17">
        <v>12.65</v>
      </c>
      <c r="BO94" s="17">
        <v>13.15</v>
      </c>
      <c r="BP94" s="17">
        <v>13.15</v>
      </c>
      <c r="BQ94" s="17">
        <v>13.15</v>
      </c>
      <c r="BR94" s="17">
        <v>13.55</v>
      </c>
      <c r="BS94" s="17">
        <v>13.55</v>
      </c>
      <c r="BT94" s="17">
        <v>14.15</v>
      </c>
      <c r="BU94" s="17">
        <v>14.45</v>
      </c>
      <c r="BV94" s="17">
        <v>14.95</v>
      </c>
      <c r="BW94" s="17">
        <v>15.65</v>
      </c>
      <c r="BX94" s="17">
        <v>15.65</v>
      </c>
      <c r="BY94" s="17">
        <f>BZ94-1.2</f>
        <v>15.95</v>
      </c>
      <c r="BZ94" s="17">
        <v>17.149999999999999</v>
      </c>
      <c r="CA94" s="17">
        <v>19.100000000000001</v>
      </c>
      <c r="CB94" s="17">
        <f>CC94-2.5</f>
        <v>17.899999999999999</v>
      </c>
      <c r="CC94" s="17">
        <v>20.399999999999999</v>
      </c>
      <c r="CD94" s="17">
        <v>22.28</v>
      </c>
      <c r="CE94" s="17">
        <v>22.28</v>
      </c>
      <c r="CF94" s="17">
        <v>21.08</v>
      </c>
      <c r="CG94" s="17">
        <v>20.079999999999998</v>
      </c>
      <c r="CH94" s="17">
        <v>20.079999999999998</v>
      </c>
      <c r="CI94" s="17">
        <v>20.079999999999998</v>
      </c>
      <c r="CJ94" s="17">
        <v>18.28</v>
      </c>
      <c r="CK94" s="17">
        <v>18.28</v>
      </c>
      <c r="CL94" s="17">
        <v>19.78</v>
      </c>
      <c r="CM94" s="17">
        <v>19.78</v>
      </c>
      <c r="CN94" s="17">
        <v>19.78</v>
      </c>
      <c r="CO94" s="17">
        <v>19.78</v>
      </c>
      <c r="CP94" s="17">
        <v>19.78</v>
      </c>
      <c r="CQ94" s="17">
        <v>19.78</v>
      </c>
      <c r="CR94" s="17">
        <v>20.98</v>
      </c>
      <c r="CS94" s="17">
        <v>22.88</v>
      </c>
      <c r="CT94" s="17">
        <v>22.88</v>
      </c>
      <c r="CU94" s="17">
        <v>21.58</v>
      </c>
      <c r="CV94">
        <v>20.78</v>
      </c>
      <c r="CW94">
        <v>20.74</v>
      </c>
      <c r="CX94">
        <v>20.78</v>
      </c>
      <c r="CY94">
        <v>22.3</v>
      </c>
      <c r="CZ94">
        <v>23</v>
      </c>
      <c r="DA94">
        <v>23</v>
      </c>
      <c r="DB94" s="17">
        <v>22.2</v>
      </c>
      <c r="DC94" s="17">
        <v>22.2</v>
      </c>
      <c r="DD94" s="17">
        <v>21</v>
      </c>
      <c r="DE94" s="17">
        <v>20.25</v>
      </c>
      <c r="DF94" s="17">
        <v>20.25</v>
      </c>
      <c r="DG94" s="17">
        <v>20.25</v>
      </c>
      <c r="DH94" s="17">
        <v>20.25</v>
      </c>
      <c r="DI94">
        <v>20.67</v>
      </c>
      <c r="DJ94">
        <v>21.17</v>
      </c>
      <c r="DK94">
        <v>20.67</v>
      </c>
    </row>
    <row r="95" spans="1:115" x14ac:dyDescent="0.3">
      <c r="A95" s="9" t="s">
        <v>257</v>
      </c>
      <c r="B95" s="19" t="s">
        <v>657</v>
      </c>
      <c r="C95" s="17">
        <v>1.4735</v>
      </c>
      <c r="D95" s="17">
        <v>1.43275</v>
      </c>
      <c r="E95" s="17">
        <v>1.3985999999999998</v>
      </c>
      <c r="F95" s="17">
        <v>1.4036666666666668</v>
      </c>
      <c r="G95" s="17">
        <v>1.4675</v>
      </c>
      <c r="H95" s="17">
        <v>1.5004000000000002</v>
      </c>
      <c r="I95" s="17">
        <v>1.5215000000000001</v>
      </c>
      <c r="J95" s="17">
        <v>1.4822500000000001</v>
      </c>
      <c r="K95" s="17">
        <v>1.4658</v>
      </c>
      <c r="L95" s="17">
        <v>1.4942500000000001</v>
      </c>
      <c r="M95" s="17">
        <v>1.5162</v>
      </c>
      <c r="N95" s="17">
        <v>1.502</v>
      </c>
      <c r="O95" s="17">
        <v>1.5443333333333333</v>
      </c>
      <c r="P95" s="17">
        <v>1.569</v>
      </c>
      <c r="Q95" s="17">
        <v>1.5865</v>
      </c>
      <c r="R95" s="17">
        <v>1.5505</v>
      </c>
      <c r="S95" s="17">
        <v>1.5756666666666668</v>
      </c>
      <c r="T95" s="17">
        <v>1.5446</v>
      </c>
      <c r="U95" s="17">
        <v>1.522</v>
      </c>
      <c r="V95" s="17">
        <v>1.5134000000000001</v>
      </c>
      <c r="W95" s="17">
        <v>1.5309999999999999</v>
      </c>
      <c r="X95" s="17">
        <v>1.56525</v>
      </c>
      <c r="Y95" s="17">
        <v>1.5364</v>
      </c>
      <c r="Z95" s="17">
        <v>1.5885</v>
      </c>
      <c r="AA95" s="17">
        <v>1.5618333333333332</v>
      </c>
      <c r="AB95" s="17">
        <v>1.5883333333333332</v>
      </c>
      <c r="AC95" s="17">
        <v>1.56715</v>
      </c>
      <c r="AD95" s="17">
        <v>1.5425</v>
      </c>
      <c r="AE95" s="17">
        <v>1.61775</v>
      </c>
      <c r="AF95" s="17">
        <v>1.67025</v>
      </c>
      <c r="AG95" s="17">
        <v>1.663</v>
      </c>
      <c r="AH95" s="17">
        <v>1.6632</v>
      </c>
      <c r="AI95" s="17">
        <v>1.68425</v>
      </c>
      <c r="AJ95" s="17">
        <v>1.6815</v>
      </c>
      <c r="AK95" s="17">
        <v>1.6656</v>
      </c>
      <c r="AL95" s="17">
        <v>1.58775</v>
      </c>
      <c r="AM95" s="17">
        <v>1.5253333333333332</v>
      </c>
      <c r="AN95" s="17">
        <v>1.5507500000000001</v>
      </c>
      <c r="AO95" s="17">
        <v>1.5787500000000001</v>
      </c>
      <c r="AP95" s="17">
        <v>1.6154999999999999</v>
      </c>
      <c r="AQ95" s="17">
        <v>1.6984999999999999</v>
      </c>
      <c r="AR95" s="17">
        <v>1.7250000000000001</v>
      </c>
      <c r="AS95" s="17">
        <v>1.6697500000000001</v>
      </c>
      <c r="AT95" s="17">
        <v>1.6718</v>
      </c>
      <c r="AU95" s="17">
        <v>1.6537500000000001</v>
      </c>
      <c r="AV95" s="17">
        <v>1.6474000000000002</v>
      </c>
      <c r="AW95" s="17">
        <v>1.64375</v>
      </c>
      <c r="AX95" s="17">
        <v>1.6585000000000001</v>
      </c>
      <c r="AY95" s="17">
        <v>1.6616666666666668</v>
      </c>
      <c r="AZ95" s="17">
        <v>1.70275</v>
      </c>
      <c r="BA95" s="17">
        <v>1.66825</v>
      </c>
      <c r="BB95" s="17">
        <v>1.5748</v>
      </c>
      <c r="BC95" s="17">
        <v>1.468</v>
      </c>
      <c r="BD95" s="17">
        <v>1.47925</v>
      </c>
      <c r="BE95" s="17">
        <v>1.5375999999999999</v>
      </c>
      <c r="BF95" s="17">
        <v>1.5629999999999999</v>
      </c>
      <c r="BG95" s="17">
        <v>1.5652000000000001</v>
      </c>
      <c r="BH95" s="17">
        <v>1.5647500000000001</v>
      </c>
      <c r="BI95" s="17">
        <v>1.5629999999999999</v>
      </c>
      <c r="BJ95" s="17">
        <v>1.5269999999999999</v>
      </c>
      <c r="BK95" s="17">
        <v>1.5529999999999999</v>
      </c>
      <c r="BL95" s="17">
        <v>1.6236666666666668</v>
      </c>
      <c r="BM95" s="17">
        <v>1.66825</v>
      </c>
      <c r="BN95" s="17">
        <v>1.7282</v>
      </c>
      <c r="BO95" s="17">
        <v>1.75</v>
      </c>
      <c r="BP95" s="17">
        <v>1.7734000000000001</v>
      </c>
      <c r="BQ95" s="17">
        <v>1.7965</v>
      </c>
      <c r="BR95" s="17">
        <v>1.83325</v>
      </c>
      <c r="BS95" s="17">
        <v>1.8395999999999999</v>
      </c>
      <c r="BT95" s="17">
        <v>1.8525</v>
      </c>
      <c r="BU95" s="17">
        <v>1.9305000000000001</v>
      </c>
      <c r="BV95" s="17">
        <v>2.0014000000000003</v>
      </c>
      <c r="BW95" s="17">
        <v>1.9723333333333333</v>
      </c>
      <c r="BX95" s="17">
        <v>1.9904000000000002</v>
      </c>
      <c r="BY95" s="17">
        <v>2.0575000000000001</v>
      </c>
      <c r="BZ95" s="17">
        <v>2.2977500000000002</v>
      </c>
      <c r="CA95" s="17">
        <v>2.0950000000000002</v>
      </c>
      <c r="CB95" s="17">
        <v>2.1838000000000002</v>
      </c>
      <c r="CC95" s="17">
        <v>2.3572500000000001</v>
      </c>
      <c r="CD95" s="17">
        <v>2.2225000000000001</v>
      </c>
      <c r="CE95" s="17">
        <v>2.0726</v>
      </c>
      <c r="CF95" s="17">
        <v>1.968</v>
      </c>
      <c r="CG95" s="17">
        <v>1.9955999999999998</v>
      </c>
      <c r="CH95" s="17">
        <v>1.90768</v>
      </c>
      <c r="CI95" s="17">
        <v>1.7569999999999999</v>
      </c>
      <c r="CJ95">
        <v>1.8228</v>
      </c>
      <c r="CK95">
        <v>1.8174999999999999</v>
      </c>
      <c r="CL95">
        <v>1.8102499999999999</v>
      </c>
      <c r="CM95">
        <v>1.8594999999999999</v>
      </c>
      <c r="CN95">
        <v>1.8080000000000001</v>
      </c>
      <c r="CO95">
        <v>1.8240000000000001</v>
      </c>
      <c r="CP95" s="17">
        <v>1.9962</v>
      </c>
      <c r="CQ95" s="17">
        <v>2.0782500000000002</v>
      </c>
      <c r="CR95" s="17">
        <v>2.1218000000000004</v>
      </c>
      <c r="CS95" s="17">
        <v>2.0314999999999999</v>
      </c>
      <c r="CT95" s="17">
        <v>1.9815</v>
      </c>
      <c r="CU95" s="17">
        <v>1.9047499999999999</v>
      </c>
      <c r="CV95" s="17">
        <v>1.9128000000000001</v>
      </c>
      <c r="CW95" s="17">
        <v>1.9796666666666667</v>
      </c>
      <c r="CX95" s="17">
        <v>2.0039999999999996</v>
      </c>
      <c r="CY95" s="17">
        <v>2.0799999999999996</v>
      </c>
      <c r="CZ95" s="17">
        <v>2.0329999999999999</v>
      </c>
      <c r="DA95" s="17">
        <v>1.9922499999999999</v>
      </c>
      <c r="DB95" s="17">
        <v>2.004</v>
      </c>
      <c r="DC95" s="17">
        <v>1.9513333333333334</v>
      </c>
      <c r="DD95" s="17">
        <v>1.8834</v>
      </c>
      <c r="DE95" s="17">
        <v>1.9087500000000002</v>
      </c>
      <c r="DF95" s="17">
        <v>1.9480000000000002</v>
      </c>
      <c r="DG95" s="17">
        <v>1.9506000000000001</v>
      </c>
      <c r="DH95" s="17">
        <v>1.9637500000000001</v>
      </c>
      <c r="DI95" s="17">
        <v>1.9692499999999999</v>
      </c>
      <c r="DJ95" s="17">
        <v>1.9152500000000001</v>
      </c>
    </row>
    <row r="96" spans="1:115" x14ac:dyDescent="0.3">
      <c r="A96" s="17" t="s">
        <v>729</v>
      </c>
      <c r="B96" s="19" t="s">
        <v>505</v>
      </c>
      <c r="C96" s="17">
        <v>98.463266525094298</v>
      </c>
      <c r="D96" s="17">
        <v>92.862344612359493</v>
      </c>
      <c r="E96" s="17">
        <v>87.509456992283077</v>
      </c>
      <c r="F96" s="17">
        <v>92.450256992283087</v>
      </c>
      <c r="G96" s="17">
        <v>95.626595016991274</v>
      </c>
      <c r="H96" s="17">
        <v>99.931425649712722</v>
      </c>
      <c r="I96" s="17">
        <v>101.71197968697948</v>
      </c>
      <c r="J96" s="17">
        <v>94.646233437280131</v>
      </c>
      <c r="K96" s="17">
        <v>92.181307653908803</v>
      </c>
      <c r="L96" s="17">
        <v>97.639746757338415</v>
      </c>
      <c r="M96" s="17">
        <v>101.50833979001455</v>
      </c>
      <c r="N96" s="17">
        <v>98.682252833492797</v>
      </c>
      <c r="O96" s="17">
        <v>104.99563837674596</v>
      </c>
      <c r="P96" s="17">
        <v>109.79049840015051</v>
      </c>
      <c r="Q96" s="17">
        <v>109.68345305853551</v>
      </c>
      <c r="R96" s="17">
        <v>107.77662762909961</v>
      </c>
      <c r="S96" s="17">
        <v>109.19341829185326</v>
      </c>
      <c r="T96" s="17">
        <v>107.01950524837525</v>
      </c>
      <c r="U96" s="17">
        <v>99.802532019065765</v>
      </c>
      <c r="V96" s="17">
        <v>94.200734605029538</v>
      </c>
      <c r="W96" s="17">
        <v>101.9957656609302</v>
      </c>
      <c r="X96" s="17">
        <v>109.25076004386301</v>
      </c>
      <c r="Y96" s="17">
        <v>107.52663117537799</v>
      </c>
      <c r="Z96" s="17">
        <v>114.358929312024</v>
      </c>
      <c r="AA96" s="17">
        <v>115.33484881512921</v>
      </c>
      <c r="AB96" s="17">
        <v>116.81038808269025</v>
      </c>
      <c r="AC96" s="17">
        <v>115.11507534977099</v>
      </c>
      <c r="AD96" s="17">
        <v>112.48629612347619</v>
      </c>
      <c r="AE96" s="17">
        <v>113.8531440443615</v>
      </c>
      <c r="AF96" s="17">
        <v>124.19475895119376</v>
      </c>
      <c r="AG96" s="17">
        <v>124.68693610799119</v>
      </c>
      <c r="AH96" s="17">
        <v>121.73089350206475</v>
      </c>
      <c r="AI96" s="17">
        <v>126.99358605145201</v>
      </c>
      <c r="AJ96" s="17">
        <v>134.79347491944924</v>
      </c>
      <c r="AK96" s="17">
        <v>141.69336659212351</v>
      </c>
      <c r="AL96" s="17">
        <v>119.515127295754</v>
      </c>
      <c r="AM96" s="17">
        <v>105.94019144184975</v>
      </c>
      <c r="AN96" s="17">
        <v>102.21123691734451</v>
      </c>
      <c r="AO96" s="17">
        <v>106.37950061773824</v>
      </c>
      <c r="AP96" s="17">
        <v>114.05115377622619</v>
      </c>
      <c r="AQ96" s="17">
        <v>119.62608625597176</v>
      </c>
      <c r="AR96" s="17">
        <v>119.57896475769898</v>
      </c>
      <c r="AS96" s="17">
        <v>112.34391809537976</v>
      </c>
      <c r="AT96" s="17">
        <v>110.06171596247975</v>
      </c>
      <c r="AU96" s="17">
        <v>112.06702059414741</v>
      </c>
      <c r="AV96" s="17">
        <v>115.9651828687915</v>
      </c>
      <c r="AW96" s="17">
        <v>115.0031845467235</v>
      </c>
      <c r="AX96" s="17">
        <v>117.62444283095999</v>
      </c>
      <c r="AY96" s="17">
        <v>119.4863551404475</v>
      </c>
      <c r="AZ96" s="17">
        <v>124.19233846962882</v>
      </c>
      <c r="BA96" s="17">
        <v>117.71887653616824</v>
      </c>
      <c r="BB96" s="17">
        <v>97.148232556126629</v>
      </c>
      <c r="BC96" s="17">
        <v>89.055176903024531</v>
      </c>
      <c r="BD96" s="17">
        <v>91.422633698691115</v>
      </c>
      <c r="BE96" s="17">
        <v>93.561962708700193</v>
      </c>
      <c r="BF96" s="17">
        <v>88.856153556680823</v>
      </c>
      <c r="BG96" s="17">
        <v>87.662149774924274</v>
      </c>
      <c r="BH96" s="17">
        <v>87.610917592157548</v>
      </c>
      <c r="BI96" s="17">
        <v>88.840396255529626</v>
      </c>
      <c r="BJ96" s="17">
        <v>88.359397057837569</v>
      </c>
      <c r="BK96" s="17">
        <v>89.21976369753132</v>
      </c>
      <c r="BL96" s="17">
        <v>95.589221902278283</v>
      </c>
      <c r="BM96" s="17">
        <v>100.67590616194073</v>
      </c>
      <c r="BN96" s="17">
        <v>105.99699138302825</v>
      </c>
      <c r="BO96" s="17">
        <v>106.98691671930381</v>
      </c>
      <c r="BP96" s="17">
        <v>111.23258162062649</v>
      </c>
      <c r="BQ96" s="17">
        <v>117.09666126150898</v>
      </c>
      <c r="BR96" s="17">
        <v>118.06075844389599</v>
      </c>
      <c r="BS96" s="17">
        <v>120.31015668633</v>
      </c>
      <c r="BT96" s="17">
        <v>119.354502471224</v>
      </c>
      <c r="BU96" s="17">
        <v>126.76220851779681</v>
      </c>
      <c r="BV96" s="17">
        <v>136.07738013225702</v>
      </c>
      <c r="BW96" s="17">
        <v>130.33210128987679</v>
      </c>
      <c r="BX96" s="17">
        <v>135.02081645570502</v>
      </c>
      <c r="BY96" s="17">
        <v>151.08946092597023</v>
      </c>
      <c r="BZ96" s="17">
        <v>172.5136053973105</v>
      </c>
      <c r="CA96" s="17">
        <v>167.07727773259279</v>
      </c>
      <c r="CB96" s="17">
        <v>194.22803202569622</v>
      </c>
      <c r="CC96" s="17">
        <v>203.85119041893728</v>
      </c>
      <c r="CD96" s="17">
        <v>202.06098710661018</v>
      </c>
      <c r="CE96" s="17">
        <v>164.75642533298924</v>
      </c>
      <c r="CF96" s="17">
        <v>164.17630986485059</v>
      </c>
      <c r="CG96" s="17">
        <v>154.06842303569701</v>
      </c>
      <c r="CH96" s="17">
        <v>146.45173954527601</v>
      </c>
      <c r="CI96" s="17">
        <v>138.74937059995699</v>
      </c>
      <c r="CJ96" s="17">
        <v>145.79397848279325</v>
      </c>
      <c r="CK96" s="17">
        <v>149.85966177990952</v>
      </c>
      <c r="CL96" s="17">
        <v>150.56669688902701</v>
      </c>
      <c r="CM96" s="17">
        <v>158.93234202880598</v>
      </c>
      <c r="CN96" s="17">
        <v>145.84701763271823</v>
      </c>
      <c r="CO96" s="17">
        <v>148.62580923590181</v>
      </c>
      <c r="CP96" s="17">
        <v>154.32127246300774</v>
      </c>
      <c r="CQ96" s="17">
        <v>167.10113055082101</v>
      </c>
      <c r="CR96" s="17">
        <v>175.90334563867438</v>
      </c>
      <c r="CS96" s="17">
        <v>171.50996635056998</v>
      </c>
      <c r="CT96" s="17">
        <v>161.5542615466085</v>
      </c>
      <c r="CU96" s="17">
        <v>148.35662485354666</v>
      </c>
      <c r="CV96" s="17">
        <v>147.84189172030901</v>
      </c>
      <c r="CW96" s="17">
        <v>160.64833137955725</v>
      </c>
      <c r="CX96" s="17">
        <v>165.80524384836639</v>
      </c>
      <c r="CY96" s="17">
        <v>172.02289571787776</v>
      </c>
      <c r="CZ96" s="17">
        <v>165.01244546312643</v>
      </c>
      <c r="DA96" s="17">
        <v>153.79758834879325</v>
      </c>
      <c r="DB96" s="17">
        <v>163.32692356068949</v>
      </c>
      <c r="DC96" s="17">
        <v>158.1375201249254</v>
      </c>
      <c r="DD96" s="17">
        <v>147.60817769690252</v>
      </c>
      <c r="DE96" s="17">
        <v>148.0884276969025</v>
      </c>
      <c r="DF96" s="17">
        <v>151.76793196123481</v>
      </c>
      <c r="DG96" s="17">
        <v>157.22418954116523</v>
      </c>
      <c r="DH96" s="17">
        <v>162.83219495097339</v>
      </c>
      <c r="DI96" s="17">
        <v>146.46166526506573</v>
      </c>
      <c r="DJ96" s="17">
        <v>145.86374695336266</v>
      </c>
    </row>
    <row r="97" spans="1:115" x14ac:dyDescent="0.3">
      <c r="A97" s="17" t="s">
        <v>730</v>
      </c>
      <c r="B97" s="19" t="s">
        <v>505</v>
      </c>
      <c r="C97" s="17">
        <v>196.54285714285726</v>
      </c>
      <c r="D97" s="17">
        <v>191.04285714285717</v>
      </c>
      <c r="E97" s="17">
        <v>185.00714285714275</v>
      </c>
      <c r="F97" s="17">
        <v>190.75714285714275</v>
      </c>
      <c r="G97" s="17">
        <v>195.7285714285714</v>
      </c>
      <c r="H97" s="17">
        <v>201.2214285714285</v>
      </c>
      <c r="I97" s="17">
        <v>203.36428571428576</v>
      </c>
      <c r="J97" s="17">
        <v>192.9</v>
      </c>
      <c r="K97" s="17">
        <v>189.72142857142873</v>
      </c>
      <c r="L97" s="17">
        <v>196.1857142857142</v>
      </c>
      <c r="M97" s="17">
        <v>203.72142857142876</v>
      </c>
      <c r="N97" s="17">
        <v>200.47142857142876</v>
      </c>
      <c r="O97" s="17">
        <v>207.8142857142856</v>
      </c>
      <c r="P97" s="17">
        <v>216.13214285714301</v>
      </c>
      <c r="Q97" s="17">
        <v>216.61428571428576</v>
      </c>
      <c r="R97" s="17">
        <v>214.3571428571428</v>
      </c>
      <c r="S97" s="17">
        <v>214.4</v>
      </c>
      <c r="T97" s="17">
        <v>211.9</v>
      </c>
      <c r="U97" s="17">
        <v>203.5</v>
      </c>
      <c r="V97" s="17">
        <v>195.4</v>
      </c>
      <c r="W97" s="17">
        <v>204.3642857142855</v>
      </c>
      <c r="X97" s="17">
        <v>212.9571428571428</v>
      </c>
      <c r="Y97" s="17">
        <v>212.54285714285723</v>
      </c>
      <c r="Z97" s="17">
        <v>220.4</v>
      </c>
      <c r="AA97" s="17">
        <v>221.72857142857143</v>
      </c>
      <c r="AB97" s="17">
        <v>221.11428571428576</v>
      </c>
      <c r="AC97" s="17">
        <v>219.2214285714285</v>
      </c>
      <c r="AD97" s="17">
        <v>216.3</v>
      </c>
      <c r="AE97" s="17">
        <v>221.32857142857151</v>
      </c>
      <c r="AF97" s="17">
        <v>233.22142857142873</v>
      </c>
      <c r="AG97" s="17">
        <v>233.80322276046121</v>
      </c>
      <c r="AH97" s="17">
        <v>230.94064935996951</v>
      </c>
      <c r="AI97" s="17">
        <v>237.40122579176523</v>
      </c>
      <c r="AJ97" s="17">
        <v>246.7871671425645</v>
      </c>
      <c r="AK97" s="17">
        <v>256.60510894981451</v>
      </c>
      <c r="AL97" s="17">
        <v>231.10013375898922</v>
      </c>
      <c r="AM97" s="17">
        <v>215.48895752699926</v>
      </c>
      <c r="AN97" s="17">
        <v>214.88276436427401</v>
      </c>
      <c r="AO97" s="17">
        <v>219.8328145926005</v>
      </c>
      <c r="AP97" s="17">
        <v>228.65521504694362</v>
      </c>
      <c r="AQ97" s="17">
        <v>241.27793539241247</v>
      </c>
      <c r="AR97" s="17">
        <v>241.22374566939919</v>
      </c>
      <c r="AS97" s="17">
        <v>232.90344116033449</v>
      </c>
      <c r="AT97" s="17">
        <v>234.20927333817696</v>
      </c>
      <c r="AU97" s="17">
        <v>236.51537366459479</v>
      </c>
      <c r="AV97" s="17">
        <v>240.99826028043574</v>
      </c>
      <c r="AW97" s="17">
        <v>242.29659901759501</v>
      </c>
      <c r="AX97" s="17">
        <v>245.40020249193498</v>
      </c>
      <c r="AY97" s="17">
        <v>247.54111414784552</v>
      </c>
      <c r="AZ97" s="17">
        <v>250.33892166230416</v>
      </c>
      <c r="BA97" s="17">
        <v>242.73610757960927</v>
      </c>
      <c r="BB97" s="17">
        <v>219.07986700256149</v>
      </c>
      <c r="BC97" s="17">
        <v>208.55955289056999</v>
      </c>
      <c r="BD97" s="17">
        <v>211.18889693836582</v>
      </c>
      <c r="BE97" s="17">
        <v>213.649125299876</v>
      </c>
      <c r="BF97" s="17">
        <v>218.06726762037701</v>
      </c>
      <c r="BG97" s="17">
        <v>218.7993990581675</v>
      </c>
      <c r="BH97" s="17">
        <v>218.94460704798576</v>
      </c>
      <c r="BI97" s="17">
        <v>215.3660591109296</v>
      </c>
      <c r="BJ97" s="17">
        <v>214.47971382801924</v>
      </c>
      <c r="BK97" s="17">
        <v>216.00336796366699</v>
      </c>
      <c r="BL97" s="17">
        <v>222.77029561204463</v>
      </c>
      <c r="BM97" s="17">
        <v>228.80175888076624</v>
      </c>
      <c r="BN97" s="17">
        <v>234.60320438501674</v>
      </c>
      <c r="BO97" s="17">
        <v>233.7166866841616</v>
      </c>
      <c r="BP97" s="17">
        <v>238.34568924596476</v>
      </c>
      <c r="BQ97" s="17">
        <v>246.09358958298003</v>
      </c>
      <c r="BR97" s="17">
        <v>252.46361916331381</v>
      </c>
      <c r="BS97" s="17">
        <v>256.07304698847275</v>
      </c>
      <c r="BT97" s="17">
        <v>258.64202714110104</v>
      </c>
      <c r="BU97" s="17">
        <v>272.69945182262325</v>
      </c>
      <c r="BV97" s="17">
        <v>284.22665188421297</v>
      </c>
      <c r="BW97" s="17">
        <v>278.43039247351282</v>
      </c>
      <c r="BX97" s="17">
        <v>283.63349339279176</v>
      </c>
      <c r="BY97" s="17">
        <v>304.48942703359648</v>
      </c>
      <c r="BZ97" s="17">
        <v>314.03488888992354</v>
      </c>
      <c r="CA97" s="17">
        <v>292.69408828515481</v>
      </c>
      <c r="CB97" s="17">
        <v>324.10269570247181</v>
      </c>
      <c r="CC97" s="17">
        <v>335.1060491046992</v>
      </c>
      <c r="CD97" s="17">
        <v>326.36272759492397</v>
      </c>
      <c r="CE97" s="17">
        <v>284.87318259201879</v>
      </c>
      <c r="CF97" s="17">
        <v>284.52775964541081</v>
      </c>
      <c r="CG97" s="17">
        <v>277.42500030578776</v>
      </c>
      <c r="CH97" s="17">
        <v>269.83289179180349</v>
      </c>
      <c r="CI97" s="17">
        <v>258.7937501231288</v>
      </c>
      <c r="CJ97" s="17">
        <v>265.67702196542848</v>
      </c>
      <c r="CK97" s="17">
        <v>269.65298400711202</v>
      </c>
      <c r="CL97" s="17">
        <v>268.43680738259701</v>
      </c>
      <c r="CM97" s="17">
        <v>277.101166293343</v>
      </c>
      <c r="CN97" s="17">
        <v>260.47768698784222</v>
      </c>
      <c r="CO97" s="17">
        <v>264.60836972436016</v>
      </c>
      <c r="CP97" s="17">
        <v>297.32280129267554</v>
      </c>
      <c r="CQ97" s="17">
        <v>315.99722934366048</v>
      </c>
      <c r="CR97" s="17">
        <v>327.87833944469162</v>
      </c>
      <c r="CS97" s="17">
        <v>322.58185426337178</v>
      </c>
      <c r="CT97" s="17">
        <v>311.82336873881627</v>
      </c>
      <c r="CU97" s="17">
        <v>297.05893654179471</v>
      </c>
      <c r="CV97" s="17">
        <v>295.70310644361348</v>
      </c>
      <c r="CW97" s="17">
        <v>310.89869474405629</v>
      </c>
      <c r="CX97" s="17">
        <v>314.67339502251036</v>
      </c>
      <c r="CY97" s="17">
        <v>320.04784922850001</v>
      </c>
      <c r="CZ97" s="17">
        <v>310.58952881648798</v>
      </c>
      <c r="DA97" s="17">
        <v>297.74116805915975</v>
      </c>
      <c r="DB97" s="17">
        <v>305.00297240437624</v>
      </c>
      <c r="DC97" s="17">
        <v>300.17854595324678</v>
      </c>
      <c r="DD97" s="17">
        <v>290.40746466102053</v>
      </c>
      <c r="DE97" s="17">
        <v>290.40746466102024</v>
      </c>
      <c r="DF97" s="17">
        <v>294.91553527928835</v>
      </c>
      <c r="DG97" s="17">
        <v>300.76092828192276</v>
      </c>
      <c r="DH97" s="17">
        <v>307.3109320032022</v>
      </c>
      <c r="DI97" s="17">
        <v>288.64593786440827</v>
      </c>
      <c r="DJ97" s="17">
        <v>287.20795680594966</v>
      </c>
    </row>
    <row r="98" spans="1:115" x14ac:dyDescent="0.3">
      <c r="A98" s="17" t="s">
        <v>731</v>
      </c>
      <c r="B98" s="19" t="s">
        <v>732</v>
      </c>
      <c r="C98" s="17">
        <v>114.78</v>
      </c>
      <c r="D98" s="17">
        <v>129.30000000000001</v>
      </c>
      <c r="E98" s="17">
        <v>112.2</v>
      </c>
      <c r="F98" s="17">
        <v>148.1</v>
      </c>
      <c r="G98" s="17">
        <v>191.7</v>
      </c>
      <c r="H98" s="17">
        <v>149.30000000000001</v>
      </c>
      <c r="I98" s="17">
        <v>147.9</v>
      </c>
      <c r="J98" s="17">
        <v>152.30000000000001</v>
      </c>
      <c r="K98" s="17">
        <v>147.19999999999999</v>
      </c>
      <c r="L98" s="17">
        <v>147.1</v>
      </c>
      <c r="M98" s="17">
        <v>148.30000000000001</v>
      </c>
      <c r="N98" s="17">
        <v>146.80000000000001</v>
      </c>
      <c r="O98" s="17">
        <v>147.1</v>
      </c>
      <c r="P98" s="17">
        <v>144.19999999999999</v>
      </c>
      <c r="Q98" s="17">
        <v>145</v>
      </c>
      <c r="R98" s="17">
        <v>145</v>
      </c>
      <c r="S98" s="17">
        <v>145</v>
      </c>
      <c r="T98" s="17">
        <v>145</v>
      </c>
      <c r="U98" s="17">
        <v>145</v>
      </c>
      <c r="V98" s="17">
        <v>145</v>
      </c>
      <c r="W98" s="17">
        <v>143.5</v>
      </c>
      <c r="X98" s="17">
        <v>142</v>
      </c>
      <c r="Y98" s="17">
        <v>144</v>
      </c>
      <c r="Z98" s="17">
        <v>144</v>
      </c>
      <c r="AA98" s="17">
        <v>146.53333333333333</v>
      </c>
      <c r="AB98" s="17">
        <v>160</v>
      </c>
      <c r="AC98" s="17">
        <v>145</v>
      </c>
      <c r="AD98" s="17">
        <v>145</v>
      </c>
      <c r="AE98" s="17">
        <v>144.94999999999999</v>
      </c>
      <c r="AF98" s="17">
        <v>144.96</v>
      </c>
      <c r="AG98" s="17">
        <v>144.5</v>
      </c>
      <c r="AH98" s="17">
        <v>145</v>
      </c>
      <c r="AI98" s="17">
        <v>144.6</v>
      </c>
      <c r="AJ98" s="17">
        <v>144</v>
      </c>
      <c r="AK98" s="17">
        <v>144.56</v>
      </c>
      <c r="AL98" s="17">
        <v>144.4</v>
      </c>
      <c r="AM98" s="17">
        <v>144.94999999999999</v>
      </c>
      <c r="AN98" s="17">
        <v>144.19999999999999</v>
      </c>
      <c r="AO98" s="17">
        <v>144.5</v>
      </c>
      <c r="AP98" s="17">
        <v>144</v>
      </c>
      <c r="AQ98" s="17">
        <v>144.66666666666666</v>
      </c>
      <c r="AR98" s="17">
        <v>144</v>
      </c>
      <c r="AS98" s="17">
        <v>144.19999999999999</v>
      </c>
      <c r="AT98" s="17">
        <v>143</v>
      </c>
      <c r="AU98" s="17">
        <v>145.33000000000001</v>
      </c>
      <c r="AV98" s="17">
        <v>143.166666666667</v>
      </c>
      <c r="AW98" s="17">
        <v>143.5</v>
      </c>
      <c r="AX98" s="17">
        <v>144.19999999999999</v>
      </c>
      <c r="AY98" s="17">
        <v>143.66666666666666</v>
      </c>
      <c r="AZ98" s="17">
        <v>144.19999999999999</v>
      </c>
      <c r="BA98" s="17">
        <v>143.66999999999999</v>
      </c>
      <c r="BB98" s="17">
        <v>145</v>
      </c>
      <c r="BC98" s="17">
        <v>125</v>
      </c>
      <c r="BD98" s="17">
        <v>123.5</v>
      </c>
      <c r="BE98" s="17">
        <v>126.6</v>
      </c>
      <c r="BF98" s="17">
        <v>144.19999999999999</v>
      </c>
      <c r="BG98" s="17">
        <v>147.19999999999999</v>
      </c>
      <c r="BH98" s="17">
        <v>160.25</v>
      </c>
      <c r="BI98" s="17">
        <v>159.80000000000001</v>
      </c>
      <c r="BJ98" s="17">
        <v>166.8</v>
      </c>
      <c r="BK98" s="17">
        <v>163.5</v>
      </c>
      <c r="BL98" s="17">
        <v>163</v>
      </c>
      <c r="BM98" s="17">
        <v>163.5</v>
      </c>
      <c r="BN98" s="17">
        <v>165.8</v>
      </c>
      <c r="BO98" s="17">
        <v>162</v>
      </c>
      <c r="BP98" s="17">
        <v>165</v>
      </c>
      <c r="BQ98" s="17">
        <v>162</v>
      </c>
      <c r="BR98" s="17">
        <v>163.80000000000001</v>
      </c>
      <c r="BS98" s="17">
        <v>163.80000000000001</v>
      </c>
      <c r="BT98" s="17">
        <v>164.5</v>
      </c>
      <c r="BU98" s="17">
        <v>162.80000000000001</v>
      </c>
      <c r="BV98" s="17">
        <v>163.75</v>
      </c>
      <c r="BW98" s="17">
        <v>164.6</v>
      </c>
      <c r="BX98" s="17">
        <v>164.6</v>
      </c>
      <c r="BY98" s="17">
        <v>167.5</v>
      </c>
      <c r="BZ98" s="17">
        <v>169</v>
      </c>
      <c r="CA98" s="17">
        <v>165.42</v>
      </c>
      <c r="CB98" s="17">
        <v>172.6</v>
      </c>
      <c r="CC98" s="17">
        <v>170</v>
      </c>
      <c r="CD98" s="17">
        <v>185.5</v>
      </c>
      <c r="CE98" s="17">
        <v>188</v>
      </c>
      <c r="CF98" s="17">
        <v>188.44</v>
      </c>
      <c r="CG98" s="17">
        <v>189</v>
      </c>
      <c r="CH98" s="17">
        <v>193.5</v>
      </c>
      <c r="CI98" s="17">
        <v>164.6</v>
      </c>
      <c r="CJ98" s="17">
        <v>229</v>
      </c>
      <c r="CK98" s="17">
        <v>200</v>
      </c>
      <c r="CL98" s="17">
        <v>222.90909090909091</v>
      </c>
      <c r="CM98" s="17">
        <v>220.45</v>
      </c>
      <c r="CN98" s="17">
        <v>195</v>
      </c>
      <c r="CO98" s="17">
        <v>539.142857142857</v>
      </c>
      <c r="CP98" s="17">
        <v>616.83333333333303</v>
      </c>
      <c r="CQ98" s="17">
        <v>617.6</v>
      </c>
      <c r="CR98" s="17">
        <v>617.78</v>
      </c>
      <c r="CS98" s="120">
        <v>637.20000000000005</v>
      </c>
      <c r="CT98" s="121">
        <v>640</v>
      </c>
      <c r="CU98" s="17">
        <v>663.33</v>
      </c>
      <c r="CV98" s="137">
        <v>687.5</v>
      </c>
      <c r="CW98" s="138">
        <v>653.20000000000005</v>
      </c>
      <c r="CX98" s="17">
        <v>695.6</v>
      </c>
      <c r="CY98" s="17">
        <v>670</v>
      </c>
      <c r="CZ98" s="17">
        <v>662.73</v>
      </c>
      <c r="DA98" s="17">
        <v>696</v>
      </c>
      <c r="DB98" s="17">
        <v>677</v>
      </c>
      <c r="DC98" s="17">
        <v>705.25</v>
      </c>
      <c r="DD98" s="17">
        <v>1025</v>
      </c>
      <c r="DE98" s="17">
        <v>1124.6125</v>
      </c>
      <c r="DF98" s="17">
        <v>1230.5639892578124</v>
      </c>
      <c r="DG98" s="17">
        <v>1102.25</v>
      </c>
    </row>
    <row r="99" spans="1:115" x14ac:dyDescent="0.3">
      <c r="A99" s="17" t="s">
        <v>733</v>
      </c>
      <c r="B99" s="19" t="s">
        <v>732</v>
      </c>
      <c r="C99" s="17">
        <v>93.14</v>
      </c>
      <c r="D99" s="17">
        <v>99.1</v>
      </c>
      <c r="E99" s="17">
        <v>90.4</v>
      </c>
      <c r="F99" s="17">
        <v>124.3</v>
      </c>
      <c r="G99" s="17">
        <v>165.1</v>
      </c>
      <c r="H99" s="17">
        <v>145</v>
      </c>
      <c r="I99" s="17">
        <v>145</v>
      </c>
      <c r="J99" s="17">
        <v>144.6</v>
      </c>
      <c r="K99" s="17">
        <v>145</v>
      </c>
      <c r="L99" s="17">
        <v>145</v>
      </c>
      <c r="M99" s="17">
        <v>146</v>
      </c>
      <c r="N99" s="17">
        <v>145.6</v>
      </c>
      <c r="O99" s="17">
        <v>148.5</v>
      </c>
      <c r="P99" s="17">
        <v>145.80000000000001</v>
      </c>
      <c r="Q99" s="17">
        <v>145</v>
      </c>
      <c r="R99" s="17">
        <v>145</v>
      </c>
      <c r="S99" s="17">
        <v>147.9</v>
      </c>
      <c r="T99" s="17">
        <v>145.4</v>
      </c>
      <c r="U99" s="17">
        <v>145.30000000000001</v>
      </c>
      <c r="V99" s="17">
        <v>145</v>
      </c>
      <c r="W99" s="17">
        <v>144.19999999999999</v>
      </c>
      <c r="X99" s="17">
        <v>144.6</v>
      </c>
      <c r="Y99" s="17">
        <v>144.27000000000001</v>
      </c>
      <c r="Z99" s="17">
        <v>144.93</v>
      </c>
      <c r="AA99" s="17">
        <v>165</v>
      </c>
      <c r="AB99" s="17">
        <v>182.14285714285714</v>
      </c>
      <c r="AC99" s="17">
        <v>155</v>
      </c>
      <c r="AD99" s="17">
        <v>147.19</v>
      </c>
      <c r="AE99" s="17">
        <v>145.16</v>
      </c>
      <c r="AF99" s="17">
        <v>144.87</v>
      </c>
      <c r="AG99" s="17">
        <v>145.78571428570999</v>
      </c>
      <c r="AH99" s="17">
        <v>144.77777777777777</v>
      </c>
      <c r="AI99" s="17">
        <v>144.88888888888889</v>
      </c>
      <c r="AJ99" s="17">
        <v>144.86666666666667</v>
      </c>
      <c r="AK99" s="17">
        <v>145.78571428571399</v>
      </c>
      <c r="AL99" s="17">
        <v>147.78571428571399</v>
      </c>
      <c r="AM99" s="17">
        <v>144.86666666666667</v>
      </c>
      <c r="AN99" s="17">
        <v>145</v>
      </c>
      <c r="AO99" s="17">
        <v>145</v>
      </c>
      <c r="AP99" s="17">
        <v>145.21052631578948</v>
      </c>
      <c r="AQ99" s="17">
        <v>145.35294117647058</v>
      </c>
      <c r="AR99" s="17">
        <v>145.35294117647058</v>
      </c>
      <c r="AS99" s="17">
        <v>145.35294117647058</v>
      </c>
      <c r="AT99" s="17">
        <v>145.35294117647058</v>
      </c>
      <c r="AU99" s="17">
        <v>145.35</v>
      </c>
      <c r="AV99" s="17">
        <v>144.85714285714286</v>
      </c>
      <c r="AW99" s="17">
        <v>145.35294117647058</v>
      </c>
      <c r="AX99" s="17">
        <v>145.78571428571399</v>
      </c>
      <c r="AY99" s="17">
        <v>144.86666666666667</v>
      </c>
      <c r="AZ99" s="17">
        <v>144.38</v>
      </c>
      <c r="BA99" s="17">
        <v>145.857142857143</v>
      </c>
      <c r="BB99" s="17">
        <v>145.1875</v>
      </c>
      <c r="BC99" s="17">
        <v>135.625</v>
      </c>
      <c r="BD99" s="17">
        <v>134.25</v>
      </c>
      <c r="BE99" s="17">
        <v>125.53333333333333</v>
      </c>
      <c r="BF99" s="17">
        <v>143.75</v>
      </c>
      <c r="BG99" s="17">
        <v>148.92307692307693</v>
      </c>
      <c r="BH99" s="17">
        <v>158.92307692307699</v>
      </c>
      <c r="BI99" s="17">
        <v>160.85714285714286</v>
      </c>
      <c r="BJ99" s="17">
        <v>167.70588235294099</v>
      </c>
      <c r="BK99" s="17">
        <v>168.76923076923077</v>
      </c>
      <c r="BL99" s="17">
        <v>163.90909090909091</v>
      </c>
      <c r="BM99" s="17">
        <v>168.76923076923077</v>
      </c>
      <c r="BN99" s="17">
        <v>166.36363636363637</v>
      </c>
      <c r="BO99" s="17">
        <v>177</v>
      </c>
      <c r="BP99" s="17">
        <v>167.555555555556</v>
      </c>
      <c r="BQ99" s="17">
        <v>164.27272727272728</v>
      </c>
      <c r="BR99" s="17">
        <v>164.875</v>
      </c>
      <c r="BS99" s="17">
        <v>158.75</v>
      </c>
      <c r="BT99" s="17">
        <v>160.833333333333</v>
      </c>
      <c r="BU99" s="17">
        <v>168.86666666666699</v>
      </c>
      <c r="BV99" s="17">
        <v>168.30769230769232</v>
      </c>
      <c r="BW99" s="17">
        <v>163.57142857142858</v>
      </c>
      <c r="BX99" s="17">
        <v>171.66666666666666</v>
      </c>
      <c r="BY99" s="17">
        <v>175.55555555555554</v>
      </c>
      <c r="BZ99" s="17">
        <v>181.66666666666666</v>
      </c>
      <c r="CA99" s="17">
        <v>171.56</v>
      </c>
      <c r="CB99" s="17">
        <v>175</v>
      </c>
      <c r="CC99" s="17">
        <v>183.57142857142858</v>
      </c>
      <c r="CD99" s="17">
        <v>196.71428571428572</v>
      </c>
      <c r="CE99" s="17">
        <v>200.28571428571428</v>
      </c>
      <c r="CF99" s="17">
        <v>207.5</v>
      </c>
      <c r="CG99" s="17">
        <v>210.142857142857</v>
      </c>
      <c r="CH99" s="17">
        <v>205.083333333333</v>
      </c>
      <c r="CI99" s="17">
        <v>163.57142857142858</v>
      </c>
      <c r="CJ99" s="17">
        <v>286.36363636363637</v>
      </c>
      <c r="CK99" s="17">
        <v>275.5</v>
      </c>
      <c r="CL99" s="17">
        <v>290.41666666666669</v>
      </c>
      <c r="CM99" s="17">
        <v>273.33333333333297</v>
      </c>
      <c r="CN99" s="17">
        <v>229.31578947368422</v>
      </c>
      <c r="CO99" s="17">
        <v>561.81818181818198</v>
      </c>
      <c r="CP99" s="17">
        <v>621.5454545454545</v>
      </c>
      <c r="CQ99" s="17">
        <v>627</v>
      </c>
      <c r="CR99" s="17">
        <v>625</v>
      </c>
      <c r="CS99" s="120">
        <v>642.72727272727275</v>
      </c>
      <c r="CT99" s="121">
        <v>668.63636363636363</v>
      </c>
      <c r="CU99" s="137">
        <v>602.77777777777783</v>
      </c>
      <c r="CV99" s="137">
        <v>678.26666666666665</v>
      </c>
      <c r="CW99" s="138">
        <v>675</v>
      </c>
      <c r="CX99" s="17">
        <v>685.71428571428567</v>
      </c>
      <c r="CY99" s="17">
        <v>700</v>
      </c>
      <c r="CZ99" s="17">
        <v>792.86</v>
      </c>
      <c r="DA99" s="17">
        <v>715.4545454545455</v>
      </c>
      <c r="DB99" s="17">
        <v>755.35714285714289</v>
      </c>
      <c r="DC99" s="17">
        <v>881.42857142857144</v>
      </c>
      <c r="DD99" s="17">
        <v>1051.2</v>
      </c>
      <c r="DE99" s="17">
        <v>1170.8333333333333</v>
      </c>
      <c r="DF99" s="17">
        <v>1152.8571428571429</v>
      </c>
      <c r="DG99" s="17">
        <v>1152.1428571428571</v>
      </c>
    </row>
    <row r="100" spans="1:115" x14ac:dyDescent="0.3">
      <c r="A100" s="17" t="s">
        <v>734</v>
      </c>
      <c r="B100" s="19" t="s">
        <v>732</v>
      </c>
      <c r="C100" s="17">
        <v>89.8</v>
      </c>
      <c r="D100" s="17">
        <v>91.1</v>
      </c>
      <c r="E100" s="17">
        <v>87</v>
      </c>
      <c r="F100" s="17">
        <v>90.1</v>
      </c>
      <c r="G100" s="17">
        <v>92.6</v>
      </c>
      <c r="H100" s="17">
        <v>144.80000000000001</v>
      </c>
      <c r="I100" s="17">
        <v>145</v>
      </c>
      <c r="J100" s="17">
        <v>145</v>
      </c>
      <c r="K100" s="17">
        <v>145</v>
      </c>
      <c r="L100" s="17">
        <v>144.30000000000001</v>
      </c>
      <c r="M100" s="17">
        <v>144.9</v>
      </c>
      <c r="N100" s="17">
        <v>144.30000000000001</v>
      </c>
      <c r="O100" s="17">
        <v>144.30000000000001</v>
      </c>
      <c r="P100" s="17">
        <v>152.1</v>
      </c>
      <c r="Q100" s="17">
        <v>144.9</v>
      </c>
      <c r="R100" s="17">
        <v>147.5</v>
      </c>
      <c r="S100" s="17">
        <v>147.9</v>
      </c>
      <c r="T100" s="17">
        <v>145</v>
      </c>
      <c r="U100" s="17">
        <v>145.69999999999999</v>
      </c>
      <c r="V100" s="17">
        <v>145.30000000000001</v>
      </c>
      <c r="W100" s="17">
        <v>143.30000000000001</v>
      </c>
      <c r="X100" s="17">
        <v>143.19999999999999</v>
      </c>
      <c r="Y100" s="17">
        <v>144.33000000000001</v>
      </c>
      <c r="Z100" s="17">
        <v>144.33000000000001</v>
      </c>
      <c r="AA100" s="17">
        <v>149.87</v>
      </c>
      <c r="AB100" s="17">
        <v>161.42857142857142</v>
      </c>
      <c r="AC100" s="17">
        <v>145</v>
      </c>
      <c r="AD100" s="17">
        <v>155.25</v>
      </c>
      <c r="AE100" s="17">
        <v>148.1</v>
      </c>
      <c r="AF100" s="17">
        <v>145.81</v>
      </c>
      <c r="AG100" s="17">
        <v>144.90909090909091</v>
      </c>
      <c r="AH100" s="17">
        <v>145.81481481481501</v>
      </c>
      <c r="AI100" s="17">
        <v>145</v>
      </c>
      <c r="AJ100" s="17">
        <v>147.375</v>
      </c>
      <c r="AK100" s="17">
        <v>145</v>
      </c>
      <c r="AL100" s="17">
        <v>145.05263157894737</v>
      </c>
      <c r="AM100" s="17">
        <v>145</v>
      </c>
      <c r="AN100" s="17">
        <v>144.86666666666667</v>
      </c>
      <c r="AO100" s="17">
        <v>144.875</v>
      </c>
      <c r="AP100" s="17">
        <v>145</v>
      </c>
      <c r="AQ100" s="17">
        <v>145</v>
      </c>
      <c r="AR100" s="17">
        <v>144.9047619047619</v>
      </c>
      <c r="AS100" s="17">
        <v>145.25</v>
      </c>
      <c r="AT100" s="17">
        <v>144.61111111111111</v>
      </c>
      <c r="AU100" s="17">
        <v>145</v>
      </c>
      <c r="AV100" s="17">
        <v>145.052631578947</v>
      </c>
      <c r="AW100" s="17">
        <v>145</v>
      </c>
      <c r="AX100" s="17">
        <v>145.777777777778</v>
      </c>
      <c r="AY100" s="17">
        <v>145</v>
      </c>
      <c r="AZ100" s="17">
        <v>145.22999999999999</v>
      </c>
      <c r="BA100" s="17">
        <v>144.727272727273</v>
      </c>
      <c r="BB100" s="17">
        <v>144.86666666666667</v>
      </c>
      <c r="BC100" s="17">
        <v>125.866666666667</v>
      </c>
      <c r="BD100" s="17">
        <v>125.28571428571399</v>
      </c>
      <c r="BE100" s="17">
        <v>127.05263157894737</v>
      </c>
      <c r="BF100" s="17">
        <v>143</v>
      </c>
      <c r="BG100" s="17">
        <v>148.96444444444444</v>
      </c>
      <c r="BH100" s="17">
        <v>159.45238095238096</v>
      </c>
      <c r="BI100" s="17">
        <v>159.88235294117601</v>
      </c>
      <c r="BJ100" s="17">
        <v>165.42105263157899</v>
      </c>
      <c r="BK100" s="17">
        <v>163.24722222222221</v>
      </c>
      <c r="BL100" s="17">
        <v>160.74529411764706</v>
      </c>
      <c r="BM100" s="17">
        <v>164</v>
      </c>
      <c r="BN100" s="17">
        <v>200.869565217391</v>
      </c>
      <c r="BO100" s="17">
        <v>165.55</v>
      </c>
      <c r="BP100" s="17">
        <v>186.26470588235301</v>
      </c>
      <c r="BQ100" s="17">
        <v>165.35</v>
      </c>
      <c r="BR100" s="17">
        <v>164.07499999999999</v>
      </c>
      <c r="BS100" s="17">
        <v>168.3125</v>
      </c>
      <c r="BT100" s="17">
        <v>167.8</v>
      </c>
      <c r="BU100" s="17">
        <v>162.66666666666666</v>
      </c>
      <c r="BV100" s="17">
        <v>170.842105263158</v>
      </c>
      <c r="BW100" s="17">
        <v>163.72222222222223</v>
      </c>
      <c r="BX100" s="17">
        <v>163.26315789473685</v>
      </c>
      <c r="BY100" s="17">
        <v>168.15625</v>
      </c>
      <c r="BZ100" s="17">
        <v>172.59375</v>
      </c>
      <c r="CA100" s="17">
        <v>165.13</v>
      </c>
      <c r="CB100" s="17">
        <v>168.23529411764707</v>
      </c>
      <c r="CC100" s="17">
        <v>171.75</v>
      </c>
      <c r="CD100" s="17">
        <v>202.77777777777777</v>
      </c>
      <c r="CE100" s="17">
        <v>190</v>
      </c>
      <c r="CF100" s="17">
        <v>197.14</v>
      </c>
      <c r="CG100" s="17">
        <v>200.5</v>
      </c>
      <c r="CH100" s="17">
        <v>205.01142857143</v>
      </c>
      <c r="CI100" s="17">
        <v>163.72222222222223</v>
      </c>
      <c r="CJ100" s="17">
        <v>245.42857142857142</v>
      </c>
      <c r="CK100" s="17">
        <v>305.625</v>
      </c>
      <c r="CL100" s="17">
        <v>212.75</v>
      </c>
      <c r="CM100" s="17">
        <v>207.71428571428601</v>
      </c>
      <c r="CN100" s="17">
        <v>213.88888888888889</v>
      </c>
      <c r="CO100" s="17">
        <v>538.13333333333298</v>
      </c>
      <c r="CP100" s="17">
        <v>615.1</v>
      </c>
      <c r="CQ100" s="17">
        <v>620.6875</v>
      </c>
      <c r="CR100" s="17">
        <v>624.88888888890006</v>
      </c>
      <c r="CS100" s="120">
        <v>590.95000000000005</v>
      </c>
      <c r="CT100" s="121">
        <v>623.11764705882354</v>
      </c>
      <c r="CU100" s="137">
        <v>612.72222222222217</v>
      </c>
      <c r="CV100" s="137">
        <v>663.04953560371507</v>
      </c>
      <c r="CW100" s="138">
        <v>654.23076923076928</v>
      </c>
      <c r="CX100" s="17">
        <v>630.75</v>
      </c>
      <c r="CY100" s="17">
        <v>602.54999999999995</v>
      </c>
      <c r="CZ100" s="17">
        <v>636.79999999999995</v>
      </c>
      <c r="DA100" s="17">
        <v>626.94117647058829</v>
      </c>
      <c r="DB100" s="17">
        <v>693.82352941176475</v>
      </c>
      <c r="DC100" s="17">
        <v>765.29411764705878</v>
      </c>
      <c r="DD100" s="17">
        <v>1000.4761904761905</v>
      </c>
      <c r="DE100" s="17">
        <v>1080.952380952381</v>
      </c>
      <c r="DF100" s="17">
        <v>1092.7894736842106</v>
      </c>
      <c r="DG100" s="17">
        <v>1106.3333333333333</v>
      </c>
    </row>
    <row r="101" spans="1:115" x14ac:dyDescent="0.3">
      <c r="A101" s="17" t="s">
        <v>735</v>
      </c>
      <c r="B101" s="19" t="s">
        <v>732</v>
      </c>
      <c r="C101" s="17">
        <v>86.5</v>
      </c>
      <c r="D101" s="17">
        <v>86.5</v>
      </c>
      <c r="E101" s="17">
        <v>86.5</v>
      </c>
      <c r="F101" s="17">
        <v>86.5</v>
      </c>
      <c r="G101" s="17">
        <v>86.5</v>
      </c>
      <c r="H101" s="17">
        <v>145</v>
      </c>
      <c r="I101" s="17">
        <v>145</v>
      </c>
      <c r="J101" s="17">
        <v>145</v>
      </c>
      <c r="K101" s="17">
        <v>145</v>
      </c>
      <c r="L101" s="17">
        <v>145</v>
      </c>
      <c r="M101" s="17">
        <v>145</v>
      </c>
      <c r="N101" s="17">
        <v>145</v>
      </c>
      <c r="O101" s="17">
        <v>145</v>
      </c>
      <c r="P101" s="17">
        <v>145</v>
      </c>
      <c r="Q101" s="17">
        <v>145</v>
      </c>
      <c r="R101" s="17">
        <v>145</v>
      </c>
      <c r="S101" s="17">
        <v>145</v>
      </c>
      <c r="T101" s="17">
        <v>145</v>
      </c>
      <c r="U101" s="17">
        <v>145</v>
      </c>
      <c r="V101" s="17">
        <v>145</v>
      </c>
      <c r="W101" s="17">
        <v>145</v>
      </c>
      <c r="X101" s="17">
        <v>145</v>
      </c>
      <c r="Y101" s="17">
        <v>145</v>
      </c>
      <c r="Z101" s="17">
        <v>145</v>
      </c>
      <c r="AA101" s="17">
        <v>145</v>
      </c>
      <c r="AB101" s="17">
        <v>145</v>
      </c>
      <c r="AC101" s="17">
        <v>145</v>
      </c>
      <c r="AD101" s="17">
        <v>145</v>
      </c>
      <c r="AE101" s="17">
        <v>145</v>
      </c>
      <c r="AF101" s="17">
        <v>145</v>
      </c>
      <c r="AG101" s="17">
        <v>145</v>
      </c>
      <c r="AH101" s="17">
        <v>145</v>
      </c>
      <c r="AI101" s="17">
        <v>145</v>
      </c>
      <c r="AJ101" s="17">
        <v>145</v>
      </c>
      <c r="AK101" s="17">
        <v>145</v>
      </c>
      <c r="AL101" s="17">
        <v>145</v>
      </c>
      <c r="AM101" s="17">
        <v>145</v>
      </c>
      <c r="AN101" s="17">
        <v>145</v>
      </c>
      <c r="AO101" s="17">
        <v>145</v>
      </c>
      <c r="AP101" s="17">
        <v>145</v>
      </c>
      <c r="AQ101" s="17">
        <v>145</v>
      </c>
      <c r="AR101" s="17">
        <v>145</v>
      </c>
      <c r="AS101" s="17">
        <v>145</v>
      </c>
      <c r="AT101" s="17">
        <v>145</v>
      </c>
      <c r="AU101" s="17">
        <v>145</v>
      </c>
      <c r="AV101" s="17">
        <v>145</v>
      </c>
      <c r="AW101" s="17">
        <v>145</v>
      </c>
      <c r="AX101" s="17">
        <v>145</v>
      </c>
      <c r="AY101" s="17">
        <v>145</v>
      </c>
      <c r="AZ101" s="17">
        <v>145</v>
      </c>
      <c r="BA101" s="17">
        <v>145</v>
      </c>
      <c r="BB101" s="17">
        <v>125</v>
      </c>
      <c r="BC101" s="17">
        <v>125</v>
      </c>
      <c r="BD101" s="17">
        <v>125</v>
      </c>
      <c r="BE101" s="17">
        <v>125</v>
      </c>
      <c r="BF101" s="17">
        <v>143.5</v>
      </c>
      <c r="BG101" s="17">
        <v>148.86000000000001</v>
      </c>
      <c r="BH101" s="17">
        <v>151.56</v>
      </c>
      <c r="BI101" s="17">
        <v>151.56</v>
      </c>
      <c r="BJ101" s="17">
        <v>155.57</v>
      </c>
      <c r="BK101" s="17">
        <v>165</v>
      </c>
      <c r="BL101" s="17">
        <v>165</v>
      </c>
      <c r="BM101" s="17">
        <v>165</v>
      </c>
      <c r="BN101" s="17">
        <v>165</v>
      </c>
      <c r="BO101" s="17">
        <v>165</v>
      </c>
      <c r="BP101" s="17">
        <v>165</v>
      </c>
      <c r="BQ101" s="17">
        <v>165</v>
      </c>
      <c r="BR101" s="17">
        <v>165</v>
      </c>
      <c r="BS101" s="17">
        <v>165</v>
      </c>
      <c r="BT101" s="17">
        <v>165</v>
      </c>
      <c r="BU101" s="17">
        <v>165</v>
      </c>
      <c r="BV101" s="17">
        <v>165</v>
      </c>
      <c r="BW101" s="17">
        <v>165</v>
      </c>
      <c r="BX101" s="17">
        <v>165</v>
      </c>
      <c r="BY101" s="17">
        <v>165</v>
      </c>
      <c r="BZ101" s="17">
        <v>165</v>
      </c>
      <c r="CA101" s="17">
        <v>165</v>
      </c>
      <c r="CB101" s="17">
        <v>165</v>
      </c>
      <c r="CC101" s="17">
        <v>165</v>
      </c>
      <c r="CD101" s="17">
        <v>165</v>
      </c>
      <c r="CE101" s="17">
        <v>165</v>
      </c>
      <c r="CF101" s="17">
        <v>165</v>
      </c>
      <c r="CG101" s="17">
        <v>165</v>
      </c>
      <c r="CH101" s="17">
        <v>165</v>
      </c>
      <c r="CI101" s="17">
        <v>165</v>
      </c>
      <c r="CJ101" s="17">
        <v>189</v>
      </c>
      <c r="CK101" s="17">
        <v>189</v>
      </c>
      <c r="CL101" s="17">
        <v>189</v>
      </c>
      <c r="CM101" s="17">
        <v>189</v>
      </c>
      <c r="CN101" s="17">
        <v>189</v>
      </c>
      <c r="CO101" s="71" t="s">
        <v>736</v>
      </c>
      <c r="CP101" s="70"/>
    </row>
    <row r="102" spans="1:115" x14ac:dyDescent="0.3">
      <c r="A102" s="17" t="s">
        <v>737</v>
      </c>
      <c r="B102" s="19" t="s">
        <v>738</v>
      </c>
      <c r="H102" s="17">
        <v>62</v>
      </c>
      <c r="I102" s="17">
        <v>63.695</v>
      </c>
      <c r="J102" s="17">
        <v>61.872</v>
      </c>
      <c r="K102" s="17">
        <v>60.355000000000004</v>
      </c>
      <c r="L102" s="17">
        <v>61.857500000000002</v>
      </c>
      <c r="M102" s="17">
        <v>62.172000000000004</v>
      </c>
      <c r="N102" s="17">
        <v>61.607500000000002</v>
      </c>
      <c r="O102" s="17">
        <v>63.075000000000003</v>
      </c>
      <c r="P102" s="17">
        <v>66.555999999999997</v>
      </c>
      <c r="Q102" s="17">
        <v>66.357500000000002</v>
      </c>
      <c r="R102" s="17">
        <v>66.430000000000007</v>
      </c>
      <c r="S102" s="17">
        <v>65.858000000000004</v>
      </c>
      <c r="T102" s="17">
        <v>64.715000000000003</v>
      </c>
      <c r="U102" s="17">
        <v>63.267499999999998</v>
      </c>
      <c r="V102" s="17">
        <v>60.7</v>
      </c>
      <c r="W102" s="17">
        <v>61.715000000000003</v>
      </c>
      <c r="X102" s="17">
        <v>62.822500000000005</v>
      </c>
      <c r="Y102" s="17">
        <v>52.513999999999996</v>
      </c>
      <c r="Z102" s="17">
        <v>64.872</v>
      </c>
      <c r="AA102" s="17">
        <v>65.900000000000006</v>
      </c>
      <c r="AB102" s="17">
        <v>66.715000000000003</v>
      </c>
      <c r="AC102" s="17">
        <v>67.422499999999999</v>
      </c>
      <c r="AD102" s="17">
        <v>65.867500000000007</v>
      </c>
      <c r="AE102" s="17">
        <v>67.64</v>
      </c>
      <c r="AF102" s="17">
        <v>70.605000000000004</v>
      </c>
      <c r="AG102" s="17">
        <v>72.710000000000008</v>
      </c>
      <c r="AH102" s="17">
        <v>71.408000000000001</v>
      </c>
      <c r="AI102" s="17">
        <v>71.23</v>
      </c>
      <c r="AJ102" s="17">
        <v>71.938000000000017</v>
      </c>
      <c r="AK102" s="17">
        <v>73.91</v>
      </c>
      <c r="AL102" s="17">
        <v>69.497500000000002</v>
      </c>
      <c r="AM102" s="17">
        <v>62.383333333333333</v>
      </c>
      <c r="AN102" s="17">
        <v>59.832499999999996</v>
      </c>
      <c r="AO102" s="17">
        <v>61.822500000000005</v>
      </c>
      <c r="AP102" s="17">
        <v>64.599999999999994</v>
      </c>
      <c r="AQ102" s="17">
        <v>69.802499999999995</v>
      </c>
      <c r="AR102" s="17">
        <v>71.715000000000003</v>
      </c>
      <c r="AS102" s="17">
        <v>68.342000000000013</v>
      </c>
      <c r="AT102" s="17">
        <v>69.13</v>
      </c>
      <c r="AU102" s="17">
        <v>68.047499999999999</v>
      </c>
      <c r="AV102" s="17">
        <v>67.328000000000003</v>
      </c>
      <c r="AW102" s="17">
        <v>67.72999999999999</v>
      </c>
      <c r="AX102" s="17">
        <v>67.544000000000011</v>
      </c>
      <c r="AY102" s="17">
        <v>67.75800000000001</v>
      </c>
      <c r="AZ102" s="17">
        <v>68.142499999999998</v>
      </c>
      <c r="BA102" s="17">
        <v>66.319999999999993</v>
      </c>
      <c r="BB102" s="17">
        <v>59.872</v>
      </c>
      <c r="BC102" s="17">
        <v>49.035000000000004</v>
      </c>
      <c r="BD102" s="17">
        <v>52.958000000000006</v>
      </c>
      <c r="BE102" s="17">
        <v>58.644999999999996</v>
      </c>
      <c r="BF102" s="17">
        <v>60.767500000000005</v>
      </c>
      <c r="BG102" s="17">
        <v>59.7</v>
      </c>
      <c r="BH102" s="17">
        <v>59.58</v>
      </c>
      <c r="BI102" s="17">
        <v>59.534999999999997</v>
      </c>
      <c r="BJ102" s="17">
        <v>58.887999999999998</v>
      </c>
      <c r="BK102" s="17">
        <v>60.094999999999999</v>
      </c>
      <c r="BL102" s="17">
        <v>61.322000000000003</v>
      </c>
      <c r="BM102" s="17">
        <v>62.72</v>
      </c>
      <c r="BN102" s="17">
        <v>66.427500000000009</v>
      </c>
      <c r="BO102" s="17">
        <v>66.942499999999995</v>
      </c>
      <c r="BP102" s="17">
        <v>67.548000000000002</v>
      </c>
      <c r="BQ102" s="17">
        <v>68.287500000000009</v>
      </c>
      <c r="BR102" s="17">
        <v>71.64500000000001</v>
      </c>
      <c r="BS102" s="17">
        <v>71.605999999999995</v>
      </c>
      <c r="BT102" s="17">
        <v>72.162500000000009</v>
      </c>
      <c r="BU102" s="17">
        <v>74.635999999999996</v>
      </c>
      <c r="BV102" s="17">
        <v>75.927499999999995</v>
      </c>
      <c r="BW102" s="17">
        <v>72.875</v>
      </c>
      <c r="BX102" s="17">
        <v>75.572000000000003</v>
      </c>
      <c r="BY102" s="17">
        <v>81.11</v>
      </c>
      <c r="BZ102" s="17">
        <v>84.140000000000015</v>
      </c>
      <c r="CA102" s="17">
        <v>81.510000000000005</v>
      </c>
      <c r="CB102" s="17">
        <v>89.343999999999994</v>
      </c>
      <c r="CC102" s="17">
        <v>108.71499999999999</v>
      </c>
      <c r="CD102" s="17">
        <v>103.17400000000001</v>
      </c>
      <c r="CE102" s="17">
        <v>90.42</v>
      </c>
      <c r="CF102" s="17">
        <v>85.875</v>
      </c>
      <c r="CG102" s="17">
        <v>87.547999999999988</v>
      </c>
      <c r="CH102" s="17">
        <v>91.247500000000002</v>
      </c>
      <c r="CI102" s="17">
        <v>80.634999999999991</v>
      </c>
      <c r="CJ102" s="17">
        <v>79.186000000000007</v>
      </c>
      <c r="CK102" s="17">
        <v>82.412499999999994</v>
      </c>
      <c r="CL102" s="17">
        <v>81.875</v>
      </c>
      <c r="CM102" s="17">
        <v>82.801999999999992</v>
      </c>
      <c r="CN102" s="17">
        <v>78.302500000000009</v>
      </c>
      <c r="CO102" s="17">
        <v>80.625</v>
      </c>
      <c r="CP102" s="17">
        <v>80.914000000000001</v>
      </c>
      <c r="CQ102" s="17">
        <v>86.02000000000001</v>
      </c>
      <c r="CR102" s="17">
        <v>88.32</v>
      </c>
      <c r="CS102" s="17">
        <v>83.2</v>
      </c>
      <c r="CT102" s="17">
        <v>80.677499999999995</v>
      </c>
      <c r="CU102" s="17">
        <v>77.772000000000006</v>
      </c>
      <c r="CV102" s="17">
        <v>77.074999999999989</v>
      </c>
      <c r="CW102" s="17">
        <v>80.679999999999993</v>
      </c>
      <c r="CX102" s="17">
        <v>83.140000000000015</v>
      </c>
      <c r="CY102" s="17">
        <v>86.224999999999994</v>
      </c>
      <c r="CZ102" s="17">
        <v>85.6</v>
      </c>
      <c r="DA102" s="17">
        <v>82.02000000000001</v>
      </c>
      <c r="DB102" s="17">
        <v>83.3</v>
      </c>
      <c r="DC102" s="17">
        <v>80.45</v>
      </c>
      <c r="DD102" s="17">
        <v>76.665999999999983</v>
      </c>
      <c r="DE102" s="17">
        <v>77.738</v>
      </c>
      <c r="DF102" s="17">
        <v>77.191999999999993</v>
      </c>
      <c r="DG102" s="17">
        <v>76.400000000000006</v>
      </c>
      <c r="DH102" s="17">
        <v>79.447500000000005</v>
      </c>
      <c r="DI102" s="17">
        <v>79.41</v>
      </c>
      <c r="DJ102" s="17">
        <v>75.356666666666669</v>
      </c>
    </row>
    <row r="103" spans="1:115" x14ac:dyDescent="0.3">
      <c r="A103" s="17" t="s">
        <v>272</v>
      </c>
      <c r="B103" s="19" t="s">
        <v>739</v>
      </c>
      <c r="C103" s="17">
        <v>13.29</v>
      </c>
      <c r="D103" s="17">
        <v>13.29</v>
      </c>
      <c r="E103" s="17">
        <v>12.93</v>
      </c>
      <c r="F103" s="17">
        <v>13.41</v>
      </c>
      <c r="G103" s="17">
        <v>13.53</v>
      </c>
      <c r="H103" s="17">
        <v>13.57</v>
      </c>
      <c r="I103" s="17">
        <v>14.02</v>
      </c>
      <c r="J103" s="17">
        <v>13.88</v>
      </c>
      <c r="K103" s="17">
        <v>13.63</v>
      </c>
      <c r="L103" s="17">
        <v>13.47</v>
      </c>
      <c r="M103" s="17">
        <v>13.33</v>
      </c>
      <c r="N103" s="17">
        <v>13.69</v>
      </c>
      <c r="O103" s="17">
        <v>13.89</v>
      </c>
      <c r="P103" s="17">
        <v>14.94</v>
      </c>
      <c r="Q103" s="17">
        <v>14.87</v>
      </c>
      <c r="R103" s="17">
        <v>14.61</v>
      </c>
      <c r="S103" s="17">
        <v>14.28</v>
      </c>
      <c r="T103" s="17">
        <v>14.38</v>
      </c>
      <c r="U103" s="17">
        <v>14.69</v>
      </c>
      <c r="V103" s="17">
        <v>14.58</v>
      </c>
      <c r="W103" s="17">
        <v>14.79</v>
      </c>
      <c r="X103" s="17">
        <v>15.05</v>
      </c>
      <c r="Y103" s="17">
        <v>14.25</v>
      </c>
      <c r="Z103" s="17">
        <v>14.96</v>
      </c>
      <c r="AA103" s="17">
        <v>14.23</v>
      </c>
      <c r="AB103" s="17">
        <v>15.02</v>
      </c>
      <c r="AC103" s="17">
        <v>15.23</v>
      </c>
      <c r="AD103" s="17">
        <v>14.93</v>
      </c>
      <c r="AE103" s="17">
        <v>15.21</v>
      </c>
      <c r="AF103" s="17">
        <v>15.95</v>
      </c>
      <c r="AG103" s="17">
        <v>15.65</v>
      </c>
      <c r="AH103" s="17">
        <v>15.83</v>
      </c>
      <c r="AI103" s="17">
        <v>15.94</v>
      </c>
      <c r="AJ103" s="17">
        <v>15.97</v>
      </c>
      <c r="AK103" s="17">
        <v>15.96</v>
      </c>
      <c r="AL103" s="17">
        <v>16.02</v>
      </c>
      <c r="AM103" s="17">
        <v>14.93</v>
      </c>
      <c r="AN103" s="17">
        <v>14.91</v>
      </c>
      <c r="AO103" s="17">
        <v>15.06</v>
      </c>
      <c r="AP103" s="17">
        <v>15.31</v>
      </c>
      <c r="AQ103" s="17">
        <v>15.8</v>
      </c>
      <c r="AR103" s="17">
        <v>16.07</v>
      </c>
      <c r="AS103" s="17">
        <v>15.99</v>
      </c>
      <c r="AT103" s="17">
        <v>16.309999999999999</v>
      </c>
      <c r="AU103" s="17">
        <v>15.92</v>
      </c>
      <c r="AV103" s="17">
        <v>15.61</v>
      </c>
      <c r="AW103" s="17">
        <v>15.59</v>
      </c>
      <c r="AX103" s="17">
        <v>16.010000000000002</v>
      </c>
      <c r="AY103" s="17">
        <v>15.7</v>
      </c>
      <c r="AZ103" s="17">
        <v>15.92</v>
      </c>
      <c r="BA103" s="17">
        <v>15.6</v>
      </c>
      <c r="BB103" s="17">
        <v>15.19</v>
      </c>
      <c r="BC103" s="17">
        <v>13.69</v>
      </c>
      <c r="BD103" s="17">
        <v>14.07</v>
      </c>
      <c r="BE103" s="17">
        <v>14.78</v>
      </c>
      <c r="BF103" s="17">
        <v>15.35</v>
      </c>
      <c r="BG103" s="17">
        <v>14.86</v>
      </c>
      <c r="BH103" s="17">
        <v>14.38</v>
      </c>
      <c r="BI103" s="17">
        <v>14.43</v>
      </c>
      <c r="BJ103" s="17">
        <v>13.56</v>
      </c>
      <c r="BK103" s="17">
        <v>14.44</v>
      </c>
      <c r="BL103" s="17">
        <v>15.32</v>
      </c>
      <c r="BM103" s="17">
        <v>15.57</v>
      </c>
      <c r="BN103" s="17">
        <v>15.59</v>
      </c>
      <c r="BO103" s="17">
        <v>15.85</v>
      </c>
      <c r="BP103" s="17">
        <v>16.010000000000002</v>
      </c>
      <c r="BQ103" s="17">
        <v>16.2</v>
      </c>
      <c r="BR103" s="17">
        <v>16.95</v>
      </c>
      <c r="BS103" s="17">
        <v>17.149999999999999</v>
      </c>
      <c r="BT103" s="17">
        <v>17.05</v>
      </c>
      <c r="BU103" s="17">
        <v>17.37</v>
      </c>
      <c r="BV103" s="17">
        <v>17.649999999999999</v>
      </c>
      <c r="BW103" s="17">
        <v>17.579999999999998</v>
      </c>
      <c r="BX103" s="17">
        <v>18.64</v>
      </c>
      <c r="BY103" s="17">
        <v>19.28</v>
      </c>
      <c r="BZ103" s="17">
        <v>22.04</v>
      </c>
      <c r="CA103" s="17">
        <v>21.24</v>
      </c>
      <c r="CB103" s="17">
        <v>22.96</v>
      </c>
      <c r="CC103" s="17">
        <v>26.16</v>
      </c>
      <c r="CD103" s="17">
        <v>25.06</v>
      </c>
      <c r="CE103" s="17">
        <v>21.39</v>
      </c>
      <c r="CF103" s="17">
        <v>21.4</v>
      </c>
      <c r="CG103" s="17">
        <v>22.89</v>
      </c>
      <c r="CH103" s="17">
        <v>21.04</v>
      </c>
      <c r="CI103" s="17">
        <v>19.3</v>
      </c>
      <c r="CJ103" s="17">
        <v>20.49</v>
      </c>
      <c r="CK103" s="17">
        <v>20.97</v>
      </c>
      <c r="CL103" s="17">
        <v>22.32</v>
      </c>
      <c r="CM103" s="17">
        <v>22.68</v>
      </c>
      <c r="CN103" s="17">
        <v>21.44</v>
      </c>
      <c r="CO103" s="17">
        <v>22.01</v>
      </c>
      <c r="CP103" s="17">
        <v>21.88</v>
      </c>
      <c r="CQ103" s="17">
        <v>22.92</v>
      </c>
      <c r="CR103" s="17">
        <v>22.9</v>
      </c>
      <c r="CS103" s="17">
        <v>22.94</v>
      </c>
      <c r="CT103" s="17">
        <v>22.12</v>
      </c>
      <c r="CU103" s="17">
        <v>21.15</v>
      </c>
      <c r="CV103" s="17">
        <v>20.440000000000001</v>
      </c>
      <c r="CW103" s="17">
        <v>21.92</v>
      </c>
      <c r="CX103" s="17">
        <v>21.35</v>
      </c>
      <c r="CY103" s="17">
        <v>22.44</v>
      </c>
      <c r="CZ103" s="17">
        <v>23.28</v>
      </c>
      <c r="DA103" s="17">
        <v>23.41</v>
      </c>
      <c r="DB103" s="17">
        <v>22.56</v>
      </c>
      <c r="DC103" s="17">
        <v>21.98</v>
      </c>
      <c r="DD103" s="17">
        <v>21.81</v>
      </c>
      <c r="DE103" s="17">
        <v>21.85</v>
      </c>
      <c r="DF103" s="17">
        <v>22.21</v>
      </c>
      <c r="DG103" s="17">
        <v>21.86</v>
      </c>
      <c r="DH103" s="17">
        <v>21.52</v>
      </c>
      <c r="DI103" s="17">
        <v>21.27</v>
      </c>
    </row>
    <row r="104" spans="1:115" x14ac:dyDescent="0.3">
      <c r="A104" s="17" t="s">
        <v>740</v>
      </c>
      <c r="B104" s="19" t="s">
        <v>510</v>
      </c>
      <c r="C104" s="17">
        <v>0.12</v>
      </c>
      <c r="D104" s="17">
        <v>0.16</v>
      </c>
      <c r="L104" s="17">
        <v>0.17</v>
      </c>
      <c r="N104" s="17">
        <v>0.183</v>
      </c>
      <c r="O104" s="17">
        <v>0.17599999999999999</v>
      </c>
      <c r="P104" s="17">
        <v>0.186</v>
      </c>
      <c r="Q104" s="17">
        <v>0.19600000000000001</v>
      </c>
      <c r="R104" s="17">
        <v>0.19800000000000001</v>
      </c>
      <c r="S104" s="17">
        <v>0.192</v>
      </c>
      <c r="T104" s="17">
        <v>0.19900000000000001</v>
      </c>
      <c r="U104" s="17">
        <v>0.191</v>
      </c>
      <c r="V104" s="17">
        <v>0.183</v>
      </c>
      <c r="W104" s="17">
        <v>0.186</v>
      </c>
      <c r="X104" s="17">
        <v>0.19600000000000001</v>
      </c>
      <c r="Y104" s="17">
        <v>0.20499999999999999</v>
      </c>
      <c r="Z104" s="17">
        <v>0.20100000000000001</v>
      </c>
      <c r="AA104" s="17">
        <v>0.20899999999999999</v>
      </c>
      <c r="AB104" s="17">
        <v>0.21299999999999999</v>
      </c>
      <c r="AD104" s="17">
        <v>0.218</v>
      </c>
      <c r="AE104" s="17">
        <v>0.216</v>
      </c>
      <c r="AF104" s="17">
        <v>0.216</v>
      </c>
      <c r="AG104" s="17">
        <v>0.222</v>
      </c>
      <c r="AH104" s="17">
        <v>0.192</v>
      </c>
      <c r="AI104" s="17">
        <v>0.22500000000000001</v>
      </c>
      <c r="AJ104" s="17">
        <v>0.22500000000000001</v>
      </c>
      <c r="AK104" s="17">
        <v>0.19400000000000001</v>
      </c>
      <c r="AL104" s="17">
        <v>0.23300000000000001</v>
      </c>
      <c r="AM104" s="17">
        <v>0.224</v>
      </c>
      <c r="AN104" s="17">
        <v>0.223</v>
      </c>
      <c r="AO104" s="17">
        <v>0.20899999999999999</v>
      </c>
      <c r="AP104" s="17">
        <v>0.20899999999999999</v>
      </c>
      <c r="AQ104" s="17">
        <v>0.20899999999999999</v>
      </c>
      <c r="AR104" s="17">
        <v>0.214</v>
      </c>
      <c r="AS104" s="17">
        <v>0.221</v>
      </c>
      <c r="AT104" s="17">
        <v>0.221</v>
      </c>
      <c r="AU104" s="17">
        <v>0.215</v>
      </c>
      <c r="AV104" s="17">
        <v>0.22</v>
      </c>
      <c r="AW104" s="17">
        <v>0.21099999999999999</v>
      </c>
      <c r="AX104" s="17">
        <v>0.217</v>
      </c>
      <c r="AY104" s="17">
        <v>0.216</v>
      </c>
      <c r="AZ104" s="17">
        <v>0.222</v>
      </c>
      <c r="BA104" s="17">
        <v>0.222</v>
      </c>
      <c r="BB104" s="17">
        <v>0.215</v>
      </c>
      <c r="BC104" s="17">
        <v>0.21</v>
      </c>
      <c r="BD104" s="17">
        <v>0.192</v>
      </c>
      <c r="BE104" s="17">
        <v>0.192</v>
      </c>
      <c r="BF104" s="17">
        <v>0.192</v>
      </c>
      <c r="BG104" s="17">
        <v>0.2</v>
      </c>
      <c r="BH104" s="17">
        <v>0.2</v>
      </c>
      <c r="BI104" s="17">
        <v>0.19400000000000001</v>
      </c>
      <c r="BJ104" s="17">
        <v>0.19400000000000001</v>
      </c>
      <c r="BK104" s="17">
        <v>0.19400000000000001</v>
      </c>
      <c r="BL104" s="17">
        <v>0.19400000000000001</v>
      </c>
      <c r="BM104" s="17">
        <v>0.19400000000000001</v>
      </c>
      <c r="BN104" s="17">
        <v>0.20200000000000001</v>
      </c>
      <c r="BO104" s="17">
        <v>0.214</v>
      </c>
      <c r="BP104" s="17">
        <v>0.192</v>
      </c>
      <c r="BQ104" s="17">
        <v>0.22700000000000001</v>
      </c>
      <c r="BR104" s="17">
        <v>0.22700000000000001</v>
      </c>
      <c r="BS104" s="17">
        <v>0.23699999999999999</v>
      </c>
      <c r="BT104" s="17">
        <v>0.23699999999999999</v>
      </c>
      <c r="BU104" s="17">
        <v>0.23699999999999999</v>
      </c>
      <c r="BV104" s="17">
        <v>0.23899999999999999</v>
      </c>
      <c r="BW104" s="17">
        <v>0.24199999999999999</v>
      </c>
      <c r="BX104" s="17">
        <v>0.23899999999999999</v>
      </c>
      <c r="BY104" s="17">
        <v>0.23899999999999999</v>
      </c>
      <c r="BZ104" s="17">
        <v>0.23899999999999999</v>
      </c>
      <c r="CA104" s="17">
        <v>0.23899999999999999</v>
      </c>
      <c r="CB104" s="17">
        <v>0.23899999999999999</v>
      </c>
      <c r="CC104" s="17">
        <v>0.23899999999999999</v>
      </c>
      <c r="CD104" s="17">
        <v>0.23899999999999999</v>
      </c>
      <c r="CE104" s="17">
        <v>0.23899999999999999</v>
      </c>
      <c r="CF104" s="17">
        <v>0.23899999999999999</v>
      </c>
      <c r="CG104" s="17">
        <v>0.23899999999999999</v>
      </c>
      <c r="CH104" s="17">
        <v>0.23899999999999999</v>
      </c>
      <c r="CI104" s="17">
        <v>0.23899999999999999</v>
      </c>
      <c r="CJ104" s="17">
        <v>0.23899999999999999</v>
      </c>
      <c r="CK104" s="17">
        <v>0.23899999999999999</v>
      </c>
      <c r="CL104" s="17">
        <v>0.23899999999999999</v>
      </c>
      <c r="CM104" s="17">
        <v>0.23899999999999999</v>
      </c>
      <c r="CN104" s="17">
        <v>0.23899999999999999</v>
      </c>
      <c r="CO104" s="17">
        <v>0.23899999999999999</v>
      </c>
      <c r="CP104" s="17">
        <v>0.23899999999999999</v>
      </c>
      <c r="CQ104" s="17">
        <v>0.23899999999999999</v>
      </c>
      <c r="CR104" s="17">
        <v>0.23899999999999999</v>
      </c>
      <c r="CS104" s="17">
        <v>0.23899999999999999</v>
      </c>
      <c r="CT104" s="17">
        <v>0.23899999999999999</v>
      </c>
      <c r="CU104" s="17">
        <v>0.23899999999999999</v>
      </c>
      <c r="CV104" s="17">
        <v>0.23899999999999999</v>
      </c>
      <c r="CW104" s="17">
        <v>0.23899999999999999</v>
      </c>
      <c r="CX104" s="17">
        <v>0.23899999999999999</v>
      </c>
      <c r="CY104" s="17">
        <v>0.23899999999999999</v>
      </c>
      <c r="CZ104" s="17">
        <v>0.23899999999999999</v>
      </c>
      <c r="DA104" s="17">
        <v>0.23899999999999999</v>
      </c>
      <c r="DB104" s="17">
        <v>0.23899999999999999</v>
      </c>
      <c r="DC104" s="17">
        <v>0.23899999999999999</v>
      </c>
      <c r="DD104" s="17">
        <v>0.23899999999999999</v>
      </c>
      <c r="DE104" s="17">
        <v>0.23899999999999999</v>
      </c>
      <c r="DF104" s="17">
        <v>0.23899999999999999</v>
      </c>
      <c r="DG104" s="17">
        <v>0.23899999999999999</v>
      </c>
      <c r="DH104" s="17">
        <v>0.23899999999999999</v>
      </c>
      <c r="DI104" s="17">
        <v>0.23899999999999999</v>
      </c>
      <c r="DJ104" s="17">
        <v>0.23899999999999999</v>
      </c>
      <c r="DK104" s="17">
        <v>0.23899999999999999</v>
      </c>
    </row>
    <row r="105" spans="1:115" x14ac:dyDescent="0.3">
      <c r="A105" s="17" t="s">
        <v>741</v>
      </c>
      <c r="B105" s="19" t="s">
        <v>510</v>
      </c>
      <c r="AC105" s="17">
        <v>0.26600000000000001</v>
      </c>
      <c r="AH105" s="17">
        <v>0.26</v>
      </c>
      <c r="AK105" s="17">
        <v>0.26</v>
      </c>
      <c r="AL105" s="17">
        <v>0.308</v>
      </c>
      <c r="AN105" s="17">
        <v>0.27500000000000002</v>
      </c>
      <c r="AO105" s="17">
        <v>0.248</v>
      </c>
      <c r="AP105" s="17">
        <v>0.248</v>
      </c>
      <c r="AQ105" s="17">
        <v>0.248</v>
      </c>
      <c r="AR105" s="17">
        <v>0.28899999999999998</v>
      </c>
      <c r="AS105" s="17">
        <v>0.29899999999999999</v>
      </c>
      <c r="AT105" s="17">
        <v>0.29899999999999999</v>
      </c>
      <c r="AU105" s="17">
        <v>0.245</v>
      </c>
      <c r="AV105" s="17">
        <v>0.29899999999999999</v>
      </c>
      <c r="AW105" s="17">
        <v>0.29499999999999998</v>
      </c>
      <c r="AX105" s="17">
        <v>0.29499999999999998</v>
      </c>
      <c r="AY105" s="17">
        <v>0.28899999999999998</v>
      </c>
      <c r="AZ105" s="17">
        <v>0.29499999999999998</v>
      </c>
      <c r="BA105" s="17">
        <v>0.29499999999999998</v>
      </c>
      <c r="BB105" s="17">
        <v>0.29499999999999998</v>
      </c>
      <c r="BC105" s="17">
        <v>0.28499999999999998</v>
      </c>
      <c r="BD105" s="17">
        <v>0.26</v>
      </c>
      <c r="BE105" s="17">
        <v>0.26</v>
      </c>
      <c r="BF105" s="17">
        <v>0.26</v>
      </c>
      <c r="BG105" s="17">
        <v>0.26</v>
      </c>
      <c r="BH105" s="17">
        <v>0.26</v>
      </c>
      <c r="BI105" s="17">
        <v>0.26</v>
      </c>
      <c r="BJ105" s="17">
        <v>0.26</v>
      </c>
      <c r="BK105" s="17">
        <v>0.26</v>
      </c>
      <c r="BL105" s="17">
        <v>0.26</v>
      </c>
      <c r="BM105" s="17">
        <v>0.26</v>
      </c>
      <c r="BN105" s="17">
        <v>0.26</v>
      </c>
      <c r="BO105" s="17">
        <v>0.26</v>
      </c>
      <c r="BP105" s="17">
        <v>0.26</v>
      </c>
      <c r="BQ105" s="17">
        <v>0.312</v>
      </c>
      <c r="BR105" s="17">
        <v>0.312</v>
      </c>
      <c r="BS105" s="17">
        <v>0.32200000000000001</v>
      </c>
      <c r="BT105" s="17">
        <v>0.32200000000000001</v>
      </c>
      <c r="BU105" s="17">
        <v>0.32200000000000001</v>
      </c>
      <c r="BV105" s="17">
        <v>0.32700000000000001</v>
      </c>
      <c r="BW105" s="17">
        <v>0.33800000000000002</v>
      </c>
      <c r="BX105" s="17">
        <v>0.34</v>
      </c>
      <c r="BY105" s="17">
        <v>0.34</v>
      </c>
      <c r="BZ105" s="17">
        <v>0.35299999999999998</v>
      </c>
      <c r="CA105" s="17">
        <v>0.35299999999999998</v>
      </c>
      <c r="CB105" s="17">
        <v>0.39300000000000002</v>
      </c>
      <c r="CC105" s="17">
        <v>0.439</v>
      </c>
      <c r="CD105" s="17">
        <v>0.439</v>
      </c>
      <c r="CE105" s="17">
        <v>0.439</v>
      </c>
      <c r="CF105" s="17">
        <v>0.439</v>
      </c>
      <c r="CG105" s="17">
        <v>0.439</v>
      </c>
      <c r="CH105" s="17">
        <v>0.439</v>
      </c>
      <c r="CI105" s="17">
        <v>0.439</v>
      </c>
      <c r="CJ105" s="17">
        <v>0.439</v>
      </c>
      <c r="CK105" s="17">
        <v>0.439</v>
      </c>
      <c r="CL105" s="17">
        <v>0.439</v>
      </c>
      <c r="CM105" s="17">
        <v>0.439</v>
      </c>
      <c r="CN105" s="17">
        <v>0.439</v>
      </c>
      <c r="CO105" s="17">
        <v>0.439</v>
      </c>
      <c r="CP105" s="17">
        <v>0.439</v>
      </c>
      <c r="CQ105" s="17">
        <v>0.439</v>
      </c>
      <c r="CR105" s="17">
        <v>0.439</v>
      </c>
      <c r="CS105" s="17">
        <v>0.439</v>
      </c>
      <c r="CT105" s="17">
        <v>0.439</v>
      </c>
      <c r="CU105" s="17">
        <v>0.439</v>
      </c>
      <c r="CV105" s="17">
        <v>0.439</v>
      </c>
      <c r="CW105" s="17">
        <v>0.439</v>
      </c>
      <c r="CX105" s="17">
        <v>0.439</v>
      </c>
      <c r="CY105" s="17">
        <v>0.439</v>
      </c>
      <c r="CZ105" s="17">
        <v>0.439</v>
      </c>
      <c r="DA105" s="17">
        <v>0.439</v>
      </c>
      <c r="DB105" s="17">
        <v>0.439</v>
      </c>
      <c r="DC105" s="17">
        <v>0.439</v>
      </c>
      <c r="DD105" s="17">
        <v>0.439</v>
      </c>
      <c r="DE105" s="17">
        <v>0.439</v>
      </c>
      <c r="DF105" s="17">
        <v>0.439</v>
      </c>
      <c r="DG105" s="17">
        <v>0.439</v>
      </c>
      <c r="DH105" s="17">
        <v>0.439</v>
      </c>
      <c r="DI105" s="17">
        <v>0.29499999999999998</v>
      </c>
      <c r="DJ105" s="17">
        <v>0.29499999999999998</v>
      </c>
      <c r="DK105" s="17">
        <v>0.29499999999999998</v>
      </c>
    </row>
    <row r="106" spans="1:115" x14ac:dyDescent="0.3">
      <c r="A106" s="17" t="s">
        <v>742</v>
      </c>
      <c r="B106" s="19" t="s">
        <v>492</v>
      </c>
      <c r="C106" s="17">
        <v>76.260000000000005</v>
      </c>
      <c r="D106" s="17">
        <v>73.25</v>
      </c>
      <c r="E106" s="17">
        <v>71.25</v>
      </c>
      <c r="F106" s="17">
        <v>62.77</v>
      </c>
      <c r="G106" s="17">
        <v>64.27</v>
      </c>
      <c r="H106" s="17">
        <v>64.27</v>
      </c>
      <c r="I106" s="17">
        <v>64.27</v>
      </c>
      <c r="J106" s="17">
        <v>64.27</v>
      </c>
      <c r="K106" s="17">
        <v>64.27</v>
      </c>
      <c r="L106" s="17">
        <v>64.27</v>
      </c>
      <c r="M106" s="17">
        <v>64.27</v>
      </c>
      <c r="N106" s="17">
        <v>64.27</v>
      </c>
      <c r="O106" s="17">
        <v>66.27</v>
      </c>
      <c r="P106" s="17">
        <v>67.155000000000001</v>
      </c>
      <c r="Q106" s="17">
        <v>70.790000000000006</v>
      </c>
      <c r="R106" s="17">
        <v>73</v>
      </c>
      <c r="S106" s="17">
        <v>74</v>
      </c>
      <c r="T106" s="17">
        <v>75</v>
      </c>
      <c r="U106" s="17">
        <v>72.8</v>
      </c>
      <c r="V106" s="17">
        <v>71.3</v>
      </c>
      <c r="W106" s="17">
        <v>71.3</v>
      </c>
      <c r="X106" s="17">
        <v>71.5</v>
      </c>
      <c r="Y106" s="17">
        <v>73.5</v>
      </c>
      <c r="Z106" s="17">
        <v>75.989999999999995</v>
      </c>
      <c r="AA106" s="17">
        <v>77.47</v>
      </c>
      <c r="AB106" s="17">
        <v>74.97</v>
      </c>
      <c r="AC106" s="17">
        <v>82.01</v>
      </c>
      <c r="AD106" s="17">
        <v>85.57</v>
      </c>
      <c r="AE106" s="17">
        <v>83.5</v>
      </c>
      <c r="AF106" s="17">
        <v>85.2</v>
      </c>
      <c r="AG106" s="17">
        <v>87.33</v>
      </c>
      <c r="AH106" s="17">
        <v>94.865000000000009</v>
      </c>
      <c r="AI106" s="17">
        <v>92.75</v>
      </c>
      <c r="AJ106" s="17">
        <v>92.75</v>
      </c>
      <c r="AK106" s="17">
        <v>90.34</v>
      </c>
      <c r="AL106" s="17">
        <v>98.44</v>
      </c>
      <c r="AM106" s="17">
        <v>93.33</v>
      </c>
      <c r="AN106" s="17">
        <v>90.97</v>
      </c>
      <c r="AO106" s="17">
        <v>90.38</v>
      </c>
      <c r="AP106" s="17">
        <v>92.89</v>
      </c>
      <c r="AQ106" s="17">
        <v>98.89</v>
      </c>
      <c r="AR106" s="17">
        <v>103.655</v>
      </c>
      <c r="AS106" s="17">
        <v>112.68</v>
      </c>
      <c r="AT106" s="17">
        <v>112.68</v>
      </c>
      <c r="AU106" s="17">
        <v>117.83</v>
      </c>
      <c r="AV106" s="17">
        <v>113.24</v>
      </c>
      <c r="AW106" s="17">
        <v>113.24</v>
      </c>
      <c r="AX106" s="17">
        <v>114.24</v>
      </c>
      <c r="AY106" s="17">
        <v>113.99</v>
      </c>
      <c r="AZ106" s="17">
        <v>116.6</v>
      </c>
      <c r="BA106" s="17">
        <v>116.6</v>
      </c>
      <c r="BB106" s="17">
        <v>104.08500000000001</v>
      </c>
      <c r="BC106" s="17">
        <v>96.58</v>
      </c>
      <c r="BD106" s="17">
        <v>81.58</v>
      </c>
      <c r="BE106" s="17">
        <v>87.314999999999998</v>
      </c>
      <c r="BF106" s="17">
        <v>100.11</v>
      </c>
      <c r="BG106" s="17">
        <v>103.97</v>
      </c>
      <c r="BH106" s="17">
        <v>103.97</v>
      </c>
      <c r="BI106" s="17">
        <v>103.97</v>
      </c>
      <c r="BJ106" s="17">
        <v>101.545</v>
      </c>
      <c r="BK106" s="17">
        <v>100.69</v>
      </c>
      <c r="BL106" s="17">
        <v>110.55000000000001</v>
      </c>
      <c r="BM106" s="17">
        <v>111.9</v>
      </c>
      <c r="BN106" s="17">
        <v>111.125</v>
      </c>
      <c r="BO106" s="17">
        <v>108.56</v>
      </c>
      <c r="BP106" s="17">
        <v>108.56</v>
      </c>
      <c r="BQ106" s="17">
        <v>111.69</v>
      </c>
      <c r="BR106" s="17">
        <v>118.94499999999999</v>
      </c>
      <c r="BS106" s="17">
        <v>119.05</v>
      </c>
      <c r="BT106" s="17">
        <v>125.3</v>
      </c>
      <c r="BU106" s="17">
        <v>137.79</v>
      </c>
      <c r="BV106" s="17">
        <v>145.82</v>
      </c>
      <c r="BW106" s="17">
        <v>123.41</v>
      </c>
      <c r="BX106" s="17">
        <v>147.83000000000001</v>
      </c>
      <c r="BY106" s="17">
        <v>154.86000000000001</v>
      </c>
      <c r="BZ106" s="17">
        <v>149.86000000000001</v>
      </c>
      <c r="CA106" s="17">
        <v>149.86000000000001</v>
      </c>
      <c r="CB106" s="17">
        <v>169.86</v>
      </c>
      <c r="CC106" s="17">
        <v>230.83</v>
      </c>
      <c r="CD106" s="17">
        <v>228.715</v>
      </c>
      <c r="CE106" s="17">
        <v>234.94499999999999</v>
      </c>
      <c r="CF106" s="17">
        <v>231.11500000000001</v>
      </c>
      <c r="CG106" s="17">
        <v>224.8</v>
      </c>
      <c r="CH106" s="17">
        <v>224.8</v>
      </c>
      <c r="CI106" s="17">
        <v>179.81</v>
      </c>
      <c r="CJ106" s="17">
        <v>226.4666666666667</v>
      </c>
      <c r="CK106" s="17">
        <v>272</v>
      </c>
      <c r="CL106" s="17">
        <v>269.5</v>
      </c>
      <c r="CM106" s="17">
        <v>277</v>
      </c>
      <c r="CN106" s="17">
        <v>276</v>
      </c>
      <c r="CO106" s="17">
        <v>262</v>
      </c>
      <c r="CP106" s="17">
        <v>257.5</v>
      </c>
      <c r="CQ106" s="17">
        <v>281.7</v>
      </c>
      <c r="CR106" s="17">
        <v>318.37</v>
      </c>
      <c r="CS106" s="17">
        <v>303.38</v>
      </c>
      <c r="CT106" s="17">
        <v>282.36</v>
      </c>
      <c r="CU106" s="17">
        <v>274.33999999999997</v>
      </c>
      <c r="CV106">
        <v>263.33999999999997</v>
      </c>
      <c r="CW106" s="17">
        <v>274.255</v>
      </c>
      <c r="CX106" s="17">
        <v>279.75</v>
      </c>
      <c r="CY106" s="17">
        <v>291.67500000000001</v>
      </c>
      <c r="CZ106" s="17">
        <v>280.79500000000002</v>
      </c>
      <c r="DA106" s="17">
        <v>263.26</v>
      </c>
      <c r="DB106" s="17">
        <v>270.60500000000002</v>
      </c>
      <c r="DC106" s="17">
        <v>265.19499999999999</v>
      </c>
      <c r="DD106" s="17">
        <v>254.10000000000002</v>
      </c>
      <c r="DE106" s="17">
        <v>247.03</v>
      </c>
      <c r="DF106" s="17">
        <v>248.38</v>
      </c>
      <c r="DG106" s="17">
        <v>252.1</v>
      </c>
      <c r="DH106" s="17">
        <v>254.39499999999998</v>
      </c>
      <c r="DI106" s="17">
        <v>256.63</v>
      </c>
      <c r="DJ106" s="17">
        <v>255.63</v>
      </c>
    </row>
    <row r="107" spans="1:115" x14ac:dyDescent="0.3">
      <c r="A107" s="17" t="s">
        <v>743</v>
      </c>
      <c r="B107" s="19" t="s">
        <v>515</v>
      </c>
      <c r="Q107" s="17">
        <v>0.75</v>
      </c>
      <c r="R107" s="17">
        <v>0.73</v>
      </c>
      <c r="S107" s="17">
        <v>0.75</v>
      </c>
      <c r="T107" s="17">
        <v>0.75</v>
      </c>
      <c r="U107" s="17">
        <v>0.73</v>
      </c>
      <c r="V107" s="17">
        <v>0.71</v>
      </c>
      <c r="W107" s="17">
        <v>0.75</v>
      </c>
      <c r="X107" s="17">
        <v>0.82</v>
      </c>
      <c r="Y107" s="17">
        <v>0.78</v>
      </c>
      <c r="Z107" s="17">
        <v>0.79</v>
      </c>
      <c r="AA107" s="17">
        <v>0.77</v>
      </c>
      <c r="AB107" s="17">
        <v>0.81</v>
      </c>
      <c r="AC107" s="17">
        <v>0.83</v>
      </c>
      <c r="AD107" s="17">
        <v>0.8</v>
      </c>
      <c r="AE107" s="17">
        <v>0.85</v>
      </c>
      <c r="AF107" s="17">
        <v>0.89</v>
      </c>
      <c r="AG107" s="17">
        <v>0.89</v>
      </c>
      <c r="AH107" s="17">
        <v>0.87</v>
      </c>
      <c r="AI107" s="17">
        <v>0.87</v>
      </c>
      <c r="AJ107" s="17">
        <v>0.86</v>
      </c>
      <c r="AK107" s="17">
        <v>0.88</v>
      </c>
      <c r="AL107" s="17">
        <v>0.8</v>
      </c>
      <c r="AM107" s="17">
        <v>0.73</v>
      </c>
      <c r="AN107" s="17">
        <v>0.7</v>
      </c>
      <c r="AO107" s="17">
        <v>0.72</v>
      </c>
      <c r="AP107" s="17">
        <v>0.79</v>
      </c>
      <c r="AQ107" s="17">
        <v>0.87</v>
      </c>
      <c r="AR107" s="17">
        <v>0.86</v>
      </c>
      <c r="AS107" s="17">
        <v>0.81</v>
      </c>
      <c r="AT107" s="17">
        <v>0.86</v>
      </c>
      <c r="AU107" s="17">
        <v>0.81</v>
      </c>
      <c r="AV107" s="17">
        <v>0.78</v>
      </c>
      <c r="AW107" s="17">
        <v>0.8</v>
      </c>
      <c r="AX107" s="17">
        <v>0.79</v>
      </c>
      <c r="AY107" s="17">
        <v>0.78</v>
      </c>
      <c r="AZ107" s="17">
        <v>0.81</v>
      </c>
      <c r="BA107" s="17">
        <v>0.76</v>
      </c>
      <c r="BB107" s="17">
        <v>0.72</v>
      </c>
      <c r="BC107" s="17">
        <v>0.45</v>
      </c>
      <c r="BD107" s="17">
        <v>0.54</v>
      </c>
      <c r="BE107" s="17">
        <v>0.6</v>
      </c>
      <c r="BF107" s="17">
        <v>0.64</v>
      </c>
      <c r="BG107" s="17">
        <v>0.63</v>
      </c>
      <c r="BH107" s="17">
        <v>0.65</v>
      </c>
      <c r="BI107" s="17">
        <v>0.65</v>
      </c>
      <c r="BJ107" s="17">
        <v>0.61</v>
      </c>
      <c r="BK107" s="17">
        <v>0.65</v>
      </c>
      <c r="BL107" s="17">
        <v>0.7</v>
      </c>
      <c r="BM107" s="17">
        <v>0.75</v>
      </c>
      <c r="BN107" s="17">
        <v>0.83</v>
      </c>
      <c r="BO107" s="17">
        <v>0.84</v>
      </c>
      <c r="BP107" s="17">
        <v>0.87</v>
      </c>
      <c r="BQ107" s="17">
        <v>0.89</v>
      </c>
      <c r="BR107" s="17">
        <v>0.92</v>
      </c>
      <c r="BS107" s="17">
        <v>0.92</v>
      </c>
      <c r="BT107" s="17">
        <v>0.91</v>
      </c>
      <c r="BU107" s="17">
        <v>0.95</v>
      </c>
      <c r="BV107" s="17">
        <v>0.98</v>
      </c>
      <c r="BW107" s="17">
        <v>0.9</v>
      </c>
      <c r="BX107" s="17">
        <v>0.96</v>
      </c>
      <c r="BY107" s="17">
        <v>1.04</v>
      </c>
      <c r="BZ107" s="17">
        <v>1.17</v>
      </c>
      <c r="CA107" s="17">
        <v>1.2</v>
      </c>
      <c r="CB107" s="17">
        <v>1.34</v>
      </c>
      <c r="CC107" s="17">
        <v>1.51</v>
      </c>
      <c r="CD107" s="17">
        <v>1.37</v>
      </c>
      <c r="CE107" s="17">
        <v>1.1399999999999999</v>
      </c>
      <c r="CF107" s="17">
        <v>1.08</v>
      </c>
      <c r="CG107" s="17">
        <v>1.1200000000000001</v>
      </c>
      <c r="CH107" s="17">
        <v>1.1299999999999999</v>
      </c>
      <c r="CI107" s="17">
        <v>0.97</v>
      </c>
      <c r="CJ107" s="17">
        <v>1.04</v>
      </c>
      <c r="CK107" s="17">
        <v>1.06</v>
      </c>
      <c r="CL107" s="17">
        <v>1.06</v>
      </c>
      <c r="CM107" s="17">
        <v>1.1200000000000001</v>
      </c>
      <c r="CN107" s="17">
        <v>1.0350000000000001</v>
      </c>
      <c r="CO107" s="17">
        <v>1.0449999999999999</v>
      </c>
      <c r="CP107" s="17">
        <v>1.08</v>
      </c>
      <c r="CQ107" s="17">
        <v>1.1850000000000001</v>
      </c>
      <c r="CR107" s="17">
        <v>1.1599999999999999</v>
      </c>
      <c r="CS107" s="17">
        <v>1.1000000000000001</v>
      </c>
      <c r="CT107" s="17">
        <v>0.94</v>
      </c>
      <c r="CU107" s="17">
        <v>0.93333333333333324</v>
      </c>
      <c r="CV107" s="17">
        <v>0.96499999999999997</v>
      </c>
      <c r="CW107" s="17">
        <v>1</v>
      </c>
      <c r="CX107" s="17">
        <v>1.105</v>
      </c>
      <c r="CY107" s="17">
        <v>1.1100000000000001</v>
      </c>
      <c r="CZ107" s="17">
        <v>1.04</v>
      </c>
      <c r="DA107" s="17">
        <v>1.0350000000000001</v>
      </c>
      <c r="DB107" s="17">
        <v>1.0350000000000001</v>
      </c>
      <c r="DC107" s="17">
        <v>1.0329999999999999</v>
      </c>
      <c r="DD107" s="17">
        <v>0.90599999999999992</v>
      </c>
      <c r="DE107" s="17">
        <v>0.90650000000000008</v>
      </c>
      <c r="DF107" s="17">
        <v>0.88200000000000001</v>
      </c>
      <c r="DG107" s="17">
        <v>0.875</v>
      </c>
      <c r="DH107" s="17">
        <v>0.91100000000000003</v>
      </c>
      <c r="DI107" s="17">
        <v>0.91234999999999999</v>
      </c>
      <c r="DJ107" s="17">
        <v>0.90850000000000009</v>
      </c>
      <c r="DK107" s="17">
        <v>0.90300000000000002</v>
      </c>
    </row>
    <row r="108" spans="1:115" x14ac:dyDescent="0.3">
      <c r="A108" s="17" t="s">
        <v>744</v>
      </c>
      <c r="B108" s="19" t="s">
        <v>745</v>
      </c>
      <c r="P108" s="17">
        <v>316.41000000000003</v>
      </c>
      <c r="Q108" s="17">
        <v>323.49</v>
      </c>
      <c r="R108" s="17">
        <v>324.94</v>
      </c>
      <c r="S108" s="17">
        <v>311.5</v>
      </c>
      <c r="T108" s="17">
        <v>318.36</v>
      </c>
      <c r="U108" s="17">
        <v>310.95</v>
      </c>
      <c r="V108" s="17">
        <v>302.33</v>
      </c>
      <c r="W108" s="17">
        <v>306.52</v>
      </c>
      <c r="X108" s="17">
        <v>319.58</v>
      </c>
      <c r="Y108" s="17">
        <v>329.34</v>
      </c>
      <c r="Z108" s="17">
        <v>329.21</v>
      </c>
      <c r="AA108" s="17">
        <v>343.29</v>
      </c>
      <c r="AB108" s="17">
        <v>346.92</v>
      </c>
      <c r="AC108" s="17">
        <v>354.09</v>
      </c>
      <c r="AD108" s="17">
        <v>347.67</v>
      </c>
      <c r="AE108" s="17">
        <v>351.61</v>
      </c>
      <c r="AF108" s="17">
        <v>361.66</v>
      </c>
      <c r="AG108" s="17">
        <v>378.25</v>
      </c>
      <c r="AH108" s="17">
        <v>371.55</v>
      </c>
      <c r="AM108" s="17">
        <v>339.24</v>
      </c>
      <c r="AN108" s="17">
        <v>320.51</v>
      </c>
      <c r="AO108" s="17">
        <v>323.35000000000002</v>
      </c>
      <c r="AR108" s="17">
        <v>371.9</v>
      </c>
      <c r="AS108" s="17">
        <v>361.26</v>
      </c>
      <c r="AT108" s="17">
        <v>341.66</v>
      </c>
      <c r="AU108" s="17">
        <v>355.06</v>
      </c>
      <c r="AV108" s="17">
        <v>344.43</v>
      </c>
      <c r="AW108" s="17">
        <v>350.89</v>
      </c>
      <c r="AX108" s="17">
        <v>348.5</v>
      </c>
      <c r="AZ108" s="17">
        <v>342.78</v>
      </c>
      <c r="BA108" s="17">
        <v>336.13</v>
      </c>
      <c r="BC108" s="17">
        <v>253.78</v>
      </c>
      <c r="BD108" s="17">
        <v>216.75</v>
      </c>
      <c r="BE108" s="17">
        <v>251.41</v>
      </c>
      <c r="BF108" s="17">
        <v>277.24</v>
      </c>
      <c r="BG108" s="17">
        <v>281.14999999999998</v>
      </c>
      <c r="BH108" s="17">
        <v>286.62</v>
      </c>
      <c r="BI108" s="17">
        <v>282.51</v>
      </c>
      <c r="BJ108" s="17">
        <v>281.14</v>
      </c>
      <c r="BK108" s="17">
        <v>283.19</v>
      </c>
      <c r="BL108" s="17">
        <v>299.27</v>
      </c>
      <c r="BM108" s="17">
        <v>316.68</v>
      </c>
      <c r="BN108" s="17">
        <v>334.88</v>
      </c>
      <c r="BO108" s="17">
        <v>350.12</v>
      </c>
      <c r="BP108" s="17">
        <v>350.78</v>
      </c>
      <c r="BQ108" s="17">
        <v>357.65</v>
      </c>
      <c r="BS108" s="17">
        <v>379.98</v>
      </c>
      <c r="BT108" s="17">
        <v>371.49</v>
      </c>
      <c r="BU108" s="17">
        <v>379.29</v>
      </c>
      <c r="BV108" s="17">
        <v>413.1</v>
      </c>
      <c r="BW108" s="17">
        <v>404.05</v>
      </c>
      <c r="BX108" s="17">
        <v>392.61</v>
      </c>
      <c r="BY108" s="17">
        <v>418.6</v>
      </c>
      <c r="BZ108" s="17">
        <v>449.27</v>
      </c>
      <c r="CA108" s="17">
        <v>502.89</v>
      </c>
      <c r="CB108" s="17">
        <v>388.7</v>
      </c>
      <c r="CC108" s="17">
        <v>431.77</v>
      </c>
      <c r="CD108" s="17">
        <v>457.02</v>
      </c>
      <c r="CE108" s="17">
        <v>383.65</v>
      </c>
      <c r="CF108" s="17">
        <v>359.74</v>
      </c>
      <c r="CH108" s="17">
        <v>333.31</v>
      </c>
      <c r="CI108" s="17">
        <v>336.29</v>
      </c>
      <c r="CJ108" s="17">
        <v>367.99</v>
      </c>
      <c r="CK108" s="17">
        <v>384.64</v>
      </c>
      <c r="CL108" s="17">
        <v>385.6</v>
      </c>
      <c r="CM108" s="17">
        <v>369.98</v>
      </c>
      <c r="CN108" s="17">
        <v>377.59</v>
      </c>
      <c r="CO108" s="17">
        <v>350.85</v>
      </c>
      <c r="CP108" s="17">
        <v>417.15</v>
      </c>
      <c r="CQ108" s="17">
        <v>431.7</v>
      </c>
      <c r="CR108" s="17">
        <v>456.87</v>
      </c>
      <c r="CS108" s="17">
        <v>468.8</v>
      </c>
      <c r="CT108">
        <v>446.65</v>
      </c>
      <c r="CU108">
        <v>441.79</v>
      </c>
      <c r="CV108" s="17">
        <v>426.81</v>
      </c>
      <c r="CW108" s="17">
        <v>441.07</v>
      </c>
      <c r="CX108" s="17">
        <v>467.9</v>
      </c>
      <c r="CY108" s="17">
        <v>466.68</v>
      </c>
      <c r="CZ108" s="17">
        <v>484.63</v>
      </c>
      <c r="DA108" s="17">
        <v>450.6</v>
      </c>
      <c r="DB108" s="17">
        <v>451.45</v>
      </c>
      <c r="DC108" s="17">
        <v>461.91</v>
      </c>
      <c r="DD108">
        <v>438.57</v>
      </c>
      <c r="DE108">
        <v>418.52</v>
      </c>
      <c r="DF108">
        <v>424.09</v>
      </c>
      <c r="DG108">
        <v>422.79</v>
      </c>
      <c r="DH108" s="17">
        <v>430.78</v>
      </c>
      <c r="DI108" s="17">
        <v>441.51</v>
      </c>
      <c r="DJ108" s="17">
        <v>443.81</v>
      </c>
    </row>
    <row r="109" spans="1:115" x14ac:dyDescent="0.3">
      <c r="A109" s="17" t="s">
        <v>746</v>
      </c>
      <c r="B109" s="19" t="s">
        <v>517</v>
      </c>
      <c r="C109" s="17">
        <v>13.11</v>
      </c>
      <c r="D109" s="17">
        <v>12.68</v>
      </c>
      <c r="E109" s="17">
        <v>11.84</v>
      </c>
      <c r="F109" s="17">
        <v>11.36</v>
      </c>
      <c r="G109" s="17">
        <v>11.09</v>
      </c>
      <c r="H109" s="17">
        <v>11.56</v>
      </c>
      <c r="I109" s="17">
        <v>12.01</v>
      </c>
      <c r="J109" s="17">
        <v>11.92</v>
      </c>
      <c r="K109" s="17">
        <v>11.71</v>
      </c>
      <c r="L109" s="17">
        <v>12.06</v>
      </c>
      <c r="M109" s="17">
        <v>12.34</v>
      </c>
      <c r="N109" s="17">
        <v>12.39</v>
      </c>
      <c r="O109" s="17">
        <v>10.039999999999999</v>
      </c>
      <c r="P109" s="17">
        <v>10.48</v>
      </c>
      <c r="Q109" s="17">
        <v>10.01</v>
      </c>
      <c r="R109" s="17">
        <v>9.65</v>
      </c>
      <c r="S109" s="17">
        <v>9.84</v>
      </c>
      <c r="T109" s="17">
        <v>9.64</v>
      </c>
      <c r="U109" s="17">
        <v>9.56</v>
      </c>
      <c r="V109" s="17">
        <v>9.26</v>
      </c>
      <c r="W109" s="17">
        <v>9.6199999999999992</v>
      </c>
      <c r="X109" s="17">
        <v>10.130000000000001</v>
      </c>
      <c r="Y109" s="17">
        <v>9.69</v>
      </c>
      <c r="Z109" s="17">
        <v>9.93</v>
      </c>
      <c r="AA109" s="17">
        <v>9.61</v>
      </c>
      <c r="AB109" s="17">
        <v>9.89</v>
      </c>
      <c r="AC109" s="17">
        <v>10.27</v>
      </c>
      <c r="AD109" s="17">
        <v>10.029999999999999</v>
      </c>
      <c r="AE109" s="17">
        <v>10.19</v>
      </c>
      <c r="AF109" s="17">
        <v>10.45</v>
      </c>
      <c r="AG109" s="17">
        <v>10.43</v>
      </c>
      <c r="AH109" s="17">
        <v>10.3</v>
      </c>
      <c r="AI109" s="17">
        <v>10.36</v>
      </c>
      <c r="AJ109" s="17">
        <v>10.8</v>
      </c>
      <c r="AK109" s="17">
        <v>11.05</v>
      </c>
      <c r="AL109" s="17">
        <v>9.5299999999999994</v>
      </c>
      <c r="AM109" s="17">
        <v>10.08</v>
      </c>
      <c r="AN109" s="17">
        <v>9.75</v>
      </c>
      <c r="AO109" s="17">
        <v>9.59</v>
      </c>
      <c r="AP109" s="17">
        <v>9.99</v>
      </c>
      <c r="AQ109" s="17">
        <v>10.79</v>
      </c>
      <c r="AR109" s="17">
        <v>10.93</v>
      </c>
      <c r="AS109" s="17">
        <v>10.67</v>
      </c>
      <c r="AT109" s="17">
        <v>11.17</v>
      </c>
      <c r="AU109" s="17">
        <v>11.06</v>
      </c>
      <c r="AV109" s="17">
        <v>10.14</v>
      </c>
      <c r="AW109" s="17">
        <v>10.97</v>
      </c>
      <c r="AX109" s="17">
        <v>10.64</v>
      </c>
      <c r="AY109" s="17">
        <v>10.4</v>
      </c>
      <c r="AZ109" s="17">
        <v>10.1</v>
      </c>
      <c r="BA109" s="17">
        <v>9.6199999999999992</v>
      </c>
      <c r="BB109" s="17">
        <v>9.34</v>
      </c>
      <c r="BC109" s="17">
        <v>8.6300000000000008</v>
      </c>
      <c r="BD109" s="17">
        <v>8.7100000000000009</v>
      </c>
      <c r="BE109" s="17">
        <v>8.43</v>
      </c>
      <c r="BF109" s="17">
        <v>8.15</v>
      </c>
      <c r="BG109" s="17">
        <v>8.66</v>
      </c>
      <c r="BH109" s="17">
        <v>9.5500000000000007</v>
      </c>
      <c r="BI109" s="17">
        <v>9.4600000000000009</v>
      </c>
      <c r="BJ109" s="17">
        <v>9.23</v>
      </c>
      <c r="BK109" s="17">
        <v>9.41</v>
      </c>
      <c r="BL109" s="17">
        <v>10.41</v>
      </c>
      <c r="BM109" s="17">
        <v>11.3</v>
      </c>
      <c r="BN109" s="17">
        <v>11.98</v>
      </c>
      <c r="BO109" s="17">
        <v>11.52</v>
      </c>
      <c r="BP109" s="17">
        <v>12.2</v>
      </c>
      <c r="BQ109" s="17">
        <v>12.83</v>
      </c>
      <c r="BR109" s="17">
        <v>13.85</v>
      </c>
      <c r="BS109" s="17">
        <v>13.85</v>
      </c>
      <c r="BT109" s="17">
        <v>14.46</v>
      </c>
      <c r="BU109" s="17">
        <v>15.2</v>
      </c>
      <c r="BV109" s="17">
        <v>15.74</v>
      </c>
      <c r="BW109" s="17">
        <v>15.15</v>
      </c>
      <c r="BX109" s="17">
        <v>14.12</v>
      </c>
      <c r="BY109" s="17">
        <v>14.87</v>
      </c>
      <c r="BZ109" s="17">
        <v>17.45</v>
      </c>
      <c r="CA109" s="17">
        <v>18.62</v>
      </c>
      <c r="CB109" s="17">
        <v>20.76</v>
      </c>
      <c r="CC109" s="17">
        <v>23.41</v>
      </c>
      <c r="CD109" s="17">
        <v>23.78</v>
      </c>
      <c r="CE109" s="17">
        <v>20.67</v>
      </c>
      <c r="CF109" s="17">
        <v>18.809999999999999</v>
      </c>
      <c r="CG109" s="17">
        <v>18.82</v>
      </c>
      <c r="CH109" s="17">
        <v>19.61</v>
      </c>
      <c r="CI109" s="17">
        <v>17.64</v>
      </c>
      <c r="CJ109" s="17">
        <v>17.87</v>
      </c>
      <c r="CK109" s="17">
        <v>18.5</v>
      </c>
      <c r="CL109" s="38">
        <v>18.41</v>
      </c>
      <c r="CM109" s="17">
        <v>18.73</v>
      </c>
      <c r="CN109" s="17">
        <v>18.34</v>
      </c>
      <c r="CO109" s="17">
        <v>18.27</v>
      </c>
      <c r="CP109" s="17">
        <v>17.434292903875164</v>
      </c>
      <c r="CQ109" s="17">
        <v>18.920579555555658</v>
      </c>
      <c r="CR109" s="17">
        <v>19.525259174312151</v>
      </c>
      <c r="CS109" s="17">
        <v>19.307703130112412</v>
      </c>
      <c r="CT109" s="17">
        <v>18.216268691318174</v>
      </c>
      <c r="CU109" s="17">
        <v>17.680939372154334</v>
      </c>
      <c r="CV109" s="17">
        <v>16.920270558917831</v>
      </c>
      <c r="CW109" s="17">
        <v>17.101101274022881</v>
      </c>
      <c r="CX109" s="17">
        <v>17.782817714214136</v>
      </c>
      <c r="CY109" s="17">
        <v>20.501822004205081</v>
      </c>
      <c r="CZ109" s="17">
        <v>18.037992559736747</v>
      </c>
      <c r="DA109" s="17">
        <v>17.667189742226991</v>
      </c>
      <c r="DB109" s="17">
        <v>17.998057162693801</v>
      </c>
      <c r="DC109" s="170">
        <v>15.500833333333333</v>
      </c>
      <c r="DD109" s="170">
        <v>14.043636363636368</v>
      </c>
      <c r="DE109" s="170">
        <v>13.651951219512204</v>
      </c>
      <c r="DF109" s="170">
        <v>13.478064516129031</v>
      </c>
      <c r="DG109" s="170">
        <v>13.332142857142861</v>
      </c>
      <c r="DH109" s="17">
        <v>13.824999999999999</v>
      </c>
      <c r="DI109" s="17">
        <v>13.988064516129031</v>
      </c>
      <c r="DJ109" s="17">
        <v>13.514411764705891</v>
      </c>
    </row>
    <row r="110" spans="1:115" x14ac:dyDescent="0.3">
      <c r="A110" s="17" t="s">
        <v>747</v>
      </c>
      <c r="B110" s="19" t="s">
        <v>517</v>
      </c>
      <c r="C110" s="17">
        <v>14.6</v>
      </c>
      <c r="D110" s="17">
        <v>14.17</v>
      </c>
      <c r="E110" s="17">
        <v>13.35</v>
      </c>
      <c r="F110" s="17">
        <v>13.35</v>
      </c>
      <c r="G110" s="17">
        <v>12.8</v>
      </c>
      <c r="H110" s="17">
        <v>13.36</v>
      </c>
      <c r="I110" s="17">
        <v>13.86</v>
      </c>
      <c r="J110" s="17">
        <v>13.62</v>
      </c>
      <c r="K110" s="17">
        <v>13.38</v>
      </c>
      <c r="L110" s="17">
        <v>13.72</v>
      </c>
      <c r="M110" s="17">
        <v>14.07</v>
      </c>
      <c r="N110" s="17">
        <v>14.12</v>
      </c>
      <c r="O110" s="17">
        <v>10.71</v>
      </c>
      <c r="P110" s="17">
        <v>11.29</v>
      </c>
      <c r="Q110" s="17">
        <v>11.01</v>
      </c>
      <c r="R110" s="17">
        <v>10.71</v>
      </c>
      <c r="S110" s="17">
        <v>10.78</v>
      </c>
      <c r="T110" s="17">
        <v>10.49</v>
      </c>
      <c r="U110" s="17">
        <v>10.62</v>
      </c>
      <c r="V110" s="17">
        <v>9.33</v>
      </c>
      <c r="W110" s="17">
        <v>9.08</v>
      </c>
      <c r="X110" s="17">
        <v>9.7200000000000006</v>
      </c>
      <c r="Y110" s="17">
        <v>9.23</v>
      </c>
      <c r="Z110" s="17">
        <v>9.44</v>
      </c>
      <c r="AA110" s="17">
        <v>9.2100000000000009</v>
      </c>
      <c r="AB110" s="17">
        <v>9.58</v>
      </c>
      <c r="AC110" s="17">
        <v>9.9600000000000009</v>
      </c>
      <c r="AD110" s="17">
        <v>9.7799999999999994</v>
      </c>
      <c r="AE110" s="17">
        <v>9.76</v>
      </c>
      <c r="AF110" s="17">
        <v>10.09</v>
      </c>
      <c r="AG110" s="17">
        <v>10.31</v>
      </c>
      <c r="AH110" s="17">
        <v>10.66</v>
      </c>
      <c r="AI110" s="17">
        <v>10.11</v>
      </c>
      <c r="AJ110" s="17">
        <v>12.11</v>
      </c>
      <c r="AK110" s="17">
        <v>10.89</v>
      </c>
      <c r="AL110" s="17">
        <v>10.46</v>
      </c>
      <c r="AM110" s="17">
        <v>9.7799999999999994</v>
      </c>
      <c r="AN110" s="17">
        <v>9.59</v>
      </c>
      <c r="AO110" s="17">
        <v>9.3800000000000008</v>
      </c>
      <c r="AP110" s="17">
        <v>9.82</v>
      </c>
      <c r="AQ110" s="17">
        <v>10.57</v>
      </c>
      <c r="AR110" s="17">
        <v>10.69</v>
      </c>
      <c r="AS110" s="17">
        <v>10.45</v>
      </c>
      <c r="AT110" s="17">
        <v>10.88</v>
      </c>
      <c r="AU110" s="17">
        <v>10.81</v>
      </c>
      <c r="AV110" s="17">
        <v>9.1300000000000008</v>
      </c>
      <c r="AW110" s="17">
        <v>10.78</v>
      </c>
      <c r="AX110" s="17">
        <v>9.7200000000000006</v>
      </c>
      <c r="AY110" s="17">
        <v>10.83</v>
      </c>
      <c r="AZ110" s="17">
        <v>10.27</v>
      </c>
      <c r="BA110" s="17">
        <v>9.77</v>
      </c>
      <c r="BB110" s="17">
        <v>9.4</v>
      </c>
      <c r="BC110" s="17">
        <v>8.75</v>
      </c>
      <c r="BD110" s="17">
        <v>8.75</v>
      </c>
      <c r="BE110" s="17">
        <v>8.44</v>
      </c>
      <c r="BF110" s="17">
        <v>8.31</v>
      </c>
      <c r="BG110" s="17">
        <v>8.4700000000000006</v>
      </c>
      <c r="BH110" s="17">
        <v>8.9600000000000009</v>
      </c>
      <c r="BI110" s="17">
        <v>8.73</v>
      </c>
      <c r="BJ110" s="17">
        <v>8.7200000000000006</v>
      </c>
      <c r="BK110" s="17">
        <v>8.99</v>
      </c>
      <c r="BL110" s="17">
        <v>9.9499999999999993</v>
      </c>
      <c r="BM110" s="17">
        <v>10.7</v>
      </c>
      <c r="BN110" s="17">
        <v>11.3</v>
      </c>
      <c r="BO110" s="17">
        <v>11.98</v>
      </c>
      <c r="BP110" s="17">
        <v>12.81</v>
      </c>
      <c r="BQ110" s="17">
        <v>13.51</v>
      </c>
      <c r="BR110" s="17">
        <v>14.54</v>
      </c>
      <c r="BS110" s="17">
        <v>14.54</v>
      </c>
      <c r="BT110" s="17">
        <v>14.74</v>
      </c>
      <c r="BU110" s="17">
        <v>15.59</v>
      </c>
      <c r="BV110" s="17">
        <v>17.38</v>
      </c>
      <c r="BW110" s="17">
        <v>16.510000000000002</v>
      </c>
      <c r="BX110" s="17">
        <v>15.72</v>
      </c>
      <c r="BY110" s="17">
        <v>16.73</v>
      </c>
      <c r="BZ110" s="17">
        <v>19.18</v>
      </c>
      <c r="CA110" s="17">
        <v>20.23</v>
      </c>
      <c r="CB110" s="17">
        <v>21.88</v>
      </c>
      <c r="CC110" s="17">
        <v>25.86</v>
      </c>
      <c r="CD110" s="17">
        <v>26.3</v>
      </c>
      <c r="CE110" s="17">
        <v>22.59</v>
      </c>
      <c r="CF110" s="17">
        <v>20.149999999999999</v>
      </c>
      <c r="CG110" s="17">
        <v>20.11</v>
      </c>
      <c r="CH110" s="17">
        <v>21.03</v>
      </c>
      <c r="CI110" s="17">
        <v>18.829999999999998</v>
      </c>
      <c r="CJ110" s="17">
        <v>19.149999999999999</v>
      </c>
      <c r="CK110" s="17">
        <v>20.010000000000002</v>
      </c>
      <c r="CL110" s="17">
        <v>20.12</v>
      </c>
      <c r="CM110" s="38">
        <v>19.36</v>
      </c>
      <c r="CN110" s="17">
        <v>19.510000000000002</v>
      </c>
      <c r="CO110" s="17">
        <v>19.489999999999998</v>
      </c>
      <c r="CP110" s="17">
        <v>19.618333333333332</v>
      </c>
      <c r="CQ110" s="17">
        <v>20.997499999999999</v>
      </c>
      <c r="CR110" s="17">
        <v>19.758857142857146</v>
      </c>
      <c r="CS110" s="17">
        <v>18.895753424657528</v>
      </c>
      <c r="CT110" s="17">
        <v>18.027037037037037</v>
      </c>
      <c r="CU110" s="17">
        <v>17.309999999999999</v>
      </c>
      <c r="CV110" s="17" t="s">
        <v>518</v>
      </c>
    </row>
    <row r="111" spans="1:115" x14ac:dyDescent="0.3">
      <c r="A111" s="17" t="s">
        <v>748</v>
      </c>
      <c r="B111" s="19" t="s">
        <v>521</v>
      </c>
      <c r="P111" s="17">
        <v>47.784999999999997</v>
      </c>
      <c r="Q111" s="17">
        <v>48.466666666666669</v>
      </c>
      <c r="R111" s="17">
        <v>48.1875</v>
      </c>
      <c r="AP111" s="17">
        <v>58.28</v>
      </c>
      <c r="AR111" s="17">
        <v>56.74</v>
      </c>
      <c r="AS111" s="17">
        <v>54.771666666666668</v>
      </c>
      <c r="AT111" s="17">
        <v>56.806666666666672</v>
      </c>
      <c r="AU111" s="17">
        <v>56.164999999999992</v>
      </c>
      <c r="AV111" s="17">
        <v>56.697499999999998</v>
      </c>
      <c r="AW111" s="17">
        <v>54.375</v>
      </c>
      <c r="AX111" s="17">
        <v>54.738333333333337</v>
      </c>
      <c r="AY111" s="17">
        <v>55.342500000000001</v>
      </c>
      <c r="AZ111" s="17">
        <v>55.405000000000001</v>
      </c>
      <c r="BA111" s="17">
        <v>52.78</v>
      </c>
      <c r="BB111" s="17">
        <v>47.11</v>
      </c>
      <c r="BC111" s="17">
        <v>41.891666666666666</v>
      </c>
      <c r="BD111" s="17">
        <v>44.887500000000003</v>
      </c>
      <c r="BE111" s="17">
        <v>49.698</v>
      </c>
      <c r="BF111" s="17">
        <v>51.052500000000002</v>
      </c>
      <c r="BG111" s="17">
        <v>50.927499999999995</v>
      </c>
      <c r="BH111" s="17">
        <v>48.165000000000006</v>
      </c>
      <c r="BI111" s="17">
        <v>48.125</v>
      </c>
      <c r="BJ111" s="17">
        <v>46.537500000000001</v>
      </c>
      <c r="BK111" s="17">
        <v>47.73</v>
      </c>
      <c r="BL111" s="17">
        <v>48.9</v>
      </c>
      <c r="BM111" s="17">
        <v>49.8125</v>
      </c>
      <c r="BN111" s="17">
        <v>52.429999999999993</v>
      </c>
      <c r="BO111" s="17">
        <v>52.824999999999996</v>
      </c>
      <c r="BP111" s="17">
        <v>54.016666666666659</v>
      </c>
      <c r="BQ111" s="17">
        <v>56.023000000000003</v>
      </c>
      <c r="BR111" s="17">
        <v>59.785000000000004</v>
      </c>
      <c r="BS111" s="17">
        <v>59.339999999999996</v>
      </c>
      <c r="BT111" s="17">
        <v>59.841249999999995</v>
      </c>
      <c r="BU111" s="17">
        <v>62.454999999999998</v>
      </c>
      <c r="BV111" s="17">
        <v>64.400000000000006</v>
      </c>
      <c r="BW111" s="17">
        <v>61.325000000000003</v>
      </c>
      <c r="BX111" s="17">
        <v>66.023333333333326</v>
      </c>
      <c r="BY111" s="17">
        <v>68.256249999999994</v>
      </c>
      <c r="BZ111" s="17">
        <v>74.025000000000006</v>
      </c>
      <c r="CA111" s="17">
        <v>75</v>
      </c>
      <c r="CB111" s="17">
        <v>80.874999999999986</v>
      </c>
      <c r="CC111" s="17">
        <v>87.462499999999991</v>
      </c>
      <c r="CD111" s="17">
        <v>81.900000000000006</v>
      </c>
      <c r="CE111" s="17">
        <v>77.335000000000008</v>
      </c>
      <c r="CF111" s="17">
        <v>74.424999999999997</v>
      </c>
      <c r="CG111" s="17">
        <v>72.521250000000009</v>
      </c>
      <c r="CH111" s="17">
        <v>72.188000000000002</v>
      </c>
      <c r="CI111" s="17">
        <v>68.634999999999991</v>
      </c>
      <c r="CJ111" s="17">
        <v>72.158000000000001</v>
      </c>
      <c r="CK111" s="17">
        <v>69.998750000000001</v>
      </c>
      <c r="CL111" s="17">
        <v>67.525000000000006</v>
      </c>
      <c r="CM111" s="17">
        <v>72.206250000000011</v>
      </c>
      <c r="CN111" s="17">
        <v>66.754467877129684</v>
      </c>
      <c r="CO111" s="17">
        <v>66.089215773077314</v>
      </c>
      <c r="CP111" s="17">
        <v>66.053450288218258</v>
      </c>
      <c r="CQ111" s="17">
        <v>71.980930852392163</v>
      </c>
      <c r="CR111" s="17">
        <v>75.511059639283886</v>
      </c>
      <c r="CS111" s="17">
        <v>72.19978494876564</v>
      </c>
      <c r="CT111" s="17">
        <v>69.47999999999999</v>
      </c>
      <c r="CU111" s="17">
        <v>67.4375</v>
      </c>
      <c r="CV111" s="17">
        <v>68.763000000000005</v>
      </c>
      <c r="CW111" s="17">
        <v>78.78</v>
      </c>
      <c r="CX111" s="17">
        <v>76.577500000000001</v>
      </c>
      <c r="CY111" s="17">
        <v>77.537499999999994</v>
      </c>
      <c r="CZ111" s="17">
        <v>74.97999999999999</v>
      </c>
      <c r="DA111" s="17">
        <v>74.825000000000003</v>
      </c>
      <c r="DB111" s="17">
        <v>75.95</v>
      </c>
      <c r="DC111" s="17">
        <v>69.546250000000015</v>
      </c>
      <c r="DD111" s="17">
        <v>67.305000000000007</v>
      </c>
      <c r="DE111" s="17">
        <v>66.938333333333333</v>
      </c>
      <c r="DF111" s="17">
        <v>68.306250000000006</v>
      </c>
      <c r="DG111" s="17">
        <v>69.711666666666673</v>
      </c>
      <c r="DH111" s="17">
        <v>69.813000000000002</v>
      </c>
      <c r="DI111" s="17">
        <v>70.807500000000005</v>
      </c>
      <c r="DJ111" s="17">
        <v>66.59375</v>
      </c>
    </row>
    <row r="112" spans="1:115" x14ac:dyDescent="0.3">
      <c r="A112" s="17" t="s">
        <v>749</v>
      </c>
      <c r="B112" s="19" t="s">
        <v>521</v>
      </c>
      <c r="P112" s="17">
        <v>45.331250000000004</v>
      </c>
      <c r="Q112" s="17">
        <v>42.68366666666666</v>
      </c>
      <c r="R112" s="17">
        <v>43.873750000000001</v>
      </c>
      <c r="S112" s="17">
        <v>44.855199999999996</v>
      </c>
      <c r="T112" s="17">
        <v>44.81</v>
      </c>
      <c r="U112" s="17">
        <v>43.5</v>
      </c>
      <c r="V112" s="17">
        <v>43.25</v>
      </c>
      <c r="W112" s="17">
        <v>45.673000000000002</v>
      </c>
      <c r="X112" s="17">
        <v>46.725000000000001</v>
      </c>
      <c r="Y112" s="17">
        <v>46.625</v>
      </c>
      <c r="Z112" s="17">
        <v>48.224999999999994</v>
      </c>
      <c r="AA112" s="17">
        <v>47.7</v>
      </c>
      <c r="AB112" s="17">
        <v>50.197499999999998</v>
      </c>
      <c r="AC112" s="17">
        <v>52.445000000000007</v>
      </c>
      <c r="AD112" s="17">
        <v>52.282500000000006</v>
      </c>
      <c r="AE112" s="17">
        <v>53.75</v>
      </c>
      <c r="AF112" s="17">
        <v>56.082500000000003</v>
      </c>
      <c r="AG112" s="17">
        <v>56.204999999999998</v>
      </c>
      <c r="AH112" s="17">
        <v>54.566666666666663</v>
      </c>
      <c r="AI112" s="17">
        <v>56.064</v>
      </c>
      <c r="AJ112" s="17">
        <v>58.349999999999994</v>
      </c>
      <c r="AK112" s="17">
        <v>60.067500000000003</v>
      </c>
      <c r="AL112" s="17">
        <v>54.183333333333337</v>
      </c>
      <c r="AM112" s="17">
        <v>48.75</v>
      </c>
      <c r="AN112" s="17">
        <v>48.403999999999996</v>
      </c>
      <c r="AO112" s="17">
        <v>51.102499999999999</v>
      </c>
      <c r="AP112" s="17">
        <v>54.352499999999999</v>
      </c>
      <c r="AQ112" s="17">
        <v>56.262</v>
      </c>
      <c r="AR112" s="17">
        <v>55.64</v>
      </c>
      <c r="AS112" s="17">
        <v>51.444999999999993</v>
      </c>
      <c r="AT112" s="17">
        <v>53.419999999999995</v>
      </c>
      <c r="AU112" s="17">
        <v>52.411250000000003</v>
      </c>
      <c r="AV112" s="17">
        <v>52.8125</v>
      </c>
      <c r="AW112" s="17">
        <v>53.177999999999997</v>
      </c>
      <c r="AX112" s="17">
        <v>53.03</v>
      </c>
      <c r="AY112" s="17">
        <v>52.963749999999997</v>
      </c>
      <c r="AZ112" s="17">
        <v>53.963749999999997</v>
      </c>
      <c r="BA112" s="17">
        <v>51.905000000000001</v>
      </c>
      <c r="BB112" s="17">
        <v>45.953000000000003</v>
      </c>
      <c r="BC112" s="17">
        <v>40.353333333333332</v>
      </c>
      <c r="BD112" s="17">
        <v>42.426250000000003</v>
      </c>
      <c r="BE112" s="17">
        <v>46.021000000000001</v>
      </c>
      <c r="BF112" s="17">
        <v>47.783749999999998</v>
      </c>
      <c r="BG112" s="17">
        <v>47.602499999999992</v>
      </c>
      <c r="BH112" s="17">
        <v>46.202999999999996</v>
      </c>
      <c r="BI112" s="17">
        <v>46.018749999999997</v>
      </c>
      <c r="BJ112" s="17">
        <v>45.09375</v>
      </c>
      <c r="BK112" s="17">
        <v>46.386000000000003</v>
      </c>
      <c r="BL112" s="17">
        <v>47.047499999999999</v>
      </c>
      <c r="BM112" s="17">
        <v>48.928750000000008</v>
      </c>
      <c r="BN112" s="17">
        <v>50.92</v>
      </c>
      <c r="BO112" s="17">
        <v>51.078749999999999</v>
      </c>
      <c r="BP112" s="17">
        <v>52.643333333333338</v>
      </c>
      <c r="BQ112" s="17">
        <v>53.999000000000002</v>
      </c>
      <c r="BR112" s="17">
        <v>55.737500000000004</v>
      </c>
      <c r="BS112" s="17">
        <v>56.512999999999998</v>
      </c>
      <c r="BT112" s="17">
        <v>57.568750000000001</v>
      </c>
      <c r="BU112" s="17">
        <v>59.800000000000004</v>
      </c>
      <c r="BV112" s="17">
        <v>62.447500000000005</v>
      </c>
      <c r="BW112" s="17">
        <v>59.400000000000006</v>
      </c>
      <c r="BX112" s="17">
        <v>63.491666666666667</v>
      </c>
      <c r="BY112" s="17">
        <v>66.643749999999997</v>
      </c>
      <c r="BZ112" s="17">
        <v>73.881</v>
      </c>
      <c r="CA112" s="17">
        <v>72.54249999999999</v>
      </c>
      <c r="CB112" s="17">
        <v>77.915999999999997</v>
      </c>
      <c r="CC112" s="17">
        <v>83.825000000000003</v>
      </c>
      <c r="CD112" s="17">
        <v>77.728750000000005</v>
      </c>
      <c r="CE112" s="17">
        <v>72.063000000000002</v>
      </c>
      <c r="CF112" s="17">
        <v>68.692499999999995</v>
      </c>
      <c r="CG112" s="17">
        <v>67.763750000000002</v>
      </c>
      <c r="CH112" s="17">
        <v>67.361999999999995</v>
      </c>
      <c r="CI112" s="17">
        <v>63.255000000000003</v>
      </c>
      <c r="CJ112" s="17">
        <v>66.018000000000001</v>
      </c>
      <c r="CK112" s="17">
        <v>65.650000000000006</v>
      </c>
      <c r="CL112" s="17">
        <v>64.97</v>
      </c>
      <c r="CM112" s="17">
        <v>66.586666666666673</v>
      </c>
      <c r="CN112" s="17">
        <v>61.760166666666663</v>
      </c>
      <c r="CO112" s="17">
        <v>61.697547619047626</v>
      </c>
      <c r="CP112" s="17">
        <v>62.317833333333333</v>
      </c>
      <c r="CQ112" s="17">
        <v>67.730314285714286</v>
      </c>
      <c r="CR112" s="17">
        <v>70.55683333333333</v>
      </c>
      <c r="CS112" s="17">
        <v>68.469466666666662</v>
      </c>
      <c r="CT112" s="17">
        <v>66.690000000000012</v>
      </c>
      <c r="CU112" s="17">
        <v>63.75</v>
      </c>
      <c r="CV112" s="17">
        <v>65.037499999999994</v>
      </c>
      <c r="CW112" s="17">
        <v>73.05</v>
      </c>
      <c r="CX112" s="17">
        <v>69.555000000000007</v>
      </c>
      <c r="CY112" s="17">
        <v>74.3</v>
      </c>
      <c r="CZ112" s="17">
        <v>65.112499999999997</v>
      </c>
      <c r="DA112" s="17">
        <v>64.925000000000011</v>
      </c>
      <c r="DB112" s="17">
        <v>66.075000000000003</v>
      </c>
      <c r="DC112" s="17">
        <v>62.276249999999997</v>
      </c>
      <c r="DD112" s="17">
        <v>57.855000000000004</v>
      </c>
      <c r="DE112" s="17">
        <v>58.491666666666667</v>
      </c>
      <c r="DF112" s="17">
        <v>59.947499999999998</v>
      </c>
      <c r="DG112" s="17">
        <v>61.173333333333325</v>
      </c>
      <c r="DH112" s="17">
        <v>65.75</v>
      </c>
      <c r="DI112" s="17">
        <v>64.365000000000009</v>
      </c>
      <c r="DJ112" s="17">
        <v>62.174999999999997</v>
      </c>
    </row>
    <row r="113" spans="1:115" s="4" customFormat="1" x14ac:dyDescent="0.3">
      <c r="A113" s="17" t="s">
        <v>750</v>
      </c>
      <c r="B113" s="19" t="s">
        <v>521</v>
      </c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>
        <v>47.27</v>
      </c>
      <c r="Q113" s="17">
        <v>48.008333333333326</v>
      </c>
      <c r="R113" s="17">
        <v>46.452083333333327</v>
      </c>
      <c r="S113" s="17">
        <v>47.341749999999998</v>
      </c>
      <c r="T113" s="17">
        <v>46.655999999999999</v>
      </c>
      <c r="U113" s="17">
        <v>45.575000000000003</v>
      </c>
      <c r="V113" s="17">
        <v>45.6</v>
      </c>
      <c r="W113" s="17">
        <v>48.103750000000012</v>
      </c>
      <c r="X113" s="17">
        <v>48.3</v>
      </c>
      <c r="Y113" s="17">
        <v>48.575000000000003</v>
      </c>
      <c r="Z113" s="17">
        <v>50.449999999999996</v>
      </c>
      <c r="AA113" s="17">
        <v>49.7</v>
      </c>
      <c r="AB113" s="17">
        <v>52.434999999999995</v>
      </c>
      <c r="AC113" s="17">
        <v>54.594999999999999</v>
      </c>
      <c r="AD113" s="17">
        <v>54.357500000000002</v>
      </c>
      <c r="AE113" s="17">
        <v>55.486000000000004</v>
      </c>
      <c r="AF113" s="17">
        <v>57.622500000000002</v>
      </c>
      <c r="AG113" s="17">
        <v>58.454999999999998</v>
      </c>
      <c r="AH113" s="17">
        <v>57.566666666666663</v>
      </c>
      <c r="AI113" s="17">
        <v>58.378</v>
      </c>
      <c r="AJ113" s="17">
        <v>60.5625</v>
      </c>
      <c r="AK113" s="17">
        <v>60.629999999999995</v>
      </c>
      <c r="AL113" s="17">
        <v>54.199999999999996</v>
      </c>
      <c r="AM113" s="17">
        <v>49.324999999999996</v>
      </c>
      <c r="AN113" s="17">
        <v>49.470000000000006</v>
      </c>
      <c r="AO113" s="17">
        <v>53.027500000000003</v>
      </c>
      <c r="AP113" s="17">
        <v>56.352499999999999</v>
      </c>
      <c r="AQ113" s="17">
        <v>58.71</v>
      </c>
      <c r="AR113" s="17">
        <v>57.177500000000002</v>
      </c>
      <c r="AS113" s="17">
        <v>52.732500000000002</v>
      </c>
      <c r="AT113" s="17">
        <v>54.12166666666667</v>
      </c>
      <c r="AU113" s="17">
        <v>53.217500000000001</v>
      </c>
      <c r="AV113" s="17">
        <v>53.35</v>
      </c>
      <c r="AW113" s="17">
        <v>53.458000000000006</v>
      </c>
      <c r="AX113" s="17">
        <v>53.241250000000008</v>
      </c>
      <c r="AY113" s="17">
        <v>53.453749999999999</v>
      </c>
      <c r="AZ113" s="17">
        <v>53.239999999999995</v>
      </c>
      <c r="BA113" s="17">
        <v>50.107499999999995</v>
      </c>
      <c r="BB113" s="17">
        <v>45.11</v>
      </c>
      <c r="BC113" s="17">
        <v>39.086666666666666</v>
      </c>
      <c r="BD113" s="17">
        <v>41.837500000000006</v>
      </c>
      <c r="BE113" s="17">
        <v>47.459000000000003</v>
      </c>
      <c r="BF113" s="17">
        <v>50.370000000000005</v>
      </c>
      <c r="BG113" s="17">
        <v>50.5075</v>
      </c>
      <c r="BH113" s="17">
        <v>49.325000000000003</v>
      </c>
      <c r="BI113" s="17">
        <v>48.03875</v>
      </c>
      <c r="BJ113" s="17">
        <v>47.372500000000002</v>
      </c>
      <c r="BK113" s="17">
        <v>49.825000000000003</v>
      </c>
      <c r="BL113" s="17">
        <v>51.691249999999997</v>
      </c>
      <c r="BM113" s="17">
        <v>52.822500000000005</v>
      </c>
      <c r="BN113" s="17">
        <v>54.765000000000008</v>
      </c>
      <c r="BO113" s="17">
        <v>54.51</v>
      </c>
      <c r="BP113" s="17">
        <v>55.701666666666661</v>
      </c>
      <c r="BQ113" s="17">
        <v>57.004999999999995</v>
      </c>
      <c r="BR113" s="17">
        <v>58.949999999999996</v>
      </c>
      <c r="BS113" s="17">
        <v>58.944999999999993</v>
      </c>
      <c r="BT113" s="17">
        <v>59.712499999999999</v>
      </c>
      <c r="BU113" s="17">
        <v>62.725000000000001</v>
      </c>
      <c r="BV113" s="17">
        <v>65.506249999999994</v>
      </c>
      <c r="BW113" s="17">
        <v>62.75</v>
      </c>
      <c r="BX113" s="17">
        <v>66.483333333333334</v>
      </c>
      <c r="BY113" s="17">
        <v>69.112500000000011</v>
      </c>
      <c r="BZ113" s="17">
        <v>76.835000000000008</v>
      </c>
      <c r="CA113" s="17">
        <v>76.64</v>
      </c>
      <c r="CB113" s="17">
        <v>82.102000000000004</v>
      </c>
      <c r="CC113" s="17">
        <v>87.893750000000011</v>
      </c>
      <c r="CD113" s="17">
        <v>80.962500000000006</v>
      </c>
      <c r="CE113" s="17">
        <v>73.788000000000011</v>
      </c>
      <c r="CF113" s="17">
        <v>70.322499999999991</v>
      </c>
      <c r="CG113" s="17">
        <v>68.627499999999998</v>
      </c>
      <c r="CH113" s="17">
        <v>69.771000000000001</v>
      </c>
      <c r="CI113" s="17">
        <v>66.927499999999995</v>
      </c>
      <c r="CJ113" s="17">
        <v>70.09</v>
      </c>
      <c r="CK113" s="17">
        <v>69.56</v>
      </c>
      <c r="CL113" s="17">
        <v>68.432500000000005</v>
      </c>
      <c r="CM113" s="17">
        <v>70.753124999999997</v>
      </c>
      <c r="CN113" s="17">
        <v>65.427916666666661</v>
      </c>
      <c r="CO113" s="17">
        <v>65.822499999999991</v>
      </c>
      <c r="CP113" s="17">
        <v>67.154047619047617</v>
      </c>
      <c r="CQ113" s="17">
        <v>72.430333333333323</v>
      </c>
      <c r="CR113" s="17">
        <v>75.694583333333327</v>
      </c>
      <c r="CS113" s="17">
        <v>72.936380952380958</v>
      </c>
      <c r="CT113" s="17">
        <v>70.97999999999999</v>
      </c>
      <c r="CU113" s="17">
        <v>68.474999999999994</v>
      </c>
      <c r="CV113" s="17">
        <v>68.08</v>
      </c>
      <c r="CW113" s="17">
        <v>73.16</v>
      </c>
      <c r="CX113" s="17">
        <v>72.759999999999991</v>
      </c>
      <c r="CY113" s="17">
        <v>75.05</v>
      </c>
      <c r="CZ113" s="17">
        <v>71.852499999999992</v>
      </c>
      <c r="DA113" s="17">
        <v>70.897500000000008</v>
      </c>
      <c r="DB113" s="17">
        <v>69.570000000000007</v>
      </c>
      <c r="DC113" s="17">
        <v>66.085000000000008</v>
      </c>
      <c r="DD113" s="17">
        <v>62.192500000000003</v>
      </c>
      <c r="DE113" s="17">
        <v>62.201666666666675</v>
      </c>
      <c r="DF113" s="17">
        <v>63.623750000000001</v>
      </c>
      <c r="DG113" s="17">
        <v>57.633333333333333</v>
      </c>
      <c r="DH113" s="17">
        <v>63.012</v>
      </c>
      <c r="DI113" s="17">
        <v>66.704999999999998</v>
      </c>
      <c r="DJ113" s="17">
        <v>64.023749999999993</v>
      </c>
      <c r="DK113" s="17"/>
    </row>
    <row r="114" spans="1:115" s="4" customFormat="1" x14ac:dyDescent="0.3">
      <c r="A114" s="17" t="s">
        <v>289</v>
      </c>
      <c r="B114" s="19" t="s">
        <v>657</v>
      </c>
      <c r="C114" s="17">
        <v>0.99860670990183686</v>
      </c>
      <c r="D114" s="17">
        <v>0.92924500705151591</v>
      </c>
      <c r="E114" s="17">
        <v>0.90136637081051807</v>
      </c>
      <c r="F114" s="17">
        <v>0.93970134923327198</v>
      </c>
      <c r="G114" s="17">
        <v>0.976109436016805</v>
      </c>
      <c r="H114" s="17">
        <v>1.0096814723029197</v>
      </c>
      <c r="I114" s="17">
        <v>1.0241712060479573</v>
      </c>
      <c r="J114" s="17">
        <v>1.0083460602949399</v>
      </c>
      <c r="K114" s="17">
        <v>1.0094558809981382</v>
      </c>
      <c r="L114" s="17">
        <v>1.02670950733154</v>
      </c>
      <c r="M114" s="17">
        <v>1.0511093110074861</v>
      </c>
      <c r="N114" s="17">
        <v>1.0220586942153775</v>
      </c>
      <c r="O114" s="17">
        <v>1.0566929798710836</v>
      </c>
      <c r="P114" s="17">
        <v>1.0865011832354661</v>
      </c>
      <c r="Q114" s="17">
        <v>1.1040220799774976</v>
      </c>
      <c r="R114" s="17">
        <v>1.0844875247088275</v>
      </c>
      <c r="S114" s="17">
        <v>1.0987068505115434</v>
      </c>
      <c r="T114" s="17">
        <v>1.0899580290944781</v>
      </c>
      <c r="U114" s="17">
        <v>1.0471338202001399</v>
      </c>
      <c r="V114" s="17">
        <v>1.0347080998270139</v>
      </c>
      <c r="W114" s="17">
        <v>1.0479279431213173</v>
      </c>
      <c r="X114" s="17">
        <v>1.08024218040748</v>
      </c>
      <c r="Y114" s="17">
        <v>1.0730308605513701</v>
      </c>
      <c r="Z114" s="17">
        <v>1.1127913441616377</v>
      </c>
      <c r="AA114" s="17">
        <v>1.1066435662142367</v>
      </c>
      <c r="AB114" s="17">
        <v>1.1316094587486134</v>
      </c>
      <c r="AC114" s="17">
        <v>1.1147022972216125</v>
      </c>
      <c r="AD114" s="17">
        <v>1.0983013979619076</v>
      </c>
      <c r="AE114" s="17">
        <v>1.1449988836504399</v>
      </c>
      <c r="AF114" s="17">
        <v>1.17925716157425</v>
      </c>
      <c r="AG114" s="17">
        <v>1.1808104186870501</v>
      </c>
      <c r="AH114" s="17">
        <v>1.1747378982587562</v>
      </c>
      <c r="AI114" s="17">
        <v>1.1870396996916375</v>
      </c>
      <c r="AJ114" s="17">
        <v>1.1880638986270551</v>
      </c>
      <c r="AK114" s="17">
        <v>1.1864927141076338</v>
      </c>
      <c r="AL114" s="17">
        <v>1.1723366285421075</v>
      </c>
      <c r="AM114" s="17">
        <v>1.1354701343821869</v>
      </c>
      <c r="AN114" s="17">
        <v>1.11306794809123</v>
      </c>
      <c r="AO114" s="17">
        <v>1.102494329471075</v>
      </c>
      <c r="AP114" s="17">
        <v>1.1120735368304275</v>
      </c>
      <c r="AQ114" s="17">
        <v>1.1894864281381701</v>
      </c>
      <c r="AR114" s="17">
        <v>1.2189196984220301</v>
      </c>
      <c r="AS114" s="17">
        <v>1.2261111330782124</v>
      </c>
      <c r="AT114" s="17">
        <v>1.2128554559262661</v>
      </c>
      <c r="AU114" s="17">
        <v>1.1770635181908051</v>
      </c>
      <c r="AV114" s="17">
        <v>1.1425101569893421</v>
      </c>
      <c r="AW114" s="17">
        <v>1.146384579141805</v>
      </c>
      <c r="AX114" s="17">
        <v>1.1480152090696625</v>
      </c>
      <c r="AY114" s="17">
        <v>1.1544349368139335</v>
      </c>
      <c r="AZ114" s="17">
        <v>1.1674175</v>
      </c>
      <c r="BA114" s="17">
        <v>1.143915</v>
      </c>
      <c r="BB114" s="17">
        <v>1.0273139999999998</v>
      </c>
      <c r="BC114" s="17">
        <v>0.88685999999999998</v>
      </c>
      <c r="BD114" s="17">
        <v>0.86846500000000004</v>
      </c>
      <c r="BE114" s="17">
        <v>0.9349559999999999</v>
      </c>
      <c r="BF114" s="17">
        <v>0.96472000000000002</v>
      </c>
      <c r="BG114" s="17">
        <v>1.00776</v>
      </c>
      <c r="BH114" s="17">
        <v>1.0012675</v>
      </c>
      <c r="BI114" s="17">
        <v>0.98135000000000006</v>
      </c>
      <c r="BJ114" s="17">
        <v>0.98920399999999997</v>
      </c>
      <c r="BK114" s="17">
        <v>1.0168466666666667</v>
      </c>
      <c r="BL114" s="17">
        <v>1.0327333333333333</v>
      </c>
      <c r="BM114" s="17">
        <v>1.0630575</v>
      </c>
      <c r="BN114" s="17">
        <v>1.1148020000000001</v>
      </c>
      <c r="BO114" s="17">
        <v>1.1655166666666668</v>
      </c>
      <c r="BP114" s="17">
        <v>1.1705699999999999</v>
      </c>
      <c r="BQ114" s="17">
        <v>1.1974800000000001</v>
      </c>
      <c r="BR114" s="17">
        <v>1.2415399999999999</v>
      </c>
      <c r="BS114" s="17">
        <v>1.2559639999999999</v>
      </c>
      <c r="BT114" s="17">
        <v>1.2690949999999999</v>
      </c>
      <c r="BU114" s="17">
        <v>1.2820400000000001</v>
      </c>
      <c r="BV114" s="17">
        <v>1.2927819999999999</v>
      </c>
      <c r="BW114" s="17">
        <v>1.2813033333333332</v>
      </c>
      <c r="BX114" s="17">
        <v>1.265266</v>
      </c>
      <c r="BY114" s="17">
        <v>1.1887150000000002</v>
      </c>
      <c r="BZ114" s="17">
        <v>1.3978025000000001</v>
      </c>
      <c r="CA114" s="17">
        <v>1.4014533333333332</v>
      </c>
      <c r="CB114" s="17">
        <v>1.5270179999999998</v>
      </c>
      <c r="CC114" s="17">
        <v>1.7025224999999997</v>
      </c>
      <c r="CD114" s="17">
        <v>1.574055</v>
      </c>
      <c r="CE114" s="17">
        <v>1.4414519999999997</v>
      </c>
      <c r="CF114" s="17">
        <v>1.3482025</v>
      </c>
      <c r="CG114" s="17">
        <v>1.4074</v>
      </c>
      <c r="CH114" s="17">
        <v>1.4031825</v>
      </c>
      <c r="CI114" s="17">
        <v>1.398185</v>
      </c>
      <c r="CJ114" s="17">
        <v>1.4014099999999998</v>
      </c>
      <c r="CK114" s="17">
        <v>1.4155625000000001</v>
      </c>
      <c r="CL114" s="17">
        <v>1.4242275</v>
      </c>
      <c r="CM114" s="17">
        <v>1.4530725000000002</v>
      </c>
      <c r="CN114" s="17">
        <v>1.4429320000000001</v>
      </c>
      <c r="CO114" s="17">
        <v>1.4608425</v>
      </c>
      <c r="CP114" s="17">
        <v>1.4554240000000003</v>
      </c>
      <c r="CQ114" s="17">
        <v>1.4818324999999999</v>
      </c>
      <c r="CR114" s="17">
        <v>1.3678299999999999</v>
      </c>
      <c r="CS114" s="17">
        <v>1.3722474999999998</v>
      </c>
      <c r="CT114" s="17">
        <v>1.4820374999999999</v>
      </c>
      <c r="CU114" s="17">
        <v>1.4736974999999999</v>
      </c>
      <c r="CV114" s="17">
        <v>1.4431279999999997</v>
      </c>
      <c r="CW114" s="17">
        <v>1.50674</v>
      </c>
      <c r="CX114" s="17">
        <v>1.508505</v>
      </c>
      <c r="CY114" s="17">
        <v>1.5563614533529897</v>
      </c>
      <c r="CZ114" s="17">
        <v>1.5561787656194261</v>
      </c>
      <c r="DA114" s="17">
        <v>1.5092092363102108</v>
      </c>
      <c r="DB114" s="17">
        <v>1.5189562635009428</v>
      </c>
      <c r="DC114" s="17">
        <v>1.4904054268980946</v>
      </c>
      <c r="DD114" s="17">
        <v>1.4278145760330256</v>
      </c>
      <c r="DE114" s="17">
        <v>1.3959976296957994</v>
      </c>
      <c r="DF114" s="17">
        <v>1.412342101841022</v>
      </c>
      <c r="DG114" s="17">
        <v>1.4334976220799021</v>
      </c>
      <c r="DH114" s="17">
        <v>1.4671368269679375</v>
      </c>
      <c r="DI114" s="17">
        <v>1.4885819161539855</v>
      </c>
      <c r="DJ114" s="17">
        <v>1.4534441082500895</v>
      </c>
      <c r="DK114" s="17"/>
    </row>
    <row r="115" spans="1:115" s="4" customFormat="1" x14ac:dyDescent="0.3">
      <c r="A115" s="17" t="s">
        <v>291</v>
      </c>
      <c r="B115" s="19" t="s">
        <v>657</v>
      </c>
      <c r="C115" s="17">
        <v>1.35425</v>
      </c>
      <c r="D115" s="17">
        <v>1.3220000000000001</v>
      </c>
      <c r="E115" s="17">
        <v>1.302</v>
      </c>
      <c r="F115" s="17">
        <v>1.3480000000000001</v>
      </c>
      <c r="G115" s="17">
        <v>1.4096249999999999</v>
      </c>
      <c r="H115" s="17">
        <v>1.3996</v>
      </c>
      <c r="I115" s="17">
        <v>1.4135</v>
      </c>
      <c r="J115" s="17">
        <v>1.38575</v>
      </c>
      <c r="K115" s="17">
        <v>1.3648</v>
      </c>
      <c r="L115" s="17">
        <v>1.37425</v>
      </c>
      <c r="M115" s="17">
        <v>1.3982000000000001</v>
      </c>
      <c r="N115" s="17">
        <v>1.3852500000000001</v>
      </c>
      <c r="O115" s="17">
        <v>1.4196666666666666</v>
      </c>
      <c r="P115" s="17">
        <v>1.4804000000000002</v>
      </c>
      <c r="Q115" s="17">
        <v>1.496</v>
      </c>
      <c r="R115" s="17">
        <v>1.4704999999999999</v>
      </c>
      <c r="S115" s="17">
        <v>1.4763333333333333</v>
      </c>
      <c r="T115" s="17">
        <v>1.4512</v>
      </c>
      <c r="U115" s="17">
        <v>1.4332</v>
      </c>
      <c r="V115" s="17">
        <v>1.4208000000000001</v>
      </c>
      <c r="W115" s="17">
        <v>1.4352499999999999</v>
      </c>
      <c r="X115" s="17">
        <v>1.46225</v>
      </c>
      <c r="Y115" s="17">
        <v>1.4492</v>
      </c>
      <c r="Z115" s="17">
        <v>1.4970000000000001</v>
      </c>
      <c r="AA115" s="17">
        <v>1.4856666666666667</v>
      </c>
      <c r="AB115" s="17">
        <v>1.5206666666666668</v>
      </c>
      <c r="AC115" s="17">
        <v>1.49325</v>
      </c>
      <c r="AD115" s="17">
        <v>1.4677500000000001</v>
      </c>
      <c r="AE115" s="17">
        <v>1.5209999999999999</v>
      </c>
      <c r="AF115" s="17">
        <v>1.5725</v>
      </c>
      <c r="AG115" s="17">
        <v>1.583</v>
      </c>
      <c r="AH115" s="17">
        <v>1.5692000000000002</v>
      </c>
      <c r="AI115" s="17">
        <v>1.595</v>
      </c>
      <c r="AJ115" s="17">
        <v>1.5982499999999999</v>
      </c>
      <c r="AK115" s="17">
        <v>1.5851999999999999</v>
      </c>
      <c r="AL115" s="17">
        <v>1.51925</v>
      </c>
      <c r="AM115" s="17">
        <v>1.4393333333333334</v>
      </c>
      <c r="AN115" s="17">
        <v>1.4112499999999999</v>
      </c>
      <c r="AO115" s="17">
        <v>1.42625</v>
      </c>
      <c r="AP115" s="17">
        <v>1.4675</v>
      </c>
      <c r="AQ115" s="17">
        <v>1.5349999999999999</v>
      </c>
      <c r="AR115" s="17">
        <v>1.5720000000000001</v>
      </c>
      <c r="AS115" s="17">
        <v>1.5185</v>
      </c>
      <c r="AT115" s="17">
        <v>1.5129999999999999</v>
      </c>
      <c r="AU115" s="17">
        <v>1.5002500000000001</v>
      </c>
      <c r="AV115" s="17">
        <v>1.4882</v>
      </c>
      <c r="AW115" s="17">
        <v>1.4822500000000001</v>
      </c>
      <c r="AX115" s="17">
        <v>1.4902500000000001</v>
      </c>
      <c r="AY115" s="17">
        <v>1.4853333333333332</v>
      </c>
      <c r="AZ115" s="17">
        <v>1.5302500000000001</v>
      </c>
      <c r="BA115" s="17">
        <v>1.5037499999999999</v>
      </c>
      <c r="BB115" s="17">
        <v>1.3874000000000002</v>
      </c>
      <c r="BC115" s="17">
        <v>1.2543333333333333</v>
      </c>
      <c r="BD115" s="17">
        <v>1.276</v>
      </c>
      <c r="BE115" s="17">
        <v>1.3515999999999999</v>
      </c>
      <c r="BF115" s="17">
        <v>1.3952500000000001</v>
      </c>
      <c r="BG115" s="17">
        <v>1.393</v>
      </c>
      <c r="BH115" s="17">
        <v>1.3885000000000001</v>
      </c>
      <c r="BI115" s="17">
        <v>1.3885000000000001</v>
      </c>
      <c r="BJ115" s="17">
        <v>1.377</v>
      </c>
      <c r="BK115" s="17">
        <v>1.3993333333333333</v>
      </c>
      <c r="BL115" s="17">
        <v>1.4503333333333333</v>
      </c>
      <c r="BM115" s="17">
        <v>1.48525</v>
      </c>
      <c r="BN115" s="17">
        <v>1.5515999999999999</v>
      </c>
      <c r="BO115" s="17">
        <v>1.579</v>
      </c>
      <c r="BP115" s="17">
        <v>1.597</v>
      </c>
      <c r="BQ115" s="17">
        <v>1.6292500000000001</v>
      </c>
      <c r="BR115" s="17">
        <v>1.67</v>
      </c>
      <c r="BS115" s="17">
        <v>1.6702000000000001</v>
      </c>
      <c r="BT115" s="17">
        <v>1.6725000000000001</v>
      </c>
      <c r="BU115" s="17">
        <v>1.7130000000000001</v>
      </c>
      <c r="BV115" s="17">
        <v>1.7232000000000001</v>
      </c>
      <c r="BW115" s="17">
        <v>1.6613333333333333</v>
      </c>
      <c r="BX115" s="17">
        <v>1.7185999999999999</v>
      </c>
      <c r="BY115" s="17">
        <v>1.80725</v>
      </c>
      <c r="BZ115" s="17">
        <v>1.97475</v>
      </c>
      <c r="CA115" s="17">
        <v>1.9706666666666668</v>
      </c>
      <c r="CB115" s="17">
        <v>1.9632000000000001</v>
      </c>
      <c r="CC115" s="17">
        <v>2.1407500000000002</v>
      </c>
      <c r="CD115" s="17">
        <v>1.9764999999999999</v>
      </c>
      <c r="CE115" s="17">
        <v>1.8077999999999999</v>
      </c>
      <c r="CF115" s="17">
        <v>1.7012499999999999</v>
      </c>
      <c r="CG115" s="17">
        <v>1.8128</v>
      </c>
      <c r="CH115" s="17">
        <v>1.7397499999999999</v>
      </c>
      <c r="CI115" s="17">
        <v>1.6067499999999999</v>
      </c>
      <c r="CJ115" s="17">
        <v>1.6894</v>
      </c>
      <c r="CK115" s="17">
        <v>1.67475</v>
      </c>
      <c r="CL115" s="17">
        <v>1.6737500000000001</v>
      </c>
      <c r="CM115" s="17">
        <v>1.6950000000000001</v>
      </c>
      <c r="CN115" s="17">
        <v>1.6482000000000001</v>
      </c>
      <c r="CO115" s="17">
        <v>1.68075</v>
      </c>
      <c r="CP115" s="17">
        <v>1.7107999999999999</v>
      </c>
      <c r="CQ115" s="17">
        <v>1.8453925</v>
      </c>
      <c r="CR115" s="17">
        <v>1.8635999999999999</v>
      </c>
      <c r="CS115" s="17">
        <v>1.7749999999999999</v>
      </c>
      <c r="CT115" s="17">
        <v>1.7215</v>
      </c>
      <c r="CU115" s="17">
        <v>1.6445000000000001</v>
      </c>
      <c r="CV115" s="17">
        <v>1.6562000000000001</v>
      </c>
      <c r="CW115" s="17">
        <v>1.7220000000000002</v>
      </c>
      <c r="CX115" s="17">
        <v>1.7457500000000001</v>
      </c>
      <c r="CY115" s="17">
        <v>1.8089999999999999</v>
      </c>
      <c r="CZ115" s="17">
        <v>1.7589999999999999</v>
      </c>
      <c r="DA115" s="17">
        <v>1.7172499999999999</v>
      </c>
      <c r="DB115" s="17">
        <v>1.7327999999999999</v>
      </c>
      <c r="DC115" s="17">
        <v>1.6863333333333335</v>
      </c>
      <c r="DD115" s="17">
        <v>1.6567999999999998</v>
      </c>
      <c r="DE115" s="17">
        <v>1.7010000000000001</v>
      </c>
      <c r="DF115" s="17">
        <v>1.6952499999999999</v>
      </c>
      <c r="DG115" s="17">
        <v>1.7106000000000001</v>
      </c>
      <c r="DH115" s="17">
        <v>1.7605</v>
      </c>
      <c r="DI115" s="17">
        <v>1.7675000000000001</v>
      </c>
      <c r="DJ115" s="17">
        <v>1.7092499999999999</v>
      </c>
      <c r="DK115" s="17"/>
    </row>
    <row r="116" spans="1:115" x14ac:dyDescent="0.3">
      <c r="A116" s="17" t="s">
        <v>751</v>
      </c>
      <c r="B116" s="19" t="s">
        <v>523</v>
      </c>
      <c r="C116" s="17">
        <v>1.3</v>
      </c>
      <c r="D116" s="17">
        <v>1.3</v>
      </c>
      <c r="E116" s="17">
        <v>1.3</v>
      </c>
      <c r="F116" s="17">
        <v>1.3</v>
      </c>
      <c r="G116" s="17">
        <v>1.3</v>
      </c>
      <c r="H116" s="17">
        <v>1.3</v>
      </c>
      <c r="I116" s="17">
        <v>1.3</v>
      </c>
      <c r="J116" s="17">
        <v>1.4</v>
      </c>
      <c r="K116" s="17">
        <v>1.45</v>
      </c>
      <c r="L116" s="17">
        <v>1.4</v>
      </c>
      <c r="M116" s="17">
        <v>1.35</v>
      </c>
      <c r="N116" s="17">
        <v>1.45</v>
      </c>
      <c r="O116" s="17">
        <v>1.5</v>
      </c>
      <c r="P116" s="17">
        <v>1.55</v>
      </c>
      <c r="Q116" s="17">
        <v>1.65</v>
      </c>
      <c r="R116" s="17">
        <v>1.7</v>
      </c>
      <c r="S116" s="17">
        <v>1.7</v>
      </c>
      <c r="T116" s="17">
        <v>1.7</v>
      </c>
      <c r="U116" s="17">
        <v>1.65</v>
      </c>
      <c r="V116" s="17">
        <v>1.6</v>
      </c>
      <c r="W116" s="17">
        <v>1.6</v>
      </c>
      <c r="X116" s="17">
        <v>1.7</v>
      </c>
      <c r="Y116" s="17">
        <v>1.75</v>
      </c>
      <c r="Z116" s="17">
        <v>1.8</v>
      </c>
      <c r="AA116" s="17">
        <v>1.85</v>
      </c>
      <c r="AB116" s="17">
        <v>1.9</v>
      </c>
      <c r="AC116" s="17">
        <v>1.95</v>
      </c>
      <c r="AD116" s="17">
        <v>1.9</v>
      </c>
      <c r="AE116" s="17">
        <v>2</v>
      </c>
      <c r="AF116" s="17">
        <v>2.1</v>
      </c>
      <c r="AG116" s="17">
        <v>2</v>
      </c>
      <c r="AH116" s="17">
        <v>2.0499999999999998</v>
      </c>
      <c r="AI116" s="17">
        <v>2.1</v>
      </c>
      <c r="AJ116" s="17">
        <v>2.1</v>
      </c>
      <c r="AK116" s="17">
        <v>2.1</v>
      </c>
      <c r="AL116" s="17">
        <v>1.85</v>
      </c>
      <c r="AM116" s="17">
        <v>1.55</v>
      </c>
      <c r="AN116" s="17">
        <v>1.55</v>
      </c>
      <c r="AO116" s="17">
        <v>1.6</v>
      </c>
      <c r="AP116" s="17">
        <v>1.85</v>
      </c>
      <c r="AQ116" s="17">
        <v>2</v>
      </c>
      <c r="AR116" s="17">
        <v>2</v>
      </c>
      <c r="AS116" s="17">
        <v>1.75</v>
      </c>
      <c r="AT116" s="17">
        <v>1.9</v>
      </c>
      <c r="AU116" s="17">
        <v>1.8</v>
      </c>
      <c r="AV116" s="17">
        <v>1.85</v>
      </c>
      <c r="AW116" s="17">
        <v>1.9</v>
      </c>
      <c r="AX116" s="17">
        <v>1.9</v>
      </c>
      <c r="AY116" s="17">
        <v>1.9</v>
      </c>
      <c r="AZ116" s="17">
        <v>1.85</v>
      </c>
      <c r="BA116" s="17">
        <v>1.65</v>
      </c>
      <c r="BB116" s="17">
        <v>1.3</v>
      </c>
      <c r="BC116" s="17">
        <v>1.05</v>
      </c>
      <c r="BD116" s="17">
        <v>1.05</v>
      </c>
      <c r="BE116" s="17">
        <v>1.05</v>
      </c>
      <c r="BF116" s="17">
        <v>1.2</v>
      </c>
      <c r="BG116" s="17">
        <v>1.25</v>
      </c>
      <c r="BH116" s="17">
        <v>1.25</v>
      </c>
      <c r="BI116" s="17">
        <v>1.25</v>
      </c>
      <c r="BJ116" s="17">
        <v>1.25</v>
      </c>
      <c r="BK116" s="17">
        <v>1.35</v>
      </c>
      <c r="BL116" s="17">
        <v>1.5</v>
      </c>
      <c r="BM116" s="17">
        <v>1.65</v>
      </c>
      <c r="BN116" s="17">
        <v>1.85</v>
      </c>
      <c r="BO116" s="17">
        <v>1.85</v>
      </c>
      <c r="BP116" s="17">
        <v>1.9</v>
      </c>
      <c r="BQ116" s="17">
        <v>2</v>
      </c>
      <c r="BR116" s="17">
        <v>2.1</v>
      </c>
      <c r="BS116" s="17">
        <v>2.0499999999999998</v>
      </c>
      <c r="BT116" s="17">
        <v>2.0499999999999998</v>
      </c>
      <c r="BU116" s="17">
        <v>2.1</v>
      </c>
      <c r="BV116" s="17">
        <v>2.1</v>
      </c>
      <c r="BW116" s="17">
        <v>2.1</v>
      </c>
      <c r="BX116" s="17">
        <v>2.1</v>
      </c>
      <c r="BY116" s="17">
        <v>2.1</v>
      </c>
      <c r="BZ116" s="17">
        <v>2.1</v>
      </c>
      <c r="CA116" s="17">
        <v>2.1</v>
      </c>
      <c r="CB116" s="17">
        <v>2.1</v>
      </c>
      <c r="CC116" s="17">
        <v>2.1</v>
      </c>
      <c r="CD116" s="17">
        <v>2.1</v>
      </c>
      <c r="CE116" s="17">
        <v>2.1</v>
      </c>
      <c r="CF116" s="17">
        <v>2.1</v>
      </c>
      <c r="CG116" s="17">
        <v>2.1</v>
      </c>
      <c r="CH116" s="17">
        <v>2.1</v>
      </c>
      <c r="CI116" s="17">
        <v>2.1</v>
      </c>
      <c r="CJ116" s="17">
        <v>2.1</v>
      </c>
      <c r="CK116" s="17">
        <v>2.1</v>
      </c>
      <c r="CL116" s="17">
        <v>2.1</v>
      </c>
      <c r="CM116" s="17">
        <v>2.1</v>
      </c>
      <c r="CN116" s="17">
        <v>2.1</v>
      </c>
      <c r="CO116" s="17">
        <v>2.1</v>
      </c>
      <c r="CP116" s="17">
        <v>2.1</v>
      </c>
      <c r="CQ116" s="17">
        <v>2.1</v>
      </c>
      <c r="CR116" s="17">
        <v>2.1</v>
      </c>
      <c r="CS116" s="17">
        <v>2.1</v>
      </c>
      <c r="CT116" s="17">
        <v>2.1</v>
      </c>
      <c r="CU116" s="17">
        <v>2.1</v>
      </c>
      <c r="CV116" s="17">
        <v>2.1</v>
      </c>
      <c r="CW116" s="17">
        <v>2.1</v>
      </c>
      <c r="CX116" s="17">
        <v>2.1</v>
      </c>
      <c r="CY116" s="17">
        <v>2.1</v>
      </c>
      <c r="CZ116" s="17">
        <v>2.1</v>
      </c>
      <c r="DA116" s="17">
        <v>2.1</v>
      </c>
      <c r="DB116" s="17">
        <v>2.1</v>
      </c>
      <c r="DC116" s="17">
        <v>2.1</v>
      </c>
      <c r="DD116" s="17">
        <v>2.1</v>
      </c>
      <c r="DE116" s="17">
        <v>2.1</v>
      </c>
      <c r="DF116" s="17">
        <v>2.1</v>
      </c>
      <c r="DG116" s="17">
        <v>2.1</v>
      </c>
      <c r="DH116" s="17">
        <v>2.1</v>
      </c>
      <c r="DI116" s="17">
        <v>2.1</v>
      </c>
      <c r="DJ116" s="17">
        <v>2.0499999999999998</v>
      </c>
    </row>
    <row r="117" spans="1:115" s="4" customFormat="1" x14ac:dyDescent="0.3">
      <c r="A117" s="17" t="s">
        <v>295</v>
      </c>
      <c r="B117" s="19" t="s">
        <v>657</v>
      </c>
      <c r="C117" s="17">
        <v>1.119235441625285</v>
      </c>
      <c r="D117" s="17">
        <v>1.078040526719185</v>
      </c>
      <c r="E117" s="17">
        <v>1.0352310353853698</v>
      </c>
      <c r="F117" s="17">
        <v>1.0447474477460466</v>
      </c>
      <c r="G117" s="17">
        <v>1.0769939047599</v>
      </c>
      <c r="H117" s="17">
        <v>1.0961984457106901</v>
      </c>
      <c r="I117" s="17">
        <v>1.1095775553456202</v>
      </c>
      <c r="J117" s="17">
        <v>1.0880921766965725</v>
      </c>
      <c r="K117" s="17">
        <v>1.0773064440431039</v>
      </c>
      <c r="L117" s="17">
        <v>1.0974071009158077</v>
      </c>
      <c r="M117" s="17">
        <v>1.1180223606234119</v>
      </c>
      <c r="N117" s="17">
        <v>1.1025626146440699</v>
      </c>
      <c r="O117" s="17">
        <v>1.1325985327772166</v>
      </c>
      <c r="P117" s="17">
        <v>1.095944681014672</v>
      </c>
      <c r="Q117" s="17">
        <v>1.0723663027801049</v>
      </c>
      <c r="R117" s="17">
        <v>1.030873019286495</v>
      </c>
      <c r="S117" s="17">
        <v>1.0657205946632533</v>
      </c>
      <c r="T117" s="17">
        <v>1.0452933814735059</v>
      </c>
      <c r="U117" s="17">
        <v>1.0018955767404718</v>
      </c>
      <c r="V117" s="17">
        <v>0.99908659963942836</v>
      </c>
      <c r="W117" s="17">
        <v>1.0085828644739598</v>
      </c>
      <c r="X117" s="17">
        <v>1.01487722619701</v>
      </c>
      <c r="Y117" s="17">
        <v>1.0944705159271579</v>
      </c>
      <c r="Z117" s="17">
        <v>1.1309230678904001</v>
      </c>
      <c r="AA117" s="17">
        <v>1.1195644811435199</v>
      </c>
      <c r="AB117" s="17">
        <v>1.1391624237817135</v>
      </c>
      <c r="AC117" s="17">
        <v>1.1273516959059324</v>
      </c>
      <c r="AD117" s="17">
        <v>1.1207632659312625</v>
      </c>
      <c r="AE117" s="17">
        <v>1.1622776546736349</v>
      </c>
      <c r="AF117" s="17">
        <v>1.2178621766869751</v>
      </c>
      <c r="AG117" s="17">
        <v>1.2348661950316275</v>
      </c>
      <c r="AH117" s="17">
        <v>1.2267805357662498</v>
      </c>
      <c r="AI117" s="17">
        <v>1.2302933298564824</v>
      </c>
      <c r="AJ117" s="17">
        <v>1.24956631807145</v>
      </c>
      <c r="AK117" s="17">
        <v>1.2353657990966982</v>
      </c>
      <c r="AL117" s="17">
        <v>1.16965536868663</v>
      </c>
      <c r="AM117" s="17">
        <v>1.0984192587636268</v>
      </c>
      <c r="AN117" s="17">
        <v>1.0699918856696224</v>
      </c>
      <c r="AO117" s="17">
        <v>1.1046290777793251</v>
      </c>
      <c r="AP117" s="17">
        <v>1.145942123455975</v>
      </c>
      <c r="AQ117" s="17">
        <v>1.1940566756588826</v>
      </c>
      <c r="AR117" s="17">
        <v>1.2199731062780201</v>
      </c>
      <c r="AS117" s="17">
        <v>1.1844990069426049</v>
      </c>
      <c r="AT117" s="17">
        <v>1.1790755852768922</v>
      </c>
      <c r="AU117" s="17">
        <v>1.175085761940895</v>
      </c>
      <c r="AV117" s="17">
        <v>1.1548614868354761</v>
      </c>
      <c r="AW117" s="17">
        <v>1.1531398367746524</v>
      </c>
      <c r="AX117" s="17">
        <v>1.1512095768196178</v>
      </c>
      <c r="AY117" s="17">
        <v>1.15363233612559</v>
      </c>
      <c r="AZ117" s="17">
        <v>1.0910925</v>
      </c>
      <c r="BA117" s="17">
        <v>1.0684749999999998</v>
      </c>
      <c r="BB117" s="17">
        <v>0.98912599999999995</v>
      </c>
      <c r="BC117" s="17">
        <v>0.92116333333333345</v>
      </c>
      <c r="BD117" s="17">
        <v>0.87461500000000003</v>
      </c>
      <c r="BE117" s="17">
        <v>0.89221000000000006</v>
      </c>
      <c r="BF117" s="17">
        <v>0.93142000000000003</v>
      </c>
      <c r="BG117" s="17">
        <v>0.92622399999999994</v>
      </c>
      <c r="BH117" s="17">
        <v>0.9126074999999999</v>
      </c>
      <c r="BI117" s="17">
        <v>0.92991500000000005</v>
      </c>
      <c r="BJ117" s="17">
        <v>0.93425800000000003</v>
      </c>
      <c r="BK117" s="17">
        <v>0.97533999999999998</v>
      </c>
      <c r="BL117" s="17">
        <v>1.0100066666666667</v>
      </c>
      <c r="BM117" s="17">
        <v>1.0466225</v>
      </c>
      <c r="BN117" s="17">
        <v>1.100516</v>
      </c>
      <c r="BO117" s="17">
        <v>1.1158266666666665</v>
      </c>
      <c r="BP117" s="17">
        <v>1.1237940000000002</v>
      </c>
      <c r="BQ117" s="17">
        <v>1.1507049999999999</v>
      </c>
      <c r="BR117" s="17">
        <v>1.1835599999999999</v>
      </c>
      <c r="BS117" s="17">
        <v>1.1926574999999999</v>
      </c>
      <c r="BT117" s="17">
        <v>1.2099424999999999</v>
      </c>
      <c r="BU117" s="17">
        <v>1.26108</v>
      </c>
      <c r="BV117" s="17">
        <v>1.2622899999999999</v>
      </c>
      <c r="BW117" s="17">
        <v>1.2169533333333333</v>
      </c>
      <c r="BX117" s="17">
        <v>1.286394</v>
      </c>
      <c r="BY117" s="17">
        <v>1.3743749999999999</v>
      </c>
      <c r="BZ117" s="17">
        <v>1.5753574999999997</v>
      </c>
      <c r="CA117" s="17">
        <v>1.5608566666666666</v>
      </c>
      <c r="CB117" s="17">
        <v>1.6041619999999999</v>
      </c>
      <c r="CC117" s="17">
        <v>1.7173375000000002</v>
      </c>
      <c r="CD117" s="17">
        <v>1.7294125</v>
      </c>
      <c r="CE117" s="17">
        <v>1.6596860000000002</v>
      </c>
      <c r="CF117" s="17">
        <v>1.5582400000000001</v>
      </c>
      <c r="CG117" s="17">
        <v>1.5035059999999998</v>
      </c>
      <c r="CH117" s="17">
        <v>1.5428199999999999</v>
      </c>
      <c r="CI117" s="17">
        <v>1.3598224999999999</v>
      </c>
      <c r="CJ117" s="17">
        <v>1.3048920000000002</v>
      </c>
      <c r="CK117" s="17">
        <v>1.3467550000000001</v>
      </c>
      <c r="CL117" s="17">
        <v>1.3670199999999999</v>
      </c>
      <c r="CM117" s="17">
        <v>1.37778</v>
      </c>
      <c r="CN117" s="17">
        <v>1.3324</v>
      </c>
      <c r="CO117" s="17">
        <v>1.357785</v>
      </c>
      <c r="CP117" s="17">
        <v>1.359418</v>
      </c>
      <c r="CQ117" s="17">
        <v>1.4308625000000001</v>
      </c>
      <c r="CR117" s="17">
        <v>1.457066</v>
      </c>
      <c r="CS117" s="17">
        <v>1.4177474999999999</v>
      </c>
      <c r="CT117" s="17">
        <v>1.36911</v>
      </c>
      <c r="CU117" s="17">
        <v>1.3353424999999997</v>
      </c>
      <c r="CV117" s="17">
        <v>1.3617620000000001</v>
      </c>
      <c r="CW117" s="17">
        <v>1.4242866666666665</v>
      </c>
      <c r="CX117" s="17">
        <v>1.4494149999999999</v>
      </c>
      <c r="CY117" s="17">
        <v>1.4854221650795014</v>
      </c>
      <c r="CZ117" s="17">
        <v>1.4730158401459483</v>
      </c>
      <c r="DA117" s="17">
        <v>1.4151148048821769</v>
      </c>
      <c r="DB117" s="17">
        <v>1.5093314408955236</v>
      </c>
      <c r="DC117" s="17">
        <v>1.4828394815956558</v>
      </c>
      <c r="DD117" s="17">
        <v>1.4157639167514877</v>
      </c>
      <c r="DE117" s="17">
        <v>1.4206373959460443</v>
      </c>
      <c r="DF117" s="17">
        <v>1.4187954964080274</v>
      </c>
      <c r="DG117" s="17">
        <v>1.4190617389932949</v>
      </c>
      <c r="DH117" s="17">
        <v>1.4892877071652333</v>
      </c>
      <c r="DI117" s="17">
        <v>1.5189540115319955</v>
      </c>
      <c r="DJ117" s="17">
        <v>1.4728498189704575</v>
      </c>
      <c r="DK117" s="17"/>
    </row>
    <row r="118" spans="1:115" x14ac:dyDescent="0.3">
      <c r="A118" s="17" t="s">
        <v>752</v>
      </c>
      <c r="B118" s="19" t="s">
        <v>525</v>
      </c>
      <c r="C118" s="17">
        <v>37.197499999999998</v>
      </c>
      <c r="D118" s="17">
        <v>37.153333333333329</v>
      </c>
      <c r="E118" s="17">
        <v>37.131999999999998</v>
      </c>
      <c r="F118" s="17">
        <v>37.432500000000005</v>
      </c>
      <c r="G118" s="17">
        <v>37.647500000000001</v>
      </c>
      <c r="H118" s="17">
        <v>37.691999999999993</v>
      </c>
      <c r="I118" s="17">
        <v>37.897500000000001</v>
      </c>
      <c r="J118" s="17">
        <v>38.31</v>
      </c>
      <c r="K118" s="17">
        <v>38.380000000000003</v>
      </c>
      <c r="L118" s="17">
        <v>38.375</v>
      </c>
      <c r="M118" s="17">
        <v>38.368000000000002</v>
      </c>
      <c r="N118" s="17">
        <v>38.402500000000003</v>
      </c>
      <c r="O118" s="17">
        <v>38.51</v>
      </c>
      <c r="P118" s="17">
        <v>38.795000000000002</v>
      </c>
      <c r="Q118" s="17">
        <v>39.125</v>
      </c>
      <c r="R118" s="17">
        <v>39.422499999999999</v>
      </c>
      <c r="S118" s="17">
        <v>39.712499999999999</v>
      </c>
      <c r="T118" s="17">
        <v>40.082000000000001</v>
      </c>
      <c r="U118" s="17">
        <v>40.44</v>
      </c>
      <c r="V118" s="17">
        <v>40.664000000000001</v>
      </c>
      <c r="W118" s="17">
        <v>40.704999999999998</v>
      </c>
      <c r="X118" s="17">
        <v>40.769999999999996</v>
      </c>
      <c r="Y118" s="17">
        <v>40.884</v>
      </c>
      <c r="Z118" s="17">
        <v>41.072499999999998</v>
      </c>
      <c r="AA118" s="17">
        <v>41.594999999999999</v>
      </c>
      <c r="AB118" s="17">
        <v>41.785000000000004</v>
      </c>
      <c r="AC118" s="17">
        <v>41.767500000000005</v>
      </c>
      <c r="AD118" s="17">
        <v>41.755000000000003</v>
      </c>
      <c r="AE118" s="17">
        <v>42.105000000000004</v>
      </c>
      <c r="AF118" s="17">
        <v>44.373333333333335</v>
      </c>
      <c r="AG118" s="17">
        <v>45.814</v>
      </c>
      <c r="AH118" s="17">
        <v>45.694000000000003</v>
      </c>
      <c r="AI118" s="17">
        <v>45.662500000000001</v>
      </c>
      <c r="AJ118" s="17">
        <v>45.692500000000003</v>
      </c>
      <c r="AK118" s="17">
        <v>45.748000000000005</v>
      </c>
      <c r="AL118" s="17">
        <v>45.807499999999997</v>
      </c>
      <c r="AM118" s="17">
        <v>45.807499999999997</v>
      </c>
      <c r="AN118" s="17">
        <v>46.120000000000005</v>
      </c>
      <c r="AO118" s="17">
        <v>46.18</v>
      </c>
      <c r="AP118" s="17">
        <v>46.149999999999991</v>
      </c>
      <c r="AQ118" s="17">
        <v>46.142499999999998</v>
      </c>
      <c r="AR118" s="17">
        <v>46.196666666666665</v>
      </c>
      <c r="AS118" s="17">
        <v>46.602499999999999</v>
      </c>
      <c r="AT118" s="17">
        <v>46.676000000000002</v>
      </c>
      <c r="AU118" s="17">
        <v>46.77</v>
      </c>
      <c r="AV118" s="17">
        <v>46.796000000000006</v>
      </c>
      <c r="AW118" s="17">
        <v>46.919999999999995</v>
      </c>
      <c r="AX118" s="17">
        <v>46.92</v>
      </c>
      <c r="AY118" s="17">
        <v>46.970000000000006</v>
      </c>
      <c r="AZ118" s="17">
        <v>47.0625</v>
      </c>
      <c r="BA118" s="17">
        <v>47.080000000000005</v>
      </c>
      <c r="BB118" s="17">
        <v>47.11</v>
      </c>
      <c r="BC118" s="17">
        <v>47.11</v>
      </c>
      <c r="BD118" s="17">
        <v>47.122500000000002</v>
      </c>
      <c r="BE118" s="17">
        <v>47.368000000000002</v>
      </c>
      <c r="BF118" s="17">
        <v>47.762500000000003</v>
      </c>
      <c r="BG118" s="17">
        <v>47.919999999999995</v>
      </c>
      <c r="BH118" s="17">
        <v>47.95</v>
      </c>
      <c r="BI118" s="17">
        <v>47.994999999999997</v>
      </c>
      <c r="BJ118" s="17">
        <v>48.027500000000003</v>
      </c>
      <c r="BK118" s="17">
        <v>48.072500000000005</v>
      </c>
      <c r="BL118" s="17">
        <v>48.652500000000003</v>
      </c>
      <c r="BM118" s="17">
        <v>49.009999999999991</v>
      </c>
      <c r="BN118" s="17">
        <v>49.426000000000002</v>
      </c>
      <c r="BO118" s="17">
        <v>49.8125</v>
      </c>
      <c r="BP118" s="17">
        <v>49.814999999999998</v>
      </c>
      <c r="BQ118" s="17">
        <v>50.305</v>
      </c>
      <c r="BR118" s="17">
        <v>50.552500000000002</v>
      </c>
      <c r="BS118" s="17">
        <v>51.019999999999996</v>
      </c>
      <c r="BT118" s="17">
        <v>50.994999999999997</v>
      </c>
      <c r="BU118" s="17">
        <v>51.147499999999994</v>
      </c>
      <c r="BV118" s="17">
        <v>51.652000000000001</v>
      </c>
      <c r="BW118" s="17">
        <v>52.367499999999993</v>
      </c>
      <c r="BX118" s="17">
        <v>52.927499999999995</v>
      </c>
      <c r="BY118" s="17">
        <v>53.034999999999997</v>
      </c>
      <c r="BZ118" s="17">
        <v>53.043999999999997</v>
      </c>
      <c r="CA118" s="17">
        <v>53.027500000000003</v>
      </c>
      <c r="CB118" s="17">
        <v>53.02</v>
      </c>
      <c r="CC118" s="17">
        <v>53.02</v>
      </c>
      <c r="CD118" s="17">
        <v>53.019999999999996</v>
      </c>
      <c r="CE118" s="17">
        <v>53.076000000000001</v>
      </c>
      <c r="CF118" s="17">
        <v>53.1</v>
      </c>
      <c r="CG118" s="17">
        <v>53.083999999999989</v>
      </c>
      <c r="CH118" s="17">
        <v>53.2425</v>
      </c>
      <c r="CI118" s="17">
        <v>53.19</v>
      </c>
      <c r="CJ118" s="17">
        <v>53.19</v>
      </c>
      <c r="CK118" s="17">
        <v>53.19</v>
      </c>
      <c r="CL118" s="17">
        <v>53.185000000000002</v>
      </c>
      <c r="CM118" s="17">
        <v>53.18</v>
      </c>
      <c r="CN118" s="17">
        <v>53.591999999999999</v>
      </c>
      <c r="CO118" s="17">
        <v>54.142499999999998</v>
      </c>
      <c r="CP118" s="17">
        <v>54.802</v>
      </c>
      <c r="CQ118" s="17">
        <v>55.745999999999995</v>
      </c>
      <c r="CR118" s="17">
        <v>56.209999999999994</v>
      </c>
      <c r="CS118" s="17">
        <v>56.024999999999999</v>
      </c>
      <c r="CT118" s="17">
        <v>55.935000000000002</v>
      </c>
      <c r="CU118" s="17">
        <v>56.056000000000004</v>
      </c>
      <c r="CV118" s="17">
        <v>56.61</v>
      </c>
      <c r="CW118" s="17">
        <v>56.592500000000001</v>
      </c>
      <c r="CX118" s="17">
        <v>56.602500000000006</v>
      </c>
      <c r="CY118" s="17">
        <v>56.914000000000001</v>
      </c>
      <c r="CZ118" s="17">
        <v>57.198</v>
      </c>
      <c r="DA118" s="17">
        <v>57.73</v>
      </c>
      <c r="DB118" s="17">
        <v>58.519999999999996</v>
      </c>
      <c r="DC118" s="17">
        <v>59.552499999999995</v>
      </c>
      <c r="DD118" s="17">
        <v>49.928333333333335</v>
      </c>
      <c r="DE118" s="17">
        <v>48.022000000000006</v>
      </c>
      <c r="DF118" s="17">
        <v>60.375</v>
      </c>
      <c r="DG118" s="17">
        <v>61.433333333333337</v>
      </c>
      <c r="DH118" s="17">
        <v>62.24666666666667</v>
      </c>
      <c r="DI118" s="17">
        <v>62.489999999999995</v>
      </c>
      <c r="DJ118" s="17">
        <v>62.903333333333336</v>
      </c>
    </row>
    <row r="119" spans="1:115" s="4" customFormat="1" x14ac:dyDescent="0.3">
      <c r="A119" s="17" t="s">
        <v>753</v>
      </c>
      <c r="B119" s="19" t="s">
        <v>525</v>
      </c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17"/>
      <c r="AF119" s="17"/>
      <c r="AG119" s="17"/>
      <c r="AH119" s="17"/>
      <c r="AI119" s="17"/>
      <c r="AJ119" s="17"/>
      <c r="AK119" s="17">
        <v>51.84</v>
      </c>
      <c r="AL119" s="17">
        <v>51.844999999999999</v>
      </c>
      <c r="AM119" s="17">
        <v>51.957500000000003</v>
      </c>
      <c r="AN119" s="17">
        <v>52.349999999999994</v>
      </c>
      <c r="AO119" s="17">
        <v>52.38</v>
      </c>
      <c r="AP119" s="17">
        <v>52.375</v>
      </c>
      <c r="AQ119" s="17">
        <v>52.3675</v>
      </c>
      <c r="AR119" s="17">
        <v>52.376666666666665</v>
      </c>
      <c r="AS119" s="17">
        <v>52.442500000000003</v>
      </c>
      <c r="AT119" s="17">
        <v>52.684000000000005</v>
      </c>
      <c r="AU119" s="17">
        <v>52.910000000000004</v>
      </c>
      <c r="AV119" s="17">
        <v>52.962000000000003</v>
      </c>
      <c r="AW119" s="17">
        <v>53.18</v>
      </c>
      <c r="AX119" s="17">
        <v>53.18</v>
      </c>
      <c r="AY119" s="17">
        <v>53.179999999999993</v>
      </c>
      <c r="AZ119" s="17">
        <v>53.202500000000001</v>
      </c>
      <c r="BA119" s="17">
        <v>53.214999999999996</v>
      </c>
      <c r="BB119" s="17">
        <v>53.249999999999993</v>
      </c>
      <c r="BC119" s="17">
        <v>53.26</v>
      </c>
      <c r="BD119" s="17">
        <v>53.272500000000001</v>
      </c>
      <c r="BE119" s="17">
        <v>53.524000000000001</v>
      </c>
      <c r="BF119" s="17">
        <v>53.927500000000002</v>
      </c>
      <c r="BG119" s="17">
        <v>54.056000000000004</v>
      </c>
      <c r="BH119" s="17">
        <v>54.134999999999998</v>
      </c>
      <c r="BI119" s="17">
        <v>54.227499999999999</v>
      </c>
      <c r="BJ119" s="17">
        <v>54.274999999999999</v>
      </c>
      <c r="BK119" s="17">
        <v>54.322500000000005</v>
      </c>
      <c r="BL119" s="17">
        <v>55.032499999999999</v>
      </c>
      <c r="BM119" s="17">
        <v>55.42</v>
      </c>
      <c r="BN119" s="17">
        <v>55.92</v>
      </c>
      <c r="BO119" s="17">
        <v>56.367500000000007</v>
      </c>
      <c r="BP119" s="17">
        <v>56.612500000000004</v>
      </c>
      <c r="BQ119" s="17">
        <v>57.100000000000009</v>
      </c>
      <c r="BR119" s="17">
        <v>57.482500000000002</v>
      </c>
      <c r="BS119" s="17">
        <v>58.263999999999996</v>
      </c>
      <c r="BT119" s="17">
        <v>58.445</v>
      </c>
      <c r="BU119" s="17">
        <v>58.612499999999997</v>
      </c>
      <c r="BV119" s="17">
        <v>59.277999999999999</v>
      </c>
      <c r="BW119" s="17">
        <v>60.180000000000007</v>
      </c>
      <c r="BX119" s="17">
        <v>60.712499999999991</v>
      </c>
      <c r="BY119" s="17">
        <v>60.91</v>
      </c>
      <c r="BZ119" s="17">
        <v>61.101999999999997</v>
      </c>
      <c r="CA119" s="17">
        <v>61.122500000000002</v>
      </c>
      <c r="CB119" s="17">
        <v>61.01</v>
      </c>
      <c r="CC119" s="17">
        <v>60.97</v>
      </c>
      <c r="CD119" s="17">
        <v>61.064999999999998</v>
      </c>
      <c r="CE119" s="17">
        <v>61.456000000000003</v>
      </c>
      <c r="CF119" s="17">
        <v>62.35</v>
      </c>
      <c r="CG119" s="17">
        <v>62.596000000000004</v>
      </c>
      <c r="CH119" s="17">
        <v>62.894999999999996</v>
      </c>
      <c r="CI119" s="17">
        <v>63.08</v>
      </c>
      <c r="CJ119" s="17">
        <v>63.08</v>
      </c>
      <c r="CK119" s="17">
        <v>63.08</v>
      </c>
      <c r="CL119" s="17">
        <v>63.072499999999991</v>
      </c>
      <c r="CM119" s="17">
        <v>63.042500000000004</v>
      </c>
      <c r="CN119" s="17">
        <v>63.398000000000003</v>
      </c>
      <c r="CO119" s="17">
        <v>64.59</v>
      </c>
      <c r="CP119" s="17">
        <v>65.213999999999984</v>
      </c>
      <c r="CQ119" s="17">
        <v>67.461999999999989</v>
      </c>
      <c r="CR119" s="17">
        <v>69.032499999999999</v>
      </c>
      <c r="CS119" s="17">
        <v>69.459999999999994</v>
      </c>
      <c r="CT119" s="17">
        <v>69.459999999999994</v>
      </c>
      <c r="CU119" s="17">
        <v>69.749999999999986</v>
      </c>
      <c r="CV119" s="17">
        <v>70.204999999999998</v>
      </c>
      <c r="CW119" s="17">
        <v>70.19</v>
      </c>
      <c r="CX119" s="17">
        <v>70.16</v>
      </c>
      <c r="CY119" s="17">
        <v>70.515999999999991</v>
      </c>
      <c r="CZ119" s="17">
        <v>71.144000000000005</v>
      </c>
      <c r="DA119" s="17">
        <v>71.923333333333332</v>
      </c>
      <c r="DB119" s="17">
        <v>72.734999999999999</v>
      </c>
      <c r="DC119" s="17">
        <v>76.577500000000001</v>
      </c>
      <c r="DD119" s="17">
        <v>66.989999999999995</v>
      </c>
      <c r="DE119" s="17">
        <v>65.842000000000013</v>
      </c>
      <c r="DF119" s="17">
        <v>83.22</v>
      </c>
      <c r="DG119" s="17">
        <v>84.626666666666665</v>
      </c>
      <c r="DH119" s="17">
        <v>85.866666666666674</v>
      </c>
      <c r="DI119" s="17">
        <v>86.074999999999989</v>
      </c>
      <c r="DJ119" s="17">
        <v>86.335000000000008</v>
      </c>
      <c r="DK119" s="17"/>
    </row>
    <row r="120" spans="1:115" s="4" customFormat="1" x14ac:dyDescent="0.3">
      <c r="A120" s="9" t="s">
        <v>322</v>
      </c>
      <c r="B120" s="19" t="s">
        <v>754</v>
      </c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  <c r="AA120" s="17">
        <v>2.8</v>
      </c>
      <c r="AB120" s="17">
        <v>2.8</v>
      </c>
      <c r="AC120" s="17">
        <v>2.8</v>
      </c>
      <c r="AD120" s="17">
        <v>2.8</v>
      </c>
      <c r="AE120" s="17">
        <v>2.8559999999999999</v>
      </c>
      <c r="AF120" s="17">
        <v>2.9929999999999999</v>
      </c>
      <c r="AG120" s="17">
        <v>3.07</v>
      </c>
      <c r="AH120" s="17">
        <v>3.07</v>
      </c>
      <c r="AI120" s="17">
        <v>3.07</v>
      </c>
      <c r="AJ120" s="17">
        <v>3.07</v>
      </c>
      <c r="AK120" s="17">
        <v>3.07</v>
      </c>
      <c r="AL120" s="17">
        <v>3.07</v>
      </c>
      <c r="AM120" s="17">
        <v>3.07</v>
      </c>
      <c r="AN120" s="17">
        <v>3.07</v>
      </c>
      <c r="AO120" s="17">
        <v>3.07</v>
      </c>
      <c r="AP120" s="17">
        <v>3.0369999999999999</v>
      </c>
      <c r="AQ120" s="17">
        <v>3</v>
      </c>
      <c r="AR120" s="17">
        <v>3.04</v>
      </c>
      <c r="AS120" s="17">
        <v>3.0550000000000002</v>
      </c>
      <c r="AT120" s="17">
        <v>3.07</v>
      </c>
      <c r="AU120" s="17">
        <v>3.07</v>
      </c>
      <c r="AV120" s="17">
        <v>3.07</v>
      </c>
      <c r="AW120" s="17">
        <v>2.9929999999999999</v>
      </c>
      <c r="AX120" s="17">
        <v>2.92</v>
      </c>
      <c r="AY120" s="17">
        <v>2.91</v>
      </c>
      <c r="AZ120" s="17">
        <v>2.91</v>
      </c>
      <c r="BA120" s="17">
        <v>2.94</v>
      </c>
      <c r="BB120" s="17">
        <v>2.88</v>
      </c>
      <c r="BC120" s="17">
        <v>2.88</v>
      </c>
      <c r="BD120" s="17">
        <v>2.5299999999999998</v>
      </c>
      <c r="BE120" s="17">
        <v>2.5299999999999998</v>
      </c>
      <c r="BF120" s="17">
        <v>2.58</v>
      </c>
      <c r="BG120" s="17">
        <v>2.6459999999999999</v>
      </c>
      <c r="BH120" s="17">
        <v>2.67</v>
      </c>
      <c r="BI120" s="17">
        <v>2.67</v>
      </c>
      <c r="BJ120" s="17">
        <v>2.67</v>
      </c>
      <c r="BK120" s="17">
        <v>2.67</v>
      </c>
      <c r="BL120" s="17">
        <v>2.7450000000000001</v>
      </c>
      <c r="BM120" s="17">
        <v>2.8450000000000002</v>
      </c>
      <c r="BN120" s="17">
        <v>2.9</v>
      </c>
      <c r="BO120" s="17">
        <v>2.93</v>
      </c>
      <c r="BP120" s="17">
        <v>2.98</v>
      </c>
      <c r="BQ120" s="17">
        <v>3.06</v>
      </c>
      <c r="BR120" s="17">
        <v>3.06</v>
      </c>
      <c r="BS120" s="17">
        <v>3.07</v>
      </c>
      <c r="BT120" s="17">
        <v>3.07</v>
      </c>
      <c r="BU120" s="17">
        <v>3.07</v>
      </c>
      <c r="BV120" s="17">
        <v>3.07</v>
      </c>
      <c r="BW120" s="17">
        <v>3.07</v>
      </c>
      <c r="BX120" s="17">
        <v>3.07</v>
      </c>
      <c r="BY120" s="17">
        <v>3.07</v>
      </c>
      <c r="BZ120" s="17">
        <v>3.125</v>
      </c>
      <c r="CA120" s="17">
        <v>3.4550000000000001</v>
      </c>
      <c r="CB120" s="17">
        <v>3.51</v>
      </c>
      <c r="CC120" s="17">
        <v>3.84</v>
      </c>
      <c r="CD120" s="17">
        <v>3.95</v>
      </c>
      <c r="CE120" s="17">
        <v>3.95</v>
      </c>
      <c r="CF120" s="17">
        <v>3.9350000000000001</v>
      </c>
      <c r="CG120" s="17">
        <v>3.89</v>
      </c>
      <c r="CH120" s="17">
        <v>3.89</v>
      </c>
      <c r="CI120" s="17">
        <v>3.89</v>
      </c>
      <c r="CJ120" s="17">
        <v>3.8</v>
      </c>
      <c r="CK120" s="17">
        <v>3.74</v>
      </c>
      <c r="CL120" s="17">
        <v>3.74</v>
      </c>
      <c r="CM120" s="17">
        <v>3.63</v>
      </c>
      <c r="CN120" s="17">
        <v>3.63</v>
      </c>
      <c r="CO120" s="17">
        <v>3.63</v>
      </c>
      <c r="CP120" s="17">
        <v>3.63</v>
      </c>
      <c r="CQ120" s="17">
        <v>3.63</v>
      </c>
      <c r="CR120" s="17">
        <v>3.63</v>
      </c>
      <c r="CS120" s="17">
        <v>3.63</v>
      </c>
      <c r="CT120" s="17">
        <v>3.63</v>
      </c>
      <c r="CU120" s="17">
        <v>3.63</v>
      </c>
      <c r="CV120" s="17">
        <v>3.63</v>
      </c>
      <c r="CW120" s="17">
        <v>3.63</v>
      </c>
      <c r="CX120" s="17">
        <v>3.63</v>
      </c>
      <c r="CY120" s="17">
        <v>3.63</v>
      </c>
      <c r="CZ120" s="17">
        <v>3.63</v>
      </c>
      <c r="DA120" s="17">
        <v>3.63</v>
      </c>
      <c r="DB120" s="17">
        <v>3.63</v>
      </c>
      <c r="DC120" s="17">
        <v>3.63</v>
      </c>
      <c r="DD120" s="17">
        <v>3.63</v>
      </c>
      <c r="DE120" s="17">
        <v>3.63</v>
      </c>
      <c r="DF120" s="17">
        <v>3.63</v>
      </c>
      <c r="DG120" s="17">
        <v>3.63</v>
      </c>
      <c r="DH120" s="17">
        <v>3.63</v>
      </c>
      <c r="DI120" s="17">
        <v>3.63</v>
      </c>
      <c r="DJ120" s="17">
        <v>3.63</v>
      </c>
      <c r="DK120" s="17">
        <v>3.63</v>
      </c>
    </row>
    <row r="121" spans="1:115" x14ac:dyDescent="0.3">
      <c r="A121" s="17" t="s">
        <v>755</v>
      </c>
      <c r="B121" s="19" t="s">
        <v>527</v>
      </c>
      <c r="C121" s="17">
        <v>0.6</v>
      </c>
      <c r="D121" s="17">
        <v>0.9</v>
      </c>
      <c r="E121" s="17">
        <v>0.9</v>
      </c>
      <c r="F121" s="17">
        <v>0.9</v>
      </c>
      <c r="G121" s="17">
        <v>0.9</v>
      </c>
      <c r="H121" s="17">
        <v>0.9</v>
      </c>
      <c r="I121" s="17">
        <v>0.9</v>
      </c>
      <c r="J121" s="17">
        <v>0.9</v>
      </c>
      <c r="K121" s="17">
        <v>0.9</v>
      </c>
      <c r="L121" s="17">
        <v>0.9</v>
      </c>
      <c r="M121" s="17">
        <v>0.9</v>
      </c>
      <c r="N121" s="17">
        <v>0.9</v>
      </c>
      <c r="O121" s="17">
        <v>0.9</v>
      </c>
      <c r="P121" s="17">
        <v>0.9</v>
      </c>
      <c r="Q121" s="17">
        <v>0.9</v>
      </c>
      <c r="R121" s="17">
        <v>0.9</v>
      </c>
      <c r="S121" s="17">
        <v>0.9</v>
      </c>
      <c r="T121" s="17">
        <v>0.9</v>
      </c>
      <c r="U121" s="17">
        <v>0.9</v>
      </c>
      <c r="V121" s="17">
        <v>0.9</v>
      </c>
      <c r="W121" s="17">
        <v>0.9</v>
      </c>
      <c r="X121" s="17">
        <v>0.9</v>
      </c>
      <c r="Y121" s="17">
        <v>0.9</v>
      </c>
      <c r="Z121" s="17">
        <v>0.9</v>
      </c>
      <c r="AA121" s="17">
        <v>0.9</v>
      </c>
      <c r="AB121" s="17">
        <v>2.04</v>
      </c>
      <c r="AC121" s="17">
        <v>2.04</v>
      </c>
      <c r="AD121" s="17">
        <v>2.04</v>
      </c>
      <c r="AE121" s="17">
        <v>2.04</v>
      </c>
      <c r="AF121" s="17">
        <v>2.04</v>
      </c>
      <c r="AG121" s="17">
        <v>2.04</v>
      </c>
      <c r="AH121" s="17">
        <v>2.04</v>
      </c>
      <c r="AI121" s="17">
        <v>2.04</v>
      </c>
      <c r="AJ121" s="17">
        <v>2.04</v>
      </c>
      <c r="AK121" s="17">
        <v>2.04</v>
      </c>
      <c r="AL121" s="17">
        <v>2.04</v>
      </c>
      <c r="AM121" s="17">
        <v>2.04</v>
      </c>
      <c r="AN121" s="17">
        <v>2.02</v>
      </c>
      <c r="AO121" s="17">
        <v>2.02</v>
      </c>
      <c r="AP121" s="17">
        <v>2.02</v>
      </c>
      <c r="AQ121" s="17">
        <v>2.1</v>
      </c>
      <c r="AR121" s="17">
        <v>2.1</v>
      </c>
      <c r="AS121" s="17">
        <v>2.1</v>
      </c>
      <c r="AT121" s="17">
        <v>2.1800000000000002</v>
      </c>
      <c r="AU121" s="17">
        <v>2.1800000000000002</v>
      </c>
      <c r="AV121" s="17">
        <v>2.1800000000000002</v>
      </c>
      <c r="AW121" s="17">
        <v>2.0499999999999998</v>
      </c>
      <c r="AX121" s="17">
        <v>2.0499999999999998</v>
      </c>
      <c r="AY121" s="17">
        <v>2.0499999999999998</v>
      </c>
      <c r="AZ121" s="17">
        <v>2.0499999999999998</v>
      </c>
      <c r="BA121" s="17">
        <v>2.11</v>
      </c>
      <c r="BB121" s="17">
        <v>2.0499999999999998</v>
      </c>
      <c r="BC121" s="17">
        <v>1.47</v>
      </c>
      <c r="BD121" s="17">
        <v>0.82</v>
      </c>
      <c r="BE121" s="17">
        <v>1.08</v>
      </c>
      <c r="BF121" s="17">
        <v>1.44</v>
      </c>
      <c r="BG121" s="17">
        <v>1.6</v>
      </c>
      <c r="BH121" s="17">
        <v>1.63</v>
      </c>
      <c r="BI121" s="17">
        <v>1.59</v>
      </c>
      <c r="BJ121" s="17">
        <v>1.58</v>
      </c>
      <c r="BK121" s="17">
        <v>1.55</v>
      </c>
      <c r="BL121" s="17">
        <v>1.75</v>
      </c>
      <c r="BM121" s="17">
        <v>1.94</v>
      </c>
      <c r="BN121" s="17">
        <v>2.04</v>
      </c>
      <c r="BO121" s="17">
        <v>2.13</v>
      </c>
      <c r="BP121" s="17">
        <v>2.23</v>
      </c>
      <c r="BQ121" s="17">
        <v>2.33</v>
      </c>
      <c r="BR121" s="17">
        <v>2.33</v>
      </c>
      <c r="BS121" s="17">
        <v>2.33</v>
      </c>
      <c r="BT121" s="17">
        <v>2.33</v>
      </c>
      <c r="BU121" s="17">
        <v>2.33</v>
      </c>
      <c r="BV121" s="17">
        <v>2.33</v>
      </c>
      <c r="BW121" s="17">
        <v>2.33</v>
      </c>
      <c r="BX121" s="17">
        <v>2.33</v>
      </c>
      <c r="BY121" s="17">
        <v>2.33</v>
      </c>
      <c r="BZ121" s="17">
        <v>2.33</v>
      </c>
      <c r="CA121" s="17">
        <v>2.33</v>
      </c>
      <c r="CB121" s="17">
        <v>2.33</v>
      </c>
      <c r="CC121" s="17">
        <v>2.33</v>
      </c>
      <c r="CD121" s="17">
        <v>2.33</v>
      </c>
      <c r="CE121" s="17">
        <v>2.33</v>
      </c>
      <c r="CF121" s="17">
        <v>2.33</v>
      </c>
      <c r="CG121" s="17">
        <v>2.33</v>
      </c>
      <c r="CH121" s="17">
        <v>2.33</v>
      </c>
      <c r="CI121" s="17">
        <v>2.33</v>
      </c>
      <c r="CJ121" s="17">
        <v>2.33</v>
      </c>
      <c r="CK121" s="17">
        <v>2.33</v>
      </c>
      <c r="CL121" s="17">
        <v>2.33</v>
      </c>
      <c r="CM121" s="17">
        <v>2.33</v>
      </c>
      <c r="CN121" s="17">
        <v>2.33</v>
      </c>
      <c r="CO121" s="17">
        <v>2.33</v>
      </c>
      <c r="CP121" s="17">
        <v>2.33</v>
      </c>
      <c r="CQ121" s="17">
        <v>2.33</v>
      </c>
      <c r="CR121" s="17">
        <v>2.33</v>
      </c>
      <c r="CS121" s="17">
        <v>2.33</v>
      </c>
      <c r="CT121" s="17">
        <v>2.33</v>
      </c>
      <c r="CU121" s="17">
        <v>2.33</v>
      </c>
      <c r="CV121" s="17">
        <v>2.33</v>
      </c>
      <c r="CW121" s="17">
        <v>2.33</v>
      </c>
      <c r="CX121" s="17">
        <v>2.33</v>
      </c>
      <c r="CY121" s="17">
        <v>2.33</v>
      </c>
      <c r="CZ121" s="17">
        <v>2.33</v>
      </c>
      <c r="DA121" s="17">
        <v>2.33</v>
      </c>
      <c r="DB121" s="17">
        <v>2.33</v>
      </c>
      <c r="DC121" s="17">
        <v>2.33</v>
      </c>
      <c r="DD121" s="17">
        <v>2.33</v>
      </c>
      <c r="DE121" s="17">
        <v>2.33</v>
      </c>
      <c r="DF121" s="17">
        <v>2.33</v>
      </c>
      <c r="DG121" s="17">
        <v>2.33</v>
      </c>
      <c r="DH121" s="17">
        <v>2.33</v>
      </c>
      <c r="DI121" s="17">
        <v>2.33</v>
      </c>
      <c r="DJ121" s="17">
        <v>2.33</v>
      </c>
      <c r="DK121" s="17">
        <v>2.33</v>
      </c>
    </row>
    <row r="122" spans="1:115" customFormat="1" x14ac:dyDescent="0.3">
      <c r="A122" t="s">
        <v>756</v>
      </c>
      <c r="B122" s="13" t="s">
        <v>399</v>
      </c>
      <c r="C122" s="80">
        <v>795</v>
      </c>
      <c r="D122" s="80">
        <v>755</v>
      </c>
      <c r="E122" s="80">
        <v>695</v>
      </c>
      <c r="F122">
        <v>695</v>
      </c>
      <c r="G122">
        <v>695</v>
      </c>
      <c r="H122">
        <v>695</v>
      </c>
      <c r="I122">
        <v>695</v>
      </c>
      <c r="J122">
        <v>695</v>
      </c>
      <c r="K122">
        <v>695</v>
      </c>
      <c r="L122">
        <v>695</v>
      </c>
      <c r="M122">
        <v>695</v>
      </c>
      <c r="N122">
        <v>695</v>
      </c>
      <c r="O122">
        <v>695</v>
      </c>
      <c r="P122">
        <v>695</v>
      </c>
      <c r="Q122">
        <v>695</v>
      </c>
      <c r="R122">
        <v>695</v>
      </c>
      <c r="S122">
        <v>695</v>
      </c>
      <c r="T122">
        <v>695</v>
      </c>
      <c r="U122">
        <v>695</v>
      </c>
      <c r="V122">
        <v>695</v>
      </c>
      <c r="W122">
        <v>695</v>
      </c>
      <c r="X122">
        <v>695</v>
      </c>
      <c r="Y122">
        <v>695</v>
      </c>
      <c r="Z122">
        <v>695</v>
      </c>
      <c r="AA122">
        <v>695</v>
      </c>
      <c r="AB122">
        <v>695</v>
      </c>
      <c r="AC122">
        <v>695</v>
      </c>
      <c r="AD122">
        <v>695</v>
      </c>
      <c r="AE122">
        <v>695</v>
      </c>
      <c r="AF122">
        <v>695</v>
      </c>
      <c r="AG122">
        <v>695</v>
      </c>
      <c r="AH122">
        <v>695</v>
      </c>
      <c r="AI122">
        <v>695</v>
      </c>
      <c r="AJ122">
        <v>695</v>
      </c>
      <c r="AK122">
        <v>695</v>
      </c>
      <c r="AL122">
        <v>695</v>
      </c>
      <c r="AM122">
        <v>695</v>
      </c>
      <c r="AN122">
        <v>695</v>
      </c>
      <c r="AO122">
        <v>695</v>
      </c>
      <c r="AP122">
        <v>695</v>
      </c>
      <c r="AQ122">
        <v>695</v>
      </c>
      <c r="AR122">
        <v>695</v>
      </c>
      <c r="AS122">
        <v>695</v>
      </c>
      <c r="AT122">
        <v>775</v>
      </c>
      <c r="AU122">
        <v>775</v>
      </c>
      <c r="AV122">
        <v>775</v>
      </c>
      <c r="AW122">
        <v>775</v>
      </c>
      <c r="AX122">
        <v>775</v>
      </c>
      <c r="AY122">
        <v>775</v>
      </c>
      <c r="AZ122">
        <v>775</v>
      </c>
      <c r="BA122">
        <v>775</v>
      </c>
      <c r="BB122">
        <v>775</v>
      </c>
      <c r="BC122">
        <v>775</v>
      </c>
      <c r="BD122">
        <v>775</v>
      </c>
      <c r="BE122">
        <v>775</v>
      </c>
      <c r="BF122">
        <v>775</v>
      </c>
      <c r="BG122">
        <v>775</v>
      </c>
      <c r="BH122">
        <v>775</v>
      </c>
      <c r="BI122">
        <v>775</v>
      </c>
      <c r="BJ122">
        <v>775</v>
      </c>
      <c r="BK122">
        <v>775</v>
      </c>
      <c r="BL122">
        <v>775</v>
      </c>
      <c r="BM122">
        <v>775</v>
      </c>
      <c r="BN122">
        <v>775</v>
      </c>
      <c r="BO122">
        <v>775</v>
      </c>
      <c r="BP122">
        <v>775</v>
      </c>
      <c r="BQ122">
        <v>775</v>
      </c>
      <c r="BR122">
        <v>775</v>
      </c>
      <c r="BS122">
        <v>775</v>
      </c>
      <c r="BT122">
        <v>775</v>
      </c>
      <c r="BU122">
        <v>775</v>
      </c>
      <c r="BV122">
        <v>775</v>
      </c>
      <c r="BW122">
        <v>775</v>
      </c>
      <c r="BX122">
        <v>775</v>
      </c>
      <c r="BY122">
        <v>775</v>
      </c>
      <c r="BZ122">
        <v>775</v>
      </c>
      <c r="CA122">
        <v>775</v>
      </c>
      <c r="CB122">
        <v>775</v>
      </c>
      <c r="CC122">
        <v>890</v>
      </c>
      <c r="CD122">
        <v>890</v>
      </c>
      <c r="CE122">
        <v>890</v>
      </c>
      <c r="CF122">
        <v>890</v>
      </c>
      <c r="CG122">
        <v>890</v>
      </c>
      <c r="CH122">
        <v>890</v>
      </c>
      <c r="CI122">
        <v>890</v>
      </c>
      <c r="CJ122">
        <v>990</v>
      </c>
      <c r="CK122">
        <v>990</v>
      </c>
      <c r="CL122">
        <v>990</v>
      </c>
      <c r="CM122">
        <v>990</v>
      </c>
      <c r="CN122">
        <v>990</v>
      </c>
      <c r="CO122">
        <v>990</v>
      </c>
      <c r="CP122">
        <v>990</v>
      </c>
      <c r="CQ122">
        <v>990</v>
      </c>
      <c r="CR122">
        <v>990</v>
      </c>
      <c r="CS122">
        <v>990</v>
      </c>
      <c r="CT122">
        <v>990</v>
      </c>
      <c r="CU122">
        <v>990</v>
      </c>
      <c r="CV122">
        <v>990</v>
      </c>
      <c r="CW122">
        <v>990</v>
      </c>
      <c r="CX122">
        <v>990</v>
      </c>
      <c r="CY122">
        <v>990</v>
      </c>
      <c r="CZ122">
        <v>990</v>
      </c>
      <c r="DA122">
        <v>990</v>
      </c>
      <c r="DB122">
        <v>990</v>
      </c>
      <c r="DC122">
        <v>990</v>
      </c>
      <c r="DD122">
        <v>990</v>
      </c>
      <c r="DE122">
        <v>990</v>
      </c>
      <c r="DF122">
        <v>990</v>
      </c>
      <c r="DG122">
        <v>990</v>
      </c>
      <c r="DH122">
        <v>990</v>
      </c>
      <c r="DI122">
        <v>990</v>
      </c>
      <c r="DJ122">
        <v>990</v>
      </c>
      <c r="DK122">
        <v>990</v>
      </c>
    </row>
    <row r="123" spans="1:115" x14ac:dyDescent="0.3">
      <c r="A123" s="17" t="s">
        <v>757</v>
      </c>
      <c r="B123" s="19" t="s">
        <v>758</v>
      </c>
      <c r="F123" s="17">
        <v>126.5</v>
      </c>
      <c r="G123" s="17">
        <v>128.29250000000002</v>
      </c>
      <c r="H123" s="17">
        <v>130.02199999999999</v>
      </c>
      <c r="I123" s="17">
        <v>132.39750000000001</v>
      </c>
      <c r="J123" s="17">
        <v>132.55250000000001</v>
      </c>
      <c r="K123" s="17">
        <v>132.25799999999998</v>
      </c>
      <c r="L123" s="17">
        <v>132.5</v>
      </c>
      <c r="M123" s="17">
        <v>133.86599999999999</v>
      </c>
      <c r="N123" s="17">
        <v>133.41249999999999</v>
      </c>
      <c r="O123" s="17">
        <v>134.38750000000002</v>
      </c>
      <c r="P123" s="17">
        <v>135.988</v>
      </c>
      <c r="Q123" s="17">
        <v>138.30249999999998</v>
      </c>
      <c r="R123" s="17">
        <v>143.8125</v>
      </c>
      <c r="S123" s="17">
        <v>144.51999999999998</v>
      </c>
      <c r="T123" s="17">
        <v>145.60249999999999</v>
      </c>
      <c r="U123" s="17">
        <v>144.51750000000001</v>
      </c>
      <c r="V123" s="17">
        <v>143.13999999999999</v>
      </c>
      <c r="W123" s="17">
        <v>142.67250000000001</v>
      </c>
      <c r="X123" s="17">
        <v>142.88750000000002</v>
      </c>
      <c r="Y123" s="17">
        <v>142.60400000000001</v>
      </c>
      <c r="Z123" s="17">
        <v>143.6875</v>
      </c>
      <c r="AA123" s="17">
        <v>143.35</v>
      </c>
      <c r="AB123" s="17">
        <v>143.73750000000001</v>
      </c>
      <c r="AC123" s="17">
        <v>143.91499999999999</v>
      </c>
      <c r="AD123" s="17">
        <v>144.27250000000001</v>
      </c>
      <c r="AE123" s="17">
        <v>144.81</v>
      </c>
      <c r="AF123" s="17">
        <v>146.73250000000002</v>
      </c>
      <c r="AG123" s="17">
        <v>148.04249999999999</v>
      </c>
      <c r="AH123" s="17">
        <v>147.958</v>
      </c>
      <c r="AI123" s="17">
        <v>149.42749999999998</v>
      </c>
      <c r="AJ123" s="17">
        <v>151.666</v>
      </c>
      <c r="AK123" s="17">
        <v>152.94999999999999</v>
      </c>
      <c r="AL123" s="17">
        <v>152.465</v>
      </c>
      <c r="AM123" s="17">
        <v>152.73000000000002</v>
      </c>
      <c r="AN123" s="17">
        <v>148.63749999999999</v>
      </c>
      <c r="AO123" s="17">
        <v>149.42750000000001</v>
      </c>
      <c r="AP123" s="17">
        <v>147.20250000000001</v>
      </c>
      <c r="AQ123" s="17">
        <v>148.69400000000002</v>
      </c>
      <c r="AR123" s="17">
        <v>152.95500000000001</v>
      </c>
      <c r="AS123" s="17">
        <v>152.05000000000001</v>
      </c>
      <c r="AT123" s="17">
        <v>153.70600000000002</v>
      </c>
      <c r="AU123" s="17">
        <v>151.92249999999999</v>
      </c>
      <c r="AV123" s="17">
        <v>150.51400000000001</v>
      </c>
      <c r="AW123" s="17">
        <v>149.97749999999999</v>
      </c>
      <c r="AX123" s="17">
        <v>150.03749999999999</v>
      </c>
      <c r="AY123" s="17">
        <v>149.88400000000001</v>
      </c>
      <c r="AZ123" s="17">
        <v>150.45249999999999</v>
      </c>
      <c r="BA123" s="17">
        <v>149.88499999999999</v>
      </c>
      <c r="BB123" s="17">
        <v>147.084</v>
      </c>
      <c r="BC123" s="17">
        <v>142.07333333333335</v>
      </c>
      <c r="BD123" s="17">
        <v>139.67499999999998</v>
      </c>
      <c r="BE123" s="17">
        <v>140.12600000000003</v>
      </c>
      <c r="BF123" s="17">
        <v>140.55250000000001</v>
      </c>
      <c r="BG123" s="17">
        <v>137.31599999999997</v>
      </c>
      <c r="BH123" s="17">
        <v>139.0625</v>
      </c>
      <c r="BI123" s="17">
        <v>138.64249999999998</v>
      </c>
      <c r="BJ123" s="17">
        <v>139.64399999999998</v>
      </c>
      <c r="BK123" s="17">
        <v>139.9025</v>
      </c>
      <c r="BL123" s="17">
        <v>137.70750000000001</v>
      </c>
      <c r="BM123" s="17">
        <v>141.88999999999999</v>
      </c>
      <c r="BN123" s="17">
        <v>147.55799999999999</v>
      </c>
      <c r="BO123" s="17">
        <v>150.5575</v>
      </c>
      <c r="BP123" s="17">
        <v>152.23599999999999</v>
      </c>
      <c r="BQ123" s="17">
        <v>152.23249999999999</v>
      </c>
      <c r="BR123" s="17">
        <v>154.9075</v>
      </c>
      <c r="BS123" s="17">
        <v>158.36399999999998</v>
      </c>
      <c r="BT123" s="17">
        <v>159.52500000000001</v>
      </c>
      <c r="BU123" s="17">
        <v>161.55249999999998</v>
      </c>
      <c r="BV123" s="17">
        <v>163.87799999999999</v>
      </c>
      <c r="BW123" s="17">
        <v>163.10750000000002</v>
      </c>
      <c r="BX123" s="17">
        <v>163.5308</v>
      </c>
      <c r="BY123" s="17">
        <v>165.30500000000001</v>
      </c>
      <c r="BZ123" s="17">
        <v>169.01750000000001</v>
      </c>
      <c r="CA123" s="17">
        <v>177.17749999999998</v>
      </c>
      <c r="CB123" s="17">
        <v>183.12200000000001</v>
      </c>
      <c r="CC123" s="17">
        <v>189.52250000000001</v>
      </c>
      <c r="CD123" s="17">
        <v>199.07750000000001</v>
      </c>
      <c r="CE123" s="17">
        <v>191.56599999999997</v>
      </c>
      <c r="CF123" s="17">
        <v>179.01499999999999</v>
      </c>
      <c r="CG123" s="17">
        <v>178.92600000000002</v>
      </c>
      <c r="CH123" s="17">
        <v>186.83</v>
      </c>
      <c r="CI123" s="17">
        <v>172.57999999999998</v>
      </c>
      <c r="CJ123" s="17">
        <v>170.47800000000001</v>
      </c>
      <c r="CK123" s="17">
        <v>173.95999999999998</v>
      </c>
      <c r="CL123" s="17">
        <v>178.68749999999997</v>
      </c>
      <c r="CM123" s="17">
        <v>184.05250000000001</v>
      </c>
      <c r="CN123" s="17">
        <v>180.10399999999998</v>
      </c>
      <c r="CO123" s="17">
        <v>176.5025</v>
      </c>
      <c r="CP123" s="17">
        <v>182.17000000000002</v>
      </c>
      <c r="CQ123" s="17">
        <v>188.04499999999999</v>
      </c>
      <c r="CR123" s="17">
        <v>190.45249999999999</v>
      </c>
      <c r="CS123" s="17">
        <v>189.13</v>
      </c>
      <c r="CT123" s="17">
        <v>181.11250000000001</v>
      </c>
      <c r="CU123" s="17">
        <v>175.29750000000001</v>
      </c>
      <c r="CV123" s="17">
        <v>175.19</v>
      </c>
      <c r="CW123" s="17">
        <v>180.82749999999999</v>
      </c>
      <c r="CX123" s="17">
        <v>185.446</v>
      </c>
      <c r="CY123" s="17">
        <v>192.6925</v>
      </c>
      <c r="CZ123" s="17">
        <v>199.37</v>
      </c>
      <c r="DA123" s="17">
        <v>191.49200000000002</v>
      </c>
      <c r="DB123" s="17">
        <v>193.51999999999998</v>
      </c>
      <c r="DC123" s="17">
        <v>192.41400000000002</v>
      </c>
      <c r="DD123" s="17">
        <v>182.35833333333335</v>
      </c>
      <c r="DE123" s="17">
        <v>179.51</v>
      </c>
      <c r="DF123" s="17">
        <v>180.23</v>
      </c>
      <c r="DG123" s="17">
        <v>180.21599999999998</v>
      </c>
      <c r="DH123" s="17">
        <v>183.3725</v>
      </c>
      <c r="DI123" s="17">
        <v>186.24249999999998</v>
      </c>
      <c r="DJ123" s="17">
        <v>184.42</v>
      </c>
    </row>
    <row r="124" spans="1:115" x14ac:dyDescent="0.3">
      <c r="A124" s="17" t="s">
        <v>308</v>
      </c>
      <c r="B124" s="13" t="s">
        <v>759</v>
      </c>
      <c r="C124" s="4"/>
      <c r="D124" s="4">
        <v>3750</v>
      </c>
      <c r="E124" s="4">
        <v>3750</v>
      </c>
      <c r="F124" s="4">
        <v>3750</v>
      </c>
      <c r="G124" s="4">
        <v>3750</v>
      </c>
      <c r="H124" s="4">
        <v>3750</v>
      </c>
      <c r="I124" s="4">
        <v>3750</v>
      </c>
      <c r="J124" s="4">
        <v>6000</v>
      </c>
      <c r="K124" s="4">
        <v>6000</v>
      </c>
      <c r="L124" s="4">
        <v>6000</v>
      </c>
      <c r="M124" s="4">
        <v>6000</v>
      </c>
      <c r="N124" s="4">
        <v>6000</v>
      </c>
      <c r="O124" s="4">
        <v>6000</v>
      </c>
      <c r="P124" s="4">
        <v>6000</v>
      </c>
      <c r="Q124" s="4">
        <v>6000</v>
      </c>
      <c r="R124" s="4">
        <v>6000</v>
      </c>
      <c r="S124" s="4">
        <v>6000</v>
      </c>
      <c r="T124" s="4">
        <v>6000</v>
      </c>
      <c r="U124" s="4">
        <v>6000</v>
      </c>
      <c r="V124" s="4">
        <v>6000</v>
      </c>
      <c r="W124" s="4">
        <v>6000</v>
      </c>
      <c r="X124" s="4">
        <v>6000</v>
      </c>
      <c r="Y124" s="4">
        <v>6000</v>
      </c>
      <c r="Z124" s="4">
        <v>6000</v>
      </c>
      <c r="AA124" s="4">
        <v>6000</v>
      </c>
      <c r="AB124" s="4">
        <v>6000</v>
      </c>
      <c r="AC124" s="4">
        <v>6000</v>
      </c>
      <c r="AD124" s="4">
        <v>6000</v>
      </c>
      <c r="AE124" s="4">
        <v>6000</v>
      </c>
      <c r="AF124" s="4">
        <v>6000</v>
      </c>
      <c r="AG124" s="4">
        <v>6000</v>
      </c>
      <c r="AH124" s="4">
        <v>8000</v>
      </c>
      <c r="AI124" s="4">
        <v>8000</v>
      </c>
      <c r="AJ124" s="4">
        <v>8000</v>
      </c>
      <c r="AK124" s="4">
        <v>8000</v>
      </c>
      <c r="AL124" s="4">
        <v>8000</v>
      </c>
      <c r="AM124" s="4">
        <v>8000</v>
      </c>
      <c r="AN124" s="4">
        <v>7000</v>
      </c>
      <c r="AO124" s="4">
        <v>7000</v>
      </c>
      <c r="AP124" s="4">
        <v>7000</v>
      </c>
      <c r="AQ124" s="4">
        <v>7000</v>
      </c>
      <c r="AR124" s="4">
        <v>7000</v>
      </c>
      <c r="AS124" s="4">
        <v>7000</v>
      </c>
      <c r="AT124" s="4">
        <v>8500</v>
      </c>
      <c r="AU124" s="4">
        <v>8500</v>
      </c>
      <c r="AV124" s="4">
        <v>8500</v>
      </c>
      <c r="AW124" s="4">
        <v>8500</v>
      </c>
      <c r="AX124" s="4">
        <v>8500</v>
      </c>
      <c r="AY124" s="4">
        <v>8500</v>
      </c>
      <c r="AZ124" s="4">
        <v>9000</v>
      </c>
      <c r="BA124" s="4">
        <v>9000</v>
      </c>
      <c r="BB124" s="4">
        <v>8500</v>
      </c>
      <c r="BC124" s="4">
        <v>7000</v>
      </c>
      <c r="BD124" s="4">
        <v>7000</v>
      </c>
      <c r="BE124" s="4">
        <v>7000</v>
      </c>
      <c r="BF124" s="4">
        <v>7000</v>
      </c>
      <c r="BG124" s="4">
        <v>7000</v>
      </c>
      <c r="BH124" s="4">
        <v>7000</v>
      </c>
      <c r="BI124" s="4">
        <v>7000</v>
      </c>
      <c r="BJ124" s="4">
        <v>7000</v>
      </c>
      <c r="BK124" s="4">
        <v>7000</v>
      </c>
      <c r="BL124" s="4">
        <v>7000</v>
      </c>
      <c r="BM124" s="4">
        <v>8500</v>
      </c>
      <c r="BN124" s="4">
        <v>8500</v>
      </c>
      <c r="BO124" s="4">
        <v>8500</v>
      </c>
      <c r="BP124" s="4">
        <v>8500</v>
      </c>
      <c r="BQ124" s="4">
        <v>8500</v>
      </c>
      <c r="BR124" s="4">
        <v>9500</v>
      </c>
      <c r="BS124" s="4">
        <v>9500</v>
      </c>
      <c r="BT124" s="4">
        <v>10000</v>
      </c>
      <c r="BU124" s="4">
        <v>10000</v>
      </c>
      <c r="BV124" s="4">
        <v>10000</v>
      </c>
      <c r="BW124" s="4">
        <v>10000</v>
      </c>
      <c r="BX124" s="4">
        <v>10</v>
      </c>
      <c r="BY124" s="4">
        <v>10</v>
      </c>
      <c r="BZ124" s="4">
        <v>12</v>
      </c>
      <c r="CA124" s="4">
        <v>15</v>
      </c>
      <c r="CB124" s="4">
        <v>15</v>
      </c>
      <c r="CC124" s="4">
        <v>18</v>
      </c>
      <c r="CD124" s="4">
        <v>21</v>
      </c>
      <c r="CE124" s="4">
        <v>18.3</v>
      </c>
      <c r="CF124" s="4">
        <v>18</v>
      </c>
      <c r="CG124" s="4">
        <v>18</v>
      </c>
      <c r="CH124" s="4">
        <v>20.5</v>
      </c>
      <c r="CI124" s="4">
        <v>21</v>
      </c>
      <c r="CJ124" s="17">
        <v>19.5</v>
      </c>
      <c r="CK124" s="17">
        <v>21.5</v>
      </c>
      <c r="CL124" s="17">
        <v>21.5</v>
      </c>
      <c r="CM124" s="17">
        <v>21.5</v>
      </c>
      <c r="CN124" s="17">
        <v>21.5</v>
      </c>
      <c r="CO124" s="17">
        <v>21.5</v>
      </c>
      <c r="CP124" s="17">
        <v>21.5</v>
      </c>
      <c r="CQ124" s="17">
        <v>25</v>
      </c>
      <c r="CR124" s="17">
        <v>30</v>
      </c>
      <c r="CS124" s="17">
        <v>30</v>
      </c>
      <c r="CT124" s="17">
        <v>30</v>
      </c>
      <c r="CU124" s="17">
        <v>30</v>
      </c>
      <c r="CV124" s="17">
        <v>30</v>
      </c>
      <c r="CW124" s="17">
        <v>30</v>
      </c>
      <c r="CX124" s="17">
        <v>30</v>
      </c>
      <c r="CY124" s="17">
        <v>30</v>
      </c>
      <c r="CZ124" s="17">
        <v>30</v>
      </c>
      <c r="DA124" s="17">
        <v>30</v>
      </c>
      <c r="DB124" s="4">
        <v>28.5</v>
      </c>
      <c r="DC124" s="17">
        <v>28.5</v>
      </c>
      <c r="DD124" s="17">
        <v>28</v>
      </c>
      <c r="DE124" s="17">
        <v>27.3</v>
      </c>
      <c r="DF124" s="17">
        <v>27.3</v>
      </c>
      <c r="DG124" s="17">
        <v>27.3</v>
      </c>
      <c r="DH124" s="17">
        <v>27.3</v>
      </c>
      <c r="DI124" s="17">
        <v>27.3</v>
      </c>
      <c r="DJ124" s="17">
        <v>27.3</v>
      </c>
    </row>
    <row r="125" spans="1:115" x14ac:dyDescent="0.3">
      <c r="A125" s="17" t="s">
        <v>760</v>
      </c>
      <c r="B125" s="19" t="s">
        <v>657</v>
      </c>
      <c r="C125" s="17">
        <v>1.2224999999999999</v>
      </c>
      <c r="D125" s="17">
        <v>1.1607499999999999</v>
      </c>
      <c r="E125" s="17">
        <v>1.1337999999999999</v>
      </c>
      <c r="F125" s="17">
        <v>1.1299999999999999</v>
      </c>
      <c r="G125" s="17">
        <v>1.1924999999999999</v>
      </c>
      <c r="H125" s="17">
        <v>1.2224000000000002</v>
      </c>
      <c r="I125" s="17">
        <v>1.2575000000000001</v>
      </c>
      <c r="J125" s="17">
        <v>1.224</v>
      </c>
      <c r="K125" s="17">
        <v>1.2030000000000001</v>
      </c>
      <c r="L125" s="17">
        <v>1.2297499999999999</v>
      </c>
      <c r="M125" s="17">
        <v>1.238</v>
      </c>
      <c r="N125" s="17">
        <v>1.22725</v>
      </c>
      <c r="O125" s="17">
        <v>1.2556666666666667</v>
      </c>
      <c r="P125" s="17">
        <v>1.3104</v>
      </c>
      <c r="Q125" s="17">
        <v>1.3234999999999999</v>
      </c>
      <c r="R125" s="17">
        <v>1.2969999999999999</v>
      </c>
      <c r="S125" s="17">
        <v>1.2933333333333332</v>
      </c>
      <c r="T125" s="17">
        <v>1.2892000000000001</v>
      </c>
      <c r="U125" s="17">
        <v>1.2464000000000002</v>
      </c>
      <c r="V125" s="17">
        <v>1.2434000000000001</v>
      </c>
      <c r="W125" s="17">
        <v>1.2555000000000001</v>
      </c>
      <c r="X125" s="17">
        <v>1.2885</v>
      </c>
      <c r="Y125" s="17">
        <v>1.268</v>
      </c>
      <c r="Z125" s="17">
        <v>1.3140000000000001</v>
      </c>
      <c r="AA125" s="17">
        <v>1.302</v>
      </c>
      <c r="AB125" s="17">
        <v>1.3149999999999999</v>
      </c>
      <c r="AC125" s="17">
        <v>1.3127500000000001</v>
      </c>
      <c r="AD125" s="17">
        <v>1.3027500000000001</v>
      </c>
      <c r="AE125" s="17">
        <v>1.3420000000000001</v>
      </c>
      <c r="AF125" s="17">
        <v>1.3865000000000001</v>
      </c>
      <c r="AG125" s="17">
        <v>1.4119999999999999</v>
      </c>
      <c r="AH125" s="17">
        <v>1.3932</v>
      </c>
      <c r="AI125" s="17">
        <v>1.4107499999999999</v>
      </c>
      <c r="AJ125" s="17">
        <v>1.42675</v>
      </c>
      <c r="AK125" s="17">
        <v>1.405</v>
      </c>
      <c r="AL125" s="17">
        <v>1.347</v>
      </c>
      <c r="AM125" s="17">
        <v>1.2613333333333332</v>
      </c>
      <c r="AN125" s="17">
        <v>1.24</v>
      </c>
      <c r="AO125" s="17">
        <v>1.2477499999999999</v>
      </c>
      <c r="AP125" s="17">
        <v>1.29575</v>
      </c>
      <c r="AQ125" s="17">
        <v>1.3560000000000001</v>
      </c>
      <c r="AR125" s="17">
        <v>1.4119999999999999</v>
      </c>
      <c r="AS125" s="17">
        <v>1.3627499999999999</v>
      </c>
      <c r="AT125" s="17">
        <v>1.3522000000000001</v>
      </c>
      <c r="AU125" s="17">
        <v>1.3387500000000001</v>
      </c>
      <c r="AV125" s="17">
        <v>1.3264</v>
      </c>
      <c r="AW125" s="17">
        <v>1.32</v>
      </c>
      <c r="AX125" s="17">
        <v>1.3205</v>
      </c>
      <c r="AY125" s="17">
        <v>1.3246666666666667</v>
      </c>
      <c r="AZ125" s="17">
        <v>1.3340000000000001</v>
      </c>
      <c r="BA125" s="17">
        <v>1.2945</v>
      </c>
      <c r="BB125" s="17">
        <v>1.2327999999999999</v>
      </c>
      <c r="BC125" s="17">
        <v>1.1140000000000001</v>
      </c>
      <c r="BD125" s="17">
        <v>1.0765</v>
      </c>
      <c r="BE125" s="17">
        <v>1.1045999999999998</v>
      </c>
      <c r="BF125" s="17">
        <v>1.1719999999999999</v>
      </c>
      <c r="BG125" s="17">
        <v>1.1572</v>
      </c>
      <c r="BH125" s="17">
        <v>1.14825</v>
      </c>
      <c r="BI125" s="17">
        <v>1.1737500000000001</v>
      </c>
      <c r="BJ125" s="17">
        <v>1.1644000000000001</v>
      </c>
      <c r="BK125" s="17">
        <v>1.1836666666666666</v>
      </c>
      <c r="BL125" s="17">
        <v>1.2183333333333333</v>
      </c>
      <c r="BM125" s="17">
        <v>1.2735000000000001</v>
      </c>
      <c r="BN125" s="17">
        <v>1.3295999999999999</v>
      </c>
      <c r="BO125" s="17">
        <v>1.353</v>
      </c>
      <c r="BP125" s="17">
        <v>1.3552</v>
      </c>
      <c r="BQ125" s="17">
        <v>1.36225</v>
      </c>
      <c r="BR125" s="17">
        <v>1.4092499999999999</v>
      </c>
      <c r="BS125" s="17">
        <v>1.4174</v>
      </c>
      <c r="BT125" s="17">
        <v>1.4212499999999999</v>
      </c>
      <c r="BU125" s="17">
        <v>1.46275</v>
      </c>
      <c r="BV125" s="17">
        <v>1.4992000000000001</v>
      </c>
      <c r="BW125" s="17">
        <v>1.4746666666666668</v>
      </c>
      <c r="BX125" s="17">
        <v>1.4827999999999999</v>
      </c>
      <c r="BY125" s="17">
        <v>1.5445</v>
      </c>
      <c r="BZ125" s="17">
        <v>1.6535</v>
      </c>
      <c r="CA125" s="17">
        <v>1.73</v>
      </c>
      <c r="CB125" s="17">
        <v>1.7802</v>
      </c>
      <c r="CC125" s="17">
        <v>1.89775</v>
      </c>
      <c r="CD125" s="17">
        <v>1.893</v>
      </c>
      <c r="CE125" s="17">
        <v>1.7612000000000001</v>
      </c>
      <c r="CF125" s="17">
        <v>1.6712499999999999</v>
      </c>
      <c r="CG125" s="17">
        <v>1.6942000000000002</v>
      </c>
      <c r="CH125" s="17">
        <v>1.6832499999999999</v>
      </c>
      <c r="CI125" s="17">
        <v>1.51875</v>
      </c>
      <c r="CJ125" s="17">
        <v>1.5124000000000002</v>
      </c>
      <c r="CK125" s="17">
        <v>1.57525</v>
      </c>
      <c r="CL125" s="17">
        <v>1.5362499999999999</v>
      </c>
      <c r="CM125" s="17">
        <v>1.5787500000000001</v>
      </c>
      <c r="CN125" s="17">
        <v>1.5546</v>
      </c>
      <c r="CO125" s="17">
        <v>1.5845</v>
      </c>
      <c r="CP125" s="17">
        <v>1.5926</v>
      </c>
      <c r="CQ125" s="17">
        <v>1.70225</v>
      </c>
      <c r="CR125" s="17">
        <v>1.712</v>
      </c>
      <c r="CS125" s="17">
        <v>1.6274999999999999</v>
      </c>
      <c r="CT125" s="17">
        <v>1.5967499999999999</v>
      </c>
      <c r="CU125" s="17">
        <v>1.5349999999999999</v>
      </c>
      <c r="CV125" s="17">
        <v>1.5513999999999999</v>
      </c>
      <c r="CW125" s="17">
        <v>1.6160000000000003</v>
      </c>
      <c r="CX125" s="17">
        <v>1.62225</v>
      </c>
      <c r="CY125" s="17">
        <v>1.6767999999999996</v>
      </c>
      <c r="CZ125" s="17">
        <v>1.6332500000000001</v>
      </c>
      <c r="DA125" s="17">
        <v>1.5915000000000001</v>
      </c>
      <c r="DB125" s="17">
        <v>1.6095999999999999</v>
      </c>
      <c r="DC125" s="17">
        <v>1.5629999999999999</v>
      </c>
      <c r="DD125" s="17">
        <v>1.4948000000000001</v>
      </c>
      <c r="DE125" s="17">
        <v>1.5015000000000001</v>
      </c>
      <c r="DF125" s="17">
        <v>1.50075</v>
      </c>
      <c r="DG125" s="17">
        <v>1.5162</v>
      </c>
      <c r="DH125" s="17">
        <v>1.5825</v>
      </c>
      <c r="DI125" s="17">
        <v>1.58725</v>
      </c>
      <c r="DJ125" s="17">
        <v>1.5314999999999999</v>
      </c>
    </row>
    <row r="126" spans="1:115" x14ac:dyDescent="0.3">
      <c r="A126" s="17" t="s">
        <v>312</v>
      </c>
      <c r="B126" s="19" t="s">
        <v>657</v>
      </c>
      <c r="C126" s="17">
        <v>1.2124999999999999</v>
      </c>
      <c r="D126" s="17">
        <v>1.173</v>
      </c>
      <c r="E126" s="17">
        <v>1.1414000000000002</v>
      </c>
      <c r="F126" s="17">
        <v>1.127</v>
      </c>
      <c r="G126" s="17">
        <v>1.1805000000000001</v>
      </c>
      <c r="H126" s="17">
        <v>1.206</v>
      </c>
      <c r="I126" s="17">
        <v>1.2277499999999999</v>
      </c>
      <c r="J126" s="17">
        <v>1.21225</v>
      </c>
      <c r="K126" s="17">
        <v>1.1767999999999998</v>
      </c>
      <c r="L126" s="17">
        <v>1.2095</v>
      </c>
      <c r="M126" s="17">
        <v>1.2218</v>
      </c>
      <c r="N126" s="17">
        <v>1.232</v>
      </c>
      <c r="O126" s="17">
        <v>1.2221366666666666</v>
      </c>
      <c r="P126" s="17">
        <v>1.2900280000000002</v>
      </c>
      <c r="Q126" s="17">
        <v>1.2969450000000002</v>
      </c>
      <c r="R126" s="17">
        <v>1.292055</v>
      </c>
      <c r="S126" s="17">
        <v>1.2676066666666665</v>
      </c>
      <c r="T126" s="17">
        <v>1.2777499999999999</v>
      </c>
      <c r="U126" s="17">
        <v>1.2479020000000001</v>
      </c>
      <c r="V126" s="17">
        <v>1.224556</v>
      </c>
      <c r="W126" s="17">
        <v>1.2470924999999999</v>
      </c>
      <c r="X126" s="17">
        <v>1.2636149999999999</v>
      </c>
      <c r="Y126" s="17">
        <v>1.268556</v>
      </c>
      <c r="Z126" s="17">
        <v>1.2745775000000001</v>
      </c>
      <c r="AA126" s="17">
        <v>1.2946866666666668</v>
      </c>
      <c r="AB126" s="17">
        <v>1.2971949999999999</v>
      </c>
      <c r="AC126" s="17">
        <v>1.309855</v>
      </c>
      <c r="AD126" s="17">
        <v>1.2799149999999999</v>
      </c>
      <c r="AE126" s="17">
        <v>1.3086075000000001</v>
      </c>
      <c r="AF126" s="17">
        <v>1.3427449999999999</v>
      </c>
      <c r="AG126" s="17">
        <v>1.3575149999999998</v>
      </c>
      <c r="AH126" s="17">
        <v>1.3469460000000002</v>
      </c>
      <c r="AI126" s="17">
        <v>1.3481525000000001</v>
      </c>
      <c r="AJ126" s="17">
        <v>1.3541174999999999</v>
      </c>
      <c r="AK126" s="17">
        <v>1.3593899999999999</v>
      </c>
      <c r="AL126" s="17">
        <v>1.327385</v>
      </c>
      <c r="AM126" s="17">
        <v>1.2503500000000001</v>
      </c>
      <c r="AN126" s="17">
        <v>1.19676</v>
      </c>
      <c r="AO126" s="17">
        <v>1.2086174999999999</v>
      </c>
      <c r="AP126" s="17">
        <v>1.2503600000000001</v>
      </c>
      <c r="AQ126" s="17">
        <v>1.3054625</v>
      </c>
      <c r="AR126" s="17">
        <v>1.3545499999999999</v>
      </c>
      <c r="AS126" s="17">
        <v>1.3313825000000001</v>
      </c>
      <c r="AT126" s="17">
        <v>1.301172</v>
      </c>
      <c r="AU126" s="17">
        <v>1.319315</v>
      </c>
      <c r="AV126" s="17">
        <v>1.2767999999999999</v>
      </c>
      <c r="AW126" s="17">
        <v>1.2963900000000002</v>
      </c>
      <c r="AX126" s="17">
        <v>1.2795750000000001</v>
      </c>
      <c r="AY126" s="17">
        <v>1.2993466666666666</v>
      </c>
      <c r="AZ126" s="17">
        <v>1.3009525</v>
      </c>
      <c r="BA126" s="17">
        <v>1.2790774999999999</v>
      </c>
      <c r="BB126" s="17">
        <v>1.219462</v>
      </c>
      <c r="BC126" s="17">
        <v>1.01007</v>
      </c>
      <c r="BD126" s="17">
        <v>1.0012624999999999</v>
      </c>
      <c r="BE126" s="17">
        <v>1.0026299999999999</v>
      </c>
      <c r="BF126" s="17">
        <v>1.0038050000000001</v>
      </c>
      <c r="BG126" s="17">
        <v>1.006132</v>
      </c>
      <c r="BH126" s="17">
        <v>1.0033099999999999</v>
      </c>
      <c r="BI126" s="17">
        <v>1.00088</v>
      </c>
      <c r="BJ126" s="17">
        <v>0.97088600000000003</v>
      </c>
      <c r="BK126" s="17">
        <v>0.99422666666666659</v>
      </c>
      <c r="BL126" s="17">
        <v>1.0371666666666668</v>
      </c>
      <c r="BM126" s="17">
        <v>1.0845450000000001</v>
      </c>
      <c r="BN126" s="17">
        <v>1.155524</v>
      </c>
      <c r="BO126" s="17">
        <v>1.1720333333333333</v>
      </c>
      <c r="BP126" s="17">
        <v>1.188048</v>
      </c>
      <c r="BQ126" s="17">
        <v>1.2024224999999999</v>
      </c>
      <c r="BR126" s="17">
        <v>1.2530349999999999</v>
      </c>
      <c r="BS126" s="17">
        <v>1.267242</v>
      </c>
      <c r="BT126" s="17">
        <v>1.2720524999999998</v>
      </c>
      <c r="BU126" s="17">
        <v>1.3085724999999997</v>
      </c>
      <c r="BV126" s="17">
        <v>1.3629360000000001</v>
      </c>
      <c r="BW126" s="17">
        <v>1.3104733333333334</v>
      </c>
      <c r="BX126" s="17">
        <v>1.3423640000000001</v>
      </c>
      <c r="BY126" s="17">
        <v>1.3990975000000001</v>
      </c>
      <c r="BZ126" s="17">
        <v>1.5013350000000001</v>
      </c>
      <c r="CA126" s="17">
        <v>1.5029999999999999</v>
      </c>
      <c r="CB126" s="17">
        <v>1.5631640000000002</v>
      </c>
      <c r="CC126" s="17">
        <v>1.5716325</v>
      </c>
      <c r="CD126" s="17">
        <v>1.7458249999999997</v>
      </c>
      <c r="CE126" s="17">
        <v>1.5848979999999999</v>
      </c>
      <c r="CF126" s="17">
        <v>1.4648775000000001</v>
      </c>
      <c r="CG126" s="17">
        <v>1.3980059999999999</v>
      </c>
      <c r="CH126" s="17">
        <v>1.4720325000000001</v>
      </c>
      <c r="CI126" s="17">
        <v>1.3978325</v>
      </c>
      <c r="CJ126" s="17">
        <v>1.286958</v>
      </c>
      <c r="CK126" s="17">
        <v>1.3572650000000002</v>
      </c>
      <c r="CL126" s="17">
        <v>1.375875</v>
      </c>
      <c r="CM126" s="17">
        <v>1.4007149999999999</v>
      </c>
      <c r="CN126" s="17">
        <v>1.415718</v>
      </c>
      <c r="CO126" s="17">
        <v>1.4220549999999998</v>
      </c>
      <c r="CP126" s="17">
        <v>1.46967</v>
      </c>
      <c r="CQ126" s="17">
        <v>1.5377224999999999</v>
      </c>
      <c r="CR126" s="17">
        <v>1.565868</v>
      </c>
      <c r="CS126" s="17">
        <v>1.5692699999999999</v>
      </c>
      <c r="CT126" s="17">
        <v>1.5433374999999998</v>
      </c>
      <c r="CU126" s="17">
        <v>1.4581425000000001</v>
      </c>
      <c r="CV126" s="17">
        <v>1.4031799999999999</v>
      </c>
      <c r="CW126" s="17">
        <v>1.4369133333333333</v>
      </c>
      <c r="CX126" s="17">
        <v>1.4931375</v>
      </c>
      <c r="CY126" s="17">
        <v>1.5404900000000001</v>
      </c>
      <c r="CZ126" s="17">
        <v>1.5589775000000001</v>
      </c>
      <c r="DA126" s="17">
        <v>1.4903149999999998</v>
      </c>
      <c r="DB126" s="17">
        <v>1.4951380000000001</v>
      </c>
      <c r="DC126" s="17">
        <v>1.5420966666666667</v>
      </c>
      <c r="DD126" s="17">
        <v>1.499906</v>
      </c>
      <c r="DE126" s="17">
        <v>1.4743299999999999</v>
      </c>
      <c r="DF126" s="17">
        <v>1.5030225000000002</v>
      </c>
      <c r="DG126" s="17">
        <v>1.4963120000000001</v>
      </c>
      <c r="DH126" s="17">
        <v>1.5165474999999999</v>
      </c>
      <c r="DI126" s="4">
        <v>1.5460500000000001</v>
      </c>
      <c r="DJ126" s="4">
        <v>1.5235500000000002</v>
      </c>
      <c r="DK126" s="4"/>
    </row>
    <row r="127" spans="1:115" x14ac:dyDescent="0.3">
      <c r="A127" s="17" t="s">
        <v>529</v>
      </c>
      <c r="B127" s="13" t="s">
        <v>531</v>
      </c>
      <c r="C127" s="4"/>
      <c r="D127" s="4"/>
      <c r="E127" s="4"/>
      <c r="F127" s="4"/>
      <c r="G127" s="4"/>
      <c r="H127" s="4"/>
      <c r="I127" s="4"/>
      <c r="J127" s="4"/>
      <c r="K127" s="4"/>
      <c r="L127" s="4"/>
      <c r="M127" s="4"/>
      <c r="N127" s="4"/>
      <c r="O127" s="4"/>
      <c r="P127" s="4">
        <v>1285</v>
      </c>
      <c r="Q127" s="4">
        <v>1314</v>
      </c>
      <c r="R127" s="4">
        <v>1306</v>
      </c>
      <c r="S127" s="4">
        <v>1281</v>
      </c>
      <c r="T127" s="4">
        <v>1330</v>
      </c>
      <c r="U127" s="4">
        <v>1305</v>
      </c>
      <c r="V127" s="4">
        <v>1237</v>
      </c>
      <c r="W127" s="4">
        <v>1256</v>
      </c>
      <c r="X127" s="4">
        <v>1323</v>
      </c>
      <c r="Y127" s="4">
        <v>1352</v>
      </c>
      <c r="Z127" s="4">
        <v>1356</v>
      </c>
      <c r="AA127" s="4">
        <v>1427</v>
      </c>
      <c r="AB127" s="4">
        <v>1393</v>
      </c>
      <c r="AC127" s="4">
        <v>1363</v>
      </c>
      <c r="AD127" s="4">
        <v>1327</v>
      </c>
      <c r="AE127" s="4">
        <v>1389</v>
      </c>
      <c r="AF127" s="4">
        <v>1438</v>
      </c>
      <c r="AG127" s="4">
        <v>1520</v>
      </c>
      <c r="AH127" s="4">
        <v>1543</v>
      </c>
      <c r="AI127" s="4">
        <v>1544</v>
      </c>
      <c r="AJ127" s="4">
        <v>1549</v>
      </c>
      <c r="AK127" s="4">
        <v>1649</v>
      </c>
      <c r="AL127" s="4">
        <v>1649</v>
      </c>
      <c r="AM127" s="4">
        <v>1465</v>
      </c>
      <c r="AN127" s="4">
        <v>1342</v>
      </c>
      <c r="AO127" s="4">
        <v>1349</v>
      </c>
      <c r="AP127" s="4">
        <v>1423</v>
      </c>
      <c r="AQ127" s="4">
        <v>1549</v>
      </c>
      <c r="AR127" s="4">
        <v>1603</v>
      </c>
      <c r="AS127" s="4">
        <v>1612</v>
      </c>
      <c r="AT127" s="4">
        <v>1517</v>
      </c>
      <c r="AU127" s="4">
        <v>1528</v>
      </c>
      <c r="AV127" s="4">
        <v>1539</v>
      </c>
      <c r="AW127" s="4">
        <v>1557</v>
      </c>
      <c r="AX127" s="4">
        <v>1544</v>
      </c>
      <c r="AY127" s="4">
        <v>1566</v>
      </c>
      <c r="AZ127" s="4">
        <v>1552</v>
      </c>
      <c r="BA127" s="4">
        <v>1539</v>
      </c>
      <c r="BB127" s="4">
        <v>1520</v>
      </c>
      <c r="BC127" s="4">
        <v>1326</v>
      </c>
      <c r="BD127" s="4">
        <v>1152</v>
      </c>
      <c r="BE127" s="4">
        <v>1270</v>
      </c>
      <c r="BF127" s="4">
        <v>1442</v>
      </c>
      <c r="BG127" s="4">
        <v>1447</v>
      </c>
      <c r="BH127" s="4">
        <v>1448</v>
      </c>
      <c r="BI127" s="4">
        <v>1416</v>
      </c>
      <c r="BJ127" s="4">
        <v>1389</v>
      </c>
      <c r="BK127" s="4">
        <v>1376</v>
      </c>
      <c r="BL127" s="4">
        <v>1416</v>
      </c>
      <c r="BM127" s="4">
        <v>1497</v>
      </c>
      <c r="BN127" s="4">
        <v>1562</v>
      </c>
      <c r="BO127" s="4">
        <v>1660</v>
      </c>
      <c r="BP127" s="4">
        <v>1651</v>
      </c>
      <c r="BQ127" s="4">
        <v>1641</v>
      </c>
      <c r="BR127" s="4">
        <v>1667</v>
      </c>
      <c r="BS127" s="4">
        <v>1758</v>
      </c>
      <c r="BT127" s="4">
        <v>1762</v>
      </c>
      <c r="BU127" s="4">
        <v>1761</v>
      </c>
      <c r="BV127" s="4">
        <v>1882</v>
      </c>
      <c r="BW127" s="4">
        <v>1957</v>
      </c>
      <c r="BX127" s="4">
        <v>1889</v>
      </c>
      <c r="BY127" s="4">
        <v>1942</v>
      </c>
      <c r="BZ127" s="4">
        <v>2088</v>
      </c>
      <c r="CA127" s="4">
        <v>2124</v>
      </c>
      <c r="CB127" s="4">
        <v>2109</v>
      </c>
      <c r="CC127" s="4">
        <v>2352</v>
      </c>
      <c r="CD127" s="4">
        <v>2609</v>
      </c>
      <c r="CE127" s="4">
        <v>2477</v>
      </c>
      <c r="CF127" s="4">
        <v>2273</v>
      </c>
      <c r="CG127" s="4">
        <v>2171</v>
      </c>
      <c r="CH127" s="4">
        <v>2222</v>
      </c>
      <c r="CI127" s="4">
        <v>2281</v>
      </c>
      <c r="CJ127" s="4">
        <v>2075</v>
      </c>
      <c r="CK127" s="4">
        <v>2103</v>
      </c>
      <c r="CL127" s="4">
        <v>2230</v>
      </c>
      <c r="CM127" s="4">
        <v>2225</v>
      </c>
      <c r="CN127" s="4">
        <v>2262</v>
      </c>
      <c r="CO127" s="4">
        <v>2191</v>
      </c>
      <c r="CP127" s="4">
        <v>2174</v>
      </c>
      <c r="CQ127" s="4">
        <v>2211</v>
      </c>
      <c r="CR127" s="4">
        <v>2382</v>
      </c>
      <c r="CS127" s="4">
        <v>2496</v>
      </c>
      <c r="CT127" s="4">
        <v>2318</v>
      </c>
      <c r="CU127" s="4">
        <v>2253</v>
      </c>
      <c r="CV127" s="4">
        <v>2177</v>
      </c>
      <c r="CW127" s="4">
        <v>2252</v>
      </c>
      <c r="CX127" s="4">
        <v>2373</v>
      </c>
      <c r="CY127" s="4">
        <v>2433</v>
      </c>
      <c r="CZ127" s="4">
        <v>2470</v>
      </c>
      <c r="DA127" s="4">
        <v>2346</v>
      </c>
      <c r="DB127" s="4">
        <v>2247</v>
      </c>
      <c r="DC127" s="4">
        <v>2232</v>
      </c>
      <c r="DD127" s="4">
        <v>2140</v>
      </c>
      <c r="DE127" s="4">
        <v>2026</v>
      </c>
      <c r="DF127" s="4">
        <v>2051</v>
      </c>
      <c r="DG127" s="4">
        <v>2068</v>
      </c>
      <c r="DH127" s="4">
        <v>2028</v>
      </c>
      <c r="DI127" s="4">
        <v>2162</v>
      </c>
      <c r="DJ127" s="4">
        <v>2155</v>
      </c>
      <c r="DK127" s="4"/>
    </row>
    <row r="128" spans="1:115" ht="19.8" x14ac:dyDescent="0.3">
      <c r="A128" s="17" t="s">
        <v>532</v>
      </c>
      <c r="B128" s="13" t="s">
        <v>531</v>
      </c>
      <c r="C128" s="4"/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>
        <v>1333</v>
      </c>
      <c r="Q128" s="4">
        <v>1362</v>
      </c>
      <c r="R128" s="4">
        <v>1354</v>
      </c>
      <c r="S128" s="4">
        <v>1330</v>
      </c>
      <c r="T128" s="4">
        <v>1379</v>
      </c>
      <c r="U128" s="4">
        <v>1354</v>
      </c>
      <c r="V128" s="4">
        <v>1286</v>
      </c>
      <c r="W128" s="4">
        <v>1305</v>
      </c>
      <c r="X128" s="4">
        <v>1372</v>
      </c>
      <c r="Y128" s="4">
        <v>1401</v>
      </c>
      <c r="Z128" s="4">
        <v>1405</v>
      </c>
      <c r="AA128" s="4">
        <v>1476</v>
      </c>
      <c r="AB128" s="4">
        <v>1442</v>
      </c>
      <c r="AC128" s="4">
        <v>1412</v>
      </c>
      <c r="AD128" s="4">
        <v>1376</v>
      </c>
      <c r="AE128" s="4">
        <v>1448</v>
      </c>
      <c r="AF128" s="4">
        <v>1497</v>
      </c>
      <c r="AG128" s="4">
        <v>1579</v>
      </c>
      <c r="AH128" s="4">
        <v>1602</v>
      </c>
      <c r="AI128" s="4">
        <v>1603</v>
      </c>
      <c r="AJ128" s="4">
        <v>1608</v>
      </c>
      <c r="AK128" s="4">
        <v>1708</v>
      </c>
      <c r="AL128" s="4">
        <v>1708</v>
      </c>
      <c r="AM128" s="4">
        <v>1524</v>
      </c>
      <c r="AN128" s="4">
        <v>1401</v>
      </c>
      <c r="AO128" s="4">
        <v>1408</v>
      </c>
      <c r="AP128" s="4">
        <v>1482</v>
      </c>
      <c r="AQ128" s="4">
        <v>1613</v>
      </c>
      <c r="AR128" s="4">
        <v>1667</v>
      </c>
      <c r="AS128" s="4">
        <v>1676</v>
      </c>
      <c r="AT128" s="4">
        <v>1581</v>
      </c>
      <c r="AU128" s="4">
        <v>1592</v>
      </c>
      <c r="AV128" s="4">
        <v>1603</v>
      </c>
      <c r="AW128" s="4">
        <v>1621</v>
      </c>
      <c r="AX128" s="4">
        <v>1608</v>
      </c>
      <c r="AY128" s="4">
        <v>1630</v>
      </c>
      <c r="AZ128" s="4">
        <v>1616</v>
      </c>
      <c r="BA128" s="4">
        <v>1603</v>
      </c>
      <c r="BB128" s="4">
        <v>1584</v>
      </c>
      <c r="BC128" s="4">
        <v>1396</v>
      </c>
      <c r="BD128" s="4">
        <v>1222</v>
      </c>
      <c r="BE128" s="4">
        <v>1340</v>
      </c>
      <c r="BF128" s="4">
        <v>1512</v>
      </c>
      <c r="BG128" s="4">
        <v>1517</v>
      </c>
      <c r="BH128" s="4">
        <v>1518</v>
      </c>
      <c r="BI128" s="4">
        <v>1486</v>
      </c>
      <c r="BJ128" s="4">
        <v>1459</v>
      </c>
      <c r="BK128" s="4">
        <v>1446</v>
      </c>
      <c r="BL128" s="4">
        <v>1486</v>
      </c>
      <c r="BM128" s="4">
        <v>1567</v>
      </c>
      <c r="BN128" s="4">
        <v>1632</v>
      </c>
      <c r="BO128" s="4">
        <v>1732</v>
      </c>
      <c r="BP128" s="4">
        <v>1723</v>
      </c>
      <c r="BQ128" s="4">
        <v>1713</v>
      </c>
      <c r="BR128" s="4">
        <v>1739</v>
      </c>
      <c r="BS128" s="4">
        <v>1830</v>
      </c>
      <c r="BT128" s="4">
        <v>1834</v>
      </c>
      <c r="BU128" s="4">
        <v>1833</v>
      </c>
      <c r="BV128" s="4">
        <v>1954</v>
      </c>
      <c r="BW128" s="4">
        <v>2029</v>
      </c>
      <c r="BX128" s="4">
        <v>1961</v>
      </c>
      <c r="BY128" s="4">
        <v>2014</v>
      </c>
      <c r="BZ128" s="4">
        <v>2160</v>
      </c>
      <c r="CA128" s="4">
        <v>2196</v>
      </c>
      <c r="CB128" s="4">
        <v>2184</v>
      </c>
      <c r="CC128" s="4">
        <v>2417</v>
      </c>
      <c r="CD128" s="4">
        <v>2674</v>
      </c>
      <c r="CE128" s="4">
        <v>2542</v>
      </c>
      <c r="CF128" s="4">
        <v>2338</v>
      </c>
      <c r="CG128" s="4">
        <v>2236</v>
      </c>
      <c r="CH128" s="4">
        <v>2287</v>
      </c>
      <c r="CI128" s="4">
        <v>2346</v>
      </c>
      <c r="CJ128" s="4">
        <v>2140</v>
      </c>
      <c r="CK128" s="4">
        <v>2168</v>
      </c>
      <c r="CL128" s="4">
        <v>2295</v>
      </c>
      <c r="CM128" s="4">
        <v>2297</v>
      </c>
      <c r="CN128" s="4">
        <v>2334</v>
      </c>
      <c r="CO128" s="4">
        <v>2263</v>
      </c>
      <c r="CP128" s="4">
        <v>2246</v>
      </c>
      <c r="CQ128" s="4">
        <v>2283</v>
      </c>
      <c r="CR128" s="4">
        <v>2454</v>
      </c>
      <c r="CS128" s="4">
        <v>2568</v>
      </c>
      <c r="CT128" s="4">
        <v>2390</v>
      </c>
      <c r="CU128" s="4">
        <v>2325</v>
      </c>
      <c r="CV128" s="4">
        <v>2249</v>
      </c>
      <c r="CW128" s="4">
        <v>2324</v>
      </c>
      <c r="CX128" s="4">
        <v>2445</v>
      </c>
      <c r="CY128" s="4">
        <v>2512</v>
      </c>
      <c r="CZ128" s="4">
        <v>2549</v>
      </c>
      <c r="DA128" s="4">
        <v>2425</v>
      </c>
      <c r="DB128" s="4">
        <v>2326</v>
      </c>
      <c r="DC128" s="4">
        <v>2311</v>
      </c>
      <c r="DD128" s="4">
        <v>2219</v>
      </c>
      <c r="DE128" s="4">
        <v>2105</v>
      </c>
      <c r="DF128" s="4">
        <v>2130</v>
      </c>
      <c r="DG128" s="4">
        <v>2147</v>
      </c>
      <c r="DH128" s="4">
        <v>2159</v>
      </c>
      <c r="DI128" s="4">
        <v>2241</v>
      </c>
      <c r="DJ128" s="4">
        <v>2234</v>
      </c>
      <c r="DK128" s="169"/>
    </row>
    <row r="129" spans="1:115" ht="19.8" x14ac:dyDescent="0.3">
      <c r="A129" s="17" t="s">
        <v>761</v>
      </c>
      <c r="B129" s="13" t="s">
        <v>762</v>
      </c>
      <c r="C129" s="4">
        <v>1432.92</v>
      </c>
      <c r="D129" s="4">
        <v>1385.25</v>
      </c>
      <c r="E129" s="4">
        <v>1351.65</v>
      </c>
      <c r="F129" s="4">
        <v>1350.13</v>
      </c>
      <c r="G129" s="4">
        <v>1361.74</v>
      </c>
      <c r="H129" s="4">
        <v>1388.74</v>
      </c>
      <c r="I129" s="4">
        <v>1437.57</v>
      </c>
      <c r="J129" s="4">
        <v>1437.15</v>
      </c>
      <c r="K129" s="4">
        <v>1411.69</v>
      </c>
      <c r="L129" s="4">
        <v>1408.2</v>
      </c>
      <c r="M129" s="4">
        <v>1416.6</v>
      </c>
      <c r="N129" s="4">
        <v>1426.95</v>
      </c>
      <c r="O129" s="4">
        <v>1454.61</v>
      </c>
      <c r="P129" s="4">
        <v>1507.88</v>
      </c>
      <c r="Q129" s="4">
        <v>1516.65</v>
      </c>
      <c r="R129" s="4">
        <v>1506.81</v>
      </c>
      <c r="S129" s="4">
        <v>1487.54</v>
      </c>
      <c r="T129" s="4">
        <v>1481.18</v>
      </c>
      <c r="U129" s="4">
        <v>1461.57</v>
      </c>
      <c r="V129" s="4">
        <v>1438.62</v>
      </c>
      <c r="W129" s="4">
        <v>1451.82</v>
      </c>
      <c r="X129" s="4">
        <v>1479.66</v>
      </c>
      <c r="Y129" s="4">
        <v>1504.49</v>
      </c>
      <c r="Z129" s="4">
        <v>1521.11</v>
      </c>
      <c r="AA129" s="4">
        <v>1540.27</v>
      </c>
      <c r="AB129" s="4">
        <v>1551.76</v>
      </c>
      <c r="AC129" s="4">
        <v>1564.55</v>
      </c>
      <c r="AD129" s="4">
        <v>1557.85</v>
      </c>
      <c r="AE129" s="4">
        <v>1551.33</v>
      </c>
      <c r="AF129" s="4">
        <v>1580.29</v>
      </c>
      <c r="AG129" s="4">
        <v>1609.08</v>
      </c>
      <c r="AH129" s="4">
        <v>1610.91</v>
      </c>
      <c r="AI129" s="4">
        <v>1618.29</v>
      </c>
      <c r="AJ129" s="4">
        <v>1637.58</v>
      </c>
      <c r="AK129" s="4">
        <v>1681.12</v>
      </c>
      <c r="AL129" s="4">
        <v>1580.91</v>
      </c>
      <c r="AM129" s="4">
        <v>1433.13</v>
      </c>
      <c r="AN129" s="4">
        <v>1351.19</v>
      </c>
      <c r="AO129" s="4">
        <v>1343.77</v>
      </c>
      <c r="AP129" s="4">
        <v>1369.52</v>
      </c>
      <c r="AQ129" s="4">
        <v>1424.39</v>
      </c>
      <c r="AR129" s="4">
        <v>1517.22</v>
      </c>
      <c r="AS129" s="4">
        <v>1517.54</v>
      </c>
      <c r="AT129" s="4">
        <v>1491.5</v>
      </c>
      <c r="AU129" s="4">
        <v>1493.72</v>
      </c>
      <c r="AV129" s="4">
        <v>1529.27</v>
      </c>
      <c r="AW129" s="4">
        <v>1540.47</v>
      </c>
      <c r="AX129" s="4">
        <v>1535.65</v>
      </c>
      <c r="AY129" s="4">
        <v>1548.47</v>
      </c>
      <c r="AZ129" s="4">
        <v>1568.44</v>
      </c>
      <c r="BA129" s="4">
        <v>1545.29</v>
      </c>
      <c r="BB129" s="4">
        <v>1469.06</v>
      </c>
      <c r="BC129" s="4">
        <v>1323.66</v>
      </c>
      <c r="BD129" s="4">
        <v>1255.08</v>
      </c>
      <c r="BE129" s="4">
        <v>1322.88</v>
      </c>
      <c r="BF129" s="4">
        <v>1360.25</v>
      </c>
      <c r="BG129" s="4">
        <v>1361.09</v>
      </c>
      <c r="BH129" s="4">
        <v>1352.47</v>
      </c>
      <c r="BI129" s="4">
        <v>1333.28</v>
      </c>
      <c r="BJ129" s="4">
        <v>1319.59</v>
      </c>
      <c r="BK129" s="4">
        <v>1367.77</v>
      </c>
      <c r="BL129" s="4">
        <v>1441.84</v>
      </c>
      <c r="BM129" s="4">
        <v>1463.22</v>
      </c>
      <c r="BN129" s="4">
        <v>1513.27</v>
      </c>
      <c r="BO129" s="4">
        <v>1534.52</v>
      </c>
      <c r="BP129" s="4">
        <v>1541.51</v>
      </c>
      <c r="BQ129" s="4">
        <v>1577.33</v>
      </c>
      <c r="BR129" s="4">
        <v>1629.26</v>
      </c>
      <c r="BS129" s="4">
        <v>1645.75</v>
      </c>
      <c r="BT129" s="4">
        <v>1642.68</v>
      </c>
      <c r="BU129" s="4">
        <v>1712.32</v>
      </c>
      <c r="BV129" s="4">
        <v>1737.39</v>
      </c>
      <c r="BW129" s="4">
        <v>1646.37</v>
      </c>
      <c r="BX129" s="4">
        <v>1635.22</v>
      </c>
      <c r="BY129" s="4">
        <v>1714.61</v>
      </c>
      <c r="BZ129" s="4">
        <v>1938.46</v>
      </c>
      <c r="CA129" s="4">
        <v>1976.53</v>
      </c>
      <c r="CB129" s="4">
        <v>1967.07</v>
      </c>
      <c r="CC129" s="4">
        <v>2084</v>
      </c>
      <c r="CD129" s="4">
        <v>2029.99</v>
      </c>
      <c r="CE129" s="4">
        <v>1792.19</v>
      </c>
      <c r="CF129" s="4">
        <v>1730</v>
      </c>
      <c r="CG129" s="4">
        <v>1666.65</v>
      </c>
      <c r="CH129" s="4">
        <v>1650.32</v>
      </c>
      <c r="CI129" s="4">
        <v>1563.68</v>
      </c>
      <c r="CJ129" s="4">
        <v>1562.93</v>
      </c>
      <c r="CK129" s="4">
        <v>1578.49</v>
      </c>
      <c r="CL129" s="4">
        <v>1592.25</v>
      </c>
      <c r="CM129" s="4">
        <v>1640.95</v>
      </c>
      <c r="CN129" s="4">
        <v>1628.81</v>
      </c>
      <c r="CO129" s="4">
        <v>1580.64</v>
      </c>
      <c r="CP129" s="4">
        <v>1585.48</v>
      </c>
      <c r="CQ129" s="4">
        <v>1716.76</v>
      </c>
      <c r="CR129" s="4">
        <v>1769.15</v>
      </c>
      <c r="CS129" s="4">
        <v>1775.89</v>
      </c>
      <c r="CT129" s="4">
        <v>1684.05</v>
      </c>
      <c r="CU129" s="4">
        <v>1600.58</v>
      </c>
      <c r="CV129" s="4">
        <v>1569.25</v>
      </c>
      <c r="CW129" s="4">
        <v>1614.51</v>
      </c>
      <c r="CX129" s="4">
        <v>1639.1</v>
      </c>
      <c r="CY129" s="4">
        <v>1687.79</v>
      </c>
      <c r="CZ129" s="4">
        <v>1697.47</v>
      </c>
      <c r="DA129" s="4">
        <v>1657.37</v>
      </c>
      <c r="DB129" s="4">
        <v>1707.13</v>
      </c>
      <c r="DC129" s="17">
        <v>1691.28</v>
      </c>
      <c r="DD129" s="17">
        <v>1622.2</v>
      </c>
      <c r="DE129" s="17">
        <v>1591.34</v>
      </c>
      <c r="DF129" s="17">
        <v>1628.29</v>
      </c>
      <c r="DG129" s="17">
        <v>1653.64</v>
      </c>
      <c r="DH129" s="17">
        <v>1709.29</v>
      </c>
      <c r="DK129" s="169"/>
    </row>
    <row r="130" spans="1:115" s="4" customFormat="1" ht="19.8" x14ac:dyDescent="0.3">
      <c r="A130" s="17" t="s">
        <v>318</v>
      </c>
      <c r="B130" s="19" t="s">
        <v>657</v>
      </c>
      <c r="C130" s="17">
        <v>1.1514800000000001</v>
      </c>
      <c r="D130" s="17">
        <v>1.1172674999999999</v>
      </c>
      <c r="E130" s="17">
        <v>1.0814699999999997</v>
      </c>
      <c r="F130" s="17">
        <v>1.09989</v>
      </c>
      <c r="G130" s="17">
        <v>1.1409875</v>
      </c>
      <c r="H130" s="17">
        <v>1.1697339999999998</v>
      </c>
      <c r="I130" s="17">
        <v>1.1853175</v>
      </c>
      <c r="J130" s="17">
        <v>1.1612100000000001</v>
      </c>
      <c r="K130" s="17">
        <v>1.1379300000000001</v>
      </c>
      <c r="L130" s="17">
        <v>1.1568874999999998</v>
      </c>
      <c r="M130" s="17">
        <v>1.1807319999999999</v>
      </c>
      <c r="N130" s="17">
        <v>1.16859</v>
      </c>
      <c r="O130" s="17">
        <v>1.2010366666666668</v>
      </c>
      <c r="P130" s="17">
        <v>1.242356</v>
      </c>
      <c r="Q130" s="17">
        <v>1.2503300000000002</v>
      </c>
      <c r="R130" s="17">
        <v>1.229195</v>
      </c>
      <c r="S130" s="17">
        <v>1.2365299999999999</v>
      </c>
      <c r="T130" s="17">
        <v>1.2185980000000003</v>
      </c>
      <c r="U130" s="17">
        <v>1.1878820000000001</v>
      </c>
      <c r="V130" s="17">
        <v>1.174596</v>
      </c>
      <c r="W130" s="17">
        <v>1.1899675000000001</v>
      </c>
      <c r="X130" s="17">
        <v>1.2108224999999999</v>
      </c>
      <c r="Y130" s="17">
        <v>1.206224</v>
      </c>
      <c r="Z130" s="17">
        <v>1.2348174999999999</v>
      </c>
      <c r="AA130" s="17">
        <v>1.2360133333333334</v>
      </c>
      <c r="AB130" s="17">
        <v>1.2509233333333332</v>
      </c>
      <c r="AC130" s="17">
        <v>1.2393824999999998</v>
      </c>
      <c r="AD130" s="17">
        <v>1.2263949999999999</v>
      </c>
      <c r="AE130" s="17">
        <v>1.2655849999999997</v>
      </c>
      <c r="AF130" s="17">
        <v>1.3116149999999998</v>
      </c>
      <c r="AG130" s="17">
        <v>1.3296600000000001</v>
      </c>
      <c r="AH130" s="17">
        <v>1.3214360000000001</v>
      </c>
      <c r="AI130" s="17">
        <v>1.3273199999999998</v>
      </c>
      <c r="AJ130" s="17">
        <v>1.3367424999999999</v>
      </c>
      <c r="AK130" s="17">
        <v>1.3453820000000001</v>
      </c>
      <c r="AL130" s="17">
        <v>1.3046849999999999</v>
      </c>
      <c r="AM130" s="17">
        <v>1.2259166666666668</v>
      </c>
      <c r="AN130" s="17">
        <v>1.2028524999999999</v>
      </c>
      <c r="AO130" s="17">
        <v>1.2364850000000001</v>
      </c>
      <c r="AP130" s="17">
        <v>1.266095</v>
      </c>
      <c r="AQ130" s="17">
        <v>1.3205775</v>
      </c>
      <c r="AR130" s="17">
        <v>1.3564400000000001</v>
      </c>
      <c r="AS130" s="17">
        <v>1.3206375000000001</v>
      </c>
      <c r="AT130" s="17">
        <v>1.319828</v>
      </c>
      <c r="AU130" s="17">
        <v>1.3187625000000003</v>
      </c>
      <c r="AV130" s="17">
        <v>1.3105579999999999</v>
      </c>
      <c r="AW130" s="17">
        <v>1.3052300000000001</v>
      </c>
      <c r="AX130" s="17">
        <v>1.2982100000000001</v>
      </c>
      <c r="AY130" s="17">
        <v>1.3045866666666666</v>
      </c>
      <c r="AZ130" s="17">
        <v>1.3215999999999999</v>
      </c>
      <c r="BA130" s="17">
        <v>1.3007875</v>
      </c>
      <c r="BB130" s="17">
        <v>1.22481</v>
      </c>
      <c r="BC130" s="17">
        <v>1.1064833333333333</v>
      </c>
      <c r="BD130" s="17">
        <v>1.078875</v>
      </c>
      <c r="BE130" s="17">
        <v>1.1185019999999999</v>
      </c>
      <c r="BF130" s="17">
        <v>1.1603775000000001</v>
      </c>
      <c r="BG130" s="17">
        <v>1.1645399999999999</v>
      </c>
      <c r="BH130" s="17">
        <v>1.1642624999999998</v>
      </c>
      <c r="BI130" s="17">
        <v>1.1601475000000001</v>
      </c>
      <c r="BJ130" s="17">
        <v>1.1526320000000001</v>
      </c>
      <c r="BK130" s="17">
        <v>1.17696</v>
      </c>
      <c r="BL130" s="17">
        <v>1.2135066666666667</v>
      </c>
      <c r="BM130" s="17">
        <v>1.2462875</v>
      </c>
      <c r="BN130" s="17">
        <v>1.305196</v>
      </c>
      <c r="BO130" s="17">
        <v>1.3205933333333335</v>
      </c>
      <c r="BP130" s="17">
        <v>1.3457940000000004</v>
      </c>
      <c r="BQ130" s="17">
        <v>1.3708175</v>
      </c>
      <c r="BR130" s="17">
        <v>1.4022575000000002</v>
      </c>
      <c r="BS130" s="17">
        <v>1.4167320000000001</v>
      </c>
      <c r="BT130" s="17">
        <v>1.4310724999999997</v>
      </c>
      <c r="BU130" s="17">
        <v>1.4738899999999999</v>
      </c>
      <c r="BV130" s="17">
        <v>1.5101779999999998</v>
      </c>
      <c r="BW130" s="17">
        <v>1.4813433333333332</v>
      </c>
      <c r="BX130" s="17">
        <v>1.5059940000000001</v>
      </c>
      <c r="BY130" s="17">
        <v>1.58371</v>
      </c>
      <c r="BZ130" s="17">
        <v>1.7890174999999999</v>
      </c>
      <c r="CA130" s="17">
        <v>1.8069266666666666</v>
      </c>
      <c r="CB130" s="17">
        <v>1.9044240000000001</v>
      </c>
      <c r="CC130" s="17">
        <v>2.1089574999999998</v>
      </c>
      <c r="CD130" s="17">
        <v>2.0416149999999997</v>
      </c>
      <c r="CE130" s="17">
        <v>1.8284079999999998</v>
      </c>
      <c r="CF130" s="17">
        <v>1.7295349999999998</v>
      </c>
      <c r="CG130" s="17">
        <v>1.7334119999999997</v>
      </c>
      <c r="CH130" s="17">
        <v>1.76284</v>
      </c>
      <c r="CI130" s="17">
        <v>1.6215600000000001</v>
      </c>
      <c r="CJ130" s="17">
        <v>1.623432</v>
      </c>
      <c r="CK130" s="17">
        <v>1.6394299999999999</v>
      </c>
      <c r="CL130" s="17">
        <v>1.6350325000000001</v>
      </c>
      <c r="CM130" s="17">
        <v>1.6384974999999999</v>
      </c>
      <c r="CN130" s="17">
        <v>1.5925679999999998</v>
      </c>
      <c r="CO130" s="17">
        <v>1.594355</v>
      </c>
      <c r="CP130" s="17">
        <v>1.6106659999999999</v>
      </c>
      <c r="CQ130" s="17">
        <v>1.7007675</v>
      </c>
      <c r="CR130" s="17">
        <v>1.7475319999999999</v>
      </c>
      <c r="CS130" s="17">
        <v>1.6784675</v>
      </c>
      <c r="CT130" s="17">
        <v>1.6129425000000002</v>
      </c>
      <c r="CU130" s="17">
        <v>1.5497025</v>
      </c>
      <c r="CV130" s="17">
        <v>1.5378939999999999</v>
      </c>
      <c r="CW130" s="17">
        <v>1.5922666666666665</v>
      </c>
      <c r="CX130" s="17">
        <v>1.6192200000000001</v>
      </c>
      <c r="CY130" s="17">
        <v>1.6714899999999999</v>
      </c>
      <c r="CZ130" s="17">
        <v>1.6659349999999997</v>
      </c>
      <c r="DA130" s="17">
        <v>1.6240275</v>
      </c>
      <c r="DB130" s="17">
        <v>1.6203240000000001</v>
      </c>
      <c r="DC130" s="17">
        <v>1.5795566666666667</v>
      </c>
      <c r="DD130" s="17">
        <v>1.5109220000000001</v>
      </c>
      <c r="DE130" s="17">
        <v>1.4972750000000001</v>
      </c>
      <c r="DF130" s="17">
        <v>1.50617</v>
      </c>
      <c r="DG130" s="17">
        <v>1.5179079999999998</v>
      </c>
      <c r="DH130" s="17">
        <v>1.5597750000000001</v>
      </c>
      <c r="DI130" s="4">
        <v>1.5722325000000001</v>
      </c>
      <c r="DJ130" s="4">
        <v>1.5312325</v>
      </c>
      <c r="DK130" s="169"/>
    </row>
    <row r="131" spans="1:115" x14ac:dyDescent="0.3">
      <c r="A131" s="17" t="s">
        <v>763</v>
      </c>
      <c r="B131" s="13" t="s">
        <v>395</v>
      </c>
      <c r="C131" s="4">
        <v>128</v>
      </c>
      <c r="D131" s="4">
        <v>128</v>
      </c>
      <c r="E131" s="4">
        <v>128</v>
      </c>
      <c r="F131" s="4">
        <v>128</v>
      </c>
      <c r="G131" s="4">
        <v>128</v>
      </c>
      <c r="H131" s="4">
        <v>128</v>
      </c>
      <c r="I131" s="4">
        <v>128</v>
      </c>
      <c r="J131" s="4">
        <v>128</v>
      </c>
      <c r="K131" s="4">
        <v>128</v>
      </c>
      <c r="L131" s="4">
        <v>128</v>
      </c>
      <c r="M131" s="4">
        <v>128</v>
      </c>
      <c r="N131" s="4">
        <v>128</v>
      </c>
      <c r="O131" s="4">
        <v>128</v>
      </c>
      <c r="P131" s="4">
        <v>128</v>
      </c>
      <c r="Q131" s="4">
        <v>128</v>
      </c>
      <c r="R131" s="4">
        <v>128</v>
      </c>
      <c r="S131" s="4">
        <v>128</v>
      </c>
      <c r="T131" s="4">
        <v>128</v>
      </c>
      <c r="U131" s="4">
        <v>128</v>
      </c>
      <c r="V131" s="4">
        <v>128</v>
      </c>
      <c r="W131" s="4">
        <v>128</v>
      </c>
      <c r="X131" s="4">
        <v>128</v>
      </c>
      <c r="Y131" s="4">
        <v>128</v>
      </c>
      <c r="Z131" s="4">
        <v>128</v>
      </c>
      <c r="AA131" s="4">
        <v>128</v>
      </c>
      <c r="AB131" s="4">
        <v>128</v>
      </c>
      <c r="AC131" s="4">
        <v>128</v>
      </c>
      <c r="AD131" s="4">
        <v>128</v>
      </c>
      <c r="AE131" s="4">
        <v>128</v>
      </c>
      <c r="AF131" s="4">
        <v>148</v>
      </c>
      <c r="AG131" s="4">
        <v>148</v>
      </c>
      <c r="AH131" s="4">
        <v>155</v>
      </c>
      <c r="AI131" s="4">
        <v>157</v>
      </c>
      <c r="AJ131" s="4">
        <v>161</v>
      </c>
      <c r="AK131" s="4">
        <v>169</v>
      </c>
      <c r="AL131" s="4">
        <v>164</v>
      </c>
      <c r="AM131" s="4">
        <v>154</v>
      </c>
      <c r="AN131" s="4">
        <v>147</v>
      </c>
      <c r="AO131" s="4">
        <v>152</v>
      </c>
      <c r="AP131" s="4">
        <v>159</v>
      </c>
      <c r="AQ131" s="4">
        <v>159</v>
      </c>
      <c r="AR131" s="4">
        <v>164</v>
      </c>
      <c r="AS131" s="4">
        <v>164</v>
      </c>
      <c r="AT131" s="4">
        <v>159</v>
      </c>
      <c r="AU131" s="4">
        <v>163</v>
      </c>
      <c r="AV131" s="4">
        <v>161</v>
      </c>
      <c r="AW131" s="4">
        <v>161</v>
      </c>
      <c r="AX131" s="4">
        <v>161</v>
      </c>
      <c r="AY131" s="4">
        <v>161</v>
      </c>
      <c r="AZ131" s="4">
        <v>161</v>
      </c>
      <c r="BA131" s="4">
        <v>161</v>
      </c>
      <c r="BB131" s="4">
        <v>161</v>
      </c>
      <c r="BC131" s="4">
        <v>161</v>
      </c>
      <c r="BD131" s="4">
        <v>161</v>
      </c>
      <c r="BE131" s="4">
        <v>161</v>
      </c>
      <c r="BF131" s="4">
        <v>161</v>
      </c>
      <c r="BG131" s="4">
        <v>161</v>
      </c>
      <c r="BH131" s="4">
        <v>161</v>
      </c>
      <c r="BI131" s="4">
        <v>161</v>
      </c>
      <c r="BJ131" s="4">
        <v>161</v>
      </c>
      <c r="BK131" s="4">
        <v>161</v>
      </c>
      <c r="BL131" s="4">
        <v>161</v>
      </c>
      <c r="BM131" s="4">
        <v>161</v>
      </c>
      <c r="BN131" s="4">
        <v>161</v>
      </c>
      <c r="BO131" s="4">
        <v>161</v>
      </c>
      <c r="BP131" s="4">
        <v>161</v>
      </c>
      <c r="BQ131" s="4">
        <v>184</v>
      </c>
      <c r="BR131" s="4">
        <v>184</v>
      </c>
      <c r="BS131" s="4">
        <v>184</v>
      </c>
      <c r="BT131" s="4">
        <v>184</v>
      </c>
      <c r="BU131" s="4">
        <v>184</v>
      </c>
      <c r="BV131" s="4">
        <v>184</v>
      </c>
      <c r="BW131" s="4">
        <v>207</v>
      </c>
      <c r="BX131" s="4">
        <v>207</v>
      </c>
      <c r="BY131" s="4">
        <v>207</v>
      </c>
      <c r="BZ131" s="4">
        <v>283</v>
      </c>
      <c r="CA131" s="4">
        <v>343</v>
      </c>
      <c r="CB131" s="4">
        <v>450</v>
      </c>
      <c r="CC131" s="4">
        <v>550</v>
      </c>
      <c r="CD131" s="4">
        <v>540</v>
      </c>
      <c r="CE131" s="4">
        <v>540</v>
      </c>
      <c r="CF131" s="4">
        <v>540</v>
      </c>
      <c r="CG131" s="4">
        <v>510</v>
      </c>
      <c r="CH131" s="4">
        <v>510</v>
      </c>
      <c r="CI131" s="4">
        <v>510</v>
      </c>
      <c r="CJ131" s="4">
        <v>510</v>
      </c>
      <c r="CK131" s="4">
        <v>510</v>
      </c>
      <c r="CL131" s="4">
        <v>510</v>
      </c>
      <c r="CM131" s="4">
        <v>375</v>
      </c>
      <c r="CN131" s="4">
        <v>365</v>
      </c>
      <c r="CO131" s="4">
        <v>385</v>
      </c>
      <c r="CP131" s="4">
        <v>365</v>
      </c>
      <c r="CQ131" s="4">
        <v>375</v>
      </c>
      <c r="CR131" s="4">
        <v>417</v>
      </c>
      <c r="CS131" s="4">
        <v>420</v>
      </c>
      <c r="CT131" s="4">
        <v>423</v>
      </c>
      <c r="CU131" s="4">
        <v>426</v>
      </c>
      <c r="CV131" s="4">
        <v>464</v>
      </c>
      <c r="CW131" s="4">
        <v>456</v>
      </c>
      <c r="CX131" s="4">
        <v>447</v>
      </c>
      <c r="CY131" s="4">
        <v>440</v>
      </c>
      <c r="CZ131" s="4">
        <v>420</v>
      </c>
      <c r="DA131" s="4">
        <v>420</v>
      </c>
      <c r="DB131" s="4">
        <v>379</v>
      </c>
      <c r="DC131" s="17">
        <v>379</v>
      </c>
      <c r="DD131" s="17">
        <v>377</v>
      </c>
      <c r="DE131" s="17">
        <v>377</v>
      </c>
      <c r="DF131" s="17">
        <v>371</v>
      </c>
      <c r="DG131" s="17">
        <v>371</v>
      </c>
      <c r="DH131" s="17">
        <v>371</v>
      </c>
      <c r="DI131" s="17">
        <v>371</v>
      </c>
      <c r="DJ131" s="17">
        <v>371</v>
      </c>
      <c r="DK131" s="17">
        <v>371</v>
      </c>
    </row>
    <row r="132" spans="1:115" ht="19.8" x14ac:dyDescent="0.3">
      <c r="A132" s="17" t="s">
        <v>328</v>
      </c>
      <c r="B132" s="19" t="s">
        <v>657</v>
      </c>
      <c r="C132" s="17">
        <v>1.326230394505495</v>
      </c>
      <c r="D132" s="17">
        <v>1.3603496930649699</v>
      </c>
      <c r="E132" s="17">
        <v>1.3119321615867459</v>
      </c>
      <c r="F132" s="17">
        <v>1.3566874741727299</v>
      </c>
      <c r="G132" s="17">
        <v>1.4109192947994174</v>
      </c>
      <c r="H132" s="17">
        <v>1.4436841670705181</v>
      </c>
      <c r="I132" s="17">
        <v>1.4480111724611899</v>
      </c>
      <c r="J132" s="17">
        <v>1.3898182091580003</v>
      </c>
      <c r="K132" s="17">
        <v>1.3729346218960559</v>
      </c>
      <c r="L132" s="17">
        <v>1.3761233501403152</v>
      </c>
      <c r="M132" s="17">
        <v>1.3868708339683118</v>
      </c>
      <c r="N132" s="17">
        <v>1.3486075639522475</v>
      </c>
      <c r="O132" s="17">
        <v>1.4131180104745036</v>
      </c>
      <c r="P132" s="17">
        <v>1.4948214455351341</v>
      </c>
      <c r="Q132" s="17">
        <v>1.5045957412293074</v>
      </c>
      <c r="R132" s="17">
        <v>1.4599167904103401</v>
      </c>
      <c r="S132" s="17">
        <v>1.4885911743133766</v>
      </c>
      <c r="T132" s="17">
        <v>1.4451962167866459</v>
      </c>
      <c r="U132" s="17">
        <v>1.4114162921912574</v>
      </c>
      <c r="V132" s="17">
        <v>1.4180591774804658</v>
      </c>
      <c r="W132" s="17">
        <v>1.441442000554545</v>
      </c>
      <c r="X132" s="17">
        <v>1.4677985405259175</v>
      </c>
      <c r="Y132" s="17">
        <v>1.4416343606009736</v>
      </c>
      <c r="Z132" s="17">
        <v>1.4660556153185074</v>
      </c>
      <c r="AA132" s="17">
        <v>1.4356974909078133</v>
      </c>
      <c r="AB132" s="17">
        <v>1.5038642880689201</v>
      </c>
      <c r="AC132" s="17">
        <v>1.4642592710795024</v>
      </c>
      <c r="AD132" s="17">
        <v>1.428567808188955</v>
      </c>
      <c r="AE132" s="17">
        <v>1.4717880429087851</v>
      </c>
      <c r="AF132" s="17">
        <v>1.5343523538589952</v>
      </c>
      <c r="AG132" s="17">
        <v>1.5317915855182125</v>
      </c>
      <c r="AH132" s="17">
        <v>1.539469101640532</v>
      </c>
      <c r="AI132" s="17">
        <v>1.5438981184087353</v>
      </c>
      <c r="AJ132" s="17">
        <v>1.5431957428262026</v>
      </c>
      <c r="AK132" s="17">
        <v>1.524594269000058</v>
      </c>
      <c r="AL132" s="17">
        <v>1.458445601422075</v>
      </c>
      <c r="AM132" s="17">
        <v>1.3990333135805832</v>
      </c>
      <c r="AN132" s="17">
        <v>1.4204757043699601</v>
      </c>
      <c r="AO132" s="17">
        <v>1.4251383051137849</v>
      </c>
      <c r="AP132" s="17">
        <v>1.4617038800193172</v>
      </c>
      <c r="AQ132" s="17">
        <v>1.5538101275741873</v>
      </c>
      <c r="AR132" s="17">
        <v>1.5563159577803398</v>
      </c>
      <c r="AS132" s="17">
        <v>1.5237238069148824</v>
      </c>
      <c r="AT132" s="17">
        <v>1.5145818778750619</v>
      </c>
      <c r="AU132" s="17">
        <v>1.4716673465482351</v>
      </c>
      <c r="AV132" s="17">
        <v>1.4613976689501258</v>
      </c>
      <c r="AW132" s="17">
        <v>1.4457681670379674</v>
      </c>
      <c r="AX132" s="17">
        <v>1.467626782728225</v>
      </c>
      <c r="AY132" s="17">
        <v>1.4838361539081635</v>
      </c>
      <c r="AZ132" s="17">
        <v>1.5101200000000001</v>
      </c>
      <c r="BA132" s="17">
        <v>1.4693400000000001</v>
      </c>
      <c r="BB132" s="17">
        <v>1.3073259999999998</v>
      </c>
      <c r="BC132" s="17">
        <v>1.1596300000000002</v>
      </c>
      <c r="BD132" s="17">
        <v>1.2066750000000002</v>
      </c>
      <c r="BE132" s="17">
        <v>1.3240980000000002</v>
      </c>
      <c r="BF132" s="17">
        <v>1.3772924999999998</v>
      </c>
      <c r="BG132" s="17">
        <v>1.3692</v>
      </c>
      <c r="BH132" s="17">
        <v>1.3558299999999999</v>
      </c>
      <c r="BI132" s="17">
        <v>1.3565050000000001</v>
      </c>
      <c r="BJ132" s="17">
        <v>1.342322</v>
      </c>
      <c r="BK132" s="17">
        <v>1.3855066666666669</v>
      </c>
      <c r="BL132" s="17">
        <v>1.4403266666666668</v>
      </c>
      <c r="BM132" s="17">
        <v>1.4778425000000002</v>
      </c>
      <c r="BN132" s="17">
        <v>1.532392</v>
      </c>
      <c r="BO132" s="17">
        <v>1.5503933333333335</v>
      </c>
      <c r="BP132" s="17">
        <v>1.5597399999999997</v>
      </c>
      <c r="BQ132" s="17">
        <v>1.5966300000000002</v>
      </c>
      <c r="BR132" s="17">
        <v>1.6287949999999998</v>
      </c>
      <c r="BS132" s="17">
        <v>1.6310819999999999</v>
      </c>
      <c r="BT132" s="17">
        <v>1.6461533333333334</v>
      </c>
      <c r="BU132" s="17">
        <v>1.7524575</v>
      </c>
      <c r="BV132" s="17">
        <v>1.7765799999999998</v>
      </c>
      <c r="BW132" s="17">
        <v>1.6681366666666666</v>
      </c>
      <c r="BX132" s="17">
        <v>1.7659039999999999</v>
      </c>
      <c r="BY132" s="17">
        <v>1.8338125000000001</v>
      </c>
      <c r="BZ132" s="17">
        <v>2.0468924999999998</v>
      </c>
      <c r="CA132" s="17">
        <v>2.0143299999999997</v>
      </c>
      <c r="CB132" s="17">
        <v>2.0589020000000002</v>
      </c>
      <c r="CC132" s="17">
        <v>2.2187899999999998</v>
      </c>
      <c r="CD132" s="17">
        <v>2.0772949999999999</v>
      </c>
      <c r="CE132" s="17">
        <v>1.8956520000000001</v>
      </c>
      <c r="CF132" s="17">
        <v>1.7599024999999999</v>
      </c>
      <c r="CG132" s="17">
        <v>2.0377420000000002</v>
      </c>
      <c r="CH132" s="17">
        <v>1.8671450000000001</v>
      </c>
      <c r="CI132" s="17">
        <v>1.7100874999999998</v>
      </c>
      <c r="CJ132" s="17">
        <v>1.764384</v>
      </c>
      <c r="CK132" s="17">
        <v>1.7698574999999999</v>
      </c>
      <c r="CL132" s="17">
        <v>1.77037</v>
      </c>
      <c r="CM132" s="17">
        <v>1.7950900000000001</v>
      </c>
      <c r="CN132" s="17">
        <v>1.705416</v>
      </c>
      <c r="CO132" s="17">
        <v>1.7034825</v>
      </c>
      <c r="CP132" s="17">
        <v>1.7053560000000003</v>
      </c>
      <c r="CQ132" s="17">
        <v>1.7870524999999999</v>
      </c>
      <c r="CR132" s="17">
        <v>1.8055450000000002</v>
      </c>
      <c r="CS132" s="17">
        <v>1.7480239999999998</v>
      </c>
      <c r="CT132" s="17">
        <v>1.6794474999999998</v>
      </c>
      <c r="CU132" s="17">
        <v>1.6520725000000003</v>
      </c>
      <c r="CV132" s="17">
        <v>1.5718700000000001</v>
      </c>
      <c r="CW132" s="17">
        <v>1.6440733333333331</v>
      </c>
      <c r="CX132" s="17">
        <v>1.6441250000000001</v>
      </c>
      <c r="CY132" s="17">
        <v>1.6770153456614634</v>
      </c>
      <c r="CZ132" s="17">
        <v>1.6242964480516444</v>
      </c>
      <c r="DA132" s="17">
        <v>1.6151927767787437</v>
      </c>
      <c r="DB132" s="17">
        <v>1.6145254604851502</v>
      </c>
      <c r="DC132" s="17">
        <v>1.5493607971858825</v>
      </c>
      <c r="DD132" s="17">
        <v>1.4812578942590457</v>
      </c>
      <c r="DE132" s="17">
        <v>1.5086495253253474</v>
      </c>
      <c r="DF132" s="17">
        <v>1.487903427215594</v>
      </c>
      <c r="DG132" s="17">
        <v>1.5003706971075055</v>
      </c>
      <c r="DH132" s="17">
        <v>1.4835785060495361</v>
      </c>
      <c r="DI132" s="4">
        <v>1.486347667492028</v>
      </c>
      <c r="DJ132" s="4">
        <v>1.4544687892081216</v>
      </c>
      <c r="DK132" s="169"/>
    </row>
    <row r="133" spans="1:115" x14ac:dyDescent="0.3">
      <c r="A133" s="17" t="s">
        <v>764</v>
      </c>
      <c r="B133" s="13" t="s">
        <v>535</v>
      </c>
      <c r="C133" s="4"/>
      <c r="D133" s="4"/>
      <c r="E133" s="4"/>
      <c r="F133" s="4"/>
      <c r="G133" s="4"/>
      <c r="H133" s="4"/>
      <c r="I133" s="4"/>
      <c r="J133" s="4"/>
      <c r="K133" s="4"/>
      <c r="L133" s="4"/>
      <c r="M133" s="4"/>
      <c r="N133" s="4"/>
      <c r="O133" s="4"/>
      <c r="P133" s="4"/>
      <c r="Q133" s="4"/>
      <c r="R133" s="4"/>
      <c r="S133" s="4"/>
      <c r="T133" s="4"/>
      <c r="U133" s="4"/>
      <c r="V133" s="4"/>
      <c r="W133" s="4"/>
      <c r="X133" s="4"/>
      <c r="Y133" s="4"/>
      <c r="Z133" s="4"/>
      <c r="AA133" s="4"/>
      <c r="AB133" s="4"/>
      <c r="AC133" s="4"/>
      <c r="AD133" s="4"/>
      <c r="AE133" s="4"/>
      <c r="AF133" s="4"/>
      <c r="AG133" s="4"/>
      <c r="AH133" s="4"/>
      <c r="AI133" s="4"/>
      <c r="AJ133" s="4"/>
      <c r="AK133" s="4"/>
      <c r="AL133" s="4"/>
      <c r="AM133" s="4"/>
      <c r="AN133" s="4"/>
      <c r="AO133" s="4"/>
      <c r="AP133" s="4"/>
      <c r="AQ133" s="4"/>
      <c r="AR133" s="4"/>
      <c r="AS133" s="4">
        <v>600</v>
      </c>
      <c r="AT133" s="4"/>
      <c r="AU133" s="4"/>
      <c r="AV133" s="4"/>
      <c r="AW133" s="4"/>
      <c r="AX133" s="4"/>
      <c r="AY133" s="4"/>
      <c r="AZ133" s="4">
        <v>1050</v>
      </c>
      <c r="BA133" s="4"/>
      <c r="BB133" s="4"/>
      <c r="BC133" s="4"/>
      <c r="BD133" s="4"/>
      <c r="BE133" s="4"/>
      <c r="BF133" s="4"/>
      <c r="BG133" s="4">
        <v>575</v>
      </c>
      <c r="BH133" s="4">
        <v>850</v>
      </c>
      <c r="BI133" s="4">
        <v>1050</v>
      </c>
      <c r="BJ133" s="4">
        <v>1050</v>
      </c>
      <c r="BK133" s="4">
        <v>1050</v>
      </c>
      <c r="BL133" s="4">
        <v>1300</v>
      </c>
      <c r="BM133" s="4">
        <v>1300</v>
      </c>
      <c r="BN133" s="4">
        <v>2000</v>
      </c>
      <c r="BO133" s="4">
        <v>2500</v>
      </c>
      <c r="BP133" s="4">
        <v>2500</v>
      </c>
      <c r="BQ133" s="4">
        <v>2500</v>
      </c>
      <c r="BR133" s="4">
        <v>3000</v>
      </c>
      <c r="BS133" s="4"/>
      <c r="BT133" s="4"/>
      <c r="BU133" s="4"/>
      <c r="BV133" s="4"/>
      <c r="BW133" s="4"/>
      <c r="BX133" s="4"/>
      <c r="BY133" s="4"/>
      <c r="BZ133" s="4"/>
      <c r="CA133" s="4">
        <v>3500</v>
      </c>
      <c r="CB133" s="4">
        <v>4000</v>
      </c>
      <c r="CC133" s="4"/>
      <c r="CD133" s="4"/>
      <c r="CE133" s="4"/>
      <c r="CF133" s="4"/>
      <c r="CG133" s="4"/>
      <c r="CH133" s="4"/>
      <c r="CI133" s="4">
        <v>5300</v>
      </c>
      <c r="CJ133" s="4">
        <v>5750</v>
      </c>
      <c r="CK133" s="4">
        <v>5750</v>
      </c>
      <c r="CL133" s="4">
        <v>5750</v>
      </c>
      <c r="CM133" s="4">
        <v>5750</v>
      </c>
      <c r="CN133" s="4">
        <v>7600</v>
      </c>
      <c r="CO133" s="4">
        <v>7600</v>
      </c>
      <c r="CP133" s="4">
        <v>8600</v>
      </c>
      <c r="CQ133" s="4">
        <v>13500</v>
      </c>
      <c r="CR133" s="4">
        <v>14660</v>
      </c>
      <c r="CS133" s="4">
        <v>12200</v>
      </c>
      <c r="CT133" s="4">
        <v>12750</v>
      </c>
      <c r="CU133" s="4">
        <v>12770</v>
      </c>
      <c r="CV133" s="4"/>
      <c r="CW133" s="4"/>
      <c r="CX133" s="4"/>
      <c r="CY133" s="4"/>
      <c r="CZ133" s="4"/>
      <c r="DA133" s="4"/>
      <c r="DB133" s="4"/>
    </row>
    <row r="134" spans="1:115" x14ac:dyDescent="0.3">
      <c r="A134" s="17" t="s">
        <v>765</v>
      </c>
      <c r="B134" s="19" t="s">
        <v>541</v>
      </c>
      <c r="C134" s="17">
        <v>15.119416129032258</v>
      </c>
      <c r="D134" s="17">
        <v>13.981709677419355</v>
      </c>
      <c r="E134" s="17">
        <v>12.439389655172413</v>
      </c>
      <c r="F134" s="17">
        <v>13.910370967741935</v>
      </c>
      <c r="G134" s="17">
        <v>14.191676666666668</v>
      </c>
      <c r="H134" s="17">
        <v>15.239803225806451</v>
      </c>
      <c r="I134" s="17">
        <v>15.264066666666666</v>
      </c>
      <c r="J134" s="17">
        <v>13.838935483870966</v>
      </c>
      <c r="K134" s="17">
        <v>13.940129032258065</v>
      </c>
      <c r="L134" s="17">
        <v>14.791196666666666</v>
      </c>
      <c r="M134" s="17">
        <v>15.816612903225804</v>
      </c>
      <c r="N134" s="17">
        <v>15.203016666666665</v>
      </c>
      <c r="O134" s="17">
        <v>16.76485806451613</v>
      </c>
      <c r="P134" s="17">
        <v>17.381693548387098</v>
      </c>
      <c r="Q134" s="17">
        <v>17.443425000000001</v>
      </c>
      <c r="R134" s="17">
        <v>16.2971</v>
      </c>
      <c r="S134" s="17">
        <v>16.750540000000001</v>
      </c>
      <c r="T134" s="17">
        <v>16.112687096774192</v>
      </c>
      <c r="U134" s="17">
        <v>15.097143333333332</v>
      </c>
      <c r="V134" s="17">
        <v>15.255635483870968</v>
      </c>
      <c r="W134" s="17">
        <v>15.90682258064516</v>
      </c>
      <c r="X134" s="17">
        <v>16.696283333333334</v>
      </c>
      <c r="Y134" s="17">
        <v>16.673051612903226</v>
      </c>
      <c r="Z134" s="17">
        <v>17.335156666666666</v>
      </c>
      <c r="AA134" s="17">
        <v>17.388354838709677</v>
      </c>
      <c r="AB134" s="17">
        <v>17.633370967741936</v>
      </c>
      <c r="AC134" s="17">
        <v>17.148207142857142</v>
      </c>
      <c r="AD134" s="17">
        <v>17.06751612903226</v>
      </c>
      <c r="AE134" s="17">
        <v>17.604203333333331</v>
      </c>
      <c r="AF134" s="17">
        <v>18.726016129032299</v>
      </c>
      <c r="AG134" s="17">
        <v>18.321296666666669</v>
      </c>
      <c r="AH134" s="17">
        <v>18.561058064516132</v>
      </c>
      <c r="AI134" s="17">
        <v>18.753151612903228</v>
      </c>
      <c r="AJ134" s="17">
        <v>19.39644333333333</v>
      </c>
      <c r="AK134" s="17">
        <v>19.243961290322581</v>
      </c>
      <c r="AL134" s="17">
        <v>16.093636666666665</v>
      </c>
      <c r="AM134" s="17">
        <v>13.978445161290324</v>
      </c>
      <c r="AN134" s="17">
        <v>13.752851612903227</v>
      </c>
      <c r="AO134" s="17">
        <v>14.354125</v>
      </c>
      <c r="AP134" s="17">
        <v>16.117125806451615</v>
      </c>
      <c r="AQ134" s="17">
        <v>17.339343333333332</v>
      </c>
      <c r="AR134" s="17">
        <v>16.745629032258066</v>
      </c>
      <c r="AS134" s="17">
        <v>14.735003333333335</v>
      </c>
      <c r="AT134" s="17">
        <v>15.603990322580646</v>
      </c>
      <c r="AU134" s="17">
        <v>14.99619677419355</v>
      </c>
      <c r="AV134" s="17">
        <v>15.613820000000002</v>
      </c>
      <c r="AW134" s="17">
        <v>15.519916129032259</v>
      </c>
      <c r="AX134" s="17">
        <v>15.710286666666669</v>
      </c>
      <c r="AY134" s="17">
        <v>15.604032258064517</v>
      </c>
      <c r="AZ134" s="17">
        <v>15.203716129032259</v>
      </c>
      <c r="BA134" s="17">
        <v>14.402620689655175</v>
      </c>
      <c r="BB134" s="17">
        <v>9.9213870967741933</v>
      </c>
      <c r="BC134" s="17">
        <v>6.7823000000000002</v>
      </c>
      <c r="BD134" s="17">
        <v>8.7296645161290325</v>
      </c>
      <c r="BE134" s="17">
        <v>10.58784</v>
      </c>
      <c r="BF134" s="17">
        <v>10.76822258064516</v>
      </c>
      <c r="BG134" s="17">
        <v>10.974861290322581</v>
      </c>
      <c r="BH134" s="17">
        <v>10.80841</v>
      </c>
      <c r="BI134" s="17">
        <v>10.766925806451614</v>
      </c>
      <c r="BJ134" s="17">
        <v>10.552613333333333</v>
      </c>
      <c r="BK134" s="17">
        <v>11.686890322580647</v>
      </c>
      <c r="BL134" s="17">
        <v>12.854029032258063</v>
      </c>
      <c r="BM134" s="17">
        <v>14.096874999999999</v>
      </c>
      <c r="BN134" s="17">
        <v>15.347041935483871</v>
      </c>
      <c r="BO134" s="17">
        <v>15.620666666666667</v>
      </c>
      <c r="BP134" s="17">
        <v>16.11285483870968</v>
      </c>
      <c r="BQ134" s="17">
        <v>16.997510000000002</v>
      </c>
      <c r="BR134" s="17">
        <v>18.266969741935483</v>
      </c>
      <c r="BS134" s="17">
        <v>17.836081806451613</v>
      </c>
      <c r="BT134" s="17">
        <v>18.157566666666664</v>
      </c>
      <c r="BU134" s="17">
        <v>20.793293548387098</v>
      </c>
      <c r="BV134" s="17">
        <v>20.39545</v>
      </c>
      <c r="BW134" s="17">
        <v>19.098274193548384</v>
      </c>
      <c r="BX134" s="17">
        <v>20.909654838709681</v>
      </c>
      <c r="BY134" s="17">
        <v>22.751246428571427</v>
      </c>
      <c r="BZ134" s="17">
        <v>26.937312903225806</v>
      </c>
      <c r="CA134" s="17">
        <v>26.616323333333334</v>
      </c>
      <c r="CB134" s="17">
        <v>30.205151612903226</v>
      </c>
      <c r="CC134" s="17">
        <v>32.842480000000002</v>
      </c>
      <c r="CD134" s="17">
        <v>27.82588387096774</v>
      </c>
      <c r="CE134" s="17">
        <v>25.425748387096775</v>
      </c>
      <c r="CF134" s="17">
        <v>23.406833833333334</v>
      </c>
      <c r="CG134" s="17">
        <v>23.399341935483868</v>
      </c>
      <c r="CH134" s="17">
        <v>22.942643333333329</v>
      </c>
      <c r="CI134" s="17">
        <v>20.540169580645163</v>
      </c>
      <c r="CJ134" s="17">
        <v>21.612506322580643</v>
      </c>
      <c r="CK134" s="17">
        <v>22.197391750000001</v>
      </c>
      <c r="CL134" s="17">
        <v>22.100253387096778</v>
      </c>
      <c r="CM134" s="17">
        <v>22.367282100000001</v>
      </c>
      <c r="CN134" s="17">
        <v>20.133504806451615</v>
      </c>
      <c r="CO134" s="17">
        <v>20.776693099999999</v>
      </c>
      <c r="CP134" s="17">
        <v>21.738860290322584</v>
      </c>
      <c r="CQ134" s="17">
        <v>24.094169258064518</v>
      </c>
      <c r="CR134" s="17">
        <v>24.757119033333336</v>
      </c>
      <c r="CS134" s="17">
        <v>22.966806322580645</v>
      </c>
      <c r="CT134" s="17">
        <v>22.033680866666668</v>
      </c>
      <c r="CU134" s="17">
        <v>21.040674870967745</v>
      </c>
      <c r="CV134" s="17">
        <v>21.712020225806452</v>
      </c>
      <c r="CW134" s="17">
        <v>23.355805517241379</v>
      </c>
      <c r="CX134" s="17">
        <v>23.655887096774194</v>
      </c>
      <c r="CY134" s="17">
        <v>24.987956566666664</v>
      </c>
      <c r="CZ134" s="17">
        <v>23.095200548387098</v>
      </c>
      <c r="DA134" s="17">
        <v>22.19295266666667</v>
      </c>
      <c r="DB134" s="17">
        <v>22.745896419354843</v>
      </c>
      <c r="DC134" s="17">
        <v>20.483232806451614</v>
      </c>
      <c r="DD134" s="17">
        <v>18.565311599999998</v>
      </c>
      <c r="DE134" s="17">
        <v>18.675593967741936</v>
      </c>
      <c r="DF134" s="17">
        <v>18.955978166666668</v>
      </c>
      <c r="DG134" s="17">
        <v>19.285517677419353</v>
      </c>
      <c r="DH134" s="17">
        <v>19.232979612903229</v>
      </c>
      <c r="DI134" s="17">
        <v>18.943671499999997</v>
      </c>
    </row>
    <row r="135" spans="1:115" x14ac:dyDescent="0.3">
      <c r="A135" s="17" t="s">
        <v>766</v>
      </c>
      <c r="B135" s="19" t="s">
        <v>541</v>
      </c>
      <c r="C135" s="17">
        <v>24.2</v>
      </c>
      <c r="D135" s="17">
        <v>23.41</v>
      </c>
      <c r="E135" s="17">
        <v>22.38</v>
      </c>
      <c r="F135" s="17">
        <v>23.44</v>
      </c>
      <c r="G135" s="17">
        <v>23.95</v>
      </c>
      <c r="H135" s="17">
        <v>25.17</v>
      </c>
      <c r="I135" s="17">
        <v>25.05</v>
      </c>
      <c r="J135" s="17">
        <v>23.98</v>
      </c>
      <c r="K135" s="17">
        <v>23.75</v>
      </c>
      <c r="L135" s="17">
        <v>24.85</v>
      </c>
      <c r="M135" s="17">
        <v>25.71</v>
      </c>
      <c r="N135" s="17">
        <v>25.46</v>
      </c>
      <c r="O135" s="17">
        <v>26.87</v>
      </c>
      <c r="P135" s="17">
        <v>27.63</v>
      </c>
      <c r="Q135" s="17">
        <v>28.1</v>
      </c>
      <c r="R135" s="17">
        <v>26.94</v>
      </c>
      <c r="S135" s="17">
        <v>27.36</v>
      </c>
      <c r="T135" s="17">
        <v>26.87</v>
      </c>
      <c r="U135" s="17">
        <v>25.82</v>
      </c>
      <c r="V135" s="17">
        <v>25.71</v>
      </c>
      <c r="W135" s="17">
        <v>26.66</v>
      </c>
      <c r="X135" s="17">
        <v>27.42</v>
      </c>
      <c r="Y135" s="17">
        <v>27.24</v>
      </c>
      <c r="Z135" s="17">
        <v>28.07</v>
      </c>
      <c r="AA135" s="17">
        <v>28</v>
      </c>
      <c r="AB135" s="17">
        <v>28.18</v>
      </c>
      <c r="AC135" s="17">
        <v>27.77</v>
      </c>
      <c r="AD135" s="17">
        <v>27.67</v>
      </c>
      <c r="AE135" s="17">
        <v>28.2</v>
      </c>
      <c r="AF135" s="17">
        <v>29.4</v>
      </c>
      <c r="AG135" s="17">
        <v>29.25</v>
      </c>
      <c r="AH135" s="17">
        <v>29.52</v>
      </c>
      <c r="AI135" s="17">
        <v>29.85</v>
      </c>
      <c r="AJ135" s="17">
        <v>30.76</v>
      </c>
      <c r="AK135" s="17">
        <v>30.81</v>
      </c>
      <c r="AL135" s="17">
        <v>28.99</v>
      </c>
      <c r="AM135" s="17">
        <v>27.11</v>
      </c>
      <c r="AN135" s="17">
        <v>26.31</v>
      </c>
      <c r="AO135" s="17">
        <v>26.96</v>
      </c>
      <c r="AP135" s="17">
        <v>28.52</v>
      </c>
      <c r="AQ135" s="17">
        <v>29.57</v>
      </c>
      <c r="AR135" s="17">
        <v>29.4</v>
      </c>
      <c r="AS135" s="17">
        <v>27.49</v>
      </c>
      <c r="AT135" s="17">
        <v>28.05</v>
      </c>
      <c r="AU135" s="17">
        <v>27.52</v>
      </c>
      <c r="AV135" s="17">
        <v>27.57</v>
      </c>
      <c r="AW135" s="17">
        <v>26.94</v>
      </c>
      <c r="AX135" s="17">
        <v>26.95</v>
      </c>
      <c r="AY135" s="17">
        <v>26.85</v>
      </c>
      <c r="AZ135" s="17">
        <v>26.39</v>
      </c>
      <c r="BA135" s="17">
        <v>25.78</v>
      </c>
      <c r="BB135" s="17">
        <v>21.83</v>
      </c>
      <c r="BC135" s="17">
        <v>17.57</v>
      </c>
      <c r="BD135" s="17">
        <v>19.21</v>
      </c>
      <c r="BE135" s="17">
        <v>21.371683443688376</v>
      </c>
      <c r="BF135" s="17">
        <v>21.65</v>
      </c>
      <c r="BG135" s="17">
        <v>21.75</v>
      </c>
      <c r="BH135" s="17">
        <v>21.7</v>
      </c>
      <c r="BI135" s="17">
        <v>21.73</v>
      </c>
      <c r="BJ135" s="17">
        <v>21.59</v>
      </c>
      <c r="BK135" s="17">
        <v>22.67</v>
      </c>
      <c r="BL135" s="17">
        <v>23.85</v>
      </c>
      <c r="BM135" s="17">
        <v>25.43</v>
      </c>
      <c r="BN135" s="17">
        <v>26.58</v>
      </c>
      <c r="BO135" s="17">
        <v>26.81</v>
      </c>
      <c r="BP135" s="17">
        <v>27.58</v>
      </c>
      <c r="BQ135" s="17">
        <v>28.31</v>
      </c>
      <c r="BR135" s="17">
        <v>29.530194816288926</v>
      </c>
      <c r="BS135" s="17">
        <v>29.48</v>
      </c>
      <c r="BT135" s="17">
        <v>29.78</v>
      </c>
      <c r="BU135" s="17">
        <v>31.918108966580427</v>
      </c>
      <c r="BV135" s="17">
        <v>32.22</v>
      </c>
      <c r="BW135" s="17">
        <v>30.79</v>
      </c>
      <c r="BX135" s="17">
        <v>32.74</v>
      </c>
      <c r="BY135" s="17">
        <v>35.590000000000003</v>
      </c>
      <c r="BZ135" s="17">
        <v>39.380000000000003</v>
      </c>
      <c r="CA135" s="17">
        <v>38.94</v>
      </c>
      <c r="CB135" s="17">
        <v>42.43</v>
      </c>
      <c r="CC135" s="17">
        <v>45.23</v>
      </c>
      <c r="CD135" s="17">
        <v>40.18</v>
      </c>
      <c r="CE135" s="17">
        <v>37.450000000000003</v>
      </c>
      <c r="CF135" s="17">
        <v>35.29</v>
      </c>
      <c r="CG135" s="17">
        <v>35.229999999999997</v>
      </c>
      <c r="CH135" s="17">
        <v>35.94</v>
      </c>
      <c r="CI135" s="17">
        <v>34.737835938003542</v>
      </c>
      <c r="CJ135" s="17">
        <v>35.69</v>
      </c>
      <c r="CK135" s="17">
        <v>36.229999999999997</v>
      </c>
      <c r="CL135" s="17">
        <v>36.22</v>
      </c>
      <c r="CM135" s="17">
        <v>36.880000000000003</v>
      </c>
      <c r="CN135" s="17">
        <v>35.200000000000003</v>
      </c>
      <c r="CO135" s="17">
        <v>35.229999999999997</v>
      </c>
      <c r="CP135" s="17">
        <v>36.747020084793881</v>
      </c>
      <c r="CQ135" s="17">
        <v>39.32</v>
      </c>
      <c r="CR135" s="17">
        <v>39.806168766276294</v>
      </c>
      <c r="CS135" s="17">
        <v>38.305003058345577</v>
      </c>
      <c r="CT135" s="17">
        <v>36.781892262604984</v>
      </c>
      <c r="CU135" s="17">
        <v>35.284743536460155</v>
      </c>
      <c r="CV135" s="17">
        <v>35.67</v>
      </c>
      <c r="CW135" s="17">
        <v>37.9</v>
      </c>
      <c r="CX135" s="17">
        <v>38.383066508858597</v>
      </c>
      <c r="CY135" s="17">
        <v>40.042747819493819</v>
      </c>
      <c r="CZ135" s="17">
        <v>38.979568614997341</v>
      </c>
      <c r="DA135" s="17">
        <v>37.97</v>
      </c>
      <c r="DB135" s="17">
        <v>38.807163792713439</v>
      </c>
      <c r="DC135" s="17">
        <v>36.992581701176491</v>
      </c>
      <c r="DD135" s="17">
        <v>35.695578249486559</v>
      </c>
      <c r="DE135" s="17">
        <v>35.515221435989304</v>
      </c>
      <c r="DF135" s="17">
        <v>35.869999999999997</v>
      </c>
      <c r="DG135" s="17">
        <v>36.213657048564805</v>
      </c>
      <c r="DH135" s="17">
        <v>35.943503402972802</v>
      </c>
      <c r="DI135" s="17">
        <v>35.529183897983671</v>
      </c>
    </row>
    <row r="136" spans="1:115" x14ac:dyDescent="0.3">
      <c r="A136" s="17" t="s">
        <v>767</v>
      </c>
      <c r="B136" s="19" t="s">
        <v>541</v>
      </c>
      <c r="C136" s="17">
        <v>16.344612903225805</v>
      </c>
      <c r="D136" s="17">
        <v>15.19386129032258</v>
      </c>
      <c r="E136" s="17">
        <v>13.716437931034482</v>
      </c>
      <c r="F136" s="17">
        <v>15.028909677419353</v>
      </c>
      <c r="G136" s="17">
        <v>15.296466666666669</v>
      </c>
      <c r="H136" s="17">
        <v>16.230341935483871</v>
      </c>
      <c r="I136" s="17">
        <v>16.216619999999999</v>
      </c>
      <c r="J136" s="17">
        <v>14.949403225806453</v>
      </c>
      <c r="K136" s="17">
        <v>15.100861290322582</v>
      </c>
      <c r="L136" s="17">
        <v>15.84408</v>
      </c>
      <c r="M136" s="17">
        <v>16.742474193548382</v>
      </c>
      <c r="N136" s="17">
        <v>16.195150000000002</v>
      </c>
      <c r="O136" s="17">
        <v>17.595877419354835</v>
      </c>
      <c r="P136" s="17">
        <v>18.13397419354839</v>
      </c>
      <c r="Q136" s="17">
        <v>18.364203571428572</v>
      </c>
      <c r="R136" s="17">
        <v>17.343529032258065</v>
      </c>
      <c r="S136" s="17">
        <v>17.788266666666665</v>
      </c>
      <c r="T136" s="17">
        <v>17.22065806451613</v>
      </c>
      <c r="U136" s="17">
        <v>16.311643333333333</v>
      </c>
      <c r="V136" s="17">
        <v>16.481041935483869</v>
      </c>
      <c r="W136" s="17">
        <v>17.240225806451612</v>
      </c>
      <c r="X136" s="17">
        <v>17.746286666666666</v>
      </c>
      <c r="Y136" s="17">
        <v>17.70944193548387</v>
      </c>
      <c r="Z136" s="17">
        <v>18.481766666666665</v>
      </c>
      <c r="AA136" s="17">
        <v>18.316567741935483</v>
      </c>
      <c r="AB136" s="17">
        <v>18.510306451612905</v>
      </c>
      <c r="AC136" s="17">
        <v>18.063435714285713</v>
      </c>
      <c r="AD136" s="17">
        <v>17.989893548387094</v>
      </c>
      <c r="AE136" s="17">
        <v>18.336590000000001</v>
      </c>
      <c r="AF136" s="17">
        <v>19.020464516129032</v>
      </c>
      <c r="AG136" s="17">
        <v>18.900296666666669</v>
      </c>
      <c r="AH136" s="17">
        <v>19.09281935483871</v>
      </c>
      <c r="AI136" s="17">
        <v>19.263774193548389</v>
      </c>
      <c r="AJ136" s="17">
        <v>19.836389999999998</v>
      </c>
      <c r="AK136" s="17">
        <v>19.690816129032257</v>
      </c>
      <c r="AL136" s="17">
        <v>16.886649999999999</v>
      </c>
      <c r="AM136" s="17">
        <v>15.003922580645161</v>
      </c>
      <c r="AN136" s="17">
        <v>14.695425806451613</v>
      </c>
      <c r="AO136" s="17">
        <v>15.230625000000002</v>
      </c>
      <c r="AP136" s="17">
        <v>16.799835483870968</v>
      </c>
      <c r="AQ136" s="17">
        <v>17.847106666666669</v>
      </c>
      <c r="AR136" s="17">
        <v>17.318632258064518</v>
      </c>
      <c r="AS136" s="17">
        <v>15.52899</v>
      </c>
      <c r="AT136" s="17">
        <v>16.302445161290322</v>
      </c>
      <c r="AU136" s="17">
        <v>15.761438709677417</v>
      </c>
      <c r="AV136" s="17">
        <v>16.31121666666667</v>
      </c>
      <c r="AW136" s="17">
        <v>16.236419354838709</v>
      </c>
      <c r="AX136" s="17">
        <v>16.405856666666669</v>
      </c>
      <c r="AY136" s="17">
        <v>16.311287096774194</v>
      </c>
      <c r="AZ136" s="17">
        <v>16.017609677419358</v>
      </c>
      <c r="BA136" s="17">
        <v>15.304510344827584</v>
      </c>
      <c r="BB136" s="17">
        <v>11.315748387096775</v>
      </c>
      <c r="BC136" s="17">
        <v>8.5952599999999979</v>
      </c>
      <c r="BD136" s="17">
        <v>10.328625806451614</v>
      </c>
      <c r="BE136" s="17">
        <v>11.822700000000001</v>
      </c>
      <c r="BF136" s="17">
        <v>11.782709677419353</v>
      </c>
      <c r="BG136" s="17">
        <v>11.96869677419355</v>
      </c>
      <c r="BH136" s="17">
        <v>11.819420000000001</v>
      </c>
      <c r="BI136" s="17">
        <v>11.853248387096775</v>
      </c>
      <c r="BJ136" s="17">
        <v>11.670913333333333</v>
      </c>
      <c r="BK136" s="17">
        <v>12.685293548387097</v>
      </c>
      <c r="BL136" s="17">
        <v>13.89453870967742</v>
      </c>
      <c r="BM136" s="17">
        <v>14.944700000000001</v>
      </c>
      <c r="BN136" s="17">
        <v>16.049345161290326</v>
      </c>
      <c r="BO136" s="17">
        <v>16.396943333333333</v>
      </c>
      <c r="BP136" s="17">
        <v>16.834793548387097</v>
      </c>
      <c r="BQ136" s="17">
        <v>17.622176666666668</v>
      </c>
      <c r="BR136" s="17">
        <v>18.72131090322581</v>
      </c>
      <c r="BS136" s="17">
        <v>18.331630354838708</v>
      </c>
      <c r="BT136" s="17">
        <v>18.620873333333332</v>
      </c>
      <c r="BU136" s="17">
        <v>20.901719354838708</v>
      </c>
      <c r="BV136" s="17">
        <v>20.552489999999999</v>
      </c>
      <c r="BW136" s="17">
        <v>19.391170967741935</v>
      </c>
      <c r="BX136" s="17">
        <v>21.048787096774191</v>
      </c>
      <c r="BY136" s="17">
        <v>22.703189285714284</v>
      </c>
      <c r="BZ136" s="17">
        <v>26.424558064516127</v>
      </c>
      <c r="CA136" s="17">
        <v>26.225519999999999</v>
      </c>
      <c r="CB136" s="17">
        <v>29.41</v>
      </c>
      <c r="CC136" s="17">
        <v>31.758926666666664</v>
      </c>
      <c r="CD136" s="17">
        <v>27.398916129032258</v>
      </c>
      <c r="CE136" s="17">
        <v>25.344767741935485</v>
      </c>
      <c r="CF136" s="17">
        <v>23.5355214</v>
      </c>
      <c r="CG136" s="17">
        <v>23.622103225806448</v>
      </c>
      <c r="CH136" s="17">
        <v>23.239983333333335</v>
      </c>
      <c r="CI136" s="17">
        <v>21.193883387096776</v>
      </c>
      <c r="CJ136" s="17">
        <v>22.076418</v>
      </c>
      <c r="CK136" s="17">
        <v>22.588148892857141</v>
      </c>
      <c r="CL136" s="17">
        <v>22.498569516129034</v>
      </c>
      <c r="CM136" s="17">
        <v>22.719000000000001</v>
      </c>
      <c r="CN136" s="17">
        <v>20.731118032258067</v>
      </c>
      <c r="CO136" s="17">
        <v>21.296526600000004</v>
      </c>
      <c r="CP136" s="17">
        <v>22.164610161290323</v>
      </c>
      <c r="CQ136" s="17">
        <v>24.257702419354839</v>
      </c>
      <c r="CR136" s="17">
        <v>24.839445900000001</v>
      </c>
      <c r="CS136" s="17">
        <v>23.323230290322588</v>
      </c>
      <c r="CT136" s="17">
        <v>22.5649883</v>
      </c>
      <c r="CU136" s="17">
        <v>21.671046064516126</v>
      </c>
      <c r="CV136" s="17">
        <v>22.355775645161291</v>
      </c>
      <c r="CW136" s="17">
        <v>23.835186620689658</v>
      </c>
      <c r="CX136" s="17">
        <v>24.07585987096774</v>
      </c>
      <c r="CY136" s="17">
        <v>25.262431599999999</v>
      </c>
      <c r="CZ136" s="17">
        <v>23.520596870967744</v>
      </c>
      <c r="DA136" s="17">
        <v>22.689434499999997</v>
      </c>
      <c r="DB136" s="17">
        <v>23.199010967741934</v>
      </c>
      <c r="DC136" s="17">
        <v>21.183204290322582</v>
      </c>
      <c r="DD136" s="17">
        <v>19.487859200000003</v>
      </c>
      <c r="DE136" s="17">
        <v>19.367294709677417</v>
      </c>
      <c r="DF136" s="17">
        <v>19.549783900000005</v>
      </c>
      <c r="DG136" s="17">
        <v>19.832318451612906</v>
      </c>
      <c r="DH136" s="17">
        <v>19.180604870967741</v>
      </c>
      <c r="DI136" s="17">
        <v>18.87474542857143</v>
      </c>
    </row>
    <row r="137" spans="1:115" x14ac:dyDescent="0.3">
      <c r="A137" s="17" t="s">
        <v>768</v>
      </c>
      <c r="B137" s="19" t="s">
        <v>541</v>
      </c>
      <c r="C137" s="17">
        <v>21.84</v>
      </c>
      <c r="D137" s="17">
        <v>21.05</v>
      </c>
      <c r="E137" s="17">
        <v>19.89</v>
      </c>
      <c r="F137" s="17">
        <v>20.88</v>
      </c>
      <c r="G137" s="17">
        <v>21.39</v>
      </c>
      <c r="H137" s="17">
        <v>22.61</v>
      </c>
      <c r="I137" s="17">
        <v>22.49</v>
      </c>
      <c r="J137" s="17">
        <v>21.4</v>
      </c>
      <c r="K137" s="17">
        <v>21.24</v>
      </c>
      <c r="L137" s="17">
        <v>22.34</v>
      </c>
      <c r="M137" s="17">
        <v>23.21</v>
      </c>
      <c r="N137" s="17">
        <v>22.95</v>
      </c>
      <c r="O137" s="17">
        <v>24.36</v>
      </c>
      <c r="P137" s="17">
        <v>25.12</v>
      </c>
      <c r="Q137" s="17">
        <v>25.59</v>
      </c>
      <c r="R137" s="17">
        <v>24.43</v>
      </c>
      <c r="S137" s="17">
        <v>24.85</v>
      </c>
      <c r="T137" s="17">
        <v>24.3</v>
      </c>
      <c r="U137" s="17">
        <v>23.31</v>
      </c>
      <c r="V137" s="17">
        <v>23.2</v>
      </c>
      <c r="W137" s="17">
        <v>24.15</v>
      </c>
      <c r="X137" s="17">
        <v>24.91</v>
      </c>
      <c r="Y137" s="17">
        <v>24.73</v>
      </c>
      <c r="Z137" s="17">
        <v>25.56</v>
      </c>
      <c r="AA137" s="17">
        <v>25.49</v>
      </c>
      <c r="AB137" s="17">
        <v>25.67</v>
      </c>
      <c r="AC137" s="17">
        <v>25.26</v>
      </c>
      <c r="AD137" s="17">
        <v>25.16</v>
      </c>
      <c r="AE137" s="17">
        <v>25.71</v>
      </c>
      <c r="AF137" s="17">
        <v>26.89</v>
      </c>
      <c r="AG137" s="17">
        <v>26.74</v>
      </c>
      <c r="AH137" s="17">
        <v>26.66</v>
      </c>
      <c r="AI137" s="17">
        <v>26.91</v>
      </c>
      <c r="AJ137" s="17">
        <v>27.76</v>
      </c>
      <c r="AK137" s="17">
        <v>27.8</v>
      </c>
      <c r="AL137" s="17">
        <v>25.98</v>
      </c>
      <c r="AM137" s="17">
        <v>24.1</v>
      </c>
      <c r="AN137" s="17">
        <v>23.29</v>
      </c>
      <c r="AO137" s="17">
        <v>23.95</v>
      </c>
      <c r="AP137" s="17">
        <v>25.51</v>
      </c>
      <c r="AQ137" s="17">
        <v>26.56</v>
      </c>
      <c r="AR137" s="17">
        <v>26.38</v>
      </c>
      <c r="AS137" s="17">
        <v>24.48</v>
      </c>
      <c r="AT137" s="17">
        <v>25.04</v>
      </c>
      <c r="AU137" s="17">
        <v>24.51</v>
      </c>
      <c r="AV137" s="17">
        <v>24.56</v>
      </c>
      <c r="AW137" s="17">
        <v>23.93</v>
      </c>
      <c r="AX137" s="17">
        <v>24.01</v>
      </c>
      <c r="AY137" s="17">
        <v>23.84</v>
      </c>
      <c r="AZ137" s="17">
        <v>23.37</v>
      </c>
      <c r="BA137" s="17">
        <v>22.77</v>
      </c>
      <c r="BB137" s="17">
        <v>18.89</v>
      </c>
      <c r="BC137" s="17">
        <v>15.38</v>
      </c>
      <c r="BD137" s="17">
        <v>17.64</v>
      </c>
      <c r="BE137" s="17">
        <v>19.850000000000001</v>
      </c>
      <c r="BF137" s="17">
        <v>20.14</v>
      </c>
      <c r="BG137" s="17">
        <v>20.239999999999998</v>
      </c>
      <c r="BH137" s="17">
        <v>20.170000000000002</v>
      </c>
      <c r="BI137" s="17">
        <v>20.21</v>
      </c>
      <c r="BJ137" s="17">
        <v>20.07</v>
      </c>
      <c r="BK137" s="17">
        <v>21.12</v>
      </c>
      <c r="BL137" s="17">
        <v>22.33</v>
      </c>
      <c r="BM137" s="17">
        <v>23.88</v>
      </c>
      <c r="BN137" s="17">
        <v>25.03</v>
      </c>
      <c r="BO137" s="17">
        <v>25.28</v>
      </c>
      <c r="BP137" s="17">
        <v>25.92</v>
      </c>
      <c r="BQ137" s="17">
        <v>26.70666666666666</v>
      </c>
      <c r="BR137" s="17">
        <v>28.001290322580648</v>
      </c>
      <c r="BS137" s="17">
        <v>27.91</v>
      </c>
      <c r="BT137" s="17">
        <v>28.12</v>
      </c>
      <c r="BU137" s="17">
        <v>30.007741935483867</v>
      </c>
      <c r="BV137" s="17">
        <v>30.49</v>
      </c>
      <c r="BW137" s="17">
        <v>29.13</v>
      </c>
      <c r="BX137" s="17">
        <v>31.13</v>
      </c>
      <c r="BY137" s="17">
        <v>34.35</v>
      </c>
      <c r="BZ137" s="17">
        <v>37.99</v>
      </c>
      <c r="CA137" s="17">
        <v>37.71</v>
      </c>
      <c r="CB137" s="17">
        <v>40.99</v>
      </c>
      <c r="CC137" s="17">
        <v>43.67</v>
      </c>
      <c r="CD137" s="17">
        <v>38.94</v>
      </c>
      <c r="CE137" s="17">
        <v>36.24</v>
      </c>
      <c r="CF137" s="17">
        <v>34.119999999999997</v>
      </c>
      <c r="CG137" s="17">
        <v>34.049999999999997</v>
      </c>
      <c r="CH137" s="17">
        <v>34.6</v>
      </c>
      <c r="CI137" s="17">
        <v>32.71</v>
      </c>
      <c r="CJ137" s="17">
        <v>33.630000000000003</v>
      </c>
      <c r="CK137" s="17">
        <v>33.9</v>
      </c>
      <c r="CL137" s="17">
        <v>33.69</v>
      </c>
      <c r="CM137" s="17">
        <v>34.450000000000003</v>
      </c>
      <c r="CN137" s="17">
        <v>32.880000000000003</v>
      </c>
      <c r="CO137" s="17">
        <v>32.950000000000003</v>
      </c>
      <c r="CP137" s="17">
        <v>34.44376927211583</v>
      </c>
      <c r="CQ137" s="17">
        <v>37.090000000000003</v>
      </c>
      <c r="CR137" s="17">
        <v>37.561583175776555</v>
      </c>
      <c r="CS137" s="17">
        <v>36.026013457263133</v>
      </c>
      <c r="CT137" s="17">
        <v>34.661216839328063</v>
      </c>
      <c r="CU137" s="17">
        <v>33.204108111035673</v>
      </c>
      <c r="CV137" s="17">
        <v>33.61</v>
      </c>
      <c r="CW137" s="17">
        <v>35.840000000000003</v>
      </c>
      <c r="CX137" s="17">
        <v>36.328553808973552</v>
      </c>
      <c r="CY137" s="17">
        <v>38.020000000000003</v>
      </c>
      <c r="CZ137" s="17">
        <v>36.950000000000003</v>
      </c>
      <c r="DA137" s="17">
        <v>35.89</v>
      </c>
      <c r="DB137" s="17">
        <v>36.730577124754682</v>
      </c>
      <c r="DC137" s="17">
        <v>34.918305402670491</v>
      </c>
      <c r="DD137" s="17">
        <v>33.604184688306752</v>
      </c>
      <c r="DE137" s="17">
        <v>33.432050739009135</v>
      </c>
      <c r="DF137" s="17">
        <v>33.79</v>
      </c>
      <c r="DG137" s="17">
        <v>34.136921422444509</v>
      </c>
      <c r="DH137" s="17">
        <v>33.798939330507523</v>
      </c>
      <c r="DI137" s="17">
        <v>33.347825969997039</v>
      </c>
    </row>
    <row r="138" spans="1:115" x14ac:dyDescent="0.3">
      <c r="A138" s="17" t="s">
        <v>769</v>
      </c>
      <c r="B138" s="19" t="s">
        <v>541</v>
      </c>
      <c r="C138" s="17">
        <v>23.319103225806447</v>
      </c>
      <c r="D138" s="17">
        <v>21.219412903225805</v>
      </c>
      <c r="E138" s="17">
        <v>19.969982758620691</v>
      </c>
      <c r="F138" s="17">
        <v>20.403661290322578</v>
      </c>
      <c r="G138" s="17">
        <v>20.597179999999998</v>
      </c>
      <c r="H138" s="17">
        <v>20.884735483870966</v>
      </c>
      <c r="I138" s="17">
        <v>20.659370000000003</v>
      </c>
      <c r="J138" s="17">
        <v>20.282735483870969</v>
      </c>
      <c r="K138" s="17">
        <v>20.724483870967745</v>
      </c>
      <c r="L138" s="17">
        <v>20.864023333333332</v>
      </c>
      <c r="M138" s="17">
        <v>21.037025806451613</v>
      </c>
      <c r="N138" s="17">
        <v>20.86017</v>
      </c>
      <c r="O138" s="17">
        <v>21.34044193548387</v>
      </c>
      <c r="P138" s="17">
        <v>21.451183870967739</v>
      </c>
      <c r="Q138" s="17">
        <v>22.636557142857146</v>
      </c>
      <c r="R138" s="17">
        <v>22.321770967741937</v>
      </c>
      <c r="S138" s="17">
        <v>22.729973333333337</v>
      </c>
      <c r="T138" s="17">
        <v>22.554690322580647</v>
      </c>
      <c r="U138" s="17">
        <v>22.254729999999999</v>
      </c>
      <c r="V138" s="17">
        <v>22.363880645161291</v>
      </c>
      <c r="W138" s="17">
        <v>22.570916129032259</v>
      </c>
      <c r="X138" s="17">
        <v>22.789673333333333</v>
      </c>
      <c r="Y138" s="17">
        <v>22.674348387096774</v>
      </c>
      <c r="Z138" s="17">
        <v>22.858143333333327</v>
      </c>
      <c r="AA138" s="17">
        <v>22.690451612903225</v>
      </c>
      <c r="AB138" s="17">
        <v>22.613790322580645</v>
      </c>
      <c r="AC138" s="17">
        <v>22.394264285714286</v>
      </c>
      <c r="AD138" s="17">
        <v>22.365138709677424</v>
      </c>
      <c r="AE138" s="17">
        <v>21.912666666666667</v>
      </c>
      <c r="AF138" s="17">
        <v>22.253745161290322</v>
      </c>
      <c r="AG138" s="17">
        <v>22.142556666666664</v>
      </c>
      <c r="AH138" s="17">
        <v>22.070619354838712</v>
      </c>
      <c r="AI138" s="17">
        <v>22.123387096774191</v>
      </c>
      <c r="AJ138" s="17">
        <v>22.300133333333335</v>
      </c>
      <c r="AK138" s="17">
        <v>22.192974193548388</v>
      </c>
      <c r="AL138" s="17">
        <v>21.327506666666668</v>
      </c>
      <c r="AM138" s="17">
        <v>20.746416129032255</v>
      </c>
      <c r="AN138" s="17">
        <v>19.973641935483872</v>
      </c>
      <c r="AO138" s="17">
        <v>20.1388</v>
      </c>
      <c r="AP138" s="17">
        <v>20.623148387096773</v>
      </c>
      <c r="AQ138" s="17">
        <v>20.690583333333333</v>
      </c>
      <c r="AR138" s="17">
        <v>20.527487096774191</v>
      </c>
      <c r="AS138" s="17">
        <v>19.975103333333333</v>
      </c>
      <c r="AT138" s="17">
        <v>20.213848387096775</v>
      </c>
      <c r="AU138" s="17">
        <v>20.046877419354839</v>
      </c>
      <c r="AV138" s="17">
        <v>20.216550000000002</v>
      </c>
      <c r="AW138" s="17">
        <v>20.248803225806451</v>
      </c>
      <c r="AX138" s="17">
        <v>20.301066666666667</v>
      </c>
      <c r="AY138" s="17">
        <v>20.271870967741936</v>
      </c>
      <c r="AZ138" s="17">
        <v>20.575309677419355</v>
      </c>
      <c r="BA138" s="17">
        <v>20.355244827586208</v>
      </c>
      <c r="BB138" s="17">
        <v>19.124132258064513</v>
      </c>
      <c r="BC138" s="17">
        <v>18.747663333333332</v>
      </c>
      <c r="BD138" s="17">
        <v>19.282654838709682</v>
      </c>
      <c r="BE138" s="17">
        <v>19.743803333333336</v>
      </c>
      <c r="BF138" s="17">
        <v>19.648499999999999</v>
      </c>
      <c r="BG138" s="17">
        <v>19.705887096774195</v>
      </c>
      <c r="BH138" s="17">
        <v>19.659820000000003</v>
      </c>
      <c r="BI138" s="17">
        <v>20.112729032258063</v>
      </c>
      <c r="BJ138" s="17">
        <v>20.056453333333334</v>
      </c>
      <c r="BK138" s="17">
        <v>20.369532258064517</v>
      </c>
      <c r="BL138" s="17">
        <v>21.809235483870967</v>
      </c>
      <c r="BM138" s="17">
        <v>21.778974999999999</v>
      </c>
      <c r="BN138" s="17">
        <v>22.119925806451615</v>
      </c>
      <c r="BO138" s="17">
        <v>22.925493333333332</v>
      </c>
      <c r="BP138" s="17">
        <v>23.053709677419352</v>
      </c>
      <c r="BQ138" s="17">
        <v>23.303656666666665</v>
      </c>
      <c r="BR138" s="17">
        <v>23.532256451612898</v>
      </c>
      <c r="BS138" s="17">
        <v>23.411984677419351</v>
      </c>
      <c r="BT138" s="17">
        <v>23.50817</v>
      </c>
      <c r="BU138" s="17">
        <v>23.838783870967738</v>
      </c>
      <c r="BV138" s="17">
        <v>23.731010000000001</v>
      </c>
      <c r="BW138" s="17">
        <v>23.365651612903225</v>
      </c>
      <c r="BX138" s="17">
        <v>24.139980645161295</v>
      </c>
      <c r="BY138" s="17">
        <v>24.705928571428569</v>
      </c>
      <c r="BZ138" s="17">
        <v>25.886416129032259</v>
      </c>
      <c r="CA138" s="17">
        <v>26.380736666666667</v>
      </c>
      <c r="CB138" s="17">
        <v>27.349758064516127</v>
      </c>
      <c r="CC138" s="17">
        <v>28.11622333333333</v>
      </c>
      <c r="CD138" s="17">
        <v>27.531006451612903</v>
      </c>
      <c r="CE138" s="17">
        <v>27.381006451612908</v>
      </c>
      <c r="CF138" s="17">
        <v>26.822568333333333</v>
      </c>
      <c r="CG138" s="17">
        <v>27.506090322580647</v>
      </c>
      <c r="CH138" s="17">
        <v>27.443469999999998</v>
      </c>
      <c r="CI138" s="17">
        <v>27.275149193548391</v>
      </c>
      <c r="CJ138" s="17">
        <v>26.994450000000004</v>
      </c>
      <c r="CK138" s="17">
        <v>27.131650892857145</v>
      </c>
      <c r="CL138" s="17">
        <v>27.131657258064511</v>
      </c>
      <c r="CM138" s="17">
        <v>27.068333333333332</v>
      </c>
      <c r="CN138" s="17">
        <v>26.454789516129033</v>
      </c>
      <c r="CO138" s="17">
        <v>26.629298333333335</v>
      </c>
      <c r="CP138" s="17">
        <v>26.959447580645165</v>
      </c>
      <c r="CQ138" s="17">
        <v>27.605463709677419</v>
      </c>
      <c r="CR138" s="17">
        <v>27.785014166666667</v>
      </c>
      <c r="CS138" s="17">
        <v>27.856305645161296</v>
      </c>
      <c r="CT138" s="17">
        <v>28.009440833333333</v>
      </c>
      <c r="CU138" s="17">
        <v>27.629829032258066</v>
      </c>
      <c r="CV138" s="17">
        <v>28.401165322580649</v>
      </c>
      <c r="CW138" s="17">
        <v>29.009872413793104</v>
      </c>
      <c r="CX138" s="17">
        <v>28.925141935483868</v>
      </c>
      <c r="CY138" s="17">
        <v>29.353589999999997</v>
      </c>
      <c r="CZ138" s="17">
        <v>28.449566935483869</v>
      </c>
      <c r="DA138" s="17">
        <v>28.020195833333332</v>
      </c>
      <c r="DB138" s="17">
        <v>28.260435483870971</v>
      </c>
      <c r="DC138" s="17">
        <v>27.527655645161289</v>
      </c>
      <c r="DD138" s="17">
        <v>26.976746666666671</v>
      </c>
      <c r="DE138" s="17">
        <v>25.556819354838712</v>
      </c>
      <c r="DF138" s="17">
        <v>25.267464166666674</v>
      </c>
      <c r="DG138" s="17">
        <v>25.271703225806451</v>
      </c>
      <c r="DH138" s="17">
        <v>21.270541129032257</v>
      </c>
      <c r="DI138" s="17">
        <v>20.83492142857143</v>
      </c>
    </row>
    <row r="139" spans="1:115" x14ac:dyDescent="0.3">
      <c r="A139" s="17" t="s">
        <v>770</v>
      </c>
      <c r="B139" s="19" t="s">
        <v>541</v>
      </c>
      <c r="C139" s="17">
        <v>19.010000000000002</v>
      </c>
      <c r="D139" s="17">
        <v>18.25</v>
      </c>
      <c r="E139" s="17">
        <v>17.21</v>
      </c>
      <c r="F139" s="17">
        <v>17.739999999999998</v>
      </c>
      <c r="G139" s="17">
        <v>18.03</v>
      </c>
      <c r="H139" s="17">
        <v>18.63</v>
      </c>
      <c r="I139" s="17">
        <v>18.55</v>
      </c>
      <c r="J139" s="17">
        <v>17.350000000000001</v>
      </c>
      <c r="K139" s="17">
        <v>17.3</v>
      </c>
      <c r="L139" s="17">
        <v>18.059999999999999</v>
      </c>
      <c r="M139" s="17">
        <v>18.5</v>
      </c>
      <c r="N139" s="17">
        <v>18.48</v>
      </c>
      <c r="O139" s="17">
        <v>19.55</v>
      </c>
      <c r="P139" s="17">
        <v>19.989999999999998</v>
      </c>
      <c r="Q139" s="17">
        <v>20.2</v>
      </c>
      <c r="R139" s="17">
        <v>19.559999999999999</v>
      </c>
      <c r="S139" s="17">
        <v>19.66</v>
      </c>
      <c r="T139" s="17">
        <v>19.82</v>
      </c>
      <c r="U139" s="17">
        <v>19.34</v>
      </c>
      <c r="V139" s="17">
        <v>19.34</v>
      </c>
      <c r="W139" s="17">
        <v>19.95</v>
      </c>
      <c r="X139" s="17">
        <v>20.25</v>
      </c>
      <c r="Y139" s="17">
        <v>20.14</v>
      </c>
      <c r="Z139" s="17">
        <v>20.72</v>
      </c>
      <c r="AA139" s="17">
        <v>20.71</v>
      </c>
      <c r="AB139" s="17">
        <v>20.78</v>
      </c>
      <c r="AC139" s="17">
        <v>20.56</v>
      </c>
      <c r="AD139" s="17">
        <v>20.25</v>
      </c>
      <c r="AE139" s="17">
        <v>20.34</v>
      </c>
      <c r="AF139" s="17">
        <v>21.18</v>
      </c>
      <c r="AG139" s="17">
        <v>21.14</v>
      </c>
      <c r="AH139" s="17">
        <v>21.07</v>
      </c>
      <c r="AI139" s="17">
        <v>21.24</v>
      </c>
      <c r="AJ139" s="17">
        <v>21.73</v>
      </c>
      <c r="AK139" s="17">
        <v>21.68</v>
      </c>
      <c r="AL139" s="17">
        <v>20.71</v>
      </c>
      <c r="AM139" s="17">
        <v>19.84</v>
      </c>
      <c r="AN139" s="17">
        <v>19.29</v>
      </c>
      <c r="AO139" s="17">
        <v>19.649999999999999</v>
      </c>
      <c r="AP139" s="17">
        <v>20.46</v>
      </c>
      <c r="AQ139" s="17">
        <v>21.02</v>
      </c>
      <c r="AR139" s="17">
        <v>20.91</v>
      </c>
      <c r="AS139" s="17">
        <v>19.91</v>
      </c>
      <c r="AT139" s="17">
        <v>20.22</v>
      </c>
      <c r="AU139" s="17">
        <v>19.96</v>
      </c>
      <c r="AV139" s="17">
        <v>19.989999999999998</v>
      </c>
      <c r="AW139" s="17">
        <v>19.690000000000001</v>
      </c>
      <c r="AX139" s="17">
        <v>19.760000000000002</v>
      </c>
      <c r="AY139" s="17">
        <v>19.62</v>
      </c>
      <c r="AZ139" s="17">
        <v>19.329999999999998</v>
      </c>
      <c r="BA139" s="17">
        <v>19.16</v>
      </c>
      <c r="BB139" s="17">
        <v>16.7</v>
      </c>
      <c r="BC139" s="17">
        <v>14.98</v>
      </c>
      <c r="BD139" s="17">
        <v>16.350000000000001</v>
      </c>
      <c r="BE139" s="17">
        <v>17.82</v>
      </c>
      <c r="BF139" s="17">
        <v>18.03</v>
      </c>
      <c r="BG139" s="17">
        <v>18.09</v>
      </c>
      <c r="BH139" s="17">
        <v>18</v>
      </c>
      <c r="BI139" s="17">
        <v>17.98</v>
      </c>
      <c r="BJ139" s="17">
        <v>18</v>
      </c>
      <c r="BK139" s="17">
        <v>18.48</v>
      </c>
      <c r="BL139" s="17">
        <v>19.2</v>
      </c>
      <c r="BM139" s="17">
        <v>20.12</v>
      </c>
      <c r="BN139" s="17">
        <v>20.91</v>
      </c>
      <c r="BO139" s="17">
        <v>21.2</v>
      </c>
      <c r="BP139" s="17">
        <v>21.72</v>
      </c>
      <c r="BQ139" s="17">
        <v>22.185000000000002</v>
      </c>
      <c r="BR139" s="17">
        <v>22.791612903225801</v>
      </c>
      <c r="BS139" s="17">
        <v>22.61</v>
      </c>
      <c r="BT139" s="17">
        <v>22.71</v>
      </c>
      <c r="BU139" s="17">
        <v>23.717419354838711</v>
      </c>
      <c r="BV139" s="17">
        <v>24.19</v>
      </c>
      <c r="BW139" s="17">
        <v>23.42</v>
      </c>
      <c r="BX139" s="17">
        <v>24.73</v>
      </c>
      <c r="BY139" s="17">
        <v>27.65</v>
      </c>
      <c r="BZ139" s="17">
        <v>31.29</v>
      </c>
      <c r="CA139" s="17">
        <v>31.01</v>
      </c>
      <c r="CB139" s="17">
        <v>35.08</v>
      </c>
      <c r="CC139" s="17">
        <v>37.31</v>
      </c>
      <c r="CD139" s="17">
        <v>34.450000000000003</v>
      </c>
      <c r="CE139" s="17">
        <v>33.08</v>
      </c>
      <c r="CF139" s="17">
        <v>32.24</v>
      </c>
      <c r="CG139" s="17">
        <v>32.479999999999997</v>
      </c>
      <c r="CH139" s="17">
        <v>33.49</v>
      </c>
      <c r="CI139" s="17">
        <v>32.61</v>
      </c>
      <c r="CJ139" s="17">
        <v>34.03</v>
      </c>
      <c r="CK139" s="17">
        <v>34.35</v>
      </c>
      <c r="CL139" s="17">
        <v>34.14</v>
      </c>
      <c r="CM139" s="17">
        <v>34.9</v>
      </c>
      <c r="CN139" s="17">
        <v>33.33</v>
      </c>
      <c r="CO139" s="17">
        <v>33.36</v>
      </c>
      <c r="CP139" s="17">
        <v>34.883548387096774</v>
      </c>
      <c r="CQ139" s="17">
        <v>37.43</v>
      </c>
      <c r="CR139" s="17">
        <v>37.49</v>
      </c>
      <c r="CS139" s="17">
        <v>36.006129032258066</v>
      </c>
      <c r="CT139" s="17">
        <v>34.763333333333335</v>
      </c>
      <c r="CU139" s="17">
        <v>33.309354838709673</v>
      </c>
      <c r="CV139" s="17">
        <v>33.700000000000003</v>
      </c>
      <c r="CW139" s="17">
        <v>35.729999999999997</v>
      </c>
      <c r="CX139" s="17">
        <v>36.006129032258066</v>
      </c>
      <c r="CY139" s="17">
        <v>37.64</v>
      </c>
      <c r="CZ139" s="17">
        <v>36.58</v>
      </c>
      <c r="DA139" s="17">
        <v>35.58</v>
      </c>
      <c r="DB139" s="17">
        <v>36.425483870967746</v>
      </c>
      <c r="DC139" s="17">
        <v>34.609354838709699</v>
      </c>
      <c r="DD139" s="17">
        <v>33.32</v>
      </c>
      <c r="DE139" s="17">
        <v>33.096179705846005</v>
      </c>
      <c r="DF139" s="17">
        <v>33.479999999999997</v>
      </c>
      <c r="DG139" s="17">
        <v>33.819032258064517</v>
      </c>
      <c r="DH139" s="17">
        <v>33.125483870967749</v>
      </c>
      <c r="DI139" s="17">
        <v>32.165000000000006</v>
      </c>
    </row>
    <row r="140" spans="1:115" x14ac:dyDescent="0.3">
      <c r="A140" s="17" t="s">
        <v>771</v>
      </c>
      <c r="B140" s="19" t="s">
        <v>541</v>
      </c>
      <c r="C140" s="17">
        <v>13.794125806451614</v>
      </c>
      <c r="D140" s="17">
        <v>12.762574193548387</v>
      </c>
      <c r="E140" s="17">
        <v>11.179924137931033</v>
      </c>
      <c r="F140" s="17">
        <v>12.794587096774194</v>
      </c>
      <c r="G140" s="17">
        <v>13.088776666666664</v>
      </c>
      <c r="H140" s="17">
        <v>14.238887096774192</v>
      </c>
      <c r="I140" s="17">
        <v>14.297470000000001</v>
      </c>
      <c r="J140" s="17">
        <v>12.730938709677419</v>
      </c>
      <c r="K140" s="17">
        <v>12.788003225806451</v>
      </c>
      <c r="L140" s="17">
        <v>13.736106666666666</v>
      </c>
      <c r="M140" s="17">
        <v>14.874851612903226</v>
      </c>
      <c r="N140" s="17">
        <v>14.200746666666667</v>
      </c>
      <c r="O140" s="17">
        <v>15.906206451612903</v>
      </c>
      <c r="P140" s="17">
        <v>16.594722580645158</v>
      </c>
      <c r="Q140" s="17">
        <v>16.506292857142856</v>
      </c>
      <c r="R140" s="17">
        <v>15.24716129032258</v>
      </c>
      <c r="S140" s="17">
        <v>15.709923333333334</v>
      </c>
      <c r="T140" s="17">
        <v>15.00876451612903</v>
      </c>
      <c r="U140" s="17">
        <v>13.898813333333331</v>
      </c>
      <c r="V140" s="17">
        <v>14.065541935483871</v>
      </c>
      <c r="W140" s="17">
        <v>15.043683870967742</v>
      </c>
      <c r="X140" s="17">
        <v>15.648736666666666</v>
      </c>
      <c r="Y140" s="17">
        <v>15.63736129032258</v>
      </c>
      <c r="Z140" s="17">
        <v>16.612676666666669</v>
      </c>
      <c r="AA140" s="17">
        <v>16.451883870967741</v>
      </c>
      <c r="AB140" s="17">
        <v>16.745119354838714</v>
      </c>
      <c r="AC140" s="17">
        <v>16.227032142857144</v>
      </c>
      <c r="AD140" s="17">
        <v>16.14056129032258</v>
      </c>
      <c r="AE140" s="17">
        <v>16.880666666666666</v>
      </c>
      <c r="AF140" s="17">
        <v>18.244990322580641</v>
      </c>
      <c r="AG140" s="17">
        <v>17.800239999999999</v>
      </c>
      <c r="AH140" s="17">
        <v>18.082503225806452</v>
      </c>
      <c r="AI140" s="17">
        <v>18.293554838709678</v>
      </c>
      <c r="AJ140" s="17">
        <v>19.000479999999996</v>
      </c>
      <c r="AK140" s="17">
        <v>18.841877419354837</v>
      </c>
      <c r="AL140" s="17">
        <v>15.379953333333335</v>
      </c>
      <c r="AM140" s="17">
        <v>13.055561290322581</v>
      </c>
      <c r="AN140" s="17">
        <v>12.904587096774193</v>
      </c>
      <c r="AO140" s="17">
        <v>13.565339285714286</v>
      </c>
      <c r="AP140" s="17">
        <v>15.502638709677418</v>
      </c>
      <c r="AQ140" s="17">
        <v>16.882380000000001</v>
      </c>
      <c r="AR140" s="17">
        <v>16.229941935483868</v>
      </c>
      <c r="AS140" s="17">
        <v>14.020466666666668</v>
      </c>
      <c r="AT140" s="17">
        <v>14.97536129032258</v>
      </c>
      <c r="AU140" s="17">
        <v>14.307470967741937</v>
      </c>
      <c r="AV140" s="17">
        <v>14.986183333333333</v>
      </c>
      <c r="AW140" s="17">
        <v>14.875070967741935</v>
      </c>
      <c r="AX140" s="17">
        <v>15.08427</v>
      </c>
      <c r="AY140" s="17">
        <v>14.967477419354839</v>
      </c>
      <c r="AZ140" s="17">
        <v>14.47126129032258</v>
      </c>
      <c r="BA140" s="17">
        <v>13.590896551724139</v>
      </c>
      <c r="BB140" s="17">
        <v>8.666487096774194</v>
      </c>
      <c r="BC140" s="17">
        <v>5.1506700000000007</v>
      </c>
      <c r="BD140" s="17">
        <v>7.2906322580645151</v>
      </c>
      <c r="BE140" s="17">
        <v>9.487656666666668</v>
      </c>
      <c r="BF140" s="17">
        <v>9.7642225806451606</v>
      </c>
      <c r="BG140" s="17">
        <v>9.9118548387096777</v>
      </c>
      <c r="BH140" s="17">
        <v>9.8105766666666678</v>
      </c>
      <c r="BI140" s="17">
        <v>9.6104741935483862</v>
      </c>
      <c r="BJ140" s="17">
        <v>9.3669066666666669</v>
      </c>
      <c r="BK140" s="17">
        <v>10.533287096774194</v>
      </c>
      <c r="BL140" s="17">
        <v>11.667116129032259</v>
      </c>
      <c r="BM140" s="17">
        <v>13.12795</v>
      </c>
      <c r="BN140" s="17">
        <v>14.59002258064516</v>
      </c>
      <c r="BO140" s="17">
        <v>14.966786666666668</v>
      </c>
      <c r="BP140" s="17">
        <v>15.407832258064515</v>
      </c>
      <c r="BQ140" s="17">
        <v>16.212699999999998</v>
      </c>
      <c r="BR140" s="17">
        <v>17.814551612903223</v>
      </c>
      <c r="BS140" s="17">
        <v>17.399616129032253</v>
      </c>
      <c r="BT140" s="17">
        <v>17.74091</v>
      </c>
      <c r="BU140" s="17">
        <v>20.931909677419352</v>
      </c>
      <c r="BV140" s="17">
        <v>20.401776666666667</v>
      </c>
      <c r="BW140" s="17">
        <v>18.860641935483869</v>
      </c>
      <c r="BX140" s="17">
        <v>20.741967741935486</v>
      </c>
      <c r="BY140" s="17">
        <v>22.895428571428571</v>
      </c>
      <c r="BZ140" s="17">
        <v>27.62988064516129</v>
      </c>
      <c r="CA140" s="17">
        <v>27.185953333333334</v>
      </c>
      <c r="CB140" s="17">
        <v>31.518058064516133</v>
      </c>
      <c r="CC140" s="17">
        <v>34.380403333333334</v>
      </c>
      <c r="CD140" s="17">
        <v>28.583051612903226</v>
      </c>
      <c r="CE140" s="17">
        <v>25.542848387096772</v>
      </c>
      <c r="CF140" s="17">
        <v>23.290510000000001</v>
      </c>
      <c r="CG140" s="17">
        <v>23.160990322580648</v>
      </c>
      <c r="CH140" s="17">
        <v>23.173593333333329</v>
      </c>
      <c r="CI140" s="17">
        <v>20.048535483870968</v>
      </c>
      <c r="CJ140" s="17">
        <v>21.231283870967744</v>
      </c>
      <c r="CK140" s="17">
        <v>21.693624999999997</v>
      </c>
      <c r="CL140" s="17">
        <v>21.856609677419357</v>
      </c>
      <c r="CM140" s="17">
        <v>22.059766666666665</v>
      </c>
      <c r="CN140" s="17">
        <v>19.908712903225805</v>
      </c>
      <c r="CO140" s="17">
        <v>20.731756666666669</v>
      </c>
      <c r="CP140" s="17">
        <v>21.819332258064513</v>
      </c>
      <c r="CQ140" s="17">
        <v>24.060300000000002</v>
      </c>
      <c r="CR140" s="17">
        <v>25.240933333333331</v>
      </c>
      <c r="CS140" s="17">
        <v>23.241841935483869</v>
      </c>
      <c r="CT140" s="17">
        <v>22.358596666666664</v>
      </c>
      <c r="CU140" s="17">
        <v>20.67793870967742</v>
      </c>
      <c r="CV140" s="17">
        <v>21.52316129032258</v>
      </c>
      <c r="CW140" s="17">
        <v>23.023506896551723</v>
      </c>
      <c r="CX140" s="17">
        <v>23.390051612903228</v>
      </c>
      <c r="CY140" s="17">
        <v>25.055713333333333</v>
      </c>
      <c r="CZ140" s="17">
        <v>22.804374193548387</v>
      </c>
      <c r="DA140" s="17">
        <v>21.895220000000002</v>
      </c>
      <c r="DB140" s="17">
        <v>22.589335483870968</v>
      </c>
      <c r="DC140" s="17">
        <v>20.06294193548387</v>
      </c>
      <c r="DD140" s="17">
        <v>17.954436666666666</v>
      </c>
      <c r="DE140" s="17">
        <v>18.470832258064519</v>
      </c>
      <c r="DF140" s="17">
        <v>18.720516666666665</v>
      </c>
      <c r="DG140" s="17">
        <v>18.645599999999998</v>
      </c>
      <c r="DH140" s="17">
        <v>19.124329032258064</v>
      </c>
      <c r="DI140" s="17">
        <v>18.827028571428571</v>
      </c>
    </row>
    <row r="141" spans="1:115" x14ac:dyDescent="0.3">
      <c r="A141" s="17" t="s">
        <v>772</v>
      </c>
      <c r="B141" s="19" t="s">
        <v>541</v>
      </c>
      <c r="C141" s="17">
        <v>31.52</v>
      </c>
      <c r="D141" s="17">
        <v>30.68</v>
      </c>
      <c r="E141" s="17">
        <v>29.61</v>
      </c>
      <c r="F141" s="17">
        <v>30.67</v>
      </c>
      <c r="G141" s="17">
        <v>31.19</v>
      </c>
      <c r="H141" s="17">
        <v>32.4</v>
      </c>
      <c r="I141" s="17">
        <v>32.29</v>
      </c>
      <c r="J141" s="17">
        <v>31.21</v>
      </c>
      <c r="K141" s="17">
        <v>31.14</v>
      </c>
      <c r="L141" s="17">
        <v>32.24</v>
      </c>
      <c r="M141" s="17">
        <v>33.1</v>
      </c>
      <c r="N141" s="17">
        <v>32.85</v>
      </c>
      <c r="O141" s="17">
        <v>34.25</v>
      </c>
      <c r="P141" s="17">
        <v>35.020000000000003</v>
      </c>
      <c r="Q141" s="17">
        <v>35.49</v>
      </c>
      <c r="R141" s="17">
        <v>34.32</v>
      </c>
      <c r="S141" s="17">
        <v>34.75</v>
      </c>
      <c r="T141" s="17">
        <v>34.26</v>
      </c>
      <c r="U141" s="17">
        <v>33.479999999999997</v>
      </c>
      <c r="V141" s="17">
        <v>33.1</v>
      </c>
      <c r="W141" s="17">
        <v>34.049999999999997</v>
      </c>
      <c r="X141" s="17">
        <v>34.729999999999997</v>
      </c>
      <c r="Y141" s="17">
        <v>34.549999999999997</v>
      </c>
      <c r="Z141" s="17">
        <v>35.380000000000003</v>
      </c>
      <c r="AA141" s="17">
        <v>35.31</v>
      </c>
      <c r="AB141" s="17">
        <v>35.520000000000003</v>
      </c>
      <c r="AC141" s="17">
        <v>35.08</v>
      </c>
      <c r="AD141" s="17">
        <v>34.979999999999997</v>
      </c>
      <c r="AE141" s="17">
        <v>35.49</v>
      </c>
      <c r="AF141" s="17">
        <v>36.71</v>
      </c>
      <c r="AG141" s="17">
        <v>36.619999999999997</v>
      </c>
      <c r="AH141" s="17">
        <v>36.869999999999997</v>
      </c>
      <c r="AI141" s="17">
        <v>37.19</v>
      </c>
      <c r="AJ141" s="17">
        <v>38.11</v>
      </c>
      <c r="AK141" s="17">
        <v>38.159999999999997</v>
      </c>
      <c r="AL141" s="17">
        <v>36.43</v>
      </c>
      <c r="AM141" s="17">
        <v>34.71</v>
      </c>
      <c r="AN141" s="17">
        <v>33.96</v>
      </c>
      <c r="AO141" s="17">
        <v>34.61</v>
      </c>
      <c r="AP141" s="17">
        <v>36.17</v>
      </c>
      <c r="AQ141" s="17">
        <v>37.22</v>
      </c>
      <c r="AR141" s="17">
        <v>37.04</v>
      </c>
      <c r="AS141" s="17">
        <v>35.14</v>
      </c>
      <c r="AT141" s="17">
        <v>35.69</v>
      </c>
      <c r="AU141" s="17">
        <v>35.17</v>
      </c>
      <c r="AV141" s="17">
        <v>35.22</v>
      </c>
      <c r="AW141" s="17">
        <v>34.590000000000003</v>
      </c>
      <c r="AX141" s="17">
        <v>34.630000000000003</v>
      </c>
      <c r="AY141" s="17">
        <v>34.46</v>
      </c>
      <c r="AZ141" s="17">
        <v>34.020000000000003</v>
      </c>
      <c r="BA141" s="17">
        <v>33.409999999999997</v>
      </c>
      <c r="BB141" s="17">
        <v>29.44</v>
      </c>
      <c r="BC141" s="17">
        <v>25.18</v>
      </c>
      <c r="BD141" s="17">
        <v>26.76</v>
      </c>
      <c r="BE141" s="17">
        <v>28.96</v>
      </c>
      <c r="BF141" s="17">
        <v>26.26</v>
      </c>
      <c r="BG141" s="17">
        <v>29.37</v>
      </c>
      <c r="BH141" s="17">
        <v>29.31</v>
      </c>
      <c r="BI141" s="17">
        <v>29.34</v>
      </c>
      <c r="BJ141" s="17">
        <v>29.19</v>
      </c>
      <c r="BK141" s="17">
        <v>30.22</v>
      </c>
      <c r="BL141" s="17">
        <v>31.45</v>
      </c>
      <c r="BM141" s="17">
        <v>33</v>
      </c>
      <c r="BN141" s="17">
        <v>34.15</v>
      </c>
      <c r="BO141" s="17">
        <v>34.4</v>
      </c>
      <c r="BP141" s="17">
        <v>35.18</v>
      </c>
      <c r="BQ141" s="17">
        <v>35.93</v>
      </c>
      <c r="BR141" s="17">
        <v>37.112819139618097</v>
      </c>
      <c r="BS141" s="17">
        <v>37.07</v>
      </c>
      <c r="BT141" s="17">
        <v>37.36</v>
      </c>
      <c r="BU141" s="17">
        <v>37.297054564261693</v>
      </c>
      <c r="BV141" s="17">
        <v>39.880000000000003</v>
      </c>
      <c r="BW141" s="17">
        <v>38.479999999999997</v>
      </c>
      <c r="BX141" s="17">
        <v>40.380000000000003</v>
      </c>
      <c r="BY141" s="17">
        <v>43.23</v>
      </c>
      <c r="BZ141" s="17">
        <v>47.02</v>
      </c>
      <c r="CA141" s="17">
        <v>46.62</v>
      </c>
      <c r="CB141" s="17">
        <v>50.11</v>
      </c>
      <c r="CC141" s="17">
        <v>52.88</v>
      </c>
      <c r="CD141" s="17">
        <v>47.84</v>
      </c>
      <c r="CE141" s="17">
        <v>45.06</v>
      </c>
      <c r="CF141" s="17">
        <v>42.93</v>
      </c>
      <c r="CG141" s="17">
        <v>42.88</v>
      </c>
      <c r="CH141" s="17">
        <v>43.61</v>
      </c>
      <c r="CI141" s="17">
        <v>42.43</v>
      </c>
      <c r="CJ141" s="17">
        <v>43.31</v>
      </c>
      <c r="CK141" s="17">
        <v>43.94</v>
      </c>
      <c r="CL141" s="17">
        <v>43.87</v>
      </c>
      <c r="CM141" s="17">
        <v>44.62</v>
      </c>
      <c r="CN141" s="17">
        <v>43</v>
      </c>
      <c r="CO141" s="17">
        <v>43.14</v>
      </c>
      <c r="CP141" s="17">
        <v>44.72</v>
      </c>
      <c r="CQ141" s="17">
        <v>47.324349699090696</v>
      </c>
      <c r="CR141" s="17">
        <v>47.83</v>
      </c>
      <c r="CS141" s="17">
        <v>46.362620167768164</v>
      </c>
      <c r="CT141" s="17">
        <v>44.845993589743586</v>
      </c>
      <c r="CU141" s="17">
        <v>43.376380254461168</v>
      </c>
      <c r="CV141" s="17">
        <v>43.563692992213575</v>
      </c>
      <c r="CW141" s="17">
        <v>45.8</v>
      </c>
      <c r="CX141" s="17">
        <v>46.274414530318801</v>
      </c>
      <c r="CY141" s="17">
        <v>47.91</v>
      </c>
      <c r="CZ141" s="17">
        <v>46.85</v>
      </c>
      <c r="DA141" s="17">
        <v>45.85</v>
      </c>
      <c r="DB141" s="17">
        <v>46.693839240638553</v>
      </c>
      <c r="DC141" s="17">
        <v>44.878648861974817</v>
      </c>
      <c r="DD141" s="17">
        <v>43.754465172330683</v>
      </c>
      <c r="DE141" s="17">
        <v>43.726818108388464</v>
      </c>
      <c r="DF141" s="17">
        <v>44.15</v>
      </c>
      <c r="DG141" s="17">
        <v>44.486371280562579</v>
      </c>
      <c r="DH141" s="17">
        <v>44.231661951791779</v>
      </c>
      <c r="DI141" s="17">
        <v>43.815120312442161</v>
      </c>
      <c r="DK141" s="4"/>
    </row>
    <row r="142" spans="1:115" x14ac:dyDescent="0.3">
      <c r="A142" s="17" t="s">
        <v>344</v>
      </c>
      <c r="B142" s="19" t="s">
        <v>773</v>
      </c>
      <c r="C142">
        <v>118.1</v>
      </c>
      <c r="D142">
        <v>102.1</v>
      </c>
      <c r="E142">
        <v>93.6</v>
      </c>
      <c r="F142">
        <v>121.4</v>
      </c>
      <c r="G142">
        <v>133.69999999999999</v>
      </c>
      <c r="H142">
        <v>143.4</v>
      </c>
      <c r="I142">
        <v>148.69999999999999</v>
      </c>
      <c r="J142">
        <v>135.80000000000001</v>
      </c>
      <c r="K142">
        <v>142.9</v>
      </c>
      <c r="L142">
        <v>139.30000000000001</v>
      </c>
      <c r="M142">
        <v>148.9</v>
      </c>
      <c r="N142">
        <v>131.69999999999999</v>
      </c>
      <c r="O142">
        <v>156.6</v>
      </c>
      <c r="P142">
        <v>159.30000000000001</v>
      </c>
      <c r="Q142">
        <v>154.30000000000001</v>
      </c>
      <c r="R142">
        <v>152.30000000000001</v>
      </c>
      <c r="S142">
        <v>162.1</v>
      </c>
      <c r="T142">
        <v>151.9</v>
      </c>
      <c r="U142">
        <v>143.19999999999999</v>
      </c>
      <c r="V142">
        <v>151.80000000000001</v>
      </c>
      <c r="W142">
        <v>163.80000000000001</v>
      </c>
      <c r="X142">
        <v>175.3</v>
      </c>
      <c r="Y142">
        <v>165.2</v>
      </c>
      <c r="Z142">
        <v>175.7</v>
      </c>
      <c r="AA142">
        <v>170.2</v>
      </c>
      <c r="AB142">
        <v>185.7</v>
      </c>
      <c r="AC142">
        <v>176.5</v>
      </c>
      <c r="AD142">
        <v>182</v>
      </c>
      <c r="AE142">
        <v>196.5</v>
      </c>
      <c r="AF142">
        <v>209.1</v>
      </c>
      <c r="AG142">
        <v>200.2</v>
      </c>
      <c r="AH142">
        <v>204.3</v>
      </c>
      <c r="AI142">
        <v>205.3</v>
      </c>
      <c r="AJ142">
        <v>204.5</v>
      </c>
      <c r="AK142">
        <v>196.9</v>
      </c>
      <c r="AL142">
        <v>154.6</v>
      </c>
      <c r="AM142">
        <v>135.69999999999999</v>
      </c>
      <c r="AN142">
        <v>135.30000000000001</v>
      </c>
      <c r="AO142">
        <v>147</v>
      </c>
      <c r="AP142">
        <v>181.7</v>
      </c>
      <c r="AQ142">
        <v>200.6</v>
      </c>
      <c r="AR142">
        <v>188.1</v>
      </c>
      <c r="AS142">
        <v>172.2</v>
      </c>
      <c r="AT142">
        <v>185.4</v>
      </c>
      <c r="AU142">
        <v>169</v>
      </c>
      <c r="AV142">
        <v>168.1</v>
      </c>
      <c r="AW142">
        <v>164.6</v>
      </c>
      <c r="AX142">
        <v>163.6</v>
      </c>
      <c r="AY142">
        <v>163</v>
      </c>
      <c r="AZ142">
        <v>158.69999999999999</v>
      </c>
      <c r="BA142">
        <v>145.30000000000001</v>
      </c>
      <c r="BB142">
        <v>83.8</v>
      </c>
      <c r="BC142">
        <v>54.6</v>
      </c>
      <c r="BD142">
        <v>83</v>
      </c>
      <c r="BE142">
        <v>109.5</v>
      </c>
      <c r="BF142">
        <v>116.6</v>
      </c>
      <c r="BG142">
        <v>124.4</v>
      </c>
      <c r="BH142">
        <v>117.6</v>
      </c>
      <c r="BI142">
        <v>114.3</v>
      </c>
      <c r="BJ142">
        <v>112.8</v>
      </c>
      <c r="BK142">
        <v>129.80000000000001</v>
      </c>
      <c r="BL142">
        <v>150</v>
      </c>
      <c r="BM142">
        <v>168.6</v>
      </c>
      <c r="BN142">
        <v>194.5</v>
      </c>
      <c r="BO142">
        <v>195.8</v>
      </c>
      <c r="BP142">
        <v>203.8</v>
      </c>
      <c r="BQ142">
        <v>211.8</v>
      </c>
      <c r="BR142">
        <v>220.5</v>
      </c>
      <c r="BS142">
        <v>221.5</v>
      </c>
      <c r="BT142">
        <v>219.9</v>
      </c>
      <c r="BU142">
        <v>242.5</v>
      </c>
      <c r="BV142">
        <v>228</v>
      </c>
      <c r="BW142">
        <v>212.9</v>
      </c>
      <c r="BX142">
        <v>240</v>
      </c>
      <c r="BY142">
        <v>264.8</v>
      </c>
      <c r="BZ142">
        <v>319.7</v>
      </c>
      <c r="CA142">
        <v>318</v>
      </c>
      <c r="CB142">
        <v>375</v>
      </c>
      <c r="CC142">
        <v>404.9</v>
      </c>
      <c r="CD142">
        <v>328.3</v>
      </c>
      <c r="CE142">
        <v>279.3</v>
      </c>
      <c r="CF142">
        <v>257.8</v>
      </c>
      <c r="CG142">
        <v>283.7</v>
      </c>
      <c r="CH142">
        <v>245.6</v>
      </c>
      <c r="CI142">
        <v>215.7</v>
      </c>
      <c r="CJ142">
        <v>253.4</v>
      </c>
      <c r="CK142">
        <v>241.6</v>
      </c>
      <c r="CL142">
        <v>253.6</v>
      </c>
      <c r="CM142">
        <v>261.60000000000002</v>
      </c>
      <c r="CN142">
        <v>244.7</v>
      </c>
      <c r="CO142">
        <v>242.7</v>
      </c>
      <c r="CP142">
        <v>267.39999999999998</v>
      </c>
      <c r="CQ142">
        <v>290.2</v>
      </c>
      <c r="CR142">
        <v>282.39999999999998</v>
      </c>
      <c r="CS142">
        <v>230.5</v>
      </c>
      <c r="CT142">
        <v>209.4</v>
      </c>
      <c r="CU142" s="17">
        <v>201.9</v>
      </c>
      <c r="CV142" s="17">
        <v>214.6</v>
      </c>
      <c r="CW142" s="17">
        <v>232.5</v>
      </c>
      <c r="CX142" s="17">
        <v>254.5</v>
      </c>
      <c r="CY142" s="17">
        <v>259.5</v>
      </c>
      <c r="CZ142">
        <v>238.5</v>
      </c>
      <c r="DA142" s="17">
        <v>227.5</v>
      </c>
      <c r="DB142" s="17">
        <v>237.3</v>
      </c>
      <c r="DC142" s="17">
        <v>230.1</v>
      </c>
      <c r="DD142" s="17">
        <v>198.1</v>
      </c>
      <c r="DE142" s="17">
        <v>202.3</v>
      </c>
      <c r="DF142" s="17">
        <v>195</v>
      </c>
      <c r="DG142">
        <v>193.6</v>
      </c>
      <c r="DH142">
        <v>208.3</v>
      </c>
      <c r="DI142">
        <v>207.4</v>
      </c>
    </row>
    <row r="143" spans="1:115" x14ac:dyDescent="0.3">
      <c r="A143" s="17" t="s">
        <v>774</v>
      </c>
      <c r="B143" s="13" t="s">
        <v>545</v>
      </c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  <c r="AA143" s="4"/>
      <c r="AB143" s="4"/>
      <c r="AC143" s="4"/>
      <c r="AD143" s="4"/>
      <c r="AE143" s="4"/>
      <c r="AF143" s="4"/>
      <c r="AG143" s="4"/>
      <c r="AH143" s="4"/>
      <c r="AI143" s="4"/>
      <c r="AJ143" s="4"/>
      <c r="AK143" s="4"/>
      <c r="AL143" s="4"/>
      <c r="AM143" s="4"/>
      <c r="AN143" s="4"/>
      <c r="AO143" s="4"/>
      <c r="AP143" s="4"/>
      <c r="AQ143" s="4"/>
      <c r="AR143" s="4"/>
      <c r="AS143" s="4"/>
      <c r="AT143" s="4"/>
      <c r="AU143" s="4"/>
      <c r="AV143" s="4"/>
      <c r="AW143" s="4"/>
      <c r="AX143" s="4"/>
      <c r="AY143" s="4"/>
      <c r="AZ143" s="4"/>
      <c r="BA143" s="4"/>
      <c r="BB143" s="4"/>
      <c r="BC143" s="17">
        <v>1.8</v>
      </c>
      <c r="BD143" s="17">
        <v>1.7749999999999999</v>
      </c>
      <c r="BE143" s="17">
        <v>1.75</v>
      </c>
      <c r="BF143" s="17">
        <v>1.7250000000000001</v>
      </c>
      <c r="BG143" s="17">
        <v>1.7</v>
      </c>
      <c r="BH143" s="17">
        <v>1.7</v>
      </c>
      <c r="BI143" s="17">
        <v>1.675</v>
      </c>
      <c r="BJ143" s="17">
        <v>1.65</v>
      </c>
      <c r="BK143" s="17">
        <v>1.65</v>
      </c>
      <c r="BL143" s="17">
        <v>1.65</v>
      </c>
      <c r="BM143" s="17">
        <v>1.6850000000000001</v>
      </c>
      <c r="BN143" s="17">
        <v>1.72</v>
      </c>
      <c r="BO143" s="17">
        <v>1.8049999999999999</v>
      </c>
      <c r="BP143" s="17">
        <v>1.8049999999999999</v>
      </c>
      <c r="BQ143" s="17">
        <v>1.8049999999999999</v>
      </c>
      <c r="BR143" s="17">
        <v>1.8049999999999999</v>
      </c>
      <c r="BS143" s="17">
        <v>1.8049999999999999</v>
      </c>
      <c r="BT143" s="17">
        <v>1.8049999999999999</v>
      </c>
      <c r="BU143" s="17">
        <v>1.8049999999999999</v>
      </c>
      <c r="BV143" s="17">
        <v>1.8049999999999999</v>
      </c>
      <c r="BW143" s="17">
        <v>1.8049999999999999</v>
      </c>
      <c r="BX143" s="17">
        <v>1.8049999999999999</v>
      </c>
      <c r="BY143" s="17">
        <v>2.2200000000000002</v>
      </c>
      <c r="BZ143" s="17">
        <v>2.2200000000000002</v>
      </c>
      <c r="CA143" s="17">
        <v>2.2200000000000002</v>
      </c>
      <c r="CB143" s="17">
        <v>2.2200000000000002</v>
      </c>
      <c r="CC143" s="17">
        <v>2.2200000000000002</v>
      </c>
      <c r="CD143" s="17">
        <v>2.2200000000000002</v>
      </c>
      <c r="CE143" s="17">
        <v>2.4</v>
      </c>
      <c r="CF143" s="17">
        <v>2.4</v>
      </c>
      <c r="CG143" s="17">
        <v>2.4</v>
      </c>
      <c r="CH143" s="24">
        <v>2.4</v>
      </c>
      <c r="CI143" s="24">
        <v>2.5249999999999999</v>
      </c>
      <c r="CJ143" s="17">
        <v>2.5249999999999999</v>
      </c>
      <c r="CK143" s="17">
        <v>2.5249999999999999</v>
      </c>
      <c r="CL143" s="17">
        <v>2.5249999999999999</v>
      </c>
      <c r="CM143" s="17">
        <v>2.5249999999999999</v>
      </c>
      <c r="CN143" s="17">
        <v>2.5249999999999999</v>
      </c>
      <c r="CO143" s="17">
        <v>2.5249999999999999</v>
      </c>
      <c r="CP143" s="17">
        <v>2.5249999999999999</v>
      </c>
      <c r="CQ143" s="17">
        <v>2.5249999999999999</v>
      </c>
      <c r="CR143" s="17">
        <v>2.5249999999999999</v>
      </c>
      <c r="CS143" s="17">
        <v>2.5249999999999999</v>
      </c>
      <c r="CT143" s="17">
        <v>2.5249999999999999</v>
      </c>
      <c r="CU143" s="17">
        <v>2.5249999999999999</v>
      </c>
      <c r="CV143" s="17">
        <v>2.5249999999999999</v>
      </c>
      <c r="CW143" s="17">
        <v>2.5249999999999999</v>
      </c>
      <c r="CX143" s="17">
        <v>2.5249999999999999</v>
      </c>
      <c r="CY143" s="17">
        <v>2.5249999999999999</v>
      </c>
      <c r="CZ143" s="17">
        <v>2.5249999999999999</v>
      </c>
      <c r="DA143" s="17">
        <v>2.5249999999999999</v>
      </c>
      <c r="DB143" s="17">
        <v>2.5249999999999999</v>
      </c>
      <c r="DC143" s="17">
        <v>2.5249999999999999</v>
      </c>
      <c r="DD143">
        <v>2.5249999999999999</v>
      </c>
      <c r="DE143">
        <v>2.5249999999999999</v>
      </c>
      <c r="DF143">
        <v>2.5249999999999999</v>
      </c>
      <c r="DG143">
        <v>2.5249999999999999</v>
      </c>
      <c r="DH143">
        <v>2.5249999999999999</v>
      </c>
      <c r="DI143">
        <v>2.5249999999999999</v>
      </c>
      <c r="DJ143">
        <v>2.5249999999999999</v>
      </c>
      <c r="DK143">
        <v>2.5249999999999999</v>
      </c>
    </row>
    <row r="144" spans="1:115" x14ac:dyDescent="0.3">
      <c r="A144" s="17" t="s">
        <v>775</v>
      </c>
      <c r="B144" s="19" t="s">
        <v>776</v>
      </c>
      <c r="C144" s="17">
        <v>4.3133333333333335</v>
      </c>
      <c r="D144" s="17">
        <v>4.2433333333333332</v>
      </c>
      <c r="E144" s="17">
        <v>4.0988235294117645</v>
      </c>
      <c r="F144" s="17">
        <v>4.2576923076923077</v>
      </c>
      <c r="G144" s="17">
        <v>4.3658333333333337</v>
      </c>
      <c r="H144" s="17">
        <v>4.5044444444444434</v>
      </c>
      <c r="I144" s="17">
        <v>4.5055555555555555</v>
      </c>
      <c r="J144" s="17">
        <v>4.3866666666666658</v>
      </c>
      <c r="K144" s="17">
        <v>4.3881818181818195</v>
      </c>
      <c r="L144" s="17">
        <v>4.6433333333333335</v>
      </c>
      <c r="M144" s="17">
        <v>4.8371428571428572</v>
      </c>
      <c r="N144" s="17">
        <v>4.8355555555555547</v>
      </c>
      <c r="O144" s="17">
        <v>5.11625</v>
      </c>
      <c r="P144" s="17">
        <v>5.3033333333333337</v>
      </c>
      <c r="Q144" s="17">
        <v>5.35</v>
      </c>
      <c r="R144" s="17">
        <v>5.1966666666666663</v>
      </c>
      <c r="S144" s="17">
        <v>5.2774999999999999</v>
      </c>
      <c r="T144" s="17">
        <v>5.16</v>
      </c>
      <c r="U144" s="17">
        <v>5.0900000000000007</v>
      </c>
      <c r="V144" s="17">
        <v>5.1100000000000003</v>
      </c>
      <c r="W144" s="17">
        <v>5.21</v>
      </c>
      <c r="X144" s="17">
        <v>5.31</v>
      </c>
      <c r="Y144" s="17">
        <v>5.375</v>
      </c>
      <c r="Z144" s="17">
        <v>5.597999999999999</v>
      </c>
      <c r="AA144" s="17">
        <v>5.5649999999999995</v>
      </c>
      <c r="AB144" s="17">
        <v>5.706666666666667</v>
      </c>
      <c r="AC144" s="17">
        <v>5.6550000000000002</v>
      </c>
      <c r="AD144" s="17">
        <v>5.83</v>
      </c>
      <c r="AE144" s="17">
        <v>6.0339999999999998</v>
      </c>
      <c r="AF144" s="17">
        <v>6.2225000000000001</v>
      </c>
      <c r="AG144" s="17">
        <v>6.28</v>
      </c>
      <c r="AH144" s="17">
        <v>6.28</v>
      </c>
      <c r="AI144" s="17">
        <v>6.641111111111111</v>
      </c>
      <c r="AJ144" s="17">
        <v>6.9744444444444458</v>
      </c>
      <c r="AK144" s="17">
        <v>7.0214285714285705</v>
      </c>
      <c r="AL144" s="17">
        <v>6.5933333333333328</v>
      </c>
      <c r="AM144" s="17">
        <v>6.1742857142857144</v>
      </c>
      <c r="AN144" s="17">
        <v>6.1284615384615382</v>
      </c>
      <c r="AO144" s="17">
        <v>6.4016666666666673</v>
      </c>
      <c r="AP144" s="17">
        <v>6.7283333333333326</v>
      </c>
      <c r="AQ144" s="17">
        <v>7.0687499999999996</v>
      </c>
      <c r="AR144" s="17">
        <v>7.1244444444444435</v>
      </c>
      <c r="AS144" s="17">
        <v>6.9122222222222218</v>
      </c>
      <c r="AT144" s="17">
        <v>7.0727272727272714</v>
      </c>
      <c r="AU144" s="17">
        <v>6.7610000000000001</v>
      </c>
      <c r="AV144" s="17">
        <v>6.9520000000000008</v>
      </c>
      <c r="AW144" s="17">
        <v>6.9430769230769238</v>
      </c>
      <c r="AX144" s="17">
        <v>6.9500000000000011</v>
      </c>
      <c r="AY144" s="17">
        <v>6.9623076923076939</v>
      </c>
      <c r="AZ144" s="17">
        <v>7.056</v>
      </c>
      <c r="BA144" s="17">
        <v>6.8490909090909096</v>
      </c>
      <c r="BB144" s="17">
        <v>5.762631578947369</v>
      </c>
      <c r="BC144" s="17">
        <v>5.2322222222222221</v>
      </c>
      <c r="BD144" s="17">
        <v>5.7106666666666674</v>
      </c>
      <c r="BE144" s="17">
        <v>6.1816666666666658</v>
      </c>
      <c r="BF144" s="17">
        <v>6.3766666666666678</v>
      </c>
      <c r="BG144" s="17">
        <v>6.6485714285714286</v>
      </c>
      <c r="BH144" s="17">
        <v>6.7392307692307689</v>
      </c>
      <c r="BI144" s="17">
        <v>6.7949999999999999</v>
      </c>
      <c r="BJ144" s="17">
        <v>6.79</v>
      </c>
      <c r="BK144" s="17">
        <v>7.1857142857142859</v>
      </c>
      <c r="BL144" s="17">
        <v>7.275555555555556</v>
      </c>
      <c r="BM144" s="17">
        <v>7.3199999999999994</v>
      </c>
      <c r="BN144" s="17">
        <v>7.2045454545454541</v>
      </c>
      <c r="BO144" s="17">
        <v>7.1449999999999996</v>
      </c>
      <c r="BP144" s="17">
        <v>7.5042857142857136</v>
      </c>
      <c r="BQ144" s="17">
        <v>7.8066666666666675</v>
      </c>
      <c r="BR144" s="17">
        <v>7.82</v>
      </c>
      <c r="BS144" s="17">
        <v>7.82</v>
      </c>
      <c r="BT144" s="17">
        <v>7.8425000000000011</v>
      </c>
      <c r="BU144" s="17">
        <v>8.1324999999999985</v>
      </c>
      <c r="BV144" s="17">
        <v>8.9254545454545475</v>
      </c>
      <c r="BW144" s="17">
        <v>10.797333333333333</v>
      </c>
      <c r="BX144" s="17">
        <v>13.602727272727272</v>
      </c>
      <c r="BY144" s="17">
        <v>15.116666666666667</v>
      </c>
      <c r="BZ144" s="17">
        <v>19.018421052631574</v>
      </c>
      <c r="CA144" s="17">
        <v>19.292999999999999</v>
      </c>
      <c r="CB144" s="17">
        <v>22.871538461538464</v>
      </c>
      <c r="CC144" s="17">
        <v>26.975000000000005</v>
      </c>
      <c r="CD144" s="17">
        <v>23.73928571428571</v>
      </c>
      <c r="CE144" s="17">
        <v>20.954999999999998</v>
      </c>
      <c r="CF144" s="17">
        <v>19.368571428571432</v>
      </c>
      <c r="CG144" s="17">
        <v>20.552000000000003</v>
      </c>
      <c r="CH144" s="17">
        <v>21.596666666666668</v>
      </c>
      <c r="CI144" s="17">
        <v>18.681428571428572</v>
      </c>
      <c r="CJ144" s="17">
        <v>20.461250000000003</v>
      </c>
      <c r="CK144" s="17">
        <v>20.87833333333333</v>
      </c>
      <c r="CL144" s="17">
        <v>20.980666666666668</v>
      </c>
      <c r="CM144" s="17">
        <v>22.008181818181821</v>
      </c>
      <c r="CN144" s="17">
        <v>20.59</v>
      </c>
      <c r="CO144" s="17">
        <v>23.471666666666675</v>
      </c>
      <c r="CP144" s="17">
        <v>30.752857142857149</v>
      </c>
      <c r="CQ144" s="17">
        <v>37.342307692307699</v>
      </c>
      <c r="CR144" s="17">
        <v>37.961818181818181</v>
      </c>
      <c r="CS144" s="17">
        <v>35.139166666666668</v>
      </c>
      <c r="CT144" s="17">
        <v>35.132727272727266</v>
      </c>
      <c r="CU144" s="17">
        <v>34.82</v>
      </c>
      <c r="CV144" s="154">
        <v>37.748666666666658</v>
      </c>
      <c r="CW144" s="154">
        <v>40.74</v>
      </c>
      <c r="CX144" s="154">
        <v>42.732727272727267</v>
      </c>
      <c r="CY144" s="154">
        <v>44.402500000000003</v>
      </c>
      <c r="CZ144" s="154">
        <v>43.648461538461532</v>
      </c>
      <c r="DA144" s="154">
        <v>41.918333333333329</v>
      </c>
      <c r="DB144" s="154">
        <v>45.482499999999995</v>
      </c>
      <c r="DC144" s="17">
        <v>44.275555555555556</v>
      </c>
      <c r="DD144" s="17">
        <v>42.58</v>
      </c>
      <c r="DE144" s="17">
        <v>43.624375000000008</v>
      </c>
      <c r="DF144" s="17">
        <v>43.126999999999995</v>
      </c>
      <c r="DG144" s="17">
        <v>43.188750000000013</v>
      </c>
      <c r="DH144" s="17">
        <v>45.897333333333336</v>
      </c>
      <c r="DI144" s="17">
        <v>46.913750000000007</v>
      </c>
      <c r="DJ144" s="17">
        <v>46.00454545454545</v>
      </c>
    </row>
    <row r="145" spans="1:115" x14ac:dyDescent="0.3">
      <c r="A145" s="17" t="s">
        <v>777</v>
      </c>
      <c r="B145" s="19" t="s">
        <v>776</v>
      </c>
      <c r="C145" s="17">
        <v>4.3133333333333335</v>
      </c>
      <c r="D145" s="17">
        <v>4.2433333333333332</v>
      </c>
      <c r="E145" s="17">
        <v>4.0982352941176474</v>
      </c>
      <c r="F145" s="17">
        <v>4.2538461538461529</v>
      </c>
      <c r="G145" s="17">
        <v>4.3650000000000002</v>
      </c>
      <c r="H145" s="17">
        <v>4.503333333333333</v>
      </c>
      <c r="I145" s="17">
        <v>4.4977777777777783</v>
      </c>
      <c r="J145" s="17">
        <v>4.3788888888888886</v>
      </c>
      <c r="K145" s="17">
        <v>4.3863636363636367</v>
      </c>
      <c r="L145" s="17">
        <v>4.6366666666666658</v>
      </c>
      <c r="M145" s="17">
        <v>4.8271428571428574</v>
      </c>
      <c r="N145" s="17">
        <v>4.8255555555555558</v>
      </c>
      <c r="O145" s="17">
        <v>5.1062500000000011</v>
      </c>
      <c r="P145" s="17">
        <v>5.3166666666666673</v>
      </c>
      <c r="Q145" s="17">
        <v>5.3780000000000001</v>
      </c>
      <c r="R145" s="17">
        <v>5.2166666666666677</v>
      </c>
      <c r="S145" s="17">
        <v>5.2974999999999994</v>
      </c>
      <c r="T145" s="17">
        <v>5.1800000000000006</v>
      </c>
      <c r="U145" s="17">
        <v>5.1099999999999994</v>
      </c>
      <c r="V145" s="17">
        <v>5.13</v>
      </c>
      <c r="W145" s="17">
        <v>5.23</v>
      </c>
      <c r="X145" s="17">
        <v>5.32</v>
      </c>
      <c r="Y145" s="17">
        <v>5.3900000000000006</v>
      </c>
      <c r="Z145" s="17">
        <v>5.6180000000000003</v>
      </c>
      <c r="AA145" s="17">
        <v>5.585</v>
      </c>
      <c r="AB145" s="17">
        <v>5.6714285714285717</v>
      </c>
      <c r="AC145" s="17">
        <v>5.6749999999999998</v>
      </c>
      <c r="AD145" s="17">
        <v>5.8366666666666669</v>
      </c>
      <c r="AE145" s="17">
        <v>6.0339999999999998</v>
      </c>
      <c r="AF145" s="17">
        <v>6.2225000000000001</v>
      </c>
      <c r="AG145" s="17">
        <v>6.28</v>
      </c>
      <c r="AH145" s="17">
        <v>6.28</v>
      </c>
      <c r="AI145" s="17">
        <v>6.641111111111111</v>
      </c>
      <c r="AJ145" s="17">
        <v>6.9744444444444458</v>
      </c>
      <c r="AK145" s="17">
        <v>7.0357142857142856</v>
      </c>
      <c r="AL145" s="17">
        <v>6.6066666666666656</v>
      </c>
      <c r="AM145" s="17">
        <v>6.1842857142857142</v>
      </c>
      <c r="AN145" s="17">
        <v>6.1461538461538465</v>
      </c>
      <c r="AO145" s="17">
        <v>6.413333333333334</v>
      </c>
      <c r="AP145" s="17">
        <v>6.7399999999999993</v>
      </c>
      <c r="AQ145" s="17">
        <v>7.0862499999999979</v>
      </c>
      <c r="AR145" s="17">
        <v>7.1677777777777782</v>
      </c>
      <c r="AS145" s="17">
        <v>6.9677777777777772</v>
      </c>
      <c r="AT145" s="17">
        <v>7.1390909090909096</v>
      </c>
      <c r="AU145" s="17">
        <v>6.8250000000000011</v>
      </c>
      <c r="AV145" s="17">
        <v>7.0150000000000006</v>
      </c>
      <c r="AW145" s="17">
        <v>7.0092307692307694</v>
      </c>
      <c r="AX145" s="17">
        <v>7.03</v>
      </c>
      <c r="AY145" s="17">
        <v>7.0423076923076922</v>
      </c>
      <c r="AZ145" s="17">
        <v>7.1360000000000001</v>
      </c>
      <c r="BA145" s="17">
        <v>6.9299999999999988</v>
      </c>
      <c r="BB145" s="17">
        <v>5.8463157894736844</v>
      </c>
      <c r="BC145" s="17">
        <v>5.3122222222222213</v>
      </c>
      <c r="BD145" s="17">
        <v>5.794666666666668</v>
      </c>
      <c r="BE145" s="17">
        <v>6.2575000000000003</v>
      </c>
      <c r="BF145" s="17">
        <v>6.4466666666666681</v>
      </c>
      <c r="BG145" s="17">
        <v>6.7171428571428562</v>
      </c>
      <c r="BH145" s="17">
        <v>6.8076923076923057</v>
      </c>
      <c r="BI145" s="17">
        <v>6.8687500000000004</v>
      </c>
      <c r="BJ145" s="17">
        <v>6.8699999999999983</v>
      </c>
      <c r="BK145" s="17">
        <v>7.2728571428571422</v>
      </c>
      <c r="BL145" s="17">
        <v>7.3622222222222211</v>
      </c>
      <c r="BM145" s="17">
        <v>7.3944444444444439</v>
      </c>
      <c r="BN145" s="17">
        <v>7.3209090909090886</v>
      </c>
      <c r="BO145" s="17">
        <v>7.27</v>
      </c>
      <c r="BP145" s="17">
        <v>7.6085714285714285</v>
      </c>
      <c r="BQ145" s="17">
        <v>7.9366666666666665</v>
      </c>
      <c r="BR145" s="17">
        <v>7.95</v>
      </c>
      <c r="BS145" s="17">
        <v>7.95</v>
      </c>
      <c r="BT145" s="17">
        <v>7.9649999999999999</v>
      </c>
      <c r="BU145" s="17">
        <v>8.2508333333333326</v>
      </c>
      <c r="BV145" s="17">
        <v>9.035454545454547</v>
      </c>
      <c r="BW145" s="17">
        <v>10.913333333333329</v>
      </c>
      <c r="BX145" s="17">
        <v>13.716363636363637</v>
      </c>
      <c r="BY145" s="17">
        <v>15.237777777777779</v>
      </c>
      <c r="BZ145" s="17">
        <v>19.145263157894743</v>
      </c>
      <c r="CA145" s="17">
        <v>19.422999999999998</v>
      </c>
      <c r="CB145" s="17">
        <v>23.00076923076923</v>
      </c>
      <c r="CC145" s="17">
        <v>27.104285714285719</v>
      </c>
      <c r="CD145" s="17">
        <v>23.852857142857147</v>
      </c>
      <c r="CE145" s="17">
        <v>21.084999999999997</v>
      </c>
      <c r="CF145" s="17">
        <v>19.499285714285712</v>
      </c>
      <c r="CG145" s="17">
        <v>20.687999999999999</v>
      </c>
      <c r="CH145" s="17">
        <v>21.737333333333336</v>
      </c>
      <c r="CI145" s="17">
        <v>18.847857142857148</v>
      </c>
      <c r="CJ145" s="17">
        <v>20.641250000000003</v>
      </c>
      <c r="CK145" s="17">
        <v>21.170833333333334</v>
      </c>
      <c r="CL145" s="17">
        <v>21.431999999999999</v>
      </c>
      <c r="CM145" s="17">
        <v>22.478181818181817</v>
      </c>
      <c r="CN145" s="17">
        <v>21.062000000000001</v>
      </c>
      <c r="CO145" s="17">
        <v>23.953333333333333</v>
      </c>
      <c r="CP145" s="17">
        <v>31.256428571428575</v>
      </c>
      <c r="CQ145" s="17">
        <v>37.903076923076917</v>
      </c>
      <c r="CR145" s="17">
        <v>38.588181818181816</v>
      </c>
      <c r="CS145" s="17">
        <v>35.769166666666671</v>
      </c>
      <c r="CT145" s="17">
        <v>35.77272727272728</v>
      </c>
      <c r="CU145" s="17">
        <v>35.469166666666673</v>
      </c>
      <c r="CV145" s="154">
        <v>38.480666666666671</v>
      </c>
      <c r="CW145" s="154">
        <v>41.464545454545458</v>
      </c>
      <c r="CX145" s="154">
        <v>43.451818181818176</v>
      </c>
      <c r="CY145" s="154">
        <v>45.12</v>
      </c>
      <c r="CZ145" s="154">
        <v>44.377692307692314</v>
      </c>
      <c r="DA145" s="154">
        <v>42.674166666666672</v>
      </c>
      <c r="DB145" s="154">
        <v>46.299166666666657</v>
      </c>
      <c r="DC145" s="17">
        <v>45.104444444444447</v>
      </c>
      <c r="DD145" s="17">
        <v>43.407500000000006</v>
      </c>
      <c r="DE145" s="17">
        <v>44.453125</v>
      </c>
      <c r="DF145" s="17">
        <v>43.945000000000007</v>
      </c>
      <c r="DG145" s="17">
        <v>44.026250000000005</v>
      </c>
      <c r="DH145" s="17">
        <v>46.745333333333321</v>
      </c>
      <c r="DI145" s="17">
        <v>47.846249999999998</v>
      </c>
      <c r="DJ145" s="17">
        <v>47.030909090909091</v>
      </c>
    </row>
    <row r="146" spans="1:115" x14ac:dyDescent="0.3">
      <c r="A146" s="17" t="s">
        <v>778</v>
      </c>
      <c r="B146" s="19" t="s">
        <v>776</v>
      </c>
      <c r="C146" s="17">
        <v>4.3033333333333337</v>
      </c>
      <c r="D146" s="17">
        <v>4.2333333333333334</v>
      </c>
      <c r="E146" s="17">
        <v>4.0894117647058819</v>
      </c>
      <c r="F146" s="17">
        <v>4.2384615384615367</v>
      </c>
      <c r="G146" s="17">
        <v>4.335</v>
      </c>
      <c r="H146" s="17">
        <v>4.4733333333333327</v>
      </c>
      <c r="I146" s="17">
        <v>4.4677777777777781</v>
      </c>
      <c r="J146" s="17">
        <v>4.3488888888888892</v>
      </c>
      <c r="K146" s="17">
        <v>4.3563636363636355</v>
      </c>
      <c r="L146" s="17">
        <v>4.6066666666666674</v>
      </c>
      <c r="M146" s="17">
        <v>4.7971428571428572</v>
      </c>
      <c r="N146" s="17">
        <v>4.7955555555555556</v>
      </c>
      <c r="O146" s="17">
        <v>5.0762500000000008</v>
      </c>
      <c r="P146" s="17">
        <v>5.421875</v>
      </c>
      <c r="Q146" s="17">
        <v>5.3199999999999985</v>
      </c>
      <c r="R146" s="17">
        <v>5.166666666666667</v>
      </c>
      <c r="S146" s="17">
        <v>5.2449999999999992</v>
      </c>
      <c r="T146" s="17">
        <v>5.1275000000000004</v>
      </c>
      <c r="U146" s="17">
        <v>5.0585714285714278</v>
      </c>
      <c r="V146" s="17">
        <v>5.07</v>
      </c>
      <c r="W146" s="17">
        <v>5.18</v>
      </c>
      <c r="X146" s="17">
        <v>5.27</v>
      </c>
      <c r="Y146" s="17">
        <v>5.336666666666666</v>
      </c>
      <c r="Z146" s="17">
        <v>5.5679999999999996</v>
      </c>
      <c r="AA146" s="17">
        <v>5.5350000000000001</v>
      </c>
      <c r="AB146" s="17">
        <v>5.6214285714285719</v>
      </c>
      <c r="AC146" s="17">
        <v>5.625</v>
      </c>
      <c r="AD146" s="17">
        <v>5.7866666666666671</v>
      </c>
      <c r="AE146" s="17">
        <v>5.9839999999999991</v>
      </c>
      <c r="AF146" s="17">
        <v>6.1725000000000021</v>
      </c>
      <c r="AG146" s="17">
        <v>6.23</v>
      </c>
      <c r="AH146" s="17">
        <v>6.23</v>
      </c>
      <c r="AI146" s="17">
        <v>6.591111111111112</v>
      </c>
      <c r="AJ146" s="17">
        <v>6.9144444444444453</v>
      </c>
      <c r="AK146" s="17">
        <v>6.9557142857142855</v>
      </c>
      <c r="AL146" s="17">
        <v>6.5266666666666664</v>
      </c>
      <c r="AM146" s="17">
        <v>6.1042857142857141</v>
      </c>
      <c r="AN146" s="17">
        <v>6.0638461538461534</v>
      </c>
      <c r="AO146" s="17">
        <v>6.331666666666667</v>
      </c>
      <c r="AP146" s="17">
        <v>6.660000000000001</v>
      </c>
      <c r="AQ146" s="17">
        <v>7.0062499999999996</v>
      </c>
      <c r="AR146" s="17">
        <v>7.0799999999999992</v>
      </c>
      <c r="AS146" s="17">
        <v>6.8644444444444446</v>
      </c>
      <c r="AT146" s="17">
        <v>6.9981818181818172</v>
      </c>
      <c r="AU146" s="17">
        <v>6.6510000000000007</v>
      </c>
      <c r="AV146" s="17">
        <v>6.8450000000000006</v>
      </c>
      <c r="AW146" s="17">
        <v>6.8423076923076929</v>
      </c>
      <c r="AX146" s="17">
        <v>6.8699999999999992</v>
      </c>
      <c r="AY146" s="17">
        <v>6.882307692307692</v>
      </c>
      <c r="AZ146" s="17">
        <v>6.9759999999999991</v>
      </c>
      <c r="BA146" s="17">
        <v>6.7690909090909095</v>
      </c>
      <c r="BB146" s="17">
        <v>5.682631578947368</v>
      </c>
      <c r="BC146" s="17">
        <v>5.1505555555555542</v>
      </c>
      <c r="BD146" s="17">
        <v>5.6186666666666669</v>
      </c>
      <c r="BE146" s="17">
        <v>6.1000000000000005</v>
      </c>
      <c r="BF146" s="17">
        <v>6.3133333333333335</v>
      </c>
      <c r="BG146" s="17">
        <v>6.5857142857142845</v>
      </c>
      <c r="BH146" s="17">
        <v>6.6715384615384616</v>
      </c>
      <c r="BI146" s="17">
        <v>6.71875</v>
      </c>
      <c r="BJ146" s="17">
        <v>6.7199999999999989</v>
      </c>
      <c r="BK146" s="17">
        <v>7.1228571428571428</v>
      </c>
      <c r="BL146" s="17">
        <v>7.2122222222222216</v>
      </c>
      <c r="BM146" s="17">
        <v>7.2655555555555544</v>
      </c>
      <c r="BN146" s="17">
        <v>7.1545454545454534</v>
      </c>
      <c r="BO146" s="17">
        <v>7.0874999999999995</v>
      </c>
      <c r="BP146" s="17">
        <v>7.4471428571428566</v>
      </c>
      <c r="BQ146" s="17">
        <v>7.7366666666666672</v>
      </c>
      <c r="BR146" s="17">
        <v>7.75</v>
      </c>
      <c r="BS146" s="17">
        <v>7.75</v>
      </c>
      <c r="BT146" s="17">
        <v>7.7725000000000009</v>
      </c>
      <c r="BU146" s="17">
        <v>8.0608333333333331</v>
      </c>
      <c r="BV146" s="17">
        <v>8.8454545454545457</v>
      </c>
      <c r="BW146" s="17">
        <v>10.729333333333331</v>
      </c>
      <c r="BX146" s="17">
        <v>13.527272727272729</v>
      </c>
      <c r="BY146" s="17">
        <v>15.037777777777778</v>
      </c>
      <c r="BZ146" s="17">
        <v>18.935263157894735</v>
      </c>
      <c r="CA146" s="17">
        <v>19.207000000000001</v>
      </c>
      <c r="CB146" s="17">
        <v>22.779999999999998</v>
      </c>
      <c r="CC146" s="17">
        <v>26.88428571428571</v>
      </c>
      <c r="CD146" s="17">
        <v>23.621428571428574</v>
      </c>
      <c r="CE146" s="17">
        <v>20.844999999999999</v>
      </c>
      <c r="CF146" s="17">
        <v>19.255714285714284</v>
      </c>
      <c r="CG146" s="17">
        <v>20.416999999999998</v>
      </c>
      <c r="CH146" s="17">
        <v>21.448000000000004</v>
      </c>
      <c r="CI146" s="17">
        <v>18.490000000000002</v>
      </c>
      <c r="CJ146" s="17">
        <v>20.215000000000003</v>
      </c>
      <c r="CK146" s="17">
        <v>20.561666666666664</v>
      </c>
      <c r="CL146" s="17">
        <v>20.559333333333331</v>
      </c>
      <c r="CM146" s="17">
        <v>21.600909090909095</v>
      </c>
      <c r="CN146" s="17">
        <v>20.178000000000004</v>
      </c>
      <c r="CO146" s="17">
        <v>23.048333333333332</v>
      </c>
      <c r="CP146" s="17">
        <v>30.200714285714291</v>
      </c>
      <c r="CQ146" s="17">
        <v>36.783076923076912</v>
      </c>
      <c r="CR146" s="17">
        <v>37.346363636363634</v>
      </c>
      <c r="CS146" s="17">
        <v>34.483333333333327</v>
      </c>
      <c r="CT146" s="17">
        <v>34.461818181818174</v>
      </c>
      <c r="CU146" s="17">
        <v>34.089166666666664</v>
      </c>
      <c r="CV146" s="154">
        <v>37.017999999999994</v>
      </c>
      <c r="CW146" s="154">
        <v>39.97</v>
      </c>
      <c r="CX146" s="154">
        <v>41.898181818181826</v>
      </c>
      <c r="CY146" s="154">
        <v>43.465000000000003</v>
      </c>
      <c r="CZ146" s="154">
        <v>42.638461538461542</v>
      </c>
      <c r="DA146" s="154">
        <v>40.828333333333333</v>
      </c>
      <c r="DB146" s="154">
        <v>44.491666666666674</v>
      </c>
      <c r="DC146" s="17">
        <v>43.608461538461547</v>
      </c>
      <c r="DD146" s="17">
        <v>42.125000000000007</v>
      </c>
      <c r="DE146" s="17">
        <v>43.126249999999999</v>
      </c>
      <c r="DF146" s="17">
        <v>42.591000000000008</v>
      </c>
      <c r="DG146" s="17">
        <v>42.623749999999994</v>
      </c>
      <c r="DH146" s="17">
        <v>45.21</v>
      </c>
      <c r="DI146" s="17">
        <v>46.208749999999995</v>
      </c>
      <c r="DJ146" s="17">
        <v>45.292727272727276</v>
      </c>
    </row>
    <row r="147" spans="1:115" x14ac:dyDescent="0.3">
      <c r="A147" s="17" t="s">
        <v>779</v>
      </c>
      <c r="B147" s="19" t="s">
        <v>776</v>
      </c>
      <c r="C147" s="17">
        <v>4.3033333333333337</v>
      </c>
      <c r="D147" s="17">
        <v>4.2333333333333334</v>
      </c>
      <c r="E147" s="17">
        <v>4.0888235294117639</v>
      </c>
      <c r="F147" s="17">
        <v>4.2384615384615367</v>
      </c>
      <c r="G147" s="17">
        <v>4.335</v>
      </c>
      <c r="H147" s="17">
        <v>4.4733333333333327</v>
      </c>
      <c r="I147" s="17">
        <v>4.4677777777777781</v>
      </c>
      <c r="J147" s="17">
        <v>4.3488888888888892</v>
      </c>
      <c r="K147" s="17">
        <v>4.3563636363636355</v>
      </c>
      <c r="L147" s="17">
        <v>4.6066666666666674</v>
      </c>
      <c r="M147" s="17">
        <v>4.7971428571428572</v>
      </c>
      <c r="N147" s="17">
        <v>4.7955555555555556</v>
      </c>
      <c r="O147" s="17">
        <v>5.0762500000000008</v>
      </c>
      <c r="P147" s="17">
        <v>5.2666666666666675</v>
      </c>
      <c r="Q147" s="17">
        <v>5.3199999999999985</v>
      </c>
      <c r="R147" s="17">
        <v>5.166666666666667</v>
      </c>
      <c r="S147" s="17">
        <v>5.2449999999999992</v>
      </c>
      <c r="T147" s="17">
        <v>5.1275000000000004</v>
      </c>
      <c r="U147" s="17">
        <v>5.0585714285714278</v>
      </c>
      <c r="V147" s="17">
        <v>5.07</v>
      </c>
      <c r="W147" s="17">
        <v>5.18</v>
      </c>
      <c r="X147" s="17">
        <v>5.27</v>
      </c>
      <c r="Y147" s="17">
        <v>5.335</v>
      </c>
      <c r="Z147" s="17">
        <v>5.5579999999999998</v>
      </c>
      <c r="AA147" s="17">
        <v>5.5250000000000004</v>
      </c>
      <c r="AB147" s="17">
        <v>5.6128571428571439</v>
      </c>
      <c r="AC147" s="17">
        <v>5.6149999999999993</v>
      </c>
      <c r="AD147" s="17">
        <v>5.7766666666666664</v>
      </c>
      <c r="AE147" s="17">
        <v>5.9740000000000002</v>
      </c>
      <c r="AF147" s="17">
        <v>6.1624999999999988</v>
      </c>
      <c r="AG147" s="17">
        <v>6.22</v>
      </c>
      <c r="AH147" s="17">
        <v>6.22</v>
      </c>
      <c r="AI147" s="17">
        <v>6.5755555555555558</v>
      </c>
      <c r="AJ147" s="17">
        <v>6.8955555555555543</v>
      </c>
      <c r="AK147" s="17">
        <v>6.9271428571428588</v>
      </c>
      <c r="AL147" s="17">
        <v>6.4933333333333323</v>
      </c>
      <c r="AM147" s="17">
        <v>6.0742857142857147</v>
      </c>
      <c r="AN147" s="17">
        <v>6.014615384615384</v>
      </c>
      <c r="AO147" s="17">
        <v>6.251666666666666</v>
      </c>
      <c r="AP147" s="17">
        <v>6.586666666666666</v>
      </c>
      <c r="AQ147" s="17">
        <v>6.9175000000000004</v>
      </c>
      <c r="AR147" s="17">
        <v>6.9877777777777794</v>
      </c>
      <c r="AS147" s="17">
        <v>6.7822222222222228</v>
      </c>
      <c r="AT147" s="17">
        <v>6.922727272727272</v>
      </c>
      <c r="AU147" s="17">
        <v>6.5810000000000004</v>
      </c>
      <c r="AV147" s="17">
        <v>6.7739999999999982</v>
      </c>
      <c r="AW147" s="17">
        <v>6.7684615384615388</v>
      </c>
      <c r="AX147" s="17">
        <v>6.8100000000000005</v>
      </c>
      <c r="AY147" s="17">
        <v>6.8230769230769246</v>
      </c>
      <c r="AZ147" s="17">
        <v>6.9260000000000002</v>
      </c>
      <c r="BA147" s="17">
        <v>6.7181818181818178</v>
      </c>
      <c r="BB147" s="17">
        <v>5.6321052631578947</v>
      </c>
      <c r="BC147" s="17">
        <v>5.0988888888888884</v>
      </c>
      <c r="BD147" s="17">
        <v>5.5659999999999998</v>
      </c>
      <c r="BE147" s="17">
        <v>6.0650000000000004</v>
      </c>
      <c r="BF147" s="17">
        <v>6.2566666666666668</v>
      </c>
      <c r="BG147" s="17">
        <v>6.5285714285714294</v>
      </c>
      <c r="BH147" s="17">
        <v>6.6307692307692321</v>
      </c>
      <c r="BI147" s="17">
        <v>6.7087499999999993</v>
      </c>
      <c r="BJ147" s="17">
        <v>6.7</v>
      </c>
      <c r="BK147" s="17">
        <v>7.1028571428571423</v>
      </c>
      <c r="BL147" s="17">
        <v>7.192222222222223</v>
      </c>
      <c r="BM147" s="17">
        <v>7.206666666666667</v>
      </c>
      <c r="BN147" s="17">
        <v>7.124545454545455</v>
      </c>
      <c r="BO147" s="17">
        <v>7.07</v>
      </c>
      <c r="BP147" s="17">
        <v>7.4128571428571428</v>
      </c>
      <c r="BQ147" s="17">
        <v>7.7366666666666672</v>
      </c>
      <c r="BR147" s="17">
        <v>7.75</v>
      </c>
      <c r="BS147" s="17">
        <v>7.75</v>
      </c>
      <c r="BT147" s="17">
        <v>7.7574999999999985</v>
      </c>
      <c r="BU147" s="17">
        <v>8.0366666666666671</v>
      </c>
      <c r="BV147" s="17">
        <v>8.8154545454545481</v>
      </c>
      <c r="BW147" s="17">
        <v>10.699333333333334</v>
      </c>
      <c r="BX147" s="17">
        <v>13.512727272727272</v>
      </c>
      <c r="BY147" s="17">
        <v>15.020000000000001</v>
      </c>
      <c r="BZ147" s="17">
        <v>18.925263157894733</v>
      </c>
      <c r="CA147" s="17">
        <v>19.198999999999995</v>
      </c>
      <c r="CB147" s="17">
        <v>22.779230769230768</v>
      </c>
      <c r="CC147" s="17">
        <v>26.874285714285712</v>
      </c>
      <c r="CD147" s="17">
        <v>23.611428571428576</v>
      </c>
      <c r="CE147" s="17">
        <v>20.834999999999997</v>
      </c>
      <c r="CF147" s="17">
        <v>19.244999999999997</v>
      </c>
      <c r="CG147" s="17">
        <v>20.397000000000002</v>
      </c>
      <c r="CH147" s="17">
        <v>21.437999999999995</v>
      </c>
      <c r="CI147" s="17">
        <v>18.479999999999993</v>
      </c>
      <c r="CJ147" s="17">
        <v>20.216249999999999</v>
      </c>
      <c r="CK147" s="17">
        <v>20.614166666666666</v>
      </c>
      <c r="CL147" s="17">
        <v>20.608000000000004</v>
      </c>
      <c r="CM147" s="17">
        <v>21.642727272727271</v>
      </c>
      <c r="CN147" s="17">
        <v>20.228999999999996</v>
      </c>
      <c r="CO147" s="17">
        <v>23.083333333333332</v>
      </c>
      <c r="CP147" s="17">
        <v>30.242142857142849</v>
      </c>
      <c r="CQ147" s="17">
        <v>36.826923076923066</v>
      </c>
      <c r="CR147" s="17">
        <v>37.394545454545458</v>
      </c>
      <c r="CS147" s="17">
        <v>34.533333333333339</v>
      </c>
      <c r="CT147" s="17">
        <v>34.507272727272735</v>
      </c>
      <c r="CU147" s="17">
        <v>34.141666666666659</v>
      </c>
      <c r="CV147" s="154">
        <v>37.094666666666669</v>
      </c>
      <c r="CW147" s="154">
        <v>40.056363636363635</v>
      </c>
      <c r="CX147" s="154">
        <v>41.989090909090912</v>
      </c>
      <c r="CY147" s="154">
        <v>43.556249999999999</v>
      </c>
      <c r="CZ147" s="154">
        <v>42.71769230769231</v>
      </c>
      <c r="DA147" s="154">
        <v>40.934166666666663</v>
      </c>
      <c r="DB147" s="154">
        <v>44.632499999999993</v>
      </c>
      <c r="DC147" s="17">
        <v>43.81</v>
      </c>
      <c r="DD147" s="17">
        <v>42.25</v>
      </c>
      <c r="DE147" s="17">
        <v>43.244374999999991</v>
      </c>
      <c r="DF147" s="17">
        <v>42.703999999999994</v>
      </c>
      <c r="DG147" s="17">
        <v>42.733750000000001</v>
      </c>
      <c r="DH147" s="17">
        <v>45.362666666666669</v>
      </c>
      <c r="DI147" s="17">
        <v>46.358750000000001</v>
      </c>
      <c r="DJ147" s="17">
        <v>45.443636363636358</v>
      </c>
    </row>
    <row r="148" spans="1:115" x14ac:dyDescent="0.3">
      <c r="A148" s="17" t="s">
        <v>780</v>
      </c>
      <c r="B148" s="19" t="s">
        <v>776</v>
      </c>
      <c r="C148" s="17">
        <v>4.3133333333333335</v>
      </c>
      <c r="D148" s="17">
        <v>4.2433333333333332</v>
      </c>
      <c r="E148" s="17">
        <v>4.0988235294117645</v>
      </c>
      <c r="F148" s="17">
        <v>4.2576923076923077</v>
      </c>
      <c r="G148" s="17">
        <v>4.3675000000000006</v>
      </c>
      <c r="H148" s="17">
        <v>4.5133333333333336</v>
      </c>
      <c r="I148" s="17">
        <v>4.5066666666666668</v>
      </c>
      <c r="J148" s="17">
        <v>4.3866666666666658</v>
      </c>
      <c r="K148" s="17">
        <v>4.3881818181818195</v>
      </c>
      <c r="L148" s="17">
        <v>4.6433333333333335</v>
      </c>
      <c r="M148" s="17">
        <v>4.8371428571428572</v>
      </c>
      <c r="N148" s="17">
        <v>4.8355555555555547</v>
      </c>
      <c r="O148" s="17">
        <v>5.11625</v>
      </c>
      <c r="P148" s="17">
        <v>5.3033333333333337</v>
      </c>
      <c r="Q148" s="17">
        <v>5.35</v>
      </c>
      <c r="R148" s="17">
        <v>5.1966666666666663</v>
      </c>
      <c r="S148" s="17">
        <v>5.2774999999999999</v>
      </c>
      <c r="T148" s="17">
        <v>5.16</v>
      </c>
      <c r="U148" s="17">
        <v>5.0900000000000007</v>
      </c>
      <c r="V148" s="17">
        <v>5.1100000000000003</v>
      </c>
      <c r="W148" s="17">
        <v>5.21</v>
      </c>
      <c r="X148" s="17">
        <v>5.3</v>
      </c>
      <c r="Y148" s="17">
        <v>5.37</v>
      </c>
      <c r="Z148" s="17">
        <v>5.597999999999999</v>
      </c>
      <c r="AA148" s="17">
        <v>5.5649999999999995</v>
      </c>
      <c r="AB148" s="17">
        <v>5.6514285714285721</v>
      </c>
      <c r="AC148" s="17">
        <v>5.6550000000000002</v>
      </c>
      <c r="AD148" s="17">
        <v>5.8099999999999987</v>
      </c>
      <c r="AE148" s="17">
        <v>6.0040000000000004</v>
      </c>
      <c r="AF148" s="17">
        <v>6.1924999999999999</v>
      </c>
      <c r="AG148" s="17">
        <v>6.25</v>
      </c>
      <c r="AH148" s="17">
        <v>6.25</v>
      </c>
      <c r="AI148" s="17">
        <v>6.6111111111111107</v>
      </c>
      <c r="AJ148" s="17">
        <v>6.9244444444444442</v>
      </c>
      <c r="AK148" s="17">
        <v>6.9642857142857144</v>
      </c>
      <c r="AL148" s="17">
        <v>6.5316666666666672</v>
      </c>
      <c r="AM148" s="17">
        <v>6.105714285714285</v>
      </c>
      <c r="AN148" s="17">
        <v>6.0723076923076942</v>
      </c>
      <c r="AO148" s="17">
        <v>6.3383333333333338</v>
      </c>
      <c r="AP148" s="17">
        <v>6.6616666666666662</v>
      </c>
      <c r="AQ148" s="17">
        <v>7.0062499999999996</v>
      </c>
      <c r="AR148" s="17">
        <v>7.0955555555555563</v>
      </c>
      <c r="AS148" s="17">
        <v>6.8922222222222231</v>
      </c>
      <c r="AT148" s="17">
        <v>7.052727272727271</v>
      </c>
      <c r="AU148" s="17">
        <v>6.7399999999999993</v>
      </c>
      <c r="AV148" s="17">
        <v>6.9249999999999989</v>
      </c>
      <c r="AW148" s="17">
        <v>6.9161538461538461</v>
      </c>
      <c r="AX148" s="17">
        <v>6.93</v>
      </c>
      <c r="AY148" s="17">
        <v>6.943076923076922</v>
      </c>
      <c r="AZ148" s="17">
        <v>7.0459999999999994</v>
      </c>
      <c r="BA148" s="17">
        <v>6.8381818181818179</v>
      </c>
      <c r="BB148" s="17">
        <v>5.7521052631578939</v>
      </c>
      <c r="BC148" s="17">
        <v>5.219444444444445</v>
      </c>
      <c r="BD148" s="17">
        <v>5.7326666666666677</v>
      </c>
      <c r="BE148" s="17">
        <v>6.2025000000000006</v>
      </c>
      <c r="BF148" s="17">
        <v>6.4066666666666663</v>
      </c>
      <c r="BG148" s="17">
        <v>6.6757142857142862</v>
      </c>
      <c r="BH148" s="17">
        <v>6.75</v>
      </c>
      <c r="BI148" s="17">
        <v>6.7987500000000001</v>
      </c>
      <c r="BJ148" s="17">
        <v>6.8000000000000007</v>
      </c>
      <c r="BK148" s="17">
        <v>7.202857142857142</v>
      </c>
      <c r="BL148" s="17">
        <v>7.2922222222222217</v>
      </c>
      <c r="BM148" s="17">
        <v>7.3455555555555572</v>
      </c>
      <c r="BN148" s="17">
        <v>7.2345454545454535</v>
      </c>
      <c r="BO148" s="17">
        <v>7.16</v>
      </c>
      <c r="BP148" s="17">
        <v>7.5242857142857149</v>
      </c>
      <c r="BQ148" s="17">
        <v>7.8266666666666671</v>
      </c>
      <c r="BR148" s="17">
        <v>7.8400000000000007</v>
      </c>
      <c r="BS148" s="17">
        <v>7.8400000000000007</v>
      </c>
      <c r="BT148" s="17">
        <v>7.8549999999999995</v>
      </c>
      <c r="BU148" s="17">
        <v>8.1408333333333331</v>
      </c>
      <c r="BV148" s="17">
        <v>8.9254545454545475</v>
      </c>
      <c r="BW148" s="17">
        <v>10.797333333333333</v>
      </c>
      <c r="BX148" s="17">
        <v>13.599090909090906</v>
      </c>
      <c r="BY148" s="17">
        <v>15.134444444444446</v>
      </c>
      <c r="BZ148" s="17">
        <v>19.03736842105263</v>
      </c>
      <c r="CA148" s="17">
        <v>19.313000000000002</v>
      </c>
      <c r="CB148" s="17">
        <v>22.892307692307693</v>
      </c>
      <c r="CC148" s="17">
        <v>26.995000000000001</v>
      </c>
      <c r="CD148" s="17">
        <v>23.744285714285716</v>
      </c>
      <c r="CE148" s="17">
        <v>20.963749999999997</v>
      </c>
      <c r="CF148" s="17">
        <v>19.368571428571432</v>
      </c>
      <c r="CG148" s="17">
        <v>20.537999999999997</v>
      </c>
      <c r="CH148" s="17">
        <v>21.595999999999997</v>
      </c>
      <c r="CI148" s="17">
        <v>18.679285714285715</v>
      </c>
      <c r="CJ148" s="17">
        <v>20.418124999999996</v>
      </c>
      <c r="CK148" s="17">
        <v>20.801666666666666</v>
      </c>
      <c r="CL148" s="17">
        <v>20.946000000000002</v>
      </c>
      <c r="CM148" s="17">
        <v>21.988181818181818</v>
      </c>
      <c r="CN148" s="17">
        <v>20.576000000000001</v>
      </c>
      <c r="CO148" s="17">
        <v>23.461666666666662</v>
      </c>
      <c r="CP148" s="17">
        <v>30.754285714285714</v>
      </c>
      <c r="CQ148" s="17">
        <v>37.394615384615385</v>
      </c>
      <c r="CR148" s="17">
        <v>38.058181818181822</v>
      </c>
      <c r="CS148" s="17">
        <v>35.239166666666669</v>
      </c>
      <c r="CT148" s="17">
        <v>35.232727272727281</v>
      </c>
      <c r="CU148" s="17">
        <v>34.93333333333333</v>
      </c>
      <c r="CV148" s="154">
        <v>37.914000000000001</v>
      </c>
      <c r="CW148" s="154">
        <v>40.97</v>
      </c>
      <c r="CX148" s="154">
        <v>42.941818181818178</v>
      </c>
      <c r="CY148" s="154">
        <v>44.64</v>
      </c>
      <c r="CZ148" s="154">
        <v>43.926923076923075</v>
      </c>
      <c r="DA148" s="154">
        <v>42.209166666666668</v>
      </c>
      <c r="DB148" s="154">
        <v>45.860833333333339</v>
      </c>
      <c r="DC148" s="17">
        <v>44.715555555555561</v>
      </c>
      <c r="DD148" s="17">
        <v>43.024999999999999</v>
      </c>
      <c r="DE148" s="17">
        <v>44.078125000000007</v>
      </c>
      <c r="DF148" s="17">
        <v>43.559000000000005</v>
      </c>
      <c r="DG148" s="17">
        <v>43.65</v>
      </c>
      <c r="DH148" s="17">
        <v>46.745333333333321</v>
      </c>
      <c r="DI148" s="17">
        <v>47.846249999999998</v>
      </c>
      <c r="DJ148" s="17">
        <v>47.030909090909091</v>
      </c>
    </row>
    <row r="149" spans="1:115" s="4" customFormat="1" x14ac:dyDescent="0.3">
      <c r="A149" s="17" t="s">
        <v>781</v>
      </c>
      <c r="B149" s="19" t="s">
        <v>547</v>
      </c>
      <c r="C149" s="17">
        <v>1.68</v>
      </c>
      <c r="D149" s="17">
        <v>1.58</v>
      </c>
      <c r="E149" s="17">
        <v>1.58</v>
      </c>
      <c r="F149" s="17">
        <v>1.36</v>
      </c>
      <c r="G149" s="17">
        <v>1.51</v>
      </c>
      <c r="H149" s="17">
        <v>1.67</v>
      </c>
      <c r="I149" s="17">
        <v>1.75</v>
      </c>
      <c r="J149" s="17">
        <v>1.77</v>
      </c>
      <c r="K149" s="17">
        <v>1.62</v>
      </c>
      <c r="L149" s="17">
        <v>1.64</v>
      </c>
      <c r="M149" s="17">
        <v>1.7</v>
      </c>
      <c r="N149" s="17">
        <v>1.79</v>
      </c>
      <c r="O149" s="17">
        <v>1.69</v>
      </c>
      <c r="P149" s="17">
        <v>1.8</v>
      </c>
      <c r="Q149" s="17">
        <v>1.89</v>
      </c>
      <c r="R149" s="17">
        <v>1.92</v>
      </c>
      <c r="S149" s="17">
        <v>1.84</v>
      </c>
      <c r="T149" s="17">
        <v>1.9</v>
      </c>
      <c r="U149" s="17">
        <v>1.85</v>
      </c>
      <c r="V149" s="17">
        <v>1.75</v>
      </c>
      <c r="W149" s="17">
        <v>1.78</v>
      </c>
      <c r="X149" s="17">
        <v>1.9</v>
      </c>
      <c r="Y149" s="17">
        <v>2.0099999999999998</v>
      </c>
      <c r="Z149" s="17">
        <v>1.92</v>
      </c>
      <c r="AA149" s="17">
        <v>2.04</v>
      </c>
      <c r="AB149" s="17">
        <v>2.12</v>
      </c>
      <c r="AC149" s="17">
        <v>2.25</v>
      </c>
      <c r="AD149" s="17">
        <v>2.2200000000000002</v>
      </c>
      <c r="AE149" s="17">
        <v>2.2200000000000002</v>
      </c>
      <c r="AF149" s="17">
        <v>2.37</v>
      </c>
      <c r="AG149" s="17">
        <v>2.5099999999999998</v>
      </c>
      <c r="AH149" s="17">
        <v>2.4500000000000002</v>
      </c>
      <c r="AI149" s="17">
        <v>2.46</v>
      </c>
      <c r="AJ149" s="17">
        <v>2.48</v>
      </c>
      <c r="AK149" s="17">
        <v>2.5</v>
      </c>
      <c r="AL149" s="17">
        <v>2.46</v>
      </c>
      <c r="AM149" s="17">
        <v>2.15</v>
      </c>
      <c r="AN149" s="17">
        <v>1.89</v>
      </c>
      <c r="AO149" s="17">
        <v>1.84</v>
      </c>
      <c r="AP149" s="17">
        <v>1.92</v>
      </c>
      <c r="AQ149" s="17">
        <v>2.11</v>
      </c>
      <c r="AR149" s="17">
        <v>2.34</v>
      </c>
      <c r="AS149" s="17">
        <v>2.42</v>
      </c>
      <c r="AT149" s="17">
        <v>2.1800000000000002</v>
      </c>
      <c r="AU149" s="17">
        <v>2.2599999999999998</v>
      </c>
      <c r="AV149" s="17">
        <v>2.16</v>
      </c>
      <c r="AW149" s="17">
        <v>2.12</v>
      </c>
      <c r="AX149" s="17">
        <v>2.12</v>
      </c>
      <c r="AY149" s="17">
        <v>2.12</v>
      </c>
      <c r="AZ149" s="17">
        <v>2.12</v>
      </c>
      <c r="BA149" s="17">
        <v>2.12</v>
      </c>
      <c r="BB149" s="17">
        <v>2.04</v>
      </c>
      <c r="BC149" s="17">
        <v>1.8</v>
      </c>
      <c r="BD149" s="17">
        <v>1.8</v>
      </c>
      <c r="BE149" s="17">
        <v>1.8</v>
      </c>
      <c r="BF149" s="17">
        <v>1.8</v>
      </c>
      <c r="BG149" s="17">
        <v>1.8</v>
      </c>
      <c r="BH149" s="17">
        <v>1.8</v>
      </c>
      <c r="BI149" s="17">
        <v>1.8</v>
      </c>
      <c r="BJ149" s="17">
        <v>1.8</v>
      </c>
      <c r="BK149" s="17">
        <v>1.8</v>
      </c>
      <c r="BL149" s="17">
        <v>1.8</v>
      </c>
      <c r="BM149" s="17">
        <v>1.8</v>
      </c>
      <c r="BN149" s="17">
        <v>2.0099999999999998</v>
      </c>
      <c r="BO149" s="17">
        <v>2.17</v>
      </c>
      <c r="BP149" s="17">
        <v>2.1800000000000002</v>
      </c>
      <c r="BQ149" s="17">
        <v>2.27</v>
      </c>
      <c r="BR149" s="17">
        <v>2.35</v>
      </c>
      <c r="BS149" s="17">
        <v>2.4700000000000002</v>
      </c>
      <c r="BT149" s="17">
        <v>2.44</v>
      </c>
      <c r="BU149" s="17">
        <v>2.4900000000000002</v>
      </c>
      <c r="BV149" s="17">
        <v>2.69</v>
      </c>
      <c r="BW149" s="17">
        <v>2.66</v>
      </c>
      <c r="BX149" s="17">
        <v>2.5299999999999998</v>
      </c>
      <c r="BY149" s="17">
        <v>2.82</v>
      </c>
      <c r="BZ149" s="17">
        <v>3.12</v>
      </c>
      <c r="CA149" s="17">
        <v>3.62</v>
      </c>
      <c r="CB149" s="17">
        <v>3.55</v>
      </c>
      <c r="CC149" s="17">
        <v>4.03</v>
      </c>
      <c r="CD149" s="17">
        <v>4.5199999999999996</v>
      </c>
      <c r="CE149" s="17">
        <v>3.92</v>
      </c>
      <c r="CF149" s="17">
        <v>3.3</v>
      </c>
      <c r="CG149" s="17">
        <v>2.92</v>
      </c>
      <c r="CH149" s="17">
        <v>3.2</v>
      </c>
      <c r="CI149" s="17">
        <v>3.18</v>
      </c>
      <c r="CJ149" s="17">
        <v>2.67</v>
      </c>
      <c r="CK149" s="17">
        <v>2.93</v>
      </c>
      <c r="CL149" s="17">
        <v>2.97</v>
      </c>
      <c r="CM149" s="17">
        <v>2.9</v>
      </c>
      <c r="CN149" s="17">
        <v>3.05</v>
      </c>
      <c r="CO149" s="17">
        <v>2.84</v>
      </c>
      <c r="CP149" s="17">
        <v>2.89</v>
      </c>
      <c r="CQ149" s="17">
        <v>3.02</v>
      </c>
      <c r="CR149" s="17">
        <v>3.31</v>
      </c>
      <c r="CS149" s="17">
        <v>3.33</v>
      </c>
      <c r="CT149" s="17">
        <v>2.92</v>
      </c>
      <c r="CU149" s="17">
        <v>2.85</v>
      </c>
      <c r="CV149" s="17">
        <v>2.71</v>
      </c>
      <c r="CW149" s="17">
        <v>2.76</v>
      </c>
      <c r="CX149" s="17">
        <v>2.992</v>
      </c>
      <c r="CY149" s="17">
        <v>3.03</v>
      </c>
      <c r="CZ149" s="17">
        <v>3.22</v>
      </c>
      <c r="DA149" s="17">
        <v>3.02</v>
      </c>
      <c r="DB149" s="17">
        <v>2.88</v>
      </c>
      <c r="DC149" s="17">
        <v>2.93</v>
      </c>
      <c r="DD149" s="17">
        <v>2.78</v>
      </c>
      <c r="DE149" s="17">
        <v>2.54</v>
      </c>
      <c r="DF149" s="17">
        <v>2.63</v>
      </c>
      <c r="DG149" s="17">
        <v>2.5</v>
      </c>
      <c r="DH149" s="17">
        <v>2.5</v>
      </c>
      <c r="DI149" s="17">
        <v>2.63</v>
      </c>
      <c r="DJ149" s="17">
        <v>2.61</v>
      </c>
      <c r="DK149" s="17">
        <v>2.46</v>
      </c>
    </row>
    <row r="150" spans="1:115" customFormat="1" x14ac:dyDescent="0.3">
      <c r="A150" s="17" t="s">
        <v>782</v>
      </c>
      <c r="B150" s="19" t="s">
        <v>547</v>
      </c>
      <c r="C150" s="17">
        <v>1.79</v>
      </c>
      <c r="D150" s="17">
        <v>1.69</v>
      </c>
      <c r="E150" s="17">
        <v>1.47</v>
      </c>
      <c r="F150" s="17">
        <v>1.47</v>
      </c>
      <c r="G150" s="17">
        <v>1.62</v>
      </c>
      <c r="H150" s="17">
        <v>1.78</v>
      </c>
      <c r="I150" s="17">
        <v>1.86</v>
      </c>
      <c r="J150" s="17">
        <v>1.88</v>
      </c>
      <c r="K150" s="17">
        <v>1.73</v>
      </c>
      <c r="L150" s="17">
        <v>1.75</v>
      </c>
      <c r="M150" s="17">
        <v>1.81</v>
      </c>
      <c r="N150" s="17">
        <v>1.9</v>
      </c>
      <c r="O150" s="17">
        <v>1.8</v>
      </c>
      <c r="P150" s="17">
        <v>1.91</v>
      </c>
      <c r="Q150" s="17">
        <v>2</v>
      </c>
      <c r="R150" s="17">
        <v>2.0299999999999998</v>
      </c>
      <c r="S150" s="17">
        <v>1.95</v>
      </c>
      <c r="T150" s="17">
        <v>2.0099999999999998</v>
      </c>
      <c r="U150" s="17">
        <v>1.96</v>
      </c>
      <c r="V150" s="17">
        <v>1.86</v>
      </c>
      <c r="W150" s="17">
        <v>1.89</v>
      </c>
      <c r="X150" s="17">
        <v>2.0099999999999998</v>
      </c>
      <c r="Y150" s="17">
        <v>2.12</v>
      </c>
      <c r="Z150" s="17">
        <v>2.0299999999999998</v>
      </c>
      <c r="AA150" s="17">
        <v>2.15</v>
      </c>
      <c r="AB150" s="17">
        <v>2.2400000000000002</v>
      </c>
      <c r="AC150" s="17">
        <v>2.36</v>
      </c>
      <c r="AD150" s="17">
        <v>2.33</v>
      </c>
      <c r="AE150" s="17">
        <v>2.33</v>
      </c>
      <c r="AF150" s="17">
        <v>2.4900000000000002</v>
      </c>
      <c r="AG150" s="17">
        <v>2.63</v>
      </c>
      <c r="AH150" s="17">
        <v>2.56</v>
      </c>
      <c r="AI150" s="17">
        <v>2.57</v>
      </c>
      <c r="AJ150" s="17">
        <v>2.59</v>
      </c>
      <c r="AK150" s="17">
        <v>2.61</v>
      </c>
      <c r="AL150" s="17">
        <v>2.57</v>
      </c>
      <c r="AM150" s="17">
        <v>2.25</v>
      </c>
      <c r="AN150" s="17">
        <v>2</v>
      </c>
      <c r="AO150" s="17">
        <v>1.95</v>
      </c>
      <c r="AP150" s="17">
        <v>2.04</v>
      </c>
      <c r="AQ150" s="17">
        <v>2.23</v>
      </c>
      <c r="AR150" s="17">
        <v>2.48</v>
      </c>
      <c r="AS150" s="17">
        <v>2.5299999999999998</v>
      </c>
      <c r="AT150" s="17">
        <v>2.2999999999999998</v>
      </c>
      <c r="AU150" s="17">
        <v>2.37</v>
      </c>
      <c r="AV150" s="17">
        <v>2.2799999999999998</v>
      </c>
      <c r="AW150" s="17">
        <v>2.2400000000000002</v>
      </c>
      <c r="AX150" s="17">
        <v>2.2400000000000002</v>
      </c>
      <c r="AY150" s="17">
        <v>2.2400000000000002</v>
      </c>
      <c r="AZ150" s="17">
        <v>2.2400000000000002</v>
      </c>
      <c r="BA150" s="17">
        <v>2.2400000000000002</v>
      </c>
      <c r="BB150" s="17">
        <v>2.16</v>
      </c>
      <c r="BC150" s="17">
        <v>1.91</v>
      </c>
      <c r="BD150" s="17">
        <v>1.91</v>
      </c>
      <c r="BE150" s="17">
        <v>1.91</v>
      </c>
      <c r="BF150" s="17">
        <v>1.91</v>
      </c>
      <c r="BG150" s="17">
        <v>1.91</v>
      </c>
      <c r="BH150" s="17">
        <v>1.91</v>
      </c>
      <c r="BI150" s="17">
        <v>1.91</v>
      </c>
      <c r="BJ150" s="17">
        <v>1.91</v>
      </c>
      <c r="BK150" s="17">
        <v>1.91</v>
      </c>
      <c r="BL150" s="17">
        <v>1.91</v>
      </c>
      <c r="BM150" s="17">
        <v>1.91</v>
      </c>
      <c r="BN150" s="17">
        <v>2.12</v>
      </c>
      <c r="BO150" s="17">
        <v>2.29</v>
      </c>
      <c r="BP150" s="17">
        <v>2.2999999999999998</v>
      </c>
      <c r="BQ150" s="17">
        <v>2.38</v>
      </c>
      <c r="BR150" s="17">
        <v>2.4700000000000002</v>
      </c>
      <c r="BS150" s="17">
        <v>2.58</v>
      </c>
      <c r="BT150" s="17">
        <v>2.5499999999999998</v>
      </c>
      <c r="BU150" s="17">
        <v>2.6</v>
      </c>
      <c r="BV150" s="17">
        <v>2.8</v>
      </c>
      <c r="BW150" s="17">
        <v>2.77</v>
      </c>
      <c r="BX150" s="17">
        <v>2.65</v>
      </c>
      <c r="BY150" s="17">
        <v>2.94</v>
      </c>
      <c r="BZ150" s="17">
        <v>3.23</v>
      </c>
      <c r="CA150" s="17">
        <v>3.74</v>
      </c>
      <c r="CB150" s="17">
        <v>3.66</v>
      </c>
      <c r="CC150" s="17">
        <v>4.1500000000000004</v>
      </c>
      <c r="CD150" s="17">
        <v>4.63</v>
      </c>
      <c r="CE150" s="17">
        <v>4.03</v>
      </c>
      <c r="CF150" s="17">
        <v>3.41</v>
      </c>
      <c r="CG150" s="17">
        <v>3.03</v>
      </c>
      <c r="CH150" s="17">
        <v>3.32</v>
      </c>
      <c r="CI150" s="17">
        <v>3.3</v>
      </c>
      <c r="CJ150" s="17">
        <v>2.78</v>
      </c>
      <c r="CK150" s="17">
        <v>3.05</v>
      </c>
      <c r="CL150" s="17">
        <v>3.09</v>
      </c>
      <c r="CM150" s="17">
        <v>3.01</v>
      </c>
      <c r="CN150" s="17">
        <v>3.16</v>
      </c>
      <c r="CO150" s="17">
        <v>2.95</v>
      </c>
      <c r="CP150" s="17">
        <v>3</v>
      </c>
      <c r="CQ150" s="17">
        <v>3.14</v>
      </c>
      <c r="CR150" s="17">
        <v>3.42</v>
      </c>
      <c r="CS150" s="17">
        <v>3.44</v>
      </c>
      <c r="CT150">
        <v>3.03</v>
      </c>
      <c r="CU150">
        <v>2.96</v>
      </c>
      <c r="CV150">
        <v>2.82</v>
      </c>
      <c r="CW150" s="17">
        <v>2.88</v>
      </c>
      <c r="CX150" s="17">
        <v>3.03</v>
      </c>
      <c r="CY150" s="17">
        <v>3.15</v>
      </c>
      <c r="CZ150" s="17">
        <v>3.34</v>
      </c>
      <c r="DA150" s="17">
        <v>3.14</v>
      </c>
      <c r="DB150" s="17">
        <v>2.99</v>
      </c>
      <c r="DC150" s="17">
        <v>3.05</v>
      </c>
      <c r="DD150" s="17">
        <v>2.9</v>
      </c>
      <c r="DE150" s="17">
        <v>2.66</v>
      </c>
      <c r="DF150" s="17">
        <v>2.74</v>
      </c>
      <c r="DG150" s="17">
        <v>2.61</v>
      </c>
      <c r="DH150" s="17">
        <v>2.61</v>
      </c>
      <c r="DI150" s="17">
        <v>2.74</v>
      </c>
      <c r="DJ150" s="17">
        <v>2.73</v>
      </c>
      <c r="DK150" s="17">
        <v>2.57</v>
      </c>
    </row>
    <row r="151" spans="1:115" s="4" customFormat="1" x14ac:dyDescent="0.3">
      <c r="A151" s="17" t="s">
        <v>783</v>
      </c>
      <c r="B151" s="19" t="s">
        <v>550</v>
      </c>
      <c r="C151" s="17">
        <v>19.379047619047618</v>
      </c>
      <c r="D151" s="17">
        <v>19.197222222222219</v>
      </c>
      <c r="E151" s="17">
        <v>19.051428571428573</v>
      </c>
      <c r="F151" s="17">
        <v>19.414000000000001</v>
      </c>
      <c r="G151" s="17">
        <v>20.52333333333333</v>
      </c>
      <c r="H151" s="17">
        <v>21.826315789473682</v>
      </c>
      <c r="I151" s="17">
        <v>22.29</v>
      </c>
      <c r="J151" s="17">
        <v>22.325454545454534</v>
      </c>
      <c r="K151" s="17">
        <v>22.325454545454537</v>
      </c>
      <c r="L151" s="17">
        <v>22.364090909090908</v>
      </c>
      <c r="M151" s="17">
        <v>22.625000000000007</v>
      </c>
      <c r="N151" s="17">
        <v>23.036363636363635</v>
      </c>
      <c r="O151" s="17">
        <v>23.220526315789471</v>
      </c>
      <c r="P151" s="17">
        <v>23.971000000000004</v>
      </c>
      <c r="Q151" s="17">
        <v>24.481578947368423</v>
      </c>
      <c r="R151" s="17">
        <v>24.535454545454549</v>
      </c>
      <c r="S151" s="17">
        <v>24.905789473684209</v>
      </c>
      <c r="T151" s="17">
        <v>25.113000000000003</v>
      </c>
      <c r="U151" s="17">
        <v>24.824583333333333</v>
      </c>
      <c r="V151" s="17">
        <v>24.56904761904762</v>
      </c>
      <c r="W151" s="17">
        <v>24.569523809523805</v>
      </c>
      <c r="X151" s="17">
        <v>25.136666666666667</v>
      </c>
      <c r="Y151" s="17">
        <v>26.504285714285704</v>
      </c>
      <c r="Z151" s="17">
        <v>27.482499999999995</v>
      </c>
      <c r="AA151" s="17">
        <v>28.094000000000001</v>
      </c>
      <c r="AB151" s="17">
        <v>29.442727272727279</v>
      </c>
      <c r="AC151" s="17">
        <v>29.929999999999993</v>
      </c>
      <c r="AD151" s="17">
        <v>29.158500000000004</v>
      </c>
      <c r="AE151" s="17">
        <v>29.085789473684205</v>
      </c>
      <c r="AF151" s="17">
        <v>29.27</v>
      </c>
      <c r="AG151" s="17">
        <v>29.304999999999996</v>
      </c>
      <c r="AH151" s="17">
        <v>29.183636363636367</v>
      </c>
      <c r="AI151" s="17">
        <v>29.550909090909087</v>
      </c>
      <c r="AJ151" s="17">
        <v>31.239000000000011</v>
      </c>
      <c r="AK151" s="17">
        <v>32.955454545454543</v>
      </c>
      <c r="AL151" s="17">
        <v>32.23454545454544</v>
      </c>
      <c r="AM151" s="17">
        <v>30.431052631578943</v>
      </c>
      <c r="AN151" s="17">
        <v>28.641904761904762</v>
      </c>
      <c r="AO151" s="17">
        <v>28.467500000000008</v>
      </c>
      <c r="AP151" s="17">
        <v>28.442</v>
      </c>
      <c r="AQ151" s="17">
        <v>28.933999999999997</v>
      </c>
      <c r="AR151" s="17">
        <v>30.331818181818186</v>
      </c>
      <c r="AS151" s="17">
        <v>30.281764705882352</v>
      </c>
      <c r="AT151" s="17">
        <v>29.166521739130438</v>
      </c>
      <c r="AU151" s="17">
        <v>28.826000000000001</v>
      </c>
      <c r="AV151" s="17">
        <v>28.752857142857142</v>
      </c>
      <c r="AW151" s="17">
        <v>28.747727272727275</v>
      </c>
      <c r="AX151" s="17">
        <v>28.733333333333341</v>
      </c>
      <c r="AY151" s="17">
        <v>28.339999999999996</v>
      </c>
      <c r="AZ151" s="17">
        <v>26.786842105263162</v>
      </c>
      <c r="BA151" s="17">
        <v>26.508499999999998</v>
      </c>
      <c r="BB151" s="17">
        <v>26.269047619047619</v>
      </c>
      <c r="BC151" s="17">
        <v>23.907619047619047</v>
      </c>
      <c r="BD151" s="17">
        <v>21.855000000000004</v>
      </c>
      <c r="BE151" s="17">
        <v>21.927000000000007</v>
      </c>
      <c r="BF151" s="17">
        <v>22.568695652173915</v>
      </c>
      <c r="BG151" s="17">
        <v>22.965999999999998</v>
      </c>
      <c r="BH151" s="17">
        <v>23.065909090909095</v>
      </c>
      <c r="BI151" s="17">
        <v>23.374761904761911</v>
      </c>
      <c r="BJ151" s="17">
        <v>24.220000000000002</v>
      </c>
      <c r="BK151" s="17">
        <v>24.798095238095236</v>
      </c>
      <c r="BL151" s="17">
        <v>25.353333333333335</v>
      </c>
      <c r="BM151" s="17">
        <v>26.9925</v>
      </c>
      <c r="BN151" s="17">
        <v>28.608181818181812</v>
      </c>
      <c r="BO151" s="17">
        <v>28.654999999999994</v>
      </c>
      <c r="BP151" s="17">
        <v>29.054444444444446</v>
      </c>
      <c r="BQ151" s="17">
        <v>29.213000000000005</v>
      </c>
      <c r="BR151" s="17">
        <v>30.140000000000004</v>
      </c>
      <c r="BS151" s="17">
        <v>30.131428571428575</v>
      </c>
      <c r="BT151" s="17">
        <v>29.966363636363635</v>
      </c>
      <c r="BU151" s="17">
        <v>30.767500000000002</v>
      </c>
      <c r="BV151" s="17">
        <v>31.710454545454535</v>
      </c>
      <c r="BW151" s="17">
        <v>30.361904761904764</v>
      </c>
      <c r="BX151" s="17">
        <v>31.518947368421049</v>
      </c>
      <c r="BY151" s="17">
        <v>34.149411764705881</v>
      </c>
      <c r="BZ151" s="17">
        <v>34.792222222222222</v>
      </c>
      <c r="CA151" s="17">
        <v>34.040476190476184</v>
      </c>
      <c r="CB151" s="17">
        <v>42.699090909090906</v>
      </c>
      <c r="CC151" s="17">
        <v>50.482272727272715</v>
      </c>
      <c r="CD151" s="17">
        <v>50.567142857142848</v>
      </c>
      <c r="CE151" s="17">
        <v>49.884782608695666</v>
      </c>
      <c r="CF151" s="17">
        <v>49.612272727272732</v>
      </c>
      <c r="CG151" s="17">
        <v>49.417999999999985</v>
      </c>
      <c r="CH151" s="17">
        <v>49.770476190476181</v>
      </c>
      <c r="CI151" s="17">
        <v>51.655714285714296</v>
      </c>
      <c r="CJ151" s="17">
        <v>50.489545454545457</v>
      </c>
      <c r="CK151" s="17">
        <v>47.969000000000001</v>
      </c>
      <c r="CL151" s="17">
        <v>47.337826086956511</v>
      </c>
      <c r="CM151" s="17">
        <v>46.712631578947367</v>
      </c>
      <c r="CN151" s="17">
        <v>45.661739130434782</v>
      </c>
      <c r="CO151" s="17">
        <v>44.795454545454554</v>
      </c>
      <c r="CP151" s="17">
        <v>48.050476190476196</v>
      </c>
      <c r="CQ151" s="17">
        <v>51.616190476190468</v>
      </c>
      <c r="CR151" s="17">
        <v>54.059444444444438</v>
      </c>
      <c r="CS151" s="17">
        <v>55.47727272727272</v>
      </c>
      <c r="CT151" s="17">
        <v>53.815722543352628</v>
      </c>
      <c r="CU151" s="17">
        <v>52.538999999999987</v>
      </c>
      <c r="CV151" s="17">
        <v>51.114090909090912</v>
      </c>
      <c r="CW151" s="17">
        <v>51.00611111111111</v>
      </c>
      <c r="CX151" s="17">
        <v>52.463000000000008</v>
      </c>
      <c r="CY151" s="17">
        <v>54.493636363636377</v>
      </c>
      <c r="CZ151" s="17">
        <v>55.932608695652164</v>
      </c>
      <c r="DA151" s="17">
        <v>56.313000000000002</v>
      </c>
      <c r="DB151" s="17">
        <v>56.591818181818191</v>
      </c>
      <c r="DC151" s="17">
        <v>56.616363636363644</v>
      </c>
      <c r="DD151" s="17">
        <v>56.61238095238096</v>
      </c>
      <c r="DE151" s="17">
        <v>56.270869565217403</v>
      </c>
      <c r="DF151" s="17">
        <v>55.293809523809507</v>
      </c>
      <c r="DG151" s="17">
        <v>55.465999999999994</v>
      </c>
      <c r="DH151" s="17">
        <v>56.458888888888893</v>
      </c>
      <c r="DI151" s="17">
        <v>56.875500000000002</v>
      </c>
      <c r="DJ151" s="17">
        <v>56.333684210526322</v>
      </c>
      <c r="DK151" s="17"/>
    </row>
    <row r="152" spans="1:115" customFormat="1" x14ac:dyDescent="0.3">
      <c r="A152" s="17" t="s">
        <v>784</v>
      </c>
      <c r="B152" s="19" t="s">
        <v>550</v>
      </c>
      <c r="C152" s="17">
        <v>20.768095238095238</v>
      </c>
      <c r="D152" s="17">
        <v>20.609444444444446</v>
      </c>
      <c r="E152" s="17">
        <v>20.50238095238095</v>
      </c>
      <c r="F152" s="17">
        <v>20.797000000000008</v>
      </c>
      <c r="G152" s="17">
        <v>21.509523809523809</v>
      </c>
      <c r="H152" s="17">
        <v>22.823157894736841</v>
      </c>
      <c r="I152" s="17">
        <v>23.320526315789479</v>
      </c>
      <c r="J152" s="17">
        <v>23.365454545454551</v>
      </c>
      <c r="K152" s="17">
        <v>23.374090909090906</v>
      </c>
      <c r="L152" s="17">
        <v>23.4159090909091</v>
      </c>
      <c r="M152" s="17">
        <v>23.697499999999998</v>
      </c>
      <c r="N152" s="17">
        <v>24.121363636363629</v>
      </c>
      <c r="O152" s="17">
        <v>24.235789473684207</v>
      </c>
      <c r="P152" s="17">
        <v>24.998999999999999</v>
      </c>
      <c r="Q152" s="17">
        <v>25.534210526315785</v>
      </c>
      <c r="R152" s="17">
        <v>25.61</v>
      </c>
      <c r="S152" s="17">
        <v>25.963157894736845</v>
      </c>
      <c r="T152" s="17">
        <v>26.190000000000005</v>
      </c>
      <c r="U152" s="17">
        <v>25.90916666666666</v>
      </c>
      <c r="V152" s="17">
        <v>25.674761904761908</v>
      </c>
      <c r="W152" s="17">
        <v>25.699047619047615</v>
      </c>
      <c r="X152" s="17">
        <v>26.254761904761907</v>
      </c>
      <c r="Y152" s="17">
        <v>27.584285714285709</v>
      </c>
      <c r="Z152" s="17">
        <v>28.585999999999995</v>
      </c>
      <c r="AA152" s="17">
        <v>29.227499999999992</v>
      </c>
      <c r="AB152" s="17">
        <v>30.629090909090905</v>
      </c>
      <c r="AC152" s="17">
        <v>31.152631578947368</v>
      </c>
      <c r="AD152" s="17">
        <v>30.427</v>
      </c>
      <c r="AE152" s="17">
        <v>30.244210526315801</v>
      </c>
      <c r="AF152" s="17">
        <v>30.42761904761905</v>
      </c>
      <c r="AG152" s="17">
        <v>30.478000000000002</v>
      </c>
      <c r="AH152" s="17">
        <v>30.320909090909097</v>
      </c>
      <c r="AI152" s="17">
        <v>30.739545454545443</v>
      </c>
      <c r="AJ152" s="17">
        <v>32.445499999999988</v>
      </c>
      <c r="AK152" s="17">
        <v>34.125909090909083</v>
      </c>
      <c r="AL152" s="17">
        <v>33.376363636363642</v>
      </c>
      <c r="AM152" s="17">
        <v>31.512631578947367</v>
      </c>
      <c r="AN152" s="17">
        <v>29.701904761904764</v>
      </c>
      <c r="AO152" s="17">
        <v>29.573499999999989</v>
      </c>
      <c r="AP152" s="17">
        <v>29.564499999999999</v>
      </c>
      <c r="AQ152" s="17">
        <v>30.124500000000005</v>
      </c>
      <c r="AR152" s="17">
        <v>31.469090909090916</v>
      </c>
      <c r="AS152" s="17">
        <v>31.435294117647064</v>
      </c>
      <c r="AT152" s="17">
        <v>30.383478260869563</v>
      </c>
      <c r="AU152" s="17">
        <v>30.085499999999989</v>
      </c>
      <c r="AV152" s="17">
        <v>29.999047619047619</v>
      </c>
      <c r="AW152" s="17">
        <v>29.993636363636369</v>
      </c>
      <c r="AX152" s="17">
        <v>29.988095238095244</v>
      </c>
      <c r="AY152" s="17">
        <v>29.55473684210526</v>
      </c>
      <c r="AZ152" s="17">
        <v>27.96157894736842</v>
      </c>
      <c r="BA152" s="17">
        <v>27.703499999999998</v>
      </c>
      <c r="BB152" s="17">
        <v>27.409523809523805</v>
      </c>
      <c r="BC152" s="17">
        <v>25.217619047619049</v>
      </c>
      <c r="BD152" s="17">
        <v>23.359999999999992</v>
      </c>
      <c r="BE152" s="17">
        <v>23.403500000000005</v>
      </c>
      <c r="BF152" s="17">
        <v>24.096956521739127</v>
      </c>
      <c r="BG152" s="17">
        <v>24.525000000000002</v>
      </c>
      <c r="BH152" s="17">
        <v>24.64</v>
      </c>
      <c r="BI152" s="17">
        <v>24.949047619047622</v>
      </c>
      <c r="BJ152" s="17">
        <v>25.683333333333334</v>
      </c>
      <c r="BK152" s="17">
        <v>26.345238095238091</v>
      </c>
      <c r="BL152" s="17">
        <v>26.957777777777775</v>
      </c>
      <c r="BM152" s="17">
        <v>28.524999999999999</v>
      </c>
      <c r="BN152" s="17">
        <v>29.9859090909091</v>
      </c>
      <c r="BO152" s="17">
        <v>30.185454545454558</v>
      </c>
      <c r="BP152" s="17">
        <v>30.676111111111116</v>
      </c>
      <c r="BQ152" s="17">
        <v>31.159000000000002</v>
      </c>
      <c r="BR152" s="17">
        <v>31.869</v>
      </c>
      <c r="BS152" s="17">
        <v>31.982380952380954</v>
      </c>
      <c r="BT152" s="17">
        <v>31.904090909090908</v>
      </c>
      <c r="BU152" s="17">
        <v>32.883999999999993</v>
      </c>
      <c r="BV152" s="17">
        <v>33.810000000000009</v>
      </c>
      <c r="BW152" s="17">
        <v>32.443809523809513</v>
      </c>
      <c r="BX152" s="17">
        <v>33.770000000000003</v>
      </c>
      <c r="BY152" s="17">
        <v>36.171764705882353</v>
      </c>
      <c r="BZ152" s="17">
        <v>35.200000000000003</v>
      </c>
      <c r="CA152" s="17">
        <v>35.731666666666662</v>
      </c>
      <c r="CB152" s="17">
        <v>45.851111111111109</v>
      </c>
      <c r="CC152" s="17">
        <v>52.06</v>
      </c>
      <c r="CD152" s="17">
        <v>51.667142857142856</v>
      </c>
      <c r="CE152" s="17">
        <v>51.331249999999997</v>
      </c>
      <c r="CF152" s="17">
        <v>50.446818181818188</v>
      </c>
      <c r="CG152" s="17">
        <v>50.097500000000011</v>
      </c>
      <c r="CH152" s="17">
        <v>50.346666666666678</v>
      </c>
      <c r="CI152" s="17">
        <v>52.480952380952367</v>
      </c>
      <c r="CJ152" s="17">
        <v>51.786818181818177</v>
      </c>
      <c r="CK152" s="17">
        <v>49.741</v>
      </c>
      <c r="CL152" s="17">
        <v>49.187391304347813</v>
      </c>
      <c r="CM152" s="17">
        <v>48.807368421052637</v>
      </c>
      <c r="CN152" s="17">
        <v>48.033913043478258</v>
      </c>
      <c r="CO152" s="17">
        <v>47.435909090909078</v>
      </c>
      <c r="CP152" s="17">
        <v>50.178095238095253</v>
      </c>
      <c r="CQ152" s="17">
        <v>53.678095238095239</v>
      </c>
      <c r="CR152" s="17">
        <v>56.478888888888896</v>
      </c>
      <c r="CS152" s="17">
        <v>58.336363636363643</v>
      </c>
      <c r="CT152" s="17">
        <v>57.207225433525991</v>
      </c>
      <c r="CU152" s="17">
        <v>55.601500000000001</v>
      </c>
      <c r="CV152" s="17">
        <v>54.386818181818178</v>
      </c>
      <c r="CW152" s="17">
        <v>54.436666666666667</v>
      </c>
      <c r="CX152" s="17">
        <v>55.903999999999996</v>
      </c>
      <c r="CY152" s="17">
        <v>57.924090909090914</v>
      </c>
      <c r="CZ152" s="17">
        <v>59.532608695652186</v>
      </c>
      <c r="DA152" s="17">
        <v>59.946000000000005</v>
      </c>
      <c r="DB152" s="17">
        <v>60.120000000000005</v>
      </c>
      <c r="DC152" s="17">
        <v>60.202272727272728</v>
      </c>
      <c r="DD152" s="17">
        <v>60.283333333333324</v>
      </c>
      <c r="DE152" s="17">
        <v>59.655217391304355</v>
      </c>
      <c r="DF152" s="17">
        <v>58.282380952380947</v>
      </c>
      <c r="DG152" s="17">
        <v>58.461500000000001</v>
      </c>
      <c r="DH152" s="17">
        <v>59.730555555555547</v>
      </c>
      <c r="DI152" s="17">
        <v>60.104000000000006</v>
      </c>
      <c r="DJ152" s="17">
        <v>59.827894736842104</v>
      </c>
      <c r="DK152" s="17"/>
    </row>
    <row r="153" spans="1:115" customFormat="1" x14ac:dyDescent="0.3">
      <c r="A153" s="17" t="s">
        <v>785</v>
      </c>
      <c r="B153" s="19" t="s">
        <v>786</v>
      </c>
      <c r="C153" s="17">
        <v>112.35528805761152</v>
      </c>
      <c r="D153" s="17">
        <v>110.243857771554</v>
      </c>
      <c r="E153" s="17">
        <v>109.71915383076616</v>
      </c>
      <c r="F153" s="17">
        <v>110.52776755351071</v>
      </c>
      <c r="G153" s="17">
        <v>115.01596319263851</v>
      </c>
      <c r="H153" s="17">
        <v>117.18915883176636</v>
      </c>
      <c r="I153" s="17">
        <v>119.71385577115426</v>
      </c>
      <c r="J153" s="17">
        <v>120.4567573514703</v>
      </c>
      <c r="K153" s="17">
        <v>118.35466493298658</v>
      </c>
      <c r="L153" s="17">
        <v>120.1286277255451</v>
      </c>
      <c r="M153" s="17">
        <v>123.22939287857572</v>
      </c>
      <c r="N153" s="17">
        <v>125.73935187037404</v>
      </c>
      <c r="O153" s="17">
        <v>123.64245549109823</v>
      </c>
      <c r="P153" s="17">
        <v>127.85468793758751</v>
      </c>
      <c r="Q153" s="17">
        <v>128.865300060012</v>
      </c>
      <c r="R153" s="17">
        <v>128.4</v>
      </c>
      <c r="S153" s="17">
        <v>126.71065113022605</v>
      </c>
      <c r="T153" s="17">
        <v>125.00732846569312</v>
      </c>
      <c r="U153" s="17">
        <v>124.95604920984195</v>
      </c>
      <c r="V153" s="17">
        <v>123.12639927985599</v>
      </c>
      <c r="W153" s="17">
        <v>125.18053810762152</v>
      </c>
      <c r="X153" s="17">
        <v>128.47947589517901</v>
      </c>
      <c r="Y153" s="17">
        <v>126.62902180436086</v>
      </c>
      <c r="Z153" s="17">
        <v>128.71128125625123</v>
      </c>
      <c r="AA153" s="17">
        <v>129.52745200000001</v>
      </c>
      <c r="AB153" s="17">
        <v>130.512359</v>
      </c>
      <c r="AC153" s="17">
        <v>131.13535200000001</v>
      </c>
      <c r="AD153" s="17">
        <v>128.96147199999999</v>
      </c>
      <c r="AE153" s="17">
        <v>130.04430000000002</v>
      </c>
      <c r="AF153" s="17">
        <v>134.33191400000001</v>
      </c>
      <c r="AG153" s="17">
        <v>138.25261300000003</v>
      </c>
      <c r="AH153" s="17">
        <v>137.72792799999999</v>
      </c>
      <c r="AI153" s="17">
        <v>138.68757100000002</v>
      </c>
      <c r="AJ153" s="17">
        <v>140.89387900000003</v>
      </c>
      <c r="AK153" s="17">
        <v>141.371228</v>
      </c>
      <c r="AL153" s="17">
        <v>138.93476100000001</v>
      </c>
      <c r="AM153" s="17">
        <v>131.38100400000002</v>
      </c>
      <c r="AN153" s="17">
        <v>129.554945</v>
      </c>
      <c r="AO153" s="17">
        <v>129.294465</v>
      </c>
      <c r="AP153" s="17">
        <v>131.81125500000005</v>
      </c>
      <c r="AQ153" s="17">
        <v>135.48427500000003</v>
      </c>
      <c r="AR153" s="17">
        <v>139.082594</v>
      </c>
      <c r="AS153" s="17">
        <v>139.09061300000002</v>
      </c>
      <c r="AT153" s="17">
        <v>138.290772</v>
      </c>
      <c r="AU153" s="17">
        <v>139.81091700000002</v>
      </c>
      <c r="AV153" s="17">
        <v>138.83101099999999</v>
      </c>
      <c r="AW153" s="17">
        <v>138.74026599999999</v>
      </c>
      <c r="AX153" s="17">
        <v>137.59993000000003</v>
      </c>
      <c r="AY153" s="17">
        <v>136.57962000000003</v>
      </c>
      <c r="AZ153" s="17">
        <v>139.21163100000001</v>
      </c>
      <c r="BA153" s="17">
        <v>136.10098099999999</v>
      </c>
      <c r="BB153" s="17">
        <v>132.73801499999999</v>
      </c>
      <c r="BC153" s="17">
        <v>123.12772199999999</v>
      </c>
      <c r="BD153" s="17">
        <v>118.84571300000002</v>
      </c>
      <c r="BE153" s="17">
        <v>120.09104500000001</v>
      </c>
      <c r="BF153" s="17">
        <v>124.59393900000001</v>
      </c>
      <c r="BG153" s="17">
        <v>126.336862</v>
      </c>
      <c r="BH153" s="17">
        <v>126.50775600000001</v>
      </c>
      <c r="BI153" s="17">
        <v>126.557069</v>
      </c>
      <c r="BJ153" s="17">
        <v>126.02777400000002</v>
      </c>
      <c r="BK153" s="17">
        <v>127.20975899999999</v>
      </c>
      <c r="BL153" s="17">
        <v>130.17470500000002</v>
      </c>
      <c r="BM153" s="17">
        <v>133.63621500000002</v>
      </c>
      <c r="BN153" s="17">
        <v>137.09541000000002</v>
      </c>
      <c r="BO153" s="17">
        <v>138.41515700000002</v>
      </c>
      <c r="BP153" s="17">
        <v>140.53873100000001</v>
      </c>
      <c r="BQ153" s="17">
        <v>142.554143149</v>
      </c>
      <c r="BR153" s="17">
        <v>146.87655023000002</v>
      </c>
      <c r="BS153" s="17">
        <v>147.99973723000002</v>
      </c>
      <c r="BT153" s="17">
        <v>147.85043623000004</v>
      </c>
      <c r="BU153" s="17">
        <v>152.50692323000004</v>
      </c>
      <c r="BV153" s="17">
        <v>160.48527412615567</v>
      </c>
      <c r="BW153" s="17">
        <v>160.27168400047515</v>
      </c>
      <c r="BX153" s="17">
        <v>156.99260000000001</v>
      </c>
      <c r="BY153" s="17">
        <v>159.056791</v>
      </c>
      <c r="BZ153" s="17">
        <v>173.88732800000002</v>
      </c>
      <c r="CA153" s="17">
        <v>174.08121000000003</v>
      </c>
      <c r="CB153" s="17">
        <v>176.98609299999995</v>
      </c>
      <c r="CC153" s="17">
        <v>192.71998452916915</v>
      </c>
      <c r="CD153" s="17">
        <v>199.40102375876128</v>
      </c>
      <c r="CE153" s="17">
        <v>184.7186216582943</v>
      </c>
      <c r="CF153" s="17">
        <v>178.21531091422324</v>
      </c>
      <c r="CG153" s="17">
        <v>175.14179753927652</v>
      </c>
      <c r="CH153" s="17">
        <v>176.98990205963548</v>
      </c>
      <c r="CI153" s="17">
        <v>168.48410345293368</v>
      </c>
      <c r="CJ153" s="17">
        <v>162.02352921363826</v>
      </c>
      <c r="CK153" s="17">
        <v>160.40001930817914</v>
      </c>
      <c r="CL153" s="17">
        <v>160.00337669798122</v>
      </c>
      <c r="CM153" s="17">
        <v>158.45999356515077</v>
      </c>
      <c r="CN153" s="17">
        <v>157.43692654076733</v>
      </c>
      <c r="CO153" s="17">
        <v>156.35595073619669</v>
      </c>
      <c r="CP153" s="17">
        <v>156.88674137772182</v>
      </c>
      <c r="CQ153" s="17">
        <v>160.50494818985362</v>
      </c>
      <c r="CR153" s="17">
        <v>166.46449909968135</v>
      </c>
      <c r="CS153" s="17">
        <v>168.07965969980094</v>
      </c>
      <c r="CT153" s="161">
        <v>165.58643081042612</v>
      </c>
      <c r="CU153" s="161">
        <v>157.91907156891773</v>
      </c>
      <c r="CV153" s="17">
        <v>153.15646661661123</v>
      </c>
      <c r="CW153" s="17">
        <v>154.08395449527404</v>
      </c>
      <c r="CX153" s="17">
        <v>157.70846686128232</v>
      </c>
      <c r="CY153" s="17">
        <v>160.60617213626091</v>
      </c>
      <c r="CZ153" s="17">
        <v>161.91005637015252</v>
      </c>
      <c r="DA153" s="17">
        <v>158.58855489520428</v>
      </c>
      <c r="DB153" s="17">
        <v>157.7330930804894</v>
      </c>
      <c r="DC153" s="17">
        <v>156.68684813269573</v>
      </c>
      <c r="DD153" s="17">
        <v>150.67372746826084</v>
      </c>
      <c r="DE153" s="17">
        <v>147.45140363927544</v>
      </c>
      <c r="DF153" s="17">
        <v>148.45314703405981</v>
      </c>
      <c r="DG153" s="17">
        <v>149.2086392857201</v>
      </c>
      <c r="DH153" s="17">
        <v>149.32677598377308</v>
      </c>
      <c r="DI153" s="17">
        <v>152.01819523262859</v>
      </c>
      <c r="DJ153" s="17">
        <v>151.22126367255683</v>
      </c>
      <c r="DK153" s="17"/>
    </row>
    <row r="154" spans="1:115" customFormat="1" x14ac:dyDescent="0.3">
      <c r="A154" s="17" t="s">
        <v>787</v>
      </c>
      <c r="B154" s="19" t="s">
        <v>786</v>
      </c>
      <c r="C154" s="17">
        <v>28.449497441073333</v>
      </c>
      <c r="D154" s="17">
        <v>26.835322055240809</v>
      </c>
      <c r="E154" s="17">
        <v>26.552114643184495</v>
      </c>
      <c r="F154" s="17">
        <v>26.822382369952777</v>
      </c>
      <c r="G154" s="17">
        <v>30.752371340140883</v>
      </c>
      <c r="H154" s="17">
        <v>32.411760328358966</v>
      </c>
      <c r="I154" s="17">
        <v>34.519511677051653</v>
      </c>
      <c r="J154" s="17">
        <v>35.102421136357989</v>
      </c>
      <c r="K154" s="17">
        <v>32.924670018208985</v>
      </c>
      <c r="L154" s="17">
        <v>34.725916399758688</v>
      </c>
      <c r="M154" s="17">
        <v>36.679269951937115</v>
      </c>
      <c r="N154" s="17">
        <v>38.620346884933326</v>
      </c>
      <c r="O154" s="17">
        <v>37.110316351500231</v>
      </c>
      <c r="P154" s="17">
        <v>40.962484983692832</v>
      </c>
      <c r="Q154" s="17">
        <v>41.935411378899161</v>
      </c>
      <c r="R154" s="17">
        <v>41.541666666666671</v>
      </c>
      <c r="S154" s="17">
        <v>39.801349412982773</v>
      </c>
      <c r="T154" s="17">
        <v>38.317663678064648</v>
      </c>
      <c r="U154" s="17">
        <v>38.340352876497803</v>
      </c>
      <c r="V154" s="17">
        <v>36.970449098355729</v>
      </c>
      <c r="W154" s="17">
        <v>38.417219417374881</v>
      </c>
      <c r="X154" s="17">
        <v>41.161510504294426</v>
      </c>
      <c r="Y154" s="17">
        <v>39.675035529922297</v>
      </c>
      <c r="Z154" s="17">
        <v>41.320717209828288</v>
      </c>
      <c r="AA154" s="17">
        <v>42.04496540136735</v>
      </c>
      <c r="AB154" s="17">
        <v>43.017625146545015</v>
      </c>
      <c r="AC154" s="17">
        <v>43.25145073192914</v>
      </c>
      <c r="AD154" s="17">
        <v>41.307783881875409</v>
      </c>
      <c r="AE154" s="17">
        <v>42.528352674819175</v>
      </c>
      <c r="AF154" s="17">
        <v>45.941271635037566</v>
      </c>
      <c r="AG154" s="17">
        <v>48.670815783257723</v>
      </c>
      <c r="AH154" s="17">
        <v>48.398195788793529</v>
      </c>
      <c r="AI154" s="17">
        <v>49.230062970384779</v>
      </c>
      <c r="AJ154" s="17">
        <v>51.009370326465856</v>
      </c>
      <c r="AK154" s="17">
        <v>51.117966972775974</v>
      </c>
      <c r="AL154" s="17">
        <v>49.225910574657277</v>
      </c>
      <c r="AM154" s="17">
        <v>42.860905507080133</v>
      </c>
      <c r="AN154" s="17">
        <v>41.597120014063208</v>
      </c>
      <c r="AO154" s="17">
        <v>41.095813572617161</v>
      </c>
      <c r="AP154" s="17">
        <v>42.393244836780823</v>
      </c>
      <c r="AQ154" s="17">
        <v>45.462955014492806</v>
      </c>
      <c r="AR154" s="17">
        <v>48.774473376294239</v>
      </c>
      <c r="AS154" s="17">
        <v>48.408546220257591</v>
      </c>
      <c r="AT154" s="17">
        <v>48.203701032906821</v>
      </c>
      <c r="AU154" s="17">
        <v>49.141377090422722</v>
      </c>
      <c r="AV154" s="17">
        <v>47.878785885952055</v>
      </c>
      <c r="AW154" s="17">
        <v>47.940520316728353</v>
      </c>
      <c r="AX154" s="17">
        <v>46.754425884751385</v>
      </c>
      <c r="AY154" s="17">
        <v>45.729021713022533</v>
      </c>
      <c r="AZ154" s="17">
        <v>48.00044583152544</v>
      </c>
      <c r="BA154" s="17">
        <v>45.030893298833732</v>
      </c>
      <c r="BB154" s="17">
        <v>42.24935340917537</v>
      </c>
      <c r="BC154" s="17">
        <v>32.8585407834167</v>
      </c>
      <c r="BD154" s="17">
        <v>29.366299820407278</v>
      </c>
      <c r="BE154" s="17">
        <v>30.245609360284647</v>
      </c>
      <c r="BF154" s="17">
        <v>34.67278333794242</v>
      </c>
      <c r="BG154" s="17">
        <v>36.021098172071234</v>
      </c>
      <c r="BH154" s="17">
        <v>36.393262304956735</v>
      </c>
      <c r="BI154" s="17">
        <v>36.345368119418708</v>
      </c>
      <c r="BJ154" s="17">
        <v>35.805322671097969</v>
      </c>
      <c r="BK154" s="17">
        <v>37.083950796703277</v>
      </c>
      <c r="BL154" s="17">
        <v>39.759834145522746</v>
      </c>
      <c r="BM154" s="17">
        <v>42.623022118848226</v>
      </c>
      <c r="BN154" s="17">
        <v>45.41885591575587</v>
      </c>
      <c r="BO154" s="17">
        <v>46.610778472859849</v>
      </c>
      <c r="BP154" s="17">
        <v>48.139353094452815</v>
      </c>
      <c r="BQ154" s="17">
        <v>49.815811606325838</v>
      </c>
      <c r="BR154" s="17">
        <v>52.669347024593179</v>
      </c>
      <c r="BS154" s="17">
        <v>54.153754163595167</v>
      </c>
      <c r="BT154" s="17">
        <v>54.206497191459434</v>
      </c>
      <c r="BU154" s="17">
        <v>56.764862832157675</v>
      </c>
      <c r="BV154" s="17">
        <v>63.671968464625124</v>
      </c>
      <c r="BW154" s="17">
        <v>63.461704134389564</v>
      </c>
      <c r="BX154" s="17">
        <v>62.820416666666659</v>
      </c>
      <c r="BY154" s="17">
        <v>64.553842128289617</v>
      </c>
      <c r="BZ154" s="17">
        <v>76.931367364678337</v>
      </c>
      <c r="CA154" s="17">
        <v>81.77541116074427</v>
      </c>
      <c r="CB154" s="17">
        <v>84.688364087441087</v>
      </c>
      <c r="CC154" s="17">
        <v>99.62986182499715</v>
      </c>
      <c r="CD154" s="17">
        <v>104.37564418323588</v>
      </c>
      <c r="CE154" s="17">
        <v>91.941119035442753</v>
      </c>
      <c r="CF154" s="17">
        <v>86.530253794170576</v>
      </c>
      <c r="CG154" s="17">
        <v>82.984234601604058</v>
      </c>
      <c r="CH154" s="17">
        <v>84.039041541340779</v>
      </c>
      <c r="CI154" s="17">
        <v>76.653186021269121</v>
      </c>
      <c r="CJ154" s="17">
        <v>70.758926780179792</v>
      </c>
      <c r="CK154" s="17">
        <v>70.396703677050255</v>
      </c>
      <c r="CL154" s="17">
        <v>69.440300082878551</v>
      </c>
      <c r="CM154" s="17">
        <v>68.824624628858231</v>
      </c>
      <c r="CN154" s="17">
        <v>67.531427992035134</v>
      </c>
      <c r="CO154" s="17">
        <v>65.971477558887059</v>
      </c>
      <c r="CP154" s="17">
        <v>66.053708426801521</v>
      </c>
      <c r="CQ154" s="17">
        <v>70.308849159235933</v>
      </c>
      <c r="CR154" s="17">
        <v>75.584222758978015</v>
      </c>
      <c r="CS154" s="17">
        <v>76.510086104545522</v>
      </c>
      <c r="CT154" s="118">
        <v>73.903416405232903</v>
      </c>
      <c r="CU154" s="118">
        <v>66.779592710242213</v>
      </c>
      <c r="CV154" s="17">
        <v>63.183515104966972</v>
      </c>
      <c r="CW154" s="17">
        <v>64.941638758746166</v>
      </c>
      <c r="CX154" s="17">
        <v>67.599214895240792</v>
      </c>
      <c r="CY154" s="17">
        <v>71.089430851962391</v>
      </c>
      <c r="CZ154" s="17">
        <v>71.477059887544428</v>
      </c>
      <c r="DA154" s="17">
        <v>67.96005378881749</v>
      </c>
      <c r="DB154" s="17">
        <v>67.707766659886346</v>
      </c>
      <c r="DC154" s="17">
        <v>66.127968614574343</v>
      </c>
      <c r="DD154" s="17">
        <v>60.725715613424043</v>
      </c>
      <c r="DE154" s="17">
        <v>58.639280705525337</v>
      </c>
      <c r="DF154" s="17">
        <v>59.310525936002961</v>
      </c>
      <c r="DG154" s="17">
        <v>60.614483250335041</v>
      </c>
      <c r="DH154" s="17">
        <v>61.014502676383103</v>
      </c>
      <c r="DI154" s="17">
        <v>63.173050893205883</v>
      </c>
      <c r="DJ154" s="17">
        <v>61.742542556550688</v>
      </c>
      <c r="DK154" s="17"/>
    </row>
    <row r="155" spans="1:115" customFormat="1" x14ac:dyDescent="0.3">
      <c r="A155" s="17" t="s">
        <v>788</v>
      </c>
      <c r="B155" s="19" t="s">
        <v>786</v>
      </c>
      <c r="C155" s="17">
        <v>103.679396929288</v>
      </c>
      <c r="D155" s="17">
        <v>101.74238646628896</v>
      </c>
      <c r="E155" s="17">
        <v>101.4025375718214</v>
      </c>
      <c r="F155" s="17">
        <v>101.72685884394333</v>
      </c>
      <c r="G155" s="17">
        <v>106.44284560816905</v>
      </c>
      <c r="H155" s="17">
        <v>108.43411239403076</v>
      </c>
      <c r="I155" s="17">
        <v>110.96341401246198</v>
      </c>
      <c r="J155" s="17">
        <v>111.66290536362959</v>
      </c>
      <c r="K155" s="17">
        <v>109.04960402185078</v>
      </c>
      <c r="L155" s="17">
        <v>111.21109967971043</v>
      </c>
      <c r="M155" s="17">
        <v>113.55512394232454</v>
      </c>
      <c r="N155" s="17">
        <v>115.88441626191999</v>
      </c>
      <c r="O155" s="17">
        <v>114.07237962180028</v>
      </c>
      <c r="P155" s="17">
        <v>118.69498198043139</v>
      </c>
      <c r="Q155" s="17">
        <v>119.86249365467899</v>
      </c>
      <c r="R155" s="17">
        <v>119.39</v>
      </c>
      <c r="S155" s="17">
        <v>117.30161929557933</v>
      </c>
      <c r="T155" s="17">
        <v>115.52119641367757</v>
      </c>
      <c r="U155" s="17">
        <v>115.54842345179736</v>
      </c>
      <c r="V155" s="17">
        <v>113.90453891802687</v>
      </c>
      <c r="W155" s="17">
        <v>115.64066330084985</v>
      </c>
      <c r="X155" s="17">
        <v>118.93381260515331</v>
      </c>
      <c r="Y155" s="17">
        <v>117.15004263590676</v>
      </c>
      <c r="Z155" s="17">
        <v>119.12486065179394</v>
      </c>
      <c r="AA155" s="17">
        <v>119.99395848164082</v>
      </c>
      <c r="AB155" s="17">
        <v>121.16115017585402</v>
      </c>
      <c r="AC155" s="17">
        <v>121.44174087831497</v>
      </c>
      <c r="AD155" s="17">
        <v>119.10934065825049</v>
      </c>
      <c r="AE155" s="17">
        <v>120.57402320978301</v>
      </c>
      <c r="AF155" s="17">
        <v>124.66952596204509</v>
      </c>
      <c r="AG155" s="17">
        <v>127.94497893990926</v>
      </c>
      <c r="AH155" s="17">
        <v>127.61783494655224</v>
      </c>
      <c r="AI155" s="17">
        <v>128.61607556446174</v>
      </c>
      <c r="AJ155" s="17">
        <v>130.75124439175903</v>
      </c>
      <c r="AK155" s="17">
        <v>130.88156036733116</v>
      </c>
      <c r="AL155" s="17">
        <v>128.61109268958873</v>
      </c>
      <c r="AM155" s="17">
        <v>120.97308660849616</v>
      </c>
      <c r="AN155" s="17">
        <v>119.45654401687585</v>
      </c>
      <c r="AO155" s="17">
        <v>118.85497628714059</v>
      </c>
      <c r="AP155" s="17">
        <v>120.41189380413699</v>
      </c>
      <c r="AQ155" s="17">
        <v>124.09554601739137</v>
      </c>
      <c r="AR155" s="17">
        <v>128.06936805155308</v>
      </c>
      <c r="AS155" s="17">
        <v>127.63025546430912</v>
      </c>
      <c r="AT155" s="17">
        <v>127.38444123948818</v>
      </c>
      <c r="AU155" s="17">
        <v>128.50965250850726</v>
      </c>
      <c r="AV155" s="17">
        <v>126.99454306314246</v>
      </c>
      <c r="AW155" s="17">
        <v>127.06862438007403</v>
      </c>
      <c r="AX155" s="17">
        <v>125.64531106170166</v>
      </c>
      <c r="AY155" s="17">
        <v>124.41482605562705</v>
      </c>
      <c r="AZ155" s="17">
        <v>127.14053499783053</v>
      </c>
      <c r="BA155" s="17">
        <v>123.57707195860047</v>
      </c>
      <c r="BB155" s="17">
        <v>120.23922409101044</v>
      </c>
      <c r="BC155" s="17">
        <v>108.97024894010003</v>
      </c>
      <c r="BD155" s="17">
        <v>104.77955978448874</v>
      </c>
      <c r="BE155" s="17">
        <v>105.83473123234158</v>
      </c>
      <c r="BF155" s="17">
        <v>111.14734000553091</v>
      </c>
      <c r="BG155" s="17">
        <v>112.76531780648548</v>
      </c>
      <c r="BH155" s="17">
        <v>113.21191476594808</v>
      </c>
      <c r="BI155" s="17">
        <v>113.15444174330244</v>
      </c>
      <c r="BJ155" s="17">
        <v>112.50638720531757</v>
      </c>
      <c r="BK155" s="17">
        <v>114.04074095604393</v>
      </c>
      <c r="BL155" s="17">
        <v>117.25180097462729</v>
      </c>
      <c r="BM155" s="17">
        <v>120.68762654261788</v>
      </c>
      <c r="BN155" s="17">
        <v>124.04262709890705</v>
      </c>
      <c r="BO155" s="17">
        <v>125.47293416743182</v>
      </c>
      <c r="BP155" s="17">
        <v>127.30722371334338</v>
      </c>
      <c r="BQ155" s="17">
        <v>129.318973927591</v>
      </c>
      <c r="BR155" s="17">
        <v>132.74321642951182</v>
      </c>
      <c r="BS155" s="17">
        <v>134.52450499631419</v>
      </c>
      <c r="BT155" s="17">
        <v>134.58779662975132</v>
      </c>
      <c r="BU155" s="17">
        <v>137.65783539858921</v>
      </c>
      <c r="BV155" s="17">
        <v>145.94636215755014</v>
      </c>
      <c r="BW155" s="17">
        <v>145.69404496126748</v>
      </c>
      <c r="BX155" s="17">
        <v>144.92449999999999</v>
      </c>
      <c r="BY155" s="17">
        <v>147.00461055394754</v>
      </c>
      <c r="BZ155" s="17">
        <v>161.85764083761401</v>
      </c>
      <c r="CA155" s="17">
        <v>161.67049339289312</v>
      </c>
      <c r="CB155" s="17">
        <v>165.16603690492929</v>
      </c>
      <c r="CC155" s="17">
        <v>183.09583418999657</v>
      </c>
      <c r="CD155" s="17">
        <v>188.79077301988306</v>
      </c>
      <c r="CE155" s="17">
        <v>173.8693428425313</v>
      </c>
      <c r="CF155" s="17">
        <v>167.3763045530047</v>
      </c>
      <c r="CG155" s="17">
        <v>163.12108152192485</v>
      </c>
      <c r="CH155" s="17">
        <v>164.38684984960892</v>
      </c>
      <c r="CI155" s="17">
        <v>155.52382322552293</v>
      </c>
      <c r="CJ155" s="17">
        <v>148.45071213621574</v>
      </c>
      <c r="CK155" s="17">
        <v>148.0160444124603</v>
      </c>
      <c r="CL155" s="17">
        <v>146.86836009945426</v>
      </c>
      <c r="CM155" s="17">
        <v>146.12954955462988</v>
      </c>
      <c r="CN155" s="17">
        <v>144.57771359044216</v>
      </c>
      <c r="CO155" s="17">
        <v>142.70577307066446</v>
      </c>
      <c r="CP155" s="17">
        <v>142.80445011216182</v>
      </c>
      <c r="CQ155" s="17">
        <v>147.91061899108311</v>
      </c>
      <c r="CR155" s="17">
        <v>154.24106731077362</v>
      </c>
      <c r="CS155" s="17">
        <v>155.35210332545464</v>
      </c>
      <c r="CT155" s="118">
        <v>152.22409968627949</v>
      </c>
      <c r="CU155" s="118">
        <v>143.67551125229065</v>
      </c>
      <c r="CV155" s="17">
        <v>139.36021812596036</v>
      </c>
      <c r="CW155" s="17">
        <v>141.4699665104954</v>
      </c>
      <c r="CX155" s="17">
        <v>144.65905787428895</v>
      </c>
      <c r="CY155" s="17">
        <v>148.84731702235487</v>
      </c>
      <c r="CZ155" s="17">
        <v>149.31247186505331</v>
      </c>
      <c r="DA155" s="17">
        <v>145.09206454658099</v>
      </c>
      <c r="DB155" s="17">
        <v>144.78931999186361</v>
      </c>
      <c r="DC155" s="17">
        <v>142.89356233748921</v>
      </c>
      <c r="DD155" s="17">
        <v>136.41085873610885</v>
      </c>
      <c r="DE155" s="17">
        <v>133.90713684663041</v>
      </c>
      <c r="DF155" s="17">
        <v>134.71263112320355</v>
      </c>
      <c r="DG155" s="17">
        <v>136.27737990040205</v>
      </c>
      <c r="DH155" s="17">
        <v>136.75740321165972</v>
      </c>
      <c r="DI155" s="17">
        <v>139.34766107184706</v>
      </c>
      <c r="DJ155" s="17">
        <v>137.63105106786082</v>
      </c>
      <c r="DK155" s="17"/>
    </row>
    <row r="156" spans="1:115" x14ac:dyDescent="0.3">
      <c r="A156" s="17" t="s">
        <v>789</v>
      </c>
      <c r="B156" s="19" t="s">
        <v>790</v>
      </c>
      <c r="C156" s="17" t="s">
        <v>791</v>
      </c>
      <c r="D156" s="17" t="s">
        <v>791</v>
      </c>
      <c r="E156" s="17" t="s">
        <v>791</v>
      </c>
      <c r="F156" s="17" t="s">
        <v>791</v>
      </c>
      <c r="G156" s="17" t="s">
        <v>791</v>
      </c>
      <c r="H156" s="17" t="s">
        <v>791</v>
      </c>
      <c r="I156" s="17" t="s">
        <v>791</v>
      </c>
      <c r="J156" s="17" t="s">
        <v>791</v>
      </c>
      <c r="K156" s="17" t="s">
        <v>791</v>
      </c>
      <c r="L156" s="17" t="s">
        <v>791</v>
      </c>
      <c r="M156" s="17" t="s">
        <v>791</v>
      </c>
      <c r="N156" s="17" t="s">
        <v>791</v>
      </c>
      <c r="O156" s="17" t="s">
        <v>791</v>
      </c>
      <c r="P156" s="17">
        <v>47.6</v>
      </c>
      <c r="Q156" s="17">
        <v>47.6</v>
      </c>
      <c r="R156" s="17">
        <v>47.6</v>
      </c>
      <c r="S156" s="17">
        <v>47.6</v>
      </c>
      <c r="T156" s="17">
        <v>47.6</v>
      </c>
      <c r="U156" s="17">
        <v>47.6</v>
      </c>
      <c r="V156" s="17">
        <v>47.6</v>
      </c>
      <c r="W156" s="17">
        <v>47.6</v>
      </c>
      <c r="X156" s="17">
        <v>47.6</v>
      </c>
      <c r="Y156" s="17">
        <v>47.6</v>
      </c>
      <c r="Z156" s="17">
        <v>47.6</v>
      </c>
      <c r="AA156" s="17">
        <v>47.6</v>
      </c>
      <c r="AB156" s="17">
        <v>52.3</v>
      </c>
      <c r="AC156" s="17">
        <v>52.3</v>
      </c>
      <c r="AD156" s="17">
        <v>52.3</v>
      </c>
      <c r="AE156" s="17">
        <v>52.3</v>
      </c>
      <c r="AF156" s="17">
        <v>52.3</v>
      </c>
      <c r="AG156" s="17">
        <v>52.3</v>
      </c>
      <c r="AH156" s="17">
        <v>57.01</v>
      </c>
      <c r="AI156" s="17">
        <v>57.01</v>
      </c>
      <c r="AJ156" s="17">
        <v>57.01</v>
      </c>
      <c r="AK156" s="17">
        <v>57.01</v>
      </c>
      <c r="AL156" s="17">
        <v>57.01</v>
      </c>
      <c r="AM156" s="17">
        <v>57.01</v>
      </c>
      <c r="AN156" s="17">
        <v>57.01</v>
      </c>
      <c r="AO156" s="17">
        <v>57.01</v>
      </c>
      <c r="AP156" s="17">
        <v>57.01</v>
      </c>
      <c r="AQ156" s="17">
        <v>57.01</v>
      </c>
      <c r="AR156" s="17">
        <v>57.01</v>
      </c>
      <c r="AS156" s="17">
        <v>57.01</v>
      </c>
      <c r="AT156" s="17">
        <v>57.01</v>
      </c>
      <c r="AU156" s="17">
        <v>57.01</v>
      </c>
      <c r="AV156" s="17">
        <v>57.01</v>
      </c>
      <c r="AW156" s="17">
        <v>57.01</v>
      </c>
      <c r="AX156" s="17">
        <v>57.01</v>
      </c>
      <c r="AY156" s="17">
        <v>57.01</v>
      </c>
      <c r="AZ156" s="17">
        <v>57.01</v>
      </c>
      <c r="BA156" s="17">
        <v>57.01</v>
      </c>
      <c r="BB156" s="17">
        <v>57.01</v>
      </c>
      <c r="BC156" s="17">
        <v>57.01</v>
      </c>
      <c r="BD156" s="17">
        <v>57.01</v>
      </c>
      <c r="BE156" s="17">
        <v>57.01</v>
      </c>
      <c r="BF156" s="17">
        <v>57.01</v>
      </c>
      <c r="BG156" s="17">
        <v>57.01</v>
      </c>
      <c r="BH156" s="17">
        <v>57.01</v>
      </c>
      <c r="BI156" s="17">
        <v>57.01</v>
      </c>
      <c r="BJ156" s="17">
        <v>57.01</v>
      </c>
      <c r="BK156" s="17">
        <v>57.01</v>
      </c>
      <c r="BL156" s="17" t="s">
        <v>792</v>
      </c>
      <c r="BM156" s="17" t="s">
        <v>792</v>
      </c>
      <c r="BN156" s="17" t="s">
        <v>792</v>
      </c>
      <c r="BO156" s="17" t="s">
        <v>792</v>
      </c>
      <c r="BP156" s="17" t="s">
        <v>792</v>
      </c>
      <c r="BQ156" s="17">
        <v>67.8</v>
      </c>
      <c r="BR156" s="17" t="s">
        <v>793</v>
      </c>
      <c r="BS156" s="17">
        <v>72.75</v>
      </c>
      <c r="BT156" s="17">
        <v>72.34</v>
      </c>
      <c r="BU156" s="17">
        <v>72.34</v>
      </c>
      <c r="BV156" s="17">
        <v>72.34</v>
      </c>
      <c r="BW156" s="17">
        <v>72.34</v>
      </c>
      <c r="BX156" s="17">
        <v>72.34</v>
      </c>
      <c r="BY156" s="17">
        <v>75.34</v>
      </c>
      <c r="BZ156" s="17">
        <v>76.849999999999994</v>
      </c>
      <c r="CA156" s="17">
        <v>79.849999999999994</v>
      </c>
      <c r="CB156" s="17">
        <v>81.349999999999994</v>
      </c>
      <c r="CC156" s="17">
        <v>82.85</v>
      </c>
      <c r="CD156" s="17">
        <v>82.85</v>
      </c>
      <c r="CE156" s="17">
        <v>82.85</v>
      </c>
      <c r="CF156" s="17">
        <v>79.849999999999994</v>
      </c>
      <c r="CG156" s="17">
        <v>77.09</v>
      </c>
      <c r="CH156" s="17">
        <v>77.09</v>
      </c>
      <c r="CI156" s="17">
        <v>77.09</v>
      </c>
      <c r="CJ156" s="17">
        <v>74.12</v>
      </c>
      <c r="CK156" s="17">
        <v>74.12</v>
      </c>
      <c r="CL156" s="17">
        <v>74.12</v>
      </c>
      <c r="CM156" s="17">
        <v>74.12</v>
      </c>
      <c r="CN156" s="17">
        <v>74.12</v>
      </c>
      <c r="CO156" s="17">
        <v>72.12</v>
      </c>
      <c r="CP156" s="17">
        <v>72.12</v>
      </c>
      <c r="CQ156" s="17">
        <v>73.62</v>
      </c>
      <c r="CR156" s="17">
        <v>76.62</v>
      </c>
      <c r="CS156" s="17">
        <v>80.08</v>
      </c>
      <c r="CT156" s="17">
        <v>80.08</v>
      </c>
      <c r="CU156" s="17">
        <v>78.08</v>
      </c>
      <c r="CV156" s="17">
        <v>78.08</v>
      </c>
      <c r="CW156" s="17">
        <v>78.08</v>
      </c>
      <c r="CX156" s="17">
        <v>79.08</v>
      </c>
      <c r="CY156" s="17">
        <v>79.08</v>
      </c>
      <c r="CZ156" s="17">
        <v>80.58</v>
      </c>
      <c r="DA156" s="17">
        <v>80.08</v>
      </c>
      <c r="DB156" s="17">
        <v>80.08</v>
      </c>
      <c r="DC156" s="17">
        <v>80.08</v>
      </c>
      <c r="DD156" s="17">
        <v>80.08</v>
      </c>
      <c r="DE156" s="17">
        <v>77.58</v>
      </c>
      <c r="DF156" s="17">
        <v>77.58</v>
      </c>
      <c r="DG156" s="17">
        <v>77.58</v>
      </c>
      <c r="DH156" s="17">
        <v>81.08</v>
      </c>
      <c r="DI156" s="17">
        <v>81.08</v>
      </c>
      <c r="DJ156" s="17">
        <v>81.08</v>
      </c>
    </row>
    <row r="157" spans="1:115" s="19" customFormat="1" x14ac:dyDescent="0.3">
      <c r="A157" s="35" t="s">
        <v>794</v>
      </c>
      <c r="B157" s="19" t="s">
        <v>790</v>
      </c>
      <c r="C157" s="19" t="s">
        <v>795</v>
      </c>
      <c r="D157" s="19" t="s">
        <v>796</v>
      </c>
      <c r="E157" s="19" t="s">
        <v>797</v>
      </c>
      <c r="F157" s="19" t="s">
        <v>798</v>
      </c>
      <c r="G157" s="19" t="s">
        <v>799</v>
      </c>
      <c r="H157" s="19" t="s">
        <v>800</v>
      </c>
      <c r="I157" s="19" t="s">
        <v>801</v>
      </c>
      <c r="J157" s="19" t="s">
        <v>802</v>
      </c>
      <c r="K157" s="19" t="s">
        <v>803</v>
      </c>
      <c r="L157" s="19" t="s">
        <v>804</v>
      </c>
      <c r="M157" s="19" t="s">
        <v>805</v>
      </c>
      <c r="N157" s="19" t="s">
        <v>806</v>
      </c>
      <c r="O157" s="19" t="s">
        <v>807</v>
      </c>
      <c r="P157" s="19" t="s">
        <v>808</v>
      </c>
      <c r="Q157" s="19" t="s">
        <v>808</v>
      </c>
      <c r="R157" s="19" t="s">
        <v>808</v>
      </c>
      <c r="S157" s="19" t="s">
        <v>808</v>
      </c>
      <c r="T157" s="19" t="s">
        <v>808</v>
      </c>
      <c r="U157" s="19" t="s">
        <v>808</v>
      </c>
      <c r="V157" s="19" t="s">
        <v>808</v>
      </c>
      <c r="W157" s="19" t="s">
        <v>808</v>
      </c>
      <c r="X157" s="19" t="s">
        <v>808</v>
      </c>
      <c r="Y157" s="19" t="s">
        <v>808</v>
      </c>
      <c r="Z157" s="19" t="s">
        <v>808</v>
      </c>
      <c r="AA157" s="19" t="s">
        <v>808</v>
      </c>
      <c r="AB157" s="19">
        <v>50.4</v>
      </c>
      <c r="AC157" s="19">
        <v>50.4</v>
      </c>
      <c r="AD157" s="19">
        <v>50.4</v>
      </c>
      <c r="AE157" s="19">
        <v>50.4</v>
      </c>
      <c r="AF157" s="19">
        <v>50.4</v>
      </c>
      <c r="AG157" s="19">
        <v>50.4</v>
      </c>
      <c r="AH157" s="19">
        <v>54.95</v>
      </c>
      <c r="AI157" s="19">
        <v>54.95</v>
      </c>
      <c r="AJ157" s="19">
        <v>54.95</v>
      </c>
      <c r="AK157" s="19">
        <v>54.95</v>
      </c>
      <c r="AL157" s="19">
        <v>54.95</v>
      </c>
      <c r="AM157" s="19">
        <v>54.95</v>
      </c>
      <c r="AN157" s="19">
        <v>54.95</v>
      </c>
      <c r="AO157" s="19">
        <v>54.95</v>
      </c>
      <c r="AP157" s="19">
        <v>54.95</v>
      </c>
      <c r="AQ157" s="19">
        <v>54.95</v>
      </c>
      <c r="AR157" s="19">
        <v>54.95</v>
      </c>
      <c r="AS157" s="19">
        <v>54.95</v>
      </c>
      <c r="AT157" s="19">
        <v>54.95</v>
      </c>
      <c r="AU157" s="19">
        <v>54.95</v>
      </c>
      <c r="AV157" s="19">
        <v>54.95</v>
      </c>
      <c r="AW157" s="19">
        <v>54.95</v>
      </c>
      <c r="AX157" s="19">
        <v>54.95</v>
      </c>
      <c r="AY157" s="19">
        <v>54.95</v>
      </c>
      <c r="AZ157" s="19">
        <v>54.95</v>
      </c>
      <c r="BA157" s="19">
        <v>54.95</v>
      </c>
      <c r="BB157" s="19">
        <v>54.95</v>
      </c>
      <c r="BC157" s="19">
        <v>54.95</v>
      </c>
      <c r="BD157" s="19">
        <v>54.95</v>
      </c>
      <c r="BE157" s="19">
        <v>54.95</v>
      </c>
      <c r="BF157" s="19">
        <v>54.95</v>
      </c>
      <c r="BG157" s="19">
        <v>54.95</v>
      </c>
      <c r="BH157" s="19">
        <v>54.95</v>
      </c>
      <c r="BI157" s="19">
        <v>54.95</v>
      </c>
      <c r="BJ157" s="19">
        <v>54.95</v>
      </c>
      <c r="BK157" s="19">
        <v>54.95</v>
      </c>
      <c r="BL157" s="116" t="s">
        <v>809</v>
      </c>
      <c r="BM157" s="116" t="s">
        <v>809</v>
      </c>
      <c r="BN157" s="116" t="s">
        <v>809</v>
      </c>
      <c r="BO157" s="19" t="s">
        <v>809</v>
      </c>
      <c r="BP157" s="19" t="s">
        <v>809</v>
      </c>
      <c r="BQ157" s="19" t="s">
        <v>810</v>
      </c>
      <c r="BR157" s="19" t="s">
        <v>811</v>
      </c>
      <c r="BS157" s="19">
        <v>70.81</v>
      </c>
      <c r="BT157" s="19">
        <v>70.41</v>
      </c>
      <c r="BU157" s="19">
        <v>70.41</v>
      </c>
      <c r="BV157" s="19">
        <v>70.41</v>
      </c>
      <c r="BW157" s="19">
        <v>70.41</v>
      </c>
      <c r="BX157" s="19">
        <v>70.41</v>
      </c>
      <c r="BY157" s="19">
        <v>73.41</v>
      </c>
      <c r="BZ157" s="19">
        <v>74.88</v>
      </c>
      <c r="CA157" s="19">
        <v>77.88</v>
      </c>
      <c r="CB157" s="19">
        <v>79.38</v>
      </c>
      <c r="CC157" s="19">
        <v>80.88</v>
      </c>
      <c r="CD157" s="19">
        <v>80.88</v>
      </c>
      <c r="CE157" s="19">
        <v>80.88</v>
      </c>
      <c r="CF157" s="19">
        <v>77.88</v>
      </c>
      <c r="CG157" s="19">
        <v>74.88</v>
      </c>
      <c r="CH157" s="19">
        <v>74.88</v>
      </c>
      <c r="CI157" s="19">
        <v>74.88</v>
      </c>
      <c r="CJ157" s="19">
        <v>71.89</v>
      </c>
      <c r="CK157" s="19">
        <v>71.89</v>
      </c>
      <c r="CL157" s="19">
        <v>71.89</v>
      </c>
      <c r="CM157" s="19">
        <v>71.89</v>
      </c>
      <c r="CN157" s="19">
        <v>71.89</v>
      </c>
      <c r="CO157" s="19">
        <v>69.89</v>
      </c>
      <c r="CP157" s="19">
        <v>69.89</v>
      </c>
      <c r="CQ157" s="19">
        <v>71.39</v>
      </c>
      <c r="CR157" s="19">
        <v>74.39</v>
      </c>
      <c r="CS157" s="19">
        <v>77.540000000000006</v>
      </c>
      <c r="CT157" s="19">
        <v>77.540000000000006</v>
      </c>
      <c r="CU157" s="19">
        <v>75.540000000000006</v>
      </c>
      <c r="CV157" s="19">
        <v>75.540000000000006</v>
      </c>
      <c r="CW157" s="19">
        <v>75.540000000000006</v>
      </c>
      <c r="CX157" s="19">
        <v>76.540000000000006</v>
      </c>
      <c r="CY157" s="19">
        <v>76.540000000000006</v>
      </c>
      <c r="CZ157" s="19">
        <v>78.040000000000006</v>
      </c>
      <c r="DA157" s="19">
        <v>77.540000000000006</v>
      </c>
      <c r="DB157" s="19">
        <v>77.540000000000006</v>
      </c>
      <c r="DC157" s="19">
        <v>77.540000000000006</v>
      </c>
      <c r="DD157" s="19">
        <v>77.540000000000006</v>
      </c>
      <c r="DE157" s="19">
        <v>75.040000000000006</v>
      </c>
      <c r="DF157" s="19">
        <v>75.040000000000006</v>
      </c>
      <c r="DG157" s="19">
        <v>75.040000000000006</v>
      </c>
      <c r="DH157" s="19">
        <v>78.540000000000006</v>
      </c>
      <c r="DI157" s="19">
        <v>78.540000000000006</v>
      </c>
      <c r="DJ157" s="19">
        <v>78.540000000000006</v>
      </c>
    </row>
    <row r="158" spans="1:115" x14ac:dyDescent="0.3">
      <c r="A158" s="17" t="s">
        <v>812</v>
      </c>
      <c r="B158" s="19" t="s">
        <v>441</v>
      </c>
      <c r="C158" s="17">
        <v>2.4387500000000002</v>
      </c>
      <c r="D158" s="17">
        <v>2.3387500000000001</v>
      </c>
      <c r="E158" s="17">
        <v>2.1787999999999998</v>
      </c>
      <c r="F158" s="17">
        <v>2.36775</v>
      </c>
      <c r="G158" s="17">
        <v>2.50325</v>
      </c>
      <c r="H158" s="17">
        <v>2.681</v>
      </c>
      <c r="I158" s="17">
        <v>2.7794999999999996</v>
      </c>
      <c r="J158" s="17">
        <v>2.6515</v>
      </c>
      <c r="K158" s="17">
        <v>2.6155999999999997</v>
      </c>
      <c r="L158" s="17">
        <v>2.6677499999999998</v>
      </c>
      <c r="M158" s="17">
        <v>2.7</v>
      </c>
      <c r="N158" s="17">
        <v>2.6332500000000003</v>
      </c>
      <c r="O158" s="17">
        <v>2.7134999999999998</v>
      </c>
      <c r="P158" s="17">
        <v>2.7994000000000003</v>
      </c>
      <c r="Q158" s="17">
        <v>2.7475000000000001</v>
      </c>
      <c r="R158" s="17">
        <v>2.7625000000000002</v>
      </c>
      <c r="S158" s="17">
        <v>2.8592500000000003</v>
      </c>
      <c r="T158" s="17">
        <v>2.8238000000000003</v>
      </c>
      <c r="U158" s="17">
        <v>2.7834999999999996</v>
      </c>
      <c r="V158" s="17">
        <v>2.7442000000000002</v>
      </c>
      <c r="W158" s="17">
        <v>2.8320000000000003</v>
      </c>
      <c r="X158" s="17">
        <v>3.1230000000000002</v>
      </c>
      <c r="Y158" s="17">
        <v>2.9796</v>
      </c>
      <c r="Z158" s="17">
        <v>3.0112499999999995</v>
      </c>
      <c r="AA158" s="17">
        <v>2.93675</v>
      </c>
      <c r="AB158" s="17">
        <v>3.0144000000000002</v>
      </c>
      <c r="AC158" s="17">
        <v>3.0402499999999999</v>
      </c>
      <c r="AD158" s="17">
        <v>3.0390000000000001</v>
      </c>
      <c r="AE158" s="17">
        <v>3.1994000000000002</v>
      </c>
      <c r="AF158" s="17">
        <v>3.3632500000000003</v>
      </c>
      <c r="AG158" s="17">
        <v>3.37175</v>
      </c>
      <c r="AH158" s="17">
        <v>3.3475999999999999</v>
      </c>
      <c r="AI158" s="17">
        <v>3.34375</v>
      </c>
      <c r="AJ158" s="17">
        <v>3.3492500000000001</v>
      </c>
      <c r="AK158" s="17">
        <v>3.3722000000000003</v>
      </c>
      <c r="AL158" s="17">
        <v>3.1850000000000005</v>
      </c>
      <c r="AM158" s="17">
        <v>2.9002000000000003</v>
      </c>
      <c r="AN158" s="17">
        <v>2.7675000000000001</v>
      </c>
      <c r="AO158" s="17">
        <v>2.8142500000000004</v>
      </c>
      <c r="AP158" s="17">
        <v>3.0060000000000002</v>
      </c>
      <c r="AQ158" s="17">
        <v>3.2640000000000002</v>
      </c>
      <c r="AR158" s="17">
        <v>3.32775</v>
      </c>
      <c r="AS158" s="17">
        <v>3.2134999999999998</v>
      </c>
      <c r="AT158" s="17">
        <v>3.2323999999999997</v>
      </c>
      <c r="AU158" s="17">
        <v>3.1315</v>
      </c>
      <c r="AV158" s="17">
        <v>3.1041999999999996</v>
      </c>
      <c r="AW158" s="17">
        <v>3.12975</v>
      </c>
      <c r="AX158" s="17">
        <v>3.1212500000000003</v>
      </c>
      <c r="AY158" s="17">
        <v>3.0962000000000001</v>
      </c>
      <c r="AZ158" s="17">
        <v>3.0764999999999998</v>
      </c>
      <c r="BA158" s="17">
        <v>2.9822500000000001</v>
      </c>
      <c r="BB158" s="17">
        <v>2.7893999999999997</v>
      </c>
      <c r="BC158" s="17">
        <v>2.403</v>
      </c>
      <c r="BD158" s="17">
        <v>2.4074999999999998</v>
      </c>
      <c r="BE158" s="17">
        <v>2.6165999999999996</v>
      </c>
      <c r="BF158" s="17">
        <v>2.7264999999999997</v>
      </c>
      <c r="BG158" s="17">
        <v>2.7282000000000002</v>
      </c>
      <c r="BH158" s="17">
        <v>2.7327499999999998</v>
      </c>
      <c r="BI158" s="17">
        <v>2.70675</v>
      </c>
      <c r="BJ158" s="17">
        <v>2.6546000000000003</v>
      </c>
      <c r="BK158" s="17">
        <v>12</v>
      </c>
      <c r="BL158" s="17">
        <v>1</v>
      </c>
      <c r="BM158" s="17">
        <v>2</v>
      </c>
      <c r="BN158" s="17">
        <v>3</v>
      </c>
      <c r="BO158" s="17">
        <v>4</v>
      </c>
      <c r="BP158" s="17">
        <v>5</v>
      </c>
      <c r="BQ158" s="17">
        <v>6</v>
      </c>
      <c r="BR158" s="17">
        <v>7</v>
      </c>
      <c r="BS158" s="17">
        <v>8</v>
      </c>
      <c r="BT158" s="17">
        <v>9</v>
      </c>
      <c r="BU158" s="17">
        <v>10</v>
      </c>
      <c r="BV158" s="17">
        <v>11</v>
      </c>
      <c r="BW158" s="17">
        <v>3.8392500000000003</v>
      </c>
      <c r="BX158" s="17">
        <v>3.8502000000000001</v>
      </c>
      <c r="BY158" s="17">
        <v>4.0354999999999999</v>
      </c>
      <c r="BZ158" s="17">
        <v>4.73325</v>
      </c>
      <c r="CA158" s="17">
        <v>4.6452499999999999</v>
      </c>
      <c r="CB158" s="17">
        <v>4.9383999999999997</v>
      </c>
      <c r="CC158" s="17">
        <v>5.4467499999999998</v>
      </c>
      <c r="CD158" s="17">
        <v>5.1485000000000003</v>
      </c>
      <c r="CE158" s="17">
        <v>4.5815999999999999</v>
      </c>
      <c r="CF158" s="17">
        <v>4.33</v>
      </c>
      <c r="CG158" s="17">
        <v>4.3998000000000008</v>
      </c>
      <c r="CH158" s="17">
        <v>4.2885</v>
      </c>
      <c r="CI158" s="17">
        <v>3.8537499999999998</v>
      </c>
      <c r="CJ158" s="17">
        <v>3.9849999999999994</v>
      </c>
      <c r="CK158" s="17">
        <v>4.0747499999999999</v>
      </c>
      <c r="CL158" s="17">
        <v>4.0752499999999996</v>
      </c>
      <c r="CM158" s="17">
        <v>4.226</v>
      </c>
      <c r="CN158" s="17">
        <v>4.1940000000000008</v>
      </c>
      <c r="CO158" s="17">
        <v>4.2205000000000004</v>
      </c>
      <c r="CP158" s="17">
        <v>4.2682000000000002</v>
      </c>
      <c r="CQ158" s="17">
        <v>4.5052500000000002</v>
      </c>
      <c r="CR158" s="17">
        <v>4.4799999999999995</v>
      </c>
      <c r="CS158" s="17">
        <v>4.2611999999999997</v>
      </c>
      <c r="CT158" s="17">
        <v>3.9837499999999997</v>
      </c>
      <c r="CU158" s="17">
        <v>3.8362499999999997</v>
      </c>
      <c r="CV158" s="17">
        <v>3.7640000000000002</v>
      </c>
      <c r="CW158" s="17">
        <v>3.8882500000000002</v>
      </c>
      <c r="CX158" s="17">
        <v>4.0979999999999999</v>
      </c>
      <c r="CY158" s="17">
        <v>4.2691999999999997</v>
      </c>
      <c r="CZ158" s="17">
        <v>4.2722499999999997</v>
      </c>
      <c r="DA158" s="17">
        <v>4.1440000000000001</v>
      </c>
      <c r="DB158" s="17">
        <v>4.18</v>
      </c>
      <c r="DC158" s="17">
        <v>4.1069999999999993</v>
      </c>
      <c r="DD158" s="17">
        <v>3.9460000000000002</v>
      </c>
      <c r="DE158" s="17">
        <v>3.86775</v>
      </c>
      <c r="DF158" s="17">
        <v>3.7927499999999998</v>
      </c>
      <c r="DG158" s="17">
        <v>3.7577499999999997</v>
      </c>
      <c r="DH158" s="17">
        <v>3.7965</v>
      </c>
      <c r="DI158" s="17">
        <v>3.8365</v>
      </c>
      <c r="DJ158" s="17">
        <v>3.8010000000000002</v>
      </c>
    </row>
    <row r="159" spans="1:115" x14ac:dyDescent="0.3">
      <c r="A159" s="17" t="s">
        <v>813</v>
      </c>
      <c r="B159" s="13" t="s">
        <v>554</v>
      </c>
      <c r="D159">
        <v>2505</v>
      </c>
      <c r="E159">
        <v>2505</v>
      </c>
      <c r="F159">
        <v>2505</v>
      </c>
      <c r="G159">
        <v>2505</v>
      </c>
      <c r="H159">
        <v>2505</v>
      </c>
      <c r="I159">
        <v>2505</v>
      </c>
      <c r="J159">
        <v>2505</v>
      </c>
      <c r="K159">
        <v>2505</v>
      </c>
      <c r="L159">
        <v>2505</v>
      </c>
      <c r="M159">
        <v>3300</v>
      </c>
      <c r="N159">
        <v>3000</v>
      </c>
      <c r="O159">
        <v>3000</v>
      </c>
      <c r="P159">
        <v>3000</v>
      </c>
      <c r="Q159">
        <v>3000</v>
      </c>
      <c r="R159">
        <v>3000</v>
      </c>
      <c r="S159">
        <v>3000</v>
      </c>
      <c r="T159">
        <v>3000</v>
      </c>
      <c r="U159">
        <v>3000</v>
      </c>
      <c r="V159">
        <v>3000</v>
      </c>
      <c r="W159">
        <v>3000</v>
      </c>
      <c r="X159">
        <v>3000</v>
      </c>
      <c r="Y159">
        <v>3000</v>
      </c>
      <c r="Z159"/>
      <c r="AA159"/>
      <c r="AB159">
        <v>6500</v>
      </c>
      <c r="AC159">
        <v>7200</v>
      </c>
      <c r="AD159">
        <v>7200</v>
      </c>
      <c r="AE159">
        <v>7200</v>
      </c>
      <c r="AF159">
        <v>7200</v>
      </c>
      <c r="AG159">
        <v>7200</v>
      </c>
      <c r="AH159">
        <v>7200</v>
      </c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>
        <v>6600</v>
      </c>
      <c r="BJ159">
        <v>6300</v>
      </c>
      <c r="BK159">
        <v>6350</v>
      </c>
      <c r="BL159">
        <v>6300</v>
      </c>
      <c r="BM159">
        <v>6700</v>
      </c>
      <c r="BN159">
        <v>6750</v>
      </c>
      <c r="BO159">
        <v>6912.5</v>
      </c>
      <c r="BP159">
        <v>7230</v>
      </c>
      <c r="BQ159">
        <v>7512.5</v>
      </c>
      <c r="BR159">
        <v>7910</v>
      </c>
      <c r="BS159">
        <v>8100</v>
      </c>
      <c r="BT159">
        <v>8420</v>
      </c>
      <c r="BU159">
        <v>9100</v>
      </c>
      <c r="BV159">
        <v>9850</v>
      </c>
      <c r="BW159">
        <v>10250</v>
      </c>
      <c r="BX159">
        <v>10100</v>
      </c>
      <c r="BY159">
        <v>10000</v>
      </c>
      <c r="BZ159">
        <v>9950</v>
      </c>
      <c r="CA159">
        <v>10000</v>
      </c>
      <c r="CB159">
        <v>10000</v>
      </c>
      <c r="CC159">
        <v>10600</v>
      </c>
      <c r="CD159">
        <v>11350</v>
      </c>
      <c r="CE159">
        <v>12200</v>
      </c>
      <c r="CF159">
        <v>12400</v>
      </c>
      <c r="CG159">
        <v>12400</v>
      </c>
      <c r="CH159">
        <v>10500</v>
      </c>
      <c r="CI159">
        <v>10500</v>
      </c>
      <c r="CJ159">
        <v>10000</v>
      </c>
      <c r="CK159">
        <v>10100</v>
      </c>
      <c r="CL159">
        <v>10100</v>
      </c>
      <c r="CM159">
        <v>10100</v>
      </c>
      <c r="CN159">
        <v>10100</v>
      </c>
      <c r="CO159">
        <v>10500</v>
      </c>
      <c r="CP159">
        <v>10500</v>
      </c>
      <c r="CQ159">
        <v>10800</v>
      </c>
      <c r="CR159">
        <v>11600</v>
      </c>
      <c r="CS159">
        <v>12200</v>
      </c>
      <c r="CT159">
        <v>12200</v>
      </c>
      <c r="CU159">
        <v>12200</v>
      </c>
      <c r="CV159">
        <v>12200</v>
      </c>
      <c r="CW159">
        <v>12200</v>
      </c>
      <c r="CX159">
        <v>12200</v>
      </c>
      <c r="CY159">
        <v>12200</v>
      </c>
      <c r="CZ159" s="4">
        <v>12500</v>
      </c>
      <c r="DA159" s="4">
        <v>12500</v>
      </c>
      <c r="DB159" s="4">
        <v>12500</v>
      </c>
      <c r="DC159" s="4">
        <v>12500</v>
      </c>
      <c r="DD159" s="4">
        <v>12500</v>
      </c>
      <c r="DE159" s="4">
        <v>12500</v>
      </c>
      <c r="DF159" s="4">
        <v>12800</v>
      </c>
      <c r="DG159" s="4">
        <v>12800</v>
      </c>
      <c r="DH159" s="4">
        <v>12800</v>
      </c>
      <c r="DI159" s="4">
        <v>12800</v>
      </c>
      <c r="DJ159" s="4">
        <v>12800</v>
      </c>
    </row>
    <row r="160" spans="1:115" x14ac:dyDescent="0.3">
      <c r="A160" s="17" t="s">
        <v>814</v>
      </c>
      <c r="B160" s="13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Z160" s="4">
        <v>10900</v>
      </c>
      <c r="CA160" s="4">
        <v>10900</v>
      </c>
      <c r="CB160">
        <v>15000</v>
      </c>
      <c r="CC160">
        <v>15000</v>
      </c>
      <c r="CD160">
        <v>15000</v>
      </c>
      <c r="CE160">
        <v>15000</v>
      </c>
      <c r="CF160">
        <v>15000</v>
      </c>
      <c r="CG160">
        <v>15000</v>
      </c>
      <c r="CH160">
        <v>15000</v>
      </c>
      <c r="CI160">
        <v>15000</v>
      </c>
      <c r="CJ160">
        <v>15000</v>
      </c>
      <c r="CK160">
        <v>15000</v>
      </c>
      <c r="CL160">
        <v>15000</v>
      </c>
      <c r="CM160">
        <v>15000</v>
      </c>
      <c r="CN160">
        <v>15000</v>
      </c>
      <c r="CO160">
        <v>15000</v>
      </c>
      <c r="CP160">
        <v>15000</v>
      </c>
      <c r="CQ160">
        <v>15000</v>
      </c>
      <c r="CR160">
        <v>15000</v>
      </c>
      <c r="CS160">
        <v>15000</v>
      </c>
      <c r="CT160">
        <v>15000</v>
      </c>
      <c r="CU160">
        <v>15000</v>
      </c>
      <c r="CV160">
        <v>15000</v>
      </c>
      <c r="CW160">
        <v>15000</v>
      </c>
      <c r="CX160">
        <v>15000</v>
      </c>
      <c r="CY160">
        <v>15000</v>
      </c>
      <c r="CZ160">
        <v>15000</v>
      </c>
      <c r="DA160">
        <v>15000</v>
      </c>
      <c r="DB160">
        <v>15000</v>
      </c>
      <c r="DC160">
        <v>16000</v>
      </c>
      <c r="DD160">
        <v>16000</v>
      </c>
      <c r="DE160">
        <v>16500</v>
      </c>
      <c r="DF160">
        <v>16500</v>
      </c>
      <c r="DG160">
        <v>16500</v>
      </c>
      <c r="DH160">
        <v>16500</v>
      </c>
      <c r="DI160">
        <v>16500</v>
      </c>
      <c r="DJ160">
        <v>16500</v>
      </c>
    </row>
    <row r="161" spans="1:115" s="4" customFormat="1" x14ac:dyDescent="0.3">
      <c r="A161" t="s">
        <v>815</v>
      </c>
      <c r="B161" s="13" t="s">
        <v>816</v>
      </c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  <c r="AW161" s="17"/>
      <c r="AX161" s="17"/>
      <c r="AY161" s="17"/>
      <c r="AZ161" s="17"/>
      <c r="BA161" s="17"/>
      <c r="BB161" s="17">
        <v>147</v>
      </c>
      <c r="BC161" s="17"/>
      <c r="BD161" s="17"/>
      <c r="BE161" s="17"/>
      <c r="BF161" s="17"/>
      <c r="BG161" s="17"/>
      <c r="BH161" s="17"/>
      <c r="BI161" s="17"/>
      <c r="BJ161" s="17"/>
      <c r="BK161" s="17"/>
      <c r="BL161" s="17"/>
      <c r="BM161" s="17">
        <v>144</v>
      </c>
      <c r="BN161" s="17"/>
      <c r="BO161" s="17"/>
      <c r="BP161" s="17">
        <v>157</v>
      </c>
      <c r="BQ161" s="17">
        <v>157</v>
      </c>
      <c r="BR161" s="17"/>
      <c r="BS161" s="17"/>
      <c r="BT161" s="17"/>
      <c r="BU161" s="17"/>
      <c r="BV161" s="17"/>
      <c r="BW161" s="17"/>
      <c r="BX161" s="17"/>
      <c r="BY161" s="17"/>
      <c r="BZ161" s="17">
        <v>173</v>
      </c>
      <c r="CA161" s="17">
        <v>195</v>
      </c>
      <c r="CB161" s="17"/>
      <c r="CC161" s="17"/>
      <c r="CD161" s="17"/>
      <c r="CE161" s="17">
        <v>235</v>
      </c>
      <c r="CF161" s="17">
        <v>244</v>
      </c>
      <c r="CG161" s="17"/>
      <c r="CH161" s="17"/>
      <c r="CI161" s="17">
        <v>193</v>
      </c>
      <c r="CJ161" s="17">
        <v>196</v>
      </c>
      <c r="CK161" s="17">
        <v>193</v>
      </c>
      <c r="CL161" s="17"/>
      <c r="CM161" s="17"/>
      <c r="CN161" s="17"/>
      <c r="CO161" s="17"/>
      <c r="CP161" s="17">
        <v>191</v>
      </c>
      <c r="CQ161" s="17"/>
      <c r="CR161" s="17"/>
      <c r="CS161" s="17"/>
      <c r="CT161" s="17"/>
      <c r="CU161" s="17"/>
      <c r="CV161" s="17">
        <v>193</v>
      </c>
      <c r="CW161" s="17">
        <v>193</v>
      </c>
      <c r="CX161" s="17">
        <v>183</v>
      </c>
      <c r="CY161" s="17">
        <v>195</v>
      </c>
      <c r="CZ161" s="17">
        <v>200</v>
      </c>
      <c r="DA161" s="17">
        <v>200</v>
      </c>
      <c r="DB161" s="17"/>
      <c r="DC161" s="17"/>
      <c r="DD161" s="17">
        <v>190</v>
      </c>
      <c r="DE161" s="17"/>
      <c r="DF161" s="17"/>
      <c r="DG161" s="17"/>
      <c r="DH161" s="17"/>
      <c r="DI161" s="17"/>
      <c r="DJ161" s="17"/>
      <c r="DK161" s="17"/>
    </row>
    <row r="162" spans="1:115" x14ac:dyDescent="0.3">
      <c r="A162" s="17" t="s">
        <v>817</v>
      </c>
      <c r="B162" s="13" t="s">
        <v>562</v>
      </c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>
        <v>0.5</v>
      </c>
      <c r="BF162">
        <v>0.5</v>
      </c>
      <c r="BG162">
        <v>0.5</v>
      </c>
      <c r="BH162">
        <v>0.5</v>
      </c>
      <c r="BI162">
        <v>0.5</v>
      </c>
      <c r="BJ162">
        <v>0.5</v>
      </c>
      <c r="BK162">
        <v>0.5</v>
      </c>
      <c r="BL162">
        <v>0.5</v>
      </c>
      <c r="BM162">
        <v>0.5</v>
      </c>
      <c r="BN162">
        <v>0.5</v>
      </c>
      <c r="BO162">
        <v>0.5</v>
      </c>
      <c r="BP162">
        <v>0.5</v>
      </c>
      <c r="BQ162">
        <v>0.5</v>
      </c>
      <c r="BR162">
        <v>0.5</v>
      </c>
      <c r="BS162">
        <v>0.5</v>
      </c>
      <c r="BT162">
        <v>0.5</v>
      </c>
      <c r="BU162">
        <v>0.5</v>
      </c>
      <c r="BV162">
        <v>0.5</v>
      </c>
      <c r="BW162">
        <v>0.5</v>
      </c>
      <c r="BX162">
        <v>0.5</v>
      </c>
      <c r="BY162">
        <v>0.5</v>
      </c>
      <c r="BZ162">
        <v>0.5</v>
      </c>
      <c r="CA162">
        <v>0.5</v>
      </c>
      <c r="CB162">
        <v>0.5</v>
      </c>
      <c r="CC162">
        <v>0.5</v>
      </c>
      <c r="CD162">
        <v>0.5</v>
      </c>
      <c r="CE162">
        <v>0.5</v>
      </c>
      <c r="CF162">
        <v>0.5</v>
      </c>
      <c r="CG162">
        <v>0.5</v>
      </c>
      <c r="CH162">
        <v>0.5</v>
      </c>
      <c r="CI162">
        <v>0.5</v>
      </c>
      <c r="CJ162">
        <v>0.5</v>
      </c>
      <c r="CK162">
        <v>0.5</v>
      </c>
      <c r="CL162">
        <v>0.5</v>
      </c>
      <c r="CM162">
        <v>0.5</v>
      </c>
      <c r="CN162">
        <v>0.5</v>
      </c>
      <c r="CO162">
        <v>0.5</v>
      </c>
      <c r="CP162">
        <v>0.5</v>
      </c>
      <c r="CQ162">
        <v>0.5</v>
      </c>
      <c r="CR162">
        <v>0.5</v>
      </c>
      <c r="CS162">
        <v>0.5</v>
      </c>
      <c r="CT162">
        <v>0.5</v>
      </c>
      <c r="CU162">
        <v>0.5</v>
      </c>
      <c r="CV162">
        <v>0.5</v>
      </c>
      <c r="CW162">
        <v>0.5</v>
      </c>
      <c r="CX162">
        <v>0.5</v>
      </c>
      <c r="CY162">
        <v>0.5</v>
      </c>
      <c r="CZ162">
        <v>0.5</v>
      </c>
      <c r="DA162">
        <v>0.5</v>
      </c>
      <c r="DB162">
        <v>0.5</v>
      </c>
      <c r="DC162">
        <v>0.5</v>
      </c>
      <c r="DD162">
        <v>0.5</v>
      </c>
      <c r="DE162">
        <v>0.5</v>
      </c>
      <c r="DF162">
        <v>0.5</v>
      </c>
      <c r="DG162">
        <v>0.5</v>
      </c>
    </row>
    <row r="163" spans="1:115" x14ac:dyDescent="0.3">
      <c r="A163" s="17" t="s">
        <v>818</v>
      </c>
      <c r="B163" s="13" t="s">
        <v>560</v>
      </c>
      <c r="C163" s="125">
        <v>9.7000000000000003E-2</v>
      </c>
      <c r="D163">
        <v>9.7000000000000003E-2</v>
      </c>
      <c r="E163">
        <v>6</v>
      </c>
      <c r="F163">
        <v>6</v>
      </c>
      <c r="G163">
        <v>6</v>
      </c>
      <c r="H163">
        <v>6</v>
      </c>
      <c r="I163">
        <v>6</v>
      </c>
      <c r="J163">
        <v>6</v>
      </c>
      <c r="K163">
        <v>6</v>
      </c>
      <c r="L163">
        <v>6</v>
      </c>
      <c r="M163">
        <v>6</v>
      </c>
      <c r="N163">
        <v>6</v>
      </c>
      <c r="O163">
        <v>6</v>
      </c>
      <c r="P163">
        <v>6</v>
      </c>
      <c r="Q163">
        <v>6</v>
      </c>
      <c r="R163">
        <v>6</v>
      </c>
      <c r="S163">
        <v>6</v>
      </c>
      <c r="T163">
        <v>6</v>
      </c>
      <c r="U163">
        <v>6</v>
      </c>
      <c r="V163">
        <v>6</v>
      </c>
      <c r="W163">
        <v>6</v>
      </c>
      <c r="X163">
        <v>6</v>
      </c>
      <c r="Y163">
        <v>6</v>
      </c>
      <c r="Z163">
        <v>6</v>
      </c>
      <c r="AA163">
        <v>6</v>
      </c>
      <c r="AB163">
        <v>6</v>
      </c>
      <c r="AC163">
        <v>6</v>
      </c>
      <c r="AD163">
        <v>6</v>
      </c>
      <c r="AE163">
        <v>6</v>
      </c>
      <c r="AF163">
        <v>6</v>
      </c>
      <c r="AG163">
        <v>6</v>
      </c>
      <c r="AH163" s="2">
        <v>6</v>
      </c>
      <c r="AI163">
        <v>6</v>
      </c>
      <c r="AJ163">
        <v>6</v>
      </c>
      <c r="AK163">
        <v>6</v>
      </c>
      <c r="AL163">
        <v>6</v>
      </c>
      <c r="AM163">
        <v>6</v>
      </c>
      <c r="AN163">
        <v>6</v>
      </c>
      <c r="AO163">
        <v>6</v>
      </c>
      <c r="AP163">
        <v>6</v>
      </c>
      <c r="AQ163">
        <v>6</v>
      </c>
      <c r="AR163">
        <v>6</v>
      </c>
      <c r="AS163">
        <v>6</v>
      </c>
      <c r="AT163">
        <v>6</v>
      </c>
      <c r="AU163">
        <v>6</v>
      </c>
      <c r="AV163">
        <v>6</v>
      </c>
      <c r="AW163">
        <v>6</v>
      </c>
      <c r="AX163">
        <v>6</v>
      </c>
      <c r="AY163">
        <v>6</v>
      </c>
      <c r="AZ163">
        <v>6</v>
      </c>
      <c r="BA163">
        <v>6</v>
      </c>
      <c r="BB163">
        <v>6</v>
      </c>
      <c r="BC163">
        <v>6</v>
      </c>
      <c r="BD163">
        <v>6</v>
      </c>
      <c r="BE163" s="2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 s="4"/>
      <c r="DD163" s="4"/>
      <c r="DE163" s="4"/>
      <c r="DF163" s="4"/>
      <c r="DG163" s="4"/>
      <c r="DH163" s="4"/>
      <c r="DI163" s="4"/>
      <c r="DJ163" s="4"/>
      <c r="DK163" s="4"/>
    </row>
    <row r="164" spans="1:115" x14ac:dyDescent="0.3">
      <c r="A164" s="4" t="s">
        <v>819</v>
      </c>
      <c r="B164" s="13" t="s">
        <v>565</v>
      </c>
      <c r="C164" s="4">
        <v>17490</v>
      </c>
      <c r="D164" s="4">
        <v>16435</v>
      </c>
      <c r="E164" s="4">
        <v>14930</v>
      </c>
      <c r="F164" s="4">
        <v>14785</v>
      </c>
      <c r="G164" s="4">
        <v>15640</v>
      </c>
      <c r="H164" s="4"/>
      <c r="I164" s="4">
        <v>17030</v>
      </c>
      <c r="J164" s="4">
        <v>16330</v>
      </c>
      <c r="K164" s="4">
        <v>15730</v>
      </c>
      <c r="L164" s="4">
        <v>16850</v>
      </c>
      <c r="M164" s="4">
        <v>17540</v>
      </c>
      <c r="N164" s="4">
        <v>17070</v>
      </c>
      <c r="O164" s="4">
        <v>18290</v>
      </c>
      <c r="P164" s="4">
        <v>18290</v>
      </c>
      <c r="Q164" s="4">
        <v>18790</v>
      </c>
      <c r="R164" s="4">
        <v>18365</v>
      </c>
      <c r="S164" s="4">
        <v>18105</v>
      </c>
      <c r="T164" s="4">
        <v>17865</v>
      </c>
      <c r="U164" s="4">
        <v>17630</v>
      </c>
      <c r="V164" s="4">
        <v>16940</v>
      </c>
      <c r="W164" s="4">
        <v>17950</v>
      </c>
      <c r="X164" s="4">
        <v>18650</v>
      </c>
      <c r="Y164" s="4">
        <v>18630</v>
      </c>
      <c r="Z164" s="4">
        <v>19060</v>
      </c>
      <c r="AA164" s="4" t="e">
        <v>#DIV/0!</v>
      </c>
      <c r="AB164" s="4">
        <v>19830</v>
      </c>
      <c r="AC164" s="4">
        <v>20180</v>
      </c>
      <c r="AD164" s="4">
        <v>20490</v>
      </c>
      <c r="AE164" s="4">
        <v>20500</v>
      </c>
      <c r="AF164" s="4">
        <v>20910</v>
      </c>
      <c r="AG164" s="4">
        <v>21340</v>
      </c>
      <c r="AH164" s="4" t="e">
        <v>#DIV/0!</v>
      </c>
      <c r="AI164" s="4">
        <v>21170</v>
      </c>
      <c r="AJ164" s="4">
        <v>21620</v>
      </c>
      <c r="AK164" s="4">
        <v>22270</v>
      </c>
      <c r="AL164" s="4">
        <v>20515</v>
      </c>
      <c r="AM164" s="4">
        <v>18295</v>
      </c>
      <c r="AN164" s="4">
        <v>17600</v>
      </c>
      <c r="AO164" s="4">
        <v>17600</v>
      </c>
      <c r="AP164" s="4">
        <v>18540</v>
      </c>
      <c r="AQ164" s="4">
        <v>20630</v>
      </c>
      <c r="AR164" s="4">
        <v>21890</v>
      </c>
      <c r="AS164" s="4">
        <v>20670</v>
      </c>
      <c r="AT164" s="4">
        <v>20870</v>
      </c>
      <c r="AU164" s="4">
        <v>20513.333333333332</v>
      </c>
      <c r="AV164" s="4">
        <v>20140</v>
      </c>
      <c r="AW164" s="4">
        <v>20763.333333333332</v>
      </c>
      <c r="AX164" s="4">
        <v>20930</v>
      </c>
      <c r="AY164" s="4">
        <v>20935</v>
      </c>
      <c r="AZ164" s="4">
        <v>20515</v>
      </c>
      <c r="BA164" s="4">
        <v>19250</v>
      </c>
      <c r="BB164" s="4">
        <v>14685</v>
      </c>
      <c r="BC164" s="4">
        <v>11780</v>
      </c>
      <c r="BD164" s="4">
        <v>12675</v>
      </c>
      <c r="BE164" s="4">
        <v>14525</v>
      </c>
      <c r="BF164" s="4">
        <v>14970</v>
      </c>
      <c r="BG164" s="4">
        <v>15015</v>
      </c>
      <c r="BH164" s="4">
        <v>14980</v>
      </c>
      <c r="BI164" s="4">
        <v>15030</v>
      </c>
      <c r="BJ164" s="4">
        <v>15025</v>
      </c>
      <c r="BK164" s="4">
        <v>16235</v>
      </c>
      <c r="BL164" s="4">
        <v>17100</v>
      </c>
      <c r="BM164" s="4">
        <v>17675</v>
      </c>
      <c r="BN164" s="4">
        <v>18960</v>
      </c>
      <c r="BO164" s="4">
        <v>19065</v>
      </c>
      <c r="BP164" s="4">
        <v>19530</v>
      </c>
      <c r="BQ164" s="4">
        <v>20535</v>
      </c>
      <c r="BR164" s="4">
        <v>21730</v>
      </c>
      <c r="BS164" s="4">
        <v>21405</v>
      </c>
      <c r="BT164" s="4">
        <v>21665</v>
      </c>
      <c r="BU164" s="4">
        <v>23600</v>
      </c>
      <c r="BV164" s="4">
        <v>24445</v>
      </c>
      <c r="BW164" s="4">
        <v>23045</v>
      </c>
      <c r="BX164" s="4">
        <v>24115</v>
      </c>
      <c r="BY164" s="4">
        <v>25800</v>
      </c>
      <c r="BZ164" s="4">
        <v>28613.333333333332</v>
      </c>
      <c r="CA164" s="4">
        <v>27816.666666666668</v>
      </c>
      <c r="CB164" s="4">
        <v>29686.666666666668</v>
      </c>
      <c r="CC164" s="4">
        <v>32270</v>
      </c>
      <c r="CD164" s="4">
        <v>29500</v>
      </c>
      <c r="CE164" s="4">
        <v>24973.333333333332</v>
      </c>
      <c r="CF164" s="4">
        <v>23340</v>
      </c>
      <c r="CG164" s="4">
        <v>21926.666666666668</v>
      </c>
      <c r="CH164" s="4">
        <v>23463.333333333332</v>
      </c>
      <c r="CI164" s="4">
        <v>21533.333333333332</v>
      </c>
      <c r="CJ164" s="4">
        <v>22310</v>
      </c>
      <c r="CK164" s="4">
        <v>23600</v>
      </c>
      <c r="CL164" s="4">
        <v>23386.666666666668</v>
      </c>
      <c r="CM164" s="4">
        <v>23663.333333333332</v>
      </c>
      <c r="CN164" s="4">
        <v>21603.333333333332</v>
      </c>
      <c r="CO164" s="4">
        <v>22010</v>
      </c>
      <c r="CP164" s="4">
        <v>21900</v>
      </c>
      <c r="CQ164" s="4">
        <v>24183.333333333332</v>
      </c>
      <c r="CR164" s="4">
        <v>25160</v>
      </c>
      <c r="CS164" s="4">
        <v>23796.666666666668</v>
      </c>
      <c r="CT164" s="4">
        <v>23365</v>
      </c>
      <c r="CU164" s="4">
        <v>22000</v>
      </c>
      <c r="CV164" s="4">
        <v>22430</v>
      </c>
      <c r="CW164" s="4">
        <v>23768</v>
      </c>
      <c r="CX164" s="4">
        <v>24045</v>
      </c>
      <c r="CY164" s="4">
        <v>24940</v>
      </c>
      <c r="CZ164" s="4">
        <v>23468</v>
      </c>
      <c r="DA164" s="4">
        <v>22417.5</v>
      </c>
      <c r="DB164" s="4">
        <v>23222.5</v>
      </c>
      <c r="DC164">
        <v>21706</v>
      </c>
      <c r="DD164">
        <v>20180</v>
      </c>
      <c r="DE164">
        <v>20642</v>
      </c>
      <c r="DF164">
        <v>20705</v>
      </c>
      <c r="DG164">
        <v>20545</v>
      </c>
      <c r="DH164">
        <v>21027.5</v>
      </c>
      <c r="DI164">
        <v>21086</v>
      </c>
      <c r="DJ164">
        <v>20135</v>
      </c>
      <c r="DK164"/>
    </row>
    <row r="165" spans="1:115" x14ac:dyDescent="0.3">
      <c r="A165" s="17" t="s">
        <v>820</v>
      </c>
      <c r="B165" s="81" t="s">
        <v>821</v>
      </c>
      <c r="O165" s="17">
        <v>5.86</v>
      </c>
      <c r="P165" s="17">
        <v>6.07</v>
      </c>
      <c r="Q165" s="17">
        <v>6.07</v>
      </c>
      <c r="R165" s="17">
        <v>6.02</v>
      </c>
      <c r="S165" s="17">
        <v>5.88</v>
      </c>
      <c r="T165" s="17">
        <v>5.94</v>
      </c>
      <c r="U165" s="17">
        <v>5.92</v>
      </c>
      <c r="V165" s="17">
        <v>5.69</v>
      </c>
      <c r="W165" s="17">
        <v>5.87</v>
      </c>
      <c r="X165" s="17">
        <v>5.93</v>
      </c>
      <c r="Y165" s="17">
        <v>6.01</v>
      </c>
      <c r="Z165" s="17">
        <v>5.99</v>
      </c>
      <c r="AA165" s="17">
        <v>6.07</v>
      </c>
      <c r="AB165" s="17">
        <v>6.11</v>
      </c>
      <c r="AC165" s="17">
        <v>6.23</v>
      </c>
      <c r="AD165" s="17">
        <v>6.1</v>
      </c>
      <c r="AE165" s="17">
        <v>6.1</v>
      </c>
      <c r="AF165" s="17">
        <v>6.25</v>
      </c>
      <c r="AG165" s="17">
        <v>6.39</v>
      </c>
      <c r="AH165" s="17">
        <v>6.28</v>
      </c>
      <c r="AI165" s="17">
        <v>6.36</v>
      </c>
      <c r="AJ165" s="17">
        <v>6.36</v>
      </c>
      <c r="AK165" s="17">
        <v>6.36</v>
      </c>
      <c r="AL165" s="17">
        <v>6.3</v>
      </c>
      <c r="AM165" s="17">
        <v>5.89</v>
      </c>
      <c r="AN165" s="17">
        <v>5.77</v>
      </c>
      <c r="AO165" s="17">
        <v>5.85</v>
      </c>
      <c r="AP165" s="17">
        <v>6.06</v>
      </c>
      <c r="AQ165" s="17">
        <v>6.19</v>
      </c>
      <c r="AR165" s="17">
        <v>6.19</v>
      </c>
      <c r="AS165" s="17">
        <v>6.17</v>
      </c>
      <c r="AT165" s="17">
        <v>6.15</v>
      </c>
      <c r="AU165" s="17">
        <v>6.15</v>
      </c>
      <c r="AV165" s="17">
        <v>5.99</v>
      </c>
      <c r="AW165" s="17">
        <v>6.09</v>
      </c>
      <c r="AX165" s="17">
        <v>6.06</v>
      </c>
      <c r="AY165" s="17">
        <v>6.1</v>
      </c>
      <c r="AZ165" s="17">
        <v>6.08</v>
      </c>
      <c r="BA165" s="17">
        <v>5.9</v>
      </c>
      <c r="BB165" s="17">
        <v>5.84</v>
      </c>
      <c r="BC165" s="17">
        <v>4.8099999999999996</v>
      </c>
      <c r="BD165" s="17">
        <v>4.6900000000000004</v>
      </c>
      <c r="BE165" s="17">
        <v>5.1100000000000003</v>
      </c>
      <c r="BF165" s="17">
        <v>5.34</v>
      </c>
      <c r="BG165" s="17">
        <v>5.34</v>
      </c>
      <c r="BH165" s="17">
        <v>5.34</v>
      </c>
      <c r="BI165" s="17">
        <v>5.32</v>
      </c>
      <c r="BJ165" s="17">
        <v>5.25</v>
      </c>
      <c r="BK165" s="17">
        <v>5.34</v>
      </c>
      <c r="BL165" s="17">
        <v>5.42</v>
      </c>
      <c r="BM165" s="17">
        <v>5.63</v>
      </c>
      <c r="BN165" s="17">
        <v>5.9</v>
      </c>
      <c r="BO165" s="17">
        <v>5.95</v>
      </c>
      <c r="BP165" s="17">
        <v>5.98</v>
      </c>
      <c r="BQ165" s="17">
        <v>6.06</v>
      </c>
      <c r="BR165" s="17">
        <v>6.06</v>
      </c>
      <c r="BS165" s="17">
        <v>6.19</v>
      </c>
      <c r="BT165" s="17">
        <v>6.14</v>
      </c>
      <c r="BU165" s="17">
        <v>6.23</v>
      </c>
      <c r="BV165" s="17">
        <v>6.23</v>
      </c>
      <c r="BW165" s="17">
        <v>6.21</v>
      </c>
      <c r="BX165" s="17">
        <v>6.21</v>
      </c>
      <c r="BY165" s="17">
        <v>6.33</v>
      </c>
      <c r="BZ165" s="17">
        <v>6.33</v>
      </c>
      <c r="CA165" s="17">
        <v>6.59</v>
      </c>
      <c r="CB165" s="17">
        <v>6.59</v>
      </c>
      <c r="CC165" s="17">
        <v>6.99</v>
      </c>
      <c r="CD165" s="17">
        <v>7.19</v>
      </c>
      <c r="CE165" s="17">
        <v>6.34</v>
      </c>
      <c r="CF165" s="17">
        <v>6.24</v>
      </c>
      <c r="CG165" s="17">
        <v>6.22</v>
      </c>
      <c r="CH165" s="17">
        <v>6.31</v>
      </c>
      <c r="CI165" s="17">
        <v>6.59</v>
      </c>
      <c r="CJ165" s="17">
        <v>6.59</v>
      </c>
      <c r="CK165" s="17">
        <v>6.59</v>
      </c>
      <c r="CL165" s="17">
        <v>6.58</v>
      </c>
      <c r="CM165" s="17">
        <v>6.58</v>
      </c>
      <c r="CN165" s="17">
        <v>6.58</v>
      </c>
      <c r="CO165" s="17">
        <v>6.61</v>
      </c>
      <c r="CP165" s="17">
        <v>6.61</v>
      </c>
      <c r="CQ165" s="17">
        <v>6.61</v>
      </c>
      <c r="CR165" s="17">
        <v>6.79</v>
      </c>
      <c r="CS165" s="17">
        <v>6.79</v>
      </c>
      <c r="CT165">
        <v>6.79</v>
      </c>
      <c r="CU165">
        <v>6.79</v>
      </c>
      <c r="CV165">
        <v>6.97</v>
      </c>
      <c r="CW165">
        <v>6.99</v>
      </c>
      <c r="CX165">
        <v>6.99</v>
      </c>
      <c r="CY165">
        <v>7.2</v>
      </c>
      <c r="CZ165">
        <v>7.38</v>
      </c>
      <c r="DA165">
        <v>7.3</v>
      </c>
      <c r="DB165">
        <v>7.34</v>
      </c>
      <c r="DC165" s="4">
        <v>7.26</v>
      </c>
      <c r="DD165" s="4">
        <v>7.11</v>
      </c>
      <c r="DE165" s="4">
        <v>6.98</v>
      </c>
      <c r="DF165" s="4">
        <v>7.02</v>
      </c>
      <c r="DG165" s="4">
        <v>7.02</v>
      </c>
      <c r="DH165" s="4">
        <v>7.01</v>
      </c>
      <c r="DI165">
        <v>7.09</v>
      </c>
      <c r="DJ165">
        <v>7.09</v>
      </c>
      <c r="DK165" s="4"/>
    </row>
    <row r="166" spans="1:115" customFormat="1" x14ac:dyDescent="0.3">
      <c r="A166" s="17" t="s">
        <v>822</v>
      </c>
      <c r="B166" s="81" t="s">
        <v>821</v>
      </c>
      <c r="C166" s="17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>
        <v>6.36</v>
      </c>
      <c r="P166" s="17">
        <v>6.61</v>
      </c>
      <c r="Q166" s="17">
        <v>6.57</v>
      </c>
      <c r="R166" s="17">
        <v>6.55</v>
      </c>
      <c r="S166" s="17">
        <v>6.41</v>
      </c>
      <c r="T166" s="17">
        <v>6.47</v>
      </c>
      <c r="U166" s="17">
        <v>6.45</v>
      </c>
      <c r="V166" s="17">
        <v>6.22</v>
      </c>
      <c r="W166" s="17">
        <v>6.4</v>
      </c>
      <c r="X166" s="17">
        <v>6.47</v>
      </c>
      <c r="Y166" s="17">
        <v>6.53</v>
      </c>
      <c r="Z166" s="17">
        <v>6.51</v>
      </c>
      <c r="AA166" s="17">
        <v>6.58</v>
      </c>
      <c r="AB166" s="17">
        <v>6.62</v>
      </c>
      <c r="AC166" s="17">
        <v>6.74</v>
      </c>
      <c r="AD166" s="17">
        <v>6.62</v>
      </c>
      <c r="AE166" s="17">
        <v>6.79</v>
      </c>
      <c r="AF166" s="17">
        <v>6.96</v>
      </c>
      <c r="AG166" s="17">
        <v>7.1</v>
      </c>
      <c r="AH166" s="17">
        <v>7</v>
      </c>
      <c r="AI166" s="17">
        <v>7.1</v>
      </c>
      <c r="AJ166" s="17">
        <v>7.11</v>
      </c>
      <c r="AK166" s="17">
        <v>7.12</v>
      </c>
      <c r="AL166" s="17">
        <v>7.06</v>
      </c>
      <c r="AM166" s="17">
        <v>6.54</v>
      </c>
      <c r="AN166" s="17">
        <v>6.39</v>
      </c>
      <c r="AO166" s="17">
        <v>6.47</v>
      </c>
      <c r="AP166" s="17">
        <v>6.69</v>
      </c>
      <c r="AQ166" s="17">
        <v>6.89</v>
      </c>
      <c r="AR166" s="17">
        <v>6.89</v>
      </c>
      <c r="AS166" s="17">
        <v>6.89</v>
      </c>
      <c r="AT166" s="17">
        <v>6.87</v>
      </c>
      <c r="AU166" s="17">
        <v>6.87</v>
      </c>
      <c r="AV166" s="17">
        <v>6.7</v>
      </c>
      <c r="AW166" s="17">
        <v>6.7</v>
      </c>
      <c r="AX166" s="17">
        <v>6.7</v>
      </c>
      <c r="AY166" s="17">
        <v>6.7</v>
      </c>
      <c r="AZ166" s="17">
        <v>6.7</v>
      </c>
      <c r="BA166" s="17">
        <v>6.59</v>
      </c>
      <c r="BB166" s="17">
        <v>6.54</v>
      </c>
      <c r="BC166" s="17">
        <v>5.59</v>
      </c>
      <c r="BD166" s="17">
        <v>5.49</v>
      </c>
      <c r="BE166" s="17">
        <v>5.91</v>
      </c>
      <c r="BF166" s="17">
        <v>6.14</v>
      </c>
      <c r="BG166" s="17">
        <v>6.14</v>
      </c>
      <c r="BH166" s="17">
        <v>6.14</v>
      </c>
      <c r="BI166" s="17">
        <v>6.12</v>
      </c>
      <c r="BJ166" s="17">
        <v>6.07</v>
      </c>
      <c r="BK166" s="17">
        <v>6.16</v>
      </c>
      <c r="BL166" s="17">
        <v>6.24</v>
      </c>
      <c r="BM166" s="17">
        <v>6.45</v>
      </c>
      <c r="BN166" s="17">
        <v>6.72</v>
      </c>
      <c r="BO166" s="17">
        <v>6.78</v>
      </c>
      <c r="BP166" s="17">
        <v>6.81</v>
      </c>
      <c r="BQ166" s="17">
        <v>6.89</v>
      </c>
      <c r="BR166" s="17">
        <v>6.89</v>
      </c>
      <c r="BS166" s="17">
        <v>7.02</v>
      </c>
      <c r="BT166" s="17">
        <v>7.02</v>
      </c>
      <c r="BU166" s="17">
        <v>7.09</v>
      </c>
      <c r="BV166" s="17">
        <v>7.09</v>
      </c>
      <c r="BW166" s="17">
        <v>7.07</v>
      </c>
      <c r="BX166" s="17">
        <v>7.07</v>
      </c>
      <c r="BY166" s="17">
        <v>7.2</v>
      </c>
      <c r="BZ166" s="17">
        <v>7.2</v>
      </c>
      <c r="CA166" s="17">
        <v>7.46</v>
      </c>
      <c r="CB166" s="17">
        <v>7.46</v>
      </c>
      <c r="CC166" s="17">
        <v>7.99</v>
      </c>
      <c r="CD166" s="17">
        <v>8.34</v>
      </c>
      <c r="CE166" s="17">
        <v>6.99</v>
      </c>
      <c r="CF166" s="17">
        <v>6.92</v>
      </c>
      <c r="CG166" s="17">
        <v>6.9</v>
      </c>
      <c r="CH166" s="17">
        <v>6.99</v>
      </c>
      <c r="CI166" s="17">
        <v>7.29</v>
      </c>
      <c r="CJ166" s="17">
        <v>7.29</v>
      </c>
      <c r="CK166" s="17">
        <v>7.29</v>
      </c>
      <c r="CL166" s="17">
        <v>7.28</v>
      </c>
      <c r="CM166" s="17">
        <v>7.28</v>
      </c>
      <c r="CN166" s="17">
        <v>7.28</v>
      </c>
      <c r="CO166" s="17">
        <v>7.33</v>
      </c>
      <c r="CP166" s="17">
        <v>7.33</v>
      </c>
      <c r="CQ166" s="17">
        <v>7.33</v>
      </c>
      <c r="CR166" s="17">
        <v>7.53</v>
      </c>
      <c r="CS166" s="17">
        <v>7.53</v>
      </c>
      <c r="CT166">
        <v>7.53</v>
      </c>
      <c r="CU166">
        <v>7.53</v>
      </c>
      <c r="CV166">
        <v>7.77</v>
      </c>
      <c r="CW166">
        <v>7.97</v>
      </c>
      <c r="CX166">
        <v>7.97</v>
      </c>
      <c r="CY166">
        <v>8.18</v>
      </c>
      <c r="CZ166">
        <v>8.36</v>
      </c>
      <c r="DA166">
        <v>8.2799999999999994</v>
      </c>
      <c r="DB166">
        <v>8.32</v>
      </c>
      <c r="DC166">
        <v>8.24</v>
      </c>
      <c r="DD166">
        <v>8.0500000000000007</v>
      </c>
      <c r="DE166">
        <v>7.92</v>
      </c>
      <c r="DF166">
        <v>7.96</v>
      </c>
      <c r="DG166">
        <v>7.96</v>
      </c>
      <c r="DH166">
        <v>7.95</v>
      </c>
      <c r="DI166">
        <v>8.0299999999999994</v>
      </c>
      <c r="DJ166">
        <v>8.0299999999999994</v>
      </c>
    </row>
  </sheetData>
  <sortState xmlns:xlrd2="http://schemas.microsoft.com/office/spreadsheetml/2017/richdata2" ref="A2:XFC166">
    <sortCondition ref="A2:A166"/>
  </sortState>
  <phoneticPr fontId="24" type="noConversion"/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1A0BE-129E-41E8-A2D3-16FB889F73F6}">
  <sheetPr codeName="Sheet5">
    <tabColor rgb="FF00B050"/>
  </sheetPr>
  <dimension ref="A1:DP169"/>
  <sheetViews>
    <sheetView zoomScale="69" zoomScaleNormal="69" workbookViewId="0">
      <pane xSplit="1" ySplit="1" topLeftCell="AZ140" activePane="bottomRight" state="frozen"/>
      <selection pane="topRight" activeCell="G48" sqref="G48"/>
      <selection pane="bottomLeft" activeCell="G48" sqref="G48"/>
      <selection pane="bottomRight" activeCell="DP140" sqref="G140:DP140"/>
    </sheetView>
  </sheetViews>
  <sheetFormatPr defaultColWidth="8.6640625" defaultRowHeight="14.4" x14ac:dyDescent="0.3"/>
  <cols>
    <col min="1" max="1" width="47.6640625" style="17" customWidth="1"/>
    <col min="2" max="2" width="13.33203125" style="17" customWidth="1"/>
    <col min="3" max="3" width="12.33203125" style="17" bestFit="1" customWidth="1"/>
    <col min="4" max="5" width="20.6640625" style="19" customWidth="1"/>
    <col min="6" max="6" width="20.6640625" style="13" customWidth="1"/>
    <col min="7" max="7" width="9.6640625" style="17" bestFit="1" customWidth="1"/>
    <col min="8" max="16" width="9" style="17" bestFit="1" customWidth="1"/>
    <col min="17" max="19" width="9.6640625" style="17" bestFit="1" customWidth="1"/>
    <col min="20" max="28" width="9" style="17" bestFit="1" customWidth="1"/>
    <col min="29" max="31" width="9.6640625" style="17" bestFit="1" customWidth="1"/>
    <col min="32" max="40" width="9" style="17" bestFit="1" customWidth="1"/>
    <col min="41" max="43" width="9.6640625" style="17" bestFit="1" customWidth="1"/>
    <col min="44" max="52" width="9" style="17" bestFit="1" customWidth="1"/>
    <col min="53" max="55" width="9.6640625" style="17" bestFit="1" customWidth="1"/>
    <col min="56" max="64" width="9" style="17" bestFit="1" customWidth="1"/>
    <col min="65" max="67" width="9.6640625" style="17" bestFit="1" customWidth="1"/>
    <col min="68" max="76" width="9" style="17" bestFit="1" customWidth="1"/>
    <col min="77" max="79" width="9.6640625" style="17" bestFit="1" customWidth="1"/>
    <col min="80" max="88" width="9" style="17" bestFit="1" customWidth="1"/>
    <col min="89" max="91" width="9.6640625" style="17" bestFit="1" customWidth="1"/>
    <col min="92" max="100" width="9" style="17" hidden="1" customWidth="1"/>
    <col min="101" max="103" width="9.6640625" style="17" hidden="1" customWidth="1"/>
    <col min="104" max="107" width="8.6640625" style="17"/>
    <col min="108" max="108" width="11.5546875" style="17" bestFit="1" customWidth="1"/>
    <col min="109" max="114" width="8.6640625" style="17"/>
    <col min="115" max="115" width="8.6640625" style="17" bestFit="1" customWidth="1"/>
    <col min="116" max="16384" width="8.6640625" style="17"/>
  </cols>
  <sheetData>
    <row r="1" spans="1:119" customFormat="1" x14ac:dyDescent="0.3">
      <c r="A1" s="3" t="s">
        <v>644</v>
      </c>
      <c r="B1" s="3" t="s">
        <v>13</v>
      </c>
      <c r="C1" s="3" t="s">
        <v>382</v>
      </c>
      <c r="D1" s="42" t="s">
        <v>570</v>
      </c>
      <c r="E1" s="42" t="s">
        <v>571</v>
      </c>
      <c r="F1" s="136" t="s">
        <v>572</v>
      </c>
      <c r="G1" s="1">
        <v>42339</v>
      </c>
      <c r="H1" s="1">
        <v>42370</v>
      </c>
      <c r="I1" s="1">
        <v>42401</v>
      </c>
      <c r="J1" s="1">
        <v>42430</v>
      </c>
      <c r="K1" s="1">
        <v>42461</v>
      </c>
      <c r="L1" s="1">
        <v>42491</v>
      </c>
      <c r="M1" s="1">
        <v>42522</v>
      </c>
      <c r="N1" s="1">
        <v>42552</v>
      </c>
      <c r="O1" s="1">
        <v>42583</v>
      </c>
      <c r="P1" s="1">
        <v>42614</v>
      </c>
      <c r="Q1" s="1">
        <v>42644</v>
      </c>
      <c r="R1" s="1">
        <v>42675</v>
      </c>
      <c r="S1" s="1">
        <v>42705</v>
      </c>
      <c r="T1" s="1">
        <v>42738</v>
      </c>
      <c r="U1" s="1">
        <v>42769</v>
      </c>
      <c r="V1" s="1">
        <v>42797</v>
      </c>
      <c r="W1" s="1">
        <v>42828</v>
      </c>
      <c r="X1" s="1">
        <v>42858</v>
      </c>
      <c r="Y1" s="1">
        <v>42889</v>
      </c>
      <c r="Z1" s="1">
        <v>42919</v>
      </c>
      <c r="AA1" s="1">
        <v>42950</v>
      </c>
      <c r="AB1" s="1">
        <v>42981</v>
      </c>
      <c r="AC1" s="1">
        <v>43011</v>
      </c>
      <c r="AD1" s="1">
        <v>43042</v>
      </c>
      <c r="AE1" s="1">
        <v>43072</v>
      </c>
      <c r="AF1" s="1">
        <v>43103</v>
      </c>
      <c r="AG1" s="1">
        <v>43134</v>
      </c>
      <c r="AH1" s="1">
        <v>43162</v>
      </c>
      <c r="AI1" s="1">
        <v>43193</v>
      </c>
      <c r="AJ1" s="1">
        <v>43223</v>
      </c>
      <c r="AK1" s="1">
        <v>43254</v>
      </c>
      <c r="AL1" s="1">
        <v>43284</v>
      </c>
      <c r="AM1" s="1">
        <v>43315</v>
      </c>
      <c r="AN1" s="1">
        <v>43346</v>
      </c>
      <c r="AO1" s="1">
        <v>43376</v>
      </c>
      <c r="AP1" s="1">
        <v>43407</v>
      </c>
      <c r="AQ1" s="1">
        <v>43437</v>
      </c>
      <c r="AR1" s="1">
        <v>43468</v>
      </c>
      <c r="AS1" s="1">
        <v>43499</v>
      </c>
      <c r="AT1" s="1">
        <v>43527</v>
      </c>
      <c r="AU1" s="1">
        <v>43558</v>
      </c>
      <c r="AV1" s="1">
        <v>43588</v>
      </c>
      <c r="AW1" s="1">
        <v>43619</v>
      </c>
      <c r="AX1" s="1">
        <v>43649</v>
      </c>
      <c r="AY1" s="1">
        <v>43680</v>
      </c>
      <c r="AZ1" s="1">
        <v>43711</v>
      </c>
      <c r="BA1" s="1">
        <v>43741</v>
      </c>
      <c r="BB1" s="1">
        <v>43772</v>
      </c>
      <c r="BC1" s="1">
        <v>43802</v>
      </c>
      <c r="BD1" s="1">
        <v>43833</v>
      </c>
      <c r="BE1" s="1">
        <v>43864</v>
      </c>
      <c r="BF1" s="1">
        <v>43893</v>
      </c>
      <c r="BG1" s="1">
        <v>43924</v>
      </c>
      <c r="BH1" s="1">
        <v>43954</v>
      </c>
      <c r="BI1" s="1">
        <v>43985</v>
      </c>
      <c r="BJ1" s="1">
        <v>44015</v>
      </c>
      <c r="BK1" s="1">
        <v>44046</v>
      </c>
      <c r="BL1" s="1">
        <v>44077</v>
      </c>
      <c r="BM1" s="1">
        <v>44107</v>
      </c>
      <c r="BN1" s="1">
        <v>44138</v>
      </c>
      <c r="BO1" s="1">
        <v>44168</v>
      </c>
      <c r="BP1" s="1">
        <v>44199</v>
      </c>
      <c r="BQ1" s="1">
        <v>44230</v>
      </c>
      <c r="BR1" s="1">
        <v>44258</v>
      </c>
      <c r="BS1" s="1">
        <v>44289</v>
      </c>
      <c r="BT1" s="1">
        <v>44319</v>
      </c>
      <c r="BU1" s="1">
        <v>44350</v>
      </c>
      <c r="BV1" s="1">
        <v>44380</v>
      </c>
      <c r="BW1" s="1">
        <v>44411</v>
      </c>
      <c r="BX1" s="1">
        <v>44442</v>
      </c>
      <c r="BY1" s="1">
        <v>44472</v>
      </c>
      <c r="BZ1" s="1">
        <v>44503</v>
      </c>
      <c r="CA1" s="1">
        <v>44533</v>
      </c>
      <c r="CB1" s="1">
        <v>44564</v>
      </c>
      <c r="CC1" s="1">
        <v>44595</v>
      </c>
      <c r="CD1" s="1">
        <v>44623</v>
      </c>
      <c r="CE1" s="1">
        <v>44654</v>
      </c>
      <c r="CF1" s="1">
        <v>44684</v>
      </c>
      <c r="CG1" s="1">
        <v>44715</v>
      </c>
      <c r="CH1" s="1">
        <v>44745</v>
      </c>
      <c r="CI1" s="1">
        <v>44776</v>
      </c>
      <c r="CJ1" s="1">
        <v>44807</v>
      </c>
      <c r="CK1" s="1">
        <v>44837</v>
      </c>
      <c r="CL1" s="1">
        <v>44868</v>
      </c>
      <c r="CM1" s="1">
        <v>44898</v>
      </c>
      <c r="CN1" s="1">
        <v>44929</v>
      </c>
      <c r="CO1" s="1">
        <v>44960</v>
      </c>
      <c r="CP1" s="1">
        <v>44986</v>
      </c>
      <c r="CQ1" s="1">
        <v>45017</v>
      </c>
      <c r="CR1" s="1">
        <v>45047</v>
      </c>
      <c r="CS1" s="1">
        <v>45078</v>
      </c>
      <c r="CT1" s="1">
        <v>45108</v>
      </c>
      <c r="CU1" s="1">
        <v>45139</v>
      </c>
      <c r="CV1" s="1">
        <v>45170</v>
      </c>
      <c r="CW1" s="1">
        <v>45200</v>
      </c>
      <c r="CX1" s="1">
        <v>45231</v>
      </c>
      <c r="CY1" s="1">
        <v>45261</v>
      </c>
      <c r="CZ1" s="1">
        <v>45292</v>
      </c>
      <c r="DA1" s="1">
        <v>45325</v>
      </c>
      <c r="DB1" s="1">
        <v>45352</v>
      </c>
      <c r="DC1" s="1">
        <v>45383</v>
      </c>
      <c r="DD1" s="1">
        <v>45413</v>
      </c>
      <c r="DE1" s="1">
        <v>45444</v>
      </c>
      <c r="DF1" s="1">
        <v>45474</v>
      </c>
      <c r="DG1" s="1">
        <v>45505</v>
      </c>
      <c r="DH1" s="1">
        <v>45536</v>
      </c>
      <c r="DI1" s="1">
        <v>45566</v>
      </c>
      <c r="DJ1" s="1">
        <v>45597</v>
      </c>
      <c r="DK1" s="1">
        <v>45627</v>
      </c>
      <c r="DL1" s="1">
        <v>45658</v>
      </c>
      <c r="DM1" s="1">
        <v>45689</v>
      </c>
      <c r="DN1" s="1">
        <v>45717</v>
      </c>
      <c r="DO1" s="1">
        <v>45748</v>
      </c>
    </row>
    <row r="2" spans="1:119" x14ac:dyDescent="0.3">
      <c r="A2" s="17" t="s">
        <v>823</v>
      </c>
      <c r="B2" s="17" t="s">
        <v>18</v>
      </c>
      <c r="C2" s="17" t="str">
        <f>VLOOKUP(B2,'Monthly ER - LC to USD'!$A$1:$DG$200,2,FALSE)</f>
        <v>DZA</v>
      </c>
      <c r="D2" s="19" t="s">
        <v>824</v>
      </c>
      <c r="E2" s="19" t="s">
        <v>412</v>
      </c>
      <c r="F2" s="13">
        <v>1</v>
      </c>
      <c r="G2" s="17">
        <f>IFERROR(IF(ISBLANK('Premium Gasoline RON95 or above'!C2),"",'Premium Gasoline RON95 or above'!C2/VLOOKUP($B$2,'Monthly ER - LC to USD'!$A$1:$DG$200,G$167,FALSE)),"")</f>
        <v>0.21479608846983936</v>
      </c>
      <c r="H2" s="17">
        <f>IFERROR(IF(ISBLANK('Premium Gasoline RON95 or above'!D2),"",'Premium Gasoline RON95 or above'!D2/VLOOKUP($B$2,'Monthly ER - LC to USD'!$A$1:$DG$200,H$167,FALSE)),"")</f>
        <v>0.29245399806581984</v>
      </c>
      <c r="I2" s="17">
        <f>IFERROR(IF(ISBLANK('Premium Gasoline RON95 or above'!E2),"",'Premium Gasoline RON95 or above'!E2/VLOOKUP($B$2,'Monthly ER - LC to USD'!$A$1:$DG$200,I$167,FALSE)),"")</f>
        <v>0.29488281645937903</v>
      </c>
      <c r="J2" s="17">
        <f>IFERROR(IF(ISBLANK('Premium Gasoline RON95 or above'!F2),"",'Premium Gasoline RON95 or above'!F2/VLOOKUP($B$2,'Monthly ER - LC to USD'!$A$1:$DG$200,J$167,FALSE)),"")</f>
        <v>0.28754856157080955</v>
      </c>
      <c r="K2" s="17">
        <f>IFERROR(IF(ISBLANK('Premium Gasoline RON95 or above'!G2),"",'Premium Gasoline RON95 or above'!G2/VLOOKUP($B$2,'Monthly ER - LC to USD'!$A$1:$DG$200,K$167,FALSE)),"")</f>
        <v>0.28899527692314769</v>
      </c>
      <c r="L2" s="17">
        <f>IFERROR(IF(ISBLANK('Premium Gasoline RON95 or above'!H2),"",'Premium Gasoline RON95 or above'!H2/VLOOKUP($B$2,'Monthly ER - LC to USD'!$A$1:$DG$200,L$167,FALSE)),"")</f>
        <v>0.28623276864156955</v>
      </c>
      <c r="M2" s="17">
        <f>IFERROR(IF(ISBLANK('Premium Gasoline RON95 or above'!I2),"",'Premium Gasoline RON95 or above'!I2/VLOOKUP($B$2,'Monthly ER - LC to USD'!$A$1:$DG$200,M$167,FALSE)),"")</f>
        <v>0.28529349272964677</v>
      </c>
      <c r="N2" s="17">
        <f>IFERROR(IF(ISBLANK('Premium Gasoline RON95 or above'!J2),"",'Premium Gasoline RON95 or above'!J2/VLOOKUP($B$2,'Monthly ER - LC to USD'!$A$1:$DG$200,N$167,FALSE)),"")</f>
        <v>0.28410400991741819</v>
      </c>
      <c r="O2" s="17">
        <f>IFERROR(IF(ISBLANK('Premium Gasoline RON95 or above'!K2),"",'Premium Gasoline RON95 or above'!K2/VLOOKUP($B$2,'Monthly ER - LC to USD'!$A$1:$DG$200,O$167,FALSE)),"")</f>
        <v>0.28704339818455554</v>
      </c>
      <c r="P2" s="17">
        <f>IFERROR(IF(ISBLANK('Premium Gasoline RON95 or above'!L2),"",'Premium Gasoline RON95 or above'!L2/VLOOKUP($B$2,'Monthly ER - LC to USD'!$A$1:$DG$200,P$167,FALSE)),"")</f>
        <v>0.28738943921557869</v>
      </c>
      <c r="Q2" s="17">
        <f>IFERROR(IF(ISBLANK('Premium Gasoline RON95 or above'!M2),"",'Premium Gasoline RON95 or above'!M2/VLOOKUP($B$2,'Monthly ER - LC to USD'!$A$1:$DG$200,Q$167,FALSE)),"")</f>
        <v>0.28485198485261948</v>
      </c>
      <c r="R2" s="17">
        <f>IFERROR(IF(ISBLANK('Premium Gasoline RON95 or above'!N2),"",'Premium Gasoline RON95 or above'!N2/VLOOKUP($B$2,'Monthly ER - LC to USD'!$A$1:$DG$200,R$167,FALSE)),"")</f>
        <v>0.28341234963450451</v>
      </c>
      <c r="S2" s="17">
        <f>IFERROR(IF(ISBLANK('Premium Gasoline RON95 or above'!O2),"",'Premium Gasoline RON95 or above'!O2/VLOOKUP($B$2,'Monthly ER - LC to USD'!$A$1:$DG$200,S$167,FALSE)),"")</f>
        <v>0.28340468059697183</v>
      </c>
      <c r="T2" s="17">
        <f>IFERROR(IF(ISBLANK('Premium Gasoline RON95 or above'!P2),"",'Premium Gasoline RON95 or above'!P2/VLOOKUP($B$2,'Monthly ER - LC to USD'!$A$1:$DG$200,T$167,FALSE)),"")</f>
        <v>0.32467975141820155</v>
      </c>
      <c r="U2" s="17">
        <f>IFERROR(IF(ISBLANK('Premium Gasoline RON95 or above'!Q2),"",'Premium Gasoline RON95 or above'!Q2/VLOOKUP($B$2,'Monthly ER - LC to USD'!$A$1:$DG$200,U$167,FALSE)),"")</f>
        <v>0.32513783313656974</v>
      </c>
      <c r="V2" s="17">
        <f>IFERROR(IF(ISBLANK('Premium Gasoline RON95 or above'!R2),"",'Premium Gasoline RON95 or above'!R2/VLOOKUP($B$2,'Monthly ER - LC to USD'!$A$1:$DG$200,V$167,FALSE)),"")</f>
        <v>0.32524144989214765</v>
      </c>
      <c r="W2" s="17">
        <f>IFERROR(IF(ISBLANK('Premium Gasoline RON95 or above'!S2),"",'Premium Gasoline RON95 or above'!S2/VLOOKUP($B$2,'Monthly ER - LC to USD'!$A$1:$DG$200,W$167,FALSE)),"")</f>
        <v>0.32491897492247696</v>
      </c>
      <c r="X2" s="17">
        <f>IFERROR(IF(ISBLANK('Premium Gasoline RON95 or above'!T2),"",'Premium Gasoline RON95 or above'!T2/VLOOKUP($B$2,'Monthly ER - LC to USD'!$A$1:$DG$200,X$167,FALSE)),"")</f>
        <v>0.32786674584911701</v>
      </c>
      <c r="Y2" s="17">
        <f>IFERROR(IF(ISBLANK('Premium Gasoline RON95 or above'!U2),"",'Premium Gasoline RON95 or above'!U2/VLOOKUP($B$2,'Monthly ER - LC to USD'!$A$1:$DG$200,Y$167,FALSE)),"")</f>
        <v>0.32981512071214952</v>
      </c>
      <c r="Z2" s="17">
        <f>IFERROR(IF(ISBLANK('Premium Gasoline RON95 or above'!V2),"",'Premium Gasoline RON95 or above'!V2/VLOOKUP($B$2,'Monthly ER - LC to USD'!$A$1:$DG$200,Z$167,FALSE)),"")</f>
        <v>0.32873969007173004</v>
      </c>
      <c r="AA2" s="17">
        <f>IFERROR(IF(ISBLANK('Premium Gasoline RON95 or above'!W2),"",'Premium Gasoline RON95 or above'!W2/VLOOKUP($B$2,'Monthly ER - LC to USD'!$A$1:$DG$200,AA$167,FALSE)),"")</f>
        <v>0.32589248649945668</v>
      </c>
      <c r="AB2" s="17">
        <f>IFERROR(IF(ISBLANK('Premium Gasoline RON95 or above'!X2),"",'Premium Gasoline RON95 or above'!X2/VLOOKUP($B$2,'Monthly ER - LC to USD'!$A$1:$DG$200,AB$167,FALSE)),"")</f>
        <v>0.32004099965325905</v>
      </c>
      <c r="AC2" s="17">
        <f>IFERROR(IF(ISBLANK('Premium Gasoline RON95 or above'!Y2),"",'Premium Gasoline RON95 or above'!Y2/VLOOKUP($B$2,'Monthly ER - LC to USD'!$A$1:$DG$200,AC$167,FALSE)),"")</f>
        <v>0.31311497683632905</v>
      </c>
      <c r="AD2" s="17">
        <f>IFERROR(IF(ISBLANK('Premium Gasoline RON95 or above'!Z2),"",'Premium Gasoline RON95 or above'!Z2/VLOOKUP($B$2,'Monthly ER - LC to USD'!$A$1:$DG$200,AD$167,FALSE)),"")</f>
        <v>0.31051338154462149</v>
      </c>
      <c r="AE2" s="17">
        <f>IFERROR(IF(ISBLANK('Premium Gasoline RON95 or above'!AA2),"",'Premium Gasoline RON95 or above'!AA2/VLOOKUP($B$2,'Monthly ER - LC to USD'!$A$1:$DG$200,AE$167,FALSE)),"")</f>
        <v>0.30999759604327815</v>
      </c>
      <c r="AF2" s="17">
        <f>IFERROR(IF(ISBLANK('Premium Gasoline RON95 or above'!AB2),"",'Premium Gasoline RON95 or above'!AB2/VLOOKUP($B$2,'Monthly ER - LC to USD'!$A$1:$DG$200,AF$167,FALSE)),"")</f>
        <v>0.36817081301098287</v>
      </c>
      <c r="AG2" s="17">
        <f>IFERROR(IF(ISBLANK('Premium Gasoline RON95 or above'!AC2),"",'Premium Gasoline RON95 or above'!AC2/VLOOKUP($B$2,'Monthly ER - LC to USD'!$A$1:$DG$200,AG$167,FALSE)),"")</f>
        <v>0.36852318526258482</v>
      </c>
      <c r="AH2" s="17">
        <f>IFERROR(IF(ISBLANK('Premium Gasoline RON95 or above'!AD2),"",'Premium Gasoline RON95 or above'!AD2/VLOOKUP($B$2,'Monthly ER - LC to USD'!$A$1:$DG$200,AH$167,FALSE)),"")</f>
        <v>0.36816790632025959</v>
      </c>
      <c r="AI2" s="17">
        <f>IFERROR(IF(ISBLANK('Premium Gasoline RON95 or above'!AE2),"",'Premium Gasoline RON95 or above'!AE2/VLOOKUP($B$2,'Monthly ER - LC to USD'!$A$1:$DG$200,AI$167,FALSE)),"")</f>
        <v>0.3670503043447842</v>
      </c>
      <c r="AJ2" s="17">
        <f>IFERROR(IF(ISBLANK('Premium Gasoline RON95 or above'!AF2),"",'Premium Gasoline RON95 or above'!AF2/VLOOKUP($B$2,'Monthly ER - LC to USD'!$A$1:$DG$200,AJ$167,FALSE)),"")</f>
        <v>0.36176138229567206</v>
      </c>
      <c r="AK2" s="17">
        <f>IFERROR(IF(ISBLANK('Premium Gasoline RON95 or above'!AG2),"",'Premium Gasoline RON95 or above'!AG2/VLOOKUP($B$2,'Monthly ER - LC to USD'!$A$1:$DG$200,AK$167,FALSE)),"")</f>
        <v>0.35870139326902861</v>
      </c>
      <c r="AL2" s="17">
        <f>IFERROR(IF(ISBLANK('Premium Gasoline RON95 or above'!AH2),"",'Premium Gasoline RON95 or above'!AH2/VLOOKUP($B$2,'Monthly ER - LC to USD'!$A$1:$DG$200,AL$167,FALSE)),"")</f>
        <v>0.35689685961376566</v>
      </c>
      <c r="AM2" s="17">
        <f>IFERROR(IF(ISBLANK('Premium Gasoline RON95 or above'!AI2),"",'Premium Gasoline RON95 or above'!AI2/VLOOKUP($B$2,'Monthly ER - LC to USD'!$A$1:$DG$200,AM$167,FALSE)),"")</f>
        <v>0.35449581269241975</v>
      </c>
      <c r="AN2" s="17">
        <f>IFERROR(IF(ISBLANK('Premium Gasoline RON95 or above'!AJ2),"",'Premium Gasoline RON95 or above'!AJ2/VLOOKUP($B$2,'Monthly ER - LC to USD'!$A$1:$DG$200,AN$167,FALSE)),"")</f>
        <v>0.35564390867654194</v>
      </c>
      <c r="AO2" s="17">
        <f>IFERROR(IF(ISBLANK('Premium Gasoline RON95 or above'!AK2),"",'Premium Gasoline RON95 or above'!AK2/VLOOKUP($B$2,'Monthly ER - LC to USD'!$A$1:$DG$200,AO$167,FALSE)),"")</f>
        <v>0.35343455523835993</v>
      </c>
      <c r="AP2" s="17">
        <f>IFERROR(IF(ISBLANK('Premium Gasoline RON95 or above'!AL2),"",'Premium Gasoline RON95 or above'!AL2/VLOOKUP($B$2,'Monthly ER - LC to USD'!$A$1:$DG$200,AP$167,FALSE)),"")</f>
        <v>0.35403649688604782</v>
      </c>
      <c r="AQ2" s="17">
        <f>IFERROR(IF(ISBLANK('Premium Gasoline RON95 or above'!AM2),"",'Premium Gasoline RON95 or above'!AM2/VLOOKUP($B$2,'Monthly ER - LC to USD'!$A$1:$DG$200,AQ$167,FALSE)),"")</f>
        <v>0.35404097663683848</v>
      </c>
      <c r="AR2" s="17">
        <f>IFERROR(IF(ISBLANK('Premium Gasoline RON95 or above'!AN2),"",'Premium Gasoline RON95 or above'!AN2/VLOOKUP($B$2,'Monthly ER - LC to USD'!$A$1:$DG$200,AR$167,FALSE)),"")</f>
        <v>0.35468215087639532</v>
      </c>
      <c r="AS2" s="17">
        <f>IFERROR(IF(ISBLANK('Premium Gasoline RON95 or above'!AO2),"",'Premium Gasoline RON95 or above'!AO2/VLOOKUP($B$2,'Monthly ER - LC to USD'!$A$1:$DG$200,AS$167,FALSE)),"")</f>
        <v>0.35369577107279287</v>
      </c>
      <c r="AT2" s="17">
        <f>IFERROR(IF(ISBLANK('Premium Gasoline RON95 or above'!AP2),"",'Premium Gasoline RON95 or above'!AP2/VLOOKUP($B$2,'Monthly ER - LC to USD'!$A$1:$DG$200,AT$167,FALSE)),"")</f>
        <v>0.35272760889845112</v>
      </c>
      <c r="AU2" s="17">
        <f>IFERROR(IF(ISBLANK('Premium Gasoline RON95 or above'!AQ2),"",'Premium Gasoline RON95 or above'!AQ2/VLOOKUP($B$2,'Monthly ER - LC to USD'!$A$1:$DG$200,AU$167,FALSE)),"")</f>
        <v>0.35167453891420802</v>
      </c>
      <c r="AV2" s="17">
        <f>IFERROR(IF(ISBLANK('Premium Gasoline RON95 or above'!AR2),"",'Premium Gasoline RON95 or above'!AR2/VLOOKUP($B$2,'Monthly ER - LC to USD'!$A$1:$DG$200,AV$167,FALSE)),"")</f>
        <v>0.35108235754689043</v>
      </c>
      <c r="AW2" s="17">
        <f>IFERROR(IF(ISBLANK('Premium Gasoline RON95 or above'!AS2),"",'Premium Gasoline RON95 or above'!AS2/VLOOKUP($B$2,'Monthly ER - LC to USD'!$A$1:$DG$200,AW$167,FALSE)),"")</f>
        <v>0.35239916069049076</v>
      </c>
      <c r="AX2" s="17">
        <f>IFERROR(IF(ISBLANK('Premium Gasoline RON95 or above'!AT2),"",'Premium Gasoline RON95 or above'!AT2/VLOOKUP($B$2,'Monthly ER - LC to USD'!$A$1:$DG$200,AX$167,FALSE)),"")</f>
        <v>0.3516668775383151</v>
      </c>
      <c r="AY2" s="17">
        <f>IFERROR(IF(ISBLANK('Premium Gasoline RON95 or above'!AU2),"",'Premium Gasoline RON95 or above'!AU2/VLOOKUP($B$2,'Monthly ER - LC to USD'!$A$1:$DG$200,AY$167,FALSE)),"")</f>
        <v>0.35045207231821079</v>
      </c>
      <c r="AZ2" s="17">
        <f>IFERROR(IF(ISBLANK('Premium Gasoline RON95 or above'!AV2),"",'Premium Gasoline RON95 or above'!AV2/VLOOKUP($B$2,'Monthly ER - LC to USD'!$A$1:$DG$200,AZ$167,FALSE)),"")</f>
        <v>0.34914859155105332</v>
      </c>
      <c r="BA2" s="17">
        <f>IFERROR(IF(ISBLANK('Premium Gasoline RON95 or above'!AW2),"",'Premium Gasoline RON95 or above'!AW2/VLOOKUP($B$2,'Monthly ER - LC to USD'!$A$1:$DG$200,BA$167,FALSE)),"")</f>
        <v>0.34998478145756112</v>
      </c>
      <c r="BB2" s="17">
        <f>IFERROR(IF(ISBLANK('Premium Gasoline RON95 or above'!AX2),"",'Premium Gasoline RON95 or above'!AX2/VLOOKUP($B$2,'Monthly ER - LC to USD'!$A$1:$DG$200,BB$167,FALSE)),"")</f>
        <v>0.34996026779423306</v>
      </c>
      <c r="BC2" s="17">
        <f>IFERROR(IF(ISBLANK('Premium Gasoline RON95 or above'!AY2),"",'Premium Gasoline RON95 or above'!AY2/VLOOKUP($B$2,'Monthly ER - LC to USD'!$A$1:$DG$200,BC$167,FALSE)),"")</f>
        <v>0.3508918605963573</v>
      </c>
      <c r="BD2" s="17">
        <f>IFERROR(IF(ISBLANK('Premium Gasoline RON95 or above'!AZ2),"",'Premium Gasoline RON95 or above'!AZ2/VLOOKUP($B$2,'Monthly ER - LC to USD'!$A$1:$DG$200,BD$167,FALSE)),"")</f>
        <v>0.35091709176101515</v>
      </c>
      <c r="BE2" s="17">
        <f>IFERROR(IF(ISBLANK('Premium Gasoline RON95 or above'!BA2),"",'Premium Gasoline RON95 or above'!BA2/VLOOKUP($B$2,'Monthly ER - LC to USD'!$A$1:$DG$200,BE$167,FALSE)),"")</f>
        <v>0.34828314747720851</v>
      </c>
      <c r="BF2" s="17">
        <f>IFERROR(IF(ISBLANK('Premium Gasoline RON95 or above'!BB2),"",'Premium Gasoline RON95 or above'!BB2/VLOOKUP($B$2,'Monthly ER - LC to USD'!$A$1:$DG$200,BF$167,FALSE)),"")</f>
        <v>0.3454212954656562</v>
      </c>
      <c r="BG2" s="17">
        <f>IFERROR(IF(ISBLANK('Premium Gasoline RON95 or above'!BC2),"",'Premium Gasoline RON95 or above'!BC2/VLOOKUP($B$2,'Monthly ER - LC to USD'!$A$1:$DG$200,BG$167,FALSE)),"")</f>
        <v>0.32939322424717127</v>
      </c>
      <c r="BH2" s="17">
        <f>IFERROR(IF(ISBLANK('Premium Gasoline RON95 or above'!BD2),"",'Premium Gasoline RON95 or above'!BD2/VLOOKUP($B$2,'Monthly ER - LC to USD'!$A$1:$DG$200,BH$167,FALSE)),"")</f>
        <v>0.32606288966146796</v>
      </c>
      <c r="BI2" s="17">
        <f>IFERROR(IF(ISBLANK('Premium Gasoline RON95 or above'!BE2),"",'Premium Gasoline RON95 or above'!BE2/VLOOKUP($B$2,'Monthly ER - LC to USD'!$A$1:$DG$200,BI$167,FALSE)),"")</f>
        <v>0.35714452194531504</v>
      </c>
      <c r="BJ2" s="17">
        <f>IFERROR(IF(ISBLANK('Premium Gasoline RON95 or above'!BF2),"",'Premium Gasoline RON95 or above'!BF2/VLOOKUP($B$2,'Monthly ER - LC to USD'!$A$1:$DG$200,BJ$167,FALSE)),"")</f>
        <v>0.35809431816411424</v>
      </c>
      <c r="BK2" s="17">
        <f>IFERROR(IF(ISBLANK('Premium Gasoline RON95 or above'!BG2),"",'Premium Gasoline RON95 or above'!BG2/VLOOKUP($B$2,'Monthly ER - LC to USD'!$A$1:$DG$200,BK$167,FALSE)),"")</f>
        <v>0.35832571394274426</v>
      </c>
      <c r="BL2" s="17">
        <f>IFERROR(IF(ISBLANK('Premium Gasoline RON95 or above'!BH2),"",'Premium Gasoline RON95 or above'!BH2/VLOOKUP($B$2,'Monthly ER - LC to USD'!$A$1:$DG$200,BL$167,FALSE)),"")</f>
        <v>0.35709292028523931</v>
      </c>
      <c r="BM2" s="17">
        <f>IFERROR(IF(ISBLANK('Premium Gasoline RON95 or above'!BI2),"",'Premium Gasoline RON95 or above'!BI2/VLOOKUP($B$2,'Monthly ER - LC to USD'!$A$1:$DG$200,BM$167,FALSE)),"")</f>
        <v>0.35672631246493458</v>
      </c>
      <c r="BN2" s="17">
        <f>IFERROR(IF(ISBLANK('Premium Gasoline RON95 or above'!BJ2),"",'Premium Gasoline RON95 or above'!BJ2/VLOOKUP($B$2,'Monthly ER - LC to USD'!$A$1:$DG$200,BN$167,FALSE)),"")</f>
        <v>0.35707100796244273</v>
      </c>
      <c r="BO2" s="17">
        <f>IFERROR(IF(ISBLANK('Premium Gasoline RON95 or above'!BK2),"",'Premium Gasoline RON95 or above'!BK2/VLOOKUP($B$2,'Monthly ER - LC to USD'!$A$1:$DG$200,BO$167,FALSE)),"")</f>
        <v>0.34991436726926733</v>
      </c>
      <c r="BP2" s="17">
        <f>IFERROR(IF(ISBLANK('Premium Gasoline RON95 or above'!BL2),"",'Premium Gasoline RON95 or above'!BL2/VLOOKUP($B$2,'Monthly ER - LC to USD'!$A$1:$DG$200,BP$167,FALSE)),"")</f>
        <v>0.34673090905799614</v>
      </c>
      <c r="BQ2" s="17">
        <f>IFERROR(IF(ISBLANK('Premium Gasoline RON95 or above'!BM2),"",'Premium Gasoline RON95 or above'!BM2/VLOOKUP($B$2,'Monthly ER - LC to USD'!$A$1:$DG$200,BQ$167,FALSE)),"")</f>
        <v>0.34578495139679216</v>
      </c>
      <c r="BR2" s="17">
        <f>IFERROR(IF(ISBLANK('Premium Gasoline RON95 or above'!BN2),"",'Premium Gasoline RON95 or above'!BN2/VLOOKUP($B$2,'Monthly ER - LC to USD'!$A$1:$DG$200,BR$167,FALSE)),"")</f>
        <v>0.34429221623977779</v>
      </c>
      <c r="BS2" s="17">
        <f>IFERROR(IF(ISBLANK('Premium Gasoline RON95 or above'!BO2),"",'Premium Gasoline RON95 or above'!BO2/VLOOKUP($B$2,'Monthly ER - LC to USD'!$A$1:$DG$200,BS$167,FALSE)),"")</f>
        <v>0.34591895398081451</v>
      </c>
      <c r="BT2" s="17">
        <f>IFERROR(IF(ISBLANK('Premium Gasoline RON95 or above'!BP2),"",'Premium Gasoline RON95 or above'!BP2/VLOOKUP($B$2,'Monthly ER - LC to USD'!$A$1:$DG$200,BT$167,FALSE)),"")</f>
        <v>0.34473682039714104</v>
      </c>
      <c r="BU2" s="17">
        <f>IFERROR(IF(ISBLANK('Premium Gasoline RON95 or above'!BQ2),"",'Premium Gasoline RON95 or above'!BQ2/VLOOKUP($B$2,'Monthly ER - LC to USD'!$A$1:$DG$200,BU$167,FALSE)),"")</f>
        <v>0.34351087996174073</v>
      </c>
      <c r="BV2" s="17">
        <f>IFERROR(IF(ISBLANK('Premium Gasoline RON95 or above'!BR2),"",'Premium Gasoline RON95 or above'!BR2/VLOOKUP($B$2,'Monthly ER - LC to USD'!$A$1:$DG$200,BV$167,FALSE)),"")</f>
        <v>0.34123485895576344</v>
      </c>
      <c r="BW2" s="17">
        <f>IFERROR(IF(ISBLANK('Premium Gasoline RON95 or above'!BS2),"",'Premium Gasoline RON95 or above'!BS2/VLOOKUP($B$2,'Monthly ER - LC to USD'!$A$1:$DG$200,BW$167,FALSE)),"")</f>
        <v>0.33975043087774892</v>
      </c>
      <c r="BX2" s="17">
        <f>IFERROR(IF(ISBLANK('Premium Gasoline RON95 or above'!BT2),"",'Premium Gasoline RON95 or above'!BT2/VLOOKUP($B$2,'Monthly ER - LC to USD'!$A$1:$DG$200,BX$167,FALSE)),"")</f>
        <v>0.33709315268992562</v>
      </c>
      <c r="BY2" s="17">
        <f>IFERROR(IF(ISBLANK('Premium Gasoline RON95 or above'!BU2),"",'Premium Gasoline RON95 or above'!BU2/VLOOKUP($B$2,'Monthly ER - LC to USD'!$A$1:$DG$200,BY$167,FALSE)),"")</f>
        <v>0.33520905538423623</v>
      </c>
      <c r="BZ2" s="17">
        <f>IFERROR(IF(ISBLANK('Premium Gasoline RON95 or above'!BV2),"",'Premium Gasoline RON95 or above'!BV2/VLOOKUP($B$2,'Monthly ER - LC to USD'!$A$1:$DG$200,BZ$167,FALSE)),"")</f>
        <v>0.33248855059004601</v>
      </c>
      <c r="CA2" s="17">
        <f>IFERROR(IF(ISBLANK('Premium Gasoline RON95 or above'!BW2),"",'Premium Gasoline RON95 or above'!BW2/VLOOKUP($B$2,'Monthly ER - LC to USD'!$A$1:$DG$200,CA$167,FALSE)),"")</f>
        <v>0.33091249642777187</v>
      </c>
      <c r="CB2" s="17">
        <f>IFERROR(IF(ISBLANK('Premium Gasoline RON95 or above'!BX2),"",'Premium Gasoline RON95 or above'!BX2/VLOOKUP($B$2,'Monthly ER - LC to USD'!$A$1:$DG$200,CB$167,FALSE)),"")</f>
        <v>0.32928313407059706</v>
      </c>
      <c r="CC2" s="17">
        <f>IFERROR(IF(ISBLANK('Premium Gasoline RON95 or above'!BY2),"",'Premium Gasoline RON95 or above'!BY2/VLOOKUP($B$2,'Monthly ER - LC to USD'!$A$1:$DG$200,CC$167,FALSE)),"")</f>
        <v>0.32705755629594691</v>
      </c>
      <c r="CD2" s="17">
        <f>IFERROR(IF(ISBLANK('Premium Gasoline RON95 or above'!BZ2),"",'Premium Gasoline RON95 or above'!BZ2/VLOOKUP($B$2,'Monthly ER - LC to USD'!$A$1:$DG$200,CD$167,FALSE)),"")</f>
        <v>0.32257543893626589</v>
      </c>
      <c r="CE2" s="17">
        <f>IFERROR(IF(ISBLANK('Premium Gasoline RON95 or above'!CA2),"",'Premium Gasoline RON95 or above'!CA2/VLOOKUP($B$2,'Monthly ER - LC to USD'!$A$1:$DG$200,CE$167,FALSE)),"")</f>
        <v>0.32002617573245062</v>
      </c>
      <c r="CF2" s="17">
        <f>IFERROR(IF(ISBLANK('Premium Gasoline RON95 or above'!CB2),"",'Premium Gasoline RON95 or above'!CB2/VLOOKUP($B$2,'Monthly ER - LC to USD'!$A$1:$DG$200,CF$167,FALSE)),"")</f>
        <v>0.31606014562005402</v>
      </c>
      <c r="CG2" s="17">
        <f>IFERROR(IF(ISBLANK('Premium Gasoline RON95 or above'!CC2),"",'Premium Gasoline RON95 or above'!CC2/VLOOKUP($B$2,'Monthly ER - LC to USD'!$A$1:$DG$200,CG$167,FALSE)),"")</f>
        <v>0.31493311867367735</v>
      </c>
      <c r="CH2" s="17">
        <f>IFERROR(IF(ISBLANK('Premium Gasoline RON95 or above'!CD2),"",'Premium Gasoline RON95 or above'!CD2/VLOOKUP($B$2,'Monthly ER - LC to USD'!$A$1:$DG$200,CH$167,FALSE)),"")</f>
        <v>0.3138415240259102</v>
      </c>
      <c r="CI2" s="17">
        <f>IFERROR(IF(ISBLANK('Premium Gasoline RON95 or above'!CE2),"",'Premium Gasoline RON95 or above'!CE2/VLOOKUP($B$2,'Monthly ER - LC to USD'!$A$1:$DG$200,CI$167,FALSE)),"")</f>
        <v>0.32189329555854473</v>
      </c>
      <c r="CJ2" s="17">
        <f>IFERROR(IF(ISBLANK('Premium Gasoline RON95 or above'!CF2),"",'Premium Gasoline RON95 or above'!CF2/VLOOKUP($B$2,'Monthly ER - LC to USD'!$A$1:$DG$200,CJ$167,FALSE)),"")</f>
        <v>0.32645183006893336</v>
      </c>
      <c r="CK2" s="17">
        <f>IFERROR(IF(ISBLANK('Premium Gasoline RON95 or above'!CG2),"",'Premium Gasoline RON95 or above'!CG2/VLOOKUP($B$2,'Monthly ER - LC to USD'!$A$1:$DG$200,CK$167,FALSE)),"")</f>
        <v>0.32743401282242135</v>
      </c>
      <c r="CL2" s="17">
        <f>IFERROR(IF(ISBLANK('Premium Gasoline RON95 or above'!CH2),"",'Premium Gasoline RON95 or above'!CH2/VLOOKUP($B$2,'Monthly ER - LC to USD'!$A$1:$DG$200,CL$167,FALSE)),"")</f>
        <v>0.32998064764354906</v>
      </c>
      <c r="CM2" s="17">
        <f>IFERROR(IF(ISBLANK('Premium Gasoline RON95 or above'!CI2),"",'Premium Gasoline RON95 or above'!CI2/VLOOKUP($B$2,'Monthly ER - LC to USD'!$A$1:$DG$200,CM$167,FALSE)),"")</f>
        <v>0.33374037510762888</v>
      </c>
      <c r="CN2" s="17">
        <f>IFERROR(IF(ISBLANK('Premium Gasoline RON95 or above'!CJ2),"",'Premium Gasoline RON95 or above'!CJ2/VLOOKUP($B$2,'Monthly ER - LC to USD'!$A$1:$DG$200,CN$167,FALSE)),"")</f>
        <v>0.33686811580290321</v>
      </c>
      <c r="CO2" s="17">
        <f>IFERROR(IF(ISBLANK('Premium Gasoline RON95 or above'!CK2),"",'Premium Gasoline RON95 or above'!CK2/VLOOKUP($B$2,'Monthly ER - LC to USD'!$A$1:$DG$200,CO$167,FALSE)),"")</f>
        <v>0.33672253316134632</v>
      </c>
      <c r="CP2" s="17">
        <f>IFERROR(IF(ISBLANK('Premium Gasoline RON95 or above'!CL2),"",'Premium Gasoline RON95 or above'!CL2/VLOOKUP($B$2,'Monthly ER - LC to USD'!$A$1:$DG$200,CP$167,FALSE)),"")</f>
        <v>0.33800377046624958</v>
      </c>
      <c r="CQ2" s="17">
        <f>IFERROR(IF(ISBLANK('Premium Gasoline RON95 or above'!CM2),"",'Premium Gasoline RON95 or above'!CM2/VLOOKUP($B$2,'Monthly ER - LC to USD'!$A$1:$DG$200,CQ$167,FALSE)),"")</f>
        <v>0.33990467585205386</v>
      </c>
      <c r="CR2" s="17">
        <f>IFERROR(IF(ISBLANK('Premium Gasoline RON95 or above'!CN2),"",'Premium Gasoline RON95 or above'!CN2/VLOOKUP($B$2,'Monthly ER - LC to USD'!$A$1:$DG$200,CR$167,FALSE)),"")</f>
        <v>0.33854617358868522</v>
      </c>
      <c r="CS2" s="17">
        <f>IFERROR(IF(ISBLANK('Premium Gasoline RON95 or above'!CO2),"",'Premium Gasoline RON95 or above'!CO2/VLOOKUP($B$2,'Monthly ER - LC to USD'!$A$1:$DG$200,CS$167,FALSE)),"")</f>
        <v>0.33878744017604862</v>
      </c>
      <c r="CT2" s="17">
        <f>IFERROR(IF(ISBLANK('Premium Gasoline RON95 or above'!CP2),"",'Premium Gasoline RON95 or above'!CP2/VLOOKUP($B$2,'Monthly ER - LC to USD'!$A$1:$DG$200,CT$167,FALSE)),"")</f>
        <v>0.3411272411287995</v>
      </c>
      <c r="CU2" s="17">
        <f>IFERROR(IF(ISBLANK('Premium Gasoline RON95 or above'!CQ2),"",'Premium Gasoline RON95 or above'!CQ2/VLOOKUP($B$2,'Monthly ER - LC to USD'!$A$1:$DG$200,CU$167,FALSE)),"")</f>
        <v>0.33848385446004203</v>
      </c>
      <c r="CV2" s="17">
        <f>IFERROR(IF(ISBLANK('Premium Gasoline RON95 or above'!CR2),"",'Premium Gasoline RON95 or above'!CR2/VLOOKUP($B$2,'Monthly ER - LC to USD'!$A$1:$DG$200,CV$167,FALSE)),"")</f>
        <v>0.33564323832568271</v>
      </c>
      <c r="CW2" s="17">
        <f>IFERROR(IF(ISBLANK('Premium Gasoline RON95 or above'!CS2),"",'Premium Gasoline RON95 or above'!CS2/VLOOKUP($B$2,'Monthly ER - LC to USD'!$A$1:$DG$200,CW$167,FALSE)),"")</f>
        <v>0.33539198984412333</v>
      </c>
      <c r="CX2" s="17">
        <f>IFERROR(IF(ISBLANK('Premium Gasoline RON95 or above'!CT2),"",'Premium Gasoline RON95 or above'!CT2/VLOOKUP($B$2,'Monthly ER - LC to USD'!$A$1:$DG$200,CX$167,FALSE)),"")</f>
        <v>0.34190793104422862</v>
      </c>
      <c r="CY2" s="17">
        <f>IFERROR(IF(ISBLANK('Premium Gasoline RON95 or above'!CU2),"",'Premium Gasoline RON95 or above'!CU2/VLOOKUP($B$2,'Monthly ER - LC to USD'!$A$1:$DG$200,CY$167,FALSE)),"")</f>
        <v>0.34222864774644257</v>
      </c>
      <c r="CZ2" s="17">
        <f>IFERROR(IF(ISBLANK('Premium Gasoline RON95 or above'!CV2),"",'Premium Gasoline RON95 or above'!CV2/VLOOKUP($B$2,'Monthly ER - LC to USD'!$A$1:$DG$200,CZ$167,FALSE)),"")</f>
        <v>0.34226992640861531</v>
      </c>
      <c r="DA2" s="17">
        <f>IFERROR(IF(ISBLANK('Premium Gasoline RON95 or above'!CW2),"",'Premium Gasoline RON95 or above'!CW2/VLOOKUP($B$2,'Monthly ER - LC to USD'!$A$1:$DG$200,DA$167,FALSE)),"")</f>
        <v>0.34199823086405701</v>
      </c>
      <c r="DB2" s="17">
        <f>IFERROR(IF(ISBLANK('Premium Gasoline RON95 or above'!CX2),"",'Premium Gasoline RON95 or above'!CX2/VLOOKUP($B$2,'Monthly ER - LC to USD'!$A$1:$DG$200,DB$167,FALSE)),"")</f>
        <v>0.34208535390491407</v>
      </c>
      <c r="DC2" s="17">
        <f>IFERROR(IF(ISBLANK('Premium Gasoline RON95 or above'!CY2),"",'Premium Gasoline RON95 or above'!CY2/VLOOKUP($B$2,'Monthly ER - LC to USD'!$A$1:$DG$200,DC$167,FALSE)),"")</f>
        <v>0.34189825641488875</v>
      </c>
      <c r="DD2" s="17">
        <f>IFERROR(IF(ISBLANK('Premium Gasoline RON95 or above'!CZ2),"",'Premium Gasoline RON95 or above'!CZ2/VLOOKUP($B$2,'Monthly ER - LC to USD'!$A$1:$DG$200,DD$167,FALSE)),"")</f>
        <v>0.34212097792026108</v>
      </c>
      <c r="DE2" s="17">
        <f>IFERROR(IF(ISBLANK('Premium Gasoline RON95 or above'!DA2),"",'Premium Gasoline RON95 or above'!DA2/VLOOKUP($B$2,'Monthly ER - LC to USD'!$A$1:$DG$200,DE$167,FALSE)),"")</f>
        <v>0.34174633716431946</v>
      </c>
      <c r="DF2" s="17">
        <f>IFERROR(IF(ISBLANK('Premium Gasoline RON95 or above'!DB2),"",'Premium Gasoline RON95 or above'!DB2/VLOOKUP($B$2,'Monthly ER - LC to USD'!$A$1:$DG$200,DF$167,FALSE)),"")</f>
        <v>0.34227132247947506</v>
      </c>
      <c r="DG2" s="17">
        <f>IFERROR(IF(ISBLANK('Premium Gasoline RON95 or above'!DC2),"",'Premium Gasoline RON95 or above'!DC2/VLOOKUP($B$2,'Monthly ER - LC to USD'!$A$1:$DG$200,DG$167,FALSE)),"")</f>
        <v>0.34252267984185131</v>
      </c>
      <c r="DH2" s="17">
        <f>IFERROR(IF(ISBLANK('Premium Gasoline RON95 or above'!DD2),"",'Premium Gasoline RON95 or above'!DD2/VLOOKUP($B$2,'Monthly ER - LC to USD'!$A$1:$DG$200,DH$167,FALSE)),"")</f>
        <v>0.34699365262965187</v>
      </c>
      <c r="DI2" s="17">
        <f>IFERROR(IF(ISBLANK('Premium Gasoline RON95 or above'!DE2),"",'Premium Gasoline RON95 or above'!DE2/VLOOKUP($B$2,'Monthly ER - LC to USD'!$A$1:$DG$200,DI$167,FALSE)),"")</f>
        <v>0.34561427424187502</v>
      </c>
      <c r="DJ2" s="17">
        <f>IFERROR(IF(ISBLANK('Premium Gasoline RON95 or above'!DF2),"",'Premium Gasoline RON95 or above'!DF2/VLOOKUP($B$2,'Monthly ER - LC to USD'!$A$1:$DG$200,DJ$167,FALSE)),"")</f>
        <v>0.34468538180073183</v>
      </c>
      <c r="DK2" s="17">
        <f>IFERROR(IF(ISBLANK('Premium Gasoline RON95 or above'!DG2),"",'Premium Gasoline RON95 or above'!DG2/VLOOKUP($B$2,'Monthly ER - LC to USD'!$A$1:$DO$200,DK$167,FALSE)),"")</f>
        <v>0.34293912614318317</v>
      </c>
      <c r="DL2" s="17">
        <f>IFERROR(IF(ISBLANK('Premium Gasoline RON95 or above'!DH2),"",'Premium Gasoline RON95 or above'!DH2/VLOOKUP($B$2,'Monthly ER - LC to USD'!$A$1:$DO$200,DL$167,FALSE)),"")</f>
        <v>0.33947211358212021</v>
      </c>
      <c r="DM2" s="17">
        <f>IFERROR(IF(ISBLANK('Premium Gasoline RON95 or above'!DI2),"",'Premium Gasoline RON95 or above'!DI2/VLOOKUP($B$2,'Monthly ER - LC to USD'!$A$1:$DO$200,DM$167,FALSE)),"")</f>
        <v>0.34065478043069081</v>
      </c>
      <c r="DN2" s="17">
        <f>IFERROR(IF(ISBLANK('Premium Gasoline RON95 or above'!DJ2),"",'Premium Gasoline RON95 or above'!DJ2/VLOOKUP($B$2,'Monthly ER - LC to USD'!$A$1:$DO$200,DN$167,FALSE)),"")</f>
        <v>0.34420521129834702</v>
      </c>
      <c r="DO2" s="17" t="str">
        <f>IFERROR(IF(ISBLANK('Premium Gasoline RON95 or above'!DK2),"",'Premium Gasoline RON95 or above'!DK2/VLOOKUP($B$2,'Monthly ER - LC to USD'!$A$1:$DO$200,DO$167,FALSE)),"")</f>
        <v/>
      </c>
    </row>
    <row r="3" spans="1:119" x14ac:dyDescent="0.3">
      <c r="A3" s="17" t="s">
        <v>825</v>
      </c>
      <c r="B3" s="17" t="s">
        <v>18</v>
      </c>
      <c r="C3" s="17" t="str">
        <f>VLOOKUP(B3,'Monthly ER - LC to USD'!$A$1:$DG$200,2,FALSE)</f>
        <v>DZA</v>
      </c>
      <c r="D3" s="19" t="s">
        <v>824</v>
      </c>
      <c r="E3" s="19" t="s">
        <v>412</v>
      </c>
      <c r="F3" s="13">
        <v>0</v>
      </c>
      <c r="G3" s="17">
        <f>IFERROR(IF(ISBLANK('Premium Gasoline RON95 or above'!C3),"",'Premium Gasoline RON95 or above'!C3/VLOOKUP($B$3,'Monthly ER - LC to USD'!$A$1:$DG$200,G$167,FALSE)),"")</f>
        <v>0.21106050432253781</v>
      </c>
      <c r="H3" s="17">
        <f>IFERROR(IF(ISBLANK('Premium Gasoline RON95 or above'!D3),"",'Premium Gasoline RON95 or above'!D3/VLOOKUP($B$3,'Monthly ER - LC to USD'!$A$1:$DG$200,H$167,FALSE)),"")</f>
        <v>0.28873084086574574</v>
      </c>
      <c r="I3" s="17">
        <f>IFERROR(IF(ISBLANK('Premium Gasoline RON95 or above'!E3),"",'Premium Gasoline RON95 or above'!E3/VLOOKUP($B$3,'Monthly ER - LC to USD'!$A$1:$DG$200,I$167,FALSE)),"")</f>
        <v>0.29112873859229588</v>
      </c>
      <c r="J3" s="17">
        <f>IFERROR(IF(ISBLANK('Premium Gasoline RON95 or above'!F3),"",'Premium Gasoline RON95 or above'!F3/VLOOKUP($B$3,'Monthly ER - LC to USD'!$A$1:$DG$200,J$167,FALSE)),"")</f>
        <v>0.28388785423063373</v>
      </c>
      <c r="K3" s="17">
        <f>IFERROR(IF(ISBLANK('Premium Gasoline RON95 or above'!G3),"",'Premium Gasoline RON95 or above'!G3/VLOOKUP($B$3,'Monthly ER - LC to USD'!$A$1:$DG$200,K$167,FALSE)),"")</f>
        <v>0.28531615181909742</v>
      </c>
      <c r="L3" s="17">
        <f>IFERROR(IF(ISBLANK('Premium Gasoline RON95 or above'!H3),"",'Premium Gasoline RON95 or above'!H3/VLOOKUP($B$3,'Monthly ER - LC to USD'!$A$1:$DG$200,L$167,FALSE)),"")</f>
        <v>0.28258881232531785</v>
      </c>
      <c r="M3" s="17">
        <f>IFERROR(IF(ISBLANK('Premium Gasoline RON95 or above'!I3),"",'Premium Gasoline RON95 or above'!I3/VLOOKUP($B$3,'Monthly ER - LC to USD'!$A$1:$DG$200,M$167,FALSE)),"")</f>
        <v>0.28166149409527824</v>
      </c>
      <c r="N3" s="17">
        <f>IFERROR(IF(ISBLANK('Premium Gasoline RON95 or above'!J3),"",'Premium Gasoline RON95 or above'!J3/VLOOKUP($B$3,'Monthly ER - LC to USD'!$A$1:$DG$200,N$167,FALSE)),"")</f>
        <v>0.28048715428511489</v>
      </c>
      <c r="O3" s="17">
        <f>IFERROR(IF(ISBLANK('Premium Gasoline RON95 or above'!K3),"",'Premium Gasoline RON95 or above'!K3/VLOOKUP($B$3,'Monthly ER - LC to USD'!$A$1:$DG$200,O$167,FALSE)),"")</f>
        <v>0.28338912195050647</v>
      </c>
      <c r="P3" s="17">
        <f>IFERROR(IF(ISBLANK('Premium Gasoline RON95 or above'!L3),"",'Premium Gasoline RON95 or above'!L3/VLOOKUP($B$3,'Monthly ER - LC to USD'!$A$1:$DG$200,P$167,FALSE)),"")</f>
        <v>0.28373075762149108</v>
      </c>
      <c r="Q3" s="17">
        <f>IFERROR(IF(ISBLANK('Premium Gasoline RON95 or above'!M3),"",'Premium Gasoline RON95 or above'!M3/VLOOKUP($B$3,'Monthly ER - LC to USD'!$A$1:$DG$200,Q$167,FALSE)),"")</f>
        <v>0.28122560694233789</v>
      </c>
      <c r="R3" s="17">
        <f>IFERROR(IF(ISBLANK('Premium Gasoline RON95 or above'!N3),"",'Premium Gasoline RON95 or above'!N3/VLOOKUP($B$3,'Monthly ER - LC to USD'!$A$1:$DG$200,R$167,FALSE)),"")</f>
        <v>0.27980429935271578</v>
      </c>
      <c r="S3" s="17">
        <f>IFERROR(IF(ISBLANK('Premium Gasoline RON95 or above'!O3),"",'Premium Gasoline RON95 or above'!O3/VLOOKUP($B$3,'Monthly ER - LC to USD'!$A$1:$DG$200,S$167,FALSE)),"")</f>
        <v>0.27979672794774241</v>
      </c>
      <c r="T3" s="17">
        <f>IFERROR(IF(ISBLANK('Premium Gasoline RON95 or above'!P3),"",'Premium Gasoline RON95 or above'!P3/VLOOKUP($B$3,'Monthly ER - LC to USD'!$A$1:$DG$200,T$167,FALSE)),"")</f>
        <v>0.32113481572242608</v>
      </c>
      <c r="U3" s="17">
        <f>IFERROR(IF(ISBLANK('Premium Gasoline RON95 or above'!Q3),"",'Premium Gasoline RON95 or above'!Q3/VLOOKUP($B$3,'Monthly ER - LC to USD'!$A$1:$DG$200,U$167,FALSE)),"")</f>
        <v>0.32158789598866205</v>
      </c>
      <c r="V3" s="17">
        <f>IFERROR(IF(ISBLANK('Premium Gasoline RON95 or above'!R3),"",'Premium Gasoline RON95 or above'!R3/VLOOKUP($B$3,'Monthly ER - LC to USD'!$A$1:$DG$200,V$167,FALSE)),"")</f>
        <v>0.32169038143027934</v>
      </c>
      <c r="W3" s="17">
        <f>IFERROR(IF(ISBLANK('Premium Gasoline RON95 or above'!S3),"",'Premium Gasoline RON95 or above'!S3/VLOOKUP($B$3,'Monthly ER - LC to USD'!$A$1:$DG$200,W$167,FALSE)),"")</f>
        <v>0.32137142732393925</v>
      </c>
      <c r="X3" s="17">
        <f>IFERROR(IF(ISBLANK('Premium Gasoline RON95 or above'!T3),"",'Premium Gasoline RON95 or above'!T3/VLOOKUP($B$3,'Monthly ER - LC to USD'!$A$1:$DG$200,X$167,FALSE)),"")</f>
        <v>0.32428701374158186</v>
      </c>
      <c r="Y3" s="17">
        <f>IFERROR(IF(ISBLANK('Premium Gasoline RON95 or above'!U3),"",'Premium Gasoline RON95 or above'!U3/VLOOKUP($B$3,'Monthly ER - LC to USD'!$A$1:$DG$200,Y$167,FALSE)),"")</f>
        <v>0.326214115754766</v>
      </c>
      <c r="Z3" s="17">
        <f>IFERROR(IF(ISBLANK('Premium Gasoline RON95 or above'!V3),"",'Premium Gasoline RON95 or above'!V3/VLOOKUP($B$3,'Monthly ER - LC to USD'!$A$1:$DG$200,Z$167,FALSE)),"")</f>
        <v>0.32515042693824808</v>
      </c>
      <c r="AA3" s="17">
        <f>IFERROR(IF(ISBLANK('Premium Gasoline RON95 or above'!W3),"",'Premium Gasoline RON95 or above'!W3/VLOOKUP($B$3,'Monthly ER - LC to USD'!$A$1:$DG$200,AA$167,FALSE)),"")</f>
        <v>0.32233430985514572</v>
      </c>
      <c r="AB3" s="17">
        <f>IFERROR(IF(ISBLANK('Premium Gasoline RON95 or above'!X3),"",'Premium Gasoline RON95 or above'!X3/VLOOKUP($B$3,'Monthly ER - LC to USD'!$A$1:$DG$200,AB$167,FALSE)),"")</f>
        <v>0.31654671102322629</v>
      </c>
      <c r="AC3" s="17">
        <f>IFERROR(IF(ISBLANK('Premium Gasoline RON95 or above'!Y3),"",'Premium Gasoline RON95 or above'!Y3/VLOOKUP($B$3,'Monthly ER - LC to USD'!$A$1:$DG$200,AC$167,FALSE)),"")</f>
        <v>0.30969630827624595</v>
      </c>
      <c r="AD3" s="17">
        <f>IFERROR(IF(ISBLANK('Premium Gasoline RON95 or above'!Z3),"",'Premium Gasoline RON95 or above'!Z3/VLOOKUP($B$3,'Monthly ER - LC to USD'!$A$1:$DG$200,AD$167,FALSE)),"")</f>
        <v>0.30712311786034369</v>
      </c>
      <c r="AE3" s="17">
        <f>IFERROR(IF(ISBLANK('Premium Gasoline RON95 or above'!AA3),"",'Premium Gasoline RON95 or above'!AA3/VLOOKUP($B$3,'Monthly ER - LC to USD'!$A$1:$DG$200,AE$167,FALSE)),"")</f>
        <v>0.3066129638356388</v>
      </c>
      <c r="AF3" s="17">
        <f>IFERROR(IF(ISBLANK('Premium Gasoline RON95 or above'!AB3),"",'Premium Gasoline RON95 or above'!AB3/VLOOKUP($B$3,'Monthly ER - LC to USD'!$A$1:$DG$200,AF$167,FALSE)),"")</f>
        <v>0.36510052984315239</v>
      </c>
      <c r="AG3" s="17">
        <f>IFERROR(IF(ISBLANK('Premium Gasoline RON95 or above'!AC3),"",'Premium Gasoline RON95 or above'!AC3/VLOOKUP($B$3,'Monthly ER - LC to USD'!$A$1:$DG$200,AG$167,FALSE)),"")</f>
        <v>0.36544996356037124</v>
      </c>
      <c r="AH3" s="17">
        <f>IFERROR(IF(ISBLANK('Premium Gasoline RON95 or above'!AD3),"",'Premium Gasoline RON95 or above'!AD3/VLOOKUP($B$3,'Monthly ER - LC to USD'!$A$1:$DG$200,AH$167,FALSE)),"")</f>
        <v>0.36509764739216594</v>
      </c>
      <c r="AI3" s="17">
        <f>IFERROR(IF(ISBLANK('Premium Gasoline RON95 or above'!AE3),"",'Premium Gasoline RON95 or above'!AE3/VLOOKUP($B$3,'Monthly ER - LC to USD'!$A$1:$DG$200,AI$167,FALSE)),"")</f>
        <v>0.36398936542363397</v>
      </c>
      <c r="AJ3" s="17">
        <f>IFERROR(IF(ISBLANK('Premium Gasoline RON95 or above'!AF3),"",'Premium Gasoline RON95 or above'!AF3/VLOOKUP($B$3,'Monthly ER - LC to USD'!$A$1:$DG$200,AJ$167,FALSE)),"")</f>
        <v>0.35874454922911297</v>
      </c>
      <c r="AK3" s="17">
        <f>IFERROR(IF(ISBLANK('Premium Gasoline RON95 or above'!AG3),"",'Premium Gasoline RON95 or above'!AG3/VLOOKUP($B$3,'Monthly ER - LC to USD'!$A$1:$DG$200,AK$167,FALSE)),"")</f>
        <v>0.35571007833826473</v>
      </c>
      <c r="AL3" s="17">
        <f>IFERROR(IF(ISBLANK('Premium Gasoline RON95 or above'!AH3),"",'Premium Gasoline RON95 or above'!AH3/VLOOKUP($B$3,'Monthly ER - LC to USD'!$A$1:$DG$200,AL$167,FALSE)),"")</f>
        <v>0.35392059321241187</v>
      </c>
      <c r="AM3" s="17">
        <f>IFERROR(IF(ISBLANK('Premium Gasoline RON95 or above'!AI3),"",'Premium Gasoline RON95 or above'!AI3/VLOOKUP($B$3,'Monthly ER - LC to USD'!$A$1:$DG$200,AM$167,FALSE)),"")</f>
        <v>0.3515395693175723</v>
      </c>
      <c r="AN3" s="17">
        <f>IFERROR(IF(ISBLANK('Premium Gasoline RON95 or above'!AJ3),"",'Premium Gasoline RON95 or above'!AJ3/VLOOKUP($B$3,'Monthly ER - LC to USD'!$A$1:$DG$200,AN$167,FALSE)),"")</f>
        <v>0.35267809099637065</v>
      </c>
      <c r="AO3" s="17">
        <f>IFERROR(IF(ISBLANK('Premium Gasoline RON95 or above'!AK3),"",'Premium Gasoline RON95 or above'!AK3/VLOOKUP($B$3,'Monthly ER - LC to USD'!$A$1:$DG$200,AO$167,FALSE)),"")</f>
        <v>0.35048716199715363</v>
      </c>
      <c r="AP3" s="17">
        <f>IFERROR(IF(ISBLANK('Premium Gasoline RON95 or above'!AL3),"",'Premium Gasoline RON95 or above'!AL3/VLOOKUP($B$3,'Monthly ER - LC to USD'!$A$1:$DG$200,AP$167,FALSE)),"")</f>
        <v>0.35108408387889706</v>
      </c>
      <c r="AQ3" s="17">
        <f>IFERROR(IF(ISBLANK('Premium Gasoline RON95 or above'!AM3),"",'Premium Gasoline RON95 or above'!AM3/VLOOKUP($B$3,'Monthly ER - LC to USD'!$A$1:$DG$200,AQ$167,FALSE)),"")</f>
        <v>0.35108852627174691</v>
      </c>
      <c r="AR3" s="17">
        <f>IFERROR(IF(ISBLANK('Premium Gasoline RON95 or above'!AN3),"",'Premium Gasoline RON95 or above'!AN3/VLOOKUP($B$3,'Monthly ER - LC to USD'!$A$1:$DG$200,AR$167,FALSE)),"")</f>
        <v>0.35172435357339943</v>
      </c>
      <c r="AS3" s="17">
        <f>IFERROR(IF(ISBLANK('Premium Gasoline RON95 or above'!AO3),"",'Premium Gasoline RON95 or above'!AO3/VLOOKUP($B$3,'Monthly ER - LC to USD'!$A$1:$DG$200,AS$167,FALSE)),"")</f>
        <v>0.35074619947699881</v>
      </c>
      <c r="AT3" s="17">
        <f>IFERROR(IF(ISBLANK('Premium Gasoline RON95 or above'!AP3),"",'Premium Gasoline RON95 or above'!AP3/VLOOKUP($B$3,'Monthly ER - LC to USD'!$A$1:$DG$200,AT$167,FALSE)),"")</f>
        <v>0.34978611108776586</v>
      </c>
      <c r="AU3" s="17">
        <f>IFERROR(IF(ISBLANK('Premium Gasoline RON95 or above'!AQ3),"",'Premium Gasoline RON95 or above'!AQ3/VLOOKUP($B$3,'Monthly ER - LC to USD'!$A$1:$DG$200,AU$167,FALSE)),"")</f>
        <v>0.34874182295947909</v>
      </c>
      <c r="AV3" s="17">
        <f>IFERROR(IF(ISBLANK('Premium Gasoline RON95 or above'!AR3),"",'Premium Gasoline RON95 or above'!AR3/VLOOKUP($B$3,'Monthly ER - LC to USD'!$A$1:$DG$200,AV$167,FALSE)),"")</f>
        <v>0.34815457996429783</v>
      </c>
      <c r="AW3" s="17">
        <f>IFERROR(IF(ISBLANK('Premium Gasoline RON95 or above'!AS3),"",'Premium Gasoline RON95 or above'!AS3/VLOOKUP($B$3,'Monthly ER - LC to USD'!$A$1:$DG$200,AW$167,FALSE)),"")</f>
        <v>0.34946040190465155</v>
      </c>
      <c r="AX3" s="17">
        <f>IFERROR(IF(ISBLANK('Premium Gasoline RON95 or above'!AT3),"",'Premium Gasoline RON95 or above'!AT3/VLOOKUP($B$3,'Monthly ER - LC to USD'!$A$1:$DG$200,AX$167,FALSE)),"")</f>
        <v>0.34873422547402128</v>
      </c>
      <c r="AY3" s="17">
        <f>IFERROR(IF(ISBLANK('Premium Gasoline RON95 or above'!AU3),"",'Premium Gasoline RON95 or above'!AU3/VLOOKUP($B$3,'Monthly ER - LC to USD'!$A$1:$DG$200,AY$167,FALSE)),"")</f>
        <v>0.34752955086690335</v>
      </c>
      <c r="AZ3" s="17">
        <f>IFERROR(IF(ISBLANK('Premium Gasoline RON95 or above'!AV3),"",'Premium Gasoline RON95 or above'!AV3/VLOOKUP($B$3,'Monthly ER - LC to USD'!$A$1:$DG$200,AZ$167,FALSE)),"")</f>
        <v>0.34623694020383222</v>
      </c>
      <c r="BA3" s="17">
        <f>IFERROR(IF(ISBLANK('Premium Gasoline RON95 or above'!AW3),"",'Premium Gasoline RON95 or above'!AW3/VLOOKUP($B$3,'Monthly ER - LC to USD'!$A$1:$DG$200,BA$167,FALSE)),"")</f>
        <v>0.34706615688024045</v>
      </c>
      <c r="BB3" s="17">
        <f>IFERROR(IF(ISBLANK('Premium Gasoline RON95 or above'!AX3),"",'Premium Gasoline RON95 or above'!AX3/VLOOKUP($B$3,'Monthly ER - LC to USD'!$A$1:$DG$200,BB$167,FALSE)),"")</f>
        <v>0.34704184764345913</v>
      </c>
      <c r="BC3" s="17">
        <f>IFERROR(IF(ISBLANK('Premium Gasoline RON95 or above'!AY3),"",'Premium Gasoline RON95 or above'!AY3/VLOOKUP($B$3,'Monthly ER - LC to USD'!$A$1:$DG$200,BC$167,FALSE)),"")</f>
        <v>0.3479656716230734</v>
      </c>
      <c r="BD3" s="17">
        <f>IFERROR(IF(ISBLANK('Premium Gasoline RON95 or above'!AZ3),"",'Premium Gasoline RON95 or above'!AZ3/VLOOKUP($B$3,'Monthly ER - LC to USD'!$A$1:$DG$200,BD$167,FALSE)),"")</f>
        <v>0.34799069237773295</v>
      </c>
      <c r="BE3" s="17">
        <f>IFERROR(IF(ISBLANK('Premium Gasoline RON95 or above'!BA3),"",'Premium Gasoline RON95 or above'!BA3/VLOOKUP($B$3,'Monthly ER - LC to USD'!$A$1:$DG$200,BE$167,FALSE)),"")</f>
        <v>0.34537871331907116</v>
      </c>
      <c r="BF3" s="17">
        <f>IFERROR(IF(ISBLANK('Premium Gasoline RON95 or above'!BB3),"",'Premium Gasoline RON95 or above'!BB3/VLOOKUP($B$3,'Monthly ER - LC to USD'!$A$1:$DG$200,BF$167,FALSE)),"")</f>
        <v>0.34254072712129169</v>
      </c>
      <c r="BG3" s="17">
        <f>IFERROR(IF(ISBLANK('Premium Gasoline RON95 or above'!BC3),"",'Premium Gasoline RON95 or above'!BC3/VLOOKUP($B$3,'Monthly ER - LC to USD'!$A$1:$DG$200,BG$167,FALSE)),"")</f>
        <v>0.32664631863634186</v>
      </c>
      <c r="BH3" s="17">
        <f>IFERROR(IF(ISBLANK('Premium Gasoline RON95 or above'!BD3),"",'Premium Gasoline RON95 or above'!BD3/VLOOKUP($B$3,'Monthly ER - LC to USD'!$A$1:$DG$200,BH$167,FALSE)),"")</f>
        <v>0.32334375667644255</v>
      </c>
      <c r="BI3" s="17">
        <f>IFERROR(IF(ISBLANK('Premium Gasoline RON95 or above'!BE3),"",'Premium Gasoline RON95 or above'!BE3/VLOOKUP($B$3,'Monthly ER - LC to USD'!$A$1:$DG$200,BI$167,FALSE)),"")</f>
        <v>0.35442534459746078</v>
      </c>
      <c r="BJ3" s="17">
        <f>IFERROR(IF(ISBLANK('Premium Gasoline RON95 or above'!BF3),"",'Premium Gasoline RON95 or above'!BF3/VLOOKUP($B$3,'Monthly ER - LC to USD'!$A$1:$DG$200,BJ$167,FALSE)),"")</f>
        <v>0.35536790938975182</v>
      </c>
      <c r="BK3" s="17">
        <f>IFERROR(IF(ISBLANK('Premium Gasoline RON95 or above'!BG3),"",'Premium Gasoline RON95 or above'!BG3/VLOOKUP($B$3,'Monthly ER - LC to USD'!$A$1:$DG$200,BK$167,FALSE)),"")</f>
        <v>0.35559754339934724</v>
      </c>
      <c r="BL3" s="17">
        <f>IFERROR(IF(ISBLANK('Premium Gasoline RON95 or above'!BH3),"",'Premium Gasoline RON95 or above'!BH3/VLOOKUP($B$3,'Monthly ER - LC to USD'!$A$1:$DG$200,BL$167,FALSE)),"")</f>
        <v>0.35437413581493615</v>
      </c>
      <c r="BM3" s="17">
        <f>IFERROR(IF(ISBLANK('Premium Gasoline RON95 or above'!BI3),"",'Premium Gasoline RON95 or above'!BI3/VLOOKUP($B$3,'Monthly ER - LC to USD'!$A$1:$DG$200,BM$167,FALSE)),"")</f>
        <v>0.35401031922232579</v>
      </c>
      <c r="BN3" s="17">
        <f>IFERROR(IF(ISBLANK('Premium Gasoline RON95 or above'!BJ3),"",'Premium Gasoline RON95 or above'!BJ3/VLOOKUP($B$3,'Monthly ER - LC to USD'!$A$1:$DG$200,BN$167,FALSE)),"")</f>
        <v>0.35435239032513893</v>
      </c>
      <c r="BO3" s="17">
        <f>IFERROR(IF(ISBLANK('Premium Gasoline RON95 or above'!BK3),"",'Premium Gasoline RON95 or above'!BK3/VLOOKUP($B$3,'Monthly ER - LC to USD'!$A$1:$DG$200,BO$167,FALSE)),"")</f>
        <v>0.34725023786869647</v>
      </c>
      <c r="BP3" s="17">
        <f>IFERROR(IF(ISBLANK('Premium Gasoline RON95 or above'!BL3),"",'Premium Gasoline RON95 or above'!BL3/VLOOKUP($B$3,'Monthly ER - LC to USD'!$A$1:$DG$200,BP$167,FALSE)),"")</f>
        <v>0.3440910174293188</v>
      </c>
      <c r="BQ3" s="17">
        <f>IFERROR(IF(ISBLANK('Premium Gasoline RON95 or above'!BM3),"",'Premium Gasoline RON95 or above'!BM3/VLOOKUP($B$3,'Monthly ER - LC to USD'!$A$1:$DG$200,BQ$167,FALSE)),"")</f>
        <v>0.34315226196914633</v>
      </c>
      <c r="BR3" s="17">
        <f>IFERROR(IF(ISBLANK('Premium Gasoline RON95 or above'!BN3),"",'Premium Gasoline RON95 or above'!BN3/VLOOKUP($B$3,'Monthly ER - LC to USD'!$A$1:$DG$200,BR$167,FALSE)),"")</f>
        <v>0.34167089199170464</v>
      </c>
      <c r="BS3" s="17">
        <f>IFERROR(IF(ISBLANK('Premium Gasoline RON95 or above'!BO3),"",'Premium Gasoline RON95 or above'!BO3/VLOOKUP($B$3,'Monthly ER - LC to USD'!$A$1:$DG$200,BS$167,FALSE)),"")</f>
        <v>0.34328524430290969</v>
      </c>
      <c r="BT3" s="17">
        <f>IFERROR(IF(ISBLANK('Premium Gasoline RON95 or above'!BP3),"",'Premium Gasoline RON95 or above'!BP3/VLOOKUP($B$3,'Monthly ER - LC to USD'!$A$1:$DG$200,BT$167,FALSE)),"")</f>
        <v>0.34211211108369749</v>
      </c>
      <c r="BU3" s="17">
        <f>IFERROR(IF(ISBLANK('Premium Gasoline RON95 or above'!BQ3),"",'Premium Gasoline RON95 or above'!BQ3/VLOOKUP($B$3,'Monthly ER - LC to USD'!$A$1:$DG$200,BU$167,FALSE)),"")</f>
        <v>0.34089550454328066</v>
      </c>
      <c r="BV3" s="17">
        <f>IFERROR(IF(ISBLANK('Premium Gasoline RON95 or above'!BR3),"",'Premium Gasoline RON95 or above'!BR3/VLOOKUP($B$3,'Monthly ER - LC to USD'!$A$1:$DG$200,BV$167,FALSE)),"")</f>
        <v>0.33863681238986137</v>
      </c>
      <c r="BW3" s="17" t="str">
        <f>IFERROR(IF(ISBLANK('Premium Gasoline RON95 or above'!BS3),"",'Premium Gasoline RON95 or above'!BS3/VLOOKUP($B$3,'Monthly ER - LC to USD'!$A$1:$DG$200,BW$167,FALSE)),"")</f>
        <v/>
      </c>
      <c r="BX3" s="17" t="str">
        <f>IFERROR(IF(ISBLANK('Premium Gasoline RON95 or above'!BT3),"",'Premium Gasoline RON95 or above'!BT3/VLOOKUP($B$3,'Monthly ER - LC to USD'!$A$1:$DG$200,BX$167,FALSE)),"")</f>
        <v/>
      </c>
      <c r="BY3" s="17" t="str">
        <f>IFERROR(IF(ISBLANK('Premium Gasoline RON95 or above'!BU3),"",'Premium Gasoline RON95 or above'!BU3/VLOOKUP($B$3,'Monthly ER - LC to USD'!$A$1:$DG$200,BY$167,FALSE)),"")</f>
        <v/>
      </c>
      <c r="BZ3" s="17" t="str">
        <f>IFERROR(IF(ISBLANK('Premium Gasoline RON95 or above'!BV3),"",'Premium Gasoline RON95 or above'!BV3/VLOOKUP($B$3,'Monthly ER - LC to USD'!$A$1:$DG$200,BZ$167,FALSE)),"")</f>
        <v/>
      </c>
      <c r="CA3" s="17" t="str">
        <f>IFERROR(IF(ISBLANK('Premium Gasoline RON95 or above'!BW3),"",'Premium Gasoline RON95 or above'!BW3/VLOOKUP($B$3,'Monthly ER - LC to USD'!$A$1:$DG$200,CA$167,FALSE)),"")</f>
        <v/>
      </c>
      <c r="CB3" s="17" t="str">
        <f>IFERROR(IF(ISBLANK('Premium Gasoline RON95 or above'!BX3),"",'Premium Gasoline RON95 or above'!BX3/VLOOKUP($B$3,'Monthly ER - LC to USD'!$A$1:$DG$200,CB$167,FALSE)),"")</f>
        <v/>
      </c>
      <c r="CC3" s="17" t="str">
        <f>IFERROR(IF(ISBLANK('Premium Gasoline RON95 or above'!BY3),"",'Premium Gasoline RON95 or above'!BY3/VLOOKUP($B$3,'Monthly ER - LC to USD'!$A$1:$DG$200,CC$167,FALSE)),"")</f>
        <v/>
      </c>
      <c r="CD3" s="17" t="str">
        <f>IFERROR(IF(ISBLANK('Premium Gasoline RON95 or above'!BZ3),"",'Premium Gasoline RON95 or above'!BZ3/VLOOKUP($B$3,'Monthly ER - LC to USD'!$A$1:$DG$200,CD$167,FALSE)),"")</f>
        <v/>
      </c>
      <c r="CE3" s="17" t="str">
        <f>IFERROR(IF(ISBLANK('Premium Gasoline RON95 or above'!CA3),"",'Premium Gasoline RON95 or above'!CA3/VLOOKUP($B$3,'Monthly ER - LC to USD'!$A$1:$DG$200,CE$167,FALSE)),"")</f>
        <v/>
      </c>
      <c r="CF3" s="17" t="str">
        <f>IFERROR(IF(ISBLANK('Premium Gasoline RON95 or above'!CB3),"",'Premium Gasoline RON95 or above'!CB3/VLOOKUP($B$3,'Monthly ER - LC to USD'!$A$1:$DG$200,CF$167,FALSE)),"")</f>
        <v/>
      </c>
      <c r="CG3" s="17" t="str">
        <f>IFERROR(IF(ISBLANK('Premium Gasoline RON95 or above'!CC3),"",'Premium Gasoline RON95 or above'!CC3/VLOOKUP($B$3,'Monthly ER - LC to USD'!$A$1:$DG$200,CG$167,FALSE)),"")</f>
        <v/>
      </c>
      <c r="CH3" s="17" t="str">
        <f>IFERROR(IF(ISBLANK('Premium Gasoline RON95 or above'!CD3),"",'Premium Gasoline RON95 or above'!CD3/VLOOKUP($B$3,'Monthly ER - LC to USD'!$A$1:$DG$200,CH$167,FALSE)),"")</f>
        <v/>
      </c>
      <c r="CI3" s="17" t="str">
        <f>IFERROR(IF(ISBLANK('Premium Gasoline RON95 or above'!CE3),"",'Premium Gasoline RON95 or above'!CE3/VLOOKUP($B$3,'Monthly ER - LC to USD'!$A$1:$DG$200,CI$167,FALSE)),"")</f>
        <v/>
      </c>
      <c r="CJ3" s="17" t="str">
        <f>IFERROR(IF(ISBLANK('Premium Gasoline RON95 or above'!CF3),"",'Premium Gasoline RON95 or above'!CF3/VLOOKUP($B$3,'Monthly ER - LC to USD'!$A$1:$DG$200,CJ$167,FALSE)),"")</f>
        <v/>
      </c>
      <c r="CK3" s="17" t="str">
        <f>IFERROR(IF(ISBLANK('Premium Gasoline RON95 or above'!CG3),"",'Premium Gasoline RON95 or above'!CG3/VLOOKUP($B$3,'Monthly ER - LC to USD'!$A$1:$DG$200,CK$167,FALSE)),"")</f>
        <v/>
      </c>
      <c r="CL3" s="17" t="str">
        <f>IFERROR(IF(ISBLANK('Premium Gasoline RON95 or above'!CH3),"",'Premium Gasoline RON95 or above'!CH3/VLOOKUP($B$3,'Monthly ER - LC to USD'!$A$1:$DG$200,CL$167,FALSE)),"")</f>
        <v/>
      </c>
      <c r="CM3" s="17" t="str">
        <f>IFERROR(IF(ISBLANK('Premium Gasoline RON95 or above'!CI3),"",'Premium Gasoline RON95 or above'!CI3/VLOOKUP($B$3,'Monthly ER - LC to USD'!$A$1:$DG$200,CM$167,FALSE)),"")</f>
        <v/>
      </c>
      <c r="CN3" s="17" t="str">
        <f>IFERROR(IF(ISBLANK('Premium Gasoline RON95 or above'!CJ3),"",'Premium Gasoline RON95 or above'!CJ3/VLOOKUP($B$3,'Monthly ER - LC to USD'!$A$1:$DG$200,CN$167,FALSE)),"")</f>
        <v/>
      </c>
      <c r="CO3" s="17" t="str">
        <f>IFERROR(IF(ISBLANK('Premium Gasoline RON95 or above'!CK3),"",'Premium Gasoline RON95 or above'!CK3/VLOOKUP($B$3,'Monthly ER - LC to USD'!$A$1:$DG$200,CO$167,FALSE)),"")</f>
        <v/>
      </c>
      <c r="CP3" s="17" t="str">
        <f>IFERROR(IF(ISBLANK('Premium Gasoline RON95 or above'!CL3),"",'Premium Gasoline RON95 or above'!CL3/VLOOKUP($B$3,'Monthly ER - LC to USD'!$A$1:$DG$200,CP$167,FALSE)),"")</f>
        <v/>
      </c>
      <c r="CQ3" s="17" t="str">
        <f>IFERROR(IF(ISBLANK('Premium Gasoline RON95 or above'!CM3),"",'Premium Gasoline RON95 or above'!CM3/VLOOKUP($B$3,'Monthly ER - LC to USD'!$A$1:$DG$200,CQ$167,FALSE)),"")</f>
        <v/>
      </c>
      <c r="CR3" s="17" t="str">
        <f>IFERROR(IF(ISBLANK('Premium Gasoline RON95 or above'!CN3),"",'Premium Gasoline RON95 or above'!CN3/VLOOKUP($B$3,'Monthly ER - LC to USD'!$A$1:$DG$200,CR$167,FALSE)),"")</f>
        <v/>
      </c>
      <c r="CS3" s="17" t="str">
        <f>IFERROR(IF(ISBLANK('Premium Gasoline RON95 or above'!CO3),"",'Premium Gasoline RON95 or above'!CO3/VLOOKUP($B$3,'Monthly ER - LC to USD'!$A$1:$DG$200,CS$167,FALSE)),"")</f>
        <v/>
      </c>
      <c r="CT3" s="17" t="str">
        <f>IFERROR(IF(ISBLANK('Premium Gasoline RON95 or above'!CP3),"",'Premium Gasoline RON95 or above'!CP3/VLOOKUP($B$3,'Monthly ER - LC to USD'!$A$1:$DG$200,CT$167,FALSE)),"")</f>
        <v/>
      </c>
      <c r="CU3" s="17" t="str">
        <f>IFERROR(IF(ISBLANK('Premium Gasoline RON95 or above'!CQ3),"",'Premium Gasoline RON95 or above'!CQ3/VLOOKUP($B$3,'Monthly ER - LC to USD'!$A$1:$DG$200,CU$167,FALSE)),"")</f>
        <v/>
      </c>
      <c r="CV3" s="17" t="str">
        <f>IFERROR(IF(ISBLANK('Premium Gasoline RON95 or above'!CR3),"",'Premium Gasoline RON95 or above'!CR3/VLOOKUP($B$3,'Monthly ER - LC to USD'!$A$1:$DG$200,CV$167,FALSE)),"")</f>
        <v/>
      </c>
      <c r="CW3" s="17" t="str">
        <f>IFERROR(IF(ISBLANK('Premium Gasoline RON95 or above'!CS3),"",'Premium Gasoline RON95 or above'!CS3/VLOOKUP($B$3,'Monthly ER - LC to USD'!$A$1:$DG$200,CW$167,FALSE)),"")</f>
        <v/>
      </c>
      <c r="CX3" s="17" t="str">
        <f>IFERROR(IF(ISBLANK('Premium Gasoline RON95 or above'!CT3),"",'Premium Gasoline RON95 or above'!CT3/VLOOKUP($B$3,'Monthly ER - LC to USD'!$A$1:$DG$200,CX$167,FALSE)),"")</f>
        <v/>
      </c>
      <c r="CY3" s="17" t="str">
        <f>IFERROR(IF(ISBLANK('Premium Gasoline RON95 or above'!CU3),"",'Premium Gasoline RON95 or above'!CU3/VLOOKUP($B$3,'Monthly ER - LC to USD'!$A$1:$DG$200,CY$167,FALSE)),"")</f>
        <v/>
      </c>
      <c r="CZ3" s="17" t="str">
        <f>IFERROR(IF(ISBLANK('Premium Gasoline RON95 or above'!CV3),"",'Premium Gasoline RON95 or above'!CV3/VLOOKUP($B$3,'Monthly ER - LC to USD'!$A$1:$DG$200,CZ$167,FALSE)),"")</f>
        <v/>
      </c>
      <c r="DA3" s="17" t="str">
        <f>IFERROR(IF(ISBLANK('Premium Gasoline RON95 or above'!CW3),"",'Premium Gasoline RON95 or above'!CW3/VLOOKUP($B$3,'Monthly ER - LC to USD'!$A$1:$DG$200,DA$167,FALSE)),"")</f>
        <v/>
      </c>
      <c r="DB3" s="17" t="str">
        <f>IFERROR(IF(ISBLANK('Premium Gasoline RON95 or above'!CX3),"",'Premium Gasoline RON95 or above'!CX3/VLOOKUP($B$3,'Monthly ER - LC to USD'!$A$1:$DG$200,DB$167,FALSE)),"")</f>
        <v/>
      </c>
      <c r="DC3" s="17" t="str">
        <f>IFERROR(IF(ISBLANK('Premium Gasoline RON95 or above'!CY3),"",'Premium Gasoline RON95 or above'!CY3/VLOOKUP($B$3,'Monthly ER - LC to USD'!$A$1:$DG$200,DC$167,FALSE)),"")</f>
        <v/>
      </c>
      <c r="DD3" s="17" t="str">
        <f>IFERROR(IF(ISBLANK('Premium Gasoline RON95 or above'!CZ3),"",'Premium Gasoline RON95 or above'!CZ3/VLOOKUP($B$3,'Monthly ER - LC to USD'!$A$1:$DG$200,DD$167,FALSE)),"")</f>
        <v/>
      </c>
      <c r="DE3" s="17" t="str">
        <f>IFERROR(IF(ISBLANK('Premium Gasoline RON95 or above'!DA3),"",'Premium Gasoline RON95 or above'!DA3/VLOOKUP($B$3,'Monthly ER - LC to USD'!$A$1:$DG$200,DE$167,FALSE)),"")</f>
        <v/>
      </c>
      <c r="DF3" s="17" t="str">
        <f>IFERROR(IF(ISBLANK('Premium Gasoline RON95 or above'!DB3),"",'Premium Gasoline RON95 or above'!DB3/VLOOKUP($B$3,'Monthly ER - LC to USD'!$A$1:$DG$200,DF$167,FALSE)),"")</f>
        <v/>
      </c>
      <c r="DG3" s="17" t="str">
        <f>IFERROR(IF(ISBLANK('Premium Gasoline RON95 or above'!DC3),"",'Premium Gasoline RON95 or above'!DC3/VLOOKUP($B$3,'Monthly ER - LC to USD'!$A$1:$DG$200,DG$167,FALSE)),"")</f>
        <v/>
      </c>
      <c r="DH3" s="17" t="str">
        <f>IFERROR(IF(ISBLANK('Premium Gasoline RON95 or above'!DD3),"",'Premium Gasoline RON95 or above'!DD3/VLOOKUP($B$3,'Monthly ER - LC to USD'!$A$1:$DG$200,DH$167,FALSE)),"")</f>
        <v/>
      </c>
      <c r="DI3" s="17" t="str">
        <f>IFERROR(IF(ISBLANK('Premium Gasoline RON95 or above'!DE3),"",'Premium Gasoline RON95 or above'!DE3/VLOOKUP($B$3,'Monthly ER - LC to USD'!$A$1:$DG$200,DI$167,FALSE)),"")</f>
        <v/>
      </c>
      <c r="DJ3" s="17" t="str">
        <f>IFERROR(IF(ISBLANK('Premium Gasoline RON95 or above'!DF3),"",'Premium Gasoline RON95 or above'!DF3/VLOOKUP($B$3,'Monthly ER - LC to USD'!$A$1:$DG$200,DJ$167,FALSE)),"")</f>
        <v/>
      </c>
      <c r="DK3" s="17" t="str">
        <f>IFERROR(IF(ISBLANK('Premium Gasoline RON95 or above'!DG3),"",'Premium Gasoline RON95 or above'!DG3/VLOOKUP($B$3,'Monthly ER - LC to USD'!$A$1:$DG$200,DK$167,FALSE)),"")</f>
        <v/>
      </c>
    </row>
    <row r="4" spans="1:119" s="4" customFormat="1" x14ac:dyDescent="0.3">
      <c r="A4" s="4" t="s">
        <v>647</v>
      </c>
      <c r="B4" s="17" t="s">
        <v>21</v>
      </c>
      <c r="C4" s="17" t="str">
        <f>VLOOKUP(B4,'Monthly ER - LC to USD'!$A$1:$DG$200,2,FALSE)</f>
        <v>AGO</v>
      </c>
      <c r="D4" s="13" t="s">
        <v>826</v>
      </c>
      <c r="E4" s="19" t="s">
        <v>412</v>
      </c>
      <c r="F4" s="13">
        <v>1</v>
      </c>
      <c r="G4" s="17">
        <f>IFERROR(IF(ISBLANK('Premium Gasoline RON95 or above'!C4),"",'Premium Gasoline RON95 or above'!C4/VLOOKUP($B$4,'Monthly ER - LC to USD'!$A$1:$DG$200,G$167,FALSE)),"")</f>
        <v>0.85032756096478912</v>
      </c>
      <c r="H4" s="17">
        <f>IFERROR(IF(ISBLANK('Premium Gasoline RON95 or above'!D4),"",'Premium Gasoline RON95 or above'!D4/VLOOKUP($B$4,'Monthly ER - LC to USD'!$A$1:$DG$200,H$167,FALSE)),"")</f>
        <v>1.0322247669430018</v>
      </c>
      <c r="I4" s="17">
        <f>IFERROR(IF(ISBLANK('Premium Gasoline RON95 or above'!E4),"",'Premium Gasoline RON95 or above'!E4/VLOOKUP($B$4,'Monthly ER - LC to USD'!$A$1:$DG$200,I$167,FALSE)),"")</f>
        <v>1.0169021854499094</v>
      </c>
      <c r="J4" s="17">
        <f>IFERROR(IF(ISBLANK('Premium Gasoline RON95 or above'!F4),"",'Premium Gasoline RON95 or above'!F4/VLOOKUP($B$4,'Monthly ER - LC to USD'!$A$1:$DG$200,J$167,FALSE)),"")</f>
        <v>0.99909956152017987</v>
      </c>
      <c r="K4" s="17">
        <f>IFERROR(IF(ISBLANK('Premium Gasoline RON95 or above'!G4),"",'Premium Gasoline RON95 or above'!G4/VLOOKUP($B$4,'Monthly ER - LC to USD'!$A$1:$DG$200,K$167,FALSE)),"")</f>
        <v>0.95973319417202019</v>
      </c>
      <c r="L4" s="17">
        <f>IFERROR(IF(ISBLANK('Premium Gasoline RON95 or above'!H4),"",'Premium Gasoline RON95 or above'!H4/VLOOKUP($B$4,'Monthly ER - LC to USD'!$A$1:$DG$200,L$167,FALSE)),"")</f>
        <v>0.94758268695362236</v>
      </c>
      <c r="M4" s="17">
        <f>IFERROR(IF(ISBLANK('Premium Gasoline RON95 or above'!I4),"",'Premium Gasoline RON95 or above'!I4/VLOOKUP($B$4,'Monthly ER - LC to USD'!$A$1:$DG$200,M$167,FALSE)),"")</f>
        <v>0.95074261911765146</v>
      </c>
      <c r="N4" s="17">
        <f>IFERROR(IF(ISBLANK('Premium Gasoline RON95 or above'!J4),"",'Premium Gasoline RON95 or above'!J4/VLOOKUP($B$4,'Monthly ER - LC to USD'!$A$1:$DG$200,N$167,FALSE)),"")</f>
        <v>0.94674444172255412</v>
      </c>
      <c r="O4" s="17">
        <f>IFERROR(IF(ISBLANK('Premium Gasoline RON95 or above'!K4),"",'Premium Gasoline RON95 or above'!K4/VLOOKUP($B$4,'Monthly ER - LC to USD'!$A$1:$DG$200,O$167,FALSE)),"")</f>
        <v>0.95126548035934055</v>
      </c>
      <c r="P4" s="17">
        <f>IFERROR(IF(ISBLANK('Premium Gasoline RON95 or above'!L4),"",'Premium Gasoline RON95 or above'!L4/VLOOKUP($B$4,'Monthly ER - LC to USD'!$A$1:$DG$200,P$167,FALSE)),"")</f>
        <v>0.95010465996644944</v>
      </c>
      <c r="Q4" s="17">
        <f>IFERROR(IF(ISBLANK('Premium Gasoline RON95 or above'!M4),"",'Premium Gasoline RON95 or above'!M4/VLOOKUP($B$4,'Monthly ER - LC to USD'!$A$1:$DG$200,Q$167,FALSE)),"")</f>
        <v>0.95558728901677836</v>
      </c>
      <c r="R4" s="17">
        <f>IFERROR(IF(ISBLANK('Premium Gasoline RON95 or above'!N4),"",'Premium Gasoline RON95 or above'!N4/VLOOKUP($B$4,'Monthly ER - LC to USD'!$A$1:$DG$200,R$167,FALSE)),"")</f>
        <v>0.95943796124230429</v>
      </c>
      <c r="S4" s="17">
        <f>IFERROR(IF(ISBLANK('Premium Gasoline RON95 or above'!O4),"",'Premium Gasoline RON95 or above'!O4/VLOOKUP($B$4,'Monthly ER - LC to USD'!$A$1:$DG$200,S$167,FALSE)),"")</f>
        <v>0.96161185378932157</v>
      </c>
      <c r="T4" s="17">
        <f>IFERROR(IF(ISBLANK('Premium Gasoline RON95 or above'!P4),"",'Premium Gasoline RON95 or above'!P4/VLOOKUP($B$4,'Monthly ER - LC to USD'!$A$1:$DG$200,T$167,FALSE)),"")</f>
        <v>0.96238054451491206</v>
      </c>
      <c r="U4" s="17">
        <f>IFERROR(IF(ISBLANK('Premium Gasoline RON95 or above'!Q4),"",'Premium Gasoline RON95 or above'!Q4/VLOOKUP($B$4,'Monthly ER - LC to USD'!$A$1:$DG$200,U$167,FALSE)),"")</f>
        <v>0.96066958670193126</v>
      </c>
      <c r="V4" s="17">
        <f>IFERROR(IF(ISBLANK('Premium Gasoline RON95 or above'!R4),"",'Premium Gasoline RON95 or above'!R4/VLOOKUP($B$4,'Monthly ER - LC to USD'!$A$1:$DG$200,V$167,FALSE)),"")</f>
        <v>0.95930795524108903</v>
      </c>
      <c r="W4" s="17">
        <f>IFERROR(IF(ISBLANK('Premium Gasoline RON95 or above'!S4),"",'Premium Gasoline RON95 or above'!S4/VLOOKUP($B$4,'Monthly ER - LC to USD'!$A$1:$DG$200,W$167,FALSE)),"")</f>
        <v>0.96120515902838988</v>
      </c>
      <c r="X4" s="17">
        <f>IFERROR(IF(ISBLANK('Premium Gasoline RON95 or above'!T4),"",'Premium Gasoline RON95 or above'!T4/VLOOKUP($B$4,'Monthly ER - LC to USD'!$A$1:$DG$200,X$167,FALSE)),"")</f>
        <v>0.96419811860842108</v>
      </c>
      <c r="Y4" s="17">
        <f>IFERROR(IF(ISBLANK('Premium Gasoline RON95 or above'!U4),"",'Premium Gasoline RON95 or above'!U4/VLOOKUP($B$4,'Monthly ER - LC to USD'!$A$1:$DG$200,Y$167,FALSE)),"")</f>
        <v>0.96549268790147147</v>
      </c>
      <c r="Z4" s="17">
        <f>IFERROR(IF(ISBLANK('Premium Gasoline RON95 or above'!V4),"",'Premium Gasoline RON95 or above'!V4/VLOOKUP($B$4,'Monthly ER - LC to USD'!$A$1:$DG$200,Z$167,FALSE)),"")</f>
        <v>0.94264033557995952</v>
      </c>
      <c r="AA4" s="17">
        <f>IFERROR(IF(ISBLANK('Premium Gasoline RON95 or above'!W4),"",'Premium Gasoline RON95 or above'!W4/VLOOKUP($B$4,'Monthly ER - LC to USD'!$A$1:$DG$200,AA$167,FALSE)),"")</f>
        <v>0.96028328356865267</v>
      </c>
      <c r="AB4" s="17">
        <f>IFERROR(IF(ISBLANK('Premium Gasoline RON95 or above'!X4),"",'Premium Gasoline RON95 or above'!X4/VLOOKUP($B$4,'Monthly ER - LC to USD'!$A$1:$DG$200,AB$167,FALSE)),"")</f>
        <v>0.95867166454161112</v>
      </c>
      <c r="AC4" s="17">
        <f>IFERROR(IF(ISBLANK('Premium Gasoline RON95 or above'!Y4),"",'Premium Gasoline RON95 or above'!Y4/VLOOKUP($B$4,'Monthly ER - LC to USD'!$A$1:$DG$200,AC$167,FALSE)),"")</f>
        <v>0.9545058642454034</v>
      </c>
      <c r="AD4" s="17">
        <f>IFERROR(IF(ISBLANK('Premium Gasoline RON95 or above'!Z4),"",'Premium Gasoline RON95 or above'!Z4/VLOOKUP($B$4,'Monthly ER - LC to USD'!$A$1:$DG$200,AD$167,FALSE)),"")</f>
        <v>0.95838856546602547</v>
      </c>
      <c r="AE4" s="17">
        <f>IFERROR(IF(ISBLANK('Premium Gasoline RON95 or above'!AA4),"",'Premium Gasoline RON95 or above'!AA4/VLOOKUP($B$4,'Monthly ER - LC to USD'!$A$1:$DG$200,AE$167,FALSE)),"")</f>
        <v>0.94544766947149472</v>
      </c>
      <c r="AF4" s="17">
        <f>IFERROR(IF(ISBLANK('Premium Gasoline RON95 or above'!AB4),"",'Premium Gasoline RON95 or above'!AB4/VLOOKUP($B$4,'Monthly ER - LC to USD'!$A$1:$DG$200,AF$167,FALSE)),"")</f>
        <v>0.83056478405315626</v>
      </c>
      <c r="AG4" s="17">
        <f>IFERROR(IF(ISBLANK('Premium Gasoline RON95 or above'!AC4),"",'Premium Gasoline RON95 or above'!AC4/VLOOKUP($B$4,'Monthly ER - LC to USD'!$A$1:$DG$200,AG$167,FALSE)),"")</f>
        <v>0.76189931976676362</v>
      </c>
      <c r="AH4" s="17">
        <f>IFERROR(IF(ISBLANK('Premium Gasoline RON95 or above'!AD4),"",'Premium Gasoline RON95 or above'!AD4/VLOOKUP($B$4,'Monthly ER - LC to USD'!$A$1:$DG$200,AH$167,FALSE)),"")</f>
        <v>0.74724837461802762</v>
      </c>
      <c r="AI4" s="17">
        <f>IFERROR(IF(ISBLANK('Premium Gasoline RON95 or above'!AE4),"",'Premium Gasoline RON95 or above'!AE4/VLOOKUP($B$4,'Monthly ER - LC to USD'!$A$1:$DG$200,AI$167,FALSE)),"")</f>
        <v>0.73085758372087817</v>
      </c>
      <c r="AJ4" s="17">
        <f>IFERROR(IF(ISBLANK('Premium Gasoline RON95 or above'!AF4),"",'Premium Gasoline RON95 or above'!AF4/VLOOKUP($B$4,'Monthly ER - LC to USD'!$A$1:$DG$200,AJ$167,FALSE)),"")</f>
        <v>0.68833309815285815</v>
      </c>
      <c r="AK4" s="17">
        <f>IFERROR(IF(ISBLANK('Premium Gasoline RON95 or above'!AG4),"",'Premium Gasoline RON95 or above'!AG4/VLOOKUP($B$4,'Monthly ER - LC to USD'!$A$1:$DG$200,AK$167,FALSE)),"")</f>
        <v>0.6593074222769264</v>
      </c>
      <c r="AL4" s="17">
        <f>IFERROR(IF(ISBLANK('Premium Gasoline RON95 or above'!AH4),"",'Premium Gasoline RON95 or above'!AH4/VLOOKUP($B$4,'Monthly ER - LC to USD'!$A$1:$DG$200,AL$167,FALSE)),"")</f>
        <v>0.63059331342497693</v>
      </c>
      <c r="AM4" s="17">
        <f>IFERROR(IF(ISBLANK('Premium Gasoline RON95 or above'!AI4),"",'Premium Gasoline RON95 or above'!AI4/VLOOKUP($B$4,'Monthly ER - LC to USD'!$A$1:$DG$200,AM$167,FALSE)),"")</f>
        <v>0.60109203395268351</v>
      </c>
      <c r="AN4" s="17">
        <f>IFERROR(IF(ISBLANK('Premium Gasoline RON95 or above'!AJ4),"",'Premium Gasoline RON95 or above'!AJ4/VLOOKUP($B$4,'Monthly ER - LC to USD'!$A$1:$DG$200,AN$167,FALSE)),"")</f>
        <v>0.55932517417735494</v>
      </c>
      <c r="AO4" s="17">
        <f>IFERROR(IF(ISBLANK('Premium Gasoline RON95 or above'!AK4),"",'Premium Gasoline RON95 or above'!AK4/VLOOKUP($B$4,'Monthly ER - LC to USD'!$A$1:$DG$200,AO$167,FALSE)),"")</f>
        <v>0.52677585193647736</v>
      </c>
      <c r="AP4" s="17">
        <f>IFERROR(IF(ISBLANK('Premium Gasoline RON95 or above'!AL4),"",'Premium Gasoline RON95 or above'!AL4/VLOOKUP($B$4,'Monthly ER - LC to USD'!$A$1:$DG$200,AP$167,FALSE)),"")</f>
        <v>0.51575535918170257</v>
      </c>
      <c r="AQ4" s="17">
        <f>IFERROR(IF(ISBLANK('Premium Gasoline RON95 or above'!AM4),"",'Premium Gasoline RON95 or above'!AM4/VLOOKUP($B$4,'Monthly ER - LC to USD'!$A$1:$DG$200,AQ$167,FALSE)),"")</f>
        <v>0.51650408086646138</v>
      </c>
      <c r="AR4" s="17">
        <f>IFERROR(IF(ISBLANK('Premium Gasoline RON95 or above'!AN4),"",'Premium Gasoline RON95 or above'!AN4/VLOOKUP($B$4,'Monthly ER - LC to USD'!$A$1:$DG$200,AR$167,FALSE)),"")</f>
        <v>0.51455962540059275</v>
      </c>
      <c r="AS4" s="17">
        <f>IFERROR(IF(ISBLANK('Premium Gasoline RON95 or above'!AO4),"",'Premium Gasoline RON95 or above'!AO4/VLOOKUP($B$4,'Monthly ER - LC to USD'!$A$1:$DG$200,AS$167,FALSE)),"")</f>
        <v>0.50846579661813041</v>
      </c>
      <c r="AT4" s="17">
        <f>IFERROR(IF(ISBLANK('Premium Gasoline RON95 or above'!AP4),"",'Premium Gasoline RON95 or above'!AP4/VLOOKUP($B$4,'Monthly ER - LC to USD'!$A$1:$DG$200,AT$167,FALSE)),"")</f>
        <v>0.50579147039586725</v>
      </c>
      <c r="AU4" s="17">
        <f>IFERROR(IF(ISBLANK('Premium Gasoline RON95 or above'!AQ4),"",'Premium Gasoline RON95 or above'!AQ4/VLOOKUP($B$4,'Monthly ER - LC to USD'!$A$1:$DG$200,AU$167,FALSE)),"")</f>
        <v>0.50090130929340981</v>
      </c>
      <c r="AV4" s="17">
        <f>IFERROR(IF(ISBLANK('Premium Gasoline RON95 or above'!AR4),"",'Premium Gasoline RON95 or above'!AR4/VLOOKUP($B$4,'Monthly ER - LC to USD'!$A$1:$DG$200,AV$167,FALSE)),"")</f>
        <v>0.48982870690119668</v>
      </c>
      <c r="AW4" s="17">
        <f>IFERROR(IF(ISBLANK('Premium Gasoline RON95 or above'!AS4),"",'Premium Gasoline RON95 or above'!AS4/VLOOKUP($B$4,'Monthly ER - LC to USD'!$A$1:$DG$200,AW$167,FALSE)),"")</f>
        <v>0.47291371896097306</v>
      </c>
      <c r="AX4" s="17">
        <f>IFERROR(IF(ISBLANK('Premium Gasoline RON95 or above'!AT4),"",'Premium Gasoline RON95 or above'!AT4/VLOOKUP($B$4,'Monthly ER - LC to USD'!$A$1:$DG$200,AX$167,FALSE)),"")</f>
        <v>0.46267218634584978</v>
      </c>
      <c r="AY4" s="17">
        <f>IFERROR(IF(ISBLANK('Premium Gasoline RON95 or above'!AU4),"",'Premium Gasoline RON95 or above'!AU4/VLOOKUP($B$4,'Monthly ER - LC to USD'!$A$1:$DG$200,AY$167,FALSE)),"")</f>
        <v>0.44499017545128267</v>
      </c>
      <c r="AZ4" s="17">
        <f>IFERROR(IF(ISBLANK('Premium Gasoline RON95 or above'!AV4),"",'Premium Gasoline RON95 or above'!AV4/VLOOKUP($B$4,'Monthly ER - LC to USD'!$A$1:$DG$200,AZ$167,FALSE)),"")</f>
        <v>0.43581720083328251</v>
      </c>
      <c r="BA4" s="17">
        <f>IFERROR(IF(ISBLANK('Premium Gasoline RON95 or above'!AW4),"",'Premium Gasoline RON95 or above'!AW4/VLOOKUP($B$4,'Monthly ER - LC to USD'!$A$1:$DG$200,BA$167,FALSE)),"")</f>
        <v>0.3772601715826418</v>
      </c>
      <c r="BB4" s="17">
        <f>IFERROR(IF(ISBLANK('Premium Gasoline RON95 or above'!AX4),"",'Premium Gasoline RON95 or above'!AX4/VLOOKUP($B$4,'Monthly ER - LC to USD'!$A$1:$DG$200,BB$167,FALSE)),"")</f>
        <v>0.33785503020740709</v>
      </c>
      <c r="BC4" s="17">
        <f>IFERROR(IF(ISBLANK('Premium Gasoline RON95 or above'!AY4),"",'Premium Gasoline RON95 or above'!AY4/VLOOKUP($B$4,'Monthly ER - LC to USD'!$A$1:$DG$200,BC$167,FALSE)),"")</f>
        <v>0.33783234520891448</v>
      </c>
      <c r="BD4" s="17">
        <f>IFERROR(IF(ISBLANK('Premium Gasoline RON95 or above'!AZ4),"",'Premium Gasoline RON95 or above'!AZ4/VLOOKUP($B$4,'Monthly ER - LC to USD'!$A$1:$DG$200,BD$167,FALSE)),"")</f>
        <v>0.32810316383728955</v>
      </c>
      <c r="BE4" s="17">
        <f>IFERROR(IF(ISBLANK('Premium Gasoline RON95 or above'!BA4),"",'Premium Gasoline RON95 or above'!BA4/VLOOKUP($B$4,'Monthly ER - LC to USD'!$A$1:$DG$200,BE$167,FALSE)),"")</f>
        <v>0.32588343434701411</v>
      </c>
      <c r="BF4" s="17">
        <f>IFERROR(IF(ISBLANK('Premium Gasoline RON95 or above'!BB4),"",'Premium Gasoline RON95 or above'!BB4/VLOOKUP($B$4,'Monthly ER - LC to USD'!$A$1:$DG$200,BF$167,FALSE)),"")</f>
        <v>0.31506705808497515</v>
      </c>
      <c r="BG4" s="17">
        <f>IFERROR(IF(ISBLANK('Premium Gasoline RON95 or above'!BC4),"",'Premium Gasoline RON95 or above'!BC4/VLOOKUP($B$4,'Monthly ER - LC to USD'!$A$1:$DG$200,BG$167,FALSE)),"")</f>
        <v>0.28616765704523311</v>
      </c>
      <c r="BH4" s="17">
        <f>IFERROR(IF(ISBLANK('Premium Gasoline RON95 or above'!BD4),"",'Premium Gasoline RON95 or above'!BD4/VLOOKUP($B$4,'Monthly ER - LC to USD'!$A$1:$DG$200,BH$167,FALSE)),"")</f>
        <v>0.28341969958220392</v>
      </c>
      <c r="BI4" s="17">
        <f>IFERROR(IF(ISBLANK('Premium Gasoline RON95 or above'!BE4),"",'Premium Gasoline RON95 or above'!BE4/VLOOKUP($B$4,'Monthly ER - LC to USD'!$A$1:$DG$200,BI$167,FALSE)),"")</f>
        <v>0.27148226431818673</v>
      </c>
      <c r="BJ4" s="17">
        <f>IFERROR(IF(ISBLANK('Premium Gasoline RON95 or above'!BF4),"",'Premium Gasoline RON95 or above'!BF4/VLOOKUP($B$4,'Monthly ER - LC to USD'!$A$1:$DG$200,BJ$167,FALSE)),"")</f>
        <v>0.28069456466553666</v>
      </c>
      <c r="BK4" s="17">
        <f>IFERROR(IF(ISBLANK('Premium Gasoline RON95 or above'!BG4),"",'Premium Gasoline RON95 or above'!BG4/VLOOKUP($B$4,'Monthly ER - LC to USD'!$A$1:$DG$200,BK$167,FALSE)),"")</f>
        <v>0.27273339373241617</v>
      </c>
      <c r="BL4" s="17">
        <f>IFERROR(IF(ISBLANK('Premium Gasoline RON95 or above'!BH4),"",'Premium Gasoline RON95 or above'!BH4/VLOOKUP($B$4,'Monthly ER - LC to USD'!$A$1:$DG$200,BL$167,FALSE)),"")</f>
        <v>0.25754307448161812</v>
      </c>
      <c r="BM4" s="17">
        <f>IFERROR(IF(ISBLANK('Premium Gasoline RON95 or above'!BI4),"",'Premium Gasoline RON95 or above'!BI4/VLOOKUP($B$4,'Monthly ER - LC to USD'!$A$1:$DG$200,BM$167,FALSE)),"")</f>
        <v>0.24660920055770671</v>
      </c>
      <c r="BN4" s="17">
        <f>IFERROR(IF(ISBLANK('Premium Gasoline RON95 or above'!BJ4),"",'Premium Gasoline RON95 or above'!BJ4/VLOOKUP($B$4,'Monthly ER - LC to USD'!$A$1:$DG$200,BN$167,FALSE)),"")</f>
        <v>0.24277151604287286</v>
      </c>
      <c r="BO4" s="17">
        <f>IFERROR(IF(ISBLANK('Premium Gasoline RON95 or above'!BK4),"",'Premium Gasoline RON95 or above'!BK4/VLOOKUP($B$4,'Monthly ER - LC to USD'!$A$1:$DG$200,BO$167,FALSE)),"")</f>
        <v>0.24423259980107254</v>
      </c>
      <c r="BP4" s="17">
        <f>IFERROR(IF(ISBLANK('Premium Gasoline RON95 or above'!BL4),"",'Premium Gasoline RON95 or above'!BL4/VLOOKUP($B$4,'Monthly ER - LC to USD'!$A$1:$DG$200,BP$167,FALSE)),"")</f>
        <v>0.24354076613663064</v>
      </c>
      <c r="BQ4" s="17">
        <f>IFERROR(IF(ISBLANK('Premium Gasoline RON95 or above'!BM4),"",'Premium Gasoline RON95 or above'!BM4/VLOOKUP($B$4,'Monthly ER - LC to USD'!$A$1:$DG$200,BQ$167,FALSE)),"")</f>
        <v>0.2452661336829193</v>
      </c>
      <c r="BR4" s="17">
        <f>IFERROR(IF(ISBLANK('Premium Gasoline RON95 or above'!BN4),"",'Premium Gasoline RON95 or above'!BN4/VLOOKUP($B$4,'Monthly ER - LC to USD'!$A$1:$DG$200,BR$167,FALSE)),"")</f>
        <v>0.25534517241225224</v>
      </c>
      <c r="BS4" s="17">
        <f>IFERROR(IF(ISBLANK('Premium Gasoline RON95 or above'!BO4),"",'Premium Gasoline RON95 or above'!BO4/VLOOKUP($B$4,'Monthly ER - LC to USD'!$A$1:$DG$200,BS$167,FALSE)),"")</f>
        <v>0.24854218358910135</v>
      </c>
      <c r="BT4" s="17">
        <f>IFERROR(IF(ISBLANK('Premium Gasoline RON95 or above'!BP4),"",'Premium Gasoline RON95 or above'!BP4/VLOOKUP($B$4,'Monthly ER - LC to USD'!$A$1:$DG$200,BT$167,FALSE)),"")</f>
        <v>0.24536938136704792</v>
      </c>
      <c r="BU4" s="17">
        <f>IFERROR(IF(ISBLANK('Premium Gasoline RON95 or above'!BQ4),"",'Premium Gasoline RON95 or above'!BQ4/VLOOKUP($B$4,'Monthly ER - LC to USD'!$A$1:$DG$200,BU$167,FALSE)),"")</f>
        <v>0.24585696441328003</v>
      </c>
      <c r="BV4" s="17">
        <f>IFERROR(IF(ISBLANK('Premium Gasoline RON95 or above'!BR4),"",'Premium Gasoline RON95 or above'!BR4/VLOOKUP($B$4,'Monthly ER - LC to USD'!$A$1:$DG$200,BV$167,FALSE)),"")</f>
        <v>0.24625318089851014</v>
      </c>
      <c r="BW4" s="17">
        <f>IFERROR(IF(ISBLANK('Premium Gasoline RON95 or above'!BS4),"",'Premium Gasoline RON95 or above'!BS4/VLOOKUP($B$4,'Monthly ER - LC to USD'!$A$1:$DG$200,BW$167,FALSE)),"")</f>
        <v>0.24810732874934369</v>
      </c>
      <c r="BX4" s="17">
        <f>IFERROR(IF(ISBLANK('Premium Gasoline RON95 or above'!BT4),"",'Premium Gasoline RON95 or above'!BT4/VLOOKUP($B$4,'Monthly ER - LC to USD'!$A$1:$DG$200,BX$167,FALSE)),"")</f>
        <v>0.25564794210596703</v>
      </c>
      <c r="BY4" s="17">
        <f>IFERROR(IF(ISBLANK('Premium Gasoline RON95 or above'!BU4),"",'Premium Gasoline RON95 or above'!BU4/VLOOKUP($B$4,'Monthly ER - LC to USD'!$A$1:$DG$200,BY$167,FALSE)),"")</f>
        <v>0.26494615052286297</v>
      </c>
      <c r="BZ4" s="17">
        <f>IFERROR(IF(ISBLANK('Premium Gasoline RON95 or above'!BV4),"",'Premium Gasoline RON95 or above'!BV4/VLOOKUP($B$4,'Monthly ER - LC to USD'!$A$1:$DG$200,BZ$167,FALSE)),"")</f>
        <v>0.26693774194361036</v>
      </c>
      <c r="CA4" s="17">
        <f>IFERROR(IF(ISBLANK('Premium Gasoline RON95 or above'!BW4),"",'Premium Gasoline RON95 or above'!BW4/VLOOKUP($B$4,'Monthly ER - LC to USD'!$A$1:$DG$200,CA$167,FALSE)),"")</f>
        <v>0.2819484115467038</v>
      </c>
      <c r="CB4" s="17">
        <f>IFERROR(IF(ISBLANK('Premium Gasoline RON95 or above'!BX4),"",'Premium Gasoline RON95 or above'!BX4/VLOOKUP($B$4,'Monthly ER - LC to USD'!$A$1:$DG$200,CB$167,FALSE)),"")</f>
        <v>0.29596344703447403</v>
      </c>
      <c r="CC4" s="17">
        <f>IFERROR(IF(ISBLANK('Premium Gasoline RON95 or above'!BY4),"",'Premium Gasoline RON95 or above'!BY4/VLOOKUP($B$4,'Monthly ER - LC to USD'!$A$1:$DG$200,CC$167,FALSE)),"")</f>
        <v>0.30956194276431848</v>
      </c>
      <c r="CD4" s="17">
        <f>IFERROR(IF(ISBLANK('Premium Gasoline RON95 or above'!BZ4),"",'Premium Gasoline RON95 or above'!BZ4/VLOOKUP($B$4,'Monthly ER - LC to USD'!$A$1:$DG$200,CD$167,FALSE)),"")</f>
        <v>0.34452219401207507</v>
      </c>
      <c r="CE4" s="17">
        <f>IFERROR(IF(ISBLANK('Premium Gasoline RON95 or above'!CA4),"",'Premium Gasoline RON95 or above'!CA4/VLOOKUP($B$4,'Monthly ER - LC to USD'!$A$1:$DG$200,CE$167,FALSE)),"")</f>
        <v>0.37902943826889673</v>
      </c>
      <c r="CF4" s="17">
        <f>IFERROR(IF(ISBLANK('Premium Gasoline RON95 or above'!CB4),"",'Premium Gasoline RON95 or above'!CB4/VLOOKUP($B$4,'Monthly ER - LC to USD'!$A$1:$DG$200,CF$167,FALSE)),"")</f>
        <v>0.38818444195575086</v>
      </c>
      <c r="CG4" s="17">
        <f>IFERROR(IF(ISBLANK('Premium Gasoline RON95 or above'!CC4),"",'Premium Gasoline RON95 or above'!CC4/VLOOKUP($B$4,'Monthly ER - LC to USD'!$A$1:$DG$200,CG$167,FALSE)),"")</f>
        <v>0.37078896708158726</v>
      </c>
      <c r="CH4" s="17">
        <f>IFERROR(IF(ISBLANK('Premium Gasoline RON95 or above'!CD4),"",'Premium Gasoline RON95 or above'!CD4/VLOOKUP($B$4,'Monthly ER - LC to USD'!$A$1:$DG$200,CH$167,FALSE)),"")</f>
        <v>0.37140195649908159</v>
      </c>
      <c r="CI4" s="17">
        <f>IFERROR(IF(ISBLANK('Premium Gasoline RON95 or above'!CE4),"",'Premium Gasoline RON95 or above'!CE4/VLOOKUP($B$4,'Monthly ER - LC to USD'!$A$1:$DG$200,CI$167,FALSE)),"")</f>
        <v>0.37229934635869133</v>
      </c>
      <c r="CJ4" s="17">
        <f>IFERROR(IF(ISBLANK('Premium Gasoline RON95 or above'!CF4),"",'Premium Gasoline RON95 or above'!CF4/VLOOKUP($B$4,'Monthly ER - LC to USD'!$A$1:$DG$200,CJ$167,FALSE)),"")</f>
        <v>0.37140669822695083</v>
      </c>
      <c r="CK4" s="17">
        <f>IFERROR(IF(ISBLANK('Premium Gasoline RON95 or above'!CG4),"",'Premium Gasoline RON95 or above'!CG4/VLOOKUP($B$4,'Monthly ER - LC to USD'!$A$1:$DG$200,CK$167,FALSE)),"")</f>
        <v>0.35481336484371689</v>
      </c>
      <c r="CL4" s="17">
        <f>IFERROR(IF(ISBLANK('Premium Gasoline RON95 or above'!CH4),"",'Premium Gasoline RON95 or above'!CH4/VLOOKUP($B$4,'Monthly ER - LC to USD'!$A$1:$DG$200,CL$167,FALSE)),"")</f>
        <v>0.31943740683907501</v>
      </c>
      <c r="CM4" s="17">
        <f>IFERROR(IF(ISBLANK('Premium Gasoline RON95 or above'!CI4),"",'Premium Gasoline RON95 or above'!CI4/VLOOKUP($B$4,'Monthly ER - LC to USD'!$A$1:$DG$200,CM$167,FALSE)),"")</f>
        <v>0.31351697067362255</v>
      </c>
      <c r="CN4" s="17">
        <f>IFERROR(IF(ISBLANK('Premium Gasoline RON95 or above'!CJ4),"",'Premium Gasoline RON95 or above'!CJ4/VLOOKUP($B$4,'Monthly ER - LC to USD'!$A$1:$DG$200,CN$167,FALSE)),"")</f>
        <v>0.31424905376663825</v>
      </c>
      <c r="CO4" s="17">
        <f>IFERROR(IF(ISBLANK('Premium Gasoline RON95 or above'!CK4),"",'Premium Gasoline RON95 or above'!CK4/VLOOKUP($B$4,'Monthly ER - LC to USD'!$A$1:$DG$200,CO$167,FALSE)),"")</f>
        <v>0.31401315087075848</v>
      </c>
      <c r="CP4" s="17">
        <f>IFERROR(IF(ISBLANK('Premium Gasoline RON95 or above'!CL4),"",'Premium Gasoline RON95 or above'!CL4/VLOOKUP($B$4,'Monthly ER - LC to USD'!$A$1:$DG$200,CP$167,FALSE)),"")</f>
        <v>0.31389948899125064</v>
      </c>
      <c r="CQ4" s="17">
        <f>IFERROR(IF(ISBLANK('Premium Gasoline RON95 or above'!CM4),"",'Premium Gasoline RON95 or above'!CM4/VLOOKUP($B$4,'Monthly ER - LC to USD'!$A$1:$DG$200,CQ$167,FALSE)),"")</f>
        <v>0.31265266243282852</v>
      </c>
      <c r="CR4" s="17">
        <f>IFERROR(IF(ISBLANK('Premium Gasoline RON95 or above'!CN4),"",'Premium Gasoline RON95 or above'!CN4/VLOOKUP($B$4,'Monthly ER - LC to USD'!$A$1:$DG$200,CR$167,FALSE)),"")</f>
        <v>0.29899589702880303</v>
      </c>
      <c r="CS4" s="17">
        <f>IFERROR(IF(ISBLANK('Premium Gasoline RON95 or above'!CO4),"",'Premium Gasoline RON95 or above'!CO4/VLOOKUP($B$4,'Monthly ER - LC to USD'!$A$1:$DG$200,CS$167,FALSE)),"")</f>
        <v>0.42010211001886116</v>
      </c>
      <c r="CT4" s="17">
        <f>IFERROR(IF(ISBLANK('Premium Gasoline RON95 or above'!CP4),"",'Premium Gasoline RON95 or above'!CP4/VLOOKUP($B$4,'Monthly ER - LC to USD'!$A$1:$DG$200,CT$167,FALSE)),"")</f>
        <v>0.36094124814927375</v>
      </c>
      <c r="CU4" s="17">
        <f>IFERROR(IF(ISBLANK('Premium Gasoline RON95 or above'!CQ4),"",'Premium Gasoline RON95 or above'!CQ4/VLOOKUP($B$4,'Monthly ER - LC to USD'!$A$1:$DG$200,CU$167,FALSE)),"")</f>
        <v>0.36059456273882629</v>
      </c>
      <c r="CV4" s="17">
        <f>IFERROR(IF(ISBLANK('Premium Gasoline RON95 or above'!CR4),"",'Premium Gasoline RON95 or above'!CR4/VLOOKUP($B$4,'Monthly ER - LC to USD'!$A$1:$DG$200,CV$167,FALSE)),"")</f>
        <v>0.36037564115331255</v>
      </c>
      <c r="CW4" s="17">
        <f>IFERROR(IF(ISBLANK('Premium Gasoline RON95 or above'!CS4),"",'Premium Gasoline RON95 or above'!CS4/VLOOKUP($B$4,'Monthly ER - LC to USD'!$A$1:$DG$200,CW$167,FALSE)),"")</f>
        <v>0.36003466413746316</v>
      </c>
      <c r="CX4" s="17">
        <f>IFERROR(IF(ISBLANK('Premium Gasoline RON95 or above'!CT4),"",'Premium Gasoline RON95 or above'!CT4/VLOOKUP($B$4,'Monthly ER - LC to USD'!$A$1:$DG$200,CX$167,FALSE)),"")</f>
        <v>0.35927098169478422</v>
      </c>
      <c r="CY4" s="17">
        <f>IFERROR(IF(ISBLANK('Premium Gasoline RON95 or above'!CU4),"",'Premium Gasoline RON95 or above'!CU4/VLOOKUP($B$4,'Monthly ER - LC to USD'!$A$1:$DG$200,CY$167,FALSE)),"")</f>
        <v>0.35827607584035742</v>
      </c>
      <c r="CZ4" s="17">
        <f>IFERROR(IF(ISBLANK('Premium Gasoline RON95 or above'!CV4),"",'Premium Gasoline RON95 or above'!CV4/VLOOKUP($B$4,'Monthly ER - LC to USD'!$A$1:$DG$200,CZ$167,FALSE)),"")</f>
        <v>0.35799415872864337</v>
      </c>
      <c r="DA4" s="17">
        <f>IFERROR(IF(ISBLANK('Premium Gasoline RON95 or above'!CW4),"",'Premium Gasoline RON95 or above'!CW4/VLOOKUP($B$4,'Monthly ER - LC to USD'!$A$1:$DG$200,DA$167,FALSE)),"")</f>
        <v>0.35770351481858348</v>
      </c>
      <c r="DB4" s="17">
        <f>IFERROR(IF(ISBLANK('Premium Gasoline RON95 or above'!CX4),"",'Premium Gasoline RON95 or above'!CX4/VLOOKUP($B$4,'Monthly ER - LC to USD'!$A$1:$DG$200,DB$167,FALSE)),"")</f>
        <v>0.35650261764876295</v>
      </c>
      <c r="DC4" s="17">
        <f>IFERROR(IF(ISBLANK('Premium Gasoline RON95 or above'!CY4),"",'Premium Gasoline RON95 or above'!CY4/VLOOKUP($B$4,'Monthly ER - LC to USD'!$A$1:$DG$200,DC$167,FALSE)),"")</f>
        <v>0.35631619585599866</v>
      </c>
      <c r="DD4" s="17">
        <f>IFERROR(IF(ISBLANK('Premium Gasoline RON95 or above'!CZ4),"",'Premium Gasoline RON95 or above'!CZ4/VLOOKUP($B$4,'Monthly ER - LC to USD'!$A$1:$DG$200,DD$167,FALSE)),"")</f>
        <v>0.35238419314821129</v>
      </c>
      <c r="DE4" s="17">
        <f>IFERROR(IF(ISBLANK('Premium Gasoline RON95 or above'!DA4),"",'Premium Gasoline RON95 or above'!DA4/VLOOKUP($B$4,'Monthly ER - LC to USD'!$A$1:$DG$200,DE$167,FALSE)),"")</f>
        <v>0.34751439172934284</v>
      </c>
      <c r="DF4" s="17">
        <f>IFERROR(IF(ISBLANK('Premium Gasoline RON95 or above'!DB4),"",'Premium Gasoline RON95 or above'!DB4/VLOOKUP($B$4,'Monthly ER - LC to USD'!$A$1:$DG$200,DF$167,FALSE)),"")</f>
        <v>0.34024051996838478</v>
      </c>
      <c r="DG4" s="17">
        <f>IFERROR(IF(ISBLANK('Premium Gasoline RON95 or above'!DC4),"",'Premium Gasoline RON95 or above'!DC4/VLOOKUP($B$4,'Monthly ER - LC to USD'!$A$1:$DG$200,DG$167,FALSE)),"")</f>
        <v>0.33276877765683405</v>
      </c>
      <c r="DH4" s="17">
        <f>IFERROR(IF(ISBLANK('Premium Gasoline RON95 or above'!DD4),"",'Premium Gasoline RON95 or above'!DD4/VLOOKUP($B$4,'Monthly ER - LC to USD'!$A$1:$DG$200,DH$167,FALSE)),"")</f>
        <v>0.31958046693749992</v>
      </c>
      <c r="DI4" s="17">
        <f>IFERROR(IF(ISBLANK('Premium Gasoline RON95 or above'!DE4),"",'Premium Gasoline RON95 or above'!DE4/VLOOKUP($B$4,'Monthly ER - LC to USD'!$A$1:$DG$200,DI$167,FALSE)),"")</f>
        <v>0.32522501204386439</v>
      </c>
      <c r="DJ4" s="17">
        <f>IFERROR(IF(ISBLANK('Premium Gasoline RON95 or above'!DF4),"",'Premium Gasoline RON95 or above'!DF4/VLOOKUP($B$4,'Monthly ER - LC to USD'!$A$1:$DG$200,DJ$167,FALSE)),"")</f>
        <v>0.32608217162030773</v>
      </c>
      <c r="DK4" s="17">
        <f>IFERROR(IF(ISBLANK('Premium Gasoline RON95 or above'!DG4),"",'Premium Gasoline RON95 or above'!DG4/VLOOKUP($B$4,'Monthly ER - LC to USD'!$A$1:$DO$200,DK$167,FALSE)),"")</f>
        <v>0.32473646035562009</v>
      </c>
      <c r="DL4" s="17">
        <f>IFERROR(IF(ISBLANK('Premium Gasoline RON95 or above'!DH4),"",'Premium Gasoline RON95 or above'!DH4/VLOOKUP($B$4,'Monthly ER - LC to USD'!$A$1:$DO$200,DL$167,FALSE)),"")</f>
        <v>0.32554536810097601</v>
      </c>
      <c r="DM4" s="17">
        <f>IFERROR(IF(ISBLANK('Premium Gasoline RON95 or above'!DI4),"",'Premium Gasoline RON95 or above'!DI4/VLOOKUP($B$4,'Monthly ER - LC to USD'!$A$1:$DO$200,DM$167,FALSE)),"")</f>
        <v>0.32568696336966152</v>
      </c>
      <c r="DN4" s="17">
        <f>IFERROR(IF(ISBLANK('Premium Gasoline RON95 or above'!DJ4),"",'Premium Gasoline RON95 or above'!DJ4/VLOOKUP($B$4,'Monthly ER - LC to USD'!$A$1:$DO$200,DN$167,FALSE)),"")</f>
        <v>0.32569087040179451</v>
      </c>
      <c r="DO4" s="17" t="str">
        <f>IFERROR(IF(ISBLANK('Premium Gasoline RON95 or above'!DK4),"",'Premium Gasoline RON95 or above'!DK4/VLOOKUP($B$4,'Monthly ER - LC to USD'!$A$1:$DO$200,DO$167,FALSE)),"")</f>
        <v/>
      </c>
    </row>
    <row r="5" spans="1:119" ht="15" x14ac:dyDescent="0.3">
      <c r="A5" s="17" t="s">
        <v>649</v>
      </c>
      <c r="B5" s="17" t="s">
        <v>25</v>
      </c>
      <c r="C5" s="17" t="str">
        <f>VLOOKUP(B5,'Monthly ER - LC to USD'!$A$1:$DG$200,2,FALSE)</f>
        <v>ARG</v>
      </c>
      <c r="D5" s="19" t="s">
        <v>573</v>
      </c>
      <c r="E5" s="19" t="s">
        <v>412</v>
      </c>
      <c r="F5" s="13">
        <v>1</v>
      </c>
      <c r="G5" s="17">
        <f>IFERROR(IF(ISBLANK('Premium Gasoline RON95 or above'!C5),"",'Premium Gasoline RON95 or above'!C5/VLOOKUP($B$5,'Monthly ER - LC to USD'!$A$1:$DG$200,G$167,FALSE)),"")</f>
        <v>1.394061079271838</v>
      </c>
      <c r="H5" s="17">
        <f>IFERROR(IF(ISBLANK('Premium Gasoline RON95 or above'!D5),"",'Premium Gasoline RON95 or above'!D5/VLOOKUP($B$5,'Monthly ER - LC to USD'!$A$1:$DG$200,H$167,FALSE)),"")</f>
        <v>1.2172027438678434</v>
      </c>
      <c r="I5" s="17">
        <f>IFERROR(IF(ISBLANK('Premium Gasoline RON95 or above'!E5),"",'Premium Gasoline RON95 or above'!E5/VLOOKUP($B$5,'Monthly ER - LC to USD'!$A$1:$DG$200,I$167,FALSE)),"")</f>
        <v>1.1367323798265605</v>
      </c>
      <c r="J5" s="17">
        <f>IFERROR(IF(ISBLANK('Premium Gasoline RON95 or above'!F5),"",'Premium Gasoline RON95 or above'!F5/VLOOKUP($B$5,'Monthly ER - LC to USD'!$A$1:$DG$200,J$167,FALSE)),"")</f>
        <v>3.8768649818374916</v>
      </c>
      <c r="K5" s="17">
        <f>IFERROR(IF(ISBLANK('Premium Gasoline RON95 or above'!G5),"",'Premium Gasoline RON95 or above'!G5/VLOOKUP($B$5,'Monthly ER - LC to USD'!$A$1:$DG$200,K$167,FALSE)),"")</f>
        <v>1.3139496930970838</v>
      </c>
      <c r="L5" s="17">
        <f>IFERROR(IF(ISBLANK('Premium Gasoline RON95 or above'!H5),"",'Premium Gasoline RON95 or above'!H5/VLOOKUP($B$5,'Monthly ER - LC to USD'!$A$1:$DG$200,L$167,FALSE)),"")</f>
        <v>4.1152680151223109</v>
      </c>
      <c r="M5" s="17">
        <f>IFERROR(IF(ISBLANK('Premium Gasoline RON95 or above'!I5),"",'Premium Gasoline RON95 or above'!I5/VLOOKUP($B$5,'Monthly ER - LC to USD'!$A$1:$DG$200,M$167,FALSE)),"")</f>
        <v>1.4534311078868161</v>
      </c>
      <c r="N5" s="17">
        <f>IFERROR(IF(ISBLANK('Premium Gasoline RON95 or above'!J5),"",'Premium Gasoline RON95 or above'!J5/VLOOKUP($B$5,'Monthly ER - LC to USD'!$A$1:$DG$200,N$167,FALSE)),"")</f>
        <v>3.8339446252604081</v>
      </c>
      <c r="O5" s="17">
        <f>IFERROR(IF(ISBLANK('Premium Gasoline RON95 or above'!K5),"",'Premium Gasoline RON95 or above'!K5/VLOOKUP($B$5,'Monthly ER - LC to USD'!$A$1:$DG$200,O$167,FALSE)),"")</f>
        <v>1.3865927073541451</v>
      </c>
      <c r="P5" s="17">
        <f>IFERROR(IF(ISBLANK('Premium Gasoline RON95 or above'!L5),"",'Premium Gasoline RON95 or above'!L5/VLOOKUP($B$5,'Monthly ER - LC to USD'!$A$1:$DG$200,P$167,FALSE)),"")</f>
        <v>1.3603512997263212</v>
      </c>
      <c r="Q5" s="17">
        <f>IFERROR(IF(ISBLANK('Premium Gasoline RON95 or above'!M5),"",'Premium Gasoline RON95 or above'!M5/VLOOKUP($B$5,'Monthly ER - LC to USD'!$A$1:$DG$200,Q$167,FALSE)),"")</f>
        <v>1.3522423664612691</v>
      </c>
      <c r="R5" s="17">
        <f>IFERROR(IF(ISBLANK('Premium Gasoline RON95 or above'!N5),"",'Premium Gasoline RON95 or above'!N5/VLOOKUP($B$5,'Monthly ER - LC to USD'!$A$1:$DG$200,R$167,FALSE)),"")</f>
        <v>1.3380442894621063</v>
      </c>
      <c r="S5" s="17">
        <f>IFERROR(IF(ISBLANK('Premium Gasoline RON95 or above'!O5),"",'Premium Gasoline RON95 or above'!O5/VLOOKUP($B$5,'Monthly ER - LC to USD'!$A$1:$DG$200,S$167,FALSE)),"")</f>
        <v>1.3021276955781613</v>
      </c>
      <c r="T5" s="17">
        <f>IFERROR(IF(ISBLANK('Premium Gasoline RON95 or above'!P5),"",'Premium Gasoline RON95 or above'!P5/VLOOKUP($B$5,'Monthly ER - LC to USD'!$A$1:$DG$200,T$167,FALSE)),"")</f>
        <v>1.350511014017046</v>
      </c>
      <c r="U5" s="17">
        <f>IFERROR(IF(ISBLANK('Premium Gasoline RON95 or above'!Q5),"",'Premium Gasoline RON95 or above'!Q5/VLOOKUP($B$5,'Monthly ER - LC to USD'!$A$1:$DG$200,U$167,FALSE)),"")</f>
        <v>1.3995324577559842</v>
      </c>
      <c r="V5" s="17">
        <f>IFERROR(IF(ISBLANK('Premium Gasoline RON95 or above'!R5),"",'Premium Gasoline RON95 or above'!R5/VLOOKUP($B$5,'Monthly ER - LC to USD'!$A$1:$DG$200,V$167,FALSE)),"")</f>
        <v>1.4047669519786115</v>
      </c>
      <c r="W5" s="17">
        <f>IFERROR(IF(ISBLANK('Premium Gasoline RON95 or above'!S5),"",'Premium Gasoline RON95 or above'!S5/VLOOKUP($B$5,'Monthly ER - LC to USD'!$A$1:$DG$200,W$167,FALSE)),"")</f>
        <v>1.4184038721606509</v>
      </c>
      <c r="X5" s="17">
        <f>IFERROR(IF(ISBLANK('Premium Gasoline RON95 or above'!T5),"",'Premium Gasoline RON95 or above'!T5/VLOOKUP($B$5,'Monthly ER - LC to USD'!$A$1:$DG$200,X$167,FALSE)),"")</f>
        <v>7.5961123647057773</v>
      </c>
      <c r="Y5" s="17">
        <f>IFERROR(IF(ISBLANK('Premium Gasoline RON95 or above'!U5),"",'Premium Gasoline RON95 or above'!U5/VLOOKUP($B$5,'Monthly ER - LC to USD'!$A$1:$DG$200,Y$167,FALSE)),"")</f>
        <v>1.3553798777285126</v>
      </c>
      <c r="Z5" s="17">
        <f>IFERROR(IF(ISBLANK('Premium Gasoline RON95 or above'!V5),"",'Premium Gasoline RON95 or above'!V5/VLOOKUP($B$5,'Monthly ER - LC to USD'!$A$1:$DG$200,Z$167,FALSE)),"")</f>
        <v>1.3523546903053927</v>
      </c>
      <c r="AA5" s="17">
        <f>IFERROR(IF(ISBLANK('Premium Gasoline RON95 or above'!W5),"",'Premium Gasoline RON95 or above'!W5/VLOOKUP($B$5,'Monthly ER - LC to USD'!$A$1:$DG$200,AA$167,FALSE)),"")</f>
        <v>7.457814141661081</v>
      </c>
      <c r="AB5" s="17">
        <f>IFERROR(IF(ISBLANK('Premium Gasoline RON95 or above'!X5),"",'Premium Gasoline RON95 or above'!X5/VLOOKUP($B$5,'Monthly ER - LC to USD'!$A$1:$DG$200,AB$167,FALSE)),"")</f>
        <v>1.3544375651690927</v>
      </c>
      <c r="AC5" s="17">
        <f>IFERROR(IF(ISBLANK('Premium Gasoline RON95 or above'!Y5),"",'Premium Gasoline RON95 or above'!Y5/VLOOKUP($B$5,'Monthly ER - LC to USD'!$A$1:$DG$200,AC$167,FALSE)),"")</f>
        <v>1.408377546639751</v>
      </c>
      <c r="AD5" s="17">
        <f>IFERROR(IF(ISBLANK('Premium Gasoline RON95 or above'!Z5),"",'Premium Gasoline RON95 or above'!Z5/VLOOKUP($B$5,'Monthly ER - LC to USD'!$A$1:$DG$200,AD$167,FALSE)),"")</f>
        <v>1.4759099007425593</v>
      </c>
      <c r="AE5" s="17">
        <f>IFERROR(IF(ISBLANK('Premium Gasoline RON95 or above'!AA5),"",'Premium Gasoline RON95 or above'!AA5/VLOOKUP($B$5,'Monthly ER - LC to USD'!$A$1:$DG$200,AE$167,FALSE)),"")</f>
        <v>1.5428811867886481</v>
      </c>
      <c r="AF5" s="17">
        <f>IFERROR(IF(ISBLANK('Premium Gasoline RON95 or above'!AB5),"",'Premium Gasoline RON95 or above'!AB5/VLOOKUP($B$5,'Monthly ER - LC to USD'!$A$1:$DG$200,AF$167,FALSE)),"")</f>
        <v>1.4846348984682893</v>
      </c>
      <c r="AG5" s="17">
        <f>IFERROR(IF(ISBLANK('Premium Gasoline RON95 or above'!AC5),"",'Premium Gasoline RON95 or above'!AC5/VLOOKUP($B$5,'Monthly ER - LC to USD'!$A$1:$DG$200,AG$167,FALSE)),"")</f>
        <v>1.4817463585999842</v>
      </c>
      <c r="AH5" s="17">
        <f>IFERROR(IF(ISBLANK('Premium Gasoline RON95 or above'!AD5),"",'Premium Gasoline RON95 or above'!AD5/VLOOKUP($B$5,'Monthly ER - LC to USD'!$A$1:$DG$200,AH$167,FALSE)),"")</f>
        <v>1.4667202629676723</v>
      </c>
      <c r="AI5" s="17">
        <f>IFERROR(IF(ISBLANK('Premium Gasoline RON95 or above'!AE5),"",'Premium Gasoline RON95 or above'!AE5/VLOOKUP($B$5,'Monthly ER - LC to USD'!$A$1:$DG$200,AI$167,FALSE)),"")</f>
        <v>1.5131940084519733</v>
      </c>
      <c r="AJ5" s="17">
        <f>IFERROR(IF(ISBLANK('Premium Gasoline RON95 or above'!AF5),"",'Premium Gasoline RON95 or above'!AF5/VLOOKUP($B$5,'Monthly ER - LC to USD'!$A$1:$DG$200,AJ$167,FALSE)),"")</f>
        <v>1.3084948019650569</v>
      </c>
      <c r="AK5" s="17">
        <f>IFERROR(IF(ISBLANK('Premium Gasoline RON95 or above'!AG5),"",'Premium Gasoline RON95 or above'!AG5/VLOOKUP($B$5,'Monthly ER - LC to USD'!$A$1:$DG$200,AK$167,FALSE)),"")</f>
        <v>1.210025435903203</v>
      </c>
      <c r="AL5" s="17">
        <f>IFERROR(IF(ISBLANK('Premium Gasoline RON95 or above'!AH5),"",'Premium Gasoline RON95 or above'!AH5/VLOOKUP($B$5,'Monthly ER - LC to USD'!$A$1:$DG$200,AL$167,FALSE)),"")</f>
        <v>1.2918975258983776</v>
      </c>
      <c r="AM5" s="17">
        <f>IFERROR(IF(ISBLANK('Premium Gasoline RON95 or above'!AI5),"",'Premium Gasoline RON95 or above'!AI5/VLOOKUP($B$5,'Monthly ER - LC to USD'!$A$1:$DG$200,AM$167,FALSE)),"")</f>
        <v>1.2534848340274645</v>
      </c>
      <c r="AN5" s="17">
        <f>IFERROR(IF(ISBLANK('Premium Gasoline RON95 or above'!AJ5),"",'Premium Gasoline RON95 or above'!AJ5/VLOOKUP($B$5,'Monthly ER - LC to USD'!$A$1:$DG$200,AN$167,FALSE)),"")</f>
        <v>1.0995879377047559</v>
      </c>
      <c r="AO5" s="17">
        <f>IFERROR(IF(ISBLANK('Premium Gasoline RON95 or above'!AK5),"",'Premium Gasoline RON95 or above'!AK5/VLOOKUP($B$5,'Monthly ER - LC to USD'!$A$1:$DG$200,AO$167,FALSE)),"")</f>
        <v>1.2204046537796704</v>
      </c>
      <c r="AP5" s="17">
        <f>IFERROR(IF(ISBLANK('Premium Gasoline RON95 or above'!AL5),"",'Premium Gasoline RON95 or above'!AL5/VLOOKUP($B$5,'Monthly ER - LC to USD'!$A$1:$DG$200,AP$167,FALSE)),"")</f>
        <v>1.2602514176322441</v>
      </c>
      <c r="AQ5" s="17">
        <f>IFERROR(IF(ISBLANK('Premium Gasoline RON95 or above'!AM5),"",'Premium Gasoline RON95 or above'!AM5/VLOOKUP($B$5,'Monthly ER - LC to USD'!$A$1:$DG$200,AQ$167,FALSE)),"")</f>
        <v>1.1990970568162604</v>
      </c>
      <c r="AR5" s="17">
        <f>IFERROR(IF(ISBLANK('Premium Gasoline RON95 or above'!AN5),"",'Premium Gasoline RON95 or above'!AN5/VLOOKUP($B$5,'Monthly ER - LC to USD'!$A$1:$DG$200,AR$167,FALSE)),"")</f>
        <v>1.2035341565580566</v>
      </c>
      <c r="AS5" s="17">
        <f>IFERROR(IF(ISBLANK('Premium Gasoline RON95 or above'!AO5),"",'Premium Gasoline RON95 or above'!AO5/VLOOKUP($B$5,'Monthly ER - LC to USD'!$A$1:$DG$200,AS$167,FALSE)),"")</f>
        <v>1.1789450984107324</v>
      </c>
      <c r="AT5" s="17">
        <f>IFERROR(IF(ISBLANK('Premium Gasoline RON95 or above'!AP5),"",'Premium Gasoline RON95 or above'!AP5/VLOOKUP($B$5,'Monthly ER - LC to USD'!$A$1:$DG$200,AT$167,FALSE)),"")</f>
        <v>1.1337002525724731</v>
      </c>
      <c r="AU5" s="17">
        <f>IFERROR(IF(ISBLANK('Premium Gasoline RON95 or above'!AQ5),"",'Premium Gasoline RON95 or above'!AQ5/VLOOKUP($B$5,'Monthly ER - LC to USD'!$A$1:$DG$200,AU$167,FALSE)),"")</f>
        <v>1.1388340205371255</v>
      </c>
      <c r="AV5" s="17">
        <f>IFERROR(IF(ISBLANK('Premium Gasoline RON95 or above'!AR5),"",'Premium Gasoline RON95 or above'!AR5/VLOOKUP($B$5,'Monthly ER - LC to USD'!$A$1:$DG$200,AV$167,FALSE)),"")</f>
        <v>1.1246944518241171</v>
      </c>
      <c r="AW5" s="17">
        <f>IFERROR(IF(ISBLANK('Premium Gasoline RON95 or above'!AS5),"",'Premium Gasoline RON95 or above'!AS5/VLOOKUP($B$5,'Monthly ER - LC to USD'!$A$1:$DG$200,AW$167,FALSE)),"")</f>
        <v>1.1732207426176584</v>
      </c>
      <c r="AX5" s="17">
        <f>IFERROR(IF(ISBLANK('Premium Gasoline RON95 or above'!AT5),"",'Premium Gasoline RON95 or above'!AT5/VLOOKUP($B$5,'Monthly ER - LC to USD'!$A$1:$DG$200,AX$167,FALSE)),"")</f>
        <v>1.2349251695792141</v>
      </c>
      <c r="AY5" s="17">
        <f>IFERROR(IF(ISBLANK('Premium Gasoline RON95 or above'!AU5),"",'Premium Gasoline RON95 or above'!AU5/VLOOKUP($B$5,'Monthly ER - LC to USD'!$A$1:$DG$200,AY$167,FALSE)),"")</f>
        <v>0.99654408655585081</v>
      </c>
      <c r="AZ5" s="17">
        <f>IFERROR(IF(ISBLANK('Premium Gasoline RON95 or above'!AV5),"",'Premium Gasoline RON95 or above'!AV5/VLOOKUP($B$5,'Monthly ER - LC to USD'!$A$1:$DG$200,AZ$167,FALSE)),"")</f>
        <v>0.95344055842788134</v>
      </c>
      <c r="BA5" s="17">
        <f>IFERROR(IF(ISBLANK('Premium Gasoline RON95 or above'!AW5),"",'Premium Gasoline RON95 or above'!AW5/VLOOKUP($B$5,'Monthly ER - LC to USD'!$A$1:$DG$200,BA$167,FALSE)),"")</f>
        <v>0.93759849615694446</v>
      </c>
      <c r="BB5" s="17">
        <f>IFERROR(IF(ISBLANK('Premium Gasoline RON95 or above'!AX5),"",'Premium Gasoline RON95 or above'!AX5/VLOOKUP($B$5,'Monthly ER - LC to USD'!$A$1:$DG$200,BB$167,FALSE)),"")</f>
        <v>0.99395935616843867</v>
      </c>
      <c r="BC5" s="17">
        <f>IFERROR(IF(ISBLANK('Premium Gasoline RON95 or above'!AY5),"",'Premium Gasoline RON95 or above'!AY5/VLOOKUP($B$5,'Monthly ER - LC to USD'!$A$1:$DG$200,BC$167,FALSE)),"")</f>
        <v>1.0715324520887231</v>
      </c>
      <c r="BD5" s="17">
        <f>IFERROR(IF(ISBLANK('Premium Gasoline RON95 or above'!AZ5),"",'Premium Gasoline RON95 or above'!AZ5/VLOOKUP($B$5,'Monthly ER - LC to USD'!$A$1:$DG$200,BD$167,FALSE)),"")</f>
        <v>1.0730639013894894</v>
      </c>
      <c r="BE5" s="17">
        <f>IFERROR(IF(ISBLANK('Premium Gasoline RON95 or above'!BA5),"",'Premium Gasoline RON95 or above'!BA5/VLOOKUP($B$5,'Monthly ER - LC to USD'!$A$1:$DG$200,BE$167,FALSE)),"")</f>
        <v>1.0487994272863692</v>
      </c>
      <c r="BF5" s="17">
        <f>IFERROR(IF(ISBLANK('Premium Gasoline RON95 or above'!BB5),"",'Premium Gasoline RON95 or above'!BB5/VLOOKUP($B$5,'Monthly ER - LC to USD'!$A$1:$DG$200,BF$167,FALSE)),"")</f>
        <v>1.020609108105738</v>
      </c>
      <c r="BG5" s="17">
        <f>IFERROR(IF(ISBLANK('Premium Gasoline RON95 or above'!BC5),"",'Premium Gasoline RON95 or above'!BC5/VLOOKUP($B$5,'Monthly ER - LC to USD'!$A$1:$DG$200,BG$167,FALSE)),"")</f>
        <v>0.98415845786830392</v>
      </c>
      <c r="BH5" s="17">
        <f>IFERROR(IF(ISBLANK('Premium Gasoline RON95 or above'!BD5),"",'Premium Gasoline RON95 or above'!BD5/VLOOKUP($B$5,'Monthly ER - LC to USD'!$A$1:$DG$200,BH$167,FALSE)),"")</f>
        <v>0.95341799420254325</v>
      </c>
      <c r="BI5" s="17">
        <f>IFERROR(IF(ISBLANK('Premium Gasoline RON95 or above'!BE5),"",'Premium Gasoline RON95 or above'!BE5/VLOOKUP($B$5,'Monthly ER - LC to USD'!$A$1:$DG$200,BI$167,FALSE)),"")</f>
        <v>0.92841777203018661</v>
      </c>
      <c r="BJ5" s="17">
        <f>IFERROR(IF(ISBLANK('Premium Gasoline RON95 or above'!BF5),"",'Premium Gasoline RON95 or above'!BF5/VLOOKUP($B$5,'Monthly ER - LC to USD'!$A$1:$DG$200,BJ$167,FALSE)),"")</f>
        <v>0.90309880423816868</v>
      </c>
      <c r="BK5" s="17">
        <f>IFERROR(IF(ISBLANK('Premium Gasoline RON95 or above'!BG5),"",'Premium Gasoline RON95 or above'!BG5/VLOOKUP($B$5,'Monthly ER - LC to USD'!$A$1:$DG$200,BK$167,FALSE)),"")</f>
        <v>0.90480066670841719</v>
      </c>
      <c r="BL5" s="17">
        <f>IFERROR(IF(ISBLANK('Premium Gasoline RON95 or above'!BH5),"",'Premium Gasoline RON95 or above'!BH5/VLOOKUP($B$5,'Monthly ER - LC to USD'!$A$1:$DG$200,BL$167,FALSE)),"")</f>
        <v>0.92560167129616411</v>
      </c>
      <c r="BM5" s="17">
        <f>IFERROR(IF(ISBLANK('Premium Gasoline RON95 or above'!BI5),"",'Premium Gasoline RON95 or above'!BI5/VLOOKUP($B$5,'Monthly ER - LC to USD'!$A$1:$DG$200,BM$167,FALSE)),"")</f>
        <v>0.9405091597170292</v>
      </c>
      <c r="BN5" s="17">
        <f>IFERROR(IF(ISBLANK('Premium Gasoline RON95 or above'!BJ5),"",'Premium Gasoline RON95 or above'!BJ5/VLOOKUP($B$5,'Monthly ER - LC to USD'!$A$1:$DG$200,BN$167,FALSE)),"")</f>
        <v>0.93962384848542169</v>
      </c>
      <c r="BO5" s="17">
        <f>IFERROR(IF(ISBLANK('Premium Gasoline RON95 or above'!BK5),"",'Premium Gasoline RON95 or above'!BK5/VLOOKUP($B$5,'Monthly ER - LC to USD'!$A$1:$DG$200,BO$167,FALSE)),"")</f>
        <v>0.96404649167686929</v>
      </c>
      <c r="BP5" s="17">
        <f>IFERROR(IF(ISBLANK('Premium Gasoline RON95 or above'!BL5),"",'Premium Gasoline RON95 or above'!BL5/VLOOKUP($B$5,'Monthly ER - LC to USD'!$A$1:$DG$200,BP$167,FALSE)),"")</f>
        <v>1.0168126291741897</v>
      </c>
      <c r="BQ5" s="17">
        <f>IFERROR(IF(ISBLANK('Premium Gasoline RON95 or above'!BM5),"",'Premium Gasoline RON95 or above'!BM5/VLOOKUP($B$5,'Monthly ER - LC to USD'!$A$1:$DG$200,BQ$167,FALSE)),"")</f>
        <v>1.036234083587398</v>
      </c>
      <c r="BR5" s="17">
        <f>IFERROR(IF(ISBLANK('Premium Gasoline RON95 or above'!BN5),"",'Premium Gasoline RON95 or above'!BN5/VLOOKUP($B$5,'Monthly ER - LC to USD'!$A$1:$DG$200,BR$167,FALSE)),"")</f>
        <v>1.0666249466647424</v>
      </c>
      <c r="BS5" s="17">
        <f>IFERROR(IF(ISBLANK('Premium Gasoline RON95 or above'!BO5),"",'Premium Gasoline RON95 or above'!BO5/VLOOKUP($B$5,'Monthly ER - LC to USD'!$A$1:$DG$200,BS$167,FALSE)),"")</f>
        <v>1.1217938755916901</v>
      </c>
      <c r="BT5" s="17">
        <f>IFERROR(IF(ISBLANK('Premium Gasoline RON95 or above'!BP5),"",'Premium Gasoline RON95 or above'!BP5/VLOOKUP($B$5,'Monthly ER - LC to USD'!$A$1:$DG$200,BT$167,FALSE)),"")</f>
        <v>1.1736016794305351</v>
      </c>
      <c r="BU5" s="17">
        <f>IFERROR(IF(ISBLANK('Premium Gasoline RON95 or above'!BQ5),"",'Premium Gasoline RON95 or above'!BQ5/VLOOKUP($B$5,'Monthly ER - LC to USD'!$A$1:$DG$200,BU$167,FALSE)),"")</f>
        <v>1.1837145792517527</v>
      </c>
      <c r="BV5" s="17">
        <f>IFERROR(IF(ISBLANK('Premium Gasoline RON95 or above'!BR5),"",'Premium Gasoline RON95 or above'!BR5/VLOOKUP($B$5,'Monthly ER - LC to USD'!$A$1:$DG$200,BV$167,FALSE)),"")</f>
        <v>1.1741396778384556</v>
      </c>
      <c r="BW5" s="17">
        <f>IFERROR(IF(ISBLANK('Premium Gasoline RON95 or above'!BS5),"",'Premium Gasoline RON95 or above'!BS5/VLOOKUP($B$5,'Monthly ER - LC to USD'!$A$1:$DG$200,BW$167,FALSE)),"")</f>
        <v>1.1604217762960176</v>
      </c>
      <c r="BX5" s="17">
        <f>IFERROR(IF(ISBLANK('Premium Gasoline RON95 or above'!BT5),"",'Premium Gasoline RON95 or above'!BT5/VLOOKUP($B$5,'Monthly ER - LC to USD'!$A$1:$DG$200,BX$167,FALSE)),"")</f>
        <v>1.1518061267148285</v>
      </c>
      <c r="BY5" s="17">
        <f>IFERROR(IF(ISBLANK('Premium Gasoline RON95 or above'!BU5),"",'Premium Gasoline RON95 or above'!BU5/VLOOKUP($B$5,'Monthly ER - LC to USD'!$A$1:$DG$200,BY$167,FALSE)),"")</f>
        <v>1.1422879935447452</v>
      </c>
      <c r="BZ5" s="17">
        <f>IFERROR(IF(ISBLANK('Premium Gasoline RON95 or above'!BV5),"",'Premium Gasoline RON95 or above'!BV5/VLOOKUP($B$5,'Monthly ER - LC to USD'!$A$1:$DG$200,BZ$167,FALSE)),"")</f>
        <v>1.1302329911997835</v>
      </c>
      <c r="CA5" s="17">
        <f>IFERROR(IF(ISBLANK('Premium Gasoline RON95 or above'!BW5),"",'Premium Gasoline RON95 or above'!BW5/VLOOKUP($B$5,'Monthly ER - LC to USD'!$A$1:$DG$200,CA$167,FALSE)),"")</f>
        <v>1.1131551638808888</v>
      </c>
      <c r="CB5" s="17">
        <f>IFERROR(IF(ISBLANK('Premium Gasoline RON95 or above'!BX5),"",'Premium Gasoline RON95 or above'!BX5/VLOOKUP($B$5,'Monthly ER - LC to USD'!$A$1:$DG$200,CB$167,FALSE)),"")</f>
        <v>1.0943755540988627</v>
      </c>
      <c r="CC5" s="17">
        <f>IFERROR(IF(ISBLANK('Premium Gasoline RON95 or above'!BY5),"",'Premium Gasoline RON95 or above'!BY5/VLOOKUP($B$5,'Monthly ER - LC to USD'!$A$1:$DG$200,CC$167,FALSE)),"")</f>
        <v>1.1803545172936845</v>
      </c>
      <c r="CD5" s="17">
        <f>IFERROR(IF(ISBLANK('Premium Gasoline RON95 or above'!BZ5),"",'Premium Gasoline RON95 or above'!BZ5/VLOOKUP($B$5,'Monthly ER - LC to USD'!$A$1:$DG$200,CD$167,FALSE)),"")</f>
        <v>1.2573695155811633</v>
      </c>
      <c r="CE5" s="17">
        <f>IFERROR(IF(ISBLANK('Premium Gasoline RON95 or above'!CA5),"",'Premium Gasoline RON95 or above'!CA5/VLOOKUP($B$5,'Monthly ER - LC to USD'!$A$1:$DG$200,CE$167,FALSE)),"")</f>
        <v>1.2652761574605422</v>
      </c>
      <c r="CF5" s="17">
        <f>IFERROR(IF(ISBLANK('Premium Gasoline RON95 or above'!CB5),"",'Premium Gasoline RON95 or above'!CB5/VLOOKUP($B$5,'Monthly ER - LC to USD'!$A$1:$DG$200,CF$167,FALSE)),"")</f>
        <v>1.3337613285549581</v>
      </c>
      <c r="CG5" s="17">
        <f>IFERROR(IF(ISBLANK('Premium Gasoline RON95 or above'!CC5),"",'Premium Gasoline RON95 or above'!CC5/VLOOKUP($B$5,'Monthly ER - LC to USD'!$A$1:$DG$200,CG$167,FALSE)),"")</f>
        <v>1.3128657776789565</v>
      </c>
      <c r="CH5" s="17">
        <f>IFERROR(IF(ISBLANK('Premium Gasoline RON95 or above'!CD5),"",'Premium Gasoline RON95 or above'!CD5/VLOOKUP($B$5,'Monthly ER - LC to USD'!$A$1:$DG$200,CH$167,FALSE)),"")</f>
        <v>1.2655448076359683</v>
      </c>
      <c r="CI5" s="17">
        <f>IFERROR(IF(ISBLANK('Premium Gasoline RON95 or above'!CE5),"",'Premium Gasoline RON95 or above'!CE5/VLOOKUP($B$5,'Monthly ER - LC to USD'!$A$1:$DG$200,CI$167,FALSE)),"")</f>
        <v>1.2644216262883234</v>
      </c>
      <c r="CJ5" s="17">
        <f>IFERROR(IF(ISBLANK('Premium Gasoline RON95 or above'!CF5),"",'Premium Gasoline RON95 or above'!CF5/VLOOKUP($B$5,'Monthly ER - LC to USD'!$A$1:$DG$200,CJ$167,FALSE)),"")</f>
        <v>1.2469238916350587</v>
      </c>
      <c r="CK5" s="17">
        <f>IFERROR(IF(ISBLANK('Premium Gasoline RON95 or above'!CG5),"",'Premium Gasoline RON95 or above'!CG5/VLOOKUP($B$5,'Monthly ER - LC to USD'!$A$1:$DG$200,CK$167,FALSE)),"")</f>
        <v>1.2445824801334802</v>
      </c>
      <c r="CL5" s="17">
        <f>IFERROR(IF(ISBLANK('Premium Gasoline RON95 or above'!CH5),"",'Premium Gasoline RON95 or above'!CH5/VLOOKUP($B$5,'Monthly ER - LC to USD'!$A$1:$DG$200,CL$167,FALSE)),"")</f>
        <v>1.239771933306657</v>
      </c>
      <c r="CM5" s="17">
        <f>IFERROR(IF(ISBLANK('Premium Gasoline RON95 or above'!CI5),"",'Premium Gasoline RON95 or above'!CI5/VLOOKUP($B$5,'Monthly ER - LC to USD'!$A$1:$DG$200,CM$167,FALSE)),"")</f>
        <v>1.2293731655352151</v>
      </c>
      <c r="CN5" s="17">
        <f>IFERROR(IF(ISBLANK('Premium Gasoline RON95 or above'!CJ5),"",'Premium Gasoline RON95 or above'!CJ5/VLOOKUP($B$5,'Monthly ER - LC to USD'!$A$1:$DG$200,CN$167,FALSE)),"")</f>
        <v>1.2176567830026914</v>
      </c>
      <c r="CO5" s="17">
        <f>IFERROR(IF(ISBLANK('Premium Gasoline RON95 or above'!CK5),"",'Premium Gasoline RON95 or above'!CK5/VLOOKUP($B$5,'Monthly ER - LC to USD'!$A$1:$DG$200,CO$167,FALSE)),"")</f>
        <v>1.2166346719204733</v>
      </c>
      <c r="CP5" s="17">
        <f>IFERROR(IF(ISBLANK('Premium Gasoline RON95 or above'!CL5),"",'Premium Gasoline RON95 or above'!CL5/VLOOKUP($B$5,'Monthly ER - LC to USD'!$A$1:$DG$200,CP$167,FALSE)),"")</f>
        <v>1.2032021129418</v>
      </c>
      <c r="CQ5" s="17">
        <f>IFERROR(IF(ISBLANK('Premium Gasoline RON95 or above'!CM5),"",'Premium Gasoline RON95 or above'!CM5/VLOOKUP($B$5,'Monthly ER - LC to USD'!$A$1:$DG$200,CQ$167,FALSE)),"")</f>
        <v>1.1869023843441986</v>
      </c>
      <c r="CR5" s="17">
        <f>IFERROR(IF(ISBLANK('Premium Gasoline RON95 or above'!CN5),"",'Premium Gasoline RON95 or above'!CN5/VLOOKUP($B$5,'Monthly ER - LC to USD'!$A$1:$DG$200,CR$167,FALSE)),"")</f>
        <v>1.1603162047434916</v>
      </c>
      <c r="CS5" s="17">
        <f>IFERROR(IF(ISBLANK('Premium Gasoline RON95 or above'!CO5),"",'Premium Gasoline RON95 or above'!CO5/VLOOKUP($B$5,'Monthly ER - LC to USD'!$A$1:$DG$200,CS$167,FALSE)),"")</f>
        <v>1.1484648373805804</v>
      </c>
      <c r="CT5" s="17">
        <f>IFERROR(IF(ISBLANK('Premium Gasoline RON95 or above'!CP5),"",'Premium Gasoline RON95 or above'!CP5/VLOOKUP($B$5,'Monthly ER - LC to USD'!$A$1:$DG$200,CT$167,FALSE)),"")</f>
        <v>1.1480505976939448</v>
      </c>
      <c r="CU5" s="17">
        <f>IFERROR(IF(ISBLANK('Premium Gasoline RON95 or above'!CQ5),"",'Premium Gasoline RON95 or above'!CQ5/VLOOKUP($B$5,'Monthly ER - LC to USD'!$A$1:$DG$200,CU$167,FALSE)),"")</f>
        <v>1.0760696914470504</v>
      </c>
      <c r="CV5" s="17">
        <f>IFERROR(IF(ISBLANK('Premium Gasoline RON95 or above'!CR5),"",'Premium Gasoline RON95 or above'!CR5/VLOOKUP($B$5,'Monthly ER - LC to USD'!$A$1:$DG$200,CV$167,FALSE)),"")</f>
        <v>1.0491443528545301</v>
      </c>
      <c r="CW5" s="17">
        <f>IFERROR(IF(ISBLANK('Premium Gasoline RON95 or above'!CS5),"",'Premium Gasoline RON95 or above'!CS5/VLOOKUP($B$5,'Monthly ER - LC to USD'!$A$1:$DG$200,CW$167,FALSE)),"")</f>
        <v>1.0981907734969527</v>
      </c>
      <c r="CX5" s="17">
        <f>IFERROR(IF(ISBLANK('Premium Gasoline RON95 or above'!CT5),"",'Premium Gasoline RON95 or above'!CT5/VLOOKUP($B$5,'Monthly ER - LC to USD'!$A$1:$DG$200,CX$167,FALSE)),"")</f>
        <v>1.265800990544927</v>
      </c>
      <c r="CY5" s="17">
        <f>IFERROR(IF(ISBLANK('Premium Gasoline RON95 or above'!CU5),"",'Premium Gasoline RON95 or above'!CU5/VLOOKUP($B$5,'Monthly ER - LC to USD'!$A$1:$DG$200,CY$167,FALSE)),"")</f>
        <v>1.0917343709839897</v>
      </c>
      <c r="CZ5" s="17">
        <f>IFERROR(IF(ISBLANK('Premium Gasoline RON95 or above'!CV5),"",'Premium Gasoline RON95 or above'!CV5/VLOOKUP($B$5,'Monthly ER - LC to USD'!$A$1:$DG$200,CZ$167,FALSE)),"")</f>
        <v>1.1693869552992033</v>
      </c>
      <c r="DA5" s="17">
        <f>IFERROR(IF(ISBLANK('Premium Gasoline RON95 or above'!CW5),"",'Premium Gasoline RON95 or above'!CW5/VLOOKUP($B$5,'Monthly ER - LC to USD'!$A$1:$DG$200,DA$167,FALSE)),"")</f>
        <v>1.2393574515571961</v>
      </c>
      <c r="DB5" s="17">
        <f>IFERROR(IF(ISBLANK('Premium Gasoline RON95 or above'!CX5),"",'Premium Gasoline RON95 or above'!CX5/VLOOKUP($B$5,'Monthly ER - LC to USD'!$A$1:$DG$200,DB$167,FALSE)),"")</f>
        <v>1.2983746678711985</v>
      </c>
      <c r="DC5" s="17">
        <f>IFERROR(IF(ISBLANK('Premium Gasoline RON95 or above'!CY5),"",'Premium Gasoline RON95 or above'!CY5/VLOOKUP($B$5,'Monthly ER - LC to USD'!$A$1:$DG$200,DC$167,FALSE)),"")</f>
        <v>1.3349279162225187</v>
      </c>
      <c r="DD5" s="17">
        <f>IFERROR(IF(ISBLANK('Premium Gasoline RON95 or above'!CZ5),"",'Premium Gasoline RON95 or above'!CZ5/VLOOKUP($B$5,'Monthly ER - LC to USD'!$A$1:$DG$200,DD$167,FALSE)),"")</f>
        <v>1.362070444500707</v>
      </c>
      <c r="DE5" s="17">
        <f>IFERROR(IF(ISBLANK('Premium Gasoline RON95 or above'!DA5),"",'Premium Gasoline RON95 or above'!DA5/VLOOKUP($B$5,'Monthly ER - LC to USD'!$A$1:$DG$200,DE$167,FALSE)),"")</f>
        <v>1.3916624023551565</v>
      </c>
      <c r="DF5" s="17">
        <f>IFERROR(IF(ISBLANK('Premium Gasoline RON95 or above'!DB5),"",'Premium Gasoline RON95 or above'!DB5/VLOOKUP($B$5,'Monthly ER - LC to USD'!$A$1:$DG$200,DF$167,FALSE)),"")</f>
        <v>1.4064025595035976</v>
      </c>
      <c r="DG5" s="17">
        <f>IFERROR(IF(ISBLANK('Premium Gasoline RON95 or above'!DC5),"",'Premium Gasoline RON95 or above'!DC5/VLOOKUP($B$5,'Monthly ER - LC to USD'!$A$1:$DG$200,DG$167,FALSE)),"")</f>
        <v>1.4147945832012883</v>
      </c>
      <c r="DH5" s="17">
        <f>IFERROR(IF(ISBLANK('Premium Gasoline RON95 or above'!DD5),"",'Premium Gasoline RON95 or above'!DD5/VLOOKUP($B$5,'Monthly ER - LC to USD'!$A$1:$DG$200,DH$167,FALSE)),"")</f>
        <v>1.4355678031873313</v>
      </c>
      <c r="DI5" s="17">
        <f>IFERROR(IF(ISBLANK('Premium Gasoline RON95 or above'!DE5),"",'Premium Gasoline RON95 or above'!DE5/VLOOKUP($B$5,'Monthly ER - LC to USD'!$A$1:$DG$200,DI$167,FALSE)),"")</f>
        <v>1.4044528428914547</v>
      </c>
      <c r="DJ5" s="17">
        <f>IFERROR(IF(ISBLANK('Premium Gasoline RON95 or above'!DF5),"",'Premium Gasoline RON95 or above'!DF5/VLOOKUP($B$5,'Monthly ER - LC to USD'!$A$1:$DG$200,DJ$167,FALSE)),"")</f>
        <v>1.4095988376725708</v>
      </c>
      <c r="DK5" s="17" t="str">
        <f>IFERROR(IF(ISBLANK('Premium Gasoline RON95 or above'!DG5),"",'Premium Gasoline RON95 or above'!DG5/VLOOKUP($B$5,'Monthly ER - LC to USD'!$A$1:$DO$200,DK$167,FALSE)),"")</f>
        <v/>
      </c>
      <c r="DL5" s="17">
        <f>IFERROR(IF(ISBLANK('Premium Gasoline RON95 or above'!DH5),"",'Premium Gasoline RON95 or above'!DH5/VLOOKUP($B$5,'Monthly ER - LC to USD'!$A$1:$DO$200,DL$167,FALSE)),"")</f>
        <v>1.4033036270444086</v>
      </c>
      <c r="DM5" s="17" t="str">
        <f>IFERROR(IF(ISBLANK('Premium Gasoline RON95 or above'!DI5),"",'Premium Gasoline RON95 or above'!DI5/VLOOKUP($B$5,'Monthly ER - LC to USD'!$A$1:$DO$200,DM$167,FALSE)),"")</f>
        <v/>
      </c>
      <c r="DN5" s="17" t="str">
        <f>IFERROR(IF(ISBLANK('Premium Gasoline RON95 or above'!DJ5),"",'Premium Gasoline RON95 or above'!DJ5/VLOOKUP($B$5,'Monthly ER - LC to USD'!$A$1:$DO$200,DN$167,FALSE)),"")</f>
        <v/>
      </c>
    </row>
    <row r="6" spans="1:119" x14ac:dyDescent="0.3">
      <c r="A6" s="17" t="s">
        <v>29</v>
      </c>
      <c r="B6" s="17" t="s">
        <v>29</v>
      </c>
      <c r="C6" s="17" t="s">
        <v>827</v>
      </c>
      <c r="D6" s="19" t="s">
        <v>650</v>
      </c>
      <c r="E6" s="19" t="s">
        <v>412</v>
      </c>
      <c r="F6" s="13">
        <v>1</v>
      </c>
      <c r="G6" s="17" t="str">
        <f>IFERROR(IF(ISBLANK('Premium Gasoline RON95 or above'!C6),"",'Premium Gasoline RON95 or above'!C6/VLOOKUP($B$6,'Monthly ER - LC to USD'!$A$1:$DG$200,G$167,FALSE)),"")</f>
        <v/>
      </c>
      <c r="H6" s="17" t="str">
        <f>IFERROR(IF(ISBLANK('Premium Gasoline RON95 or above'!D6),"",'Premium Gasoline RON95 or above'!D6/VLOOKUP($B$6,'Monthly ER - LC to USD'!$A$1:$DG$200,H$167,FALSE)),"")</f>
        <v/>
      </c>
      <c r="I6" s="17" t="str">
        <f>IFERROR(IF(ISBLANK('Premium Gasoline RON95 or above'!E6),"",'Premium Gasoline RON95 or above'!E6/VLOOKUP($B$6,'Monthly ER - LC to USD'!$A$1:$DG$200,I$167,FALSE)),"")</f>
        <v/>
      </c>
      <c r="J6" s="17" t="str">
        <f>IFERROR(IF(ISBLANK('Premium Gasoline RON95 or above'!F6),"",'Premium Gasoline RON95 or above'!F6/VLOOKUP($B$6,'Monthly ER - LC to USD'!$A$1:$DG$200,J$167,FALSE)),"")</f>
        <v/>
      </c>
      <c r="K6" s="17" t="str">
        <f>IFERROR(IF(ISBLANK('Premium Gasoline RON95 or above'!G6),"",'Premium Gasoline RON95 or above'!G6/VLOOKUP($B$6,'Monthly ER - LC to USD'!$A$1:$DG$200,K$167,FALSE)),"")</f>
        <v/>
      </c>
      <c r="L6" s="17" t="str">
        <f>IFERROR(IF(ISBLANK('Premium Gasoline RON95 or above'!H6),"",'Premium Gasoline RON95 or above'!H6/VLOOKUP($B$6,'Monthly ER - LC to USD'!$A$1:$DG$200,L$167,FALSE)),"")</f>
        <v/>
      </c>
      <c r="M6" s="17" t="str">
        <f>IFERROR(IF(ISBLANK('Premium Gasoline RON95 or above'!I6),"",'Premium Gasoline RON95 or above'!I6/VLOOKUP($B$6,'Monthly ER - LC to USD'!$A$1:$DG$200,M$167,FALSE)),"")</f>
        <v/>
      </c>
      <c r="N6" s="17" t="str">
        <f>IFERROR(IF(ISBLANK('Premium Gasoline RON95 or above'!J6),"",'Premium Gasoline RON95 or above'!J6/VLOOKUP($B$6,'Monthly ER - LC to USD'!$A$1:$DG$200,N$167,FALSE)),"")</f>
        <v/>
      </c>
      <c r="O6" s="17">
        <f>IFERROR(IF(ISBLANK('Premium Gasoline RON95 or above'!K6),"",'Premium Gasoline RON95 or above'!K6/VLOOKUP($B$6,'Monthly ER - LC to USD'!$A$1:$DG$200,O$167,FALSE)),"")</f>
        <v>0.96312849162011172</v>
      </c>
      <c r="P6" s="17">
        <f>IFERROR(IF(ISBLANK('Premium Gasoline RON95 or above'!L6),"",'Premium Gasoline RON95 or above'!L6/VLOOKUP($B$6,'Monthly ER - LC to USD'!$A$1:$DG$200,P$167,FALSE)),"")</f>
        <v>0.95083798882681558</v>
      </c>
      <c r="Q6" s="17">
        <f>IFERROR(IF(ISBLANK('Premium Gasoline RON95 or above'!M6),"",'Premium Gasoline RON95 or above'!M6/VLOOKUP($B$6,'Monthly ER - LC to USD'!$A$1:$DG$200,Q$167,FALSE)),"")</f>
        <v>0.95363128491620119</v>
      </c>
      <c r="R6" s="17">
        <f>IFERROR(IF(ISBLANK('Premium Gasoline RON95 or above'!N6),"",'Premium Gasoline RON95 or above'!N6/VLOOKUP($B$6,'Monthly ER - LC to USD'!$A$1:$DG$200,R$167,FALSE)),"")</f>
        <v>0.97094972067039098</v>
      </c>
      <c r="S6" s="17">
        <f>IFERROR(IF(ISBLANK('Premium Gasoline RON95 or above'!O6),"",'Premium Gasoline RON95 or above'!O6/VLOOKUP($B$6,'Monthly ER - LC to USD'!$A$1:$DG$200,S$167,FALSE)),"")</f>
        <v>0.95251396648044695</v>
      </c>
      <c r="T6" s="17">
        <f>IFERROR(IF(ISBLANK('Premium Gasoline RON95 or above'!P6),"",'Premium Gasoline RON95 or above'!P6/VLOOKUP($B$6,'Monthly ER - LC to USD'!$A$1:$DG$200,T$167,FALSE)),"")</f>
        <v>0.98324022346368711</v>
      </c>
      <c r="U6" s="17">
        <f>IFERROR(IF(ISBLANK('Premium Gasoline RON95 or above'!Q6),"",'Premium Gasoline RON95 or above'!Q6/VLOOKUP($B$6,'Monthly ER - LC to USD'!$A$1:$DG$200,U$167,FALSE)),"")</f>
        <v>1.0067039106145252</v>
      </c>
      <c r="V6" s="17">
        <f>IFERROR(IF(ISBLANK('Premium Gasoline RON95 or above'!R6),"",'Premium Gasoline RON95 or above'!R6/VLOOKUP($B$6,'Monthly ER - LC to USD'!$A$1:$DG$200,V$167,FALSE)),"")</f>
        <v>1.0011173184357542</v>
      </c>
      <c r="W6" s="17">
        <f>IFERROR(IF(ISBLANK('Premium Gasoline RON95 or above'!S6),"",'Premium Gasoline RON95 or above'!S6/VLOOKUP($B$6,'Monthly ER - LC to USD'!$A$1:$DG$200,W$167,FALSE)),"")</f>
        <v>0.99608938547486026</v>
      </c>
      <c r="X6" s="17">
        <f>IFERROR(IF(ISBLANK('Premium Gasoline RON95 or above'!T6),"",'Premium Gasoline RON95 or above'!T6/VLOOKUP($B$6,'Monthly ER - LC to USD'!$A$1:$DG$200,X$167,FALSE)),"")</f>
        <v>1.0050279329608938</v>
      </c>
      <c r="Y6" s="17">
        <f>IFERROR(IF(ISBLANK('Premium Gasoline RON95 or above'!U6),"",'Premium Gasoline RON95 or above'!U6/VLOOKUP($B$6,'Monthly ER - LC to USD'!$A$1:$DG$200,Y$167,FALSE)),"")</f>
        <v>1.0167597765363128</v>
      </c>
      <c r="Z6" s="17">
        <f>IFERROR(IF(ISBLANK('Premium Gasoline RON95 or above'!V6),"",'Premium Gasoline RON95 or above'!V6/VLOOKUP($B$6,'Monthly ER - LC to USD'!$A$1:$DG$200,Z$167,FALSE)),"")</f>
        <v>0.97653631284916198</v>
      </c>
      <c r="AA6" s="17">
        <f>IFERROR(IF(ISBLANK('Premium Gasoline RON95 or above'!W6),"",'Premium Gasoline RON95 or above'!W6/VLOOKUP($B$6,'Monthly ER - LC to USD'!$A$1:$DG$200,AA$167,FALSE)),"")</f>
        <v>0.9860335195530725</v>
      </c>
      <c r="AB6" s="17">
        <f>IFERROR(IF(ISBLANK('Premium Gasoline RON95 or above'!X6),"",'Premium Gasoline RON95 or above'!X6/VLOOKUP($B$6,'Monthly ER - LC to USD'!$A$1:$DG$200,AB$167,FALSE)),"")</f>
        <v>1.0072625698324023</v>
      </c>
      <c r="AC6" s="17">
        <f>IFERROR(IF(ISBLANK('Premium Gasoline RON95 or above'!Y6),"",'Premium Gasoline RON95 or above'!Y6/VLOOKUP($B$6,'Monthly ER - LC to USD'!$A$1:$DG$200,AC$167,FALSE)),"")</f>
        <v>1.0407821229050278</v>
      </c>
      <c r="AD6" s="17">
        <f>IFERROR(IF(ISBLANK('Premium Gasoline RON95 or above'!Z6),"",'Premium Gasoline RON95 or above'!Z6/VLOOKUP($B$6,'Monthly ER - LC to USD'!$A$1:$DG$200,AD$167,FALSE)),"")</f>
        <v>1.0324022346368715</v>
      </c>
      <c r="AE6" s="17">
        <f>IFERROR(IF(ISBLANK('Premium Gasoline RON95 or above'!AA6),"",'Premium Gasoline RON95 or above'!AA6/VLOOKUP($B$6,'Monthly ER - LC to USD'!$A$1:$DG$200,AE$167,FALSE)),"")</f>
        <v>1.0329608938547485</v>
      </c>
      <c r="AF6" s="17">
        <f>IFERROR(IF(ISBLANK('Premium Gasoline RON95 or above'!AB6),"",'Premium Gasoline RON95 or above'!AB6/VLOOKUP($B$6,'Monthly ER - LC to USD'!$A$1:$DG$200,AF$167,FALSE)),"")</f>
        <v>1.0480446927374301</v>
      </c>
      <c r="AG6" s="17">
        <f>IFERROR(IF(ISBLANK('Premium Gasoline RON95 or above'!AC6),"",'Premium Gasoline RON95 or above'!AC6/VLOOKUP($B$6,'Monthly ER - LC to USD'!$A$1:$DG$200,AG$167,FALSE)),"")</f>
        <v>1.064275538422861</v>
      </c>
      <c r="AH6" s="17">
        <f>IFERROR(IF(ISBLANK('Premium Gasoline RON95 or above'!AD6),"",'Premium Gasoline RON95 or above'!AD6/VLOOKUP($B$6,'Monthly ER - LC to USD'!$A$1:$DG$200,AH$167,FALSE)),"")</f>
        <v>1.0827366083974101</v>
      </c>
      <c r="AI6" s="17">
        <f>IFERROR(IF(ISBLANK('Premium Gasoline RON95 or above'!AE6),"",'Premium Gasoline RON95 or above'!AE6/VLOOKUP($B$6,'Monthly ER - LC to USD'!$A$1:$DG$200,AI$167,FALSE)),"")</f>
        <v>1.0871508379888268</v>
      </c>
      <c r="AJ6" s="17">
        <f>IFERROR(IF(ISBLANK('Premium Gasoline RON95 or above'!AF6),"",'Premium Gasoline RON95 or above'!AF6/VLOOKUP($B$6,'Monthly ER - LC to USD'!$A$1:$DG$200,AJ$167,FALSE)),"")</f>
        <v>1.1217877094972066</v>
      </c>
      <c r="AK6" s="17">
        <f>IFERROR(IF(ISBLANK('Premium Gasoline RON95 or above'!AG6),"",'Premium Gasoline RON95 or above'!AG6/VLOOKUP($B$6,'Monthly ER - LC to USD'!$A$1:$DG$200,AK$167,FALSE)),"")</f>
        <v>1.1312849162011172</v>
      </c>
      <c r="AL6" s="17">
        <f>IFERROR(IF(ISBLANK('Premium Gasoline RON95 or above'!AH6),"",'Premium Gasoline RON95 or above'!AH6/VLOOKUP($B$6,'Monthly ER - LC to USD'!$A$1:$DG$200,AL$167,FALSE)),"")</f>
        <v>1.1452513966480447</v>
      </c>
      <c r="AM6" s="17">
        <f>IFERROR(IF(ISBLANK('Premium Gasoline RON95 or above'!AI6),"",'Premium Gasoline RON95 or above'!AI6/VLOOKUP($B$6,'Monthly ER - LC to USD'!$A$1:$DG$200,AM$167,FALSE)),"")</f>
        <v>1.2094972067039107</v>
      </c>
      <c r="AN6" s="17">
        <f>IFERROR(IF(ISBLANK('Premium Gasoline RON95 or above'!AJ6),"",'Premium Gasoline RON95 or above'!AJ6/VLOOKUP($B$6,'Monthly ER - LC to USD'!$A$1:$DG$200,AN$167,FALSE)),"")</f>
        <v>1.211173184357542</v>
      </c>
      <c r="AO6" s="17">
        <f>IFERROR(IF(ISBLANK('Premium Gasoline RON95 or above'!AK6),"",'Premium Gasoline RON95 or above'!AK6/VLOOKUP($B$6,'Monthly ER - LC to USD'!$A$1:$DG$200,AO$167,FALSE)),"")</f>
        <v>1.2078212290502792</v>
      </c>
      <c r="AP6" s="17">
        <f>IFERROR(IF(ISBLANK('Premium Gasoline RON95 or above'!AL6),"",'Premium Gasoline RON95 or above'!AL6/VLOOKUP($B$6,'Monthly ER - LC to USD'!$A$1:$DG$200,AP$167,FALSE)),"")</f>
        <v>1.2039106145251395</v>
      </c>
      <c r="AQ6" s="17">
        <f>IFERROR(IF(ISBLANK('Premium Gasoline RON95 or above'!AM6),"",'Premium Gasoline RON95 or above'!AM6/VLOOKUP($B$6,'Monthly ER - LC to USD'!$A$1:$DG$200,AQ$167,FALSE)),"")</f>
        <v>1.1480446927374302</v>
      </c>
      <c r="AR6" s="17">
        <f>IFERROR(IF(ISBLANK('Premium Gasoline RON95 or above'!AN6),"",'Premium Gasoline RON95 or above'!AN6/VLOOKUP($B$6,'Monthly ER - LC to USD'!$A$1:$DG$200,AR$167,FALSE)),"")</f>
        <v>1.0681564245810056</v>
      </c>
      <c r="AS6" s="17">
        <f>IFERROR(IF(ISBLANK('Premium Gasoline RON95 or above'!AO6),"",'Premium Gasoline RON95 or above'!AO6/VLOOKUP($B$6,'Monthly ER - LC to USD'!$A$1:$DG$200,AS$167,FALSE)),"")</f>
        <v>1.0558659217877093</v>
      </c>
      <c r="AT6" s="17">
        <f>IFERROR(IF(ISBLANK('Premium Gasoline RON95 or above'!AP6),"",'Premium Gasoline RON95 or above'!AP6/VLOOKUP($B$6,'Monthly ER - LC to USD'!$A$1:$DG$200,AT$167,FALSE)),"")</f>
        <v>1.0815642458100558</v>
      </c>
      <c r="AU6" s="17">
        <f>IFERROR(IF(ISBLANK('Premium Gasoline RON95 or above'!AQ6),"",'Premium Gasoline RON95 or above'!AQ6/VLOOKUP($B$6,'Monthly ER - LC to USD'!$A$1:$DG$200,AU$167,FALSE)),"")</f>
        <v>1.1044692737430168</v>
      </c>
      <c r="AV6" s="17">
        <f>IFERROR(IF(ISBLANK('Premium Gasoline RON95 or above'!AR6),"",'Premium Gasoline RON95 or above'!AR6/VLOOKUP($B$6,'Monthly ER - LC to USD'!$A$1:$DG$200,AV$167,FALSE)),"")</f>
        <v>1.1374301675977654</v>
      </c>
      <c r="AW6" s="17">
        <f>IFERROR(IF(ISBLANK('Premium Gasoline RON95 or above'!AS6),"",'Premium Gasoline RON95 or above'!AS6/VLOOKUP($B$6,'Monthly ER - LC to USD'!$A$1:$DG$200,AW$167,FALSE)),"")</f>
        <v>1.1703910614525141</v>
      </c>
      <c r="AX6" s="17">
        <f>IFERROR(IF(ISBLANK('Premium Gasoline RON95 or above'!AT6),"",'Premium Gasoline RON95 or above'!AT6/VLOOKUP($B$6,'Monthly ER - LC to USD'!$A$1:$DG$200,AX$167,FALSE)),"")</f>
        <v>1.1687150837988827</v>
      </c>
      <c r="AY6" s="17">
        <f>IFERROR(IF(ISBLANK('Premium Gasoline RON95 or above'!AU6),"",'Premium Gasoline RON95 or above'!AU6/VLOOKUP($B$6,'Monthly ER - LC to USD'!$A$1:$DG$200,AY$167,FALSE)),"")</f>
        <v>1.1720670391061452</v>
      </c>
      <c r="AZ6" s="17">
        <f>IFERROR(IF(ISBLANK('Premium Gasoline RON95 or above'!AV6),"",'Premium Gasoline RON95 or above'!AV6/VLOOKUP($B$6,'Monthly ER - LC to USD'!$A$1:$DG$200,AZ$167,FALSE)),"")</f>
        <v>1.1782122905027932</v>
      </c>
      <c r="BA6" s="17">
        <f>IFERROR(IF(ISBLANK('Premium Gasoline RON95 or above'!AW6),"",'Premium Gasoline RON95 or above'!AW6/VLOOKUP($B$6,'Monthly ER - LC to USD'!$A$1:$DG$200,BA$167,FALSE)),"")</f>
        <v>1.1441340782122904</v>
      </c>
      <c r="BB6" s="17">
        <f>IFERROR(IF(ISBLANK('Premium Gasoline RON95 or above'!AX6),"",'Premium Gasoline RON95 or above'!AX6/VLOOKUP($B$6,'Monthly ER - LC to USD'!$A$1:$DG$200,BB$167,FALSE)),"")</f>
        <v>1.1407821229050279</v>
      </c>
      <c r="BC6" s="17">
        <f>IFERROR(IF(ISBLANK('Premium Gasoline RON95 or above'!AY6),"",'Premium Gasoline RON95 or above'!AY6/VLOOKUP($B$6,'Monthly ER - LC to USD'!$A$1:$DG$200,BC$167,FALSE)),"")</f>
        <v>1.1368715083798884</v>
      </c>
      <c r="BD6" s="17">
        <f>IFERROR(IF(ISBLANK('Premium Gasoline RON95 or above'!AZ6),"",'Premium Gasoline RON95 or above'!AZ6/VLOOKUP($B$6,'Monthly ER - LC to USD'!$A$1:$DG$200,BD$167,FALSE)),"")</f>
        <v>1.1418994413407821</v>
      </c>
      <c r="BE6" s="17">
        <f>IFERROR(IF(ISBLANK('Premium Gasoline RON95 or above'!BA6),"",'Premium Gasoline RON95 or above'!BA6/VLOOKUP($B$6,'Monthly ER - LC to USD'!$A$1:$DG$200,BE$167,FALSE)),"")</f>
        <v>1.1357541899441339</v>
      </c>
      <c r="BF6" s="17">
        <f>IFERROR(IF(ISBLANK('Premium Gasoline RON95 or above'!BB6),"",'Premium Gasoline RON95 or above'!BB6/VLOOKUP($B$6,'Monthly ER - LC to USD'!$A$1:$DG$200,BF$167,FALSE)),"")</f>
        <v>1.1122905027932961</v>
      </c>
      <c r="BG6" s="17">
        <f>IFERROR(IF(ISBLANK('Premium Gasoline RON95 or above'!BC6),"",'Premium Gasoline RON95 or above'!BC6/VLOOKUP($B$6,'Monthly ER - LC to USD'!$A$1:$DG$200,BG$167,FALSE)),"")</f>
        <v>0.94804469273743019</v>
      </c>
      <c r="BH6" s="17">
        <f>IFERROR(IF(ISBLANK('Premium Gasoline RON95 or above'!BD6),"",'Premium Gasoline RON95 or above'!BD6/VLOOKUP($B$6,'Monthly ER - LC to USD'!$A$1:$DG$200,BH$167,FALSE)),"")</f>
        <v>0.85251396648044697</v>
      </c>
      <c r="BI6" s="17">
        <f>IFERROR(IF(ISBLANK('Premium Gasoline RON95 or above'!BE6),"",'Premium Gasoline RON95 or above'!BE6/VLOOKUP($B$6,'Monthly ER - LC to USD'!$A$1:$DG$200,BI$167,FALSE)),"")</f>
        <v>0.86145251396648048</v>
      </c>
      <c r="BJ6" s="17">
        <f>IFERROR(IF(ISBLANK('Premium Gasoline RON95 or above'!BF6),"",'Premium Gasoline RON95 or above'!BF6/VLOOKUP($B$6,'Monthly ER - LC to USD'!$A$1:$DG$200,BJ$167,FALSE)),"")</f>
        <v>0.9569832402234637</v>
      </c>
      <c r="BK6" s="17">
        <f>IFERROR(IF(ISBLANK('Premium Gasoline RON95 or above'!BG6),"",'Premium Gasoline RON95 or above'!BG6/VLOOKUP($B$6,'Monthly ER - LC to USD'!$A$1:$DG$200,BK$167,FALSE)),"")</f>
        <v>0.98770949720670387</v>
      </c>
      <c r="BL6" s="17">
        <f>IFERROR(IF(ISBLANK('Premium Gasoline RON95 or above'!BH6),"",'Premium Gasoline RON95 or above'!BH6/VLOOKUP($B$6,'Monthly ER - LC to USD'!$A$1:$DG$200,BL$167,FALSE)),"")</f>
        <v>1.0067039106145252</v>
      </c>
      <c r="BM6" s="17">
        <f>IFERROR(IF(ISBLANK('Premium Gasoline RON95 or above'!BI6),"",'Premium Gasoline RON95 or above'!BI6/VLOOKUP($B$6,'Monthly ER - LC to USD'!$A$1:$DG$200,BM$167,FALSE)),"")</f>
        <v>1.0033519553072625</v>
      </c>
      <c r="BN6" s="17">
        <f>IFERROR(IF(ISBLANK('Premium Gasoline RON95 or above'!BJ6),"",'Premium Gasoline RON95 or above'!BJ6/VLOOKUP($B$6,'Monthly ER - LC to USD'!$A$1:$DG$200,BN$167,FALSE)),"")</f>
        <v>0.98994413407821225</v>
      </c>
      <c r="BO6" s="17">
        <f>IFERROR(IF(ISBLANK('Premium Gasoline RON95 or above'!BK6),"",'Premium Gasoline RON95 or above'!BK6/VLOOKUP($B$6,'Monthly ER - LC to USD'!$A$1:$DG$200,BO$167,FALSE)),"")</f>
        <v>0.98715083798882675</v>
      </c>
      <c r="BP6" s="17">
        <f>IFERROR(IF(ISBLANK('Premium Gasoline RON95 or above'!BL6),"",'Premium Gasoline RON95 or above'!BL6/VLOOKUP($B$6,'Monthly ER - LC to USD'!$A$1:$DG$200,BP$167,FALSE)),"")</f>
        <v>1.0256983240223463</v>
      </c>
      <c r="BQ6" s="17">
        <f>IFERROR(IF(ISBLANK('Premium Gasoline RON95 or above'!BM6),"",'Premium Gasoline RON95 or above'!BM6/VLOOKUP($B$6,'Monthly ER - LC to USD'!$A$1:$DG$200,BQ$167,FALSE)),"")</f>
        <v>1.0675977653631286</v>
      </c>
      <c r="BR6" s="17">
        <f>IFERROR(IF(ISBLANK('Premium Gasoline RON95 or above'!BN6),"",'Premium Gasoline RON95 or above'!BN6/VLOOKUP($B$6,'Monthly ER - LC to USD'!$A$1:$DG$200,BR$167,FALSE)),"")</f>
        <v>1.1245810055865921</v>
      </c>
      <c r="BS6" s="17">
        <f>IFERROR(IF(ISBLANK('Premium Gasoline RON95 or above'!BO6),"",'Premium Gasoline RON95 or above'!BO6/VLOOKUP($B$6,'Monthly ER - LC to USD'!$A$1:$DG$200,BS$167,FALSE)),"")</f>
        <v>1.2201117318435755</v>
      </c>
      <c r="BT6" s="17">
        <f>IFERROR(IF(ISBLANK('Premium Gasoline RON95 or above'!BP6),"",'Premium Gasoline RON95 or above'!BP6/VLOOKUP($B$6,'Monthly ER - LC to USD'!$A$1:$DG$200,BT$167,FALSE)),"")</f>
        <v>1.2344601210994259</v>
      </c>
      <c r="BU6" s="17">
        <f>IFERROR(IF(ISBLANK('Premium Gasoline RON95 or above'!BQ6),"",'Premium Gasoline RON95 or above'!BQ6/VLOOKUP($B$6,'Monthly ER - LC to USD'!$A$1:$DG$200,BU$167,FALSE)),"")</f>
        <v>1.2528150888205951</v>
      </c>
      <c r="BV6" s="17">
        <f>IFERROR(IF(ISBLANK('Premium Gasoline RON95 or above'!BR6),"",'Premium Gasoline RON95 or above'!BR6/VLOOKUP($B$6,'Monthly ER - LC to USD'!$A$1:$DG$200,BV$167,FALSE)),"")</f>
        <v>1.2700872197056092</v>
      </c>
      <c r="BW6" s="17">
        <f>IFERROR(IF(ISBLANK('Premium Gasoline RON95 or above'!BS6),"",'Premium Gasoline RON95 or above'!BS6/VLOOKUP($B$6,'Monthly ER - LC to USD'!$A$1:$DG$200,BW$167,FALSE)),"")</f>
        <v>1.305586592178771</v>
      </c>
      <c r="BX6" s="17">
        <f>IFERROR(IF(ISBLANK('Premium Gasoline RON95 or above'!BT6),"",'Premium Gasoline RON95 or above'!BT6/VLOOKUP($B$6,'Monthly ER - LC to USD'!$A$1:$DG$200,BX$167,FALSE)),"")</f>
        <v>1.3078212290502793</v>
      </c>
      <c r="BY6" s="17">
        <f>IFERROR(IF(ISBLANK('Premium Gasoline RON95 or above'!BU6),"",'Premium Gasoline RON95 or above'!BU6/VLOOKUP($B$6,'Monthly ER - LC to USD'!$A$1:$DG$200,BY$167,FALSE)),"")</f>
        <v>1.3067039106145251</v>
      </c>
      <c r="BZ6" s="17">
        <f>IFERROR(IF(ISBLANK('Premium Gasoline RON95 or above'!BV6),"",'Premium Gasoline RON95 or above'!BV6/VLOOKUP($B$6,'Monthly ER - LC to USD'!$A$1:$DG$200,BZ$167,FALSE)),"")</f>
        <v>1.3631284916201116</v>
      </c>
      <c r="CA6" s="17">
        <f>IFERROR(IF(ISBLANK('Premium Gasoline RON95 or above'!BW6),"",'Premium Gasoline RON95 or above'!BW6/VLOOKUP($B$6,'Monthly ER - LC to USD'!$A$1:$DG$200,CA$167,FALSE)),"")</f>
        <v>1.3458100558659216</v>
      </c>
      <c r="CB6" s="17">
        <f>IFERROR(IF(ISBLANK('Premium Gasoline RON95 or above'!BX6),"",'Premium Gasoline RON95 or above'!BX6/VLOOKUP($B$6,'Monthly ER - LC to USD'!$A$1:$DG$200,CB$167,FALSE)),"")</f>
        <v>1.2977653631284916</v>
      </c>
      <c r="CC6" s="17">
        <f>IFERROR(IF(ISBLANK('Premium Gasoline RON95 or above'!BY6),"",'Premium Gasoline RON95 or above'!BY6/VLOOKUP($B$6,'Monthly ER - LC to USD'!$A$1:$DG$200,CC$167,FALSE)),"")</f>
        <v>1.3726256983240221</v>
      </c>
      <c r="CD6" s="17">
        <f>IFERROR(IF(ISBLANK('Premium Gasoline RON95 or above'!BZ6),"",'Premium Gasoline RON95 or above'!BZ6/VLOOKUP($B$6,'Monthly ER - LC to USD'!$A$1:$DG$200,CD$167,FALSE)),"")</f>
        <v>1.4581005586592177</v>
      </c>
      <c r="CE6" s="17">
        <f>IFERROR(IF(ISBLANK('Premium Gasoline RON95 or above'!CA6),"",'Premium Gasoline RON95 or above'!CA6/VLOOKUP($B$6,'Monthly ER - LC to USD'!$A$1:$DG$200,CE$167,FALSE)),"")</f>
        <v>1.5418994413407821</v>
      </c>
      <c r="CF6" s="17">
        <f>IFERROR(IF(ISBLANK('Premium Gasoline RON95 or above'!CB6),"",'Premium Gasoline RON95 or above'!CB6/VLOOKUP($B$6,'Monthly ER - LC to USD'!$A$1:$DG$200,CF$167,FALSE)),"")</f>
        <v>1.6189944134078214</v>
      </c>
      <c r="CG6" s="17">
        <f>IFERROR(IF(ISBLANK('Premium Gasoline RON95 or above'!CC6),"",'Premium Gasoline RON95 or above'!CC6/VLOOKUP($B$6,'Monthly ER - LC to USD'!$A$1:$DG$200,CG$167,FALSE)),"")</f>
        <v>1.7044692737430167</v>
      </c>
      <c r="CH6" s="17">
        <f>IFERROR(IF(ISBLANK('Premium Gasoline RON95 or above'!CD6),"",'Premium Gasoline RON95 or above'!CD6/VLOOKUP($B$6,'Monthly ER - LC to USD'!$A$1:$DG$200,CH$167,FALSE)),"")</f>
        <v>1.8553072625698324</v>
      </c>
      <c r="CI6" s="17">
        <f>IFERROR(IF(ISBLANK('Premium Gasoline RON95 or above'!CE6),"",'Premium Gasoline RON95 or above'!CE6/VLOOKUP($B$6,'Monthly ER - LC to USD'!$A$1:$DG$200,CI$167,FALSE)),"")</f>
        <v>1.7329608938547485</v>
      </c>
      <c r="CJ6" s="17">
        <f>IFERROR(IF(ISBLANK('Premium Gasoline RON95 or above'!CF6),"",'Premium Gasoline RON95 or above'!CF6/VLOOKUP($B$6,'Monthly ER - LC to USD'!$A$1:$DG$200,CJ$167,FALSE)),"")</f>
        <v>1.5324022346368713</v>
      </c>
      <c r="CK6" s="17">
        <f>IFERROR(IF(ISBLANK('Premium Gasoline RON95 or above'!CG6),"",'Premium Gasoline RON95 or above'!CG6/VLOOKUP($B$6,'Monthly ER - LC to USD'!$A$1:$DG$200,CK$167,FALSE)),"")</f>
        <v>1.4385474860335197</v>
      </c>
      <c r="CL6" s="17">
        <f>IFERROR(IF(ISBLANK('Premium Gasoline RON95 or above'!CH6),"",'Premium Gasoline RON95 or above'!CH6/VLOOKUP($B$6,'Monthly ER - LC to USD'!$A$1:$DG$200,CL$167,FALSE)),"")</f>
        <v>1.5033519553072625</v>
      </c>
      <c r="CM6" s="17">
        <f>IFERROR(IF(ISBLANK('Premium Gasoline RON95 or above'!CI6),"",'Premium Gasoline RON95 or above'!CI6/VLOOKUP($B$6,'Monthly ER - LC to USD'!$A$1:$DG$200,CM$167,FALSE)),"")</f>
        <v>1.453631284916201</v>
      </c>
      <c r="CN6" s="17">
        <f>IFERROR(IF(ISBLANK('Premium Gasoline RON95 or above'!CJ6),"",'Premium Gasoline RON95 or above'!CJ6/VLOOKUP($B$6,'Monthly ER - LC to USD'!$A$1:$DG$200,CN$167,FALSE)),"")</f>
        <v>1.3620111731843576</v>
      </c>
      <c r="CO6" s="17">
        <f>IFERROR(IF(ISBLANK('Premium Gasoline RON95 or above'!CK6),"",'Premium Gasoline RON95 or above'!CK6/VLOOKUP($B$6,'Monthly ER - LC to USD'!$A$1:$DG$200,CO$167,FALSE)),"")</f>
        <v>1.4664804469273742</v>
      </c>
      <c r="CP6" s="17">
        <f>IFERROR(IF(ISBLANK('Premium Gasoline RON95 or above'!CL6),"",'Premium Gasoline RON95 or above'!CL6/VLOOKUP($B$6,'Monthly ER - LC to USD'!$A$1:$DG$200,CP$167,FALSE)),"")</f>
        <v>1.4391061452513967</v>
      </c>
      <c r="CQ6" s="17">
        <f>IFERROR(IF(ISBLANK('Premium Gasoline RON95 or above'!CM6),"",'Premium Gasoline RON95 or above'!CM6/VLOOKUP($B$6,'Monthly ER - LC to USD'!$A$1:$DG$200,CQ$167,FALSE)),"")</f>
        <v>1.4592178770949722</v>
      </c>
      <c r="CR6" s="17">
        <f>IFERROR(IF(ISBLANK('Premium Gasoline RON95 or above'!CN6),"",'Premium Gasoline RON95 or above'!CN6/VLOOKUP($B$6,'Monthly ER - LC to USD'!$A$1:$DG$200,CR$167,FALSE)),"")</f>
        <v>1.4849162011173183</v>
      </c>
      <c r="CS6" s="17">
        <f>IFERROR(IF(ISBLANK('Premium Gasoline RON95 or above'!CO6),"",'Premium Gasoline RON95 or above'!CO6/VLOOKUP($B$6,'Monthly ER - LC to USD'!$A$1:$DG$200,CS$167,FALSE)),"")</f>
        <v>1.4597765363128492</v>
      </c>
      <c r="CT6" s="17">
        <f>IFERROR(IF(ISBLANK('Premium Gasoline RON95 or above'!CP6),"",'Premium Gasoline RON95 or above'!CP6/VLOOKUP($B$6,'Monthly ER - LC to USD'!$A$1:$DG$200,CT$167,FALSE)),"")</f>
        <v>1.4312849162011172</v>
      </c>
      <c r="CU6" s="17">
        <f>IFERROR(IF(ISBLANK('Premium Gasoline RON95 or above'!CQ6),"",'Premium Gasoline RON95 or above'!CQ6/VLOOKUP($B$6,'Monthly ER - LC to USD'!$A$1:$DG$200,CU$167,FALSE)),"")</f>
        <v>1.5016759776536313</v>
      </c>
      <c r="CV6" s="17">
        <f>IFERROR(IF(ISBLANK('Premium Gasoline RON95 or above'!CR6),"",'Premium Gasoline RON95 or above'!CR6/VLOOKUP($B$6,'Monthly ER - LC to USD'!$A$1:$DG$200,CV$167,FALSE)),"")</f>
        <v>1.5642458100558658</v>
      </c>
      <c r="CW6" s="17">
        <f>IFERROR(IF(ISBLANK('Premium Gasoline RON95 or above'!CS6),"",'Premium Gasoline RON95 or above'!CS6/VLOOKUP($B$6,'Monthly ER - LC to USD'!$A$1:$DG$200,CW$167,FALSE)),"")</f>
        <v>1.5592178770949721</v>
      </c>
      <c r="CX6" s="17">
        <f>IFERROR(IF(ISBLANK('Premium Gasoline RON95 or above'!CT6),"",'Premium Gasoline RON95 or above'!CT6/VLOOKUP($B$6,'Monthly ER - LC to USD'!$A$1:$DG$200,CX$167,FALSE)),"")</f>
        <v>1.3888268156424581</v>
      </c>
      <c r="CY6" s="17">
        <f>IFERROR(IF(ISBLANK('Premium Gasoline RON95 or above'!CU6),"",'Premium Gasoline RON95 or above'!CU6/VLOOKUP($B$6,'Monthly ER - LC to USD'!$A$1:$DG$200,CY$167,FALSE)),"")</f>
        <v>1.3430167597765363</v>
      </c>
      <c r="CZ6" s="17">
        <f>IFERROR(IF(ISBLANK('Premium Gasoline RON95 or above'!CV6),"",'Premium Gasoline RON95 or above'!CV6/VLOOKUP($B$6,'Monthly ER - LC to USD'!$A$1:$DG$200,CZ$167,FALSE)),"")</f>
        <v>1.3067039106145251</v>
      </c>
      <c r="DA6" s="17">
        <f>IFERROR(IF(ISBLANK('Premium Gasoline RON95 or above'!CW6),"",'Premium Gasoline RON95 or above'!CW6/VLOOKUP($B$6,'Monthly ER - LC to USD'!$A$1:$DG$200,DA$167,FALSE)),"")</f>
        <v>1.3536312849162011</v>
      </c>
      <c r="DB6" s="17">
        <f>IFERROR(IF(ISBLANK('Premium Gasoline RON95 or above'!CX6),"",'Premium Gasoline RON95 or above'!CX6/VLOOKUP($B$6,'Monthly ER - LC to USD'!$A$1:$DG$200,DB$167,FALSE)),"")</f>
        <v>1.4134078212290502</v>
      </c>
      <c r="DC6" s="17">
        <f>IFERROR(IF(ISBLANK('Premium Gasoline RON95 or above'!CY6),"",'Premium Gasoline RON95 or above'!CY6/VLOOKUP($B$6,'Monthly ER - LC to USD'!$A$1:$DG$200,DC$167,FALSE)),"")</f>
        <v>1.4910614525139665</v>
      </c>
      <c r="DD6" s="17">
        <f>IFERROR(IF(ISBLANK('Premium Gasoline RON95 or above'!CZ6),"",'Premium Gasoline RON95 or above'!CZ6/VLOOKUP($B$6,'Monthly ER - LC to USD'!$A$1:$DG$200,DD$167,FALSE)),"")</f>
        <v>1.5027932960893855</v>
      </c>
      <c r="DE6" s="17">
        <f>IFERROR(IF(ISBLANK('Premium Gasoline RON95 or above'!DA6),"",'Premium Gasoline RON95 or above'!DA6/VLOOKUP($B$6,'Monthly ER - LC to USD'!$A$1:$DG$200,DE$167,FALSE)),"")</f>
        <v>1.4391061452513967</v>
      </c>
      <c r="DF6" s="17">
        <f>IFERROR(IF(ISBLANK('Premium Gasoline RON95 or above'!DB6),"",'Premium Gasoline RON95 or above'!DB6/VLOOKUP($B$6,'Monthly ER - LC to USD'!$A$1:$DG$200,DF$167,FALSE)),"")</f>
        <v>1.5027932960893855</v>
      </c>
      <c r="DG6" s="17">
        <f>IFERROR(IF(ISBLANK('Premium Gasoline RON95 or above'!DC6),"",'Premium Gasoline RON95 or above'!DC6/VLOOKUP($B$6,'Monthly ER - LC to USD'!$A$1:$DG$200,DG$167,FALSE)),"")</f>
        <v>1.4391061452513967</v>
      </c>
      <c r="DH6" s="17">
        <f>IFERROR(IF(ISBLANK('Premium Gasoline RON95 or above'!DD6),"",'Premium Gasoline RON95 or above'!DD6/VLOOKUP($B$6,'Monthly ER - LC to USD'!$A$1:$DG$200,DH$167,FALSE)),"")</f>
        <v>1.4033519553072626</v>
      </c>
      <c r="DI6" s="17">
        <f>IFERROR(IF(ISBLANK('Premium Gasoline RON95 or above'!DE6),"",'Premium Gasoline RON95 or above'!DE6/VLOOKUP($B$6,'Monthly ER - LC to USD'!$A$1:$DG$200,DI$167,FALSE)),"")</f>
        <v>1.3122905027932961</v>
      </c>
      <c r="DJ6" s="17">
        <f>IFERROR(IF(ISBLANK('Premium Gasoline RON95 or above'!DF6),"",'Premium Gasoline RON95 or above'!DF6/VLOOKUP($B$6,'Monthly ER - LC to USD'!$A$1:$DG$200,DJ$167,FALSE)),"")</f>
        <v>1.3318435754189943</v>
      </c>
      <c r="DK6" s="17">
        <f>IFERROR(IF(ISBLANK('Premium Gasoline RON95 or above'!DG6),"",'Premium Gasoline RON95 or above'!DG6/VLOOKUP($B$6,'Monthly ER - LC to USD'!$A$1:$DO$200,DK$167,FALSE)),"")</f>
        <v>1.3318435754189943</v>
      </c>
      <c r="DL6" s="17">
        <f>IFERROR(IF(ISBLANK('Premium Gasoline RON95 or above'!DH6),"",'Premium Gasoline RON95 or above'!DH6/VLOOKUP($B$6,'Monthly ER - LC to USD'!$A$1:$DO$200,DL$167,FALSE)),"")</f>
        <v>1.3044692737430168</v>
      </c>
      <c r="DM6" s="17">
        <f>IFERROR(IF(ISBLANK('Premium Gasoline RON95 or above'!DI6),"",'Premium Gasoline RON95 or above'!DI6/VLOOKUP($B$6,'Monthly ER - LC to USD'!$A$1:$DO$200,DM$167,FALSE)),"")</f>
        <v>1.3502793296089384</v>
      </c>
      <c r="DN6" s="17">
        <f>IFERROR(IF(ISBLANK('Premium Gasoline RON95 or above'!DJ6),"",'Premium Gasoline RON95 or above'!DJ6/VLOOKUP($B$6,'Monthly ER - LC to USD'!$A$1:$DO$200,DN$167,FALSE)),"")</f>
        <v>1.3463687150837989</v>
      </c>
      <c r="DO6" s="17" t="str">
        <f>IFERROR(IF(ISBLANK('Premium Gasoline RON95 or above'!DK6),"",'Premium Gasoline RON95 or above'!DK6/VLOOKUP($B$6,'Monthly ER - LC to USD'!$A$1:$DO$200,DO$167,FALSE)),"")</f>
        <v/>
      </c>
    </row>
    <row r="7" spans="1:119" ht="13.95" customHeight="1" x14ac:dyDescent="0.3">
      <c r="A7" s="17" t="s">
        <v>651</v>
      </c>
      <c r="B7" s="17" t="s">
        <v>31</v>
      </c>
      <c r="C7" s="17" t="str">
        <f>VLOOKUP(B7,'Monthly ER - LC to USD'!$A$1:$DG$200,2,FALSE)</f>
        <v>AUS</v>
      </c>
      <c r="D7" s="19" t="s">
        <v>652</v>
      </c>
      <c r="E7" s="19" t="s">
        <v>412</v>
      </c>
      <c r="F7" s="13">
        <v>0</v>
      </c>
      <c r="G7" s="17">
        <f>IFERROR(IF(ISBLANK('Premium Gasoline RON95 or above'!C7),"",'Premium Gasoline RON95 or above'!C7/100/VLOOKUP($B$7,'Monthly ER - LC to USD'!$A$1:$DG$200,G$167,FALSE)),"")</f>
        <v>0.78301731418532672</v>
      </c>
      <c r="H7" s="17">
        <f>IFERROR(IF(ISBLANK('Premium Gasoline RON95 or above'!D7),"",'Premium Gasoline RON95 or above'!D7/100/VLOOKUP($B$7,'Monthly ER - LC to USD'!$A$1:$DG$200,H$167,FALSE)),"")</f>
        <v>0.73478752036446093</v>
      </c>
      <c r="I7" s="17">
        <f>IFERROR(IF(ISBLANK('Premium Gasoline RON95 or above'!E7),"",'Premium Gasoline RON95 or above'!E7/100/VLOOKUP($B$7,'Monthly ER - LC to USD'!$A$1:$DG$200,I$167,FALSE)),"")</f>
        <v>0.69976195861588408</v>
      </c>
      <c r="J7" s="17">
        <f>IFERROR(IF(ISBLANK('Premium Gasoline RON95 or above'!F7),"",'Premium Gasoline RON95 or above'!F7/100/VLOOKUP($B$7,'Monthly ER - LC to USD'!$A$1:$DG$200,J$167,FALSE)),"")</f>
        <v>0.76068915560078221</v>
      </c>
      <c r="K7" s="17">
        <f>IFERROR(IF(ISBLANK('Premium Gasoline RON95 or above'!G7),"",'Premium Gasoline RON95 or above'!G7/100/VLOOKUP($B$7,'Monthly ER - LC to USD'!$A$1:$DG$200,K$167,FALSE)),"")</f>
        <v>0.78533059353995016</v>
      </c>
      <c r="L7" s="17">
        <f>IFERROR(IF(ISBLANK('Premium Gasoline RON95 or above'!H7),"",'Premium Gasoline RON95 or above'!H7/100/VLOOKUP($B$7,'Monthly ER - LC to USD'!$A$1:$DG$200,L$167,FALSE)),"")</f>
        <v>0.79308970731705053</v>
      </c>
      <c r="M7" s="17">
        <f>IFERROR(IF(ISBLANK('Premium Gasoline RON95 or above'!I7),"",'Premium Gasoline RON95 or above'!I7/100/VLOOKUP($B$7,'Monthly ER - LC to USD'!$A$1:$DG$200,M$167,FALSE)),"")</f>
        <v>0.81653077463676538</v>
      </c>
      <c r="N7" s="17">
        <f>IFERROR(IF(ISBLANK('Premium Gasoline RON95 or above'!J7),"",'Premium Gasoline RON95 or above'!J7/100/VLOOKUP($B$7,'Monthly ER - LC to USD'!$A$1:$DG$200,N$167,FALSE)),"")</f>
        <v>0.77820852786307826</v>
      </c>
      <c r="O7" s="17">
        <f>IFERROR(IF(ISBLANK('Premium Gasoline RON95 or above'!K7),"",'Premium Gasoline RON95 or above'!K7/100/VLOOKUP($B$7,'Monthly ER - LC to USD'!$A$1:$DG$200,O$167,FALSE)),"")</f>
        <v>0.77264480666889368</v>
      </c>
      <c r="P7" s="17">
        <f>IFERROR(IF(ISBLANK('Premium Gasoline RON95 or above'!L7),"",'Premium Gasoline RON95 or above'!L7/100/VLOOKUP($B$7,'Monthly ER - LC to USD'!$A$1:$DG$200,P$167,FALSE)),"")</f>
        <v>0.81141955133807941</v>
      </c>
      <c r="Q7" s="17">
        <f>IFERROR(IF(ISBLANK('Premium Gasoline RON95 or above'!M7),"",'Premium Gasoline RON95 or above'!M7/100/VLOOKUP($B$7,'Monthly ER - LC to USD'!$A$1:$DG$200,Q$167,FALSE)),"")</f>
        <v>0.83873763338752627</v>
      </c>
      <c r="R7" s="17">
        <f>IFERROR(IF(ISBLANK('Premium Gasoline RON95 or above'!N7),"",'Premium Gasoline RON95 or above'!N7/100/VLOOKUP($B$7,'Monthly ER - LC to USD'!$A$1:$DG$200,R$167,FALSE)),"")</f>
        <v>0.81648688728008567</v>
      </c>
      <c r="S7" s="17">
        <f>IFERROR(IF(ISBLANK('Premium Gasoline RON95 or above'!O7),"",'Premium Gasoline RON95 or above'!O7/100/VLOOKUP($B$7,'Monthly ER - LC to USD'!$A$1:$DG$200,S$167,FALSE)),"")</f>
        <v>0.83533850122309694</v>
      </c>
      <c r="T7" s="17">
        <f>IFERROR(IF(ISBLANK('Premium Gasoline RON95 or above'!P7),"",'Premium Gasoline RON95 or above'!P7/100/VLOOKUP($B$7,'Monthly ER - LC to USD'!$A$1:$DG$200,T$167,FALSE)),"")</f>
        <v>0.88627428395264596</v>
      </c>
      <c r="U7" s="17">
        <f>IFERROR(IF(ISBLANK('Premium Gasoline RON95 or above'!Q7),"",'Premium Gasoline RON95 or above'!Q7/100/VLOOKUP($B$7,'Monthly ER - LC to USD'!$A$1:$DG$200,U$167,FALSE)),"")</f>
        <v>0.90629400881787137</v>
      </c>
      <c r="V7" s="17">
        <f>IFERROR(IF(ISBLANK('Premium Gasoline RON95 or above'!R7),"",'Premium Gasoline RON95 or above'!R7/100/VLOOKUP($B$7,'Monthly ER - LC to USD'!$A$1:$DG$200,V$167,FALSE)),"")</f>
        <v>0.86505824140873877</v>
      </c>
      <c r="W7" s="17">
        <f>IFERROR(IF(ISBLANK('Premium Gasoline RON95 or above'!S7),"",'Premium Gasoline RON95 or above'!S7/100/VLOOKUP($B$7,'Monthly ER - LC to USD'!$A$1:$DG$200,W$167,FALSE)),"")</f>
        <v>0.87582269686323966</v>
      </c>
      <c r="X7" s="17">
        <f>IFERROR(IF(ISBLANK('Premium Gasoline RON95 or above'!T7),"",'Premium Gasoline RON95 or above'!T7/100/VLOOKUP($B$7,'Monthly ER - LC to USD'!$A$1:$DG$200,X$167,FALSE)),"")</f>
        <v>0.84932163508780734</v>
      </c>
      <c r="Y7" s="17">
        <f>IFERROR(IF(ISBLANK('Premium Gasoline RON95 or above'!U7),"",'Premium Gasoline RON95 or above'!U7/100/VLOOKUP($B$7,'Monthly ER - LC to USD'!$A$1:$DG$200,Y$167,FALSE)),"")</f>
        <v>0.8363631141949297</v>
      </c>
      <c r="Z7" s="17">
        <f>IFERROR(IF(ISBLANK('Premium Gasoline RON95 or above'!V7),"",'Premium Gasoline RON95 or above'!V7/100/VLOOKUP($B$7,'Monthly ER - LC to USD'!$A$1:$DG$200,Z$167,FALSE)),"")</f>
        <v>0.84915528118715478</v>
      </c>
      <c r="AA7" s="17">
        <f>IFERROR(IF(ISBLANK('Premium Gasoline RON95 or above'!W7),"",'Premium Gasoline RON95 or above'!W7/100/VLOOKUP($B$7,'Monthly ER - LC to USD'!$A$1:$DG$200,AA$167,FALSE)),"")</f>
        <v>0.89197380125860348</v>
      </c>
      <c r="AB7" s="17">
        <f>IFERROR(IF(ISBLANK('Premium Gasoline RON95 or above'!X7),"",'Premium Gasoline RON95 or above'!X7/100/VLOOKUP($B$7,'Monthly ER - LC to USD'!$A$1:$DG$200,AB$167,FALSE)),"")</f>
        <v>0.92205021344752813</v>
      </c>
      <c r="AC7" s="17">
        <f>IFERROR(IF(ISBLANK('Premium Gasoline RON95 or above'!Y7),"",'Premium Gasoline RON95 or above'!Y7/100/VLOOKUP($B$7,'Monthly ER - LC to USD'!$A$1:$DG$200,AC$167,FALSE)),"")</f>
        <v>0.90856208263327554</v>
      </c>
      <c r="AD7" s="17">
        <f>IFERROR(IF(ISBLANK('Premium Gasoline RON95 or above'!Z7),"",'Premium Gasoline RON95 or above'!Z7/100/VLOOKUP($B$7,'Monthly ER - LC to USD'!$A$1:$DG$200,AD$167,FALSE)),"")</f>
        <v>0.93641199189445479</v>
      </c>
      <c r="AE7" s="17">
        <f>IFERROR(IF(ISBLANK('Premium Gasoline RON95 or above'!AA7),"",'Premium Gasoline RON95 or above'!AA7/100/VLOOKUP($B$7,'Monthly ER - LC to USD'!$A$1:$DG$200,AE$167,FALSE)),"")</f>
        <v>0.94703953721623579</v>
      </c>
      <c r="AF7" s="17">
        <f>IFERROR(IF(ISBLANK('Premium Gasoline RON95 or above'!AB7),"",'Premium Gasoline RON95 or above'!AB7/100/VLOOKUP($B$7,'Monthly ER - LC to USD'!$A$1:$DG$200,AF$167,FALSE)),"")</f>
        <v>0.98046404869366865</v>
      </c>
      <c r="AG7" s="17">
        <f>IFERROR(IF(ISBLANK('Premium Gasoline RON95 or above'!AC7),"",'Premium Gasoline RON95 or above'!AC7/100/VLOOKUP($B$7,'Monthly ER - LC to USD'!$A$1:$DG$200,AG$167,FALSE)),"")</f>
        <v>0.96959984131244681</v>
      </c>
      <c r="AH7" s="17">
        <f>IFERROR(IF(ISBLANK('Premium Gasoline RON95 or above'!AD7),"",'Premium Gasoline RON95 or above'!AD7/100/VLOOKUP($B$7,'Monthly ER - LC to USD'!$A$1:$DG$200,AH$167,FALSE)),"")</f>
        <v>0.96018978433143298</v>
      </c>
      <c r="AI7" s="17">
        <f>IFERROR(IF(ISBLANK('Premium Gasoline RON95 or above'!AE7),"",'Premium Gasoline RON95 or above'!AE7/100/VLOOKUP($B$7,'Monthly ER - LC to USD'!$A$1:$DG$200,AI$167,FALSE)),"")</f>
        <v>0.98622392008901405</v>
      </c>
      <c r="AJ7" s="17">
        <f>IFERROR(IF(ISBLANK('Premium Gasoline RON95 or above'!AF7),"",'Premium Gasoline RON95 or above'!AF7/100/VLOOKUP($B$7,'Monthly ER - LC to USD'!$A$1:$DG$200,AJ$167,FALSE)),"")</f>
        <v>1.0208103869111156</v>
      </c>
      <c r="AK7" s="17">
        <f>IFERROR(IF(ISBLANK('Premium Gasoline RON95 or above'!AG7),"",'Premium Gasoline RON95 or above'!AG7/100/VLOOKUP($B$7,'Monthly ER - LC to USD'!$A$1:$DG$200,AK$167,FALSE)),"")</f>
        <v>1.0022659600367045</v>
      </c>
      <c r="AL7" s="17">
        <f>IFERROR(IF(ISBLANK('Premium Gasoline RON95 or above'!AH7),"",'Premium Gasoline RON95 or above'!AH7/100/VLOOKUP($B$7,'Monthly ER - LC to USD'!$A$1:$DG$200,AL$167,FALSE)),"")</f>
        <v>0.98671018101069907</v>
      </c>
      <c r="AM7" s="17">
        <f>IFERROR(IF(ISBLANK('Premium Gasoline RON95 or above'!AI7),"",'Premium Gasoline RON95 or above'!AI7/100/VLOOKUP($B$7,'Monthly ER - LC to USD'!$A$1:$DG$200,AM$167,FALSE)),"")</f>
        <v>0.99418332695966916</v>
      </c>
      <c r="AN7" s="17">
        <f>IFERROR(IF(ISBLANK('Premium Gasoline RON95 or above'!AJ7),"",'Premium Gasoline RON95 or above'!AJ7/100/VLOOKUP($B$7,'Monthly ER - LC to USD'!$A$1:$DG$200,AN$167,FALSE)),"")</f>
        <v>1.0163860293905858</v>
      </c>
      <c r="AO7" s="17">
        <f>IFERROR(IF(ISBLANK('Premium Gasoline RON95 or above'!AK7),"",'Premium Gasoline RON95 or above'!AK7/100/VLOOKUP($B$7,'Monthly ER - LC to USD'!$A$1:$DG$200,AO$167,FALSE)),"")</f>
        <v>1.0175254633045114</v>
      </c>
      <c r="AP7" s="17">
        <f>IFERROR(IF(ISBLANK('Premium Gasoline RON95 or above'!AL7),"",'Premium Gasoline RON95 or above'!AL7/100/VLOOKUP($B$7,'Monthly ER - LC to USD'!$A$1:$DG$200,AP$167,FALSE)),"")</f>
        <v>0.91919983224331059</v>
      </c>
      <c r="AQ7" s="17">
        <f>IFERROR(IF(ISBLANK('Premium Gasoline RON95 or above'!AM7),"",'Premium Gasoline RON95 or above'!AM7/100/VLOOKUP($B$7,'Monthly ER - LC to USD'!$A$1:$DG$200,AQ$167,FALSE)),"")</f>
        <v>0.82399266547366434</v>
      </c>
      <c r="AR7" s="17">
        <f>IFERROR(IF(ISBLANK('Premium Gasoline RON95 or above'!AN7),"",'Premium Gasoline RON95 or above'!AN7/100/VLOOKUP($B$7,'Monthly ER - LC to USD'!$A$1:$DG$200,AR$167,FALSE)),"")</f>
        <v>0.82668322001178096</v>
      </c>
      <c r="AS7" s="17">
        <f>IFERROR(IF(ISBLANK('Premium Gasoline RON95 or above'!AO7),"",'Premium Gasoline RON95 or above'!AO7/100/VLOOKUP($B$7,'Monthly ER - LC to USD'!$A$1:$DG$200,AS$167,FALSE)),"")</f>
        <v>0.85210172955087926</v>
      </c>
      <c r="AT7" s="17">
        <f>IFERROR(IF(ISBLANK('Premium Gasoline RON95 or above'!AP7),"",'Premium Gasoline RON95 or above'!AP7/100/VLOOKUP($B$7,'Monthly ER - LC to USD'!$A$1:$DG$200,AT$167,FALSE)),"")</f>
        <v>0.90769094440572595</v>
      </c>
      <c r="AU7" s="17">
        <f>IFERROR(IF(ISBLANK('Premium Gasoline RON95 or above'!AQ7),"",'Premium Gasoline RON95 or above'!AQ7/100/VLOOKUP($B$7,'Monthly ER - LC to USD'!$A$1:$DG$200,AU$167,FALSE)),"")</f>
        <v>0.95666906986521505</v>
      </c>
      <c r="AV7" s="17">
        <f>IFERROR(IF(ISBLANK('Premium Gasoline RON95 or above'!AR7),"",'Premium Gasoline RON95 or above'!AR7/100/VLOOKUP($B$7,'Monthly ER - LC to USD'!$A$1:$DG$200,AV$167,FALSE)),"")</f>
        <v>0.93760657963938454</v>
      </c>
      <c r="AW7" s="17">
        <f>IFERROR(IF(ISBLANK('Premium Gasoline RON95 or above'!AS7),"",'Premium Gasoline RON95 or above'!AS7/100/VLOOKUP($B$7,'Monthly ER - LC to USD'!$A$1:$DG$200,AW$167,FALSE)),"")</f>
        <v>0.86671706419570527</v>
      </c>
      <c r="AX7" s="17">
        <f>IFERROR(IF(ISBLANK('Premium Gasoline RON95 or above'!AT7),"",'Premium Gasoline RON95 or above'!AT7/100/VLOOKUP($B$7,'Monthly ER - LC to USD'!$A$1:$DG$200,AX$167,FALSE)),"")</f>
        <v>0.9077299629391683</v>
      </c>
      <c r="AY7" s="17">
        <f>IFERROR(IF(ISBLANK('Premium Gasoline RON95 or above'!AU7),"",'Premium Gasoline RON95 or above'!AU7/100/VLOOKUP($B$7,'Monthly ER - LC to USD'!$A$1:$DG$200,AY$167,FALSE)),"")</f>
        <v>0.87600254852537185</v>
      </c>
      <c r="AZ7" s="17">
        <f>IFERROR(IF(ISBLANK('Premium Gasoline RON95 or above'!AV7),"",'Premium Gasoline RON95 or above'!AV7/100/VLOOKUP($B$7,'Monthly ER - LC to USD'!$A$1:$DG$200,AZ$167,FALSE)),"")</f>
        <v>0.9042354387953172</v>
      </c>
      <c r="BA7" s="17">
        <f>IFERROR(IF(ISBLANK('Premium Gasoline RON95 or above'!AW7),"",'Premium Gasoline RON95 or above'!AW7/100/VLOOKUP($B$7,'Monthly ER - LC to USD'!$A$1:$DG$200,BA$167,FALSE)),"")</f>
        <v>0.91718072038727128</v>
      </c>
      <c r="BB7" s="17">
        <f>IFERROR(IF(ISBLANK('Premium Gasoline RON95 or above'!AX7),"",'Premium Gasoline RON95 or above'!AX7/100/VLOOKUP($B$7,'Monthly ER - LC to USD'!$A$1:$DG$200,BB$167,FALSE)),"")</f>
        <v>0.91930648393514203</v>
      </c>
      <c r="BC7" s="17">
        <f>IFERROR(IF(ISBLANK('Premium Gasoline RON95 or above'!AY7),"",'Premium Gasoline RON95 or above'!AY7/100/VLOOKUP($B$7,'Monthly ER - LC to USD'!$A$1:$DG$200,BC$167,FALSE)),"")</f>
        <v>0.92602807241532648</v>
      </c>
      <c r="BD7" s="17">
        <f>IFERROR(IF(ISBLANK('Premium Gasoline RON95 or above'!AZ7),"",'Premium Gasoline RON95 or above'!AZ7/100/VLOOKUP($B$7,'Monthly ER - LC to USD'!$A$1:$DG$200,BD$167,FALSE)),"")</f>
        <v>0.90866150760693243</v>
      </c>
      <c r="BE7" s="17">
        <f>IFERROR(IF(ISBLANK('Premium Gasoline RON95 or above'!BA7),"",'Premium Gasoline RON95 or above'!BA7/100/VLOOKUP($B$7,'Monthly ER - LC to USD'!$A$1:$DG$200,BE$167,FALSE)),"")</f>
        <v>0.84349343616376915</v>
      </c>
      <c r="BF7" s="17">
        <f>IFERROR(IF(ISBLANK('Premium Gasoline RON95 or above'!BB7),"",'Premium Gasoline RON95 or above'!BB7/100/VLOOKUP($B$7,'Monthly ER - LC to USD'!$A$1:$DG$200,BF$167,FALSE)),"")</f>
        <v>0.66896049919732103</v>
      </c>
      <c r="BG7" s="17">
        <f>IFERROR(IF(ISBLANK('Premium Gasoline RON95 or above'!BC7),"",'Premium Gasoline RON95 or above'!BC7/100/VLOOKUP($B$7,'Monthly ER - LC to USD'!$A$1:$DG$200,BG$167,FALSE)),"")</f>
        <v>0.52477989099385336</v>
      </c>
      <c r="BH7" s="17">
        <f>IFERROR(IF(ISBLANK('Premium Gasoline RON95 or above'!BD7),"",'Premium Gasoline RON95 or above'!BD7/100/VLOOKUP($B$7,'Monthly ER - LC to USD'!$A$1:$DG$200,BH$167,FALSE)),"")</f>
        <v>0.60986030468724917</v>
      </c>
      <c r="BI7" s="17">
        <f>IFERROR(IF(ISBLANK('Premium Gasoline RON95 or above'!BE7),"",'Premium Gasoline RON95 or above'!BE7/100/VLOOKUP($B$7,'Monthly ER - LC to USD'!$A$1:$DG$200,BI$167,FALSE)),"")</f>
        <v>0.70360437860319092</v>
      </c>
      <c r="BJ7" s="17">
        <f>IFERROR(IF(ISBLANK('Premium Gasoline RON95 or above'!BF7),"",'Premium Gasoline RON95 or above'!BF7/100/VLOOKUP($B$7,'Monthly ER - LC to USD'!$A$1:$DG$200,BJ$167,FALSE)),"")</f>
        <v>0.72966748324587194</v>
      </c>
      <c r="BK7" s="17">
        <f>IFERROR(IF(ISBLANK('Premium Gasoline RON95 or above'!BG7),"",'Premium Gasoline RON95 or above'!BG7/100/VLOOKUP($B$7,'Monthly ER - LC to USD'!$A$1:$DG$200,BK$167,FALSE)),"")</f>
        <v>0.74446169694001374</v>
      </c>
      <c r="BL7" s="17">
        <f>IFERROR(IF(ISBLANK('Premium Gasoline RON95 or above'!BH7),"",'Premium Gasoline RON95 or above'!BH7/100/VLOOKUP($B$7,'Monthly ER - LC to USD'!$A$1:$DG$200,BL$167,FALSE)),"")</f>
        <v>0.7435107011893014</v>
      </c>
      <c r="BM7" s="17">
        <f>IFERROR(IF(ISBLANK('Premium Gasoline RON95 or above'!BI7),"",'Premium Gasoline RON95 or above'!BI7/100/VLOOKUP($B$7,'Monthly ER - LC to USD'!$A$1:$DG$200,BM$167,FALSE)),"")</f>
        <v>0.73893316661966291</v>
      </c>
      <c r="BN7" s="17">
        <f>IFERROR(IF(ISBLANK('Premium Gasoline RON95 or above'!BJ7),"",'Premium Gasoline RON95 or above'!BJ7/100/VLOOKUP($B$7,'Monthly ER - LC to USD'!$A$1:$DG$200,BN$167,FALSE)),"")</f>
        <v>0.73633868964643867</v>
      </c>
      <c r="BO7" s="17">
        <f>IFERROR(IF(ISBLANK('Premium Gasoline RON95 or above'!BK7),"",'Premium Gasoline RON95 or above'!BK7/100/VLOOKUP($B$7,'Monthly ER - LC to USD'!$A$1:$DG$200,BO$167,FALSE)),"")</f>
        <v>0.80271597629688163</v>
      </c>
      <c r="BP7" s="17">
        <f>IFERROR(IF(ISBLANK('Premium Gasoline RON95 or above'!BL7),"",'Premium Gasoline RON95 or above'!BL7/100/VLOOKUP($B$7,'Monthly ER - LC to USD'!$A$1:$DG$200,BP$167,FALSE)),"")</f>
        <v>0.85618401925085397</v>
      </c>
      <c r="BQ7" s="17">
        <f>IFERROR(IF(ISBLANK('Premium Gasoline RON95 or above'!BM7),"",'Premium Gasoline RON95 or above'!BM7/100/VLOOKUP($B$7,'Monthly ER - LC to USD'!$A$1:$DG$200,BQ$167,FALSE)),"")</f>
        <v>0.90857249260992001</v>
      </c>
      <c r="BR7" s="17">
        <f>IFERROR(IF(ISBLANK('Premium Gasoline RON95 or above'!BN7),"",'Premium Gasoline RON95 or above'!BN7/100/VLOOKUP($B$7,'Monthly ER - LC to USD'!$A$1:$DG$200,BR$167,FALSE)),"")</f>
        <v>0.95705957417751142</v>
      </c>
      <c r="BS7" s="17">
        <f>IFERROR(IF(ISBLANK('Premium Gasoline RON95 or above'!BO7),"",'Premium Gasoline RON95 or above'!BO7/100/VLOOKUP($B$7,'Monthly ER - LC to USD'!$A$1:$DG$200,BS$167,FALSE)),"")</f>
        <v>0.96381042351307267</v>
      </c>
      <c r="BT7" s="17">
        <f>IFERROR(IF(ISBLANK('Premium Gasoline RON95 or above'!BP7),"",'Premium Gasoline RON95 or above'!BP7/100/VLOOKUP($B$7,'Monthly ER - LC to USD'!$A$1:$DG$200,BT$167,FALSE)),"")</f>
        <v>0.98354815375508742</v>
      </c>
      <c r="BU7" s="17">
        <f>IFERROR(IF(ISBLANK('Premium Gasoline RON95 or above'!BQ7),"",'Premium Gasoline RON95 or above'!BQ7/100/VLOOKUP($B$7,'Monthly ER - LC to USD'!$A$1:$DG$200,BU$167,FALSE)),"")</f>
        <v>0.99680776344797173</v>
      </c>
      <c r="BV7" s="17">
        <f>IFERROR(IF(ISBLANK('Premium Gasoline RON95 or above'!BR7),"",'Premium Gasoline RON95 or above'!BR7/100/VLOOKUP($B$7,'Monthly ER - LC to USD'!$A$1:$DG$200,BV$167,FALSE)),"")</f>
        <v>1.0179826500113545</v>
      </c>
      <c r="BW7" s="17">
        <f>IFERROR(IF(ISBLANK('Premium Gasoline RON95 or above'!BS7),"",'Premium Gasoline RON95 or above'!BS7/100/VLOOKUP($B$7,'Monthly ER - LC to USD'!$A$1:$DG$200,BW$167,FALSE)),"")</f>
        <v>1.0057928195594805</v>
      </c>
      <c r="BX7" s="17">
        <f>IFERROR(IF(ISBLANK('Premium Gasoline RON95 or above'!BT7),"",'Premium Gasoline RON95 or above'!BT7/100/VLOOKUP($B$7,'Monthly ER - LC to USD'!$A$1:$DG$200,BX$167,FALSE)),"")</f>
        <v>1.0134496310574772</v>
      </c>
      <c r="BY7" s="17">
        <f>IFERROR(IF(ISBLANK('Premium Gasoline RON95 or above'!BU7),"",'Premium Gasoline RON95 or above'!BU7/100/VLOOKUP($B$7,'Monthly ER - LC to USD'!$A$1:$DG$200,BY$167,FALSE)),"")</f>
        <v>1.1121625141529943</v>
      </c>
      <c r="BZ7" s="17">
        <f>IFERROR(IF(ISBLANK('Premium Gasoline RON95 or above'!BV7),"",'Premium Gasoline RON95 or above'!BV7/100/VLOOKUP($B$7,'Monthly ER - LC to USD'!$A$1:$DG$200,BZ$167,FALSE)),"")</f>
        <v>1.1163447468812013</v>
      </c>
      <c r="CA7" s="17">
        <f>IFERROR(IF(ISBLANK('Premium Gasoline RON95 or above'!BW7),"",'Premium Gasoline RON95 or above'!BW7/100/VLOOKUP($B$7,'Monthly ER - LC to USD'!$A$1:$DG$200,CA$167,FALSE)),"")</f>
        <v>1.0364887257361581</v>
      </c>
      <c r="CB7" s="17">
        <f>IFERROR(IF(ISBLANK('Premium Gasoline RON95 or above'!BX7),"",'Premium Gasoline RON95 or above'!BX7/100/VLOOKUP($B$7,'Monthly ER - LC to USD'!$A$1:$DG$200,CB$167,FALSE)),"")</f>
        <v>1.1002541537541868</v>
      </c>
      <c r="CC7" s="17">
        <f>IFERROR(IF(ISBLANK('Premium Gasoline RON95 or above'!BY7),"",'Premium Gasoline RON95 or above'!BY7/100/VLOOKUP($B$7,'Monthly ER - LC to USD'!$A$1:$DG$200,CC$167,FALSE)),"")</f>
        <v>1.1951995993704394</v>
      </c>
      <c r="CD7" s="17">
        <f>IFERROR(IF(ISBLANK('Premium Gasoline RON95 or above'!BZ7),"",'Premium Gasoline RON95 or above'!BZ7/100/VLOOKUP($B$7,'Monthly ER - LC to USD'!$A$1:$DG$200,CD$167,FALSE)),"")</f>
        <v>1.3637404393923767</v>
      </c>
      <c r="CE7" s="17">
        <f>IFERROR(IF(ISBLANK('Premium Gasoline RON95 or above'!CA7),"",'Premium Gasoline RON95 or above'!CA7/100/VLOOKUP($B$7,'Monthly ER - LC to USD'!$A$1:$DG$200,CE$167,FALSE)),"")</f>
        <v>1.162870345378002</v>
      </c>
      <c r="CF7" s="17">
        <f>IFERROR(IF(ISBLANK('Premium Gasoline RON95 or above'!CB7),"",'Premium Gasoline RON95 or above'!CB7/100/VLOOKUP($B$7,'Monthly ER - LC to USD'!$A$1:$DG$200,CF$167,FALSE)),"")</f>
        <v>1.2784607148230036</v>
      </c>
      <c r="CG7" s="17">
        <f>IFERROR(IF(ISBLANK('Premium Gasoline RON95 or above'!CC7),"",'Premium Gasoline RON95 or above'!CC7/100/VLOOKUP($B$7,'Monthly ER - LC to USD'!$A$1:$DG$200,CG$167,FALSE)),"")</f>
        <v>1.3738309182806183</v>
      </c>
      <c r="CH7" s="17">
        <f>IFERROR(IF(ISBLANK('Premium Gasoline RON95 or above'!CD7),"",'Premium Gasoline RON95 or above'!CD7/100/VLOOKUP($B$7,'Monthly ER - LC to USD'!$A$1:$DG$200,CH$167,FALSE)),"")</f>
        <v>1.212714953774501</v>
      </c>
      <c r="CI7" s="17">
        <f>IFERROR(IF(ISBLANK('Premium Gasoline RON95 or above'!CE7),"",'Premium Gasoline RON95 or above'!CE7/100/VLOOKUP($B$7,'Monthly ER - LC to USD'!$A$1:$DG$200,CI$167,FALSE)),"")</f>
        <v>1.0956781915074567</v>
      </c>
      <c r="CJ7" s="17">
        <f>IFERROR(IF(ISBLANK('Premium Gasoline RON95 or above'!CF7),"",'Premium Gasoline RON95 or above'!CF7/100/VLOOKUP($B$7,'Monthly ER - LC to USD'!$A$1:$DG$200,CJ$167,FALSE)),"")</f>
        <v>1.030033532673392</v>
      </c>
      <c r="CK7" s="17">
        <f>IFERROR(IF(ISBLANK('Premium Gasoline RON95 or above'!CG7),"",'Premium Gasoline RON95 or above'!CG7/100/VLOOKUP($B$7,'Monthly ER - LC to USD'!$A$1:$DG$200,CK$167,FALSE)),"")</f>
        <v>1.11365417093119</v>
      </c>
      <c r="CL7" s="17">
        <f>IFERROR(IF(ISBLANK('Premium Gasoline RON95 or above'!CH7),"",'Premium Gasoline RON95 or above'!CH7/100/VLOOKUP($B$7,'Monthly ER - LC to USD'!$A$1:$DG$200,CL$167,FALSE)),"")</f>
        <v>1.1674342162893958</v>
      </c>
      <c r="CM7" s="17">
        <f>IFERROR(IF(ISBLANK('Premium Gasoline RON95 or above'!CI7),"",'Premium Gasoline RON95 or above'!CI7/100/VLOOKUP($B$7,'Monthly ER - LC to USD'!$A$1:$DG$200,CM$167,FALSE)),"")</f>
        <v>1.1107156196536891</v>
      </c>
      <c r="CN7" s="17">
        <f>IFERROR(IF(ISBLANK('Premium Gasoline RON95 or above'!CJ7),"",'Premium Gasoline RON95 or above'!CJ7/100/VLOOKUP($B$7,'Monthly ER - LC to USD'!$A$1:$DG$200,CN$167,FALSE)),"")</f>
        <v>1.1784134899318002</v>
      </c>
      <c r="CO7" s="17">
        <f>IFERROR(IF(ISBLANK('Premium Gasoline RON95 or above'!CK7),"",'Premium Gasoline RON95 or above'!CK7/100/VLOOKUP($B$7,'Monthly ER - LC to USD'!$A$1:$DG$200,CO$167,FALSE)),"")</f>
        <v>1.1993179142886172</v>
      </c>
      <c r="CP7" s="17">
        <f>IFERROR(IF(ISBLANK('Premium Gasoline RON95 or above'!CL7),"",'Premium Gasoline RON95 or above'!CL7/100/VLOOKUP($B$7,'Monthly ER - LC to USD'!$A$1:$DG$200,CP$167,FALSE)),"")</f>
        <v>1.16299916626289</v>
      </c>
      <c r="CQ7" s="17">
        <f>IFERROR(IF(ISBLANK('Premium Gasoline RON95 or above'!CM7),"",'Premium Gasoline RON95 or above'!CM7/100/VLOOKUP($B$7,'Monthly ER - LC to USD'!$A$1:$DG$200,CQ$167,FALSE)),"")</f>
        <v>1.1910476218490655</v>
      </c>
      <c r="CR7" s="17">
        <f>IFERROR(IF(ISBLANK('Premium Gasoline RON95 or above'!CN7),"",'Premium Gasoline RON95 or above'!CN7/100/VLOOKUP($B$7,'Monthly ER - LC to USD'!$A$1:$DG$200,CR$167,FALSE)),"")</f>
        <v>1.1116412023532507</v>
      </c>
      <c r="CS7" s="17">
        <f>IFERROR(IF(ISBLANK('Premium Gasoline RON95 or above'!CO7),"",'Premium Gasoline RON95 or above'!CO7/100/VLOOKUP($B$7,'Monthly ER - LC to USD'!$A$1:$DG$200,CS$167,FALSE)),"")</f>
        <v>1.1274098419669007</v>
      </c>
      <c r="CT7" s="17">
        <f>IFERROR(IF(ISBLANK('Premium Gasoline RON95 or above'!CP7),"",'Premium Gasoline RON95 or above'!CP7/100/VLOOKUP($B$7,'Monthly ER - LC to USD'!$A$1:$DG$200,CT$167,FALSE)),"")</f>
        <v>1.1468264850533467</v>
      </c>
      <c r="CU7" s="17">
        <f>IFERROR(IF(ISBLANK('Premium Gasoline RON95 or above'!CQ7),"",'Premium Gasoline RON95 or above'!CQ7/100/VLOOKUP($B$7,'Monthly ER - LC to USD'!$A$1:$DG$200,CU$167,FALSE)),"")</f>
        <v>1.2128233221608564</v>
      </c>
      <c r="CV7" s="17">
        <f>IFERROR(IF(ISBLANK('Premium Gasoline RON95 or above'!CR7),"",'Premium Gasoline RON95 or above'!CR7/100/VLOOKUP($B$7,'Monthly ER - LC to USD'!$A$1:$DG$200,CV$167,FALSE)),"")</f>
        <v>1.2435323474367912</v>
      </c>
      <c r="CW7" s="17">
        <f>IFERROR(IF(ISBLANK('Premium Gasoline RON95 or above'!CS7),"",'Premium Gasoline RON95 or above'!CS7/100/VLOOKUP($B$7,'Monthly ER - LC to USD'!$A$1:$DG$200,CW$167,FALSE)),"")</f>
        <v>1.1633857037346971</v>
      </c>
      <c r="CX7" s="17">
        <f>IFERROR(IF(ISBLANK('Premium Gasoline RON95 or above'!CT7),"",'Premium Gasoline RON95 or above'!CT7/100/VLOOKUP($B$7,'Monthly ER - LC to USD'!$A$1:$DG$200,CX$167,FALSE)),"")</f>
        <v>1.1596146812804451</v>
      </c>
      <c r="CY7" s="17">
        <f>IFERROR(IF(ISBLANK('Premium Gasoline RON95 or above'!CU7),"",'Premium Gasoline RON95 or above'!CU7/100/VLOOKUP($B$7,'Monthly ER - LC to USD'!$A$1:$DG$200,CY$167,FALSE)),"")</f>
        <v>1.1290486995638476</v>
      </c>
      <c r="CZ7" s="17">
        <f>IFERROR(IF(ISBLANK('Premium Gasoline RON95 or above'!CV7),"",'Premium Gasoline RON95 or above'!CV7/100/VLOOKUP($B$7,'Monthly ER - LC to USD'!$A$1:$DG$200,CZ$167,FALSE)),"")</f>
        <v>1.1377692210679577</v>
      </c>
      <c r="DA7" s="17">
        <f>IFERROR(IF(ISBLANK('Premium Gasoline RON95 or above'!CW7),"",'Premium Gasoline RON95 or above'!CW7/100/VLOOKUP($B$7,'Monthly ER - LC to USD'!$A$1:$DG$200,DA$167,FALSE)),"")</f>
        <v>1.1941642426232895</v>
      </c>
      <c r="DB7" s="17">
        <f>IFERROR(IF(ISBLANK('Premium Gasoline RON95 or above'!CX7),"",'Premium Gasoline RON95 or above'!CX7/100/VLOOKUP($B$7,'Monthly ER - LC to USD'!$A$1:$DG$200,DB$167,FALSE)),"")</f>
        <v>1.1994245551803853</v>
      </c>
      <c r="DC7" s="17">
        <f>IFERROR(IF(ISBLANK('Premium Gasoline RON95 or above'!CY7),"",'Premium Gasoline RON95 or above'!CY7/100/VLOOKUP($B$7,'Monthly ER - LC to USD'!$A$1:$DG$200,DC$167,FALSE)),"")</f>
        <v>1.2281309757019805</v>
      </c>
      <c r="DD7" s="17">
        <f>IFERROR(IF(ISBLANK('Premium Gasoline RON95 or above'!CZ7),"",'Premium Gasoline RON95 or above'!CZ7/100/VLOOKUP($B$7,'Monthly ER - LC to USD'!$A$1:$DG$200,DD$167,FALSE)),"")</f>
        <v>1.1826317550795553</v>
      </c>
      <c r="DE7" s="17">
        <f>IFERROR(IF(ISBLANK('Premium Gasoline RON95 or above'!DA7),"",'Premium Gasoline RON95 or above'!DA7/100/VLOOKUP($B$7,'Monthly ER - LC to USD'!$A$1:$DG$200,DE$167,FALSE)),"")</f>
        <v>1.1433522280087518</v>
      </c>
      <c r="DF7" s="17">
        <f>IFERROR(IF(ISBLANK('Premium Gasoline RON95 or above'!DB7),"",'Premium Gasoline RON95 or above'!DB7/100/VLOOKUP($B$7,'Monthly ER - LC to USD'!$A$1:$DG$200,DF$167,FALSE)),"")</f>
        <v>1.1665840927512938</v>
      </c>
      <c r="DG7" s="17">
        <f>IFERROR(IF(ISBLANK('Premium Gasoline RON95 or above'!DC7),"",'Premium Gasoline RON95 or above'!DC7/100/VLOOKUP($B$7,'Monthly ER - LC to USD'!$A$1:$DG$200,DG$167,FALSE)),"")</f>
        <v>1.1161215387091432</v>
      </c>
      <c r="DH7" s="17">
        <f>IFERROR(IF(ISBLANK('Premium Gasoline RON95 or above'!DD7),"",'Premium Gasoline RON95 or above'!DD7/100/VLOOKUP($B$7,'Monthly ER - LC to USD'!$A$1:$DG$200,DH$167,FALSE)),"")</f>
        <v>1.0769874387644092</v>
      </c>
      <c r="DI7" s="17">
        <f>IFERROR(IF(ISBLANK('Premium Gasoline RON95 or above'!DE7),"",'Premium Gasoline RON95 or above'!DE7/100/VLOOKUP($B$7,'Monthly ER - LC to USD'!$A$1:$DG$200,DI$167,FALSE)),"")</f>
        <v>1.0869697149146591</v>
      </c>
      <c r="DJ7" s="17">
        <f>IFERROR(IF(ISBLANK('Premium Gasoline RON95 or above'!DF7),"",'Premium Gasoline RON95 or above'!DF7/100/VLOOKUP($B$7,'Monthly ER - LC to USD'!$A$1:$DG$200,DJ$167,FALSE)),"")</f>
        <v>1.0593002642747724</v>
      </c>
      <c r="DK7" s="17">
        <f>IFERROR(IF(ISBLANK('Premium Gasoline RON95 or above'!DG7),"",'Premium Gasoline RON95 or above'!DG7/100/VLOOKUP($B$7,'Monthly ER - LC to USD'!$A$1:$DO$200,DK$167,FALSE)),"")</f>
        <v>1.0449029156066565</v>
      </c>
      <c r="DL7" s="17">
        <f>IFERROR(IF(ISBLANK('Premium Gasoline RON95 or above'!DH7),"",'Premium Gasoline RON95 or above'!DH7/100/VLOOKUP($B$7,'Monthly ER - LC to USD'!$A$1:$DO$200,DL$167,FALSE)),"")</f>
        <v>1.0554312624875775</v>
      </c>
      <c r="DM7" s="17">
        <f>IFERROR(IF(ISBLANK('Premium Gasoline RON95 or above'!DI7),"",'Premium Gasoline RON95 or above'!DI7/100/VLOOKUP($B$7,'Monthly ER - LC to USD'!$A$1:$DO$200,DM$167,FALSE)),"")</f>
        <v>1.0713709301114827</v>
      </c>
      <c r="DN7" s="17">
        <f>IFERROR(IF(ISBLANK('Premium Gasoline RON95 or above'!DJ7),"",'Premium Gasoline RON95 or above'!DJ7/100/VLOOKUP($B$7,'Monthly ER - LC to USD'!$A$1:$DO$200,DN$167,FALSE)),"")</f>
        <v>1.0346831227449751</v>
      </c>
      <c r="DO7" s="17" t="str">
        <f>IFERROR(IF(ISBLANK('Premium Gasoline RON95 or above'!DK7),"",'Premium Gasoline RON95 or above'!DK7/100/VLOOKUP($B$7,'Monthly ER - LC to USD'!$A$1:$DO$200,DO$167,FALSE)),"")</f>
        <v/>
      </c>
    </row>
    <row r="8" spans="1:119" x14ac:dyDescent="0.3">
      <c r="A8" s="17" t="s">
        <v>653</v>
      </c>
      <c r="B8" s="17" t="s">
        <v>31</v>
      </c>
      <c r="C8" s="17" t="str">
        <f>VLOOKUP(B8,'Monthly ER - LC to USD'!$A$1:$DG$200,2,FALSE)</f>
        <v>AUS</v>
      </c>
      <c r="D8" s="19" t="s">
        <v>652</v>
      </c>
      <c r="E8" s="19" t="s">
        <v>412</v>
      </c>
      <c r="F8" s="13">
        <v>0</v>
      </c>
      <c r="G8" s="17">
        <f>IFERROR(IF(ISBLANK('Premium Gasoline RON95 or above'!C8),"",'Premium Gasoline RON95 or above'!C8/100/VLOOKUP($B$8,'Monthly ER - LC to USD'!$A$1:$DG$200,G$167,FALSE)),"")</f>
        <v>0.78585581896950052</v>
      </c>
      <c r="H8" s="17">
        <f>IFERROR(IF(ISBLANK('Premium Gasoline RON95 or above'!D8),"",'Premium Gasoline RON95 or above'!D8/100/VLOOKUP($B$8,'Monthly ER - LC to USD'!$A$1:$DG$200,H$167,FALSE)),"")</f>
        <v>0.73693406050063626</v>
      </c>
      <c r="I8" s="17">
        <f>IFERROR(IF(ISBLANK('Premium Gasoline RON95 or above'!E8),"",'Premium Gasoline RON95 or above'!E8/100/VLOOKUP($B$8,'Monthly ER - LC to USD'!$A$1:$DG$200,I$167,FALSE)),"")</f>
        <v>0.70183457233161961</v>
      </c>
      <c r="J8" s="17">
        <f>IFERROR(IF(ISBLANK('Premium Gasoline RON95 or above'!F8),"",'Premium Gasoline RON95 or above'!F8/100/VLOOKUP($B$8,'Monthly ER - LC to USD'!$A$1:$DG$200,J$167,FALSE)),"")</f>
        <v>0.76277707883097712</v>
      </c>
      <c r="K8" s="17">
        <f>IFERROR(IF(ISBLANK('Premium Gasoline RON95 or above'!G8),"",'Premium Gasoline RON95 or above'!G8/100/VLOOKUP($B$8,'Monthly ER - LC to USD'!$A$1:$DG$200,K$167,FALSE)),"")</f>
        <v>0.78762858830971416</v>
      </c>
      <c r="L8" s="17">
        <f>IFERROR(IF(ISBLANK('Premium Gasoline RON95 or above'!H8),"",'Premium Gasoline RON95 or above'!H8/100/VLOOKUP($B$8,'Monthly ER - LC to USD'!$A$1:$DG$200,L$167,FALSE)),"")</f>
        <v>0.79528175558887604</v>
      </c>
      <c r="M8" s="17">
        <f>IFERROR(IF(ISBLANK('Premium Gasoline RON95 or above'!I8),"",'Premium Gasoline RON95 or above'!I8/100/VLOOKUP($B$8,'Monthly ER - LC to USD'!$A$1:$DG$200,M$167,FALSE)),"")</f>
        <v>0.81882061679592522</v>
      </c>
      <c r="N8" s="17">
        <f>IFERROR(IF(ISBLANK('Premium Gasoline RON95 or above'!J8),"",'Premium Gasoline RON95 or above'!J8/100/VLOOKUP($B$8,'Monthly ER - LC to USD'!$A$1:$DG$200,N$167,FALSE)),"")</f>
        <v>0.78093078912228819</v>
      </c>
      <c r="O8" s="17">
        <f>IFERROR(IF(ISBLANK('Premium Gasoline RON95 or above'!K8),"",'Premium Gasoline RON95 or above'!K8/100/VLOOKUP($B$8,'Monthly ER - LC to USD'!$A$1:$DG$200,O$167,FALSE)),"")</f>
        <v>0.77519752485792215</v>
      </c>
      <c r="P8" s="17">
        <f>IFERROR(IF(ISBLANK('Premium Gasoline RON95 or above'!L8),"",'Premium Gasoline RON95 or above'!L8/100/VLOOKUP($B$8,'Monthly ER - LC to USD'!$A$1:$DG$200,P$167,FALSE)),"")</f>
        <v>0.81407756654496422</v>
      </c>
      <c r="Q8" s="17">
        <f>IFERROR(IF(ISBLANK('Premium Gasoline RON95 or above'!M8),"",'Premium Gasoline RON95 or above'!M8/100/VLOOKUP($B$8,'Monthly ER - LC to USD'!$A$1:$DG$200,Q$167,FALSE)),"")</f>
        <v>0.84131668804194426</v>
      </c>
      <c r="R8" s="17">
        <f>IFERROR(IF(ISBLANK('Premium Gasoline RON95 or above'!N8),"",'Premium Gasoline RON95 or above'!N8/100/VLOOKUP($B$8,'Monthly ER - LC to USD'!$A$1:$DG$200,R$167,FALSE)),"")</f>
        <v>0.81911972325816562</v>
      </c>
      <c r="S8" s="17">
        <f>IFERROR(IF(ISBLANK('Premium Gasoline RON95 or above'!O8),"",'Premium Gasoline RON95 or above'!O8/100/VLOOKUP($B$8,'Monthly ER - LC to USD'!$A$1:$DG$200,S$167,FALSE)),"")</f>
        <v>0.83783801798318991</v>
      </c>
      <c r="T8" s="17">
        <f>IFERROR(IF(ISBLANK('Premium Gasoline RON95 or above'!P8),"",'Premium Gasoline RON95 or above'!P8/100/VLOOKUP($B$8,'Monthly ER - LC to USD'!$A$1:$DG$200,T$167,FALSE)),"")</f>
        <v>0.8887812331140883</v>
      </c>
      <c r="U8" s="17">
        <f>IFERROR(IF(ISBLANK('Premium Gasoline RON95 or above'!Q8),"",'Premium Gasoline RON95 or above'!Q8/100/VLOOKUP($B$8,'Monthly ER - LC to USD'!$A$1:$DG$200,U$167,FALSE)),"")</f>
        <v>0.90871017921080977</v>
      </c>
      <c r="V8" s="17">
        <f>IFERROR(IF(ISBLANK('Premium Gasoline RON95 or above'!R8),"",'Premium Gasoline RON95 or above'!R8/100/VLOOKUP($B$8,'Monthly ER - LC to USD'!$A$1:$DG$200,V$167,FALSE)),"")</f>
        <v>0.86711379908800224</v>
      </c>
      <c r="W8" s="17">
        <f>IFERROR(IF(ISBLANK('Premium Gasoline RON95 or above'!S8),"",'Premium Gasoline RON95 or above'!S8/100/VLOOKUP($B$8,'Monthly ER - LC to USD'!$A$1:$DG$200,W$167,FALSE)),"")</f>
        <v>0.87804569273826394</v>
      </c>
      <c r="X8" s="17">
        <f>IFERROR(IF(ISBLANK('Premium Gasoline RON95 or above'!T8),"",'Premium Gasoline RON95 or above'!T8/100/VLOOKUP($B$8,'Monthly ER - LC to USD'!$A$1:$DG$200,X$167,FALSE)),"")</f>
        <v>0.85142239639077566</v>
      </c>
      <c r="Y8" s="17">
        <f>IFERROR(IF(ISBLANK('Premium Gasoline RON95 or above'!U8),"",'Premium Gasoline RON95 or above'!U8/100/VLOOKUP($B$8,'Monthly ER - LC to USD'!$A$1:$DG$200,Y$167,FALSE)),"")</f>
        <v>0.83863042568498392</v>
      </c>
      <c r="Z8" s="17">
        <f>IFERROR(IF(ISBLANK('Premium Gasoline RON95 or above'!V8),"",'Premium Gasoline RON95 or above'!V8/100/VLOOKUP($B$8,'Monthly ER - LC to USD'!$A$1:$DG$200,Z$167,FALSE)),"")</f>
        <v>0.85112539280959065</v>
      </c>
      <c r="AA8" s="17">
        <f>IFERROR(IF(ISBLANK('Premium Gasoline RON95 or above'!W8),"",'Premium Gasoline RON95 or above'!W8/100/VLOOKUP($B$8,'Monthly ER - LC to USD'!$A$1:$DG$200,AA$167,FALSE)),"")</f>
        <v>0.89393493941373325</v>
      </c>
      <c r="AB8" s="17">
        <f>IFERROR(IF(ISBLANK('Premium Gasoline RON95 or above'!X8),"",'Premium Gasoline RON95 or above'!X8/100/VLOOKUP($B$8,'Monthly ER - LC to USD'!$A$1:$DG$200,AB$167,FALSE)),"")</f>
        <v>0.92413733015423716</v>
      </c>
      <c r="AC8" s="17">
        <f>IFERROR(IF(ISBLANK('Premium Gasoline RON95 or above'!Y8),"",'Premium Gasoline RON95 or above'!Y8/100/VLOOKUP($B$8,'Monthly ER - LC to USD'!$A$1:$DG$200,AC$167,FALSE)),"")</f>
        <v>0.91075667703577123</v>
      </c>
      <c r="AD8" s="17">
        <f>IFERROR(IF(ISBLANK('Premium Gasoline RON95 or above'!Z8),"",'Premium Gasoline RON95 or above'!Z8/100/VLOOKUP($B$8,'Monthly ER - LC to USD'!$A$1:$DG$200,AD$167,FALSE)),"")</f>
        <v>0.93845625695483237</v>
      </c>
      <c r="AE8" s="17">
        <f>IFERROR(IF(ISBLANK('Premium Gasoline RON95 or above'!AA8),"",'Premium Gasoline RON95 or above'!AA8/100/VLOOKUP($B$8,'Monthly ER - LC to USD'!$A$1:$DG$200,AE$167,FALSE)),"")</f>
        <v>0.94933402211584783</v>
      </c>
      <c r="AF8" s="17">
        <f>IFERROR(IF(ISBLANK('Premium Gasoline RON95 or above'!AB8),"",'Premium Gasoline RON95 or above'!AB8/100/VLOOKUP($B$8,'Monthly ER - LC to USD'!$A$1:$DG$200,AF$167,FALSE)),"")</f>
        <v>0.98267986489891646</v>
      </c>
      <c r="AG8" s="17">
        <f>IFERROR(IF(ISBLANK('Premium Gasoline RON95 or above'!AC8),"",'Premium Gasoline RON95 or above'!AC8/100/VLOOKUP($B$8,'Monthly ER - LC to USD'!$A$1:$DG$200,AG$167,FALSE)),"")</f>
        <v>0.97125283665808437</v>
      </c>
      <c r="AH8" s="17">
        <f>IFERROR(IF(ISBLANK('Premium Gasoline RON95 or above'!AD8),"",'Premium Gasoline RON95 or above'!AD8/100/VLOOKUP($B$8,'Monthly ER - LC to USD'!$A$1:$DG$200,AH$167,FALSE)),"")</f>
        <v>0.96174206233821458</v>
      </c>
      <c r="AI8" s="17">
        <f>IFERROR(IF(ISBLANK('Premium Gasoline RON95 or above'!AE8),"",'Premium Gasoline RON95 or above'!AE8/100/VLOOKUP($B$8,'Monthly ER - LC to USD'!$A$1:$DG$200,AI$167,FALSE)),"")</f>
        <v>0.98797967812492626</v>
      </c>
      <c r="AJ8" s="17">
        <f>IFERROR(IF(ISBLANK('Premium Gasoline RON95 or above'!AF8),"",'Premium Gasoline RON95 or above'!AF8/100/VLOOKUP($B$8,'Monthly ER - LC to USD'!$A$1:$DG$200,AJ$167,FALSE)),"")</f>
        <v>1.0225793285994924</v>
      </c>
      <c r="AK8" s="17">
        <f>IFERROR(IF(ISBLANK('Premium Gasoline RON95 or above'!AG8),"",'Premium Gasoline RON95 or above'!AG8/100/VLOOKUP($B$8,'Monthly ER - LC to USD'!$A$1:$DG$200,AK$167,FALSE)),"")</f>
        <v>1.0040494783654768</v>
      </c>
      <c r="AL8" s="17">
        <f>IFERROR(IF(ISBLANK('Premium Gasoline RON95 or above'!AH8),"",'Premium Gasoline RON95 or above'!AH8/100/VLOOKUP($B$8,'Monthly ER - LC to USD'!$A$1:$DG$200,AL$167,FALSE)),"")</f>
        <v>0.98721485768117867</v>
      </c>
      <c r="AM8" s="17">
        <f>IFERROR(IF(ISBLANK('Premium Gasoline RON95 or above'!AI8),"",'Premium Gasoline RON95 or above'!AI8/100/VLOOKUP($B$8,'Monthly ER - LC to USD'!$A$1:$DG$200,AM$167,FALSE)),"")</f>
        <v>0.9945017713308929</v>
      </c>
      <c r="AN8" s="17">
        <f>IFERROR(IF(ISBLANK('Premium Gasoline RON95 or above'!AJ8),"",'Premium Gasoline RON95 or above'!AJ8/100/VLOOKUP($B$8,'Monthly ER - LC to USD'!$A$1:$DG$200,AN$167,FALSE)),"")</f>
        <v>1.016602051926057</v>
      </c>
      <c r="AO8" s="17">
        <f>IFERROR(IF(ISBLANK('Premium Gasoline RON95 or above'!AK8),"",'Premium Gasoline RON95 or above'!AK8/100/VLOOKUP($B$8,'Monthly ER - LC to USD'!$A$1:$DG$200,AO$167,FALSE)),"")</f>
        <v>1.0177416295637869</v>
      </c>
      <c r="AP8" s="17">
        <f>IFERROR(IF(ISBLANK('Premium Gasoline RON95 or above'!AL8),"",'Premium Gasoline RON95 or above'!AL8/100/VLOOKUP($B$8,'Monthly ER - LC to USD'!$A$1:$DG$200,AP$167,FALSE)),"")</f>
        <v>0.9194306295755571</v>
      </c>
      <c r="AQ8" s="17">
        <f>IFERROR(IF(ISBLANK('Premium Gasoline RON95 or above'!AM8),"",'Premium Gasoline RON95 or above'!AM8/100/VLOOKUP($B$8,'Monthly ER - LC to USD'!$A$1:$DG$200,AQ$167,FALSE)),"")</f>
        <v>0.82412896962410875</v>
      </c>
      <c r="AR8" s="17">
        <f>IFERROR(IF(ISBLANK('Premium Gasoline RON95 or above'!AN8),"",'Premium Gasoline RON95 or above'!AN8/100/VLOOKUP($B$8,'Monthly ER - LC to USD'!$A$1:$DG$200,AR$167,FALSE)),"")</f>
        <v>0.82668322001178096</v>
      </c>
      <c r="AS8" s="17">
        <f>IFERROR(IF(ISBLANK('Premium Gasoline RON95 or above'!AO8),"",'Premium Gasoline RON95 or above'!AO8/100/VLOOKUP($B$8,'Monthly ER - LC to USD'!$A$1:$DG$200,AS$167,FALSE)),"")</f>
        <v>0.85167332244703298</v>
      </c>
      <c r="AT8" s="17">
        <f>IFERROR(IF(ISBLANK('Premium Gasoline RON95 or above'!AP8),"",'Premium Gasoline RON95 or above'!AP8/100/VLOOKUP($B$8,'Monthly ER - LC to USD'!$A$1:$DG$200,AT$167,FALSE)),"")</f>
        <v>0.90742108942950062</v>
      </c>
      <c r="AU8" s="17">
        <f>IFERROR(IF(ISBLANK('Premium Gasoline RON95 or above'!AQ8),"",'Premium Gasoline RON95 or above'!AQ8/100/VLOOKUP($B$8,'Monthly ER - LC to USD'!$A$1:$DG$200,AU$167,FALSE)),"")</f>
        <v>0.9571861184099334</v>
      </c>
      <c r="AV8" s="17">
        <f>IFERROR(IF(ISBLANK('Premium Gasoline RON95 or above'!AR8),"",'Premium Gasoline RON95 or above'!AR8/100/VLOOKUP($B$8,'Monthly ER - LC to USD'!$A$1:$DG$200,AV$167,FALSE)),"")</f>
        <v>0.93827052146866463</v>
      </c>
      <c r="AW8" s="17">
        <f>IFERROR(IF(ISBLANK('Premium Gasoline RON95 or above'!AS8),"",'Premium Gasoline RON95 or above'!AS8/100/VLOOKUP($B$8,'Monthly ER - LC to USD'!$A$1:$DG$200,AW$167,FALSE)),"")</f>
        <v>0.86706447363301364</v>
      </c>
      <c r="AX8" s="17">
        <f>IFERROR(IF(ISBLANK('Premium Gasoline RON95 or above'!AT8),"",'Premium Gasoline RON95 or above'!AT8/100/VLOOKUP($B$8,'Monthly ER - LC to USD'!$A$1:$DG$200,AX$167,FALSE)),"")</f>
        <v>0.90751737980967428</v>
      </c>
      <c r="AY8" s="17">
        <f>IFERROR(IF(ISBLANK('Premium Gasoline RON95 or above'!AU8),"",'Premium Gasoline RON95 or above'!AU8/100/VLOOKUP($B$8,'Monthly ER - LC to USD'!$A$1:$DG$200,AY$167,FALSE)),"")</f>
        <v>0.87589107052949844</v>
      </c>
      <c r="AZ8" s="17">
        <f>IFERROR(IF(ISBLANK('Premium Gasoline RON95 or above'!AV8),"",'Premium Gasoline RON95 or above'!AV8/100/VLOOKUP($B$8,'Monthly ER - LC to USD'!$A$1:$DG$200,AZ$167,FALSE)),"")</f>
        <v>0.90400856968880927</v>
      </c>
      <c r="BA8" s="17">
        <f>IFERROR(IF(ISBLANK('Premium Gasoline RON95 or above'!AW8),"",'Premium Gasoline RON95 or above'!AW8/100/VLOOKUP($B$8,'Monthly ER - LC to USD'!$A$1:$DG$200,BA$167,FALSE)),"")</f>
        <v>0.91721027063923311</v>
      </c>
      <c r="BB8" s="17">
        <f>IFERROR(IF(ISBLANK('Premium Gasoline RON95 or above'!AX8),"",'Premium Gasoline RON95 or above'!AX8/100/VLOOKUP($B$8,'Monthly ER - LC to USD'!$A$1:$DG$200,BB$167,FALSE)),"")</f>
        <v>0.91930648393514203</v>
      </c>
      <c r="BC8" s="17">
        <f>IFERROR(IF(ISBLANK('Premium Gasoline RON95 or above'!AY8),"",'Premium Gasoline RON95 or above'!AY8/100/VLOOKUP($B$8,'Monthly ER - LC to USD'!$A$1:$DG$200,BC$167,FALSE)),"")</f>
        <v>0.92621590137426957</v>
      </c>
      <c r="BD8" s="17">
        <f>IFERROR(IF(ISBLANK('Premium Gasoline RON95 or above'!AZ8),"",'Premium Gasoline RON95 or above'!AZ8/100/VLOOKUP($B$8,'Monthly ER - LC to USD'!$A$1:$DG$200,BD$167,FALSE)),"")</f>
        <v>0.90782587446695195</v>
      </c>
      <c r="BE8" s="17">
        <f>IFERROR(IF(ISBLANK('Premium Gasoline RON95 or above'!BA8),"",'Premium Gasoline RON95 or above'!BA8/100/VLOOKUP($B$8,'Monthly ER - LC to USD'!$A$1:$DG$200,BE$167,FALSE)),"")</f>
        <v>0.84142776515053075</v>
      </c>
      <c r="BF8" s="17">
        <f>IFERROR(IF(ISBLANK('Premium Gasoline RON95 or above'!BB8),"",'Premium Gasoline RON95 or above'!BB8/100/VLOOKUP($B$8,'Monthly ER - LC to USD'!$A$1:$DG$200,BF$167,FALSE)),"")</f>
        <v>0.66703363906747448</v>
      </c>
      <c r="BG8" s="17">
        <f>IFERROR(IF(ISBLANK('Premium Gasoline RON95 or above'!BC8),"",'Premium Gasoline RON95 or above'!BC8/100/VLOOKUP($B$8,'Monthly ER - LC to USD'!$A$1:$DG$200,BG$167,FALSE)),"")</f>
        <v>0.52346192446263928</v>
      </c>
      <c r="BH8" s="17">
        <f>IFERROR(IF(ISBLANK('Premium Gasoline RON95 or above'!BD8),"",'Premium Gasoline RON95 or above'!BD8/100/VLOOKUP($B$8,'Monthly ER - LC to USD'!$A$1:$DG$200,BH$167,FALSE)),"")</f>
        <v>0.60877591580978252</v>
      </c>
      <c r="BI8" s="17">
        <f>IFERROR(IF(ISBLANK('Premium Gasoline RON95 or above'!BE8),"",'Premium Gasoline RON95 or above'!BE8/100/VLOOKUP($B$8,'Monthly ER - LC to USD'!$A$1:$DG$200,BI$167,FALSE)),"")</f>
        <v>0.70144483489412013</v>
      </c>
      <c r="BJ8" s="17">
        <f>IFERROR(IF(ISBLANK('Premium Gasoline RON95 or above'!BF8),"",'Premium Gasoline RON95 or above'!BF8/100/VLOOKUP($B$8,'Monthly ER - LC to USD'!$A$1:$DG$200,BJ$167,FALSE)),"")</f>
        <v>0.72948421110506989</v>
      </c>
      <c r="BK8" s="17">
        <f>IFERROR(IF(ISBLANK('Premium Gasoline RON95 or above'!BG8),"",'Premium Gasoline RON95 or above'!BG8/100/VLOOKUP($B$8,'Monthly ER - LC to USD'!$A$1:$DG$200,BK$167,FALSE)),"")</f>
        <v>0.74573017876302949</v>
      </c>
      <c r="BL8" s="17">
        <f>IFERROR(IF(ISBLANK('Premium Gasoline RON95 or above'!BH8),"",'Premium Gasoline RON95 or above'!BH8/100/VLOOKUP($B$8,'Monthly ER - LC to USD'!$A$1:$DG$200,BL$167,FALSE)),"")</f>
        <v>0.74462836693518719</v>
      </c>
      <c r="BM8" s="17">
        <f>IFERROR(IF(ISBLANK('Premium Gasoline RON95 or above'!BI8),"",'Premium Gasoline RON95 or above'!BI8/100/VLOOKUP($B$8,'Monthly ER - LC to USD'!$A$1:$DG$200,BM$167,FALSE)),"")</f>
        <v>0.74032835965402854</v>
      </c>
      <c r="BN8" s="17">
        <f>IFERROR(IF(ISBLANK('Premium Gasoline RON95 or above'!BJ8),"",'Premium Gasoline RON95 or above'!BJ8/100/VLOOKUP($B$8,'Monthly ER - LC to USD'!$A$1:$DG$200,BN$167,FALSE)),"")</f>
        <v>0.73841414985120168</v>
      </c>
      <c r="BO8" s="17">
        <f>IFERROR(IF(ISBLANK('Premium Gasoline RON95 or above'!BK8),"",'Premium Gasoline RON95 or above'!BK8/100/VLOOKUP($B$8,'Monthly ER - LC to USD'!$A$1:$DG$200,BO$167,FALSE)),"")</f>
        <v>0.80582588281571066</v>
      </c>
      <c r="BP8" s="17">
        <f>IFERROR(IF(ISBLANK('Premium Gasoline RON95 or above'!BL8),"",'Premium Gasoline RON95 or above'!BL8/100/VLOOKUP($B$8,'Monthly ER - LC to USD'!$A$1:$DG$200,BP$167,FALSE)),"")</f>
        <v>0.85500789181509385</v>
      </c>
      <c r="BQ8" s="17">
        <f>IFERROR(IF(ISBLANK('Premium Gasoline RON95 or above'!BM8),"",'Premium Gasoline RON95 or above'!BM8/100/VLOOKUP($B$8,'Monthly ER - LC to USD'!$A$1:$DG$200,BQ$167,FALSE)),"")</f>
        <v>0.90717594208970531</v>
      </c>
      <c r="BR8" s="17">
        <f>IFERROR(IF(ISBLANK('Premium Gasoline RON95 or above'!BN8),"",'Premium Gasoline RON95 or above'!BN8/100/VLOOKUP($B$8,'Monthly ER - LC to USD'!$A$1:$DG$200,BR$167,FALSE)),"")</f>
        <v>0.95541779014394834</v>
      </c>
      <c r="BS8" s="17">
        <f>IFERROR(IF(ISBLANK('Premium Gasoline RON95 or above'!BO8),"",'Premium Gasoline RON95 or above'!BO8/100/VLOOKUP($B$8,'Monthly ER - LC to USD'!$A$1:$DG$200,BS$167,FALSE)),"")</f>
        <v>0.96290153116200372</v>
      </c>
      <c r="BT8" s="17">
        <f>IFERROR(IF(ISBLANK('Premium Gasoline RON95 or above'!BP8),"",'Premium Gasoline RON95 or above'!BP8/100/VLOOKUP($B$8,'Monthly ER - LC to USD'!$A$1:$DG$200,BT$167,FALSE)),"")</f>
        <v>0.98132937384662744</v>
      </c>
      <c r="BU8" s="17">
        <f>IFERROR(IF(ISBLANK('Premium Gasoline RON95 or above'!BQ8),"",'Premium Gasoline RON95 or above'!BQ8/100/VLOOKUP($B$8,'Monthly ER - LC to USD'!$A$1:$DG$200,BU$167,FALSE)),"")</f>
        <v>0.99426550838275529</v>
      </c>
      <c r="BV8" s="17">
        <f>IFERROR(IF(ISBLANK('Premium Gasoline RON95 or above'!BR8),"",'Premium Gasoline RON95 or above'!BR8/100/VLOOKUP($B$8,'Monthly ER - LC to USD'!$A$1:$DG$200,BV$167,FALSE)),"")</f>
        <v>1.0170038205401897</v>
      </c>
      <c r="BW8" s="17">
        <f>IFERROR(IF(ISBLANK('Premium Gasoline RON95 or above'!BS8),"",'Premium Gasoline RON95 or above'!BS8/100/VLOOKUP($B$8,'Monthly ER - LC to USD'!$A$1:$DG$200,BW$167,FALSE)),"")</f>
        <v>1.0039006091589622</v>
      </c>
      <c r="BX8" s="17">
        <f>IFERROR(IF(ISBLANK('Premium Gasoline RON95 or above'!BT8),"",'Premium Gasoline RON95 or above'!BT8/100/VLOOKUP($B$8,'Monthly ER - LC to USD'!$A$1:$DG$200,BX$167,FALSE)),"")</f>
        <v>1.0112532078594412</v>
      </c>
      <c r="BY8" s="17">
        <f>IFERROR(IF(ISBLANK('Premium Gasoline RON95 or above'!BU8),"",'Premium Gasoline RON95 or above'!BU8/100/VLOOKUP($B$8,'Monthly ER - LC to USD'!$A$1:$DG$200,BY$167,FALSE)),"")</f>
        <v>1.109978695439535</v>
      </c>
      <c r="BZ8" s="17">
        <f>IFERROR(IF(ISBLANK('Premium Gasoline RON95 or above'!BV8),"",'Premium Gasoline RON95 or above'!BV8/100/VLOOKUP($B$8,'Monthly ER - LC to USD'!$A$1:$DG$200,BZ$167,FALSE)),"")</f>
        <v>1.1141178406960393</v>
      </c>
      <c r="CA8" s="17">
        <f>IFERROR(IF(ISBLANK('Premium Gasoline RON95 or above'!BW8),"",'Premium Gasoline RON95 or above'!BW8/100/VLOOKUP($B$8,'Monthly ER - LC to USD'!$A$1:$DG$200,CA$167,FALSE)),"")</f>
        <v>1.035151521559541</v>
      </c>
      <c r="CB8" s="17">
        <f>IFERROR(IF(ISBLANK('Premium Gasoline RON95 or above'!BX8),"",'Premium Gasoline RON95 or above'!BX8/100/VLOOKUP($B$8,'Monthly ER - LC to USD'!$A$1:$DG$200,CB$167,FALSE)),"")</f>
        <v>1.0973151303896009</v>
      </c>
      <c r="CC8" s="17">
        <f>IFERROR(IF(ISBLANK('Premium Gasoline RON95 or above'!BY8),"",'Premium Gasoline RON95 or above'!BY8/100/VLOOKUP($B$8,'Monthly ER - LC to USD'!$A$1:$DG$200,CC$167,FALSE)),"")</f>
        <v>1.1927314351123195</v>
      </c>
      <c r="CD8" s="17">
        <f>IFERROR(IF(ISBLANK('Premium Gasoline RON95 or above'!BZ8),"",'Premium Gasoline RON95 or above'!BZ8/100/VLOOKUP($B$8,'Monthly ER - LC to USD'!$A$1:$DG$200,CD$167,FALSE)),"")</f>
        <v>1.3610173155118006</v>
      </c>
      <c r="CE8" s="17">
        <f>IFERROR(IF(ISBLANK('Premium Gasoline RON95 or above'!CA8),"",'Premium Gasoline RON95 or above'!CA8/100/VLOOKUP($B$8,'Monthly ER - LC to USD'!$A$1:$DG$200,CE$167,FALSE)),"")</f>
        <v>1.1589050975121122</v>
      </c>
      <c r="CF8" s="17">
        <f>IFERROR(IF(ISBLANK('Premium Gasoline RON95 or above'!CB8),"",'Premium Gasoline RON95 or above'!CB8/100/VLOOKUP($B$8,'Monthly ER - LC to USD'!$A$1:$DG$200,CF$167,FALSE)),"")</f>
        <v>1.2767927110802597</v>
      </c>
      <c r="CG8" s="17">
        <f>IFERROR(IF(ISBLANK('Premium Gasoline RON95 or above'!CC8),"",'Premium Gasoline RON95 or above'!CC8/100/VLOOKUP($B$8,'Monthly ER - LC to USD'!$A$1:$DG$200,CG$167,FALSE)),"")</f>
        <v>1.3706728329505562</v>
      </c>
      <c r="CH8" s="17">
        <f>IFERROR(IF(ISBLANK('Premium Gasoline RON95 or above'!CD8),"",'Premium Gasoline RON95 or above'!CD8/100/VLOOKUP($B$8,'Monthly ER - LC to USD'!$A$1:$DG$200,CH$167,FALSE)),"")</f>
        <v>1.2073963147639739</v>
      </c>
      <c r="CI8" s="17">
        <f>IFERROR(IF(ISBLANK('Premium Gasoline RON95 or above'!CE8),"",'Premium Gasoline RON95 or above'!CE8/100/VLOOKUP($B$8,'Monthly ER - LC to USD'!$A$1:$DG$200,CI$167,FALSE)),"")</f>
        <v>1.0866669837724783</v>
      </c>
      <c r="CJ8" s="17">
        <f>IFERROR(IF(ISBLANK('Premium Gasoline RON95 or above'!CF8),"",'Premium Gasoline RON95 or above'!CF8/100/VLOOKUP($B$8,'Monthly ER - LC to USD'!$A$1:$DG$200,CJ$167,FALSE)),"")</f>
        <v>1.0210833149373493</v>
      </c>
      <c r="CK8" s="17">
        <f>IFERROR(IF(ISBLANK('Premium Gasoline RON95 or above'!CG8),"",'Premium Gasoline RON95 or above'!CG8/100/VLOOKUP($B$8,'Monthly ER - LC to USD'!$A$1:$DG$200,CK$167,FALSE)),"")</f>
        <v>1.1053220646898669</v>
      </c>
      <c r="CL8" s="17">
        <f>IFERROR(IF(ISBLANK('Premium Gasoline RON95 or above'!CH8),"",'Premium Gasoline RON95 or above'!CH8/100/VLOOKUP($B$8,'Monthly ER - LC to USD'!$A$1:$DG$200,CL$167,FALSE)),"")</f>
        <v>1.1582843399957232</v>
      </c>
      <c r="CM8" s="17">
        <f>IFERROR(IF(ISBLANK('Premium Gasoline RON95 or above'!CI8),"",'Premium Gasoline RON95 or above'!CI8/100/VLOOKUP($B$8,'Monthly ER - LC to USD'!$A$1:$DG$200,CM$167,FALSE)),"")</f>
        <v>1.1029483775582085</v>
      </c>
      <c r="CN8" s="17">
        <f>IFERROR(IF(ISBLANK('Premium Gasoline RON95 or above'!CJ8),"",'Premium Gasoline RON95 or above'!CJ8/100/VLOOKUP($B$8,'Monthly ER - LC to USD'!$A$1:$DG$200,CN$167,FALSE)),"")</f>
        <v>1.1671631157620519</v>
      </c>
      <c r="CO8" s="17">
        <f>IFERROR(IF(ISBLANK('Premium Gasoline RON95 or above'!CK8),"",'Premium Gasoline RON95 or above'!CK8/100/VLOOKUP($B$8,'Monthly ER - LC to USD'!$A$1:$DG$200,CO$167,FALSE)),"")</f>
        <v>1.1845605876388206</v>
      </c>
      <c r="CP8" s="17">
        <f>IFERROR(IF(ISBLANK('Premium Gasoline RON95 or above'!CL8),"",'Premium Gasoline RON95 or above'!CL8/100/VLOOKUP($B$8,'Monthly ER - LC to USD'!$A$1:$DG$200,CP$167,FALSE)),"")</f>
        <v>1.1561964714771003</v>
      </c>
      <c r="CQ8" s="17">
        <f>IFERROR(IF(ISBLANK('Premium Gasoline RON95 or above'!CM8),"",'Premium Gasoline RON95 or above'!CM8/100/VLOOKUP($B$8,'Monthly ER - LC to USD'!$A$1:$DG$200,CQ$167,FALSE)),"")</f>
        <v>1.1857328325620757</v>
      </c>
      <c r="CR8" s="17">
        <f>IFERROR(IF(ISBLANK('Premium Gasoline RON95 or above'!CN8),"",'Premium Gasoline RON95 or above'!CN8/100/VLOOKUP($B$8,'Monthly ER - LC to USD'!$A$1:$DG$200,CR$167,FALSE)),"")</f>
        <v>1.1061521868266748</v>
      </c>
      <c r="CS8" s="17">
        <f>IFERROR(IF(ISBLANK('Premium Gasoline RON95 or above'!CO8),"",'Premium Gasoline RON95 or above'!CO8/100/VLOOKUP($B$8,'Monthly ER - LC to USD'!$A$1:$DG$200,CS$167,FALSE)),"")</f>
        <v>1.1227759408831286</v>
      </c>
      <c r="CT8" s="17">
        <f>IFERROR(IF(ISBLANK('Premium Gasoline RON95 or above'!CP8),"",'Premium Gasoline RON95 or above'!CP8/100/VLOOKUP($B$8,'Monthly ER - LC to USD'!$A$1:$DG$200,CT$167,FALSE)),"")</f>
        <v>1.1373933936338887</v>
      </c>
      <c r="CU8" s="17">
        <f>IFERROR(IF(ISBLANK('Premium Gasoline RON95 or above'!CQ8),"",'Premium Gasoline RON95 or above'!CQ8/100/VLOOKUP($B$8,'Monthly ER - LC to USD'!$A$1:$DG$200,CU$167,FALSE)),"")</f>
        <v>1.2041568705652186</v>
      </c>
      <c r="CV8" s="17">
        <f>IFERROR(IF(ISBLANK('Premium Gasoline RON95 or above'!CR8),"",'Premium Gasoline RON95 or above'!CR8/100/VLOOKUP($B$8,'Monthly ER - LC to USD'!$A$1:$DG$200,CV$167,FALSE)),"")</f>
        <v>1.2343583721698281</v>
      </c>
      <c r="CW8" s="17">
        <f>IFERROR(IF(ISBLANK('Premium Gasoline RON95 or above'!CS8),"",'Premium Gasoline RON95 or above'!CS8/100/VLOOKUP($B$8,'Monthly ER - LC to USD'!$A$1:$DG$200,CW$167,FALSE)),"")</f>
        <v>1.1547960604636869</v>
      </c>
      <c r="CX8" s="17">
        <f>IFERROR(IF(ISBLANK('Premium Gasoline RON95 or above'!CT8),"",'Premium Gasoline RON95 or above'!CT8/100/VLOOKUP($B$8,'Monthly ER - LC to USD'!$A$1:$DG$200,CX$167,FALSE)),"")</f>
        <v>1.1512595981600631</v>
      </c>
      <c r="CY8" s="17">
        <f>IFERROR(IF(ISBLANK('Premium Gasoline RON95 or above'!CU8),"",'Premium Gasoline RON95 or above'!CU8/100/VLOOKUP($B$8,'Monthly ER - LC to USD'!$A$1:$DG$200,CY$167,FALSE)),"")</f>
        <v>1.1209917998913241</v>
      </c>
      <c r="CZ8" s="17">
        <f>IFERROR(IF(ISBLANK('Premium Gasoline RON95 or above'!CV8),"",'Premium Gasoline RON95 or above'!CV8/100/VLOOKUP($B$8,'Monthly ER - LC to USD'!$A$1:$DG$200,CZ$167,FALSE)),"")</f>
        <v>1.1312289869657766</v>
      </c>
      <c r="DA8" s="17">
        <f>IFERROR(IF(ISBLANK('Premium Gasoline RON95 or above'!CW8),"",'Premium Gasoline RON95 or above'!CW8/100/VLOOKUP($B$8,'Monthly ER - LC to USD'!$A$1:$DG$200,DA$167,FALSE)),"")</f>
        <v>1.1879475512670332</v>
      </c>
      <c r="DB8" s="17">
        <f>IFERROR(IF(ISBLANK('Premium Gasoline RON95 or above'!CX8),"",'Premium Gasoline RON95 or above'!CX8/100/VLOOKUP($B$8,'Monthly ER - LC to USD'!$A$1:$DG$200,DB$167,FALSE)),"")</f>
        <v>1.1923983237003781</v>
      </c>
      <c r="DC8" s="17">
        <f>IFERROR(IF(ISBLANK('Premium Gasoline RON95 or above'!CY8),"",'Premium Gasoline RON95 or above'!CY8/100/VLOOKUP($B$8,'Monthly ER - LC to USD'!$A$1:$DG$200,DC$167,FALSE)),"")</f>
        <v>1.2222437099258454</v>
      </c>
      <c r="DD8" s="17">
        <f>IFERROR(IF(ISBLANK('Premium Gasoline RON95 or above'!CZ8),"",'Premium Gasoline RON95 or above'!CZ8/100/VLOOKUP($B$8,'Monthly ER - LC to USD'!$A$1:$DG$200,DD$167,FALSE)),"")</f>
        <v>1.1776810964475055</v>
      </c>
      <c r="DE8" s="17">
        <f>IFERROR(IF(ISBLANK('Premium Gasoline RON95 or above'!DA8),"",'Premium Gasoline RON95 or above'!DA8/100/VLOOKUP($B$8,'Monthly ER - LC to USD'!$A$1:$DG$200,DE$167,FALSE)),"")</f>
        <v>1.1368749703909686</v>
      </c>
      <c r="DF8" s="17">
        <f>IFERROR(IF(ISBLANK('Premium Gasoline RON95 or above'!DB8),"",'Premium Gasoline RON95 or above'!DB8/100/VLOOKUP($B$8,'Monthly ER - LC to USD'!$A$1:$DG$200,DF$167,FALSE)),"")</f>
        <v>1.1613322156019847</v>
      </c>
      <c r="DG8" s="17">
        <f>IFERROR(IF(ISBLANK('Premium Gasoline RON95 or above'!DC8),"",'Premium Gasoline RON95 or above'!DC8/100/VLOOKUP($B$8,'Monthly ER - LC to USD'!$A$1:$DG$200,DG$167,FALSE)),"")</f>
        <v>1.1134036367506535</v>
      </c>
      <c r="DH8" s="17">
        <f>IFERROR(IF(ISBLANK('Premium Gasoline RON95 or above'!DD8),"",'Premium Gasoline RON95 or above'!DD8/100/VLOOKUP($B$8,'Monthly ER - LC to USD'!$A$1:$DG$200,DH$167,FALSE)),"")</f>
        <v>1.0742814401745489</v>
      </c>
      <c r="DI8" s="17">
        <f>IFERROR(IF(ISBLANK('Premium Gasoline RON95 or above'!DE8),"",'Premium Gasoline RON95 or above'!DE8/100/VLOOKUP($B$8,'Monthly ER - LC to USD'!$A$1:$DG$200,DI$167,FALSE)),"")</f>
        <v>1.0837451553504573</v>
      </c>
      <c r="DJ8" s="17">
        <f>IFERROR(IF(ISBLANK('Premium Gasoline RON95 or above'!DF8),"",'Premium Gasoline RON95 or above'!DF8/100/VLOOKUP($B$8,'Monthly ER - LC to USD'!$A$1:$DG$200,DJ$167,FALSE)),"")</f>
        <v>1.0558492684619492</v>
      </c>
      <c r="DK8" s="17">
        <f>IFERROR(IF(ISBLANK('Premium Gasoline RON95 or above'!DG8),"",'Premium Gasoline RON95 or above'!DG8/100/VLOOKUP($B$7,'Monthly ER - LC to USD'!$A$1:$DO$200,DK$167,FALSE)),"")</f>
        <v>1.0417944560736707</v>
      </c>
      <c r="DL8" s="17">
        <f>IFERROR(IF(ISBLANK('Premium Gasoline RON95 or above'!DH8),"",'Premium Gasoline RON95 or above'!DH8/100/VLOOKUP($B$7,'Monthly ER - LC to USD'!$A$1:$DO$200,DL$167,FALSE)),"")</f>
        <v>1.0522925943908625</v>
      </c>
      <c r="DM8" s="17">
        <f>IFERROR(IF(ISBLANK('Premium Gasoline RON95 or above'!DI8),"",'Premium Gasoline RON95 or above'!DI8/100/VLOOKUP($B$7,'Monthly ER - LC to USD'!$A$1:$DO$200,DM$167,FALSE)),"")</f>
        <v>1.0675268252507804</v>
      </c>
      <c r="DN8" s="17">
        <f>IFERROR(IF(ISBLANK('Premium Gasoline RON95 or above'!DJ8),"",'Premium Gasoline RON95 or above'!DJ8/100/VLOOKUP($B$7,'Monthly ER - LC to USD'!$A$1:$DO$200,DN$167,FALSE)),"")</f>
        <v>1.0309650945921061</v>
      </c>
      <c r="DO8" s="17" t="str">
        <f>IFERROR(IF(ISBLANK('Premium Gasoline RON95 or above'!DK8),"",'Premium Gasoline RON95 or above'!DK8/100/VLOOKUP($B$7,'Monthly ER - LC to USD'!$A$1:$DO$200,DO$167,FALSE)),"")</f>
        <v/>
      </c>
    </row>
    <row r="9" spans="1:119" x14ac:dyDescent="0.3">
      <c r="A9" s="17" t="s">
        <v>654</v>
      </c>
      <c r="B9" s="17" t="s">
        <v>31</v>
      </c>
      <c r="C9" s="17" t="str">
        <f>VLOOKUP(B9,'Monthly ER - LC to USD'!$A$1:$DG$200,2,FALSE)</f>
        <v>AUS</v>
      </c>
      <c r="D9" s="19" t="s">
        <v>652</v>
      </c>
      <c r="E9" s="19" t="s">
        <v>412</v>
      </c>
      <c r="F9" s="13">
        <v>1</v>
      </c>
      <c r="G9" s="17">
        <f>IFERROR(IF(ISBLANK('Premium Gasoline RON95 or above'!C9),"",'Premium Gasoline RON95 or above'!C9/100/VLOOKUP($B$9,'Monthly ER - LC to USD'!$A$1:$DG$200,G$167,FALSE)),"")</f>
        <v>0.78610813050587136</v>
      </c>
      <c r="H9" s="17">
        <f>IFERROR(IF(ISBLANK('Premium Gasoline RON95 or above'!D9),"",'Premium Gasoline RON95 or above'!D9/100/VLOOKUP($B$9,'Monthly ER - LC to USD'!$A$1:$DG$200,H$167,FALSE)),"")</f>
        <v>0.73659866360435877</v>
      </c>
      <c r="I9" s="17">
        <f>IFERROR(IF(ISBLANK('Premium Gasoline RON95 or above'!E9),"",'Premium Gasoline RON95 or above'!E9/100/VLOOKUP($B$9,'Monthly ER - LC to USD'!$A$1:$DG$200,I$167,FALSE)),"")</f>
        <v>0.70176661778356253</v>
      </c>
      <c r="J9" s="17">
        <f>IFERROR(IF(ISBLANK('Premium Gasoline RON95 or above'!F9),"",'Premium Gasoline RON95 or above'!F9/100/VLOOKUP($B$9,'Monthly ER - LC to USD'!$A$1:$DG$200,J$167,FALSE)),"")</f>
        <v>0.76287495023239238</v>
      </c>
      <c r="K9" s="17">
        <f>IFERROR(IF(ISBLANK('Premium Gasoline RON95 or above'!G9),"",'Premium Gasoline RON95 or above'!G9/100/VLOOKUP($B$9,'Monthly ER - LC to USD'!$A$1:$DG$200,K$167,FALSE)),"")</f>
        <v>0.78748268387988796</v>
      </c>
      <c r="L9" s="17">
        <f>IFERROR(IF(ISBLANK('Premium Gasoline RON95 or above'!H9),"",'Premium Gasoline RON95 or above'!H9/100/VLOOKUP($B$9,'Monthly ER - LC to USD'!$A$1:$DG$200,L$167,FALSE)),"")</f>
        <v>0.79524854273627255</v>
      </c>
      <c r="M9" s="17">
        <f>IFERROR(IF(ISBLANK('Premium Gasoline RON95 or above'!I9),"",'Premium Gasoline RON95 or above'!I9/100/VLOOKUP($B$9,'Monthly ER - LC to USD'!$A$1:$DG$200,M$167,FALSE)),"")</f>
        <v>0.81865224604892817</v>
      </c>
      <c r="N9" s="17">
        <f>IFERROR(IF(ISBLANK('Premium Gasoline RON95 or above'!J9),"",'Premium Gasoline RON95 or above'!J9/100/VLOOKUP($B$9,'Monthly ER - LC to USD'!$A$1:$DG$200,N$167,FALSE)),"")</f>
        <v>0.78075169298681391</v>
      </c>
      <c r="O9" s="17">
        <f>IFERROR(IF(ISBLANK('Premium Gasoline RON95 or above'!K9),"",'Premium Gasoline RON95 or above'!K9/100/VLOOKUP($B$9,'Monthly ER - LC to USD'!$A$1:$DG$200,O$167,FALSE)),"")</f>
        <v>0.77513122048937577</v>
      </c>
      <c r="P9" s="17">
        <f>IFERROR(IF(ISBLANK('Premium Gasoline RON95 or above'!L9),"",'Premium Gasoline RON95 or above'!L9/100/VLOOKUP($B$9,'Monthly ER - LC to USD'!$A$1:$DG$200,P$167,FALSE)),"")</f>
        <v>0.81397400751092952</v>
      </c>
      <c r="Q9" s="17">
        <f>IFERROR(IF(ISBLANK('Premium Gasoline RON95 or above'!M9),"",'Premium Gasoline RON95 or above'!M9/100/VLOOKUP($B$9,'Monthly ER - LC to USD'!$A$1:$DG$200,Q$167,FALSE)),"")</f>
        <v>0.84120771390161664</v>
      </c>
      <c r="R9" s="17">
        <f>IFERROR(IF(ISBLANK('Premium Gasoline RON95 or above'!N9),"",'Premium Gasoline RON95 or above'!N9/100/VLOOKUP($B$9,'Monthly ER - LC to USD'!$A$1:$DG$200,R$167,FALSE)),"")</f>
        <v>0.81898295255800557</v>
      </c>
      <c r="S9" s="17">
        <f>IFERROR(IF(ISBLANK('Premium Gasoline RON95 or above'!O9),"",'Premium Gasoline RON95 or above'!O9/100/VLOOKUP($B$9,'Monthly ER - LC to USD'!$A$1:$DG$200,S$167,FALSE)),"")</f>
        <v>0.83790467176345906</v>
      </c>
      <c r="T9" s="17">
        <f>IFERROR(IF(ISBLANK('Premium Gasoline RON95 or above'!P9),"",'Premium Gasoline RON95 or above'!P9/100/VLOOKUP($B$9,'Monthly ER - LC to USD'!$A$1:$DG$200,T$167,FALSE)),"")</f>
        <v>0.88840857850900889</v>
      </c>
      <c r="U9" s="17">
        <f>IFERROR(IF(ISBLANK('Premium Gasoline RON95 or above'!Q9),"",'Premium Gasoline RON95 or above'!Q9/100/VLOOKUP($B$9,'Monthly ER - LC to USD'!$A$1:$DG$200,U$167,FALSE)),"")</f>
        <v>0.90832666010081942</v>
      </c>
      <c r="V9" s="17">
        <f>IFERROR(IF(ISBLANK('Premium Gasoline RON95 or above'!R9),"",'Premium Gasoline RON95 or above'!R9/100/VLOOKUP($B$9,'Monthly ER - LC to USD'!$A$1:$DG$200,V$167,FALSE)),"")</f>
        <v>0.86681541168294773</v>
      </c>
      <c r="W9" s="17">
        <f>IFERROR(IF(ISBLANK('Premium Gasoline RON95 or above'!S9),"",'Premium Gasoline RON95 or above'!S9/100/VLOOKUP($B$9,'Monthly ER - LC to USD'!$A$1:$DG$200,W$167,FALSE)),"")</f>
        <v>0.87781962536114266</v>
      </c>
      <c r="X9" s="17">
        <f>IFERROR(IF(ISBLANK('Premium Gasoline RON95 or above'!T9),"",'Premium Gasoline RON95 or above'!T9/100/VLOOKUP($B$9,'Monthly ER - LC to USD'!$A$1:$DG$200,X$167,FALSE)),"")</f>
        <v>0.85139007698611491</v>
      </c>
      <c r="Y9" s="17">
        <f>IFERROR(IF(ISBLANK('Premium Gasoline RON95 or above'!U9),"",'Premium Gasoline RON95 or above'!U9/100/VLOOKUP($B$9,'Monthly ER - LC to USD'!$A$1:$DG$200,Y$167,FALSE)),"")</f>
        <v>0.83852736607179967</v>
      </c>
      <c r="Z9" s="17">
        <f>IFERROR(IF(ISBLANK('Premium Gasoline RON95 or above'!V9),"",'Premium Gasoline RON95 or above'!V9/100/VLOOKUP($B$9,'Monthly ER - LC to USD'!$A$1:$DG$200,Z$167,FALSE)),"")</f>
        <v>0.85101387705737741</v>
      </c>
      <c r="AA9" s="17">
        <f>IFERROR(IF(ISBLANK('Premium Gasoline RON95 or above'!W9),"",'Premium Gasoline RON95 or above'!W9/100/VLOOKUP($B$9,'Monthly ER - LC to USD'!$A$1:$DG$200,AA$167,FALSE)),"")</f>
        <v>0.89383172161609492</v>
      </c>
      <c r="AB9" s="17">
        <f>IFERROR(IF(ISBLANK('Premium Gasoline RON95 or above'!X9),"",'Premium Gasoline RON95 or above'!X9/100/VLOOKUP($B$9,'Monthly ER - LC to USD'!$A$1:$DG$200,AB$167,FALSE)),"")</f>
        <v>0.92375785438938096</v>
      </c>
      <c r="AC9" s="17">
        <f>IFERROR(IF(ISBLANK('Premium Gasoline RON95 or above'!Y9),"",'Premium Gasoline RON95 or above'!Y9/100/VLOOKUP($B$9,'Monthly ER - LC to USD'!$A$1:$DG$200,AC$167,FALSE)),"")</f>
        <v>0.91040271019665897</v>
      </c>
      <c r="AD9" s="17">
        <f>IFERROR(IF(ISBLANK('Premium Gasoline RON95 or above'!Z9),"",'Premium Gasoline RON95 or above'!Z9/100/VLOOKUP($B$9,'Monthly ER - LC to USD'!$A$1:$DG$200,AD$167,FALSE)),"")</f>
        <v>0.93817906847206911</v>
      </c>
      <c r="AE9" s="17">
        <f>IFERROR(IF(ISBLANK('Premium Gasoline RON95 or above'!AA9),"",'Premium Gasoline RON95 or above'!AA9/100/VLOOKUP($B$9,'Monthly ER - LC to USD'!$A$1:$DG$200,AE$167,FALSE)),"")</f>
        <v>0.9487512957921368</v>
      </c>
      <c r="AF9" s="17">
        <f>IFERROR(IF(ISBLANK('Premium Gasoline RON95 or above'!AB9),"",'Premium Gasoline RON95 or above'!AB9/100/VLOOKUP($B$9,'Monthly ER - LC to USD'!$A$1:$DG$200,AF$167,FALSE)),"")</f>
        <v>0.98240288787326047</v>
      </c>
      <c r="AG9" s="17">
        <f>IFERROR(IF(ISBLANK('Premium Gasoline RON95 or above'!AC9),"",'Premium Gasoline RON95 or above'!AC9/100/VLOOKUP($B$9,'Monthly ER - LC to USD'!$A$1:$DG$200,AG$167,FALSE)),"")</f>
        <v>0.97156769291439604</v>
      </c>
      <c r="AH9" s="17">
        <f>IFERROR(IF(ISBLANK('Premium Gasoline RON95 or above'!AD9),"",'Premium Gasoline RON95 or above'!AD9/100/VLOOKUP($B$9,'Monthly ER - LC to USD'!$A$1:$DG$200,AH$167,FALSE)),"")</f>
        <v>0.96195373661186689</v>
      </c>
      <c r="AI9" s="17">
        <f>IFERROR(IF(ISBLANK('Premium Gasoline RON95 or above'!AE9),"",'Premium Gasoline RON95 or above'!AE9/100/VLOOKUP($B$9,'Monthly ER - LC to USD'!$A$1:$DG$200,AI$167,FALSE)),"")</f>
        <v>0.98713837739938515</v>
      </c>
      <c r="AJ9" s="17">
        <f>IFERROR(IF(ISBLANK('Premium Gasoline RON95 or above'!AF9),"",'Premium Gasoline RON95 or above'!AF9/100/VLOOKUP($B$9,'Monthly ER - LC to USD'!$A$1:$DG$200,AJ$167,FALSE)),"")</f>
        <v>1.0220879559082767</v>
      </c>
      <c r="AK9" s="17">
        <f>IFERROR(IF(ISBLANK('Premium Gasoline RON95 or above'!AG9),"",'Premium Gasoline RON95 or above'!AG9/100/VLOOKUP($B$9,'Monthly ER - LC to USD'!$A$1:$DG$200,AK$167,FALSE)),"")</f>
        <v>1.0036214339665719</v>
      </c>
      <c r="AL9" s="17">
        <f>IFERROR(IF(ISBLANK('Premium Gasoline RON95 or above'!AH9),"",'Premium Gasoline RON95 or above'!AH9/100/VLOOKUP($B$9,'Monthly ER - LC to USD'!$A$1:$DG$200,AL$167,FALSE)),"")</f>
        <v>0.98718121256981362</v>
      </c>
      <c r="AM9" s="17">
        <f>IFERROR(IF(ISBLANK('Premium Gasoline RON95 or above'!AI9),"",'Premium Gasoline RON95 or above'!AI9/100/VLOOKUP($B$9,'Monthly ER - LC to USD'!$A$1:$DG$200,AM$167,FALSE)),"")</f>
        <v>0.99475652682787175</v>
      </c>
      <c r="AN9" s="17">
        <f>IFERROR(IF(ISBLANK('Premium Gasoline RON95 or above'!AJ9),"",'Premium Gasoline RON95 or above'!AJ9/100/VLOOKUP($B$9,'Monthly ER - LC to USD'!$A$1:$DG$200,AN$167,FALSE)),"")</f>
        <v>1.0169980932410867</v>
      </c>
      <c r="AO9" s="17">
        <f>IFERROR(IF(ISBLANK('Premium Gasoline RON95 or above'!AK9),"",'Premium Gasoline RON95 or above'!AK9/100/VLOOKUP($B$9,'Monthly ER - LC to USD'!$A$1:$DG$200,AO$167,FALSE)),"")</f>
        <v>1.0180504385056091</v>
      </c>
      <c r="AP9" s="17">
        <f>IFERROR(IF(ISBLANK('Premium Gasoline RON95 or above'!AL9),"",'Premium Gasoline RON95 or above'!AL9/100/VLOOKUP($B$9,'Monthly ER - LC to USD'!$A$1:$DG$200,AP$167,FALSE)),"")</f>
        <v>0.91956251376541254</v>
      </c>
      <c r="AQ9" s="17">
        <f>IFERROR(IF(ISBLANK('Premium Gasoline RON95 or above'!AM9),"",'Premium Gasoline RON95 or above'!AM9/100/VLOOKUP($B$9,'Monthly ER - LC to USD'!$A$1:$DG$200,AQ$167,FALSE)),"")</f>
        <v>0.82423119773694187</v>
      </c>
      <c r="AR9" s="17">
        <f>IFERROR(IF(ISBLANK('Premium Gasoline RON95 or above'!AN9),"",'Premium Gasoline RON95 or above'!AN9/100/VLOOKUP($B$9,'Monthly ER - LC to USD'!$A$1:$DG$200,AR$167,FALSE)),"")</f>
        <v>0.82665214519991725</v>
      </c>
      <c r="AS9" s="17">
        <f>IFERROR(IF(ISBLANK('Premium Gasoline RON95 or above'!AO9),"",'Premium Gasoline RON95 or above'!AO9/100/VLOOKUP($B$9,'Monthly ER - LC to USD'!$A$1:$DG$200,AS$167,FALSE)),"")</f>
        <v>0.85203032836690507</v>
      </c>
      <c r="AT9" s="17">
        <f>IFERROR(IF(ISBLANK('Premium Gasoline RON95 or above'!AP9),"",'Premium Gasoline RON95 or above'!AP9/100/VLOOKUP($B$9,'Monthly ER - LC to USD'!$A$1:$DG$200,AT$167,FALSE)),"")</f>
        <v>0.90782587189383868</v>
      </c>
      <c r="AU9" s="17">
        <f>IFERROR(IF(ISBLANK('Premium Gasoline RON95 or above'!AQ9),"",'Premium Gasoline RON95 or above'!AQ9/100/VLOOKUP($B$9,'Monthly ER - LC to USD'!$A$1:$DG$200,AU$167,FALSE)),"")</f>
        <v>0.95692759413757422</v>
      </c>
      <c r="AV9" s="17">
        <f>IFERROR(IF(ISBLANK('Premium Gasoline RON95 or above'!AR9),"",'Premium Gasoline RON95 or above'!AR9/100/VLOOKUP($B$9,'Monthly ER - LC to USD'!$A$1:$DG$200,AV$167,FALSE)),"")</f>
        <v>0.93778765468373382</v>
      </c>
      <c r="AW9" s="17">
        <f>IFERROR(IF(ISBLANK('Premium Gasoline RON95 or above'!AS9),"",'Premium Gasoline RON95 or above'!AS9/100/VLOOKUP($B$9,'Monthly ER - LC to USD'!$A$1:$DG$200,AW$167,FALSE)),"")</f>
        <v>0.86709921457674421</v>
      </c>
      <c r="AX9" s="17">
        <f>IFERROR(IF(ISBLANK('Premium Gasoline RON95 or above'!AT9),"",'Premium Gasoline RON95 or above'!AT9/100/VLOOKUP($B$9,'Monthly ER - LC to USD'!$A$1:$DG$200,AX$167,FALSE)),"")</f>
        <v>0.90681889238419433</v>
      </c>
      <c r="AY9" s="17">
        <f>IFERROR(IF(ISBLANK('Premium Gasoline RON95 or above'!AU9),"",'Premium Gasoline RON95 or above'!AU9/100/VLOOKUP($B$9,'Monthly ER - LC to USD'!$A$1:$DG$200,AY$167,FALSE)),"")</f>
        <v>0.87524122012954708</v>
      </c>
      <c r="AZ9" s="17">
        <f>IFERROR(IF(ISBLANK('Premium Gasoline RON95 or above'!AV9),"",'Premium Gasoline RON95 or above'!AV9/100/VLOOKUP($B$9,'Monthly ER - LC to USD'!$A$1:$DG$200,AZ$167,FALSE)),"")</f>
        <v>0.90329555249692794</v>
      </c>
      <c r="BA9" s="17">
        <f>IFERROR(IF(ISBLANK('Premium Gasoline RON95 or above'!AW9),"",'Premium Gasoline RON95 or above'!AW9/100/VLOOKUP($B$9,'Monthly ER - LC to USD'!$A$1:$DG$200,BA$167,FALSE)),"")</f>
        <v>0.91608736106468835</v>
      </c>
      <c r="BB9" s="17">
        <f>IFERROR(IF(ISBLANK('Premium Gasoline RON95 or above'!AX9),"",'Premium Gasoline RON95 or above'!AX9/100/VLOOKUP($B$9,'Monthly ER - LC to USD'!$A$1:$DG$200,BB$167,FALSE)),"")</f>
        <v>0.91859061452247848</v>
      </c>
      <c r="BC9" s="17">
        <f>IFERROR(IF(ISBLANK('Premium Gasoline RON95 or above'!AY9),"",'Premium Gasoline RON95 or above'!AY9/100/VLOOKUP($B$9,'Monthly ER - LC to USD'!$A$1:$DG$200,BC$167,FALSE)),"")</f>
        <v>0.92537067105902593</v>
      </c>
      <c r="BD9" s="17">
        <f>IFERROR(IF(ISBLANK('Premium Gasoline RON95 or above'!AZ9),"",'Premium Gasoline RON95 or above'!AZ9/100/VLOOKUP($B$9,'Monthly ER - LC to USD'!$A$1:$DG$200,BD$167,FALSE)),"")</f>
        <v>0.90830337911836945</v>
      </c>
      <c r="BE9" s="17">
        <f>IFERROR(IF(ISBLANK('Premium Gasoline RON95 or above'!BA9),"",'Premium Gasoline RON95 or above'!BA9/100/VLOOKUP($B$9,'Monthly ER - LC to USD'!$A$1:$DG$200,BE$167,FALSE)),"")</f>
        <v>0.84272713885240647</v>
      </c>
      <c r="BF9" s="17">
        <f>IFERROR(IF(ISBLANK('Premium Gasoline RON95 or above'!BB9),"",'Premium Gasoline RON95 or above'!BB9/100/VLOOKUP($B$9,'Monthly ER - LC to USD'!$A$1:$DG$200,BF$167,FALSE)),"")</f>
        <v>0.66805374148915819</v>
      </c>
      <c r="BG9" s="17">
        <f>IFERROR(IF(ISBLANK('Premium Gasoline RON95 or above'!BC9),"",'Premium Gasoline RON95 or above'!BC9/100/VLOOKUP($B$9,'Monthly ER - LC to USD'!$A$1:$DG$200,BG$167,FALSE)),"")</f>
        <v>0.52437877074522299</v>
      </c>
      <c r="BH9" s="17">
        <f>IFERROR(IF(ISBLANK('Premium Gasoline RON95 or above'!BD9),"",'Premium Gasoline RON95 or above'!BD9/100/VLOOKUP($B$9,'Monthly ER - LC to USD'!$A$1:$DG$200,BH$167,FALSE)),"")</f>
        <v>0.60834216025879606</v>
      </c>
      <c r="BI9" s="17">
        <f>IFERROR(IF(ISBLANK('Premium Gasoline RON95 or above'!BE9),"",'Premium Gasoline RON95 or above'!BE9/100/VLOOKUP($B$9,'Monthly ER - LC to USD'!$A$1:$DG$200,BI$167,FALSE)),"")</f>
        <v>0.70257155335102661</v>
      </c>
      <c r="BJ9" s="17">
        <f>IFERROR(IF(ISBLANK('Premium Gasoline RON95 or above'!BF9),"",'Premium Gasoline RON95 or above'!BF9/100/VLOOKUP($B$9,'Monthly ER - LC to USD'!$A$1:$DG$200,BJ$167,FALSE)),"")</f>
        <v>0.72893439468266419</v>
      </c>
      <c r="BK9" s="17">
        <f>IFERROR(IF(ISBLANK('Premium Gasoline RON95 or above'!BG9),"",'Premium Gasoline RON95 or above'!BG9/100/VLOOKUP($B$9,'Monthly ER - LC to USD'!$A$1:$DG$200,BK$167,FALSE)),"")</f>
        <v>0.74518164608280635</v>
      </c>
      <c r="BL9" s="17">
        <f>IFERROR(IF(ISBLANK('Premium Gasoline RON95 or above'!BH9),"",'Premium Gasoline RON95 or above'!BH9/100/VLOOKUP($B$9,'Monthly ER - LC to USD'!$A$1:$DG$200,BL$167,FALSE)),"")</f>
        <v>0.74420102414999534</v>
      </c>
      <c r="BM9" s="17">
        <f>IFERROR(IF(ISBLANK('Premium Gasoline RON95 or above'!BI9),"",'Premium Gasoline RON95 or above'!BI9/100/VLOOKUP($B$9,'Monthly ER - LC to USD'!$A$1:$DG$200,BM$167,FALSE)),"")</f>
        <v>0.73948475456348162</v>
      </c>
      <c r="BN9" s="17">
        <f>IFERROR(IF(ISBLANK('Premium Gasoline RON95 or above'!BJ9),"",'Premium Gasoline RON95 or above'!BJ9/100/VLOOKUP($B$9,'Monthly ER - LC to USD'!$A$1:$DG$200,BN$167,FALSE)),"")</f>
        <v>0.73723805573516932</v>
      </c>
      <c r="BO9" s="17">
        <f>IFERROR(IF(ISBLANK('Premium Gasoline RON95 or above'!BK9),"",'Premium Gasoline RON95 or above'!BK9/100/VLOOKUP($B$9,'Monthly ER - LC to USD'!$A$1:$DG$200,BO$167,FALSE)),"")</f>
        <v>0.80409088233678505</v>
      </c>
      <c r="BP9" s="17">
        <f>IFERROR(IF(ISBLANK('Premium Gasoline RON95 or above'!BL9),"",'Premium Gasoline RON95 or above'!BL9/100/VLOOKUP($B$9,'Monthly ER - LC to USD'!$A$1:$DG$200,BP$167,FALSE)),"")</f>
        <v>0.85640454314505887</v>
      </c>
      <c r="BQ9" s="17">
        <f>IFERROR(IF(ISBLANK('Premium Gasoline RON95 or above'!BM9),"",'Premium Gasoline RON95 or above'!BM9/100/VLOOKUP($B$9,'Monthly ER - LC to USD'!$A$1:$DG$200,BQ$167,FALSE)),"")</f>
        <v>0.90903800944999169</v>
      </c>
      <c r="BR9" s="17">
        <f>IFERROR(IF(ISBLANK('Premium Gasoline RON95 or above'!BN9),"",'Premium Gasoline RON95 or above'!BN9/100/VLOOKUP($B$9,'Monthly ER - LC to USD'!$A$1:$DG$200,BR$167,FALSE)),"")</f>
        <v>0.95719359736392462</v>
      </c>
      <c r="BS9" s="17">
        <f>IFERROR(IF(ISBLANK('Premium Gasoline RON95 or above'!BO9),"",'Premium Gasoline RON95 or above'!BO9/100/VLOOKUP($B$9,'Monthly ER - LC to USD'!$A$1:$DG$200,BS$167,FALSE)),"")</f>
        <v>0.96419495489237128</v>
      </c>
      <c r="BT9" s="17">
        <f>IFERROR(IF(ISBLANK('Premium Gasoline RON95 or above'!BP9),"",'Premium Gasoline RON95 or above'!BP9/100/VLOOKUP($B$9,'Monthly ER - LC to USD'!$A$1:$DG$200,BT$167,FALSE)),"")</f>
        <v>0.98373305208079254</v>
      </c>
      <c r="BU9" s="17">
        <f>IFERROR(IF(ISBLANK('Premium Gasoline RON95 or above'!BQ9),"",'Premium Gasoline RON95 or above'!BQ9/100/VLOOKUP($B$9,'Monthly ER - LC to USD'!$A$1:$DG$200,BU$167,FALSE)),"")</f>
        <v>0.996947065095381</v>
      </c>
      <c r="BV9" s="17">
        <f>IFERROR(IF(ISBLANK('Premium Gasoline RON95 or above'!BR9),"",'Premium Gasoline RON95 or above'!BR9/100/VLOOKUP($B$9,'Monthly ER - LC to USD'!$A$1:$DG$200,BV$167,FALSE)),"")</f>
        <v>1.0194340178479091</v>
      </c>
      <c r="BW9" s="17">
        <f>IFERROR(IF(ISBLANK('Premium Gasoline RON95 or above'!BS9),"",'Premium Gasoline RON95 or above'!BS9/100/VLOOKUP($B$9,'Monthly ER - LC to USD'!$A$1:$DG$200,BW$167,FALSE)),"")</f>
        <v>1.006224376317493</v>
      </c>
      <c r="BX9" s="17">
        <f>IFERROR(IF(ISBLANK('Premium Gasoline RON95 or above'!BT9),"",'Premium Gasoline RON95 or above'!BT9/100/VLOOKUP($B$9,'Monthly ER - LC to USD'!$A$1:$DG$200,BX$167,FALSE)),"")</f>
        <v>1.0138157015904832</v>
      </c>
      <c r="BY9" s="17">
        <f>IFERROR(IF(ISBLANK('Premium Gasoline RON95 or above'!BU9),"",'Premium Gasoline RON95 or above'!BU9/100/VLOOKUP($B$9,'Monthly ER - LC to USD'!$A$1:$DG$200,BY$167,FALSE)),"")</f>
        <v>1.1127965260375474</v>
      </c>
      <c r="BZ9" s="17">
        <f>IFERROR(IF(ISBLANK('Premium Gasoline RON95 or above'!BV9),"",'Premium Gasoline RON95 or above'!BV9/100/VLOOKUP($B$9,'Monthly ER - LC to USD'!$A$1:$DG$200,BZ$167,FALSE)),"")</f>
        <v>1.116477696504196</v>
      </c>
      <c r="CA9" s="17">
        <f>IFERROR(IF(ISBLANK('Premium Gasoline RON95 or above'!BW9),"",'Premium Gasoline RON95 or above'!BW9/100/VLOOKUP($B$9,'Monthly ER - LC to USD'!$A$1:$DG$200,CA$167,FALSE)),"")</f>
        <v>1.0368308012231995</v>
      </c>
      <c r="CB9" s="17">
        <f>IFERROR(IF(ISBLANK('Premium Gasoline RON95 or above'!BX9),"",'Premium Gasoline RON95 or above'!BX9/100/VLOOKUP($B$9,'Monthly ER - LC to USD'!$A$1:$DG$200,CB$167,FALSE)),"")</f>
        <v>1.1015527919850512</v>
      </c>
      <c r="CC9" s="17">
        <f>IFERROR(IF(ISBLANK('Premium Gasoline RON95 or above'!BY9),"",'Premium Gasoline RON95 or above'!BY9/100/VLOOKUP($B$9,'Monthly ER - LC to USD'!$A$1:$DG$200,CC$167,FALSE)),"")</f>
        <v>1.1965946487337245</v>
      </c>
      <c r="CD9" s="17">
        <f>IFERROR(IF(ISBLANK('Premium Gasoline RON95 or above'!BZ9),"",'Premium Gasoline RON95 or above'!BZ9/100/VLOOKUP($B$9,'Monthly ER - LC to USD'!$A$1:$DG$200,CD$167,FALSE)),"")</f>
        <v>1.3642530274169558</v>
      </c>
      <c r="CE9" s="17">
        <f>IFERROR(IF(ISBLANK('Premium Gasoline RON95 or above'!CA9),"",'Premium Gasoline RON95 or above'!CA9/100/VLOOKUP($B$9,'Monthly ER - LC to USD'!$A$1:$DG$200,CE$167,FALSE)),"")</f>
        <v>1.1616421712602483</v>
      </c>
      <c r="CF9" s="17">
        <f>IFERROR(IF(ISBLANK('Premium Gasoline RON95 or above'!CB9),"",'Premium Gasoline RON95 or above'!CB9/100/VLOOKUP($B$9,'Monthly ER - LC to USD'!$A$1:$DG$200,CF$167,FALSE)),"")</f>
        <v>1.2768889420654184</v>
      </c>
      <c r="CG9" s="17">
        <f>IFERROR(IF(ISBLANK('Premium Gasoline RON95 or above'!CC9),"",'Premium Gasoline RON95 or above'!CC9/100/VLOOKUP($B$9,'Monthly ER - LC to USD'!$A$1:$DG$200,CG$167,FALSE)),"")</f>
        <v>1.372108326282403</v>
      </c>
      <c r="CH9" s="17">
        <f>IFERROR(IF(ISBLANK('Premium Gasoline RON95 or above'!CD9),"",'Premium Gasoline RON95 or above'!CD9/100/VLOOKUP($B$9,'Monthly ER - LC to USD'!$A$1:$DG$200,CH$167,FALSE)),"")</f>
        <v>1.2084078350665897</v>
      </c>
      <c r="CI9" s="17">
        <f>IFERROR(IF(ISBLANK('Premium Gasoline RON95 or above'!CE9),"",'Premium Gasoline RON95 or above'!CE9/100/VLOOKUP($B$9,'Monthly ER - LC to USD'!$A$1:$DG$200,CI$167,FALSE)),"")</f>
        <v>1.0888744272780264</v>
      </c>
      <c r="CJ9" s="17">
        <f>IFERROR(IF(ISBLANK('Premium Gasoline RON95 or above'!CF9),"",'Premium Gasoline RON95 or above'!CF9/100/VLOOKUP($B$9,'Monthly ER - LC to USD'!$A$1:$DG$200,CJ$167,FALSE)),"")</f>
        <v>1.0222969037829142</v>
      </c>
      <c r="CK9" s="17">
        <f>IFERROR(IF(ISBLANK('Premium Gasoline RON95 or above'!CG9),"",'Premium Gasoline RON95 or above'!CG9/100/VLOOKUP($B$9,'Monthly ER - LC to USD'!$A$1:$DG$200,CK$167,FALSE)),"")</f>
        <v>1.1056856475076702</v>
      </c>
      <c r="CL9" s="17">
        <f>IFERROR(IF(ISBLANK('Premium Gasoline RON95 or above'!CH9),"",'Premium Gasoline RON95 or above'!CH9/100/VLOOKUP($B$9,'Monthly ER - LC to USD'!$A$1:$DG$200,CL$167,FALSE)),"")</f>
        <v>1.1586443351285889</v>
      </c>
      <c r="CM9" s="17">
        <f>IFERROR(IF(ISBLANK('Premium Gasoline RON95 or above'!CI9),"",'Premium Gasoline RON95 or above'!CI9/100/VLOOKUP($B$9,'Monthly ER - LC to USD'!$A$1:$DG$200,CM$167,FALSE)),"")</f>
        <v>1.102979078119851</v>
      </c>
      <c r="CN9" s="17">
        <f>IFERROR(IF(ISBLANK('Premium Gasoline RON95 or above'!CJ9),"",'Premium Gasoline RON95 or above'!CJ9/100/VLOOKUP($B$9,'Monthly ER - LC to USD'!$A$1:$DG$200,CN$167,FALSE)),"")</f>
        <v>1.1676371483815644</v>
      </c>
      <c r="CO9" s="17">
        <f>IFERROR(IF(ISBLANK('Premium Gasoline RON95 or above'!CK9),"",'Premium Gasoline RON95 or above'!CK9/100/VLOOKUP($B$9,'Monthly ER - LC to USD'!$A$1:$DG$200,CO$167,FALSE)),"")</f>
        <v>1.1864959747404336</v>
      </c>
      <c r="CP9" s="17">
        <f>IFERROR(IF(ISBLANK('Premium Gasoline RON95 or above'!CL9),"",'Premium Gasoline RON95 or above'!CL9/100/VLOOKUP($B$9,'Monthly ER - LC to USD'!$A$1:$DG$200,CP$167,FALSE)),"")</f>
        <v>1.1560801860961465</v>
      </c>
      <c r="CQ9" s="17">
        <f>IFERROR(IF(ISBLANK('Premium Gasoline RON95 or above'!CM9),"",'Premium Gasoline RON95 or above'!CM9/100/VLOOKUP($B$9,'Monthly ER - LC to USD'!$A$1:$DG$200,CQ$167,FALSE)),"")</f>
        <v>1.1850643056077377</v>
      </c>
      <c r="CR9" s="17">
        <f>IFERROR(IF(ISBLANK('Premium Gasoline RON95 or above'!CN9),"",'Premium Gasoline RON95 or above'!CN9/100/VLOOKUP($B$9,'Monthly ER - LC to USD'!$A$1:$DG$200,CR$167,FALSE)),"")</f>
        <v>1.1060366286050627</v>
      </c>
      <c r="CS9" s="17">
        <f>IFERROR(IF(ISBLANK('Premium Gasoline RON95 or above'!CO9),"",'Premium Gasoline RON95 or above'!CO9/100/VLOOKUP($B$9,'Monthly ER - LC to USD'!$A$1:$DG$200,CS$167,FALSE)),"")</f>
        <v>1.1222881618216793</v>
      </c>
      <c r="CT9" s="17">
        <f>IFERROR(IF(ISBLANK('Premium Gasoline RON95 or above'!CP9),"",'Premium Gasoline RON95 or above'!CP9/100/VLOOKUP($B$9,'Monthly ER - LC to USD'!$A$1:$DG$200,CT$167,FALSE)),"")</f>
        <v>1.1398318798511637</v>
      </c>
      <c r="CU9" s="17">
        <f>IFERROR(IF(ISBLANK('Premium Gasoline RON95 or above'!CQ9),"",'Premium Gasoline RON95 or above'!CQ9/100/VLOOKUP($B$9,'Monthly ER - LC to USD'!$A$1:$DG$200,CU$167,FALSE)),"")</f>
        <v>1.2060200165108603</v>
      </c>
      <c r="CV9" s="17">
        <f>IFERROR(IF(ISBLANK('Premium Gasoline RON95 or above'!CR9),"",'Premium Gasoline RON95 or above'!CR9/100/VLOOKUP($B$9,'Monthly ER - LC to USD'!$A$1:$DG$200,CV$167,FALSE)),"")</f>
        <v>1.236101427470552</v>
      </c>
      <c r="CW9" s="17">
        <f>IFERROR(IF(ISBLANK('Premium Gasoline RON95 or above'!CS9),"",'Premium Gasoline RON95 or above'!CS9/100/VLOOKUP($B$9,'Monthly ER - LC to USD'!$A$1:$DG$200,CW$167,FALSE)),"")</f>
        <v>1.1563427486411029</v>
      </c>
      <c r="CX9" s="17">
        <f>IFERROR(IF(ISBLANK('Premium Gasoline RON95 or above'!CT9),"",'Premium Gasoline RON95 or above'!CT9/100/VLOOKUP($B$9,'Monthly ER - LC to USD'!$A$1:$DG$200,CX$167,FALSE)),"")</f>
        <v>1.152853854303175</v>
      </c>
      <c r="CY9" s="17">
        <f>IFERROR(IF(ISBLANK('Premium Gasoline RON95 or above'!CU9),"",'Premium Gasoline RON95 or above'!CU9/100/VLOOKUP($B$9,'Monthly ER - LC to USD'!$A$1:$DG$200,CY$167,FALSE)),"")</f>
        <v>1.1226796089136315</v>
      </c>
      <c r="CZ9" s="17">
        <f>IFERROR(IF(ISBLANK('Premium Gasoline RON95 or above'!CV9),"",'Premium Gasoline RON95 or above'!CV9/100/VLOOKUP($B$9,'Monthly ER - LC to USD'!$A$1:$DG$200,CZ$167,FALSE)),"")</f>
        <v>1.1323576114347369</v>
      </c>
      <c r="DA9" s="17">
        <f>IFERROR(IF(ISBLANK('Premium Gasoline RON95 or above'!CW9),"",'Premium Gasoline RON95 or above'!CW9/100/VLOOKUP($B$9,'Monthly ER - LC to USD'!$A$1:$DG$200,DA$167,FALSE)),"")</f>
        <v>1.1892219729950657</v>
      </c>
      <c r="DB9" s="17">
        <f>IFERROR(IF(ISBLANK('Premium Gasoline RON95 or above'!CX9),"",'Premium Gasoline RON95 or above'!CX9/100/VLOOKUP($B$9,'Monthly ER - LC to USD'!$A$1:$DG$200,DB$167,FALSE)),"")</f>
        <v>1.1940221638646462</v>
      </c>
      <c r="DC9" s="17">
        <f>IFERROR(IF(ISBLANK('Premium Gasoline RON95 or above'!CY9),"",'Premium Gasoline RON95 or above'!CY9/100/VLOOKUP($B$9,'Monthly ER - LC to USD'!$A$1:$DG$200,DC$167,FALSE)),"")</f>
        <v>1.2238116751828061</v>
      </c>
      <c r="DD9" s="17">
        <f>IFERROR(IF(ISBLANK('Premium Gasoline RON95 or above'!CZ9),"",'Premium Gasoline RON95 or above'!CZ9/100/VLOOKUP($B$9,'Monthly ER - LC to USD'!$A$1:$DG$200,DD$167,FALSE)),"")</f>
        <v>1.1792641558938002</v>
      </c>
      <c r="DE9" s="17">
        <f>IFERROR(IF(ISBLANK('Premium Gasoline RON95 or above'!DA9),"",'Premium Gasoline RON95 or above'!DA9/100/VLOOKUP($B$9,'Monthly ER - LC to USD'!$A$1:$DG$200,DE$167,FALSE)),"")</f>
        <v>1.1386686725005091</v>
      </c>
      <c r="DF9" s="17">
        <f>IFERROR(IF(ISBLANK('Premium Gasoline RON95 or above'!DB9),"",'Premium Gasoline RON95 or above'!DB9/100/VLOOKUP($B$9,'Monthly ER - LC to USD'!$A$1:$DG$200,DF$167,FALSE)),"")</f>
        <v>1.1630441534572844</v>
      </c>
      <c r="DG9" s="17">
        <f>IFERROR(IF(ISBLANK('Premium Gasoline RON95 or above'!DC9),"",'Premium Gasoline RON95 or above'!DC9/100/VLOOKUP($B$9,'Monthly ER - LC to USD'!$A$1:$DG$200,DG$167,FALSE)),"")</f>
        <v>1.1154873615854954</v>
      </c>
      <c r="DH9" s="17">
        <f>IFERROR(IF(ISBLANK('Premium Gasoline RON95 or above'!DD9),"",'Premium Gasoline RON95 or above'!DD9/100/VLOOKUP($B$9,'Monthly ER - LC to USD'!$A$1:$DG$200,DH$167,FALSE)),"")</f>
        <v>1.0766008675372862</v>
      </c>
      <c r="DI9" s="17">
        <f>IFERROR(IF(ISBLANK('Premium Gasoline RON95 or above'!DE9),"",'Premium Gasoline RON95 or above'!DE9/100/VLOOKUP($B$9,'Monthly ER - LC to USD'!$A$1:$DG$200,DI$167,FALSE)),"")</f>
        <v>1.0863541171796751</v>
      </c>
      <c r="DJ9" s="17">
        <f>IFERROR(IF(ISBLANK('Premium Gasoline RON95 or above'!DF9),"",'Premium Gasoline RON95 or above'!DF9/100/VLOOKUP($B$9,'Monthly ER - LC to USD'!$A$1:$DG$200,DJ$167,FALSE)),"")</f>
        <v>1.0586162831226813</v>
      </c>
      <c r="DK9" s="17">
        <f>IFERROR(IF(ISBLANK('Premium Gasoline RON95 or above'!DG9),"",'Premium Gasoline RON95 or above'!DG9/100/VLOOKUP($B$7,'Monthly ER - LC to USD'!$A$1:$DO$200,DK$167,FALSE)),"")</f>
        <v>1.0442697108869745</v>
      </c>
      <c r="DL9" s="17">
        <f>IFERROR(IF(ISBLANK('Premium Gasoline RON95 or above'!DH9),"",'Premium Gasoline RON95 or above'!DH9/100/VLOOKUP($B$7,'Monthly ER - LC to USD'!$A$1:$DO$200,DL$167,FALSE)),"")</f>
        <v>1.0549442277829151</v>
      </c>
      <c r="DM9" s="17">
        <f>IFERROR(IF(ISBLANK('Premium Gasoline RON95 or above'!DI9),"",'Premium Gasoline RON95 or above'!DI9/100/VLOOKUP($B$7,'Monthly ER - LC to USD'!$A$1:$DO$200,DM$167,FALSE)),"")</f>
        <v>1.0707407489867773</v>
      </c>
      <c r="DN9" s="17">
        <f>IFERROR(IF(ISBLANK('Premium Gasoline RON95 or above'!DJ9),"",'Premium Gasoline RON95 or above'!DJ9/100/VLOOKUP($B$7,'Monthly ER - LC to USD'!$A$1:$DO$200,DN$167,FALSE)),"")</f>
        <v>1.0347146314581348</v>
      </c>
      <c r="DO9" s="17" t="str">
        <f>IFERROR(IF(ISBLANK('Premium Gasoline RON95 or above'!DK9),"",'Premium Gasoline RON95 or above'!DK9/100/VLOOKUP($B$7,'Monthly ER - LC to USD'!$A$1:$DO$200,DO$167,FALSE)),"")</f>
        <v/>
      </c>
    </row>
    <row r="10" spans="1:119" x14ac:dyDescent="0.3">
      <c r="A10" s="17" t="s">
        <v>655</v>
      </c>
      <c r="B10" s="17" t="s">
        <v>31</v>
      </c>
      <c r="C10" s="17" t="str">
        <f>VLOOKUP(B10,'Monthly ER - LC to USD'!$A$1:$DG$200,2,FALSE)</f>
        <v>AUS</v>
      </c>
      <c r="D10" s="19" t="s">
        <v>652</v>
      </c>
      <c r="E10" s="19" t="s">
        <v>412</v>
      </c>
      <c r="F10" s="13">
        <v>0</v>
      </c>
      <c r="G10" s="17">
        <f>IFERROR(IF(ISBLANK('Premium Gasoline RON95 or above'!C10),"",'Premium Gasoline RON95 or above'!C10/100/VLOOKUP($B$10,'Monthly ER - LC to USD'!$A$1:$DG$200,G$167,FALSE)),"")</f>
        <v>0.78434194975127458</v>
      </c>
      <c r="H10" s="17">
        <f>IFERROR(IF(ISBLANK('Premium Gasoline RON95 or above'!D10),"",'Premium Gasoline RON95 or above'!D10/100/VLOOKUP($B$10,'Monthly ER - LC to USD'!$A$1:$DG$200,H$167,FALSE)),"")</f>
        <v>0.73384840905488435</v>
      </c>
      <c r="I10" s="17">
        <f>IFERROR(IF(ISBLANK('Premium Gasoline RON95 or above'!E10),"",'Premium Gasoline RON95 or above'!E10/100/VLOOKUP($B$10,'Monthly ER - LC to USD'!$A$1:$DG$200,I$167,FALSE)),"")</f>
        <v>0.69874264039503065</v>
      </c>
      <c r="J10" s="17">
        <f>IFERROR(IF(ISBLANK('Premium Gasoline RON95 or above'!F10),"",'Premium Gasoline RON95 or above'!F10/100/VLOOKUP($B$10,'Monthly ER - LC to USD'!$A$1:$DG$200,J$167,FALSE)),"")</f>
        <v>0.75977568918757221</v>
      </c>
      <c r="K10" s="17">
        <f>IFERROR(IF(ISBLANK('Premium Gasoline RON95 or above'!G10),"",'Premium Gasoline RON95 or above'!G10/100/VLOOKUP($B$10,'Monthly ER - LC to USD'!$A$1:$DG$200,K$167,FALSE)),"")</f>
        <v>0.78445516696099227</v>
      </c>
      <c r="L10" s="17">
        <f>IFERROR(IF(ISBLANK('Premium Gasoline RON95 or above'!H10),"",'Premium Gasoline RON95 or above'!H10/100/VLOOKUP($B$10,'Monthly ER - LC to USD'!$A$1:$DG$200,L$167,FALSE)),"")</f>
        <v>0.79209332173894786</v>
      </c>
      <c r="M10" s="17">
        <f>IFERROR(IF(ISBLANK('Premium Gasoline RON95 or above'!I10),"",'Premium Gasoline RON95 or above'!I10/100/VLOOKUP($B$10,'Monthly ER - LC to USD'!$A$1:$DG$200,M$167,FALSE)),"")</f>
        <v>0.81552055015478342</v>
      </c>
      <c r="N10" s="17">
        <f>IFERROR(IF(ISBLANK('Premium Gasoline RON95 or above'!J10),"",'Premium Gasoline RON95 or above'!J10/100/VLOOKUP($B$10,'Monthly ER - LC to USD'!$A$1:$DG$200,N$167,FALSE)),"")</f>
        <v>0.77767123945665528</v>
      </c>
      <c r="O10" s="17">
        <f>IFERROR(IF(ISBLANK('Premium Gasoline RON95 or above'!K10),"",'Premium Gasoline RON95 or above'!K10/100/VLOOKUP($B$10,'Monthly ER - LC to USD'!$A$1:$DG$200,O$167,FALSE)),"")</f>
        <v>0.77188230643061206</v>
      </c>
      <c r="P10" s="17">
        <f>IFERROR(IF(ISBLANK('Premium Gasoline RON95 or above'!L10),"",'Premium Gasoline RON95 or above'!L10/100/VLOOKUP($B$10,'Monthly ER - LC to USD'!$A$1:$DG$200,P$167,FALSE)),"")</f>
        <v>0.81079819713387258</v>
      </c>
      <c r="Q10" s="17">
        <f>IFERROR(IF(ISBLANK('Premium Gasoline RON95 or above'!M10),"",'Premium Gasoline RON95 or above'!M10/100/VLOOKUP($B$10,'Monthly ER - LC to USD'!$A$1:$DG$200,Q$167,FALSE)),"")</f>
        <v>0.83808378854556143</v>
      </c>
      <c r="R10" s="17">
        <f>IFERROR(IF(ISBLANK('Premium Gasoline RON95 or above'!N10),"",'Premium Gasoline RON95 or above'!N10/100/VLOOKUP($B$10,'Monthly ER - LC to USD'!$A$1:$DG$200,R$167,FALSE)),"")</f>
        <v>0.81580303377928565</v>
      </c>
      <c r="S10" s="17">
        <f>IFERROR(IF(ISBLANK('Premium Gasoline RON95 or above'!O10),"",'Premium Gasoline RON95 or above'!O10/100/VLOOKUP($B$10,'Monthly ER - LC to USD'!$A$1:$DG$200,S$167,FALSE)),"")</f>
        <v>0.83473861720067444</v>
      </c>
      <c r="T10" s="17">
        <f>IFERROR(IF(ISBLANK('Premium Gasoline RON95 or above'!P10),"",'Premium Gasoline RON95 or above'!P10/100/VLOOKUP($B$10,'Monthly ER - LC to USD'!$A$1:$DG$200,T$167,FALSE)),"")</f>
        <v>0.88525795321152034</v>
      </c>
      <c r="U10" s="17">
        <f>IFERROR(IF(ISBLANK('Premium Gasoline RON95 or above'!Q10),"",'Premium Gasoline RON95 or above'!Q10/100/VLOOKUP($B$10,'Monthly ER - LC to USD'!$A$1:$DG$200,U$167,FALSE)),"")</f>
        <v>0.90518180339889964</v>
      </c>
      <c r="V10" s="17">
        <f>IFERROR(IF(ISBLANK('Premium Gasoline RON95 or above'!R10),"",'Premium Gasoline RON95 or above'!R10/100/VLOOKUP($B$10,'Monthly ER - LC to USD'!$A$1:$DG$200,V$167,FALSE)),"")</f>
        <v>0.86383153763240406</v>
      </c>
      <c r="W10" s="17">
        <f>IFERROR(IF(ISBLANK('Premium Gasoline RON95 or above'!S10),"",'Premium Gasoline RON95 or above'!S10/100/VLOOKUP($B$10,'Monthly ER - LC to USD'!$A$1:$DG$200,W$167,FALSE)),"")</f>
        <v>0.87473003787382131</v>
      </c>
      <c r="X10" s="17">
        <f>IFERROR(IF(ISBLANK('Premium Gasoline RON95 or above'!T10),"",'Premium Gasoline RON95 or above'!T10/100/VLOOKUP($B$10,'Monthly ER - LC to USD'!$A$1:$DG$200,X$167,FALSE)),"")</f>
        <v>0.84815813652000949</v>
      </c>
      <c r="Y10" s="17">
        <f>IFERROR(IF(ISBLANK('Premium Gasoline RON95 or above'!U10),"",'Premium Gasoline RON95 or above'!U10/100/VLOOKUP($B$10,'Monthly ER - LC to USD'!$A$1:$DG$200,Y$167,FALSE)),"")</f>
        <v>0.8354699308806659</v>
      </c>
      <c r="Z10" s="17">
        <f>IFERROR(IF(ISBLANK('Premium Gasoline RON95 or above'!V10),"",'Premium Gasoline RON95 or above'!V10/100/VLOOKUP($B$10,'Monthly ER - LC to USD'!$A$1:$DG$200,Z$167,FALSE)),"")</f>
        <v>0.84785426407799935</v>
      </c>
      <c r="AA10" s="17">
        <f>IFERROR(IF(ISBLANK('Premium Gasoline RON95 or above'!W10),"",'Premium Gasoline RON95 or above'!W10/100/VLOOKUP($B$10,'Monthly ER - LC to USD'!$A$1:$DG$200,AA$167,FALSE)),"")</f>
        <v>0.89063196988930415</v>
      </c>
      <c r="AB10" s="17">
        <f>IFERROR(IF(ISBLANK('Premium Gasoline RON95 or above'!X10),"",'Premium Gasoline RON95 or above'!X10/100/VLOOKUP($B$10,'Monthly ER - LC to USD'!$A$1:$DG$200,AB$167,FALSE)),"")</f>
        <v>0.92064615311756015</v>
      </c>
      <c r="AC10" s="17">
        <f>IFERROR(IF(ISBLANK('Premium Gasoline RON95 or above'!Y10),"",'Premium Gasoline RON95 or above'!Y10/100/VLOOKUP($B$10,'Monthly ER - LC to USD'!$A$1:$DG$200,AC$167,FALSE)),"")</f>
        <v>0.90728780201247128</v>
      </c>
      <c r="AD10" s="17">
        <f>IFERROR(IF(ISBLANK('Premium Gasoline RON95 or above'!Z10),"",'Premium Gasoline RON95 or above'!Z10/100/VLOOKUP($B$10,'Monthly ER - LC to USD'!$A$1:$DG$200,AD$167,FALSE)),"")</f>
        <v>0.93506069804098446</v>
      </c>
      <c r="AE10" s="17">
        <f>IFERROR(IF(ISBLANK('Premium Gasoline RON95 or above'!AA10),"",'Premium Gasoline RON95 or above'!AA10/100/VLOOKUP($B$10,'Monthly ER - LC to USD'!$A$1:$DG$200,AE$167,FALSE)),"")</f>
        <v>0.9457284029878853</v>
      </c>
      <c r="AF10" s="17">
        <f>IFERROR(IF(ISBLANK('Premium Gasoline RON95 or above'!AB10),"",'Premium Gasoline RON95 or above'!AB10/100/VLOOKUP($B$10,'Monthly ER - LC to USD'!$A$1:$DG$200,AF$167,FALSE)),"")</f>
        <v>0.97963311761670102</v>
      </c>
      <c r="AG10" s="17">
        <f>IFERROR(IF(ISBLANK('Premium Gasoline RON95 or above'!AC10),"",'Premium Gasoline RON95 or above'!AC10/100/VLOOKUP($B$10,'Monthly ER - LC to USD'!$A$1:$DG$200,AG$167,FALSE)),"")</f>
        <v>0.96775006080661463</v>
      </c>
      <c r="AH10" s="17">
        <f>IFERROR(IF(ISBLANK('Premium Gasoline RON95 or above'!AD10),"",'Premium Gasoline RON95 or above'!AD10/100/VLOOKUP($B$10,'Monthly ER - LC to USD'!$A$1:$DG$200,AH$167,FALSE)),"")</f>
        <v>0.95821415777734653</v>
      </c>
      <c r="AI10" s="17">
        <f>IFERROR(IF(ISBLANK('Premium Gasoline RON95 or above'!AE10),"",'Premium Gasoline RON95 or above'!AE10/100/VLOOKUP($B$10,'Monthly ER - LC to USD'!$A$1:$DG$200,AI$167,FALSE)),"")</f>
        <v>0.98428527059102722</v>
      </c>
      <c r="AJ10" s="17">
        <f>IFERROR(IF(ISBLANK('Premium Gasoline RON95 or above'!AF10),"",'Premium Gasoline RON95 or above'!AF10/100/VLOOKUP($B$10,'Monthly ER - LC to USD'!$A$1:$DG$200,AJ$167,FALSE)),"")</f>
        <v>1.0189431706844956</v>
      </c>
      <c r="AK10" s="17">
        <f>IFERROR(IF(ISBLANK('Premium Gasoline RON95 or above'!AG10),"",'Premium Gasoline RON95 or above'!AG10/100/VLOOKUP($B$10,'Monthly ER - LC to USD'!$A$1:$DG$200,AK$167,FALSE)),"")</f>
        <v>1.0009461564734135</v>
      </c>
      <c r="AL10" s="17">
        <f>IFERROR(IF(ISBLANK('Premium Gasoline RON95 or above'!AH10),"",'Premium Gasoline RON95 or above'!AH10/100/VLOOKUP($B$10,'Monthly ER - LC to USD'!$A$1:$DG$200,AL$167,FALSE)),"")</f>
        <v>0.98428773299239647</v>
      </c>
      <c r="AM10" s="17">
        <f>IFERROR(IF(ISBLANK('Premium Gasoline RON95 or above'!AI10),"",'Premium Gasoline RON95 or above'!AI10/100/VLOOKUP($B$10,'Monthly ER - LC to USD'!$A$1:$DG$200,AM$167,FALSE)),"")</f>
        <v>0.99211343854671674</v>
      </c>
      <c r="AN10" s="17">
        <f>IFERROR(IF(ISBLANK('Premium Gasoline RON95 or above'!AJ10),"",'Premium Gasoline RON95 or above'!AJ10/100/VLOOKUP($B$10,'Monthly ER - LC to USD'!$A$1:$DG$200,AN$167,FALSE)),"")</f>
        <v>1.0144418265713482</v>
      </c>
      <c r="AO10" s="17">
        <f>IFERROR(IF(ISBLANK('Premium Gasoline RON95 or above'!AK10),"",'Premium Gasoline RON95 or above'!AK10/100/VLOOKUP($B$10,'Monthly ER - LC to USD'!$A$1:$DG$200,AO$167,FALSE)),"")</f>
        <v>1.0155490860768486</v>
      </c>
      <c r="AP10" s="17">
        <f>IFERROR(IF(ISBLANK('Premium Gasoline RON95 or above'!AL10),"",'Premium Gasoline RON95 or above'!AL10/100/VLOOKUP($B$10,'Monthly ER - LC to USD'!$A$1:$DG$200,AP$167,FALSE)),"")</f>
        <v>0.91715562730055511</v>
      </c>
      <c r="AQ10" s="17">
        <f>IFERROR(IF(ISBLANK('Premium Gasoline RON95 or above'!AM10),"",'Premium Gasoline RON95 or above'!AM10/100/VLOOKUP($B$10,'Monthly ER - LC to USD'!$A$1:$DG$200,AQ$167,FALSE)),"")</f>
        <v>0.82201625529222166</v>
      </c>
      <c r="AR10" s="17">
        <f>IFERROR(IF(ISBLANK('Premium Gasoline RON95 or above'!AN10),"",'Premium Gasoline RON95 or above'!AN10/100/VLOOKUP($B$10,'Monthly ER - LC to USD'!$A$1:$DG$200,AR$167,FALSE)),"")</f>
        <v>0.82453905799318128</v>
      </c>
      <c r="AS10" s="17">
        <f>IFERROR(IF(ISBLANK('Premium Gasoline RON95 or above'!AO10),"",'Premium Gasoline RON95 or above'!AO10/100/VLOOKUP($B$10,'Monthly ER - LC to USD'!$A$1:$DG$200,AS$167,FALSE)),"")</f>
        <v>0.8499239934396593</v>
      </c>
      <c r="AT10" s="17">
        <f>IFERROR(IF(ISBLANK('Premium Gasoline RON95 or above'!AP10),"",'Premium Gasoline RON95 or above'!AP10/100/VLOOKUP($B$10,'Monthly ER - LC to USD'!$A$1:$DG$200,AT$167,FALSE)),"")</f>
        <v>0.90563330021200805</v>
      </c>
      <c r="AU10" s="17">
        <f>IFERROR(IF(ISBLANK('Premium Gasoline RON95 or above'!AQ10),"",'Premium Gasoline RON95 or above'!AQ10/100/VLOOKUP($B$10,'Monthly ER - LC to USD'!$A$1:$DG$200,AU$167,FALSE)),"")</f>
        <v>0.95453624461825193</v>
      </c>
      <c r="AV10" s="17">
        <f>IFERROR(IF(ISBLANK('Premium Gasoline RON95 or above'!AR10),"",'Premium Gasoline RON95 or above'!AR10/100/VLOOKUP($B$10,'Monthly ER - LC to USD'!$A$1:$DG$200,AV$167,FALSE)),"")</f>
        <v>0.93549403745531279</v>
      </c>
      <c r="AW10" s="17">
        <f>IFERROR(IF(ISBLANK('Premium Gasoline RON95 or above'!AS10),"",'Premium Gasoline RON95 or above'!AS10/100/VLOOKUP($B$10,'Monthly ER - LC to USD'!$A$1:$DG$200,AW$167,FALSE)),"")</f>
        <v>0.86463260757185822</v>
      </c>
      <c r="AX10" s="17">
        <f>IFERROR(IF(ISBLANK('Premium Gasoline RON95 or above'!AT10),"",'Premium Gasoline RON95 or above'!AT10/100/VLOOKUP($B$10,'Monthly ER - LC to USD'!$A$1:$DG$200,AX$167,FALSE)),"")</f>
        <v>0.90411604973777115</v>
      </c>
      <c r="AY10" s="17">
        <f>IFERROR(IF(ISBLANK('Premium Gasoline RON95 or above'!AU10),"",'Premium Gasoline RON95 or above'!AU10/100/VLOOKUP($B$10,'Monthly ER - LC to USD'!$A$1:$DG$200,AY$167,FALSE)),"")</f>
        <v>0.87257825201764383</v>
      </c>
      <c r="AZ10" s="17">
        <f>IFERROR(IF(ISBLANK('Premium Gasoline RON95 or above'!AV10),"",'Premium Gasoline RON95 or above'!AV10/100/VLOOKUP($B$10,'Monthly ER - LC to USD'!$A$1:$DG$200,AZ$167,FALSE)),"")</f>
        <v>0.90073517258062585</v>
      </c>
      <c r="BA10" s="17">
        <f>IFERROR(IF(ISBLANK('Premium Gasoline RON95 or above'!AW10),"",'Premium Gasoline RON95 or above'!AW10/100/VLOOKUP($B$10,'Monthly ER - LC to USD'!$A$1:$DG$200,BA$167,FALSE)),"")</f>
        <v>0.91357558964794372</v>
      </c>
      <c r="BB10" s="17">
        <f>IFERROR(IF(ISBLANK('Premium Gasoline RON95 or above'!AX10),"",'Premium Gasoline RON95 or above'!AX10/100/VLOOKUP($B$10,'Monthly ER - LC to USD'!$A$1:$DG$200,BB$167,FALSE)),"")</f>
        <v>0.91631284820945746</v>
      </c>
      <c r="BC10" s="17">
        <f>IFERROR(IF(ISBLANK('Premium Gasoline RON95 or above'!AY10),"",'Premium Gasoline RON95 or above'!AY10/100/VLOOKUP($B$10,'Monthly ER - LC to USD'!$A$1:$DG$200,BC$167,FALSE)),"")</f>
        <v>0.92327324768416297</v>
      </c>
      <c r="BD10" s="17">
        <f>IFERROR(IF(ISBLANK('Premium Gasoline RON95 or above'!AZ10),"",'Premium Gasoline RON95 or above'!AZ10/100/VLOOKUP($B$10,'Monthly ER - LC to USD'!$A$1:$DG$200,BD$167,FALSE)),"")</f>
        <v>0.90663211283840783</v>
      </c>
      <c r="BE10" s="17">
        <f>IFERROR(IF(ISBLANK('Premium Gasoline RON95 or above'!BA10),"",'Premium Gasoline RON95 or above'!BA10/100/VLOOKUP($B$10,'Monthly ER - LC to USD'!$A$1:$DG$200,BE$167,FALSE)),"")</f>
        <v>0.84089468876001772</v>
      </c>
      <c r="BF10" s="17">
        <f>IFERROR(IF(ISBLANK('Premium Gasoline RON95 or above'!BB10),"",'Premium Gasoline RON95 or above'!BB10/100/VLOOKUP($B$10,'Monthly ER - LC to USD'!$A$1:$DG$200,BF$167,FALSE)),"")</f>
        <v>0.66680694964043363</v>
      </c>
      <c r="BG10" s="17">
        <f>IFERROR(IF(ISBLANK('Premium Gasoline RON95 or above'!BC10),"",'Premium Gasoline RON95 or above'!BC10/100/VLOOKUP($B$10,'Monthly ER - LC to USD'!$A$1:$DG$200,BG$167,FALSE)),"")</f>
        <v>0.52317540999933176</v>
      </c>
      <c r="BH10" s="17">
        <f>IFERROR(IF(ISBLANK('Premium Gasoline RON95 or above'!BD10),"",'Premium Gasoline RON95 or above'!BD10/100/VLOOKUP($B$10,'Monthly ER - LC to USD'!$A$1:$DG$200,BH$167,FALSE)),"")</f>
        <v>0.60803233486523389</v>
      </c>
      <c r="BI10" s="17">
        <f>IFERROR(IF(ISBLANK('Premium Gasoline RON95 or above'!BE10),"",'Premium Gasoline RON95 or above'!BE10/100/VLOOKUP($B$10,'Monthly ER - LC to USD'!$A$1:$DG$200,BI$167,FALSE)),"")</f>
        <v>0.70066239152126841</v>
      </c>
      <c r="BJ10" s="17">
        <f>IFERROR(IF(ISBLANK('Premium Gasoline RON95 or above'!BF10),"",'Premium Gasoline RON95 or above'!BF10/100/VLOOKUP($B$10,'Monthly ER - LC to USD'!$A$1:$DG$200,BJ$167,FALSE)),"")</f>
        <v>0.72578822293223222</v>
      </c>
      <c r="BK10" s="17">
        <f>IFERROR(IF(ISBLANK('Premium Gasoline RON95 or above'!BG10),"",'Premium Gasoline RON95 or above'!BG10/100/VLOOKUP($B$10,'Monthly ER - LC to USD'!$A$1:$DG$200,BK$167,FALSE)),"")</f>
        <v>0.74281609889934508</v>
      </c>
      <c r="BL10" s="17">
        <f>IFERROR(IF(ISBLANK('Premium Gasoline RON95 or above'!BH10),"",'Premium Gasoline RON95 or above'!BH10/100/VLOOKUP($B$10,'Monthly ER - LC to USD'!$A$1:$DG$200,BL$167,FALSE)),"")</f>
        <v>0.74153834987303346</v>
      </c>
      <c r="BM10" s="17">
        <f>IFERROR(IF(ISBLANK('Premium Gasoline RON95 or above'!BI10),"",'Premium Gasoline RON95 or above'!BI10/100/VLOOKUP($B$10,'Monthly ER - LC to USD'!$A$1:$DG$200,BM$167,FALSE)),"")</f>
        <v>0.7369539392918415</v>
      </c>
      <c r="BN10" s="17">
        <f>IFERROR(IF(ISBLANK('Premium Gasoline RON95 or above'!BJ10),"",'Premium Gasoline RON95 or above'!BJ10/100/VLOOKUP($B$10,'Monthly ER - LC to USD'!$A$1:$DG$200,BN$167,FALSE)),"")</f>
        <v>0.73443618445873948</v>
      </c>
      <c r="BO10" s="17">
        <f>IFERROR(IF(ISBLANK('Premium Gasoline RON95 or above'!BK10),"",'Premium Gasoline RON95 or above'!BK10/100/VLOOKUP($B$10,'Monthly ER - LC to USD'!$A$1:$DG$200,BO$167,FALSE)),"")</f>
        <v>0.80065361723702677</v>
      </c>
      <c r="BP10" s="17">
        <f>IFERROR(IF(ISBLANK('Premium Gasoline RON95 or above'!BL10),"",'Premium Gasoline RON95 or above'!BL10/100/VLOOKUP($B$10,'Monthly ER - LC to USD'!$A$1:$DG$200,BP$167,FALSE)),"")</f>
        <v>0.85250862101410418</v>
      </c>
      <c r="BQ10" s="17">
        <f>IFERROR(IF(ISBLANK('Premium Gasoline RON95 or above'!BM10),"",'Premium Gasoline RON95 or above'!BM10/100/VLOOKUP($B$10,'Monthly ER - LC to USD'!$A$1:$DG$200,BQ$167,FALSE)),"")</f>
        <v>0.90469318560932255</v>
      </c>
      <c r="BR10" s="17">
        <f>IFERROR(IF(ISBLANK('Premium Gasoline RON95 or above'!BN10),"",'Premium Gasoline RON95 or above'!BN10/100/VLOOKUP($B$10,'Monthly ER - LC to USD'!$A$1:$DG$200,BR$167,FALSE)),"")</f>
        <v>0.95334043075454178</v>
      </c>
      <c r="BS10" s="17">
        <f>IFERROR(IF(ISBLANK('Premium Gasoline RON95 or above'!BO10),"",'Premium Gasoline RON95 or above'!BO10/100/VLOOKUP($B$10,'Monthly ER - LC to USD'!$A$1:$DG$200,BS$167,FALSE)),"")</f>
        <v>0.96041955589562078</v>
      </c>
      <c r="BT10" s="17">
        <f>IFERROR(IF(ISBLANK('Premium Gasoline RON95 or above'!BP10),"",'Premium Gasoline RON95 or above'!BP10/100/VLOOKUP($B$10,'Monthly ER - LC to USD'!$A$1:$DG$200,BT$167,FALSE)),"")</f>
        <v>0.9801090448969747</v>
      </c>
      <c r="BU10" s="17">
        <f>IFERROR(IF(ISBLANK('Premium Gasoline RON95 or above'!BQ10),"",'Premium Gasoline RON95 or above'!BQ10/100/VLOOKUP($B$10,'Monthly ER - LC to USD'!$A$1:$DG$200,BU$167,FALSE)),"")</f>
        <v>0.99353417473385719</v>
      </c>
      <c r="BV10" s="17">
        <f>IFERROR(IF(ISBLANK('Premium Gasoline RON95 or above'!BR10),"",'Premium Gasoline RON95 or above'!BR10/100/VLOOKUP($B$10,'Monthly ER - LC to USD'!$A$1:$DG$200,BV$167,FALSE)),"")</f>
        <v>1.0162612602517198</v>
      </c>
      <c r="BW10" s="17">
        <f>IFERROR(IF(ISBLANK('Premium Gasoline RON95 or above'!BS10),"",'Premium Gasoline RON95 or above'!BS10/100/VLOOKUP($B$10,'Monthly ER - LC to USD'!$A$1:$DG$200,BW$167,FALSE)),"")</f>
        <v>1.0042325758958952</v>
      </c>
      <c r="BX10" s="17">
        <f>IFERROR(IF(ISBLANK('Premium Gasoline RON95 or above'!BT10),"",'Premium Gasoline RON95 or above'!BT10/100/VLOOKUP($B$10,'Monthly ER - LC to USD'!$A$1:$DG$200,BX$167,FALSE)),"")</f>
        <v>1.0118855115073606</v>
      </c>
      <c r="BY10" s="17">
        <f>IFERROR(IF(ISBLANK('Premium Gasoline RON95 or above'!BU10),"",'Premium Gasoline RON95 or above'!BU10/100/VLOOKUP($B$10,'Monthly ER - LC to USD'!$A$1:$DG$200,BY$167,FALSE)),"")</f>
        <v>1.1122329599179446</v>
      </c>
      <c r="BZ10" s="17">
        <f>IFERROR(IF(ISBLANK('Premium Gasoline RON95 or above'!BV10),"",'Premium Gasoline RON95 or above'!BV10/100/VLOOKUP($B$10,'Monthly ER - LC to USD'!$A$1:$DG$200,BZ$167,FALSE)),"")</f>
        <v>1.1157797109834735</v>
      </c>
      <c r="CA10" s="17">
        <f>IFERROR(IF(ISBLANK('Premium Gasoline RON95 or above'!BW10),"",'Premium Gasoline RON95 or above'!BW10/100/VLOOKUP($B$10,'Monthly ER - LC to USD'!$A$1:$DG$200,CA$167,FALSE)),"")</f>
        <v>1.0354935970465824</v>
      </c>
      <c r="CB10" s="17">
        <f>IFERROR(IF(ISBLANK('Premium Gasoline RON95 or above'!BX10),"",'Premium Gasoline RON95 or above'!BX10/100/VLOOKUP($B$10,'Monthly ER - LC to USD'!$A$1:$DG$200,CB$167,FALSE)),"")</f>
        <v>1.0997757080901844</v>
      </c>
      <c r="CC10" s="17">
        <f>IFERROR(IF(ISBLANK('Premium Gasoline RON95 or above'!BY10),"",'Premium Gasoline RON95 or above'!BY10/100/VLOOKUP($B$10,'Monthly ER - LC to USD'!$A$1:$DG$200,CC$167,FALSE)),"")</f>
        <v>1.195020746887967</v>
      </c>
      <c r="CD10" s="17">
        <f>IFERROR(IF(ISBLANK('Premium Gasoline RON95 or above'!BZ10),"",'Premium Gasoline RON95 or above'!BZ10/100/VLOOKUP($B$10,'Monthly ER - LC to USD'!$A$1:$DG$200,CD$167,FALSE)),"")</f>
        <v>1.3636763658893041</v>
      </c>
      <c r="CE10" s="17">
        <f>IFERROR(IF(ISBLANK('Premium Gasoline RON95 or above'!CA10),"",'Premium Gasoline RON95 or above'!CA10/100/VLOOKUP($B$10,'Monthly ER - LC to USD'!$A$1:$DG$200,CE$167,FALSE)),"")</f>
        <v>1.1627299826216873</v>
      </c>
      <c r="CF10" s="17">
        <f>IFERROR(IF(ISBLANK('Premium Gasoline RON95 or above'!CB10),"",'Premium Gasoline RON95 or above'!CB10/100/VLOOKUP($B$10,'Monthly ER - LC to USD'!$A$1:$DG$200,CF$167,FALSE)),"")</f>
        <v>1.278556945808162</v>
      </c>
      <c r="CG10" s="17">
        <f>IFERROR(IF(ISBLANK('Premium Gasoline RON95 or above'!CC10),"",'Premium Gasoline RON95 or above'!CC10/100/VLOOKUP($B$10,'Monthly ER - LC to USD'!$A$1:$DG$200,CG$167,FALSE)),"")</f>
        <v>1.3742137165024439</v>
      </c>
      <c r="CH10" s="17">
        <f>IFERROR(IF(ISBLANK('Premium Gasoline RON95 or above'!CD10),"",'Premium Gasoline RON95 or above'!CD10/100/VLOOKUP($B$10,'Monthly ER - LC to USD'!$A$1:$DG$200,CH$167,FALSE)),"")</f>
        <v>1.2086036131896767</v>
      </c>
      <c r="CI10" s="17">
        <f>IFERROR(IF(ISBLANK('Premium Gasoline RON95 or above'!CE10),"",'Premium Gasoline RON95 or above'!CE10/100/VLOOKUP($B$10,'Monthly ER - LC to USD'!$A$1:$DG$200,CI$167,FALSE)),"")</f>
        <v>1.0872415238629631</v>
      </c>
      <c r="CJ10" s="17">
        <f>IFERROR(IF(ISBLANK('Premium Gasoline RON95 or above'!CF10),"",'Premium Gasoline RON95 or above'!CF10/100/VLOOKUP($B$10,'Monthly ER - LC to USD'!$A$1:$DG$200,CJ$167,FALSE)),"")</f>
        <v>1.0219935065715229</v>
      </c>
      <c r="CK10" s="17">
        <f>IFERROR(IF(ISBLANK('Premium Gasoline RON95 or above'!CG10),"",'Premium Gasoline RON95 or above'!CG10/100/VLOOKUP($B$10,'Monthly ER - LC to USD'!$A$1:$DG$200,CK$167,FALSE)),"")</f>
        <v>1.1041404205320067</v>
      </c>
      <c r="CL10" s="17">
        <f>IFERROR(IF(ISBLANK('Premium Gasoline RON95 or above'!CH10),"",'Premium Gasoline RON95 or above'!CH10/100/VLOOKUP($B$10,'Monthly ER - LC to USD'!$A$1:$DG$200,CL$167,FALSE)),"")</f>
        <v>1.1568743590586654</v>
      </c>
      <c r="CM10" s="17">
        <f>IFERROR(IF(ISBLANK('Premium Gasoline RON95 or above'!CI10),"",'Premium Gasoline RON95 or above'!CI10/100/VLOOKUP($B$10,'Monthly ER - LC to USD'!$A$1:$DG$200,CM$167,FALSE)),"")</f>
        <v>1.1015668522843092</v>
      </c>
      <c r="CN10" s="17">
        <f>IFERROR(IF(ISBLANK('Premium Gasoline RON95 or above'!CJ10),"",'Premium Gasoline RON95 or above'!CJ10/100/VLOOKUP($B$10,'Monthly ER - LC to USD'!$A$1:$DG$200,CN$167,FALSE)),"")</f>
        <v>1.1639080917747378</v>
      </c>
      <c r="CO10" s="17">
        <f>IFERROR(IF(ISBLANK('Premium Gasoline RON95 or above'!CK10),"",'Premium Gasoline RON95 or above'!CK10/100/VLOOKUP($B$10,'Monthly ER - LC to USD'!$A$1:$DG$200,CO$167,FALSE)),"")</f>
        <v>1.1839384989275883</v>
      </c>
      <c r="CP10" s="17">
        <f>IFERROR(IF(ISBLANK('Premium Gasoline RON95 or above'!CL10),"",'Premium Gasoline RON95 or above'!CL10/100/VLOOKUP($B$10,'Monthly ER - LC to USD'!$A$1:$DG$200,CP$167,FALSE)),"")</f>
        <v>1.1540451919294574</v>
      </c>
      <c r="CQ10" s="17">
        <f>IFERROR(IF(ISBLANK('Premium Gasoline RON95 or above'!CM10),"",'Premium Gasoline RON95 or above'!CM10/100/VLOOKUP($B$10,'Monthly ER - LC to USD'!$A$1:$DG$200,CQ$167,FALSE)),"")</f>
        <v>1.1837941043944953</v>
      </c>
      <c r="CR10" s="17">
        <f>IFERROR(IF(ISBLANK('Premium Gasoline RON95 or above'!CN10),"",'Premium Gasoline RON95 or above'!CN10/100/VLOOKUP($B$10,'Monthly ER - LC to USD'!$A$1:$DG$200,CR$167,FALSE)),"")</f>
        <v>1.1051121628321658</v>
      </c>
      <c r="CS10" s="17">
        <f>IFERROR(IF(ISBLANK('Premium Gasoline RON95 or above'!CO10),"",'Premium Gasoline RON95 or above'!CO10/100/VLOOKUP($B$10,'Monthly ER - LC to USD'!$A$1:$DG$200,CS$167,FALSE)),"")</f>
        <v>1.1210077417853739</v>
      </c>
      <c r="CT10" s="17">
        <f>IFERROR(IF(ISBLANK('Premium Gasoline RON95 or above'!CP10),"",'Premium Gasoline RON95 or above'!CP10/100/VLOOKUP($B$10,'Monthly ER - LC to USD'!$A$1:$DG$200,CT$167,FALSE)),"")</f>
        <v>1.1378746738083512</v>
      </c>
      <c r="CU10" s="17">
        <f>IFERROR(IF(ISBLANK('Premium Gasoline RON95 or above'!CQ10),"",'Premium Gasoline RON95 or above'!CQ10/100/VLOOKUP($B$10,'Monthly ER - LC to USD'!$A$1:$DG$200,CU$167,FALSE)),"")</f>
        <v>1.2049472961179153</v>
      </c>
      <c r="CV10" s="17">
        <f>IFERROR(IF(ISBLANK('Premium Gasoline RON95 or above'!CR10),"",'Premium Gasoline RON95 or above'!CR10/100/VLOOKUP($B$10,'Monthly ER - LC to USD'!$A$1:$DG$200,CV$167,FALSE)),"")</f>
        <v>1.2354592492018643</v>
      </c>
      <c r="CW10" s="17">
        <f>IFERROR(IF(ISBLANK('Premium Gasoline RON95 or above'!CS10),"",'Premium Gasoline RON95 or above'!CS10/100/VLOOKUP($B$10,'Monthly ER - LC to USD'!$A$1:$DG$200,CW$167,FALSE)),"")</f>
        <v>1.1556522628476138</v>
      </c>
      <c r="CX10" s="17">
        <f>IFERROR(IF(ISBLANK('Premium Gasoline RON95 or above'!CT10),"",'Premium Gasoline RON95 or above'!CT10/100/VLOOKUP($B$10,'Monthly ER - LC to USD'!$A$1:$DG$200,CX$167,FALSE)),"")</f>
        <v>1.1516729238267962</v>
      </c>
      <c r="CY10" s="17">
        <f>IFERROR(IF(ISBLANK('Premium Gasoline RON95 or above'!CU10),"",'Premium Gasoline RON95 or above'!CU10/100/VLOOKUP($B$10,'Monthly ER - LC to USD'!$A$1:$DG$200,CY$167,FALSE)),"")</f>
        <v>1.1216923998628481</v>
      </c>
      <c r="CZ10" s="17">
        <f>IFERROR(IF(ISBLANK('Premium Gasoline RON95 or above'!CV10),"",'Premium Gasoline RON95 or above'!CV10/100/VLOOKUP($B$10,'Monthly ER - LC to USD'!$A$1:$DG$200,CZ$167,FALSE)),"")</f>
        <v>1.1314315605884102</v>
      </c>
      <c r="DA10" s="17">
        <f>IFERROR(IF(ISBLANK('Premium Gasoline RON95 or above'!CW10),"",'Premium Gasoline RON95 or above'!CW10/100/VLOOKUP($B$10,'Monthly ER - LC to USD'!$A$1:$DG$200,DA$167,FALSE)),"")</f>
        <v>1.1904653112663173</v>
      </c>
      <c r="DB10" s="17">
        <f>IFERROR(IF(ISBLANK('Premium Gasoline RON95 or above'!CX10),"",'Premium Gasoline RON95 or above'!CX10/100/VLOOKUP($B$10,'Monthly ER - LC to USD'!$A$1:$DG$200,DB$167,FALSE)),"")</f>
        <v>1.1952712716833145</v>
      </c>
      <c r="DC10" s="17">
        <f>IFERROR(IF(ISBLANK('Premium Gasoline RON95 or above'!CY10),"",'Premium Gasoline RON95 or above'!CY10/100/VLOOKUP($B$10,'Monthly ER - LC to USD'!$A$1:$DG$200,DC$167,FALSE)),"")</f>
        <v>1.2247879554371401</v>
      </c>
      <c r="DD10" s="17">
        <f>IFERROR(IF(ISBLANK('Premium Gasoline RON95 or above'!CZ10),"",'Premium Gasoline RON95 or above'!CZ10/100/VLOOKUP($B$10,'Monthly ER - LC to USD'!$A$1:$DG$200,DD$167,FALSE)),"")</f>
        <v>1.1808472153400955</v>
      </c>
      <c r="DE10" s="17">
        <f>IFERROR(IF(ISBLANK('Premium Gasoline RON95 or above'!DA10),"",'Premium Gasoline RON95 or above'!DA10/100/VLOOKUP($B$10,'Monthly ER - LC to USD'!$A$1:$DG$200,DE$167,FALSE)),"")</f>
        <v>1.1398976906126013</v>
      </c>
      <c r="DF10" s="17">
        <f>IFERROR(IF(ISBLANK('Premium Gasoline RON95 or above'!DB10),"",'Premium Gasoline RON95 or above'!DB10/100/VLOOKUP($B$10,'Monthly ER - LC to USD'!$A$1:$DG$200,DF$167,FALSE)),"")</f>
        <v>1.163508407790925</v>
      </c>
      <c r="DG10" s="17">
        <f>IFERROR(IF(ISBLANK('Premium Gasoline RON95 or above'!DC10),"",'Premium Gasoline RON95 or above'!DC10/100/VLOOKUP($B$10,'Monthly ER - LC to USD'!$A$1:$DG$200,DG$167,FALSE)),"")</f>
        <v>1.1163631299943422</v>
      </c>
      <c r="DH10" s="17">
        <f>IFERROR(IF(ISBLANK('Premium Gasoline RON95 or above'!DD10),"",'Premium Gasoline RON95 or above'!DD10/100/VLOOKUP($B$10,'Monthly ER - LC to USD'!$A$1:$DG$200,DH$167,FALSE)),"")</f>
        <v>1.0772773671847515</v>
      </c>
      <c r="DI10" s="17">
        <f>IFERROR(IF(ISBLANK('Premium Gasoline RON95 or above'!DE10),"",'Premium Gasoline RON95 or above'!DE10/100/VLOOKUP($B$10,'Monthly ER - LC to USD'!$A$1:$DG$200,DI$167,FALSE)),"")</f>
        <v>1.0869404007368029</v>
      </c>
      <c r="DJ10" s="17">
        <f>IFERROR(IF(ISBLANK('Premium Gasoline RON95 or above'!DF10),"",'Premium Gasoline RON95 or above'!DF10/100/VLOOKUP($B$10,'Monthly ER - LC to USD'!$A$1:$DG$200,DJ$167,FALSE)),"")</f>
        <v>1.0591448140129331</v>
      </c>
      <c r="DK10" s="17">
        <f>IFERROR(IF(ISBLANK('Premium Gasoline RON95 or above'!DG10),"",'Premium Gasoline RON95 or above'!DG10/100/VLOOKUP($B$7,'Monthly ER - LC to USD'!$A$1:$DO$200,DK$167,FALSE)),"")</f>
        <v>1.044672659344954</v>
      </c>
      <c r="DL10" s="17">
        <f>IFERROR(IF(ISBLANK('Premium Gasoline RON95 or above'!DH10),"",'Premium Gasoline RON95 or above'!DH10/100/VLOOKUP($B$7,'Monthly ER - LC to USD'!$A$1:$DO$200,DL$167,FALSE)),"")</f>
        <v>1.0554853774547623</v>
      </c>
      <c r="DM10" s="17">
        <f>IFERROR(IF(ISBLANK('Premium Gasoline RON95 or above'!DI10),"",'Premium Gasoline RON95 or above'!DI10/100/VLOOKUP($B$7,'Monthly ER - LC to USD'!$A$1:$DO$200,DM$167,FALSE)),"")</f>
        <v>1.0719380931237172</v>
      </c>
      <c r="DN10" s="17">
        <f>IFERROR(IF(ISBLANK('Premium Gasoline RON95 or above'!DJ10),"",'Premium Gasoline RON95 or above'!DJ10/100/VLOOKUP($B$7,'Monthly ER - LC to USD'!$A$1:$DO$200,DN$167,FALSE)),"")</f>
        <v>1.0366681716740487</v>
      </c>
      <c r="DO10" s="17" t="str">
        <f>IFERROR(IF(ISBLANK('Premium Gasoline RON95 or above'!DK10),"",'Premium Gasoline RON95 or above'!DK10/100/VLOOKUP($B$7,'Monthly ER - LC to USD'!$A$1:$DO$200,DO$167,FALSE)),"")</f>
        <v/>
      </c>
    </row>
    <row r="11" spans="1:119" x14ac:dyDescent="0.3">
      <c r="A11" s="17" t="s">
        <v>656</v>
      </c>
      <c r="B11" s="17" t="s">
        <v>31</v>
      </c>
      <c r="C11" s="17" t="str">
        <f>VLOOKUP(B11,'Monthly ER - LC to USD'!$A$1:$DG$200,2,FALSE)</f>
        <v>AUS</v>
      </c>
      <c r="D11" s="19" t="s">
        <v>652</v>
      </c>
      <c r="E11" s="19" t="s">
        <v>412</v>
      </c>
      <c r="F11" s="13">
        <v>0</v>
      </c>
      <c r="G11" s="17">
        <f>IFERROR(IF(ISBLANK('Premium Gasoline RON95 or above'!C11),"",'Premium Gasoline RON95 or above'!C11/100/VLOOKUP($B$11,'Monthly ER - LC to USD'!$A$1:$DG$200,G$167,FALSE)),"")</f>
        <v>0.78683352617293789</v>
      </c>
      <c r="H11" s="17">
        <f>IFERROR(IF(ISBLANK('Premium Gasoline RON95 or above'!D11),"",'Premium Gasoline RON95 or above'!D11/100/VLOOKUP($B$11,'Monthly ER - LC to USD'!$A$1:$DG$200,H$167,FALSE)),"")</f>
        <v>0.73706821925914712</v>
      </c>
      <c r="I11" s="17">
        <f>IFERROR(IF(ISBLANK('Premium Gasoline RON95 or above'!E11),"",'Premium Gasoline RON95 or above'!E11/100/VLOOKUP($B$11,'Monthly ER - LC to USD'!$A$1:$DG$200,I$167,FALSE)),"")</f>
        <v>0.70197048142773322</v>
      </c>
      <c r="J11" s="17">
        <f>IFERROR(IF(ISBLANK('Premium Gasoline RON95 or above'!F11),"",'Premium Gasoline RON95 or above'!F11/100/VLOOKUP($B$11,'Monthly ER - LC to USD'!$A$1:$DG$200,J$167,FALSE)),"")</f>
        <v>0.76329905963852573</v>
      </c>
      <c r="K11" s="17">
        <f>IFERROR(IF(ISBLANK('Premium Gasoline RON95 or above'!G11),"",'Premium Gasoline RON95 or above'!G11/100/VLOOKUP($B$11,'Monthly ER - LC to USD'!$A$1:$DG$200,K$167,FALSE)),"")</f>
        <v>0.78784744495445369</v>
      </c>
      <c r="L11" s="17">
        <f>IFERROR(IF(ISBLANK('Premium Gasoline RON95 or above'!H11),"",'Premium Gasoline RON95 or above'!H11/100/VLOOKUP($B$11,'Monthly ER - LC to USD'!$A$1:$DG$200,L$167,FALSE)),"")</f>
        <v>0.79551424555710026</v>
      </c>
      <c r="M11" s="17">
        <f>IFERROR(IF(ISBLANK('Premium Gasoline RON95 or above'!I11),"",'Premium Gasoline RON95 or above'!I11/100/VLOOKUP($B$11,'Monthly ER - LC to USD'!$A$1:$DG$200,M$167,FALSE)),"")</f>
        <v>0.81892163924412353</v>
      </c>
      <c r="N11" s="17">
        <f>IFERROR(IF(ISBLANK('Premium Gasoline RON95 or above'!J11),"",'Premium Gasoline RON95 or above'!J11/100/VLOOKUP($B$11,'Monthly ER - LC to USD'!$A$1:$DG$200,N$167,FALSE)),"")</f>
        <v>0.7806442353055294</v>
      </c>
      <c r="O11" s="17">
        <f>IFERROR(IF(ISBLANK('Premium Gasoline RON95 or above'!K11),"",'Premium Gasoline RON95 or above'!K11/100/VLOOKUP($B$11,'Monthly ER - LC to USD'!$A$1:$DG$200,O$167,FALSE)),"")</f>
        <v>0.77503176393655659</v>
      </c>
      <c r="P11" s="17">
        <f>IFERROR(IF(ISBLANK('Premium Gasoline RON95 or above'!L11),"",'Premium Gasoline RON95 or above'!L11/100/VLOOKUP($B$11,'Monthly ER - LC to USD'!$A$1:$DG$200,P$167,FALSE)),"")</f>
        <v>0.81393948783291814</v>
      </c>
      <c r="Q11" s="17">
        <f>IFERROR(IF(ISBLANK('Premium Gasoline RON95 or above'!M11),"",'Premium Gasoline RON95 or above'!M11/100/VLOOKUP($B$11,'Monthly ER - LC to USD'!$A$1:$DG$200,Q$167,FALSE)),"")</f>
        <v>0.84117138918817413</v>
      </c>
      <c r="R11" s="17">
        <f>IFERROR(IF(ISBLANK('Premium Gasoline RON95 or above'!N11),"",'Premium Gasoline RON95 or above'!N11/100/VLOOKUP($B$11,'Monthly ER - LC to USD'!$A$1:$DG$200,R$167,FALSE)),"")</f>
        <v>0.81874360383272538</v>
      </c>
      <c r="S11" s="17">
        <f>IFERROR(IF(ISBLANK('Premium Gasoline RON95 or above'!O11),"",'Premium Gasoline RON95 or above'!O11/100/VLOOKUP($B$11,'Monthly ER - LC to USD'!$A$1:$DG$200,S$167,FALSE)),"")</f>
        <v>0.83773803731278618</v>
      </c>
      <c r="T11" s="17">
        <f>IFERROR(IF(ISBLANK('Premium Gasoline RON95 or above'!P11),"",'Premium Gasoline RON95 or above'!P11/100/VLOOKUP($B$11,'Monthly ER - LC to USD'!$A$1:$DG$200,T$167,FALSE)),"")</f>
        <v>0.88847633389175062</v>
      </c>
      <c r="U11" s="17">
        <f>IFERROR(IF(ISBLANK('Premium Gasoline RON95 or above'!Q11),"",'Premium Gasoline RON95 or above'!Q11/100/VLOOKUP($B$11,'Monthly ER - LC to USD'!$A$1:$DG$200,U$167,FALSE)),"")</f>
        <v>0.90844171583381672</v>
      </c>
      <c r="V11" s="17">
        <f>IFERROR(IF(ISBLANK('Premium Gasoline RON95 or above'!R11),"",'Premium Gasoline RON95 or above'!R11/100/VLOOKUP($B$11,'Monthly ER - LC to USD'!$A$1:$DG$200,V$167,FALSE)),"")</f>
        <v>0.86688171999518204</v>
      </c>
      <c r="W11" s="17">
        <f>IFERROR(IF(ISBLANK('Premium Gasoline RON95 or above'!S11),"",'Premium Gasoline RON95 or above'!S11/100/VLOOKUP($B$11,'Monthly ER - LC to USD'!$A$1:$DG$200,W$167,FALSE)),"")</f>
        <v>0.87774426956876883</v>
      </c>
      <c r="X11" s="17">
        <f>IFERROR(IF(ISBLANK('Premium Gasoline RON95 or above'!T11),"",'Premium Gasoline RON95 or above'!T11/100/VLOOKUP($B$11,'Monthly ER - LC to USD'!$A$1:$DG$200,X$167,FALSE)),"")</f>
        <v>0.85119616055814851</v>
      </c>
      <c r="Y11" s="17">
        <f>IFERROR(IF(ISBLANK('Premium Gasoline RON95 or above'!U11),"",'Premium Gasoline RON95 or above'!U11/100/VLOOKUP($B$11,'Monthly ER - LC to USD'!$A$1:$DG$200,Y$167,FALSE)),"")</f>
        <v>0.83845865966300992</v>
      </c>
      <c r="Z11" s="17">
        <f>IFERROR(IF(ISBLANK('Premium Gasoline RON95 or above'!V11),"",'Premium Gasoline RON95 or above'!V11/100/VLOOKUP($B$11,'Monthly ER - LC to USD'!$A$1:$DG$200,Z$167,FALSE)),"")</f>
        <v>0.85090236130516439</v>
      </c>
      <c r="AA11" s="17">
        <f>IFERROR(IF(ISBLANK('Premium Gasoline RON95 or above'!W11),"",'Premium Gasoline RON95 or above'!W11/100/VLOOKUP($B$11,'Monthly ER - LC to USD'!$A$1:$DG$200,AA$167,FALSE)),"")</f>
        <v>0.8933500385604487</v>
      </c>
      <c r="AB11" s="17">
        <f>IFERROR(IF(ISBLANK('Premium Gasoline RON95 or above'!X11),"",'Premium Gasoline RON95 or above'!X11/100/VLOOKUP($B$11,'Monthly ER - LC to USD'!$A$1:$DG$200,AB$167,FALSE)),"")</f>
        <v>0.92383374954235209</v>
      </c>
      <c r="AC11" s="17">
        <f>IFERROR(IF(ISBLANK('Premium Gasoline RON95 or above'!Y11),"",'Premium Gasoline RON95 or above'!Y11/100/VLOOKUP($B$11,'Monthly ER - LC to USD'!$A$1:$DG$200,AC$167,FALSE)),"")</f>
        <v>0.91050890024839282</v>
      </c>
      <c r="AD11" s="17">
        <f>IFERROR(IF(ISBLANK('Premium Gasoline RON95 or above'!Z11),"",'Premium Gasoline RON95 or above'!Z11/100/VLOOKUP($B$11,'Monthly ER - LC to USD'!$A$1:$DG$200,AD$167,FALSE)),"")</f>
        <v>0.93831766271345085</v>
      </c>
      <c r="AE11" s="17">
        <f>IFERROR(IF(ISBLANK('Premium Gasoline RON95 or above'!AA11),"",'Premium Gasoline RON95 or above'!AA11/100/VLOOKUP($B$11,'Monthly ER - LC to USD'!$A$1:$DG$200,AE$167,FALSE)),"")</f>
        <v>0.94918834053492018</v>
      </c>
      <c r="AF11" s="17">
        <f>IFERROR(IF(ISBLANK('Premium Gasoline RON95 or above'!AB11),"",'Premium Gasoline RON95 or above'!AB11/100/VLOOKUP($B$11,'Monthly ER - LC to USD'!$A$1:$DG$200,AF$167,FALSE)),"")</f>
        <v>0.98240288787326047</v>
      </c>
      <c r="AG11" s="17">
        <f>IFERROR(IF(ISBLANK('Premium Gasoline RON95 or above'!AC11),"",'Premium Gasoline RON95 or above'!AC11/100/VLOOKUP($B$11,'Monthly ER - LC to USD'!$A$1:$DG$200,AG$167,FALSE)),"")</f>
        <v>0.97074119524157754</v>
      </c>
      <c r="AH11" s="17">
        <f>IFERROR(IF(ISBLANK('Premium Gasoline RON95 or above'!AD11),"",'Premium Gasoline RON95 or above'!AD11/100/VLOOKUP($B$11,'Monthly ER - LC to USD'!$A$1:$DG$200,AH$167,FALSE)),"")</f>
        <v>0.9613187137909105</v>
      </c>
      <c r="AI11" s="17">
        <f>IFERROR(IF(ISBLANK('Premium Gasoline RON95 or above'!AE11),"",'Premium Gasoline RON95 or above'!AE11/100/VLOOKUP($B$11,'Monthly ER - LC to USD'!$A$1:$DG$200,AI$167,FALSE)),"")</f>
        <v>0.98750416032353372</v>
      </c>
      <c r="AJ11" s="17">
        <f>IFERROR(IF(ISBLANK('Premium Gasoline RON95 or above'!AF11),"",'Premium Gasoline RON95 or above'!AF11/100/VLOOKUP($B$11,'Monthly ER - LC to USD'!$A$1:$DG$200,AJ$167,FALSE)),"")</f>
        <v>1.0220879559082767</v>
      </c>
      <c r="AK11" s="17">
        <f>IFERROR(IF(ISBLANK('Premium Gasoline RON95 or above'!AG11),"",'Premium Gasoline RON95 or above'!AG11/100/VLOOKUP($B$11,'Monthly ER - LC to USD'!$A$1:$DG$200,AK$167,FALSE)),"")</f>
        <v>1.0034430821336946</v>
      </c>
      <c r="AL11" s="17">
        <f>IFERROR(IF(ISBLANK('Premium Gasoline RON95 or above'!AH11),"",'Premium Gasoline RON95 or above'!AH11/100/VLOOKUP($B$11,'Monthly ER - LC to USD'!$A$1:$DG$200,AL$167,FALSE)),"")</f>
        <v>0.98657560056523785</v>
      </c>
      <c r="AM11" s="17">
        <f>IFERROR(IF(ISBLANK('Premium Gasoline RON95 or above'!AI11),"",'Premium Gasoline RON95 or above'!AI11/100/VLOOKUP($B$11,'Monthly ER - LC to USD'!$A$1:$DG$200,AM$167,FALSE)),"")</f>
        <v>0.99396041589981277</v>
      </c>
      <c r="AN11" s="17">
        <f>IFERROR(IF(ISBLANK('Premium Gasoline RON95 or above'!AJ11),"",'Premium Gasoline RON95 or above'!AJ11/100/VLOOKUP($B$11,'Monthly ER - LC to USD'!$A$1:$DG$200,AN$167,FALSE)),"")</f>
        <v>1.0160259918314676</v>
      </c>
      <c r="AO11" s="17">
        <f>IFERROR(IF(ISBLANK('Premium Gasoline RON95 or above'!AK11),"",'Premium Gasoline RON95 or above'!AK11/100/VLOOKUP($B$11,'Monthly ER - LC to USD'!$A$1:$DG$200,AO$167,FALSE)),"")</f>
        <v>1.0170004881034136</v>
      </c>
      <c r="AP11" s="17">
        <f>IFERROR(IF(ISBLANK('Premium Gasoline RON95 or above'!AL11),"",'Premium Gasoline RON95 or above'!AL11/100/VLOOKUP($B$11,'Monthly ER - LC to USD'!$A$1:$DG$200,AP$167,FALSE)),"")</f>
        <v>0.91880417967374484</v>
      </c>
      <c r="AQ11" s="17">
        <f>IFERROR(IF(ISBLANK('Premium Gasoline RON95 or above'!AM11),"",'Premium Gasoline RON95 or above'!AM11/100/VLOOKUP($B$11,'Monthly ER - LC to USD'!$A$1:$DG$200,AQ$167,FALSE)),"")</f>
        <v>0.82382228528560897</v>
      </c>
      <c r="AR11" s="17">
        <f>IFERROR(IF(ISBLANK('Premium Gasoline RON95 or above'!AN11),"",'Premium Gasoline RON95 or above'!AN11/100/VLOOKUP($B$11,'Monthly ER - LC to USD'!$A$1:$DG$200,AR$167,FALSE)),"")</f>
        <v>0.82677644444737231</v>
      </c>
      <c r="AS11" s="17">
        <f>IFERROR(IF(ISBLANK('Premium Gasoline RON95 or above'!AO11),"",'Premium Gasoline RON95 or above'!AO11/100/VLOOKUP($B$11,'Monthly ER - LC to USD'!$A$1:$DG$200,AS$167,FALSE)),"")</f>
        <v>0.85195892718293043</v>
      </c>
      <c r="AT11" s="17">
        <f>IFERROR(IF(ISBLANK('Premium Gasoline RON95 or above'!AP11),"",'Premium Gasoline RON95 or above'!AP11/100/VLOOKUP($B$11,'Monthly ER - LC to USD'!$A$1:$DG$200,AT$167,FALSE)),"")</f>
        <v>0.90674645198893744</v>
      </c>
      <c r="AU11" s="17">
        <f>IFERROR(IF(ISBLANK('Premium Gasoline RON95 or above'!AQ11),"",'Premium Gasoline RON95 or above'!AQ11/100/VLOOKUP($B$11,'Monthly ER - LC to USD'!$A$1:$DG$200,AU$167,FALSE)),"")</f>
        <v>0.95663675433117024</v>
      </c>
      <c r="AV11" s="17">
        <f>IFERROR(IF(ISBLANK('Premium Gasoline RON95 or above'!AR11),"",'Premium Gasoline RON95 or above'!AR11/100/VLOOKUP($B$11,'Monthly ER - LC to USD'!$A$1:$DG$200,AV$167,FALSE)),"")</f>
        <v>0.93733496707286101</v>
      </c>
      <c r="AW11" s="17">
        <f>IFERROR(IF(ISBLANK('Premium Gasoline RON95 or above'!AS11),"",'Premium Gasoline RON95 or above'!AS11/100/VLOOKUP($B$11,'Monthly ER - LC to USD'!$A$1:$DG$200,AW$167,FALSE)),"")</f>
        <v>0.86664758230824379</v>
      </c>
      <c r="AX11" s="17">
        <f>IFERROR(IF(ISBLANK('Premium Gasoline RON95 or above'!AT11),"",'Premium Gasoline RON95 or above'!AT11/100/VLOOKUP($B$11,'Monthly ER - LC to USD'!$A$1:$DG$200,AX$167,FALSE)),"")</f>
        <v>0.90618114299571217</v>
      </c>
      <c r="AY11" s="17">
        <f>IFERROR(IF(ISBLANK('Premium Gasoline RON95 or above'!AU11),"",'Premium Gasoline RON95 or above'!AU11/100/VLOOKUP($B$11,'Monthly ER - LC to USD'!$A$1:$DG$200,AY$167,FALSE)),"")</f>
        <v>0.87453872711748848</v>
      </c>
      <c r="AZ11" s="17">
        <f>IFERROR(IF(ISBLANK('Premium Gasoline RON95 or above'!AV11),"",'Premium Gasoline RON95 or above'!AV11/100/VLOOKUP($B$11,'Monthly ER - LC to USD'!$A$1:$DG$200,AZ$167,FALSE)),"")</f>
        <v>0.90271217479447929</v>
      </c>
      <c r="BA11" s="17">
        <f>IFERROR(IF(ISBLANK('Premium Gasoline RON95 or above'!AW11),"",'Premium Gasoline RON95 or above'!AW11/100/VLOOKUP($B$11,'Monthly ER - LC to USD'!$A$1:$DG$200,BA$167,FALSE)),"")</f>
        <v>0.91573275804114818</v>
      </c>
      <c r="BB11" s="17">
        <f>IFERROR(IF(ISBLANK('Premium Gasoline RON95 or above'!AX11),"",'Premium Gasoline RON95 or above'!AX11/100/VLOOKUP($B$11,'Monthly ER - LC to USD'!$A$1:$DG$200,BB$167,FALSE)),"")</f>
        <v>0.91859061452247848</v>
      </c>
      <c r="BC11" s="17">
        <f>IFERROR(IF(ISBLANK('Premium Gasoline RON95 or above'!AY11),"",'Premium Gasoline RON95 or above'!AY11/100/VLOOKUP($B$11,'Monthly ER - LC to USD'!$A$1:$DG$200,BC$167,FALSE)),"")</f>
        <v>0.92634112068023167</v>
      </c>
      <c r="BD11" s="17">
        <f>IFERROR(IF(ISBLANK('Premium Gasoline RON95 or above'!AZ11),"",'Premium Gasoline RON95 or above'!AZ11/100/VLOOKUP($B$11,'Monthly ER - LC to USD'!$A$1:$DG$200,BD$167,FALSE)),"")</f>
        <v>0.91051183813117564</v>
      </c>
      <c r="BE11" s="17">
        <f>IFERROR(IF(ISBLANK('Premium Gasoline RON95 or above'!BA11),"",'Premium Gasoline RON95 or above'!BA11/100/VLOOKUP($B$11,'Monthly ER - LC to USD'!$A$1:$DG$200,BE$167,FALSE)),"")</f>
        <v>0.84472617531683081</v>
      </c>
      <c r="BF11" s="17">
        <f>IFERROR(IF(ISBLANK('Premium Gasoline RON95 or above'!BB11),"",'Premium Gasoline RON95 or above'!BB11/100/VLOOKUP($B$11,'Monthly ER - LC to USD'!$A$1:$DG$200,BF$167,FALSE)),"")</f>
        <v>0.67071734225688717</v>
      </c>
      <c r="BG11" s="17">
        <f>IFERROR(IF(ISBLANK('Premium Gasoline RON95 or above'!BC11),"",'Premium Gasoline RON95 or above'!BC11/100/VLOOKUP($B$11,'Monthly ER - LC to USD'!$A$1:$DG$200,BG$167,FALSE)),"")</f>
        <v>0.52879109348015718</v>
      </c>
      <c r="BH11" s="17">
        <f>IFERROR(IF(ISBLANK('Premium Gasoline RON95 or above'!BD11),"",'Premium Gasoline RON95 or above'!BD11/100/VLOOKUP($B$11,'Monthly ER - LC to USD'!$A$1:$DG$200,BH$167,FALSE)),"")</f>
        <v>0.6110066586434284</v>
      </c>
      <c r="BI11" s="17">
        <f>IFERROR(IF(ISBLANK('Premium Gasoline RON95 or above'!BE11),"",'Premium Gasoline RON95 or above'!BE11/100/VLOOKUP($B$11,'Monthly ER - LC to USD'!$A$1:$DG$200,BI$167,FALSE)),"")</f>
        <v>0.7024150646764562</v>
      </c>
      <c r="BJ11" s="17">
        <f>IFERROR(IF(ISBLANK('Premium Gasoline RON95 or above'!BF11),"",'Premium Gasoline RON95 or above'!BF11/100/VLOOKUP($B$11,'Monthly ER - LC to USD'!$A$1:$DG$200,BJ$167,FALSE)),"")</f>
        <v>0.7305838439498813</v>
      </c>
      <c r="BK11" s="17">
        <f>IFERROR(IF(ISBLANK('Premium Gasoline RON95 or above'!BG11),"",'Premium Gasoline RON95 or above'!BG11/100/VLOOKUP($B$11,'Monthly ER - LC to USD'!$A$1:$DG$200,BK$167,FALSE)),"")</f>
        <v>0.74727292692615621</v>
      </c>
      <c r="BL11" s="17">
        <f>IFERROR(IF(ISBLANK('Premium Gasoline RON95 or above'!BH11),"",'Premium Gasoline RON95 or above'!BH11/100/VLOOKUP($B$11,'Monthly ER - LC to USD'!$A$1:$DG$200,BL$167,FALSE)),"")</f>
        <v>0.74669933581726877</v>
      </c>
      <c r="BM11" s="17">
        <f>IFERROR(IF(ISBLANK('Premium Gasoline RON95 or above'!BI11),"",'Premium Gasoline RON95 or above'!BI11/100/VLOOKUP($B$11,'Monthly ER - LC to USD'!$A$1:$DG$200,BM$167,FALSE)),"")</f>
        <v>0.74117196474457525</v>
      </c>
      <c r="BN11" s="17">
        <f>IFERROR(IF(ISBLANK('Premium Gasoline RON95 or above'!BJ11),"",'Premium Gasoline RON95 or above'!BJ11/100/VLOOKUP($B$11,'Monthly ER - LC to USD'!$A$1:$DG$200,BN$167,FALSE)),"")</f>
        <v>0.73914056092286862</v>
      </c>
      <c r="BO11" s="17">
        <f>IFERROR(IF(ISBLANK('Premium Gasoline RON95 or above'!BK11),"",'Premium Gasoline RON95 or above'!BK11/100/VLOOKUP($B$11,'Monthly ER - LC to USD'!$A$1:$DG$200,BO$167,FALSE)),"")</f>
        <v>0.80716805299752092</v>
      </c>
      <c r="BP11" s="17">
        <f>IFERROR(IF(ISBLANK('Premium Gasoline RON95 or above'!BL11),"",'Premium Gasoline RON95 or above'!BL11/100/VLOOKUP($B$11,'Monthly ER - LC to USD'!$A$1:$DG$200,BP$167,FALSE)),"")</f>
        <v>0.85938161571682625</v>
      </c>
      <c r="BQ11" s="17">
        <f>IFERROR(IF(ISBLANK('Premium Gasoline RON95 or above'!BM11),"",'Premium Gasoline RON95 or above'!BM11/100/VLOOKUP($B$11,'Monthly ER - LC to USD'!$A$1:$DG$200,BQ$167,FALSE)),"")</f>
        <v>0.91186990356042796</v>
      </c>
      <c r="BR11" s="17">
        <f>IFERROR(IF(ISBLANK('Premium Gasoline RON95 or above'!BN11),"",'Premium Gasoline RON95 or above'!BN11/100/VLOOKUP($B$11,'Monthly ER - LC to USD'!$A$1:$DG$200,BR$167,FALSE)),"")</f>
        <v>0.95947199153295126</v>
      </c>
      <c r="BS11" s="17">
        <f>IFERROR(IF(ISBLANK('Premium Gasoline RON95 or above'!BO11),"",'Premium Gasoline RON95 or above'!BO11/100/VLOOKUP($B$11,'Monthly ER - LC to USD'!$A$1:$DG$200,BS$167,FALSE)),"")</f>
        <v>0.96580299520580248</v>
      </c>
      <c r="BT11" s="17">
        <f>IFERROR(IF(ISBLANK('Premium Gasoline RON95 or above'!BP11),"",'Premium Gasoline RON95 or above'!BP11/100/VLOOKUP($B$11,'Monthly ER - LC to USD'!$A$1:$DG$200,BT$167,FALSE)),"")</f>
        <v>0.98547109634241903</v>
      </c>
      <c r="BU11" s="17">
        <f>IFERROR(IF(ISBLANK('Premium Gasoline RON95 or above'!BQ11),"",'Premium Gasoline RON95 or above'!BQ11/100/VLOOKUP($B$11,'Monthly ER - LC to USD'!$A$1:$DG$200,BU$167,FALSE)),"")</f>
        <v>0.99962862180800716</v>
      </c>
      <c r="BV11" s="17">
        <f>IFERROR(IF(ISBLANK('Premium Gasoline RON95 or above'!BR11),"",'Premium Gasoline RON95 or above'!BR11/100/VLOOKUP($B$11,'Monthly ER - LC to USD'!$A$1:$DG$200,BV$167,FALSE)),"")</f>
        <v>1.0209191384248486</v>
      </c>
      <c r="BW11" s="17">
        <f>IFERROR(IF(ISBLANK('Premium Gasoline RON95 or above'!BS11),"",'Premium Gasoline RON95 or above'!BS11/100/VLOOKUP($B$11,'Monthly ER - LC to USD'!$A$1:$DG$200,BW$167,FALSE)),"")</f>
        <v>1.0075522432652244</v>
      </c>
      <c r="BX11" s="17">
        <f>IFERROR(IF(ISBLANK('Premium Gasoline RON95 or above'!BT11),"",'Premium Gasoline RON95 or above'!BT11/100/VLOOKUP($B$11,'Monthly ER - LC to USD'!$A$1:$DG$200,BX$167,FALSE)),"")</f>
        <v>1.0150137506075938</v>
      </c>
      <c r="BY11" s="17">
        <f>IFERROR(IF(ISBLANK('Premium Gasoline RON95 or above'!BU11),"",'Premium Gasoline RON95 or above'!BU11/100/VLOOKUP($B$11,'Monthly ER - LC to USD'!$A$1:$DG$200,BY$167,FALSE)),"")</f>
        <v>1.1144520015138792</v>
      </c>
      <c r="BZ11" s="17">
        <f>IFERROR(IF(ISBLANK('Premium Gasoline RON95 or above'!BV11),"",'Premium Gasoline RON95 or above'!BV11/100/VLOOKUP($B$11,'Monthly ER - LC to USD'!$A$1:$DG$200,BZ$167,FALSE)),"")</f>
        <v>1.1166771209386883</v>
      </c>
      <c r="CA11" s="17">
        <f>IFERROR(IF(ISBLANK('Premium Gasoline RON95 or above'!BW11),"",'Premium Gasoline RON95 or above'!BW11/100/VLOOKUP($B$11,'Monthly ER - LC to USD'!$A$1:$DG$200,CA$167,FALSE)),"")</f>
        <v>1.0381369076282676</v>
      </c>
      <c r="CB11" s="17">
        <f>IFERROR(IF(ISBLANK('Premium Gasoline RON95 or above'!BX11),"",'Premium Gasoline RON95 or above'!BX11/100/VLOOKUP($B$11,'Monthly ER - LC to USD'!$A$1:$DG$200,CB$167,FALSE)),"")</f>
        <v>1.1037741468536335</v>
      </c>
      <c r="CC11" s="17">
        <f>IFERROR(IF(ISBLANK('Premium Gasoline RON95 or above'!BY11),"",'Premium Gasoline RON95 or above'!BY11/100/VLOOKUP($B$11,'Monthly ER - LC to USD'!$A$1:$DG$200,CC$167,FALSE)),"")</f>
        <v>1.1980612390899985</v>
      </c>
      <c r="CD11" s="17">
        <f>IFERROR(IF(ISBLANK('Premium Gasoline RON95 or above'!BZ11),"",'Premium Gasoline RON95 or above'!BZ11/100/VLOOKUP($B$11,'Monthly ER - LC to USD'!$A$1:$DG$200,CD$167,FALSE)),"")</f>
        <v>1.365694681236084</v>
      </c>
      <c r="CE11" s="17">
        <f>IFERROR(IF(ISBLANK('Premium Gasoline RON95 or above'!CA11),"",'Premium Gasoline RON95 or above'!CA11/100/VLOOKUP($B$11,'Monthly ER - LC to USD'!$A$1:$DG$200,CE$167,FALSE)),"")</f>
        <v>1.1659583260169246</v>
      </c>
      <c r="CF11" s="17">
        <f>IFERROR(IF(ISBLANK('Premium Gasoline RON95 or above'!CB11),"",'Premium Gasoline RON95 or above'!CB11/100/VLOOKUP($B$11,'Monthly ER - LC to USD'!$A$1:$DG$200,CF$167,FALSE)),"")</f>
        <v>1.2787814847735315</v>
      </c>
      <c r="CG11" s="17">
        <f>IFERROR(IF(ISBLANK('Premium Gasoline RON95 or above'!CC11),"",'Premium Gasoline RON95 or above'!CC11/100/VLOOKUP($B$11,'Monthly ER - LC to USD'!$A$1:$DG$200,CG$167,FALSE)),"")</f>
        <v>1.3755216104270152</v>
      </c>
      <c r="CH11" s="17">
        <f>IFERROR(IF(ISBLANK('Premium Gasoline RON95 or above'!CD11),"",'Premium Gasoline RON95 or above'!CD11/100/VLOOKUP($B$11,'Monthly ER - LC to USD'!$A$1:$DG$200,CH$167,FALSE)),"")</f>
        <v>1.216630516236239</v>
      </c>
      <c r="CI11" s="17">
        <f>IFERROR(IF(ISBLANK('Premium Gasoline RON95 or above'!CE11),"",'Premium Gasoline RON95 or above'!CE11/100/VLOOKUP($B$11,'Monthly ER - LC to USD'!$A$1:$DG$200,CI$167,FALSE)),"")</f>
        <v>1.0980973076779208</v>
      </c>
      <c r="CJ11" s="17">
        <f>IFERROR(IF(ISBLANK('Premium Gasoline RON95 or above'!CF11),"",'Premium Gasoline RON95 or above'!CF11/100/VLOOKUP($B$11,'Monthly ER - LC to USD'!$A$1:$DG$200,CJ$167,FALSE)),"")</f>
        <v>1.030063872394531</v>
      </c>
      <c r="CK11" s="17">
        <f>IFERROR(IF(ISBLANK('Premium Gasoline RON95 or above'!CG11),"",'Premium Gasoline RON95 or above'!CG11/100/VLOOKUP($B$11,'Monthly ER - LC to USD'!$A$1:$DG$200,CK$167,FALSE)),"")</f>
        <v>1.1115332711606716</v>
      </c>
      <c r="CL11" s="17">
        <f>IFERROR(IF(ISBLANK('Premium Gasoline RON95 or above'!CH11),"",'Premium Gasoline RON95 or above'!CH11/100/VLOOKUP($B$11,'Monthly ER - LC to USD'!$A$1:$DG$200,CL$167,FALSE)),"")</f>
        <v>1.1635642686110883</v>
      </c>
      <c r="CM11" s="17">
        <f>IFERROR(IF(ISBLANK('Premium Gasoline RON95 or above'!CI11),"",'Premium Gasoline RON95 or above'!CI11/100/VLOOKUP($B$11,'Monthly ER - LC to USD'!$A$1:$DG$200,CM$167,FALSE)),"")</f>
        <v>1.1104086140372669</v>
      </c>
      <c r="CN11" s="17">
        <f>IFERROR(IF(ISBLANK('Premium Gasoline RON95 or above'!CJ11),"",'Premium Gasoline RON95 or above'!CJ11/100/VLOOKUP($B$11,'Monthly ER - LC to USD'!$A$1:$DG$200,CN$167,FALSE)),"")</f>
        <v>1.1721562593542436</v>
      </c>
      <c r="CO11" s="17">
        <f>IFERROR(IF(ISBLANK('Premium Gasoline RON95 or above'!CK11),"",'Premium Gasoline RON95 or above'!CK11/100/VLOOKUP($B$11,'Monthly ER - LC to USD'!$A$1:$DG$200,CO$167,FALSE)),"")</f>
        <v>1.1886387247457904</v>
      </c>
      <c r="CP11" s="17">
        <f>IFERROR(IF(ISBLANK('Premium Gasoline RON95 or above'!CL11),"",'Premium Gasoline RON95 or above'!CL11/100/VLOOKUP($B$11,'Monthly ER - LC to USD'!$A$1:$DG$200,CP$167,FALSE)),"")</f>
        <v>1.1595396761795183</v>
      </c>
      <c r="CQ11" s="17">
        <f>IFERROR(IF(ISBLANK('Premium Gasoline RON95 or above'!CM11),"",'Premium Gasoline RON95 or above'!CM11/100/VLOOKUP($B$11,'Monthly ER - LC to USD'!$A$1:$DG$200,CQ$167,FALSE)),"")</f>
        <v>1.1893763044632195</v>
      </c>
      <c r="CR11" s="17">
        <f>IFERROR(IF(ISBLANK('Premium Gasoline RON95 or above'!CN11),"",'Premium Gasoline RON95 or above'!CN11/100/VLOOKUP($B$11,'Monthly ER - LC to USD'!$A$1:$DG$200,CR$167,FALSE)),"")</f>
        <v>1.1103122828047114</v>
      </c>
      <c r="CS11" s="17">
        <f>IFERROR(IF(ISBLANK('Premium Gasoline RON95 or above'!CO11),"",'Premium Gasoline RON95 or above'!CO11/100/VLOOKUP($B$11,'Monthly ER - LC to USD'!$A$1:$DG$200,CS$167,FALSE)),"")</f>
        <v>1.1260379633565738</v>
      </c>
      <c r="CT11" s="17">
        <f>IFERROR(IF(ISBLANK('Premium Gasoline RON95 or above'!CP11),"",'Premium Gasoline RON95 or above'!CP11/100/VLOOKUP($B$11,'Monthly ER - LC to USD'!$A$1:$DG$200,CT$167,FALSE)),"")</f>
        <v>1.1426553902080083</v>
      </c>
      <c r="CU11" s="17">
        <f>IFERROR(IF(ISBLANK('Premium Gasoline RON95 or above'!CQ11),"",'Premium Gasoline RON95 or above'!CQ11/100/VLOOKUP($B$11,'Monthly ER - LC to USD'!$A$1:$DG$200,CU$167,FALSE)),"")</f>
        <v>1.207600867616254</v>
      </c>
      <c r="CV11" s="17">
        <f>IFERROR(IF(ISBLANK('Premium Gasoline RON95 or above'!CR11),"",'Premium Gasoline RON95 or above'!CR11/100/VLOOKUP($B$11,'Monthly ER - LC to USD'!$A$1:$DG$200,CV$167,FALSE)),"")</f>
        <v>1.2360402676354387</v>
      </c>
      <c r="CW11" s="17">
        <f>IFERROR(IF(ISBLANK('Premium Gasoline RON95 or above'!CS11),"",'Premium Gasoline RON95 or above'!CS11/100/VLOOKUP($B$11,'Monthly ER - LC to USD'!$A$1:$DG$200,CW$167,FALSE)),"")</f>
        <v>1.1572818093202493</v>
      </c>
      <c r="CX11" s="17">
        <f>IFERROR(IF(ISBLANK('Premium Gasoline RON95 or above'!CT11),"",'Premium Gasoline RON95 or above'!CT11/100/VLOOKUP($B$11,'Monthly ER - LC to USD'!$A$1:$DG$200,CX$167,FALSE)),"")</f>
        <v>1.1524110053745329</v>
      </c>
      <c r="CY11" s="17">
        <f>IFERROR(IF(ISBLANK('Premium Gasoline RON95 or above'!CU11),"",'Premium Gasoline RON95 or above'!CU11/100/VLOOKUP($B$11,'Monthly ER - LC to USD'!$A$1:$DG$200,CY$167,FALSE)),"")</f>
        <v>1.1223611543811205</v>
      </c>
      <c r="CZ11" s="17">
        <f>IFERROR(IF(ISBLANK('Premium Gasoline RON95 or above'!CV11),"",'Premium Gasoline RON95 or above'!CV11/100/VLOOKUP($B$11,'Monthly ER - LC to USD'!$A$1:$DG$200,CZ$167,FALSE)),"")</f>
        <v>1.1323865505236848</v>
      </c>
      <c r="DA11" s="17">
        <f>IFERROR(IF(ISBLANK('Premium Gasoline RON95 or above'!CW11),"",'Premium Gasoline RON95 or above'!CW11/100/VLOOKUP($B$11,'Monthly ER - LC to USD'!$A$1:$DG$200,DA$167,FALSE)),"")</f>
        <v>1.1895949744764416</v>
      </c>
      <c r="DB11" s="17">
        <f>IFERROR(IF(ISBLANK('Premium Gasoline RON95 or above'!CX11),"",'Premium Gasoline RON95 or above'!CX11/100/VLOOKUP($B$11,'Monthly ER - LC to USD'!$A$1:$DG$200,DB$167,FALSE)),"")</f>
        <v>1.1937098869099791</v>
      </c>
      <c r="DC11" s="17">
        <f>IFERROR(IF(ISBLANK('Premium Gasoline RON95 or above'!CY11),"",'Premium Gasoline RON95 or above'!CY11/100/VLOOKUP($B$11,'Monthly ER - LC to USD'!$A$1:$DG$200,DC$167,FALSE)),"")</f>
        <v>1.2231904059300482</v>
      </c>
      <c r="DD11" s="17">
        <f>IFERROR(IF(ISBLANK('Premium Gasoline RON95 or above'!CZ11),"",'Premium Gasoline RON95 or above'!CZ11/100/VLOOKUP($B$11,'Monthly ER - LC to USD'!$A$1:$DG$200,DD$167,FALSE)),"")</f>
        <v>1.1790626756006355</v>
      </c>
      <c r="DE11" s="17">
        <f>IFERROR(IF(ISBLANK('Premium Gasoline RON95 or above'!DA11),"",'Premium Gasoline RON95 or above'!DA11/100/VLOOKUP($B$11,'Monthly ER - LC to USD'!$A$1:$DG$200,DE$167,FALSE)),"")</f>
        <v>1.1385025889718479</v>
      </c>
      <c r="DF11" s="17">
        <f>IFERROR(IF(ISBLANK('Premium Gasoline RON95 or above'!DB11),"",'Premium Gasoline RON95 or above'!DB11/100/VLOOKUP($B$11,'Monthly ER - LC to USD'!$A$1:$DG$200,DF$167,FALSE)),"")</f>
        <v>1.1627539944987588</v>
      </c>
      <c r="DG11" s="17">
        <f>IFERROR(IF(ISBLANK('Premium Gasoline RON95 or above'!DC11),"",'Premium Gasoline RON95 or above'!DC11/100/VLOOKUP($B$11,'Monthly ER - LC to USD'!$A$1:$DG$200,DG$167,FALSE)),"")</f>
        <v>1.1140982116956006</v>
      </c>
      <c r="DH11" s="17">
        <f>IFERROR(IF(ISBLANK('Premium Gasoline RON95 or above'!DD11),"",'Premium Gasoline RON95 or above'!DD11/100/VLOOKUP($B$11,'Monthly ER - LC to USD'!$A$1:$DG$200,DH$167,FALSE)),"")</f>
        <v>1.0752478682423561</v>
      </c>
      <c r="DI11" s="17">
        <f>IFERROR(IF(ISBLANK('Premium Gasoline RON95 or above'!DE11),"",'Premium Gasoline RON95 or above'!DE11/100/VLOOKUP($B$11,'Monthly ER - LC to USD'!$A$1:$DG$200,DI$167,FALSE)),"")</f>
        <v>1.0847711515754306</v>
      </c>
      <c r="DJ11" s="17">
        <f>IFERROR(IF(ISBLANK('Premium Gasoline RON95 or above'!DF11),"",'Premium Gasoline RON95 or above'!DF11/100/VLOOKUP($B$11,'Monthly ER - LC to USD'!$A$1:$DG$200,DJ$167,FALSE)),"")</f>
        <v>1.0566886998758791</v>
      </c>
      <c r="DK11" s="17">
        <f>IFERROR(IF(ISBLANK('Premium Gasoline RON95 or above'!DG11),"",'Premium Gasoline RON95 or above'!DG11/100/VLOOKUP($B$7,'Monthly ER - LC to USD'!$A$1:$DO$200,DK$167,FALSE)),"")</f>
        <v>1.0426579170550558</v>
      </c>
      <c r="DL11" s="17">
        <f>IFERROR(IF(ISBLANK('Premium Gasoline RON95 or above'!DH11),"",'Premium Gasoline RON95 or above'!DH11/100/VLOOKUP($B$7,'Monthly ER - LC to USD'!$A$1:$DO$200,DL$167,FALSE)),"")</f>
        <v>1.0537266410212582</v>
      </c>
      <c r="DM11" s="17">
        <f>IFERROR(IF(ISBLANK('Premium Gasoline RON95 or above'!DI11),"",'Premium Gasoline RON95 or above'!DI11/100/VLOOKUP($B$7,'Monthly ER - LC to USD'!$A$1:$DO$200,DM$167,FALSE)),"")</f>
        <v>1.0688817146688969</v>
      </c>
      <c r="DN11" s="17">
        <f>IFERROR(IF(ISBLANK('Premium Gasoline RON95 or above'!DJ11),"",'Premium Gasoline RON95 or above'!DJ11/100/VLOOKUP($B$7,'Monthly ER - LC to USD'!$A$1:$DO$200,DN$167,FALSE)),"")</f>
        <v>1.0347461401712947</v>
      </c>
      <c r="DO11" s="17" t="str">
        <f>IFERROR(IF(ISBLANK('Premium Gasoline RON95 or above'!DK11),"",'Premium Gasoline RON95 or above'!DK11/100/VLOOKUP($B$7,'Monthly ER - LC to USD'!$A$1:$DO$200,DO$167,FALSE)),"")</f>
        <v/>
      </c>
    </row>
    <row r="12" spans="1:119" x14ac:dyDescent="0.3">
      <c r="A12" s="9" t="s">
        <v>33</v>
      </c>
      <c r="B12" s="17" t="s">
        <v>33</v>
      </c>
      <c r="C12" s="17" t="str">
        <f>VLOOKUP(B12,'Monthly ER - LC to USD'!$A$1:$DG$200,2,FALSE)</f>
        <v>AUT</v>
      </c>
      <c r="D12" s="19" t="s">
        <v>657</v>
      </c>
      <c r="E12" s="19" t="s">
        <v>412</v>
      </c>
      <c r="F12" s="13">
        <v>1</v>
      </c>
      <c r="G12" s="17">
        <f>IFERROR(IF(ISBLANK('Premium Gasoline RON95 or above'!C12),"",'Premium Gasoline RON95 or above'!C12/VLOOKUP($B$12,'Monthly ER - LC to USD'!$A$1:$DG$200,G$167,FALSE)),"")</f>
        <v>1.2192172167853197</v>
      </c>
      <c r="H12" s="17">
        <f>IFERROR(IF(ISBLANK('Premium Gasoline RON95 or above'!D12),"",'Premium Gasoline RON95 or above'!D12/VLOOKUP($B$12,'Monthly ER - LC to USD'!$A$1:$DG$200,H$167,FALSE)),"")</f>
        <v>1.1659835487559589</v>
      </c>
      <c r="I12" s="17">
        <f>IFERROR(IF(ISBLANK('Premium Gasoline RON95 or above'!E12),"",'Premium Gasoline RON95 or above'!E12/VLOOKUP($B$12,'Monthly ER - LC to USD'!$A$1:$DG$200,I$167,FALSE)),"")</f>
        <v>1.1604620967177626</v>
      </c>
      <c r="J12" s="17">
        <f>IFERROR(IF(ISBLANK('Premium Gasoline RON95 or above'!F12),"",'Premium Gasoline RON95 or above'!F12/VLOOKUP($B$12,'Monthly ER - LC to USD'!$A$1:$DG$200,J$167,FALSE)),"")</f>
        <v>1.169610179431787</v>
      </c>
      <c r="K12" s="17">
        <f>IFERROR(IF(ISBLANK('Premium Gasoline RON95 or above'!G12),"",'Premium Gasoline RON95 or above'!G12/VLOOKUP($B$12,'Monthly ER - LC to USD'!$A$1:$DG$200,K$167,FALSE)),"")</f>
        <v>1.2435287196188476</v>
      </c>
      <c r="L12" s="17">
        <f>IFERROR(IF(ISBLANK('Premium Gasoline RON95 or above'!H12),"",'Premium Gasoline RON95 or above'!H12/VLOOKUP($B$12,'Monthly ER - LC to USD'!$A$1:$DG$200,L$167,FALSE)),"")</f>
        <v>1.2853447204618111</v>
      </c>
      <c r="M12" s="17">
        <f>IFERROR(IF(ISBLANK('Premium Gasoline RON95 or above'!I12),"",'Premium Gasoline RON95 or above'!I12/VLOOKUP($B$12,'Monthly ER - LC to USD'!$A$1:$DG$200,M$167,FALSE)),"")</f>
        <v>1.2980194101404043</v>
      </c>
      <c r="N12" s="17">
        <f>IFERROR(IF(ISBLANK('Premium Gasoline RON95 or above'!J12),"",'Premium Gasoline RON95 or above'!J12/VLOOKUP($B$12,'Monthly ER - LC to USD'!$A$1:$DG$200,N$167,FALSE)),"")</f>
        <v>1.2488910422764552</v>
      </c>
      <c r="O12" s="17">
        <f>IFERROR(IF(ISBLANK('Premium Gasoline RON95 or above'!K12),"",'Premium Gasoline RON95 or above'!K12/VLOOKUP($B$12,'Monthly ER - LC to USD'!$A$1:$DG$200,O$167,FALSE)),"")</f>
        <v>1.2339231358906886</v>
      </c>
      <c r="P12" s="17">
        <f>IFERROR(IF(ISBLANK('Premium Gasoline RON95 or above'!L12),"",'Premium Gasoline RON95 or above'!L12/VLOOKUP($B$12,'Monthly ER - LC to USD'!$A$1:$DG$200,P$167,FALSE)),"")</f>
        <v>1.2536740783952971</v>
      </c>
      <c r="Q12" s="17">
        <f>IFERROR(IF(ISBLANK('Premium Gasoline RON95 or above'!M12),"",'Premium Gasoline RON95 or above'!M12/VLOOKUP($B$12,'Monthly ER - LC to USD'!$A$1:$DG$200,Q$167,FALSE)),"")</f>
        <v>1.2616120647576108</v>
      </c>
      <c r="R12" s="17">
        <f>IFERROR(IF(ISBLANK('Premium Gasoline RON95 or above'!N12),"",'Premium Gasoline RON95 or above'!N12/VLOOKUP($B$12,'Monthly ER - LC to USD'!$A$1:$DG$200,R$167,FALSE)),"")</f>
        <v>1.2094663515228905</v>
      </c>
      <c r="S12" s="17">
        <f>IFERROR(IF(ISBLANK('Premium Gasoline RON95 or above'!O12),"",'Premium Gasoline RON95 or above'!O12/VLOOKUP($B$12,'Monthly ER - LC to USD'!$A$1:$DG$200,S$167,FALSE)),"")</f>
        <v>1.223439342509304</v>
      </c>
      <c r="T12" s="17">
        <f>IFERROR(IF(ISBLANK('Premium Gasoline RON95 or above'!P12),"",'Premium Gasoline RON95 or above'!P12/VLOOKUP($B$12,'Monthly ER - LC to USD'!$A$1:$DG$200,T$167,FALSE)),"")</f>
        <v>1.2654338379687566</v>
      </c>
      <c r="U12" s="17">
        <f>IFERROR(IF(ISBLANK('Premium Gasoline RON95 or above'!Q12),"",'Premium Gasoline RON95 or above'!Q12/VLOOKUP($B$12,'Monthly ER - LC to USD'!$A$1:$DG$200,U$167,FALSE)),"")</f>
        <v>1.2782843364259138</v>
      </c>
      <c r="V12" s="17">
        <f>IFERROR(IF(ISBLANK('Premium Gasoline RON95 or above'!R12),"",'Premium Gasoline RON95 or above'!R12/VLOOKUP($B$12,'Monthly ER - LC to USD'!$A$1:$DG$200,V$167,FALSE)),"")</f>
        <v>1.2506559197357299</v>
      </c>
      <c r="W12" s="17">
        <f>IFERROR(IF(ISBLANK('Premium Gasoline RON95 or above'!S12),"",'Premium Gasoline RON95 or above'!S12/VLOOKUP($B$12,'Monthly ER - LC to USD'!$A$1:$DG$200,W$167,FALSE)),"")</f>
        <v>1.2714655829021282</v>
      </c>
      <c r="X12" s="17">
        <f>IFERROR(IF(ISBLANK('Premium Gasoline RON95 or above'!T12),"",'Premium Gasoline RON95 or above'!T12/VLOOKUP($B$12,'Monthly ER - LC to USD'!$A$1:$DG$200,X$167,FALSE)),"")</f>
        <v>1.2990111081905513</v>
      </c>
      <c r="Y12" s="17">
        <f>IFERROR(IF(ISBLANK('Premium Gasoline RON95 or above'!U12),"",'Premium Gasoline RON95 or above'!U12/VLOOKUP($B$12,'Monthly ER - LC to USD'!$A$1:$DG$200,Y$167,FALSE)),"")</f>
        <v>1.3017919179809234</v>
      </c>
      <c r="Z12" s="17">
        <f>IFERROR(IF(ISBLANK('Premium Gasoline RON95 or above'!V12),"",'Premium Gasoline RON95 or above'!V12/VLOOKUP($B$12,'Monthly ER - LC to USD'!$A$1:$DG$200,Z$167,FALSE)),"")</f>
        <v>1.3203398058812201</v>
      </c>
      <c r="AA12" s="17">
        <f>IFERROR(IF(ISBLANK('Premium Gasoline RON95 or above'!W12),"",'Premium Gasoline RON95 or above'!W12/VLOOKUP($B$12,'Monthly ER - LC to USD'!$A$1:$DG$200,AA$167,FALSE)),"")</f>
        <v>1.3609154991972723</v>
      </c>
      <c r="AB12" s="17">
        <f>IFERROR(IF(ISBLANK('Premium Gasoline RON95 or above'!X12),"",'Premium Gasoline RON95 or above'!X12/VLOOKUP($B$12,'Monthly ER - LC to USD'!$A$1:$DG$200,AB$167,FALSE)),"")</f>
        <v>1.4108805680669507</v>
      </c>
      <c r="AC12" s="17">
        <f>IFERROR(IF(ISBLANK('Premium Gasoline RON95 or above'!Y12),"",'Premium Gasoline RON95 or above'!Y12/VLOOKUP($B$12,'Monthly ER - LC to USD'!$A$1:$DG$200,AC$167,FALSE)),"")</f>
        <v>1.3842986623776217</v>
      </c>
      <c r="AD12" s="17">
        <f>IFERROR(IF(ISBLANK('Premium Gasoline RON95 or above'!Z12),"",'Premium Gasoline RON95 or above'!Z12/VLOOKUP($B$12,'Monthly ER - LC to USD'!$A$1:$DG$200,AD$167,FALSE)),"")</f>
        <v>1.4148124404868834</v>
      </c>
      <c r="AE12" s="17">
        <f>IFERROR(IF(ISBLANK('Premium Gasoline RON95 or above'!AA12),"",'Premium Gasoline RON95 or above'!AA12/VLOOKUP($B$12,'Monthly ER - LC to USD'!$A$1:$DG$200,AE$167,FALSE)),"")</f>
        <v>1.4169923734444489</v>
      </c>
      <c r="AF12" s="17">
        <f>IFERROR(IF(ISBLANK('Premium Gasoline RON95 or above'!AB12),"",'Premium Gasoline RON95 or above'!AB12/VLOOKUP($B$12,'Monthly ER - LC to USD'!$A$1:$DG$200,AF$167,FALSE)),"")</f>
        <v>1.4791639876565228</v>
      </c>
      <c r="AG12" s="17">
        <f>IFERROR(IF(ISBLANK('Premium Gasoline RON95 or above'!AC12),"",'Premium Gasoline RON95 or above'!AC12/VLOOKUP($B$12,'Monthly ER - LC to USD'!$A$1:$DG$200,AG$167,FALSE)),"")</f>
        <v>1.4768859932922702</v>
      </c>
      <c r="AH12" s="17">
        <f>IFERROR(IF(ISBLANK('Premium Gasoline RON95 or above'!AD12),"",'Premium Gasoline RON95 or above'!AD12/VLOOKUP($B$12,'Monthly ER - LC to USD'!$A$1:$DG$200,AH$167,FALSE)),"")</f>
        <v>1.4439626434085173</v>
      </c>
      <c r="AI12" s="17">
        <f>IFERROR(IF(ISBLANK('Premium Gasoline RON95 or above'!AE12),"",'Premium Gasoline RON95 or above'!AE12/VLOOKUP($B$12,'Monthly ER - LC to USD'!$A$1:$DG$200,AI$167,FALSE)),"")</f>
        <v>1.5002620625488683</v>
      </c>
      <c r="AJ12" s="17">
        <f>IFERROR(IF(ISBLANK('Premium Gasoline RON95 or above'!AF12),"",'Premium Gasoline RON95 or above'!AF12/VLOOKUP($B$12,'Monthly ER - LC to USD'!$A$1:$DG$200,AJ$167,FALSE)),"")</f>
        <v>1.5110391859479562</v>
      </c>
      <c r="AK12" s="17">
        <f>IFERROR(IF(ISBLANK('Premium Gasoline RON95 or above'!AG12),"",'Premium Gasoline RON95 or above'!AG12/VLOOKUP($B$12,'Monthly ER - LC to USD'!$A$1:$DG$200,AK$167,FALSE)),"")</f>
        <v>1.5109742603287841</v>
      </c>
      <c r="AL12" s="17">
        <f>IFERROR(IF(ISBLANK('Premium Gasoline RON95 or above'!AH12),"",'Premium Gasoline RON95 or above'!AH12/VLOOKUP($B$12,'Monthly ER - LC to USD'!$A$1:$DG$200,AL$167,FALSE)),"")</f>
        <v>1.5029105744834768</v>
      </c>
      <c r="AM12" s="17">
        <f>IFERROR(IF(ISBLANK('Premium Gasoline RON95 or above'!AI12),"",'Premium Gasoline RON95 or above'!AI12/VLOOKUP($B$12,'Monthly ER - LC to USD'!$A$1:$DG$200,AM$167,FALSE)),"")</f>
        <v>1.4942601709539833</v>
      </c>
      <c r="AN12" s="17">
        <f>IFERROR(IF(ISBLANK('Premium Gasoline RON95 or above'!AJ12),"",'Premium Gasoline RON95 or above'!AJ12/VLOOKUP($B$12,'Monthly ER - LC to USD'!$A$1:$DG$200,AN$167,FALSE)),"")</f>
        <v>1.5384929358188677</v>
      </c>
      <c r="AO12" s="17">
        <f>IFERROR(IF(ISBLANK('Premium Gasoline RON95 or above'!AK12),"",'Premium Gasoline RON95 or above'!AK12/VLOOKUP($B$12,'Monthly ER - LC to USD'!$A$1:$DG$200,AO$167,FALSE)),"")</f>
        <v>1.528062123739963</v>
      </c>
      <c r="AP12" s="17">
        <f>IFERROR(IF(ISBLANK('Premium Gasoline RON95 or above'!AL12),"",'Premium Gasoline RON95 or above'!AL12/VLOOKUP($B$12,'Monthly ER - LC to USD'!$A$1:$DG$200,AP$167,FALSE)),"")</f>
        <v>1.4974110050756804</v>
      </c>
      <c r="AQ12" s="17">
        <f>IFERROR(IF(ISBLANK('Premium Gasoline RON95 or above'!AM12),"",'Premium Gasoline RON95 or above'!AM12/VLOOKUP($B$12,'Monthly ER - LC to USD'!$A$1:$DG$200,AQ$167,FALSE)),"")</f>
        <v>1.4173451789398286</v>
      </c>
      <c r="AR12" s="17">
        <f>IFERROR(IF(ISBLANK('Premium Gasoline RON95 or above'!AN12),"",'Premium Gasoline RON95 or above'!AN12/VLOOKUP($B$12,'Monthly ER - LC to USD'!$A$1:$DG$200,AR$167,FALSE)),"")</f>
        <v>1.3358966099410354</v>
      </c>
      <c r="AS12" s="17">
        <f>IFERROR(IF(ISBLANK('Premium Gasoline RON95 or above'!AO12),"",'Premium Gasoline RON95 or above'!AO12/VLOOKUP($B$12,'Monthly ER - LC to USD'!$A$1:$DG$200,AS$167,FALSE)),"")</f>
        <v>1.3341686784182469</v>
      </c>
      <c r="AT12" s="17">
        <f>IFERROR(IF(ISBLANK('Premium Gasoline RON95 or above'!AP12),"",'Premium Gasoline RON95 or above'!AP12/VLOOKUP($B$12,'Monthly ER - LC to USD'!$A$1:$DG$200,AT$167,FALSE)),"")</f>
        <v>1.3557319237941503</v>
      </c>
      <c r="AU12" s="17">
        <f>IFERROR(IF(ISBLANK('Premium Gasoline RON95 or above'!AQ12),"",'Premium Gasoline RON95 or above'!AQ12/VLOOKUP($B$12,'Monthly ER - LC to USD'!$A$1:$DG$200,AU$167,FALSE)),"")</f>
        <v>1.412887919316826</v>
      </c>
      <c r="AV12" s="17">
        <f>IFERROR(IF(ISBLANK('Premium Gasoline RON95 or above'!AR12),"",'Premium Gasoline RON95 or above'!AR12/VLOOKUP($B$12,'Monthly ER - LC to USD'!$A$1:$DG$200,AV$167,FALSE)),"")</f>
        <v>1.4554725544256659</v>
      </c>
      <c r="AW12" s="17">
        <f>IFERROR(IF(ISBLANK('Premium Gasoline RON95 or above'!AS12),"",'Premium Gasoline RON95 or above'!AS12/VLOOKUP($B$12,'Monthly ER - LC to USD'!$A$1:$DG$200,AW$167,FALSE)),"")</f>
        <v>1.4355621606043998</v>
      </c>
      <c r="AX12" s="17">
        <f>IFERROR(IF(ISBLANK('Premium Gasoline RON95 or above'!AT12),"",'Premium Gasoline RON95 or above'!AT12/VLOOKUP($B$12,'Monthly ER - LC to USD'!$A$1:$DG$200,AX$167,FALSE)),"")</f>
        <v>1.4195107557223048</v>
      </c>
      <c r="AY12" s="17">
        <f>IFERROR(IF(ISBLANK('Premium Gasoline RON95 or above'!AU12),"",'Premium Gasoline RON95 or above'!AU12/VLOOKUP($B$12,'Monthly ER - LC to USD'!$A$1:$DG$200,AY$167,FALSE)),"")</f>
        <v>1.3881175578924876</v>
      </c>
      <c r="AZ12" s="17">
        <f>IFERROR(IF(ISBLANK('Premium Gasoline RON95 or above'!AV12),"",'Premium Gasoline RON95 or above'!AV12/VLOOKUP($B$12,'Monthly ER - LC to USD'!$A$1:$DG$200,AZ$167,FALSE)),"")</f>
        <v>1.3723255384127935</v>
      </c>
      <c r="BA12" s="17">
        <f>IFERROR(IF(ISBLANK('Premium Gasoline RON95 or above'!AW12),"",'Premium Gasoline RON95 or above'!AW12/VLOOKUP($B$12,'Monthly ER - LC to USD'!$A$1:$DG$200,BA$167,FALSE)),"")</f>
        <v>1.3682627152830966</v>
      </c>
      <c r="BB12" s="17">
        <f>IFERROR(IF(ISBLANK('Premium Gasoline RON95 or above'!AX12),"",'Premium Gasoline RON95 or above'!AX12/VLOOKUP($B$12,'Monthly ER - LC to USD'!$A$1:$DG$200,BB$167,FALSE)),"")</f>
        <v>1.3692965784722475</v>
      </c>
      <c r="BC12" s="17">
        <f>IFERROR(IF(ISBLANK('Premium Gasoline RON95 or above'!AY12),"",'Premium Gasoline RON95 or above'!AY12/VLOOKUP($B$12,'Monthly ER - LC to USD'!$A$1:$DG$200,BC$167,FALSE)),"")</f>
        <v>1.3778822650204738</v>
      </c>
      <c r="BD12" s="17">
        <f>IFERROR(IF(ISBLANK('Premium Gasoline RON95 or above'!AZ12),"",'Premium Gasoline RON95 or above'!AZ12/VLOOKUP($B$12,'Monthly ER - LC to USD'!$A$1:$DG$200,BD$167,FALSE)),"")</f>
        <v>1.3721319691468945</v>
      </c>
      <c r="BE12" s="17">
        <f>IFERROR(IF(ISBLANK('Premium Gasoline RON95 or above'!BA12),"",'Premium Gasoline RON95 or above'!BA12/VLOOKUP($B$12,'Monthly ER - LC to USD'!$A$1:$DG$200,BE$167,FALSE)),"")</f>
        <v>1.3149078909750398</v>
      </c>
      <c r="BF12" s="17">
        <f>IFERROR(IF(ISBLANK('Premium Gasoline RON95 or above'!BB12),"",'Premium Gasoline RON95 or above'!BB12/VLOOKUP($B$12,'Monthly ER - LC to USD'!$A$1:$DG$200,BF$167,FALSE)),"")</f>
        <v>1.235270287322098</v>
      </c>
      <c r="BG12" s="17">
        <f>IFERROR(IF(ISBLANK('Premium Gasoline RON95 or above'!BC12),"",'Premium Gasoline RON95 or above'!BC12/VLOOKUP($B$12,'Monthly ER - LC to USD'!$A$1:$DG$200,BG$167,FALSE)),"")</f>
        <v>1.1471810852898681</v>
      </c>
      <c r="BH12" s="17">
        <f>IFERROR(IF(ISBLANK('Premium Gasoline RON95 or above'!BD12),"",'Premium Gasoline RON95 or above'!BD12/VLOOKUP($B$12,'Monthly ER - LC to USD'!$A$1:$DG$200,BH$167,FALSE)),"")</f>
        <v>1.1003482756215781</v>
      </c>
      <c r="BI12" s="17">
        <f>IFERROR(IF(ISBLANK('Premium Gasoline RON95 or above'!BE12),"",'Premium Gasoline RON95 or above'!BE12/VLOOKUP($B$12,'Monthly ER - LC to USD'!$A$1:$DG$200,BI$167,FALSE)),"")</f>
        <v>1.1536964849259175</v>
      </c>
      <c r="BJ12" s="17">
        <f>IFERROR(IF(ISBLANK('Premium Gasoline RON95 or above'!BF12),"",'Premium Gasoline RON95 or above'!BF12/VLOOKUP($B$12,'Monthly ER - LC to USD'!$A$1:$DG$200,BJ$167,FALSE)),"")</f>
        <v>1.2092002323314137</v>
      </c>
      <c r="BK12" s="17">
        <f>IFERROR(IF(ISBLANK('Premium Gasoline RON95 or above'!BG12),"",'Premium Gasoline RON95 or above'!BG12/VLOOKUP($B$12,'Monthly ER - LC to USD'!$A$1:$DG$200,BK$167,FALSE)),"")</f>
        <v>1.2577708296103962</v>
      </c>
      <c r="BL12" s="17">
        <f>IFERROR(IF(ISBLANK('Premium Gasoline RON95 or above'!BH12),"",'Premium Gasoline RON95 or above'!BH12/VLOOKUP($B$12,'Monthly ER - LC to USD'!$A$1:$DG$200,BL$167,FALSE)),"")</f>
        <v>1.2566531295496208</v>
      </c>
      <c r="BM12" s="17">
        <f>IFERROR(IF(ISBLANK('Premium Gasoline RON95 or above'!BI12),"",'Premium Gasoline RON95 or above'!BI12/VLOOKUP($B$12,'Monthly ER - LC to USD'!$A$1:$DG$200,BM$167,FALSE)),"")</f>
        <v>1.2487827165174918</v>
      </c>
      <c r="BN12" s="17">
        <f>IFERROR(IF(ISBLANK('Premium Gasoline RON95 or above'!BJ12),"",'Premium Gasoline RON95 or above'!BJ12/VLOOKUP($B$12,'Monthly ER - LC to USD'!$A$1:$DG$200,BN$167,FALSE)),"")</f>
        <v>1.2431721949655548</v>
      </c>
      <c r="BO12" s="17">
        <f>IFERROR(IF(ISBLANK('Premium Gasoline RON95 or above'!BK12),"",'Premium Gasoline RON95 or above'!BK12/VLOOKUP($B$12,'Monthly ER - LC to USD'!$A$1:$DG$200,BO$167,FALSE)),"")</f>
        <v>1.3044465529685587</v>
      </c>
      <c r="BP12" s="17">
        <f>IFERROR(IF(ISBLANK('Premium Gasoline RON95 or above'!BL12),"",'Premium Gasoline RON95 or above'!BL12/VLOOKUP($B$12,'Monthly ER - LC to USD'!$A$1:$DG$200,BP$167,FALSE)),"")</f>
        <v>1.3561078243767284</v>
      </c>
      <c r="BQ12" s="17">
        <f>IFERROR(IF(ISBLANK('Premium Gasoline RON95 or above'!BM12),"",'Premium Gasoline RON95 or above'!BM12/VLOOKUP($B$12,'Monthly ER - LC to USD'!$A$1:$DG$200,BQ$167,FALSE)),"")</f>
        <v>1.3867812878914387</v>
      </c>
      <c r="BR12" s="17">
        <f>IFERROR(IF(ISBLANK('Premium Gasoline RON95 or above'!BN12),"",'Premium Gasoline RON95 or above'!BN12/VLOOKUP($B$12,'Monthly ER - LC to USD'!$A$1:$DG$200,BR$167,FALSE)),"")</f>
        <v>1.4323945942342309</v>
      </c>
      <c r="BS12" s="17">
        <f>IFERROR(IF(ISBLANK('Premium Gasoline RON95 or above'!BO12),"",'Premium Gasoline RON95 or above'!BO12/VLOOKUP($B$12,'Monthly ER - LC to USD'!$A$1:$DG$200,BS$167,FALSE)),"")</f>
        <v>1.4637614487056168</v>
      </c>
      <c r="BT12" s="17">
        <f>IFERROR(IF(ISBLANK('Premium Gasoline RON95 or above'!BP12),"",'Premium Gasoline RON95 or above'!BP12/VLOOKUP($B$12,'Monthly ER - LC to USD'!$A$1:$DG$200,BT$167,FALSE)),"")</f>
        <v>1.5129012263153416</v>
      </c>
      <c r="BU12" s="17">
        <f>IFERROR(IF(ISBLANK('Premium Gasoline RON95 or above'!BQ12),"",'Premium Gasoline RON95 or above'!BQ12/VLOOKUP($B$12,'Monthly ER - LC to USD'!$A$1:$DG$200,BU$167,FALSE)),"")</f>
        <v>1.5240846434583919</v>
      </c>
      <c r="BV12" s="17">
        <f>IFERROR(IF(ISBLANK('Premium Gasoline RON95 or above'!BR12),"",'Premium Gasoline RON95 or above'!BR12/VLOOKUP($B$12,'Monthly ER - LC to USD'!$A$1:$DG$200,BV$167,FALSE)),"")</f>
        <v>1.5431770227180259</v>
      </c>
      <c r="BW12" s="17">
        <f>IFERROR(IF(ISBLANK('Premium Gasoline RON95 or above'!BS12),"",'Premium Gasoline RON95 or above'!BS12/VLOOKUP($B$12,'Monthly ER - LC to USD'!$A$1:$DG$200,BW$167,FALSE)),"")</f>
        <v>1.5616116170908538</v>
      </c>
      <c r="BX12" s="17">
        <f>IFERROR(IF(ISBLANK('Premium Gasoline RON95 or above'!BT12),"",'Premium Gasoline RON95 or above'!BT12/VLOOKUP($B$12,'Monthly ER - LC to USD'!$A$1:$DG$200,BX$167,FALSE)),"")</f>
        <v>1.5578249068365384</v>
      </c>
      <c r="BY12" s="17">
        <f>IFERROR(IF(ISBLANK('Premium Gasoline RON95 or above'!BU12),"",'Premium Gasoline RON95 or above'!BU12/VLOOKUP($B$12,'Monthly ER - LC to USD'!$A$1:$DG$200,BY$167,FALSE)),"")</f>
        <v>1.6027239927143635</v>
      </c>
      <c r="BZ12" s="17">
        <f>IFERROR(IF(ISBLANK('Premium Gasoline RON95 or above'!BV12),"",'Premium Gasoline RON95 or above'!BV12/VLOOKUP($B$12,'Monthly ER - LC to USD'!$A$1:$DG$200,BZ$167,FALSE)),"")</f>
        <v>1.6271078078798051</v>
      </c>
      <c r="CA12" s="17">
        <f>IFERROR(IF(ISBLANK('Premium Gasoline RON95 or above'!BW12),"",'Premium Gasoline RON95 or above'!BW12/VLOOKUP($B$12,'Monthly ER - LC to USD'!$A$1:$DG$200,CA$167,FALSE)),"")</f>
        <v>1.5825646590703562</v>
      </c>
      <c r="CB12" s="17">
        <f>IFERROR(IF(ISBLANK('Premium Gasoline RON95 or above'!BX12),"",'Premium Gasoline RON95 or above'!BX12/VLOOKUP($B$12,'Monthly ER - LC to USD'!$A$1:$DG$200,CB$167,FALSE)),"")</f>
        <v>1.6044167316774363</v>
      </c>
      <c r="CC12" s="17">
        <f>IFERROR(IF(ISBLANK('Premium Gasoline RON95 or above'!BY12),"",'Premium Gasoline RON95 or above'!BY12/VLOOKUP($B$12,'Monthly ER - LC to USD'!$A$1:$DG$200,CC$167,FALSE)),"")</f>
        <v>1.6803936128604386</v>
      </c>
      <c r="CD12" s="17">
        <f>IFERROR(IF(ISBLANK('Premium Gasoline RON95 or above'!BZ12),"",'Premium Gasoline RON95 or above'!BZ12/VLOOKUP($B$12,'Monthly ER - LC to USD'!$A$1:$DG$200,CD$167,FALSE)),"")</f>
        <v>1.9721826551320196</v>
      </c>
      <c r="CE12" s="17">
        <f>IFERROR(IF(ISBLANK('Premium Gasoline RON95 or above'!CA12),"",'Premium Gasoline RON95 or above'!CA12/VLOOKUP($B$12,'Monthly ER - LC to USD'!$A$1:$DG$200,CE$167,FALSE)),"")</f>
        <v>1.8469856718031901</v>
      </c>
      <c r="CF12" s="17">
        <f>IFERROR(IF(ISBLANK('Premium Gasoline RON95 or above'!CB12),"",'Premium Gasoline RON95 or above'!CB12/VLOOKUP($B$12,'Monthly ER - LC to USD'!$A$1:$DG$200,CF$167,FALSE)),"")</f>
        <v>1.8823942700722587</v>
      </c>
      <c r="CG12" s="17">
        <f>IFERROR(IF(ISBLANK('Premium Gasoline RON95 or above'!CC12),"",'Premium Gasoline RON95 or above'!CC12/VLOOKUP($B$12,'Monthly ER - LC to USD'!$A$1:$DG$200,CG$167,FALSE)),"")</f>
        <v>2.1724801923253643</v>
      </c>
      <c r="CH12" s="17">
        <f>IFERROR(IF(ISBLANK('Premium Gasoline RON95 or above'!CD12),"",'Premium Gasoline RON95 or above'!CD12/VLOOKUP($B$12,'Monthly ER - LC to USD'!$A$1:$DG$200,CH$167,FALSE)),"")</f>
        <v>2.0937272725420732</v>
      </c>
      <c r="CI12" s="17">
        <f>IFERROR(IF(ISBLANK('Premium Gasoline RON95 or above'!CE12),"",'Premium Gasoline RON95 or above'!CE12/VLOOKUP($B$12,'Monthly ER - LC to USD'!$A$1:$DG$200,CI$167,FALSE)),"")</f>
        <v>1.8434056453791903</v>
      </c>
      <c r="CJ12" s="17">
        <f>IFERROR(IF(ISBLANK('Premium Gasoline RON95 or above'!CF12),"",'Premium Gasoline RON95 or above'!CF12/VLOOKUP($B$12,'Monthly ER - LC to USD'!$A$1:$DG$200,CJ$167,FALSE)),"")</f>
        <v>1.703750082970821</v>
      </c>
      <c r="CK12" s="17">
        <f>IFERROR(IF(ISBLANK('Premium Gasoline RON95 or above'!CG12),"",'Premium Gasoline RON95 or above'!CG12/VLOOKUP($B$12,'Monthly ER - LC to USD'!$A$1:$DG$200,CK$167,FALSE)),"")</f>
        <v>1.7304681464949285</v>
      </c>
      <c r="CL12" s="17">
        <f>IFERROR(IF(ISBLANK('Premium Gasoline RON95 or above'!CH12),"",'Premium Gasoline RON95 or above'!CH12/VLOOKUP($B$12,'Monthly ER - LC to USD'!$A$1:$DG$200,CL$167,FALSE)),"")</f>
        <v>1.712327020285745</v>
      </c>
      <c r="CM12" s="17">
        <f>IFERROR(IF(ISBLANK('Premium Gasoline RON95 or above'!CI12),"",'Premium Gasoline RON95 or above'!CI12/VLOOKUP($B$12,'Monthly ER - LC to USD'!$A$1:$DG$200,CM$167,FALSE)),"")</f>
        <v>1.5802784635384688</v>
      </c>
      <c r="CN12" s="17">
        <f>IFERROR(IF(ISBLANK('Premium Gasoline RON95 or above'!CJ12),"",'Premium Gasoline RON95 or above'!CJ12/VLOOKUP($B$12,'Monthly ER - LC to USD'!$A$1:$DG$200,CN$167,FALSE)),"")</f>
        <v>1.6868978732714202</v>
      </c>
      <c r="CO12" s="17">
        <f>IFERROR(IF(ISBLANK('Premium Gasoline RON95 or above'!CK12),"",'Premium Gasoline RON95 or above'!CK12/VLOOKUP($B$12,'Monthly ER - LC to USD'!$A$1:$DG$200,CO$167,FALSE)),"")</f>
        <v>1.6943930991990144</v>
      </c>
      <c r="CP12" s="17">
        <f>IFERROR(IF(ISBLANK('Premium Gasoline RON95 or above'!CL12),"",'Premium Gasoline RON95 or above'!CL12/VLOOKUP($B$12,'Monthly ER - LC to USD'!$A$1:$DG$200,CP$167,FALSE)),"")</f>
        <v>1.6882931789955109</v>
      </c>
      <c r="CQ12" s="17">
        <f>IFERROR(IF(ISBLANK('Premium Gasoline RON95 or above'!CM12),"",'Premium Gasoline RON95 or above'!CM12/VLOOKUP($B$12,'Monthly ER - LC to USD'!$A$1:$DG$200,CQ$167,FALSE)),"")</f>
        <v>1.7576781340239163</v>
      </c>
      <c r="CR12" s="17">
        <f>IFERROR(IF(ISBLANK('Premium Gasoline RON95 or above'!CN12),"",'Premium Gasoline RON95 or above'!CN12/VLOOKUP($B$12,'Monthly ER - LC to USD'!$A$1:$DG$200,CR$167,FALSE)),"")</f>
        <v>1.6985627462345083</v>
      </c>
      <c r="CS12" s="17">
        <f>IFERROR(IF(ISBLANK('Premium Gasoline RON95 or above'!CO12),"",'Premium Gasoline RON95 or above'!CO12/VLOOKUP($B$12,'Monthly ER - LC to USD'!$A$1:$DG$200,CS$167,FALSE)),"")</f>
        <v>1.7051761762683229</v>
      </c>
      <c r="CT12" s="17">
        <f>IFERROR(IF(ISBLANK('Premium Gasoline RON95 or above'!CP12),"",'Premium Gasoline RON95 or above'!CP12/VLOOKUP($B$12,'Monthly ER - LC to USD'!$A$1:$DG$200,CT$167,FALSE)),"")</f>
        <v>1.7518367635805501</v>
      </c>
      <c r="CU12" s="17">
        <f>IFERROR(IF(ISBLANK('Premium Gasoline RON95 or above'!CQ12),"",'Premium Gasoline RON95 or above'!CQ12/VLOOKUP($B$12,'Monthly ER - LC to USD'!$A$1:$DG$200,CU$167,FALSE)),"")</f>
        <v>1.8254349392067408</v>
      </c>
      <c r="CV12" s="17">
        <f>IFERROR(IF(ISBLANK('Premium Gasoline RON95 or above'!CR12),"",'Premium Gasoline RON95 or above'!CR12/VLOOKUP($B$12,'Monthly ER - LC to USD'!$A$1:$DG$200,CV$167,FALSE)),"")</f>
        <v>1.8235725103439733</v>
      </c>
      <c r="CW12" s="17">
        <f>IFERROR(IF(ISBLANK('Premium Gasoline RON95 or above'!CS12),"",'Premium Gasoline RON95 or above'!CS12/VLOOKUP($B$12,'Monthly ER - LC to USD'!$A$1:$DG$200,CW$167,FALSE)),"")</f>
        <v>1.7196080212807765</v>
      </c>
      <c r="CX12" s="17">
        <f>IFERROR(IF(ISBLANK('Premium Gasoline RON95 or above'!CT12),"",'Premium Gasoline RON95 or above'!CT12/VLOOKUP($B$12,'Monthly ER - LC to USD'!$A$1:$DG$200,CX$167,FALSE)),"")</f>
        <v>1.7072965030156111</v>
      </c>
      <c r="CY12" s="17">
        <f>IFERROR(IF(ISBLANK('Premium Gasoline RON95 or above'!CU12),"",'Premium Gasoline RON95 or above'!CU12/VLOOKUP($B$12,'Monthly ER - LC to USD'!$A$1:$DG$200,CY$167,FALSE)),"")</f>
        <v>1.6376533307760042</v>
      </c>
      <c r="CZ12" s="17">
        <f>IFERROR(IF(ISBLANK('Premium Gasoline RON95 or above'!CV12),"",'Premium Gasoline RON95 or above'!CV12/VLOOKUP($B$12,'Monthly ER - LC to USD'!$A$1:$DG$200,CZ$167,FALSE)),"")</f>
        <v>1.6689157615697372</v>
      </c>
      <c r="DA12" s="17">
        <f>IFERROR(IF(ISBLANK('Premium Gasoline RON95 or above'!CW12),"",'Premium Gasoline RON95 or above'!CW12/VLOOKUP($B$12,'Monthly ER - LC to USD'!$A$1:$DG$200,DA$167,FALSE)),"")</f>
        <v>1.7121181053926595</v>
      </c>
      <c r="DB12" s="17">
        <f>IFERROR(IF(ISBLANK('Premium Gasoline RON95 or above'!CX12),"",'Premium Gasoline RON95 or above'!CX12/VLOOKUP($B$12,'Monthly ER - LC to USD'!$A$1:$DG$200,DB$167,FALSE)),"")</f>
        <v>1.7389040583667399</v>
      </c>
      <c r="DC12" s="17">
        <f>IFERROR(IF(ISBLANK('Premium Gasoline RON95 or above'!CY12),"",'Premium Gasoline RON95 or above'!CY12/VLOOKUP($B$12,'Monthly ER - LC to USD'!$A$1:$DG$200,DC$167,FALSE)),"")</f>
        <v>1.7865490931081367</v>
      </c>
      <c r="DD12" s="17">
        <f>IFERROR(IF(ISBLANK('Premium Gasoline RON95 or above'!CZ12),"",'Premium Gasoline RON95 or above'!CZ12/VLOOKUP($B$12,'Monthly ER - LC to USD'!$A$1:$DG$200,DD$167,FALSE)),"")</f>
        <v>1.7731647132290058</v>
      </c>
      <c r="DE12" s="17">
        <f>IFERROR(IF(ISBLANK('Premium Gasoline RON95 or above'!DA12),"",'Premium Gasoline RON95 or above'!DA12/VLOOKUP($B$12,'Monthly ER - LC to USD'!$A$1:$DG$200,DE$167,FALSE)),"")</f>
        <v>1.7230060590406699</v>
      </c>
      <c r="DF12" s="17">
        <f>IFERROR(IF(ISBLANK('Premium Gasoline RON95 or above'!DB12),"",'Premium Gasoline RON95 or above'!DB12/VLOOKUP($B$12,'Monthly ER - LC to USD'!$A$1:$DG$200,DF$167,FALSE)),"")</f>
        <v>1.7544488041549309</v>
      </c>
      <c r="DG12" s="17">
        <f>IFERROR(IF(ISBLANK('Premium Gasoline RON95 or above'!DC12),"",'Premium Gasoline RON95 or above'!DC12/VLOOKUP($B$12,'Monthly ER - LC to USD'!$A$1:$DG$200,DG$167,FALSE)),"")</f>
        <v>1.7187470154264799</v>
      </c>
      <c r="DH12" s="17">
        <f>IFERROR(IF(ISBLANK('Premium Gasoline RON95 or above'!DD12),"",'Premium Gasoline RON95 or above'!DD12/VLOOKUP($B$12,'Monthly ER - LC to USD'!$A$1:$DG$200,DH$167,FALSE)),"")</f>
        <v>1.6647911012660901</v>
      </c>
      <c r="DI12" s="17">
        <f>IFERROR(IF(ISBLANK('Premium Gasoline RON95 or above'!DE12),"",'Premium Gasoline RON95 or above'!DE12/VLOOKUP($B$12,'Monthly ER - LC to USD'!$A$1:$DG$200,DI$167,FALSE)),"")</f>
        <v>1.6388843492945468</v>
      </c>
      <c r="DJ12" s="17">
        <f>IFERROR(IF(ISBLANK('Premium Gasoline RON95 or above'!DF12),"",'Premium Gasoline RON95 or above'!DF12/VLOOKUP($B$12,'Monthly ER - LC to USD'!$A$1:$DG$200,DJ$167,FALSE)),"")</f>
        <v>1.5882584126444594</v>
      </c>
      <c r="DK12" s="17">
        <f>IFERROR(IF(ISBLANK('Premium Gasoline RON95 or above'!DG12),"",'Premium Gasoline RON95 or above'!DG12/VLOOKUP($B$12,'Monthly ER - LC to USD'!$A$1:$DO$200,DK$167,FALSE)),"")</f>
        <v>1.5837077998342535</v>
      </c>
      <c r="DL12" s="17">
        <f>IFERROR(IF(ISBLANK('Premium Gasoline RON95 or above'!DH12),"",'Premium Gasoline RON95 or above'!DH12/VLOOKUP($B$12,'Monthly ER - LC to USD'!$A$1:$DO$200,DL$167,FALSE)),"")</f>
        <v>1.6321675018696251</v>
      </c>
      <c r="DM12" s="17">
        <f>IFERROR(IF(ISBLANK('Premium Gasoline RON95 or above'!DI12),"",'Premium Gasoline RON95 or above'!DI12/VLOOKUP($B$12,'Monthly ER - LC to USD'!$A$1:$DO$200,DM$167,FALSE)),"")</f>
        <v>1.6411703317648088</v>
      </c>
      <c r="DN12" s="17">
        <f>IFERROR(IF(ISBLANK('Premium Gasoline RON95 or above'!DJ12),"",'Premium Gasoline RON95 or above'!DJ12/VLOOKUP($B$12,'Monthly ER - LC to USD'!$A$1:$DO$200,DN$167,FALSE)),"")</f>
        <v>1.642210397371167</v>
      </c>
      <c r="DO12" s="17" t="str">
        <f>IFERROR(IF(ISBLANK('Premium Gasoline RON95 or above'!DK12),"",'Premium Gasoline RON95 or above'!DK12/VLOOKUP($B$12,'Monthly ER - LC to USD'!$A$1:$DO$200,DO$167,FALSE)),"")</f>
        <v/>
      </c>
    </row>
    <row r="13" spans="1:119" s="4" customFormat="1" x14ac:dyDescent="0.3">
      <c r="A13" s="4" t="s">
        <v>658</v>
      </c>
      <c r="B13" s="17" t="s">
        <v>38</v>
      </c>
      <c r="C13" s="17" t="str">
        <f>VLOOKUP(B13,'Monthly ER - LC to USD'!$A$1:$DG$200,2,FALSE)</f>
        <v>BHR</v>
      </c>
      <c r="D13" s="19" t="s">
        <v>393</v>
      </c>
      <c r="E13" s="19" t="s">
        <v>412</v>
      </c>
      <c r="F13" s="13">
        <v>1</v>
      </c>
      <c r="G13" s="17">
        <f>IFERROR(IF(ISBLANK('Premium Gasoline RON95 or above'!C13),"",('Premium Gasoline RON95 or above'!C13/1000)/VLOOKUP($B$13,'Monthly ER - LC to USD'!$A$1:$DG$200,G$167,FALSE)),"")</f>
        <v>0.26528224704674541</v>
      </c>
      <c r="H13" s="17">
        <f>IFERROR(IF(ISBLANK('Premium Gasoline RON95 or above'!D13),"",('Premium Gasoline RON95 or above'!D13/1000)/VLOOKUP($B$13,'Monthly ER - LC to USD'!$A$1:$DG$200,H$167,FALSE)),"")</f>
        <v>0.4244031830238727</v>
      </c>
      <c r="I13" s="17">
        <f>IFERROR(IF(ISBLANK('Premium Gasoline RON95 or above'!E13),"",('Premium Gasoline RON95 or above'!E13/1000)/VLOOKUP($B$13,'Monthly ER - LC to USD'!$A$1:$DG$200,I$167,FALSE)),"")</f>
        <v>0.4244031830238727</v>
      </c>
      <c r="J13" s="17">
        <f>IFERROR(IF(ISBLANK('Premium Gasoline RON95 or above'!F13),"",('Premium Gasoline RON95 or above'!F13/1000)/VLOOKUP($B$13,'Monthly ER - LC to USD'!$A$1:$DG$200,J$167,FALSE)),"")</f>
        <v>0.4244031830238727</v>
      </c>
      <c r="K13" s="17">
        <f>IFERROR(IF(ISBLANK('Premium Gasoline RON95 or above'!G13),"",('Premium Gasoline RON95 or above'!G13/1000)/VLOOKUP($B$13,'Monthly ER - LC to USD'!$A$1:$DG$200,K$167,FALSE)),"")</f>
        <v>0.4244031830238727</v>
      </c>
      <c r="L13" s="17">
        <f>IFERROR(IF(ISBLANK('Premium Gasoline RON95 or above'!H13),"",('Premium Gasoline RON95 or above'!H13/1000)/VLOOKUP($B$13,'Monthly ER - LC to USD'!$A$1:$DG$200,L$167,FALSE)),"")</f>
        <v>0.4244031830238727</v>
      </c>
      <c r="M13" s="17">
        <f>IFERROR(IF(ISBLANK('Premium Gasoline RON95 or above'!I13),"",('Premium Gasoline RON95 or above'!I13/1000)/VLOOKUP($B$13,'Monthly ER - LC to USD'!$A$1:$DG$200,M$167,FALSE)),"")</f>
        <v>0.4244031830238727</v>
      </c>
      <c r="N13" s="17">
        <f>IFERROR(IF(ISBLANK('Premium Gasoline RON95 or above'!J13),"",('Premium Gasoline RON95 or above'!J13/1000)/VLOOKUP($B$13,'Monthly ER - LC to USD'!$A$1:$DG$200,N$167,FALSE)),"")</f>
        <v>0.42434915448430971</v>
      </c>
      <c r="O13" s="17">
        <f>IFERROR(IF(ISBLANK('Premium Gasoline RON95 or above'!K13),"",('Premium Gasoline RON95 or above'!K13/1000)/VLOOKUP($B$13,'Monthly ER - LC to USD'!$A$1:$DG$200,O$167,FALSE)),"")</f>
        <v>0.4244031830238727</v>
      </c>
      <c r="P13" s="17">
        <f>IFERROR(IF(ISBLANK('Premium Gasoline RON95 or above'!L13),"",('Premium Gasoline RON95 or above'!L13/1000)/VLOOKUP($B$13,'Monthly ER - LC to USD'!$A$1:$DG$200,P$167,FALSE)),"")</f>
        <v>0.4244031830238727</v>
      </c>
      <c r="Q13" s="17">
        <f>IFERROR(IF(ISBLANK('Premium Gasoline RON95 or above'!M13),"",('Premium Gasoline RON95 or above'!M13/1000)/VLOOKUP($B$13,'Monthly ER - LC to USD'!$A$1:$DG$200,Q$167,FALSE)),"")</f>
        <v>0.4244031830238727</v>
      </c>
      <c r="R13" s="17">
        <f>IFERROR(IF(ISBLANK('Premium Gasoline RON95 or above'!N13),"",('Premium Gasoline RON95 or above'!N13/1000)/VLOOKUP($B$13,'Monthly ER - LC to USD'!$A$1:$DG$200,R$167,FALSE)),"")</f>
        <v>0.4244031830238727</v>
      </c>
      <c r="S13" s="17">
        <f>IFERROR(IF(ISBLANK('Premium Gasoline RON95 or above'!O13),"",('Premium Gasoline RON95 or above'!O13/1000)/VLOOKUP($B$13,'Monthly ER - LC to USD'!$A$1:$DG$200,S$167,FALSE)),"")</f>
        <v>0.4244031830238727</v>
      </c>
      <c r="T13" s="17">
        <f>IFERROR(IF(ISBLANK('Premium Gasoline RON95 or above'!P13),"",('Premium Gasoline RON95 or above'!P13/1000)/VLOOKUP($B$13,'Monthly ER - LC to USD'!$A$1:$DG$200,T$167,FALSE)),"")</f>
        <v>0.4244031830238727</v>
      </c>
      <c r="U13" s="17">
        <f>IFERROR(IF(ISBLANK('Premium Gasoline RON95 or above'!Q13),"",('Premium Gasoline RON95 or above'!Q13/1000)/VLOOKUP($B$13,'Monthly ER - LC to USD'!$A$1:$DG$200,U$167,FALSE)),"")</f>
        <v>0.4244031830238727</v>
      </c>
      <c r="V13" s="17">
        <f>IFERROR(IF(ISBLANK('Premium Gasoline RON95 or above'!R13),"",('Premium Gasoline RON95 or above'!R13/1000)/VLOOKUP($B$13,'Monthly ER - LC to USD'!$A$1:$DG$200,V$167,FALSE)),"")</f>
        <v>0.4244031830238727</v>
      </c>
      <c r="W13" s="17">
        <f>IFERROR(IF(ISBLANK('Premium Gasoline RON95 or above'!S13),"",('Premium Gasoline RON95 or above'!S13/1000)/VLOOKUP($B$13,'Monthly ER - LC to USD'!$A$1:$DG$200,W$167,FALSE)),"")</f>
        <v>0.4244031830238727</v>
      </c>
      <c r="X13" s="17">
        <f>IFERROR(IF(ISBLANK('Premium Gasoline RON95 or above'!T13),"",('Premium Gasoline RON95 or above'!T13/1000)/VLOOKUP($B$13,'Monthly ER - LC to USD'!$A$1:$DG$200,X$167,FALSE)),"")</f>
        <v>0.4244031830238727</v>
      </c>
      <c r="Y13" s="17">
        <f>IFERROR(IF(ISBLANK('Premium Gasoline RON95 or above'!U13),"",('Premium Gasoline RON95 or above'!U13/1000)/VLOOKUP($B$13,'Monthly ER - LC to USD'!$A$1:$DG$200,Y$167,FALSE)),"")</f>
        <v>0.4244031830238727</v>
      </c>
      <c r="Z13" s="17">
        <f>IFERROR(IF(ISBLANK('Premium Gasoline RON95 or above'!V13),"",('Premium Gasoline RON95 or above'!V13/1000)/VLOOKUP($B$13,'Monthly ER - LC to USD'!$A$1:$DG$200,Z$167,FALSE)),"")</f>
        <v>0.4244031830238727</v>
      </c>
      <c r="AA13" s="17">
        <f>IFERROR(IF(ISBLANK('Premium Gasoline RON95 or above'!W13),"",('Premium Gasoline RON95 or above'!W13/1000)/VLOOKUP($B$13,'Monthly ER - LC to USD'!$A$1:$DG$200,AA$167,FALSE)),"")</f>
        <v>0.4244031830238727</v>
      </c>
      <c r="AB13" s="17">
        <f>IFERROR(IF(ISBLANK('Premium Gasoline RON95 or above'!X13),"",('Premium Gasoline RON95 or above'!X13/1000)/VLOOKUP($B$13,'Monthly ER - LC to USD'!$A$1:$DG$200,AB$167,FALSE)),"")</f>
        <v>0.4244031830238727</v>
      </c>
      <c r="AC13" s="17">
        <f>IFERROR(IF(ISBLANK('Premium Gasoline RON95 or above'!Y13),"",('Premium Gasoline RON95 or above'!Y13/1000)/VLOOKUP($B$13,'Monthly ER - LC to USD'!$A$1:$DG$200,AC$167,FALSE)),"")</f>
        <v>0.4244031830238727</v>
      </c>
      <c r="AD13" s="17">
        <f>IFERROR(IF(ISBLANK('Premium Gasoline RON95 or above'!Z13),"",('Premium Gasoline RON95 or above'!Z13/1000)/VLOOKUP($B$13,'Monthly ER - LC to USD'!$A$1:$DG$200,AD$167,FALSE)),"")</f>
        <v>0.42348432313971279</v>
      </c>
      <c r="AE13" s="17">
        <f>IFERROR(IF(ISBLANK('Premium Gasoline RON95 or above'!AA13),"",('Premium Gasoline RON95 or above'!AA13/1000)/VLOOKUP($B$13,'Monthly ER - LC to USD'!$A$1:$DG$200,AE$167,FALSE)),"")</f>
        <v>0.42447186414777988</v>
      </c>
      <c r="AF13" s="17">
        <f>IFERROR(IF(ISBLANK('Premium Gasoline RON95 or above'!AB13),"",('Premium Gasoline RON95 or above'!AB13/1000)/VLOOKUP($B$13,'Monthly ER - LC to USD'!$A$1:$DG$200,AF$167,FALSE)),"")</f>
        <v>0.53142445668492111</v>
      </c>
      <c r="AG13" s="17">
        <f>IFERROR(IF(ISBLANK('Premium Gasoline RON95 or above'!AC13),"",('Premium Gasoline RON95 or above'!AC13/1000)/VLOOKUP($B$13,'Monthly ER - LC to USD'!$A$1:$DG$200,AG$167,FALSE)),"")</f>
        <v>0.53051805087668114</v>
      </c>
      <c r="AH13" s="17">
        <f>IFERROR(IF(ISBLANK('Premium Gasoline RON95 or above'!AD13),"",('Premium Gasoline RON95 or above'!AD13/1000)/VLOOKUP($B$13,'Monthly ER - LC to USD'!$A$1:$DG$200,AH$167,FALSE)),"")</f>
        <v>0.5305039787798409</v>
      </c>
      <c r="AI13" s="17">
        <f>IFERROR(IF(ISBLANK('Premium Gasoline RON95 or above'!AE13),"",('Premium Gasoline RON95 or above'!AE13/1000)/VLOOKUP($B$13,'Monthly ER - LC to USD'!$A$1:$DG$200,AI$167,FALSE)),"")</f>
        <v>0.5305039787798409</v>
      </c>
      <c r="AJ13" s="17">
        <f>IFERROR(IF(ISBLANK('Premium Gasoline RON95 or above'!AF13),"",('Premium Gasoline RON95 or above'!AF13/1000)/VLOOKUP($B$13,'Monthly ER - LC to USD'!$A$1:$DG$200,AJ$167,FALSE)),"")</f>
        <v>0.52995434443322709</v>
      </c>
      <c r="AK13" s="17">
        <f>IFERROR(IF(ISBLANK('Premium Gasoline RON95 or above'!AG13),"",('Premium Gasoline RON95 or above'!AG13/1000)/VLOOKUP($B$13,'Monthly ER - LC to USD'!$A$1:$DG$200,AK$167,FALSE)),"")</f>
        <v>0.52853424241223035</v>
      </c>
      <c r="AL13" s="17">
        <f>IFERROR(IF(ISBLANK('Premium Gasoline RON95 or above'!AH13),"",('Premium Gasoline RON95 or above'!AH13/1000)/VLOOKUP($B$13,'Monthly ER - LC to USD'!$A$1:$DG$200,AL$167,FALSE)),"")</f>
        <v>0.52760982198444606</v>
      </c>
      <c r="AM13" s="17">
        <f>IFERROR(IF(ISBLANK('Premium Gasoline RON95 or above'!AI13),"",('Premium Gasoline RON95 or above'!AI13/1000)/VLOOKUP($B$13,'Monthly ER - LC to USD'!$A$1:$DG$200,AM$167,FALSE)),"")</f>
        <v>0.52983220214158178</v>
      </c>
      <c r="AN13" s="17">
        <f>IFERROR(IF(ISBLANK('Premium Gasoline RON95 or above'!AJ13),"",('Premium Gasoline RON95 or above'!AJ13/1000)/VLOOKUP($B$13,'Monthly ER - LC to USD'!$A$1:$DG$200,AN$167,FALSE)),"")</f>
        <v>0.5305039787798409</v>
      </c>
      <c r="AO13" s="17">
        <f>IFERROR(IF(ISBLANK('Premium Gasoline RON95 or above'!AK13),"",('Premium Gasoline RON95 or above'!AK13/1000)/VLOOKUP($B$13,'Monthly ER - LC to USD'!$A$1:$DG$200,AO$167,FALSE)),"")</f>
        <v>0.5305039787798409</v>
      </c>
      <c r="AP13" s="17">
        <f>IFERROR(IF(ISBLANK('Premium Gasoline RON95 or above'!AL13),"",('Premium Gasoline RON95 or above'!AL13/1000)/VLOOKUP($B$13,'Monthly ER - LC to USD'!$A$1:$DG$200,AP$167,FALSE)),"")</f>
        <v>0.5305039787798409</v>
      </c>
      <c r="AQ13" s="17">
        <f>IFERROR(IF(ISBLANK('Premium Gasoline RON95 or above'!AM13),"",('Premium Gasoline RON95 or above'!AM13/1000)/VLOOKUP($B$13,'Monthly ER - LC to USD'!$A$1:$DG$200,AQ$167,FALSE)),"")</f>
        <v>0.5305039787798409</v>
      </c>
      <c r="AR13" s="17">
        <f>IFERROR(IF(ISBLANK('Premium Gasoline RON95 or above'!AN13),"",('Premium Gasoline RON95 or above'!AN13/1000)/VLOOKUP($B$13,'Monthly ER - LC to USD'!$A$1:$DG$200,AR$167,FALSE)),"")</f>
        <v>0.5305039787798409</v>
      </c>
      <c r="AS13" s="17">
        <f>IFERROR(IF(ISBLANK('Premium Gasoline RON95 or above'!AO13),"",('Premium Gasoline RON95 or above'!AO13/1000)/VLOOKUP($B$13,'Monthly ER - LC to USD'!$A$1:$DG$200,AS$167,FALSE)),"")</f>
        <v>0.5305039787798409</v>
      </c>
      <c r="AT13" s="17">
        <f>IFERROR(IF(ISBLANK('Premium Gasoline RON95 or above'!AP13),"",('Premium Gasoline RON95 or above'!AP13/1000)/VLOOKUP($B$13,'Monthly ER - LC to USD'!$A$1:$DG$200,AT$167,FALSE)),"")</f>
        <v>0.5305039787798409</v>
      </c>
      <c r="AU13" s="17">
        <f>IFERROR(IF(ISBLANK('Premium Gasoline RON95 or above'!AQ13),"",('Premium Gasoline RON95 or above'!AQ13/1000)/VLOOKUP($B$13,'Monthly ER - LC to USD'!$A$1:$DG$200,AU$167,FALSE)),"")</f>
        <v>0.5305039787798409</v>
      </c>
      <c r="AV13" s="17">
        <f>IFERROR(IF(ISBLANK('Premium Gasoline RON95 or above'!AR13),"",('Premium Gasoline RON95 or above'!AR13/1000)/VLOOKUP($B$13,'Monthly ER - LC to USD'!$A$1:$DG$200,AV$167,FALSE)),"")</f>
        <v>0.5305039787798409</v>
      </c>
      <c r="AW13" s="17">
        <f>IFERROR(IF(ISBLANK('Premium Gasoline RON95 or above'!AS13),"",('Premium Gasoline RON95 or above'!AS13/1000)/VLOOKUP($B$13,'Monthly ER - LC to USD'!$A$1:$DG$200,AW$167,FALSE)),"")</f>
        <v>0.5305039787798409</v>
      </c>
      <c r="AX13" s="17">
        <f>IFERROR(IF(ISBLANK('Premium Gasoline RON95 or above'!AT13),"",('Premium Gasoline RON95 or above'!AT13/1000)/VLOOKUP($B$13,'Monthly ER - LC to USD'!$A$1:$DG$200,AX$167,FALSE)),"")</f>
        <v>0.5305039787798409</v>
      </c>
      <c r="AY13" s="17">
        <f>IFERROR(IF(ISBLANK('Premium Gasoline RON95 or above'!AU13),"",('Premium Gasoline RON95 or above'!AU13/1000)/VLOOKUP($B$13,'Monthly ER - LC to USD'!$A$1:$DG$200,AY$167,FALSE)),"")</f>
        <v>0.5305039787798409</v>
      </c>
      <c r="AZ13" s="17">
        <f>IFERROR(IF(ISBLANK('Premium Gasoline RON95 or above'!AV13),"",('Premium Gasoline RON95 or above'!AV13/1000)/VLOOKUP($B$13,'Monthly ER - LC to USD'!$A$1:$DG$200,AZ$167,FALSE)),"")</f>
        <v>0.5305039787798409</v>
      </c>
      <c r="BA13" s="17">
        <f>IFERROR(IF(ISBLANK('Premium Gasoline RON95 or above'!AW13),"",('Premium Gasoline RON95 or above'!AW13/1000)/VLOOKUP($B$13,'Monthly ER - LC to USD'!$A$1:$DG$200,BA$167,FALSE)),"")</f>
        <v>0.53044347726917085</v>
      </c>
      <c r="BB13" s="17">
        <f>IFERROR(IF(ISBLANK('Premium Gasoline RON95 or above'!AX13),"",('Premium Gasoline RON95 or above'!AX13/1000)/VLOOKUP($B$13,'Monthly ER - LC to USD'!$A$1:$DG$200,BB$167,FALSE)),"")</f>
        <v>0.5305039787798409</v>
      </c>
      <c r="BC13" s="17">
        <f>IFERROR(IF(ISBLANK('Premium Gasoline RON95 or above'!AY13),"",('Premium Gasoline RON95 or above'!AY13/1000)/VLOOKUP($B$13,'Monthly ER - LC to USD'!$A$1:$DG$200,BC$167,FALSE)),"")</f>
        <v>0.5305039787798409</v>
      </c>
      <c r="BD13" s="17">
        <f>IFERROR(IF(ISBLANK('Premium Gasoline RON95 or above'!AZ13),"",('Premium Gasoline RON95 or above'!AZ13/1000)/VLOOKUP($B$13,'Monthly ER - LC to USD'!$A$1:$DG$200,BD$167,FALSE)),"")</f>
        <v>0.5305039787798409</v>
      </c>
      <c r="BE13" s="17">
        <f>IFERROR(IF(ISBLANK('Premium Gasoline RON95 or above'!BA13),"",('Premium Gasoline RON95 or above'!BA13/1000)/VLOOKUP($B$13,'Monthly ER - LC to USD'!$A$1:$DG$200,BE$167,FALSE)),"")</f>
        <v>0.5305039787798409</v>
      </c>
      <c r="BF13" s="17">
        <f>IFERROR(IF(ISBLANK('Premium Gasoline RON95 or above'!BB13),"",('Premium Gasoline RON95 or above'!BB13/1000)/VLOOKUP($B$13,'Monthly ER - LC to USD'!$A$1:$DG$200,BF$167,FALSE)),"")</f>
        <v>0.5298013245033113</v>
      </c>
      <c r="BG13" s="17">
        <f>IFERROR(IF(ISBLANK('Premium Gasoline RON95 or above'!BC13),"",('Premium Gasoline RON95 or above'!BC13/1000)/VLOOKUP($B$13,'Monthly ER - LC to USD'!$A$1:$DG$200,BG$167,FALSE)),"")</f>
        <v>0.52910052910052907</v>
      </c>
      <c r="BH13" s="17">
        <f>IFERROR(IF(ISBLANK('Premium Gasoline RON95 or above'!BD13),"",('Premium Gasoline RON95 or above'!BD13/1000)/VLOOKUP($B$13,'Monthly ER - LC to USD'!$A$1:$DG$200,BH$167,FALSE)),"")</f>
        <v>0.52910052910052907</v>
      </c>
      <c r="BI13" s="17">
        <f>IFERROR(IF(ISBLANK('Premium Gasoline RON95 or above'!BE13),"",('Premium Gasoline RON95 or above'!BE13/1000)/VLOOKUP($B$13,'Monthly ER - LC to USD'!$A$1:$DG$200,BI$167,FALSE)),"")</f>
        <v>0.52910052910052907</v>
      </c>
      <c r="BJ13" s="17">
        <f>IFERROR(IF(ISBLANK('Premium Gasoline RON95 or above'!BF13),"",('Premium Gasoline RON95 or above'!BF13/1000)/VLOOKUP($B$13,'Monthly ER - LC to USD'!$A$1:$DG$200,BJ$167,FALSE)),"")</f>
        <v>0.52910052910052907</v>
      </c>
      <c r="BK13" s="17">
        <f>IFERROR(IF(ISBLANK('Premium Gasoline RON95 or above'!BG13),"",('Premium Gasoline RON95 or above'!BG13/1000)/VLOOKUP($B$13,'Monthly ER - LC to USD'!$A$1:$DG$200,BK$167,FALSE)),"")</f>
        <v>0.52910052910052907</v>
      </c>
      <c r="BL13" s="17">
        <f>IFERROR(IF(ISBLANK('Premium Gasoline RON95 or above'!BH13),"",('Premium Gasoline RON95 or above'!BH13/1000)/VLOOKUP($B$13,'Monthly ER - LC to USD'!$A$1:$DG$200,BL$167,FALSE)),"")</f>
        <v>0.52910052910052907</v>
      </c>
      <c r="BM13" s="17">
        <f>IFERROR(IF(ISBLANK('Premium Gasoline RON95 or above'!BI13),"",('Premium Gasoline RON95 or above'!BI13/1000)/VLOOKUP($B$13,'Monthly ER - LC to USD'!$A$1:$DG$200,BM$167,FALSE)),"")</f>
        <v>0.52910052910052907</v>
      </c>
      <c r="BN13" s="17">
        <f>IFERROR(IF(ISBLANK('Premium Gasoline RON95 or above'!BJ13),"",('Premium Gasoline RON95 or above'!BJ13/1000)/VLOOKUP($B$13,'Monthly ER - LC to USD'!$A$1:$DG$200,BN$167,FALSE)),"")</f>
        <v>0.52910052910052907</v>
      </c>
      <c r="BO13" s="17">
        <f>IFERROR(IF(ISBLANK('Premium Gasoline RON95 or above'!BK13),"",('Premium Gasoline RON95 or above'!BK13/1000)/VLOOKUP($B$13,'Monthly ER - LC to USD'!$A$1:$DG$200,BO$167,FALSE)),"")</f>
        <v>0.52910052910052907</v>
      </c>
      <c r="BP13" s="17">
        <f>IFERROR(IF(ISBLANK('Premium Gasoline RON95 or above'!BL13),"",('Premium Gasoline RON95 or above'!BL13/1000)/VLOOKUP($B$13,'Monthly ER - LC to USD'!$A$1:$DG$200,BP$167,FALSE)),"")</f>
        <v>0.52910052910052907</v>
      </c>
      <c r="BQ13" s="17">
        <f>IFERROR(IF(ISBLANK('Premium Gasoline RON95 or above'!BM13),"",('Premium Gasoline RON95 or above'!BM13/1000)/VLOOKUP($B$13,'Monthly ER - LC to USD'!$A$1:$DG$200,BQ$167,FALSE)),"")</f>
        <v>0.52910052910052907</v>
      </c>
      <c r="BR13" s="17">
        <f>IFERROR(IF(ISBLANK('Premium Gasoline RON95 or above'!BN13),"",('Premium Gasoline RON95 or above'!BN13/1000)/VLOOKUP($B$13,'Monthly ER - LC to USD'!$A$1:$DG$200,BR$167,FALSE)),"")</f>
        <v>0.52910052910052907</v>
      </c>
      <c r="BS13" s="17">
        <f>IFERROR(IF(ISBLANK('Premium Gasoline RON95 or above'!BO13),"",('Premium Gasoline RON95 or above'!BO13/1000)/VLOOKUP($B$13,'Monthly ER - LC to USD'!$A$1:$DG$200,BS$167,FALSE)),"")</f>
        <v>0.52910052910052907</v>
      </c>
      <c r="BT13" s="17">
        <f>IFERROR(IF(ISBLANK('Premium Gasoline RON95 or above'!BP13),"",('Premium Gasoline RON95 or above'!BP13/1000)/VLOOKUP($B$13,'Monthly ER - LC to USD'!$A$1:$DG$200,BT$167,FALSE)),"")</f>
        <v>0.52910052910052907</v>
      </c>
      <c r="BU13" s="17">
        <f>IFERROR(IF(ISBLANK('Premium Gasoline RON95 or above'!BQ13),"",('Premium Gasoline RON95 or above'!BQ13/1000)/VLOOKUP($B$13,'Monthly ER - LC to USD'!$A$1:$DG$200,BU$167,FALSE)),"")</f>
        <v>0.52910052910052907</v>
      </c>
      <c r="BV13" s="17">
        <f>IFERROR(IF(ISBLANK('Premium Gasoline RON95 or above'!BR13),"",('Premium Gasoline RON95 or above'!BR13/1000)/VLOOKUP($B$13,'Monthly ER - LC to USD'!$A$1:$DG$200,BV$167,FALSE)),"")</f>
        <v>0.52910052910052907</v>
      </c>
      <c r="BW13" s="17">
        <f>IFERROR(IF(ISBLANK('Premium Gasoline RON95 or above'!BS13),"",('Premium Gasoline RON95 or above'!BS13/1000)/VLOOKUP($B$13,'Monthly ER - LC to USD'!$A$1:$DG$200,BW$167,FALSE)),"")</f>
        <v>0.52910052910052907</v>
      </c>
      <c r="BX13" s="17">
        <f>IFERROR(IF(ISBLANK('Premium Gasoline RON95 or above'!BT13),"",('Premium Gasoline RON95 or above'!BT13/1000)/VLOOKUP($B$13,'Monthly ER - LC to USD'!$A$1:$DG$200,BX$167,FALSE)),"")</f>
        <v>0.52910052910052907</v>
      </c>
      <c r="BY13" s="17">
        <f>IFERROR(IF(ISBLANK('Premium Gasoline RON95 or above'!BU13),"",('Premium Gasoline RON95 or above'!BU13/1000)/VLOOKUP($B$13,'Monthly ER - LC to USD'!$A$1:$DG$200,BY$167,FALSE)),"")</f>
        <v>0.52910052910052907</v>
      </c>
      <c r="BZ13" s="17">
        <f>IFERROR(IF(ISBLANK('Premium Gasoline RON95 or above'!BV13),"",('Premium Gasoline RON95 or above'!BV13/1000)/VLOOKUP($B$13,'Monthly ER - LC to USD'!$A$1:$DG$200,BZ$167,FALSE)),"")</f>
        <v>0.52910052910052907</v>
      </c>
      <c r="CA13" s="17">
        <f>IFERROR(IF(ISBLANK('Premium Gasoline RON95 or above'!BW13),"",('Premium Gasoline RON95 or above'!BW13/1000)/VLOOKUP($B$13,'Monthly ER - LC to USD'!$A$1:$DG$200,CA$167,FALSE)),"")</f>
        <v>0.52910052910052907</v>
      </c>
      <c r="CB13" s="17">
        <f>IFERROR(IF(ISBLANK('Premium Gasoline RON95 or above'!BX13),"",('Premium Gasoline RON95 or above'!BX13/1000)/VLOOKUP($B$13,'Monthly ER - LC to USD'!$A$1:$DG$200,CB$167,FALSE)),"")</f>
        <v>0.52910052910052907</v>
      </c>
      <c r="CC13" s="17">
        <f>IFERROR(IF(ISBLANK('Premium Gasoline RON95 or above'!BY13),"",('Premium Gasoline RON95 or above'!BY13/1000)/VLOOKUP($B$13,'Monthly ER - LC to USD'!$A$1:$DG$200,CC$167,FALSE)),"")</f>
        <v>0.52910052910052907</v>
      </c>
      <c r="CD13" s="17">
        <f>IFERROR(IF(ISBLANK('Premium Gasoline RON95 or above'!BZ13),"",('Premium Gasoline RON95 or above'!BZ13/1000)/VLOOKUP($B$13,'Monthly ER - LC to USD'!$A$1:$DG$200,CD$167,FALSE)),"")</f>
        <v>0.52910052910052907</v>
      </c>
      <c r="CE13" s="17">
        <f>IFERROR(IF(ISBLANK('Premium Gasoline RON95 or above'!CA13),"",('Premium Gasoline RON95 or above'!CA13/1000)/VLOOKUP($B$13,'Monthly ER - LC to USD'!$A$1:$DG$200,CE$167,FALSE)),"")</f>
        <v>0.52910052910052907</v>
      </c>
      <c r="CF13" s="17">
        <f>IFERROR(IF(ISBLANK('Premium Gasoline RON95 or above'!CB13),"",('Premium Gasoline RON95 or above'!CB13/1000)/VLOOKUP($B$13,'Monthly ER - LC to USD'!$A$1:$DG$200,CF$167,FALSE)),"")</f>
        <v>0.52910052910052907</v>
      </c>
      <c r="CG13" s="17">
        <f>IFERROR(IF(ISBLANK('Premium Gasoline RON95 or above'!CC13),"",('Premium Gasoline RON95 or above'!CC13/1000)/VLOOKUP($B$13,'Monthly ER - LC to USD'!$A$1:$DG$200,CG$167,FALSE)),"")</f>
        <v>0.52910052910052907</v>
      </c>
      <c r="CH13" s="17">
        <f>IFERROR(IF(ISBLANK('Premium Gasoline RON95 or above'!CD13),"",('Premium Gasoline RON95 or above'!CD13/1000)/VLOOKUP($B$13,'Monthly ER - LC to USD'!$A$1:$DG$200,CH$167,FALSE)),"")</f>
        <v>0.52910052910052907</v>
      </c>
      <c r="CI13" s="17">
        <f>IFERROR(IF(ISBLANK('Premium Gasoline RON95 or above'!CE13),"",('Premium Gasoline RON95 or above'!CE13/1000)/VLOOKUP($B$13,'Monthly ER - LC to USD'!$A$1:$DG$200,CI$167,FALSE)),"")</f>
        <v>0.52910052910052907</v>
      </c>
      <c r="CJ13" s="17">
        <f>IFERROR(IF(ISBLANK('Premium Gasoline RON95 or above'!CF13),"",('Premium Gasoline RON95 or above'!CF13/1000)/VLOOKUP($B$13,'Monthly ER - LC to USD'!$A$1:$DG$200,CJ$167,FALSE)),"")</f>
        <v>0.52910052910052907</v>
      </c>
      <c r="CK13" s="17">
        <f>IFERROR(IF(ISBLANK('Premium Gasoline RON95 or above'!CG13),"",('Premium Gasoline RON95 or above'!CG13/1000)/VLOOKUP($B$13,'Monthly ER - LC to USD'!$A$1:$DG$200,CK$167,FALSE)),"")</f>
        <v>0.52910052910052907</v>
      </c>
      <c r="CL13" s="17">
        <f>IFERROR(IF(ISBLANK('Premium Gasoline RON95 or above'!CH13),"",('Premium Gasoline RON95 or above'!CH13/1000)/VLOOKUP($B$13,'Monthly ER - LC to USD'!$A$1:$DG$200,CL$167,FALSE)),"")</f>
        <v>0.52910052910052907</v>
      </c>
      <c r="CM13" s="17">
        <f>IFERROR(IF(ISBLANK('Premium Gasoline RON95 or above'!CI13),"",('Premium Gasoline RON95 or above'!CI13/1000)/VLOOKUP($B$13,'Monthly ER - LC to USD'!$A$1:$DG$200,CM$167,FALSE)),"")</f>
        <v>0.52910052910052907</v>
      </c>
      <c r="CN13" s="17">
        <f>IFERROR(IF(ISBLANK('Premium Gasoline RON95 or above'!CJ13),"",('Premium Gasoline RON95 or above'!CJ13/1000)/VLOOKUP($B$13,'Monthly ER - LC to USD'!$A$1:$DG$200,CN$167,FALSE)),"")</f>
        <v>0.52910052910052907</v>
      </c>
      <c r="CO13" s="17">
        <f>IFERROR(IF(ISBLANK('Premium Gasoline RON95 or above'!CK13),"",('Premium Gasoline RON95 or above'!CK13/1000)/VLOOKUP($B$13,'Monthly ER - LC to USD'!$A$1:$DG$200,CO$167,FALSE)),"")</f>
        <v>0.52910052910052907</v>
      </c>
      <c r="CP13" s="17">
        <f>IFERROR(IF(ISBLANK('Premium Gasoline RON95 or above'!CL13),"",('Premium Gasoline RON95 or above'!CL13/1000)/VLOOKUP($B$13,'Monthly ER - LC to USD'!$A$1:$DG$200,CP$167,FALSE)),"")</f>
        <v>0.52910052910052907</v>
      </c>
      <c r="CQ13" s="17">
        <f>IFERROR(IF(ISBLANK('Premium Gasoline RON95 or above'!CM13),"",('Premium Gasoline RON95 or above'!CM13/1000)/VLOOKUP($B$13,'Monthly ER - LC to USD'!$A$1:$DG$200,CQ$167,FALSE)),"")</f>
        <v>0.52910052910052907</v>
      </c>
      <c r="CR13" s="17">
        <f>IFERROR(IF(ISBLANK('Premium Gasoline RON95 or above'!CN13),"",('Premium Gasoline RON95 or above'!CN13/1000)/VLOOKUP($B$13,'Monthly ER - LC to USD'!$A$1:$DG$200,CR$167,FALSE)),"")</f>
        <v>0.52910052910052907</v>
      </c>
      <c r="CS13" s="17">
        <f>IFERROR(IF(ISBLANK('Premium Gasoline RON95 or above'!CO13),"",('Premium Gasoline RON95 or above'!CO13/1000)/VLOOKUP($B$13,'Monthly ER - LC to USD'!$A$1:$DG$200,CS$167,FALSE)),"")</f>
        <v>0.52910052910052907</v>
      </c>
      <c r="CT13" s="17">
        <f>IFERROR(IF(ISBLANK('Premium Gasoline RON95 or above'!CP13),"",('Premium Gasoline RON95 or above'!CP13/1000)/VLOOKUP($B$13,'Monthly ER - LC to USD'!$A$1:$DG$200,CT$167,FALSE)),"")</f>
        <v>0.52910052910052907</v>
      </c>
      <c r="CU13" s="17">
        <f>IFERROR(IF(ISBLANK('Premium Gasoline RON95 or above'!CQ13),"",('Premium Gasoline RON95 or above'!CQ13/1000)/VLOOKUP($B$13,'Monthly ER - LC to USD'!$A$1:$DG$200,CU$167,FALSE)),"")</f>
        <v>0.52910052910052907</v>
      </c>
      <c r="CV13" s="17">
        <f>IFERROR(IF(ISBLANK('Premium Gasoline RON95 or above'!CR13),"",('Premium Gasoline RON95 or above'!CR13/1000)/VLOOKUP($B$13,'Monthly ER - LC to USD'!$A$1:$DG$200,CV$167,FALSE)),"")</f>
        <v>0.52910052910052907</v>
      </c>
      <c r="CW13" s="17">
        <f>IFERROR(IF(ISBLANK('Premium Gasoline RON95 or above'!CS13),"",('Premium Gasoline RON95 or above'!CS13/1000)/VLOOKUP($B$13,'Monthly ER - LC to USD'!$A$1:$DG$200,CW$167,FALSE)),"")</f>
        <v>0.52910052910052907</v>
      </c>
      <c r="CX13" s="17">
        <f>IFERROR(IF(ISBLANK('Premium Gasoline RON95 or above'!CT13),"",('Premium Gasoline RON95 or above'!CT13/1000)/VLOOKUP($B$13,'Monthly ER - LC to USD'!$A$1:$DG$200,CX$167,FALSE)),"")</f>
        <v>0.52910052910052907</v>
      </c>
      <c r="CY13" s="17">
        <f>IFERROR(IF(ISBLANK('Premium Gasoline RON95 or above'!CU13),"",('Premium Gasoline RON95 or above'!CU13/1000)/VLOOKUP($B$13,'Monthly ER - LC to USD'!$A$1:$DG$200,CY$167,FALSE)),"")</f>
        <v>0.52910052910052907</v>
      </c>
      <c r="CZ13" s="17">
        <f>IFERROR(IF(ISBLANK('Premium Gasoline RON95 or above'!CV13),"",('Premium Gasoline RON95 or above'!CV13/1000)/VLOOKUP($B$13,'Monthly ER - LC to USD'!$A$1:$DG$200,CZ$167,FALSE)),"")</f>
        <v>0.52910052910052907</v>
      </c>
      <c r="DA13" s="17" t="str">
        <f>IFERROR(IF(ISBLANK('Premium Gasoline RON95 or above'!CW13),"",('Premium Gasoline RON95 or above'!CW13/1000)/VLOOKUP($B$13,'Monthly ER - LC to USD'!$A$1:$DG$200,DA$167,FALSE)),"")</f>
        <v/>
      </c>
      <c r="DB13" s="17">
        <f>IFERROR(IF(ISBLANK('Premium Gasoline RON95 or above'!CX13),"",('Premium Gasoline RON95 or above'!CX13/1000)/VLOOKUP($B$13,'Monthly ER - LC to USD'!$A$1:$DG$200,DB$167,FALSE)),"")</f>
        <v>0.52910052910052907</v>
      </c>
      <c r="DC13" s="17">
        <f>IFERROR(IF(ISBLANK('Premium Gasoline RON95 or above'!CY13),"",('Premium Gasoline RON95 or above'!CY13/1000)/VLOOKUP($B$13,'Monthly ER - LC to USD'!$A$1:$DG$200,DC$167,FALSE)),"")</f>
        <v>0.52910052910052907</v>
      </c>
      <c r="DD13" s="17">
        <f>IFERROR(IF(ISBLANK('Premium Gasoline RON95 or above'!CZ13),"",('Premium Gasoline RON95 or above'!CZ13/1000)/VLOOKUP($B$13,'Monthly ER - LC to USD'!$A$1:$DG$200,DD$167,FALSE)),"")</f>
        <v>0.52910052910052907</v>
      </c>
      <c r="DE13" s="17">
        <f>IFERROR(IF(ISBLANK('Premium Gasoline RON95 or above'!DA13),"",('Premium Gasoline RON95 or above'!DA13/1000)/VLOOKUP($B$13,'Monthly ER - LC to USD'!$A$1:$DG$200,DE$167,FALSE)),"")</f>
        <v>0.52910052910052907</v>
      </c>
      <c r="DF13" s="17">
        <f>IFERROR(IF(ISBLANK('Premium Gasoline RON95 or above'!DB13),"",('Premium Gasoline RON95 or above'!DB13/1000)/VLOOKUP($B$13,'Monthly ER - LC to USD'!$A$1:$DG$200,DF$167,FALSE)),"")</f>
        <v>0.52910052910052907</v>
      </c>
      <c r="DG13" s="17">
        <f>IFERROR(IF(ISBLANK('Premium Gasoline RON95 or above'!DC13),"",('Premium Gasoline RON95 or above'!DC13/1000)/VLOOKUP($B$13,'Monthly ER - LC to USD'!$A$1:$DG$200,DG$167,FALSE)),"")</f>
        <v>0.52910052910052907</v>
      </c>
      <c r="DH13" s="17">
        <f>IFERROR(IF(ISBLANK('Premium Gasoline RON95 or above'!DD13),"",('Premium Gasoline RON95 or above'!DD13/1000)/VLOOKUP($B$13,'Monthly ER - LC to USD'!$A$1:$DG$200,DH$167,FALSE)),"")</f>
        <v>0.52910052910052907</v>
      </c>
      <c r="DI13" s="17" t="str">
        <f>IFERROR(IF(ISBLANK('Premium Gasoline RON95 or above'!DE13),"",('Premium Gasoline RON95 or above'!DE13/1000)/VLOOKUP($B$13,'Monthly ER - LC to USD'!$A$1:$DG$200,DI$167,FALSE)),"")</f>
        <v/>
      </c>
      <c r="DJ13" s="17">
        <f>IFERROR(IF(ISBLANK('Premium Gasoline RON95 or above'!DF13),"",('Premium Gasoline RON95 or above'!DF13/1000)/VLOOKUP($B$13,'Monthly ER - LC to USD'!$A$1:$DG$200,DJ$167,FALSE)),"")</f>
        <v>0.52910052910052907</v>
      </c>
      <c r="DK13" s="17">
        <f>IFERROR(IF(ISBLANK('Premium Gasoline RON95 or above'!DG13),"",('Premium Gasoline RON95 or above'!DG13/1000)/VLOOKUP($B$13,'Monthly ER - LC to USD'!$A$1:$DO$200,DK$167,FALSE)),"")</f>
        <v>0.52910052910052907</v>
      </c>
      <c r="DL13" s="17">
        <f>IFERROR(IF(ISBLANK('Premium Gasoline RON95 or above'!DH13),"",('Premium Gasoline RON95 or above'!DH13/1000)/VLOOKUP($B$13,'Monthly ER - LC to USD'!$A$1:$DO$200,DL$167,FALSE)),"")</f>
        <v>0.52910052910052907</v>
      </c>
      <c r="DM13" s="17">
        <f>IFERROR(IF(ISBLANK('Premium Gasoline RON95 or above'!DI13),"",('Premium Gasoline RON95 or above'!DI13/1000)/VLOOKUP($B$13,'Monthly ER - LC to USD'!$A$1:$DO$200,DM$167,FALSE)),"")</f>
        <v>0.52910052910052907</v>
      </c>
      <c r="DN13" s="17" t="str">
        <f>IFERROR(IF(ISBLANK('Premium Gasoline RON95 or above'!DJ13),"",('Premium Gasoline RON95 or above'!DJ13/1000)/VLOOKUP($B$13,'Monthly ER - LC to USD'!$A$1:$DO$200,DN$167,FALSE)),"")</f>
        <v/>
      </c>
      <c r="DO13" s="17" t="str">
        <f>IFERROR(IF(ISBLANK('Premium Gasoline RON95 or above'!DK13),"",('Premium Gasoline RON95 or above'!DK13/1000)/VLOOKUP($B$13,'Monthly ER - LC to USD'!$A$1:$DO$200,DO$167,FALSE)),"")</f>
        <v/>
      </c>
    </row>
    <row r="14" spans="1:119" x14ac:dyDescent="0.3">
      <c r="A14" s="17" t="s">
        <v>659</v>
      </c>
      <c r="B14" s="17" t="s">
        <v>42</v>
      </c>
      <c r="C14" s="17" t="str">
        <f>VLOOKUP(B14,'Monthly ER - LC to USD'!$A$1:$DG$200,2,FALSE)</f>
        <v>BRB</v>
      </c>
      <c r="D14" s="19" t="s">
        <v>660</v>
      </c>
      <c r="E14" s="19" t="s">
        <v>412</v>
      </c>
      <c r="F14" s="13">
        <v>1</v>
      </c>
      <c r="G14" s="17" t="str">
        <f>IFERROR(IF(ISBLANK('Premium Gasoline RON95 or above'!C14),"",'Premium Gasoline RON95 or above'!C14/VLOOKUP($B$14,'Monthly ER - LC to USD'!$A$1:$DG$200,G$167,FALSE)),"")</f>
        <v/>
      </c>
      <c r="H14" s="17" t="str">
        <f>IFERROR(IF(ISBLANK('Premium Gasoline RON95 or above'!D14),"",'Premium Gasoline RON95 or above'!D14/VLOOKUP($B$14,'Monthly ER - LC to USD'!$A$1:$DG$200,H$167,FALSE)),"")</f>
        <v/>
      </c>
      <c r="I14" s="17" t="str">
        <f>IFERROR(IF(ISBLANK('Premium Gasoline RON95 or above'!E14),"",'Premium Gasoline RON95 or above'!E14/VLOOKUP($B$14,'Monthly ER - LC to USD'!$A$1:$DG$200,I$167,FALSE)),"")</f>
        <v/>
      </c>
      <c r="J14" s="17" t="str">
        <f>IFERROR(IF(ISBLANK('Premium Gasoline RON95 or above'!F14),"",'Premium Gasoline RON95 or above'!F14/VLOOKUP($B$14,'Monthly ER - LC to USD'!$A$1:$DG$200,J$167,FALSE)),"")</f>
        <v/>
      </c>
      <c r="K14" s="17" t="str">
        <f>IFERROR(IF(ISBLANK('Premium Gasoline RON95 or above'!G14),"",'Premium Gasoline RON95 or above'!G14/VLOOKUP($B$14,'Monthly ER - LC to USD'!$A$1:$DG$200,K$167,FALSE)),"")</f>
        <v/>
      </c>
      <c r="L14" s="17" t="str">
        <f>IFERROR(IF(ISBLANK('Premium Gasoline RON95 or above'!H14),"",'Premium Gasoline RON95 or above'!H14/VLOOKUP($B$14,'Monthly ER - LC to USD'!$A$1:$DG$200,L$167,FALSE)),"")</f>
        <v/>
      </c>
      <c r="M14" s="17" t="str">
        <f>IFERROR(IF(ISBLANK('Premium Gasoline RON95 or above'!I14),"",'Premium Gasoline RON95 or above'!I14/VLOOKUP($B$14,'Monthly ER - LC to USD'!$A$1:$DG$200,M$167,FALSE)),"")</f>
        <v/>
      </c>
      <c r="N14" s="17" t="str">
        <f>IFERROR(IF(ISBLANK('Premium Gasoline RON95 or above'!J14),"",'Premium Gasoline RON95 or above'!J14/VLOOKUP($B$14,'Monthly ER - LC to USD'!$A$1:$DG$200,N$167,FALSE)),"")</f>
        <v/>
      </c>
      <c r="O14" s="17" t="str">
        <f>IFERROR(IF(ISBLANK('Premium Gasoline RON95 or above'!K14),"",'Premium Gasoline RON95 or above'!K14/VLOOKUP($B$14,'Monthly ER - LC to USD'!$A$1:$DG$200,O$167,FALSE)),"")</f>
        <v/>
      </c>
      <c r="P14" s="17" t="str">
        <f>IFERROR(IF(ISBLANK('Premium Gasoline RON95 or above'!L14),"",'Premium Gasoline RON95 or above'!L14/VLOOKUP($B$14,'Monthly ER - LC to USD'!$A$1:$DG$200,P$167,FALSE)),"")</f>
        <v/>
      </c>
      <c r="Q14" s="17" t="str">
        <f>IFERROR(IF(ISBLANK('Premium Gasoline RON95 or above'!M14),"",'Premium Gasoline RON95 or above'!M14/VLOOKUP($B$14,'Monthly ER - LC to USD'!$A$1:$DG$200,Q$167,FALSE)),"")</f>
        <v/>
      </c>
      <c r="R14" s="17" t="str">
        <f>IFERROR(IF(ISBLANK('Premium Gasoline RON95 or above'!N14),"",'Premium Gasoline RON95 or above'!N14/VLOOKUP($B$14,'Monthly ER - LC to USD'!$A$1:$DG$200,R$167,FALSE)),"")</f>
        <v/>
      </c>
      <c r="S14" s="17" t="str">
        <f>IFERROR(IF(ISBLANK('Premium Gasoline RON95 or above'!O14),"",'Premium Gasoline RON95 or above'!O14/VLOOKUP($B$14,'Monthly ER - LC to USD'!$A$1:$DG$200,S$167,FALSE)),"")</f>
        <v/>
      </c>
      <c r="T14" s="17" t="str">
        <f>IFERROR(IF(ISBLANK('Premium Gasoline RON95 or above'!P14),"",'Premium Gasoline RON95 or above'!P14/VLOOKUP($B$14,'Monthly ER - LC to USD'!$A$1:$DG$200,T$167,FALSE)),"")</f>
        <v/>
      </c>
      <c r="U14" s="17" t="str">
        <f>IFERROR(IF(ISBLANK('Premium Gasoline RON95 or above'!Q14),"",'Premium Gasoline RON95 or above'!Q14/VLOOKUP($B$14,'Monthly ER - LC to USD'!$A$1:$DG$200,U$167,FALSE)),"")</f>
        <v/>
      </c>
      <c r="V14" s="17">
        <f>IFERROR(IF(ISBLANK('Premium Gasoline RON95 or above'!R14),"",'Premium Gasoline RON95 or above'!R14/VLOOKUP($B$14,'Monthly ER - LC to USD'!$A$1:$DG$200,V$167,FALSE)),"")</f>
        <v>1.4824999999999999</v>
      </c>
      <c r="W14" s="17">
        <f>IFERROR(IF(ISBLANK('Premium Gasoline RON95 or above'!S14),"",'Premium Gasoline RON95 or above'!S14/VLOOKUP($B$14,'Monthly ER - LC to USD'!$A$1:$DG$200,W$167,FALSE)),"")</f>
        <v>1.4850000000000001</v>
      </c>
      <c r="X14" s="17">
        <f>IFERROR(IF(ISBLANK('Premium Gasoline RON95 or above'!T14),"",'Premium Gasoline RON95 or above'!T14/VLOOKUP($B$14,'Monthly ER - LC to USD'!$A$1:$DG$200,X$167,FALSE)),"")</f>
        <v>1.4970000000000001</v>
      </c>
      <c r="Y14" s="17">
        <f>IFERROR(IF(ISBLANK('Premium Gasoline RON95 or above'!U14),"",'Premium Gasoline RON95 or above'!U14/VLOOKUP($B$14,'Monthly ER - LC to USD'!$A$1:$DG$200,Y$167,FALSE)),"")</f>
        <v>1.47</v>
      </c>
      <c r="Z14" s="17">
        <f>IFERROR(IF(ISBLANK('Premium Gasoline RON95 or above'!V14),"",'Premium Gasoline RON95 or above'!V14/VLOOKUP($B$14,'Monthly ER - LC to USD'!$A$1:$DG$200,Z$167,FALSE)),"")</f>
        <v>1.59</v>
      </c>
      <c r="AA14" s="17">
        <f>IFERROR(IF(ISBLANK('Premium Gasoline RON95 or above'!W14),"",'Premium Gasoline RON95 or above'!W14/VLOOKUP($B$14,'Monthly ER - LC to USD'!$A$1:$DG$200,AA$167,FALSE)),"")</f>
        <v>1.5825</v>
      </c>
      <c r="AB14" s="17">
        <f>IFERROR(IF(ISBLANK('Premium Gasoline RON95 or above'!X14),"",'Premium Gasoline RON95 or above'!X14/VLOOKUP($B$14,'Monthly ER - LC to USD'!$A$1:$DG$200,AB$167,FALSE)),"")</f>
        <v>1.625</v>
      </c>
      <c r="AC14" s="17">
        <f>IFERROR(IF(ISBLANK('Premium Gasoline RON95 or above'!Y14),"",'Premium Gasoline RON95 or above'!Y14/VLOOKUP($B$14,'Monthly ER - LC to USD'!$A$1:$DG$200,AC$167,FALSE)),"")</f>
        <v>1.69</v>
      </c>
      <c r="AD14" s="17">
        <f>IFERROR(IF(ISBLANK('Premium Gasoline RON95 or above'!Z14),"",'Premium Gasoline RON95 or above'!Z14/VLOOKUP($B$14,'Monthly ER - LC to USD'!$A$1:$DG$200,AD$167,FALSE)),"")</f>
        <v>1.595</v>
      </c>
      <c r="AE14" s="17">
        <f>IFERROR(IF(ISBLANK('Premium Gasoline RON95 or above'!AA14),"",'Premium Gasoline RON95 or above'!AA14/VLOOKUP($B$14,'Monthly ER - LC to USD'!$A$1:$DG$200,AE$167,FALSE)),"")</f>
        <v>1.635</v>
      </c>
      <c r="AF14" s="17">
        <f>IFERROR(IF(ISBLANK('Premium Gasoline RON95 or above'!AB14),"",'Premium Gasoline RON95 or above'!AB14/VLOOKUP($B$14,'Monthly ER - LC to USD'!$A$1:$DG$200,AF$167,FALSE)),"")</f>
        <v>1.667</v>
      </c>
      <c r="AG14" s="17">
        <f>IFERROR(IF(ISBLANK('Premium Gasoline RON95 or above'!AC14),"",'Premium Gasoline RON95 or above'!AC14/VLOOKUP($B$14,'Monthly ER - LC to USD'!$A$1:$DG$200,AG$167,FALSE)),"")</f>
        <v>1.6447944006999127</v>
      </c>
      <c r="AH14" s="17">
        <f>IFERROR(IF(ISBLANK('Premium Gasoline RON95 or above'!AD14),"",'Premium Gasoline RON95 or above'!AD14/VLOOKUP($B$14,'Monthly ER - LC to USD'!$A$1:$DG$200,AH$167,FALSE)),"")</f>
        <v>1.7191146559521846</v>
      </c>
      <c r="AI14" s="17">
        <f>IFERROR(IF(ISBLANK('Premium Gasoline RON95 or above'!AE14),"",'Premium Gasoline RON95 or above'!AE14/VLOOKUP($B$14,'Monthly ER - LC to USD'!$A$1:$DG$200,AI$167,FALSE)),"")</f>
        <v>1.6492777909685117</v>
      </c>
      <c r="AJ14" s="17">
        <f>IFERROR(IF(ISBLANK('Premium Gasoline RON95 or above'!AF14),"",'Premium Gasoline RON95 or above'!AF14/VLOOKUP($B$14,'Monthly ER - LC to USD'!$A$1:$DG$200,AJ$167,FALSE)),"")</f>
        <v>1.6911031065564068</v>
      </c>
      <c r="AK14" s="17">
        <f>IFERROR(IF(ISBLANK('Premium Gasoline RON95 or above'!AG14),"",'Premium Gasoline RON95 or above'!AG14/VLOOKUP($B$14,'Monthly ER - LC to USD'!$A$1:$DG$200,AK$167,FALSE)),"")</f>
        <v>1.7741129435282359</v>
      </c>
      <c r="AL14" s="17">
        <f>IFERROR(IF(ISBLANK('Premium Gasoline RON95 or above'!AH14),"",'Premium Gasoline RON95 or above'!AH14/VLOOKUP($B$14,'Monthly ER - LC to USD'!$A$1:$DG$200,AL$167,FALSE)),"")</f>
        <v>1.9790332422611556</v>
      </c>
      <c r="AM14" s="17">
        <f>IFERROR(IF(ISBLANK('Premium Gasoline RON95 or above'!AI14),"",'Premium Gasoline RON95 or above'!AI14/VLOOKUP($B$14,'Monthly ER - LC to USD'!$A$1:$DG$200,AM$167,FALSE)),"")</f>
        <v>1.9390721539743232</v>
      </c>
      <c r="AN14" s="17">
        <f>IFERROR(IF(ISBLANK('Premium Gasoline RON95 or above'!AJ14),"",'Premium Gasoline RON95 or above'!AJ14/VLOOKUP($B$14,'Monthly ER - LC to USD'!$A$1:$DG$200,AN$167,FALSE)),"")</f>
        <v>1.9541694779718621</v>
      </c>
      <c r="AO14" s="17">
        <f>IFERROR(IF(ISBLANK('Premium Gasoline RON95 or above'!AK14),"",'Premium Gasoline RON95 or above'!AK14/VLOOKUP($B$14,'Monthly ER - LC to USD'!$A$1:$DG$200,AO$167,FALSE)),"")</f>
        <v>1.9461329977495025</v>
      </c>
      <c r="AP14" s="17">
        <f>IFERROR(IF(ISBLANK('Premium Gasoline RON95 or above'!AL14),"",'Premium Gasoline RON95 or above'!AL14/VLOOKUP($B$14,'Monthly ER - LC to USD'!$A$1:$DG$200,AP$167,FALSE)),"")</f>
        <v>1.9597435592852501</v>
      </c>
      <c r="AQ14" s="17">
        <f>IFERROR(IF(ISBLANK('Premium Gasoline RON95 or above'!AM14),"",'Premium Gasoline RON95 or above'!AM14/VLOOKUP($B$14,'Monthly ER - LC to USD'!$A$1:$DG$200,AQ$167,FALSE)),"")</f>
        <v>1.8557952082467337</v>
      </c>
      <c r="AR14" s="17">
        <f>IFERROR(IF(ISBLANK('Premium Gasoline RON95 or above'!AN14),"",'Premium Gasoline RON95 or above'!AN14/VLOOKUP($B$14,'Monthly ER - LC to USD'!$A$1:$DG$200,AR$167,FALSE)),"")</f>
        <v>1.8030968187862655</v>
      </c>
      <c r="AS14" s="17">
        <f>IFERROR(IF(ISBLANK('Premium Gasoline RON95 or above'!AO14),"",'Premium Gasoline RON95 or above'!AO14/VLOOKUP($B$14,'Monthly ER - LC to USD'!$A$1:$DG$200,AS$167,FALSE)),"")</f>
        <v>1.7947336098961009</v>
      </c>
      <c r="AT14" s="17">
        <f>IFERROR(IF(ISBLANK('Premium Gasoline RON95 or above'!AP14),"",'Premium Gasoline RON95 or above'!AP14/VLOOKUP($B$14,'Monthly ER - LC to USD'!$A$1:$DG$200,AT$167,FALSE)),"")</f>
        <v>1.7885040079547041</v>
      </c>
      <c r="AU14" s="17">
        <f>IFERROR(IF(ISBLANK('Premium Gasoline RON95 or above'!AQ14),"",'Premium Gasoline RON95 or above'!AQ14/VLOOKUP($B$14,'Monthly ER - LC to USD'!$A$1:$DG$200,AU$167,FALSE)),"")</f>
        <v>1.8903923441617214</v>
      </c>
      <c r="AV14" s="17">
        <f>IFERROR(IF(ISBLANK('Premium Gasoline RON95 or above'!AR14),"",'Premium Gasoline RON95 or above'!AR14/VLOOKUP($B$14,'Monthly ER - LC to USD'!$A$1:$DG$200,AV$167,FALSE)),"")</f>
        <v>1.9225572869433043</v>
      </c>
      <c r="AW14" s="17">
        <f>IFERROR(IF(ISBLANK('Premium Gasoline RON95 or above'!AS14),"",'Premium Gasoline RON95 or above'!AS14/VLOOKUP($B$14,'Monthly ER - LC to USD'!$A$1:$DG$200,AW$167,FALSE)),"")</f>
        <v>1.9597349005877205</v>
      </c>
      <c r="AX14" s="17">
        <f>IFERROR(IF(ISBLANK('Premium Gasoline RON95 or above'!AT14),"",'Premium Gasoline RON95 or above'!AT14/VLOOKUP($B$14,'Monthly ER - LC to USD'!$A$1:$DG$200,AX$167,FALSE)),"")</f>
        <v>1.9370000000000001</v>
      </c>
      <c r="AY14" s="17">
        <f>IFERROR(IF(ISBLANK('Premium Gasoline RON95 or above'!AU14),"",'Premium Gasoline RON95 or above'!AU14/VLOOKUP($B$14,'Monthly ER - LC to USD'!$A$1:$DG$200,AY$167,FALSE)),"")</f>
        <v>1.93</v>
      </c>
      <c r="AZ14" s="17">
        <f>IFERROR(IF(ISBLANK('Premium Gasoline RON95 or above'!AV14),"",'Premium Gasoline RON95 or above'!AV14/VLOOKUP($B$14,'Monthly ER - LC to USD'!$A$1:$DG$200,AZ$167,FALSE)),"")</f>
        <v>1.9109095929662518</v>
      </c>
      <c r="BA14" s="17">
        <f>IFERROR(IF(ISBLANK('Premium Gasoline RON95 or above'!AW14),"",'Premium Gasoline RON95 or above'!AW14/VLOOKUP($B$14,'Monthly ER - LC to USD'!$A$1:$DG$200,BA$167,FALSE)),"")</f>
        <v>1.8125288949383764</v>
      </c>
      <c r="BB14" s="17">
        <f>IFERROR(IF(ISBLANK('Premium Gasoline RON95 or above'!AX14),"",'Premium Gasoline RON95 or above'!AX14/VLOOKUP($B$14,'Monthly ER - LC to USD'!$A$1:$DG$200,BB$167,FALSE)),"")</f>
        <v>1.7782339214714067</v>
      </c>
      <c r="BC14" s="17">
        <f>IFERROR(IF(ISBLANK('Premium Gasoline RON95 or above'!AY14),"",'Premium Gasoline RON95 or above'!AY14/VLOOKUP($B$14,'Monthly ER - LC to USD'!$A$1:$DG$200,BC$167,FALSE)),"")</f>
        <v>1.7773364775971205</v>
      </c>
      <c r="BD14" s="17">
        <f>IFERROR(IF(ISBLANK('Premium Gasoline RON95 or above'!AZ14),"",'Premium Gasoline RON95 or above'!AZ14/VLOOKUP($B$14,'Monthly ER - LC to USD'!$A$1:$DG$200,BD$167,FALSE)),"")</f>
        <v>1.7610454756509417</v>
      </c>
      <c r="BE14" s="17">
        <f>IFERROR(IF(ISBLANK('Premium Gasoline RON95 or above'!BA14),"",'Premium Gasoline RON95 or above'!BA14/VLOOKUP($B$14,'Monthly ER - LC to USD'!$A$1:$DG$200,BE$167,FALSE)),"")</f>
        <v>1.7694117647058825</v>
      </c>
      <c r="BF14" s="17">
        <f>IFERROR(IF(ISBLANK('Premium Gasoline RON95 or above'!BB14),"",'Premium Gasoline RON95 or above'!BB14/VLOOKUP($B$14,'Monthly ER - LC to USD'!$A$1:$DG$200,BF$167,FALSE)),"")</f>
        <v>1.7087472505266164</v>
      </c>
      <c r="BG14" s="17">
        <f>IFERROR(IF(ISBLANK('Premium Gasoline RON95 or above'!BC14),"",'Premium Gasoline RON95 or above'!BC14/VLOOKUP($B$14,'Monthly ER - LC to USD'!$A$1:$DG$200,BG$167,FALSE)),"")</f>
        <v>1.7673862288433473</v>
      </c>
      <c r="BH14" s="17">
        <f>IFERROR(IF(ISBLANK('Premium Gasoline RON95 or above'!BD14),"",'Premium Gasoline RON95 or above'!BD14/VLOOKUP($B$14,'Monthly ER - LC to USD'!$A$1:$DG$200,BH$167,FALSE)),"")</f>
        <v>1.5321407427461315</v>
      </c>
      <c r="BI14" s="17">
        <f>IFERROR(IF(ISBLANK('Premium Gasoline RON95 or above'!BE14),"",'Premium Gasoline RON95 or above'!BE14/VLOOKUP($B$14,'Monthly ER - LC to USD'!$A$1:$DG$200,BI$167,FALSE)),"")</f>
        <v>1.4135792638110849</v>
      </c>
      <c r="BJ14" s="17">
        <f>IFERROR(IF(ISBLANK('Premium Gasoline RON95 or above'!BF14),"",'Premium Gasoline RON95 or above'!BF14/VLOOKUP($B$14,'Monthly ER - LC to USD'!$A$1:$DG$200,BJ$167,FALSE)),"")</f>
        <v>1.4670045402799301</v>
      </c>
      <c r="BK14" s="17">
        <f>IFERROR(IF(ISBLANK('Premium Gasoline RON95 or above'!BG14),"",'Premium Gasoline RON95 or above'!BG14/VLOOKUP($B$14,'Monthly ER - LC to USD'!$A$1:$DG$200,BK$167,FALSE)),"")</f>
        <v>1.5628090999010882</v>
      </c>
      <c r="BL14" s="17">
        <f>IFERROR(IF(ISBLANK('Premium Gasoline RON95 or above'!BH14),"",'Premium Gasoline RON95 or above'!BH14/VLOOKUP($B$14,'Monthly ER - LC to USD'!$A$1:$DG$200,BL$167,FALSE)),"")</f>
        <v>1.5934859087843138</v>
      </c>
      <c r="BM14" s="17">
        <f>IFERROR(IF(ISBLANK('Premium Gasoline RON95 or above'!BI14),"",'Premium Gasoline RON95 or above'!BI14/VLOOKUP($B$14,'Monthly ER - LC to USD'!$A$1:$DG$200,BM$167,FALSE)),"")</f>
        <v>1.6624873581690471</v>
      </c>
      <c r="BN14" s="17">
        <f>IFERROR(IF(ISBLANK('Premium Gasoline RON95 or above'!BJ14),"",'Premium Gasoline RON95 or above'!BJ14/VLOOKUP($B$14,'Monthly ER - LC to USD'!$A$1:$DG$200,BN$167,FALSE)),"")</f>
        <v>1.6367421414125432</v>
      </c>
      <c r="BO14" s="17">
        <f>IFERROR(IF(ISBLANK('Premium Gasoline RON95 or above'!BK14),"",'Premium Gasoline RON95 or above'!BK14/VLOOKUP($B$14,'Monthly ER - LC to USD'!$A$1:$DG$200,BO$167,FALSE)),"")</f>
        <v>1.6154952756674199</v>
      </c>
      <c r="BP14" s="17">
        <f>IFERROR(IF(ISBLANK('Premium Gasoline RON95 or above'!BL14),"",'Premium Gasoline RON95 or above'!BL14/VLOOKUP($B$14,'Monthly ER - LC to USD'!$A$1:$DG$200,BP$167,FALSE)),"")</f>
        <v>1.6449926869887044</v>
      </c>
      <c r="BQ14" s="17">
        <f>IFERROR(IF(ISBLANK('Premium Gasoline RON95 or above'!BM14),"",'Premium Gasoline RON95 or above'!BM14/VLOOKUP($B$14,'Monthly ER - LC to USD'!$A$1:$DG$200,BQ$167,FALSE)),"")</f>
        <v>1.6745965688162292</v>
      </c>
      <c r="BR14" s="17">
        <f>IFERROR(IF(ISBLANK('Premium Gasoline RON95 or above'!BN14),"",'Premium Gasoline RON95 or above'!BN14/VLOOKUP($B$14,'Monthly ER - LC to USD'!$A$1:$DG$200,BR$167,FALSE)),"")</f>
        <v>1.7625557157627041</v>
      </c>
      <c r="BS14" s="17">
        <f>IFERROR(IF(ISBLANK('Premium Gasoline RON95 or above'!BO14),"",'Premium Gasoline RON95 or above'!BO14/VLOOKUP($B$14,'Monthly ER - LC to USD'!$A$1:$DG$200,BS$167,FALSE)),"")</f>
        <v>1.885</v>
      </c>
      <c r="BT14" s="17">
        <f>IFERROR(IF(ISBLANK('Premium Gasoline RON95 or above'!BP14),"",'Premium Gasoline RON95 or above'!BP14/VLOOKUP($B$14,'Monthly ER - LC to USD'!$A$1:$DG$200,BT$167,FALSE)),"")</f>
        <v>1.895</v>
      </c>
      <c r="BU14" s="17">
        <f>IFERROR(IF(ISBLANK('Premium Gasoline RON95 or above'!BQ14),"",'Premium Gasoline RON95 or above'!BQ14/VLOOKUP($B$14,'Monthly ER - LC to USD'!$A$1:$DG$200,BU$167,FALSE)),"")</f>
        <v>1.94</v>
      </c>
      <c r="BV14" s="17">
        <f>IFERROR(IF(ISBLANK('Premium Gasoline RON95 or above'!BR14),"",'Premium Gasoline RON95 or above'!BR14/VLOOKUP($B$14,'Monthly ER - LC to USD'!$A$1:$DG$200,BV$167,FALSE)),"")</f>
        <v>1.9359999999999999</v>
      </c>
      <c r="BW14" s="17">
        <f>IFERROR(IF(ISBLANK('Premium Gasoline RON95 or above'!BS14),"",'Premium Gasoline RON95 or above'!BS14/VLOOKUP($B$14,'Monthly ER - LC to USD'!$A$1:$DG$200,BW$167,FALSE)),"")</f>
        <v>1.9950000000000001</v>
      </c>
      <c r="BX14" s="17">
        <f>IFERROR(IF(ISBLANK('Premium Gasoline RON95 or above'!BT14),"",'Premium Gasoline RON95 or above'!BT14/VLOOKUP($B$14,'Monthly ER - LC to USD'!$A$1:$DG$200,BX$167,FALSE)),"")</f>
        <v>1.99</v>
      </c>
      <c r="BY14" s="17">
        <f>IFERROR(IF(ISBLANK('Premium Gasoline RON95 or above'!BU14),"",'Premium Gasoline RON95 or above'!BU14/VLOOKUP($B$14,'Monthly ER - LC to USD'!$A$1:$DG$200,BY$167,FALSE)),"")</f>
        <v>1.9750000000000001</v>
      </c>
      <c r="BZ14" s="17">
        <f>IFERROR(IF(ISBLANK('Premium Gasoline RON95 or above'!BV14),"",'Premium Gasoline RON95 or above'!BV14/VLOOKUP($B$14,'Monthly ER - LC to USD'!$A$1:$DG$200,BZ$167,FALSE)),"")</f>
        <v>1.9750000000000001</v>
      </c>
      <c r="CA14" s="17">
        <f>IFERROR(IF(ISBLANK('Premium Gasoline RON95 or above'!BW14),"",'Premium Gasoline RON95 or above'!BW14/VLOOKUP($B$14,'Monthly ER - LC to USD'!$A$1:$DG$200,CA$167,FALSE)),"")</f>
        <v>1.9950000000000001</v>
      </c>
      <c r="CB14" s="17">
        <f>IFERROR(IF(ISBLANK('Premium Gasoline RON95 or above'!BX14),"",'Premium Gasoline RON95 or above'!BX14/VLOOKUP($B$14,'Monthly ER - LC to USD'!$A$1:$DG$200,CB$167,FALSE)),"")</f>
        <v>1.9950000000000001</v>
      </c>
      <c r="CC14" s="17">
        <f>IFERROR(IF(ISBLANK('Premium Gasoline RON95 or above'!BY14),"",'Premium Gasoline RON95 or above'!BY14/VLOOKUP($B$14,'Monthly ER - LC to USD'!$A$1:$DG$200,CC$167,FALSE)),"")</f>
        <v>1.9950000000000001</v>
      </c>
      <c r="CD14" s="17">
        <f>IFERROR(IF(ISBLANK('Premium Gasoline RON95 or above'!BZ14),"",'Premium Gasoline RON95 or above'!BZ14/VLOOKUP($B$14,'Monthly ER - LC to USD'!$A$1:$DG$200,CD$167,FALSE)),"")</f>
        <v>2.0649999999999999</v>
      </c>
      <c r="CE14" s="17">
        <f>IFERROR(IF(ISBLANK('Premium Gasoline RON95 or above'!CA14),"",'Premium Gasoline RON95 or above'!CA14/VLOOKUP($B$14,'Monthly ER - LC to USD'!$A$1:$DG$200,CE$167,FALSE)),"")</f>
        <v>2.0649999999999999</v>
      </c>
      <c r="CF14" s="17">
        <f>IFERROR(IF(ISBLANK('Premium Gasoline RON95 or above'!CB14),"",'Premium Gasoline RON95 or above'!CB14/VLOOKUP($B$14,'Monthly ER - LC to USD'!$A$1:$DG$200,CF$167,FALSE)),"")</f>
        <v>2.19</v>
      </c>
      <c r="CG14" s="17">
        <f>IFERROR(IF(ISBLANK('Premium Gasoline RON95 or above'!CC14),"",'Premium Gasoline RON95 or above'!CC14/VLOOKUP($B$14,'Monthly ER - LC to USD'!$A$1:$DG$200,CG$167,FALSE)),"")</f>
        <v>2.2050000000000001</v>
      </c>
      <c r="CH14" s="17">
        <f>IFERROR(IF(ISBLANK('Premium Gasoline RON95 or above'!CD14),"",'Premium Gasoline RON95 or above'!CD14/VLOOKUP($B$14,'Monthly ER - LC to USD'!$A$1:$DG$200,CH$167,FALSE)),"")</f>
        <v>2.36</v>
      </c>
      <c r="CI14" s="17">
        <f>IFERROR(IF(ISBLANK('Premium Gasoline RON95 or above'!CE14),"",'Premium Gasoline RON95 or above'!CE14/VLOOKUP($B$14,'Monthly ER - LC to USD'!$A$1:$DG$200,CI$167,FALSE)),"")</f>
        <v>2.3159999999999998</v>
      </c>
      <c r="CJ14" s="17">
        <f>IFERROR(IF(ISBLANK('Premium Gasoline RON95 or above'!CF14),"",'Premium Gasoline RON95 or above'!CF14/VLOOKUP($B$14,'Monthly ER - LC to USD'!$A$1:$DG$200,CJ$167,FALSE)),"")</f>
        <v>2.1625000000000001</v>
      </c>
      <c r="CK14" s="17">
        <f>IFERROR(IF(ISBLANK('Premium Gasoline RON95 or above'!CG14),"",'Premium Gasoline RON95 or above'!CG14/VLOOKUP($B$14,'Monthly ER - LC to USD'!$A$1:$DG$200,CK$167,FALSE)),"")</f>
        <v>2.0699999999999998</v>
      </c>
      <c r="CL14" s="17">
        <f>IFERROR(IF(ISBLANK('Premium Gasoline RON95 or above'!CH14),"",'Premium Gasoline RON95 or above'!CH14/VLOOKUP($B$14,'Monthly ER - LC to USD'!$A$1:$DG$200,CL$167,FALSE)),"")</f>
        <v>2.0884999999999998</v>
      </c>
      <c r="CM14" s="17">
        <f>IFERROR(IF(ISBLANK('Premium Gasoline RON95 or above'!CI14),"",'Premium Gasoline RON95 or above'!CI14/VLOOKUP($B$14,'Monthly ER - LC to USD'!$A$1:$DG$200,CM$167,FALSE)),"")</f>
        <v>2.145</v>
      </c>
      <c r="CN14" s="17">
        <f>IFERROR(IF(ISBLANK('Premium Gasoline RON95 or above'!CJ14),"",'Premium Gasoline RON95 or above'!CJ14/VLOOKUP($B$14,'Monthly ER - LC to USD'!$A$1:$DG$200,CN$167,FALSE)),"")</f>
        <v>1.95</v>
      </c>
      <c r="CO14" s="17">
        <f>IFERROR(IF(ISBLANK('Premium Gasoline RON95 or above'!CK14),"",'Premium Gasoline RON95 or above'!CK14/VLOOKUP($B$14,'Monthly ER - LC to USD'!$A$1:$DG$200,CO$167,FALSE)),"")</f>
        <v>2.0049999999999999</v>
      </c>
      <c r="CP14" s="17">
        <f>IFERROR(IF(ISBLANK('Premium Gasoline RON95 or above'!CL14),"",'Premium Gasoline RON95 or above'!CL14/VLOOKUP($B$14,'Monthly ER - LC to USD'!$A$1:$DG$200,CP$167,FALSE)),"")</f>
        <v>2.04</v>
      </c>
      <c r="CQ14" s="17">
        <f>IFERROR(IF(ISBLANK('Premium Gasoline RON95 or above'!CM14),"",'Premium Gasoline RON95 or above'!CM14/VLOOKUP($B$14,'Monthly ER - LC to USD'!$A$1:$DG$200,CQ$167,FALSE)),"")</f>
        <v>2.06</v>
      </c>
      <c r="CR14" s="17">
        <f>IFERROR(IF(ISBLANK('Premium Gasoline RON95 or above'!CN14),"",'Premium Gasoline RON95 or above'!CN14/VLOOKUP($B$14,'Monthly ER - LC to USD'!$A$1:$DG$200,CR$167,FALSE)),"")</f>
        <v>2.1080000000000001</v>
      </c>
      <c r="CS14" s="17">
        <f>IFERROR(IF(ISBLANK('Premium Gasoline RON95 or above'!CO14),"",'Premium Gasoline RON95 or above'!CO14/VLOOKUP($B$14,'Monthly ER - LC to USD'!$A$1:$DG$200,CS$167,FALSE)),"")</f>
        <v>2.085</v>
      </c>
      <c r="CT14" s="17">
        <f>IFERROR(IF(ISBLANK('Premium Gasoline RON95 or above'!CP14),"",'Premium Gasoline RON95 or above'!CP14/VLOOKUP($B$14,'Monthly ER - LC to USD'!$A$1:$DG$200,CT$167,FALSE)),"")</f>
        <v>2.0350000000000001</v>
      </c>
      <c r="CU14" s="17">
        <f>IFERROR(IF(ISBLANK('Premium Gasoline RON95 or above'!CQ14),"",'Premium Gasoline RON95 or above'!CQ14/VLOOKUP($B$14,'Monthly ER - LC to USD'!$A$1:$DG$200,CU$167,FALSE)),"")</f>
        <v>2.04</v>
      </c>
      <c r="CV14" s="17">
        <f>IFERROR(IF(ISBLANK('Premium Gasoline RON95 or above'!CR14),"",'Premium Gasoline RON95 or above'!CR14/VLOOKUP($B$14,'Monthly ER - LC to USD'!$A$1:$DG$200,CV$167,FALSE)),"")</f>
        <v>2.11</v>
      </c>
      <c r="CW14" s="17">
        <f>IFERROR(IF(ISBLANK('Premium Gasoline RON95 or above'!CS14),"",'Premium Gasoline RON95 or above'!CS14/VLOOKUP($B$14,'Monthly ER - LC to USD'!$A$1:$DG$200,CW$167,FALSE)),"")</f>
        <v>2.11</v>
      </c>
      <c r="CX14" s="17">
        <f>IFERROR(IF(ISBLANK('Premium Gasoline RON95 or above'!CT14),"",'Premium Gasoline RON95 or above'!CT14/VLOOKUP($B$14,'Monthly ER - LC to USD'!$A$1:$DG$200,CX$167,FALSE)),"")</f>
        <v>2.11</v>
      </c>
      <c r="CY14" s="17">
        <f>IFERROR(IF(ISBLANK('Premium Gasoline RON95 or above'!CU14),"",'Premium Gasoline RON95 or above'!CU14/VLOOKUP($B$14,'Monthly ER - LC to USD'!$A$1:$DG$200,CY$167,FALSE)),"")</f>
        <v>2.11</v>
      </c>
      <c r="CZ14" s="17">
        <f>IFERROR(IF(ISBLANK('Premium Gasoline RON95 or above'!CV14),"",'Premium Gasoline RON95 or above'!CV14/VLOOKUP($B$14,'Monthly ER - LC to USD'!$A$1:$DG$200,CZ$167,FALSE)),"")</f>
        <v>2.11</v>
      </c>
      <c r="DA14" s="17">
        <f>IFERROR(IF(ISBLANK('Premium Gasoline RON95 or above'!CW14),"",'Premium Gasoline RON95 or above'!CW14/VLOOKUP($B$14,'Monthly ER - LC to USD'!$A$1:$DG$200,DA$167,FALSE)),"")</f>
        <v>2.11</v>
      </c>
      <c r="DB14" s="17">
        <f>IFERROR(IF(ISBLANK('Premium Gasoline RON95 or above'!CX14),"",'Premium Gasoline RON95 or above'!CX14/VLOOKUP($B$14,'Monthly ER - LC to USD'!$A$1:$DG$200,DB$167,FALSE)),"")</f>
        <v>2.11</v>
      </c>
      <c r="DC14" s="17">
        <f>IFERROR(IF(ISBLANK('Premium Gasoline RON95 or above'!CY14),"",'Premium Gasoline RON95 or above'!CY14/VLOOKUP($B$14,'Monthly ER - LC to USD'!$A$1:$DG$200,DC$167,FALSE)),"")</f>
        <v>2.11</v>
      </c>
      <c r="DD14" s="17">
        <f>IFERROR(IF(ISBLANK('Premium Gasoline RON95 or above'!CZ14),"",'Premium Gasoline RON95 or above'!CZ14/VLOOKUP($B$14,'Monthly ER - LC to USD'!$A$1:$DG$200,DD$167,FALSE)),"")</f>
        <v>2.11</v>
      </c>
      <c r="DE14" s="17">
        <f>IFERROR(IF(ISBLANK('Premium Gasoline RON95 or above'!DA14),"",'Premium Gasoline RON95 or above'!DA14/VLOOKUP($B$14,'Monthly ER - LC to USD'!$A$1:$DG$200,DE$167,FALSE)),"")</f>
        <v>2.11</v>
      </c>
      <c r="DF14" s="17">
        <f>IFERROR(IF(ISBLANK('Premium Gasoline RON95 or above'!DB14),"",'Premium Gasoline RON95 or above'!DB14/VLOOKUP($B$14,'Monthly ER - LC to USD'!$A$1:$DG$200,DF$167,FALSE)),"")</f>
        <v>2.11</v>
      </c>
      <c r="DG14" s="17">
        <f>IFERROR(IF(ISBLANK('Premium Gasoline RON95 or above'!DC14),"",'Premium Gasoline RON95 or above'!DC14/VLOOKUP($B$14,'Monthly ER - LC to USD'!$A$1:$DG$200,DG$167,FALSE)),"")</f>
        <v>2.11</v>
      </c>
      <c r="DH14" s="17">
        <f>IFERROR(IF(ISBLANK('Premium Gasoline RON95 or above'!DD14),"",'Premium Gasoline RON95 or above'!DD14/VLOOKUP($B$14,'Monthly ER - LC to USD'!$A$1:$DG$200,DH$167,FALSE)),"")</f>
        <v>2.11</v>
      </c>
      <c r="DI14" s="17">
        <f>IFERROR(IF(ISBLANK('Premium Gasoline RON95 or above'!DE14),"",'Premium Gasoline RON95 or above'!DE14/VLOOKUP($B$14,'Monthly ER - LC to USD'!$A$1:$DG$200,DI$167,FALSE)),"")</f>
        <v>2.11</v>
      </c>
      <c r="DJ14" s="17">
        <f>IFERROR(IF(ISBLANK('Premium Gasoline RON95 or above'!DF14),"",'Premium Gasoline RON95 or above'!DF14/VLOOKUP($B$14,'Monthly ER - LC to USD'!$A$1:$DG$200,DJ$167,FALSE)),"")</f>
        <v>2.11</v>
      </c>
      <c r="DK14" s="17">
        <f>IFERROR(IF(ISBLANK('Premium Gasoline RON95 or above'!DG14),"",'Premium Gasoline RON95 or above'!DG14/VLOOKUP($B$14,'Monthly ER - LC to USD'!$A$1:$DO$200,DK$167,FALSE)),"")</f>
        <v>2.11</v>
      </c>
      <c r="DL14" s="17">
        <f>IFERROR(IF(ISBLANK('Premium Gasoline RON95 or above'!DH14),"",'Premium Gasoline RON95 or above'!DH14/VLOOKUP($B$14,'Monthly ER - LC to USD'!$A$1:$DO$200,DL$167,FALSE)),"")</f>
        <v>1.94</v>
      </c>
      <c r="DM14" s="17">
        <f>IFERROR(IF(ISBLANK('Premium Gasoline RON95 or above'!DI14),"",'Premium Gasoline RON95 or above'!DI14/VLOOKUP($B$14,'Monthly ER - LC to USD'!$A$1:$DO$200,DM$167,FALSE)),"")</f>
        <v>1.9450000000000001</v>
      </c>
      <c r="DN14" s="17">
        <f>IFERROR(IF(ISBLANK('Premium Gasoline RON95 or above'!DJ14),"",'Premium Gasoline RON95 or above'!DJ14/VLOOKUP($B$14,'Monthly ER - LC to USD'!$A$1:$DO$200,DN$167,FALSE)),"")</f>
        <v>1.9450000000000001</v>
      </c>
      <c r="DO14" s="17" t="str">
        <f>IFERROR(IF(ISBLANK('Premium Gasoline RON95 or above'!DK14),"",'Premium Gasoline RON95 or above'!DK14/VLOOKUP($B$14,'Monthly ER - LC to USD'!$A$1:$DO$200,DO$167,FALSE)),"")</f>
        <v/>
      </c>
    </row>
    <row r="15" spans="1:119" x14ac:dyDescent="0.3">
      <c r="A15" s="9" t="s">
        <v>45</v>
      </c>
      <c r="B15" s="17" t="s">
        <v>45</v>
      </c>
      <c r="C15" s="17" t="str">
        <f>VLOOKUP(B15,'Monthly ER - LC to USD'!$A$1:$DG$200,2,FALSE)</f>
        <v>BEL</v>
      </c>
      <c r="D15" s="19" t="s">
        <v>657</v>
      </c>
      <c r="E15" s="19" t="s">
        <v>412</v>
      </c>
      <c r="F15" s="13">
        <v>1</v>
      </c>
      <c r="G15" s="17">
        <f>IFERROR(IF(ISBLANK('Premium Gasoline RON95 or above'!C15),"",'Premium Gasoline RON95 or above'!C15/VLOOKUP($B$15,'Monthly ER - LC to USD'!$A$1:$DG$200,G$167,FALSE)),"")</f>
        <v>1.3731719913445384</v>
      </c>
      <c r="H15" s="17">
        <f>IFERROR(IF(ISBLANK('Premium Gasoline RON95 or above'!D15),"",'Premium Gasoline RON95 or above'!D15/VLOOKUP($B$15,'Monthly ER - LC to USD'!$A$1:$DG$200,H$167,FALSE)),"")</f>
        <v>1.3271436847575384</v>
      </c>
      <c r="I15" s="17">
        <f>IFERROR(IF(ISBLANK('Premium Gasoline RON95 or above'!E15),"",'Premium Gasoline RON95 or above'!E15/VLOOKUP($B$15,'Monthly ER - LC to USD'!$A$1:$DG$200,I$167,FALSE)),"")</f>
        <v>1.3101625957564493</v>
      </c>
      <c r="J15" s="17">
        <f>IFERROR(IF(ISBLANK('Premium Gasoline RON95 or above'!F15),"",'Premium Gasoline RON95 or above'!F15/VLOOKUP($B$15,'Monthly ER - LC to USD'!$A$1:$DG$200,J$167,FALSE)),"")</f>
        <v>1.3379805943445953</v>
      </c>
      <c r="K15" s="17">
        <f>IFERROR(IF(ISBLANK('Premium Gasoline RON95 or above'!G15),"",'Premium Gasoline RON95 or above'!G15/VLOOKUP($B$15,'Monthly ER - LC to USD'!$A$1:$DG$200,K$167,FALSE)),"")</f>
        <v>1.4215222287843456</v>
      </c>
      <c r="L15" s="17">
        <f>IFERROR(IF(ISBLANK('Premium Gasoline RON95 or above'!H15),"",'Premium Gasoline RON95 or above'!H15/VLOOKUP($B$15,'Monthly ER - LC to USD'!$A$1:$DG$200,L$167,FALSE)),"")</f>
        <v>1.4647145874990113</v>
      </c>
      <c r="M15" s="17">
        <f>IFERROR(IF(ISBLANK('Premium Gasoline RON95 or above'!I15),"",'Premium Gasoline RON95 or above'!I15/VLOOKUP($B$15,'Monthly ER - LC to USD'!$A$1:$DG$200,M$167,FALSE)),"")</f>
        <v>1.4912044990510798</v>
      </c>
      <c r="N15" s="17">
        <f>IFERROR(IF(ISBLANK('Premium Gasoline RON95 or above'!J15),"",'Premium Gasoline RON95 or above'!J15/VLOOKUP($B$15,'Monthly ER - LC to USD'!$A$1:$DG$200,N$167,FALSE)),"")</f>
        <v>1.433116298415269</v>
      </c>
      <c r="O15" s="17">
        <f>IFERROR(IF(ISBLANK('Premium Gasoline RON95 or above'!K15),"",'Premium Gasoline RON95 or above'!K15/VLOOKUP($B$15,'Monthly ER - LC to USD'!$A$1:$DG$200,O$167,FALSE)),"")</f>
        <v>1.3925444593376939</v>
      </c>
      <c r="P15" s="17">
        <f>IFERROR(IF(ISBLANK('Premium Gasoline RON95 or above'!L15),"",'Premium Gasoline RON95 or above'!L15/VLOOKUP($B$15,'Monthly ER - LC to USD'!$A$1:$DG$200,P$167,FALSE)),"")</f>
        <v>1.4214756893805109</v>
      </c>
      <c r="Q15" s="17">
        <f>IFERROR(IF(ISBLANK('Premium Gasoline RON95 or above'!M15),"",'Premium Gasoline RON95 or above'!M15/VLOOKUP($B$15,'Monthly ER - LC to USD'!$A$1:$DG$200,Q$167,FALSE)),"")</f>
        <v>1.4285679656312631</v>
      </c>
      <c r="R15" s="17">
        <f>IFERROR(IF(ISBLANK('Premium Gasoline RON95 or above'!N15),"",'Premium Gasoline RON95 or above'!N15/VLOOKUP($B$15,'Monthly ER - LC to USD'!$A$1:$DG$200,R$167,FALSE)),"")</f>
        <v>1.371875030229941</v>
      </c>
      <c r="S15" s="17">
        <f>IFERROR(IF(ISBLANK('Premium Gasoline RON95 or above'!O15),"",'Premium Gasoline RON95 or above'!O15/VLOOKUP($B$15,'Monthly ER - LC to USD'!$A$1:$DG$200,S$167,FALSE)),"")</f>
        <v>1.3742892379113836</v>
      </c>
      <c r="T15" s="17">
        <f>IFERROR(IF(ISBLANK('Premium Gasoline RON95 or above'!P15),"",'Premium Gasoline RON95 or above'!P15/VLOOKUP($B$15,'Monthly ER - LC to USD'!$A$1:$DG$200,T$167,FALSE)),"")</f>
        <v>1.4707803012502298</v>
      </c>
      <c r="U15" s="17">
        <f>IFERROR(IF(ISBLANK('Premium Gasoline RON95 or above'!Q15),"",'Premium Gasoline RON95 or above'!Q15/VLOOKUP($B$15,'Monthly ER - LC to USD'!$A$1:$DG$200,U$167,FALSE)),"")</f>
        <v>1.4757357520399852</v>
      </c>
      <c r="V15" s="17">
        <f>IFERROR(IF(ISBLANK('Premium Gasoline RON95 or above'!R15),"",'Premium Gasoline RON95 or above'!R15/VLOOKUP($B$15,'Monthly ER - LC to USD'!$A$1:$DG$200,V$167,FALSE)),"")</f>
        <v>1.4500501758559552</v>
      </c>
      <c r="W15" s="17">
        <f>IFERROR(IF(ISBLANK('Premium Gasoline RON95 or above'!S15),"",'Premium Gasoline RON95 or above'!S15/VLOOKUP($B$15,'Monthly ER - LC to USD'!$A$1:$DG$200,W$167,FALSE)),"")</f>
        <v>1.4891759302526637</v>
      </c>
      <c r="X15" s="17">
        <f>IFERROR(IF(ISBLANK('Premium Gasoline RON95 or above'!T15),"",'Premium Gasoline RON95 or above'!T15/VLOOKUP($B$15,'Monthly ER - LC to USD'!$A$1:$DG$200,X$167,FALSE)),"")</f>
        <v>1.5112351980986418</v>
      </c>
      <c r="Y15" s="17">
        <f>IFERROR(IF(ISBLANK('Premium Gasoline RON95 or above'!U15),"",'Premium Gasoline RON95 or above'!U15/VLOOKUP($B$15,'Monthly ER - LC to USD'!$A$1:$DG$200,Y$167,FALSE)),"")</f>
        <v>1.4775984947574057</v>
      </c>
      <c r="Z15" s="17">
        <f>IFERROR(IF(ISBLANK('Premium Gasoline RON95 or above'!V15),"",'Premium Gasoline RON95 or above'!V15/VLOOKUP($B$15,'Monthly ER - LC to USD'!$A$1:$DG$200,Z$167,FALSE)),"")</f>
        <v>1.5088820238906553</v>
      </c>
      <c r="AA15" s="17">
        <f>IFERROR(IF(ISBLANK('Premium Gasoline RON95 or above'!W15),"",'Premium Gasoline RON95 or above'!W15/VLOOKUP($B$15,'Monthly ER - LC to USD'!$A$1:$DG$200,AA$167,FALSE)),"")</f>
        <v>1.5726725332520564</v>
      </c>
      <c r="AB15" s="17">
        <f>IFERROR(IF(ISBLANK('Premium Gasoline RON95 or above'!X15),"",'Premium Gasoline RON95 or above'!X15/VLOOKUP($B$15,'Monthly ER - LC to USD'!$A$1:$DG$200,AB$167,FALSE)),"")</f>
        <v>1.5927472404485767</v>
      </c>
      <c r="AC15" s="17">
        <f>IFERROR(IF(ISBLANK('Premium Gasoline RON95 or above'!Y15),"",'Premium Gasoline RON95 or above'!Y15/VLOOKUP($B$15,'Monthly ER - LC to USD'!$A$1:$DG$200,AC$167,FALSE)),"")</f>
        <v>1.5622799189690302</v>
      </c>
      <c r="AD15" s="17">
        <f>IFERROR(IF(ISBLANK('Premium Gasoline RON95 or above'!Z15),"",'Premium Gasoline RON95 or above'!Z15/VLOOKUP($B$15,'Monthly ER - LC to USD'!$A$1:$DG$200,AD$167,FALSE)),"")</f>
        <v>1.6088354743378854</v>
      </c>
      <c r="AE15" s="17">
        <f>IFERROR(IF(ISBLANK('Premium Gasoline RON95 or above'!AA15),"",'Premium Gasoline RON95 or above'!AA15/VLOOKUP($B$15,'Monthly ER - LC to USD'!$A$1:$DG$200,AE$167,FALSE)),"")</f>
        <v>1.5853170041455029</v>
      </c>
      <c r="AF15" s="17">
        <f>IFERROR(IF(ISBLANK('Premium Gasoline RON95 or above'!AB15),"",'Premium Gasoline RON95 or above'!AB15/VLOOKUP($B$15,'Monthly ER - LC to USD'!$A$1:$DG$200,AF$167,FALSE)),"")</f>
        <v>1.6664581856592864</v>
      </c>
      <c r="AG15" s="17">
        <f>IFERROR(IF(ISBLANK('Premium Gasoline RON95 or above'!AC15),"",'Premium Gasoline RON95 or above'!AC15/VLOOKUP($B$15,'Monthly ER - LC to USD'!$A$1:$DG$200,AG$167,FALSE)),"")</f>
        <v>1.6783525065076832</v>
      </c>
      <c r="AH15" s="17">
        <f>IFERROR(IF(ISBLANK('Premium Gasoline RON95 or above'!AD15),"",'Premium Gasoline RON95 or above'!AD15/VLOOKUP($B$15,'Monthly ER - LC to USD'!$A$1:$DG$200,AH$167,FALSE)),"")</f>
        <v>1.6226213817592761</v>
      </c>
      <c r="AI15" s="17">
        <f>IFERROR(IF(ISBLANK('Premium Gasoline RON95 or above'!AE15),"",'Premium Gasoline RON95 or above'!AE15/VLOOKUP($B$15,'Monthly ER - LC to USD'!$A$1:$DG$200,AI$167,FALSE)),"")</f>
        <v>1.7126646790009954</v>
      </c>
      <c r="AJ15" s="17">
        <f>IFERROR(IF(ISBLANK('Premium Gasoline RON95 or above'!AF15),"",'Premium Gasoline RON95 or above'!AF15/VLOOKUP($B$15,'Monthly ER - LC to USD'!$A$1:$DG$200,AJ$167,FALSE)),"")</f>
        <v>1.7007687297341065</v>
      </c>
      <c r="AK15" s="17">
        <f>IFERROR(IF(ISBLANK('Premium Gasoline RON95 or above'!AG15),"",'Premium Gasoline RON95 or above'!AG15/VLOOKUP($B$15,'Monthly ER - LC to USD'!$A$1:$DG$200,AK$167,FALSE)),"")</f>
        <v>1.6871670487386952</v>
      </c>
      <c r="AL15" s="17">
        <f>IFERROR(IF(ISBLANK('Premium Gasoline RON95 or above'!AH15),"",'Premium Gasoline RON95 or above'!AH15/VLOOKUP($B$15,'Monthly ER - LC to USD'!$A$1:$DG$200,AL$167,FALSE)),"")</f>
        <v>1.6828882061254709</v>
      </c>
      <c r="AM15" s="17">
        <f>IFERROR(IF(ISBLANK('Premium Gasoline RON95 or above'!AI15),"",'Premium Gasoline RON95 or above'!AI15/VLOOKUP($B$15,'Monthly ER - LC to USD'!$A$1:$DG$200,AM$167,FALSE)),"")</f>
        <v>1.6712743055355155</v>
      </c>
      <c r="AN15" s="17">
        <f>IFERROR(IF(ISBLANK('Premium Gasoline RON95 or above'!AJ15),"",'Premium Gasoline RON95 or above'!AJ15/VLOOKUP($B$15,'Monthly ER - LC to USD'!$A$1:$DG$200,AN$167,FALSE)),"")</f>
        <v>1.7142957101790681</v>
      </c>
      <c r="AO15" s="17">
        <f>IFERROR(IF(ISBLANK('Premium Gasoline RON95 or above'!AK15),"",'Premium Gasoline RON95 or above'!AK15/VLOOKUP($B$15,'Monthly ER - LC to USD'!$A$1:$DG$200,AO$167,FALSE)),"")</f>
        <v>1.6464674184499606</v>
      </c>
      <c r="AP15" s="17">
        <f>IFERROR(IF(ISBLANK('Premium Gasoline RON95 or above'!AL15),"",'Premium Gasoline RON95 or above'!AL15/VLOOKUP($B$15,'Monthly ER - LC to USD'!$A$1:$DG$200,AP$167,FALSE)),"")</f>
        <v>1.5784911644509114</v>
      </c>
      <c r="AQ15" s="17">
        <f>IFERROR(IF(ISBLANK('Premium Gasoline RON95 or above'!AM15),"",'Premium Gasoline RON95 or above'!AM15/VLOOKUP($B$15,'Monthly ER - LC to USD'!$A$1:$DG$200,AQ$167,FALSE)),"")</f>
        <v>1.5027045647164512</v>
      </c>
      <c r="AR15" s="17">
        <f>IFERROR(IF(ISBLANK('Premium Gasoline RON95 or above'!AN15),"",'Premium Gasoline RON95 or above'!AN15/VLOOKUP($B$15,'Monthly ER - LC to USD'!$A$1:$DG$200,AR$167,FALSE)),"")</f>
        <v>1.4712853621370692</v>
      </c>
      <c r="AS15" s="17">
        <f>IFERROR(IF(ISBLANK('Premium Gasoline RON95 or above'!AO15),"",'Premium Gasoline RON95 or above'!AO15/VLOOKUP($B$15,'Monthly ER - LC to USD'!$A$1:$DG$200,AS$167,FALSE)),"")</f>
        <v>1.4913917462003716</v>
      </c>
      <c r="AT15" s="17">
        <f>IFERROR(IF(ISBLANK('Premium Gasoline RON95 or above'!AP15),"",'Premium Gasoline RON95 or above'!AP15/VLOOKUP($B$15,'Monthly ER - LC to USD'!$A$1:$DG$200,AT$167,FALSE)),"")</f>
        <v>1.5367568013619115</v>
      </c>
      <c r="AU15" s="17">
        <f>IFERROR(IF(ISBLANK('Premium Gasoline RON95 or above'!AQ15),"",'Premium Gasoline RON95 or above'!AQ15/VLOOKUP($B$15,'Monthly ER - LC to USD'!$A$1:$DG$200,AU$167,FALSE)),"")</f>
        <v>1.6016661461832089</v>
      </c>
      <c r="AV15" s="17">
        <f>IFERROR(IF(ISBLANK('Premium Gasoline RON95 or above'!AR15),"",'Premium Gasoline RON95 or above'!AR15/VLOOKUP($B$15,'Monthly ER - LC to USD'!$A$1:$DG$200,AV$167,FALSE)),"")</f>
        <v>1.6697232616012603</v>
      </c>
      <c r="AW15" s="17">
        <f>IFERROR(IF(ISBLANK('Premium Gasoline RON95 or above'!AS15),"",'Premium Gasoline RON95 or above'!AS15/VLOOKUP($B$15,'Monthly ER - LC to USD'!$A$1:$DG$200,AW$167,FALSE)),"")</f>
        <v>1.6240132452576441</v>
      </c>
      <c r="AX15" s="17">
        <f>IFERROR(IF(ISBLANK('Premium Gasoline RON95 or above'!AT15),"",'Premium Gasoline RON95 or above'!AT15/VLOOKUP($B$15,'Monthly ER - LC to USD'!$A$1:$DG$200,AX$167,FALSE)),"")</f>
        <v>1.6012467280680986</v>
      </c>
      <c r="AY15" s="17">
        <f>IFERROR(IF(ISBLANK('Premium Gasoline RON95 or above'!AU15),"",'Premium Gasoline RON95 or above'!AU15/VLOOKUP($B$15,'Monthly ER - LC to USD'!$A$1:$DG$200,AY$167,FALSE)),"")</f>
        <v>1.564296358785958</v>
      </c>
      <c r="AZ15" s="17">
        <f>IFERROR(IF(ISBLANK('Premium Gasoline RON95 or above'!AV15),"",'Premium Gasoline RON95 or above'!AV15/VLOOKUP($B$15,'Monthly ER - LC to USD'!$A$1:$DG$200,AZ$167,FALSE)),"")</f>
        <v>1.5142887318365443</v>
      </c>
      <c r="BA15" s="17">
        <f>IFERROR(IF(ISBLANK('Premium Gasoline RON95 or above'!AW15),"",'Premium Gasoline RON95 or above'!AW15/VLOOKUP($B$15,'Monthly ER - LC to USD'!$A$1:$DG$200,BA$167,FALSE)),"")</f>
        <v>1.5318076872491841</v>
      </c>
      <c r="BB15" s="17">
        <f>IFERROR(IF(ISBLANK('Premium Gasoline RON95 or above'!AX15),"",'Premium Gasoline RON95 or above'!AX15/VLOOKUP($B$15,'Monthly ER - LC to USD'!$A$1:$DG$200,BB$167,FALSE)),"")</f>
        <v>1.531019515102064</v>
      </c>
      <c r="BC15" s="17">
        <f>IFERROR(IF(ISBLANK('Premium Gasoline RON95 or above'!AY15),"",'Premium Gasoline RON95 or above'!AY15/VLOOKUP($B$15,'Monthly ER - LC to USD'!$A$1:$DG$200,BC$167,FALSE)),"")</f>
        <v>1.5467349343012986</v>
      </c>
      <c r="BD15" s="17">
        <f>IFERROR(IF(ISBLANK('Premium Gasoline RON95 or above'!AZ15),"",'Premium Gasoline RON95 or above'!AZ15/VLOOKUP($B$15,'Monthly ER - LC to USD'!$A$1:$DG$200,BD$167,FALSE)),"")</f>
        <v>1.5780934505493529</v>
      </c>
      <c r="BE15" s="17">
        <f>IFERROR(IF(ISBLANK('Premium Gasoline RON95 or above'!BA15),"",'Premium Gasoline RON95 or above'!BA15/VLOOKUP($B$15,'Monthly ER - LC to USD'!$A$1:$DG$200,BE$167,FALSE)),"")</f>
        <v>1.4960214488211658</v>
      </c>
      <c r="BF15" s="17">
        <f>IFERROR(IF(ISBLANK('Premium Gasoline RON95 or above'!BB15),"",'Premium Gasoline RON95 or above'!BB15/VLOOKUP($B$15,'Monthly ER - LC to USD'!$A$1:$DG$200,BF$167,FALSE)),"")</f>
        <v>1.3375232166615381</v>
      </c>
      <c r="BG15" s="17">
        <f>IFERROR(IF(ISBLANK('Premium Gasoline RON95 or above'!BC15),"",'Premium Gasoline RON95 or above'!BC15/VLOOKUP($B$15,'Monthly ER - LC to USD'!$A$1:$DG$200,BG$167,FALSE)),"")</f>
        <v>1.2839617630476439</v>
      </c>
      <c r="BH15" s="17">
        <f>IFERROR(IF(ISBLANK('Premium Gasoline RON95 or above'!BD15),"",'Premium Gasoline RON95 or above'!BD15/VLOOKUP($B$15,'Monthly ER - LC to USD'!$A$1:$DG$200,BH$167,FALSE)),"")</f>
        <v>1.2699637340028593</v>
      </c>
      <c r="BI15" s="17">
        <f>IFERROR(IF(ISBLANK('Premium Gasoline RON95 or above'!BE15),"",'Premium Gasoline RON95 or above'!BE15/VLOOKUP($B$15,'Monthly ER - LC to USD'!$A$1:$DG$200,BI$167,FALSE)),"")</f>
        <v>1.3896025606708489</v>
      </c>
      <c r="BJ15" s="17">
        <f>IFERROR(IF(ISBLANK('Premium Gasoline RON95 or above'!BF15),"",'Premium Gasoline RON95 or above'!BF15/VLOOKUP($B$15,'Monthly ER - LC to USD'!$A$1:$DG$200,BJ$167,FALSE)),"")</f>
        <v>1.475069624958901</v>
      </c>
      <c r="BK15" s="17">
        <f>IFERROR(IF(ISBLANK('Premium Gasoline RON95 or above'!BG15),"",'Premium Gasoline RON95 or above'!BG15/VLOOKUP($B$15,'Monthly ER - LC to USD'!$A$1:$DG$200,BK$167,FALSE)),"")</f>
        <v>1.551597835232968</v>
      </c>
      <c r="BL15" s="17">
        <f>IFERROR(IF(ISBLANK('Premium Gasoline RON95 or above'!BH15),"",'Premium Gasoline RON95 or above'!BH15/VLOOKUP($B$15,'Monthly ER - LC to USD'!$A$1:$DG$200,BL$167,FALSE)),"")</f>
        <v>1.5551377190448967</v>
      </c>
      <c r="BM15" s="17">
        <f>IFERROR(IF(ISBLANK('Premium Gasoline RON95 or above'!BI15),"",'Premium Gasoline RON95 or above'!BI15/VLOOKUP($B$15,'Monthly ER - LC to USD'!$A$1:$DG$200,BM$167,FALSE)),"")</f>
        <v>1.5277422879866045</v>
      </c>
      <c r="BN15" s="17">
        <f>IFERROR(IF(ISBLANK('Premium Gasoline RON95 or above'!BJ15),"",'Premium Gasoline RON95 or above'!BJ15/VLOOKUP($B$15,'Monthly ER - LC to USD'!$A$1:$DG$200,BN$167,FALSE)),"")</f>
        <v>1.484589893961245</v>
      </c>
      <c r="BO15" s="17">
        <f>IFERROR(IF(ISBLANK('Premium Gasoline RON95 or above'!BK15),"",'Premium Gasoline RON95 or above'!BK15/VLOOKUP($B$15,'Monthly ER - LC to USD'!$A$1:$DG$200,BO$167,FALSE)),"")</f>
        <v>1.5586859028943547</v>
      </c>
      <c r="BP15" s="17">
        <f>IFERROR(IF(ISBLANK('Premium Gasoline RON95 or above'!BL15),"",'Premium Gasoline RON95 or above'!BL15/VLOOKUP($B$15,'Monthly ER - LC to USD'!$A$1:$DG$200,BP$167,FALSE)),"")</f>
        <v>1.5734504945530348</v>
      </c>
      <c r="BQ15" s="17">
        <f>IFERROR(IF(ISBLANK('Premium Gasoline RON95 or above'!BM15),"",'Premium Gasoline RON95 or above'!BM15/VLOOKUP($B$15,'Monthly ER - LC to USD'!$A$1:$DG$200,BQ$167,FALSE)),"")</f>
        <v>1.6177814161626574</v>
      </c>
      <c r="BR15" s="17">
        <f>IFERROR(IF(ISBLANK('Premium Gasoline RON95 or above'!BN15),"",'Premium Gasoline RON95 or above'!BN15/VLOOKUP($B$15,'Monthly ER - LC to USD'!$A$1:$DG$200,BR$167,FALSE)),"")</f>
        <v>1.6772588310364862</v>
      </c>
      <c r="BS15" s="17">
        <f>IFERROR(IF(ISBLANK('Premium Gasoline RON95 or above'!BO15),"",'Premium Gasoline RON95 or above'!BO15/VLOOKUP($B$15,'Monthly ER - LC to USD'!$A$1:$DG$200,BS$167,FALSE)),"")</f>
        <v>1.6891767287819313</v>
      </c>
      <c r="BT15" s="17">
        <f>IFERROR(IF(ISBLANK('Premium Gasoline RON95 or above'!BP15),"",'Premium Gasoline RON95 or above'!BP15/VLOOKUP($B$15,'Monthly ER - LC to USD'!$A$1:$DG$200,BT$167,FALSE)),"")</f>
        <v>1.7699874816174237</v>
      </c>
      <c r="BU15" s="17">
        <f>IFERROR(IF(ISBLANK('Premium Gasoline RON95 or above'!BQ15),"",'Premium Gasoline RON95 or above'!BQ15/VLOOKUP($B$15,'Monthly ER - LC to USD'!$A$1:$DG$200,BU$167,FALSE)),"")</f>
        <v>1.7745471826172226</v>
      </c>
      <c r="BV15" s="17">
        <f>IFERROR(IF(ISBLANK('Premium Gasoline RON95 or above'!BR15),"",'Premium Gasoline RON95 or above'!BR15/VLOOKUP($B$15,'Monthly ER - LC to USD'!$A$1:$DG$200,BV$167,FALSE)),"")</f>
        <v>1.7728055484591292</v>
      </c>
      <c r="BW15" s="17">
        <f>IFERROR(IF(ISBLANK('Premium Gasoline RON95 or above'!BS15),"",'Premium Gasoline RON95 or above'!BS15/VLOOKUP($B$15,'Monthly ER - LC to USD'!$A$1:$DG$200,BW$167,FALSE)),"")</f>
        <v>1.7832719447867997</v>
      </c>
      <c r="BX15" s="17">
        <f>IFERROR(IF(ISBLANK('Premium Gasoline RON95 or above'!BT15),"",'Premium Gasoline RON95 or above'!BT15/VLOOKUP($B$15,'Monthly ER - LC to USD'!$A$1:$DG$200,BX$167,FALSE)),"")</f>
        <v>1.7892887325767262</v>
      </c>
      <c r="BY15" s="17">
        <f>IFERROR(IF(ISBLANK('Premium Gasoline RON95 or above'!BU15),"",'Premium Gasoline RON95 or above'!BU15/VLOOKUP($B$15,'Monthly ER - LC to USD'!$A$1:$DG$200,BY$167,FALSE)),"")</f>
        <v>1.8456210772996737</v>
      </c>
      <c r="BZ15" s="17">
        <f>IFERROR(IF(ISBLANK('Premium Gasoline RON95 or above'!BV15),"",'Premium Gasoline RON95 or above'!BV15/VLOOKUP($B$15,'Monthly ER - LC to USD'!$A$1:$DG$200,BZ$167,FALSE)),"")</f>
        <v>1.909454167665628</v>
      </c>
      <c r="CA15" s="17">
        <f>IFERROR(IF(ISBLANK('Premium Gasoline RON95 or above'!BW15),"",'Premium Gasoline RON95 or above'!BW15/VLOOKUP($B$15,'Monthly ER - LC to USD'!$A$1:$DG$200,CA$167,FALSE)),"")</f>
        <v>1.7929063423162717</v>
      </c>
      <c r="CB15" s="17">
        <f>IFERROR(IF(ISBLANK('Premium Gasoline RON95 or above'!BX15),"",'Premium Gasoline RON95 or above'!BX15/VLOOKUP($B$15,'Monthly ER - LC to USD'!$A$1:$DG$200,CB$167,FALSE)),"")</f>
        <v>1.8608358139329493</v>
      </c>
      <c r="CC15" s="17">
        <f>IFERROR(IF(ISBLANK('Premium Gasoline RON95 or above'!BY15),"",'Premium Gasoline RON95 or above'!BY15/VLOOKUP($B$15,'Monthly ER - LC to USD'!$A$1:$DG$200,CC$167,FALSE)),"")</f>
        <v>1.9254663666199967</v>
      </c>
      <c r="CD15" s="17">
        <f>IFERROR(IF(ISBLANK('Premium Gasoline RON95 or above'!BZ15),"",'Premium Gasoline RON95 or above'!BZ15/VLOOKUP($B$15,'Monthly ER - LC to USD'!$A$1:$DG$200,CD$167,FALSE)),"")</f>
        <v>2.0006682102414906</v>
      </c>
      <c r="CE15" s="17">
        <f>IFERROR(IF(ISBLANK('Premium Gasoline RON95 or above'!CA15),"",'Premium Gasoline RON95 or above'!CA15/VLOOKUP($B$15,'Monthly ER - LC to USD'!$A$1:$DG$200,CE$167,FALSE)),"")</f>
        <v>1.9313940704694963</v>
      </c>
      <c r="CF15" s="17">
        <f>IFERROR(IF(ISBLANK('Premium Gasoline RON95 or above'!CB15),"",'Premium Gasoline RON95 or above'!CB15/VLOOKUP($B$15,'Monthly ER - LC to USD'!$A$1:$DG$200,CF$167,FALSE)),"")</f>
        <v>2.0184832282797203</v>
      </c>
      <c r="CG15" s="17">
        <f>IFERROR(IF(ISBLANK('Premium Gasoline RON95 or above'!CC15),"",'Premium Gasoline RON95 or above'!CC15/VLOOKUP($B$15,'Monthly ER - LC to USD'!$A$1:$DG$200,CG$167,FALSE)),"")</f>
        <v>2.1875953942469279</v>
      </c>
      <c r="CH15" s="17">
        <f>IFERROR(IF(ISBLANK('Premium Gasoline RON95 or above'!CD15),"",'Premium Gasoline RON95 or above'!CD15/VLOOKUP($B$15,'Monthly ER - LC to USD'!$A$1:$DG$200,CH$167,FALSE)),"")</f>
        <v>1.9818445171949455</v>
      </c>
      <c r="CI15" s="17">
        <f>IFERROR(IF(ISBLANK('Premium Gasoline RON95 or above'!CE15),"",'Premium Gasoline RON95 or above'!CE15/VLOOKUP($B$15,'Monthly ER - LC to USD'!$A$1:$DG$200,CI$167,FALSE)),"")</f>
        <v>1.785265910454769</v>
      </c>
      <c r="CJ15" s="17">
        <f>IFERROR(IF(ISBLANK('Premium Gasoline RON95 or above'!CF15),"",'Premium Gasoline RON95 or above'!CF15/VLOOKUP($B$15,'Monthly ER - LC to USD'!$A$1:$DG$200,CJ$167,FALSE)),"")</f>
        <v>1.6613705689866465</v>
      </c>
      <c r="CK15" s="17">
        <f>IFERROR(IF(ISBLANK('Premium Gasoline RON95 or above'!CG15),"",'Premium Gasoline RON95 or above'!CG15/VLOOKUP($B$15,'Monthly ER - LC to USD'!$A$1:$DG$200,CK$167,FALSE)),"")</f>
        <v>1.754498872760158</v>
      </c>
      <c r="CL15" s="17">
        <f>IFERROR(IF(ISBLANK('Premium Gasoline RON95 or above'!CH15),"",'Premium Gasoline RON95 or above'!CH15/VLOOKUP($B$15,'Monthly ER - LC to USD'!$A$1:$DG$200,CL$167,FALSE)),"")</f>
        <v>1.8732587261347928</v>
      </c>
      <c r="CM15" s="17">
        <f>IFERROR(IF(ISBLANK('Premium Gasoline RON95 or above'!CI15),"",'Premium Gasoline RON95 or above'!CI15/VLOOKUP($B$15,'Monthly ER - LC to USD'!$A$1:$DG$200,CM$167,FALSE)),"")</f>
        <v>1.7611860742823509</v>
      </c>
      <c r="CN15" s="17">
        <f>IFERROR(IF(ISBLANK('Premium Gasoline RON95 or above'!CJ15),"",'Premium Gasoline RON95 or above'!CJ15/VLOOKUP($B$15,'Monthly ER - LC to USD'!$A$1:$DG$200,CN$167,FALSE)),"")</f>
        <v>1.8236129058680379</v>
      </c>
      <c r="CO15" s="17">
        <f>IFERROR(IF(ISBLANK('Premium Gasoline RON95 or above'!CK15),"",'Premium Gasoline RON95 or above'!CK15/VLOOKUP($B$15,'Monthly ER - LC to USD'!$A$1:$DG$200,CO$167,FALSE)),"")</f>
        <v>1.8343298775750756</v>
      </c>
      <c r="CP15" s="17">
        <f>IFERROR(IF(ISBLANK('Premium Gasoline RON95 or above'!CL15),"",'Premium Gasoline RON95 or above'!CL15/VLOOKUP($B$15,'Monthly ER - LC to USD'!$A$1:$DG$200,CP$167,FALSE)),"")</f>
        <v>1.8230324767384172</v>
      </c>
      <c r="CQ15" s="17">
        <f>IFERROR(IF(ISBLANK('Premium Gasoline RON95 or above'!CM15),"",'Premium Gasoline RON95 or above'!CM15/VLOOKUP($B$15,'Monthly ER - LC to USD'!$A$1:$DG$200,CQ$167,FALSE)),"")</f>
        <v>1.906609724248838</v>
      </c>
      <c r="CR15" s="17">
        <f>IFERROR(IF(ISBLANK('Premium Gasoline RON95 or above'!CN15),"",'Premium Gasoline RON95 or above'!CN15/VLOOKUP($B$15,'Monthly ER - LC to USD'!$A$1:$DG$200,CR$167,FALSE)),"")</f>
        <v>1.8500110373955658</v>
      </c>
      <c r="CS15" s="17">
        <f>IFERROR(IF(ISBLANK('Premium Gasoline RON95 or above'!CO15),"",'Premium Gasoline RON95 or above'!CO15/VLOOKUP($B$15,'Monthly ER - LC to USD'!$A$1:$DG$200,CS$167,FALSE)),"")</f>
        <v>1.8710856486871388</v>
      </c>
      <c r="CT15" s="17">
        <f>IFERROR(IF(ISBLANK('Premium Gasoline RON95 or above'!CP15),"",'Premium Gasoline RON95 or above'!CP15/VLOOKUP($B$15,'Monthly ER - LC to USD'!$A$1:$DG$200,CT$167,FALSE)),"")</f>
        <v>1.9096878497149199</v>
      </c>
      <c r="CU15" s="17">
        <f>IFERROR(IF(ISBLANK('Premium Gasoline RON95 or above'!CQ15),"",'Premium Gasoline RON95 or above'!CQ15/VLOOKUP($B$15,'Monthly ER - LC to USD'!$A$1:$DG$200,CU$167,FALSE)),"")</f>
        <v>1.975060574971077</v>
      </c>
      <c r="CV15" s="17">
        <f>IFERROR(IF(ISBLANK('Premium Gasoline RON95 or above'!CR15),"",'Premium Gasoline RON95 or above'!CR15/VLOOKUP($B$15,'Monthly ER - LC to USD'!$A$1:$DG$200,CV$167,FALSE)),"")</f>
        <v>1.9602795703059082</v>
      </c>
      <c r="CW15" s="17">
        <f>IFERROR(IF(ISBLANK('Premium Gasoline RON95 or above'!CS15),"",'Premium Gasoline RON95 or above'!CS15/VLOOKUP($B$15,'Monthly ER - LC to USD'!$A$1:$DG$200,CW$167,FALSE)),"")</f>
        <v>1.8190632190343783</v>
      </c>
      <c r="CX15" s="17">
        <f>IFERROR(IF(ISBLANK('Premium Gasoline RON95 or above'!CT15),"",'Premium Gasoline RON95 or above'!CT15/VLOOKUP($B$15,'Monthly ER - LC to USD'!$A$1:$DG$200,CX$167,FALSE)),"")</f>
        <v>1.8155541307060357</v>
      </c>
      <c r="CY15" s="17">
        <f>IFERROR(IF(ISBLANK('Premium Gasoline RON95 or above'!CU15),"",'Premium Gasoline RON95 or above'!CU15/VLOOKUP($B$15,'Monthly ER - LC to USD'!$A$1:$DG$200,CY$167,FALSE)),"")</f>
        <v>1.7601326905137613</v>
      </c>
      <c r="CZ15" s="17">
        <f>IFERROR(IF(ISBLANK('Premium Gasoline RON95 or above'!CV15),"",'Premium Gasoline RON95 or above'!CV15/VLOOKUP($B$15,'Monthly ER - LC to USD'!$A$1:$DG$200,CZ$167,FALSE)),"")</f>
        <v>1.7285189600883917</v>
      </c>
      <c r="DA15" s="17">
        <f>IFERROR(IF(ISBLANK('Premium Gasoline RON95 or above'!CW15),"",'Premium Gasoline RON95 or above'!CW15/VLOOKUP($B$15,'Monthly ER - LC to USD'!$A$1:$DG$200,DA$167,FALSE)),"")</f>
        <v>1.7750072844608962</v>
      </c>
      <c r="DB15" s="17">
        <f>IFERROR(IF(ISBLANK('Premium Gasoline RON95 or above'!CX15),"",'Premium Gasoline RON95 or above'!CX15/VLOOKUP($B$15,'Monthly ER - LC to USD'!$A$1:$DG$200,DB$167,FALSE)),"")</f>
        <v>1.7922310234204704</v>
      </c>
      <c r="DC15" s="17">
        <f>IFERROR(IF(ISBLANK('Premium Gasoline RON95 or above'!CY15),"",'Premium Gasoline RON95 or above'!CY15/VLOOKUP($B$15,'Monthly ER - LC to USD'!$A$1:$DG$200,DC$167,FALSE)),"")</f>
        <v>1.8704231876101718</v>
      </c>
      <c r="DD15" s="17">
        <f>IFERROR(IF(ISBLANK('Premium Gasoline RON95 or above'!CZ15),"",'Premium Gasoline RON95 or above'!CZ15/VLOOKUP($B$15,'Monthly ER - LC to USD'!$A$1:$DG$200,DD$167,FALSE)),"")</f>
        <v>1.8725311619817331</v>
      </c>
      <c r="DE15" s="17">
        <f>IFERROR(IF(ISBLANK('Premium Gasoline RON95 or above'!DA15),"",'Premium Gasoline RON95 or above'!DA15/VLOOKUP($B$15,'Monthly ER - LC to USD'!$A$1:$DG$200,DE$167,FALSE)),"")</f>
        <v>1.7944984341200398</v>
      </c>
      <c r="DF15" s="17">
        <f>IFERROR(IF(ISBLANK('Premium Gasoline RON95 or above'!DB15),"",'Premium Gasoline RON95 or above'!DB15/VLOOKUP($B$15,'Monthly ER - LC to USD'!$A$1:$DG$200,DF$167,FALSE)),"")</f>
        <v>1.8292744609606924</v>
      </c>
      <c r="DG15" s="17">
        <f>IFERROR(IF(ISBLANK('Premium Gasoline RON95 or above'!DC15),"",'Premium Gasoline RON95 or above'!DC15/VLOOKUP($B$15,'Monthly ER - LC to USD'!$A$1:$DG$200,DG$167,FALSE)),"")</f>
        <v>1.7816379486410914</v>
      </c>
      <c r="DH15" s="17">
        <f>IFERROR(IF(ISBLANK('Premium Gasoline RON95 or above'!DD15),"",'Premium Gasoline RON95 or above'!DD15/VLOOKUP($B$15,'Monthly ER - LC to USD'!$A$1:$DG$200,DH$167,FALSE)),"")</f>
        <v>1.7520654363105761</v>
      </c>
      <c r="DI15" s="17">
        <f>IFERROR(IF(ISBLANK('Premium Gasoline RON95 or above'!DE15),"",'Premium Gasoline RON95 or above'!DE15/VLOOKUP($B$15,'Monthly ER - LC to USD'!$A$1:$DG$200,DI$167,FALSE)),"")</f>
        <v>1.715863158468159</v>
      </c>
      <c r="DJ15" s="17">
        <f>IFERROR(IF(ISBLANK('Premium Gasoline RON95 or above'!DF15),"",'Premium Gasoline RON95 or above'!DF15/VLOOKUP($B$15,'Monthly ER - LC to USD'!$A$1:$DG$200,DJ$167,FALSE)),"")</f>
        <v>1.6545000212440515</v>
      </c>
      <c r="DK15" s="17">
        <f>IFERROR(IF(ISBLANK('Premium Gasoline RON95 or above'!DG15),"",'Premium Gasoline RON95 or above'!DG15/VLOOKUP($B$15,'Monthly ER - LC to USD'!$A$1:$DO$200,DK$167,FALSE)),"")</f>
        <v>1.6606091973652368</v>
      </c>
      <c r="DL15" s="17">
        <f>IFERROR(IF(ISBLANK('Premium Gasoline RON95 or above'!DH15),"",'Premium Gasoline RON95 or above'!DH15/VLOOKUP($B$15,'Monthly ER - LC to USD'!$A$1:$DO$200,DL$167,FALSE)),"")</f>
        <v>1.6573194024656266</v>
      </c>
      <c r="DM15" s="17">
        <f>IFERROR(IF(ISBLANK('Premium Gasoline RON95 or above'!DI15),"",'Premium Gasoline RON95 or above'!DI15/VLOOKUP($B$15,'Monthly ER - LC to USD'!$A$1:$DO$200,DM$167,FALSE)),"")</f>
        <v>1.6833647871451813</v>
      </c>
      <c r="DN15" s="17">
        <f>IFERROR(IF(ISBLANK('Premium Gasoline RON95 or above'!DJ15),"",'Premium Gasoline RON95 or above'!DJ15/VLOOKUP($B$15,'Monthly ER - LC to USD'!$A$1:$DO$200,DN$167,FALSE)),"")</f>
        <v>1.6956490741400878</v>
      </c>
      <c r="DO15" s="17" t="str">
        <f>IFERROR(IF(ISBLANK('Premium Gasoline RON95 or above'!DK15),"",'Premium Gasoline RON95 or above'!DK15/VLOOKUP($B$15,'Monthly ER - LC to USD'!$A$1:$DO$200,DO$167,FALSE)),"")</f>
        <v/>
      </c>
    </row>
    <row r="16" spans="1:119" x14ac:dyDescent="0.3">
      <c r="A16" s="17" t="s">
        <v>661</v>
      </c>
      <c r="B16" s="17" t="s">
        <v>48</v>
      </c>
      <c r="C16" s="17" t="str">
        <f>VLOOKUP(B16,'Monthly ER - LC to USD'!$A$1:$DG$200,2,FALSE)</f>
        <v>BLZ</v>
      </c>
      <c r="D16" s="19" t="s">
        <v>397</v>
      </c>
      <c r="E16" s="19" t="s">
        <v>412</v>
      </c>
      <c r="F16" s="13">
        <v>1</v>
      </c>
      <c r="G16" s="17">
        <f>IFERROR(IF(ISBLANK('Premium Gasoline RON95 or above'!C16),"",('Premium Gasoline RON95 or above'!C16/3.78541)/VLOOKUP($B$16,'Monthly ER - LC to USD'!$A$1:$DG$200,G$167,FALSE)),"")</f>
        <v>1.1332986387207726</v>
      </c>
      <c r="H16" s="17">
        <f>IFERROR(IF(ISBLANK('Premium Gasoline RON95 or above'!D16),"",('Premium Gasoline RON95 or above'!D16/3.78541)/VLOOKUP($B$16,'Monthly ER - LC to USD'!$A$1:$DG$200,H$167,FALSE)),"")</f>
        <v>1.2284006223896486</v>
      </c>
      <c r="I16" s="17">
        <f>IFERROR(IF(ISBLANK('Premium Gasoline RON95 or above'!E16),"",('Premium Gasoline RON95 or above'!E16/3.78541)/VLOOKUP($B$16,'Monthly ER - LC to USD'!$A$1:$DG$200,I$167,FALSE)),"")</f>
        <v>1.2455718138854179</v>
      </c>
      <c r="J16" s="17">
        <f>IFERROR(IF(ISBLANK('Premium Gasoline RON95 or above'!F16),"",('Premium Gasoline RON95 or above'!F16/3.78541)/VLOOKUP($B$16,'Monthly ER - LC to USD'!$A$1:$DG$200,J$167,FALSE)),"")</f>
        <v>1.2231171788524888</v>
      </c>
      <c r="K16" s="17">
        <f>IFERROR(IF(ISBLANK('Premium Gasoline RON95 or above'!G16),"",('Premium Gasoline RON95 or above'!G16/3.78541)/VLOOKUP($B$16,'Monthly ER - LC to USD'!$A$1:$DG$200,K$167,FALSE)),"")</f>
        <v>1.2231171788524888</v>
      </c>
      <c r="L16" s="17">
        <f>IFERROR(IF(ISBLANK('Premium Gasoline RON95 or above'!H16),"",('Premium Gasoline RON95 or above'!H16/3.78541)/VLOOKUP($B$16,'Monthly ER - LC to USD'!$A$1:$DG$200,L$167,FALSE)),"")</f>
        <v>1.2231171788524888</v>
      </c>
      <c r="M16" s="17" t="str">
        <f>IFERROR(IF(ISBLANK('Premium Gasoline RON95 or above'!I16),"",('Premium Gasoline RON95 or above'!I16/3.78541)/VLOOKUP($B$16,'Monthly ER - LC to USD'!$A$1:$DG$200,M$167,FALSE)),"")</f>
        <v/>
      </c>
      <c r="N16" s="17" t="str">
        <f>IFERROR(IF(ISBLANK('Premium Gasoline RON95 or above'!J16),"",('Premium Gasoline RON95 or above'!J16/3.78541)/VLOOKUP($B$16,'Monthly ER - LC to USD'!$A$1:$DG$200,N$167,FALSE)),"")</f>
        <v/>
      </c>
      <c r="O16" s="17" t="str">
        <f>IFERROR(IF(ISBLANK('Premium Gasoline RON95 or above'!K16),"",('Premium Gasoline RON95 or above'!K16/3.78541)/VLOOKUP($B$16,'Monthly ER - LC to USD'!$A$1:$DG$200,O$167,FALSE)),"")</f>
        <v/>
      </c>
      <c r="P16" s="17">
        <f>IFERROR(IF(ISBLANK('Premium Gasoline RON95 or above'!L16),"",('Premium Gasoline RON95 or above'!L16/3.78541)/VLOOKUP($B$16,'Monthly ER - LC to USD'!$A$1:$DG$200,P$167,FALSE)),"")</f>
        <v>1.271989031571217</v>
      </c>
      <c r="Q16" s="17">
        <f>IFERROR(IF(ISBLANK('Premium Gasoline RON95 or above'!M16),"",('Premium Gasoline RON95 or above'!M16/3.78541)/VLOOKUP($B$16,'Monthly ER - LC to USD'!$A$1:$DG$200,Q$167,FALSE)),"")</f>
        <v>1.338032075785714</v>
      </c>
      <c r="R16" s="17">
        <f>IFERROR(IF(ISBLANK('Premium Gasoline RON95 or above'!N16),"",('Premium Gasoline RON95 or above'!N16/3.78541)/VLOOKUP($B$16,'Monthly ER - LC to USD'!$A$1:$DG$200,R$167,FALSE)),"")</f>
        <v>1.3353903540171341</v>
      </c>
      <c r="S16" s="17">
        <f>IFERROR(IF(ISBLANK('Premium Gasoline RON95 or above'!O16),"",('Premium Gasoline RON95 or above'!O16/3.78541)/VLOOKUP($B$16,'Monthly ER - LC to USD'!$A$1:$DG$200,S$167,FALSE)),"")</f>
        <v>1.3089731363313353</v>
      </c>
      <c r="T16" s="17">
        <f>IFERROR(IF(ISBLANK('Premium Gasoline RON95 or above'!P16),"",('Premium Gasoline RON95 or above'!P16/3.78541)/VLOOKUP($B$16,'Monthly ER - LC to USD'!$A$1:$DG$200,T$167,FALSE)),"")</f>
        <v>1.3089731363313353</v>
      </c>
      <c r="U16" s="17">
        <f>IFERROR(IF(ISBLANK('Premium Gasoline RON95 or above'!Q16),"",('Premium Gasoline RON95 or above'!Q16/3.78541)/VLOOKUP($B$16,'Monthly ER - LC to USD'!$A$1:$DG$200,U$167,FALSE)),"")</f>
        <v>1.3670910152400928</v>
      </c>
      <c r="V16" s="17">
        <f>IFERROR(IF(ISBLANK('Premium Gasoline RON95 or above'!R16),"",('Premium Gasoline RON95 or above'!R16/3.78541)/VLOOKUP($B$16,'Monthly ER - LC to USD'!$A$1:$DG$200,V$167,FALSE)),"")</f>
        <v>1.3789787631987023</v>
      </c>
      <c r="W16" s="17">
        <f>IFERROR(IF(ISBLANK('Premium Gasoline RON95 or above'!S16),"",('Premium Gasoline RON95 or above'!S16/3.78541)/VLOOKUP($B$16,'Monthly ER - LC to USD'!$A$1:$DG$200,W$167,FALSE)),"")</f>
        <v>1.4113398548638059</v>
      </c>
      <c r="X16" s="17">
        <f>IFERROR(IF(ISBLANK('Premium Gasoline RON95 or above'!T16),"",('Premium Gasoline RON95 or above'!T16/3.78541)/VLOOKUP($B$16,'Monthly ER - LC to USD'!$A$1:$DG$200,X$167,FALSE)),"")</f>
        <v>1.4582304162560988</v>
      </c>
      <c r="Y16" s="17">
        <f>IFERROR(IF(ISBLANK('Premium Gasoline RON95 or above'!U16),"",('Premium Gasoline RON95 or above'!U16/3.78541)/VLOOKUP($B$16,'Monthly ER - LC to USD'!$A$1:$DG$200,Y$167,FALSE)),"")</f>
        <v>1.3908665111573117</v>
      </c>
      <c r="Z16" s="17">
        <f>IFERROR(IF(ISBLANK('Premium Gasoline RON95 or above'!V16),"",('Premium Gasoline RON95 or above'!V16/3.78541)/VLOOKUP($B$16,'Monthly ER - LC to USD'!$A$1:$DG$200,Z$167,FALSE)),"")</f>
        <v>1.3855830676201522</v>
      </c>
      <c r="AA16" s="17">
        <f>IFERROR(IF(ISBLANK('Premium Gasoline RON95 or above'!W16),"",('Premium Gasoline RON95 or above'!W16/3.78541)/VLOOKUP($B$16,'Monthly ER - LC to USD'!$A$1:$DG$200,AA$167,FALSE)),"")</f>
        <v>1.4516261118346494</v>
      </c>
      <c r="AB16" s="17">
        <f>IFERROR(IF(ISBLANK('Premium Gasoline RON95 or above'!X16),"",('Premium Gasoline RON95 or above'!X16/3.78541)/VLOOKUP($B$16,'Monthly ER - LC to USD'!$A$1:$DG$200,AB$167,FALSE)),"")</f>
        <v>1.5744661740736141</v>
      </c>
      <c r="AC16" s="17">
        <f>IFERROR(IF(ISBLANK('Premium Gasoline RON95 or above'!Y16),"",('Premium Gasoline RON95 or above'!Y16/3.78541)/VLOOKUP($B$16,'Monthly ER - LC to USD'!$A$1:$DG$200,AC$167,FALSE)),"")</f>
        <v>1.5744661740736141</v>
      </c>
      <c r="AD16" s="17">
        <f>IFERROR(IF(ISBLANK('Premium Gasoline RON95 or above'!Z16),"",('Premium Gasoline RON95 or above'!Z16/3.78541)/VLOOKUP($B$16,'Monthly ER - LC to USD'!$A$1:$DG$200,AD$167,FALSE)),"")</f>
        <v>1.5183295864912916</v>
      </c>
      <c r="AE16" s="17">
        <f>IFERROR(IF(ISBLANK('Premium Gasoline RON95 or above'!AA16),"",('Premium Gasoline RON95 or above'!AA16/3.78541)/VLOOKUP($B$16,'Monthly ER - LC to USD'!$A$1:$DG$200,AE$167,FALSE)),"")</f>
        <v>1.478043329520448</v>
      </c>
      <c r="AF16" s="17">
        <f>IFERROR(IF(ISBLANK('Premium Gasoline RON95 or above'!AB16),"",('Premium Gasoline RON95 or above'!AB16/3.78541)/VLOOKUP($B$16,'Monthly ER - LC to USD'!$A$1:$DG$200,AF$167,FALSE)),"")</f>
        <v>1.4846476339418979</v>
      </c>
      <c r="AG16" s="17">
        <f>IFERROR(IF(ISBLANK('Premium Gasoline RON95 or above'!AC16),"",('Premium Gasoline RON95 or above'!AC16/3.78541)/VLOOKUP($B$16,'Monthly ER - LC to USD'!$A$1:$DG$200,AG$167,FALSE)),"")</f>
        <v>1.4846476339418979</v>
      </c>
      <c r="AH16" s="17">
        <f>IFERROR(IF(ISBLANK('Premium Gasoline RON95 or above'!AD16),"",('Premium Gasoline RON95 or above'!AD16/3.78541)/VLOOKUP($B$16,'Monthly ER - LC to USD'!$A$1:$DG$200,AH$167,FALSE)),"")</f>
        <v>1.4945540905740726</v>
      </c>
      <c r="AI16" s="17">
        <f>IFERROR(IF(ISBLANK('Premium Gasoline RON95 or above'!AE16),"",('Premium Gasoline RON95 or above'!AE16/3.78541)/VLOOKUP($B$16,'Monthly ER - LC to USD'!$A$1:$DG$200,AI$167,FALSE)),"")</f>
        <v>1.5044605472062471</v>
      </c>
      <c r="AJ16" s="17">
        <f>IFERROR(IF(ISBLANK('Premium Gasoline RON95 or above'!AF16),"",('Premium Gasoline RON95 or above'!AF16/3.78541)/VLOOKUP($B$16,'Monthly ER - LC to USD'!$A$1:$DG$200,AJ$167,FALSE)),"")</f>
        <v>1.5209713082598715</v>
      </c>
      <c r="AK16" s="17">
        <f>IFERROR(IF(ISBLANK('Premium Gasoline RON95 or above'!AG16),"",('Premium Gasoline RON95 or above'!AG16/3.78541)/VLOOKUP($B$16,'Monthly ER - LC to USD'!$A$1:$DG$200,AK$167,FALSE)),"")</f>
        <v>1.5425013406737975</v>
      </c>
      <c r="AL16" s="17">
        <f>IFERROR(IF(ISBLANK('Premium Gasoline RON95 or above'!AH16),"",('Premium Gasoline RON95 or above'!AH16/3.78541)/VLOOKUP($B$16,'Monthly ER - LC to USD'!$A$1:$DG$200,AL$167,FALSE)),"")</f>
        <v>1.5345101323238433</v>
      </c>
      <c r="AM16" s="17">
        <f>IFERROR(IF(ISBLANK('Premium Gasoline RON95 or above'!AI16),"",('Premium Gasoline RON95 or above'!AI16/3.78541)/VLOOKUP($B$16,'Monthly ER - LC to USD'!$A$1:$DG$200,AM$167,FALSE)),"")</f>
        <v>1.5388029301977855</v>
      </c>
      <c r="AN16" s="17">
        <f>IFERROR(IF(ISBLANK('Premium Gasoline RON95 or above'!AJ16),"",('Premium Gasoline RON95 or above'!AJ16/3.78541)/VLOOKUP($B$16,'Monthly ER - LC to USD'!$A$1:$DG$200,AN$167,FALSE)),"")</f>
        <v>1.5484892433492454</v>
      </c>
      <c r="AO16" s="17">
        <f>IFERROR(IF(ISBLANK('Premium Gasoline RON95 or above'!AK16),"",('Premium Gasoline RON95 or above'!AK16/3.78541)/VLOOKUP($B$16,'Monthly ER - LC to USD'!$A$1:$DG$200,AO$167,FALSE)),"")</f>
        <v>1.5533323999249751</v>
      </c>
      <c r="AP16" s="17">
        <f>IFERROR(IF(ISBLANK('Premium Gasoline RON95 or above'!AL16),"",('Premium Gasoline RON95 or above'!AL16/3.78541)/VLOOKUP($B$16,'Monthly ER - LC to USD'!$A$1:$DG$200,AP$167,FALSE)),"")</f>
        <v>1.5183295864912916</v>
      </c>
      <c r="AQ16" s="17">
        <f>IFERROR(IF(ISBLANK('Premium Gasoline RON95 or above'!AM16),"",('Premium Gasoline RON95 or above'!AM16/3.78541)/VLOOKUP($B$16,'Monthly ER - LC to USD'!$A$1:$DG$200,AQ$167,FALSE)),"")</f>
        <v>1.4577901292946691</v>
      </c>
      <c r="AR16" s="17">
        <f>IFERROR(IF(ISBLANK('Premium Gasoline RON95 or above'!AN16),"",('Premium Gasoline RON95 or above'!AN16/3.78541)/VLOOKUP($B$16,'Monthly ER - LC to USD'!$A$1:$DG$200,AR$167,FALSE)),"")</f>
        <v>1.3393529366700041</v>
      </c>
      <c r="AS16" s="17">
        <f>IFERROR(IF(ISBLANK('Premium Gasoline RON95 or above'!AO16),"",('Premium Gasoline RON95 or above'!AO16/3.78541)/VLOOKUP($B$16,'Monthly ER - LC to USD'!$A$1:$DG$200,AS$167,FALSE)),"")</f>
        <v>1.3565241281657734</v>
      </c>
      <c r="AT16" s="17">
        <f>IFERROR(IF(ISBLANK('Premium Gasoline RON95 or above'!AP16),"",('Premium Gasoline RON95 or above'!AP16/3.78541)/VLOOKUP($B$16,'Monthly ER - LC to USD'!$A$1:$DG$200,AT$167,FALSE)),"")</f>
        <v>1.4397383638760399</v>
      </c>
      <c r="AU16" s="17">
        <f>IFERROR(IF(ISBLANK('Premium Gasoline RON95 or above'!AQ16),"",('Premium Gasoline RON95 or above'!AQ16/3.78541)/VLOOKUP($B$16,'Monthly ER - LC to USD'!$A$1:$DG$200,AU$167,FALSE)),"")</f>
        <v>1.4749613207904382</v>
      </c>
      <c r="AV16" s="17">
        <f>IFERROR(IF(ISBLANK('Premium Gasoline RON95 or above'!AR16),"",('Premium Gasoline RON95 or above'!AR16/3.78541)/VLOOKUP($B$16,'Monthly ER - LC to USD'!$A$1:$DG$200,AV$167,FALSE)),"")</f>
        <v>1.5031396863219573</v>
      </c>
      <c r="AW16" s="17">
        <f>IFERROR(IF(ISBLANK('Premium Gasoline RON95 or above'!AS16),"",('Premium Gasoline RON95 or above'!AS16/3.78541)/VLOOKUP($B$16,'Monthly ER - LC to USD'!$A$1:$DG$200,AW$167,FALSE)),"")</f>
        <v>1.5062216950519671</v>
      </c>
      <c r="AX16" s="17">
        <f>IFERROR(IF(ISBLANK('Premium Gasoline RON95 or above'!AT16),"",('Premium Gasoline RON95 or above'!AT16/3.78541)/VLOOKUP($B$16,'Monthly ER - LC to USD'!$A$1:$DG$200,AX$167,FALSE)),"")</f>
        <v>1.4040751200002113</v>
      </c>
      <c r="AY16" s="17">
        <f>IFERROR(IF(ISBLANK('Premium Gasoline RON95 or above'!AU16),"",('Premium Gasoline RON95 or above'!AU16/3.78541)/VLOOKUP($B$16,'Monthly ER - LC to USD'!$A$1:$DG$200,AY$167,FALSE)),"")</f>
        <v>1.4364362116653149</v>
      </c>
      <c r="AZ16" s="17">
        <f>IFERROR(IF(ISBLANK('Premium Gasoline RON95 or above'!AV16),"",('Premium Gasoline RON95 or above'!AV16/3.78541)/VLOOKUP($B$16,'Monthly ER - LC to USD'!$A$1:$DG$200,AZ$167,FALSE)),"")</f>
        <v>1.4628534293511137</v>
      </c>
      <c r="BA16" s="17">
        <f>IFERROR(IF(ISBLANK('Premium Gasoline RON95 or above'!AW16),"",('Premium Gasoline RON95 or above'!AW16/3.78541)/VLOOKUP($B$16,'Monthly ER - LC to USD'!$A$1:$DG$200,BA$167,FALSE)),"")</f>
        <v>1.4155225809973908</v>
      </c>
      <c r="BB16" s="17">
        <f>IFERROR(IF(ISBLANK('Premium Gasoline RON95 or above'!AX16),"",('Premium Gasoline RON95 or above'!AX16/3.78541)/VLOOKUP($B$16,'Monthly ER - LC to USD'!$A$1:$DG$200,BB$167,FALSE)),"")</f>
        <v>1.4221268854188405</v>
      </c>
      <c r="BC16" s="17">
        <f>IFERROR(IF(ISBLANK('Premium Gasoline RON95 or above'!AY16),"",('Premium Gasoline RON95 or above'!AY16/3.78541)/VLOOKUP($B$16,'Monthly ER - LC to USD'!$A$1:$DG$200,BC$167,FALSE)),"")</f>
        <v>1.4186045897274007</v>
      </c>
      <c r="BD16" s="17">
        <f>IFERROR(IF(ISBLANK('Premium Gasoline RON95 or above'!AZ16),"",('Premium Gasoline RON95 or above'!AZ16/3.78541)/VLOOKUP($B$16,'Monthly ER - LC to USD'!$A$1:$DG$200,BD$167,FALSE)),"")</f>
        <v>1.4278506159174305</v>
      </c>
      <c r="BE16" s="17">
        <f>IFERROR(IF(ISBLANK('Premium Gasoline RON95 or above'!BA16),"",('Premium Gasoline RON95 or above'!BA16/3.78541)/VLOOKUP($B$16,'Monthly ER - LC to USD'!$A$1:$DG$200,BE$167,FALSE)),"")</f>
        <v>1.4256491811102805</v>
      </c>
      <c r="BF16" s="17">
        <f>IFERROR(IF(ISBLANK('Premium Gasoline RON95 or above'!BB16),"",('Premium Gasoline RON95 or above'!BB16/3.78541)/VLOOKUP($B$16,'Monthly ER - LC to USD'!$A$1:$DG$200,BF$167,FALSE)),"")</f>
        <v>1.4194851636502608</v>
      </c>
      <c r="BG16" s="17">
        <f>IFERROR(IF(ISBLANK('Premium Gasoline RON95 or above'!BC16),"",('Premium Gasoline RON95 or above'!BC16/3.78541)/VLOOKUP($B$16,'Monthly ER - LC to USD'!$A$1:$DG$200,BG$167,FALSE)),"")</f>
        <v>1.4423800856446196</v>
      </c>
      <c r="BH16" s="17">
        <f>IFERROR(IF(ISBLANK('Premium Gasoline RON95 or above'!BD16),"",('Premium Gasoline RON95 or above'!BD16/3.78541)/VLOOKUP($B$16,'Monthly ER - LC to USD'!$A$1:$DG$200,BH$167,FALSE)),"")</f>
        <v>1.4423800856446196</v>
      </c>
      <c r="BI16" s="17">
        <f>IFERROR(IF(ISBLANK('Premium Gasoline RON95 or above'!BE16),"",('Premium Gasoline RON95 or above'!BE16/3.78541)/VLOOKUP($B$16,'Monthly ER - LC to USD'!$A$1:$DG$200,BI$167,FALSE)),"")</f>
        <v>1.0870685077706246</v>
      </c>
      <c r="BJ16" s="17">
        <f>IFERROR(IF(ISBLANK('Premium Gasoline RON95 or above'!BF16),"",('Premium Gasoline RON95 or above'!BF16/3.78541)/VLOOKUP($B$16,'Monthly ER - LC to USD'!$A$1:$DG$200,BJ$167,FALSE)),"")</f>
        <v>1.2231171788524888</v>
      </c>
      <c r="BK16" s="17">
        <f>IFERROR(IF(ISBLANK('Premium Gasoline RON95 or above'!BG16),"",('Premium Gasoline RON95 or above'!BG16/3.78541)/VLOOKUP($B$16,'Monthly ER - LC to USD'!$A$1:$DG$200,BK$167,FALSE)),"")</f>
        <v>1.2363257876953881</v>
      </c>
      <c r="BL16" s="17">
        <f>IFERROR(IF(ISBLANK('Premium Gasoline RON95 or above'!BH16),"",('Premium Gasoline RON95 or above'!BH16/3.78541)/VLOOKUP($B$16,'Monthly ER - LC to USD'!$A$1:$DG$200,BL$167,FALSE)),"")</f>
        <v>1.2363257876953881</v>
      </c>
      <c r="BM16" s="17">
        <f>IFERROR(IF(ISBLANK('Premium Gasoline RON95 or above'!BI16),"",('Premium Gasoline RON95 or above'!BI16/3.78541)/VLOOKUP($B$16,'Monthly ER - LC to USD'!$A$1:$DG$200,BM$167,FALSE)),"")</f>
        <v>1.2222366049296287</v>
      </c>
      <c r="BN16" s="17">
        <f>IFERROR(IF(ISBLANK('Premium Gasoline RON95 or above'!BJ16),"",('Premium Gasoline RON95 or above'!BJ16/3.78541)/VLOOKUP($B$16,'Monthly ER - LC to USD'!$A$1:$DG$200,BN$167,FALSE)),"")</f>
        <v>1.2343444963689532</v>
      </c>
      <c r="BO16" s="17">
        <f>IFERROR(IF(ISBLANK('Premium Gasoline RON95 or above'!BK16),"",('Premium Gasoline RON95 or above'!BK16/3.78541)/VLOOKUP($B$16,'Monthly ER - LC to USD'!$A$1:$DG$200,BO$167,FALSE)),"")</f>
        <v>1.2227869636314164</v>
      </c>
      <c r="BP16" s="17">
        <f>IFERROR(IF(ISBLANK('Premium Gasoline RON95 or above'!BL16),"",('Premium Gasoline RON95 or above'!BL16/3.78541)/VLOOKUP($B$16,'Monthly ER - LC to USD'!$A$1:$DG$200,BP$167,FALSE)),"")</f>
        <v>1.2438106660396979</v>
      </c>
      <c r="BQ16" s="17">
        <f>IFERROR(IF(ISBLANK('Premium Gasoline RON95 or above'!BM16),"",('Premium Gasoline RON95 or above'!BM16/3.78541)/VLOOKUP($B$16,'Monthly ER - LC to USD'!$A$1:$DG$200,BQ$167,FALSE)),"")</f>
        <v>1.3231723908374522</v>
      </c>
      <c r="BR16" s="17">
        <f>IFERROR(IF(ISBLANK('Premium Gasoline RON95 or above'!BN16),"",('Premium Gasoline RON95 or above'!BN16/3.78541)/VLOOKUP($B$16,'Monthly ER - LC to USD'!$A$1:$DG$200,BR$167,FALSE)),"")</f>
        <v>1.4392100195223239</v>
      </c>
      <c r="BS16" s="17">
        <f>IFERROR(IF(ISBLANK('Premium Gasoline RON95 or above'!BO16),"",('Premium Gasoline RON95 or above'!BO16/3.78541)/VLOOKUP($B$16,'Monthly ER - LC to USD'!$A$1:$DG$200,BS$167,FALSE)),"")</f>
        <v>1.5249338909127412</v>
      </c>
      <c r="BT16" s="17">
        <f>IFERROR(IF(ISBLANK('Premium Gasoline RON95 or above'!BP16),"",('Premium Gasoline RON95 or above'!BP16/3.78541)/VLOOKUP($B$16,'Monthly ER - LC to USD'!$A$1:$DG$200,BT$167,FALSE)),"")</f>
        <v>1.5057814080905367</v>
      </c>
      <c r="BU16" s="17">
        <f>IFERROR(IF(ISBLANK('Premium Gasoline RON95 or above'!BQ16),"",('Premium Gasoline RON95 or above'!BQ16/3.78541)/VLOOKUP($B$16,'Monthly ER - LC to USD'!$A$1:$DG$200,BU$167,FALSE)),"")</f>
        <v>1.5393312745515015</v>
      </c>
      <c r="BV16" s="17">
        <f>IFERROR(IF(ISBLANK('Premium Gasoline RON95 or above'!BR16),"",('Premium Gasoline RON95 or above'!BR16/3.78541)/VLOOKUP($B$16,'Monthly ER - LC to USD'!$A$1:$DG$200,BV$167,FALSE)),"")</f>
        <v>1.5374820693134958</v>
      </c>
      <c r="BW16" s="17">
        <f>IFERROR(IF(ISBLANK('Premium Gasoline RON95 or above'!BS16),"",('Premium Gasoline RON95 or above'!BS16/3.78541)/VLOOKUP($B$16,'Monthly ER - LC to USD'!$A$1:$DG$200,BW$167,FALSE)),"")</f>
        <v>1.5374820693134958</v>
      </c>
      <c r="BX16" s="17">
        <f>IFERROR(IF(ISBLANK('Premium Gasoline RON95 or above'!BT16),"",('Premium Gasoline RON95 or above'!BT16/3.78541)/VLOOKUP($B$16,'Monthly ER - LC to USD'!$A$1:$DG$200,BX$167,FALSE)),"")</f>
        <v>1.5533323999249751</v>
      </c>
      <c r="BY16" s="17">
        <f>IFERROR(IF(ISBLANK('Premium Gasoline RON95 or above'!BU16),"",('Premium Gasoline RON95 or above'!BU16/3.78541)/VLOOKUP($B$16,'Monthly ER - LC to USD'!$A$1:$DG$200,BY$167,FALSE)),"")</f>
        <v>1.5625784261150046</v>
      </c>
      <c r="BZ16" s="17">
        <f>IFERROR(IF(ISBLANK('Premium Gasoline RON95 or above'!BV16),"",('Premium Gasoline RON95 or above'!BV16/3.78541)/VLOOKUP($B$16,'Monthly ER - LC to USD'!$A$1:$DG$200,BZ$167,FALSE)),"")</f>
        <v>1.6233380267923423</v>
      </c>
      <c r="CA16" s="17">
        <f>IFERROR(IF(ISBLANK('Premium Gasoline RON95 or above'!BW16),"",('Premium Gasoline RON95 or above'!BW16/3.78541)/VLOOKUP($B$16,'Monthly ER - LC to USD'!$A$1:$DG$200,CA$167,FALSE)),"")</f>
        <v>1.6339049138666615</v>
      </c>
      <c r="CB16" s="17">
        <f>IFERROR(IF(ISBLANK('Premium Gasoline RON95 or above'!BX16),"",('Premium Gasoline RON95 or above'!BX16/3.78541)/VLOOKUP($B$16,'Monthly ER - LC to USD'!$A$1:$DG$200,CB$167,FALSE)),"")</f>
        <v>1.6055064048544281</v>
      </c>
      <c r="CC16" s="17">
        <f>IFERROR(IF(ISBLANK('Premium Gasoline RON95 or above'!BY16),"",('Premium Gasoline RON95 or above'!BY16/3.78541)/VLOOKUP($B$16,'Monthly ER - LC to USD'!$A$1:$DG$200,CC$167,FALSE)),"")</f>
        <v>1.6964256623897191</v>
      </c>
      <c r="CD16" s="17">
        <f>IFERROR(IF(ISBLANK('Premium Gasoline RON95 or above'!BZ16),"",('Premium Gasoline RON95 or above'!BZ16/3.78541)/VLOOKUP($B$16,'Monthly ER - LC to USD'!$A$1:$DG$200,CD$167,FALSE)),"")</f>
        <v>1.7334978245421235</v>
      </c>
      <c r="CE16" s="17">
        <f>IFERROR(IF(ISBLANK('Premium Gasoline RON95 or above'!CA16),"",('Premium Gasoline RON95 or above'!CA16/3.78541)/VLOOKUP($B$16,'Monthly ER - LC to USD'!$A$1:$DG$200,CE$167,FALSE)),"")</f>
        <v>1.8679174338666968</v>
      </c>
      <c r="CF16" s="17">
        <f>IFERROR(IF(ISBLANK('Premium Gasoline RON95 or above'!CB16),"",('Premium Gasoline RON95 or above'!CB16/3.78541)/VLOOKUP($B$16,'Monthly ER - LC to USD'!$A$1:$DG$200,CF$167,FALSE)),"")</f>
        <v>1.9575158305176981</v>
      </c>
      <c r="CG16" s="17">
        <f>IFERROR(IF(ISBLANK('Premium Gasoline RON95 or above'!CC16),"",('Premium Gasoline RON95 or above'!CC16/3.78541)/VLOOKUP($B$16,'Monthly ER - LC to USD'!$A$1:$DG$200,CG$167,FALSE)),"")</f>
        <v>2.0589579464311658</v>
      </c>
      <c r="CH16" s="17">
        <f>IFERROR(IF(ISBLANK('Premium Gasoline RON95 or above'!CD16),"",('Premium Gasoline RON95 or above'!CD16/3.78541)/VLOOKUP($B$16,'Monthly ER - LC to USD'!$A$1:$DG$200,CH$167,FALSE)),"")</f>
        <v>2.3247151563503028</v>
      </c>
      <c r="CI16" s="17">
        <f>IFERROR(IF(ISBLANK('Premium Gasoline RON95 or above'!CE16),"",('Premium Gasoline RON95 or above'!CE16/3.78541)/VLOOKUP($B$16,'Monthly ER - LC to USD'!$A$1:$DG$200,CI$167,FALSE)),"")</f>
        <v>2.3247151563503028</v>
      </c>
      <c r="CJ16" s="17">
        <f>IFERROR(IF(ISBLANK('Premium Gasoline RON95 or above'!CF16),"",('Premium Gasoline RON95 or above'!CF16/3.78541)/VLOOKUP($B$16,'Monthly ER - LC to USD'!$A$1:$DG$200,CJ$167,FALSE)),"")</f>
        <v>2.2306038183446439</v>
      </c>
      <c r="CK16" s="17">
        <f>IFERROR(IF(ISBLANK('Premium Gasoline RON95 or above'!CG16),"",('Premium Gasoline RON95 or above'!CG16/3.78541)/VLOOKUP($B$16,'Monthly ER - LC to USD'!$A$1:$DG$200,CK$167,FALSE)),"")</f>
        <v>2.199233372342758</v>
      </c>
      <c r="CL16" s="17">
        <f>IFERROR(IF(ISBLANK('Premium Gasoline RON95 or above'!CH16),"",('Premium Gasoline RON95 or above'!CH16/3.78541)/VLOOKUP($B$16,'Monthly ER - LC to USD'!$A$1:$DG$200,CL$167,FALSE)),"")</f>
        <v>2.199233372342758</v>
      </c>
      <c r="CM16" s="17">
        <f>IFERROR(IF(ISBLANK('Premium Gasoline RON95 or above'!CI16),"",('Premium Gasoline RON95 or above'!CI16/3.78541)/VLOOKUP($B$16,'Monthly ER - LC to USD'!$A$1:$DG$200,CM$167,FALSE)),"")</f>
        <v>1.9793100351084822</v>
      </c>
      <c r="CN16" s="17">
        <f>IFERROR(IF(ISBLANK('Premium Gasoline RON95 or above'!CJ16),"",('Premium Gasoline RON95 or above'!CJ16/3.78541)/VLOOKUP($B$16,'Monthly ER - LC to USD'!$A$1:$DG$200,CN$167,FALSE)),"")</f>
        <v>1.8426009335844726</v>
      </c>
      <c r="CO16" s="17">
        <f>IFERROR(IF(ISBLANK('Premium Gasoline RON95 or above'!CK16),"",('Premium Gasoline RON95 or above'!CK16/3.78541)/VLOOKUP($B$16,'Monthly ER - LC to USD'!$A$1:$DG$200,CO$167,FALSE)),"")</f>
        <v>1.8426009335844726</v>
      </c>
      <c r="CP16" s="17">
        <f>IFERROR(IF(ISBLANK('Premium Gasoline RON95 or above'!CL16),"",('Premium Gasoline RON95 or above'!CL16/3.78541)/VLOOKUP($B$16,'Monthly ER - LC to USD'!$A$1:$DG$200,CP$167,FALSE)),"")</f>
        <v>1.8575706902730922</v>
      </c>
      <c r="CQ16" s="17">
        <f>IFERROR(IF(ISBLANK('Premium Gasoline RON95 or above'!CM16),"",('Premium Gasoline RON95 or above'!CM16/3.78541)/VLOOKUP($B$16,'Monthly ER - LC to USD'!$A$1:$DG$200,CQ$167,FALSE)),"")</f>
        <v>1.8593318381188122</v>
      </c>
      <c r="CR16" s="17">
        <f>IFERROR(IF(ISBLANK('Premium Gasoline RON95 or above'!CN16),"",('Premium Gasoline RON95 or above'!CN16/3.78541)/VLOOKUP($B$16,'Monthly ER - LC to USD'!$A$1:$DG$200,CR$167,FALSE)),"")</f>
        <v>1.8307131856258634</v>
      </c>
      <c r="CS16" s="17">
        <f>IFERROR(IF(ISBLANK('Premium Gasoline RON95 or above'!CO16),"",('Premium Gasoline RON95 or above'!CO16/3.78541)/VLOOKUP($B$16,'Monthly ER - LC to USD'!$A$1:$DG$200,CS$167,FALSE)),"")</f>
        <v>1.8307131856258634</v>
      </c>
      <c r="CT16" s="17">
        <f>IFERROR(IF(ISBLANK('Premium Gasoline RON95 or above'!CP16),"",('Premium Gasoline RON95 or above'!CP16/3.78541)/VLOOKUP($B$16,'Monthly ER - LC to USD'!$A$1:$DG$200,CT$167,FALSE)),"")</f>
        <v>1.8307131856258634</v>
      </c>
      <c r="CU16" s="17">
        <f>IFERROR(IF(ISBLANK('Premium Gasoline RON95 or above'!CQ16),"",('Premium Gasoline RON95 or above'!CQ16/3.78541)/VLOOKUP($B$16,'Monthly ER - LC to USD'!$A$1:$DG$200,CU$167,FALSE)),"")</f>
        <v>1.8720372618629346</v>
      </c>
      <c r="CV16" s="17">
        <f>IFERROR(IF(ISBLANK('Premium Gasoline RON95 or above'!CR16),"",('Premium Gasoline RON95 or above'!CR16/3.78541)/VLOOKUP($B$16,'Monthly ER - LC to USD'!$A$1:$DG$200,CV$167,FALSE)),"")</f>
        <v>1.9271360301790295</v>
      </c>
      <c r="CW16" s="17">
        <f>IFERROR(IF(ISBLANK('Premium Gasoline RON95 or above'!CS16),"",('Premium Gasoline RON95 or above'!CS16/3.78541)/VLOOKUP($B$16,'Monthly ER - LC to USD'!$A$1:$DG$200,CW$167,FALSE)),"")</f>
        <v>1.9205317257575796</v>
      </c>
      <c r="CX16" s="17">
        <f>IFERROR(IF(ISBLANK('Premium Gasoline RON95 or above'!CT16),"",('Premium Gasoline RON95 or above'!CT16/3.78541)/VLOOKUP($B$16,'Monthly ER - LC to USD'!$A$1:$DG$200,CX$167,FALSE)),"")</f>
        <v>1.8175045767829641</v>
      </c>
      <c r="CY16" s="17">
        <f>IFERROR(IF(ISBLANK('Premium Gasoline RON95 or above'!CU16),"",('Premium Gasoline RON95 or above'!CU16/3.78541)/VLOOKUP($B$16,'Monthly ER - LC to USD'!$A$1:$DG$200,CY$167,FALSE)),"")</f>
        <v>1.7791996111385557</v>
      </c>
      <c r="CZ16" s="17">
        <f>IFERROR(IF(ISBLANK('Premium Gasoline RON95 or above'!CV16),"",('Premium Gasoline RON95 or above'!CV16/3.78541)/VLOOKUP($B$16,'Monthly ER - LC to USD'!$A$1:$DG$200,CZ$167,FALSE)),"")</f>
        <v>1.7593866978742065</v>
      </c>
      <c r="DA16" s="17" t="str">
        <f>IFERROR(IF(ISBLANK('Premium Gasoline RON95 or above'!CW16),"",('Premium Gasoline RON95 or above'!CW16/3.78541)/VLOOKUP($B$16,'Monthly ER - LC to USD'!$A$1:$DG$200,DA$167,FALSE)),"")</f>
        <v/>
      </c>
      <c r="DB16" s="17">
        <f>IFERROR(IF(ISBLANK('Premium Gasoline RON95 or above'!CX16),"",('Premium Gasoline RON95 or above'!CX16/3.78541)/VLOOKUP($B$16,'Monthly ER - LC to USD'!$A$1:$DG$200,DB$167,FALSE)),"")</f>
        <v>1.8426009335844729</v>
      </c>
      <c r="DC16" s="17">
        <f>IFERROR(IF(ISBLANK('Premium Gasoline RON95 or above'!CY16),"",('Premium Gasoline RON95 or above'!CY16/3.78541)/VLOOKUP($B$16,'Monthly ER - LC to USD'!$A$1:$DG$200,DC$167,FALSE)),"")</f>
        <v>1.8135419941300943</v>
      </c>
      <c r="DD16" s="17">
        <f>IFERROR(IF(ISBLANK('Premium Gasoline RON95 or above'!CZ16),"",('Premium Gasoline RON95 or above'!CZ16/3.78541)/VLOOKUP($B$16,'Monthly ER - LC to USD'!$A$1:$DG$200,DD$167,FALSE)),"")</f>
        <v>1.8307131856258634</v>
      </c>
      <c r="DE16" s="17">
        <f>IFERROR(IF(ISBLANK('Premium Gasoline RON95 or above'!DA16),"",('Premium Gasoline RON95 or above'!DA16/3.78541)/VLOOKUP($B$16,'Monthly ER - LC to USD'!$A$1:$DG$200,DE$167,FALSE)),"")</f>
        <v>1.8280714638572835</v>
      </c>
      <c r="DF16" s="17">
        <f>IFERROR(IF(ISBLANK('Premium Gasoline RON95 or above'!DB16),"",('Premium Gasoline RON95 or above'!DB16/3.78541)/VLOOKUP($B$16,'Monthly ER - LC to USD'!$A$1:$DG$200,DF$167,FALSE)),"")</f>
        <v>1.8241088812044137</v>
      </c>
      <c r="DG16" s="17">
        <f>IFERROR(IF(ISBLANK('Premium Gasoline RON95 or above'!DC16),"",('Premium Gasoline RON95 or above'!DC16/3.78541)/VLOOKUP($B$16,'Monthly ER - LC to USD'!$A$1:$DG$200,DG$167,FALSE)),"")</f>
        <v>1.8267506029729936</v>
      </c>
      <c r="DH16" s="17">
        <f>IFERROR(IF(ISBLANK('Premium Gasoline RON95 or above'!DD16),"",('Premium Gasoline RON95 or above'!DD16/3.78541)/VLOOKUP($B$16,'Monthly ER - LC to USD'!$A$1:$DG$200,DH$167,FALSE)),"")</f>
        <v>1.8267506029729936</v>
      </c>
      <c r="DI16" s="17" t="str">
        <f>IFERROR(IF(ISBLANK('Premium Gasoline RON95 or above'!DE16),"",('Premium Gasoline RON95 or above'!DE16/3.78541)/VLOOKUP($B$16,'Monthly ER - LC to USD'!$A$1:$DG$200,DI$167,FALSE)),"")</f>
        <v/>
      </c>
      <c r="DJ16" s="17">
        <f>IFERROR(IF(ISBLANK('Premium Gasoline RON95 or above'!DF16),"",('Premium Gasoline RON95 or above'!DF16/3.78541)/VLOOKUP($B$16,'Monthly ER - LC to USD'!$A$1:$DG$200,DJ$167,FALSE)),"")</f>
        <v>1.7765578893699756</v>
      </c>
      <c r="DK16" s="17">
        <f>IFERROR(IF(ISBLANK('Premium Gasoline RON95 or above'!DG16),"",('Premium Gasoline RON95 or above'!DG16/3.78541)/VLOOKUP($B$16,'Monthly ER - LC to USD'!$A$1:$DO$200,DK$167,FALSE)),"")</f>
        <v>1.7699535849485259</v>
      </c>
      <c r="DL16" s="17">
        <f>IFERROR(IF(ISBLANK('Premium Gasoline RON95 or above'!DH16),"",('Premium Gasoline RON95 or above'!DH16/3.78541)/VLOOKUP($B$16,'Monthly ER - LC to USD'!$A$1:$DO$200,DL$167,FALSE)),"")</f>
        <v>1.7818413329071354</v>
      </c>
      <c r="DM16" s="17">
        <f>IFERROR(IF(ISBLANK('Premium Gasoline RON95 or above'!DI16),"",('Premium Gasoline RON95 or above'!DI16/3.78541)/VLOOKUP($B$16,'Monthly ER - LC to USD'!$A$1:$DO$200,DM$167,FALSE)),"")</f>
        <v>1.7725953067171059</v>
      </c>
      <c r="DN16" s="17" t="str">
        <f>IFERROR(IF(ISBLANK('Premium Gasoline RON95 or above'!DJ16),"",('Premium Gasoline RON95 or above'!DJ16/3.78541)/VLOOKUP($B$16,'Monthly ER - LC to USD'!$A$1:$DO$200,DN$167,FALSE)),"")</f>
        <v/>
      </c>
      <c r="DO16" s="17" t="str">
        <f>IFERROR(IF(ISBLANK('Premium Gasoline RON95 or above'!DK16),"",('Premium Gasoline RON95 or above'!DK16/3.78541)/VLOOKUP($B$16,'Monthly ER - LC to USD'!$A$1:$DO$200,DO$167,FALSE)),"")</f>
        <v/>
      </c>
    </row>
    <row r="17" spans="1:119" x14ac:dyDescent="0.3">
      <c r="A17" s="17" t="s">
        <v>662</v>
      </c>
      <c r="B17" s="17" t="s">
        <v>56</v>
      </c>
      <c r="C17" s="17" t="str">
        <f>VLOOKUP(B17,'Monthly ER - LC to USD'!$A$1:$DG$200,2,FALSE)</f>
        <v>BIH</v>
      </c>
      <c r="D17" s="19" t="s">
        <v>663</v>
      </c>
      <c r="E17" s="19" t="s">
        <v>412</v>
      </c>
      <c r="F17" s="13">
        <v>1</v>
      </c>
      <c r="G17" s="17" t="str">
        <f>IFERROR(IF(ISBLANK('Premium Gasoline RON95 or above'!C17),"",'Premium Gasoline RON95 or above'!C17/VLOOKUP($B$17,'Monthly ER - LC to USD'!$A$1:$DG$200,G$167,FALSE)),"")</f>
        <v/>
      </c>
      <c r="H17" s="17" t="str">
        <f>IFERROR(IF(ISBLANK('Premium Gasoline RON95 or above'!D17),"",'Premium Gasoline RON95 or above'!D17/VLOOKUP($B$17,'Monthly ER - LC to USD'!$A$1:$DG$200,H$167,FALSE)),"")</f>
        <v/>
      </c>
      <c r="I17" s="17" t="str">
        <f>IFERROR(IF(ISBLANK('Premium Gasoline RON95 or above'!E17),"",'Premium Gasoline RON95 or above'!E17/VLOOKUP($B$17,'Monthly ER - LC to USD'!$A$1:$DG$200,I$167,FALSE)),"")</f>
        <v/>
      </c>
      <c r="J17" s="17" t="str">
        <f>IFERROR(IF(ISBLANK('Premium Gasoline RON95 or above'!F17),"",'Premium Gasoline RON95 or above'!F17/VLOOKUP($B$17,'Monthly ER - LC to USD'!$A$1:$DG$200,J$167,FALSE)),"")</f>
        <v/>
      </c>
      <c r="K17" s="17">
        <f>IFERROR(IF(ISBLANK('Premium Gasoline RON95 or above'!G17),"",'Premium Gasoline RON95 or above'!G17/VLOOKUP($B$17,'Monthly ER - LC to USD'!$A$1:$DG$200,K$167,FALSE)),"")</f>
        <v>1.2461254193356932</v>
      </c>
      <c r="L17" s="17">
        <f>IFERROR(IF(ISBLANK('Premium Gasoline RON95 or above'!H17),"",'Premium Gasoline RON95 or above'!H17/VLOOKUP($B$17,'Monthly ER - LC to USD'!$A$1:$DG$200,L$167,FALSE)),"")</f>
        <v>1.2415509570048016</v>
      </c>
      <c r="M17" s="17">
        <f>IFERROR(IF(ISBLANK('Premium Gasoline RON95 or above'!I17),"",'Premium Gasoline RON95 or above'!I17/VLOOKUP($B$17,'Monthly ER - LC to USD'!$A$1:$DG$200,M$167,FALSE)),"")</f>
        <v>1.235793405231602</v>
      </c>
      <c r="N17" s="17">
        <f>IFERROR(IF(ISBLANK('Premium Gasoline RON95 or above'!J17),"",'Premium Gasoline RON95 or above'!J17/VLOOKUP($B$17,'Monthly ER - LC to USD'!$A$1:$DG$200,N$167,FALSE)),"")</f>
        <v>1.2158666641029787</v>
      </c>
      <c r="O17" s="17">
        <f>IFERROR(IF(ISBLANK('Premium Gasoline RON95 or above'!K17),"",'Premium Gasoline RON95 or above'!K17/VLOOKUP($B$17,'Monthly ER - LC to USD'!$A$1:$DG$200,O$167,FALSE)),"")</f>
        <v>1.2318615548040881</v>
      </c>
      <c r="P17" s="17">
        <f>IFERROR(IF(ISBLANK('Premium Gasoline RON95 or above'!L17),"",'Premium Gasoline RON95 or above'!L17/VLOOKUP($B$17,'Monthly ER - LC to USD'!$A$1:$DG$200,P$167,FALSE)),"")</f>
        <v>1.2330229938715889</v>
      </c>
      <c r="Q17" s="17">
        <f>IFERROR(IF(ISBLANK('Premium Gasoline RON95 or above'!M17),"",'Premium Gasoline RON95 or above'!M17/VLOOKUP($B$17,'Monthly ER - LC to USD'!$A$1:$DG$200,Q$167,FALSE)),"")</f>
        <v>1.211025400553692</v>
      </c>
      <c r="R17" s="17">
        <f>IFERROR(IF(ISBLANK('Premium Gasoline RON95 or above'!N17),"",'Premium Gasoline RON95 or above'!N17/VLOOKUP($B$17,'Monthly ER - LC to USD'!$A$1:$DG$200,R$167,FALSE)),"")</f>
        <v>1.0810564297719918</v>
      </c>
      <c r="S17" s="17">
        <f>IFERROR(IF(ISBLANK('Premium Gasoline RON95 or above'!O17),"",'Premium Gasoline RON95 or above'!O17/VLOOKUP($B$17,'Monthly ER - LC to USD'!$A$1:$DG$200,S$167,FALSE)),"")</f>
        <v>1.0354241630568197</v>
      </c>
      <c r="T17" s="17">
        <f>IFERROR(IF(ISBLANK('Premium Gasoline RON95 or above'!P17),"",'Premium Gasoline RON95 or above'!P17/VLOOKUP($B$17,'Monthly ER - LC to USD'!$A$1:$DG$200,T$167,FALSE)),"")</f>
        <v>1.0501295540265021</v>
      </c>
      <c r="U17" s="17">
        <f>IFERROR(IF(ISBLANK('Premium Gasoline RON95 or above'!Q17),"",'Premium Gasoline RON95 or above'!Q17/VLOOKUP($B$17,'Monthly ER - LC to USD'!$A$1:$DG$200,U$167,FALSE)),"")</f>
        <v>1.0502686892048159</v>
      </c>
      <c r="V17" s="17">
        <f>IFERROR(IF(ISBLANK('Premium Gasoline RON95 or above'!R17),"",'Premium Gasoline RON95 or above'!R17/VLOOKUP($B$17,'Monthly ER - LC to USD'!$A$1:$DG$200,V$167,FALSE)),"")</f>
        <v>1.0617150209309534</v>
      </c>
      <c r="W17" s="17">
        <f>IFERROR(IF(ISBLANK('Premium Gasoline RON95 or above'!S17),"",'Premium Gasoline RON95 or above'!S17/VLOOKUP($B$17,'Monthly ER - LC to USD'!$A$1:$DG$200,W$167,FALSE)),"")</f>
        <v>1.0637452927079767</v>
      </c>
      <c r="X17" s="17">
        <f>IFERROR(IF(ISBLANK('Premium Gasoline RON95 or above'!T17),"",'Premium Gasoline RON95 or above'!T17/VLOOKUP($B$17,'Monthly ER - LC to USD'!$A$1:$DG$200,X$167,FALSE)),"")</f>
        <v>1.1051723193713701</v>
      </c>
      <c r="Y17" s="17">
        <f>IFERROR(IF(ISBLANK('Premium Gasoline RON95 or above'!U17),"",'Premium Gasoline RON95 or above'!U17/VLOOKUP($B$17,'Monthly ER - LC to USD'!$A$1:$DG$200,Y$167,FALSE)),"")</f>
        <v>1.1413116286718179</v>
      </c>
      <c r="Z17" s="17">
        <f>IFERROR(IF(ISBLANK('Premium Gasoline RON95 or above'!V17),"",'Premium Gasoline RON95 or above'!V17/VLOOKUP($B$17,'Monthly ER - LC to USD'!$A$1:$DG$200,Z$167,FALSE)),"")</f>
        <v>1.1061477285055921</v>
      </c>
      <c r="AA17" s="17">
        <f>IFERROR(IF(ISBLANK('Premium Gasoline RON95 or above'!W17),"",'Premium Gasoline RON95 or above'!W17/VLOOKUP($B$17,'Monthly ER - LC to USD'!$A$1:$DG$200,AA$167,FALSE)),"")</f>
        <v>1.1267105308467971</v>
      </c>
      <c r="AB17" s="17">
        <f>IFERROR(IF(ISBLANK('Premium Gasoline RON95 or above'!X17),"",'Premium Gasoline RON95 or above'!X17/VLOOKUP($B$17,'Monthly ER - LC to USD'!$A$1:$DG$200,AB$167,FALSE)),"")</f>
        <v>1.1307672171864442</v>
      </c>
      <c r="AC17" s="17">
        <f>IFERROR(IF(ISBLANK('Premium Gasoline RON95 or above'!Y17),"",'Premium Gasoline RON95 or above'!Y17/VLOOKUP($B$17,'Monthly ER - LC to USD'!$A$1:$DG$200,AC$167,FALSE)),"")</f>
        <v>1.1226575491808746</v>
      </c>
      <c r="AD17" s="17">
        <f>IFERROR(IF(ISBLANK('Premium Gasoline RON95 or above'!Z17),"",'Premium Gasoline RON95 or above'!Z17/VLOOKUP($B$17,'Monthly ER - LC to USD'!$A$1:$DG$200,AD$167,FALSE)),"")</f>
        <v>1.1119601291014221</v>
      </c>
      <c r="AE17" s="17">
        <f>IFERROR(IF(ISBLANK('Premium Gasoline RON95 or above'!AA17),"",'Premium Gasoline RON95 or above'!AA17/VLOOKUP($B$17,'Monthly ER - LC to USD'!$A$1:$DG$200,AE$167,FALSE)),"")</f>
        <v>1.1380197365829716</v>
      </c>
      <c r="AF17" s="17">
        <f>IFERROR(IF(ISBLANK('Premium Gasoline RON95 or above'!AB17),"",'Premium Gasoline RON95 or above'!AB17/VLOOKUP($B$17,'Monthly ER - LC to USD'!$A$1:$DG$200,AF$167,FALSE)),"")</f>
        <v>1.2036870438762735</v>
      </c>
      <c r="AG17" s="17">
        <f>IFERROR(IF(ISBLANK('Premium Gasoline RON95 or above'!AC17),"",'Premium Gasoline RON95 or above'!AC17/VLOOKUP($B$17,'Monthly ER - LC to USD'!$A$1:$DG$200,AG$167,FALSE)),"")</f>
        <v>1.2472647011459048</v>
      </c>
      <c r="AH17" s="17">
        <f>IFERROR(IF(ISBLANK('Premium Gasoline RON95 or above'!AD17),"",'Premium Gasoline RON95 or above'!AD17/VLOOKUP($B$17,'Monthly ER - LC to USD'!$A$1:$DG$200,AH$167,FALSE)),"")</f>
        <v>1.2875255458919437</v>
      </c>
      <c r="AI17" s="17">
        <f>IFERROR(IF(ISBLANK('Premium Gasoline RON95 or above'!AE17),"",'Premium Gasoline RON95 or above'!AE17/VLOOKUP($B$17,'Monthly ER - LC to USD'!$A$1:$DG$200,AI$167,FALSE)),"")</f>
        <v>1.3284605379936585</v>
      </c>
      <c r="AJ17" s="17">
        <f>IFERROR(IF(ISBLANK('Premium Gasoline RON95 or above'!AF17),"",'Premium Gasoline RON95 or above'!AF17/VLOOKUP($B$17,'Monthly ER - LC to USD'!$A$1:$DG$200,AJ$167,FALSE)),"")</f>
        <v>1.3094551400860834</v>
      </c>
      <c r="AK17" s="17">
        <f>IFERROR(IF(ISBLANK('Premium Gasoline RON95 or above'!AG17),"",'Premium Gasoline RON95 or above'!AG17/VLOOKUP($B$17,'Monthly ER - LC to USD'!$A$1:$DG$200,AK$167,FALSE)),"")</f>
        <v>1.3014754979879575</v>
      </c>
      <c r="AL17" s="17">
        <f>IFERROR(IF(ISBLANK('Premium Gasoline RON95 or above'!AH17),"",'Premium Gasoline RON95 or above'!AH17/VLOOKUP($B$17,'Monthly ER - LC to USD'!$A$1:$DG$200,AL$167,FALSE)),"")</f>
        <v>1.3223250565139375</v>
      </c>
      <c r="AM17" s="17">
        <f>IFERROR(IF(ISBLANK('Premium Gasoline RON95 or above'!AI17),"",'Premium Gasoline RON95 or above'!AI17/VLOOKUP($B$17,'Monthly ER - LC to USD'!$A$1:$DG$200,AM$167,FALSE)),"")</f>
        <v>1.3149730225065852</v>
      </c>
      <c r="AN17" s="17">
        <f>IFERROR(IF(ISBLANK('Premium Gasoline RON95 or above'!AJ17),"",'Premium Gasoline RON95 or above'!AJ17/VLOOKUP($B$17,'Monthly ER - LC to USD'!$A$1:$DG$200,AN$167,FALSE)),"")</f>
        <v>1.3367731222014649</v>
      </c>
      <c r="AO17" s="17">
        <f>IFERROR(IF(ISBLANK('Premium Gasoline RON95 or above'!AK17),"",'Premium Gasoline RON95 or above'!AK17/VLOOKUP($B$17,'Monthly ER - LC to USD'!$A$1:$DG$200,AO$167,FALSE)),"")</f>
        <v>1.3415053243833179</v>
      </c>
      <c r="AP17" s="17">
        <f>IFERROR(IF(ISBLANK('Premium Gasoline RON95 or above'!AL17),"",'Premium Gasoline RON95 or above'!AL17/VLOOKUP($B$17,'Monthly ER - LC to USD'!$A$1:$DG$200,AP$167,FALSE)),"")</f>
        <v>1.3269032967909753</v>
      </c>
      <c r="AQ17" s="17">
        <f>IFERROR(IF(ISBLANK('Premium Gasoline RON95 or above'!AM17),"",'Premium Gasoline RON95 or above'!AM17/VLOOKUP($B$17,'Monthly ER - LC to USD'!$A$1:$DG$200,AQ$167,FALSE)),"")</f>
        <v>1.3284022485468425</v>
      </c>
      <c r="AR17" s="17">
        <f>IFERROR(IF(ISBLANK('Premium Gasoline RON95 or above'!AN17),"",'Premium Gasoline RON95 or above'!AN17/VLOOKUP($B$17,'Monthly ER - LC to USD'!$A$1:$DG$200,AR$167,FALSE)),"")</f>
        <v>1.2995496828286557</v>
      </c>
      <c r="AS17" s="17">
        <f>IFERROR(IF(ISBLANK('Premium Gasoline RON95 or above'!AO17),"",'Premium Gasoline RON95 or above'!AO17/VLOOKUP($B$17,'Monthly ER - LC to USD'!$A$1:$DG$200,AS$167,FALSE)),"")</f>
        <v>1.2956402284722726</v>
      </c>
      <c r="AT17" s="17">
        <f>IFERROR(IF(ISBLANK('Premium Gasoline RON95 or above'!AP17),"",'Premium Gasoline RON95 or above'!AP17/VLOOKUP($B$17,'Monthly ER - LC to USD'!$A$1:$DG$200,AT$167,FALSE)),"")</f>
        <v>1.2644961970363013</v>
      </c>
      <c r="AU17" s="17">
        <f>IFERROR(IF(ISBLANK('Premium Gasoline RON95 or above'!AQ17),"",'Premium Gasoline RON95 or above'!AQ17/VLOOKUP($B$17,'Monthly ER - LC to USD'!$A$1:$DG$200,AU$167,FALSE)),"")</f>
        <v>1.2703629608459561</v>
      </c>
      <c r="AV17" s="17">
        <f>IFERROR(IF(ISBLANK('Premium Gasoline RON95 or above'!AR17),"",'Premium Gasoline RON95 or above'!AR17/VLOOKUP($B$17,'Monthly ER - LC to USD'!$A$1:$DG$200,AV$167,FALSE)),"")</f>
        <v>1.2774931624920034</v>
      </c>
      <c r="AW17" s="17">
        <f>IFERROR(IF(ISBLANK('Premium Gasoline RON95 or above'!AS17),"",'Premium Gasoline RON95 or above'!AS17/VLOOKUP($B$17,'Monthly ER - LC to USD'!$A$1:$DG$200,AW$167,FALSE)),"")</f>
        <v>1.3107956345206897</v>
      </c>
      <c r="AX17" s="17">
        <f>IFERROR(IF(ISBLANK('Premium Gasoline RON95 or above'!AT17),"",'Premium Gasoline RON95 or above'!AT17/VLOOKUP($B$17,'Monthly ER - LC to USD'!$A$1:$DG$200,AX$167,FALSE)),"")</f>
        <v>1.3047140221878892</v>
      </c>
      <c r="AY17" s="17">
        <f>IFERROR(IF(ISBLANK('Premium Gasoline RON95 or above'!AU17),"",'Premium Gasoline RON95 or above'!AU17/VLOOKUP($B$17,'Monthly ER - LC to USD'!$A$1:$DG$200,AY$167,FALSE)),"")</f>
        <v>1.2900183020457672</v>
      </c>
      <c r="AZ17" s="17">
        <f>IFERROR(IF(ISBLANK('Premium Gasoline RON95 or above'!AV17),"",'Premium Gasoline RON95 or above'!AV17/VLOOKUP($B$17,'Monthly ER - LC to USD'!$A$1:$DG$200,AZ$167,FALSE)),"")</f>
        <v>1.2760208870991807</v>
      </c>
      <c r="BA17" s="17">
        <f>IFERROR(IF(ISBLANK('Premium Gasoline RON95 or above'!AW17),"",'Premium Gasoline RON95 or above'!AW17/VLOOKUP($B$17,'Monthly ER - LC to USD'!$A$1:$DG$200,BA$167,FALSE)),"")</f>
        <v>1.2704220341997612</v>
      </c>
      <c r="BB17" s="17">
        <f>IFERROR(IF(ISBLANK('Premium Gasoline RON95 or above'!AX17),"",'Premium Gasoline RON95 or above'!AX17/VLOOKUP($B$17,'Monthly ER - LC to USD'!$A$1:$DG$200,BB$167,FALSE)),"")</f>
        <v>1.2664053198069185</v>
      </c>
      <c r="BC17" s="17">
        <f>IFERROR(IF(ISBLANK('Premium Gasoline RON95 or above'!AY17),"",'Premium Gasoline RON95 or above'!AY17/VLOOKUP($B$17,'Monthly ER - LC to USD'!$A$1:$DG$200,BC$167,FALSE)),"")</f>
        <v>1.2710366495473919</v>
      </c>
      <c r="BD17" s="17">
        <f>IFERROR(IF(ISBLANK('Premium Gasoline RON95 or above'!AZ17),"",'Premium Gasoline RON95 or above'!AZ17/VLOOKUP($B$17,'Monthly ER - LC to USD'!$A$1:$DG$200,BD$167,FALSE)),"")</f>
        <v>1.2624878366610564</v>
      </c>
      <c r="BE17" s="17">
        <f>IFERROR(IF(ISBLANK('Premium Gasoline RON95 or above'!BA17),"",'Premium Gasoline RON95 or above'!BA17/VLOOKUP($B$17,'Monthly ER - LC to USD'!$A$1:$DG$200,BE$167,FALSE)),"")</f>
        <v>1.2472272213619053</v>
      </c>
      <c r="BF17" s="17">
        <f>IFERROR(IF(ISBLANK('Premium Gasoline RON95 or above'!BB17),"",'Premium Gasoline RON95 or above'!BB17/VLOOKUP($B$17,'Monthly ER - LC to USD'!$A$1:$DG$200,BF$167,FALSE)),"")</f>
        <v>1.2570298148933163</v>
      </c>
      <c r="BG17" s="17">
        <f>IFERROR(IF(ISBLANK('Premium Gasoline RON95 or above'!BC17),"",'Premium Gasoline RON95 or above'!BC17/VLOOKUP($B$17,'Monthly ER - LC to USD'!$A$1:$DG$200,BG$167,FALSE)),"")</f>
        <v>1.1799747457640295</v>
      </c>
      <c r="BH17" s="17">
        <f>IFERROR(IF(ISBLANK('Premium Gasoline RON95 or above'!BD17),"",'Premium Gasoline RON95 or above'!BD17/VLOOKUP($B$17,'Monthly ER - LC to USD'!$A$1:$DG$200,BH$167,FALSE)),"")</f>
        <v>0.98375797773190365</v>
      </c>
      <c r="BI17" s="17">
        <f>IFERROR(IF(ISBLANK('Premium Gasoline RON95 or above'!BE17),"",'Premium Gasoline RON95 or above'!BE17/VLOOKUP($B$17,'Monthly ER - LC to USD'!$A$1:$DG$200,BI$167,FALSE)),"")</f>
        <v>1.1384420355976863</v>
      </c>
      <c r="BJ17" s="17">
        <f>IFERROR(IF(ISBLANK('Premium Gasoline RON95 or above'!BF17),"",'Premium Gasoline RON95 or above'!BF17/VLOOKUP($B$17,'Monthly ER - LC to USD'!$A$1:$DG$200,BJ$167,FALSE)),"")</f>
        <v>1.2157408040605744</v>
      </c>
      <c r="BK17" s="17">
        <f>IFERROR(IF(ISBLANK('Premium Gasoline RON95 or above'!BG17),"",'Premium Gasoline RON95 or above'!BG17/VLOOKUP($B$17,'Monthly ER - LC to USD'!$A$1:$DG$200,BK$167,FALSE)),"")</f>
        <v>1.2689879427999753</v>
      </c>
      <c r="BL17" s="17">
        <f>IFERROR(IF(ISBLANK('Premium Gasoline RON95 or above'!BH17),"",'Premium Gasoline RON95 or above'!BH17/VLOOKUP($B$17,'Monthly ER - LC to USD'!$A$1:$DG$200,BL$167,FALSE)),"")</f>
        <v>1.3154679113326351</v>
      </c>
      <c r="BM17" s="17">
        <f>IFERROR(IF(ISBLANK('Premium Gasoline RON95 or above'!BI17),"",'Premium Gasoline RON95 or above'!BI17/VLOOKUP($B$17,'Monthly ER - LC to USD'!$A$1:$DG$200,BM$167,FALSE)),"")</f>
        <v>1.3080186813365451</v>
      </c>
      <c r="BN17" s="17">
        <f>IFERROR(IF(ISBLANK('Premium Gasoline RON95 or above'!BJ17),"",'Premium Gasoline RON95 or above'!BJ17/VLOOKUP($B$17,'Monthly ER - LC to USD'!$A$1:$DG$200,BN$167,FALSE)),"")</f>
        <v>1.3087010476865504</v>
      </c>
      <c r="BO17" s="17">
        <f>IFERROR(IF(ISBLANK('Premium Gasoline RON95 or above'!BK17),"",'Premium Gasoline RON95 or above'!BK17/VLOOKUP($B$17,'Monthly ER - LC to USD'!$A$1:$DG$200,BO$167,FALSE)),"")</f>
        <v>1.3382915769820052</v>
      </c>
      <c r="BP17" s="17">
        <f>IFERROR(IF(ISBLANK('Premium Gasoline RON95 or above'!BL17),"",'Premium Gasoline RON95 or above'!BL17/VLOOKUP($B$17,'Monthly ER - LC to USD'!$A$1:$DG$200,BP$167,FALSE)),"")</f>
        <v>1.2520429623560292</v>
      </c>
      <c r="BQ17" s="17">
        <f>IFERROR(IF(ISBLANK('Premium Gasoline RON95 or above'!BM17),"",'Premium Gasoline RON95 or above'!BM17/VLOOKUP($B$17,'Monthly ER - LC to USD'!$A$1:$DG$200,BQ$167,FALSE)),"")</f>
        <v>1.2225467921670452</v>
      </c>
      <c r="BR17" s="17">
        <f>IFERROR(IF(ISBLANK('Premium Gasoline RON95 or above'!BN17),"",'Premium Gasoline RON95 or above'!BN17/VLOOKUP($B$17,'Monthly ER - LC to USD'!$A$1:$DG$200,BR$167,FALSE)),"")</f>
        <v>1.2842025436948392</v>
      </c>
      <c r="BS17" s="17">
        <f>IFERROR(IF(ISBLANK('Premium Gasoline RON95 or above'!BO17),"",'Premium Gasoline RON95 or above'!BO17/VLOOKUP($B$17,'Monthly ER - LC to USD'!$A$1:$DG$200,BS$167,FALSE)),"")</f>
        <v>1.320390554734997</v>
      </c>
      <c r="BT17" s="17">
        <f>IFERROR(IF(ISBLANK('Premium Gasoline RON95 or above'!BP17),"",'Premium Gasoline RON95 or above'!BP17/VLOOKUP($B$17,'Monthly ER - LC to USD'!$A$1:$DG$200,BT$167,FALSE)),"")</f>
        <v>1.3315802308113767</v>
      </c>
      <c r="BU17" s="17">
        <f>IFERROR(IF(ISBLANK('Premium Gasoline RON95 or above'!BQ17),"",'Premium Gasoline RON95 or above'!BQ17/VLOOKUP($B$17,'Monthly ER - LC to USD'!$A$1:$DG$200,BU$167,FALSE)),"")</f>
        <v>1.3272699244643131</v>
      </c>
      <c r="BV17" s="17">
        <f>IFERROR(IF(ISBLANK('Premium Gasoline RON95 or above'!BR17),"",'Premium Gasoline RON95 or above'!BR17/VLOOKUP($B$17,'Monthly ER - LC to USD'!$A$1:$DG$200,BV$167,FALSE)),"")</f>
        <v>1.3536740377116949</v>
      </c>
      <c r="BW17" s="17">
        <f>IFERROR(IF(ISBLANK('Premium Gasoline RON95 or above'!BS17),"",'Premium Gasoline RON95 or above'!BS17/VLOOKUP($B$17,'Monthly ER - LC to USD'!$A$1:$DG$200,BW$167,FALSE)),"")</f>
        <v>1.374510834964134</v>
      </c>
      <c r="BX17" s="17">
        <f>IFERROR(IF(ISBLANK('Premium Gasoline RON95 or above'!BT17),"",'Premium Gasoline RON95 or above'!BT17/VLOOKUP($B$17,'Monthly ER - LC to USD'!$A$1:$DG$200,BX$167,FALSE)),"")</f>
        <v>1.3969782674220699</v>
      </c>
      <c r="BY17" s="17">
        <f>IFERROR(IF(ISBLANK('Premium Gasoline RON95 or above'!BU17),"",'Premium Gasoline RON95 or above'!BU17/VLOOKUP($B$17,'Monthly ER - LC to USD'!$A$1:$DG$200,BY$167,FALSE)),"")</f>
        <v>1.4165499060972153</v>
      </c>
      <c r="BZ17" s="17">
        <f>IFERROR(IF(ISBLANK('Premium Gasoline RON95 or above'!BV17),"",'Premium Gasoline RON95 or above'!BV17/VLOOKUP($B$17,'Monthly ER - LC to USD'!$A$1:$DG$200,BZ$167,FALSE)),"")</f>
        <v>1.4146175393888503</v>
      </c>
      <c r="CA17" s="17">
        <f>IFERROR(IF(ISBLANK('Premium Gasoline RON95 or above'!BW17),"",'Premium Gasoline RON95 or above'!BW17/VLOOKUP($B$17,'Monthly ER - LC to USD'!$A$1:$DG$200,CA$167,FALSE)),"")</f>
        <v>1.4256500415862694</v>
      </c>
      <c r="CB17" s="17">
        <f>IFERROR(IF(ISBLANK('Premium Gasoline RON95 or above'!BX17),"",'Premium Gasoline RON95 or above'!BX17/VLOOKUP($B$17,'Monthly ER - LC to USD'!$A$1:$DG$200,CB$167,FALSE)),"")</f>
        <v>1.3847106885899032</v>
      </c>
      <c r="CC17" s="17">
        <f>IFERROR(IF(ISBLANK('Premium Gasoline RON95 or above'!BY17),"",'Premium Gasoline RON95 or above'!BY17/VLOOKUP($B$17,'Monthly ER - LC to USD'!$A$1:$DG$200,CC$167,FALSE)),"")</f>
        <v>1.4548560343954025</v>
      </c>
      <c r="CD17" s="17">
        <f>IFERROR(IF(ISBLANK('Premium Gasoline RON95 or above'!BZ17),"",'Premium Gasoline RON95 or above'!BZ17/VLOOKUP($B$17,'Monthly ER - LC to USD'!$A$1:$DG$200,CD$167,FALSE)),"")</f>
        <v>1.4943291475232128</v>
      </c>
      <c r="CE17" s="17">
        <f>IFERROR(IF(ISBLANK('Premium Gasoline RON95 or above'!CA17),"",'Premium Gasoline RON95 or above'!CA17/VLOOKUP($B$17,'Monthly ER - LC to USD'!$A$1:$DG$200,CE$167,FALSE)),"")</f>
        <v>1.6161518800541095</v>
      </c>
      <c r="CF17" s="17">
        <f>IFERROR(IF(ISBLANK('Premium Gasoline RON95 or above'!CB17),"",'Premium Gasoline RON95 or above'!CB17/VLOOKUP($B$17,'Monthly ER - LC to USD'!$A$1:$DG$200,CF$167,FALSE)),"")</f>
        <v>1.630090585226317</v>
      </c>
      <c r="CG17" s="17">
        <f>IFERROR(IF(ISBLANK('Premium Gasoline RON95 or above'!CC17),"",'Premium Gasoline RON95 or above'!CC17/VLOOKUP($B$17,'Monthly ER - LC to USD'!$A$1:$DG$200,CG$167,FALSE)),"")</f>
        <v>1.7806825508770301</v>
      </c>
      <c r="CH17" s="17">
        <f>IFERROR(IF(ISBLANK('Premium Gasoline RON95 or above'!CD17),"",'Premium Gasoline RON95 or above'!CD17/VLOOKUP($B$17,'Monthly ER - LC to USD'!$A$1:$DG$200,CH$167,FALSE)),"")</f>
        <v>1.8175956802677333</v>
      </c>
      <c r="CI17" s="17">
        <f>IFERROR(IF(ISBLANK('Premium Gasoline RON95 or above'!CE17),"",'Premium Gasoline RON95 or above'!CE17/VLOOKUP($B$17,'Monthly ER - LC to USD'!$A$1:$DG$200,CI$167,FALSE)),"")</f>
        <v>1.677500795422505</v>
      </c>
      <c r="CJ17" s="17">
        <f>IFERROR(IF(ISBLANK('Premium Gasoline RON95 or above'!CF17),"",'Premium Gasoline RON95 or above'!CF17/VLOOKUP($B$17,'Monthly ER - LC to USD'!$A$1:$DG$200,CJ$167,FALSE)),"")</f>
        <v>1.5183157762506541</v>
      </c>
      <c r="CK17" s="17">
        <f>IFERROR(IF(ISBLANK('Premium Gasoline RON95 or above'!CG17),"",'Premium Gasoline RON95 or above'!CG17/VLOOKUP($B$17,'Monthly ER - LC to USD'!$A$1:$DG$200,CK$167,FALSE)),"")</f>
        <v>1.4217508766457547</v>
      </c>
      <c r="CL17" s="17">
        <f>IFERROR(IF(ISBLANK('Premium Gasoline RON95 or above'!CH17),"",'Premium Gasoline RON95 or above'!CH17/VLOOKUP($B$17,'Monthly ER - LC to USD'!$A$1:$DG$200,CL$167,FALSE)),"")</f>
        <v>1.4902037680903957</v>
      </c>
      <c r="CM17" s="17">
        <f>IFERROR(IF(ISBLANK('Premium Gasoline RON95 or above'!CI17),"",'Premium Gasoline RON95 or above'!CI17/VLOOKUP($B$17,'Monthly ER - LC to USD'!$A$1:$DG$200,CM$167,FALSE)),"")</f>
        <v>1.546460645065638</v>
      </c>
      <c r="CN17" s="17">
        <f>IFERROR(IF(ISBLANK('Premium Gasoline RON95 or above'!CJ17),"",'Premium Gasoline RON95 or above'!CJ17/VLOOKUP($B$17,'Monthly ER - LC to USD'!$A$1:$DG$200,CN$167,FALSE)),"")</f>
        <v>1.502098033111178</v>
      </c>
      <c r="CO17" s="17">
        <f>IFERROR(IF(ISBLANK('Premium Gasoline RON95 or above'!CK17),"",'Premium Gasoline RON95 or above'!CK17/VLOOKUP($B$17,'Monthly ER - LC to USD'!$A$1:$DG$200,CO$167,FALSE)),"")</f>
        <v>1.4598636109411438</v>
      </c>
      <c r="CP17" s="17">
        <f>IFERROR(IF(ISBLANK('Premium Gasoline RON95 or above'!CL17),"",'Premium Gasoline RON95 or above'!CL17/VLOOKUP($B$17,'Monthly ER - LC to USD'!$A$1:$DG$200,CP$167,FALSE)),"")</f>
        <v>1.4791610855727559</v>
      </c>
      <c r="CQ17" s="17">
        <f>IFERROR(IF(ISBLANK('Premium Gasoline RON95 or above'!CM17),"",'Premium Gasoline RON95 or above'!CM17/VLOOKUP($B$17,'Monthly ER - LC to USD'!$A$1:$DG$200,CQ$167,FALSE)),"")</f>
        <v>1.4929719437755502</v>
      </c>
      <c r="CR17" s="17">
        <f>IFERROR(IF(ISBLANK('Premium Gasoline RON95 or above'!CN17),"",'Premium Gasoline RON95 or above'!CN17/VLOOKUP($B$17,'Monthly ER - LC to USD'!$A$1:$DG$200,CR$167,FALSE)),"")</f>
        <v>1.4733608027092047</v>
      </c>
      <c r="CS17" s="17">
        <f>IFERROR(IF(ISBLANK('Premium Gasoline RON95 or above'!CO17),"",'Premium Gasoline RON95 or above'!CO17/VLOOKUP($B$17,'Monthly ER - LC to USD'!$A$1:$DG$200,CS$167,FALSE)),"")</f>
        <v>1.4492625233169316</v>
      </c>
      <c r="CT17" s="17">
        <f>IFERROR(IF(ISBLANK('Premium Gasoline RON95 or above'!CP17),"",'Premium Gasoline RON95 or above'!CP17/VLOOKUP($B$17,'Monthly ER - LC to USD'!$A$1:$DG$200,CT$167,FALSE)),"")</f>
        <v>1.4651646044121525</v>
      </c>
      <c r="CU17" s="17">
        <f>IFERROR(IF(ISBLANK('Premium Gasoline RON95 or above'!CQ17),"",'Premium Gasoline RON95 or above'!CQ17/VLOOKUP($B$17,'Monthly ER - LC to USD'!$A$1:$DG$200,CU$167,FALSE)),"")</f>
        <v>1.4800823600966446</v>
      </c>
      <c r="CV17" s="17">
        <f>IFERROR(IF(ISBLANK('Premium Gasoline RON95 or above'!CR17),"",'Premium Gasoline RON95 or above'!CR17/VLOOKUP($B$17,'Monthly ER - LC to USD'!$A$1:$DG$200,CV$167,FALSE)),"")</f>
        <v>1.5166150571617811</v>
      </c>
      <c r="CW17" s="17">
        <f>IFERROR(IF(ISBLANK('Premium Gasoline RON95 or above'!CS17),"",'Premium Gasoline RON95 or above'!CS17/VLOOKUP($B$17,'Monthly ER - LC to USD'!$A$1:$DG$200,CW$167,FALSE)),"")</f>
        <v>1.525249797461518</v>
      </c>
      <c r="CX17" s="17">
        <f>IFERROR(IF(ISBLANK('Premium Gasoline RON95 or above'!CT17),"",'Premium Gasoline RON95 or above'!CT17/VLOOKUP($B$17,'Monthly ER - LC to USD'!$A$1:$DG$200,CX$167,FALSE)),"")</f>
        <v>1.4896613632142637</v>
      </c>
      <c r="CY17" s="17">
        <f>IFERROR(IF(ISBLANK('Premium Gasoline RON95 or above'!CU17),"",'Premium Gasoline RON95 or above'!CU17/VLOOKUP($B$17,'Monthly ER - LC to USD'!$A$1:$DG$200,CY$167,FALSE)),"")</f>
        <v>1.4307546506490487</v>
      </c>
      <c r="CZ17" s="17">
        <f>IFERROR(IF(ISBLANK('Premium Gasoline RON95 or above'!CV17),"",'Premium Gasoline RON95 or above'!CV17/VLOOKUP($B$17,'Monthly ER - LC to USD'!$A$1:$DG$200,CZ$167,FALSE)),"")</f>
        <v>1.3884842050502308</v>
      </c>
      <c r="DA17" s="17">
        <f>IFERROR(IF(ISBLANK('Premium Gasoline RON95 or above'!CW17),"",'Premium Gasoline RON95 or above'!CW17/VLOOKUP($B$17,'Monthly ER - LC to USD'!$A$1:$DG$200,DA$167,FALSE)),"")</f>
        <v>1.343466065205829</v>
      </c>
      <c r="DB17" s="17">
        <f>IFERROR(IF(ISBLANK('Premium Gasoline RON95 or above'!CX17),"",'Premium Gasoline RON95 or above'!CX17/VLOOKUP($B$17,'Monthly ER - LC to USD'!$A$1:$DG$200,DB$167,FALSE)),"")</f>
        <v>1.4278376446322176</v>
      </c>
      <c r="DC17" s="17">
        <f>IFERROR(IF(ISBLANK('Premium Gasoline RON95 or above'!CY17),"",'Premium Gasoline RON95 or above'!CY17/VLOOKUP($B$17,'Monthly ER - LC to USD'!$A$1:$DG$200,DC$167,FALSE)),"")</f>
        <v>1.4532492459555799</v>
      </c>
      <c r="DD17" s="17">
        <f>IFERROR(IF(ISBLANK('Premium Gasoline RON95 or above'!CZ17),"",'Premium Gasoline RON95 or above'!CZ17/VLOOKUP($B$17,'Monthly ER - LC to USD'!$A$1:$DG$200,DD$167,FALSE)),"")</f>
        <v>1.4903314917127071</v>
      </c>
      <c r="DE17" s="17">
        <f>IFERROR(IF(ISBLANK('Premium Gasoline RON95 or above'!DA17),"",'Premium Gasoline RON95 or above'!DA17/VLOOKUP($B$17,'Monthly ER - LC to USD'!$A$1:$DG$200,DE$167,FALSE)),"")</f>
        <v>1.4690508940852822</v>
      </c>
      <c r="DF17" s="17">
        <f>IFERROR(IF(ISBLANK('Premium Gasoline RON95 or above'!DB17),"",'Premium Gasoline RON95 or above'!DB17/VLOOKUP($B$17,'Monthly ER - LC to USD'!$A$1:$DG$200,DF$167,FALSE)),"")</f>
        <v>1.4485198399316197</v>
      </c>
      <c r="DG17" s="17">
        <f>IFERROR(IF(ISBLANK('Premium Gasoline RON95 or above'!DC17),"",'Premium Gasoline RON95 or above'!DC17/VLOOKUP($B$17,'Monthly ER - LC to USD'!$A$1:$DG$200,DG$167,FALSE)),"")</f>
        <v>1.4898547014025423</v>
      </c>
      <c r="DH17" s="17">
        <f>IFERROR(IF(ISBLANK('Premium Gasoline RON95 or above'!DD17),"",'Premium Gasoline RON95 or above'!DD17/VLOOKUP($B$17,'Monthly ER - LC to USD'!$A$1:$DG$200,DH$167,FALSE)),"")</f>
        <v>1.4610176363232248</v>
      </c>
      <c r="DI17" s="17">
        <f>IFERROR(IF(ISBLANK('Premium Gasoline RON95 or above'!DE17),"",'Premium Gasoline RON95 or above'!DE17/VLOOKUP($B$17,'Monthly ER - LC to USD'!$A$1:$DG$200,DI$167,FALSE)),"")</f>
        <v>1.3761036595251901</v>
      </c>
      <c r="DJ17" s="17">
        <f>IFERROR(IF(ISBLANK('Premium Gasoline RON95 or above'!DF17),"",'Premium Gasoline RON95 or above'!DF17/VLOOKUP($B$17,'Monthly ER - LC to USD'!$A$1:$DG$200,DJ$167,FALSE)),"")</f>
        <v>1.3134675107630986</v>
      </c>
      <c r="DK17" s="17">
        <f>IFERROR(IF(ISBLANK('Premium Gasoline RON95 or above'!DG17),"",'Premium Gasoline RON95 or above'!DG17/VLOOKUP($B$17,'Monthly ER - LC to USD'!$A$1:$DO$200,DK$167,FALSE)),"")</f>
        <v>1.2848122055283699</v>
      </c>
      <c r="DL17" s="17">
        <f>IFERROR(IF(ISBLANK('Premium Gasoline RON95 or above'!DH17),"",'Premium Gasoline RON95 or above'!DH17/VLOOKUP($B$17,'Monthly ER - LC to USD'!$A$1:$DO$200,DL$167,FALSE)),"")</f>
        <v>1.2778365697537546</v>
      </c>
      <c r="DM17" s="17">
        <f>IFERROR(IF(ISBLANK('Premium Gasoline RON95 or above'!DI17),"",'Premium Gasoline RON95 or above'!DI17/VLOOKUP($B$17,'Monthly ER - LC to USD'!$A$1:$DO$200,DM$167,FALSE)),"")</f>
        <v>1.2946749341352422</v>
      </c>
      <c r="DN17" s="17">
        <f>IFERROR(IF(ISBLANK('Premium Gasoline RON95 or above'!DJ17),"",'Premium Gasoline RON95 or above'!DJ17/VLOOKUP($B$17,'Monthly ER - LC to USD'!$A$1:$DO$200,DN$167,FALSE)),"")</f>
        <v>1.3592581348494466</v>
      </c>
      <c r="DO17" s="17" t="str">
        <f>IFERROR(IF(ISBLANK('Premium Gasoline RON95 or above'!DK17),"",'Premium Gasoline RON95 or above'!DK17/VLOOKUP($B$17,'Monthly ER - LC to USD'!$A$1:$DO$200,DO$167,FALSE)),"")</f>
        <v/>
      </c>
    </row>
    <row r="18" spans="1:119" s="4" customFormat="1" x14ac:dyDescent="0.3">
      <c r="A18" s="4" t="s">
        <v>664</v>
      </c>
      <c r="B18" s="17" t="s">
        <v>58</v>
      </c>
      <c r="C18" s="17" t="str">
        <f>VLOOKUP(B18,'Monthly ER - LC to USD'!$A$1:$DG$200,2,FALSE)</f>
        <v>BWA</v>
      </c>
      <c r="D18" s="13" t="s">
        <v>405</v>
      </c>
      <c r="E18" s="19" t="s">
        <v>412</v>
      </c>
      <c r="F18" s="13">
        <v>1</v>
      </c>
      <c r="G18" s="17" t="str">
        <f>IFERROR(IF(ISBLANK('Premium Gasoline RON95 or above'!C18),"",('Premium Gasoline RON95 or above'!C18/100)/VLOOKUP($B$18,'Monthly ER - LC to USD'!$A$1:$DG$200,G$167,FALSE)),"")</f>
        <v/>
      </c>
      <c r="H18" s="17" t="str">
        <f>IFERROR(IF(ISBLANK('Premium Gasoline RON95 or above'!D18),"",('Premium Gasoline RON95 or above'!D18/100)/VLOOKUP($B$18,'Monthly ER - LC to USD'!$A$1:$DG$200,H$167,FALSE)),"")</f>
        <v/>
      </c>
      <c r="I18" s="17" t="str">
        <f>IFERROR(IF(ISBLANK('Premium Gasoline RON95 or above'!E18),"",('Premium Gasoline RON95 or above'!E18/100)/VLOOKUP($B$18,'Monthly ER - LC to USD'!$A$1:$DG$200,I$167,FALSE)),"")</f>
        <v/>
      </c>
      <c r="J18" s="17" t="str">
        <f>IFERROR(IF(ISBLANK('Premium Gasoline RON95 or above'!F18),"",('Premium Gasoline RON95 or above'!F18/100)/VLOOKUP($B$18,'Monthly ER - LC to USD'!$A$1:$DG$200,J$167,FALSE)),"")</f>
        <v/>
      </c>
      <c r="K18" s="17" t="str">
        <f>IFERROR(IF(ISBLANK('Premium Gasoline RON95 or above'!G18),"",('Premium Gasoline RON95 or above'!G18/100)/VLOOKUP($B$18,'Monthly ER - LC to USD'!$A$1:$DG$200,K$167,FALSE)),"")</f>
        <v/>
      </c>
      <c r="L18" s="17" t="str">
        <f>IFERROR(IF(ISBLANK('Premium Gasoline RON95 or above'!H18),"",('Premium Gasoline RON95 or above'!H18/100)/VLOOKUP($B$18,'Monthly ER - LC to USD'!$A$1:$DG$200,L$167,FALSE)),"")</f>
        <v/>
      </c>
      <c r="M18" s="17" t="str">
        <f>IFERROR(IF(ISBLANK('Premium Gasoline RON95 or above'!I18),"",('Premium Gasoline RON95 or above'!I18/100)/VLOOKUP($B$18,'Monthly ER - LC to USD'!$A$1:$DG$200,M$167,FALSE)),"")</f>
        <v/>
      </c>
      <c r="N18" s="17" t="str">
        <f>IFERROR(IF(ISBLANK('Premium Gasoline RON95 or above'!J18),"",('Premium Gasoline RON95 or above'!J18/100)/VLOOKUP($B$18,'Monthly ER - LC to USD'!$A$1:$DG$200,N$167,FALSE)),"")</f>
        <v/>
      </c>
      <c r="O18" s="17" t="str">
        <f>IFERROR(IF(ISBLANK('Premium Gasoline RON95 or above'!K18),"",('Premium Gasoline RON95 or above'!K18/100)/VLOOKUP($B$18,'Monthly ER - LC to USD'!$A$1:$DG$200,O$167,FALSE)),"")</f>
        <v/>
      </c>
      <c r="P18" s="17" t="str">
        <f>IFERROR(IF(ISBLANK('Premium Gasoline RON95 or above'!L18),"",('Premium Gasoline RON95 or above'!L18/100)/VLOOKUP($B$18,'Monthly ER - LC to USD'!$A$1:$DG$200,P$167,FALSE)),"")</f>
        <v/>
      </c>
      <c r="Q18" s="17" t="str">
        <f>IFERROR(IF(ISBLANK('Premium Gasoline RON95 or above'!M18),"",('Premium Gasoline RON95 or above'!M18/100)/VLOOKUP($B$18,'Monthly ER - LC to USD'!$A$1:$DG$200,Q$167,FALSE)),"")</f>
        <v/>
      </c>
      <c r="R18" s="17" t="str">
        <f>IFERROR(IF(ISBLANK('Premium Gasoline RON95 or above'!N18),"",('Premium Gasoline RON95 or above'!N18/100)/VLOOKUP($B$18,'Monthly ER - LC to USD'!$A$1:$DG$200,R$167,FALSE)),"")</f>
        <v/>
      </c>
      <c r="S18" s="17" t="str">
        <f>IFERROR(IF(ISBLANK('Premium Gasoline RON95 or above'!O18),"",('Premium Gasoline RON95 or above'!O18/100)/VLOOKUP($B$18,'Monthly ER - LC to USD'!$A$1:$DG$200,S$167,FALSE)),"")</f>
        <v/>
      </c>
      <c r="T18" s="17" t="str">
        <f>IFERROR(IF(ISBLANK('Premium Gasoline RON95 or above'!P18),"",('Premium Gasoline RON95 or above'!P18/100)/VLOOKUP($B$18,'Monthly ER - LC to USD'!$A$1:$DG$200,T$167,FALSE)),"")</f>
        <v/>
      </c>
      <c r="U18" s="17" t="str">
        <f>IFERROR(IF(ISBLANK('Premium Gasoline RON95 or above'!Q18),"",('Premium Gasoline RON95 or above'!Q18/100)/VLOOKUP($B$18,'Monthly ER - LC to USD'!$A$1:$DG$200,U$167,FALSE)),"")</f>
        <v/>
      </c>
      <c r="V18" s="17">
        <f>IFERROR(IF(ISBLANK('Premium Gasoline RON95 or above'!R18),"",('Premium Gasoline RON95 or above'!R18/100)/VLOOKUP($B$18,'Monthly ER - LC to USD'!$A$1:$DG$200,V$167,FALSE)),"")</f>
        <v>0.75647287981767164</v>
      </c>
      <c r="W18" s="17" t="str">
        <f>IFERROR(IF(ISBLANK('Premium Gasoline RON95 or above'!S18),"",('Premium Gasoline RON95 or above'!S18/100)/VLOOKUP($B$18,'Monthly ER - LC to USD'!$A$1:$DG$200,W$167,FALSE)),"")</f>
        <v/>
      </c>
      <c r="X18" s="17" t="str">
        <f>IFERROR(IF(ISBLANK('Premium Gasoline RON95 or above'!T18),"",('Premium Gasoline RON95 or above'!T18/100)/VLOOKUP($B$18,'Monthly ER - LC to USD'!$A$1:$DG$200,X$167,FALSE)),"")</f>
        <v/>
      </c>
      <c r="Y18" s="17" t="str">
        <f>IFERROR(IF(ISBLANK('Premium Gasoline RON95 or above'!U18),"",('Premium Gasoline RON95 or above'!U18/100)/VLOOKUP($B$18,'Monthly ER - LC to USD'!$A$1:$DG$200,Y$167,FALSE)),"")</f>
        <v/>
      </c>
      <c r="Z18" s="17" t="str">
        <f>IFERROR(IF(ISBLANK('Premium Gasoline RON95 or above'!V18),"",('Premium Gasoline RON95 or above'!V18/100)/VLOOKUP($B$18,'Monthly ER - LC to USD'!$A$1:$DG$200,Z$167,FALSE)),"")</f>
        <v/>
      </c>
      <c r="AA18" s="17" t="str">
        <f>IFERROR(IF(ISBLANK('Premium Gasoline RON95 or above'!W18),"",('Premium Gasoline RON95 or above'!W18/100)/VLOOKUP($B$18,'Monthly ER - LC to USD'!$A$1:$DG$200,AA$167,FALSE)),"")</f>
        <v/>
      </c>
      <c r="AB18" s="17" t="str">
        <f>IFERROR(IF(ISBLANK('Premium Gasoline RON95 or above'!X18),"",('Premium Gasoline RON95 or above'!X18/100)/VLOOKUP($B$18,'Monthly ER - LC to USD'!$A$1:$DG$200,AB$167,FALSE)),"")</f>
        <v/>
      </c>
      <c r="AC18" s="17">
        <f>IFERROR(IF(ISBLANK('Premium Gasoline RON95 or above'!Y18),"",('Premium Gasoline RON95 or above'!Y18/100)/VLOOKUP($B$18,'Monthly ER - LC to USD'!$A$1:$DG$200,AC$167,FALSE)),"")</f>
        <v>0.77271701192936149</v>
      </c>
      <c r="AD18" s="17" t="str">
        <f>IFERROR(IF(ISBLANK('Premium Gasoline RON95 or above'!Z18),"",('Premium Gasoline RON95 or above'!Z18/100)/VLOOKUP($B$18,'Monthly ER - LC to USD'!$A$1:$DG$200,AD$167,FALSE)),"")</f>
        <v/>
      </c>
      <c r="AE18" s="17">
        <f>IFERROR(IF(ISBLANK('Premium Gasoline RON95 or above'!AA18),"",('Premium Gasoline RON95 or above'!AA18/100)/VLOOKUP($B$18,'Monthly ER - LC to USD'!$A$1:$DG$200,AE$167,FALSE)),"")</f>
        <v>0.82012109369217334</v>
      </c>
      <c r="AF18" s="17" t="str">
        <f>IFERROR(IF(ISBLANK('Premium Gasoline RON95 or above'!AB18),"",('Premium Gasoline RON95 or above'!AB18/100)/VLOOKUP($B$18,'Monthly ER - LC to USD'!$A$1:$DG$200,AF$167,FALSE)),"")</f>
        <v/>
      </c>
      <c r="AG18" s="17" t="str">
        <f>IFERROR(IF(ISBLANK('Premium Gasoline RON95 or above'!AC18),"",('Premium Gasoline RON95 or above'!AC18/100)/VLOOKUP($B$18,'Monthly ER - LC to USD'!$A$1:$DG$200,AG$167,FALSE)),"")</f>
        <v/>
      </c>
      <c r="AH18" s="17" t="str">
        <f>IFERROR(IF(ISBLANK('Premium Gasoline RON95 or above'!AD18),"",('Premium Gasoline RON95 or above'!AD18/100)/VLOOKUP($B$18,'Monthly ER - LC to USD'!$A$1:$DG$200,AH$167,FALSE)),"")</f>
        <v/>
      </c>
      <c r="AI18" s="17" t="str">
        <f>IFERROR(IF(ISBLANK('Premium Gasoline RON95 or above'!AE18),"",('Premium Gasoline RON95 or above'!AE18/100)/VLOOKUP($B$18,'Monthly ER - LC to USD'!$A$1:$DG$200,AI$167,FALSE)),"")</f>
        <v/>
      </c>
      <c r="AJ18" s="17" t="str">
        <f>IFERROR(IF(ISBLANK('Premium Gasoline RON95 or above'!AF18),"",('Premium Gasoline RON95 or above'!AF18/100)/VLOOKUP($B$18,'Monthly ER - LC to USD'!$A$1:$DG$200,AJ$167,FALSE)),"")</f>
        <v/>
      </c>
      <c r="AK18" s="17" t="str">
        <f>IFERROR(IF(ISBLANK('Premium Gasoline RON95 or above'!AG18),"",('Premium Gasoline RON95 or above'!AG18/100)/VLOOKUP($B$18,'Monthly ER - LC to USD'!$A$1:$DG$200,AK$167,FALSE)),"")</f>
        <v/>
      </c>
      <c r="AL18" s="17" t="str">
        <f>IFERROR(IF(ISBLANK('Premium Gasoline RON95 or above'!AH18),"",('Premium Gasoline RON95 or above'!AH18/100)/VLOOKUP($B$18,'Monthly ER - LC to USD'!$A$1:$DG$200,AL$167,FALSE)),"")</f>
        <v/>
      </c>
      <c r="AM18" s="17" t="str">
        <f>IFERROR(IF(ISBLANK('Premium Gasoline RON95 or above'!AI18),"",('Premium Gasoline RON95 or above'!AI18/100)/VLOOKUP($B$18,'Monthly ER - LC to USD'!$A$1:$DG$200,AM$167,FALSE)),"")</f>
        <v/>
      </c>
      <c r="AN18" s="17" t="str">
        <f>IFERROR(IF(ISBLANK('Premium Gasoline RON95 or above'!AJ18),"",('Premium Gasoline RON95 or above'!AJ18/100)/VLOOKUP($B$18,'Monthly ER - LC to USD'!$A$1:$DG$200,AN$167,FALSE)),"")</f>
        <v/>
      </c>
      <c r="AO18" s="17" t="str">
        <f>IFERROR(IF(ISBLANK('Premium Gasoline RON95 or above'!AK18),"",('Premium Gasoline RON95 or above'!AK18/100)/VLOOKUP($B$18,'Monthly ER - LC to USD'!$A$1:$DG$200,AO$167,FALSE)),"")</f>
        <v/>
      </c>
      <c r="AP18" s="17">
        <f>IFERROR(IF(ISBLANK('Premium Gasoline RON95 or above'!AL18),"",('Premium Gasoline RON95 or above'!AL18/100)/VLOOKUP($B$18,'Monthly ER - LC to USD'!$A$1:$DG$200,AP$167,FALSE)),"")</f>
        <v>0.89611132865447751</v>
      </c>
      <c r="AQ18" s="17" t="str">
        <f>IFERROR(IF(ISBLANK('Premium Gasoline RON95 or above'!AM18),"",('Premium Gasoline RON95 or above'!AM18/100)/VLOOKUP($B$18,'Monthly ER - LC to USD'!$A$1:$DG$200,AQ$167,FALSE)),"")</f>
        <v/>
      </c>
      <c r="AR18" s="17" t="str">
        <f>IFERROR(IF(ISBLANK('Premium Gasoline RON95 or above'!AN18),"",('Premium Gasoline RON95 or above'!AN18/100)/VLOOKUP($B$18,'Monthly ER - LC to USD'!$A$1:$DG$200,AR$167,FALSE)),"")</f>
        <v/>
      </c>
      <c r="AS18" s="17" t="str">
        <f>IFERROR(IF(ISBLANK('Premium Gasoline RON95 or above'!AO18),"",('Premium Gasoline RON95 or above'!AO18/100)/VLOOKUP($B$18,'Monthly ER - LC to USD'!$A$1:$DG$200,AS$167,FALSE)),"")</f>
        <v/>
      </c>
      <c r="AT18" s="17" t="str">
        <f>IFERROR(IF(ISBLANK('Premium Gasoline RON95 or above'!AP18),"",('Premium Gasoline RON95 or above'!AP18/100)/VLOOKUP($B$18,'Monthly ER - LC to USD'!$A$1:$DG$200,AT$167,FALSE)),"")</f>
        <v/>
      </c>
      <c r="AU18" s="17" t="str">
        <f>IFERROR(IF(ISBLANK('Premium Gasoline RON95 or above'!AQ18),"",('Premium Gasoline RON95 or above'!AQ18/100)/VLOOKUP($B$18,'Monthly ER - LC to USD'!$A$1:$DG$200,AU$167,FALSE)),"")</f>
        <v/>
      </c>
      <c r="AV18" s="17" t="str">
        <f>IFERROR(IF(ISBLANK('Premium Gasoline RON95 or above'!AR18),"",('Premium Gasoline RON95 or above'!AR18/100)/VLOOKUP($B$18,'Monthly ER - LC to USD'!$A$1:$DG$200,AV$167,FALSE)),"")</f>
        <v/>
      </c>
      <c r="AW18" s="17" t="str">
        <f>IFERROR(IF(ISBLANK('Premium Gasoline RON95 or above'!AS18),"",('Premium Gasoline RON95 or above'!AS18/100)/VLOOKUP($B$18,'Monthly ER - LC to USD'!$A$1:$DG$200,AW$167,FALSE)),"")</f>
        <v/>
      </c>
      <c r="AX18" s="17" t="str">
        <f>IFERROR(IF(ISBLANK('Premium Gasoline RON95 or above'!AT18),"",('Premium Gasoline RON95 or above'!AT18/100)/VLOOKUP($B$18,'Monthly ER - LC to USD'!$A$1:$DG$200,AX$167,FALSE)),"")</f>
        <v/>
      </c>
      <c r="AY18" s="17" t="str">
        <f>IFERROR(IF(ISBLANK('Premium Gasoline RON95 or above'!AU18),"",('Premium Gasoline RON95 or above'!AU18/100)/VLOOKUP($B$18,'Monthly ER - LC to USD'!$A$1:$DG$200,AY$167,FALSE)),"")</f>
        <v/>
      </c>
      <c r="AZ18" s="17" t="str">
        <f>IFERROR(IF(ISBLANK('Premium Gasoline RON95 or above'!AV18),"",('Premium Gasoline RON95 or above'!AV18/100)/VLOOKUP($B$18,'Monthly ER - LC to USD'!$A$1:$DG$200,AZ$167,FALSE)),"")</f>
        <v/>
      </c>
      <c r="BA18" s="17" t="str">
        <f>IFERROR(IF(ISBLANK('Premium Gasoline RON95 or above'!AW18),"",('Premium Gasoline RON95 or above'!AW18/100)/VLOOKUP($B$18,'Monthly ER - LC to USD'!$A$1:$DG$200,BA$167,FALSE)),"")</f>
        <v/>
      </c>
      <c r="BB18" s="17" t="str">
        <f>IFERROR(IF(ISBLANK('Premium Gasoline RON95 or above'!AX18),"",('Premium Gasoline RON95 or above'!AX18/100)/VLOOKUP($B$18,'Monthly ER - LC to USD'!$A$1:$DG$200,BB$167,FALSE)),"")</f>
        <v/>
      </c>
      <c r="BC18" s="17" t="str">
        <f>IFERROR(IF(ISBLANK('Premium Gasoline RON95 or above'!AY18),"",('Premium Gasoline RON95 or above'!AY18/100)/VLOOKUP($B$18,'Monthly ER - LC to USD'!$A$1:$DG$200,BC$167,FALSE)),"")</f>
        <v/>
      </c>
      <c r="BD18" s="17" t="str">
        <f>IFERROR(IF(ISBLANK('Premium Gasoline RON95 or above'!AZ18),"",('Premium Gasoline RON95 or above'!AZ18/100)/VLOOKUP($B$18,'Monthly ER - LC to USD'!$A$1:$DG$200,BD$167,FALSE)),"")</f>
        <v/>
      </c>
      <c r="BE18" s="17" t="str">
        <f>IFERROR(IF(ISBLANK('Premium Gasoline RON95 or above'!BA18),"",('Premium Gasoline RON95 or above'!BA18/100)/VLOOKUP($B$18,'Monthly ER - LC to USD'!$A$1:$DG$200,BE$167,FALSE)),"")</f>
        <v/>
      </c>
      <c r="BF18" s="17" t="str">
        <f>IFERROR(IF(ISBLANK('Premium Gasoline RON95 or above'!BB18),"",('Premium Gasoline RON95 or above'!BB18/100)/VLOOKUP($B$18,'Monthly ER - LC to USD'!$A$1:$DG$200,BF$167,FALSE)),"")</f>
        <v/>
      </c>
      <c r="BG18" s="17">
        <f>IFERROR(IF(ISBLANK('Premium Gasoline RON95 or above'!BC18),"",('Premium Gasoline RON95 or above'!BC18/100)/VLOOKUP($B$18,'Monthly ER - LC to USD'!$A$1:$DG$200,BG$167,FALSE)),"")</f>
        <v>0.77373168567212081</v>
      </c>
      <c r="BH18" s="17">
        <f>IFERROR(IF(ISBLANK('Premium Gasoline RON95 or above'!BD18),"",('Premium Gasoline RON95 or above'!BD18/100)/VLOOKUP($B$18,'Monthly ER - LC to USD'!$A$1:$DG$200,BH$167,FALSE)),"")</f>
        <v>0.7790636799516798</v>
      </c>
      <c r="BI18" s="17">
        <f>IFERROR(IF(ISBLANK('Premium Gasoline RON95 or above'!BE18),"",('Premium Gasoline RON95 or above'!BE18/100)/VLOOKUP($B$18,'Monthly ER - LC to USD'!$A$1:$DG$200,BI$167,FALSE)),"")</f>
        <v>0.66220870497236806</v>
      </c>
      <c r="BJ18" s="17">
        <f>IFERROR(IF(ISBLANK('Premium Gasoline RON95 or above'!BF18),"",('Premium Gasoline RON95 or above'!BF18/100)/VLOOKUP($B$18,'Monthly ER - LC to USD'!$A$1:$DG$200,BJ$167,FALSE)),"")</f>
        <v>0.67069602863249744</v>
      </c>
      <c r="BK18" s="17">
        <f>IFERROR(IF(ISBLANK('Premium Gasoline RON95 or above'!BG18),"",('Premium Gasoline RON95 or above'!BG18/100)/VLOOKUP($B$18,'Monthly ER - LC to USD'!$A$1:$DG$200,BK$167,FALSE)),"")</f>
        <v>0.66618076677749638</v>
      </c>
      <c r="BL18" s="17">
        <f>IFERROR(IF(ISBLANK('Premium Gasoline RON95 or above'!BH18),"",('Premium Gasoline RON95 or above'!BH18/100)/VLOOKUP($B$18,'Monthly ER - LC to USD'!$A$1:$DG$200,BL$167,FALSE)),"")</f>
        <v>0.69696948629351274</v>
      </c>
      <c r="BM18" s="17">
        <f>IFERROR(IF(ISBLANK('Premium Gasoline RON95 or above'!BI18),"",('Premium Gasoline RON95 or above'!BI18/100)/VLOOKUP($B$18,'Monthly ER - LC to USD'!$A$1:$DG$200,BM$167,FALSE)),"")</f>
        <v>0.70150854914403726</v>
      </c>
      <c r="BN18" s="17">
        <f>IFERROR(IF(ISBLANK('Premium Gasoline RON95 or above'!BJ18),"",('Premium Gasoline RON95 or above'!BJ18/100)/VLOOKUP($B$18,'Monthly ER - LC to USD'!$A$1:$DG$200,BN$167,FALSE)),"")</f>
        <v>0.71969300259680258</v>
      </c>
      <c r="BO18" s="17">
        <f>IFERROR(IF(ISBLANK('Premium Gasoline RON95 or above'!BK18),"",('Premium Gasoline RON95 or above'!BK18/100)/VLOOKUP($B$18,'Monthly ER - LC to USD'!$A$1:$DG$200,BO$167,FALSE)),"")</f>
        <v>0.74035446884395262</v>
      </c>
      <c r="BP18" s="17">
        <f>IFERROR(IF(ISBLANK('Premium Gasoline RON95 or above'!BL18),"",('Premium Gasoline RON95 or above'!BL18/100)/VLOOKUP($B$18,'Monthly ER - LC to USD'!$A$1:$DG$200,BP$167,FALSE)),"")</f>
        <v>0.73571158645341383</v>
      </c>
      <c r="BQ18" s="17">
        <f>IFERROR(IF(ISBLANK('Premium Gasoline RON95 or above'!BM18),"",('Premium Gasoline RON95 or above'!BM18/100)/VLOOKUP($B$18,'Monthly ER - LC to USD'!$A$1:$DG$200,BQ$167,FALSE)),"")</f>
        <v>0.73998272456687642</v>
      </c>
      <c r="BR18" s="17">
        <f>IFERROR(IF(ISBLANK('Premium Gasoline RON95 or above'!BN18),"",('Premium Gasoline RON95 or above'!BN18/100)/VLOOKUP($B$18,'Monthly ER - LC to USD'!$A$1:$DG$200,BR$167,FALSE)),"")</f>
        <v>0.77882889491424723</v>
      </c>
      <c r="BS18" s="17">
        <f>IFERROR(IF(ISBLANK('Premium Gasoline RON95 or above'!BO18),"",('Premium Gasoline RON95 or above'!BO18/100)/VLOOKUP($B$18,'Monthly ER - LC to USD'!$A$1:$DG$200,BS$167,FALSE)),"")</f>
        <v>0.8818358352363227</v>
      </c>
      <c r="BT18" s="17">
        <f>IFERROR(IF(ISBLANK('Premium Gasoline RON95 or above'!BP18),"",('Premium Gasoline RON95 or above'!BP18/100)/VLOOKUP($B$18,'Monthly ER - LC to USD'!$A$1:$DG$200,BT$167,FALSE)),"")</f>
        <v>0.89389303452475621</v>
      </c>
      <c r="BU18" s="17">
        <f>IFERROR(IF(ISBLANK('Premium Gasoline RON95 or above'!BQ18),"",('Premium Gasoline RON95 or above'!BQ18/100)/VLOOKUP($B$18,'Monthly ER - LC to USD'!$A$1:$DG$200,BU$167,FALSE)),"")</f>
        <v>0.89703026916514506</v>
      </c>
      <c r="BV18" s="17">
        <f>IFERROR(IF(ISBLANK('Premium Gasoline RON95 or above'!BR18),"",('Premium Gasoline RON95 or above'!BR18/100)/VLOOKUP($B$18,'Monthly ER - LC to USD'!$A$1:$DG$200,BV$167,FALSE)),"")</f>
        <v>0.9292885163239859</v>
      </c>
      <c r="BW18" s="17">
        <f>IFERROR(IF(ISBLANK('Premium Gasoline RON95 or above'!BS18),"",('Premium Gasoline RON95 or above'!BS18/100)/VLOOKUP($B$18,'Monthly ER - LC to USD'!$A$1:$DG$200,BW$167,FALSE)),"")</f>
        <v>0.91744273396137588</v>
      </c>
      <c r="BX18" s="17">
        <f>IFERROR(IF(ISBLANK('Premium Gasoline RON95 or above'!BT18),"",('Premium Gasoline RON95 or above'!BT18/100)/VLOOKUP($B$18,'Monthly ER - LC to USD'!$A$1:$DG$200,BX$167,FALSE)),"")</f>
        <v>0.92012321179776402</v>
      </c>
      <c r="BY18" s="17">
        <f>IFERROR(IF(ISBLANK('Premium Gasoline RON95 or above'!BU18),"",('Premium Gasoline RON95 or above'!BU18/100)/VLOOKUP($B$18,'Monthly ER - LC to USD'!$A$1:$DG$200,BY$167,FALSE)),"")</f>
        <v>0.96796394556312859</v>
      </c>
      <c r="BZ18" s="17">
        <f>IFERROR(IF(ISBLANK('Premium Gasoline RON95 or above'!BV18),"",('Premium Gasoline RON95 or above'!BV18/100)/VLOOKUP($B$18,'Monthly ER - LC to USD'!$A$1:$DG$200,BZ$167,FALSE)),"")</f>
        <v>0.94342480514815674</v>
      </c>
      <c r="CA18" s="17">
        <f>IFERROR(IF(ISBLANK('Premium Gasoline RON95 or above'!BW18),"",('Premium Gasoline RON95 or above'!BW18/100)/VLOOKUP($B$18,'Monthly ER - LC to USD'!$A$1:$DG$200,CA$167,FALSE)),"")</f>
        <v>1.0670855333080078</v>
      </c>
      <c r="CB18" s="17">
        <f>IFERROR(IF(ISBLANK('Premium Gasoline RON95 or above'!BX18),"",('Premium Gasoline RON95 or above'!BX18/100)/VLOOKUP($B$18,'Monthly ER - LC to USD'!$A$1:$DG$200,CB$167,FALSE)),"")</f>
        <v>1.0775917806471413</v>
      </c>
      <c r="CC18" s="17">
        <f>IFERROR(IF(ISBLANK('Premium Gasoline RON95 or above'!BY18),"",('Premium Gasoline RON95 or above'!BY18/100)/VLOOKUP($B$18,'Monthly ER - LC to USD'!$A$1:$DG$200,CC$167,FALSE)),"")</f>
        <v>1.0843474873933761</v>
      </c>
      <c r="CD18" s="17">
        <f>IFERROR(IF(ISBLANK('Premium Gasoline RON95 or above'!BZ18),"",('Premium Gasoline RON95 or above'!BZ18/100)/VLOOKUP($B$18,'Monthly ER - LC to USD'!$A$1:$DG$200,CD$167,FALSE)),"")</f>
        <v>1.1999367635917244</v>
      </c>
      <c r="CE18" s="17">
        <f>IFERROR(IF(ISBLANK('Premium Gasoline RON95 or above'!CA18),"",('Premium Gasoline RON95 or above'!CA18/100)/VLOOKUP($B$18,'Monthly ER - LC to USD'!$A$1:$DG$200,CE$167,FALSE)),"")</f>
        <v>1.1868538631708736</v>
      </c>
      <c r="CF18" s="17">
        <f>IFERROR(IF(ISBLANK('Premium Gasoline RON95 or above'!CB18),"",('Premium Gasoline RON95 or above'!CB18/100)/VLOOKUP($B$18,'Monthly ER - LC to USD'!$A$1:$DG$200,CF$167,FALSE)),"")</f>
        <v>1.272525893798931</v>
      </c>
      <c r="CG18" s="17">
        <f>IFERROR(IF(ISBLANK('Premium Gasoline RON95 or above'!CC18),"",('Premium Gasoline RON95 or above'!CC18/100)/VLOOKUP($B$18,'Monthly ER - LC to USD'!$A$1:$DG$200,CG$167,FALSE)),"")</f>
        <v>1.4374649273368472</v>
      </c>
      <c r="CH18" s="17">
        <f>IFERROR(IF(ISBLANK('Premium Gasoline RON95 or above'!CD18),"",('Premium Gasoline RON95 or above'!CD18/100)/VLOOKUP($B$18,'Monthly ER - LC to USD'!$A$1:$DG$200,CH$167,FALSE)),"")</f>
        <v>1.3800458172051504</v>
      </c>
      <c r="CI18" s="17">
        <f>IFERROR(IF(ISBLANK('Premium Gasoline RON95 or above'!CE18),"",('Premium Gasoline RON95 or above'!CE18/100)/VLOOKUP($B$18,'Monthly ER - LC to USD'!$A$1:$DG$200,CI$167,FALSE)),"")</f>
        <v>1.3826157634025484</v>
      </c>
      <c r="CJ18" s="17">
        <f>IFERROR(IF(ISBLANK('Premium Gasoline RON95 or above'!CF18),"",('Premium Gasoline RON95 or above'!CF18/100)/VLOOKUP($B$18,'Monthly ER - LC to USD'!$A$1:$DG$200,CJ$167,FALSE)),"")</f>
        <v>1.2578654778934151</v>
      </c>
      <c r="CK18" s="17">
        <f>IFERROR(IF(ISBLANK('Premium Gasoline RON95 or above'!CG18),"",('Premium Gasoline RON95 or above'!CG18/100)/VLOOKUP($B$18,'Monthly ER - LC to USD'!$A$1:$DG$200,CK$167,FALSE)),"")</f>
        <v>1.2308414336948632</v>
      </c>
      <c r="CL18" s="17">
        <f>IFERROR(IF(ISBLANK('Premium Gasoline RON95 or above'!CH18),"",('Premium Gasoline RON95 or above'!CH18/100)/VLOOKUP($B$18,'Monthly ER - LC to USD'!$A$1:$DG$200,CL$167,FALSE)),"")</f>
        <v>1.122423084501438</v>
      </c>
      <c r="CM18" s="17">
        <f>IFERROR(IF(ISBLANK('Premium Gasoline RON95 or above'!CI18),"",('Premium Gasoline RON95 or above'!CI18/100)/VLOOKUP($B$18,'Monthly ER - LC to USD'!$A$1:$DG$200,CM$167,FALSE)),"")</f>
        <v>1.1405226772367565</v>
      </c>
      <c r="CN18" s="17">
        <f>IFERROR(IF(ISBLANK('Premium Gasoline RON95 or above'!CJ18),"",('Premium Gasoline RON95 or above'!CJ18/100)/VLOOKUP($B$18,'Monthly ER - LC to USD'!$A$1:$DG$200,CN$167,FALSE)),"")</f>
        <v>1.1472005641969989</v>
      </c>
      <c r="CO18" s="17">
        <f>IFERROR(IF(ISBLANK('Premium Gasoline RON95 or above'!CK18),"",('Premium Gasoline RON95 or above'!CK18/100)/VLOOKUP($B$18,'Monthly ER - LC to USD'!$A$1:$DG$200,CO$167,FALSE)),"")</f>
        <v>1.0477756595893302</v>
      </c>
      <c r="CP18" s="17">
        <f>IFERROR(IF(ISBLANK('Premium Gasoline RON95 or above'!CL18),"",('Premium Gasoline RON95 or above'!CL18/100)/VLOOKUP($B$18,'Monthly ER - LC to USD'!$A$1:$DG$200,CP$167,FALSE)),"")</f>
        <v>1.0354623134862155</v>
      </c>
      <c r="CQ18" s="17">
        <f>IFERROR(IF(ISBLANK('Premium Gasoline RON95 or above'!CM18),"",('Premium Gasoline RON95 or above'!CM18/100)/VLOOKUP($B$18,'Monthly ER - LC to USD'!$A$1:$DG$200,CQ$167,FALSE)),"")</f>
        <v>1.1104350471554609</v>
      </c>
      <c r="CR18" s="17">
        <f>IFERROR(IF(ISBLANK('Premium Gasoline RON95 or above'!CN18),"",('Premium Gasoline RON95 or above'!CN18/100)/VLOOKUP($B$18,'Monthly ER - LC to USD'!$A$1:$DG$200,CR$167,FALSE)),"")</f>
        <v>1.0854776473387211</v>
      </c>
      <c r="CS18" s="17">
        <f>IFERROR(IF(ISBLANK('Premium Gasoline RON95 or above'!CO18),"",('Premium Gasoline RON95 or above'!CO18/100)/VLOOKUP($B$18,'Monthly ER - LC to USD'!$A$1:$DG$200,CS$167,FALSE)),"")</f>
        <v>1.0878311924418085</v>
      </c>
      <c r="CT18" s="17">
        <f>IFERROR(IF(ISBLANK('Premium Gasoline RON95 or above'!CP18),"",('Premium Gasoline RON95 or above'!CP18/100)/VLOOKUP($B$18,'Monthly ER - LC to USD'!$A$1:$DG$200,CT$167,FALSE)),"")</f>
        <v>1.0942599783115554</v>
      </c>
      <c r="CU18" s="17">
        <f>IFERROR(IF(ISBLANK('Premium Gasoline RON95 or above'!CQ18),"",('Premium Gasoline RON95 or above'!CQ18/100)/VLOOKUP($B$18,'Monthly ER - LC to USD'!$A$1:$DG$200,CU$167,FALSE)),"")</f>
        <v>1.0742997920494386</v>
      </c>
      <c r="CV18" s="17">
        <f>IFERROR(IF(ISBLANK('Premium Gasoline RON95 or above'!CR18),"",('Premium Gasoline RON95 or above'!CR18/100)/VLOOKUP($B$18,'Monthly ER - LC to USD'!$A$1:$DG$200,CV$167,FALSE)),"")</f>
        <v>1.1134867780790003</v>
      </c>
      <c r="CW18" s="17">
        <f>IFERROR(IF(ISBLANK('Premium Gasoline RON95 or above'!CS18),"",('Premium Gasoline RON95 or above'!CS18/100)/VLOOKUP($B$18,'Monthly ER - LC to USD'!$A$1:$DG$200,CW$167,FALSE)),"")</f>
        <v>1.1778043802810845</v>
      </c>
      <c r="CX18" s="17">
        <f>IFERROR(IF(ISBLANK('Premium Gasoline RON95 or above'!CT18),"",('Premium Gasoline RON95 or above'!CT18/100)/VLOOKUP($B$18,'Monthly ER - LC to USD'!$A$1:$DG$200,CX$167,FALSE)),"")</f>
        <v>1.1212400083944687</v>
      </c>
      <c r="CY18" s="17">
        <f>IFERROR(IF(ISBLANK('Premium Gasoline RON95 or above'!CU18),"",('Premium Gasoline RON95 or above'!CU18/100)/VLOOKUP($B$18,'Monthly ER - LC to USD'!$A$1:$DG$200,CY$167,FALSE)),"")</f>
        <v>1.1208884078491841</v>
      </c>
      <c r="CZ18" s="17">
        <f>IFERROR(IF(ISBLANK('Premium Gasoline RON95 or above'!CV18),"",('Premium Gasoline RON95 or above'!CV18/100)/VLOOKUP($B$18,'Monthly ER - LC to USD'!$A$1:$DG$200,CZ$167,FALSE)),"")</f>
        <v>1.0890362729447851</v>
      </c>
      <c r="DA18" s="17">
        <f>IFERROR(IF(ISBLANK('Premium Gasoline RON95 or above'!CW18),"",('Premium Gasoline RON95 or above'!CW18/100)/VLOOKUP($B$18,'Monthly ER - LC to USD'!$A$1:$DG$200,DA$167,FALSE)),"")</f>
        <v>1.0795994444850523</v>
      </c>
      <c r="DB18" s="17">
        <f>IFERROR(IF(ISBLANK('Premium Gasoline RON95 or above'!CX18),"",('Premium Gasoline RON95 or above'!CX18/100)/VLOOKUP($B$18,'Monthly ER - LC to USD'!$A$1:$DG$200,DB$167,FALSE)),"")</f>
        <v>1.0848419164776759</v>
      </c>
      <c r="DC18" s="17">
        <f>IFERROR(IF(ISBLANK('Premium Gasoline RON95 or above'!CY18),"",('Premium Gasoline RON95 or above'!CY18/100)/VLOOKUP($B$18,'Monthly ER - LC to USD'!$A$1:$DG$200,DC$167,FALSE)),"")</f>
        <v>1.1512064986222375</v>
      </c>
      <c r="DD18" s="17">
        <f>IFERROR(IF(ISBLANK('Premium Gasoline RON95 or above'!CZ18),"",('Premium Gasoline RON95 or above'!CZ18/100)/VLOOKUP($B$18,'Monthly ER - LC to USD'!$A$1:$DG$200,DD$167,FALSE)),"")</f>
        <v>1.1654738926774284</v>
      </c>
      <c r="DE18" s="17">
        <f>IFERROR(IF(ISBLANK('Premium Gasoline RON95 or above'!DA18),"",('Premium Gasoline RON95 or above'!DA18/100)/VLOOKUP($B$18,'Monthly ER - LC to USD'!$A$1:$DG$200,DE$167,FALSE)),"")</f>
        <v>1.1619257647861627</v>
      </c>
      <c r="DF18" s="17">
        <f>IFERROR(IF(ISBLANK('Premium Gasoline RON95 or above'!DB18),"",('Premium Gasoline RON95 or above'!DB18/100)/VLOOKUP($B$18,'Monthly ER - LC to USD'!$A$1:$DG$200,DF$167,FALSE)),"")</f>
        <v>1.1702943163456077</v>
      </c>
      <c r="DG18" s="17">
        <f>IFERROR(IF(ISBLANK('Premium Gasoline RON95 or above'!DC18),"",('Premium Gasoline RON95 or above'!DC18/100)/VLOOKUP($B$18,'Monthly ER - LC to USD'!$A$1:$DG$200,DG$167,FALSE)),"")</f>
        <v>1.1810304985474716</v>
      </c>
      <c r="DH18" s="17">
        <f>IFERROR(IF(ISBLANK('Premium Gasoline RON95 or above'!DD18),"",('Premium Gasoline RON95 or above'!DD18/100)/VLOOKUP($B$18,'Monthly ER - LC to USD'!$A$1:$DG$200,DH$167,FALSE)),"")</f>
        <v>1.1166631757919858</v>
      </c>
      <c r="DI18" s="17">
        <f>IFERROR(IF(ISBLANK('Premium Gasoline RON95 or above'!DE18),"",('Premium Gasoline RON95 or above'!DE18/100)/VLOOKUP($B$18,'Monthly ER - LC to USD'!$A$1:$DG$200,DI$167,FALSE)),"")</f>
        <v>1.113545915018626</v>
      </c>
      <c r="DJ18" s="17">
        <f>IFERROR(IF(ISBLANK('Premium Gasoline RON95 or above'!DF18),"",('Premium Gasoline RON95 or above'!DF18/100)/VLOOKUP($B$18,'Monthly ER - LC to USD'!$A$1:$DG$200,DJ$167,FALSE)),"")</f>
        <v>1.0906746210737561</v>
      </c>
      <c r="DK18" s="17">
        <f>IFERROR(IF(ISBLANK('Premium Gasoline RON95 or above'!DG18),"",('Premium Gasoline RON95 or above'!DG18/100)/VLOOKUP($B$18,'Monthly ER - LC to USD'!$A$1:$DO$200,DK$167,FALSE)),"")</f>
        <v>1.0578973939633589</v>
      </c>
      <c r="DL18" s="17">
        <f>IFERROR(IF(ISBLANK('Premium Gasoline RON95 or above'!DH18),"",('Premium Gasoline RON95 or above'!DH18/100)/VLOOKUP($B$18,'Monthly ER - LC to USD'!$A$1:$DO$200,DL$167,FALSE)),"")</f>
        <v>1.0387260656648487</v>
      </c>
      <c r="DM18" s="17">
        <f>IFERROR(IF(ISBLANK('Premium Gasoline RON95 or above'!DI18),"",('Premium Gasoline RON95 or above'!DI18/100)/VLOOKUP($B$18,'Monthly ER - LC to USD'!$A$1:$DO$200,DM$167,FALSE)),"")</f>
        <v>1.045783304684444</v>
      </c>
      <c r="DN18" s="17">
        <f>IFERROR(IF(ISBLANK('Premium Gasoline RON95 or above'!DJ18),"",('Premium Gasoline RON95 or above'!DJ18/100)/VLOOKUP($B$18,'Monthly ER - LC to USD'!$A$1:$DO$200,DN$167,FALSE)),"")</f>
        <v>1.0569804850437605</v>
      </c>
      <c r="DO18" s="17" t="str">
        <f>IFERROR(IF(ISBLANK('Premium Gasoline RON95 or above'!DK18),"",('Premium Gasoline RON95 or above'!DK18/100)/VLOOKUP($B$18,'Monthly ER - LC to USD'!$A$1:$DO$200,DO$167,FALSE)),"")</f>
        <v/>
      </c>
    </row>
    <row r="19" spans="1:119" x14ac:dyDescent="0.3">
      <c r="A19" s="17" t="s">
        <v>665</v>
      </c>
      <c r="B19" s="17" t="s">
        <v>60</v>
      </c>
      <c r="C19" s="17" t="str">
        <f>VLOOKUP(B19,'Monthly ER - LC to USD'!$A$1:$DG$200,2,FALSE)</f>
        <v>BRA</v>
      </c>
      <c r="D19" s="19" t="s">
        <v>407</v>
      </c>
      <c r="E19" s="19" t="s">
        <v>412</v>
      </c>
      <c r="F19" s="13">
        <v>0</v>
      </c>
      <c r="G19" s="17">
        <f>IFERROR(IF(ISBLANK('Premium Gasoline RON95 or above'!C19),"",('Premium Gasoline RON95 or above'!C19)/VLOOKUP($B$19,'Monthly ER - LC to USD'!$A$1:$DG$200,G$167,FALSE)),"")</f>
        <v>0.68622825825512712</v>
      </c>
      <c r="H19" s="17">
        <f>IFERROR(IF(ISBLANK('Premium Gasoline RON95 or above'!D19),"",('Premium Gasoline RON95 or above'!D19)/VLOOKUP($B$19,'Monthly ER - LC to USD'!$A$1:$DG$200,H$167,FALSE)),"")</f>
        <v>0.66877962973033023</v>
      </c>
      <c r="I19" s="17">
        <f>IFERROR(IF(ISBLANK('Premium Gasoline RON95 or above'!E19),"",('Premium Gasoline RON95 or above'!E19)/VLOOKUP($B$19,'Monthly ER - LC to USD'!$A$1:$DG$200,I$167,FALSE)),"")</f>
        <v>0.70749564933008369</v>
      </c>
      <c r="J19" s="17">
        <f>IFERROR(IF(ISBLANK('Premium Gasoline RON95 or above'!F19),"",('Premium Gasoline RON95 or above'!F19)/VLOOKUP($B$19,'Monthly ER - LC to USD'!$A$1:$DG$200,J$167,FALSE)),"")</f>
        <v>0.77605645384668653</v>
      </c>
      <c r="K19" s="17">
        <f>IFERROR(IF(ISBLANK('Premium Gasoline RON95 or above'!G19),"",('Premium Gasoline RON95 or above'!G19)/VLOOKUP($B$19,'Monthly ER - LC to USD'!$A$1:$DG$200,K$167,FALSE)),"")</f>
        <v>0.7702642588110391</v>
      </c>
      <c r="L19" s="17">
        <f>IFERROR(IF(ISBLANK('Premium Gasoline RON95 or above'!H19),"",('Premium Gasoline RON95 or above'!H19)/VLOOKUP($B$19,'Monthly ER - LC to USD'!$A$1:$DG$200,L$167,FALSE)),"")</f>
        <v>0.69969462480358147</v>
      </c>
      <c r="M19" s="17">
        <f>IFERROR(IF(ISBLANK('Premium Gasoline RON95 or above'!I19),"",('Premium Gasoline RON95 or above'!I19)/VLOOKUP($B$19,'Monthly ER - LC to USD'!$A$1:$DG$200,M$167,FALSE)),"")</f>
        <v>0.72157060111863935</v>
      </c>
      <c r="N19" s="17">
        <f>IFERROR(IF(ISBLANK('Premium Gasoline RON95 or above'!J19),"",('Premium Gasoline RON95 or above'!J19)/VLOOKUP($B$19,'Monthly ER - LC to USD'!$A$1:$DG$200,N$167,FALSE)),"")</f>
        <v>0.74222410471885603</v>
      </c>
      <c r="O19" s="17">
        <f>IFERROR(IF(ISBLANK('Premium Gasoline RON95 or above'!K19),"",('Premium Gasoline RON95 or above'!K19)/VLOOKUP($B$19,'Monthly ER - LC to USD'!$A$1:$DG$200,O$167,FALSE)),"")</f>
        <v>0.77434255668280993</v>
      </c>
      <c r="P19" s="17">
        <f>IFERROR(IF(ISBLANK('Premium Gasoline RON95 or above'!L19),"",('Premium Gasoline RON95 or above'!L19)/VLOOKUP($B$19,'Monthly ER - LC to USD'!$A$1:$DG$200,P$167,FALSE)),"")</f>
        <v>0.772237596895051</v>
      </c>
      <c r="Q19" s="17">
        <f>IFERROR(IF(ISBLANK('Premium Gasoline RON95 or above'!M19),"",('Premium Gasoline RON95 or above'!M19)/VLOOKUP($B$19,'Monthly ER - LC to USD'!$A$1:$DG$200,Q$167,FALSE)),"")</f>
        <v>0.84221790342505098</v>
      </c>
      <c r="R19" s="17">
        <f>IFERROR(IF(ISBLANK('Premium Gasoline RON95 or above'!N19),"",('Premium Gasoline RON95 or above'!N19)/VLOOKUP($B$19,'Monthly ER - LC to USD'!$A$1:$DG$200,R$167,FALSE)),"")</f>
        <v>0.84496131717810563</v>
      </c>
      <c r="S19" s="17">
        <f>IFERROR(IF(ISBLANK('Premium Gasoline RON95 or above'!O19),"",('Premium Gasoline RON95 or above'!O19)/VLOOKUP($B$19,'Monthly ER - LC to USD'!$A$1:$DG$200,S$167,FALSE)),"")</f>
        <v>0.84534412762038758</v>
      </c>
      <c r="T19" s="17">
        <f>IFERROR(IF(ISBLANK('Premium Gasoline RON95 or above'!P19),"",('Premium Gasoline RON95 or above'!P19)/VLOOKUP($B$19,'Monthly ER - LC to USD'!$A$1:$DG$200,T$167,FALSE)),"")</f>
        <v>0.91078529410383902</v>
      </c>
      <c r="U19" s="17">
        <f>IFERROR(IF(ISBLANK('Premium Gasoline RON95 or above'!Q19),"",('Premium Gasoline RON95 or above'!Q19)/VLOOKUP($B$19,'Monthly ER - LC to USD'!$A$1:$DG$200,U$167,FALSE)),"")</f>
        <v>0.92979020077213848</v>
      </c>
      <c r="V19" s="17">
        <f>IFERROR(IF(ISBLANK('Premium Gasoline RON95 or above'!R19),"",('Premium Gasoline RON95 or above'!R19)/VLOOKUP($B$19,'Monthly ER - LC to USD'!$A$1:$DG$200,V$167,FALSE)),"")</f>
        <v>0.8783021922678691</v>
      </c>
      <c r="W19" s="17">
        <f>IFERROR(IF(ISBLANK('Premium Gasoline RON95 or above'!S19),"",('Premium Gasoline RON95 or above'!S19)/VLOOKUP($B$19,'Monthly ER - LC to USD'!$A$1:$DG$200,W$167,FALSE)),"")</f>
        <v>0.84080735347999924</v>
      </c>
      <c r="X19" s="17">
        <f>IFERROR(IF(ISBLANK('Premium Gasoline RON95 or above'!T19),"",('Premium Gasoline RON95 or above'!T19)/VLOOKUP($B$19,'Monthly ER - LC to USD'!$A$1:$DG$200,X$167,FALSE)),"")</f>
        <v>0.80636051180176016</v>
      </c>
      <c r="Y19" s="17">
        <f>IFERROR(IF(ISBLANK('Premium Gasoline RON95 or above'!U19),"",('Premium Gasoline RON95 or above'!U19)/VLOOKUP($B$19,'Monthly ER - LC to USD'!$A$1:$DG$200,Y$167,FALSE)),"")</f>
        <v>0.75366360884464434</v>
      </c>
      <c r="Z19" s="17">
        <f>IFERROR(IF(ISBLANK('Premium Gasoline RON95 or above'!V19),"",('Premium Gasoline RON95 or above'!V19)/VLOOKUP($B$19,'Monthly ER - LC to USD'!$A$1:$DG$200,Z$167,FALSE)),"")</f>
        <v>0.76818994152076003</v>
      </c>
      <c r="AA19" s="17">
        <f>IFERROR(IF(ISBLANK('Premium Gasoline RON95 or above'!W19),"",('Premium Gasoline RON95 or above'!W19)/VLOOKUP($B$19,'Monthly ER - LC to USD'!$A$1:$DG$200,AA$167,FALSE)),"")</f>
        <v>0.82783189210474761</v>
      </c>
      <c r="AB19" s="17">
        <f>IFERROR(IF(ISBLANK('Premium Gasoline RON95 or above'!X19),"",('Premium Gasoline RON95 or above'!X19)/VLOOKUP($B$19,'Monthly ER - LC to USD'!$A$1:$DG$200,AB$167,FALSE)),"")</f>
        <v>0.840504328134422</v>
      </c>
      <c r="AC19" s="17">
        <f>IFERROR(IF(ISBLANK('Premium Gasoline RON95 or above'!Y19),"",('Premium Gasoline RON95 or above'!Y19)/VLOOKUP($B$19,'Monthly ER - LC to USD'!$A$1:$DG$200,AC$167,FALSE)),"")</f>
        <v>0.83564927411582635</v>
      </c>
      <c r="AD19" s="17">
        <f>IFERROR(IF(ISBLANK('Premium Gasoline RON95 or above'!Z19),"",('Premium Gasoline RON95 or above'!Z19)/VLOOKUP($B$19,'Monthly ER - LC to USD'!$A$1:$DG$200,AD$167,FALSE)),"")</f>
        <v>0.85573870953989173</v>
      </c>
      <c r="AE19" s="17">
        <f>IFERROR(IF(ISBLANK('Premium Gasoline RON95 or above'!AA19),"",('Premium Gasoline RON95 or above'!AA19)/VLOOKUP($B$19,'Monthly ER - LC to USD'!$A$1:$DG$200,AE$167,FALSE)),"")</f>
        <v>0.87816370752847706</v>
      </c>
      <c r="AF19" s="17">
        <f>IFERROR(IF(ISBLANK('Premium Gasoline RON95 or above'!AB19),"",('Premium Gasoline RON95 or above'!AB19)/VLOOKUP($B$19,'Monthly ER - LC to USD'!$A$1:$DG$200,AF$167,FALSE)),"")</f>
        <v>0.93471059054664274</v>
      </c>
      <c r="AG19" s="17">
        <f>IFERROR(IF(ISBLANK('Premium Gasoline RON95 or above'!AC19),"",('Premium Gasoline RON95 or above'!AC19)/VLOOKUP($B$19,'Monthly ER - LC to USD'!$A$1:$DG$200,AG$167,FALSE)),"")</f>
        <v>0.93108493108493107</v>
      </c>
      <c r="AH19" s="17">
        <f>IFERROR(IF(ISBLANK('Premium Gasoline RON95 or above'!AD19),"",('Premium Gasoline RON95 or above'!AD19)/VLOOKUP($B$19,'Monthly ER - LC to USD'!$A$1:$DG$200,AH$167,FALSE)),"")</f>
        <v>0.92502704605792652</v>
      </c>
      <c r="AI19" s="17">
        <f>IFERROR(IF(ISBLANK('Premium Gasoline RON95 or above'!AE19),"",('Premium Gasoline RON95 or above'!AE19)/VLOOKUP($B$19,'Monthly ER - LC to USD'!$A$1:$DG$200,AI$167,FALSE)),"")</f>
        <v>0.87244767955924363</v>
      </c>
      <c r="AJ19" s="17">
        <f>IFERROR(IF(ISBLANK('Premium Gasoline RON95 or above'!AF19),"",('Premium Gasoline RON95 or above'!AF19)/VLOOKUP($B$19,'Monthly ER - LC to USD'!$A$1:$DG$200,AJ$167,FALSE)),"")</f>
        <v>0.77315313080260228</v>
      </c>
      <c r="AK19" s="17">
        <f>IFERROR(IF(ISBLANK('Premium Gasoline RON95 or above'!AG19),"",('Premium Gasoline RON95 or above'!AG19)/VLOOKUP($B$19,'Monthly ER - LC to USD'!$A$1:$DG$200,AK$167,FALSE)),"")</f>
        <v>0.77472551129110256</v>
      </c>
      <c r="AL19" s="17">
        <f>IFERROR(IF(ISBLANK('Premium Gasoline RON95 or above'!AH19),"",('Premium Gasoline RON95 or above'!AH19)/VLOOKUP($B$19,'Monthly ER - LC to USD'!$A$1:$DG$200,AL$167,FALSE)),"")</f>
        <v>0.72816949171154866</v>
      </c>
      <c r="AM19" s="17">
        <f>IFERROR(IF(ISBLANK('Premium Gasoline RON95 or above'!AI19),"",('Premium Gasoline RON95 or above'!AI19)/VLOOKUP($B$19,'Monthly ER - LC to USD'!$A$1:$DG$200,AM$167,FALSE)),"")</f>
        <v>0.67498693102299412</v>
      </c>
      <c r="AN19" s="17">
        <f>IFERROR(IF(ISBLANK('Premium Gasoline RON95 or above'!AJ19),"",('Premium Gasoline RON95 or above'!AJ19)/VLOOKUP($B$19,'Monthly ER - LC to USD'!$A$1:$DG$200,AN$167,FALSE)),"")</f>
        <v>0.68203978159126366</v>
      </c>
      <c r="AO19" s="17">
        <f>IFERROR(IF(ISBLANK('Premium Gasoline RON95 or above'!AK19),"",('Premium Gasoline RON95 or above'!AK19)/VLOOKUP($B$19,'Monthly ER - LC to USD'!$A$1:$DG$200,AO$167,FALSE)),"")</f>
        <v>0.78031458326573622</v>
      </c>
      <c r="AP19" s="17">
        <f>IFERROR(IF(ISBLANK('Premium Gasoline RON95 or above'!AL19),"",('Premium Gasoline RON95 or above'!AL19)/VLOOKUP($B$19,'Monthly ER - LC to USD'!$A$1:$DG$200,AP$167,FALSE)),"")</f>
        <v>0.76846354184503962</v>
      </c>
      <c r="AQ19" s="17">
        <f>IFERROR(IF(ISBLANK('Premium Gasoline RON95 or above'!AM19),"",('Premium Gasoline RON95 or above'!AM19)/VLOOKUP($B$19,'Monthly ER - LC to USD'!$A$1:$DG$200,AQ$167,FALSE)),"")</f>
        <v>0.72762470414517089</v>
      </c>
      <c r="AR19" s="17">
        <f>IFERROR(IF(ISBLANK('Premium Gasoline RON95 or above'!AN19),"",('Premium Gasoline RON95 or above'!AN19)/VLOOKUP($B$19,'Monthly ER - LC to USD'!$A$1:$DG$200,AR$167,FALSE)),"")</f>
        <v>0.75196776486406547</v>
      </c>
      <c r="AS19" s="17">
        <f>IFERROR(IF(ISBLANK('Premium Gasoline RON95 or above'!AO19),"",('Premium Gasoline RON95 or above'!AO19)/VLOOKUP($B$19,'Monthly ER - LC to USD'!$A$1:$DG$200,AS$167,FALSE)),"")</f>
        <v>0.74775143914611786</v>
      </c>
      <c r="AT19" s="17">
        <f>IFERROR(IF(ISBLANK('Premium Gasoline RON95 or above'!AP19),"",('Premium Gasoline RON95 or above'!AP19)/VLOOKUP($B$19,'Monthly ER - LC to USD'!$A$1:$DG$200,AT$167,FALSE)),"")</f>
        <v>0.76921171444253666</v>
      </c>
      <c r="AU19" s="17">
        <f>IFERROR(IF(ISBLANK('Premium Gasoline RON95 or above'!AQ19),"",('Premium Gasoline RON95 or above'!AQ19)/VLOOKUP($B$19,'Monthly ER - LC to USD'!$A$1:$DG$200,AU$167,FALSE)),"")</f>
        <v>0.76959559059155291</v>
      </c>
      <c r="AV19" s="17">
        <f>IFERROR(IF(ISBLANK('Premium Gasoline RON95 or above'!AR19),"",('Premium Gasoline RON95 or above'!AR19)/VLOOKUP($B$19,'Monthly ER - LC to USD'!$A$1:$DG$200,AV$167,FALSE)),"")</f>
        <v>0.74771534201850132</v>
      </c>
      <c r="AW19" s="17">
        <f>IFERROR(IF(ISBLANK('Premium Gasoline RON95 or above'!AS19),"",('Premium Gasoline RON95 or above'!AS19)/VLOOKUP($B$19,'Monthly ER - LC to USD'!$A$1:$DG$200,AW$167,FALSE)),"")</f>
        <v>0.73119646203627442</v>
      </c>
      <c r="AX19" s="17">
        <f>IFERROR(IF(ISBLANK('Premium Gasoline RON95 or above'!AT19),"",('Premium Gasoline RON95 or above'!AT19)/VLOOKUP($B$19,'Monthly ER - LC to USD'!$A$1:$DG$200,AX$167,FALSE)),"")</f>
        <v>0.73441679211189803</v>
      </c>
      <c r="AY19" s="17">
        <f>IFERROR(IF(ISBLANK('Premium Gasoline RON95 or above'!AU19),"",('Premium Gasoline RON95 or above'!AU19)/VLOOKUP($B$19,'Monthly ER - LC to USD'!$A$1:$DG$200,AY$167,FALSE)),"")</f>
        <v>0.70224649373215842</v>
      </c>
      <c r="AZ19" s="17">
        <f>IFERROR(IF(ISBLANK('Premium Gasoline RON95 or above'!AV19),"",('Premium Gasoline RON95 or above'!AV19)/VLOOKUP($B$19,'Monthly ER - LC to USD'!$A$1:$DG$200,AZ$167,FALSE)),"")</f>
        <v>0.6922263538901009</v>
      </c>
      <c r="BA19" s="17">
        <f>IFERROR(IF(ISBLANK('Premium Gasoline RON95 or above'!AW19),"",('Premium Gasoline RON95 or above'!AW19)/VLOOKUP($B$19,'Monthly ER - LC to USD'!$A$1:$DG$200,BA$167,FALSE)),"")</f>
        <v>0.71090261881748951</v>
      </c>
      <c r="BB19" s="17">
        <f>IFERROR(IF(ISBLANK('Premium Gasoline RON95 or above'!AX19),"",('Premium Gasoline RON95 or above'!AX19)/VLOOKUP($B$19,'Monthly ER - LC to USD'!$A$1:$DG$200,BB$167,FALSE)),"")</f>
        <v>0.71441732108878742</v>
      </c>
      <c r="BC19" s="17">
        <f>IFERROR(IF(ISBLANK('Premium Gasoline RON95 or above'!AY19),"",('Premium Gasoline RON95 or above'!AY19)/VLOOKUP($B$19,'Monthly ER - LC to USD'!$A$1:$DG$200,BC$167,FALSE)),"")</f>
        <v>0.76100554036385559</v>
      </c>
      <c r="BD19" s="17">
        <f>IFERROR(IF(ISBLANK('Premium Gasoline RON95 or above'!AZ19),"",('Premium Gasoline RON95 or above'!AZ19)/VLOOKUP($B$19,'Monthly ER - LC to USD'!$A$1:$DG$200,BD$167,FALSE)),"")</f>
        <v>0.77723534064519206</v>
      </c>
      <c r="BE19" s="17">
        <f>IFERROR(IF(ISBLANK('Premium Gasoline RON95 or above'!BA19),"",('Premium Gasoline RON95 or above'!BA19)/VLOOKUP($B$19,'Monthly ER - LC to USD'!$A$1:$DG$200,BE$167,FALSE)),"")</f>
        <v>0.74631495502119694</v>
      </c>
      <c r="BF19" s="17">
        <f>IFERROR(IF(ISBLANK('Premium Gasoline RON95 or above'!BB19),"",('Premium Gasoline RON95 or above'!BB19)/VLOOKUP($B$19,'Monthly ER - LC to USD'!$A$1:$DG$200,BF$167,FALSE)),"")</f>
        <v>0.65754863154377641</v>
      </c>
      <c r="BG19" s="17">
        <f>IFERROR(IF(ISBLANK('Premium Gasoline RON95 or above'!BC19),"",('Premium Gasoline RON95 or above'!BC19)/VLOOKUP($B$19,'Monthly ER - LC to USD'!$A$1:$DG$200,BG$167,FALSE)),"")</f>
        <v>0.52319871365281778</v>
      </c>
      <c r="BH19" s="17">
        <f>IFERROR(IF(ISBLANK('Premium Gasoline RON95 or above'!BD19),"",('Premium Gasoline RON95 or above'!BD19)/VLOOKUP($B$19,'Monthly ER - LC to USD'!$A$1:$DG$200,BH$167,FALSE)),"")</f>
        <v>0.45227280386081348</v>
      </c>
      <c r="BI19" s="17">
        <f>IFERROR(IF(ISBLANK('Premium Gasoline RON95 or above'!BE19),"",('Premium Gasoline RON95 or above'!BE19)/VLOOKUP($B$19,'Monthly ER - LC to USD'!$A$1:$DG$200,BI$167,FALSE)),"")</f>
        <v>0.50976590512824493</v>
      </c>
      <c r="BJ19" s="17">
        <f>IFERROR(IF(ISBLANK('Premium Gasoline RON95 or above'!BF19),"",('Premium Gasoline RON95 or above'!BF19)/VLOOKUP($B$19,'Monthly ER - LC to USD'!$A$1:$DG$200,BJ$167,FALSE)),"")</f>
        <v>0.51779276984347677</v>
      </c>
      <c r="BK19" s="17">
        <f>IFERROR(IF(ISBLANK('Premium Gasoline RON95 or above'!BG19),"",('Premium Gasoline RON95 or above'!BG19)/VLOOKUP($B$19,'Monthly ER - LC to USD'!$A$1:$DG$200,BK$167,FALSE)),"")</f>
        <v>0.50812746950317322</v>
      </c>
      <c r="BL19" s="17" t="str">
        <f>IFERROR(IF(ISBLANK('Premium Gasoline RON95 or above'!BH19),"",('Premium Gasoline RON95 or above'!BH19)/VLOOKUP($B$19,'Monthly ER - LC to USD'!$A$1:$DG$200,BL$167,FALSE)),"")</f>
        <v/>
      </c>
      <c r="BM19" s="17">
        <f>IFERROR(IF(ISBLANK('Premium Gasoline RON95 or above'!BI19),"",('Premium Gasoline RON95 or above'!BI19)/VLOOKUP($B$19,'Monthly ER - LC to USD'!$A$1:$DG$200,BM$167,FALSE)),"")</f>
        <v>0.53412159208746646</v>
      </c>
      <c r="BN19" s="17">
        <f>IFERROR(IF(ISBLANK('Premium Gasoline RON95 or above'!BJ19),"",('Premium Gasoline RON95 or above'!BJ19)/VLOOKUP($B$19,'Monthly ER - LC to USD'!$A$1:$DG$200,BN$167,FALSE)),"")</f>
        <v>0.57068167493876165</v>
      </c>
      <c r="BO19" s="17">
        <f>IFERROR(IF(ISBLANK('Premium Gasoline RON95 or above'!BK19),"",('Premium Gasoline RON95 or above'!BK19)/VLOOKUP($B$19,'Monthly ER - LC to USD'!$A$1:$DG$200,BO$167,FALSE)),"")</f>
        <v>0.61771695389177217</v>
      </c>
      <c r="BP19" s="17">
        <f>IFERROR(IF(ISBLANK('Premium Gasoline RON95 or above'!BL19),"",('Premium Gasoline RON95 or above'!BL19)/VLOOKUP($B$19,'Monthly ER - LC to USD'!$A$1:$DG$200,BP$167,FALSE)),"")</f>
        <v>0.60037547232270938</v>
      </c>
      <c r="BQ19" s="17">
        <f>IFERROR(IF(ISBLANK('Premium Gasoline RON95 or above'!BM19),"",('Premium Gasoline RON95 or above'!BM19)/VLOOKUP($B$19,'Monthly ER - LC to USD'!$A$1:$DG$200,BQ$167,FALSE)),"")</f>
        <v>0.63300135682705527</v>
      </c>
      <c r="BR19" s="17">
        <f>IFERROR(IF(ISBLANK('Premium Gasoline RON95 or above'!BN19),"",('Premium Gasoline RON95 or above'!BN19)/VLOOKUP($B$19,'Monthly ER - LC to USD'!$A$1:$DG$200,BR$167,FALSE)),"")</f>
        <v>0.71555475695060977</v>
      </c>
      <c r="BS19" s="17">
        <f>IFERROR(IF(ISBLANK('Premium Gasoline RON95 or above'!BO19),"",('Premium Gasoline RON95 or above'!BO19)/VLOOKUP($B$19,'Monthly ER - LC to USD'!$A$1:$DG$200,BS$167,FALSE)),"")</f>
        <v>0.68739326854061888</v>
      </c>
      <c r="BT19" s="17">
        <f>IFERROR(IF(ISBLANK('Premium Gasoline RON95 or above'!BP19),"",('Premium Gasoline RON95 or above'!BP19)/VLOOKUP($B$19,'Monthly ER - LC to USD'!$A$1:$DG$200,BT$167,FALSE)),"")</f>
        <v>0.80283898979053281</v>
      </c>
      <c r="BU19" s="17">
        <f>IFERROR(IF(ISBLANK('Premium Gasoline RON95 or above'!BQ19),"",('Premium Gasoline RON95 or above'!BQ19)/VLOOKUP($B$19,'Monthly ER - LC to USD'!$A$1:$DG$200,BU$167,FALSE)),"")</f>
        <v>0.86645636841454376</v>
      </c>
      <c r="BV19" s="17">
        <f>IFERROR(IF(ISBLANK('Premium Gasoline RON95 or above'!BR19),"",('Premium Gasoline RON95 or above'!BR19)/VLOOKUP($B$19,'Monthly ER - LC to USD'!$A$1:$DG$200,BV$167,FALSE)),"")</f>
        <v>0.83616622240898364</v>
      </c>
      <c r="BW19" s="17">
        <f>IFERROR(IF(ISBLANK('Premium Gasoline RON95 or above'!BS19),"",('Premium Gasoline RON95 or above'!BS19)/VLOOKUP($B$19,'Monthly ER - LC to USD'!$A$1:$DG$200,BW$167,FALSE)),"")</f>
        <v>0.85291113089041748</v>
      </c>
      <c r="BX19" s="17">
        <f>IFERROR(IF(ISBLANK('Premium Gasoline RON95 or above'!BT19),"",('Premium Gasoline RON95 or above'!BT19)/VLOOKUP($B$19,'Monthly ER - LC to USD'!$A$1:$DG$200,BX$167,FALSE)),"")</f>
        <v>0.89000264462258827</v>
      </c>
      <c r="BY19" s="17">
        <f>IFERROR(IF(ISBLANK('Premium Gasoline RON95 or above'!BU19),"",('Premium Gasoline RON95 or above'!BU19)/VLOOKUP($B$19,'Monthly ER - LC to USD'!$A$1:$DG$200,BY$167,FALSE)),"")</f>
        <v>0.88146474420824594</v>
      </c>
      <c r="BZ19" s="17">
        <f>IFERROR(IF(ISBLANK('Premium Gasoline RON95 or above'!BV19),"",('Premium Gasoline RON95 or above'!BV19)/VLOOKUP($B$19,'Monthly ER - LC to USD'!$A$1:$DG$200,BZ$167,FALSE)),"")</f>
        <v>0.96599325963362415</v>
      </c>
      <c r="CA19" s="17">
        <f>IFERROR(IF(ISBLANK('Premium Gasoline RON95 or above'!BW19),"",('Premium Gasoline RON95 or above'!BW19)/VLOOKUP($B$19,'Monthly ER - LC to USD'!$A$1:$DG$200,CA$167,FALSE)),"")</f>
        <v>0.91003762114289466</v>
      </c>
      <c r="CB19" s="17">
        <f>IFERROR(IF(ISBLANK('Premium Gasoline RON95 or above'!BX19),"",('Premium Gasoline RON95 or above'!BX19)/VLOOKUP($B$19,'Monthly ER - LC to USD'!$A$1:$DG$200,CB$167,FALSE)),"")</f>
        <v>0.91154090761465956</v>
      </c>
      <c r="CC19" s="17">
        <f>IFERROR(IF(ISBLANK('Premium Gasoline RON95 or above'!BY19),"",('Premium Gasoline RON95 or above'!BY19)/VLOOKUP($B$19,'Monthly ER - LC to USD'!$A$1:$DG$200,CC$167,FALSE)),"")</f>
        <v>0.91424606979220358</v>
      </c>
      <c r="CD19" s="17">
        <f>IFERROR(IF(ISBLANK('Premium Gasoline RON95 or above'!BZ19),"",('Premium Gasoline RON95 or above'!BZ19)/VLOOKUP($B$19,'Monthly ER - LC to USD'!$A$1:$DG$200,CD$167,FALSE)),"")</f>
        <v>0.97444153753270257</v>
      </c>
      <c r="CE19" s="17">
        <f>IFERROR(IF(ISBLANK('Premium Gasoline RON95 or above'!CA19),"",('Premium Gasoline RON95 or above'!CA19)/VLOOKUP($B$19,'Monthly ER - LC to USD'!$A$1:$DG$200,CE$167,FALSE)),"")</f>
        <v>1.1221013085142333</v>
      </c>
      <c r="CF19" s="17">
        <f>IFERROR(IF(ISBLANK('Premium Gasoline RON95 or above'!CB19),"",('Premium Gasoline RON95 or above'!CB19)/VLOOKUP($B$19,'Monthly ER - LC to USD'!$A$1:$DG$200,CF$167,FALSE)),"")</f>
        <v>1.0649104333538837</v>
      </c>
      <c r="CG19" s="17">
        <f>IFERROR(IF(ISBLANK('Premium Gasoline RON95 or above'!CC19),"",('Premium Gasoline RON95 or above'!CC19)/VLOOKUP($B$19,'Monthly ER - LC to USD'!$A$1:$DG$200,CG$167,FALSE)),"")</f>
        <v>0.96797083286581009</v>
      </c>
      <c r="CH19" s="17">
        <f>IFERROR(IF(ISBLANK('Premium Gasoline RON95 or above'!CD19),"",('Premium Gasoline RON95 or above'!CD19)/VLOOKUP($B$19,'Monthly ER - LC to USD'!$A$1:$DG$200,CH$167,FALSE)),"")</f>
        <v>0.80962427862662467</v>
      </c>
      <c r="CI19" s="17">
        <f>IFERROR(IF(ISBLANK('Premium Gasoline RON95 or above'!CE19),"",('Premium Gasoline RON95 or above'!CE19)/VLOOKUP($B$19,'Monthly ER - LC to USD'!$A$1:$DG$200,CI$167,FALSE)),"")</f>
        <v>0.7678426711749724</v>
      </c>
      <c r="CJ19" s="17">
        <f>IFERROR(IF(ISBLANK('Premium Gasoline RON95 or above'!CF19),"",('Premium Gasoline RON95 or above'!CF19)/VLOOKUP($B$19,'Monthly ER - LC to USD'!$A$1:$DG$200,CJ$167,FALSE)),"")</f>
        <v>0.66437279866850529</v>
      </c>
      <c r="CK19" s="17">
        <f>IFERROR(IF(ISBLANK('Premium Gasoline RON95 or above'!CG19),"",('Premium Gasoline RON95 or above'!CG19)/VLOOKUP($B$19,'Monthly ER - LC to USD'!$A$1:$DG$200,CK$167,FALSE)),"")</f>
        <v>0.67811370862101572</v>
      </c>
      <c r="CL19" s="17">
        <f>IFERROR(IF(ISBLANK('Premium Gasoline RON95 or above'!CH19),"",('Premium Gasoline RON95 or above'!CH19)/VLOOKUP($B$19,'Monthly ER - LC to USD'!$A$1:$DG$200,CL$167,FALSE)),"")</f>
        <v>0.72631983977725689</v>
      </c>
      <c r="CM19" s="17">
        <f>IFERROR(IF(ISBLANK('Premium Gasoline RON95 or above'!CI19),"",('Premium Gasoline RON95 or above'!CI19)/VLOOKUP($B$19,'Monthly ER - LC to USD'!$A$1:$DG$200,CM$167,FALSE)),"")</f>
        <v>0.73144124974356695</v>
      </c>
      <c r="CN19" s="17">
        <f>IFERROR(IF(ISBLANK('Premium Gasoline RON95 or above'!CJ19),"",('Premium Gasoline RON95 or above'!CJ19)/VLOOKUP($B$19,'Monthly ER - LC to USD'!$A$1:$DG$200,CN$167,FALSE)),"")</f>
        <v>0.74751950679125323</v>
      </c>
      <c r="CO19" s="17">
        <f>IFERROR(IF(ISBLANK('Premium Gasoline RON95 or above'!CK19),"",('Premium Gasoline RON95 or above'!CK19)/VLOOKUP($B$19,'Monthly ER - LC to USD'!$A$1:$DG$200,CO$167,FALSE)),"")</f>
        <v>0.73559658334744837</v>
      </c>
      <c r="CP19" s="17">
        <f>IFERROR(IF(ISBLANK('Premium Gasoline RON95 or above'!CL19),"",('Premium Gasoline RON95 or above'!CL19)/VLOOKUP($B$19,'Monthly ER - LC to USD'!$A$1:$DG$200,CP$167,FALSE)),"")</f>
        <v>0.75510633453516296</v>
      </c>
      <c r="CQ19" s="17">
        <f>IFERROR(IF(ISBLANK('Premium Gasoline RON95 or above'!CM19),"",('Premium Gasoline RON95 or above'!CM19)/VLOOKUP($B$19,'Monthly ER - LC to USD'!$A$1:$DG$200,CQ$167,FALSE)),"")</f>
        <v>0.79140813834691393</v>
      </c>
      <c r="CR19" s="17">
        <f>IFERROR(IF(ISBLANK('Premium Gasoline RON95 or above'!CN19),"",('Premium Gasoline RON95 or above'!CN19)/VLOOKUP($B$19,'Monthly ER - LC to USD'!$A$1:$DG$200,CR$167,FALSE)),"")</f>
        <v>0.79703558974711086</v>
      </c>
      <c r="CS19" s="17">
        <f>IFERROR(IF(ISBLANK('Premium Gasoline RON95 or above'!CO19),"",('Premium Gasoline RON95 or above'!CO19)/VLOOKUP($B$19,'Monthly ER - LC to USD'!$A$1:$DG$200,CS$167,FALSE)),"")</f>
        <v>0.77505078540884431</v>
      </c>
      <c r="CT19" s="17">
        <f>IFERROR(IF(ISBLANK('Premium Gasoline RON95 or above'!CP19),"",('Premium Gasoline RON95 or above'!CP19)/VLOOKUP($B$19,'Monthly ER - LC to USD'!$A$1:$DG$200,CT$167,FALSE)),"")</f>
        <v>0.78869916870275225</v>
      </c>
      <c r="CU19" s="17">
        <f>IFERROR(IF(ISBLANK('Premium Gasoline RON95 or above'!CQ19),"",('Premium Gasoline RON95 or above'!CQ19)/VLOOKUP($B$19,'Monthly ER - LC to USD'!$A$1:$DG$200,CU$167,FALSE)),"")</f>
        <v>0.74048779174301038</v>
      </c>
      <c r="CV19" s="17">
        <f>IFERROR(IF(ISBLANK('Premium Gasoline RON95 or above'!CR19),"",('Premium Gasoline RON95 or above'!CR19)/VLOOKUP($B$19,'Monthly ER - LC to USD'!$A$1:$DG$200,CV$167,FALSE)),"")</f>
        <v>0.73582431426328732</v>
      </c>
      <c r="CW19" s="17">
        <f>IFERROR(IF(ISBLANK('Premium Gasoline RON95 or above'!CS19),"",('Premium Gasoline RON95 or above'!CS19)/VLOOKUP($B$19,'Monthly ER - LC to USD'!$A$1:$DG$200,CW$167,FALSE)),"")</f>
        <v>0.71089724513494512</v>
      </c>
      <c r="CX19" s="17">
        <f>IFERROR(IF(ISBLANK('Premium Gasoline RON95 or above'!CT19),"",('Premium Gasoline RON95 or above'!CT19)/VLOOKUP($B$19,'Monthly ER - LC to USD'!$A$1:$DG$200,CX$167,FALSE)),"")</f>
        <v>0.72656427144686098</v>
      </c>
      <c r="CY19" s="17">
        <f>IFERROR(IF(ISBLANK('Premium Gasoline RON95 or above'!CU19),"",('Premium Gasoline RON95 or above'!CU19)/VLOOKUP($B$19,'Monthly ER - LC to USD'!$A$1:$DG$200,CY$167,FALSE)),"")</f>
        <v>0.71003845429525314</v>
      </c>
      <c r="CZ19" s="17">
        <f>IFERROR(IF(ISBLANK('Premium Gasoline RON95 or above'!CV19),"",('Premium Gasoline RON95 or above'!CV19)/VLOOKUP($B$19,'Monthly ER - LC to USD'!$A$1:$DG$200,CZ$167,FALSE)),"")</f>
        <v>0.69592141215884584</v>
      </c>
      <c r="DA19" s="17">
        <f>IFERROR(IF(ISBLANK('Premium Gasoline RON95 or above'!CW19),"",('Premium Gasoline RON95 or above'!CW19)/VLOOKUP($B$19,'Monthly ER - LC to USD'!$A$1:$DG$200,DA$167,FALSE)),"")</f>
        <v>0.71928849674345663</v>
      </c>
      <c r="DB19" s="17">
        <f>IFERROR(IF(ISBLANK('Premium Gasoline RON95 or above'!CX19),"",('Premium Gasoline RON95 or above'!CX19)/VLOOKUP($B$19,'Monthly ER - LC to USD'!$A$1:$DG$200,DB$167,FALSE)),"")</f>
        <v>0.71871400096541349</v>
      </c>
      <c r="DC19" s="17">
        <f>IFERROR(IF(ISBLANK('Premium Gasoline RON95 or above'!CY19),"",('Premium Gasoline RON95 or above'!CY19)/VLOOKUP($B$19,'Monthly ER - LC to USD'!$A$1:$DG$200,DC$167,FALSE)),"")</f>
        <v>0.73715888894240633</v>
      </c>
      <c r="DD19" s="17">
        <f>IFERROR(IF(ISBLANK('Premium Gasoline RON95 or above'!CZ19),"",('Premium Gasoline RON95 or above'!CZ19)/VLOOKUP($B$19,'Monthly ER - LC to USD'!$A$1:$DG$200,DD$167,FALSE)),"")</f>
        <v>0.74318751823928531</v>
      </c>
      <c r="DE19" s="17">
        <f>IFERROR(IF(ISBLANK('Premium Gasoline RON95 or above'!DA19),"",('Premium Gasoline RON95 or above'!DA19)/VLOOKUP($B$19,'Monthly ER - LC to USD'!$A$1:$DG$200,DE$167,FALSE)),"")</f>
        <v>0.70731571833280871</v>
      </c>
      <c r="DF19" s="17">
        <f>IFERROR(IF(ISBLANK('Premium Gasoline RON95 or above'!DB19),"",('Premium Gasoline RON95 or above'!DB19)/VLOOKUP($B$19,'Monthly ER - LC to USD'!$A$1:$DG$200,DF$167,FALSE)),"")</f>
        <v>0.72579980453858473</v>
      </c>
      <c r="DG19" s="17">
        <f>IFERROR(IF(ISBLANK('Premium Gasoline RON95 or above'!DC19),"",('Premium Gasoline RON95 or above'!DC19)/VLOOKUP($B$19,'Monthly ER - LC to USD'!$A$1:$DG$200,DG$167,FALSE)),"")</f>
        <v>0.73032031234090078</v>
      </c>
      <c r="DH19" s="17">
        <f>IFERROR(IF(ISBLANK('Premium Gasoline RON95 or above'!DD19),"",('Premium Gasoline RON95 or above'!DD19)/VLOOKUP($B$19,'Monthly ER - LC to USD'!$A$1:$DG$200,DH$167,FALSE)),"")</f>
        <v>0.73102808076157444</v>
      </c>
      <c r="DI19" s="17">
        <f>IFERROR(IF(ISBLANK('Premium Gasoline RON95 or above'!DE19),"",('Premium Gasoline RON95 or above'!DE19)/VLOOKUP($B$19,'Monthly ER - LC to USD'!$A$1:$DG$200,DI$167,FALSE)),"")</f>
        <v>0.72281252795502393</v>
      </c>
      <c r="DJ19" s="17">
        <f>IFERROR(IF(ISBLANK('Premium Gasoline RON95 or above'!DF19),"",('Premium Gasoline RON95 or above'!DF19)/VLOOKUP($B$19,'Monthly ER - LC to USD'!$A$1:$DG$200,DJ$167,FALSE)),"")</f>
        <v>0.69753707409548815</v>
      </c>
      <c r="DK19" s="17">
        <f>IFERROR(IF(ISBLANK('Premium Gasoline RON95 or above'!DG19),"",('Premium Gasoline RON95 or above'!DG19)/VLOOKUP($B$19,'Monthly ER - LC to USD'!$A$1:$DO$200,DK$167,FALSE)),"")</f>
        <v>0.67201284276386009</v>
      </c>
      <c r="DL19" s="17">
        <f>IFERROR(IF(ISBLANK('Premium Gasoline RON95 or above'!DH19),"",('Premium Gasoline RON95 or above'!DH19)/VLOOKUP($B$19,'Monthly ER - LC to USD'!$A$1:$DO$200,DL$167,FALSE)),"")</f>
        <v>0.69931787076450735</v>
      </c>
      <c r="DM19" s="17">
        <f>IFERROR(IF(ISBLANK('Premium Gasoline RON95 or above'!DI19),"",('Premium Gasoline RON95 or above'!DI19)/VLOOKUP($B$19,'Monthly ER - LC to USD'!$A$1:$DO$200,DM$167,FALSE)),"")</f>
        <v>0.75954635313703045</v>
      </c>
      <c r="DN19" s="17" t="str">
        <f>IFERROR(IF(ISBLANK('Premium Gasoline RON95 or above'!DJ19),"",('Premium Gasoline RON95 or above'!DJ19)/VLOOKUP($B$19,'Monthly ER - LC to USD'!$A$1:$DO$200,DN$167,FALSE)),"")</f>
        <v/>
      </c>
    </row>
    <row r="20" spans="1:119" x14ac:dyDescent="0.3">
      <c r="A20" s="17" t="s">
        <v>666</v>
      </c>
      <c r="B20" s="17" t="s">
        <v>60</v>
      </c>
      <c r="C20" s="17" t="str">
        <f>VLOOKUP(B20,'Monthly ER - LC to USD'!$A$1:$DG$200,2,FALSE)</f>
        <v>BRA</v>
      </c>
      <c r="D20" s="19" t="s">
        <v>407</v>
      </c>
      <c r="E20" s="19" t="s">
        <v>412</v>
      </c>
      <c r="F20" s="13">
        <v>0</v>
      </c>
      <c r="G20" s="17">
        <f>IFERROR(IF(ISBLANK('Premium Gasoline RON95 or above'!C20),"",('Premium Gasoline RON95 or above'!C20)/VLOOKUP($B$20,'Monthly ER - LC to USD'!$A$1:$DG$200,G$167,FALSE)),"")</f>
        <v>0.79771776843422271</v>
      </c>
      <c r="H20" s="17">
        <f>IFERROR(IF(ISBLANK('Premium Gasoline RON95 or above'!D20),"",('Premium Gasoline RON95 or above'!D20)/VLOOKUP($B$20,'Monthly ER - LC to USD'!$A$1:$DG$200,H$167,FALSE)),"")</f>
        <v>0.819611827311159</v>
      </c>
      <c r="I20" s="17">
        <f>IFERROR(IF(ISBLANK('Premium Gasoline RON95 or above'!E20),"",('Premium Gasoline RON95 or above'!E20)/VLOOKUP($B$20,'Monthly ER - LC to USD'!$A$1:$DG$200,I$167,FALSE)),"")</f>
        <v>0.85312687629332751</v>
      </c>
      <c r="J20" s="17">
        <f>IFERROR(IF(ISBLANK('Premium Gasoline RON95 or above'!F20),"",('Premium Gasoline RON95 or above'!F20)/VLOOKUP($B$20,'Monthly ER - LC to USD'!$A$1:$DG$200,J$167,FALSE)),"")</f>
        <v>0.94241222907000899</v>
      </c>
      <c r="K20" s="17">
        <f>IFERROR(IF(ISBLANK('Premium Gasoline RON95 or above'!G20),"",('Premium Gasoline RON95 or above'!G20)/VLOOKUP($B$20,'Monthly ER - LC to USD'!$A$1:$DG$200,K$167,FALSE)),"")</f>
        <v>0.97596781132825194</v>
      </c>
      <c r="L20" s="17">
        <f>IFERROR(IF(ISBLANK('Premium Gasoline RON95 or above'!H20),"",('Premium Gasoline RON95 or above'!H20)/VLOOKUP($B$20,'Monthly ER - LC to USD'!$A$1:$DG$200,L$167,FALSE)),"")</f>
        <v>0.89396012192418839</v>
      </c>
      <c r="M20" s="17">
        <f>IFERROR(IF(ISBLANK('Premium Gasoline RON95 or above'!I20),"",('Premium Gasoline RON95 or above'!I20)/VLOOKUP($B$20,'Monthly ER - LC to USD'!$A$1:$DG$200,M$167,FALSE)),"")</f>
        <v>0.84651409125556498</v>
      </c>
      <c r="N20" s="17">
        <f>IFERROR(IF(ISBLANK('Premium Gasoline RON95 or above'!J20),"",('Premium Gasoline RON95 or above'!J20)/VLOOKUP($B$20,'Monthly ER - LC to USD'!$A$1:$DG$200,N$167,FALSE)),"")</f>
        <v>0.87670267093948684</v>
      </c>
      <c r="O20" s="17">
        <f>IFERROR(IF(ISBLANK('Premium Gasoline RON95 or above'!K20),"",('Premium Gasoline RON95 or above'!K20)/VLOOKUP($B$20,'Monthly ER - LC to USD'!$A$1:$DG$200,O$167,FALSE)),"")</f>
        <v>0.89150666183884086</v>
      </c>
      <c r="P20" s="17">
        <f>IFERROR(IF(ISBLANK('Premium Gasoline RON95 or above'!L20),"",('Premium Gasoline RON95 or above'!L20)/VLOOKUP($B$20,'Monthly ER - LC to USD'!$A$1:$DG$200,P$167,FALSE)),"")</f>
        <v>0.87807414403923345</v>
      </c>
      <c r="Q20" s="17">
        <f>IFERROR(IF(ISBLANK('Premium Gasoline RON95 or above'!M20),"",('Premium Gasoline RON95 or above'!M20)/VLOOKUP($B$20,'Monthly ER - LC to USD'!$A$1:$DG$200,Q$167,FALSE)),"")</f>
        <v>0.92373301440677291</v>
      </c>
      <c r="R20" s="17">
        <f>IFERROR(IF(ISBLANK('Premium Gasoline RON95 or above'!N20),"",('Premium Gasoline RON95 or above'!N20)/VLOOKUP($B$20,'Monthly ER - LC to USD'!$A$1:$DG$200,R$167,FALSE)),"")</f>
        <v>0.94201768469180691</v>
      </c>
      <c r="S20" s="17">
        <f>IFERROR(IF(ISBLANK('Premium Gasoline RON95 or above'!O20),"",('Premium Gasoline RON95 or above'!O20)/VLOOKUP($B$20,'Monthly ER - LC to USD'!$A$1:$DG$200,S$167,FALSE)),"")</f>
        <v>0.97792370821503694</v>
      </c>
      <c r="T20" s="17">
        <f>IFERROR(IF(ISBLANK('Premium Gasoline RON95 or above'!P20),"",('Premium Gasoline RON95 or above'!P20)/VLOOKUP($B$20,'Monthly ER - LC to USD'!$A$1:$DG$200,T$167,FALSE)),"")</f>
        <v>1.0481855498122876</v>
      </c>
      <c r="U20" s="17">
        <f>IFERROR(IF(ISBLANK('Premium Gasoline RON95 or above'!Q20),"",('Premium Gasoline RON95 or above'!Q20)/VLOOKUP($B$20,'Monthly ER - LC to USD'!$A$1:$DG$200,U$167,FALSE)),"")</f>
        <v>1.0929226007689146</v>
      </c>
      <c r="V20" s="17">
        <f>IFERROR(IF(ISBLANK('Premium Gasoline RON95 or above'!R20),"",('Premium Gasoline RON95 or above'!R20)/VLOOKUP($B$20,'Monthly ER - LC to USD'!$A$1:$DG$200,V$167,FALSE)),"")</f>
        <v>1.0731604928475167</v>
      </c>
      <c r="W20" s="17">
        <f>IFERROR(IF(ISBLANK('Premium Gasoline RON95 or above'!S20),"",('Premium Gasoline RON95 or above'!S20)/VLOOKUP($B$20,'Monthly ER - LC to USD'!$A$1:$DG$200,W$167,FALSE)),"")</f>
        <v>1.0549121437560733</v>
      </c>
      <c r="X20" s="17">
        <f>IFERROR(IF(ISBLANK('Premium Gasoline RON95 or above'!T20),"",('Premium Gasoline RON95 or above'!T20)/VLOOKUP($B$20,'Monthly ER - LC to USD'!$A$1:$DG$200,X$167,FALSE)),"")</f>
        <v>1.0304188893070481</v>
      </c>
      <c r="Y20" s="17">
        <f>IFERROR(IF(ISBLANK('Premium Gasoline RON95 or above'!U20),"",('Premium Gasoline RON95 or above'!U20)/VLOOKUP($B$20,'Monthly ER - LC to USD'!$A$1:$DG$200,Y$167,FALSE)),"")</f>
        <v>0.96596321696989629</v>
      </c>
      <c r="Z20" s="17">
        <f>IFERROR(IF(ISBLANK('Premium Gasoline RON95 or above'!V20),"",('Premium Gasoline RON95 or above'!V20)/VLOOKUP($B$20,'Monthly ER - LC to USD'!$A$1:$DG$200,Z$167,FALSE)),"")</f>
        <v>0.96460923957627143</v>
      </c>
      <c r="AA20" s="17">
        <f>IFERROR(IF(ISBLANK('Premium Gasoline RON95 or above'!W20),"",('Premium Gasoline RON95 or above'!W20)/VLOOKUP($B$20,'Monthly ER - LC to USD'!$A$1:$DG$200,AA$167,FALSE)),"")</f>
        <v>0.9898472490046043</v>
      </c>
      <c r="AB20" s="17">
        <f>IFERROR(IF(ISBLANK('Premium Gasoline RON95 or above'!X20),"",('Premium Gasoline RON95 or above'!X20)/VLOOKUP($B$20,'Monthly ER - LC to USD'!$A$1:$DG$200,AB$167,FALSE)),"")</f>
        <v>1.0170325823912907</v>
      </c>
      <c r="AC20" s="17">
        <f>IFERROR(IF(ISBLANK('Premium Gasoline RON95 or above'!Y20),"",('Premium Gasoline RON95 or above'!Y20)/VLOOKUP($B$20,'Monthly ER - LC to USD'!$A$1:$DG$200,AC$167,FALSE)),"")</f>
        <v>0.99413448127572446</v>
      </c>
      <c r="AD20" s="17">
        <f>IFERROR(IF(ISBLANK('Premium Gasoline RON95 or above'!Z20),"",('Premium Gasoline RON95 or above'!Z20)/VLOOKUP($B$20,'Monthly ER - LC to USD'!$A$1:$DG$200,AD$167,FALSE)),"")</f>
        <v>0.98762675437937331</v>
      </c>
      <c r="AE20" s="17">
        <f>IFERROR(IF(ISBLANK('Premium Gasoline RON95 or above'!AA20),"",('Premium Gasoline RON95 or above'!AA20)/VLOOKUP($B$20,'Monthly ER - LC to USD'!$A$1:$DG$200,AE$167,FALSE)),"")</f>
        <v>1.0129842558881808</v>
      </c>
      <c r="AF20" s="17">
        <f>IFERROR(IF(ISBLANK('Premium Gasoline RON95 or above'!AB20),"",('Premium Gasoline RON95 or above'!AB20)/VLOOKUP($B$20,'Monthly ER - LC to USD'!$A$1:$DG$200,AF$167,FALSE)),"")</f>
        <v>1.0769219203416078</v>
      </c>
      <c r="AG20" s="17">
        <f>IFERROR(IF(ISBLANK('Premium Gasoline RON95 or above'!AC20),"",('Premium Gasoline RON95 or above'!AC20)/VLOOKUP($B$20,'Monthly ER - LC to USD'!$A$1:$DG$200,AG$167,FALSE)),"")</f>
        <v>1.0832370832370832</v>
      </c>
      <c r="AH20" s="17">
        <f>IFERROR(IF(ISBLANK('Premium Gasoline RON95 or above'!AD20),"",('Premium Gasoline RON95 or above'!AD20)/VLOOKUP($B$20,'Monthly ER - LC to USD'!$A$1:$DG$200,AH$167,FALSE)),"")</f>
        <v>1.0845881097414014</v>
      </c>
      <c r="AI20" s="17">
        <f>IFERROR(IF(ISBLANK('Premium Gasoline RON95 or above'!AE20),"",('Premium Gasoline RON95 or above'!AE20)/VLOOKUP($B$20,'Monthly ER - LC to USD'!$A$1:$DG$200,AI$167,FALSE)),"")</f>
        <v>1.0471133489191864</v>
      </c>
      <c r="AJ20" s="17">
        <f>IFERROR(IF(ISBLANK('Premium Gasoline RON95 or above'!AF20),"",('Premium Gasoline RON95 or above'!AF20)/VLOOKUP($B$20,'Monthly ER - LC to USD'!$A$1:$DG$200,AJ$167,FALSE)),"")</f>
        <v>0.96926063071802571</v>
      </c>
      <c r="AK20" s="17">
        <f>IFERROR(IF(ISBLANK('Premium Gasoline RON95 or above'!AG20),"",('Premium Gasoline RON95 or above'!AG20)/VLOOKUP($B$20,'Monthly ER - LC to USD'!$A$1:$DG$200,AK$167,FALSE)),"")</f>
        <v>0.93083283388675275</v>
      </c>
      <c r="AL20" s="17">
        <f>IFERROR(IF(ISBLANK('Premium Gasoline RON95 or above'!AH20),"",('Premium Gasoline RON95 or above'!AH20)/VLOOKUP($B$20,'Monthly ER - LC to USD'!$A$1:$DG$200,AL$167,FALSE)),"")</f>
        <v>0.88818375703559449</v>
      </c>
      <c r="AM20" s="17">
        <f>IFERROR(IF(ISBLANK('Premium Gasoline RON95 or above'!AI20),"",('Premium Gasoline RON95 or above'!AI20)/VLOOKUP($B$20,'Monthly ER - LC to USD'!$A$1:$DG$200,AM$167,FALSE)),"")</f>
        <v>0.80561316692126927</v>
      </c>
      <c r="AN20" s="17">
        <f>IFERROR(IF(ISBLANK('Premium Gasoline RON95 or above'!AJ20),"",('Premium Gasoline RON95 or above'!AJ20)/VLOOKUP($B$20,'Monthly ER - LC to USD'!$A$1:$DG$200,AN$167,FALSE)),"")</f>
        <v>0.79514430577223083</v>
      </c>
      <c r="AO20" s="17">
        <f>IFERROR(IF(ISBLANK('Premium Gasoline RON95 or above'!AK20),"",('Premium Gasoline RON95 or above'!AK20)/VLOOKUP($B$20,'Monthly ER - LC to USD'!$A$1:$DG$200,AO$167,FALSE)),"")</f>
        <v>0.89095223379012145</v>
      </c>
      <c r="AP20" s="17">
        <f>IFERROR(IF(ISBLANK('Premium Gasoline RON95 or above'!AL20),"",('Premium Gasoline RON95 or above'!AL20)/VLOOKUP($B$20,'Monthly ER - LC to USD'!$A$1:$DG$200,AP$167,FALSE)),"")</f>
        <v>0.88753982601163484</v>
      </c>
      <c r="AQ20" s="17">
        <f>IFERROR(IF(ISBLANK('Premium Gasoline RON95 or above'!AM20),"",('Premium Gasoline RON95 or above'!AM20)/VLOOKUP($B$20,'Monthly ER - LC to USD'!$A$1:$DG$200,AQ$167,FALSE)),"")</f>
        <v>0.85138265417834891</v>
      </c>
      <c r="AR20" s="17">
        <f>IFERROR(IF(ISBLANK('Premium Gasoline RON95 or above'!AN20),"",('Premium Gasoline RON95 or above'!AN20)/VLOOKUP($B$20,'Monthly ER - LC to USD'!$A$1:$DG$200,AR$167,FALSE)),"")</f>
        <v>0.87364106963403343</v>
      </c>
      <c r="AS20" s="17">
        <f>IFERROR(IF(ISBLANK('Premium Gasoline RON95 or above'!AO20),"",('Premium Gasoline RON95 or above'!AO20)/VLOOKUP($B$20,'Monthly ER - LC to USD'!$A$1:$DG$200,AS$167,FALSE)),"")</f>
        <v>0.85253874107460725</v>
      </c>
      <c r="AT20" s="17">
        <f>IFERROR(IF(ISBLANK('Premium Gasoline RON95 or above'!AP20),"",('Premium Gasoline RON95 or above'!AP20)/VLOOKUP($B$20,'Monthly ER - LC to USD'!$A$1:$DG$200,AT$167,FALSE)),"")</f>
        <v>0.85682362496887299</v>
      </c>
      <c r="AU20" s="17">
        <f>IFERROR(IF(ISBLANK('Premium Gasoline RON95 or above'!AQ20),"",('Premium Gasoline RON95 or above'!AQ20)/VLOOKUP($B$20,'Monthly ER - LC to USD'!$A$1:$DG$200,AU$167,FALSE)),"")</f>
        <v>0.85445106710248031</v>
      </c>
      <c r="AV20" s="17">
        <f>IFERROR(IF(ISBLANK('Premium Gasoline RON95 or above'!AR20),"",('Premium Gasoline RON95 or above'!AR20)/VLOOKUP($B$20,'Monthly ER - LC to USD'!$A$1:$DG$200,AV$167,FALSE)),"")</f>
        <v>0.84149234979674148</v>
      </c>
      <c r="AW20" s="17">
        <f>IFERROR(IF(ISBLANK('Premium Gasoline RON95 or above'!AS20),"",('Premium Gasoline RON95 or above'!AS20)/VLOOKUP($B$20,'Monthly ER - LC to USD'!$A$1:$DG$200,AW$167,FALSE)),"")</f>
        <v>0.83572720847139992</v>
      </c>
      <c r="AX20" s="17">
        <f>IFERROR(IF(ISBLANK('Premium Gasoline RON95 or above'!AT20),"",('Premium Gasoline RON95 or above'!AT20)/VLOOKUP($B$20,'Monthly ER - LC to USD'!$A$1:$DG$200,AX$167,FALSE)),"")</f>
        <v>0.82595433176273259</v>
      </c>
      <c r="AY20" s="17">
        <f>IFERROR(IF(ISBLANK('Premium Gasoline RON95 or above'!AU20),"",('Premium Gasoline RON95 or above'!AU20)/VLOOKUP($B$20,'Monthly ER - LC to USD'!$A$1:$DG$200,AY$167,FALSE)),"")</f>
        <v>0.77845351867940915</v>
      </c>
      <c r="AZ20" s="17">
        <f>IFERROR(IF(ISBLANK('Premium Gasoline RON95 or above'!AV20),"",('Premium Gasoline RON95 or above'!AV20)/VLOOKUP($B$20,'Monthly ER - LC to USD'!$A$1:$DG$200,AZ$167,FALSE)),"")</f>
        <v>0.77065115652303762</v>
      </c>
      <c r="BA20" s="17">
        <f>IFERROR(IF(ISBLANK('Premium Gasoline RON95 or above'!AW20),"",('Premium Gasoline RON95 or above'!AW20)/VLOOKUP($B$20,'Monthly ER - LC to USD'!$A$1:$DG$200,BA$167,FALSE)),"")</f>
        <v>0.77768734522395011</v>
      </c>
      <c r="BB20" s="17">
        <f>IFERROR(IF(ISBLANK('Premium Gasoline RON95 or above'!AX20),"",('Premium Gasoline RON95 or above'!AX20)/VLOOKUP($B$20,'Monthly ER - LC to USD'!$A$1:$DG$200,BB$167,FALSE)),"")</f>
        <v>0.77663456593142222</v>
      </c>
      <c r="BC20" s="17">
        <f>IFERROR(IF(ISBLANK('Premium Gasoline RON95 or above'!AY20),"",('Premium Gasoline RON95 or above'!AY20)/VLOOKUP($B$20,'Monthly ER - LC to USD'!$A$1:$DG$200,BC$167,FALSE)),"")</f>
        <v>0.82383415777629554</v>
      </c>
      <c r="BD20" s="17">
        <f>IFERROR(IF(ISBLANK('Premium Gasoline RON95 or above'!AZ20),"",('Premium Gasoline RON95 or above'!AZ20)/VLOOKUP($B$20,'Monthly ER - LC to USD'!$A$1:$DG$200,BD$167,FALSE)),"")</f>
        <v>0.83963582211670618</v>
      </c>
      <c r="BE20" s="17">
        <f>IFERROR(IF(ISBLANK('Premium Gasoline RON95 or above'!BA20),"",('Premium Gasoline RON95 or above'!BA20)/VLOOKUP($B$20,'Monthly ER - LC to USD'!$A$1:$DG$200,BE$167,FALSE)),"")</f>
        <v>0.81524798658103648</v>
      </c>
      <c r="BF20" s="17">
        <f>IFERROR(IF(ISBLANK('Premium Gasoline RON95 or above'!BB20),"",('Premium Gasoline RON95 or above'!BB20)/VLOOKUP($B$20,'Monthly ER - LC to USD'!$A$1:$DG$200,BF$167,FALSE)),"")</f>
        <v>0.73058673047933353</v>
      </c>
      <c r="BG20" s="17">
        <f>IFERROR(IF(ISBLANK('Premium Gasoline RON95 or above'!BC20),"",('Premium Gasoline RON95 or above'!BC20)/VLOOKUP($B$20,'Monthly ER - LC to USD'!$A$1:$DG$200,BG$167,FALSE)),"")</f>
        <v>0.59780715090862557</v>
      </c>
      <c r="BH20" s="17">
        <f>IFERROR(IF(ISBLANK('Premium Gasoline RON95 or above'!BD20),"",('Premium Gasoline RON95 or above'!BD20)/VLOOKUP($B$20,'Monthly ER - LC to USD'!$A$1:$DG$200,BH$167,FALSE)),"")</f>
        <v>0.51399473944652452</v>
      </c>
      <c r="BI20" s="17">
        <f>IFERROR(IF(ISBLANK('Premium Gasoline RON95 or above'!BE20),"",('Premium Gasoline RON95 or above'!BE20)/VLOOKUP($B$20,'Monthly ER - LC to USD'!$A$1:$DG$200,BI$167,FALSE)),"")</f>
        <v>0.55219839666622694</v>
      </c>
      <c r="BJ20" s="17">
        <f>IFERROR(IF(ISBLANK('Premium Gasoline RON95 or above'!BF20),"",('Premium Gasoline RON95 or above'!BF20)/VLOOKUP($B$20,'Monthly ER - LC to USD'!$A$1:$DG$200,BJ$167,FALSE)),"")</f>
        <v>0.56108395067376382</v>
      </c>
      <c r="BK20" s="17">
        <f>IFERROR(IF(ISBLANK('Premium Gasoline RON95 or above'!BG20),"",('Premium Gasoline RON95 or above'!BG20)/VLOOKUP($B$20,'Monthly ER - LC to USD'!$A$1:$DG$200,BK$167,FALSE)),"")</f>
        <v>0.54649403060366564</v>
      </c>
      <c r="BL20" s="17" t="str">
        <f>IFERROR(IF(ISBLANK('Premium Gasoline RON95 or above'!BH20),"",('Premium Gasoline RON95 or above'!BH20)/VLOOKUP($B$20,'Monthly ER - LC to USD'!$A$1:$DG$200,BL$167,FALSE)),"")</f>
        <v/>
      </c>
      <c r="BM20" s="17">
        <f>IFERROR(IF(ISBLANK('Premium Gasoline RON95 or above'!BI20),"",('Premium Gasoline RON95 or above'!BI20)/VLOOKUP($B$20,'Monthly ER - LC to USD'!$A$1:$DG$200,BM$167,FALSE)),"")</f>
        <v>0.59009241760561426</v>
      </c>
      <c r="BN20" s="17">
        <f>IFERROR(IF(ISBLANK('Premium Gasoline RON95 or above'!BJ20),"",('Premium Gasoline RON95 or above'!BJ20)/VLOOKUP($B$20,'Monthly ER - LC to USD'!$A$1:$DG$200,BN$167,FALSE)),"")</f>
        <v>0.63541900964016151</v>
      </c>
      <c r="BO20" s="17">
        <f>IFERROR(IF(ISBLANK('Premium Gasoline RON95 or above'!BK20),"",('Premium Gasoline RON95 or above'!BK20)/VLOOKUP($B$20,'Monthly ER - LC to USD'!$A$1:$DG$200,BO$167,FALSE)),"")</f>
        <v>0.68941797810884176</v>
      </c>
      <c r="BP20" s="17">
        <f>IFERROR(IF(ISBLANK('Premium Gasoline RON95 or above'!BL20),"",('Premium Gasoline RON95 or above'!BL20)/VLOOKUP($B$20,'Monthly ER - LC to USD'!$A$1:$DG$200,BP$167,FALSE)),"")</f>
        <v>0.66673178034720004</v>
      </c>
      <c r="BQ20" s="17">
        <f>IFERROR(IF(ISBLANK('Premium Gasoline RON95 or above'!BM20),"",('Premium Gasoline RON95 or above'!BM20)/VLOOKUP($B$20,'Monthly ER - LC to USD'!$A$1:$DG$200,BQ$167,FALSE)),"")</f>
        <v>0.69798137362586654</v>
      </c>
      <c r="BR20" s="17">
        <f>IFERROR(IF(ISBLANK('Premium Gasoline RON95 or above'!BN20),"",('Premium Gasoline RON95 or above'!BN20)/VLOOKUP($B$20,'Monthly ER - LC to USD'!$A$1:$DG$200,BR$167,FALSE)),"")</f>
        <v>0.8023853242873602</v>
      </c>
      <c r="BS20" s="17">
        <f>IFERROR(IF(ISBLANK('Premium Gasoline RON95 or above'!BO20),"",('Premium Gasoline RON95 or above'!BO20)/VLOOKUP($B$20,'Monthly ER - LC to USD'!$A$1:$DG$200,BS$167,FALSE)),"")</f>
        <v>0.80812726656970824</v>
      </c>
      <c r="BT20" s="17">
        <f>IFERROR(IF(ISBLANK('Premium Gasoline RON95 or above'!BP20),"",('Premium Gasoline RON95 or above'!BP20)/VLOOKUP($B$20,'Monthly ER - LC to USD'!$A$1:$DG$200,BT$167,FALSE)),"")</f>
        <v>0.88595643814531744</v>
      </c>
      <c r="BU20" s="17">
        <f>IFERROR(IF(ISBLANK('Premium Gasoline RON95 or above'!BQ20),"",('Premium Gasoline RON95 or above'!BQ20)/VLOOKUP($B$20,'Monthly ER - LC to USD'!$A$1:$DG$200,BU$167,FALSE)),"")</f>
        <v>0.96208865689719558</v>
      </c>
      <c r="BV20" s="17">
        <f>IFERROR(IF(ISBLANK('Premium Gasoline RON95 or above'!BR20),"",('Premium Gasoline RON95 or above'!BR20)/VLOOKUP($B$20,'Monthly ER - LC to USD'!$A$1:$DG$200,BV$167,FALSE)),"")</f>
        <v>0.95738902352709943</v>
      </c>
      <c r="BW20" s="17">
        <f>IFERROR(IF(ISBLANK('Premium Gasoline RON95 or above'!BS20),"",('Premium Gasoline RON95 or above'!BS20)/VLOOKUP($B$20,'Monthly ER - LC to USD'!$A$1:$DG$200,BW$167,FALSE)),"")</f>
        <v>1.0085921840489231</v>
      </c>
      <c r="BX20" s="17">
        <f>IFERROR(IF(ISBLANK('Premium Gasoline RON95 or above'!BT20),"",('Premium Gasoline RON95 or above'!BT20)/VLOOKUP($B$20,'Monthly ER - LC to USD'!$A$1:$DG$200,BX$167,FALSE)),"")</f>
        <v>1.032084803725811</v>
      </c>
      <c r="BY20" s="17">
        <f>IFERROR(IF(ISBLANK('Premium Gasoline RON95 or above'!BU20),"",('Premium Gasoline RON95 or above'!BU20)/VLOOKUP($B$20,'Monthly ER - LC to USD'!$A$1:$DG$200,BY$167,FALSE)),"")</f>
        <v>1.0195602857440451</v>
      </c>
      <c r="BZ20" s="17">
        <f>IFERROR(IF(ISBLANK('Premium Gasoline RON95 or above'!BV20),"",('Premium Gasoline RON95 or above'!BV20)/VLOOKUP($B$20,'Monthly ER - LC to USD'!$A$1:$DG$200,BZ$167,FALSE)),"")</f>
        <v>1.1068447907869066</v>
      </c>
      <c r="CA20" s="17">
        <f>IFERROR(IF(ISBLANK('Premium Gasoline RON95 or above'!BW20),"",('Premium Gasoline RON95 or above'!BW20)/VLOOKUP($B$20,'Monthly ER - LC to USD'!$A$1:$DG$200,CA$167,FALSE)),"")</f>
        <v>1.0605009508397358</v>
      </c>
      <c r="CB20" s="17">
        <f>IFERROR(IF(ISBLANK('Premium Gasoline RON95 or above'!BX20),"",('Premium Gasoline RON95 or above'!BX20)/VLOOKUP($B$20,'Monthly ER - LC to USD'!$A$1:$DG$200,CB$167,FALSE)),"")</f>
        <v>1.0533924502049519</v>
      </c>
      <c r="CC20" s="17">
        <f>IFERROR(IF(ISBLANK('Premium Gasoline RON95 or above'!BY20),"",('Premium Gasoline RON95 or above'!BY20)/VLOOKUP($B$20,'Monthly ER - LC to USD'!$A$1:$DG$200,CC$167,FALSE)),"")</f>
        <v>1.0738151561724618</v>
      </c>
      <c r="CD20" s="17">
        <f>IFERROR(IF(ISBLANK('Premium Gasoline RON95 or above'!BZ20),"",('Premium Gasoline RON95 or above'!BZ20)/VLOOKUP($B$20,'Monthly ER - LC to USD'!$A$1:$DG$200,CD$167,FALSE)),"")</f>
        <v>1.1241698530891528</v>
      </c>
      <c r="CE20" s="17">
        <f>IFERROR(IF(ISBLANK('Premium Gasoline RON95 or above'!CA20),"",('Premium Gasoline RON95 or above'!CA20)/VLOOKUP($B$20,'Monthly ER - LC to USD'!$A$1:$DG$200,CE$167,FALSE)),"")</f>
        <v>1.2834850115412524</v>
      </c>
      <c r="CF20" s="17">
        <f>IFERROR(IF(ISBLANK('Premium Gasoline RON95 or above'!CB20),"",('Premium Gasoline RON95 or above'!CB20)/VLOOKUP($B$20,'Monthly ER - LC to USD'!$A$1:$DG$200,CF$167,FALSE)),"")</f>
        <v>1.2366701806690263</v>
      </c>
      <c r="CG20" s="17">
        <f>IFERROR(IF(ISBLANK('Premium Gasoline RON95 or above'!CC20),"",('Premium Gasoline RON95 or above'!CC20)/VLOOKUP($B$20,'Monthly ER - LC to USD'!$A$1:$DG$200,CG$167,FALSE)),"")</f>
        <v>1.1576140980803362</v>
      </c>
      <c r="CH20" s="17">
        <f>IFERROR(IF(ISBLANK('Premium Gasoline RON95 or above'!CD20),"",('Premium Gasoline RON95 or above'!CD20)/VLOOKUP($B$20,'Monthly ER - LC to USD'!$A$1:$DG$200,CH$167,FALSE)),"")</f>
        <v>0.94703757362288654</v>
      </c>
      <c r="CI20" s="17">
        <f>IFERROR(IF(ISBLANK('Premium Gasoline RON95 or above'!CE20),"",('Premium Gasoline RON95 or above'!CE20)/VLOOKUP($B$20,'Monthly ER - LC to USD'!$A$1:$DG$200,CI$167,FALSE)),"")</f>
        <v>0.86892575700053831</v>
      </c>
      <c r="CJ20" s="17">
        <f>IFERROR(IF(ISBLANK('Premium Gasoline RON95 or above'!CF20),"",('Premium Gasoline RON95 or above'!CF20)/VLOOKUP($B$20,'Monthly ER - LC to USD'!$A$1:$DG$200,CJ$167,FALSE)),"")</f>
        <v>0.70255514341956882</v>
      </c>
      <c r="CK20" s="17">
        <f>IFERROR(IF(ISBLANK('Premium Gasoline RON95 or above'!CG20),"",('Premium Gasoline RON95 or above'!CG20)/VLOOKUP($B$20,'Monthly ER - LC to USD'!$A$1:$DG$200,CK$167,FALSE)),"")</f>
        <v>0.69335221892710597</v>
      </c>
      <c r="CL20" s="17">
        <f>IFERROR(IF(ISBLANK('Premium Gasoline RON95 or above'!CH20),"",('Premium Gasoline RON95 or above'!CH20)/VLOOKUP($B$20,'Monthly ER - LC to USD'!$A$1:$DG$200,CL$167,FALSE)),"")</f>
        <v>0.75476578650482573</v>
      </c>
      <c r="CM20" s="17">
        <f>IFERROR(IF(ISBLANK('Premium Gasoline RON95 or above'!CI20),"",('Premium Gasoline RON95 or above'!CI20)/VLOOKUP($B$20,'Monthly ER - LC to USD'!$A$1:$DG$200,CM$167,FALSE)),"")</f>
        <v>0.7657275583252966</v>
      </c>
      <c r="CN20" s="17">
        <f>IFERROR(IF(ISBLANK('Premium Gasoline RON95 or above'!CJ20),"",('Premium Gasoline RON95 or above'!CJ20)/VLOOKUP($B$20,'Monthly ER - LC to USD'!$A$1:$DG$200,CN$167,FALSE)),"")</f>
        <v>0.76485887679414322</v>
      </c>
      <c r="CO20" s="17">
        <f>IFERROR(IF(ISBLANK('Premium Gasoline RON95 or above'!CK20),"",('Premium Gasoline RON95 or above'!CK20)/VLOOKUP($B$20,'Monthly ER - LC to USD'!$A$1:$DG$200,CO$167,FALSE)),"")</f>
        <v>0.75301860768988804</v>
      </c>
      <c r="CP20" s="17">
        <f>IFERROR(IF(ISBLANK('Premium Gasoline RON95 or above'!CL20),"",('Premium Gasoline RON95 or above'!CL20)/VLOOKUP($B$20,'Monthly ER - LC to USD'!$A$1:$DG$200,CP$167,FALSE)),"")</f>
        <v>0.77432023617727908</v>
      </c>
      <c r="CQ20" s="17">
        <f>IFERROR(IF(ISBLANK('Premium Gasoline RON95 or above'!CM20),"",('Premium Gasoline RON95 or above'!CM20)/VLOOKUP($B$20,'Monthly ER - LC to USD'!$A$1:$DG$200,CQ$167,FALSE)),"")</f>
        <v>0.80735590939672564</v>
      </c>
      <c r="CR20" s="17">
        <f>IFERROR(IF(ISBLANK('Premium Gasoline RON95 or above'!CN20),"",('Premium Gasoline RON95 or above'!CN20)/VLOOKUP($B$20,'Monthly ER - LC to USD'!$A$1:$DG$200,CR$167,FALSE)),"")</f>
        <v>0.8030585287124542</v>
      </c>
      <c r="CS20" s="17">
        <f>IFERROR(IF(ISBLANK('Premium Gasoline RON95 or above'!CO20),"",('Premium Gasoline RON95 or above'!CO20)/VLOOKUP($B$20,'Monthly ER - LC to USD'!$A$1:$DG$200,CS$167,FALSE)),"")</f>
        <v>0.78947992237124309</v>
      </c>
      <c r="CT20" s="17">
        <f>IFERROR(IF(ISBLANK('Premium Gasoline RON95 or above'!CP20),"",('Premium Gasoline RON95 or above'!CP20)/VLOOKUP($B$20,'Monthly ER - LC to USD'!$A$1:$DG$200,CT$167,FALSE)),"")</f>
        <v>0.8011851713735082</v>
      </c>
      <c r="CU20" s="17">
        <f>IFERROR(IF(ISBLANK('Premium Gasoline RON95 or above'!CQ20),"",('Premium Gasoline RON95 or above'!CQ20)/VLOOKUP($B$20,'Monthly ER - LC to USD'!$A$1:$DG$200,CU$167,FALSE)),"")</f>
        <v>0.7588469931911842</v>
      </c>
      <c r="CV20" s="17">
        <f>IFERROR(IF(ISBLANK('Premium Gasoline RON95 or above'!CR20),"",('Premium Gasoline RON95 or above'!CR20)/VLOOKUP($B$20,'Monthly ER - LC to USD'!$A$1:$DG$200,CV$167,FALSE)),"")</f>
        <v>0.77018973553382541</v>
      </c>
      <c r="CW20" s="17">
        <f>IFERROR(IF(ISBLANK('Premium Gasoline RON95 or above'!CS20),"",('Premium Gasoline RON95 or above'!CS20)/VLOOKUP($B$20,'Monthly ER - LC to USD'!$A$1:$DG$200,CW$167,FALSE)),"")</f>
        <v>0.72472024712368011</v>
      </c>
      <c r="CX20" s="17">
        <f>IFERROR(IF(ISBLANK('Premium Gasoline RON95 or above'!CT20),"",('Premium Gasoline RON95 or above'!CT20)/VLOOKUP($B$20,'Monthly ER - LC to USD'!$A$1:$DG$200,CX$167,FALSE)),"")</f>
        <v>0.73676882582111458</v>
      </c>
      <c r="CY20" s="17">
        <f>IFERROR(IF(ISBLANK('Premium Gasoline RON95 or above'!CU20),"",('Premium Gasoline RON95 or above'!CU20)/VLOOKUP($B$20,'Monthly ER - LC to USD'!$A$1:$DG$200,CY$167,FALSE)),"")</f>
        <v>0.73248219854021801</v>
      </c>
      <c r="CZ20" s="17">
        <f>IFERROR(IF(ISBLANK('Premium Gasoline RON95 or above'!CV20),"",('Premium Gasoline RON95 or above'!CV20)/VLOOKUP($B$20,'Monthly ER - LC to USD'!$A$1:$DG$200,CZ$167,FALSE)),"")</f>
        <v>0.7040608438800019</v>
      </c>
      <c r="DA20" s="17">
        <f>IFERROR(IF(ISBLANK('Premium Gasoline RON95 or above'!CW20),"",('Premium Gasoline RON95 or above'!CW20)/VLOOKUP($B$20,'Monthly ER - LC to USD'!$A$1:$DG$200,DA$167,FALSE)),"")</f>
        <v>0.72130331045982488</v>
      </c>
      <c r="DB20" s="17">
        <f>IFERROR(IF(ISBLANK('Premium Gasoline RON95 or above'!CX20),"",('Premium Gasoline RON95 or above'!CX20)/VLOOKUP($B$20,'Monthly ER - LC to USD'!$A$1:$DG$200,DB$167,FALSE)),"")</f>
        <v>0.71269125794056354</v>
      </c>
      <c r="DC20" s="17">
        <f>IFERROR(IF(ISBLANK('Premium Gasoline RON95 or above'!CY20),"",('Premium Gasoline RON95 or above'!CY20)/VLOOKUP($B$20,'Monthly ER - LC to USD'!$A$1:$DG$200,DC$167,FALSE)),"")</f>
        <v>0.76446107001434738</v>
      </c>
      <c r="DD20" s="17">
        <f>IFERROR(IF(ISBLANK('Premium Gasoline RON95 or above'!CZ20),"",('Premium Gasoline RON95 or above'!CZ20)/VLOOKUP($B$20,'Monthly ER - LC to USD'!$A$1:$DG$200,DD$167,FALSE)),"")</f>
        <v>0.760697171810368</v>
      </c>
      <c r="DE20" s="17">
        <f>IFERROR(IF(ISBLANK('Premium Gasoline RON95 or above'!DA20),"",('Premium Gasoline RON95 or above'!DA20)/VLOOKUP($B$20,'Monthly ER - LC to USD'!$A$1:$DG$200,DE$167,FALSE)),"")</f>
        <v>0.7147221656451942</v>
      </c>
      <c r="DF20" s="17">
        <f>IFERROR(IF(ISBLANK('Premium Gasoline RON95 or above'!DB20),"",('Premium Gasoline RON95 or above'!DB20)/VLOOKUP($B$20,'Monthly ER - LC to USD'!$A$1:$DG$200,DF$167,FALSE)),"")</f>
        <v>0.72579980453858473</v>
      </c>
      <c r="DG20" s="17">
        <f>IFERROR(IF(ISBLANK('Premium Gasoline RON95 or above'!DC20),"",('Premium Gasoline RON95 or above'!DC20)/VLOOKUP($B$20,'Monthly ER - LC to USD'!$A$1:$DG$200,DG$167,FALSE)),"")</f>
        <v>0.75190613438053333</v>
      </c>
      <c r="DH20" s="17">
        <f>IFERROR(IF(ISBLANK('Premium Gasoline RON95 or above'!DD20),"",('Premium Gasoline RON95 or above'!DD20)/VLOOKUP($B$20,'Monthly ER - LC to USD'!$A$1:$DG$200,DH$167,FALSE)),"")</f>
        <v>0.74727314922294275</v>
      </c>
      <c r="DI20" s="17">
        <f>IFERROR(IF(ISBLANK('Premium Gasoline RON95 or above'!DE20),"",('Premium Gasoline RON95 or above'!DE20)/VLOOKUP($B$20,'Monthly ER - LC to USD'!$A$1:$DG$200,DI$167,FALSE)),"")</f>
        <v>0.73354736747910843</v>
      </c>
      <c r="DJ20" s="17">
        <f>IFERROR(IF(ISBLANK('Premium Gasoline RON95 or above'!DF20),"",('Premium Gasoline RON95 or above'!DF20)/VLOOKUP($B$20,'Monthly ER - LC to USD'!$A$1:$DG$200,DJ$167,FALSE)),"")</f>
        <v>0.71820483925387302</v>
      </c>
      <c r="DK20" s="17">
        <f>IFERROR(IF(ISBLANK('Premium Gasoline RON95 or above'!DG20),"",('Premium Gasoline RON95 or above'!DG20)/VLOOKUP($B$19,'Monthly ER - LC to USD'!$A$1:$DO$200,DK$167,FALSE)),"")</f>
        <v>0.67037777501990892</v>
      </c>
      <c r="DL20" s="17">
        <f>IFERROR(IF(ISBLANK('Premium Gasoline RON95 or above'!DH20),"",('Premium Gasoline RON95 or above'!DH20)/VLOOKUP($B$19,'Monthly ER - LC to USD'!$A$1:$DO$200,DL$167,FALSE)),"")</f>
        <v>0.69765678318549429</v>
      </c>
      <c r="DM20" s="17">
        <f>IFERROR(IF(ISBLANK('Premium Gasoline RON95 or above'!DI20),"",('Premium Gasoline RON95 or above'!DI20)/VLOOKUP($B$19,'Monthly ER - LC to USD'!$A$1:$DO$200,DM$167,FALSE)),"")</f>
        <v>0.82370894461207633</v>
      </c>
      <c r="DN20" s="17" t="str">
        <f>IFERROR(IF(ISBLANK('Premium Gasoline RON95 or above'!DJ20),"",('Premium Gasoline RON95 or above'!DJ20)/VLOOKUP($B$19,'Monthly ER - LC to USD'!$A$1:$DO$200,DN$167,FALSE)),"")</f>
        <v/>
      </c>
      <c r="DO20" s="17" t="str">
        <f>IFERROR(IF(ISBLANK('Premium Gasoline RON95 or above'!DK20),"",('Premium Gasoline RON95 or above'!DK20)/VLOOKUP($B$19,'Monthly ER - LC to USD'!$A$1:$DO$200,DO$167,FALSE)),"")</f>
        <v/>
      </c>
    </row>
    <row r="21" spans="1:119" x14ac:dyDescent="0.3">
      <c r="A21" s="17" t="s">
        <v>667</v>
      </c>
      <c r="B21" s="17" t="s">
        <v>60</v>
      </c>
      <c r="C21" s="17" t="str">
        <f>VLOOKUP(B21,'Monthly ER - LC to USD'!$A$1:$DG$200,2,FALSE)</f>
        <v>BRA</v>
      </c>
      <c r="D21" s="19" t="s">
        <v>407</v>
      </c>
      <c r="E21" s="19" t="s">
        <v>412</v>
      </c>
      <c r="F21" s="13">
        <v>0</v>
      </c>
      <c r="G21" s="17">
        <f>IFERROR(IF(ISBLANK('Premium Gasoline RON95 or above'!C21),"",('Premium Gasoline RON95 or above'!C21)/VLOOKUP($B$21,'Monthly ER - LC to USD'!$A$1:$DG$200,G$167,FALSE)),"")</f>
        <v>0.8232674478502654</v>
      </c>
      <c r="H21" s="17">
        <f>IFERROR(IF(ISBLANK('Premium Gasoline RON95 or above'!D21),"",('Premium Gasoline RON95 or above'!D21)/VLOOKUP($B$21,'Monthly ER - LC to USD'!$A$1:$DG$200,H$167,FALSE)),"")</f>
        <v>0.7977128622464057</v>
      </c>
      <c r="I21" s="17">
        <f>IFERROR(IF(ISBLANK('Premium Gasoline RON95 or above'!E21),"",('Premium Gasoline RON95 or above'!E21)/VLOOKUP($B$21,'Monthly ER - LC to USD'!$A$1:$DG$200,I$167,FALSE)),"")</f>
        <v>0.84733186207160671</v>
      </c>
      <c r="J21" s="17">
        <f>IFERROR(IF(ISBLANK('Premium Gasoline RON95 or above'!F21),"",('Premium Gasoline RON95 or above'!F21)/VLOOKUP($B$21,'Monthly ER - LC to USD'!$A$1:$DG$200,J$167,FALSE)),"")</f>
        <v>0.92753488331832967</v>
      </c>
      <c r="K21" s="17">
        <f>IFERROR(IF(ISBLANK('Premium Gasoline RON95 or above'!G21),"",('Premium Gasoline RON95 or above'!G21)/VLOOKUP($B$21,'Monthly ER - LC to USD'!$A$1:$DG$200,K$167,FALSE)),"")</f>
        <v>0.95011435937253663</v>
      </c>
      <c r="L21" s="17">
        <f>IFERROR(IF(ISBLANK('Premium Gasoline RON95 or above'!H21),"",('Premium Gasoline RON95 or above'!H21)/VLOOKUP($B$21,'Monthly ER - LC to USD'!$A$1:$DG$200,L$167,FALSE)),"")</f>
        <v>0.88605396797160552</v>
      </c>
      <c r="M21" s="17">
        <f>IFERROR(IF(ISBLANK('Premium Gasoline RON95 or above'!I21),"",('Premium Gasoline RON95 or above'!I21)/VLOOKUP($B$21,'Monthly ER - LC to USD'!$A$1:$DG$200,M$167,FALSE)),"")</f>
        <v>0.89859826278805399</v>
      </c>
      <c r="N21" s="17">
        <f>IFERROR(IF(ISBLANK('Premium Gasoline RON95 or above'!J21),"",('Premium Gasoline RON95 or above'!J21)/VLOOKUP($B$21,'Monthly ER - LC to USD'!$A$1:$DG$200,N$167,FALSE)),"")</f>
        <v>0.93403140211744284</v>
      </c>
      <c r="O21" s="17">
        <f>IFERROR(IF(ISBLANK('Premium Gasoline RON95 or above'!K21),"",('Premium Gasoline RON95 or above'!K21)/VLOOKUP($B$21,'Monthly ER - LC to USD'!$A$1:$DG$200,O$167,FALSE)),"")</f>
        <v>0.95195835439275034</v>
      </c>
      <c r="P21" s="17">
        <f>IFERROR(IF(ISBLANK('Premium Gasoline RON95 or above'!L21),"",('Premium Gasoline RON95 or above'!L21)/VLOOKUP($B$21,'Monthly ER - LC to USD'!$A$1:$DG$200,P$167,FALSE)),"")</f>
        <v>0.95283658867887377</v>
      </c>
      <c r="Q21" s="17">
        <f>IFERROR(IF(ISBLANK('Premium Gasoline RON95 or above'!M21),"",('Premium Gasoline RON95 or above'!M21)/VLOOKUP($B$21,'Monthly ER - LC to USD'!$A$1:$DG$200,Q$167,FALSE)),"")</f>
        <v>1.0055628555467255</v>
      </c>
      <c r="R21" s="17">
        <f>IFERROR(IF(ISBLANK('Premium Gasoline RON95 or above'!N21),"",('Premium Gasoline RON95 or above'!N21)/VLOOKUP($B$21,'Monthly ER - LC to USD'!$A$1:$DG$200,R$167,FALSE)),"")</f>
        <v>1.0276556560274257</v>
      </c>
      <c r="S21" s="17">
        <f>IFERROR(IF(ISBLANK('Premium Gasoline RON95 or above'!O21),"",('Premium Gasoline RON95 or above'!O21)/VLOOKUP($B$21,'Monthly ER - LC to USD'!$A$1:$DG$200,S$167,FALSE)),"")</f>
        <v>1.0248043256775592</v>
      </c>
      <c r="T21" s="17">
        <f>IFERROR(IF(ISBLANK('Premium Gasoline RON95 or above'!P21),"",('Premium Gasoline RON95 or above'!P21)/VLOOKUP($B$21,'Monthly ER - LC to USD'!$A$1:$DG$200,T$167,FALSE)),"")</f>
        <v>1.1098435233306574</v>
      </c>
      <c r="U21" s="17">
        <f>IFERROR(IF(ISBLANK('Premium Gasoline RON95 or above'!Q21),"",('Premium Gasoline RON95 or above'!Q21)/VLOOKUP($B$21,'Monthly ER - LC to USD'!$A$1:$DG$200,U$167,FALSE)),"")</f>
        <v>1.1396700276454612</v>
      </c>
      <c r="V21" s="17">
        <f>IFERROR(IF(ISBLANK('Premium Gasoline RON95 or above'!R21),"",('Premium Gasoline RON95 or above'!R21)/VLOOKUP($B$21,'Monthly ER - LC to USD'!$A$1:$DG$200,V$167,FALSE)),"")</f>
        <v>1.1022772504053948</v>
      </c>
      <c r="W21" s="17">
        <f>IFERROR(IF(ISBLANK('Premium Gasoline RON95 or above'!S21),"",('Premium Gasoline RON95 or above'!S21)/VLOOKUP($B$21,'Monthly ER - LC to USD'!$A$1:$DG$200,W$167,FALSE)),"")</f>
        <v>1.0498144106542622</v>
      </c>
      <c r="X21" s="17">
        <f>IFERROR(IF(ISBLANK('Premium Gasoline RON95 or above'!T21),"",('Premium Gasoline RON95 or above'!T21)/VLOOKUP($B$21,'Monthly ER - LC to USD'!$A$1:$DG$200,X$167,FALSE)),"")</f>
        <v>1.0113832889897465</v>
      </c>
      <c r="Y21" s="17">
        <f>IFERROR(IF(ISBLANK('Premium Gasoline RON95 or above'!U21),"",('Premium Gasoline RON95 or above'!U21)/VLOOKUP($B$21,'Monthly ER - LC to USD'!$A$1:$DG$200,Y$167,FALSE)),"")</f>
        <v>0.95929094357167399</v>
      </c>
      <c r="Z21" s="17">
        <f>IFERROR(IF(ISBLANK('Premium Gasoline RON95 or above'!V21),"",('Premium Gasoline RON95 or above'!V21)/VLOOKUP($B$21,'Monthly ER - LC to USD'!$A$1:$DG$200,Z$167,FALSE)),"")</f>
        <v>0.9711669585892535</v>
      </c>
      <c r="AA21" s="17">
        <f>IFERROR(IF(ISBLANK('Premium Gasoline RON95 or above'!W21),"",('Premium Gasoline RON95 or above'!W21)/VLOOKUP($B$21,'Monthly ER - LC to USD'!$A$1:$DG$200,AA$167,FALSE)),"")</f>
        <v>1.014260521962117</v>
      </c>
      <c r="AB21" s="17">
        <f>IFERROR(IF(ISBLANK('Premium Gasoline RON95 or above'!X21),"",('Premium Gasoline RON95 or above'!X21)/VLOOKUP($B$21,'Monthly ER - LC to USD'!$A$1:$DG$200,AB$167,FALSE)),"")</f>
        <v>1.024055406249611</v>
      </c>
      <c r="AC21" s="17">
        <f>IFERROR(IF(ISBLANK('Premium Gasoline RON95 or above'!Y21),"",('Premium Gasoline RON95 or above'!Y21)/VLOOKUP($B$21,'Monthly ER - LC to USD'!$A$1:$DG$200,AC$167,FALSE)),"")</f>
        <v>1.0072893798937397</v>
      </c>
      <c r="AD21" s="17">
        <f>IFERROR(IF(ISBLANK('Premium Gasoline RON95 or above'!Z21),"",('Premium Gasoline RON95 or above'!Z21)/VLOOKUP($B$21,'Monthly ER - LC to USD'!$A$1:$DG$200,AD$167,FALSE)),"")</f>
        <v>1.0222857056976555</v>
      </c>
      <c r="AE21" s="17">
        <f>IFERROR(IF(ISBLANK('Premium Gasoline RON95 or above'!AA21),"",('Premium Gasoline RON95 or above'!AA21)/VLOOKUP($B$21,'Monthly ER - LC to USD'!$A$1:$DG$200,AE$167,FALSE)),"")</f>
        <v>1.0526373583469171</v>
      </c>
      <c r="AF21" s="17">
        <f>IFERROR(IF(ISBLANK('Premium Gasoline RON95 or above'!AB21),"",('Premium Gasoline RON95 or above'!AB21)/VLOOKUP($B$21,'Monthly ER - LC to USD'!$A$1:$DG$200,AF$167,FALSE)),"")</f>
        <v>1.1351847118435099</v>
      </c>
      <c r="AG21" s="17">
        <f>IFERROR(IF(ISBLANK('Premium Gasoline RON95 or above'!AC21),"",('Premium Gasoline RON95 or above'!AC21)/VLOOKUP($B$21,'Monthly ER - LC to USD'!$A$1:$DG$200,AG$167,FALSE)),"")</f>
        <v>1.135905135905136</v>
      </c>
      <c r="AH21" s="17">
        <f>IFERROR(IF(ISBLANK('Premium Gasoline RON95 or above'!AD21),"",('Premium Gasoline RON95 or above'!AD21)/VLOOKUP($B$21,'Monthly ER - LC to USD'!$A$1:$DG$200,AH$167,FALSE)),"")</f>
        <v>1.136147994564551</v>
      </c>
      <c r="AI21" s="17">
        <f>IFERROR(IF(ISBLANK('Premium Gasoline RON95 or above'!AE21),"",('Premium Gasoline RON95 or above'!AE21)/VLOOKUP($B$21,'Monthly ER - LC to USD'!$A$1:$DG$200,AI$167,FALSE)),"")</f>
        <v>1.0920273781831717</v>
      </c>
      <c r="AJ21" s="17">
        <f>IFERROR(IF(ISBLANK('Premium Gasoline RON95 or above'!AF21),"",('Premium Gasoline RON95 or above'!AF21)/VLOOKUP($B$21,'Monthly ER - LC to USD'!$A$1:$DG$200,AJ$167,FALSE)),"")</f>
        <v>0.97503658793853609</v>
      </c>
      <c r="AK21" s="17">
        <f>IFERROR(IF(ISBLANK('Premium Gasoline RON95 or above'!AG21),"",('Premium Gasoline RON95 or above'!AG21)/VLOOKUP($B$21,'Monthly ER - LC to USD'!$A$1:$DG$200,AK$167,FALSE)),"")</f>
        <v>0.94879442091975474</v>
      </c>
      <c r="AL21" s="17">
        <f>IFERROR(IF(ISBLANK('Premium Gasoline RON95 or above'!AH21),"",('Premium Gasoline RON95 or above'!AH21)/VLOOKUP($B$21,'Monthly ER - LC to USD'!$A$1:$DG$200,AL$167,FALSE)),"")</f>
        <v>0.90204120158163126</v>
      </c>
      <c r="AM21" s="17">
        <f>IFERROR(IF(ISBLANK('Premium Gasoline RON95 or above'!AI21),"",('Premium Gasoline RON95 or above'!AI21)/VLOOKUP($B$21,'Monthly ER - LC to USD'!$A$1:$DG$200,AM$167,FALSE)),"")</f>
        <v>0.83331406130436647</v>
      </c>
      <c r="AN21" s="17">
        <f>IFERROR(IF(ISBLANK('Premium Gasoline RON95 or above'!AJ21),"",('Premium Gasoline RON95 or above'!AJ21)/VLOOKUP($B$21,'Monthly ER - LC to USD'!$A$1:$DG$200,AN$167,FALSE)),"")</f>
        <v>0.81586388455538217</v>
      </c>
      <c r="AO21" s="17">
        <f>IFERROR(IF(ISBLANK('Premium Gasoline RON95 or above'!AK21),"",('Premium Gasoline RON95 or above'!AK21)/VLOOKUP($B$21,'Monthly ER - LC to USD'!$A$1:$DG$200,AO$167,FALSE)),"")</f>
        <v>0.9273881908137771</v>
      </c>
      <c r="AP21" s="17">
        <f>IFERROR(IF(ISBLANK('Premium Gasoline RON95 or above'!AL21),"",('Premium Gasoline RON95 or above'!AL21)/VLOOKUP($B$21,'Monthly ER - LC to USD'!$A$1:$DG$200,AP$167,FALSE)),"")</f>
        <v>0.92863695063550378</v>
      </c>
      <c r="AQ21" s="17">
        <f>IFERROR(IF(ISBLANK('Premium Gasoline RON95 or above'!AM21),"",('Premium Gasoline RON95 or above'!AM21)/VLOOKUP($B$21,'Monthly ER - LC to USD'!$A$1:$DG$200,AQ$167,FALSE)),"")</f>
        <v>0.87659737164872609</v>
      </c>
      <c r="AR21" s="17">
        <f>IFERROR(IF(ISBLANK('Premium Gasoline RON95 or above'!AN21),"",('Premium Gasoline RON95 or above'!AN21)/VLOOKUP($B$21,'Monthly ER - LC to USD'!$A$1:$DG$200,AR$167,FALSE)),"")</f>
        <v>0.96135281461106536</v>
      </c>
      <c r="AS21" s="17">
        <f>IFERROR(IF(ISBLANK('Premium Gasoline RON95 or above'!AO21),"",('Premium Gasoline RON95 or above'!AO21)/VLOOKUP($B$21,'Monthly ER - LC to USD'!$A$1:$DG$200,AS$167,FALSE)),"")</f>
        <v>0.97264111020802968</v>
      </c>
      <c r="AT21" s="17">
        <f>IFERROR(IF(ISBLANK('Premium Gasoline RON95 or above'!AP21),"",('Premium Gasoline RON95 or above'!AP21)/VLOOKUP($B$21,'Monthly ER - LC to USD'!$A$1:$DG$200,AT$167,FALSE)),"")</f>
        <v>1.0044079742483563</v>
      </c>
      <c r="AU21" s="17">
        <f>IFERROR(IF(ISBLANK('Premium Gasoline RON95 or above'!AQ21),"",('Premium Gasoline RON95 or above'!AQ21)/VLOOKUP($B$21,'Monthly ER - LC to USD'!$A$1:$DG$200,AU$167,FALSE)),"")</f>
        <v>1.0082676408383002</v>
      </c>
      <c r="AV21" s="17">
        <f>IFERROR(IF(ISBLANK('Premium Gasoline RON95 or above'!AR21),"",('Premium Gasoline RON95 or above'!AR21)/VLOOKUP($B$21,'Monthly ER - LC to USD'!$A$1:$DG$200,AV$167,FALSE)),"")</f>
        <v>0.99503657053231331</v>
      </c>
      <c r="AW21" s="17">
        <f>IFERROR(IF(ISBLANK('Premium Gasoline RON95 or above'!AS21),"",('Premium Gasoline RON95 or above'!AS21)/VLOOKUP($B$21,'Monthly ER - LC to USD'!$A$1:$DG$200,AW$167,FALSE)),"")</f>
        <v>0.98824353329485837</v>
      </c>
      <c r="AX21" s="17">
        <f>IFERROR(IF(ISBLANK('Premium Gasoline RON95 or above'!AT21),"",('Premium Gasoline RON95 or above'!AT21)/VLOOKUP($B$21,'Monthly ER - LC to USD'!$A$1:$DG$200,AX$167,FALSE)),"")</f>
        <v>0.98495450901750592</v>
      </c>
      <c r="AY21" s="17">
        <f>IFERROR(IF(ISBLANK('Premium Gasoline RON95 or above'!AU21),"",('Premium Gasoline RON95 or above'!AU21)/VLOOKUP($B$21,'Monthly ER - LC to USD'!$A$1:$DG$200,AY$167,FALSE)),"")</f>
        <v>0.93707335236440359</v>
      </c>
      <c r="AZ21" s="17">
        <f>IFERROR(IF(ISBLANK('Premium Gasoline RON95 or above'!AV21),"",('Premium Gasoline RON95 or above'!AV21)/VLOOKUP($B$21,'Monthly ER - LC to USD'!$A$1:$DG$200,AZ$167,FALSE)),"")</f>
        <v>0.91681750694108055</v>
      </c>
      <c r="BA21" s="17">
        <f>IFERROR(IF(ISBLANK('Premium Gasoline RON95 or above'!AW21),"",('Premium Gasoline RON95 or above'!AW21)/VLOOKUP($B$21,'Monthly ER - LC to USD'!$A$1:$DG$200,BA$167,FALSE)),"")</f>
        <v>0.94232515061423583</v>
      </c>
      <c r="BB21" s="17">
        <f>IFERROR(IF(ISBLANK('Premium Gasoline RON95 or above'!AX21),"",('Premium Gasoline RON95 or above'!AX21)/VLOOKUP($B$21,'Monthly ER - LC to USD'!$A$1:$DG$200,BB$167,FALSE)),"")</f>
        <v>0.94671104990279453</v>
      </c>
      <c r="BC21" s="17">
        <f>IFERROR(IF(ISBLANK('Premium Gasoline RON95 or above'!AY21),"",('Premium Gasoline RON95 or above'!AY21)/VLOOKUP($B$21,'Monthly ER - LC to USD'!$A$1:$DG$200,BC$167,FALSE)),"")</f>
        <v>0.98748078917613891</v>
      </c>
      <c r="BD21" s="17">
        <f>IFERROR(IF(ISBLANK('Premium Gasoline RON95 or above'!AZ21),"",('Premium Gasoline RON95 or above'!AZ21)/VLOOKUP($B$21,'Monthly ER - LC to USD'!$A$1:$DG$200,BD$167,FALSE)),"")</f>
        <v>1.0152726985365281</v>
      </c>
      <c r="BE21" s="17">
        <f>IFERROR(IF(ISBLANK('Premium Gasoline RON95 or above'!BA21),"",('Premium Gasoline RON95 or above'!BA21)/VLOOKUP($B$21,'Monthly ER - LC to USD'!$A$1:$DG$200,BE$167,FALSE)),"")</f>
        <v>0.97586195011546273</v>
      </c>
      <c r="BF21" s="17">
        <f>IFERROR(IF(ISBLANK('Premium Gasoline RON95 or above'!BB21),"",('Premium Gasoline RON95 or above'!BB21)/VLOOKUP($B$21,'Monthly ER - LC to USD'!$A$1:$DG$200,BF$167,FALSE)),"")</f>
        <v>0.87172514138015667</v>
      </c>
      <c r="BG21" s="17">
        <f>IFERROR(IF(ISBLANK('Premium Gasoline RON95 or above'!BC21),"",('Premium Gasoline RON95 or above'!BC21)/VLOOKUP($B$21,'Monthly ER - LC to USD'!$A$1:$DG$200,BG$167,FALSE)),"")</f>
        <v>0.71018963322341899</v>
      </c>
      <c r="BH21" s="17">
        <f>IFERROR(IF(ISBLANK('Premium Gasoline RON95 or above'!BD21),"",('Premium Gasoline RON95 or above'!BD21)/VLOOKUP($B$21,'Monthly ER - LC to USD'!$A$1:$DG$200,BH$167,FALSE)),"")</f>
        <v>0.62874787830846424</v>
      </c>
      <c r="BI21" s="17">
        <f>IFERROR(IF(ISBLANK('Premium Gasoline RON95 or above'!BE21),"",('Premium Gasoline RON95 or above'!BE21)/VLOOKUP($B$21,'Monthly ER - LC to USD'!$A$1:$DG$200,BI$167,FALSE)),"")</f>
        <v>0.69082400250524501</v>
      </c>
      <c r="BJ21" s="17">
        <f>IFERROR(IF(ISBLANK('Premium Gasoline RON95 or above'!BF21),"",('Premium Gasoline RON95 or above'!BF21)/VLOOKUP($B$21,'Monthly ER - LC to USD'!$A$1:$DG$200,BJ$167,FALSE)),"")</f>
        <v>0.69209175991127003</v>
      </c>
      <c r="BK21" s="17">
        <f>IFERROR(IF(ISBLANK('Premium Gasoline RON95 or above'!BG21),"",('Premium Gasoline RON95 or above'!BG21)/VLOOKUP($B$21,'Monthly ER - LC to USD'!$A$1:$DG$200,BK$167,FALSE)),"")</f>
        <v>0.68417307761500235</v>
      </c>
      <c r="BL21" s="17" t="str">
        <f>IFERROR(IF(ISBLANK('Premium Gasoline RON95 or above'!BH21),"",('Premium Gasoline RON95 or above'!BH21)/VLOOKUP($B$21,'Monthly ER - LC to USD'!$A$1:$DG$200,BL$167,FALSE)),"")</f>
        <v/>
      </c>
      <c r="BM21" s="17">
        <f>IFERROR(IF(ISBLANK('Premium Gasoline RON95 or above'!BI21),"",('Premium Gasoline RON95 or above'!BI21)/VLOOKUP($B$21,'Monthly ER - LC to USD'!$A$1:$DG$200,BM$167,FALSE)),"")</f>
        <v>0.6718275913781474</v>
      </c>
      <c r="BN21" s="17">
        <f>IFERROR(IF(ISBLANK('Premium Gasoline RON95 or above'!BJ21),"",('Premium Gasoline RON95 or above'!BJ21)/VLOOKUP($B$21,'Monthly ER - LC to USD'!$A$1:$DG$200,BN$167,FALSE)),"")</f>
        <v>0.73031805710016828</v>
      </c>
      <c r="BO21" s="17">
        <f>IFERROR(IF(ISBLANK('Premium Gasoline RON95 or above'!BK21),"",('Premium Gasoline RON95 or above'!BK21)/VLOOKUP($B$21,'Monthly ER - LC to USD'!$A$1:$DG$200,BO$167,FALSE)),"")</f>
        <v>0.78482503201285558</v>
      </c>
      <c r="BP21" s="17">
        <f>IFERROR(IF(ISBLANK('Premium Gasoline RON95 or above'!BL21),"",('Premium Gasoline RON95 or above'!BL21)/VLOOKUP($B$21,'Monthly ER - LC to USD'!$A$1:$DG$200,BP$167,FALSE)),"")</f>
        <v>0.751354712490792</v>
      </c>
      <c r="BQ21" s="17">
        <f>IFERROR(IF(ISBLANK('Premium Gasoline RON95 or above'!BM21),"",('Premium Gasoline RON95 or above'!BM21)/VLOOKUP($B$21,'Monthly ER - LC to USD'!$A$1:$DG$200,BQ$167,FALSE)),"")</f>
        <v>0.78123702014934338</v>
      </c>
      <c r="BR21" s="17">
        <f>IFERROR(IF(ISBLANK('Premium Gasoline RON95 or above'!BN21),"",('Premium Gasoline RON95 or above'!BN21)/VLOOKUP($B$21,'Monthly ER - LC to USD'!$A$1:$DG$200,BR$167,FALSE)),"")</f>
        <v>0.90321510554166862</v>
      </c>
      <c r="BS21" s="17">
        <f>IFERROR(IF(ISBLANK('Premium Gasoline RON95 or above'!BO21),"",('Premium Gasoline RON95 or above'!BO21)/VLOOKUP($B$21,'Monthly ER - LC to USD'!$A$1:$DG$200,BS$167,FALSE)),"")</f>
        <v>0.86993157508459906</v>
      </c>
      <c r="BT21" s="17">
        <f>IFERROR(IF(ISBLANK('Premium Gasoline RON95 or above'!BP21),"",('Premium Gasoline RON95 or above'!BP21)/VLOOKUP($B$21,'Monthly ER - LC to USD'!$A$1:$DG$200,BT$167,FALSE)),"")</f>
        <v>0.97360756550127192</v>
      </c>
      <c r="BU21" s="17">
        <f>IFERROR(IF(ISBLANK('Premium Gasoline RON95 or above'!BQ21),"",('Premium Gasoline RON95 or above'!BQ21)/VLOOKUP($B$21,'Monthly ER - LC to USD'!$A$1:$DG$200,BU$167,FALSE)),"")</f>
        <v>1.0587150440127229</v>
      </c>
      <c r="BV21" s="17">
        <f>IFERROR(IF(ISBLANK('Premium Gasoline RON95 or above'!BR21),"",('Premium Gasoline RON95 or above'!BR21)/VLOOKUP($B$21,'Monthly ER - LC to USD'!$A$1:$DG$200,BV$167,FALSE)),"")</f>
        <v>1.0139338444959329</v>
      </c>
      <c r="BW21" s="17">
        <f>IFERROR(IF(ISBLANK('Premium Gasoline RON95 or above'!BS21),"",('Premium Gasoline RON95 or above'!BS21)/VLOOKUP($B$21,'Monthly ER - LC to USD'!$A$1:$DG$200,BW$167,FALSE)),"")</f>
        <v>1.0230741424822725</v>
      </c>
      <c r="BX21" s="17">
        <f>IFERROR(IF(ISBLANK('Premium Gasoline RON95 or above'!BT21),"",('Premium Gasoline RON95 or above'!BT21)/VLOOKUP($B$21,'Monthly ER - LC to USD'!$A$1:$DG$200,BX$167,FALSE)),"")</f>
        <v>1.053112963273088</v>
      </c>
      <c r="BY21" s="17">
        <f>IFERROR(IF(ISBLANK('Premium Gasoline RON95 or above'!BU21),"",('Premium Gasoline RON95 or above'!BU21)/VLOOKUP($B$21,'Monthly ER - LC to USD'!$A$1:$DG$200,BY$167,FALSE)),"")</f>
        <v>1.0484430133855196</v>
      </c>
      <c r="BZ21" s="17">
        <f>IFERROR(IF(ISBLANK('Premium Gasoline RON95 or above'!BV21),"",('Premium Gasoline RON95 or above'!BV21)/VLOOKUP($B$21,'Monthly ER - LC to USD'!$A$1:$DG$200,BZ$167,FALSE)),"")</f>
        <v>1.1392244531209947</v>
      </c>
      <c r="CA21" s="17">
        <f>IFERROR(IF(ISBLANK('Premium Gasoline RON95 or above'!BW21),"",('Premium Gasoline RON95 or above'!BW21)/VLOOKUP($B$21,'Monthly ER - LC to USD'!$A$1:$DG$200,CA$167,FALSE)),"")</f>
        <v>1.0928948206450557</v>
      </c>
      <c r="CB21" s="17">
        <f>IFERROR(IF(ISBLANK('Premium Gasoline RON95 or above'!BX21),"",('Premium Gasoline RON95 or above'!BX21)/VLOOKUP($B$21,'Monthly ER - LC to USD'!$A$1:$DG$200,CB$167,FALSE)),"")</f>
        <v>1.0881316034923705</v>
      </c>
      <c r="CC21" s="17">
        <f>IFERROR(IF(ISBLANK('Premium Gasoline RON95 or above'!BY21),"",('Premium Gasoline RON95 or above'!BY21)/VLOOKUP($B$21,'Monthly ER - LC to USD'!$A$1:$DG$200,CC$167,FALSE)),"")</f>
        <v>1.1298955959510308</v>
      </c>
      <c r="CD21" s="17">
        <f>IFERROR(IF(ISBLANK('Premium Gasoline RON95 or above'!BZ21),"",('Premium Gasoline RON95 or above'!BZ21)/VLOOKUP($B$21,'Monthly ER - LC to USD'!$A$1:$DG$200,CD$167,FALSE)),"")</f>
        <v>1.1688468504729321</v>
      </c>
      <c r="CE21" s="17">
        <f>IFERROR(IF(ISBLANK('Premium Gasoline RON95 or above'!CA21),"",('Premium Gasoline RON95 or above'!CA21)/VLOOKUP($B$21,'Monthly ER - LC to USD'!$A$1:$DG$200,CE$167,FALSE)),"")</f>
        <v>1.3403696066029953</v>
      </c>
      <c r="CF21" s="17">
        <f>IFERROR(IF(ISBLANK('Premium Gasoline RON95 or above'!CB21),"",('Premium Gasoline RON95 or above'!CB21)/VLOOKUP($B$21,'Monthly ER - LC to USD'!$A$1:$DG$200,CF$167,FALSE)),"")</f>
        <v>1.3053740795950834</v>
      </c>
      <c r="CG21" s="17">
        <f>IFERROR(IF(ISBLANK('Premium Gasoline RON95 or above'!CC21),"",('Premium Gasoline RON95 or above'!CC21)/VLOOKUP($B$21,'Monthly ER - LC to USD'!$A$1:$DG$200,CG$167,FALSE)),"")</f>
        <v>1.1911967596287418</v>
      </c>
      <c r="CH21" s="17">
        <f>IFERROR(IF(ISBLANK('Premium Gasoline RON95 or above'!CD21),"",('Premium Gasoline RON95 or above'!CD21)/VLOOKUP($B$21,'Monthly ER - LC to USD'!$A$1:$DG$200,CH$167,FALSE)),"")</f>
        <v>0.93589595510967616</v>
      </c>
      <c r="CI21" s="17">
        <f>IFERROR(IF(ISBLANK('Premium Gasoline RON95 or above'!CE21),"",('Premium Gasoline RON95 or above'!CE21)/VLOOKUP($B$21,'Monthly ER - LC to USD'!$A$1:$DG$200,CI$167,FALSE)),"")</f>
        <v>0.89808433945022081</v>
      </c>
      <c r="CJ21" s="17">
        <f>IFERROR(IF(ISBLANK('Premium Gasoline RON95 or above'!CF21),"",('Premium Gasoline RON95 or above'!CF21)/VLOOKUP($B$21,'Monthly ER - LC to USD'!$A$1:$DG$200,CJ$167,FALSE)),"")</f>
        <v>0.79992012253478084</v>
      </c>
      <c r="CK21" s="17">
        <f>IFERROR(IF(ISBLANK('Premium Gasoline RON95 or above'!CG21),"",('Premium Gasoline RON95 or above'!CG21)/VLOOKUP($B$21,'Monthly ER - LC to USD'!$A$1:$DG$200,CK$167,FALSE)),"")</f>
        <v>0.79240253591669252</v>
      </c>
      <c r="CL21" s="17">
        <f>IFERROR(IF(ISBLANK('Premium Gasoline RON95 or above'!CH21),"",('Premium Gasoline RON95 or above'!CH21)/VLOOKUP($B$21,'Monthly ER - LC to USD'!$A$1:$DG$200,CL$167,FALSE)),"")</f>
        <v>0.83631083379052296</v>
      </c>
      <c r="CM21" s="17">
        <f>IFERROR(IF(ISBLANK('Premium Gasoline RON95 or above'!CI21),"",('Premium Gasoline RON95 or above'!CI21)/VLOOKUP($B$21,'Monthly ER - LC to USD'!$A$1:$DG$200,CM$167,FALSE)),"")</f>
        <v>0.85144332977962089</v>
      </c>
      <c r="CN21" s="17">
        <f>IFERROR(IF(ISBLANK('Premium Gasoline RON95 or above'!CJ21),"",('Premium Gasoline RON95 or above'!CJ21)/VLOOKUP($B$21,'Monthly ER - LC to USD'!$A$1:$DG$200,CN$167,FALSE)),"")</f>
        <v>0.86118871014353138</v>
      </c>
      <c r="CO21" s="17">
        <f>IFERROR(IF(ISBLANK('Premium Gasoline RON95 or above'!CK21),"",('Premium Gasoline RON95 or above'!CK21)/VLOOKUP($B$21,'Monthly ER - LC to USD'!$A$1:$DG$200,CO$167,FALSE)),"")</f>
        <v>0.84206450988457904</v>
      </c>
      <c r="CP21" s="17">
        <f>IFERROR(IF(ISBLANK('Premium Gasoline RON95 or above'!CL21),"",('Premium Gasoline RON95 or above'!CL21)/VLOOKUP($B$21,'Monthly ER - LC to USD'!$A$1:$DG$200,CP$167,FALSE)),"")</f>
        <v>0.84925445258153187</v>
      </c>
      <c r="CQ21" s="17">
        <f>IFERROR(IF(ISBLANK('Premium Gasoline RON95 or above'!CM21),"",('Premium Gasoline RON95 or above'!CM21)/VLOOKUP($B$21,'Monthly ER - LC to USD'!$A$1:$DG$200,CQ$167,FALSE)),"")</f>
        <v>0.88709476464578507</v>
      </c>
      <c r="CR21" s="17">
        <f>IFERROR(IF(ISBLANK('Premium Gasoline RON95 or above'!CN21),"",('Premium Gasoline RON95 or above'!CN21)/VLOOKUP($B$21,'Monthly ER - LC to USD'!$A$1:$DG$200,CR$167,FALSE)),"")</f>
        <v>0.90143319847972991</v>
      </c>
      <c r="CS21" s="17">
        <f>IFERROR(IF(ISBLANK('Premium Gasoline RON95 or above'!CO21),"",('Premium Gasoline RON95 or above'!CO21)/VLOOKUP($B$21,'Monthly ER - LC to USD'!$A$1:$DG$200,CS$167,FALSE)),"")</f>
        <v>0.88017735470632052</v>
      </c>
      <c r="CT21" s="17">
        <f>IFERROR(IF(ISBLANK('Premium Gasoline RON95 or above'!CP21),"",('Premium Gasoline RON95 or above'!CP21)/VLOOKUP($B$21,'Monthly ER - LC to USD'!$A$1:$DG$200,CT$167,FALSE)),"")</f>
        <v>0.89274919095905203</v>
      </c>
      <c r="CU21" s="17">
        <f>IFERROR(IF(ISBLANK('Premium Gasoline RON95 or above'!CQ21),"",('Premium Gasoline RON95 or above'!CQ21)/VLOOKUP($B$21,'Monthly ER - LC to USD'!$A$1:$DG$200,CU$167,FALSE)),"")</f>
        <v>0.82820397643984078</v>
      </c>
      <c r="CV21" s="17">
        <f>IFERROR(IF(ISBLANK('Premium Gasoline RON95 or above'!CR21),"",('Premium Gasoline RON95 or above'!CR21)/VLOOKUP($B$21,'Monthly ER - LC to USD'!$A$1:$DG$200,CV$167,FALSE)),"")</f>
        <v>0.81870562438634986</v>
      </c>
      <c r="CW21" s="17">
        <f>IFERROR(IF(ISBLANK('Premium Gasoline RON95 or above'!CS21),"",('Premium Gasoline RON95 or above'!CS21)/VLOOKUP($B$21,'Monthly ER - LC to USD'!$A$1:$DG$200,CW$167,FALSE)),"")</f>
        <v>0.78988582792771678</v>
      </c>
      <c r="CX21" s="17">
        <f>IFERROR(IF(ISBLANK('Premium Gasoline RON95 or above'!CT21),"",('Premium Gasoline RON95 or above'!CT21)/VLOOKUP($B$21,'Monthly ER - LC to USD'!$A$1:$DG$200,CX$167,FALSE)),"")</f>
        <v>0.81432343906544247</v>
      </c>
      <c r="CY21" s="17">
        <f>IFERROR(IF(ISBLANK('Premium Gasoline RON95 or above'!CU21),"",('Premium Gasoline RON95 or above'!CU21)/VLOOKUP($B$21,'Monthly ER - LC to USD'!$A$1:$DG$200,CY$167,FALSE)),"")</f>
        <v>0.80593445243283046</v>
      </c>
      <c r="CZ21" s="17">
        <f>IFERROR(IF(ISBLANK('Premium Gasoline RON95 or above'!CV21),"",('Premium Gasoline RON95 or above'!CV21)/VLOOKUP($B$21,'Monthly ER - LC to USD'!$A$1:$DG$200,CZ$167,FALSE)),"")</f>
        <v>0.78952487695214091</v>
      </c>
      <c r="DA21" s="17">
        <f>IFERROR(IF(ISBLANK('Premium Gasoline RON95 or above'!CW21),"",('Premium Gasoline RON95 or above'!CW21)/VLOOKUP($B$21,'Monthly ER - LC to USD'!$A$1:$DG$200,DA$167,FALSE)),"")</f>
        <v>0.79786623168181747</v>
      </c>
      <c r="DB21" s="17">
        <f>IFERROR(IF(ISBLANK('Premium Gasoline RON95 or above'!CX21),"",('Premium Gasoline RON95 or above'!CX21)/VLOOKUP($B$21,'Monthly ER - LC to USD'!$A$1:$DG$200,DB$167,FALSE)),"")</f>
        <v>0.79500207928017796</v>
      </c>
      <c r="DC21" s="17">
        <f>IFERROR(IF(ISBLANK('Premium Gasoline RON95 or above'!CY21),"",('Premium Gasoline RON95 or above'!CY21)/VLOOKUP($B$21,'Monthly ER - LC to USD'!$A$1:$DG$200,DC$167,FALSE)),"")</f>
        <v>0.79566356266799421</v>
      </c>
      <c r="DD21" s="17">
        <f>IFERROR(IF(ISBLANK('Premium Gasoline RON95 or above'!CZ21),"",('Premium Gasoline RON95 or above'!CZ21)/VLOOKUP($B$21,'Monthly ER - LC to USD'!$A$1:$DG$200,DD$167,FALSE)),"")</f>
        <v>0.80544406426980131</v>
      </c>
      <c r="DE21" s="17">
        <f>IFERROR(IF(ISBLANK('Premium Gasoline RON95 or above'!DA21),"",('Premium Gasoline RON95 or above'!DA21)/VLOOKUP($B$21,'Monthly ER - LC to USD'!$A$1:$DG$200,DE$167,FALSE)),"")</f>
        <v>0.76656729683189218</v>
      </c>
      <c r="DF21" s="17">
        <f>IFERROR(IF(ISBLANK('Premium Gasoline RON95 or above'!DB21),"",('Premium Gasoline RON95 or above'!DB21)/VLOOKUP($B$21,'Monthly ER - LC to USD'!$A$1:$DG$200,DF$167,FALSE)),"")</f>
        <v>0.77635302475520263</v>
      </c>
      <c r="DG21" s="17">
        <f>IFERROR(IF(ISBLANK('Premium Gasoline RON95 or above'!DC21),"",('Premium Gasoline RON95 or above'!DC21)/VLOOKUP($B$21,'Monthly ER - LC to USD'!$A$1:$DG$200,DG$167,FALSE)),"")</f>
        <v>0.78788250444658758</v>
      </c>
      <c r="DH21" s="17">
        <f>IFERROR(IF(ISBLANK('Premium Gasoline RON95 or above'!DD21),"",('Premium Gasoline RON95 or above'!DD21)/VLOOKUP($B$21,'Monthly ER - LC to USD'!$A$1:$DG$200,DH$167,FALSE)),"")</f>
        <v>0.7851783089661355</v>
      </c>
      <c r="DI21" s="17">
        <f>IFERROR(IF(ISBLANK('Premium Gasoline RON95 or above'!DE21),"",('Premium Gasoline RON95 or above'!DE21)/VLOOKUP($B$21,'Monthly ER - LC to USD'!$A$1:$DG$200,DI$167,FALSE)),"")</f>
        <v>0.77648672557544651</v>
      </c>
      <c r="DJ21" s="17">
        <f>IFERROR(IF(ISBLANK('Premium Gasoline RON95 or above'!DF21),"",('Premium Gasoline RON95 or above'!DF21)/VLOOKUP($B$21,'Monthly ER - LC to USD'!$A$1:$DG$200,DJ$167,FALSE)),"")</f>
        <v>0.75437342828104648</v>
      </c>
      <c r="DK21" s="17">
        <f>IFERROR(IF(ISBLANK('Premium Gasoline RON95 or above'!DG21),"",('Premium Gasoline RON95 or above'!DG21)/VLOOKUP($B$19,'Monthly ER - LC to USD'!$A$1:$DO$200,DK$167,FALSE)),"")</f>
        <v>0.72106487508238992</v>
      </c>
      <c r="DL21" s="17">
        <f>IFERROR(IF(ISBLANK('Premium Gasoline RON95 or above'!DH21),"",('Premium Gasoline RON95 or above'!DH21)/VLOOKUP($B$19,'Monthly ER - LC to USD'!$A$1:$DO$200,DL$167,FALSE)),"")</f>
        <v>0.7474894105558868</v>
      </c>
      <c r="DM21" s="17">
        <f>IFERROR(IF(ISBLANK('Premium Gasoline RON95 or above'!DI21),"",('Premium Gasoline RON95 or above'!DI21)/VLOOKUP($B$19,'Monthly ER - LC to USD'!$A$1:$DO$200,DM$167,FALSE)),"")</f>
        <v>0.80463357957895454</v>
      </c>
      <c r="DN21" s="17" t="str">
        <f>IFERROR(IF(ISBLANK('Premium Gasoline RON95 or above'!DJ21),"",('Premium Gasoline RON95 or above'!DJ21)/VLOOKUP($B$19,'Monthly ER - LC to USD'!$A$1:$DO$200,DN$167,FALSE)),"")</f>
        <v/>
      </c>
      <c r="DO21" s="17" t="str">
        <f>IFERROR(IF(ISBLANK('Premium Gasoline RON95 or above'!DK21),"",('Premium Gasoline RON95 or above'!DK21)/VLOOKUP($B$19,'Monthly ER - LC to USD'!$A$1:$DO$200,DO$167,FALSE)),"")</f>
        <v/>
      </c>
    </row>
    <row r="22" spans="1:119" x14ac:dyDescent="0.3">
      <c r="A22" s="17" t="s">
        <v>668</v>
      </c>
      <c r="B22" s="17" t="s">
        <v>60</v>
      </c>
      <c r="C22" s="17" t="str">
        <f>VLOOKUP(B22,'Monthly ER - LC to USD'!$A$1:$DG$200,2,FALSE)</f>
        <v>BRA</v>
      </c>
      <c r="D22" s="19" t="s">
        <v>407</v>
      </c>
      <c r="E22" s="19" t="s">
        <v>412</v>
      </c>
      <c r="F22" s="13">
        <v>1</v>
      </c>
      <c r="G22" s="17" t="str">
        <f>IFERROR(IF(ISBLANK('Premium Gasoline RON95 or above'!C22),"",('Premium Gasoline RON95 or above'!C22)/VLOOKUP($B$22,'Monthly ER - LC to USD'!$A$1:$DG$200,G$167,FALSE)),"")</f>
        <v/>
      </c>
      <c r="H22" s="17" t="str">
        <f>IFERROR(IF(ISBLANK('Premium Gasoline RON95 or above'!D22),"",('Premium Gasoline RON95 or above'!D22)/VLOOKUP($B$22,'Monthly ER - LC to USD'!$A$1:$DG$200,H$167,FALSE)),"")</f>
        <v/>
      </c>
      <c r="I22" s="17" t="str">
        <f>IFERROR(IF(ISBLANK('Premium Gasoline RON95 or above'!E22),"",('Premium Gasoline RON95 or above'!E22)/VLOOKUP($B$22,'Monthly ER - LC to USD'!$A$1:$DG$200,I$167,FALSE)),"")</f>
        <v/>
      </c>
      <c r="J22" s="17" t="str">
        <f>IFERROR(IF(ISBLANK('Premium Gasoline RON95 or above'!F22),"",('Premium Gasoline RON95 or above'!F22)/VLOOKUP($B$22,'Monthly ER - LC to USD'!$A$1:$DG$200,J$167,FALSE)),"")</f>
        <v/>
      </c>
      <c r="K22" s="17" t="str">
        <f>IFERROR(IF(ISBLANK('Premium Gasoline RON95 or above'!G22),"",('Premium Gasoline RON95 or above'!G22)/VLOOKUP($B$22,'Monthly ER - LC to USD'!$A$1:$DG$200,K$167,FALSE)),"")</f>
        <v/>
      </c>
      <c r="L22" s="17" t="str">
        <f>IFERROR(IF(ISBLANK('Premium Gasoline RON95 or above'!H22),"",('Premium Gasoline RON95 or above'!H22)/VLOOKUP($B$22,'Monthly ER - LC to USD'!$A$1:$DG$200,L$167,FALSE)),"")</f>
        <v/>
      </c>
      <c r="M22" s="17" t="str">
        <f>IFERROR(IF(ISBLANK('Premium Gasoline RON95 or above'!I22),"",('Premium Gasoline RON95 or above'!I22)/VLOOKUP($B$22,'Monthly ER - LC to USD'!$A$1:$DG$200,M$167,FALSE)),"")</f>
        <v/>
      </c>
      <c r="N22" s="17" t="str">
        <f>IFERROR(IF(ISBLANK('Premium Gasoline RON95 or above'!J22),"",('Premium Gasoline RON95 or above'!J22)/VLOOKUP($B$22,'Monthly ER - LC to USD'!$A$1:$DG$200,N$167,FALSE)),"")</f>
        <v/>
      </c>
      <c r="O22" s="17" t="str">
        <f>IFERROR(IF(ISBLANK('Premium Gasoline RON95 or above'!K22),"",('Premium Gasoline RON95 or above'!K22)/VLOOKUP($B$22,'Monthly ER - LC to USD'!$A$1:$DG$200,O$167,FALSE)),"")</f>
        <v/>
      </c>
      <c r="P22" s="17" t="str">
        <f>IFERROR(IF(ISBLANK('Premium Gasoline RON95 or above'!L22),"",('Premium Gasoline RON95 or above'!L22)/VLOOKUP($B$22,'Monthly ER - LC to USD'!$A$1:$DG$200,P$167,FALSE)),"")</f>
        <v/>
      </c>
      <c r="Q22" s="17" t="str">
        <f>IFERROR(IF(ISBLANK('Premium Gasoline RON95 or above'!M22),"",('Premium Gasoline RON95 or above'!M22)/VLOOKUP($B$22,'Monthly ER - LC to USD'!$A$1:$DG$200,Q$167,FALSE)),"")</f>
        <v/>
      </c>
      <c r="R22" s="17" t="str">
        <f>IFERROR(IF(ISBLANK('Premium Gasoline RON95 or above'!N22),"",('Premium Gasoline RON95 or above'!N22)/VLOOKUP($B$22,'Monthly ER - LC to USD'!$A$1:$DG$200,R$167,FALSE)),"")</f>
        <v/>
      </c>
      <c r="S22" s="17" t="str">
        <f>IFERROR(IF(ISBLANK('Premium Gasoline RON95 or above'!O22),"",('Premium Gasoline RON95 or above'!O22)/VLOOKUP($B$22,'Monthly ER - LC to USD'!$A$1:$DG$200,S$167,FALSE)),"")</f>
        <v/>
      </c>
      <c r="T22" s="17" t="str">
        <f>IFERROR(IF(ISBLANK('Premium Gasoline RON95 or above'!P22),"",('Premium Gasoline RON95 or above'!P22)/VLOOKUP($B$22,'Monthly ER - LC to USD'!$A$1:$DG$200,T$167,FALSE)),"")</f>
        <v/>
      </c>
      <c r="U22" s="17" t="str">
        <f>IFERROR(IF(ISBLANK('Premium Gasoline RON95 or above'!Q22),"",('Premium Gasoline RON95 or above'!Q22)/VLOOKUP($B$22,'Monthly ER - LC to USD'!$A$1:$DG$200,U$167,FALSE)),"")</f>
        <v/>
      </c>
      <c r="V22" s="17" t="str">
        <f>IFERROR(IF(ISBLANK('Premium Gasoline RON95 or above'!R22),"",('Premium Gasoline RON95 or above'!R22)/VLOOKUP($B$22,'Monthly ER - LC to USD'!$A$1:$DG$200,V$167,FALSE)),"")</f>
        <v/>
      </c>
      <c r="W22" s="17" t="str">
        <f>IFERROR(IF(ISBLANK('Premium Gasoline RON95 or above'!S22),"",('Premium Gasoline RON95 or above'!S22)/VLOOKUP($B$22,'Monthly ER - LC to USD'!$A$1:$DG$200,W$167,FALSE)),"")</f>
        <v/>
      </c>
      <c r="X22" s="17" t="str">
        <f>IFERROR(IF(ISBLANK('Premium Gasoline RON95 or above'!T22),"",('Premium Gasoline RON95 or above'!T22)/VLOOKUP($B$22,'Monthly ER - LC to USD'!$A$1:$DG$200,X$167,FALSE)),"")</f>
        <v/>
      </c>
      <c r="Y22" s="17" t="str">
        <f>IFERROR(IF(ISBLANK('Premium Gasoline RON95 or above'!U22),"",('Premium Gasoline RON95 or above'!U22)/VLOOKUP($B$22,'Monthly ER - LC to USD'!$A$1:$DG$200,Y$167,FALSE)),"")</f>
        <v/>
      </c>
      <c r="Z22" s="17" t="str">
        <f>IFERROR(IF(ISBLANK('Premium Gasoline RON95 or above'!V22),"",('Premium Gasoline RON95 or above'!V22)/VLOOKUP($B$22,'Monthly ER - LC to USD'!$A$1:$DG$200,Z$167,FALSE)),"")</f>
        <v/>
      </c>
      <c r="AA22" s="17" t="str">
        <f>IFERROR(IF(ISBLANK('Premium Gasoline RON95 or above'!W22),"",('Premium Gasoline RON95 or above'!W22)/VLOOKUP($B$22,'Monthly ER - LC to USD'!$A$1:$DG$200,AA$167,FALSE)),"")</f>
        <v/>
      </c>
      <c r="AB22" s="17" t="str">
        <f>IFERROR(IF(ISBLANK('Premium Gasoline RON95 or above'!X22),"",('Premium Gasoline RON95 or above'!X22)/VLOOKUP($B$22,'Monthly ER - LC to USD'!$A$1:$DG$200,AB$167,FALSE)),"")</f>
        <v/>
      </c>
      <c r="AC22" s="17" t="str">
        <f>IFERROR(IF(ISBLANK('Premium Gasoline RON95 or above'!Y22),"",('Premium Gasoline RON95 or above'!Y22)/VLOOKUP($B$22,'Monthly ER - LC to USD'!$A$1:$DG$200,AC$167,FALSE)),"")</f>
        <v/>
      </c>
      <c r="AD22" s="17" t="str">
        <f>IFERROR(IF(ISBLANK('Premium Gasoline RON95 or above'!Z22),"",('Premium Gasoline RON95 or above'!Z22)/VLOOKUP($B$22,'Monthly ER - LC to USD'!$A$1:$DG$200,AD$167,FALSE)),"")</f>
        <v/>
      </c>
      <c r="AE22" s="17" t="str">
        <f>IFERROR(IF(ISBLANK('Premium Gasoline RON95 or above'!AA22),"",('Premium Gasoline RON95 or above'!AA22)/VLOOKUP($B$22,'Monthly ER - LC to USD'!$A$1:$DG$200,AE$167,FALSE)),"")</f>
        <v/>
      </c>
      <c r="AF22" s="17" t="str">
        <f>IFERROR(IF(ISBLANK('Premium Gasoline RON95 or above'!AB22),"",('Premium Gasoline RON95 or above'!AB22)/VLOOKUP($B$22,'Monthly ER - LC to USD'!$A$1:$DG$200,AF$167,FALSE)),"")</f>
        <v/>
      </c>
      <c r="AG22" s="17" t="str">
        <f>IFERROR(IF(ISBLANK('Premium Gasoline RON95 or above'!AC22),"",('Premium Gasoline RON95 or above'!AC22)/VLOOKUP($B$22,'Monthly ER - LC to USD'!$A$1:$DG$200,AG$167,FALSE)),"")</f>
        <v/>
      </c>
      <c r="AH22" s="17" t="str">
        <f>IFERROR(IF(ISBLANK('Premium Gasoline RON95 or above'!AD22),"",('Premium Gasoline RON95 or above'!AD22)/VLOOKUP($B$22,'Monthly ER - LC to USD'!$A$1:$DG$200,AH$167,FALSE)),"")</f>
        <v/>
      </c>
      <c r="AI22" s="17" t="str">
        <f>IFERROR(IF(ISBLANK('Premium Gasoline RON95 or above'!AE22),"",('Premium Gasoline RON95 or above'!AE22)/VLOOKUP($B$22,'Monthly ER - LC to USD'!$A$1:$DG$200,AI$167,FALSE)),"")</f>
        <v/>
      </c>
      <c r="AJ22" s="17" t="str">
        <f>IFERROR(IF(ISBLANK('Premium Gasoline RON95 or above'!AF22),"",('Premium Gasoline RON95 or above'!AF22)/VLOOKUP($B$22,'Monthly ER - LC to USD'!$A$1:$DG$200,AJ$167,FALSE)),"")</f>
        <v/>
      </c>
      <c r="AK22" s="17" t="str">
        <f>IFERROR(IF(ISBLANK('Premium Gasoline RON95 or above'!AG22),"",('Premium Gasoline RON95 or above'!AG22)/VLOOKUP($B$22,'Monthly ER - LC to USD'!$A$1:$DG$200,AK$167,FALSE)),"")</f>
        <v/>
      </c>
      <c r="AL22" s="17" t="str">
        <f>IFERROR(IF(ISBLANK('Premium Gasoline RON95 or above'!AH22),"",('Premium Gasoline RON95 or above'!AH22)/VLOOKUP($B$22,'Monthly ER - LC to USD'!$A$1:$DG$200,AL$167,FALSE)),"")</f>
        <v/>
      </c>
      <c r="AM22" s="17" t="str">
        <f>IFERROR(IF(ISBLANK('Premium Gasoline RON95 or above'!AI22),"",('Premium Gasoline RON95 or above'!AI22)/VLOOKUP($B$22,'Monthly ER - LC to USD'!$A$1:$DG$200,AM$167,FALSE)),"")</f>
        <v/>
      </c>
      <c r="AN22" s="17" t="str">
        <f>IFERROR(IF(ISBLANK('Premium Gasoline RON95 or above'!AJ22),"",('Premium Gasoline RON95 or above'!AJ22)/VLOOKUP($B$22,'Monthly ER - LC to USD'!$A$1:$DG$200,AN$167,FALSE)),"")</f>
        <v/>
      </c>
      <c r="AO22" s="17" t="str">
        <f>IFERROR(IF(ISBLANK('Premium Gasoline RON95 or above'!AK22),"",('Premium Gasoline RON95 or above'!AK22)/VLOOKUP($B$22,'Monthly ER - LC to USD'!$A$1:$DG$200,AO$167,FALSE)),"")</f>
        <v/>
      </c>
      <c r="AP22" s="17" t="str">
        <f>IFERROR(IF(ISBLANK('Premium Gasoline RON95 or above'!AL22),"",('Premium Gasoline RON95 or above'!AL22)/VLOOKUP($B$22,'Monthly ER - LC to USD'!$A$1:$DG$200,AP$167,FALSE)),"")</f>
        <v/>
      </c>
      <c r="AQ22" s="17" t="str">
        <f>IFERROR(IF(ISBLANK('Premium Gasoline RON95 or above'!AM22),"",('Premium Gasoline RON95 or above'!AM22)/VLOOKUP($B$22,'Monthly ER - LC to USD'!$A$1:$DG$200,AQ$167,FALSE)),"")</f>
        <v/>
      </c>
      <c r="AR22" s="17" t="str">
        <f>IFERROR(IF(ISBLANK('Premium Gasoline RON95 or above'!AN22),"",('Premium Gasoline RON95 or above'!AN22)/VLOOKUP($B$22,'Monthly ER - LC to USD'!$A$1:$DG$200,AR$167,FALSE)),"")</f>
        <v/>
      </c>
      <c r="AS22" s="17" t="str">
        <f>IFERROR(IF(ISBLANK('Premium Gasoline RON95 or above'!AO22),"",('Premium Gasoline RON95 or above'!AO22)/VLOOKUP($B$22,'Monthly ER - LC to USD'!$A$1:$DG$200,AS$167,FALSE)),"")</f>
        <v/>
      </c>
      <c r="AT22" s="17" t="str">
        <f>IFERROR(IF(ISBLANK('Premium Gasoline RON95 or above'!AP22),"",('Premium Gasoline RON95 or above'!AP22)/VLOOKUP($B$22,'Monthly ER - LC to USD'!$A$1:$DG$200,AT$167,FALSE)),"")</f>
        <v/>
      </c>
      <c r="AU22" s="17" t="str">
        <f>IFERROR(IF(ISBLANK('Premium Gasoline RON95 or above'!AQ22),"",('Premium Gasoline RON95 or above'!AQ22)/VLOOKUP($B$22,'Monthly ER - LC to USD'!$A$1:$DG$200,AU$167,FALSE)),"")</f>
        <v/>
      </c>
      <c r="AV22" s="17" t="str">
        <f>IFERROR(IF(ISBLANK('Premium Gasoline RON95 or above'!AR22),"",('Premium Gasoline RON95 or above'!AR22)/VLOOKUP($B$22,'Monthly ER - LC to USD'!$A$1:$DG$200,AV$167,FALSE)),"")</f>
        <v/>
      </c>
      <c r="AW22" s="17" t="str">
        <f>IFERROR(IF(ISBLANK('Premium Gasoline RON95 or above'!AS22),"",('Premium Gasoline RON95 or above'!AS22)/VLOOKUP($B$22,'Monthly ER - LC to USD'!$A$1:$DG$200,AW$167,FALSE)),"")</f>
        <v/>
      </c>
      <c r="AX22" s="17" t="str">
        <f>IFERROR(IF(ISBLANK('Premium Gasoline RON95 or above'!AT22),"",('Premium Gasoline RON95 or above'!AT22)/VLOOKUP($B$22,'Monthly ER - LC to USD'!$A$1:$DG$200,AX$167,FALSE)),"")</f>
        <v/>
      </c>
      <c r="AY22" s="17" t="str">
        <f>IFERROR(IF(ISBLANK('Premium Gasoline RON95 or above'!AU22),"",('Premium Gasoline RON95 or above'!AU22)/VLOOKUP($B$22,'Monthly ER - LC to USD'!$A$1:$DG$200,AY$167,FALSE)),"")</f>
        <v/>
      </c>
      <c r="AZ22" s="17" t="str">
        <f>IFERROR(IF(ISBLANK('Premium Gasoline RON95 or above'!AV22),"",('Premium Gasoline RON95 or above'!AV22)/VLOOKUP($B$22,'Monthly ER - LC to USD'!$A$1:$DG$200,AZ$167,FALSE)),"")</f>
        <v/>
      </c>
      <c r="BA22" s="17" t="str">
        <f>IFERROR(IF(ISBLANK('Premium Gasoline RON95 or above'!AW22),"",('Premium Gasoline RON95 or above'!AW22)/VLOOKUP($B$22,'Monthly ER - LC to USD'!$A$1:$DG$200,BA$167,FALSE)),"")</f>
        <v/>
      </c>
      <c r="BB22" s="17" t="str">
        <f>IFERROR(IF(ISBLANK('Premium Gasoline RON95 or above'!AX22),"",('Premium Gasoline RON95 or above'!AX22)/VLOOKUP($B$22,'Monthly ER - LC to USD'!$A$1:$DG$200,BB$167,FALSE)),"")</f>
        <v/>
      </c>
      <c r="BC22" s="17" t="str">
        <f>IFERROR(IF(ISBLANK('Premium Gasoline RON95 or above'!AY22),"",('Premium Gasoline RON95 or above'!AY22)/VLOOKUP($B$22,'Monthly ER - LC to USD'!$A$1:$DG$200,BC$167,FALSE)),"")</f>
        <v/>
      </c>
      <c r="BD22" s="17" t="str">
        <f>IFERROR(IF(ISBLANK('Premium Gasoline RON95 or above'!AZ22),"",('Premium Gasoline RON95 or above'!AZ22)/VLOOKUP($B$22,'Monthly ER - LC to USD'!$A$1:$DG$200,BD$167,FALSE)),"")</f>
        <v/>
      </c>
      <c r="BE22" s="17" t="str">
        <f>IFERROR(IF(ISBLANK('Premium Gasoline RON95 or above'!BA22),"",('Premium Gasoline RON95 or above'!BA22)/VLOOKUP($B$22,'Monthly ER - LC to USD'!$A$1:$DG$200,BE$167,FALSE)),"")</f>
        <v/>
      </c>
      <c r="BF22" s="17" t="str">
        <f>IFERROR(IF(ISBLANK('Premium Gasoline RON95 or above'!BB22),"",('Premium Gasoline RON95 or above'!BB22)/VLOOKUP($B$22,'Monthly ER - LC to USD'!$A$1:$DG$200,BF$167,FALSE)),"")</f>
        <v/>
      </c>
      <c r="BG22" s="17" t="str">
        <f>IFERROR(IF(ISBLANK('Premium Gasoline RON95 or above'!BC22),"",('Premium Gasoline RON95 or above'!BC22)/VLOOKUP($B$22,'Monthly ER - LC to USD'!$A$1:$DG$200,BG$167,FALSE)),"")</f>
        <v/>
      </c>
      <c r="BH22" s="17" t="str">
        <f>IFERROR(IF(ISBLANK('Premium Gasoline RON95 or above'!BD22),"",('Premium Gasoline RON95 or above'!BD22)/VLOOKUP($B$22,'Monthly ER - LC to USD'!$A$1:$DG$200,BH$167,FALSE)),"")</f>
        <v/>
      </c>
      <c r="BI22" s="17" t="str">
        <f>IFERROR(IF(ISBLANK('Premium Gasoline RON95 or above'!BE22),"",('Premium Gasoline RON95 or above'!BE22)/VLOOKUP($B$22,'Monthly ER - LC to USD'!$A$1:$DG$200,BI$167,FALSE)),"")</f>
        <v/>
      </c>
      <c r="BJ22" s="17" t="str">
        <f>IFERROR(IF(ISBLANK('Premium Gasoline RON95 or above'!BF22),"",('Premium Gasoline RON95 or above'!BF22)/VLOOKUP($B$22,'Monthly ER - LC to USD'!$A$1:$DG$200,BJ$167,FALSE)),"")</f>
        <v/>
      </c>
      <c r="BK22" s="17" t="str">
        <f>IFERROR(IF(ISBLANK('Premium Gasoline RON95 or above'!BG22),"",('Premium Gasoline RON95 or above'!BG22)/VLOOKUP($B$22,'Monthly ER - LC to USD'!$A$1:$DG$200,BK$167,FALSE)),"")</f>
        <v/>
      </c>
      <c r="BL22" s="17" t="str">
        <f>IFERROR(IF(ISBLANK('Premium Gasoline RON95 or above'!BH22),"",('Premium Gasoline RON95 or above'!BH22)/VLOOKUP($B$22,'Monthly ER - LC to USD'!$A$1:$DG$200,BL$167,FALSE)),"")</f>
        <v/>
      </c>
      <c r="BM22" s="17">
        <f>IFERROR(IF(ISBLANK('Premium Gasoline RON95 or above'!BI22),"",('Premium Gasoline RON95 or above'!BI22)/VLOOKUP($B$22,'Monthly ER - LC to USD'!$A$1:$DG$200,BM$167,FALSE)),"")</f>
        <v>0.80118238813119991</v>
      </c>
      <c r="BN22" s="17">
        <f>IFERROR(IF(ISBLANK('Premium Gasoline RON95 or above'!BJ22),"",('Premium Gasoline RON95 or above'!BJ22)/VLOOKUP($B$22,'Monthly ER - LC to USD'!$A$1:$DG$200,BN$167,FALSE)),"")</f>
        <v>0.83956230940878074</v>
      </c>
      <c r="BO22" s="17">
        <f>IFERROR(IF(ISBLANK('Premium Gasoline RON95 or above'!BK22),"",('Premium Gasoline RON95 or above'!BK22)/VLOOKUP($B$22,'Monthly ER - LC to USD'!$A$1:$DG$200,BO$167,FALSE)),"")</f>
        <v>0.89752582888521415</v>
      </c>
      <c r="BP22" s="17">
        <f>IFERROR(IF(ISBLANK('Premium Gasoline RON95 or above'!BL22),"",('Premium Gasoline RON95 or above'!BL22)/VLOOKUP($B$22,'Monthly ER - LC to USD'!$A$1:$DG$200,BP$167,FALSE)),"")</f>
        <v>0.8864904521474094</v>
      </c>
      <c r="BQ22" s="17">
        <f>IFERROR(IF(ISBLANK('Premium Gasoline RON95 or above'!BM22),"",('Premium Gasoline RON95 or above'!BM22)/VLOOKUP($B$22,'Monthly ER - LC to USD'!$A$1:$DG$200,BQ$167,FALSE)),"")</f>
        <v>0.93925660645554321</v>
      </c>
      <c r="BR22" s="17">
        <f>IFERROR(IF(ISBLANK('Premium Gasoline RON95 or above'!BN22),"",('Premium Gasoline RON95 or above'!BN22)/VLOOKUP($B$22,'Monthly ER - LC to USD'!$A$1:$DG$200,BR$167,FALSE)),"")</f>
        <v>0.99872872961209413</v>
      </c>
      <c r="BS22" s="17">
        <f>IFERROR(IF(ISBLANK('Premium Gasoline RON95 or above'!BO22),"",('Premium Gasoline RON95 or above'!BO22)/VLOOKUP($B$22,'Monthly ER - LC to USD'!$A$1:$DG$200,BS$167,FALSE)),"")</f>
        <v>1.0062963139299546</v>
      </c>
      <c r="BT22" s="17">
        <f>IFERROR(IF(ISBLANK('Premium Gasoline RON95 or above'!BP22),"",('Premium Gasoline RON95 or above'!BP22)/VLOOKUP($B$22,'Monthly ER - LC to USD'!$A$1:$DG$200,BT$167,FALSE)),"")</f>
        <v>1.0880829602808162</v>
      </c>
      <c r="BU22" s="17">
        <f>IFERROR(IF(ISBLANK('Premium Gasoline RON95 or above'!BQ22),"",('Premium Gasoline RON95 or above'!BQ22)/VLOOKUP($B$22,'Monthly ER - LC to USD'!$A$1:$DG$200,BU$167,FALSE)),"")</f>
        <v>1.158920186206603</v>
      </c>
      <c r="BV22" s="17">
        <f>IFERROR(IF(ISBLANK('Premium Gasoline RON95 or above'!BR22),"",('Premium Gasoline RON95 or above'!BR22)/VLOOKUP($B$22,'Monthly ER - LC to USD'!$A$1:$DG$200,BV$167,FALSE)),"")</f>
        <v>1.1512293173277925</v>
      </c>
      <c r="BW22" s="17">
        <f>IFERROR(IF(ISBLANK('Premium Gasoline RON95 or above'!BS22),"",('Premium Gasoline RON95 or above'!BS22)/VLOOKUP($B$22,'Monthly ER - LC to USD'!$A$1:$DG$200,BW$167,FALSE)),"")</f>
        <v>1.1562700496521567</v>
      </c>
      <c r="BX22" s="17">
        <f>IFERROR(IF(ISBLANK('Premium Gasoline RON95 or above'!BT22),"",('Premium Gasoline RON95 or above'!BT22)/VLOOKUP($B$22,'Monthly ER - LC to USD'!$A$1:$DG$200,BX$167,FALSE)),"")</f>
        <v>1.1775769346475113</v>
      </c>
      <c r="BY22" s="17">
        <f>IFERROR(IF(ISBLANK('Premium Gasoline RON95 or above'!BU22),"",('Premium Gasoline RON95 or above'!BU22)/VLOOKUP($B$22,'Monthly ER - LC to USD'!$A$1:$DG$200,BY$167,FALSE)),"")</f>
        <v>1.1710140888140266</v>
      </c>
      <c r="BZ22" s="17">
        <f>IFERROR(IF(ISBLANK('Premium Gasoline RON95 or above'!BV22),"",('Premium Gasoline RON95 or above'!BV22)/VLOOKUP($B$22,'Monthly ER - LC to USD'!$A$1:$DG$200,BZ$167,FALSE)),"")</f>
        <v>1.2410405024604045</v>
      </c>
      <c r="CA22" s="17">
        <f>IFERROR(IF(ISBLANK('Premium Gasoline RON95 or above'!BW22),"",('Premium Gasoline RON95 or above'!BW22)/VLOOKUP($B$22,'Monthly ER - LC to USD'!$A$1:$DG$200,CA$167,FALSE)),"")</f>
        <v>1.20795501394264</v>
      </c>
      <c r="CB22" s="17">
        <f>IFERROR(IF(ISBLANK('Premium Gasoline RON95 or above'!BX22),"",('Premium Gasoline RON95 or above'!BX22)/VLOOKUP($B$22,'Monthly ER - LC to USD'!$A$1:$DG$200,CB$167,FALSE)),"")</f>
        <v>1.2243742202914651</v>
      </c>
      <c r="CC22" s="17">
        <f>IFERROR(IF(ISBLANK('Premium Gasoline RON95 or above'!BY22),"",('Premium Gasoline RON95 or above'!BY22)/VLOOKUP($B$22,'Monthly ER - LC to USD'!$A$1:$DG$200,CC$167,FALSE)),"")</f>
        <v>1.2964024686956481</v>
      </c>
      <c r="CD22" s="17">
        <f>IFERROR(IF(ISBLANK('Premium Gasoline RON95 or above'!BZ22),"",('Premium Gasoline RON95 or above'!BZ22)/VLOOKUP($B$22,'Monthly ER - LC to USD'!$A$1:$DG$200,CD$167,FALSE)),"")</f>
        <v>1.4332863755282752</v>
      </c>
      <c r="CE22" s="17">
        <f>IFERROR(IF(ISBLANK('Premium Gasoline RON95 or above'!CA22),"",('Premium Gasoline RON95 or above'!CA22)/VLOOKUP($B$22,'Monthly ER - LC to USD'!$A$1:$DG$200,CE$167,FALSE)),"")</f>
        <v>1.5472609856794086</v>
      </c>
      <c r="CF22" s="17">
        <f>IFERROR(IF(ISBLANK('Premium Gasoline RON95 or above'!CB22),"",('Premium Gasoline RON95 or above'!CB22)/VLOOKUP($B$22,'Monthly ER - LC to USD'!$A$1:$DG$200,CF$167,FALSE)),"")</f>
        <v>1.4932994501869452</v>
      </c>
      <c r="CG22" s="17">
        <f>IFERROR(IF(ISBLANK('Premium Gasoline RON95 or above'!CC22),"",('Premium Gasoline RON95 or above'!CC22)/VLOOKUP($B$22,'Monthly ER - LC to USD'!$A$1:$DG$200,CG$167,FALSE)),"")</f>
        <v>1.451956249298715</v>
      </c>
      <c r="CH22" s="17">
        <f>IFERROR(IF(ISBLANK('Premium Gasoline RON95 or above'!CD22),"",('Premium Gasoline RON95 or above'!CD22)/VLOOKUP($B$22,'Monthly ER - LC to USD'!$A$1:$DG$200,CH$167,FALSE)),"")</f>
        <v>1.1494436432795427</v>
      </c>
      <c r="CI22" s="17">
        <f>IFERROR(IF(ISBLANK('Premium Gasoline RON95 or above'!CE22),"",('Premium Gasoline RON95 or above'!CE22)/VLOOKUP($B$22,'Monthly ER - LC to USD'!$A$1:$DG$200,CI$167,FALSE)),"")</f>
        <v>1.0788675506382521</v>
      </c>
      <c r="CJ22" s="17">
        <f>IFERROR(IF(ISBLANK('Premium Gasoline RON95 or above'!CF22),"",('Premium Gasoline RON95 or above'!CF22)/VLOOKUP($B$22,'Monthly ER - LC to USD'!$A$1:$DG$200,CJ$167,FALSE)),"")</f>
        <v>0.98319537733988571</v>
      </c>
      <c r="CK22" s="17">
        <f>IFERROR(IF(ISBLANK('Premium Gasoline RON95 or above'!CG22),"",('Premium Gasoline RON95 or above'!CG22)/VLOOKUP($B$22,'Monthly ER - LC to USD'!$A$1:$DG$200,CK$167,FALSE)),"")</f>
        <v>0.9638357768602076</v>
      </c>
      <c r="CL22" s="17">
        <f>IFERROR(IF(ISBLANK('Premium Gasoline RON95 or above'!CH22),"",('Premium Gasoline RON95 or above'!CH22)/VLOOKUP($B$22,'Monthly ER - LC to USD'!$A$1:$DG$200,CL$167,FALSE)),"")</f>
        <v>0.98612615322238539</v>
      </c>
      <c r="CM22" s="17">
        <f>IFERROR(IF(ISBLANK('Premium Gasoline RON95 or above'!CI22),"",('Premium Gasoline RON95 or above'!CI22)/VLOOKUP($B$22,'Monthly ER - LC to USD'!$A$1:$DG$200,CM$167,FALSE)),"")</f>
        <v>0.980969384421711</v>
      </c>
      <c r="CN22" s="17">
        <f>IFERROR(IF(ISBLANK('Premium Gasoline RON95 or above'!CJ22),"",('Premium Gasoline RON95 or above'!CJ22)/VLOOKUP($B$22,'Monthly ER - LC to USD'!$A$1:$DG$200,CN$167,FALSE)),"")</f>
        <v>1.0056834601676139</v>
      </c>
      <c r="CO22" s="17">
        <f>IFERROR(IF(ISBLANK('Premium Gasoline RON95 or above'!CK22),"",('Premium Gasoline RON95 or above'!CK22)/VLOOKUP($B$22,'Monthly ER - LC to USD'!$A$1:$DG$200,CO$167,FALSE)),"")</f>
        <v>1.0201563142739614</v>
      </c>
      <c r="CP22" s="17">
        <f>IFERROR(IF(ISBLANK('Premium Gasoline RON95 or above'!CL22),"",('Premium Gasoline RON95 or above'!CL22)/VLOOKUP($B$22,'Monthly ER - LC to USD'!$A$1:$DG$200,CP$167,FALSE)),"")</f>
        <v>1.0932710034364064</v>
      </c>
      <c r="CQ22" s="17">
        <f>IFERROR(IF(ISBLANK('Premium Gasoline RON95 or above'!CM22),"",('Premium Gasoline RON95 or above'!CM22)/VLOOKUP($B$22,'Monthly ER - LC to USD'!$A$1:$DG$200,CQ$167,FALSE)),"")</f>
        <v>1.1322917445366425</v>
      </c>
      <c r="CR22" s="17">
        <f>IFERROR(IF(ISBLANK('Premium Gasoline RON95 or above'!CN22),"",('Premium Gasoline RON95 or above'!CN22)/VLOOKUP($B$22,'Monthly ER - LC to USD'!$A$1:$DG$200,CR$167,FALSE)),"")</f>
        <v>1.1162513549103112</v>
      </c>
      <c r="CS22" s="17">
        <f>IFERROR(IF(ISBLANK('Premium Gasoline RON95 or above'!CO22),"",('Premium Gasoline RON95 or above'!CO22)/VLOOKUP($B$22,'Monthly ER - LC to USD'!$A$1:$DG$200,CS$167,FALSE)),"")</f>
        <v>1.1481470411508679</v>
      </c>
      <c r="CT22" s="17">
        <f>IFERROR(IF(ISBLANK('Premium Gasoline RON95 or above'!CP22),"",('Premium Gasoline RON95 or above'!CP22)/VLOOKUP($B$22,'Monthly ER - LC to USD'!$A$1:$DG$200,CT$167,FALSE)),"")</f>
        <v>1.2048992577279514</v>
      </c>
      <c r="CU22" s="17">
        <f>IFERROR(IF(ISBLANK('Premium Gasoline RON95 or above'!CQ22),"",('Premium Gasoline RON95 or above'!CQ22)/VLOOKUP($B$22,'Monthly ER - LC to USD'!$A$1:$DG$200,CU$167,FALSE)),"")</f>
        <v>1.1994678279473556</v>
      </c>
      <c r="CV22" s="17">
        <f>IFERROR(IF(ISBLANK('Premium Gasoline RON95 or above'!CR22),"",('Premium Gasoline RON95 or above'!CR22)/VLOOKUP($B$22,'Monthly ER - LC to USD'!$A$1:$DG$200,CV$167,FALSE)),"")</f>
        <v>1.2108757259442557</v>
      </c>
      <c r="CW22" s="17">
        <f>IFERROR(IF(ISBLANK('Premium Gasoline RON95 or above'!CS22),"",('Premium Gasoline RON95 or above'!CS22)/VLOOKUP($B$22,'Monthly ER - LC to USD'!$A$1:$DG$200,CW$167,FALSE)),"")</f>
        <v>1.1650815961933823</v>
      </c>
      <c r="CX22" s="17">
        <f>IFERROR(IF(ISBLANK('Premium Gasoline RON95 or above'!CT22),"",('Premium Gasoline RON95 or above'!CT22)/VLOOKUP($B$22,'Monthly ER - LC to USD'!$A$1:$DG$200,CX$167,FALSE)),"")</f>
        <v>1.1878101291631267</v>
      </c>
      <c r="CY22" s="17">
        <f>IFERROR(IF(ISBLANK('Premium Gasoline RON95 or above'!CU22),"",('Premium Gasoline RON95 or above'!CU22)/VLOOKUP($B$22,'Monthly ER - LC to USD'!$A$1:$DG$200,CY$167,FALSE)),"")</f>
        <v>1.181357083439516</v>
      </c>
      <c r="CZ22" s="17">
        <f>IFERROR(IF(ISBLANK('Premium Gasoline RON95 or above'!CV22),"",('Premium Gasoline RON95 or above'!CV22)/VLOOKUP($B$22,'Monthly ER - LC to USD'!$A$1:$DG$200,CZ$167,FALSE)),"")</f>
        <v>1.1720781678464771</v>
      </c>
      <c r="DA22" s="17">
        <f>IFERROR(IF(ISBLANK('Premium Gasoline RON95 or above'!CW22),"",('Premium Gasoline RON95 or above'!CW22)/VLOOKUP($B$22,'Monthly ER - LC to USD'!$A$1:$DG$200,DA$167,FALSE)),"")</f>
        <v>1.1988141612390943</v>
      </c>
      <c r="DB22" s="17">
        <f>IFERROR(IF(ISBLANK('Premium Gasoline RON95 or above'!CX22),"",('Premium Gasoline RON95 or above'!CX22)/VLOOKUP($B$22,'Monthly ER - LC to USD'!$A$1:$DG$200,DB$167,FALSE)),"")</f>
        <v>1.1904955379119837</v>
      </c>
      <c r="DC22" s="17">
        <f>IFERROR(IF(ISBLANK('Premium Gasoline RON95 or above'!CY22),"",('Premium Gasoline RON95 or above'!CY22)/VLOOKUP($B$22,'Monthly ER - LC to USD'!$A$1:$DG$200,DC$167,FALSE)),"")</f>
        <v>1.1681433187209034</v>
      </c>
      <c r="DD22" s="17">
        <f>IFERROR(IF(ISBLANK('Premium Gasoline RON95 or above'!CZ22),"",('Premium Gasoline RON95 or above'!CZ22)/VLOOKUP($B$22,'Monthly ER - LC to USD'!$A$1:$DG$200,DD$167,FALSE)),"")</f>
        <v>1.1770378233894441</v>
      </c>
      <c r="DE22" s="17">
        <f>IFERROR(IF(ISBLANK('Premium Gasoline RON95 or above'!DA22),"",('Premium Gasoline RON95 or above'!DA22)/VLOOKUP($B$22,'Monthly ER - LC to USD'!$A$1:$DG$200,DE$167,FALSE)),"")</f>
        <v>1.1202251559982965</v>
      </c>
      <c r="DF22" s="17">
        <f>IFERROR(IF(ISBLANK('Premium Gasoline RON95 or above'!DB22),"",('Premium Gasoline RON95 or above'!DB22)/VLOOKUP($B$22,'Monthly ER - LC to USD'!$A$1:$DG$200,DF$167,FALSE)),"")</f>
        <v>1.1230036776691534</v>
      </c>
      <c r="DG22" s="17">
        <f>IFERROR(IF(ISBLANK('Premium Gasoline RON95 or above'!DC22),"",('Premium Gasoline RON95 or above'!DC22)/VLOOKUP($B$22,'Monthly ER - LC to USD'!$A$1:$DG$200,DG$167,FALSE)),"")</f>
        <v>1.1314568385774055</v>
      </c>
      <c r="DH22" s="17">
        <f>IFERROR(IF(ISBLANK('Premium Gasoline RON95 or above'!DD22),"",('Premium Gasoline RON95 or above'!DD22)/VLOOKUP($B$22,'Monthly ER - LC to USD'!$A$1:$DG$200,DH$167,FALSE)),"")</f>
        <v>1.1317397694753264</v>
      </c>
      <c r="DI22" s="17">
        <f>IFERROR(IF(ISBLANK('Premium Gasoline RON95 or above'!DE22),"",('Premium Gasoline RON95 or above'!DE22)/VLOOKUP($B$22,'Monthly ER - LC to USD'!$A$1:$DG$200,DI$167,FALSE)),"")</f>
        <v>1.1235798701875126</v>
      </c>
      <c r="DJ22" s="17">
        <f>IFERROR(IF(ISBLANK('Premium Gasoline RON95 or above'!DF22),"",('Premium Gasoline RON95 or above'!DF22)/VLOOKUP($B$22,'Monthly ER - LC to USD'!$A$1:$DG$200,DJ$167,FALSE)),"")</f>
        <v>1.0850576708152038</v>
      </c>
      <c r="DK22" s="17">
        <f>IFERROR(IF(ISBLANK('Premium Gasoline RON95 or above'!DG22),"",('Premium Gasoline RON95 or above'!DG22)/VLOOKUP($B$19,'Monthly ER - LC to USD'!$A$1:$DO$200,DK$167,FALSE)),"")</f>
        <v>1.0366329496649325</v>
      </c>
      <c r="DL22" s="17">
        <f>IFERROR(IF(ISBLANK('Premium Gasoline RON95 or above'!DH22),"",('Premium Gasoline RON95 or above'!DH22)/VLOOKUP($B$19,'Monthly ER - LC to USD'!$A$1:$DO$200,DL$167,FALSE)),"")</f>
        <v>1.0564517002523199</v>
      </c>
      <c r="DM22" s="17">
        <f>IFERROR(IF(ISBLANK('Premium Gasoline RON95 or above'!DI22),"",('Premium Gasoline RON95 or above'!DI22)/VLOOKUP($B$19,'Monthly ER - LC to USD'!$A$1:$DO$200,DM$167,FALSE)),"")</f>
        <v>1.1375854056116255</v>
      </c>
      <c r="DN22" s="17" t="str">
        <f>IFERROR(IF(ISBLANK('Premium Gasoline RON95 or above'!DJ22),"",('Premium Gasoline RON95 or above'!DJ22)/VLOOKUP($B$19,'Monthly ER - LC to USD'!$A$1:$DO$200,DN$167,FALSE)),"")</f>
        <v/>
      </c>
      <c r="DO22" s="17" t="str">
        <f>IFERROR(IF(ISBLANK('Premium Gasoline RON95 or above'!DK22),"",('Premium Gasoline RON95 or above'!DK22)/VLOOKUP($B$19,'Monthly ER - LC to USD'!$A$1:$DO$200,DO$167,FALSE)),"")</f>
        <v/>
      </c>
    </row>
    <row r="23" spans="1:119" x14ac:dyDescent="0.3">
      <c r="A23" s="17" t="s">
        <v>669</v>
      </c>
      <c r="B23" s="17" t="s">
        <v>60</v>
      </c>
      <c r="C23" s="17" t="str">
        <f>VLOOKUP(B23,'Monthly ER - LC to USD'!$A$1:$DG$200,2,FALSE)</f>
        <v>BRA</v>
      </c>
      <c r="D23" s="19" t="s">
        <v>407</v>
      </c>
      <c r="E23" s="19" t="s">
        <v>412</v>
      </c>
      <c r="F23" s="13">
        <v>0</v>
      </c>
      <c r="G23" s="17" t="str">
        <f>IFERROR(IF(ISBLANK('Premium Gasoline RON95 or above'!C23),"",('Premium Gasoline RON95 or above'!C23)/VLOOKUP($B$23,'Monthly ER - LC to USD'!$A$1:$DG$200,G$167,FALSE)),"")</f>
        <v/>
      </c>
      <c r="H23" s="17" t="str">
        <f>IFERROR(IF(ISBLANK('Premium Gasoline RON95 or above'!D23),"",('Premium Gasoline RON95 or above'!D23)/VLOOKUP($B$23,'Monthly ER - LC to USD'!$A$1:$DG$200,H$167,FALSE)),"")</f>
        <v/>
      </c>
      <c r="I23" s="17" t="str">
        <f>IFERROR(IF(ISBLANK('Premium Gasoline RON95 or above'!E23),"",('Premium Gasoline RON95 or above'!E23)/VLOOKUP($B$23,'Monthly ER - LC to USD'!$A$1:$DG$200,I$167,FALSE)),"")</f>
        <v/>
      </c>
      <c r="J23" s="17" t="str">
        <f>IFERROR(IF(ISBLANK('Premium Gasoline RON95 or above'!F23),"",('Premium Gasoline RON95 or above'!F23)/VLOOKUP($B$23,'Monthly ER - LC to USD'!$A$1:$DG$200,J$167,FALSE)),"")</f>
        <v/>
      </c>
      <c r="K23" s="17" t="str">
        <f>IFERROR(IF(ISBLANK('Premium Gasoline RON95 or above'!G23),"",('Premium Gasoline RON95 or above'!G23)/VLOOKUP($B$23,'Monthly ER - LC to USD'!$A$1:$DG$200,K$167,FALSE)),"")</f>
        <v/>
      </c>
      <c r="L23" s="17" t="str">
        <f>IFERROR(IF(ISBLANK('Premium Gasoline RON95 or above'!H23),"",('Premium Gasoline RON95 or above'!H23)/VLOOKUP($B$23,'Monthly ER - LC to USD'!$A$1:$DG$200,L$167,FALSE)),"")</f>
        <v/>
      </c>
      <c r="M23" s="17" t="str">
        <f>IFERROR(IF(ISBLANK('Premium Gasoline RON95 or above'!I23),"",('Premium Gasoline RON95 or above'!I23)/VLOOKUP($B$23,'Monthly ER - LC to USD'!$A$1:$DG$200,M$167,FALSE)),"")</f>
        <v/>
      </c>
      <c r="N23" s="17" t="str">
        <f>IFERROR(IF(ISBLANK('Premium Gasoline RON95 or above'!J23),"",('Premium Gasoline RON95 or above'!J23)/VLOOKUP($B$23,'Monthly ER - LC to USD'!$A$1:$DG$200,N$167,FALSE)),"")</f>
        <v/>
      </c>
      <c r="O23" s="17" t="str">
        <f>IFERROR(IF(ISBLANK('Premium Gasoline RON95 or above'!K23),"",('Premium Gasoline RON95 or above'!K23)/VLOOKUP($B$23,'Monthly ER - LC to USD'!$A$1:$DG$200,O$167,FALSE)),"")</f>
        <v/>
      </c>
      <c r="P23" s="17" t="str">
        <f>IFERROR(IF(ISBLANK('Premium Gasoline RON95 or above'!L23),"",('Premium Gasoline RON95 or above'!L23)/VLOOKUP($B$23,'Monthly ER - LC to USD'!$A$1:$DG$200,P$167,FALSE)),"")</f>
        <v/>
      </c>
      <c r="Q23" s="17" t="str">
        <f>IFERROR(IF(ISBLANK('Premium Gasoline RON95 or above'!M23),"",('Premium Gasoline RON95 or above'!M23)/VLOOKUP($B$23,'Monthly ER - LC to USD'!$A$1:$DG$200,Q$167,FALSE)),"")</f>
        <v/>
      </c>
      <c r="R23" s="17" t="str">
        <f>IFERROR(IF(ISBLANK('Premium Gasoline RON95 or above'!N23),"",('Premium Gasoline RON95 or above'!N23)/VLOOKUP($B$23,'Monthly ER - LC to USD'!$A$1:$DG$200,R$167,FALSE)),"")</f>
        <v/>
      </c>
      <c r="S23" s="17" t="str">
        <f>IFERROR(IF(ISBLANK('Premium Gasoline RON95 or above'!O23),"",('Premium Gasoline RON95 or above'!O23)/VLOOKUP($B$23,'Monthly ER - LC to USD'!$A$1:$DG$200,S$167,FALSE)),"")</f>
        <v/>
      </c>
      <c r="T23" s="17" t="str">
        <f>IFERROR(IF(ISBLANK('Premium Gasoline RON95 or above'!P23),"",('Premium Gasoline RON95 or above'!P23)/VLOOKUP($B$23,'Monthly ER - LC to USD'!$A$1:$DG$200,T$167,FALSE)),"")</f>
        <v/>
      </c>
      <c r="U23" s="17" t="str">
        <f>IFERROR(IF(ISBLANK('Premium Gasoline RON95 or above'!Q23),"",('Premium Gasoline RON95 or above'!Q23)/VLOOKUP($B$23,'Monthly ER - LC to USD'!$A$1:$DG$200,U$167,FALSE)),"")</f>
        <v/>
      </c>
      <c r="V23" s="17" t="str">
        <f>IFERROR(IF(ISBLANK('Premium Gasoline RON95 or above'!R23),"",('Premium Gasoline RON95 or above'!R23)/VLOOKUP($B$23,'Monthly ER - LC to USD'!$A$1:$DG$200,V$167,FALSE)),"")</f>
        <v/>
      </c>
      <c r="W23" s="17" t="str">
        <f>IFERROR(IF(ISBLANK('Premium Gasoline RON95 or above'!S23),"",('Premium Gasoline RON95 or above'!S23)/VLOOKUP($B$23,'Monthly ER - LC to USD'!$A$1:$DG$200,W$167,FALSE)),"")</f>
        <v/>
      </c>
      <c r="X23" s="17" t="str">
        <f>IFERROR(IF(ISBLANK('Premium Gasoline RON95 or above'!T23),"",('Premium Gasoline RON95 or above'!T23)/VLOOKUP($B$23,'Monthly ER - LC to USD'!$A$1:$DG$200,X$167,FALSE)),"")</f>
        <v/>
      </c>
      <c r="Y23" s="17" t="str">
        <f>IFERROR(IF(ISBLANK('Premium Gasoline RON95 or above'!U23),"",('Premium Gasoline RON95 or above'!U23)/VLOOKUP($B$23,'Monthly ER - LC to USD'!$A$1:$DG$200,Y$167,FALSE)),"")</f>
        <v/>
      </c>
      <c r="Z23" s="17" t="str">
        <f>IFERROR(IF(ISBLANK('Premium Gasoline RON95 or above'!V23),"",('Premium Gasoline RON95 or above'!V23)/VLOOKUP($B$23,'Monthly ER - LC to USD'!$A$1:$DG$200,Z$167,FALSE)),"")</f>
        <v/>
      </c>
      <c r="AA23" s="17" t="str">
        <f>IFERROR(IF(ISBLANK('Premium Gasoline RON95 or above'!W23),"",('Premium Gasoline RON95 or above'!W23)/VLOOKUP($B$23,'Monthly ER - LC to USD'!$A$1:$DG$200,AA$167,FALSE)),"")</f>
        <v/>
      </c>
      <c r="AB23" s="17" t="str">
        <f>IFERROR(IF(ISBLANK('Premium Gasoline RON95 or above'!X23),"",('Premium Gasoline RON95 or above'!X23)/VLOOKUP($B$23,'Monthly ER - LC to USD'!$A$1:$DG$200,AB$167,FALSE)),"")</f>
        <v/>
      </c>
      <c r="AC23" s="17" t="str">
        <f>IFERROR(IF(ISBLANK('Premium Gasoline RON95 or above'!Y23),"",('Premium Gasoline RON95 or above'!Y23)/VLOOKUP($B$23,'Monthly ER - LC to USD'!$A$1:$DG$200,AC$167,FALSE)),"")</f>
        <v/>
      </c>
      <c r="AD23" s="17" t="str">
        <f>IFERROR(IF(ISBLANK('Premium Gasoline RON95 or above'!Z23),"",('Premium Gasoline RON95 or above'!Z23)/VLOOKUP($B$23,'Monthly ER - LC to USD'!$A$1:$DG$200,AD$167,FALSE)),"")</f>
        <v/>
      </c>
      <c r="AE23" s="17" t="str">
        <f>IFERROR(IF(ISBLANK('Premium Gasoline RON95 or above'!AA23),"",('Premium Gasoline RON95 or above'!AA23)/VLOOKUP($B$23,'Monthly ER - LC to USD'!$A$1:$DG$200,AE$167,FALSE)),"")</f>
        <v/>
      </c>
      <c r="AF23" s="17" t="str">
        <f>IFERROR(IF(ISBLANK('Premium Gasoline RON95 or above'!AB23),"",('Premium Gasoline RON95 or above'!AB23)/VLOOKUP($B$23,'Monthly ER - LC to USD'!$A$1:$DG$200,AF$167,FALSE)),"")</f>
        <v/>
      </c>
      <c r="AG23" s="17" t="str">
        <f>IFERROR(IF(ISBLANK('Premium Gasoline RON95 or above'!AC23),"",('Premium Gasoline RON95 or above'!AC23)/VLOOKUP($B$23,'Monthly ER - LC to USD'!$A$1:$DG$200,AG$167,FALSE)),"")</f>
        <v/>
      </c>
      <c r="AH23" s="17" t="str">
        <f>IFERROR(IF(ISBLANK('Premium Gasoline RON95 or above'!AD23),"",('Premium Gasoline RON95 or above'!AD23)/VLOOKUP($B$23,'Monthly ER - LC to USD'!$A$1:$DG$200,AH$167,FALSE)),"")</f>
        <v/>
      </c>
      <c r="AI23" s="17" t="str">
        <f>IFERROR(IF(ISBLANK('Premium Gasoline RON95 or above'!AE23),"",('Premium Gasoline RON95 or above'!AE23)/VLOOKUP($B$23,'Monthly ER - LC to USD'!$A$1:$DG$200,AI$167,FALSE)),"")</f>
        <v/>
      </c>
      <c r="AJ23" s="17" t="str">
        <f>IFERROR(IF(ISBLANK('Premium Gasoline RON95 or above'!AF23),"",('Premium Gasoline RON95 or above'!AF23)/VLOOKUP($B$23,'Monthly ER - LC to USD'!$A$1:$DG$200,AJ$167,FALSE)),"")</f>
        <v/>
      </c>
      <c r="AK23" s="17" t="str">
        <f>IFERROR(IF(ISBLANK('Premium Gasoline RON95 or above'!AG23),"",('Premium Gasoline RON95 or above'!AG23)/VLOOKUP($B$23,'Monthly ER - LC to USD'!$A$1:$DG$200,AK$167,FALSE)),"")</f>
        <v/>
      </c>
      <c r="AL23" s="17" t="str">
        <f>IFERROR(IF(ISBLANK('Premium Gasoline RON95 or above'!AH23),"",('Premium Gasoline RON95 or above'!AH23)/VLOOKUP($B$23,'Monthly ER - LC to USD'!$A$1:$DG$200,AL$167,FALSE)),"")</f>
        <v/>
      </c>
      <c r="AM23" s="17" t="str">
        <f>IFERROR(IF(ISBLANK('Premium Gasoline RON95 or above'!AI23),"",('Premium Gasoline RON95 or above'!AI23)/VLOOKUP($B$23,'Monthly ER - LC to USD'!$A$1:$DG$200,AM$167,FALSE)),"")</f>
        <v/>
      </c>
      <c r="AN23" s="17" t="str">
        <f>IFERROR(IF(ISBLANK('Premium Gasoline RON95 or above'!AJ23),"",('Premium Gasoline RON95 or above'!AJ23)/VLOOKUP($B$23,'Monthly ER - LC to USD'!$A$1:$DG$200,AN$167,FALSE)),"")</f>
        <v/>
      </c>
      <c r="AO23" s="17" t="str">
        <f>IFERROR(IF(ISBLANK('Premium Gasoline RON95 or above'!AK23),"",('Premium Gasoline RON95 or above'!AK23)/VLOOKUP($B$23,'Monthly ER - LC to USD'!$A$1:$DG$200,AO$167,FALSE)),"")</f>
        <v/>
      </c>
      <c r="AP23" s="17" t="str">
        <f>IFERROR(IF(ISBLANK('Premium Gasoline RON95 or above'!AL23),"",('Premium Gasoline RON95 or above'!AL23)/VLOOKUP($B$23,'Monthly ER - LC to USD'!$A$1:$DG$200,AP$167,FALSE)),"")</f>
        <v/>
      </c>
      <c r="AQ23" s="17" t="str">
        <f>IFERROR(IF(ISBLANK('Premium Gasoline RON95 or above'!AM23),"",('Premium Gasoline RON95 or above'!AM23)/VLOOKUP($B$23,'Monthly ER - LC to USD'!$A$1:$DG$200,AQ$167,FALSE)),"")</f>
        <v/>
      </c>
      <c r="AR23" s="17" t="str">
        <f>IFERROR(IF(ISBLANK('Premium Gasoline RON95 or above'!AN23),"",('Premium Gasoline RON95 or above'!AN23)/VLOOKUP($B$23,'Monthly ER - LC to USD'!$A$1:$DG$200,AR$167,FALSE)),"")</f>
        <v/>
      </c>
      <c r="AS23" s="17" t="str">
        <f>IFERROR(IF(ISBLANK('Premium Gasoline RON95 or above'!AO23),"",('Premium Gasoline RON95 or above'!AO23)/VLOOKUP($B$23,'Monthly ER - LC to USD'!$A$1:$DG$200,AS$167,FALSE)),"")</f>
        <v/>
      </c>
      <c r="AT23" s="17" t="str">
        <f>IFERROR(IF(ISBLANK('Premium Gasoline RON95 or above'!AP23),"",('Premium Gasoline RON95 or above'!AP23)/VLOOKUP($B$23,'Monthly ER - LC to USD'!$A$1:$DG$200,AT$167,FALSE)),"")</f>
        <v/>
      </c>
      <c r="AU23" s="17" t="str">
        <f>IFERROR(IF(ISBLANK('Premium Gasoline RON95 or above'!AQ23),"",('Premium Gasoline RON95 or above'!AQ23)/VLOOKUP($B$23,'Monthly ER - LC to USD'!$A$1:$DG$200,AU$167,FALSE)),"")</f>
        <v/>
      </c>
      <c r="AV23" s="17" t="str">
        <f>IFERROR(IF(ISBLANK('Premium Gasoline RON95 or above'!AR23),"",('Premium Gasoline RON95 or above'!AR23)/VLOOKUP($B$23,'Monthly ER - LC to USD'!$A$1:$DG$200,AV$167,FALSE)),"")</f>
        <v/>
      </c>
      <c r="AW23" s="17" t="str">
        <f>IFERROR(IF(ISBLANK('Premium Gasoline RON95 or above'!AS23),"",('Premium Gasoline RON95 or above'!AS23)/VLOOKUP($B$23,'Monthly ER - LC to USD'!$A$1:$DG$200,AW$167,FALSE)),"")</f>
        <v/>
      </c>
      <c r="AX23" s="17" t="str">
        <f>IFERROR(IF(ISBLANK('Premium Gasoline RON95 or above'!AT23),"",('Premium Gasoline RON95 or above'!AT23)/VLOOKUP($B$23,'Monthly ER - LC to USD'!$A$1:$DG$200,AX$167,FALSE)),"")</f>
        <v/>
      </c>
      <c r="AY23" s="17" t="str">
        <f>IFERROR(IF(ISBLANK('Premium Gasoline RON95 or above'!AU23),"",('Premium Gasoline RON95 or above'!AU23)/VLOOKUP($B$23,'Monthly ER - LC to USD'!$A$1:$DG$200,AY$167,FALSE)),"")</f>
        <v/>
      </c>
      <c r="AZ23" s="17" t="str">
        <f>IFERROR(IF(ISBLANK('Premium Gasoline RON95 or above'!AV23),"",('Premium Gasoline RON95 or above'!AV23)/VLOOKUP($B$23,'Monthly ER - LC to USD'!$A$1:$DG$200,AZ$167,FALSE)),"")</f>
        <v/>
      </c>
      <c r="BA23" s="17" t="str">
        <f>IFERROR(IF(ISBLANK('Premium Gasoline RON95 or above'!AW23),"",('Premium Gasoline RON95 or above'!AW23)/VLOOKUP($B$23,'Monthly ER - LC to USD'!$A$1:$DG$200,BA$167,FALSE)),"")</f>
        <v/>
      </c>
      <c r="BB23" s="17" t="str">
        <f>IFERROR(IF(ISBLANK('Premium Gasoline RON95 or above'!AX23),"",('Premium Gasoline RON95 or above'!AX23)/VLOOKUP($B$23,'Monthly ER - LC to USD'!$A$1:$DG$200,BB$167,FALSE)),"")</f>
        <v/>
      </c>
      <c r="BC23" s="17" t="str">
        <f>IFERROR(IF(ISBLANK('Premium Gasoline RON95 or above'!AY23),"",('Premium Gasoline RON95 or above'!AY23)/VLOOKUP($B$23,'Monthly ER - LC to USD'!$A$1:$DG$200,BC$167,FALSE)),"")</f>
        <v/>
      </c>
      <c r="BD23" s="17" t="str">
        <f>IFERROR(IF(ISBLANK('Premium Gasoline RON95 or above'!AZ23),"",('Premium Gasoline RON95 or above'!AZ23)/VLOOKUP($B$23,'Monthly ER - LC to USD'!$A$1:$DG$200,BD$167,FALSE)),"")</f>
        <v/>
      </c>
      <c r="BE23" s="17" t="str">
        <f>IFERROR(IF(ISBLANK('Premium Gasoline RON95 or above'!BA23),"",('Premium Gasoline RON95 or above'!BA23)/VLOOKUP($B$23,'Monthly ER - LC to USD'!$A$1:$DG$200,BE$167,FALSE)),"")</f>
        <v/>
      </c>
      <c r="BF23" s="17" t="str">
        <f>IFERROR(IF(ISBLANK('Premium Gasoline RON95 or above'!BB23),"",('Premium Gasoline RON95 or above'!BB23)/VLOOKUP($B$23,'Monthly ER - LC to USD'!$A$1:$DG$200,BF$167,FALSE)),"")</f>
        <v/>
      </c>
      <c r="BG23" s="17" t="str">
        <f>IFERROR(IF(ISBLANK('Premium Gasoline RON95 or above'!BC23),"",('Premium Gasoline RON95 or above'!BC23)/VLOOKUP($B$23,'Monthly ER - LC to USD'!$A$1:$DG$200,BG$167,FALSE)),"")</f>
        <v/>
      </c>
      <c r="BH23" s="17" t="str">
        <f>IFERROR(IF(ISBLANK('Premium Gasoline RON95 or above'!BD23),"",('Premium Gasoline RON95 or above'!BD23)/VLOOKUP($B$23,'Monthly ER - LC to USD'!$A$1:$DG$200,BH$167,FALSE)),"")</f>
        <v/>
      </c>
      <c r="BI23" s="17" t="str">
        <f>IFERROR(IF(ISBLANK('Premium Gasoline RON95 or above'!BE23),"",('Premium Gasoline RON95 or above'!BE23)/VLOOKUP($B$23,'Monthly ER - LC to USD'!$A$1:$DG$200,BI$167,FALSE)),"")</f>
        <v/>
      </c>
      <c r="BJ23" s="17" t="str">
        <f>IFERROR(IF(ISBLANK('Premium Gasoline RON95 or above'!BF23),"",('Premium Gasoline RON95 or above'!BF23)/VLOOKUP($B$23,'Monthly ER - LC to USD'!$A$1:$DG$200,BJ$167,FALSE)),"")</f>
        <v/>
      </c>
      <c r="BK23" s="17" t="str">
        <f>IFERROR(IF(ISBLANK('Premium Gasoline RON95 or above'!BG23),"",('Premium Gasoline RON95 or above'!BG23)/VLOOKUP($B$23,'Monthly ER - LC to USD'!$A$1:$DG$200,BK$167,FALSE)),"")</f>
        <v/>
      </c>
      <c r="BL23" s="17" t="str">
        <f>IFERROR(IF(ISBLANK('Premium Gasoline RON95 or above'!BH23),"",('Premium Gasoline RON95 or above'!BH23)/VLOOKUP($B$23,'Monthly ER - LC to USD'!$A$1:$DG$200,BL$167,FALSE)),"")</f>
        <v/>
      </c>
      <c r="BM23" s="17">
        <f>IFERROR(IF(ISBLANK('Premium Gasoline RON95 or above'!BI23),"",('Premium Gasoline RON95 or above'!BI23)/VLOOKUP($B$23,'Monthly ER - LC to USD'!$A$1:$DG$200,BM$167,FALSE)),"")</f>
        <v>0.81593025644233075</v>
      </c>
      <c r="BN23" s="17">
        <f>IFERROR(IF(ISBLANK('Premium Gasoline RON95 or above'!BJ23),"",('Premium Gasoline RON95 or above'!BJ23)/VLOOKUP($B$23,'Monthly ER - LC to USD'!$A$1:$DG$200,BN$167,FALSE)),"")</f>
        <v>0.84416013147564151</v>
      </c>
      <c r="BO23" s="17">
        <f>IFERROR(IF(ISBLANK('Premium Gasoline RON95 or above'!BK23),"",('Premium Gasoline RON95 or above'!BK23)/VLOOKUP($B$23,'Monthly ER - LC to USD'!$A$1:$DG$200,BO$167,FALSE)),"")</f>
        <v>0.90821297341621376</v>
      </c>
      <c r="BP23" s="17">
        <f>IFERROR(IF(ISBLANK('Premium Gasoline RON95 or above'!BL23),"",('Premium Gasoline RON95 or above'!BL23)/VLOOKUP($B$23,'Monthly ER - LC to USD'!$A$1:$DG$200,BP$167,FALSE)),"")</f>
        <v>0.89394621709398137</v>
      </c>
      <c r="BQ23" s="17">
        <f>IFERROR(IF(ISBLANK('Premium Gasoline RON95 or above'!BM23),"",('Premium Gasoline RON95 or above'!BM23)/VLOOKUP($B$23,'Monthly ER - LC to USD'!$A$1:$DG$200,BQ$167,FALSE)),"")</f>
        <v>0.95328638280983191</v>
      </c>
      <c r="BR23" s="17">
        <f>IFERROR(IF(ISBLANK('Premium Gasoline RON95 or above'!BN23),"",('Premium Gasoline RON95 or above'!BN23)/VLOOKUP($B$23,'Monthly ER - LC to USD'!$A$1:$DG$200,BR$167,FALSE)),"")</f>
        <v>1.0104242754166362</v>
      </c>
      <c r="BS23" s="17">
        <f>IFERROR(IF(ISBLANK('Premium Gasoline RON95 or above'!BO23),"",('Premium Gasoline RON95 or above'!BO23)/VLOOKUP($B$23,'Monthly ER - LC to USD'!$A$1:$DG$200,BS$167,FALSE)),"")</f>
        <v>1.0289339385604088</v>
      </c>
      <c r="BT23" s="17">
        <f>IFERROR(IF(ISBLANK('Premium Gasoline RON95 or above'!BP23),"",('Premium Gasoline RON95 or above'!BP23)/VLOOKUP($B$23,'Monthly ER - LC to USD'!$A$1:$DG$200,BT$167,FALSE)),"")</f>
        <v>1.1065954828689273</v>
      </c>
      <c r="BU23" s="17">
        <f>IFERROR(IF(ISBLANK('Premium Gasoline RON95 or above'!BQ23),"",('Premium Gasoline RON95 or above'!BQ23)/VLOOKUP($B$23,'Monthly ER - LC to USD'!$A$1:$DG$200,BU$167,FALSE)),"")</f>
        <v>1.1611072031989298</v>
      </c>
      <c r="BV23" s="17">
        <f>IFERROR(IF(ISBLANK('Premium Gasoline RON95 or above'!BR23),"",('Premium Gasoline RON95 or above'!BR23)/VLOOKUP($B$23,'Monthly ER - LC to USD'!$A$1:$DG$200,BV$167,FALSE)),"")</f>
        <v>1.1756287948691384</v>
      </c>
      <c r="BW23" s="17">
        <f>IFERROR(IF(ISBLANK('Premium Gasoline RON95 or above'!BS23),"",('Premium Gasoline RON95 or above'!BS23)/VLOOKUP($B$23,'Monthly ER - LC to USD'!$A$1:$DG$200,BW$167,FALSE)),"")</f>
        <v>1.2313475710039941</v>
      </c>
      <c r="BX23" s="17">
        <f>IFERROR(IF(ISBLANK('Premium Gasoline RON95 or above'!BT23),"",('Premium Gasoline RON95 or above'!BT23)/VLOOKUP($B$23,'Monthly ER - LC to USD'!$A$1:$DG$200,BX$167,FALSE)),"")</f>
        <v>1.2241798828333683</v>
      </c>
      <c r="BY23" s="17">
        <f>IFERROR(IF(ISBLANK('Premium Gasoline RON95 or above'!BU23),"",('Premium Gasoline RON95 or above'!BU23)/VLOOKUP($B$23,'Monthly ER - LC to USD'!$A$1:$DG$200,BY$167,FALSE)),"")</f>
        <v>1.2065759472225919</v>
      </c>
      <c r="BZ23" s="17">
        <f>IFERROR(IF(ISBLANK('Premium Gasoline RON95 or above'!BV23),"",('Premium Gasoline RON95 or above'!BV23)/VLOOKUP($B$23,'Monthly ER - LC to USD'!$A$1:$DG$200,BZ$167,FALSE)),"")</f>
        <v>1.29824457258396</v>
      </c>
      <c r="CA23" s="17">
        <f>IFERROR(IF(ISBLANK('Premium Gasoline RON95 or above'!BW23),"",('Premium Gasoline RON95 or above'!BW23)/VLOOKUP($B$23,'Monthly ER - LC to USD'!$A$1:$DG$200,CA$167,FALSE)),"")</f>
        <v>1.2258335978242647</v>
      </c>
      <c r="CB23" s="17">
        <f>IFERROR(IF(ISBLANK('Premium Gasoline RON95 or above'!BX23),"",('Premium Gasoline RON95 or above'!BX23)/VLOOKUP($B$23,'Monthly ER - LC to USD'!$A$1:$DG$200,CB$167,FALSE)),"")</f>
        <v>1.2469908565462948</v>
      </c>
      <c r="CC23" s="17">
        <f>IFERROR(IF(ISBLANK('Premium Gasoline RON95 or above'!BY23),"",('Premium Gasoline RON95 or above'!BY23)/VLOOKUP($B$23,'Monthly ER - LC to USD'!$A$1:$DG$200,CC$167,FALSE)),"")</f>
        <v>1.3208774372588035</v>
      </c>
      <c r="CD23" s="17">
        <f>IFERROR(IF(ISBLANK('Premium Gasoline RON95 or above'!BZ23),"",('Premium Gasoline RON95 or above'!BZ23)/VLOOKUP($B$23,'Monthly ER - LC to USD'!$A$1:$DG$200,CD$167,FALSE)),"")</f>
        <v>1.4580398470517206</v>
      </c>
      <c r="CE23" s="17">
        <f>IFERROR(IF(ISBLANK('Premium Gasoline RON95 or above'!CA23),"",('Premium Gasoline RON95 or above'!CA23)/VLOOKUP($B$23,'Monthly ER - LC to USD'!$A$1:$DG$200,CE$167,FALSE)),"")</f>
        <v>1.6106767749889812</v>
      </c>
      <c r="CF23" s="17">
        <f>IFERROR(IF(ISBLANK('Premium Gasoline RON95 or above'!CB23),"",('Premium Gasoline RON95 or above'!CB23)/VLOOKUP($B$23,'Monthly ER - LC to USD'!$A$1:$DG$200,CF$167,FALSE)),"")</f>
        <v>1.543817022926693</v>
      </c>
      <c r="CG23" s="17">
        <f>IFERROR(IF(ISBLANK('Premium Gasoline RON95 or above'!CC23),"",('Premium Gasoline RON95 or above'!CC23)/VLOOKUP($B$23,'Monthly ER - LC to USD'!$A$1:$DG$200,CG$167,FALSE)),"")</f>
        <v>1.4934407135643926</v>
      </c>
      <c r="CH23" s="17">
        <f>IFERROR(IF(ISBLANK('Premium Gasoline RON95 or above'!CD23),"",('Premium Gasoline RON95 or above'!CD23)/VLOOKUP($B$23,'Monthly ER - LC to USD'!$A$1:$DG$200,CH$167,FALSE)),"")</f>
        <v>1.1197326605776483</v>
      </c>
      <c r="CI23" s="17">
        <f>IFERROR(IF(ISBLANK('Premium Gasoline RON95 or above'!CE23),"",('Premium Gasoline RON95 or above'!CE23)/VLOOKUP($B$23,'Monthly ER - LC to USD'!$A$1:$DG$200,CI$167,FALSE)),"")</f>
        <v>1.0555406846785063</v>
      </c>
      <c r="CJ23" s="17">
        <f>IFERROR(IF(ISBLANK('Premium Gasoline RON95 or above'!CF23),"",('Premium Gasoline RON95 or above'!CF23)/VLOOKUP($B$23,'Monthly ER - LC to USD'!$A$1:$DG$200,CJ$167,FALSE)),"")</f>
        <v>0.95074038430148178</v>
      </c>
      <c r="CK23" s="17">
        <f>IFERROR(IF(ISBLANK('Premium Gasoline RON95 or above'!CG23),"",('Premium Gasoline RON95 or above'!CG23)/VLOOKUP($B$23,'Monthly ER - LC to USD'!$A$1:$DG$200,CK$167,FALSE)),"")</f>
        <v>0.96764540443673031</v>
      </c>
      <c r="CL23" s="17">
        <f>IFERROR(IF(ISBLANK('Premium Gasoline RON95 or above'!CH23),"",('Premium Gasoline RON95 or above'!CH23)/VLOOKUP($B$23,'Monthly ER - LC to USD'!$A$1:$DG$200,CL$167,FALSE)),"")</f>
        <v>0.99560813546490823</v>
      </c>
      <c r="CM23" s="17">
        <f>IFERROR(IF(ISBLANK('Premium Gasoline RON95 or above'!CI23),"",('Premium Gasoline RON95 or above'!CI23)/VLOOKUP($B$23,'Monthly ER - LC to USD'!$A$1:$DG$200,CM$167,FALSE)),"")</f>
        <v>0.980969384421711</v>
      </c>
      <c r="CN23" s="17">
        <f>IFERROR(IF(ISBLANK('Premium Gasoline RON95 or above'!CJ23),"",('Premium Gasoline RON95 or above'!CJ23)/VLOOKUP($B$23,'Monthly ER - LC to USD'!$A$1:$DG$200,CN$167,FALSE)),"")</f>
        <v>0.97293131682882183</v>
      </c>
      <c r="CO23" s="17">
        <f>IFERROR(IF(ISBLANK('Premium Gasoline RON95 or above'!CK23),"",('Premium Gasoline RON95 or above'!CK23)/VLOOKUP($B$23,'Monthly ER - LC to USD'!$A$1:$DG$200,CO$167,FALSE)),"")</f>
        <v>0.96595446076414948</v>
      </c>
      <c r="CP23" s="17">
        <f>IFERROR(IF(ISBLANK('Premium Gasoline RON95 or above'!CL23),"",('Premium Gasoline RON95 or above'!CL23)/VLOOKUP($B$23,'Monthly ER - LC to USD'!$A$1:$DG$200,CP$167,FALSE)),"")</f>
        <v>1.0798212722869251</v>
      </c>
      <c r="CQ23" s="17">
        <f>IFERROR(IF(ISBLANK('Premium Gasoline RON95 or above'!CM23),"",('Premium Gasoline RON95 or above'!CM23)/VLOOKUP($B$23,'Monthly ER - LC to USD'!$A$1:$DG$200,CQ$167,FALSE)),"")</f>
        <v>1.1342852159178691</v>
      </c>
      <c r="CR23" s="17">
        <f>IFERROR(IF(ISBLANK('Premium Gasoline RON95 or above'!CN23),"",('Premium Gasoline RON95 or above'!CN23)/VLOOKUP($B$23,'Monthly ER - LC to USD'!$A$1:$DG$200,CR$167,FALSE)),"")</f>
        <v>1.1202666475538736</v>
      </c>
      <c r="CS23" s="17">
        <f>IFERROR(IF(ISBLANK('Premium Gasoline RON95 or above'!CO23),"",('Premium Gasoline RON95 or above'!CO23)/VLOOKUP($B$23,'Monthly ER - LC to USD'!$A$1:$DG$200,CS$167,FALSE)),"")</f>
        <v>1.1337179041884691</v>
      </c>
      <c r="CT23" s="17">
        <f>IFERROR(IF(ISBLANK('Premium Gasoline RON95 or above'!CP23),"",('Premium Gasoline RON95 or above'!CP23)/VLOOKUP($B$23,'Monthly ER - LC to USD'!$A$1:$DG$200,CT$167,FALSE)),"")</f>
        <v>1.1736842510510612</v>
      </c>
      <c r="CU23" s="17">
        <f>IFERROR(IF(ISBLANK('Premium Gasoline RON95 or above'!CQ23),"",('Premium Gasoline RON95 or above'!CQ23)/VLOOKUP($B$23,'Monthly ER - LC to USD'!$A$1:$DG$200,CU$167,FALSE)),"")</f>
        <v>1.1607095137789889</v>
      </c>
      <c r="CV23" s="17">
        <f>IFERROR(IF(ISBLANK('Premium Gasoline RON95 or above'!CR23),"",('Premium Gasoline RON95 or above'!CR23)/VLOOKUP($B$23,'Monthly ER - LC to USD'!$A$1:$DG$200,CV$167,FALSE)),"")</f>
        <v>1.182574790780283</v>
      </c>
      <c r="CW23" s="17">
        <f>IFERROR(IF(ISBLANK('Premium Gasoline RON95 or above'!CS23),"",('Premium Gasoline RON95 or above'!CS23)/VLOOKUP($B$23,'Monthly ER - LC to USD'!$A$1:$DG$200,CW$167,FALSE)),"")</f>
        <v>1.1295367339366349</v>
      </c>
      <c r="CX23" s="17">
        <f>IFERROR(IF(ISBLANK('Premium Gasoline RON95 or above'!CT23),"",('Premium Gasoline RON95 or above'!CT23)/VLOOKUP($B$23,'Monthly ER - LC to USD'!$A$1:$DG$200,CX$167,FALSE)),"")</f>
        <v>1.146991911666112</v>
      </c>
      <c r="CY23" s="17">
        <f>IFERROR(IF(ISBLANK('Premium Gasoline RON95 or above'!CU23),"",('Premium Gasoline RON95 or above'!CU23)/VLOOKUP($B$23,'Monthly ER - LC to USD'!$A$1:$DG$200,CY$167,FALSE)),"")</f>
        <v>1.1446309564932098</v>
      </c>
      <c r="CZ23" s="17">
        <f>IFERROR(IF(ISBLANK('Premium Gasoline RON95 or above'!CV23),"",('Premium Gasoline RON95 or above'!CV23)/VLOOKUP($B$23,'Monthly ER - LC to USD'!$A$1:$DG$200,CZ$167,FALSE)),"")</f>
        <v>1.1252764354498297</v>
      </c>
      <c r="DA23" s="17">
        <f>IFERROR(IF(ISBLANK('Premium Gasoline RON95 or above'!CW23),"",('Premium Gasoline RON95 or above'!CW23)/VLOOKUP($B$23,'Monthly ER - LC to USD'!$A$1:$DG$200,DA$167,FALSE)),"")</f>
        <v>1.1887400926572533</v>
      </c>
      <c r="DB23" s="17">
        <f>IFERROR(IF(ISBLANK('Premium Gasoline RON95 or above'!CX23),"",('Premium Gasoline RON95 or above'!CX23)/VLOOKUP($B$23,'Monthly ER - LC to USD'!$A$1:$DG$200,DB$167,FALSE)),"")</f>
        <v>1.1523514987546015</v>
      </c>
      <c r="DC23" s="17">
        <f>IFERROR(IF(ISBLANK('Premium Gasoline RON95 or above'!CY23),"",('Premium Gasoline RON95 or above'!CY23)/VLOOKUP($B$23,'Monthly ER - LC to USD'!$A$1:$DG$200,DC$167,FALSE)),"")</f>
        <v>1.1447414492306682</v>
      </c>
      <c r="DD23" s="17">
        <f>IFERROR(IF(ISBLANK('Premium Gasoline RON95 or above'!CZ23),"",('Premium Gasoline RON95 or above'!CZ23)/VLOOKUP($B$23,'Monthly ER - LC to USD'!$A$1:$DG$200,DD$167,FALSE)),"")</f>
        <v>1.1400729991838252</v>
      </c>
      <c r="DE23" s="17">
        <f>IFERROR(IF(ISBLANK('Premium Gasoline RON95 or above'!DA23),"",('Premium Gasoline RON95 or above'!DA23)/VLOOKUP($B$23,'Monthly ER - LC to USD'!$A$1:$DG$200,DE$167,FALSE)),"")</f>
        <v>1.0887477549206586</v>
      </c>
      <c r="DF23" s="17">
        <f>IFERROR(IF(ISBLANK('Premium Gasoline RON95 or above'!DB23),"",('Premium Gasoline RON95 or above'!DB23)/VLOOKUP($B$23,'Monthly ER - LC to USD'!$A$1:$DG$200,DF$167,FALSE)),"")</f>
        <v>1.0941161232596577</v>
      </c>
      <c r="DG23" s="17">
        <f>IFERROR(IF(ISBLANK('Premium Gasoline RON95 or above'!DC23),"",('Premium Gasoline RON95 or above'!DC23)/VLOOKUP($B$23,'Monthly ER - LC to USD'!$A$1:$DG$200,DG$167,FALSE)),"")</f>
        <v>1.1008769240212595</v>
      </c>
      <c r="DH23" s="17">
        <f>IFERROR(IF(ISBLANK('Premium Gasoline RON95 or above'!DD23),"",('Premium Gasoline RON95 or above'!DD23)/VLOOKUP($B$23,'Monthly ER - LC to USD'!$A$1:$DG$200,DH$167,FALSE)),"")</f>
        <v>1.0938346097321336</v>
      </c>
      <c r="DI23" s="17">
        <f>IFERROR(IF(ISBLANK('Premium Gasoline RON95 or above'!DE23),"",('Premium Gasoline RON95 or above'!DE23)/VLOOKUP($B$23,'Monthly ER - LC to USD'!$A$1:$DG$200,DI$167,FALSE)),"")</f>
        <v>1.0949536314566204</v>
      </c>
      <c r="DJ23" s="17">
        <f>IFERROR(IF(ISBLANK('Premium Gasoline RON95 or above'!DF23),"",('Premium Gasoline RON95 or above'!DF23)/VLOOKUP($B$23,'Monthly ER - LC to USD'!$A$1:$DG$200,DJ$167,FALSE)),"")</f>
        <v>1.0661122194200179</v>
      </c>
      <c r="DK23" s="17">
        <f>IFERROR(IF(ISBLANK('Premium Gasoline RON95 or above'!DG23),"",('Premium Gasoline RON95 or above'!DG23)/VLOOKUP($B$19,'Monthly ER - LC to USD'!$A$1:$DO$200,DK$167,FALSE)),"")</f>
        <v>0.99248612057825558</v>
      </c>
      <c r="DL23" s="17">
        <f>IFERROR(IF(ISBLANK('Premium Gasoline RON95 or above'!DH23),"",('Premium Gasoline RON95 or above'!DH23)/VLOOKUP($B$19,'Monthly ER - LC to USD'!$A$1:$DO$200,DL$167,FALSE)),"")</f>
        <v>1.0331964741461368</v>
      </c>
      <c r="DM23" s="17">
        <f>IFERROR(IF(ISBLANK('Premium Gasoline RON95 or above'!DI23),"",('Premium Gasoline RON95 or above'!DI23)/VLOOKUP($B$19,'Monthly ER - LC to USD'!$A$1:$DO$200,DM$167,FALSE)),"")</f>
        <v>1.1531925224569071</v>
      </c>
      <c r="DN23" s="17" t="str">
        <f>IFERROR(IF(ISBLANK('Premium Gasoline RON95 or above'!DJ23),"",('Premium Gasoline RON95 or above'!DJ23)/VLOOKUP($B$19,'Monthly ER - LC to USD'!$A$1:$DO$200,DN$167,FALSE)),"")</f>
        <v/>
      </c>
      <c r="DO23" s="17" t="str">
        <f>IFERROR(IF(ISBLANK('Premium Gasoline RON95 or above'!DK23),"",('Premium Gasoline RON95 or above'!DK23)/VLOOKUP($B$19,'Monthly ER - LC to USD'!$A$1:$DO$200,DO$167,FALSE)),"")</f>
        <v/>
      </c>
    </row>
    <row r="24" spans="1:119" x14ac:dyDescent="0.3">
      <c r="A24" s="17" t="s">
        <v>670</v>
      </c>
      <c r="B24" s="17" t="s">
        <v>60</v>
      </c>
      <c r="C24" s="17" t="str">
        <f>VLOOKUP(B24,'Monthly ER - LC to USD'!$A$1:$DG$200,2,FALSE)</f>
        <v>BRA</v>
      </c>
      <c r="D24" s="19" t="s">
        <v>407</v>
      </c>
      <c r="E24" s="19" t="s">
        <v>412</v>
      </c>
      <c r="F24" s="13">
        <v>0</v>
      </c>
      <c r="G24" s="17" t="str">
        <f>IFERROR(IF(ISBLANK('Premium Gasoline RON95 or above'!C24),"",('Premium Gasoline RON95 or above'!C24)/VLOOKUP($B$24,'Monthly ER - LC to USD'!$A$1:$DG$200,G$167,FALSE)),"")</f>
        <v/>
      </c>
      <c r="H24" s="17" t="str">
        <f>IFERROR(IF(ISBLANK('Premium Gasoline RON95 or above'!D24),"",('Premium Gasoline RON95 or above'!D24)/VLOOKUP($B$24,'Monthly ER - LC to USD'!$A$1:$DG$200,H$167,FALSE)),"")</f>
        <v/>
      </c>
      <c r="I24" s="17" t="str">
        <f>IFERROR(IF(ISBLANK('Premium Gasoline RON95 or above'!E24),"",('Premium Gasoline RON95 or above'!E24)/VLOOKUP($B$24,'Monthly ER - LC to USD'!$A$1:$DG$200,I$167,FALSE)),"")</f>
        <v/>
      </c>
      <c r="J24" s="17" t="str">
        <f>IFERROR(IF(ISBLANK('Premium Gasoline RON95 or above'!F24),"",('Premium Gasoline RON95 or above'!F24)/VLOOKUP($B$24,'Monthly ER - LC to USD'!$A$1:$DG$200,J$167,FALSE)),"")</f>
        <v/>
      </c>
      <c r="K24" s="17" t="str">
        <f>IFERROR(IF(ISBLANK('Premium Gasoline RON95 or above'!G24),"",('Premium Gasoline RON95 or above'!G24)/VLOOKUP($B$24,'Monthly ER - LC to USD'!$A$1:$DG$200,K$167,FALSE)),"")</f>
        <v/>
      </c>
      <c r="L24" s="17" t="str">
        <f>IFERROR(IF(ISBLANK('Premium Gasoline RON95 or above'!H24),"",('Premium Gasoline RON95 or above'!H24)/VLOOKUP($B$24,'Monthly ER - LC to USD'!$A$1:$DG$200,L$167,FALSE)),"")</f>
        <v/>
      </c>
      <c r="M24" s="17" t="str">
        <f>IFERROR(IF(ISBLANK('Premium Gasoline RON95 or above'!I24),"",('Premium Gasoline RON95 or above'!I24)/VLOOKUP($B$24,'Monthly ER - LC to USD'!$A$1:$DG$200,M$167,FALSE)),"")</f>
        <v/>
      </c>
      <c r="N24" s="17" t="str">
        <f>IFERROR(IF(ISBLANK('Premium Gasoline RON95 or above'!J24),"",('Premium Gasoline RON95 or above'!J24)/VLOOKUP($B$24,'Monthly ER - LC to USD'!$A$1:$DG$200,N$167,FALSE)),"")</f>
        <v/>
      </c>
      <c r="O24" s="17" t="str">
        <f>IFERROR(IF(ISBLANK('Premium Gasoline RON95 or above'!K24),"",('Premium Gasoline RON95 or above'!K24)/VLOOKUP($B$24,'Monthly ER - LC to USD'!$A$1:$DG$200,O$167,FALSE)),"")</f>
        <v/>
      </c>
      <c r="P24" s="17" t="str">
        <f>IFERROR(IF(ISBLANK('Premium Gasoline RON95 or above'!L24),"",('Premium Gasoline RON95 or above'!L24)/VLOOKUP($B$24,'Monthly ER - LC to USD'!$A$1:$DG$200,P$167,FALSE)),"")</f>
        <v/>
      </c>
      <c r="Q24" s="17" t="str">
        <f>IFERROR(IF(ISBLANK('Premium Gasoline RON95 or above'!M24),"",('Premium Gasoline RON95 or above'!M24)/VLOOKUP($B$24,'Monthly ER - LC to USD'!$A$1:$DG$200,Q$167,FALSE)),"")</f>
        <v/>
      </c>
      <c r="R24" s="17" t="str">
        <f>IFERROR(IF(ISBLANK('Premium Gasoline RON95 or above'!N24),"",('Premium Gasoline RON95 or above'!N24)/VLOOKUP($B$24,'Monthly ER - LC to USD'!$A$1:$DG$200,R$167,FALSE)),"")</f>
        <v/>
      </c>
      <c r="S24" s="17" t="str">
        <f>IFERROR(IF(ISBLANK('Premium Gasoline RON95 or above'!O24),"",('Premium Gasoline RON95 or above'!O24)/VLOOKUP($B$24,'Monthly ER - LC to USD'!$A$1:$DG$200,S$167,FALSE)),"")</f>
        <v/>
      </c>
      <c r="T24" s="17" t="str">
        <f>IFERROR(IF(ISBLANK('Premium Gasoline RON95 or above'!P24),"",('Premium Gasoline RON95 or above'!P24)/VLOOKUP($B$24,'Monthly ER - LC to USD'!$A$1:$DG$200,T$167,FALSE)),"")</f>
        <v/>
      </c>
      <c r="U24" s="17" t="str">
        <f>IFERROR(IF(ISBLANK('Premium Gasoline RON95 or above'!Q24),"",('Premium Gasoline RON95 or above'!Q24)/VLOOKUP($B$24,'Monthly ER - LC to USD'!$A$1:$DG$200,U$167,FALSE)),"")</f>
        <v/>
      </c>
      <c r="V24" s="17" t="str">
        <f>IFERROR(IF(ISBLANK('Premium Gasoline RON95 or above'!R24),"",('Premium Gasoline RON95 or above'!R24)/VLOOKUP($B$24,'Monthly ER - LC to USD'!$A$1:$DG$200,V$167,FALSE)),"")</f>
        <v/>
      </c>
      <c r="W24" s="17" t="str">
        <f>IFERROR(IF(ISBLANK('Premium Gasoline RON95 or above'!S24),"",('Premium Gasoline RON95 or above'!S24)/VLOOKUP($B$24,'Monthly ER - LC to USD'!$A$1:$DG$200,W$167,FALSE)),"")</f>
        <v/>
      </c>
      <c r="X24" s="17" t="str">
        <f>IFERROR(IF(ISBLANK('Premium Gasoline RON95 or above'!T24),"",('Premium Gasoline RON95 or above'!T24)/VLOOKUP($B$24,'Monthly ER - LC to USD'!$A$1:$DG$200,X$167,FALSE)),"")</f>
        <v/>
      </c>
      <c r="Y24" s="17" t="str">
        <f>IFERROR(IF(ISBLANK('Premium Gasoline RON95 or above'!U24),"",('Premium Gasoline RON95 or above'!U24)/VLOOKUP($B$24,'Monthly ER - LC to USD'!$A$1:$DG$200,Y$167,FALSE)),"")</f>
        <v/>
      </c>
      <c r="Z24" s="17" t="str">
        <f>IFERROR(IF(ISBLANK('Premium Gasoline RON95 or above'!V24),"",('Premium Gasoline RON95 or above'!V24)/VLOOKUP($B$24,'Monthly ER - LC to USD'!$A$1:$DG$200,Z$167,FALSE)),"")</f>
        <v/>
      </c>
      <c r="AA24" s="17" t="str">
        <f>IFERROR(IF(ISBLANK('Premium Gasoline RON95 or above'!W24),"",('Premium Gasoline RON95 or above'!W24)/VLOOKUP($B$24,'Monthly ER - LC to USD'!$A$1:$DG$200,AA$167,FALSE)),"")</f>
        <v/>
      </c>
      <c r="AB24" s="17" t="str">
        <f>IFERROR(IF(ISBLANK('Premium Gasoline RON95 or above'!X24),"",('Premium Gasoline RON95 or above'!X24)/VLOOKUP($B$24,'Monthly ER - LC to USD'!$A$1:$DG$200,AB$167,FALSE)),"")</f>
        <v/>
      </c>
      <c r="AC24" s="17" t="str">
        <f>IFERROR(IF(ISBLANK('Premium Gasoline RON95 or above'!Y24),"",('Premium Gasoline RON95 or above'!Y24)/VLOOKUP($B$24,'Monthly ER - LC to USD'!$A$1:$DG$200,AC$167,FALSE)),"")</f>
        <v/>
      </c>
      <c r="AD24" s="17" t="str">
        <f>IFERROR(IF(ISBLANK('Premium Gasoline RON95 or above'!Z24),"",('Premium Gasoline RON95 or above'!Z24)/VLOOKUP($B$24,'Monthly ER - LC to USD'!$A$1:$DG$200,AD$167,FALSE)),"")</f>
        <v/>
      </c>
      <c r="AE24" s="17" t="str">
        <f>IFERROR(IF(ISBLANK('Premium Gasoline RON95 or above'!AA24),"",('Premium Gasoline RON95 or above'!AA24)/VLOOKUP($B$24,'Monthly ER - LC to USD'!$A$1:$DG$200,AE$167,FALSE)),"")</f>
        <v/>
      </c>
      <c r="AF24" s="17" t="str">
        <f>IFERROR(IF(ISBLANK('Premium Gasoline RON95 or above'!AB24),"",('Premium Gasoline RON95 or above'!AB24)/VLOOKUP($B$24,'Monthly ER - LC to USD'!$A$1:$DG$200,AF$167,FALSE)),"")</f>
        <v/>
      </c>
      <c r="AG24" s="17" t="str">
        <f>IFERROR(IF(ISBLANK('Premium Gasoline RON95 or above'!AC24),"",('Premium Gasoline RON95 or above'!AC24)/VLOOKUP($B$24,'Monthly ER - LC to USD'!$A$1:$DG$200,AG$167,FALSE)),"")</f>
        <v/>
      </c>
      <c r="AH24" s="17" t="str">
        <f>IFERROR(IF(ISBLANK('Premium Gasoline RON95 or above'!AD24),"",('Premium Gasoline RON95 or above'!AD24)/VLOOKUP($B$24,'Monthly ER - LC to USD'!$A$1:$DG$200,AH$167,FALSE)),"")</f>
        <v/>
      </c>
      <c r="AI24" s="17" t="str">
        <f>IFERROR(IF(ISBLANK('Premium Gasoline RON95 or above'!AE24),"",('Premium Gasoline RON95 or above'!AE24)/VLOOKUP($B$24,'Monthly ER - LC to USD'!$A$1:$DG$200,AI$167,FALSE)),"")</f>
        <v/>
      </c>
      <c r="AJ24" s="17" t="str">
        <f>IFERROR(IF(ISBLANK('Premium Gasoline RON95 or above'!AF24),"",('Premium Gasoline RON95 or above'!AF24)/VLOOKUP($B$24,'Monthly ER - LC to USD'!$A$1:$DG$200,AJ$167,FALSE)),"")</f>
        <v/>
      </c>
      <c r="AK24" s="17" t="str">
        <f>IFERROR(IF(ISBLANK('Premium Gasoline RON95 or above'!AG24),"",('Premium Gasoline RON95 or above'!AG24)/VLOOKUP($B$24,'Monthly ER - LC to USD'!$A$1:$DG$200,AK$167,FALSE)),"")</f>
        <v/>
      </c>
      <c r="AL24" s="17" t="str">
        <f>IFERROR(IF(ISBLANK('Premium Gasoline RON95 or above'!AH24),"",('Premium Gasoline RON95 or above'!AH24)/VLOOKUP($B$24,'Monthly ER - LC to USD'!$A$1:$DG$200,AL$167,FALSE)),"")</f>
        <v/>
      </c>
      <c r="AM24" s="17" t="str">
        <f>IFERROR(IF(ISBLANK('Premium Gasoline RON95 or above'!AI24),"",('Premium Gasoline RON95 or above'!AI24)/VLOOKUP($B$24,'Monthly ER - LC to USD'!$A$1:$DG$200,AM$167,FALSE)),"")</f>
        <v/>
      </c>
      <c r="AN24" s="17" t="str">
        <f>IFERROR(IF(ISBLANK('Premium Gasoline RON95 or above'!AJ24),"",('Premium Gasoline RON95 or above'!AJ24)/VLOOKUP($B$24,'Monthly ER - LC to USD'!$A$1:$DG$200,AN$167,FALSE)),"")</f>
        <v/>
      </c>
      <c r="AO24" s="17" t="str">
        <f>IFERROR(IF(ISBLANK('Premium Gasoline RON95 or above'!AK24),"",('Premium Gasoline RON95 or above'!AK24)/VLOOKUP($B$24,'Monthly ER - LC to USD'!$A$1:$DG$200,AO$167,FALSE)),"")</f>
        <v/>
      </c>
      <c r="AP24" s="17" t="str">
        <f>IFERROR(IF(ISBLANK('Premium Gasoline RON95 or above'!AL24),"",('Premium Gasoline RON95 or above'!AL24)/VLOOKUP($B$24,'Monthly ER - LC to USD'!$A$1:$DG$200,AP$167,FALSE)),"")</f>
        <v/>
      </c>
      <c r="AQ24" s="17" t="str">
        <f>IFERROR(IF(ISBLANK('Premium Gasoline RON95 or above'!AM24),"",('Premium Gasoline RON95 or above'!AM24)/VLOOKUP($B$24,'Monthly ER - LC to USD'!$A$1:$DG$200,AQ$167,FALSE)),"")</f>
        <v/>
      </c>
      <c r="AR24" s="17" t="str">
        <f>IFERROR(IF(ISBLANK('Premium Gasoline RON95 or above'!AN24),"",('Premium Gasoline RON95 or above'!AN24)/VLOOKUP($B$24,'Monthly ER - LC to USD'!$A$1:$DG$200,AR$167,FALSE)),"")</f>
        <v/>
      </c>
      <c r="AS24" s="17" t="str">
        <f>IFERROR(IF(ISBLANK('Premium Gasoline RON95 or above'!AO24),"",('Premium Gasoline RON95 or above'!AO24)/VLOOKUP($B$24,'Monthly ER - LC to USD'!$A$1:$DG$200,AS$167,FALSE)),"")</f>
        <v/>
      </c>
      <c r="AT24" s="17" t="str">
        <f>IFERROR(IF(ISBLANK('Premium Gasoline RON95 or above'!AP24),"",('Premium Gasoline RON95 or above'!AP24)/VLOOKUP($B$24,'Monthly ER - LC to USD'!$A$1:$DG$200,AT$167,FALSE)),"")</f>
        <v/>
      </c>
      <c r="AU24" s="17" t="str">
        <f>IFERROR(IF(ISBLANK('Premium Gasoline RON95 or above'!AQ24),"",('Premium Gasoline RON95 or above'!AQ24)/VLOOKUP($B$24,'Monthly ER - LC to USD'!$A$1:$DG$200,AU$167,FALSE)),"")</f>
        <v/>
      </c>
      <c r="AV24" s="17" t="str">
        <f>IFERROR(IF(ISBLANK('Premium Gasoline RON95 or above'!AR24),"",('Premium Gasoline RON95 or above'!AR24)/VLOOKUP($B$24,'Monthly ER - LC to USD'!$A$1:$DG$200,AV$167,FALSE)),"")</f>
        <v/>
      </c>
      <c r="AW24" s="17" t="str">
        <f>IFERROR(IF(ISBLANK('Premium Gasoline RON95 or above'!AS24),"",('Premium Gasoline RON95 or above'!AS24)/VLOOKUP($B$24,'Monthly ER - LC to USD'!$A$1:$DG$200,AW$167,FALSE)),"")</f>
        <v/>
      </c>
      <c r="AX24" s="17" t="str">
        <f>IFERROR(IF(ISBLANK('Premium Gasoline RON95 or above'!AT24),"",('Premium Gasoline RON95 or above'!AT24)/VLOOKUP($B$24,'Monthly ER - LC to USD'!$A$1:$DG$200,AX$167,FALSE)),"")</f>
        <v/>
      </c>
      <c r="AY24" s="17" t="str">
        <f>IFERROR(IF(ISBLANK('Premium Gasoline RON95 or above'!AU24),"",('Premium Gasoline RON95 or above'!AU24)/VLOOKUP($B$24,'Monthly ER - LC to USD'!$A$1:$DG$200,AY$167,FALSE)),"")</f>
        <v/>
      </c>
      <c r="AZ24" s="17" t="str">
        <f>IFERROR(IF(ISBLANK('Premium Gasoline RON95 or above'!AV24),"",('Premium Gasoline RON95 or above'!AV24)/VLOOKUP($B$24,'Monthly ER - LC to USD'!$A$1:$DG$200,AZ$167,FALSE)),"")</f>
        <v/>
      </c>
      <c r="BA24" s="17" t="str">
        <f>IFERROR(IF(ISBLANK('Premium Gasoline RON95 or above'!AW24),"",('Premium Gasoline RON95 or above'!AW24)/VLOOKUP($B$24,'Monthly ER - LC to USD'!$A$1:$DG$200,BA$167,FALSE)),"")</f>
        <v/>
      </c>
      <c r="BB24" s="17" t="str">
        <f>IFERROR(IF(ISBLANK('Premium Gasoline RON95 or above'!AX24),"",('Premium Gasoline RON95 or above'!AX24)/VLOOKUP($B$24,'Monthly ER - LC to USD'!$A$1:$DG$200,BB$167,FALSE)),"")</f>
        <v/>
      </c>
      <c r="BC24" s="17" t="str">
        <f>IFERROR(IF(ISBLANK('Premium Gasoline RON95 or above'!AY24),"",('Premium Gasoline RON95 or above'!AY24)/VLOOKUP($B$24,'Monthly ER - LC to USD'!$A$1:$DG$200,BC$167,FALSE)),"")</f>
        <v/>
      </c>
      <c r="BD24" s="17" t="str">
        <f>IFERROR(IF(ISBLANK('Premium Gasoline RON95 or above'!AZ24),"",('Premium Gasoline RON95 or above'!AZ24)/VLOOKUP($B$24,'Monthly ER - LC to USD'!$A$1:$DG$200,BD$167,FALSE)),"")</f>
        <v/>
      </c>
      <c r="BE24" s="17" t="str">
        <f>IFERROR(IF(ISBLANK('Premium Gasoline RON95 or above'!BA24),"",('Premium Gasoline RON95 or above'!BA24)/VLOOKUP($B$24,'Monthly ER - LC to USD'!$A$1:$DG$200,BE$167,FALSE)),"")</f>
        <v/>
      </c>
      <c r="BF24" s="17" t="str">
        <f>IFERROR(IF(ISBLANK('Premium Gasoline RON95 or above'!BB24),"",('Premium Gasoline RON95 or above'!BB24)/VLOOKUP($B$24,'Monthly ER - LC to USD'!$A$1:$DG$200,BF$167,FALSE)),"")</f>
        <v/>
      </c>
      <c r="BG24" s="17" t="str">
        <f>IFERROR(IF(ISBLANK('Premium Gasoline RON95 or above'!BC24),"",('Premium Gasoline RON95 or above'!BC24)/VLOOKUP($B$24,'Monthly ER - LC to USD'!$A$1:$DG$200,BG$167,FALSE)),"")</f>
        <v/>
      </c>
      <c r="BH24" s="17" t="str">
        <f>IFERROR(IF(ISBLANK('Premium Gasoline RON95 or above'!BD24),"",('Premium Gasoline RON95 or above'!BD24)/VLOOKUP($B$24,'Monthly ER - LC to USD'!$A$1:$DG$200,BH$167,FALSE)),"")</f>
        <v/>
      </c>
      <c r="BI24" s="17" t="str">
        <f>IFERROR(IF(ISBLANK('Premium Gasoline RON95 or above'!BE24),"",('Premium Gasoline RON95 or above'!BE24)/VLOOKUP($B$24,'Monthly ER - LC to USD'!$A$1:$DG$200,BI$167,FALSE)),"")</f>
        <v/>
      </c>
      <c r="BJ24" s="17" t="str">
        <f>IFERROR(IF(ISBLANK('Premium Gasoline RON95 or above'!BF24),"",('Premium Gasoline RON95 or above'!BF24)/VLOOKUP($B$24,'Monthly ER - LC to USD'!$A$1:$DG$200,BJ$167,FALSE)),"")</f>
        <v/>
      </c>
      <c r="BK24" s="17" t="str">
        <f>IFERROR(IF(ISBLANK('Premium Gasoline RON95 or above'!BG24),"",('Premium Gasoline RON95 or above'!BG24)/VLOOKUP($B$24,'Monthly ER - LC to USD'!$A$1:$DG$200,BK$167,FALSE)),"")</f>
        <v/>
      </c>
      <c r="BL24" s="17" t="str">
        <f>IFERROR(IF(ISBLANK('Premium Gasoline RON95 or above'!BH24),"",('Premium Gasoline RON95 or above'!BH24)/VLOOKUP($B$24,'Monthly ER - LC to USD'!$A$1:$DG$200,BL$167,FALSE)),"")</f>
        <v/>
      </c>
      <c r="BM24" s="17">
        <f>IFERROR(IF(ISBLANK('Premium Gasoline RON95 or above'!BI24),"",('Premium Gasoline RON95 or above'!BI24)/VLOOKUP($B$24,'Monthly ER - LC to USD'!$A$1:$DG$200,BM$167,FALSE)),"")</f>
        <v>0.88451672834710859</v>
      </c>
      <c r="BN24" s="17">
        <f>IFERROR(IF(ISBLANK('Premium Gasoline RON95 or above'!BJ24),"",('Premium Gasoline RON95 or above'!BJ24)/VLOOKUP($B$24,'Monthly ER - LC to USD'!$A$1:$DG$200,BN$167,FALSE)),"")</f>
        <v>0.92085180355087948</v>
      </c>
      <c r="BO24" s="17">
        <f>IFERROR(IF(ISBLANK('Premium Gasoline RON95 or above'!BK24),"",('Premium Gasoline RON95 or above'!BK24)/VLOOKUP($B$24,'Monthly ER - LC to USD'!$A$1:$DG$200,BO$167,FALSE)),"")</f>
        <v>0.98749215466435558</v>
      </c>
      <c r="BP24" s="17">
        <f>IFERROR(IF(ISBLANK('Premium Gasoline RON95 or above'!BL24),"",('Premium Gasoline RON95 or above'!BL24)/VLOOKUP($B$24,'Monthly ER - LC to USD'!$A$1:$DG$200,BP$167,FALSE)),"")</f>
        <v>0.96179367810778649</v>
      </c>
      <c r="BQ24" s="17">
        <f>IFERROR(IF(ISBLANK('Premium Gasoline RON95 or above'!BM24),"",('Premium Gasoline RON95 or above'!BM24)/VLOOKUP($B$24,'Monthly ER - LC to USD'!$A$1:$DG$200,BQ$167,FALSE)),"")</f>
        <v>1.0134667392769128</v>
      </c>
      <c r="BR24" s="17">
        <f>IFERROR(IF(ISBLANK('Premium Gasoline RON95 or above'!BN24),"",('Premium Gasoline RON95 or above'!BN24)/VLOOKUP($B$24,'Monthly ER - LC to USD'!$A$1:$DG$200,BR$167,FALSE)),"")</f>
        <v>1.0937107379641315</v>
      </c>
      <c r="BS24" s="17">
        <f>IFERROR(IF(ISBLANK('Premium Gasoline RON95 or above'!BO24),"",('Premium Gasoline RON95 or above'!BO24)/VLOOKUP($B$24,'Monthly ER - LC to USD'!$A$1:$DG$200,BS$167,FALSE)),"")</f>
        <v>1.1113995711427778</v>
      </c>
      <c r="BT24" s="17">
        <f>IFERROR(IF(ISBLANK('Premium Gasoline RON95 or above'!BP24),"",('Premium Gasoline RON95 or above'!BP24)/VLOOKUP($B$24,'Monthly ER - LC to USD'!$A$1:$DG$200,BT$167,FALSE)),"")</f>
        <v>1.1899018345154273</v>
      </c>
      <c r="BU24" s="17">
        <f>IFERROR(IF(ISBLANK('Premium Gasoline RON95 or above'!BQ24),"",('Premium Gasoline RON95 or above'!BQ24)/VLOOKUP($B$24,'Monthly ER - LC to USD'!$A$1:$DG$200,BU$167,FALSE)),"")</f>
        <v>1.2658851991040387</v>
      </c>
      <c r="BV24" s="17">
        <f>IFERROR(IF(ISBLANK('Premium Gasoline RON95 or above'!BR24),"",('Premium Gasoline RON95 or above'!BR24)/VLOOKUP($B$24,'Monthly ER - LC to USD'!$A$1:$DG$200,BV$167,FALSE)),"")</f>
        <v>1.2478589942574088</v>
      </c>
      <c r="BW24" s="17">
        <f>IFERROR(IF(ISBLANK('Premium Gasoline RON95 or above'!BS24),"",('Premium Gasoline RON95 or above'!BS24)/VLOOKUP($B$24,'Monthly ER - LC to USD'!$A$1:$DG$200,BW$167,FALSE)),"")</f>
        <v>1.2557382378391089</v>
      </c>
      <c r="BX24" s="17">
        <f>IFERROR(IF(ISBLANK('Premium Gasoline RON95 or above'!BT24),"",('Premium Gasoline RON95 or above'!BT24)/VLOOKUP($B$24,'Monthly ER - LC to USD'!$A$1:$DG$200,BX$167,FALSE)),"")</f>
        <v>1.2757083458681373</v>
      </c>
      <c r="BY24" s="17">
        <f>IFERROR(IF(ISBLANK('Premium Gasoline RON95 or above'!BU24),"",('Premium Gasoline RON95 or above'!BU24)/VLOOKUP($B$24,'Monthly ER - LC to USD'!$A$1:$DG$200,BY$167,FALSE)),"")</f>
        <v>1.2683127775562433</v>
      </c>
      <c r="BZ24" s="17">
        <f>IFERROR(IF(ISBLANK('Premium Gasoline RON95 or above'!BV24),"",('Premium Gasoline RON95 or above'!BV24)/VLOOKUP($B$24,'Monthly ER - LC to USD'!$A$1:$DG$200,BZ$167,FALSE)),"")</f>
        <v>1.3300845738791465</v>
      </c>
      <c r="CA24" s="17">
        <f>IFERROR(IF(ISBLANK('Premium Gasoline RON95 or above'!BW24),"",('Premium Gasoline RON95 or above'!BW24)/VLOOKUP($B$24,'Monthly ER - LC to USD'!$A$1:$DG$200,CA$167,FALSE)),"")</f>
        <v>1.3001801842627039</v>
      </c>
      <c r="CB24" s="17">
        <f>IFERROR(IF(ISBLANK('Premium Gasoline RON95 or above'!BX24),"",('Premium Gasoline RON95 or above'!BX24)/VLOOKUP($B$24,'Monthly ER - LC to USD'!$A$1:$DG$200,CB$167,FALSE)),"")</f>
        <v>1.3215352896422139</v>
      </c>
      <c r="CC24" s="17">
        <f>IFERROR(IF(ISBLANK('Premium Gasoline RON95 or above'!BY24),"",('Premium Gasoline RON95 or above'!BY24)/VLOOKUP($B$24,'Monthly ER - LC to USD'!$A$1:$DG$200,CC$167,FALSE)),"")</f>
        <v>1.4118395251470666</v>
      </c>
      <c r="CD24" s="17">
        <f>IFERROR(IF(ISBLANK('Premium Gasoline RON95 or above'!BZ24),"",('Premium Gasoline RON95 or above'!BZ24)/VLOOKUP($B$24,'Monthly ER - LC to USD'!$A$1:$DG$200,CD$167,FALSE)),"")</f>
        <v>1.542966391628094</v>
      </c>
      <c r="CE24" s="17">
        <f>IFERROR(IF(ISBLANK('Premium Gasoline RON95 or above'!CA24),"",('Premium Gasoline RON95 or above'!CA24)/VLOOKUP($B$24,'Monthly ER - LC to USD'!$A$1:$DG$200,CE$167,FALSE)),"")</f>
        <v>1.6648224821403441</v>
      </c>
      <c r="CF24" s="17">
        <f>IFERROR(IF(ISBLANK('Premium Gasoline RON95 or above'!CB24),"",('Premium Gasoline RON95 or above'!CB24)/VLOOKUP($B$24,'Monthly ER - LC to USD'!$A$1:$DG$200,CF$167,FALSE)),"")</f>
        <v>1.6024174073048005</v>
      </c>
      <c r="CG24" s="17">
        <f>IFERROR(IF(ISBLANK('Premium Gasoline RON95 or above'!CC24),"",('Premium Gasoline RON95 or above'!CC24)/VLOOKUP($B$24,'Monthly ER - LC to USD'!$A$1:$DG$200,CG$167,FALSE)),"")</f>
        <v>1.55467968462325</v>
      </c>
      <c r="CH24" s="17">
        <f>IFERROR(IF(ISBLANK('Premium Gasoline RON95 or above'!CD24),"",('Premium Gasoline RON95 or above'!CD24)/VLOOKUP($B$24,'Monthly ER - LC to USD'!$A$1:$DG$200,CH$167,FALSE)),"")</f>
        <v>1.1661560710493584</v>
      </c>
      <c r="CI24" s="17">
        <f>IFERROR(IF(ISBLANK('Premium Gasoline RON95 or above'!CE24),"",('Premium Gasoline RON95 or above'!CE24)/VLOOKUP($B$24,'Monthly ER - LC to USD'!$A$1:$DG$200,CI$167,FALSE)),"")</f>
        <v>1.1002505111013527</v>
      </c>
      <c r="CJ24" s="17">
        <f>IFERROR(IF(ISBLANK('Premium Gasoline RON95 or above'!CF24),"",('Premium Gasoline RON95 or above'!CF24)/VLOOKUP($B$24,'Monthly ER - LC to USD'!$A$1:$DG$200,CJ$167,FALSE)),"")</f>
        <v>1.0022865497154174</v>
      </c>
      <c r="CK24" s="17">
        <f>IFERROR(IF(ISBLANK('Premium Gasoline RON95 or above'!CG24),"",('Premium Gasoline RON95 or above'!CG24)/VLOOKUP($B$24,'Monthly ER - LC to USD'!$A$1:$DG$200,CK$167,FALSE)),"")</f>
        <v>0.98288391474282055</v>
      </c>
      <c r="CL24" s="17">
        <f>IFERROR(IF(ISBLANK('Premium Gasoline RON95 or above'!CH24),"",('Premium Gasoline RON95 or above'!CH24)/VLOOKUP($B$24,'Monthly ER - LC to USD'!$A$1:$DG$200,CL$167,FALSE)),"")</f>
        <v>0.99181534256789916</v>
      </c>
      <c r="CM24" s="17">
        <f>IFERROR(IF(ISBLANK('Premium Gasoline RON95 or above'!CI24),"",('Premium Gasoline RON95 or above'!CI24)/VLOOKUP($B$24,'Monthly ER - LC to USD'!$A$1:$DG$200,CM$167,FALSE)),"")</f>
        <v>0.99239815394895425</v>
      </c>
      <c r="CN24" s="17">
        <f>IFERROR(IF(ISBLANK('Premium Gasoline RON95 or above'!CJ24),"",('Premium Gasoline RON95 or above'!CJ24)/VLOOKUP($B$24,'Monthly ER - LC to USD'!$A$1:$DG$200,CN$167,FALSE)),"")</f>
        <v>1.0095366535015895</v>
      </c>
      <c r="CO24" s="17">
        <f>IFERROR(IF(ISBLANK('Premium Gasoline RON95 or above'!CK24),"",('Premium Gasoline RON95 or above'!CK24)/VLOOKUP($B$24,'Monthly ER - LC to USD'!$A$1:$DG$200,CO$167,FALSE)),"")</f>
        <v>1.0220920947564547</v>
      </c>
      <c r="CP24" s="17">
        <f>IFERROR(IF(ISBLANK('Premium Gasoline RON95 or above'!CL24),"",('Premium Gasoline RON95 or above'!CL24)/VLOOKUP($B$24,'Monthly ER - LC to USD'!$A$1:$DG$200,CP$167,FALSE)),"")</f>
        <v>1.0913496132721947</v>
      </c>
      <c r="CQ24" s="17">
        <f>IFERROR(IF(ISBLANK('Premium Gasoline RON95 or above'!CM24),"",('Premium Gasoline RON95 or above'!CM24)/VLOOKUP($B$24,'Monthly ER - LC to USD'!$A$1:$DG$200,CQ$167,FALSE)),"")</f>
        <v>1.1402656300615484</v>
      </c>
      <c r="CR24" s="17">
        <f>IFERROR(IF(ISBLANK('Premium Gasoline RON95 or above'!CN24),"",('Premium Gasoline RON95 or above'!CN24)/VLOOKUP($B$24,'Monthly ER - LC to USD'!$A$1:$DG$200,CR$167,FALSE)),"")</f>
        <v>1.138335464449904</v>
      </c>
      <c r="CS24" s="17">
        <f>IFERROR(IF(ISBLANK('Premium Gasoline RON95 or above'!CO24),"",('Premium Gasoline RON95 or above'!CO24)/VLOOKUP($B$24,'Monthly ER - LC to USD'!$A$1:$DG$200,CS$167,FALSE)),"")</f>
        <v>1.1399018200294972</v>
      </c>
      <c r="CT24" s="17">
        <f>IFERROR(IF(ISBLANK('Premium Gasoline RON95 or above'!CP24),"",('Premium Gasoline RON95 or above'!CP24)/VLOOKUP($B$24,'Monthly ER - LC to USD'!$A$1:$DG$200,CT$167,FALSE)),"")</f>
        <v>1.1882512541669434</v>
      </c>
      <c r="CU24" s="17">
        <f>IFERROR(IF(ISBLANK('Premium Gasoline RON95 or above'!CQ24),"",('Premium Gasoline RON95 or above'!CQ24)/VLOOKUP($B$24,'Monthly ER - LC to USD'!$A$1:$DG$200,CU$167,FALSE)),"")</f>
        <v>1.1709090701390854</v>
      </c>
      <c r="CV24" s="17">
        <f>IFERROR(IF(ISBLANK('Premium Gasoline RON95 or above'!CR24),"",('Premium Gasoline RON95 or above'!CR24)/VLOOKUP($B$24,'Monthly ER - LC to USD'!$A$1:$DG$200,CV$167,FALSE)),"")</f>
        <v>1.1906607722557039</v>
      </c>
      <c r="CW24" s="17">
        <f>IFERROR(IF(ISBLANK('Premium Gasoline RON95 or above'!CS24),"",('Premium Gasoline RON95 or above'!CS24)/VLOOKUP($B$24,'Monthly ER - LC to USD'!$A$1:$DG$200,CW$167,FALSE)),"")</f>
        <v>1.1591574524839243</v>
      </c>
      <c r="CX24" s="17">
        <f>IFERROR(IF(ISBLANK('Premium Gasoline RON95 or above'!CT24),"",('Premium Gasoline RON95 or above'!CT24)/VLOOKUP($B$24,'Monthly ER - LC to USD'!$A$1:$DG$200,CX$167,FALSE)),"")</f>
        <v>1.1857692182882758</v>
      </c>
      <c r="CY24" s="17">
        <f>IFERROR(IF(ISBLANK('Premium Gasoline RON95 or above'!CU24),"",('Premium Gasoline RON95 or above'!CU24)/VLOOKUP($B$24,'Monthly ER - LC to USD'!$A$1:$DG$200,CY$167,FALSE)),"")</f>
        <v>1.1833974238254219</v>
      </c>
      <c r="CZ24" s="17">
        <f>IFERROR(IF(ISBLANK('Premium Gasoline RON95 or above'!CV24),"",('Premium Gasoline RON95 or above'!CV24)/VLOOKUP($B$24,'Monthly ER - LC to USD'!$A$1:$DG$200,CZ$167,FALSE)),"")</f>
        <v>1.1781827416373443</v>
      </c>
      <c r="DA24" s="17">
        <f>IFERROR(IF(ISBLANK('Premium Gasoline RON95 or above'!CW24),"",('Premium Gasoline RON95 or above'!CW24)/VLOOKUP($B$24,'Monthly ER - LC to USD'!$A$1:$DG$200,DA$167,FALSE)),"")</f>
        <v>1.1907549063736216</v>
      </c>
      <c r="DB24" s="17">
        <f>IFERROR(IF(ISBLANK('Premium Gasoline RON95 or above'!CX24),"",('Premium Gasoline RON95 or above'!CX24)/VLOOKUP($B$24,'Monthly ER - LC to USD'!$A$1:$DG$200,DB$167,FALSE)),"")</f>
        <v>1.1844727948871339</v>
      </c>
      <c r="DC24" s="17">
        <f>IFERROR(IF(ISBLANK('Premium Gasoline RON95 or above'!CY24),"",('Premium Gasoline RON95 or above'!CY24)/VLOOKUP($B$24,'Monthly ER - LC to USD'!$A$1:$DG$200,DC$167,FALSE)),"")</f>
        <v>1.1583925397666388</v>
      </c>
      <c r="DD24" s="17">
        <f>IFERROR(IF(ISBLANK('Premium Gasoline RON95 or above'!CZ24),"",('Premium Gasoline RON95 or above'!CZ24)/VLOOKUP($B$24,'Monthly ER - LC to USD'!$A$1:$DG$200,DD$167,FALSE)),"")</f>
        <v>1.161473686881815</v>
      </c>
      <c r="DE24" s="17">
        <f>IFERROR(IF(ISBLANK('Premium Gasoline RON95 or above'!DA24),"",('Premium Gasoline RON95 or above'!DA24)/VLOOKUP($B$24,'Monthly ER - LC to USD'!$A$1:$DG$200,DE$167,FALSE)),"")</f>
        <v>1.1054122613735258</v>
      </c>
      <c r="DF24" s="17">
        <f>IFERROR(IF(ISBLANK('Premium Gasoline RON95 or above'!DB24),"",('Premium Gasoline RON95 or above'!DB24)/VLOOKUP($B$24,'Monthly ER - LC to USD'!$A$1:$DG$200,DF$167,FALSE)),"")</f>
        <v>1.1067544283138122</v>
      </c>
      <c r="DG24" s="17">
        <f>IFERROR(IF(ISBLANK('Premium Gasoline RON95 or above'!DC24),"",('Premium Gasoline RON95 or above'!DC24)/VLOOKUP($B$24,'Monthly ER - LC to USD'!$A$1:$DG$200,DG$167,FALSE)),"")</f>
        <v>1.1152674720476812</v>
      </c>
      <c r="DH24" s="17">
        <f>IFERROR(IF(ISBLANK('Premium Gasoline RON95 or above'!DD24),"",('Premium Gasoline RON95 or above'!DD24)/VLOOKUP($B$24,'Monthly ER - LC to USD'!$A$1:$DG$200,DH$167,FALSE)),"")</f>
        <v>1.1191047162275956</v>
      </c>
      <c r="DI24" s="17">
        <f>IFERROR(IF(ISBLANK('Premium Gasoline RON95 or above'!DE24),"",('Premium Gasoline RON95 or above'!DE24)/VLOOKUP($B$24,'Monthly ER - LC to USD'!$A$1:$DG$200,DI$167,FALSE)),"")</f>
        <v>1.1128450306634279</v>
      </c>
      <c r="DJ24" s="17">
        <f>IFERROR(IF(ISBLANK('Premium Gasoline RON95 or above'!DF24),"",('Premium Gasoline RON95 or above'!DF24)/VLOOKUP($B$24,'Monthly ER - LC to USD'!$A$1:$DG$200,DJ$167,FALSE)),"")</f>
        <v>1.0764461019992102</v>
      </c>
      <c r="DK24" s="17">
        <f>IFERROR(IF(ISBLANK('Premium Gasoline RON95 or above'!DG24),"",('Premium Gasoline RON95 or above'!DG24)/VLOOKUP($B$19,'Monthly ER - LC to USD'!$A$1:$DO$200,DK$167,FALSE)),"")</f>
        <v>1.0251874754572754</v>
      </c>
      <c r="DL24" s="17">
        <f>IFERROR(IF(ISBLANK('Premium Gasoline RON95 or above'!DH24),"",('Premium Gasoline RON95 or above'!DH24)/VLOOKUP($B$19,'Monthly ER - LC to USD'!$A$1:$DO$200,DL$167,FALSE)),"")</f>
        <v>1.0464851747782415</v>
      </c>
      <c r="DM24" s="17">
        <f>IFERROR(IF(ISBLANK('Premium Gasoline RON95 or above'!DI24),"",('Premium Gasoline RON95 or above'!DI24)/VLOOKUP($B$19,'Monthly ER - LC to USD'!$A$1:$DO$200,DM$167,FALSE)),"")</f>
        <v>1.1133076682967433</v>
      </c>
      <c r="DN24" s="17" t="str">
        <f>IFERROR(IF(ISBLANK('Premium Gasoline RON95 or above'!DJ24),"",('Premium Gasoline RON95 or above'!DJ24)/VLOOKUP($B$19,'Monthly ER - LC to USD'!$A$1:$DO$200,DN$167,FALSE)),"")</f>
        <v/>
      </c>
      <c r="DO24" s="17" t="str">
        <f>IFERROR(IF(ISBLANK('Premium Gasoline RON95 or above'!DK24),"",('Premium Gasoline RON95 or above'!DK24)/VLOOKUP($B$19,'Monthly ER - LC to USD'!$A$1:$DO$200,DO$167,FALSE)),"")</f>
        <v/>
      </c>
    </row>
    <row r="25" spans="1:119" x14ac:dyDescent="0.3">
      <c r="A25" s="35" t="s">
        <v>63</v>
      </c>
      <c r="B25" s="17" t="s">
        <v>63</v>
      </c>
      <c r="C25" s="17" t="str">
        <f>VLOOKUP(B25,'Monthly ER - LC to USD'!$A$1:$DG$200,2,FALSE)</f>
        <v>BGR</v>
      </c>
      <c r="D25" s="19" t="s">
        <v>657</v>
      </c>
      <c r="E25" s="19" t="s">
        <v>412</v>
      </c>
      <c r="F25" s="13">
        <v>1</v>
      </c>
      <c r="G25" s="17">
        <f>IFERROR(IF(ISBLANK('Premium Gasoline RON95 or above'!C25),"",'Premium Gasoline RON95 or above'!C25/VLOOKUP($B$12,'Monthly ER - LC to USD'!$A$1:$DG$200,G$167,FALSE)),"")</f>
        <v>1.1387758733449913</v>
      </c>
      <c r="H25" s="17">
        <f>IFERROR(IF(ISBLANK('Premium Gasoline RON95 or above'!D25),"",'Premium Gasoline RON95 or above'!D25/VLOOKUP($B$12,'Monthly ER - LC to USD'!$A$1:$DG$200,H$167,FALSE)),"")</f>
        <v>1.1317550167096102</v>
      </c>
      <c r="I25" s="17">
        <f>IFERROR(IF(ISBLANK('Premium Gasoline RON95 or above'!E25),"",'Premium Gasoline RON95 or above'!E25/VLOOKUP($B$12,'Monthly ER - LC to USD'!$A$1:$DG$200,I$167,FALSE)),"")</f>
        <v>1.0913848668899313</v>
      </c>
      <c r="J25" s="17">
        <f>IFERROR(IF(ISBLANK('Premium Gasoline RON95 or above'!F25),"",'Premium Gasoline RON95 or above'!F25/VLOOKUP($B$12,'Monthly ER - LC to USD'!$A$1:$DG$200,J$167,FALSE)),"")</f>
        <v>1.0080958640229984</v>
      </c>
      <c r="K25" s="17">
        <f>IFERROR(IF(ISBLANK('Premium Gasoline RON95 or above'!G25),"",'Premium Gasoline RON95 or above'!G25/VLOOKUP($B$12,'Monthly ER - LC to USD'!$A$1:$DG$200,K$167,FALSE)),"")</f>
        <v>1.0395473898826668</v>
      </c>
      <c r="L25" s="17">
        <f>IFERROR(IF(ISBLANK('Premium Gasoline RON95 or above'!H25),"",'Premium Gasoline RON95 or above'!H25/VLOOKUP($B$12,'Monthly ER - LC to USD'!$A$1:$DG$200,L$167,FALSE)),"")</f>
        <v>1.0658503411724389</v>
      </c>
      <c r="M25" s="17">
        <f>IFERROR(IF(ISBLANK('Premium Gasoline RON95 or above'!I25),"",'Premium Gasoline RON95 or above'!I25/VLOOKUP($B$12,'Monthly ER - LC to USD'!$A$1:$DG$200,M$167,FALSE)),"")</f>
        <v>1.1085043686226723</v>
      </c>
      <c r="N25" s="17">
        <f>IFERROR(IF(ISBLANK('Premium Gasoline RON95 or above'!J25),"",'Premium Gasoline RON95 or above'!J25/VLOOKUP($B$12,'Monthly ER - LC to USD'!$A$1:$DG$200,N$167,FALSE)),"")</f>
        <v>1.1044813156776294</v>
      </c>
      <c r="O25" s="17">
        <f>IFERROR(IF(ISBLANK('Premium Gasoline RON95 or above'!K25),"",'Premium Gasoline RON95 or above'!K25/VLOOKUP($B$12,'Monthly ER - LC to USD'!$A$1:$DG$200,O$167,FALSE)),"")</f>
        <v>1.1173142095557513</v>
      </c>
      <c r="P25" s="17">
        <f>IFERROR(IF(ISBLANK('Premium Gasoline RON95 or above'!L25),"",'Premium Gasoline RON95 or above'!L25/VLOOKUP($B$12,'Monthly ER - LC to USD'!$A$1:$DG$200,P$167,FALSE)),"")</f>
        <v>1.1248387428080864</v>
      </c>
      <c r="Q25" s="17">
        <f>IFERROR(IF(ISBLANK('Premium Gasoline RON95 or above'!M25),"",'Premium Gasoline RON95 or above'!M25/VLOOKUP($B$12,'Monthly ER - LC to USD'!$A$1:$DG$200,Q$167,FALSE)),"")</f>
        <v>1.098982664020695</v>
      </c>
      <c r="R25" s="17">
        <f>IFERROR(IF(ISBLANK('Premium Gasoline RON95 or above'!N25),"",'Premium Gasoline RON95 or above'!N25/VLOOKUP($B$12,'Monthly ER - LC to USD'!$A$1:$DG$200,R$167,FALSE)),"")</f>
        <v>1.0858199402439974</v>
      </c>
      <c r="S25" s="17">
        <f>IFERROR(IF(ISBLANK('Premium Gasoline RON95 or above'!O25),"",'Premium Gasoline RON95 or above'!O25/VLOOKUP($B$12,'Monthly ER - LC to USD'!$A$1:$DG$200,S$167,FALSE)),"")</f>
        <v>1.0673561030623722</v>
      </c>
      <c r="T25" s="17">
        <f>IFERROR(IF(ISBLANK('Premium Gasoline RON95 or above'!P25),"",'Premium Gasoline RON95 or above'!P25/VLOOKUP($B$12,'Monthly ER - LC to USD'!$A$1:$DG$200,T$167,FALSE)),"")</f>
        <v>1.1050121694816166</v>
      </c>
      <c r="U25" s="17">
        <f>IFERROR(IF(ISBLANK('Premium Gasoline RON95 or above'!Q25),"",'Premium Gasoline RON95 or above'!Q25/VLOOKUP($B$12,'Monthly ER - LC to USD'!$A$1:$DG$200,U$167,FALSE)),"")</f>
        <v>1.10426577281539</v>
      </c>
      <c r="V25" s="17">
        <f>IFERROR(IF(ISBLANK('Premium Gasoline RON95 or above'!R25),"",'Premium Gasoline RON95 or above'!R25/VLOOKUP($B$12,'Monthly ER - LC to USD'!$A$1:$DG$200,V$167,FALSE)),"")</f>
        <v>1.1050732616929195</v>
      </c>
      <c r="W25" s="17">
        <f>IFERROR(IF(ISBLANK('Premium Gasoline RON95 or above'!S25),"",'Premium Gasoline RON95 or above'!S25/VLOOKUP($B$12,'Monthly ER - LC to USD'!$A$1:$DG$200,W$167,FALSE)),"")</f>
        <v>1.1118189601100876</v>
      </c>
      <c r="X25" s="17">
        <f>IFERROR(IF(ISBLANK('Premium Gasoline RON95 or above'!T25),"",'Premium Gasoline RON95 or above'!T25/VLOOKUP($B$12,'Monthly ER - LC to USD'!$A$1:$DG$200,X$167,FALSE)),"")</f>
        <v>1.1483347571337357</v>
      </c>
      <c r="Y25" s="17">
        <f>IFERROR(IF(ISBLANK('Premium Gasoline RON95 or above'!U25),"",'Premium Gasoline RON95 or above'!U25/VLOOKUP($B$12,'Monthly ER - LC to USD'!$A$1:$DG$200,Y$167,FALSE)),"")</f>
        <v>1.142990438378146</v>
      </c>
      <c r="Z25" s="17">
        <f>IFERROR(IF(ISBLANK('Premium Gasoline RON95 or above'!V25),"",'Premium Gasoline RON95 or above'!V25/VLOOKUP($B$12,'Monthly ER - LC to USD'!$A$1:$DG$200,Z$167,FALSE)),"")</f>
        <v>1.1533946246354823</v>
      </c>
      <c r="AA25" s="17">
        <f>IFERROR(IF(ISBLANK('Premium Gasoline RON95 or above'!W25),"",'Premium Gasoline RON95 or above'!W25/VLOOKUP($B$12,'Monthly ER - LC to USD'!$A$1:$DG$200,AA$167,FALSE)),"")</f>
        <v>1.1868619792821524</v>
      </c>
      <c r="AB25" s="17">
        <f>IFERROR(IF(ISBLANK('Premium Gasoline RON95 or above'!X25),"",'Premium Gasoline RON95 or above'!X25/VLOOKUP($B$12,'Monthly ER - LC to USD'!$A$1:$DG$200,AB$167,FALSE)),"")</f>
        <v>1.2133994270359096</v>
      </c>
      <c r="AC25" s="17">
        <f>IFERROR(IF(ISBLANK('Premium Gasoline RON95 or above'!Y25),"",'Premium Gasoline RON95 or above'!Y25/VLOOKUP($B$12,'Monthly ER - LC to USD'!$A$1:$DG$200,AC$167,FALSE)),"")</f>
        <v>1.1991457619733745</v>
      </c>
      <c r="AD25" s="17">
        <f>IFERROR(IF(ISBLANK('Premium Gasoline RON95 or above'!Z25),"",'Premium Gasoline RON95 or above'!Z25/VLOOKUP($B$12,'Monthly ER - LC to USD'!$A$1:$DG$200,AD$167,FALSE)),"")</f>
        <v>1.2087870525935891</v>
      </c>
      <c r="AE25" s="17">
        <f>IFERROR(IF(ISBLANK('Premium Gasoline RON95 or above'!AA25),"",'Premium Gasoline RON95 or above'!AA25/VLOOKUP($B$12,'Monthly ER - LC to USD'!$A$1:$DG$200,AE$167,FALSE)),"")</f>
        <v>1.2320874370723052</v>
      </c>
      <c r="AF25" s="17">
        <f>IFERROR(IF(ISBLANK('Premium Gasoline RON95 or above'!AB25),"",'Premium Gasoline RON95 or above'!AB25/VLOOKUP($B$12,'Monthly ER - LC to USD'!$A$1:$DG$200,AF$167,FALSE)),"")</f>
        <v>1.2806602668183817</v>
      </c>
      <c r="AG25" s="17">
        <f>IFERROR(IF(ISBLANK('Premium Gasoline RON95 or above'!AC25),"",'Premium Gasoline RON95 or above'!AC25/VLOOKUP($B$12,'Monthly ER - LC to USD'!$A$1:$DG$200,AG$167,FALSE)),"")</f>
        <v>1.2993342705505724</v>
      </c>
      <c r="AH25" s="17">
        <f>IFERROR(IF(ISBLANK('Premium Gasoline RON95 or above'!AD25),"",'Premium Gasoline RON95 or above'!AD25/VLOOKUP($B$12,'Monthly ER - LC to USD'!$A$1:$DG$200,AH$167,FALSE)),"")</f>
        <v>1.2851430343231958</v>
      </c>
      <c r="AI25" s="17">
        <f>IFERROR(IF(ISBLANK('Premium Gasoline RON95 or above'!AE25),"",'Premium Gasoline RON95 or above'!AE25/VLOOKUP($B$12,'Monthly ER - LC to USD'!$A$1:$DG$200,AI$167,FALSE)),"")</f>
        <v>1.2912076719332299</v>
      </c>
      <c r="AJ25" s="17">
        <f>IFERROR(IF(ISBLANK('Premium Gasoline RON95 or above'!AF25),"",'Premium Gasoline RON95 or above'!AF25/VLOOKUP($B$12,'Monthly ER - LC to USD'!$A$1:$DG$200,AJ$167,FALSE)),"")</f>
        <v>1.2956247399618588</v>
      </c>
      <c r="AK25" s="17">
        <f>IFERROR(IF(ISBLANK('Premium Gasoline RON95 or above'!AG25),"",'Premium Gasoline RON95 or above'!AG25/VLOOKUP($B$12,'Monthly ER - LC to USD'!$A$1:$DG$200,AK$167,FALSE)),"")</f>
        <v>1.3220217826415757</v>
      </c>
      <c r="AL25" s="17">
        <f>IFERROR(IF(ISBLANK('Premium Gasoline RON95 or above'!AH25),"",'Premium Gasoline RON95 or above'!AH25/VLOOKUP($B$12,'Monthly ER - LC to USD'!$A$1:$DG$200,AL$167,FALSE)),"")</f>
        <v>1.3247365078572282</v>
      </c>
      <c r="AM25" s="17">
        <f>IFERROR(IF(ISBLANK('Premium Gasoline RON95 or above'!AI25),"",'Premium Gasoline RON95 or above'!AI25/VLOOKUP($B$12,'Monthly ER - LC to USD'!$A$1:$DG$200,AM$167,FALSE)),"")</f>
        <v>1.3141925326901416</v>
      </c>
      <c r="AN25" s="17">
        <f>IFERROR(IF(ISBLANK('Premium Gasoline RON95 or above'!AJ25),"",'Premium Gasoline RON95 or above'!AJ25/VLOOKUP($B$12,'Monthly ER - LC to USD'!$A$1:$DG$200,AN$167,FALSE)),"")</f>
        <v>1.3357194356803508</v>
      </c>
      <c r="AO25" s="17">
        <f>IFERROR(IF(ISBLANK('Premium Gasoline RON95 or above'!AK25),"",'Premium Gasoline RON95 or above'!AK25/VLOOKUP($B$12,'Monthly ER - LC to USD'!$A$1:$DG$200,AO$167,FALSE)),"")</f>
        <v>1.3448830050915492</v>
      </c>
      <c r="AP25" s="17">
        <f>IFERROR(IF(ISBLANK('Premium Gasoline RON95 or above'!AL25),"",'Premium Gasoline RON95 or above'!AL25/VLOOKUP($B$12,'Monthly ER - LC to USD'!$A$1:$DG$200,AP$167,FALSE)),"")</f>
        <v>1.2783786335244149</v>
      </c>
      <c r="AQ25" s="17">
        <f>IFERROR(IF(ISBLANK('Premium Gasoline RON95 or above'!AM25),"",'Premium Gasoline RON95 or above'!AM25/VLOOKUP($B$12,'Monthly ER - LC to USD'!$A$1:$DG$200,AQ$167,FALSE)),"")</f>
        <v>1.153239625604682</v>
      </c>
      <c r="AR25" s="17">
        <f>IFERROR(IF(ISBLANK('Premium Gasoline RON95 or above'!AN25),"",'Premium Gasoline RON95 or above'!AN25/VLOOKUP($B$12,'Monthly ER - LC to USD'!$A$1:$DG$200,AR$167,FALSE)),"")</f>
        <v>1.1204484321299266</v>
      </c>
      <c r="AS25" s="17">
        <f>IFERROR(IF(ISBLANK('Premium Gasoline RON95 or above'!AO25),"",'Premium Gasoline RON95 or above'!AO25/VLOOKUP($B$12,'Monthly ER - LC to USD'!$A$1:$DG$200,AS$167,FALSE)),"")</f>
        <v>1.1324060386875012</v>
      </c>
      <c r="AT25" s="17">
        <f>IFERROR(IF(ISBLANK('Premium Gasoline RON95 or above'!AP25),"",'Premium Gasoline RON95 or above'!AP25/VLOOKUP($B$12,'Monthly ER - LC to USD'!$A$1:$DG$200,AT$167,FALSE)),"")</f>
        <v>1.1772755339856402</v>
      </c>
      <c r="AU25" s="17">
        <f>IFERROR(IF(ISBLANK('Premium Gasoline RON95 or above'!AQ25),"",'Premium Gasoline RON95 or above'!AQ25/VLOOKUP($B$12,'Monthly ER - LC to USD'!$A$1:$DG$200,AU$167,FALSE)),"")</f>
        <v>1.2245302664236777</v>
      </c>
      <c r="AV25" s="17">
        <f>IFERROR(IF(ISBLANK('Premium Gasoline RON95 or above'!AR25),"",'Premium Gasoline RON95 or above'!AR25/VLOOKUP($B$12,'Monthly ER - LC to USD'!$A$1:$DG$200,AV$167,FALSE)),"")</f>
        <v>1.260166084551223</v>
      </c>
      <c r="AW25" s="17">
        <f>IFERROR(IF(ISBLANK('Premium Gasoline RON95 or above'!AS25),"",'Premium Gasoline RON95 or above'!AS25/VLOOKUP($B$12,'Monthly ER - LC to USD'!$A$1:$DG$200,AW$167,FALSE)),"")</f>
        <v>1.2661363176821114</v>
      </c>
      <c r="AX25" s="17">
        <f>IFERROR(IF(ISBLANK('Premium Gasoline RON95 or above'!AT25),"",'Premium Gasoline RON95 or above'!AT25/VLOOKUP($B$12,'Monthly ER - LC to USD'!$A$1:$DG$200,AX$167,FALSE)),"")</f>
        <v>1.2476212806811005</v>
      </c>
      <c r="AY25" s="17">
        <f>IFERROR(IF(ISBLANK('Premium Gasoline RON95 or above'!AU25),"",'Premium Gasoline RON95 or above'!AU25/VLOOKUP($B$12,'Monthly ER - LC to USD'!$A$1:$DG$200,AY$167,FALSE)),"")</f>
        <v>1.2355679242755273</v>
      </c>
      <c r="AZ25" s="17">
        <f>IFERROR(IF(ISBLANK('Premium Gasoline RON95 or above'!AV25),"",'Premium Gasoline RON95 or above'!AV25/VLOOKUP($B$12,'Monthly ER - LC to USD'!$A$1:$DG$200,AZ$167,FALSE)),"")</f>
        <v>1.2142541559132864</v>
      </c>
      <c r="BA25" s="17">
        <f>IFERROR(IF(ISBLANK('Premium Gasoline RON95 or above'!AW25),"",'Premium Gasoline RON95 or above'!AW25/VLOOKUP($B$12,'Monthly ER - LC to USD'!$A$1:$DG$200,BA$167,FALSE)),"")</f>
        <v>1.2250777483112731</v>
      </c>
      <c r="BB25" s="17">
        <f>IFERROR(IF(ISBLANK('Premium Gasoline RON95 or above'!AX25),"",'Premium Gasoline RON95 or above'!AX25/VLOOKUP($B$12,'Monthly ER - LC to USD'!$A$1:$DG$200,BB$167,FALSE)),"")</f>
        <v>1.2244711446539305</v>
      </c>
      <c r="BC25" s="17">
        <f>IFERROR(IF(ISBLANK('Premium Gasoline RON95 or above'!AY25),"",'Premium Gasoline RON95 or above'!AY25/VLOOKUP($B$12,'Monthly ER - LC to USD'!$A$1:$DG$200,BC$167,FALSE)),"")</f>
        <v>1.2294519372425934</v>
      </c>
      <c r="BD25" s="17">
        <f>IFERROR(IF(ISBLANK('Premium Gasoline RON95 or above'!AZ25),"",'Premium Gasoline RON95 or above'!AZ25/VLOOKUP($B$12,'Monthly ER - LC to USD'!$A$1:$DG$200,BD$167,FALSE)),"")</f>
        <v>1.232626792328285</v>
      </c>
      <c r="BE25" s="17">
        <f>IFERROR(IF(ISBLANK('Premium Gasoline RON95 or above'!BA25),"",'Premium Gasoline RON95 or above'!BA25/VLOOKUP($B$12,'Monthly ER - LC to USD'!$A$1:$DG$200,BE$167,FALSE)),"")</f>
        <v>1.2066462319432048</v>
      </c>
      <c r="BF25" s="17">
        <f>IFERROR(IF(ISBLANK('Premium Gasoline RON95 or above'!BB25),"",'Premium Gasoline RON95 or above'!BB25/VLOOKUP($B$12,'Monthly ER - LC to USD'!$A$1:$DG$200,BF$167,FALSE)),"")</f>
        <v>1.1564055848384962</v>
      </c>
      <c r="BG25" s="17">
        <f>IFERROR(IF(ISBLANK('Premium Gasoline RON95 or above'!BC25),"",'Premium Gasoline RON95 or above'!BC25/VLOOKUP($B$12,'Monthly ER - LC to USD'!$A$1:$DG$200,BG$167,FALSE)),"")</f>
        <v>0.96417959692755606</v>
      </c>
      <c r="BH25" s="17">
        <f>IFERROR(IF(ISBLANK('Premium Gasoline RON95 or above'!BD25),"",'Premium Gasoline RON95 or above'!BD25/VLOOKUP($B$12,'Monthly ER - LC to USD'!$A$1:$DG$200,BH$167,FALSE)),"")</f>
        <v>0.90142470446699441</v>
      </c>
      <c r="BI25" s="17">
        <f>IFERROR(IF(ISBLANK('Premium Gasoline RON95 or above'!BE25),"",'Premium Gasoline RON95 or above'!BE25/VLOOKUP($B$12,'Monthly ER - LC to USD'!$A$1:$DG$200,BI$167,FALSE)),"")</f>
        <v>0.94941865303854733</v>
      </c>
      <c r="BJ25" s="17">
        <f>IFERROR(IF(ISBLANK('Premium Gasoline RON95 or above'!BF25),"",'Premium Gasoline RON95 or above'!BF25/VLOOKUP($B$12,'Monthly ER - LC to USD'!$A$1:$DG$200,BJ$167,FALSE)),"")</f>
        <v>1.0023846047215519</v>
      </c>
      <c r="BK25" s="17">
        <f>IFERROR(IF(ISBLANK('Premium Gasoline RON95 or above'!BG25),"",'Premium Gasoline RON95 or above'!BG25/VLOOKUP($B$12,'Monthly ER - LC to USD'!$A$1:$DG$200,BK$167,FALSE)),"")</f>
        <v>1.0547452209323929</v>
      </c>
      <c r="BL25" s="17">
        <f>IFERROR(IF(ISBLANK('Premium Gasoline RON95 or above'!BH25),"",'Premium Gasoline RON95 or above'!BH25/VLOOKUP($B$12,'Monthly ER - LC to USD'!$A$1:$DG$200,BL$167,FALSE)),"")</f>
        <v>1.0547133333726284</v>
      </c>
      <c r="BM25" s="17">
        <f>IFERROR(IF(ISBLANK('Premium Gasoline RON95 or above'!BI25),"",'Premium Gasoline RON95 or above'!BI25/VLOOKUP($B$12,'Monthly ER - LC to USD'!$A$1:$DG$200,BM$167,FALSE)),"")</f>
        <v>1.05574540140622</v>
      </c>
      <c r="BN25" s="17">
        <f>IFERROR(IF(ISBLANK('Premium Gasoline RON95 or above'!BJ25),"",'Premium Gasoline RON95 or above'!BJ25/VLOOKUP($B$12,'Monthly ER - LC to USD'!$A$1:$DG$200,BN$167,FALSE)),"")</f>
        <v>1.0600965150244244</v>
      </c>
      <c r="BO25" s="17">
        <f>IFERROR(IF(ISBLANK('Premium Gasoline RON95 or above'!BK25),"",'Premium Gasoline RON95 or above'!BK25/VLOOKUP($B$12,'Monthly ER - LC to USD'!$A$1:$DG$200,BO$167,FALSE)),"")</f>
        <v>1.0888702365601863</v>
      </c>
      <c r="BP25" s="17">
        <f>IFERROR(IF(ISBLANK('Premium Gasoline RON95 or above'!BL25),"",'Premium Gasoline RON95 or above'!BL25/VLOOKUP($B$12,'Monthly ER - LC to USD'!$A$1:$DG$200,BP$167,FALSE)),"")</f>
        <v>1.1129585035065943</v>
      </c>
      <c r="BQ25" s="17">
        <f>IFERROR(IF(ISBLANK('Premium Gasoline RON95 or above'!BM25),"",'Premium Gasoline RON95 or above'!BM25/VLOOKUP($B$12,'Monthly ER - LC to USD'!$A$1:$DG$200,BQ$167,FALSE)),"")</f>
        <v>1.1463151067192336</v>
      </c>
      <c r="BR25" s="17">
        <f>IFERROR(IF(ISBLANK('Premium Gasoline RON95 or above'!BN25),"",'Premium Gasoline RON95 or above'!BN25/VLOOKUP($B$12,'Monthly ER - LC to USD'!$A$1:$DG$200,BR$167,FALSE)),"")</f>
        <v>1.1677682644596614</v>
      </c>
      <c r="BS25" s="17">
        <f>IFERROR(IF(ISBLANK('Premium Gasoline RON95 or above'!BO25),"",'Premium Gasoline RON95 or above'!BO25/VLOOKUP($B$12,'Monthly ER - LC to USD'!$A$1:$DG$200,BS$167,FALSE)),"")</f>
        <v>1.2320131599124531</v>
      </c>
      <c r="BT25" s="17">
        <f>IFERROR(IF(ISBLANK('Premium Gasoline RON95 or above'!BP25),"",'Premium Gasoline RON95 or above'!BP25/VLOOKUP($B$12,'Monthly ER - LC to USD'!$A$1:$DG$200,BT$167,FALSE)),"")</f>
        <v>1.2584037239149721</v>
      </c>
      <c r="BU25" s="17">
        <f>IFERROR(IF(ISBLANK('Premium Gasoline RON95 or above'!BQ25),"",'Premium Gasoline RON95 or above'!BQ25/VLOOKUP($B$12,'Monthly ER - LC to USD'!$A$1:$DG$200,BU$167,FALSE)),"")</f>
        <v>1.265394824875187</v>
      </c>
      <c r="BV25" s="17">
        <f>IFERROR(IF(ISBLANK('Premium Gasoline RON95 or above'!BR25),"",'Premium Gasoline RON95 or above'!BR25/VLOOKUP($B$12,'Monthly ER - LC to USD'!$A$1:$DG$200,BV$167,FALSE)),"")</f>
        <v>1.2857541608712517</v>
      </c>
      <c r="BW25" s="17">
        <f>IFERROR(IF(ISBLANK('Premium Gasoline RON95 or above'!BS25),"",'Premium Gasoline RON95 or above'!BS25/VLOOKUP($B$12,'Monthly ER - LC to USD'!$A$1:$DG$200,BW$167,FALSE)),"")</f>
        <v>1.3249708360260712</v>
      </c>
      <c r="BX25" s="17">
        <f>IFERROR(IF(ISBLANK('Premium Gasoline RON95 or above'!BT25),"",'Premium Gasoline RON95 or above'!BT25/VLOOKUP($B$12,'Monthly ER - LC to USD'!$A$1:$DG$200,BX$167,FALSE)),"")</f>
        <v>1.335977574854458</v>
      </c>
      <c r="BY25" s="17">
        <f>IFERROR(IF(ISBLANK('Premium Gasoline RON95 or above'!BU25),"",'Premium Gasoline RON95 or above'!BU25/VLOOKUP($B$12,'Monthly ER - LC to USD'!$A$1:$DG$200,BY$167,FALSE)),"")</f>
        <v>1.3548267341090758</v>
      </c>
      <c r="BZ25" s="17">
        <f>IFERROR(IF(ISBLANK('Premium Gasoline RON95 or above'!BV25),"",'Premium Gasoline RON95 or above'!BV25/VLOOKUP($B$12,'Monthly ER - LC to USD'!$A$1:$DG$200,BZ$167,FALSE)),"")</f>
        <v>1.3805573631994155</v>
      </c>
      <c r="CA25" s="17">
        <f>IFERROR(IF(ISBLANK('Premium Gasoline RON95 or above'!BW25),"",'Premium Gasoline RON95 or above'!BW25/VLOOKUP($B$12,'Monthly ER - LC to USD'!$A$1:$DG$200,CA$167,FALSE)),"")</f>
        <v>1.352267589075782</v>
      </c>
      <c r="CB25" s="17">
        <f>IFERROR(IF(ISBLANK('Premium Gasoline RON95 or above'!BX25),"",'Premium Gasoline RON95 or above'!BX25/VLOOKUP($B$12,'Monthly ER - LC to USD'!$A$1:$DG$200,CB$167,FALSE)),"")</f>
        <v>1.3738483469525704</v>
      </c>
      <c r="CC25" s="17">
        <f>IFERROR(IF(ISBLANK('Premium Gasoline RON95 or above'!BY25),"",'Premium Gasoline RON95 or above'!BY25/VLOOKUP($B$12,'Monthly ER - LC to USD'!$A$1:$DG$200,CC$167,FALSE)),"")</f>
        <v>1.4563250707131397</v>
      </c>
      <c r="CD25" s="17">
        <f>IFERROR(IF(ISBLANK('Premium Gasoline RON95 or above'!BZ25),"",'Premium Gasoline RON95 or above'!BZ25/VLOOKUP($B$12,'Monthly ER - LC to USD'!$A$1:$DG$200,CD$167,FALSE)),"")</f>
        <v>1.5813456599332341</v>
      </c>
      <c r="CE25" s="17">
        <f>IFERROR(IF(ISBLANK('Premium Gasoline RON95 or above'!CA25),"",'Premium Gasoline RON95 or above'!CA25/VLOOKUP($B$12,'Monthly ER - LC to USD'!$A$1:$DG$200,CE$167,FALSE)),"")</f>
        <v>1.6044949085338382</v>
      </c>
      <c r="CF25" s="17">
        <f>IFERROR(IF(ISBLANK('Premium Gasoline RON95 or above'!CB25),"",'Premium Gasoline RON95 or above'!CB25/VLOOKUP($B$12,'Monthly ER - LC to USD'!$A$1:$DG$200,CF$167,FALSE)),"")</f>
        <v>1.6354165233796756</v>
      </c>
      <c r="CG25" s="17">
        <f>IFERROR(IF(ISBLANK('Premium Gasoline RON95 or above'!CC25),"",'Premium Gasoline RON95 or above'!CC25/VLOOKUP($B$12,'Monthly ER - LC to USD'!$A$1:$DG$200,CG$167,FALSE)),"")</f>
        <v>1.767945209241504</v>
      </c>
      <c r="CH25" s="17">
        <f>IFERROR(IF(ISBLANK('Premium Gasoline RON95 or above'!CD25),"",'Premium Gasoline RON95 or above'!CD25/VLOOKUP($B$12,'Monthly ER - LC to USD'!$A$1:$DG$200,CH$167,FALSE)),"")</f>
        <v>1.7398359243059787</v>
      </c>
      <c r="CI25" s="17">
        <f>IFERROR(IF(ISBLANK('Premium Gasoline RON95 or above'!CE25),"",'Premium Gasoline RON95 or above'!CE25/VLOOKUP($B$12,'Monthly ER - LC to USD'!$A$1:$DG$200,CI$167,FALSE)),"")</f>
        <v>1.6143805070175103</v>
      </c>
      <c r="CJ25" s="17">
        <f>IFERROR(IF(ISBLANK('Premium Gasoline RON95 or above'!CF25),"",'Premium Gasoline RON95 or above'!CF25/VLOOKUP($B$12,'Monthly ER - LC to USD'!$A$1:$DG$200,CJ$167,FALSE)),"")</f>
        <v>1.4817746542221994</v>
      </c>
      <c r="CK25" s="17">
        <f>IFERROR(IF(ISBLANK('Premium Gasoline RON95 or above'!CG25),"",'Premium Gasoline RON95 or above'!CG25/VLOOKUP($B$12,'Monthly ER - LC to USD'!$A$1:$DG$200,CK$167,FALSE)),"")</f>
        <v>1.4132979859259847</v>
      </c>
      <c r="CL25" s="17">
        <f>IFERROR(IF(ISBLANK('Premium Gasoline RON95 or above'!CH25),"",'Premium Gasoline RON95 or above'!CH25/VLOOKUP($B$12,'Monthly ER - LC to USD'!$A$1:$DG$200,CL$167,FALSE)),"")</f>
        <v>1.4339272324775949</v>
      </c>
      <c r="CM25" s="17">
        <f>IFERROR(IF(ISBLANK('Premium Gasoline RON95 or above'!CI25),"",'Premium Gasoline RON95 or above'!CI25/VLOOKUP($B$12,'Monthly ER - LC to USD'!$A$1:$DG$200,CM$167,FALSE)),"")</f>
        <v>1.3869874615185918</v>
      </c>
      <c r="CN25" s="17">
        <f>IFERROR(IF(ISBLANK('Premium Gasoline RON95 or above'!CJ25),"",'Premium Gasoline RON95 or above'!CJ25/VLOOKUP($B$12,'Monthly ER - LC to USD'!$A$1:$DG$200,CN$167,FALSE)),"")</f>
        <v>1.3914363959101457</v>
      </c>
      <c r="CO25" s="17">
        <f>IFERROR(IF(ISBLANK('Premium Gasoline RON95 or above'!CK25),"",'Premium Gasoline RON95 or above'!CK25/VLOOKUP($B$12,'Monthly ER - LC to USD'!$A$1:$DG$200,CO$167,FALSE)),"")</f>
        <v>1.398323019636208</v>
      </c>
      <c r="CP25" s="17">
        <f>IFERROR(IF(ISBLANK('Premium Gasoline RON95 or above'!CL25),"",'Premium Gasoline RON95 or above'!CL25/VLOOKUP($B$12,'Monthly ER - LC to USD'!$A$1:$DG$200,CP$167,FALSE)),"")</f>
        <v>1.3897503297824347</v>
      </c>
      <c r="CQ25" s="17">
        <f>IFERROR(IF(ISBLANK('Premium Gasoline RON95 or above'!CM25),"",'Premium Gasoline RON95 or above'!CM25/VLOOKUP($B$12,'Monthly ER - LC to USD'!$A$1:$DG$200,CQ$167,FALSE)),"")</f>
        <v>1.421651593029319</v>
      </c>
      <c r="CR25" s="17">
        <f>IFERROR(IF(ISBLANK('Premium Gasoline RON95 or above'!CN25),"",'Premium Gasoline RON95 or above'!CN25/VLOOKUP($B$12,'Monthly ER - LC to USD'!$A$1:$DG$200,CR$167,FALSE)),"")</f>
        <v>1.406294686499906</v>
      </c>
      <c r="CS25" s="17">
        <f>IFERROR(IF(ISBLANK('Premium Gasoline RON95 or above'!CO25),"",'Premium Gasoline RON95 or above'!CO25/VLOOKUP($B$12,'Monthly ER - LC to USD'!$A$1:$DG$200,CS$167,FALSE)),"")</f>
        <v>1.3997335831442603</v>
      </c>
      <c r="CT25" s="17">
        <f>IFERROR(IF(ISBLANK('Premium Gasoline RON95 or above'!CP25),"",'Premium Gasoline RON95 or above'!CP25/VLOOKUP($B$12,'Monthly ER - LC to USD'!$A$1:$DG$200,CT$167,FALSE)),"")</f>
        <v>1.44229842044967</v>
      </c>
      <c r="CU25" s="17">
        <f>IFERROR(IF(ISBLANK('Premium Gasoline RON95 or above'!CQ25),"",'Premium Gasoline RON95 or above'!CQ25/VLOOKUP($B$12,'Monthly ER - LC to USD'!$A$1:$DG$200,CU$167,FALSE)),"")</f>
        <v>1.5068269629564948</v>
      </c>
      <c r="CV25" s="17">
        <f>IFERROR(IF(ISBLANK('Premium Gasoline RON95 or above'!CR25),"",'Premium Gasoline RON95 or above'!CR25/VLOOKUP($B$12,'Monthly ER - LC to USD'!$A$1:$DG$200,CV$167,FALSE)),"")</f>
        <v>1.5317240097661633</v>
      </c>
      <c r="CW25" s="17">
        <f>IFERROR(IF(ISBLANK('Premium Gasoline RON95 or above'!CS25),"",'Premium Gasoline RON95 or above'!CS25/VLOOKUP($B$12,'Monthly ER - LC to USD'!$A$1:$DG$200,CW$167,FALSE)),"")</f>
        <v>1.5097397795436631</v>
      </c>
      <c r="CX25" s="17">
        <f>IFERROR(IF(ISBLANK('Premium Gasoline RON95 or above'!CT25),"",'Premium Gasoline RON95 or above'!CT25/VLOOKUP($B$12,'Monthly ER - LC to USD'!$A$1:$DG$200,CX$167,FALSE)),"")</f>
        <v>1.515604985579706</v>
      </c>
      <c r="CY25" s="17">
        <f>IFERROR(IF(ISBLANK('Premium Gasoline RON95 or above'!CU25),"",'Premium Gasoline RON95 or above'!CU25/VLOOKUP($B$12,'Monthly ER - LC to USD'!$A$1:$DG$200,CY$167,FALSE)),"")</f>
        <v>1.4715231946854048</v>
      </c>
      <c r="CZ25" s="17">
        <f>IFERROR(IF(ISBLANK('Premium Gasoline RON95 or above'!CV25),"",'Premium Gasoline RON95 or above'!CV25/VLOOKUP($B$12,'Monthly ER - LC to USD'!$A$1:$DG$200,CZ$167,FALSE)),"")</f>
        <v>1.4304527449875755</v>
      </c>
      <c r="DA25" s="17">
        <f>IFERROR(IF(ISBLANK('Premium Gasoline RON95 or above'!CW25),"",'Premium Gasoline RON95 or above'!CW25/VLOOKUP($B$12,'Monthly ER - LC to USD'!$A$1:$DG$200,DA$167,FALSE)),"")</f>
        <v>1.4360927950386524</v>
      </c>
      <c r="DB25" s="17">
        <f>IFERROR(IF(ISBLANK('Premium Gasoline RON95 or above'!CX25),"",'Premium Gasoline RON95 or above'!CX25/VLOOKUP($B$12,'Monthly ER - LC to USD'!$A$1:$DG$200,DB$167,FALSE)),"")</f>
        <v>1.4517308060210266</v>
      </c>
      <c r="DC25" s="17">
        <f>IFERROR(IF(ISBLANK('Premium Gasoline RON95 or above'!CY25),"",'Premium Gasoline RON95 or above'!CY25/VLOOKUP($B$12,'Monthly ER - LC to USD'!$A$1:$DG$200,DC$167,FALSE)),"")</f>
        <v>1.4564955700559392</v>
      </c>
      <c r="DD25" s="17">
        <f>IFERROR(IF(ISBLANK('Premium Gasoline RON95 or above'!CZ25),"",'Premium Gasoline RON95 or above'!CZ25/VLOOKUP($B$12,'Monthly ER - LC to USD'!$A$1:$DG$200,DD$167,FALSE)),"")</f>
        <v>1.4730524892689809</v>
      </c>
      <c r="DE25" s="17">
        <f>IFERROR(IF(ISBLANK('Premium Gasoline RON95 or above'!DA25),"",'Premium Gasoline RON95 or above'!DA25/VLOOKUP($B$12,'Monthly ER - LC to USD'!$A$1:$DG$200,DE$167,FALSE)),"")</f>
        <v>1.4380184364404809</v>
      </c>
      <c r="DF25" s="17">
        <f>IFERROR(IF(ISBLANK('Premium Gasoline RON95 or above'!DB25),"",'Premium Gasoline RON95 or above'!DB25/VLOOKUP($B$12,'Monthly ER - LC to USD'!$A$1:$DG$200,DF$167,FALSE)),"")</f>
        <v>1.4462448570560305</v>
      </c>
      <c r="DG25" s="17">
        <f>IFERROR(IF(ISBLANK('Premium Gasoline RON95 or above'!DC25),"",'Premium Gasoline RON95 or above'!DC25/VLOOKUP($B$12,'Monthly ER - LC to USD'!$A$1:$DG$200,DG$167,FALSE)),"")</f>
        <v>1.449776771805277</v>
      </c>
      <c r="DH25" s="17">
        <f>IFERROR(IF(ISBLANK('Premium Gasoline RON95 or above'!DD25),"",'Premium Gasoline RON95 or above'!DD25/VLOOKUP($B$12,'Monthly ER - LC to USD'!$A$1:$DG$200,DH$167,FALSE)),"")</f>
        <v>1.4124723529882404</v>
      </c>
      <c r="DI25" s="17">
        <f>IFERROR(IF(ISBLANK('Premium Gasoline RON95 or above'!DE25),"",'Premium Gasoline RON95 or above'!DE25/VLOOKUP($B$12,'Monthly ER - LC to USD'!$A$1:$DG$200,DI$167,FALSE)),"")</f>
        <v>1.3623100259149328</v>
      </c>
      <c r="DJ25" s="17">
        <f>IFERROR(IF(ISBLANK('Premium Gasoline RON95 or above'!DF25),"",'Premium Gasoline RON95 or above'!DF25/VLOOKUP($B$12,'Monthly ER - LC to USD'!$A$1:$DG$200,DJ$167,FALSE)),"")</f>
        <v>1.3349222004115564</v>
      </c>
      <c r="DK25" s="17">
        <f>IFERROR(IF(ISBLANK('Premium Gasoline RON95 or above'!DG25),"",'Premium Gasoline RON95 or above'!DG25/VLOOKUP($B$12,'Monthly ER - LC to USD'!$A$1:$DO$200,DK$167,FALSE)),"")</f>
        <v>1.3310938123046416</v>
      </c>
      <c r="DL25" s="17">
        <f>IFERROR(IF(ISBLANK('Premium Gasoline RON95 or above'!DH25),"",'Premium Gasoline RON95 or above'!DH25/VLOOKUP($B$12,'Monthly ER - LC to USD'!$A$1:$DO$200,DL$167,FALSE)),"")</f>
        <v>1.3455966679174574</v>
      </c>
      <c r="DM25" s="17">
        <f>IFERROR(IF(ISBLANK('Premium Gasoline RON95 or above'!DI25),"",'Premium Gasoline RON95 or above'!DI25/VLOOKUP($B$12,'Monthly ER - LC to USD'!$A$1:$DO$200,DM$167,FALSE)),"")</f>
        <v>1.344325300635518</v>
      </c>
      <c r="DN25" s="17">
        <f>IFERROR(IF(ISBLANK('Premium Gasoline RON95 or above'!DJ25),"",'Premium Gasoline RON95 or above'!DJ25/VLOOKUP($B$12,'Monthly ER - LC to USD'!$A$1:$DO$200,DN$167,FALSE)),"")</f>
        <v>1.4093917399060636</v>
      </c>
    </row>
    <row r="26" spans="1:119" x14ac:dyDescent="0.3">
      <c r="A26" t="s">
        <v>671</v>
      </c>
      <c r="B26" s="17" t="s">
        <v>74</v>
      </c>
      <c r="C26" s="17" t="str">
        <f>VLOOKUP(B26,'Monthly ER - LC to USD'!$A$1:$DG$200,2,FALSE)</f>
        <v>CAN</v>
      </c>
      <c r="D26" s="19" t="s">
        <v>415</v>
      </c>
      <c r="E26" s="19" t="s">
        <v>412</v>
      </c>
      <c r="F26" s="13">
        <v>0</v>
      </c>
      <c r="G26" s="17" t="str">
        <f>IFERROR(IF(ISBLANK('Premium Gasoline RON95 or above'!C26),"",('Premium Gasoline RON95 or above'!C26/100)/VLOOKUP($B$26,'Monthly ER - LC to USD'!$A$1:$DG$200,G$167,FALSE)),"")</f>
        <v/>
      </c>
      <c r="H26" s="17" t="str">
        <f>IFERROR(IF(ISBLANK('Premium Gasoline RON95 or above'!D26),"",('Premium Gasoline RON95 or above'!D26/100)/VLOOKUP($B$26,'Monthly ER - LC to USD'!$A$1:$DG$200,H$167,FALSE)),"")</f>
        <v/>
      </c>
      <c r="I26" s="17" t="str">
        <f>IFERROR(IF(ISBLANK('Premium Gasoline RON95 or above'!E26),"",('Premium Gasoline RON95 or above'!E26/100)/VLOOKUP($B$26,'Monthly ER - LC to USD'!$A$1:$DG$200,I$167,FALSE)),"")</f>
        <v/>
      </c>
      <c r="J26" s="17" t="str">
        <f>IFERROR(IF(ISBLANK('Premium Gasoline RON95 or above'!F26),"",('Premium Gasoline RON95 or above'!F26/100)/VLOOKUP($B$26,'Monthly ER - LC to USD'!$A$1:$DG$200,J$167,FALSE)),"")</f>
        <v/>
      </c>
      <c r="K26" s="17" t="str">
        <f>IFERROR(IF(ISBLANK('Premium Gasoline RON95 or above'!G26),"",('Premium Gasoline RON95 or above'!G26/100)/VLOOKUP($B$26,'Monthly ER - LC to USD'!$A$1:$DG$200,K$167,FALSE)),"")</f>
        <v/>
      </c>
      <c r="L26" s="17" t="str">
        <f>IFERROR(IF(ISBLANK('Premium Gasoline RON95 or above'!H26),"",('Premium Gasoline RON95 or above'!H26/100)/VLOOKUP($B$26,'Monthly ER - LC to USD'!$A$1:$DG$200,L$167,FALSE)),"")</f>
        <v/>
      </c>
      <c r="M26" s="17" t="str">
        <f>IFERROR(IF(ISBLANK('Premium Gasoline RON95 or above'!I26),"",('Premium Gasoline RON95 or above'!I26/100)/VLOOKUP($B$26,'Monthly ER - LC to USD'!$A$1:$DG$200,M$167,FALSE)),"")</f>
        <v/>
      </c>
      <c r="N26" s="17">
        <f>IFERROR(IF(ISBLANK('Premium Gasoline RON95 or above'!J26),"",('Premium Gasoline RON95 or above'!J26/100)/VLOOKUP($B$26,'Monthly ER - LC to USD'!$A$1:$DG$200,N$167,FALSE)),"")</f>
        <v>0.85642301930133669</v>
      </c>
      <c r="O26" s="17">
        <f>IFERROR(IF(ISBLANK('Premium Gasoline RON95 or above'!K26),"",('Premium Gasoline RON95 or above'!K26/100)/VLOOKUP($B$26,'Monthly ER - LC to USD'!$A$1:$DG$200,O$167,FALSE)),"")</f>
        <v>0.8831360252570748</v>
      </c>
      <c r="P26" s="17">
        <f>IFERROR(IF(ISBLANK('Premium Gasoline RON95 or above'!L26),"",('Premium Gasoline RON95 or above'!L26/100)/VLOOKUP($B$26,'Monthly ER - LC to USD'!$A$1:$DG$200,P$167,FALSE)),"")</f>
        <v>0.84885496183206111</v>
      </c>
      <c r="Q26" s="17">
        <f>IFERROR(IF(ISBLANK('Premium Gasoline RON95 or above'!M26),"",('Premium Gasoline RON95 or above'!M26/100)/VLOOKUP($B$26,'Monthly ER - LC to USD'!$A$1:$DG$200,Q$167,FALSE)),"")</f>
        <v>0.86724900915479841</v>
      </c>
      <c r="R26" s="17">
        <f>IFERROR(IF(ISBLANK('Premium Gasoline RON95 or above'!N26),"",('Premium Gasoline RON95 or above'!N26/100)/VLOOKUP($B$26,'Monthly ER - LC to USD'!$A$1:$DG$200,R$167,FALSE)),"")</f>
        <v>0.79431898303370352</v>
      </c>
      <c r="S26" s="17">
        <f>IFERROR(IF(ISBLANK('Premium Gasoline RON95 or above'!O26),"",('Premium Gasoline RON95 or above'!O26/100)/VLOOKUP($B$26,'Monthly ER - LC to USD'!$A$1:$DG$200,S$167,FALSE)),"")</f>
        <v>0.86173980099874981</v>
      </c>
      <c r="T26" s="17">
        <f>IFERROR(IF(ISBLANK('Premium Gasoline RON95 or above'!P26),"",('Premium Gasoline RON95 or above'!P26/100)/VLOOKUP($B$26,'Monthly ER - LC to USD'!$A$1:$DG$200,T$167,FALSE)),"")</f>
        <v>0.92918574703277756</v>
      </c>
      <c r="U26" s="17">
        <f>IFERROR(IF(ISBLANK('Premium Gasoline RON95 or above'!Q26),"",('Premium Gasoline RON95 or above'!Q26/100)/VLOOKUP($B$26,'Monthly ER - LC to USD'!$A$1:$DG$200,U$167,FALSE)),"")</f>
        <v>0.865219547552741</v>
      </c>
      <c r="V26" s="17">
        <f>IFERROR(IF(ISBLANK('Premium Gasoline RON95 or above'!R26),"",('Premium Gasoline RON95 or above'!R26/100)/VLOOKUP($B$26,'Monthly ER - LC to USD'!$A$1:$DG$200,V$167,FALSE)),"")</f>
        <v>0.84972053386663193</v>
      </c>
      <c r="W26" s="17">
        <f>IFERROR(IF(ISBLANK('Premium Gasoline RON95 or above'!S26),"",('Premium Gasoline RON95 or above'!S26/100)/VLOOKUP($B$26,'Monthly ER - LC to USD'!$A$1:$DG$200,W$167,FALSE)),"")</f>
        <v>0.92293390350469451</v>
      </c>
      <c r="X26" s="17">
        <f>IFERROR(IF(ISBLANK('Premium Gasoline RON95 or above'!T26),"",('Premium Gasoline RON95 or above'!T26/100)/VLOOKUP($B$26,'Monthly ER - LC to USD'!$A$1:$DG$200,X$167,FALSE)),"")</f>
        <v>0.87435426214583312</v>
      </c>
      <c r="Y26" s="17">
        <f>IFERROR(IF(ISBLANK('Premium Gasoline RON95 or above'!U26),"",('Premium Gasoline RON95 or above'!U26/100)/VLOOKUP($B$26,'Monthly ER - LC to USD'!$A$1:$DG$200,Y$167,FALSE)),"")</f>
        <v>0.87133182844243784</v>
      </c>
      <c r="Z26" s="17">
        <f>IFERROR(IF(ISBLANK('Premium Gasoline RON95 or above'!V26),"",('Premium Gasoline RON95 or above'!V26/100)/VLOOKUP($B$26,'Monthly ER - LC to USD'!$A$1:$DG$200,Z$167,FALSE)),"")</f>
        <v>0.89435438792621569</v>
      </c>
      <c r="AA26" s="17">
        <f>IFERROR(IF(ISBLANK('Premium Gasoline RON95 or above'!W26),"",('Premium Gasoline RON95 or above'!W26/100)/VLOOKUP($B$26,'Monthly ER - LC to USD'!$A$1:$DG$200,AA$167,FALSE)),"")</f>
        <v>0.93359572370325772</v>
      </c>
      <c r="AB26" s="17">
        <f>IFERROR(IF(ISBLANK('Premium Gasoline RON95 or above'!X26),"",('Premium Gasoline RON95 or above'!X26/100)/VLOOKUP($B$26,'Monthly ER - LC to USD'!$A$1:$DG$200,AB$167,FALSE)),"")</f>
        <v>0.98234223567431123</v>
      </c>
      <c r="AC26" s="17">
        <f>IFERROR(IF(ISBLANK('Premium Gasoline RON95 or above'!Y26),"",('Premium Gasoline RON95 or above'!Y26/100)/VLOOKUP($B$26,'Monthly ER - LC to USD'!$A$1:$DG$200,AC$167,FALSE)),"")</f>
        <v>0.95023982243137561</v>
      </c>
      <c r="AD26" s="17">
        <f>IFERROR(IF(ISBLANK('Premium Gasoline RON95 or above'!Z26),"",('Premium Gasoline RON95 or above'!Z26/100)/VLOOKUP($B$26,'Monthly ER - LC to USD'!$A$1:$DG$200,AD$167,FALSE)),"")</f>
        <v>1.037754690455398</v>
      </c>
      <c r="AE26" s="17">
        <f>IFERROR(IF(ISBLANK('Premium Gasoline RON95 or above'!AA26),"",('Premium Gasoline RON95 or above'!AA26/100)/VLOOKUP($B$26,'Monthly ER - LC to USD'!$A$1:$DG$200,AE$167,FALSE)),"")</f>
        <v>0.97936915495214527</v>
      </c>
      <c r="AF26" s="17">
        <f>IFERROR(IF(ISBLANK('Premium Gasoline RON95 or above'!AB26),"",('Premium Gasoline RON95 or above'!AB26/100)/VLOOKUP($B$26,'Monthly ER - LC to USD'!$A$1:$DG$200,AF$167,FALSE)),"")</f>
        <v>1.0403718748798649</v>
      </c>
      <c r="AG26" s="17">
        <f>IFERROR(IF(ISBLANK('Premium Gasoline RON95 or above'!AC26),"",('Premium Gasoline RON95 or above'!AC26/100)/VLOOKUP($B$26,'Monthly ER - LC to USD'!$A$1:$DG$200,AG$167,FALSE)),"")</f>
        <v>1.0258816418877814</v>
      </c>
      <c r="AH26" s="17">
        <f>IFERROR(IF(ISBLANK('Premium Gasoline RON95 or above'!AD26),"",('Premium Gasoline RON95 or above'!AD26/100)/VLOOKUP($B$26,'Monthly ER - LC to USD'!$A$1:$DG$200,AH$167,FALSE)),"")</f>
        <v>1.0332256283264682</v>
      </c>
      <c r="AI26" s="17">
        <f>IFERROR(IF(ISBLANK('Premium Gasoline RON95 or above'!AE26),"",('Premium Gasoline RON95 or above'!AE26/100)/VLOOKUP($B$26,'Monthly ER - LC to USD'!$A$1:$DG$200,AI$167,FALSE)),"")</f>
        <v>1.1245793625551195</v>
      </c>
      <c r="AJ26" s="17">
        <f>IFERROR(IF(ISBLANK('Premium Gasoline RON95 or above'!AF26),"",('Premium Gasoline RON95 or above'!AF26/100)/VLOOKUP($B$26,'Monthly ER - LC to USD'!$A$1:$DG$200,AJ$167,FALSE)),"")</f>
        <v>1.1548996520524553</v>
      </c>
      <c r="AK26" s="17">
        <f>IFERROR(IF(ISBLANK('Premium Gasoline RON95 or above'!AG26),"",('Premium Gasoline RON95 or above'!AG26/100)/VLOOKUP($B$26,'Monthly ER - LC to USD'!$A$1:$DG$200,AK$167,FALSE)),"")</f>
        <v>1.1092530445415381</v>
      </c>
      <c r="AL26" s="17">
        <f>IFERROR(IF(ISBLANK('Premium Gasoline RON95 or above'!AH26),"",('Premium Gasoline RON95 or above'!AH26/100)/VLOOKUP($B$26,'Monthly ER - LC to USD'!$A$1:$DG$200,AL$167,FALSE)),"")</f>
        <v>1.1411866361639686</v>
      </c>
      <c r="AM26" s="17">
        <f>IFERROR(IF(ISBLANK('Premium Gasoline RON95 or above'!AI26),"",('Premium Gasoline RON95 or above'!AI26/100)/VLOOKUP($B$26,'Monthly ER - LC to USD'!$A$1:$DG$200,AM$167,FALSE)),"")</f>
        <v>1.1349693251533741</v>
      </c>
      <c r="AN26" s="17">
        <f>IFERROR(IF(ISBLANK('Premium Gasoline RON95 or above'!AJ26),"",('Premium Gasoline RON95 or above'!AJ26/100)/VLOOKUP($B$26,'Monthly ER - LC to USD'!$A$1:$DG$200,AN$167,FALSE)),"")</f>
        <v>1.1367427946844617</v>
      </c>
      <c r="AO26" s="17">
        <f>IFERROR(IF(ISBLANK('Premium Gasoline RON95 or above'!AK26),"",('Premium Gasoline RON95 or above'!AK26/100)/VLOOKUP($B$26,'Monthly ER - LC to USD'!$A$1:$DG$200,AO$167,FALSE)),"")</f>
        <v>1.0846303576668463</v>
      </c>
      <c r="AP26" s="17">
        <f>IFERROR(IF(ISBLANK('Premium Gasoline RON95 or above'!AL26),"",('Premium Gasoline RON95 or above'!AL26/100)/VLOOKUP($B$26,'Monthly ER - LC to USD'!$A$1:$DG$200,AP$167,FALSE)),"")</f>
        <v>0.96742424242424252</v>
      </c>
      <c r="AQ26" s="17">
        <f>IFERROR(IF(ISBLANK('Premium Gasoline RON95 or above'!AM26),"",('Premium Gasoline RON95 or above'!AM26/100)/VLOOKUP($B$26,'Monthly ER - LC to USD'!$A$1:$DG$200,AQ$167,FALSE)),"")</f>
        <v>0.8629217892582961</v>
      </c>
      <c r="AR26" s="17">
        <f>IFERROR(IF(ISBLANK('Premium Gasoline RON95 or above'!AN26),"",('Premium Gasoline RON95 or above'!AN26/100)/VLOOKUP($B$26,'Monthly ER - LC to USD'!$A$1:$DG$200,AR$167,FALSE)),"")</f>
        <v>0.86328859610039999</v>
      </c>
      <c r="AS26" s="17">
        <f>IFERROR(IF(ISBLANK('Premium Gasoline RON95 or above'!AO26),"",('Premium Gasoline RON95 or above'!AO26/100)/VLOOKUP($B$26,'Monthly ER - LC to USD'!$A$1:$DG$200,AS$167,FALSE)),"")</f>
        <v>0.92287309548594687</v>
      </c>
      <c r="AT26" s="17">
        <f>IFERROR(IF(ISBLANK('Premium Gasoline RON95 or above'!AP26),"",('Premium Gasoline RON95 or above'!AP26/100)/VLOOKUP($B$26,'Monthly ER - LC to USD'!$A$1:$DG$200,AT$167,FALSE)),"")</f>
        <v>0.99615373972716448</v>
      </c>
      <c r="AU26" s="17">
        <f>IFERROR(IF(ISBLANK('Premium Gasoline RON95 or above'!AQ26),"",('Premium Gasoline RON95 or above'!AQ26/100)/VLOOKUP($B$26,'Monthly ER - LC to USD'!$A$1:$DG$200,AU$167,FALSE)),"")</f>
        <v>1.0664087955185422</v>
      </c>
      <c r="AV26" s="17">
        <f>IFERROR(IF(ISBLANK('Premium Gasoline RON95 or above'!AR26),"",('Premium Gasoline RON95 or above'!AR26/100)/VLOOKUP($B$26,'Monthly ER - LC to USD'!$A$1:$DG$200,AV$167,FALSE)),"")</f>
        <v>1.0487630241215493</v>
      </c>
      <c r="AW26" s="17">
        <f>IFERROR(IF(ISBLANK('Premium Gasoline RON95 or above'!AS26),"",('Premium Gasoline RON95 or above'!AS26/100)/VLOOKUP($B$26,'Monthly ER - LC to USD'!$A$1:$DG$200,AW$167,FALSE)),"")</f>
        <v>0.9382000263539334</v>
      </c>
      <c r="AX26" s="17">
        <f>IFERROR(IF(ISBLANK('Premium Gasoline RON95 or above'!AT26),"",('Premium Gasoline RON95 or above'!AT26/100)/VLOOKUP($B$26,'Monthly ER - LC to USD'!$A$1:$DG$200,AX$167,FALSE)),"")</f>
        <v>0.99241565421185018</v>
      </c>
      <c r="AY26" s="17">
        <f>IFERROR(IF(ISBLANK('Premium Gasoline RON95 or above'!AU26),"",('Premium Gasoline RON95 or above'!AU26/100)/VLOOKUP($B$26,'Monthly ER - LC to USD'!$A$1:$DG$200,AY$167,FALSE)),"")</f>
        <v>0.93381510159757697</v>
      </c>
      <c r="AZ26" s="17">
        <f>IFERROR(IF(ISBLANK('Premium Gasoline RON95 or above'!AV26),"",('Premium Gasoline RON95 or above'!AV26/100)/VLOOKUP($B$26,'Monthly ER - LC to USD'!$A$1:$DG$200,AZ$167,FALSE)),"")</f>
        <v>0.93222603499735057</v>
      </c>
      <c r="BA26" s="17">
        <f>IFERROR(IF(ISBLANK('Premium Gasoline RON95 or above'!AW26),"",('Premium Gasoline RON95 or above'!AW26/100)/VLOOKUP($B$26,'Monthly ER - LC to USD'!$A$1:$DG$200,BA$167,FALSE)),"")</f>
        <v>0.93332878420847121</v>
      </c>
      <c r="BB26" s="17">
        <f>IFERROR(IF(ISBLANK('Premium Gasoline RON95 or above'!AX26),"",('Premium Gasoline RON95 or above'!AX26/100)/VLOOKUP($B$26,'Monthly ER - LC to USD'!$A$1:$DG$200,BB$167,FALSE)),"")</f>
        <v>0.91442258102758134</v>
      </c>
      <c r="BC26" s="17">
        <f>IFERROR(IF(ISBLANK('Premium Gasoline RON95 or above'!AY26),"",('Premium Gasoline RON95 or above'!AY26/100)/VLOOKUP($B$26,'Monthly ER - LC to USD'!$A$1:$DG$200,BC$167,FALSE)),"")</f>
        <v>0.92862566438876226</v>
      </c>
      <c r="BD26" s="17">
        <f>IFERROR(IF(ISBLANK('Premium Gasoline RON95 or above'!AZ26),"",('Premium Gasoline RON95 or above'!AZ26/100)/VLOOKUP($B$26,'Monthly ER - LC to USD'!$A$1:$DG$200,BD$167,FALSE)),"")</f>
        <v>0.95822183370342817</v>
      </c>
      <c r="BE26" s="17">
        <f>IFERROR(IF(ISBLANK('Premium Gasoline RON95 or above'!BA26),"",('Premium Gasoline RON95 or above'!BA26/100)/VLOOKUP($B$26,'Monthly ER - LC to USD'!$A$1:$DG$200,BE$167,FALSE)),"")</f>
        <v>0.926452049897458</v>
      </c>
      <c r="BF26" s="17">
        <f>IFERROR(IF(ISBLANK('Premium Gasoline RON95 or above'!BB26),"",('Premium Gasoline RON95 or above'!BB26/100)/VLOOKUP($B$26,'Monthly ER - LC to USD'!$A$1:$DG$200,BF$167,FALSE)),"")</f>
        <v>0.742064964414612</v>
      </c>
      <c r="BG26" s="17">
        <f>IFERROR(IF(ISBLANK('Premium Gasoline RON95 or above'!BC26),"",('Premium Gasoline RON95 or above'!BC26/100)/VLOOKUP($B$26,'Monthly ER - LC to USD'!$A$1:$DG$200,BG$167,FALSE)),"")</f>
        <v>0.64060039916522649</v>
      </c>
      <c r="BH26" s="17">
        <f>IFERROR(IF(ISBLANK('Premium Gasoline RON95 or above'!BD26),"",('Premium Gasoline RON95 or above'!BD26/100)/VLOOKUP($B$26,'Monthly ER - LC to USD'!$A$1:$DG$200,BH$167,FALSE)),"")</f>
        <v>0.7918459873847784</v>
      </c>
      <c r="BI26" s="17">
        <f>IFERROR(IF(ISBLANK('Premium Gasoline RON95 or above'!BE26),"",('Premium Gasoline RON95 or above'!BE26/100)/VLOOKUP($B$26,'Monthly ER - LC to USD'!$A$1:$DG$200,BI$167,FALSE)),"")</f>
        <v>0.87595955544315218</v>
      </c>
      <c r="BJ26" s="17">
        <f>IFERROR(IF(ISBLANK('Premium Gasoline RON95 or above'!BF26),"",('Premium Gasoline RON95 or above'!BF26/100)/VLOOKUP($B$26,'Monthly ER - LC to USD'!$A$1:$DG$200,BJ$167,FALSE)),"")</f>
        <v>0.89587821979372584</v>
      </c>
      <c r="BK26" s="17">
        <f>IFERROR(IF(ISBLANK('Premium Gasoline RON95 or above'!BG26),"",('Premium Gasoline RON95 or above'!BG26/100)/VLOOKUP($B$26,'Monthly ER - LC to USD'!$A$1:$DG$200,BK$167,FALSE)),"")</f>
        <v>0.91136916038511584</v>
      </c>
      <c r="BL26" s="17">
        <f>IFERROR(IF(ISBLANK('Premium Gasoline RON95 or above'!BH26),"",('Premium Gasoline RON95 or above'!BH26/100)/VLOOKUP($B$26,'Monthly ER - LC to USD'!$A$1:$DG$200,BL$167,FALSE)),"")</f>
        <v>0.97379308675005816</v>
      </c>
      <c r="BM26" s="17">
        <f>IFERROR(IF(ISBLANK('Premium Gasoline RON95 or above'!BI26),"",('Premium Gasoline RON95 or above'!BI26/100)/VLOOKUP($B$26,'Monthly ER - LC to USD'!$A$1:$DG$200,BM$167,FALSE)),"")</f>
        <v>0.97178564665783007</v>
      </c>
      <c r="BN26" s="17">
        <f>IFERROR(IF(ISBLANK('Premium Gasoline RON95 or above'!BJ26),"",('Premium Gasoline RON95 or above'!BJ26/100)/VLOOKUP($B$26,'Monthly ER - LC to USD'!$A$1:$DG$200,BN$167,FALSE)),"")</f>
        <v>0.97249809014514899</v>
      </c>
      <c r="BO26" s="17">
        <f>IFERROR(IF(ISBLANK('Premium Gasoline RON95 or above'!BK26),"",('Premium Gasoline RON95 or above'!BK26/100)/VLOOKUP($B$26,'Monthly ER - LC to USD'!$A$1:$DG$200,BO$167,FALSE)),"")</f>
        <v>0.98249228404093847</v>
      </c>
      <c r="BP26" s="17">
        <f>IFERROR(IF(ISBLANK('Premium Gasoline RON95 or above'!BL26),"",('Premium Gasoline RON95 or above'!BL26/100)/VLOOKUP($B$26,'Monthly ER - LC to USD'!$A$1:$DG$200,BP$167,FALSE)),"")</f>
        <v>0.99405062664480015</v>
      </c>
      <c r="BQ26" s="17">
        <f>IFERROR(IF(ISBLANK('Premium Gasoline RON95 or above'!BM26),"",('Premium Gasoline RON95 or above'!BM26/100)/VLOOKUP($B$26,'Monthly ER - LC to USD'!$A$1:$DG$200,BQ$167,FALSE)),"")</f>
        <v>1.0618771909094491</v>
      </c>
      <c r="BR26" s="17">
        <f>IFERROR(IF(ISBLANK('Premium Gasoline RON95 or above'!BN26),"",('Premium Gasoline RON95 or above'!BN26/100)/VLOOKUP($B$26,'Monthly ER - LC to USD'!$A$1:$DG$200,BR$167,FALSE)),"")</f>
        <v>1.1191212354844096</v>
      </c>
      <c r="BS26" s="17">
        <f>IFERROR(IF(ISBLANK('Premium Gasoline RON95 or above'!BO26),"",('Premium Gasoline RON95 or above'!BO26/100)/VLOOKUP($B$26,'Monthly ER - LC to USD'!$A$1:$DG$200,BS$167,FALSE)),"")</f>
        <v>1.1764150769868098</v>
      </c>
      <c r="BT26" s="17">
        <f>IFERROR(IF(ISBLANK('Premium Gasoline RON95 or above'!BP26),"",('Premium Gasoline RON95 or above'!BP26/100)/VLOOKUP($B$26,'Monthly ER - LC to USD'!$A$1:$DG$200,BT$167,FALSE)),"")</f>
        <v>1.2450917822293246</v>
      </c>
      <c r="BU26" s="17">
        <f>IFERROR(IF(ISBLANK('Premium Gasoline RON95 or above'!BQ26),"",('Premium Gasoline RON95 or above'!BQ26/100)/VLOOKUP($B$26,'Monthly ER - LC to USD'!$A$1:$DG$200,BU$167,FALSE)),"")</f>
        <v>1.2637974118806798</v>
      </c>
      <c r="BV26" s="17">
        <f>IFERROR(IF(ISBLANK('Premium Gasoline RON95 or above'!BR26),"",('Premium Gasoline RON95 or above'!BR26/100)/VLOOKUP($B$26,'Monthly ER - LC to USD'!$A$1:$DG$200,BV$167,FALSE)),"")</f>
        <v>1.2716812872737613</v>
      </c>
      <c r="BW26" s="17">
        <f>IFERROR(IF(ISBLANK('Premium Gasoline RON95 or above'!BS26),"",('Premium Gasoline RON95 or above'!BS26/100)/VLOOKUP($B$26,'Monthly ER - LC to USD'!$A$1:$DG$200,BW$167,FALSE)),"")</f>
        <v>1.2619959060535326</v>
      </c>
      <c r="BX26" s="17">
        <f>IFERROR(IF(ISBLANK('Premium Gasoline RON95 or above'!BT26),"",('Premium Gasoline RON95 or above'!BT26/100)/VLOOKUP($B$26,'Monthly ER - LC to USD'!$A$1:$DG$200,BX$167,FALSE)),"")</f>
        <v>1.2366470528814586</v>
      </c>
      <c r="BY26" s="17">
        <f>IFERROR(IF(ISBLANK('Premium Gasoline RON95 or above'!BU26),"",('Premium Gasoline RON95 or above'!BU26/100)/VLOOKUP($B$26,'Monthly ER - LC to USD'!$A$1:$DG$200,BY$167,FALSE)),"")</f>
        <v>1.3223156430101237</v>
      </c>
      <c r="BZ26" s="17">
        <f>IFERROR(IF(ISBLANK('Premium Gasoline RON95 or above'!BV26),"",('Premium Gasoline RON95 or above'!BV26/100)/VLOOKUP($B$26,'Monthly ER - LC to USD'!$A$1:$DG$200,BZ$167,FALSE)),"")</f>
        <v>1.3181285282836135</v>
      </c>
      <c r="CA26" s="17">
        <f>IFERROR(IF(ISBLANK('Premium Gasoline RON95 or above'!BW26),"",('Premium Gasoline RON95 or above'!BW26/100)/VLOOKUP($B$26,'Monthly ER - LC to USD'!$A$1:$DG$200,CA$167,FALSE)),"")</f>
        <v>1.2734593875832239</v>
      </c>
      <c r="CB26" s="17">
        <f>IFERROR(IF(ISBLANK('Premium Gasoline RON95 or above'!BX26),"",('Premium Gasoline RON95 or above'!BX26/100)/VLOOKUP($B$26,'Monthly ER - LC to USD'!$A$1:$DG$200,CB$167,FALSE)),"")</f>
        <v>1.2874448379404053</v>
      </c>
      <c r="CC26" s="17">
        <f>IFERROR(IF(ISBLANK('Premium Gasoline RON95 or above'!BY26),"",('Premium Gasoline RON95 or above'!BY26/100)/VLOOKUP($B$26,'Monthly ER - LC to USD'!$A$1:$DG$200,CC$167,FALSE)),"")</f>
        <v>1.3283813790799583</v>
      </c>
      <c r="CD26" s="17">
        <f>IFERROR(IF(ISBLANK('Premium Gasoline RON95 or above'!BZ26),"",('Premium Gasoline RON95 or above'!BZ26/100)/VLOOKUP($B$26,'Monthly ER - LC to USD'!$A$1:$DG$200,CD$167,FALSE)),"")</f>
        <v>1.4873112524614092</v>
      </c>
      <c r="CE26" s="17">
        <f>IFERROR(IF(ISBLANK('Premium Gasoline RON95 or above'!CA26),"",('Premium Gasoline RON95 or above'!CA26/100)/VLOOKUP($B$26,'Monthly ER - LC to USD'!$A$1:$DG$200,CE$167,FALSE)),"")</f>
        <v>1.4213650016202293</v>
      </c>
      <c r="CF26" s="17">
        <f>IFERROR(IF(ISBLANK('Premium Gasoline RON95 or above'!CB26),"",('Premium Gasoline RON95 or above'!CB26/100)/VLOOKUP($B$26,'Monthly ER - LC to USD'!$A$1:$DG$200,CF$167,FALSE)),"")</f>
        <v>1.4922247849429302</v>
      </c>
      <c r="CG26" s="17">
        <f>IFERROR(IF(ISBLANK('Premium Gasoline RON95 or above'!CC26),"",('Premium Gasoline RON95 or above'!CC26/100)/VLOOKUP($B$26,'Monthly ER - LC to USD'!$A$1:$DG$200,CG$167,FALSE)),"")</f>
        <v>1.6620105414051982</v>
      </c>
      <c r="CH26" s="17">
        <f>IFERROR(IF(ISBLANK('Premium Gasoline RON95 or above'!CD26),"",('Premium Gasoline RON95 or above'!CD26/100)/VLOOKUP($B$26,'Monthly ER - LC to USD'!$A$1:$DG$200,CH$167,FALSE)),"")</f>
        <v>1.5966498960437876</v>
      </c>
      <c r="CI26" s="17">
        <f>IFERROR(IF(ISBLANK('Premium Gasoline RON95 or above'!CE26),"",('Premium Gasoline RON95 or above'!CE26/100)/VLOOKUP($B$26,'Monthly ER - LC to USD'!$A$1:$DG$200,CI$167,FALSE)),"")</f>
        <v>1.3617301947219989</v>
      </c>
      <c r="CJ26" s="17">
        <f>IFERROR(IF(ISBLANK('Premium Gasoline RON95 or above'!CF26),"",('Premium Gasoline RON95 or above'!CF26/100)/VLOOKUP($B$26,'Monthly ER - LC to USD'!$A$1:$DG$200,CJ$167,FALSE)),"")</f>
        <v>1.2555563810857524</v>
      </c>
      <c r="CK26" s="17">
        <f>IFERROR(IF(ISBLANK('Premium Gasoline RON95 or above'!CG26),"",('Premium Gasoline RON95 or above'!CG26/100)/VLOOKUP($B$26,'Monthly ER - LC to USD'!$A$1:$DG$200,CK$167,FALSE)),"")</f>
        <v>1.3895883052715319</v>
      </c>
      <c r="CL26" s="17">
        <f>IFERROR(IF(ISBLANK('Premium Gasoline RON95 or above'!CH26),"",('Premium Gasoline RON95 or above'!CH26/100)/VLOOKUP($B$26,'Monthly ER - LC to USD'!$A$1:$DG$200,CL$167,FALSE)),"")</f>
        <v>1.2865413480094348</v>
      </c>
      <c r="CM26" s="17">
        <f>IFERROR(IF(ISBLANK('Premium Gasoline RON95 or above'!CI26),"",('Premium Gasoline RON95 or above'!CI26/100)/VLOOKUP($B$26,'Monthly ER - LC to USD'!$A$1:$DG$200,CM$167,FALSE)),"")</f>
        <v>1.0825585177705916</v>
      </c>
      <c r="CN26" s="17">
        <f>IFERROR(IF(ISBLANK('Premium Gasoline RON95 or above'!CJ26),"",('Premium Gasoline RON95 or above'!CJ26/100)/VLOOKUP($B$26,'Monthly ER - LC to USD'!$A$1:$DG$200,CN$167,FALSE)),"")</f>
        <v>1.1310305184646876</v>
      </c>
      <c r="CO26" s="17">
        <f>IFERROR(IF(ISBLANK('Premium Gasoline RON95 or above'!CK26),"",('Premium Gasoline RON95 or above'!CK26/100)/VLOOKUP($B$26,'Monthly ER - LC to USD'!$A$1:$DG$200,CO$167,FALSE)),"")</f>
        <v>1.1047214933095117</v>
      </c>
      <c r="CP26" s="17">
        <f>IFERROR(IF(ISBLANK('Premium Gasoline RON95 or above'!CL26),"",('Premium Gasoline RON95 or above'!CL26/100)/VLOOKUP($B$26,'Monthly ER - LC to USD'!$A$1:$DG$200,CP$167,FALSE)),"")</f>
        <v>1.1347011648964986</v>
      </c>
      <c r="CQ26" s="17">
        <f>IFERROR(IF(ISBLANK('Premium Gasoline RON95 or above'!CM26),"",('Premium Gasoline RON95 or above'!CM26/100)/VLOOKUP($B$26,'Monthly ER - LC to USD'!$A$1:$DG$200,CQ$167,FALSE)),"")</f>
        <v>1.2462006079027357</v>
      </c>
      <c r="CR26" s="17">
        <f>IFERROR(IF(ISBLANK('Premium Gasoline RON95 or above'!CN26),"",('Premium Gasoline RON95 or above'!CN26/100)/VLOOKUP($B$26,'Monthly ER - LC to USD'!$A$1:$DG$200,CR$167,FALSE)),"")</f>
        <v>1.250739644970414</v>
      </c>
      <c r="CS26" s="17">
        <f>IFERROR(IF(ISBLANK('Premium Gasoline RON95 or above'!CO26),"",('Premium Gasoline RON95 or above'!CO26/100)/VLOOKUP($B$26,'Monthly ER - LC to USD'!$A$1:$DG$200,CS$167,FALSE)),"")</f>
        <v>1.2602995860626045</v>
      </c>
      <c r="CT26" s="17">
        <f>IFERROR(IF(ISBLANK('Premium Gasoline RON95 or above'!CP26),"",('Premium Gasoline RON95 or above'!CP26/100)/VLOOKUP($B$26,'Monthly ER - LC to USD'!$A$1:$DG$200,CT$167,FALSE)),"")</f>
        <v>1.2468431716421864</v>
      </c>
      <c r="CU26" s="17">
        <f>IFERROR(IF(ISBLANK('Premium Gasoline RON95 or above'!CQ26),"",('Premium Gasoline RON95 or above'!CQ26/100)/VLOOKUP($B$26,'Monthly ER - LC to USD'!$A$1:$DG$200,CU$167,FALSE)),"")</f>
        <v>1.2642506586649425</v>
      </c>
      <c r="CV26" s="17">
        <f>IFERROR(IF(ISBLANK('Premium Gasoline RON95 or above'!CR26),"",('Premium Gasoline RON95 or above'!CR26/100)/VLOOKUP($B$26,'Monthly ER - LC to USD'!$A$1:$DG$200,CV$167,FALSE)),"")</f>
        <v>1.2312780045619294</v>
      </c>
      <c r="CW26" s="17">
        <f>IFERROR(IF(ISBLANK('Premium Gasoline RON95 or above'!CS26),"",('Premium Gasoline RON95 or above'!CS26/100)/VLOOKUP($B$26,'Monthly ER - LC to USD'!$A$1:$DG$200,CW$167,FALSE)),"")</f>
        <v>1.1762635706572253</v>
      </c>
      <c r="CX26" s="17">
        <f>IFERROR(IF(ISBLANK('Premium Gasoline RON95 or above'!CT26),"",('Premium Gasoline RON95 or above'!CT26/100)/VLOOKUP($B$26,'Monthly ER - LC to USD'!$A$1:$DG$200,CX$167,FALSE)),"")</f>
        <v>1.1234759076023084</v>
      </c>
      <c r="CY26" s="17">
        <f>IFERROR(IF(ISBLANK('Premium Gasoline RON95 or above'!CU26),"",('Premium Gasoline RON95 or above'!CU26/100)/VLOOKUP($B$26,'Monthly ER - LC to USD'!$A$1:$DG$200,CY$167,FALSE)),"")</f>
        <v>1.0752616110010282</v>
      </c>
      <c r="CZ26" s="17">
        <f>IFERROR(IF(ISBLANK('Premium Gasoline RON95 or above'!CV26),"",('Premium Gasoline RON95 or above'!CV26/100)/VLOOKUP($B$26,'Monthly ER - LC to USD'!$A$1:$DG$200,CZ$167,FALSE)),"")</f>
        <v>1.1152371986435137</v>
      </c>
      <c r="DA26" s="17">
        <f>IFERROR(IF(ISBLANK('Premium Gasoline RON95 or above'!CW26),"",('Premium Gasoline RON95 or above'!CW26/100)/VLOOKUP($B$26,'Monthly ER - LC to USD'!$A$1:$DG$200,DA$167,FALSE)),"")</f>
        <v>1.1826392120481</v>
      </c>
      <c r="DB26" s="17">
        <f>IFERROR(IF(ISBLANK('Premium Gasoline RON95 or above'!CX26),"",('Premium Gasoline RON95 or above'!CX26/100)/VLOOKUP($B$26,'Monthly ER - LC to USD'!$A$1:$DG$200,DB$167,FALSE)),"")</f>
        <v>1.273353967365199</v>
      </c>
      <c r="DC26" s="17">
        <f>IFERROR(IF(ISBLANK('Premium Gasoline RON95 or above'!CY26),"",('Premium Gasoline RON95 or above'!CY26/100)/VLOOKUP($B$26,'Monthly ER - LC to USD'!$A$1:$DG$200,DC$167,FALSE)),"")</f>
        <v>1.351493381224369</v>
      </c>
      <c r="DD26" s="17">
        <f>IFERROR(IF(ISBLANK('Premium Gasoline RON95 or above'!CZ26),"",('Premium Gasoline RON95 or above'!CZ26/100)/VLOOKUP($B$26,'Monthly ER - LC to USD'!$A$1:$DG$200,DD$167,FALSE)),"")</f>
        <v>1.3222467765758015</v>
      </c>
      <c r="DE26" s="17">
        <f>IFERROR(IF(ISBLANK('Premium Gasoline RON95 or above'!DA26),"",('Premium Gasoline RON95 or above'!DA26/100)/VLOOKUP($B$26,'Monthly ER - LC to USD'!$A$1:$DG$200,DE$167,FALSE)),"")</f>
        <v>1.3067269808842841</v>
      </c>
      <c r="DF26" s="17">
        <f>IFERROR(IF(ISBLANK('Premium Gasoline RON95 or above'!DB26),"",('Premium Gasoline RON95 or above'!DB26/100)/VLOOKUP($B$26,'Monthly ER - LC to USD'!$A$1:$DG$200,DF$167,FALSE)),"")</f>
        <v>1.3420009513256281</v>
      </c>
      <c r="DG26" s="17">
        <f>IFERROR(IF(ISBLANK('Premium Gasoline RON95 or above'!DC26),"",('Premium Gasoline RON95 or above'!DC26/100)/VLOOKUP($B$26,'Monthly ER - LC to USD'!$A$1:$DG$200,DG$167,FALSE)),"")</f>
        <v>1.3259973404281769</v>
      </c>
      <c r="DH26" s="17">
        <f>IFERROR(IF(ISBLANK('Premium Gasoline RON95 or above'!DD26),"",('Premium Gasoline RON95 or above'!DD26/100)/VLOOKUP($B$26,'Monthly ER - LC to USD'!$A$1:$DG$200,DH$167,FALSE)),"")</f>
        <v>1.247649013022714</v>
      </c>
      <c r="DI26" s="17">
        <f>IFERROR(IF(ISBLANK('Premium Gasoline RON95 or above'!DE26),"",('Premium Gasoline RON95 or above'!DE26/100)/VLOOKUP($B$26,'Monthly ER - LC to USD'!$A$1:$DG$200,DI$167,FALSE)),"")</f>
        <v>1.2537811900182314</v>
      </c>
      <c r="DJ26" s="17">
        <f>IFERROR(IF(ISBLANK('Premium Gasoline RON95 or above'!DF26),"",('Premium Gasoline RON95 or above'!DF26/100)/VLOOKUP($B$26,'Monthly ER - LC to USD'!$A$1:$DG$200,DJ$167,FALSE)),"")</f>
        <v>1.1997544688528858</v>
      </c>
      <c r="DK26" s="17">
        <f>IFERROR(IF(ISBLANK('Premium Gasoline RON95 or above'!DG26),"",('Premium Gasoline RON95 or above'!DG26/100)/VLOOKUP($B$26,'Monthly ER - LC to USD'!$A$1:$DO$200,DK$167,FALSE)),"")</f>
        <v>1.1338000092058105</v>
      </c>
      <c r="DL26" s="17">
        <f>IFERROR(IF(ISBLANK('Premium Gasoline RON95 or above'!DH26),"",('Premium Gasoline RON95 or above'!DH26/100)/VLOOKUP($B$26,'Monthly ER - LC to USD'!$A$1:$DO$200,DL$167,FALSE)),"")</f>
        <v>1.2095031089749735</v>
      </c>
      <c r="DM26" s="17">
        <f>IFERROR(IF(ISBLANK('Premium Gasoline RON95 or above'!DI26),"",('Premium Gasoline RON95 or above'!DI26/100)/VLOOKUP($B$26,'Monthly ER - LC to USD'!$A$1:$DO$200,DM$167,FALSE)),"")</f>
        <v>1.223348479552604</v>
      </c>
      <c r="DN26" s="17">
        <f>IFERROR(IF(ISBLANK('Premium Gasoline RON95 or above'!DJ26),"",('Premium Gasoline RON95 or above'!DJ26/100)/VLOOKUP($B$26,'Monthly ER - LC to USD'!$A$1:$DO$200,DN$167,FALSE)),"")</f>
        <v>1.1996518711923412</v>
      </c>
      <c r="DO26" s="17" t="str">
        <f>IFERROR(IF(ISBLANK('Premium Gasoline RON95 or above'!DK26),"",('Premium Gasoline RON95 or above'!DK26/100)/VLOOKUP($B$26,'Monthly ER - LC to USD'!$A$1:$DO$200,DO$167,FALSE)),"")</f>
        <v/>
      </c>
    </row>
    <row r="27" spans="1:119" x14ac:dyDescent="0.3">
      <c r="A27" s="17" t="s">
        <v>672</v>
      </c>
      <c r="B27" s="17" t="s">
        <v>74</v>
      </c>
      <c r="C27" s="17" t="str">
        <f>VLOOKUP(B27,'Monthly ER - LC to USD'!$A$1:$DG$200,2,FALSE)</f>
        <v>CAN</v>
      </c>
      <c r="D27" s="19" t="s">
        <v>415</v>
      </c>
      <c r="E27" s="19" t="s">
        <v>412</v>
      </c>
      <c r="F27" s="13">
        <v>1</v>
      </c>
      <c r="G27" s="17" t="str">
        <f>IFERROR(IF(ISBLANK('Premium Gasoline RON95 or above'!C27),"",('Premium Gasoline RON95 or above'!C27/100)/VLOOKUP($B$27,'Monthly ER - LC to USD'!$A$1:$DG$200,G$167,FALSE)),"")</f>
        <v/>
      </c>
      <c r="H27" s="17" t="str">
        <f>IFERROR(IF(ISBLANK('Premium Gasoline RON95 or above'!D27),"",('Premium Gasoline RON95 or above'!D27/100)/VLOOKUP($B$27,'Monthly ER - LC to USD'!$A$1:$DG$200,H$167,FALSE)),"")</f>
        <v/>
      </c>
      <c r="I27" s="17" t="str">
        <f>IFERROR(IF(ISBLANK('Premium Gasoline RON95 or above'!E27),"",('Premium Gasoline RON95 or above'!E27/100)/VLOOKUP($B$27,'Monthly ER - LC to USD'!$A$1:$DG$200,I$167,FALSE)),"")</f>
        <v/>
      </c>
      <c r="J27" s="17" t="str">
        <f>IFERROR(IF(ISBLANK('Premium Gasoline RON95 or above'!F27),"",('Premium Gasoline RON95 or above'!F27/100)/VLOOKUP($B$27,'Monthly ER - LC to USD'!$A$1:$DG$200,J$167,FALSE)),"")</f>
        <v/>
      </c>
      <c r="K27" s="17" t="str">
        <f>IFERROR(IF(ISBLANK('Premium Gasoline RON95 or above'!G27),"",('Premium Gasoline RON95 or above'!G27/100)/VLOOKUP($B$27,'Monthly ER - LC to USD'!$A$1:$DG$200,K$167,FALSE)),"")</f>
        <v/>
      </c>
      <c r="L27" s="17" t="str">
        <f>IFERROR(IF(ISBLANK('Premium Gasoline RON95 or above'!H27),"",('Premium Gasoline RON95 or above'!H27/100)/VLOOKUP($B$27,'Monthly ER - LC to USD'!$A$1:$DG$200,L$167,FALSE)),"")</f>
        <v/>
      </c>
      <c r="M27" s="17" t="str">
        <f>IFERROR(IF(ISBLANK('Premium Gasoline RON95 or above'!I27),"",('Premium Gasoline RON95 or above'!I27/100)/VLOOKUP($B$27,'Monthly ER - LC to USD'!$A$1:$DG$200,M$167,FALSE)),"")</f>
        <v/>
      </c>
      <c r="N27" s="17">
        <f>IFERROR(IF(ISBLANK('Premium Gasoline RON95 or above'!J27),"",('Premium Gasoline RON95 or above'!J27/100)/VLOOKUP($B$27,'Monthly ER - LC to USD'!$A$1:$DG$200,N$167,FALSE)),"")</f>
        <v>0.92389412556679562</v>
      </c>
      <c r="O27" s="17">
        <f>IFERROR(IF(ISBLANK('Premium Gasoline RON95 or above'!K27),"",('Premium Gasoline RON95 or above'!K27/100)/VLOOKUP($B$27,'Monthly ER - LC to USD'!$A$1:$DG$200,O$167,FALSE)),"")</f>
        <v>0.92852367812307435</v>
      </c>
      <c r="P27" s="17">
        <f>IFERROR(IF(ISBLANK('Premium Gasoline RON95 or above'!L27),"",('Premium Gasoline RON95 or above'!L27/100)/VLOOKUP($B$27,'Monthly ER - LC to USD'!$A$1:$DG$200,P$167,FALSE)),"")</f>
        <v>0.9267175572519083</v>
      </c>
      <c r="Q27" s="17">
        <f>IFERROR(IF(ISBLANK('Premium Gasoline RON95 or above'!M27),"",('Premium Gasoline RON95 or above'!M27/100)/VLOOKUP($B$27,'Monthly ER - LC to USD'!$A$1:$DG$200,Q$167,FALSE)),"")</f>
        <v>0.94348238593864053</v>
      </c>
      <c r="R27" s="17">
        <f>IFERROR(IF(ISBLANK('Premium Gasoline RON95 or above'!N27),"",('Premium Gasoline RON95 or above'!N27/100)/VLOOKUP($B$27,'Monthly ER - LC to USD'!$A$1:$DG$200,R$167,FALSE)),"")</f>
        <v>0.88877451753302972</v>
      </c>
      <c r="S27" s="17">
        <f>IFERROR(IF(ISBLANK('Premium Gasoline RON95 or above'!O27),"",('Premium Gasoline RON95 or above'!O27/100)/VLOOKUP($B$27,'Monthly ER - LC to USD'!$A$1:$DG$200,S$167,FALSE)),"")</f>
        <v>0.93960334513764621</v>
      </c>
      <c r="T27" s="17">
        <f>IFERROR(IF(ISBLANK('Premium Gasoline RON95 or above'!P27),"",('Premium Gasoline RON95 or above'!P27/100)/VLOOKUP($B$27,'Monthly ER - LC to USD'!$A$1:$DG$200,T$167,FALSE)),"")</f>
        <v>0.98295281144950708</v>
      </c>
      <c r="U27" s="17">
        <f>IFERROR(IF(ISBLANK('Premium Gasoline RON95 or above'!Q27),"",('Premium Gasoline RON95 or above'!Q27/100)/VLOOKUP($B$27,'Monthly ER - LC to USD'!$A$1:$DG$200,U$167,FALSE)),"")</f>
        <v>0.95677717163239606</v>
      </c>
      <c r="V27" s="17">
        <f>IFERROR(IF(ISBLANK('Premium Gasoline RON95 or above'!R27),"",('Premium Gasoline RON95 or above'!R27/100)/VLOOKUP($B$27,'Monthly ER - LC to USD'!$A$1:$DG$200,V$167,FALSE)),"")</f>
        <v>0.95285284140717297</v>
      </c>
      <c r="W27" s="17">
        <f>IFERROR(IF(ISBLANK('Premium Gasoline RON95 or above'!S27),"",('Premium Gasoline RON95 or above'!S27/100)/VLOOKUP($B$27,'Monthly ER - LC to USD'!$A$1:$DG$200,W$167,FALSE)),"")</f>
        <v>1.0062285023705495</v>
      </c>
      <c r="X27" s="17">
        <f>IFERROR(IF(ISBLANK('Premium Gasoline RON95 or above'!T27),"",('Premium Gasoline RON95 or above'!T27/100)/VLOOKUP($B$27,'Monthly ER - LC to USD'!$A$1:$DG$200,X$167,FALSE)),"")</f>
        <v>0.96782479353684392</v>
      </c>
      <c r="Y27" s="17">
        <f>IFERROR(IF(ISBLANK('Premium Gasoline RON95 or above'!U27),"",('Premium Gasoline RON95 or above'!U27/100)/VLOOKUP($B$27,'Monthly ER - LC to USD'!$A$1:$DG$200,Y$167,FALSE)),"")</f>
        <v>0.95711060948081272</v>
      </c>
      <c r="Z27" s="17">
        <f>IFERROR(IF(ISBLANK('Premium Gasoline RON95 or above'!V27),"",('Premium Gasoline RON95 or above'!V27/100)/VLOOKUP($B$27,'Monthly ER - LC to USD'!$A$1:$DG$200,Z$167,FALSE)),"")</f>
        <v>1.0045741188326156</v>
      </c>
      <c r="AA27" s="17">
        <f>IFERROR(IF(ISBLANK('Premium Gasoline RON95 or above'!W27),"",('Premium Gasoline RON95 or above'!W27/100)/VLOOKUP($B$27,'Monthly ER - LC to USD'!$A$1:$DG$200,AA$167,FALSE)),"")</f>
        <v>1.0406776461331129</v>
      </c>
      <c r="AB27" s="17">
        <f>IFERROR(IF(ISBLANK('Premium Gasoline RON95 or above'!X27),"",('Premium Gasoline RON95 or above'!X27/100)/VLOOKUP($B$27,'Monthly ER - LC to USD'!$A$1:$DG$200,AB$167,FALSE)),"")</f>
        <v>1.1092010012084113</v>
      </c>
      <c r="AC27" s="17">
        <f>IFERROR(IF(ISBLANK('Premium Gasoline RON95 or above'!Y27),"",('Premium Gasoline RON95 or above'!Y27/100)/VLOOKUP($B$27,'Monthly ER - LC to USD'!$A$1:$DG$200,AC$167,FALSE)),"")</f>
        <v>1.0566158760703097</v>
      </c>
      <c r="AD27" s="17">
        <f>IFERROR(IF(ISBLANK('Premium Gasoline RON95 or above'!Z27),"",('Premium Gasoline RON95 or above'!Z27/100)/VLOOKUP($B$27,'Monthly ER - LC to USD'!$A$1:$DG$200,AD$167,FALSE)),"")</f>
        <v>1.1051108439491071</v>
      </c>
      <c r="AE27" s="17">
        <f>IFERROR(IF(ISBLANK('Premium Gasoline RON95 or above'!AA27),"",('Premium Gasoline RON95 or above'!AA27/100)/VLOOKUP($B$27,'Monthly ER - LC to USD'!$A$1:$DG$200,AE$167,FALSE)),"")</f>
        <v>1.0762899651788538</v>
      </c>
      <c r="AF27" s="17">
        <f>IFERROR(IF(ISBLANK('Premium Gasoline RON95 or above'!AB27),"",('Premium Gasoline RON95 or above'!AB27/100)/VLOOKUP($B$27,'Monthly ER - LC to USD'!$A$1:$DG$200,AF$167,FALSE)),"")</f>
        <v>1.1348783269474736</v>
      </c>
      <c r="AG27" s="17">
        <f>IFERROR(IF(ISBLANK('Premium Gasoline RON95 or above'!AC27),"",('Premium Gasoline RON95 or above'!AC27/100)/VLOOKUP($B$27,'Monthly ER - LC to USD'!$A$1:$DG$200,AG$167,FALSE)),"")</f>
        <v>1.1229030064694163</v>
      </c>
      <c r="AH27" s="17">
        <f>IFERROR(IF(ISBLANK('Premium Gasoline RON95 or above'!AD27),"",('Premium Gasoline RON95 or above'!AD27/100)/VLOOKUP($B$27,'Monthly ER - LC to USD'!$A$1:$DG$200,AH$167,FALSE)),"")</f>
        <v>1.1213900906237868</v>
      </c>
      <c r="AI27" s="17">
        <f>IFERROR(IF(ISBLANK('Premium Gasoline RON95 or above'!AE27),"",('Premium Gasoline RON95 or above'!AE27/100)/VLOOKUP($B$27,'Monthly ER - LC to USD'!$A$1:$DG$200,AI$167,FALSE)),"")</f>
        <v>1.1991848370263041</v>
      </c>
      <c r="AJ27" s="17">
        <f>IFERROR(IF(ISBLANK('Premium Gasoline RON95 or above'!AF27),"",('Premium Gasoline RON95 or above'!AF27/100)/VLOOKUP($B$27,'Monthly ER - LC to USD'!$A$1:$DG$200,AJ$167,FALSE)),"")</f>
        <v>1.2241158601552622</v>
      </c>
      <c r="AK27" s="17">
        <f>IFERROR(IF(ISBLANK('Premium Gasoline RON95 or above'!AG27),"",('Premium Gasoline RON95 or above'!AG27/100)/VLOOKUP($B$27,'Monthly ER - LC to USD'!$A$1:$DG$200,AK$167,FALSE)),"")</f>
        <v>1.1762958109698727</v>
      </c>
      <c r="AL27" s="17">
        <f>IFERROR(IF(ISBLANK('Premium Gasoline RON95 or above'!AH27),"",('Premium Gasoline RON95 or above'!AH27/100)/VLOOKUP($B$27,'Monthly ER - LC to USD'!$A$1:$DG$200,AL$167,FALSE)),"")</f>
        <v>1.1815354631931148</v>
      </c>
      <c r="AM27" s="17">
        <f>IFERROR(IF(ISBLANK('Premium Gasoline RON95 or above'!AI27),"",('Premium Gasoline RON95 or above'!AI27/100)/VLOOKUP($B$27,'Monthly ER - LC to USD'!$A$1:$DG$200,AM$167,FALSE)),"")</f>
        <v>1.1771472392638036</v>
      </c>
      <c r="AN27" s="17">
        <f>IFERROR(IF(ISBLANK('Premium Gasoline RON95 or above'!AJ27),"",('Premium Gasoline RON95 or above'!AJ27/100)/VLOOKUP($B$27,'Monthly ER - LC to USD'!$A$1:$DG$200,AN$167,FALSE)),"")</f>
        <v>1.1689581775297704</v>
      </c>
      <c r="AO27" s="17">
        <f>IFERROR(IF(ISBLANK('Premium Gasoline RON95 or above'!AK27),"",('Premium Gasoline RON95 or above'!AK27/100)/VLOOKUP($B$27,'Monthly ER - LC to USD'!$A$1:$DG$200,AO$167,FALSE)),"")</f>
        <v>1.1376328326519827</v>
      </c>
      <c r="AP27" s="17">
        <f>IFERROR(IF(ISBLANK('Premium Gasoline RON95 or above'!AL27),"",('Premium Gasoline RON95 or above'!AL27/100)/VLOOKUP($B$27,'Monthly ER - LC to USD'!$A$1:$DG$200,AP$167,FALSE)),"")</f>
        <v>1.0212121212121212</v>
      </c>
      <c r="AQ27" s="17">
        <f>IFERROR(IF(ISBLANK('Premium Gasoline RON95 or above'!AM27),"",('Premium Gasoline RON95 or above'!AM27/100)/VLOOKUP($B$27,'Monthly ER - LC to USD'!$A$1:$DG$200,AQ$167,FALSE)),"")</f>
        <v>0.95211267186897264</v>
      </c>
      <c r="AR27" s="17">
        <f>IFERROR(IF(ISBLANK('Premium Gasoline RON95 or above'!AN27),"",('Premium Gasoline RON95 or above'!AN27/100)/VLOOKUP($B$27,'Monthly ER - LC to USD'!$A$1:$DG$200,AR$167,FALSE)),"")</f>
        <v>0.94067652072906938</v>
      </c>
      <c r="AS27" s="17">
        <f>IFERROR(IF(ISBLANK('Premium Gasoline RON95 or above'!AO27),"",('Premium Gasoline RON95 or above'!AO27/100)/VLOOKUP($B$27,'Monthly ER - LC to USD'!$A$1:$DG$200,AS$167,FALSE)),"")</f>
        <v>0.96602630831834957</v>
      </c>
      <c r="AT27" s="17">
        <f>IFERROR(IF(ISBLANK('Premium Gasoline RON95 or above'!AP27),"",('Premium Gasoline RON95 or above'!AP27/100)/VLOOKUP($B$27,'Monthly ER - LC to USD'!$A$1:$DG$200,AT$167,FALSE)),"")</f>
        <v>1.0514956141564515</v>
      </c>
      <c r="AU27" s="17">
        <f>IFERROR(IF(ISBLANK('Premium Gasoline RON95 or above'!AQ27),"",('Premium Gasoline RON95 or above'!AQ27/100)/VLOOKUP($B$27,'Monthly ER - LC to USD'!$A$1:$DG$200,AU$167,FALSE)),"")</f>
        <v>1.1411396151063868</v>
      </c>
      <c r="AV27" s="17">
        <f>IFERROR(IF(ISBLANK('Premium Gasoline RON95 or above'!AR27),"",('Premium Gasoline RON95 or above'!AR27/100)/VLOOKUP($B$27,'Monthly ER - LC to USD'!$A$1:$DG$200,AV$167,FALSE)),"")</f>
        <v>1.1371502761544563</v>
      </c>
      <c r="AW27" s="17">
        <f>IFERROR(IF(ISBLANK('Premium Gasoline RON95 or above'!AS27),"",('Premium Gasoline RON95 or above'!AS27/100)/VLOOKUP($B$27,'Monthly ER - LC to USD'!$A$1:$DG$200,AW$167,FALSE)),"")</f>
        <v>1.0677107844060014</v>
      </c>
      <c r="AX27" s="17">
        <f>IFERROR(IF(ISBLANK('Premium Gasoline RON95 or above'!AT27),"",('Premium Gasoline RON95 or above'!AT27/100)/VLOOKUP($B$27,'Monthly ER - LC to USD'!$A$1:$DG$200,AX$167,FALSE)),"")</f>
        <v>1.126010069201907</v>
      </c>
      <c r="AY27" s="17">
        <f>IFERROR(IF(ISBLANK('Premium Gasoline RON95 or above'!AU27),"",('Premium Gasoline RON95 or above'!AU27/100)/VLOOKUP($B$27,'Monthly ER - LC to USD'!$A$1:$DG$200,AY$167,FALSE)),"")</f>
        <v>1.063344293109499</v>
      </c>
      <c r="AZ27" s="17">
        <f>IFERROR(IF(ISBLANK('Premium Gasoline RON95 or above'!AV27),"",('Premium Gasoline RON95 or above'!AV27/100)/VLOOKUP($B$27,'Monthly ER - LC to USD'!$A$1:$DG$200,AZ$167,FALSE)),"")</f>
        <v>1.0613034859969837</v>
      </c>
      <c r="BA27" s="17">
        <f>IFERROR(IF(ISBLANK('Premium Gasoline RON95 or above'!AW27),"",('Premium Gasoline RON95 or above'!AW27/100)/VLOOKUP($B$27,'Monthly ER - LC to USD'!$A$1:$DG$200,BA$167,FALSE)),"")</f>
        <v>1.0728352799796805</v>
      </c>
      <c r="BB27" s="17">
        <f>IFERROR(IF(ISBLANK('Premium Gasoline RON95 or above'!AX27),"",('Premium Gasoline RON95 or above'!AX27/100)/VLOOKUP($B$27,'Monthly ER - LC to USD'!$A$1:$DG$200,BB$167,FALSE)),"")</f>
        <v>1.0480747666938754</v>
      </c>
      <c r="BC27" s="17">
        <f>IFERROR(IF(ISBLANK('Premium Gasoline RON95 or above'!AY27),"",('Premium Gasoline RON95 or above'!AY27/100)/VLOOKUP($B$27,'Monthly ER - LC to USD'!$A$1:$DG$200,BC$167,FALSE)),"")</f>
        <v>1.0508731966590739</v>
      </c>
      <c r="BD27" s="17">
        <f>IFERROR(IF(ISBLANK('Premium Gasoline RON95 or above'!AZ27),"",('Premium Gasoline RON95 or above'!AZ27/100)/VLOOKUP($B$27,'Monthly ER - LC to USD'!$A$1:$DG$200,BD$167,FALSE)),"")</f>
        <v>1.0575590253951712</v>
      </c>
      <c r="BE27" s="17">
        <f>IFERROR(IF(ISBLANK('Premium Gasoline RON95 or above'!BA27),"",('Premium Gasoline RON95 or above'!BA27/100)/VLOOKUP($B$27,'Monthly ER - LC to USD'!$A$1:$DG$200,BE$167,FALSE)),"")</f>
        <v>1.0280532089032719</v>
      </c>
      <c r="BF27" s="17">
        <f>IFERROR(IF(ISBLANK('Premium Gasoline RON95 or above'!BB27),"",('Premium Gasoline RON95 or above'!BB27/100)/VLOOKUP($B$27,'Monthly ER - LC to USD'!$A$1:$DG$200,BF$167,FALSE)),"")</f>
        <v>0.82459636761352917</v>
      </c>
      <c r="BG27" s="17">
        <f>IFERROR(IF(ISBLANK('Premium Gasoline RON95 or above'!BC27),"",('Premium Gasoline RON95 or above'!BC27/100)/VLOOKUP($B$27,'Monthly ER - LC to USD'!$A$1:$DG$200,BG$167,FALSE)),"")</f>
        <v>0.71889600350764304</v>
      </c>
      <c r="BH27" s="17">
        <f>IFERROR(IF(ISBLANK('Premium Gasoline RON95 or above'!BD27),"",('Premium Gasoline RON95 or above'!BD27/100)/VLOOKUP($B$27,'Monthly ER - LC to USD'!$A$1:$DG$200,BH$167,FALSE)),"")</f>
        <v>0.82114714756778928</v>
      </c>
      <c r="BI27" s="17">
        <f>IFERROR(IF(ISBLANK('Premium Gasoline RON95 or above'!BE27),"",('Premium Gasoline RON95 or above'!BE27/100)/VLOOKUP($B$27,'Monthly ER - LC to USD'!$A$1:$DG$200,BI$167,FALSE)),"")</f>
        <v>0.91872525764492219</v>
      </c>
      <c r="BJ27" s="17">
        <f>IFERROR(IF(ISBLANK('Premium Gasoline RON95 or above'!BF27),"",('Premium Gasoline RON95 or above'!BF27/100)/VLOOKUP($B$27,'Monthly ER - LC to USD'!$A$1:$DG$200,BJ$167,FALSE)),"")</f>
        <v>0.95436944240835764</v>
      </c>
      <c r="BK27" s="17">
        <f>IFERROR(IF(ISBLANK('Premium Gasoline RON95 or above'!BG27),"",('Premium Gasoline RON95 or above'!BG27/100)/VLOOKUP($B$27,'Monthly ER - LC to USD'!$A$1:$DG$200,BK$167,FALSE)),"")</f>
        <v>0.9664892504498328</v>
      </c>
      <c r="BL27" s="17">
        <f>IFERROR(IF(ISBLANK('Premium Gasoline RON95 or above'!BH27),"",('Premium Gasoline RON95 or above'!BH27/100)/VLOOKUP($B$27,'Monthly ER - LC to USD'!$A$1:$DG$200,BL$167,FALSE)),"")</f>
        <v>0.96395679294450209</v>
      </c>
      <c r="BM27" s="17">
        <f>IFERROR(IF(ISBLANK('Premium Gasoline RON95 or above'!BI27),"",('Premium Gasoline RON95 or above'!BI27/100)/VLOOKUP($B$27,'Monthly ER - LC to USD'!$A$1:$DG$200,BM$167,FALSE)),"")</f>
        <v>0.95815186517704976</v>
      </c>
      <c r="BN27" s="17">
        <f>IFERROR(IF(ISBLANK('Premium Gasoline RON95 or above'!BJ27),"",('Premium Gasoline RON95 or above'!BJ27/100)/VLOOKUP($B$27,'Monthly ER - LC to USD'!$A$1:$DG$200,BN$167,FALSE)),"")</f>
        <v>0.96103896103896114</v>
      </c>
      <c r="BO27" s="17">
        <f>IFERROR(IF(ISBLANK('Premium Gasoline RON95 or above'!BK27),"",('Premium Gasoline RON95 or above'!BK27/100)/VLOOKUP($B$27,'Monthly ER - LC to USD'!$A$1:$DG$200,BO$167,FALSE)),"")</f>
        <v>1.0059035378306351</v>
      </c>
      <c r="BP27" s="17">
        <f>IFERROR(IF(ISBLANK('Premium Gasoline RON95 or above'!BL27),"",('Premium Gasoline RON95 or above'!BL27/100)/VLOOKUP($B$27,'Monthly ER - LC to USD'!$A$1:$DG$200,BP$167,FALSE)),"")</f>
        <v>1.0624161638132568</v>
      </c>
      <c r="BQ27" s="17">
        <f>IFERROR(IF(ISBLANK('Premium Gasoline RON95 or above'!BM27),"",('Premium Gasoline RON95 or above'!BM27/100)/VLOOKUP($B$27,'Monthly ER - LC to USD'!$A$1:$DG$200,BQ$167,FALSE)),"")</f>
        <v>1.1241088660443499</v>
      </c>
      <c r="BR27" s="17">
        <f>IFERROR(IF(ISBLANK('Premium Gasoline RON95 or above'!BN27),"",('Premium Gasoline RON95 or above'!BN27/100)/VLOOKUP($B$27,'Monthly ER - LC to USD'!$A$1:$DG$200,BR$167,FALSE)),"")</f>
        <v>1.1874766518563264</v>
      </c>
      <c r="BS27" s="17">
        <f>IFERROR(IF(ISBLANK('Premium Gasoline RON95 or above'!BO27),"",('Premium Gasoline RON95 or above'!BO27/100)/VLOOKUP($B$27,'Monthly ER - LC to USD'!$A$1:$DG$200,BS$167,FALSE)),"")</f>
        <v>1.2124033016397033</v>
      </c>
      <c r="BT27" s="17">
        <f>IFERROR(IF(ISBLANK('Premium Gasoline RON95 or above'!BP27),"",('Premium Gasoline RON95 or above'!BP27/100)/VLOOKUP($B$27,'Monthly ER - LC to USD'!$A$1:$DG$200,BT$167,FALSE)),"")</f>
        <v>1.2846708587505218</v>
      </c>
      <c r="BU27" s="17">
        <f>IFERROR(IF(ISBLANK('Premium Gasoline RON95 or above'!BQ27),"",('Premium Gasoline RON95 or above'!BQ27/100)/VLOOKUP($B$27,'Monthly ER - LC to USD'!$A$1:$DG$200,BU$167,FALSE)),"")</f>
        <v>1.3031629380132383</v>
      </c>
      <c r="BV27" s="17">
        <f>IFERROR(IF(ISBLANK('Premium Gasoline RON95 or above'!BR27),"",('Premium Gasoline RON95 or above'!BR27/100)/VLOOKUP($B$27,'Monthly ER - LC to USD'!$A$1:$DG$200,BV$167,FALSE)),"")</f>
        <v>1.3060294627466078</v>
      </c>
      <c r="BW27" s="17">
        <f>IFERROR(IF(ISBLANK('Premium Gasoline RON95 or above'!BS27),"",('Premium Gasoline RON95 or above'!BS27/100)/VLOOKUP($B$27,'Monthly ER - LC to USD'!$A$1:$DG$200,BW$167,FALSE)),"")</f>
        <v>1.300093895670243</v>
      </c>
      <c r="BX27" s="17">
        <f>IFERROR(IF(ISBLANK('Premium Gasoline RON95 or above'!BT27),"",('Premium Gasoline RON95 or above'!BT27/100)/VLOOKUP($B$27,'Monthly ER - LC to USD'!$A$1:$DG$200,BX$167,FALSE)),"")</f>
        <v>1.2855762917319056</v>
      </c>
      <c r="BY27" s="17">
        <f>IFERROR(IF(ISBLANK('Premium Gasoline RON95 or above'!BU27),"",('Premium Gasoline RON95 or above'!BU27/100)/VLOOKUP($B$27,'Monthly ER - LC to USD'!$A$1:$DG$200,BY$167,FALSE)),"")</f>
        <v>1.3705166992559363</v>
      </c>
      <c r="BZ27" s="17">
        <f>IFERROR(IF(ISBLANK('Premium Gasoline RON95 or above'!BV27),"",('Premium Gasoline RON95 or above'!BV27/100)/VLOOKUP($B$27,'Monthly ER - LC to USD'!$A$1:$DG$200,BZ$167,FALSE)),"")</f>
        <v>1.3547653332993512</v>
      </c>
      <c r="CA27" s="17">
        <f>IFERROR(IF(ISBLANK('Premium Gasoline RON95 or above'!BW27),"",('Premium Gasoline RON95 or above'!BW27/100)/VLOOKUP($B$27,'Monthly ER - LC to USD'!$A$1:$DG$200,CA$167,FALSE)),"")</f>
        <v>1.2883033927145622</v>
      </c>
      <c r="CB27" s="17">
        <f>IFERROR(IF(ISBLANK('Premium Gasoline RON95 or above'!BX27),"",('Premium Gasoline RON95 or above'!BX27/100)/VLOOKUP($B$27,'Monthly ER - LC to USD'!$A$1:$DG$200,CB$167,FALSE)),"")</f>
        <v>1.3666722125828918</v>
      </c>
      <c r="CC27" s="17">
        <f>IFERROR(IF(ISBLANK('Premium Gasoline RON95 or above'!BY27),"",('Premium Gasoline RON95 or above'!BY27/100)/VLOOKUP($B$27,'Monthly ER - LC to USD'!$A$1:$DG$200,CC$167,FALSE)),"")</f>
        <v>1.4368527579634107</v>
      </c>
      <c r="CD27" s="17">
        <f>IFERROR(IF(ISBLANK('Premium Gasoline RON95 or above'!BZ27),"",('Premium Gasoline RON95 or above'!BZ27/100)/VLOOKUP($B$27,'Monthly ER - LC to USD'!$A$1:$DG$200,CD$167,FALSE)),"")</f>
        <v>1.5828846255616911</v>
      </c>
      <c r="CE27" s="17">
        <f>IFERROR(IF(ISBLANK('Premium Gasoline RON95 or above'!CA27),"",('Premium Gasoline RON95 or above'!CA27/100)/VLOOKUP($B$27,'Monthly ER - LC to USD'!$A$1:$DG$200,CE$167,FALSE)),"")</f>
        <v>1.5821995029183933</v>
      </c>
      <c r="CF27" s="17">
        <f>IFERROR(IF(ISBLANK('Premium Gasoline RON95 or above'!CB27),"",('Premium Gasoline RON95 or above'!CB27/100)/VLOOKUP($B$27,'Monthly ER - LC to USD'!$A$1:$DG$200,CF$167,FALSE)),"")</f>
        <v>1.7257497904113077</v>
      </c>
      <c r="CG27" s="17">
        <f>IFERROR(IF(ISBLANK('Premium Gasoline RON95 or above'!CC27),"",('Premium Gasoline RON95 or above'!CC27/100)/VLOOKUP($B$27,'Monthly ER - LC to USD'!$A$1:$DG$200,CG$167,FALSE)),"")</f>
        <v>1.8125351939116288</v>
      </c>
      <c r="CH27" s="17">
        <f>IFERROR(IF(ISBLANK('Premium Gasoline RON95 or above'!CD27),"",('Premium Gasoline RON95 or above'!CD27/100)/VLOOKUP($B$27,'Monthly ER - LC to USD'!$A$1:$DG$200,CH$167,FALSE)),"")</f>
        <v>1.6445880527288794</v>
      </c>
      <c r="CI27" s="17">
        <f>IFERROR(IF(ISBLANK('Premium Gasoline RON95 or above'!CE27),"",('Premium Gasoline RON95 or above'!CE27/100)/VLOOKUP($B$27,'Monthly ER - LC to USD'!$A$1:$DG$200,CI$167,FALSE)),"")</f>
        <v>1.5157860837212473</v>
      </c>
      <c r="CJ27" s="17">
        <f>IFERROR(IF(ISBLANK('Premium Gasoline RON95 or above'!CF27),"",('Premium Gasoline RON95 or above'!CF27/100)/VLOOKUP($B$27,'Monthly ER - LC to USD'!$A$1:$DG$200,CJ$167,FALSE)),"")</f>
        <v>1.3801363925981462</v>
      </c>
      <c r="CK27" s="17">
        <f>IFERROR(IF(ISBLANK('Premium Gasoline RON95 or above'!CG27),"",('Premium Gasoline RON95 or above'!CG27/100)/VLOOKUP($B$27,'Monthly ER - LC to USD'!$A$1:$DG$200,CK$167,FALSE)),"")</f>
        <v>1.4443252395653159</v>
      </c>
      <c r="CL27" s="17">
        <f>IFERROR(IF(ISBLANK('Premium Gasoline RON95 or above'!CH27),"",('Premium Gasoline RON95 or above'!CH27/100)/VLOOKUP($B$27,'Monthly ER - LC to USD'!$A$1:$DG$200,CL$167,FALSE)),"")</f>
        <v>1.4198115455173561</v>
      </c>
      <c r="CM27" s="17">
        <f>IFERROR(IF(ISBLANK('Premium Gasoline RON95 or above'!CI27),"",('Premium Gasoline RON95 or above'!CI27/100)/VLOOKUP($B$27,'Monthly ER - LC to USD'!$A$1:$DG$200,CM$167,FALSE)),"")</f>
        <v>1.241520203588707</v>
      </c>
      <c r="CN27" s="17">
        <f>IFERROR(IF(ISBLANK('Premium Gasoline RON95 or above'!CJ27),"",('Premium Gasoline RON95 or above'!CJ27/100)/VLOOKUP($B$27,'Monthly ER - LC to USD'!$A$1:$DG$200,CN$167,FALSE)),"")</f>
        <v>1.320156095614148</v>
      </c>
      <c r="CO27" s="17">
        <f>IFERROR(IF(ISBLANK('Premium Gasoline RON95 or above'!CK27),"",('Premium Gasoline RON95 or above'!CK27/100)/VLOOKUP($B$27,'Monthly ER - LC to USD'!$A$1:$DG$200,CO$167,FALSE)),"")</f>
        <v>1.3094374034578378</v>
      </c>
      <c r="CP27" s="17">
        <f>IFERROR(IF(ISBLANK('Premium Gasoline RON95 or above'!CL27),"",('Premium Gasoline RON95 or above'!CL27/100)/VLOOKUP($B$27,'Monthly ER - LC to USD'!$A$1:$DG$200,CP$167,FALSE)),"")</f>
        <v>1.2977413451619104</v>
      </c>
      <c r="CQ27" s="17">
        <f>IFERROR(IF(ISBLANK('Premium Gasoline RON95 or above'!CM27),"",('Premium Gasoline RON95 or above'!CM27/100)/VLOOKUP($B$27,'Monthly ER - LC to USD'!$A$1:$DG$200,CQ$167,FALSE)),"")</f>
        <v>1.3863147750018534</v>
      </c>
      <c r="CR27" s="17">
        <f>IFERROR(IF(ISBLANK('Premium Gasoline RON95 or above'!CN27),"",('Premium Gasoline RON95 or above'!CN27/100)/VLOOKUP($B$27,'Monthly ER - LC to USD'!$A$1:$DG$200,CR$167,FALSE)),"")</f>
        <v>1.3757396449704142</v>
      </c>
      <c r="CS27" s="17">
        <f>IFERROR(IF(ISBLANK('Premium Gasoline RON95 or above'!CO27),"",('Premium Gasoline RON95 or above'!CO27/100)/VLOOKUP($B$27,'Monthly ER - LC to USD'!$A$1:$DG$200,CS$167,FALSE)),"")</f>
        <v>1.4256340576987245</v>
      </c>
      <c r="CT27" s="17">
        <f>IFERROR(IF(ISBLANK('Premium Gasoline RON95 or above'!CP27),"",('Premium Gasoline RON95 or above'!CP27/100)/VLOOKUP($B$27,'Monthly ER - LC to USD'!$A$1:$DG$200,CT$167,FALSE)),"")</f>
        <v>1.4443104457918285</v>
      </c>
      <c r="CU27" s="17">
        <f>IFERROR(IF(ISBLANK('Premium Gasoline RON95 or above'!CQ27),"",('Premium Gasoline RON95 or above'!CQ27/100)/VLOOKUP($B$27,'Monthly ER - LC to USD'!$A$1:$DG$200,CU$167,FALSE)),"")</f>
        <v>1.4802793971684645</v>
      </c>
      <c r="CV27" s="17">
        <f>IFERROR(IF(ISBLANK('Premium Gasoline RON95 or above'!CR27),"",('Premium Gasoline RON95 or above'!CR27/100)/VLOOKUP($B$27,'Monthly ER - LC to USD'!$A$1:$DG$200,CV$167,FALSE)),"")</f>
        <v>1.4534690593419899</v>
      </c>
      <c r="CW27" s="17">
        <f>IFERROR(IF(ISBLANK('Premium Gasoline RON95 or above'!CS27),"",('Premium Gasoline RON95 or above'!CS27/100)/VLOOKUP($B$27,'Monthly ER - LC to USD'!$A$1:$DG$200,CW$167,FALSE)),"")</f>
        <v>1.3434667721969551</v>
      </c>
      <c r="CX27" s="17">
        <f>IFERROR(IF(ISBLANK('Premium Gasoline RON95 or above'!CT27),"",('Premium Gasoline RON95 or above'!CT27/100)/VLOOKUP($B$27,'Monthly ER - LC to USD'!$A$1:$DG$200,CX$167,FALSE)),"")</f>
        <v>1.309385288808401</v>
      </c>
      <c r="CY27" s="17">
        <f>IFERROR(IF(ISBLANK('Premium Gasoline RON95 or above'!CU27),"",('Premium Gasoline RON95 or above'!CU27/100)/VLOOKUP($B$27,'Monthly ER - LC to USD'!$A$1:$DG$200,CY$167,FALSE)),"")</f>
        <v>1.2941860664264455</v>
      </c>
      <c r="CZ27" s="17">
        <f>IFERROR(IF(ISBLANK('Premium Gasoline RON95 or above'!CV27),"",('Premium Gasoline RON95 or above'!CV27/100)/VLOOKUP($B$27,'Monthly ER - LC to USD'!$A$1:$DG$200,CZ$167,FALSE)),"")</f>
        <v>1.293525954814617</v>
      </c>
      <c r="DA27" s="17">
        <f>IFERROR(IF(ISBLANK('Premium Gasoline RON95 or above'!CW27),"",('Premium Gasoline RON95 or above'!CW27/100)/VLOOKUP($B$27,'Monthly ER - LC to USD'!$A$1:$DG$200,DA$167,FALSE)),"")</f>
        <v>1.3300986125478316</v>
      </c>
      <c r="DB27" s="17">
        <f>IFERROR(IF(ISBLANK('Premium Gasoline RON95 or above'!CX27),"",('Premium Gasoline RON95 or above'!CX27/100)/VLOOKUP($B$27,'Monthly ER - LC to USD'!$A$1:$DG$200,DB$167,FALSE)),"")</f>
        <v>1.3937464828411428</v>
      </c>
      <c r="DC27" s="17">
        <f>IFERROR(IF(ISBLANK('Premium Gasoline RON95 or above'!CY27),"",('Premium Gasoline RON95 or above'!CY27/100)/VLOOKUP($B$27,'Monthly ER - LC to USD'!$A$1:$DG$200,DC$167,FALSE)),"")</f>
        <v>1.4707643184953878</v>
      </c>
      <c r="DD27" s="17">
        <f>IFERROR(IF(ISBLANK('Premium Gasoline RON95 or above'!CZ27),"",('Premium Gasoline RON95 or above'!CZ27/100)/VLOOKUP($B$27,'Monthly ER - LC to USD'!$A$1:$DG$200,DD$167,FALSE)),"")</f>
        <v>1.4451104151071812</v>
      </c>
      <c r="DE27" s="17">
        <f>IFERROR(IF(ISBLANK('Premium Gasoline RON95 or above'!DA27),"",('Premium Gasoline RON95 or above'!DA27/100)/VLOOKUP($B$27,'Monthly ER - LC to USD'!$A$1:$DG$200,DE$167,FALSE)),"")</f>
        <v>1.4037647745512916</v>
      </c>
      <c r="DF27" s="17">
        <f>IFERROR(IF(ISBLANK('Premium Gasoline RON95 or above'!DB27),"",('Premium Gasoline RON95 or above'!DB27/100)/VLOOKUP($B$27,'Monthly ER - LC to USD'!$A$1:$DG$200,DF$167,FALSE)),"")</f>
        <v>1.4266053591265917</v>
      </c>
      <c r="DG27" s="17">
        <f>IFERROR(IF(ISBLANK('Premium Gasoline RON95 or above'!DC27),"",('Premium Gasoline RON95 or above'!DC27/100)/VLOOKUP($B$27,'Monthly ER - LC to USD'!$A$1:$DG$200,DG$167,FALSE)),"")</f>
        <v>1.3947473404283137</v>
      </c>
      <c r="DH27" s="17">
        <f>IFERROR(IF(ISBLANK('Premium Gasoline RON95 or above'!DD27),"",('Premium Gasoline RON95 or above'!DD27/100)/VLOOKUP($B$27,'Monthly ER - LC to USD'!$A$1:$DG$200,DH$167,FALSE)),"")</f>
        <v>1.3229509061163927</v>
      </c>
      <c r="DI27" s="17">
        <f>IFERROR(IF(ISBLANK('Premium Gasoline RON95 or above'!DE27),"",('Premium Gasoline RON95 or above'!DE27/100)/VLOOKUP($B$27,'Monthly ER - LC to USD'!$A$1:$DG$200,DI$167,FALSE)),"")</f>
        <v>1.3216122840680831</v>
      </c>
      <c r="DJ27" s="17">
        <f>IFERROR(IF(ISBLANK('Premium Gasoline RON95 or above'!DF27),"",('Premium Gasoline RON95 or above'!DF27/100)/VLOOKUP($B$27,'Monthly ER - LC to USD'!$A$1:$DG$200,DJ$167,FALSE)),"")</f>
        <v>1.2977666109118278</v>
      </c>
      <c r="DK27" s="17">
        <f>IFERROR(IF(ISBLANK('Premium Gasoline RON95 or above'!DG27),"",('Premium Gasoline RON95 or above'!DG27/100)/VLOOKUP($B$26,'Monthly ER - LC to USD'!$A$1:$DO$200,DK$167,FALSE)),"")</f>
        <v>1.2593880052750184</v>
      </c>
      <c r="DL27" s="17">
        <f>IFERROR(IF(ISBLANK('Premium Gasoline RON95 or above'!DH27),"",('Premium Gasoline RON95 or above'!DH27/100)/VLOOKUP($B$26,'Monthly ER - LC to USD'!$A$1:$DO$200,DL$167,FALSE)),"")</f>
        <v>1.2949043043848023</v>
      </c>
      <c r="DM27" s="17">
        <f>IFERROR(IF(ISBLANK('Premium Gasoline RON95 or above'!DI27),"",('Premium Gasoline RON95 or above'!DI27/100)/VLOOKUP($B$26,'Monthly ER - LC to USD'!$A$1:$DO$200,DM$167,FALSE)),"")</f>
        <v>1.3128276826284515</v>
      </c>
      <c r="DN27" s="17">
        <f>IFERROR(IF(ISBLANK('Premium Gasoline RON95 or above'!DJ27),"",('Premium Gasoline RON95 or above'!DJ27/100)/VLOOKUP($B$26,'Monthly ER - LC to USD'!$A$1:$DO$200,DN$167,FALSE)),"")</f>
        <v>1.2832027850304615</v>
      </c>
    </row>
    <row r="28" spans="1:119" x14ac:dyDescent="0.3">
      <c r="A28" t="s">
        <v>673</v>
      </c>
      <c r="B28" s="17" t="s">
        <v>74</v>
      </c>
      <c r="C28" s="17" t="str">
        <f>VLOOKUP(B28,'Monthly ER - LC to USD'!$A$1:$DG$200,2,FALSE)</f>
        <v>CAN</v>
      </c>
      <c r="D28" s="19" t="s">
        <v>415</v>
      </c>
      <c r="E28" s="19" t="s">
        <v>412</v>
      </c>
      <c r="F28" s="13">
        <v>0</v>
      </c>
      <c r="G28" s="17" t="str">
        <f>IFERROR(IF(ISBLANK('Premium Gasoline RON95 or above'!C28),"",('Premium Gasoline RON95 or above'!C28/100)/VLOOKUP($B$28,'Monthly ER - LC to USD'!$A$1:$DG$200,G$167,FALSE)),"")</f>
        <v/>
      </c>
      <c r="H28" s="17" t="str">
        <f>IFERROR(IF(ISBLANK('Premium Gasoline RON95 or above'!D28),"",('Premium Gasoline RON95 or above'!D28/100)/VLOOKUP($B$28,'Monthly ER - LC to USD'!$A$1:$DG$200,H$167,FALSE)),"")</f>
        <v/>
      </c>
      <c r="I28" s="17" t="str">
        <f>IFERROR(IF(ISBLANK('Premium Gasoline RON95 or above'!E28),"",('Premium Gasoline RON95 or above'!E28/100)/VLOOKUP($B$28,'Monthly ER - LC to USD'!$A$1:$DG$200,I$167,FALSE)),"")</f>
        <v/>
      </c>
      <c r="J28" s="17" t="str">
        <f>IFERROR(IF(ISBLANK('Premium Gasoline RON95 or above'!F28),"",('Premium Gasoline RON95 or above'!F28/100)/VLOOKUP($B$28,'Monthly ER - LC to USD'!$A$1:$DG$200,J$167,FALSE)),"")</f>
        <v/>
      </c>
      <c r="K28" s="17" t="str">
        <f>IFERROR(IF(ISBLANK('Premium Gasoline RON95 or above'!G28),"",('Premium Gasoline RON95 or above'!G28/100)/VLOOKUP($B$28,'Monthly ER - LC to USD'!$A$1:$DG$200,K$167,FALSE)),"")</f>
        <v/>
      </c>
      <c r="L28" s="17" t="str">
        <f>IFERROR(IF(ISBLANK('Premium Gasoline RON95 or above'!H28),"",('Premium Gasoline RON95 or above'!H28/100)/VLOOKUP($B$28,'Monthly ER - LC to USD'!$A$1:$DG$200,L$167,FALSE)),"")</f>
        <v/>
      </c>
      <c r="M28" s="17" t="str">
        <f>IFERROR(IF(ISBLANK('Premium Gasoline RON95 or above'!I28),"",('Premium Gasoline RON95 or above'!I28/100)/VLOOKUP($B$28,'Monthly ER - LC to USD'!$A$1:$DG$200,M$167,FALSE)),"")</f>
        <v/>
      </c>
      <c r="N28" s="17">
        <f>IFERROR(IF(ISBLANK('Premium Gasoline RON95 or above'!J28),"",('Premium Gasoline RON95 or above'!J28/100)/VLOOKUP($B$28,'Monthly ER - LC to USD'!$A$1:$DG$200,N$167,FALSE)),"")</f>
        <v>0.80965327518550723</v>
      </c>
      <c r="O28" s="17">
        <f>IFERROR(IF(ISBLANK('Premium Gasoline RON95 or above'!K28),"",('Premium Gasoline RON95 or above'!K28/100)/VLOOKUP($B$28,'Monthly ER - LC to USD'!$A$1:$DG$200,O$167,FALSE)),"")</f>
        <v>0.81466990483209267</v>
      </c>
      <c r="P28" s="17">
        <f>IFERROR(IF(ISBLANK('Premium Gasoline RON95 or above'!L28),"",('Premium Gasoline RON95 or above'!L28/100)/VLOOKUP($B$28,'Monthly ER - LC to USD'!$A$1:$DG$200,P$167,FALSE)),"")</f>
        <v>0.84809160305343512</v>
      </c>
      <c r="Q28" s="17">
        <f>IFERROR(IF(ISBLANK('Premium Gasoline RON95 or above'!M28),"",('Premium Gasoline RON95 or above'!M28/100)/VLOOKUP($B$28,'Monthly ER - LC to USD'!$A$1:$DG$200,Q$167,FALSE)),"")</f>
        <v>0.86272029370229286</v>
      </c>
      <c r="R28" s="17">
        <f>IFERROR(IF(ISBLANK('Premium Gasoline RON95 or above'!N28),"",('Premium Gasoline RON95 or above'!N28/100)/VLOOKUP($B$28,'Monthly ER - LC to USD'!$A$1:$DG$200,R$167,FALSE)),"")</f>
        <v>0.83076245697438833</v>
      </c>
      <c r="S28" s="17">
        <f>IFERROR(IF(ISBLANK('Premium Gasoline RON95 or above'!O28),"",('Premium Gasoline RON95 or above'!O28/100)/VLOOKUP($B$28,'Monthly ER - LC to USD'!$A$1:$DG$200,S$167,FALSE)),"")</f>
        <v>0.87446749571376159</v>
      </c>
      <c r="T28" s="17">
        <f>IFERROR(IF(ISBLANK('Premium Gasoline RON95 or above'!P28),"",('Premium Gasoline RON95 or above'!P28/100)/VLOOKUP($B$28,'Monthly ER - LC to USD'!$A$1:$DG$200,T$167,FALSE)),"")</f>
        <v>0.90798183430505319</v>
      </c>
      <c r="U28" s="17">
        <f>IFERROR(IF(ISBLANK('Premium Gasoline RON95 or above'!Q28),"",('Premium Gasoline RON95 or above'!Q28/100)/VLOOKUP($B$28,'Monthly ER - LC to USD'!$A$1:$DG$200,U$167,FALSE)),"")</f>
        <v>0.86216762675008574</v>
      </c>
      <c r="V28" s="17">
        <f>IFERROR(IF(ISBLANK('Premium Gasoline RON95 or above'!R28),"",('Premium Gasoline RON95 or above'!R28/100)/VLOOKUP($B$28,'Monthly ER - LC to USD'!$A$1:$DG$200,V$167,FALSE)),"")</f>
        <v>0.84000517156208832</v>
      </c>
      <c r="W28" s="17">
        <f>IFERROR(IF(ISBLANK('Premium Gasoline RON95 or above'!S28),"",('Premium Gasoline RON95 or above'!S28/100)/VLOOKUP($B$28,'Monthly ER - LC to USD'!$A$1:$DG$200,W$167,FALSE)),"")</f>
        <v>0.89541693780793896</v>
      </c>
      <c r="X28" s="17">
        <f>IFERROR(IF(ISBLANK('Premium Gasoline RON95 or above'!T28),"",('Premium Gasoline RON95 or above'!T28/100)/VLOOKUP($B$28,'Monthly ER - LC to USD'!$A$1:$DG$200,X$167,FALSE)),"")</f>
        <v>0.85521856280594122</v>
      </c>
      <c r="Y28" s="17">
        <f>IFERROR(IF(ISBLANK('Premium Gasoline RON95 or above'!U28),"",('Premium Gasoline RON95 or above'!U28/100)/VLOOKUP($B$28,'Monthly ER - LC to USD'!$A$1:$DG$200,Y$167,FALSE)),"")</f>
        <v>0.84800601956358168</v>
      </c>
      <c r="Z28" s="17">
        <f>IFERROR(IF(ISBLANK('Premium Gasoline RON95 or above'!V28),"",('Premium Gasoline RON95 or above'!V28/100)/VLOOKUP($B$28,'Monthly ER - LC to USD'!$A$1:$DG$200,Z$167,FALSE)),"")</f>
        <v>0.87939599587463302</v>
      </c>
      <c r="AA28" s="17">
        <f>IFERROR(IF(ISBLANK('Premium Gasoline RON95 or above'!W28),"",('Premium Gasoline RON95 or above'!W28/100)/VLOOKUP($B$28,'Monthly ER - LC to USD'!$A$1:$DG$200,AA$167,FALSE)),"")</f>
        <v>0.91535213691891204</v>
      </c>
      <c r="AB28" s="17">
        <f>IFERROR(IF(ISBLANK('Premium Gasoline RON95 or above'!X28),"",('Premium Gasoline RON95 or above'!X28/100)/VLOOKUP($B$28,'Monthly ER - LC to USD'!$A$1:$DG$200,AB$167,FALSE)),"")</f>
        <v>1.0116173354129496</v>
      </c>
      <c r="AC28" s="17">
        <f>IFERROR(IF(ISBLANK('Premium Gasoline RON95 or above'!Y28),"",('Premium Gasoline RON95 or above'!Y28/100)/VLOOKUP($B$28,'Monthly ER - LC to USD'!$A$1:$DG$200,AC$167,FALSE)),"")</f>
        <v>0.91689807427588876</v>
      </c>
      <c r="AD28" s="17">
        <f>IFERROR(IF(ISBLANK('Premium Gasoline RON95 or above'!Z28),"",('Premium Gasoline RON95 or above'!Z28/100)/VLOOKUP($B$28,'Monthly ER - LC to USD'!$A$1:$DG$200,AD$167,FALSE)),"")</f>
        <v>0.97823064783305091</v>
      </c>
      <c r="AE28" s="17">
        <f>IFERROR(IF(ISBLANK('Premium Gasoline RON95 or above'!AA28),"",('Premium Gasoline RON95 or above'!AA28/100)/VLOOKUP($B$28,'Monthly ER - LC to USD'!$A$1:$DG$200,AE$167,FALSE)),"")</f>
        <v>0.94263304139847337</v>
      </c>
      <c r="AF28" s="17">
        <f>IFERROR(IF(ISBLANK('Premium Gasoline RON95 or above'!AB28),"",('Premium Gasoline RON95 or above'!AB28/100)/VLOOKUP($B$28,'Monthly ER - LC to USD'!$A$1:$DG$200,AF$167,FALSE)),"")</f>
        <v>0.99311864884606027</v>
      </c>
      <c r="AG28" s="17">
        <f>IFERROR(IF(ISBLANK('Premium Gasoline RON95 or above'!AC28),"",('Premium Gasoline RON95 or above'!AC28/100)/VLOOKUP($B$28,'Monthly ER - LC to USD'!$A$1:$DG$200,AG$167,FALSE)),"")</f>
        <v>0.97657570251022896</v>
      </c>
      <c r="AH28" s="17">
        <f>IFERROR(IF(ISBLANK('Premium Gasoline RON95 or above'!AD28),"",('Premium Gasoline RON95 or above'!AD28/100)/VLOOKUP($B$28,'Monthly ER - LC to USD'!$A$1:$DG$200,AH$167,FALSE)),"")</f>
        <v>0.95124814583948814</v>
      </c>
      <c r="AI28" s="17">
        <f>IFERROR(IF(ISBLANK('Premium Gasoline RON95 or above'!AE28),"",('Premium Gasoline RON95 or above'!AE28/100)/VLOOKUP($B$28,'Monthly ER - LC to USD'!$A$1:$DG$200,AI$167,FALSE)),"")</f>
        <v>1.0444766425965846</v>
      </c>
      <c r="AJ28" s="17">
        <f>IFERROR(IF(ISBLANK('Premium Gasoline RON95 or above'!AF28),"",('Premium Gasoline RON95 or above'!AF28/100)/VLOOKUP($B$28,'Monthly ER - LC to USD'!$A$1:$DG$200,AJ$167,FALSE)),"")</f>
        <v>1.0833503133394411</v>
      </c>
      <c r="AK28" s="17">
        <f>IFERROR(IF(ISBLANK('Premium Gasoline RON95 or above'!AG28),"",('Premium Gasoline RON95 or above'!AG28/100)/VLOOKUP($B$28,'Monthly ER - LC to USD'!$A$1:$DG$200,AK$167,FALSE)),"")</f>
        <v>1.0231640376506084</v>
      </c>
      <c r="AL28" s="17">
        <f>IFERROR(IF(ISBLANK('Premium Gasoline RON95 or above'!AH28),"",('Premium Gasoline RON95 or above'!AH28/100)/VLOOKUP($B$28,'Monthly ER - LC to USD'!$A$1:$DG$200,AL$167,FALSE)),"")</f>
        <v>1.027753141308444</v>
      </c>
      <c r="AM28" s="17">
        <f>IFERROR(IF(ISBLANK('Premium Gasoline RON95 or above'!AI28),"",('Premium Gasoline RON95 or above'!AI28/100)/VLOOKUP($B$28,'Monthly ER - LC to USD'!$A$1:$DG$200,AM$167,FALSE)),"")</f>
        <v>1.0199386503067485</v>
      </c>
      <c r="AN28" s="17">
        <f>IFERROR(IF(ISBLANK('Premium Gasoline RON95 or above'!AJ28),"",('Premium Gasoline RON95 or above'!AJ28/100)/VLOOKUP($B$28,'Monthly ER - LC to USD'!$A$1:$DG$200,AN$167,FALSE)),"")</f>
        <v>1.0155515925521104</v>
      </c>
      <c r="AO28" s="17">
        <f>IFERROR(IF(ISBLANK('Premium Gasoline RON95 or above'!AK28),"",('Premium Gasoline RON95 or above'!AK28/100)/VLOOKUP($B$28,'Monthly ER - LC to USD'!$A$1:$DG$200,AO$167,FALSE)),"")</f>
        <v>1.0116559355858616</v>
      </c>
      <c r="AP28" s="17">
        <f>IFERROR(IF(ISBLANK('Premium Gasoline RON95 or above'!AL28),"",('Premium Gasoline RON95 or above'!AL28/100)/VLOOKUP($B$28,'Monthly ER - LC to USD'!$A$1:$DG$200,AP$167,FALSE)),"")</f>
        <v>0.88560606060606062</v>
      </c>
      <c r="AQ28" s="17">
        <f>IFERROR(IF(ISBLANK('Premium Gasoline RON95 or above'!AM28),"",('Premium Gasoline RON95 or above'!AM28/100)/VLOOKUP($B$28,'Monthly ER - LC to USD'!$A$1:$DG$200,AQ$167,FALSE)),"")</f>
        <v>0.80792074498171218</v>
      </c>
      <c r="AR28" s="17">
        <f>IFERROR(IF(ISBLANK('Premium Gasoline RON95 or above'!AN28),"",('Premium Gasoline RON95 or above'!AN28/100)/VLOOKUP($B$28,'Monthly ER - LC to USD'!$A$1:$DG$200,AR$167,FALSE)),"")</f>
        <v>0.80919218276773786</v>
      </c>
      <c r="AS28" s="17">
        <f>IFERROR(IF(ISBLANK('Premium Gasoline RON95 or above'!AO28),"",('Premium Gasoline RON95 or above'!AO28/100)/VLOOKUP($B$28,'Monthly ER - LC to USD'!$A$1:$DG$200,AS$167,FALSE)),"")</f>
        <v>0.84943692627992817</v>
      </c>
      <c r="AT28" s="17">
        <f>IFERROR(IF(ISBLANK('Premium Gasoline RON95 or above'!AP28),"",('Premium Gasoline RON95 or above'!AP28/100)/VLOOKUP($B$28,'Monthly ER - LC to USD'!$A$1:$DG$200,AT$167,FALSE)),"")</f>
        <v>0.93856827579398761</v>
      </c>
      <c r="AU28" s="17">
        <f>IFERROR(IF(ISBLANK('Premium Gasoline RON95 or above'!AQ28),"",('Premium Gasoline RON95 or above'!AQ28/100)/VLOOKUP($B$28,'Monthly ER - LC to USD'!$A$1:$DG$200,AU$167,FALSE)),"")</f>
        <v>1.0200756873740786</v>
      </c>
      <c r="AV28" s="17">
        <f>IFERROR(IF(ISBLANK('Premium Gasoline RON95 or above'!AR28),"",('Premium Gasoline RON95 or above'!AR28/100)/VLOOKUP($B$28,'Monthly ER - LC to USD'!$A$1:$DG$200,AV$167,FALSE)),"")</f>
        <v>0.99899877297697171</v>
      </c>
      <c r="AW28" s="17">
        <f>IFERROR(IF(ISBLANK('Premium Gasoline RON95 or above'!AS28),"",('Premium Gasoline RON95 or above'!AS28/100)/VLOOKUP($B$28,'Monthly ER - LC to USD'!$A$1:$DG$200,AW$167,FALSE)),"")</f>
        <v>0.90281045874668231</v>
      </c>
      <c r="AX28" s="17">
        <f>IFERROR(IF(ISBLANK('Premium Gasoline RON95 or above'!AT28),"",('Premium Gasoline RON95 or above'!AT28/100)/VLOOKUP($B$28,'Monthly ER - LC to USD'!$A$1:$DG$200,AX$167,FALSE)),"")</f>
        <v>0.98325489432681767</v>
      </c>
      <c r="AY28" s="17">
        <f>IFERROR(IF(ISBLANK('Premium Gasoline RON95 or above'!AU28),"",('Premium Gasoline RON95 or above'!AU28/100)/VLOOKUP($B$28,'Monthly ER - LC to USD'!$A$1:$DG$200,AY$167,FALSE)),"")</f>
        <v>0.92929664142855639</v>
      </c>
      <c r="AZ28" s="17">
        <f>IFERROR(IF(ISBLANK('Premium Gasoline RON95 or above'!AV28),"",('Premium Gasoline RON95 or above'!AV28/100)/VLOOKUP($B$28,'Monthly ER - LC to USD'!$A$1:$DG$200,AZ$167,FALSE)),"")</f>
        <v>0.91712925710265658</v>
      </c>
      <c r="BA28" s="17">
        <f>IFERROR(IF(ISBLANK('Premium Gasoline RON95 or above'!AW28),"",('Premium Gasoline RON95 or above'!AW28/100)/VLOOKUP($B$28,'Monthly ER - LC to USD'!$A$1:$DG$200,BA$167,FALSE)),"")</f>
        <v>0.92423053448426196</v>
      </c>
      <c r="BB28" s="17">
        <f>IFERROR(IF(ISBLANK('Premium Gasoline RON95 or above'!AX28),"",('Premium Gasoline RON95 or above'!AX28/100)/VLOOKUP($B$28,'Monthly ER - LC to USD'!$A$1:$DG$200,BB$167,FALSE)),"")</f>
        <v>0.92801432872245881</v>
      </c>
      <c r="BC28" s="17">
        <f>IFERROR(IF(ISBLANK('Premium Gasoline RON95 or above'!AY28),"",('Premium Gasoline RON95 or above'!AY28/100)/VLOOKUP($B$28,'Monthly ER - LC to USD'!$A$1:$DG$200,BC$167,FALSE)),"")</f>
        <v>0.92179195140470771</v>
      </c>
      <c r="BD28" s="17">
        <f>IFERROR(IF(ISBLANK('Premium Gasoline RON95 or above'!AZ28),"",('Premium Gasoline RON95 or above'!AZ28/100)/VLOOKUP($B$28,'Monthly ER - LC to USD'!$A$1:$DG$200,BD$167,FALSE)),"")</f>
        <v>0.92918480843968787</v>
      </c>
      <c r="BE28" s="17">
        <f>IFERROR(IF(ISBLANK('Premium Gasoline RON95 or above'!BA28),"",('Premium Gasoline RON95 or above'!BA28/100)/VLOOKUP($B$28,'Monthly ER - LC to USD'!$A$1:$DG$200,BE$167,FALSE)),"")</f>
        <v>0.87753297333910329</v>
      </c>
      <c r="BF28" s="17">
        <f>IFERROR(IF(ISBLANK('Premium Gasoline RON95 or above'!BB28),"",('Premium Gasoline RON95 or above'!BB28/100)/VLOOKUP($B$28,'Monthly ER - LC to USD'!$A$1:$DG$200,BF$167,FALSE)),"")</f>
        <v>0.68967546499269061</v>
      </c>
      <c r="BG28" s="17">
        <f>IFERROR(IF(ISBLANK('Premium Gasoline RON95 or above'!BC28),"",('Premium Gasoline RON95 or above'!BC28/100)/VLOOKUP($B$28,'Monthly ER - LC to USD'!$A$1:$DG$200,BG$167,FALSE)),"")</f>
        <v>0.54664567395432662</v>
      </c>
      <c r="BH28" s="17">
        <f>IFERROR(IF(ISBLANK('Premium Gasoline RON95 or above'!BD28),"",('Premium Gasoline RON95 or above'!BD28/100)/VLOOKUP($B$28,'Monthly ER - LC to USD'!$A$1:$DG$200,BH$167,FALSE)),"")</f>
        <v>0.62532963805205888</v>
      </c>
      <c r="BI28" s="17">
        <f>IFERROR(IF(ISBLANK('Premium Gasoline RON95 or above'!BE28),"",('Premium Gasoline RON95 or above'!BE28/100)/VLOOKUP($B$28,'Monthly ER - LC to USD'!$A$1:$DG$200,BI$167,FALSE)),"")</f>
        <v>0.72922895650949293</v>
      </c>
      <c r="BJ28" s="17">
        <f>IFERROR(IF(ISBLANK('Premium Gasoline RON95 or above'!BF28),"",('Premium Gasoline RON95 or above'!BF28/100)/VLOOKUP($B$28,'Monthly ER - LC to USD'!$A$1:$DG$200,BJ$167,FALSE)),"")</f>
        <v>0.77815537934149248</v>
      </c>
      <c r="BK28" s="17">
        <f>IFERROR(IF(ISBLANK('Premium Gasoline RON95 or above'!BG28),"",('Premium Gasoline RON95 or above'!BG28/100)/VLOOKUP($B$28,'Monthly ER - LC to USD'!$A$1:$DG$200,BK$167,FALSE)),"")</f>
        <v>0.78300730680974728</v>
      </c>
      <c r="BL28" s="17">
        <f>IFERROR(IF(ISBLANK('Premium Gasoline RON95 or above'!BH28),"",('Premium Gasoline RON95 or above'!BH28/100)/VLOOKUP($B$28,'Monthly ER - LC to USD'!$A$1:$DG$200,BL$167,FALSE)),"")</f>
        <v>0.78236367653423489</v>
      </c>
      <c r="BM28" s="17">
        <f>IFERROR(IF(ISBLANK('Premium Gasoline RON95 or above'!BI28),"",('Premium Gasoline RON95 or above'!BI28/100)/VLOOKUP($B$28,'Monthly ER - LC to USD'!$A$1:$DG$200,BM$167,FALSE)),"")</f>
        <v>0.78091270592690776</v>
      </c>
      <c r="BN28" s="17">
        <f>IFERROR(IF(ISBLANK('Premium Gasoline RON95 or above'!BJ28),"",('Premium Gasoline RON95 or above'!BJ28/100)/VLOOKUP($B$28,'Monthly ER - LC to USD'!$A$1:$DG$200,BN$167,FALSE)),"")</f>
        <v>0.76394194041252872</v>
      </c>
      <c r="BO28" s="17">
        <f>IFERROR(IF(ISBLANK('Premium Gasoline RON95 or above'!BK28),"",('Premium Gasoline RON95 or above'!BK28/100)/VLOOKUP($B$28,'Monthly ER - LC to USD'!$A$1:$DG$200,BO$167,FALSE)),"")</f>
        <v>0.82485650852364722</v>
      </c>
      <c r="BP28" s="17">
        <f>IFERROR(IF(ISBLANK('Premium Gasoline RON95 or above'!BL28),"",('Premium Gasoline RON95 or above'!BL28/100)/VLOOKUP($B$28,'Monthly ER - LC to USD'!$A$1:$DG$200,BP$167,FALSE)),"")</f>
        <v>0.91389792789557522</v>
      </c>
      <c r="BQ28" s="17">
        <f>IFERROR(IF(ISBLANK('Premium Gasoline RON95 or above'!BM28),"",('Premium Gasoline RON95 or above'!BM28/100)/VLOOKUP($B$28,'Monthly ER - LC to USD'!$A$1:$DG$200,BQ$167,FALSE)),"")</f>
        <v>0.98073969041710984</v>
      </c>
      <c r="BR28" s="17">
        <f>IFERROR(IF(ISBLANK('Premium Gasoline RON95 or above'!BN28),"",('Premium Gasoline RON95 or above'!BN28/100)/VLOOKUP($B$28,'Monthly ER - LC to USD'!$A$1:$DG$200,BR$167,FALSE)),"")</f>
        <v>1.0666624275710777</v>
      </c>
      <c r="BS28" s="17">
        <f>IFERROR(IF(ISBLANK('Premium Gasoline RON95 or above'!BO28),"",('Premium Gasoline RON95 or above'!BO28/100)/VLOOKUP($B$28,'Monthly ER - LC to USD'!$A$1:$DG$200,BS$167,FALSE)),"")</f>
        <v>1.0724490946562284</v>
      </c>
      <c r="BT28" s="17">
        <f>IFERROR(IF(ISBLANK('Premium Gasoline RON95 or above'!BP28),"",('Premium Gasoline RON95 or above'!BP28/100)/VLOOKUP($B$28,'Monthly ER - LC to USD'!$A$1:$DG$200,BT$167,FALSE)),"")</f>
        <v>1.1280036808541167</v>
      </c>
      <c r="BU28" s="17">
        <f>IFERROR(IF(ISBLANK('Premium Gasoline RON95 or above'!BQ28),"",('Premium Gasoline RON95 or above'!BQ28/100)/VLOOKUP($B$28,'Monthly ER - LC to USD'!$A$1:$DG$200,BU$167,FALSE)),"")</f>
        <v>1.1350393368221032</v>
      </c>
      <c r="BV28" s="17">
        <f>IFERROR(IF(ISBLANK('Premium Gasoline RON95 or above'!BR28),"",('Premium Gasoline RON95 or above'!BR28/100)/VLOOKUP($B$28,'Monthly ER - LC to USD'!$A$1:$DG$200,BV$167,FALSE)),"")</f>
        <v>1.1542584548433323</v>
      </c>
      <c r="BW28" s="17">
        <f>IFERROR(IF(ISBLANK('Premium Gasoline RON95 or above'!BS28),"",('Premium Gasoline RON95 or above'!BS28/100)/VLOOKUP($B$28,'Monthly ER - LC to USD'!$A$1:$DG$200,BW$167,FALSE)),"")</f>
        <v>1.1389711479162385</v>
      </c>
      <c r="BX28" s="17">
        <f>IFERROR(IF(ISBLANK('Premium Gasoline RON95 or above'!BT28),"",('Premium Gasoline RON95 or above'!BT28/100)/VLOOKUP($B$28,'Monthly ER - LC to USD'!$A$1:$DG$200,BX$167,FALSE)),"")</f>
        <v>1.1395777564523459</v>
      </c>
      <c r="BY28" s="17">
        <f>IFERROR(IF(ISBLANK('Premium Gasoline RON95 or above'!BU28),"",('Premium Gasoline RON95 or above'!BU28/100)/VLOOKUP($B$28,'Monthly ER - LC to USD'!$A$1:$DG$200,BY$167,FALSE)),"")</f>
        <v>1.2178800211441967</v>
      </c>
      <c r="BZ28" s="17">
        <f>IFERROR(IF(ISBLANK('Premium Gasoline RON95 or above'!BV28),"",('Premium Gasoline RON95 or above'!BV28/100)/VLOOKUP($B$28,'Monthly ER - LC to USD'!$A$1:$DG$200,BZ$167,FALSE)),"")</f>
        <v>1.1962713289921372</v>
      </c>
      <c r="CA28" s="17">
        <f>IFERROR(IF(ISBLANK('Premium Gasoline RON95 or above'!BW28),"",('Premium Gasoline RON95 or above'!BW28/100)/VLOOKUP($B$28,'Monthly ER - LC to USD'!$A$1:$DG$200,CA$167,FALSE)),"")</f>
        <v>1.096893852863096</v>
      </c>
      <c r="CB28" s="17">
        <f>IFERROR(IF(ISBLANK('Premium Gasoline RON95 or above'!BX28),"",('Premium Gasoline RON95 or above'!BX28/100)/VLOOKUP($B$28,'Monthly ER - LC to USD'!$A$1:$DG$200,CB$167,FALSE)),"")</f>
        <v>1.1923719883694215</v>
      </c>
      <c r="CC28" s="17">
        <f>IFERROR(IF(ISBLANK('Premium Gasoline RON95 or above'!BY28),"",('Premium Gasoline RON95 or above'!BY28/100)/VLOOKUP($B$28,'Monthly ER - LC to USD'!$A$1:$DG$200,CC$167,FALSE)),"")</f>
        <v>1.2835779834541847</v>
      </c>
      <c r="CD28" s="17">
        <f>IFERROR(IF(ISBLANK('Premium Gasoline RON95 or above'!BZ28),"",('Premium Gasoline RON95 or above'!BZ28/100)/VLOOKUP($B$28,'Monthly ER - LC to USD'!$A$1:$DG$200,CD$167,FALSE)),"")</f>
        <v>1.4264918332157754</v>
      </c>
      <c r="CE28" s="17">
        <f>IFERROR(IF(ISBLANK('Premium Gasoline RON95 or above'!CA28),"",('Premium Gasoline RON95 or above'!CA28/100)/VLOOKUP($B$28,'Monthly ER - LC to USD'!$A$1:$DG$200,CE$167,FALSE)),"")</f>
        <v>1.4126498315991467</v>
      </c>
      <c r="CF28" s="17">
        <f>IFERROR(IF(ISBLANK('Premium Gasoline RON95 or above'!CB28),"",('Premium Gasoline RON95 or above'!CB28/100)/VLOOKUP($B$28,'Monthly ER - LC to USD'!$A$1:$DG$200,CF$167,FALSE)),"")</f>
        <v>1.601203120828173</v>
      </c>
      <c r="CG28" s="17">
        <f>IFERROR(IF(ISBLANK('Premium Gasoline RON95 or above'!CC28),"",('Premium Gasoline RON95 or above'!CC28/100)/VLOOKUP($B$28,'Monthly ER - LC to USD'!$A$1:$DG$200,CG$167,FALSE)),"")</f>
        <v>1.6955471220154394</v>
      </c>
      <c r="CH28" s="17">
        <f>IFERROR(IF(ISBLANK('Premium Gasoline RON95 or above'!CD28),"",('Premium Gasoline RON95 or above'!CD28/100)/VLOOKUP($B$28,'Monthly ER - LC to USD'!$A$1:$DG$200,CH$167,FALSE)),"")</f>
        <v>1.5255158570917158</v>
      </c>
      <c r="CI28" s="17">
        <f>IFERROR(IF(ISBLANK('Premium Gasoline RON95 or above'!CE28),"",('Premium Gasoline RON95 or above'!CE28/100)/VLOOKUP($B$28,'Monthly ER - LC to USD'!$A$1:$DG$200,CI$167,FALSE)),"")</f>
        <v>1.3903737519731154</v>
      </c>
      <c r="CJ28" s="17">
        <f>IFERROR(IF(ISBLANK('Premium Gasoline RON95 or above'!CF28),"",('Premium Gasoline RON95 or above'!CF28/100)/VLOOKUP($B$28,'Monthly ER - LC to USD'!$A$1:$DG$200,CJ$167,FALSE)),"")</f>
        <v>1.2232856552120599</v>
      </c>
      <c r="CK28" s="17">
        <f>IFERROR(IF(ISBLANK('Premium Gasoline RON95 or above'!CG28),"",('Premium Gasoline RON95 or above'!CG28/100)/VLOOKUP($B$28,'Monthly ER - LC to USD'!$A$1:$DG$200,CK$167,FALSE)),"")</f>
        <v>1.2881425203803851</v>
      </c>
      <c r="CL28" s="17">
        <f>IFERROR(IF(ISBLANK('Premium Gasoline RON95 or above'!CH28),"",('Premium Gasoline RON95 or above'!CH28/100)/VLOOKUP($B$28,'Monthly ER - LC to USD'!$A$1:$DG$200,CL$167,FALSE)),"")</f>
        <v>1.3394027112667668</v>
      </c>
      <c r="CM28" s="17">
        <f>IFERROR(IF(ISBLANK('Premium Gasoline RON95 or above'!CI28),"",('Premium Gasoline RON95 or above'!CI28/100)/VLOOKUP($B$28,'Monthly ER - LC to USD'!$A$1:$DG$200,CM$167,FALSE)),"")</f>
        <v>1.1274504753395964</v>
      </c>
      <c r="CN28" s="17">
        <f>IFERROR(IF(ISBLANK('Premium Gasoline RON95 or above'!CJ28),"",('Premium Gasoline RON95 or above'!CJ28/100)/VLOOKUP($B$28,'Monthly ER - LC to USD'!$A$1:$DG$200,CN$167,FALSE)),"")</f>
        <v>1.1943205738099794</v>
      </c>
      <c r="CO28" s="17">
        <f>IFERROR(IF(ISBLANK('Premium Gasoline RON95 or above'!CK28),"",('Premium Gasoline RON95 or above'!CK28/100)/VLOOKUP($B$28,'Monthly ER - LC to USD'!$A$1:$DG$200,CO$167,FALSE)),"")</f>
        <v>1.196285336757672</v>
      </c>
      <c r="CP28" s="17">
        <f>IFERROR(IF(ISBLANK('Premium Gasoline RON95 or above'!CL28),"",('Premium Gasoline RON95 or above'!CL28/100)/VLOOKUP($B$28,'Monthly ER - LC to USD'!$A$1:$DG$200,CP$167,FALSE)),"")</f>
        <v>1.1646771621650276</v>
      </c>
      <c r="CQ28" s="17">
        <f>IFERROR(IF(ISBLANK('Premium Gasoline RON95 or above'!CM28),"",('Premium Gasoline RON95 or above'!CM28/100)/VLOOKUP($B$28,'Monthly ER - LC to USD'!$A$1:$DG$200,CQ$167,FALSE)),"")</f>
        <v>1.2788197790792499</v>
      </c>
      <c r="CR28" s="17">
        <f>IFERROR(IF(ISBLANK('Premium Gasoline RON95 or above'!CN28),"",('Premium Gasoline RON95 or above'!CN28/100)/VLOOKUP($B$28,'Monthly ER - LC to USD'!$A$1:$DG$200,CR$167,FALSE)),"")</f>
        <v>1.1871301775147929</v>
      </c>
      <c r="CS28" s="17">
        <f>IFERROR(IF(ISBLANK('Premium Gasoline RON95 or above'!CO28),"",('Premium Gasoline RON95 or above'!CO28/100)/VLOOKUP($B$28,'Monthly ER - LC to USD'!$A$1:$DG$200,CS$167,FALSE)),"")</f>
        <v>1.2197174884791937</v>
      </c>
      <c r="CT28" s="17">
        <f>IFERROR(IF(ISBLANK('Premium Gasoline RON95 or above'!CP28),"",('Premium Gasoline RON95 or above'!CP28/100)/VLOOKUP($B$28,'Monthly ER - LC to USD'!$A$1:$DG$200,CT$167,FALSE)),"")</f>
        <v>1.3830274986419395</v>
      </c>
      <c r="CU28" s="17">
        <f>IFERROR(IF(ISBLANK('Premium Gasoline RON95 or above'!CQ28),"",('Premium Gasoline RON95 or above'!CQ28/100)/VLOOKUP($B$28,'Monthly ER - LC to USD'!$A$1:$DG$200,CU$167,FALSE)),"")</f>
        <v>1.4416763236214434</v>
      </c>
      <c r="CV28" s="17">
        <f>IFERROR(IF(ISBLANK('Premium Gasoline RON95 or above'!CR28),"",('Premium Gasoline RON95 or above'!CR28/100)/VLOOKUP($B$28,'Monthly ER - LC to USD'!$A$1:$DG$200,CV$167,FALSE)),"")</f>
        <v>1.4416582391543453</v>
      </c>
      <c r="CW28" s="17">
        <f>IFERROR(IF(ISBLANK('Premium Gasoline RON95 or above'!CS28),"",('Premium Gasoline RON95 or above'!CS28/100)/VLOOKUP($B$28,'Monthly ER - LC to USD'!$A$1:$DG$200,CW$167,FALSE)),"")</f>
        <v>1.3062293779675831</v>
      </c>
      <c r="CX28" s="17">
        <f>IFERROR(IF(ISBLANK('Premium Gasoline RON95 or above'!CT28),"",('Premium Gasoline RON95 or above'!CT28/100)/VLOOKUP($B$28,'Monthly ER - LC to USD'!$A$1:$DG$200,CX$167,FALSE)),"")</f>
        <v>1.2561641718356764</v>
      </c>
      <c r="CY28" s="17">
        <f>IFERROR(IF(ISBLANK('Premium Gasoline RON95 or above'!CU28),"",('Premium Gasoline RON95 or above'!CU28/100)/VLOOKUP($B$28,'Monthly ER - LC to USD'!$A$1:$DG$200,CY$167,FALSE)),"")</f>
        <v>1.2264237349852447</v>
      </c>
      <c r="CZ28" s="17">
        <f>IFERROR(IF(ISBLANK('Premium Gasoline RON95 or above'!CV28),"",('Premium Gasoline RON95 or above'!CV28/100)/VLOOKUP($B$28,'Monthly ER - LC to USD'!$A$1:$DG$200,CZ$167,FALSE)),"")</f>
        <v>1.2338477100711516</v>
      </c>
      <c r="DA28" s="17">
        <f>IFERROR(IF(ISBLANK('Premium Gasoline RON95 or above'!CW28),"",('Premium Gasoline RON95 or above'!CW28/100)/VLOOKUP($B$28,'Monthly ER - LC to USD'!$A$1:$DG$200,DA$167,FALSE)),"")</f>
        <v>1.2819334817313364</v>
      </c>
      <c r="DB28" s="17">
        <f>IFERROR(IF(ISBLANK('Premium Gasoline RON95 or above'!CX28),"",('Premium Gasoline RON95 or above'!CX28/100)/VLOOKUP($B$28,'Monthly ER - LC to USD'!$A$1:$DG$200,DB$167,FALSE)),"")</f>
        <v>1.3110227912257704</v>
      </c>
      <c r="DC28" s="17">
        <f>IFERROR(IF(ISBLANK('Premium Gasoline RON95 or above'!CY28),"",('Premium Gasoline RON95 or above'!CY28/100)/VLOOKUP($B$28,'Monthly ER - LC to USD'!$A$1:$DG$200,DC$167,FALSE)),"")</f>
        <v>1.3953967937167684</v>
      </c>
      <c r="DD28" s="17">
        <f>IFERROR(IF(ISBLANK('Premium Gasoline RON95 or above'!CZ28),"",('Premium Gasoline RON95 or above'!CZ28/100)/VLOOKUP($B$28,'Monthly ER - LC to USD'!$A$1:$DG$200,DD$167,FALSE)),"")</f>
        <v>1.4078125248387265</v>
      </c>
      <c r="DE28" s="17">
        <f>IFERROR(IF(ISBLANK('Premium Gasoline RON95 or above'!DA28),"",('Premium Gasoline RON95 or above'!DA28/100)/VLOOKUP($B$28,'Monthly ER - LC to USD'!$A$1:$DG$200,DE$167,FALSE)),"")</f>
        <v>1.3461257843280314</v>
      </c>
      <c r="DF28" s="17">
        <f>IFERROR(IF(ISBLANK('Premium Gasoline RON95 or above'!DB28),"",('Premium Gasoline RON95 or above'!DB28/100)/VLOOKUP($B$28,'Monthly ER - LC to USD'!$A$1:$DG$200,DF$167,FALSE)),"")</f>
        <v>1.3616933565896454</v>
      </c>
      <c r="DG28" s="17">
        <f>IFERROR(IF(ISBLANK('Premium Gasoline RON95 or above'!DC28),"",('Premium Gasoline RON95 or above'!DC28/100)/VLOOKUP($B$28,'Monthly ER - LC to USD'!$A$1:$DG$200,DG$167,FALSE)),"")</f>
        <v>1.3077127659600554</v>
      </c>
      <c r="DH28" s="17">
        <f>IFERROR(IF(ISBLANK('Premium Gasoline RON95 or above'!DD28),"",('Premium Gasoline RON95 or above'!DD28/100)/VLOOKUP($B$28,'Monthly ER - LC to USD'!$A$1:$DG$200,DH$167,FALSE)),"")</f>
        <v>1.2181188588683303</v>
      </c>
      <c r="DI28" s="17">
        <f>IFERROR(IF(ISBLANK('Premium Gasoline RON95 or above'!DE28),"",('Premium Gasoline RON95 or above'!DE28/100)/VLOOKUP($B$28,'Monthly ER - LC to USD'!$A$1:$DG$200,DI$167,FALSE)),"")</f>
        <v>1.2012667946247972</v>
      </c>
      <c r="DJ28" s="17">
        <f>IFERROR(IF(ISBLANK('Premium Gasoline RON95 or above'!DF28),"",('Premium Gasoline RON95 or above'!DF28/100)/VLOOKUP($B$28,'Monthly ER - LC to USD'!$A$1:$DG$200,DJ$167,FALSE)),"")</f>
        <v>1.1890232124230748</v>
      </c>
      <c r="DK28" s="17">
        <f>IFERROR(IF(ISBLANK('Premium Gasoline RON95 or above'!DG28),"",('Premium Gasoline RON95 or above'!DG28/100)/VLOOKUP($B$26,'Monthly ER - LC to USD'!$A$1:$DO$200,DK$167,FALSE)),"")</f>
        <v>1.1485337964541531</v>
      </c>
      <c r="DL28" s="17">
        <f>IFERROR(IF(ISBLANK('Premium Gasoline RON95 or above'!DH28),"",('Premium Gasoline RON95 or above'!DH28/100)/VLOOKUP($B$26,'Monthly ER - LC to USD'!$A$1:$DO$200,DL$167,FALSE)),"")</f>
        <v>1.1921451424282603</v>
      </c>
      <c r="DM28" s="17">
        <f>IFERROR(IF(ISBLANK('Premium Gasoline RON95 or above'!DI28),"",('Premium Gasoline RON95 or above'!DI28/100)/VLOOKUP($B$26,'Monthly ER - LC to USD'!$A$1:$DO$200,DM$167,FALSE)),"")</f>
        <v>1.2065711289758825</v>
      </c>
      <c r="DN28" s="17">
        <f>IFERROR(IF(ISBLANK('Premium Gasoline RON95 or above'!DJ28),"",('Premium Gasoline RON95 or above'!DJ28/100)/VLOOKUP($B$26,'Monthly ER - LC to USD'!$A$1:$DO$200,DN$167,FALSE)),"")</f>
        <v>1.1676240208877282</v>
      </c>
    </row>
    <row r="29" spans="1:119" x14ac:dyDescent="0.3">
      <c r="A29" t="s">
        <v>674</v>
      </c>
      <c r="B29" s="17" t="s">
        <v>74</v>
      </c>
      <c r="C29" s="17" t="str">
        <f>VLOOKUP(B29,'Monthly ER - LC to USD'!$A$1:$DG$200,2,FALSE)</f>
        <v>CAN</v>
      </c>
      <c r="D29" s="19" t="s">
        <v>415</v>
      </c>
      <c r="E29" s="19" t="s">
        <v>412</v>
      </c>
      <c r="F29" s="13">
        <v>0</v>
      </c>
      <c r="G29" s="17" t="str">
        <f>IFERROR(IF(ISBLANK('Premium Gasoline RON95 or above'!C29),"",('Premium Gasoline RON95 or above'!C29/100)/VLOOKUP($B$29,'Monthly ER - LC to USD'!$A$1:$DG$200,G$167,FALSE)),"")</f>
        <v/>
      </c>
      <c r="H29" s="17" t="str">
        <f>IFERROR(IF(ISBLANK('Premium Gasoline RON95 or above'!D29),"",('Premium Gasoline RON95 or above'!D29/100)/VLOOKUP($B$29,'Monthly ER - LC to USD'!$A$1:$DG$200,H$167,FALSE)),"")</f>
        <v/>
      </c>
      <c r="I29" s="17" t="str">
        <f>IFERROR(IF(ISBLANK('Premium Gasoline RON95 or above'!E29),"",('Premium Gasoline RON95 or above'!E29/100)/VLOOKUP($B$29,'Monthly ER - LC to USD'!$A$1:$DG$200,I$167,FALSE)),"")</f>
        <v/>
      </c>
      <c r="J29" s="17" t="str">
        <f>IFERROR(IF(ISBLANK('Premium Gasoline RON95 or above'!F29),"",('Premium Gasoline RON95 or above'!F29/100)/VLOOKUP($B$29,'Monthly ER - LC to USD'!$A$1:$DG$200,J$167,FALSE)),"")</f>
        <v/>
      </c>
      <c r="K29" s="17" t="str">
        <f>IFERROR(IF(ISBLANK('Premium Gasoline RON95 or above'!G29),"",('Premium Gasoline RON95 or above'!G29/100)/VLOOKUP($B$29,'Monthly ER - LC to USD'!$A$1:$DG$200,K$167,FALSE)),"")</f>
        <v/>
      </c>
      <c r="L29" s="17" t="str">
        <f>IFERROR(IF(ISBLANK('Premium Gasoline RON95 or above'!H29),"",('Premium Gasoline RON95 or above'!H29/100)/VLOOKUP($B$29,'Monthly ER - LC to USD'!$A$1:$DG$200,L$167,FALSE)),"")</f>
        <v/>
      </c>
      <c r="M29" s="17" t="str">
        <f>IFERROR(IF(ISBLANK('Premium Gasoline RON95 or above'!I29),"",('Premium Gasoline RON95 or above'!I29/100)/VLOOKUP($B$29,'Monthly ER - LC to USD'!$A$1:$DG$200,M$167,FALSE)),"")</f>
        <v/>
      </c>
      <c r="N29" s="17">
        <f>IFERROR(IF(ISBLANK('Premium Gasoline RON95 or above'!J29),"",('Premium Gasoline RON95 or above'!J29/100)/VLOOKUP($B$29,'Monthly ER - LC to USD'!$A$1:$DG$200,N$167,FALSE)),"")</f>
        <v>0.92159397421683675</v>
      </c>
      <c r="O29" s="17">
        <f>IFERROR(IF(ISBLANK('Premium Gasoline RON95 or above'!K29),"",('Premium Gasoline RON95 or above'!K29/100)/VLOOKUP($B$29,'Monthly ER - LC to USD'!$A$1:$DG$200,O$167,FALSE)),"")</f>
        <v>0.91544587983965064</v>
      </c>
      <c r="P29" s="17">
        <f>IFERROR(IF(ISBLANK('Premium Gasoline RON95 or above'!L29),"",('Premium Gasoline RON95 or above'!L29/100)/VLOOKUP($B$29,'Monthly ER - LC to USD'!$A$1:$DG$200,P$167,FALSE)),"")</f>
        <v>0.90534351145038161</v>
      </c>
      <c r="Q29" s="17">
        <f>IFERROR(IF(ISBLANK('Premium Gasoline RON95 or above'!M29),"",('Premium Gasoline RON95 or above'!M29/100)/VLOOKUP($B$29,'Monthly ER - LC to USD'!$A$1:$DG$200,Q$167,FALSE)),"")</f>
        <v>0.92536752412861856</v>
      </c>
      <c r="R29" s="17">
        <f>IFERROR(IF(ISBLANK('Premium Gasoline RON95 or above'!N29),"",('Premium Gasoline RON95 or above'!N29/100)/VLOOKUP($B$29,'Monthly ER - LC to USD'!$A$1:$DG$200,R$167,FALSE)),"")</f>
        <v>0.88579954006848383</v>
      </c>
      <c r="S29" s="17">
        <f>IFERROR(IF(ISBLANK('Premium Gasoline RON95 or above'!O29),"",('Premium Gasoline RON95 or above'!O29/100)/VLOOKUP($B$29,'Monthly ER - LC to USD'!$A$1:$DG$200,S$167,FALSE)),"")</f>
        <v>0.92987040212028427</v>
      </c>
      <c r="T29" s="17">
        <f>IFERROR(IF(ISBLANK('Premium Gasoline RON95 or above'!P29),"",('Premium Gasoline RON95 or above'!P29/100)/VLOOKUP($B$29,'Monthly ER - LC to USD'!$A$1:$DG$200,T$167,FALSE)),"")</f>
        <v>0.98068096365725077</v>
      </c>
      <c r="U29" s="17">
        <f>IFERROR(IF(ISBLANK('Premium Gasoline RON95 or above'!Q29),"",('Premium Gasoline RON95 or above'!Q29/100)/VLOOKUP($B$29,'Monthly ER - LC to USD'!$A$1:$DG$200,U$167,FALSE)),"")</f>
        <v>0.95830313203372364</v>
      </c>
      <c r="V29" s="17">
        <f>IFERROR(IF(ISBLANK('Premium Gasoline RON95 or above'!R29),"",('Premium Gasoline RON95 or above'!R29/100)/VLOOKUP($B$29,'Monthly ER - LC to USD'!$A$1:$DG$200,V$167,FALSE)),"")</f>
        <v>0.94313747910262935</v>
      </c>
      <c r="W29" s="17">
        <f>IFERROR(IF(ISBLANK('Premium Gasoline RON95 or above'!S29),"",('Premium Gasoline RON95 or above'!S29/100)/VLOOKUP($B$29,'Monthly ER - LC to USD'!$A$1:$DG$200,W$167,FALSE)),"")</f>
        <v>1.0010225899414333</v>
      </c>
      <c r="X29" s="17">
        <f>IFERROR(IF(ISBLANK('Premium Gasoline RON95 or above'!T29),"",('Premium Gasoline RON95 or above'!T29/100)/VLOOKUP($B$29,'Monthly ER - LC to USD'!$A$1:$DG$200,X$167,FALSE)),"")</f>
        <v>0.96340886291994599</v>
      </c>
      <c r="Y29" s="17">
        <f>IFERROR(IF(ISBLANK('Premium Gasoline RON95 or above'!U29),"",('Premium Gasoline RON95 or above'!U29/100)/VLOOKUP($B$29,'Monthly ER - LC to USD'!$A$1:$DG$200,Y$167,FALSE)),"")</f>
        <v>0.94883370955605717</v>
      </c>
      <c r="Z29" s="17">
        <f>IFERROR(IF(ISBLANK('Premium Gasoline RON95 or above'!V29),"",('Premium Gasoline RON95 or above'!V29/100)/VLOOKUP($B$29,'Monthly ER - LC to USD'!$A$1:$DG$200,Z$167,FALSE)),"")</f>
        <v>1.0077232540013699</v>
      </c>
      <c r="AA29" s="17">
        <f>IFERROR(IF(ISBLANK('Premium Gasoline RON95 or above'!W29),"",('Premium Gasoline RON95 or above'!W29/100)/VLOOKUP($B$29,'Monthly ER - LC to USD'!$A$1:$DG$200,AA$167,FALSE)),"")</f>
        <v>1.035918449580675</v>
      </c>
      <c r="AB29" s="17">
        <f>IFERROR(IF(ISBLANK('Premium Gasoline RON95 or above'!X29),"",('Premium Gasoline RON95 or above'!X29/100)/VLOOKUP($B$29,'Monthly ER - LC to USD'!$A$1:$DG$200,AB$167,FALSE)),"")</f>
        <v>1.1108273956383354</v>
      </c>
      <c r="AC29" s="17">
        <f>IFERROR(IF(ISBLANK('Premium Gasoline RON95 or above'!Y29),"",('Premium Gasoline RON95 or above'!Y29/100)/VLOOKUP($B$29,'Monthly ER - LC to USD'!$A$1:$DG$200,AC$167,FALSE)),"")</f>
        <v>1.057409727216869</v>
      </c>
      <c r="AD29" s="17">
        <f>IFERROR(IF(ISBLANK('Premium Gasoline RON95 or above'!Z29),"",('Premium Gasoline RON95 or above'!Z29/100)/VLOOKUP($B$29,'Monthly ER - LC to USD'!$A$1:$DG$200,AD$167,FALSE)),"")</f>
        <v>1.1019779996005623</v>
      </c>
      <c r="AE29" s="17">
        <f>IFERROR(IF(ISBLANK('Premium Gasoline RON95 or above'!AA29),"",('Premium Gasoline RON95 or above'!AA29/100)/VLOOKUP($B$29,'Monthly ER - LC to USD'!$A$1:$DG$200,AE$167,FALSE)),"")</f>
        <v>1.0919223539250973</v>
      </c>
      <c r="AF29" s="17">
        <f>IFERROR(IF(ISBLANK('Premium Gasoline RON95 or above'!AB29),"",('Premium Gasoline RON95 or above'!AB29/100)/VLOOKUP($B$29,'Monthly ER - LC to USD'!$A$1:$DG$200,AF$167,FALSE)),"")</f>
        <v>1.1468918589899664</v>
      </c>
      <c r="AG29" s="17">
        <f>IFERROR(IF(ISBLANK('Premium Gasoline RON95 or above'!AC29),"",('Premium Gasoline RON95 or above'!AC29/100)/VLOOKUP($B$29,'Monthly ER - LC to USD'!$A$1:$DG$200,AG$167,FALSE)),"")</f>
        <v>1.1292650631632941</v>
      </c>
      <c r="AH29" s="17">
        <f>IFERROR(IF(ISBLANK('Premium Gasoline RON95 or above'!AD29),"",('Premium Gasoline RON95 or above'!AD29/100)/VLOOKUP($B$29,'Monthly ER - LC to USD'!$A$1:$DG$200,AH$167,FALSE)),"")</f>
        <v>1.122163463100079</v>
      </c>
      <c r="AI29" s="17">
        <f>IFERROR(IF(ISBLANK('Premium Gasoline RON95 or above'!AE29),"",('Premium Gasoline RON95 or above'!AE29/100)/VLOOKUP($B$29,'Monthly ER - LC to USD'!$A$1:$DG$200,AI$167,FALSE)),"")</f>
        <v>1.2015407993780258</v>
      </c>
      <c r="AJ29" s="17">
        <f>IFERROR(IF(ISBLANK('Premium Gasoline RON95 or above'!AF29),"",('Premium Gasoline RON95 or above'!AF29/100)/VLOOKUP($B$29,'Monthly ER - LC to USD'!$A$1:$DG$200,AJ$167,FALSE)),"")</f>
        <v>1.2202273091382505</v>
      </c>
      <c r="AK29" s="17">
        <f>IFERROR(IF(ISBLANK('Premium Gasoline RON95 or above'!AG29),"",('Premium Gasoline RON95 or above'!AG29/100)/VLOOKUP($B$29,'Monthly ER - LC to USD'!$A$1:$DG$200,AK$167,FALSE)),"")</f>
        <v>1.1770576605883765</v>
      </c>
      <c r="AL29" s="17">
        <f>IFERROR(IF(ISBLANK('Premium Gasoline RON95 or above'!AH29),"",('Premium Gasoline RON95 or above'!AH29/100)/VLOOKUP($B$29,'Monthly ER - LC to USD'!$A$1:$DG$200,AL$167,FALSE)),"")</f>
        <v>1.1822967618163065</v>
      </c>
      <c r="AM29" s="17">
        <f>IFERROR(IF(ISBLANK('Premium Gasoline RON95 or above'!AI29),"",('Premium Gasoline RON95 or above'!AI29/100)/VLOOKUP($B$29,'Monthly ER - LC to USD'!$A$1:$DG$200,AM$167,FALSE)),"")</f>
        <v>1.1817484662576687</v>
      </c>
      <c r="AN29" s="17">
        <f>IFERROR(IF(ISBLANK('Premium Gasoline RON95 or above'!AJ29),"",('Premium Gasoline RON95 or above'!AJ29/100)/VLOOKUP($B$29,'Monthly ER - LC to USD'!$A$1:$DG$200,AN$167,FALSE)),"")</f>
        <v>1.1528504861071163</v>
      </c>
      <c r="AO29" s="17">
        <f>IFERROR(IF(ISBLANK('Premium Gasoline RON95 or above'!AK29),"",('Premium Gasoline RON95 or above'!AK29/100)/VLOOKUP($B$29,'Monthly ER - LC to USD'!$A$1:$DG$200,AO$167,FALSE)),"")</f>
        <v>1.1145882783106191</v>
      </c>
      <c r="AP29" s="17">
        <f>IFERROR(IF(ISBLANK('Premium Gasoline RON95 or above'!AL29),"",('Premium Gasoline RON95 or above'!AL29/100)/VLOOKUP($B$29,'Monthly ER - LC to USD'!$A$1:$DG$200,AP$167,FALSE)),"")</f>
        <v>1.0015151515151512</v>
      </c>
      <c r="AQ29" s="17">
        <f>IFERROR(IF(ISBLANK('Premium Gasoline RON95 or above'!AM29),"",('Premium Gasoline RON95 or above'!AM29/100)/VLOOKUP($B$29,'Monthly ER - LC to USD'!$A$1:$DG$200,AQ$167,FALSE)),"")</f>
        <v>0.93353123799174842</v>
      </c>
      <c r="AR29" s="17">
        <f>IFERROR(IF(ISBLANK('Premium Gasoline RON95 or above'!AN29),"",('Premium Gasoline RON95 or above'!AN29/100)/VLOOKUP($B$29,'Monthly ER - LC to USD'!$A$1:$DG$200,AR$167,FALSE)),"")</f>
        <v>0.92114170480338586</v>
      </c>
      <c r="AS29" s="17">
        <f>IFERROR(IF(ISBLANK('Premium Gasoline RON95 or above'!AO29),"",('Premium Gasoline RON95 or above'!AO29/100)/VLOOKUP($B$29,'Monthly ER - LC to USD'!$A$1:$DG$200,AS$167,FALSE)),"")</f>
        <v>0.93044383457935087</v>
      </c>
      <c r="AT29" s="17">
        <f>IFERROR(IF(ISBLANK('Premium Gasoline RON95 or above'!AP29),"",('Premium Gasoline RON95 or above'!AP29/100)/VLOOKUP($B$29,'Monthly ER - LC to USD'!$A$1:$DG$200,AT$167,FALSE)),"")</f>
        <v>1.0208332242699547</v>
      </c>
      <c r="AU29" s="17">
        <f>IFERROR(IF(ISBLANK('Premium Gasoline RON95 or above'!AQ29),"",('Premium Gasoline RON95 or above'!AQ29/100)/VLOOKUP($B$29,'Monthly ER - LC to USD'!$A$1:$DG$200,AU$167,FALSE)),"")</f>
        <v>1.104521513508343</v>
      </c>
      <c r="AV29" s="17">
        <f>IFERROR(IF(ISBLANK('Premium Gasoline RON95 or above'!AR29),"",('Premium Gasoline RON95 or above'!AR29/100)/VLOOKUP($B$29,'Monthly ER - LC to USD'!$A$1:$DG$200,AV$167,FALSE)),"")</f>
        <v>1.1022410253515436</v>
      </c>
      <c r="AW29" s="17">
        <f>IFERROR(IF(ISBLANK('Premium Gasoline RON95 or above'!AS29),"",('Premium Gasoline RON95 or above'!AS29/100)/VLOOKUP($B$29,'Monthly ER - LC to USD'!$A$1:$DG$200,AW$167,FALSE)),"")</f>
        <v>1.0571692110761819</v>
      </c>
      <c r="AX29" s="17">
        <f>IFERROR(IF(ISBLANK('Premium Gasoline RON95 or above'!AT29),"",('Premium Gasoline RON95 or above'!AT29/100)/VLOOKUP($B$29,'Monthly ER - LC to USD'!$A$1:$DG$200,AX$167,FALSE)),"")</f>
        <v>1.1237198792306489</v>
      </c>
      <c r="AY29" s="17">
        <f>IFERROR(IF(ISBLANK('Premium Gasoline RON95 or above'!AU29),"",('Premium Gasoline RON95 or above'!AU29/100)/VLOOKUP($B$29,'Monthly ER - LC to USD'!$A$1:$DG$200,AY$167,FALSE)),"")</f>
        <v>1.0588258329404783</v>
      </c>
      <c r="AZ29" s="17">
        <f>IFERROR(IF(ISBLANK('Premium Gasoline RON95 or above'!AV29),"",('Premium Gasoline RON95 or above'!AV29/100)/VLOOKUP($B$29,'Monthly ER - LC to USD'!$A$1:$DG$200,AZ$167,FALSE)),"")</f>
        <v>1.0462067081022897</v>
      </c>
      <c r="BA29" s="17">
        <f>IFERROR(IF(ISBLANK('Premium Gasoline RON95 or above'!AW29),"",('Premium Gasoline RON95 or above'!AW29/100)/VLOOKUP($B$29,'Monthly ER - LC to USD'!$A$1:$DG$200,BA$167,FALSE)),"")</f>
        <v>1.053122405577227</v>
      </c>
      <c r="BB29" s="17">
        <f>IFERROR(IF(ISBLANK('Premium Gasoline RON95 or above'!AX29),"",('Premium Gasoline RON95 or above'!AX29/100)/VLOOKUP($B$29,'Monthly ER - LC to USD'!$A$1:$DG$200,BB$167,FALSE)),"")</f>
        <v>1.0473196695997153</v>
      </c>
      <c r="BC29" s="17">
        <f>IFERROR(IF(ISBLANK('Premium Gasoline RON95 or above'!AY29),"",('Premium Gasoline RON95 or above'!AY29/100)/VLOOKUP($B$29,'Monthly ER - LC to USD'!$A$1:$DG$200,BC$167,FALSE)),"")</f>
        <v>1.0531511009870917</v>
      </c>
      <c r="BD29" s="17">
        <f>IFERROR(IF(ISBLANK('Premium Gasoline RON95 or above'!AZ29),"",('Premium Gasoline RON95 or above'!AZ29/100)/VLOOKUP($B$29,'Monthly ER - LC to USD'!$A$1:$DG$200,BD$167,FALSE)),"")</f>
        <v>1.0506818352011273</v>
      </c>
      <c r="BE29" s="17">
        <f>IFERROR(IF(ISBLANK('Premium Gasoline RON95 or above'!BA29),"",('Premium Gasoline RON95 or above'!BA29/100)/VLOOKUP($B$29,'Monthly ER - LC to USD'!$A$1:$DG$200,BE$167,FALSE)),"")</f>
        <v>1.0069803759242884</v>
      </c>
      <c r="BF29" s="17">
        <f>IFERROR(IF(ISBLANK('Premium Gasoline RON95 or above'!BB29),"",('Premium Gasoline RON95 or above'!BB29/100)/VLOOKUP($B$29,'Monthly ER - LC to USD'!$A$1:$DG$200,BF$167,FALSE)),"")</f>
        <v>0.7915838063339623</v>
      </c>
      <c r="BG29" s="17">
        <f>IFERROR(IF(ISBLANK('Premium Gasoline RON95 or above'!BC29),"",('Premium Gasoline RON95 or above'!BC29/100)/VLOOKUP($B$29,'Monthly ER - LC to USD'!$A$1:$DG$200,BG$167,FALSE)),"")</f>
        <v>0.72672556394188459</v>
      </c>
      <c r="BH29" s="17">
        <f>IFERROR(IF(ISBLANK('Premium Gasoline RON95 or above'!BD29),"",('Premium Gasoline RON95 or above'!BD29/100)/VLOOKUP($B$29,'Monthly ER - LC to USD'!$A$1:$DG$200,BH$167,FALSE)),"")</f>
        <v>0.819003160237325</v>
      </c>
      <c r="BI29" s="17">
        <f>IFERROR(IF(ISBLANK('Premium Gasoline RON95 or above'!BE29),"",('Premium Gasoline RON95 or above'!BE29/100)/VLOOKUP($B$29,'Monthly ER - LC to USD'!$A$1:$DG$200,BI$167,FALSE)),"")</f>
        <v>0.91135186071358254</v>
      </c>
      <c r="BJ29" s="17">
        <f>IFERROR(IF(ISBLANK('Premium Gasoline RON95 or above'!BF29),"",('Premium Gasoline RON95 or above'!BF29/100)/VLOOKUP($B$29,'Monthly ER - LC to USD'!$A$1:$DG$200,BJ$167,FALSE)),"")</f>
        <v>0.94770588540162737</v>
      </c>
      <c r="BK29" s="17">
        <f>IFERROR(IF(ISBLANK('Premium Gasoline RON95 or above'!BG29),"",('Premium Gasoline RON95 or above'!BG29/100)/VLOOKUP($B$29,'Monthly ER - LC to USD'!$A$1:$DG$200,BK$167,FALSE)),"")</f>
        <v>0.96120376236143512</v>
      </c>
      <c r="BL29" s="17">
        <f>IFERROR(IF(ISBLANK('Premium Gasoline RON95 or above'!BH29),"",('Premium Gasoline RON95 or above'!BH29/100)/VLOOKUP($B$29,'Monthly ER - LC to USD'!$A$1:$DG$200,BL$167,FALSE)),"")</f>
        <v>0.95260722316886048</v>
      </c>
      <c r="BM29" s="17">
        <f>IFERROR(IF(ISBLANK('Premium Gasoline RON95 or above'!BI29),"",('Premium Gasoline RON95 or above'!BI29/100)/VLOOKUP($B$29,'Monthly ER - LC to USD'!$A$1:$DG$200,BM$167,FALSE)),"")</f>
        <v>0.94982010982768417</v>
      </c>
      <c r="BN29" s="17">
        <f>IFERROR(IF(ISBLANK('Premium Gasoline RON95 or above'!BJ29),"",('Premium Gasoline RON95 or above'!BJ29/100)/VLOOKUP($B$29,'Monthly ER - LC to USD'!$A$1:$DG$200,BN$167,FALSE)),"")</f>
        <v>0.95110771581359832</v>
      </c>
      <c r="BO29" s="17">
        <f>IFERROR(IF(ISBLANK('Premium Gasoline RON95 or above'!BK29),"",('Premium Gasoline RON95 or above'!BK29/100)/VLOOKUP($B$29,'Monthly ER - LC to USD'!$A$1:$DG$200,BO$167,FALSE)),"")</f>
        <v>1.001221287072696</v>
      </c>
      <c r="BP29" s="17">
        <f>IFERROR(IF(ISBLANK('Premium Gasoline RON95 or above'!BL29),"",('Premium Gasoline RON95 or above'!BL29/100)/VLOOKUP($B$29,'Monthly ER - LC to USD'!$A$1:$DG$200,BP$167,FALSE)),"")</f>
        <v>1.0639877853573594</v>
      </c>
      <c r="BQ29" s="17">
        <f>IFERROR(IF(ISBLANK('Premium Gasoline RON95 or above'!BM29),"",('Premium Gasoline RON95 or above'!BM29/100)/VLOOKUP($B$29,'Monthly ER - LC to USD'!$A$1:$DG$200,BQ$167,FALSE)),"")</f>
        <v>1.1256843514908033</v>
      </c>
      <c r="BR29" s="17">
        <f>IFERROR(IF(ISBLANK('Premium Gasoline RON95 or above'!BN29),"",('Premium Gasoline RON95 or above'!BN29/100)/VLOOKUP($B$29,'Monthly ER - LC to USD'!$A$1:$DG$200,BR$167,FALSE)),"")</f>
        <v>1.1819128388958215</v>
      </c>
      <c r="BS29" s="17">
        <f>IFERROR(IF(ISBLANK('Premium Gasoline RON95 or above'!BO29),"",('Premium Gasoline RON95 or above'!BO29/100)/VLOOKUP($B$29,'Monthly ER - LC to USD'!$A$1:$DG$200,BS$167,FALSE)),"")</f>
        <v>1.2052056567091245</v>
      </c>
      <c r="BT29" s="17">
        <f>IFERROR(IF(ISBLANK('Premium Gasoline RON95 or above'!BP29),"",('Premium Gasoline RON95 or above'!BP29/100)/VLOOKUP($B$29,'Monthly ER - LC to USD'!$A$1:$DG$200,BT$167,FALSE)),"")</f>
        <v>1.2764252178086055</v>
      </c>
      <c r="BU29" s="17">
        <f>IFERROR(IF(ISBLANK('Premium Gasoline RON95 or above'!BQ29),"",('Premium Gasoline RON95 or above'!BQ29/100)/VLOOKUP($B$29,'Monthly ER - LC to USD'!$A$1:$DG$200,BU$167,FALSE)),"")</f>
        <v>1.2933215564800986</v>
      </c>
      <c r="BV29" s="17">
        <f>IFERROR(IF(ISBLANK('Premium Gasoline RON95 or above'!BR29),"",('Premium Gasoline RON95 or above'!BR29/100)/VLOOKUP($B$29,'Monthly ER - LC to USD'!$A$1:$DG$200,BV$167,FALSE)),"")</f>
        <v>1.2892547723994039</v>
      </c>
      <c r="BW29" s="17">
        <f>IFERROR(IF(ISBLANK('Premium Gasoline RON95 or above'!BS29),"",('Premium Gasoline RON95 or above'!BS29/100)/VLOOKUP($B$29,'Monthly ER - LC to USD'!$A$1:$DG$200,BW$167,FALSE)),"")</f>
        <v>1.2889819820320358</v>
      </c>
      <c r="BX29" s="17">
        <f>IFERROR(IF(ISBLANK('Premium Gasoline RON95 or above'!BT29),"",('Premium Gasoline RON95 or above'!BT29/100)/VLOOKUP($B$29,'Monthly ER - LC to USD'!$A$1:$DG$200,BX$167,FALSE)),"")</f>
        <v>1.2847871104601243</v>
      </c>
      <c r="BY29" s="17">
        <f>IFERROR(IF(ISBLANK('Premium Gasoline RON95 or above'!BU29),"",('Premium Gasoline RON95 or above'!BU29/100)/VLOOKUP($B$29,'Monthly ER - LC to USD'!$A$1:$DG$200,BY$167,FALSE)),"")</f>
        <v>1.372123401130797</v>
      </c>
      <c r="BZ29" s="17">
        <f>IFERROR(IF(ISBLANK('Premium Gasoline RON95 or above'!BV29),"",('Premium Gasoline RON95 or above'!BV29/100)/VLOOKUP($B$29,'Monthly ER - LC to USD'!$A$1:$DG$200,BZ$167,FALSE)),"")</f>
        <v>1.3531724287334497</v>
      </c>
      <c r="CA29" s="17">
        <f>IFERROR(IF(ISBLANK('Premium Gasoline RON95 or above'!BW29),"",('Premium Gasoline RON95 or above'!BW29/100)/VLOOKUP($B$29,'Monthly ER - LC to USD'!$A$1:$DG$200,CA$167,FALSE)),"")</f>
        <v>1.2758031778671195</v>
      </c>
      <c r="CB29" s="17">
        <f>IFERROR(IF(ISBLANK('Premium Gasoline RON95 or above'!BX29),"",('Premium Gasoline RON95 or above'!BX29/100)/VLOOKUP($B$29,'Monthly ER - LC to USD'!$A$1:$DG$200,CB$167,FALSE)),"")</f>
        <v>1.3603340226114926</v>
      </c>
      <c r="CC29" s="17">
        <f>IFERROR(IF(ISBLANK('Premium Gasoline RON95 or above'!BY29),"",('Premium Gasoline RON95 or above'!BY29/100)/VLOOKUP($B$29,'Monthly ER - LC to USD'!$A$1:$DG$200,CC$167,FALSE)),"")</f>
        <v>1.4415689048713869</v>
      </c>
      <c r="CD29" s="17">
        <f>IFERROR(IF(ISBLANK('Premium Gasoline RON95 or above'!BZ29),"",('Premium Gasoline RON95 or above'!BZ29/100)/VLOOKUP($B$29,'Monthly ER - LC to USD'!$A$1:$DG$200,CD$167,FALSE)),"")</f>
        <v>1.5726164119228176</v>
      </c>
      <c r="CE29" s="17">
        <f>IFERROR(IF(ISBLANK('Premium Gasoline RON95 or above'!CA29),"",('Premium Gasoline RON95 or above'!CA29/100)/VLOOKUP($B$29,'Monthly ER - LC to USD'!$A$1:$DG$200,CE$167,FALSE)),"")</f>
        <v>1.5853686556533326</v>
      </c>
      <c r="CF29" s="17">
        <f>IFERROR(IF(ISBLANK('Premium Gasoline RON95 or above'!CB29),"",('Premium Gasoline RON95 or above'!CB29/100)/VLOOKUP($B$29,'Monthly ER - LC to USD'!$A$1:$DG$200,CF$167,FALSE)),"")</f>
        <v>1.7444317908487779</v>
      </c>
      <c r="CG29" s="17">
        <f>IFERROR(IF(ISBLANK('Premium Gasoline RON95 or above'!CC29),"",('Premium Gasoline RON95 or above'!CC29/100)/VLOOKUP($B$29,'Monthly ER - LC to USD'!$A$1:$DG$200,CG$167,FALSE)),"")</f>
        <v>1.8094155119943971</v>
      </c>
      <c r="CH29" s="17">
        <f>IFERROR(IF(ISBLANK('Premium Gasoline RON95 or above'!CD29),"",('Premium Gasoline RON95 or above'!CD29/100)/VLOOKUP($B$29,'Monthly ER - LC to USD'!$A$1:$DG$200,CH$167,FALSE)),"")</f>
        <v>1.6059282489505795</v>
      </c>
      <c r="CI29" s="17">
        <f>IFERROR(IF(ISBLANK('Premium Gasoline RON95 or above'!CE29),"",('Premium Gasoline RON95 or above'!CE29/100)/VLOOKUP($B$29,'Monthly ER - LC to USD'!$A$1:$DG$200,CI$167,FALSE)),"")</f>
        <v>1.4855942260781785</v>
      </c>
      <c r="CJ29" s="17">
        <f>IFERROR(IF(ISBLANK('Premium Gasoline RON95 or above'!CF29),"",('Premium Gasoline RON95 or above'!CF29/100)/VLOOKUP($B$29,'Monthly ER - LC to USD'!$A$1:$DG$200,CJ$167,FALSE)),"")</f>
        <v>1.3133434948595737</v>
      </c>
      <c r="CK29" s="17">
        <f>IFERROR(IF(ISBLANK('Premium Gasoline RON95 or above'!CG29),"",('Premium Gasoline RON95 or above'!CG29/100)/VLOOKUP($B$29,'Monthly ER - LC to USD'!$A$1:$DG$200,CK$167,FALSE)),"")</f>
        <v>1.3917777826432829</v>
      </c>
      <c r="CL29" s="17">
        <f>IFERROR(IF(ISBLANK('Premium Gasoline RON95 or above'!CH29),"",('Premium Gasoline RON95 or above'!CH29/100)/VLOOKUP($B$29,'Monthly ER - LC to USD'!$A$1:$DG$200,CL$167,FALSE)),"")</f>
        <v>1.402687441926953</v>
      </c>
      <c r="CM29" s="17">
        <f>IFERROR(IF(ISBLANK('Premium Gasoline RON95 or above'!CI29),"",('Premium Gasoline RON95 or above'!CI29/100)/VLOOKUP($B$29,'Monthly ER - LC to USD'!$A$1:$DG$200,CM$167,FALSE)),"")</f>
        <v>1.2297452638984765</v>
      </c>
      <c r="CN29" s="17">
        <f>IFERROR(IF(ISBLANK('Premium Gasoline RON95 or above'!CJ29),"",('Premium Gasoline RON95 or above'!CJ29/100)/VLOOKUP($B$29,'Monthly ER - LC to USD'!$A$1:$DG$200,CN$167,FALSE)),"")</f>
        <v>1.3060089067722591</v>
      </c>
      <c r="CO29" s="17">
        <f>IFERROR(IF(ISBLANK('Premium Gasoline RON95 or above'!CK29),"",('Premium Gasoline RON95 or above'!CK29/100)/VLOOKUP($B$29,'Monthly ER - LC to USD'!$A$1:$DG$200,CO$167,FALSE)),"")</f>
        <v>1.2781717008170024</v>
      </c>
      <c r="CP29" s="17">
        <f>IFERROR(IF(ISBLANK('Premium Gasoline RON95 or above'!CL29),"",('Premium Gasoline RON95 or above'!CL29/100)/VLOOKUP($B$29,'Monthly ER - LC to USD'!$A$1:$DG$200,CP$167,FALSE)),"")</f>
        <v>1.2633786165857925</v>
      </c>
      <c r="CQ29" s="17">
        <f>IFERROR(IF(ISBLANK('Premium Gasoline RON95 or above'!CM29),"",('Premium Gasoline RON95 or above'!CM29/100)/VLOOKUP($B$29,'Monthly ER - LC to USD'!$A$1:$DG$200,CQ$167,FALSE)),"")</f>
        <v>1.3625917414189339</v>
      </c>
      <c r="CR29" s="17">
        <f>IFERROR(IF(ISBLANK('Premium Gasoline RON95 or above'!CN29),"",('Premium Gasoline RON95 or above'!CN29/100)/VLOOKUP($B$29,'Monthly ER - LC to USD'!$A$1:$DG$200,CR$167,FALSE)),"")</f>
        <v>1.3594674556213018</v>
      </c>
      <c r="CS29" s="17">
        <f>IFERROR(IF(ISBLANK('Premium Gasoline RON95 or above'!CO29),"",('Premium Gasoline RON95 or above'!CO29/100)/VLOOKUP($B$29,'Monthly ER - LC to USD'!$A$1:$DG$200,CS$167,FALSE)),"")</f>
        <v>1.4008338869533068</v>
      </c>
      <c r="CT29" s="17">
        <f>IFERROR(IF(ISBLANK('Premium Gasoline RON95 or above'!CP29),"",('Premium Gasoline RON95 or above'!CP29/100)/VLOOKUP($B$29,'Monthly ER - LC to USD'!$A$1:$DG$200,CT$167,FALSE)),"")</f>
        <v>1.4246393763363085</v>
      </c>
      <c r="CU29" s="17">
        <f>IFERROR(IF(ISBLANK('Premium Gasoline RON95 or above'!CQ29),"",('Premium Gasoline RON95 or above'!CQ29/100)/VLOOKUP($B$29,'Monthly ER - LC to USD'!$A$1:$DG$200,CU$167,FALSE)),"")</f>
        <v>1.4602354935959727</v>
      </c>
      <c r="CV29" s="17">
        <f>IFERROR(IF(ISBLANK('Premium Gasoline RON95 or above'!CR29),"",('Premium Gasoline RON95 or above'!CR29/100)/VLOOKUP($B$29,'Monthly ER - LC to USD'!$A$1:$DG$200,CV$167,FALSE)),"")</f>
        <v>1.4276328901815176</v>
      </c>
      <c r="CW29" s="17">
        <f>IFERROR(IF(ISBLANK('Premium Gasoline RON95 or above'!CS29),"",('Premium Gasoline RON95 or above'!CS29/100)/VLOOKUP($B$29,'Monthly ER - LC to USD'!$A$1:$DG$200,CW$167,FALSE)),"")</f>
        <v>1.3222925676351553</v>
      </c>
      <c r="CX29" s="17">
        <f>IFERROR(IF(ISBLANK('Premium Gasoline RON95 or above'!CT29),"",('Premium Gasoline RON95 or above'!CT29/100)/VLOOKUP($B$29,'Monthly ER - LC to USD'!$A$1:$DG$200,CX$167,FALSE)),"")</f>
        <v>1.2948041608706682</v>
      </c>
      <c r="CY29" s="17">
        <f>IFERROR(IF(ISBLANK('Premium Gasoline RON95 or above'!CU29),"",('Premium Gasoline RON95 or above'!CU29/100)/VLOOKUP($B$29,'Monthly ER - LC to USD'!$A$1:$DG$200,CY$167,FALSE)),"")</f>
        <v>1.2882289383876586</v>
      </c>
      <c r="CZ29" s="17">
        <f>IFERROR(IF(ISBLANK('Premium Gasoline RON95 or above'!CV29),"",('Premium Gasoline RON95 or above'!CV29/100)/VLOOKUP($B$29,'Monthly ER - LC to USD'!$A$1:$DG$200,CZ$167,FALSE)),"")</f>
        <v>1.2897960645181505</v>
      </c>
      <c r="DA29" s="17">
        <f>IFERROR(IF(ISBLANK('Premium Gasoline RON95 or above'!CW29),"",('Premium Gasoline RON95 or above'!CW29/100)/VLOOKUP($B$29,'Monthly ER - LC to USD'!$A$1:$DG$200,DA$167,FALSE)),"")</f>
        <v>1.3175015783342869</v>
      </c>
      <c r="DB29" s="17">
        <f>IFERROR(IF(ISBLANK('Premium Gasoline RON95 or above'!CX29),"",('Premium Gasoline RON95 or above'!CX29/100)/VLOOKUP($B$29,'Monthly ER - LC to USD'!$A$1:$DG$200,DB$167,FALSE)),"")</f>
        <v>1.3560776589805714</v>
      </c>
      <c r="DC29" s="17">
        <f>IFERROR(IF(ISBLANK('Premium Gasoline RON95 or above'!CY29),"",('Premium Gasoline RON95 or above'!CY29/100)/VLOOKUP($B$29,'Monthly ER - LC to USD'!$A$1:$DG$200,DC$167,FALSE)),"")</f>
        <v>1.4451539945414884</v>
      </c>
      <c r="DD29" s="17">
        <f>IFERROR(IF(ISBLANK('Premium Gasoline RON95 or above'!CZ29),"",('Premium Gasoline RON95 or above'!CZ29/100)/VLOOKUP($B$29,'Monthly ER - LC to USD'!$A$1:$DG$200,DD$167,FALSE)),"")</f>
        <v>1.4268271355638209</v>
      </c>
      <c r="DE29" s="17">
        <f>IFERROR(IF(ISBLANK('Premium Gasoline RON95 or above'!DA29),"",('Premium Gasoline RON95 or above'!DA29/100)/VLOOKUP($B$29,'Monthly ER - LC to USD'!$A$1:$DG$200,DE$167,FALSE)),"")</f>
        <v>1.4023055596089302</v>
      </c>
      <c r="DF29" s="17">
        <f>IFERROR(IF(ISBLANK('Premium Gasoline RON95 or above'!DB29),"",('Premium Gasoline RON95 or above'!DB29/100)/VLOOKUP($B$29,'Monthly ER - LC to USD'!$A$1:$DG$200,DF$167,FALSE)),"")</f>
        <v>1.4338988425577093</v>
      </c>
      <c r="DG29" s="17">
        <f>IFERROR(IF(ISBLANK('Premium Gasoline RON95 or above'!DC29),"",('Premium Gasoline RON95 or above'!DC29/100)/VLOOKUP($B$29,'Monthly ER - LC to USD'!$A$1:$DG$200,DG$167,FALSE)),"")</f>
        <v>1.3954787234070389</v>
      </c>
      <c r="DH29" s="17">
        <f>IFERROR(IF(ISBLANK('Premium Gasoline RON95 or above'!DD29),"",('Premium Gasoline RON95 or above'!DD29/100)/VLOOKUP($B$29,'Monthly ER - LC to USD'!$A$1:$DG$200,DH$167,FALSE)),"")</f>
        <v>1.3185213829932352</v>
      </c>
      <c r="DI29" s="17">
        <f>IFERROR(IF(ISBLANK('Premium Gasoline RON95 or above'!DE29),"",('Premium Gasoline RON95 or above'!DE29/100)/VLOOKUP($B$29,'Monthly ER - LC to USD'!$A$1:$DG$200,DI$167,FALSE)),"")</f>
        <v>1.3223416506707699</v>
      </c>
      <c r="DJ29" s="17">
        <f>IFERROR(IF(ISBLANK('Premium Gasoline RON95 or above'!DF29),"",('Premium Gasoline RON95 or above'!DF29/100)/VLOOKUP($B$29,'Monthly ER - LC to USD'!$A$1:$DG$200,DJ$167,FALSE)),"")</f>
        <v>1.3049207818650352</v>
      </c>
      <c r="DK29" s="17">
        <f>IFERROR(IF(ISBLANK('Premium Gasoline RON95 or above'!DG29),"",('Premium Gasoline RON95 or above'!DG29/100)/VLOOKUP($B$26,'Monthly ER - LC to USD'!$A$1:$DO$200,DK$167,FALSE)),"")</f>
        <v>1.2762266192731246</v>
      </c>
      <c r="DL29" s="17">
        <f>IFERROR(IF(ISBLANK('Premium Gasoline RON95 or above'!DH29),"",('Premium Gasoline RON95 or above'!DH29/100)/VLOOKUP($B$26,'Monthly ER - LC to USD'!$A$1:$DO$200,DL$167,FALSE)),"")</f>
        <v>1.2907383924135911</v>
      </c>
      <c r="DM29" s="17">
        <f>IFERROR(IF(ISBLANK('Premium Gasoline RON95 or above'!DI29),"",('Premium Gasoline RON95 or above'!DI29/100)/VLOOKUP($B$26,'Monthly ER - LC to USD'!$A$1:$DO$200,DM$167,FALSE)),"")</f>
        <v>1.29744844459979</v>
      </c>
      <c r="DN29" s="17">
        <f>IFERROR(IF(ISBLANK('Premium Gasoline RON95 or above'!DJ29),"",('Premium Gasoline RON95 or above'!DJ29/100)/VLOOKUP($B$26,'Monthly ER - LC to USD'!$A$1:$DO$200,DN$167,FALSE)),"")</f>
        <v>1.2762402088772846</v>
      </c>
    </row>
    <row r="30" spans="1:119" x14ac:dyDescent="0.3">
      <c r="A30" t="s">
        <v>675</v>
      </c>
      <c r="B30" s="19" t="s">
        <v>424</v>
      </c>
      <c r="C30" s="17" t="s">
        <v>587</v>
      </c>
      <c r="D30" s="19" t="s">
        <v>424</v>
      </c>
      <c r="E30" s="19" t="s">
        <v>412</v>
      </c>
      <c r="F30" s="13">
        <v>1</v>
      </c>
      <c r="G30" s="17" t="str">
        <f>IFERROR(IF(ISBLANK('Premium Gasoline RON95 or above'!C30),"",('Premium Gasoline RON95 or above'!C30/4.54609)/VLOOKUP($B$29,'Monthly ER - LC to USD'!$A$1:$DG$200,G$167,FALSE)),"")</f>
        <v/>
      </c>
      <c r="H30" s="17" t="str">
        <f>IFERROR(IF(ISBLANK('Premium Gasoline RON95 or above'!D30),"",('Premium Gasoline RON95 or above'!D30/4.54609)/VLOOKUP($B$29,'Monthly ER - LC to USD'!$A$1:$DG$200,H$167,FALSE)),"")</f>
        <v/>
      </c>
      <c r="I30" s="17" t="str">
        <f>IFERROR(IF(ISBLANK('Premium Gasoline RON95 or above'!E30),"",('Premium Gasoline RON95 or above'!E30/4.54609)/VLOOKUP($B$29,'Monthly ER - LC to USD'!$A$1:$DG$200,I$167,FALSE)),"")</f>
        <v/>
      </c>
      <c r="J30" s="17" t="str">
        <f>IFERROR(IF(ISBLANK('Premium Gasoline RON95 or above'!F30),"",('Premium Gasoline RON95 or above'!F30/4.54609)/VLOOKUP($B$29,'Monthly ER - LC to USD'!$A$1:$DG$200,J$167,FALSE)),"")</f>
        <v/>
      </c>
      <c r="K30" s="17" t="str">
        <f>IFERROR(IF(ISBLANK('Premium Gasoline RON95 or above'!G30),"",('Premium Gasoline RON95 or above'!G30/4.54609)/VLOOKUP($B$29,'Monthly ER - LC to USD'!$A$1:$DG$200,K$167,FALSE)),"")</f>
        <v/>
      </c>
      <c r="L30" s="17" t="str">
        <f>IFERROR(IF(ISBLANK('Premium Gasoline RON95 or above'!H30),"",('Premium Gasoline RON95 or above'!H30/4.54609)/VLOOKUP($B$29,'Monthly ER - LC to USD'!$A$1:$DG$200,L$167,FALSE)),"")</f>
        <v/>
      </c>
      <c r="M30" s="17" t="str">
        <f>IFERROR(IF(ISBLANK('Premium Gasoline RON95 or above'!I30),"",('Premium Gasoline RON95 or above'!I30/4.54609)/VLOOKUP($B$29,'Monthly ER - LC to USD'!$A$1:$DG$200,M$167,FALSE)),"")</f>
        <v/>
      </c>
      <c r="N30" s="17" t="str">
        <f>IFERROR(IF(ISBLANK('Premium Gasoline RON95 or above'!J30),"",('Premium Gasoline RON95 or above'!J30/4.54609)/VLOOKUP($B$29,'Monthly ER - LC to USD'!$A$1:$DG$200,N$167,FALSE)),"")</f>
        <v/>
      </c>
      <c r="O30" s="17" t="str">
        <f>IFERROR(IF(ISBLANK('Premium Gasoline RON95 or above'!K30),"",('Premium Gasoline RON95 or above'!K30/4.54609)/VLOOKUP($B$29,'Monthly ER - LC to USD'!$A$1:$DG$200,O$167,FALSE)),"")</f>
        <v/>
      </c>
      <c r="P30" s="17" t="str">
        <f>IFERROR(IF(ISBLANK('Premium Gasoline RON95 or above'!L30),"",('Premium Gasoline RON95 or above'!L30/4.54609)/VLOOKUP($B$29,'Monthly ER - LC to USD'!$A$1:$DG$200,P$167,FALSE)),"")</f>
        <v/>
      </c>
      <c r="Q30" s="17" t="str">
        <f>IFERROR(IF(ISBLANK('Premium Gasoline RON95 or above'!M30),"",('Premium Gasoline RON95 or above'!M30/4.54609)/VLOOKUP($B$29,'Monthly ER - LC to USD'!$A$1:$DG$200,Q$167,FALSE)),"")</f>
        <v/>
      </c>
      <c r="R30" s="17" t="str">
        <f>IFERROR(IF(ISBLANK('Premium Gasoline RON95 or above'!N30),"",('Premium Gasoline RON95 or above'!N30/4.54609)/VLOOKUP($B$29,'Monthly ER - LC to USD'!$A$1:$DG$200,R$167,FALSE)),"")</f>
        <v/>
      </c>
      <c r="S30" s="17" t="str">
        <f>IFERROR(IF(ISBLANK('Premium Gasoline RON95 or above'!O30),"",('Premium Gasoline RON95 or above'!O30/4.54609)/VLOOKUP($B$29,'Monthly ER - LC to USD'!$A$1:$DG$200,S$167,FALSE)),"")</f>
        <v/>
      </c>
      <c r="T30" s="17" t="str">
        <f>IFERROR(IF(ISBLANK('Premium Gasoline RON95 or above'!P30),"",('Premium Gasoline RON95 or above'!P30/4.54609)/VLOOKUP($B$29,'Monthly ER - LC to USD'!$A$1:$DG$200,T$167,FALSE)),"")</f>
        <v/>
      </c>
      <c r="U30" s="17" t="str">
        <f>IFERROR(IF(ISBLANK('Premium Gasoline RON95 or above'!Q30),"",('Premium Gasoline RON95 or above'!Q30/4.54609)/VLOOKUP($B$29,'Monthly ER - LC to USD'!$A$1:$DG$200,U$167,FALSE)),"")</f>
        <v/>
      </c>
      <c r="V30" s="17" t="str">
        <f>IFERROR(IF(ISBLANK('Premium Gasoline RON95 or above'!R30),"",('Premium Gasoline RON95 or above'!R30/4.54609)/VLOOKUP($B$29,'Monthly ER - LC to USD'!$A$1:$DG$200,V$167,FALSE)),"")</f>
        <v/>
      </c>
      <c r="W30" s="17" t="str">
        <f>IFERROR(IF(ISBLANK('Premium Gasoline RON95 or above'!S30),"",('Premium Gasoline RON95 or above'!S30/4.54609)/VLOOKUP($B$29,'Monthly ER - LC to USD'!$A$1:$DG$200,W$167,FALSE)),"")</f>
        <v/>
      </c>
      <c r="X30" s="17" t="str">
        <f>IFERROR(IF(ISBLANK('Premium Gasoline RON95 or above'!T30),"",('Premium Gasoline RON95 or above'!T30/4.54609)/VLOOKUP($B$29,'Monthly ER - LC to USD'!$A$1:$DG$200,X$167,FALSE)),"")</f>
        <v/>
      </c>
      <c r="Y30" s="17" t="str">
        <f>IFERROR(IF(ISBLANK('Premium Gasoline RON95 or above'!U30),"",('Premium Gasoline RON95 or above'!U30/4.54609)/VLOOKUP($B$29,'Monthly ER - LC to USD'!$A$1:$DG$200,Y$167,FALSE)),"")</f>
        <v/>
      </c>
      <c r="Z30" s="17" t="str">
        <f>IFERROR(IF(ISBLANK('Premium Gasoline RON95 or above'!V30),"",('Premium Gasoline RON95 or above'!V30/4.54609)/VLOOKUP($B$29,'Monthly ER - LC to USD'!$A$1:$DG$200,Z$167,FALSE)),"")</f>
        <v/>
      </c>
      <c r="AA30" s="17" t="str">
        <f>IFERROR(IF(ISBLANK('Premium Gasoline RON95 or above'!W30),"",('Premium Gasoline RON95 or above'!W30/4.54609)/VLOOKUP($B$29,'Monthly ER - LC to USD'!$A$1:$DG$200,AA$167,FALSE)),"")</f>
        <v/>
      </c>
      <c r="AB30" s="17" t="str">
        <f>IFERROR(IF(ISBLANK('Premium Gasoline RON95 or above'!X30),"",('Premium Gasoline RON95 or above'!X30/4.54609)/VLOOKUP($B$29,'Monthly ER - LC to USD'!$A$1:$DG$200,AB$167,FALSE)),"")</f>
        <v/>
      </c>
      <c r="AC30" s="17">
        <f>IFERROR(IF(ISBLANK('Premium Gasoline RON95 or above'!Y30),"",('Premium Gasoline RON95 or above'!Y30/4.54609)/VLOOKUP($B$29,'Monthly ER - LC to USD'!$A$1:$DG$200,AC$167,FALSE)),"")</f>
        <v>0.79409736476356863</v>
      </c>
      <c r="AD30" s="17">
        <f>IFERROR(IF(ISBLANK('Premium Gasoline RON95 or above'!Z30),"",('Premium Gasoline RON95 or above'!Z30/4.54609)/VLOOKUP($B$29,'Monthly ER - LC to USD'!$A$1:$DG$200,AD$167,FALSE)),"")</f>
        <v>0.7867560837089479</v>
      </c>
      <c r="AE30" s="17">
        <f>IFERROR(IF(ISBLANK('Premium Gasoline RON95 or above'!AA30),"",('Premium Gasoline RON95 or above'!AA30/4.54609)/VLOOKUP($B$29,'Monthly ER - LC to USD'!$A$1:$DG$200,AE$167,FALSE)),"")</f>
        <v>0.79191989781545036</v>
      </c>
      <c r="AF30" s="17">
        <f>IFERROR(IF(ISBLANK('Premium Gasoline RON95 or above'!AB30),"",('Premium Gasoline RON95 or above'!AB30/4.54609)/VLOOKUP($B$29,'Monthly ER - LC to USD'!$A$1:$DG$200,AF$167,FALSE)),"")</f>
        <v>0.81832749076500788</v>
      </c>
      <c r="AG30" s="17">
        <f>IFERROR(IF(ISBLANK('Premium Gasoline RON95 or above'!AC30),"",('Premium Gasoline RON95 or above'!AC30/4.54609)/VLOOKUP($B$29,'Monthly ER - LC to USD'!$A$1:$DG$200,AG$167,FALSE)),"")</f>
        <v>0.81430894213491034</v>
      </c>
      <c r="AH30" s="17">
        <f>IFERROR(IF(ISBLANK('Premium Gasoline RON95 or above'!AD30),"",('Premium Gasoline RON95 or above'!AD30/4.54609)/VLOOKUP($B$29,'Monthly ER - LC to USD'!$A$1:$DG$200,AH$167,FALSE)),"")</f>
        <v>0.79241039983136508</v>
      </c>
      <c r="AI30" s="17">
        <f>IFERROR(IF(ISBLANK('Premium Gasoline RON95 or above'!AE30),"",('Premium Gasoline RON95 or above'!AE30/4.54609)/VLOOKUP($B$29,'Monthly ER - LC to USD'!$A$1:$DG$200,AI$167,FALSE)),"")</f>
        <v>0.83047842621547197</v>
      </c>
      <c r="AJ30" s="17">
        <f>IFERROR(IF(ISBLANK('Premium Gasoline RON95 or above'!AF30),"",('Premium Gasoline RON95 or above'!AF30/4.54609)/VLOOKUP($B$29,'Monthly ER - LC to USD'!$A$1:$DG$200,AJ$167,FALSE)),"")</f>
        <v>0.83055615650334591</v>
      </c>
      <c r="AK30" s="17">
        <f>IFERROR(IF(ISBLANK('Premium Gasoline RON95 or above'!AG30),"",('Premium Gasoline RON95 or above'!AG30/4.54609)/VLOOKUP($B$29,'Monthly ER - LC to USD'!$A$1:$DG$200,AK$167,FALSE)),"")</f>
        <v>0.82652176231899477</v>
      </c>
      <c r="AL30" s="17">
        <f>IFERROR(IF(ISBLANK('Premium Gasoline RON95 or above'!AH30),"",('Premium Gasoline RON95 or above'!AH30/4.54609)/VLOOKUP($B$29,'Monthly ER - LC to USD'!$A$1:$DG$200,AL$167,FALSE)),"")</f>
        <v>0.83061293793777546</v>
      </c>
      <c r="AM30" s="17">
        <f>IFERROR(IF(ISBLANK('Premium Gasoline RON95 or above'!AI30),"",('Premium Gasoline RON95 or above'!AI30/4.54609)/VLOOKUP($B$29,'Monthly ER - LC to USD'!$A$1:$DG$200,AM$167,FALSE)),"")</f>
        <v>0.8366928462910086</v>
      </c>
      <c r="AN30" s="17">
        <f>IFERROR(IF(ISBLANK('Premium Gasoline RON95 or above'!AJ30),"",('Premium Gasoline RON95 or above'!AJ30/4.54609)/VLOOKUP($B$29,'Monthly ER - LC to USD'!$A$1:$DG$200,AN$167,FALSE)),"")</f>
        <v>0.83686933330531765</v>
      </c>
      <c r="AO30" s="17">
        <f>IFERROR(IF(ISBLANK('Premium Gasoline RON95 or above'!AK30),"",('Premium Gasoline RON95 or above'!AK30/4.54609)/VLOOKUP($B$29,'Monthly ER - LC to USD'!$A$1:$DG$200,AO$167,FALSE)),"")</f>
        <v>0.83809009158172854</v>
      </c>
      <c r="AP30" s="17">
        <f>IFERROR(IF(ISBLANK('Premium Gasoline RON95 or above'!AL30),"",('Premium Gasoline RON95 or above'!AL30/4.54609)/VLOOKUP($B$29,'Monthly ER - LC to USD'!$A$1:$DG$200,AP$167,FALSE)),"")</f>
        <v>0.82613450639600561</v>
      </c>
      <c r="AQ30" s="17">
        <f>IFERROR(IF(ISBLANK('Premium Gasoline RON95 or above'!AM30),"",('Premium Gasoline RON95 or above'!AM30/4.54609)/VLOOKUP($B$29,'Monthly ER - LC to USD'!$A$1:$DG$200,AQ$167,FALSE)),"")</f>
        <v>0.78395258731164985</v>
      </c>
      <c r="AR30" s="17">
        <f>IFERROR(IF(ISBLANK('Premium Gasoline RON95 or above'!AN30),"",('Premium Gasoline RON95 or above'!AN30/4.54609)/VLOOKUP($B$29,'Monthly ER - LC to USD'!$A$1:$DG$200,AR$167,FALSE)),"")</f>
        <v>0.77677600929685375</v>
      </c>
      <c r="AS30" s="17">
        <f>IFERROR(IF(ISBLANK('Premium Gasoline RON95 or above'!AO30),"",('Premium Gasoline RON95 or above'!AO30/4.54609)/VLOOKUP($B$29,'Monthly ER - LC to USD'!$A$1:$DG$200,AS$167,FALSE)),"")</f>
        <v>0.76397003999020741</v>
      </c>
      <c r="AT30" s="17">
        <f>IFERROR(IF(ISBLANK('Premium Gasoline RON95 or above'!AP30),"",('Premium Gasoline RON95 or above'!AP30/4.54609)/VLOOKUP($B$29,'Monthly ER - LC to USD'!$A$1:$DG$200,AT$167,FALSE)),"")</f>
        <v>0.74751934854466184</v>
      </c>
      <c r="AU30" s="17">
        <f>IFERROR(IF(ISBLANK('Premium Gasoline RON95 or above'!AQ30),"",('Premium Gasoline RON95 or above'!AQ30/4.54609)/VLOOKUP($B$29,'Monthly ER - LC to USD'!$A$1:$DG$200,AU$167,FALSE)),"")</f>
        <v>0.7664442330185397</v>
      </c>
      <c r="AV30" s="17">
        <f>IFERROR(IF(ISBLANK('Premium Gasoline RON95 or above'!AR30),"",('Premium Gasoline RON95 or above'!AR30/4.54609)/VLOOKUP($B$29,'Monthly ER - LC to USD'!$A$1:$DG$200,AV$167,FALSE)),"")</f>
        <v>0.7948542226638744</v>
      </c>
      <c r="AW30" s="17">
        <f>IFERROR(IF(ISBLANK('Premium Gasoline RON95 or above'!AS30),"",('Premium Gasoline RON95 or above'!AS30/4.54609)/VLOOKUP($B$29,'Monthly ER - LC to USD'!$A$1:$DG$200,AW$167,FALSE)),"")</f>
        <v>0.81490028923932156</v>
      </c>
      <c r="AX30" s="17">
        <f>IFERROR(IF(ISBLANK('Premium Gasoline RON95 or above'!AT30),"",('Premium Gasoline RON95 or above'!AT30/4.54609)/VLOOKUP($B$29,'Monthly ER - LC to USD'!$A$1:$DG$200,AX$167,FALSE)),"")</f>
        <v>0.82492561254510233</v>
      </c>
      <c r="AY30" s="17">
        <f>IFERROR(IF(ISBLANK('Premium Gasoline RON95 or above'!AU30),"",('Premium Gasoline RON95 or above'!AU30/4.54609)/VLOOKUP($B$29,'Monthly ER - LC to USD'!$A$1:$DG$200,AY$167,FALSE)),"")</f>
        <v>0.81667281236077705</v>
      </c>
      <c r="AZ30" s="17">
        <f>IFERROR(IF(ISBLANK('Premium Gasoline RON95 or above'!AV30),"",('Premium Gasoline RON95 or above'!AV30/4.54609)/VLOOKUP($B$29,'Monthly ER - LC to USD'!$A$1:$DG$200,AZ$167,FALSE)),"")</f>
        <v>0.8202442406528252</v>
      </c>
      <c r="BA30" s="17">
        <f>IFERROR(IF(ISBLANK('Premium Gasoline RON95 or above'!AW30),"",('Premium Gasoline RON95 or above'!AW30/4.54609)/VLOOKUP($B$29,'Monthly ER - LC to USD'!$A$1:$DG$200,BA$167,FALSE)),"")</f>
        <v>0.82179824706581817</v>
      </c>
      <c r="BB30" s="17">
        <f>IFERROR(IF(ISBLANK('Premium Gasoline RON95 or above'!AX30),"",('Premium Gasoline RON95 or above'!AX30/4.54609)/VLOOKUP($B$29,'Monthly ER - LC to USD'!$A$1:$DG$200,BB$167,FALSE)),"")</f>
        <v>0.8178672423210086</v>
      </c>
      <c r="BC30" s="17">
        <f>IFERROR(IF(ISBLANK('Premium Gasoline RON95 or above'!AY30),"",('Premium Gasoline RON95 or above'!AY30/4.54609)/VLOOKUP($B$29,'Monthly ER - LC to USD'!$A$1:$DG$200,BC$167,FALSE)),"")</f>
        <v>0.82342323015527918</v>
      </c>
      <c r="BD30" s="17">
        <f>IFERROR(IF(ISBLANK('Premium Gasoline RON95 or above'!AZ30),"",('Premium Gasoline RON95 or above'!AZ30/4.54609)/VLOOKUP($B$29,'Monthly ER - LC to USD'!$A$1:$DG$200,BD$167,FALSE)),"")</f>
        <v>0.82740134269669885</v>
      </c>
      <c r="BE30" s="17">
        <f>IFERROR(IF(ISBLANK('Premium Gasoline RON95 or above'!BA30),"",('Premium Gasoline RON95 or above'!BA30/4.54609)/VLOOKUP($B$29,'Monthly ER - LC to USD'!$A$1:$DG$200,BE$167,FALSE)),"")</f>
        <v>0.81251505815870151</v>
      </c>
      <c r="BF30" s="17">
        <f>IFERROR(IF(ISBLANK('Premium Gasoline RON95 or above'!BB30),"",('Premium Gasoline RON95 or above'!BB30/4.54609)/VLOOKUP($B$29,'Monthly ER - LC to USD'!$A$1:$DG$200,BF$167,FALSE)),"")</f>
        <v>0.75577434639210928</v>
      </c>
      <c r="BG30" s="17">
        <f>IFERROR(IF(ISBLANK('Premium Gasoline RON95 or above'!BC30),"",('Premium Gasoline RON95 or above'!BC30/4.54609)/VLOOKUP($B$29,'Monthly ER - LC to USD'!$A$1:$DG$200,BG$167,FALSE)),"")</f>
        <v>0.70651905782602542</v>
      </c>
      <c r="BH30" s="17">
        <f>IFERROR(IF(ISBLANK('Premium Gasoline RON95 or above'!BD30),"",('Premium Gasoline RON95 or above'!BD30/4.54609)/VLOOKUP($B$29,'Monthly ER - LC to USD'!$A$1:$DG$200,BH$167,FALSE)),"")</f>
        <v>0.68635161826292512</v>
      </c>
      <c r="BI30" s="17">
        <f>IFERROR(IF(ISBLANK('Premium Gasoline RON95 or above'!BE30),"",('Premium Gasoline RON95 or above'!BE30/4.54609)/VLOOKUP($B$29,'Monthly ER - LC to USD'!$A$1:$DG$200,BI$167,FALSE)),"")</f>
        <v>0.69945325029645922</v>
      </c>
      <c r="BJ30" s="17">
        <f>IFERROR(IF(ISBLANK('Premium Gasoline RON95 or above'!BF30),"",('Premium Gasoline RON95 or above'!BF30/4.54609)/VLOOKUP($B$29,'Monthly ER - LC to USD'!$A$1:$DG$200,BJ$167,FALSE)),"")</f>
        <v>0.69217276772404213</v>
      </c>
      <c r="BK30" s="17">
        <f>IFERROR(IF(ISBLANK('Premium Gasoline RON95 or above'!BG30),"",('Premium Gasoline RON95 or above'!BG30/4.54609)/VLOOKUP($B$29,'Monthly ER - LC to USD'!$A$1:$DG$200,BK$167,FALSE)),"")</f>
        <v>0.70921335343613712</v>
      </c>
      <c r="BL30" s="17">
        <f>IFERROR(IF(ISBLANK('Premium Gasoline RON95 or above'!BH30),"",('Premium Gasoline RON95 or above'!BH30/4.54609)/VLOOKUP($B$29,'Monthly ER - LC to USD'!$A$1:$DG$200,BL$167,FALSE)),"")</f>
        <v>0.71068636919477424</v>
      </c>
      <c r="BM30" s="17">
        <f>IFERROR(IF(ISBLANK('Premium Gasoline RON95 or above'!BI30),"",('Premium Gasoline RON95 or above'!BI30/4.54609)/VLOOKUP($B$29,'Monthly ER - LC to USD'!$A$1:$DG$200,BM$167,FALSE)),"")</f>
        <v>0.71143244857951504</v>
      </c>
      <c r="BN30" s="17">
        <f>IFERROR(IF(ISBLANK('Premium Gasoline RON95 or above'!BJ30),"",('Premium Gasoline RON95 or above'!BJ30/4.54609)/VLOOKUP($B$29,'Monthly ER - LC to USD'!$A$1:$DG$200,BN$167,FALSE)),"")</f>
        <v>0.71754674578846811</v>
      </c>
      <c r="BO30" s="17">
        <f>IFERROR(IF(ISBLANK('Premium Gasoline RON95 or above'!BK30),"",('Premium Gasoline RON95 or above'!BK30/4.54609)/VLOOKUP($B$29,'Monthly ER - LC to USD'!$A$1:$DG$200,BO$167,FALSE)),"")</f>
        <v>0.73298192279522922</v>
      </c>
      <c r="BP30" s="17">
        <f>IFERROR(IF(ISBLANK('Premium Gasoline RON95 or above'!BL30),"",('Premium Gasoline RON95 or above'!BL30/4.54609)/VLOOKUP($B$29,'Monthly ER - LC to USD'!$A$1:$DG$200,BP$167,FALSE)),"")</f>
        <v>0.73808745463876257</v>
      </c>
      <c r="BQ30" s="17">
        <f>IFERROR(IF(ISBLANK('Premium Gasoline RON95 or above'!BM30),"",('Premium Gasoline RON95 or above'!BM30/4.54609)/VLOOKUP($B$29,'Monthly ER - LC to USD'!$A$1:$DG$200,BQ$167,FALSE)),"")</f>
        <v>0.73990207588885326</v>
      </c>
      <c r="BR30" s="17">
        <f>IFERROR(IF(ISBLANK('Premium Gasoline RON95 or above'!BN30),"",('Premium Gasoline RON95 or above'!BN30/4.54609)/VLOOKUP($B$29,'Monthly ER - LC to USD'!$A$1:$DG$200,BR$167,FALSE)),"")</f>
        <v>0.79376565798276688</v>
      </c>
      <c r="BS30" s="17">
        <f>IFERROR(IF(ISBLANK('Premium Gasoline RON95 or above'!BO30),"",('Premium Gasoline RON95 or above'!BO30/4.54609)/VLOOKUP($B$29,'Monthly ER - LC to USD'!$A$1:$DG$200,BS$167,FALSE)),"")</f>
        <v>0.83209137526576127</v>
      </c>
      <c r="BT30" s="17">
        <f>IFERROR(IF(ISBLANK('Premium Gasoline RON95 or above'!BP30),"",('Premium Gasoline RON95 or above'!BP30/4.54609)/VLOOKUP($B$29,'Monthly ER - LC to USD'!$A$1:$DG$200,BT$167,FALSE)),"")</f>
        <v>0.88558171745181335</v>
      </c>
      <c r="BU30" s="17">
        <f>IFERROR(IF(ISBLANK('Premium Gasoline RON95 or above'!BQ30),"",('Premium Gasoline RON95 or above'!BQ30/4.54609)/VLOOKUP($B$29,'Monthly ER - LC to USD'!$A$1:$DG$200,BU$167,FALSE)),"")</f>
        <v>0.90163974064583929</v>
      </c>
      <c r="BV30" s="17">
        <f>IFERROR(IF(ISBLANK('Premium Gasoline RON95 or above'!BR30),"",('Premium Gasoline RON95 or above'!BR30/4.54609)/VLOOKUP($B$29,'Monthly ER - LC to USD'!$A$1:$DG$200,BV$167,FALSE)),"")</f>
        <v>0.88206564053070358</v>
      </c>
      <c r="BW30" s="17">
        <f>IFERROR(IF(ISBLANK('Premium Gasoline RON95 or above'!BS30),"",('Premium Gasoline RON95 or above'!BS30/4.54609)/VLOOKUP($B$29,'Monthly ER - LC to USD'!$A$1:$DG$200,BW$167,FALSE)),"")</f>
        <v>0.89434433313205719</v>
      </c>
      <c r="BX30" s="17">
        <f>IFERROR(IF(ISBLANK('Premium Gasoline RON95 or above'!BT30),"",('Premium Gasoline RON95 or above'!BT30/4.54609)/VLOOKUP($B$29,'Monthly ER - LC to USD'!$A$1:$DG$200,BX$167,FALSE)),"")</f>
        <v>0.89367020607393655</v>
      </c>
      <c r="BY30" s="17">
        <f>IFERROR(IF(ISBLANK('Premium Gasoline RON95 or above'!BU30),"",('Premium Gasoline RON95 or above'!BU30/4.54609)/VLOOKUP($B$29,'Monthly ER - LC to USD'!$A$1:$DG$200,BY$167,FALSE)),"")</f>
        <v>0.92243925953636852</v>
      </c>
      <c r="BZ30" s="17">
        <f>IFERROR(IF(ISBLANK('Premium Gasoline RON95 or above'!BV30),"",('Premium Gasoline RON95 or above'!BV30/4.54609)/VLOOKUP($B$29,'Monthly ER - LC to USD'!$A$1:$DG$200,BZ$167,FALSE)),"")</f>
        <v>0.93247544065466348</v>
      </c>
      <c r="CA30" s="17">
        <f>IFERROR(IF(ISBLANK('Premium Gasoline RON95 or above'!BW30),"",('Premium Gasoline RON95 or above'!BW30/4.54609)/VLOOKUP($B$29,'Monthly ER - LC to USD'!$A$1:$DG$200,CA$167,FALSE)),"")</f>
        <v>0.92526155359099027</v>
      </c>
      <c r="CB30" s="17">
        <f>IFERROR(IF(ISBLANK('Premium Gasoline RON95 or above'!BX30),"",('Premium Gasoline RON95 or above'!BX30/4.54609)/VLOOKUP($B$29,'Monthly ER - LC to USD'!$A$1:$DG$200,CB$167,FALSE)),"")</f>
        <v>0.93063309479327883</v>
      </c>
      <c r="CC30" s="17">
        <f>IFERROR(IF(ISBLANK('Premium Gasoline RON95 or above'!BY30),"",('Premium Gasoline RON95 or above'!BY30/4.54609)/VLOOKUP($B$29,'Monthly ER - LC to USD'!$A$1:$DG$200,CC$167,FALSE)),"")</f>
        <v>0.93409881423161922</v>
      </c>
      <c r="CD30" s="17">
        <f>IFERROR(IF(ISBLANK('Premium Gasoline RON95 or above'!BZ30),"",('Premium Gasoline RON95 or above'!BZ30/4.54609)/VLOOKUP($B$29,'Monthly ER - LC to USD'!$A$1:$DG$200,CD$167,FALSE)),"")</f>
        <v>1.0118936735117898</v>
      </c>
      <c r="CE30" s="17">
        <f>IFERROR(IF(ISBLANK('Premium Gasoline RON95 or above'!CA30),"",('Premium Gasoline RON95 or above'!CA30/4.54609)/VLOOKUP($B$29,'Monthly ER - LC to USD'!$A$1:$DG$200,CE$167,FALSE)),"")</f>
        <v>1.1071075775392283</v>
      </c>
      <c r="CF30" s="17">
        <f>IFERROR(IF(ISBLANK('Premium Gasoline RON95 or above'!CB30),"",('Premium Gasoline RON95 or above'!CB30/4.54609)/VLOOKUP($B$29,'Monthly ER - LC to USD'!$A$1:$DG$200,CF$167,FALSE)),"")</f>
        <v>1.090292590130487</v>
      </c>
      <c r="CG30" s="17">
        <f>IFERROR(IF(ISBLANK('Premium Gasoline RON95 or above'!CC30),"",('Premium Gasoline RON95 or above'!CC30/4.54609)/VLOOKUP($B$29,'Monthly ER - LC to USD'!$A$1:$DG$200,CG$167,FALSE)),"")</f>
        <v>1.1710584682124481</v>
      </c>
      <c r="CH30" s="17">
        <f>IFERROR(IF(ISBLANK('Premium Gasoline RON95 or above'!CD30),"",('Premium Gasoline RON95 or above'!CD30/4.54609)/VLOOKUP($B$29,'Monthly ER - LC to USD'!$A$1:$DG$200,CH$167,FALSE)),"")</f>
        <v>1.1986342862880797</v>
      </c>
      <c r="CI30" s="17">
        <f>IFERROR(IF(ISBLANK('Premium Gasoline RON95 or above'!CE30),"",('Premium Gasoline RON95 or above'!CE30/4.54609)/VLOOKUP($B$29,'Monthly ER - LC to USD'!$A$1:$DG$200,CI$167,FALSE)),"")</f>
        <v>1.1893000289693421</v>
      </c>
      <c r="CJ30" s="17">
        <f>IFERROR(IF(ISBLANK('Premium Gasoline RON95 or above'!CF30),"",('Premium Gasoline RON95 or above'!CF30/4.54609)/VLOOKUP($B$29,'Monthly ER - LC to USD'!$A$1:$DG$200,CJ$167,FALSE)),"")</f>
        <v>1.066435926482864</v>
      </c>
      <c r="CK30" s="17">
        <f>IFERROR(IF(ISBLANK('Premium Gasoline RON95 or above'!CG30),"",('Premium Gasoline RON95 or above'!CG30/4.54609)/VLOOKUP($B$29,'Monthly ER - LC to USD'!$A$1:$DG$200,CK$167,FALSE)),"")</f>
        <v>1.0013634505182201</v>
      </c>
      <c r="CL30" s="17">
        <f>IFERROR(IF(ISBLANK('Premium Gasoline RON95 or above'!CH30),"",('Premium Gasoline RON95 or above'!CH30/4.54609)/VLOOKUP($B$29,'Monthly ER - LC to USD'!$A$1:$DG$200,CL$167,FALSE)),"")</f>
        <v>1.0186673013159693</v>
      </c>
      <c r="CM30" s="17">
        <f>IFERROR(IF(ISBLANK('Premium Gasoline RON95 or above'!CI30),"",('Premium Gasoline RON95 or above'!CI30/4.54609)/VLOOKUP($B$29,'Monthly ER - LC to USD'!$A$1:$DG$200,CM$167,FALSE)),"")</f>
        <v>0.96036964886713172</v>
      </c>
      <c r="CN30" s="17">
        <f>IFERROR(IF(ISBLANK('Premium Gasoline RON95 or above'!CJ30),"",('Premium Gasoline RON95 or above'!CJ30/4.54609)/VLOOKUP($B$29,'Monthly ER - LC to USD'!$A$1:$DG$200,CN$167,FALSE)),"")</f>
        <v>0.94341114798685166</v>
      </c>
      <c r="CO30" s="17">
        <f>IFERROR(IF(ISBLANK('Premium Gasoline RON95 or above'!CK30),"",('Premium Gasoline RON95 or above'!CK30/4.54609)/VLOOKUP($B$29,'Monthly ER - LC to USD'!$A$1:$DG$200,CO$167,FALSE)),"")</f>
        <v>0.94592821866715959</v>
      </c>
      <c r="CP30" s="17">
        <f>IFERROR(IF(ISBLANK('Premium Gasoline RON95 or above'!CL30),"",('Premium Gasoline RON95 or above'!CL30/4.54609)/VLOOKUP($B$29,'Monthly ER - LC to USD'!$A$1:$DG$200,CP$167,FALSE)),"")</f>
        <v>0.93503266258571216</v>
      </c>
      <c r="CQ30" s="17">
        <f>IFERROR(IF(ISBLANK('Premium Gasoline RON95 or above'!CM30),"",('Premium Gasoline RON95 or above'!CM30/4.54609)/VLOOKUP($B$29,'Monthly ER - LC to USD'!$A$1:$DG$200,CQ$167,FALSE)),"")</f>
        <v>0.95316202558245089</v>
      </c>
      <c r="CR30" s="17">
        <f>IFERROR(IF(ISBLANK('Premium Gasoline RON95 or above'!CN30),"",('Premium Gasoline RON95 or above'!CN30/4.54609)/VLOOKUP($B$29,'Monthly ER - LC to USD'!$A$1:$DG$200,CR$167,FALSE)),"")</f>
        <v>0.97001232127156878</v>
      </c>
      <c r="CS30" s="17">
        <f>IFERROR(IF(ISBLANK('Premium Gasoline RON95 or above'!CO30),"",('Premium Gasoline RON95 or above'!CO30/4.54609)/VLOOKUP($B$29,'Monthly ER - LC to USD'!$A$1:$DG$200,CS$167,FALSE)),"")</f>
        <v>0.97492375213346871</v>
      </c>
      <c r="CT30" s="17">
        <f>IFERROR(IF(ISBLANK('Premium Gasoline RON95 or above'!CP30),"",('Premium Gasoline RON95 or above'!CP30/4.54609)/VLOOKUP($B$29,'Monthly ER - LC to USD'!$A$1:$DG$200,CT$167,FALSE)),"")</f>
        <v>0.99105637699836691</v>
      </c>
      <c r="CU30" s="17">
        <f>IFERROR(IF(ISBLANK('Premium Gasoline RON95 or above'!CQ30),"",('Premium Gasoline RON95 or above'!CQ30/4.54609)/VLOOKUP($B$29,'Monthly ER - LC to USD'!$A$1:$DG$200,CU$167,FALSE)),"")</f>
        <v>0.98631911507389891</v>
      </c>
      <c r="CV30" s="17">
        <f>IFERROR(IF(ISBLANK('Premium Gasoline RON95 or above'!CR30),"",('Premium Gasoline RON95 or above'!CR30/4.54609)/VLOOKUP($B$29,'Monthly ER - LC to USD'!$A$1:$DG$200,CV$167,FALSE)),"")</f>
        <v>1.0213455268742384</v>
      </c>
      <c r="CW30" s="17">
        <f>IFERROR(IF(ISBLANK('Premium Gasoline RON95 or above'!CS30),"",('Premium Gasoline RON95 or above'!CS30/4.54609)/VLOOKUP($B$29,'Monthly ER - LC to USD'!$A$1:$DG$200,CW$167,FALSE)),"")</f>
        <v>1.0134455883305629</v>
      </c>
      <c r="CX30" s="17">
        <f>IFERROR(IF(ISBLANK('Premium Gasoline RON95 or above'!CT30),"",('Premium Gasoline RON95 or above'!CT30/4.54609)/VLOOKUP($B$29,'Monthly ER - LC to USD'!$A$1:$DG$200,CX$167,FALSE)),"")</f>
        <v>1.0119346216979168</v>
      </c>
      <c r="CY30" s="17">
        <f>IFERROR(IF(ISBLANK('Premium Gasoline RON95 or above'!CU30),"",('Premium Gasoline RON95 or above'!CU30/4.54609)/VLOOKUP($B$29,'Monthly ER - LC to USD'!$A$1:$DG$200,CY$167,FALSE)),"")</f>
        <v>0.96750090780669984</v>
      </c>
      <c r="CZ30" s="17">
        <f>IFERROR(IF(ISBLANK('Premium Gasoline RON95 or above'!CV30),"",('Premium Gasoline RON95 or above'!CV30/4.54609)/VLOOKUP($B$29,'Monthly ER - LC to USD'!$A$1:$DG$200,CZ$167,FALSE)),"")</f>
        <v>0.94962519383132038</v>
      </c>
      <c r="DA30" s="17">
        <f>IFERROR(IF(ISBLANK('Premium Gasoline RON95 or above'!CW30),"",('Premium Gasoline RON95 or above'!CW30/4.54609)/VLOOKUP($B$29,'Monthly ER - LC to USD'!$A$1:$DG$200,DA$167,FALSE)),"")</f>
        <v>0.95598125062922157</v>
      </c>
      <c r="DB30" s="17">
        <f>IFERROR(IF(ISBLANK('Premium Gasoline RON95 or above'!CX30),"",('Premium Gasoline RON95 or above'!CX30/4.54609)/VLOOKUP($B$29,'Monthly ER - LC to USD'!$A$1:$DG$200,DB$167,FALSE)),"")</f>
        <v>0.94842009798674953</v>
      </c>
      <c r="DC30" s="17">
        <f>IFERROR(IF(ISBLANK('Premium Gasoline RON95 or above'!CY30),"",('Premium Gasoline RON95 or above'!CY30/4.54609)/VLOOKUP($B$29,'Monthly ER - LC to USD'!$A$1:$DG$200,DC$167,FALSE)),"")</f>
        <v>0.93234155381226846</v>
      </c>
      <c r="DD30" s="17">
        <f>IFERROR(IF(ISBLANK('Premium Gasoline RON95 or above'!CZ30),"",('Premium Gasoline RON95 or above'!CZ30/4.54609)/VLOOKUP($B$29,'Monthly ER - LC to USD'!$A$1:$DG$200,DD$167,FALSE)),"")</f>
        <v>0.93103726813324394</v>
      </c>
      <c r="DE30" s="17">
        <f>IFERROR(IF(ISBLANK('Premium Gasoline RON95 or above'!DA30),"",('Premium Gasoline RON95 or above'!DA30/4.54609)/VLOOKUP($B$29,'Monthly ER - LC to USD'!$A$1:$DG$200,DE$167,FALSE)),"")</f>
        <v>0.93191894191597568</v>
      </c>
      <c r="DF30" s="17">
        <f>IFERROR(IF(ISBLANK('Premium Gasoline RON95 or above'!DB30),"",('Premium Gasoline RON95 or above'!DB30/4.54609)/VLOOKUP($B$29,'Monthly ER - LC to USD'!$A$1:$DG$200,DF$167,FALSE)),"")</f>
        <v>0.93083926775193593</v>
      </c>
      <c r="DG30" s="17">
        <f>IFERROR(IF(ISBLANK('Premium Gasoline RON95 or above'!DC30),"",('Premium Gasoline RON95 or above'!DC30/4.54609)/VLOOKUP($B$29,'Monthly ER - LC to USD'!$A$1:$DG$200,DG$167,FALSE)),"")</f>
        <v>0.93440128559575464</v>
      </c>
      <c r="DH30" s="17">
        <f>IFERROR(IF(ISBLANK('Premium Gasoline RON95 or above'!DD30),"",('Premium Gasoline RON95 or above'!DD30/4.54609)/VLOOKUP($B$29,'Monthly ER - LC to USD'!$A$1:$DG$200,DH$167,FALSE)),"")</f>
        <v>0.93051272249679928</v>
      </c>
      <c r="DI30" s="17">
        <f>IFERROR(IF(ISBLANK('Premium Gasoline RON95 or above'!DE30),"",('Premium Gasoline RON95 or above'!DE30/4.54609)/VLOOKUP($B$29,'Monthly ER - LC to USD'!$A$1:$DG$200,DI$167,FALSE)),"")</f>
        <v>0.90134193865348178</v>
      </c>
      <c r="DJ30" s="17">
        <f>IFERROR(IF(ISBLANK('Premium Gasoline RON95 or above'!DF30),"",('Premium Gasoline RON95 or above'!DF30/4.54609)/VLOOKUP($B$29,'Monthly ER - LC to USD'!$A$1:$DO$200,DJ$167,FALSE)),"")</f>
        <v>0.87104162535284435</v>
      </c>
      <c r="DK30" s="17">
        <f>IFERROR(IF(ISBLANK('Premium Gasoline RON95 or above'!DG30),"",('Premium Gasoline RON95 or above'!DG30/4.54609)/VLOOKUP($B$29,'Monthly ER - LC to USD'!$A$1:$DO$200,DK$167,FALSE)),"")</f>
        <v>0.85191477061923571</v>
      </c>
      <c r="DL30" s="17">
        <f>IFERROR(IF(ISBLANK('Premium Gasoline RON95 or above'!DH30),"",('Premium Gasoline RON95 or above'!DH30/4.54609)/VLOOKUP($B$29,'Monthly ER - LC to USD'!$A$1:$DO$200,DL$167,FALSE)),"")</f>
        <v>0.84000814772186572</v>
      </c>
      <c r="DM30" s="17">
        <f>IFERROR(IF(ISBLANK('Premium Gasoline RON95 or above'!DI30),"",('Premium Gasoline RON95 or above'!DI30/4.54609)/VLOOKUP($B$29,'Monthly ER - LC to USD'!$A$1:$DO$200,DM$167,FALSE)),"")</f>
        <v>0.84727756597551451</v>
      </c>
      <c r="DN30" s="17">
        <f>IFERROR(IF(ISBLANK('Premium Gasoline RON95 or above'!DJ30),"",('Premium Gasoline RON95 or above'!DJ30/4.54609)/VLOOKUP($B$29,'Monthly ER - LC to USD'!$A$1:$DO$200,DN$167,FALSE)),"")</f>
        <v>0.84694861137960331</v>
      </c>
    </row>
    <row r="31" spans="1:119" s="4" customFormat="1" x14ac:dyDescent="0.3">
      <c r="A31" s="4" t="s">
        <v>676</v>
      </c>
      <c r="B31" s="17" t="s">
        <v>80</v>
      </c>
      <c r="C31" s="17" t="str">
        <f>VLOOKUP(B31,'Monthly ER - LC to USD'!$A$1:$DG$200,2,FALSE)</f>
        <v>CHL</v>
      </c>
      <c r="D31" s="13" t="s">
        <v>426</v>
      </c>
      <c r="E31" s="19" t="s">
        <v>412</v>
      </c>
      <c r="F31" s="13">
        <v>1</v>
      </c>
      <c r="G31" s="17">
        <f>IFERROR(IF(ISBLANK('Premium Gasoline RON95 or above'!C31),"",('Premium Gasoline RON95 or above'!C31)/VLOOKUP($B$31,'Monthly ER - LC to USD'!$A$1:$DG$200,G$167,FALSE)),"")</f>
        <v>1.0681864510822219</v>
      </c>
      <c r="H31" s="17">
        <f>IFERROR(IF(ISBLANK('Premium Gasoline RON95 or above'!D31),"",('Premium Gasoline RON95 or above'!D31)/VLOOKUP($B$31,'Monthly ER - LC to USD'!$A$1:$DG$200,H$167,FALSE)),"")</f>
        <v>0.98891342774772328</v>
      </c>
      <c r="I31" s="17">
        <f>IFERROR(IF(ISBLANK('Premium Gasoline RON95 or above'!E31),"",('Premium Gasoline RON95 or above'!E31)/VLOOKUP($B$31,'Monthly ER - LC to USD'!$A$1:$DG$200,I$167,FALSE)),"")</f>
        <v>0.99703135285548794</v>
      </c>
      <c r="J31" s="17">
        <f>IFERROR(IF(ISBLANK('Premium Gasoline RON95 or above'!F31),"",('Premium Gasoline RON95 or above'!F31)/VLOOKUP($B$31,'Monthly ER - LC to USD'!$A$1:$DG$200,J$167,FALSE)),"")</f>
        <v>0.98888853946234068</v>
      </c>
      <c r="K31" s="17">
        <f>IFERROR(IF(ISBLANK('Premium Gasoline RON95 or above'!G31),"",('Premium Gasoline RON95 or above'!G31)/VLOOKUP($B$31,'Monthly ER - LC to USD'!$A$1:$DG$200,K$167,FALSE)),"")</f>
        <v>1.0109703209487253</v>
      </c>
      <c r="L31" s="17">
        <f>IFERROR(IF(ISBLANK('Premium Gasoline RON95 or above'!H31),"",('Premium Gasoline RON95 or above'!H31)/VLOOKUP($B$31,'Monthly ER - LC to USD'!$A$1:$DG$200,L$167,FALSE)),"")</f>
        <v>1.0175209530949414</v>
      </c>
      <c r="M31" s="17">
        <f>IFERROR(IF(ISBLANK('Premium Gasoline RON95 or above'!I31),"",('Premium Gasoline RON95 or above'!I31)/VLOOKUP($B$31,'Monthly ER - LC to USD'!$A$1:$DG$200,M$167,FALSE)),"")</f>
        <v>1.059991858673641</v>
      </c>
      <c r="N31" s="17">
        <f>IFERROR(IF(ISBLANK('Premium Gasoline RON95 or above'!J31),"",('Premium Gasoline RON95 or above'!J31)/VLOOKUP($B$31,'Monthly ER - LC to USD'!$A$1:$DG$200,N$167,FALSE)),"")</f>
        <v>1.0940558264324358</v>
      </c>
      <c r="O31" s="17">
        <f>IFERROR(IF(ISBLANK('Premium Gasoline RON95 or above'!K31),"",('Premium Gasoline RON95 or above'!K31)/VLOOKUP($B$31,'Monthly ER - LC to USD'!$A$1:$DG$200,O$167,FALSE)),"")</f>
        <v>1.0629385129479181</v>
      </c>
      <c r="P31" s="17">
        <f>IFERROR(IF(ISBLANK('Premium Gasoline RON95 or above'!L31),"",('Premium Gasoline RON95 or above'!L31)/VLOOKUP($B$31,'Monthly ER - LC to USD'!$A$1:$DG$200,P$167,FALSE)),"")</f>
        <v>1.0441320670408565</v>
      </c>
      <c r="Q31" s="17">
        <f>IFERROR(IF(ISBLANK('Premium Gasoline RON95 or above'!M31),"",('Premium Gasoline RON95 or above'!M31)/VLOOKUP($B$31,'Monthly ER - LC to USD'!$A$1:$DG$200,Q$167,FALSE)),"")</f>
        <v>1.0867644160232963</v>
      </c>
      <c r="R31" s="17">
        <f>IFERROR(IF(ISBLANK('Premium Gasoline RON95 or above'!N31),"",('Premium Gasoline RON95 or above'!N31)/VLOOKUP($B$31,'Monthly ER - LC to USD'!$A$1:$DG$200,R$167,FALSE)),"")</f>
        <v>1.1128690671166801</v>
      </c>
      <c r="S31" s="17">
        <f>IFERROR(IF(ISBLANK('Premium Gasoline RON95 or above'!O31),"",('Premium Gasoline RON95 or above'!O31)/VLOOKUP($B$31,'Monthly ER - LC to USD'!$A$1:$DG$200,S$167,FALSE)),"")</f>
        <v>1.0801173548399829</v>
      </c>
      <c r="T31" s="17">
        <f>IFERROR(IF(ISBLANK('Premium Gasoline RON95 or above'!P31),"",('Premium Gasoline RON95 or above'!P31)/VLOOKUP($B$31,'Monthly ER - LC to USD'!$A$1:$DG$200,T$167,FALSE)),"")</f>
        <v>1.1254587661659368</v>
      </c>
      <c r="U31" s="17">
        <f>IFERROR(IF(ISBLANK('Premium Gasoline RON95 or above'!Q31),"",('Premium Gasoline RON95 or above'!Q31)/VLOOKUP($B$31,'Monthly ER - LC to USD'!$A$1:$DG$200,U$167,FALSE)),"")</f>
        <v>1.1721367346883675</v>
      </c>
      <c r="V31" s="17">
        <f>IFERROR(IF(ISBLANK('Premium Gasoline RON95 or above'!R31),"",('Premium Gasoline RON95 or above'!R31)/VLOOKUP($B$31,'Monthly ER - LC to USD'!$A$1:$DG$200,V$167,FALSE)),"")</f>
        <v>1.1074091532049553</v>
      </c>
      <c r="W31" s="17">
        <f>IFERROR(IF(ISBLANK('Premium Gasoline RON95 or above'!S31),"",('Premium Gasoline RON95 or above'!S31)/VLOOKUP($B$31,'Monthly ER - LC to USD'!$A$1:$DG$200,W$167,FALSE)),"")</f>
        <v>1.1132710860788098</v>
      </c>
      <c r="X31" s="17">
        <f>IFERROR(IF(ISBLANK('Premium Gasoline RON95 or above'!T31),"",('Premium Gasoline RON95 or above'!T31)/VLOOKUP($B$31,'Monthly ER - LC to USD'!$A$1:$DG$200,X$167,FALSE)),"")</f>
        <v>1.105370910730364</v>
      </c>
      <c r="Y31" s="17">
        <f>IFERROR(IF(ISBLANK('Premium Gasoline RON95 or above'!U31),"",('Premium Gasoline RON95 or above'!U31)/VLOOKUP($B$31,'Monthly ER - LC to USD'!$A$1:$DG$200,Y$167,FALSE)),"")</f>
        <v>1.1055332986479132</v>
      </c>
      <c r="Z31" s="17">
        <f>IFERROR(IF(ISBLANK('Premium Gasoline RON95 or above'!V31),"",('Premium Gasoline RON95 or above'!V31)/VLOOKUP($B$31,'Monthly ER - LC to USD'!$A$1:$DG$200,Z$167,FALSE)),"")</f>
        <v>1.0957962171574027</v>
      </c>
      <c r="AA31" s="17">
        <f>IFERROR(IF(ISBLANK('Premium Gasoline RON95 or above'!W31),"",('Premium Gasoline RON95 or above'!W31)/VLOOKUP($B$31,'Monthly ER - LC to USD'!$A$1:$DG$200,AA$167,FALSE)),"")</f>
        <v>1.1120331345953938</v>
      </c>
      <c r="AB31" s="17">
        <f>IFERROR(IF(ISBLANK('Premium Gasoline RON95 or above'!X31),"",('Premium Gasoline RON95 or above'!X31)/VLOOKUP($B$31,'Monthly ER - LC to USD'!$A$1:$DG$200,AB$167,FALSE)),"")</f>
        <v>1.1688395686640125</v>
      </c>
      <c r="AC31" s="17">
        <f>IFERROR(IF(ISBLANK('Premium Gasoline RON95 or above'!Y31),"",('Premium Gasoline RON95 or above'!Y31)/VLOOKUP($B$31,'Monthly ER - LC to USD'!$A$1:$DG$200,AC$167,FALSE)),"")</f>
        <v>1.1786655358673519</v>
      </c>
      <c r="AD31" s="17">
        <f>IFERROR(IF(ISBLANK('Premium Gasoline RON95 or above'!Z31),"",('Premium Gasoline RON95 or above'!Z31)/VLOOKUP($B$31,'Monthly ER - LC to USD'!$A$1:$DG$200,AD$167,FALSE)),"")</f>
        <v>1.1710971136204602</v>
      </c>
      <c r="AE31" s="17">
        <f>IFERROR(IF(ISBLANK('Premium Gasoline RON95 or above'!AA31),"",('Premium Gasoline RON95 or above'!AA31)/VLOOKUP($B$31,'Monthly ER - LC to USD'!$A$1:$DG$200,AE$167,FALSE)),"")</f>
        <v>1.2064624446639198</v>
      </c>
      <c r="AF31" s="17">
        <f>IFERROR(IF(ISBLANK('Premium Gasoline RON95 or above'!AB31),"",('Premium Gasoline RON95 or above'!AB31)/VLOOKUP($B$31,'Monthly ER - LC to USD'!$A$1:$DG$200,AF$167,FALSE)),"")</f>
        <v>1.2483714643064543</v>
      </c>
      <c r="AG31" s="17">
        <f>IFERROR(IF(ISBLANK('Premium Gasoline RON95 or above'!AC31),"",('Premium Gasoline RON95 or above'!AC31)/VLOOKUP($B$31,'Monthly ER - LC to USD'!$A$1:$DG$200,AG$167,FALSE)),"")</f>
        <v>1.3079517026089189</v>
      </c>
      <c r="AH31" s="17">
        <f>IFERROR(IF(ISBLANK('Premium Gasoline RON95 or above'!AD31),"",('Premium Gasoline RON95 or above'!AD31)/VLOOKUP($B$31,'Monthly ER - LC to USD'!$A$1:$DG$200,AH$167,FALSE)),"")</f>
        <v>1.2576408496122042</v>
      </c>
      <c r="AI31" s="17">
        <f>IFERROR(IF(ISBLANK('Premium Gasoline RON95 or above'!AE31),"",('Premium Gasoline RON95 or above'!AE31)/VLOOKUP($B$31,'Monthly ER - LC to USD'!$A$1:$DG$200,AI$167,FALSE)),"")</f>
        <v>1.2634060556008218</v>
      </c>
      <c r="AJ31" s="17">
        <f>IFERROR(IF(ISBLANK('Premium Gasoline RON95 or above'!AF31),"",('Premium Gasoline RON95 or above'!AF31)/VLOOKUP($B$31,'Monthly ER - LC to USD'!$A$1:$DG$200,AJ$167,FALSE)),"")</f>
        <v>1.238188837446385</v>
      </c>
      <c r="AK31" s="17">
        <f>IFERROR(IF(ISBLANK('Premium Gasoline RON95 or above'!AG31),"",('Premium Gasoline RON95 or above'!AG31)/VLOOKUP($B$31,'Monthly ER - LC to USD'!$A$1:$DG$200,AK$167,FALSE)),"")</f>
        <v>1.2636896620730667</v>
      </c>
      <c r="AL31" s="17">
        <f>IFERROR(IF(ISBLANK('Premium Gasoline RON95 or above'!AH31),"",('Premium Gasoline RON95 or above'!AH31)/VLOOKUP($B$31,'Monthly ER - LC to USD'!$A$1:$DG$200,AL$167,FALSE)),"")</f>
        <v>1.2457838403154591</v>
      </c>
      <c r="AM31" s="17">
        <f>IFERROR(IF(ISBLANK('Premium Gasoline RON95 or above'!AI31),"",('Premium Gasoline RON95 or above'!AI31)/VLOOKUP($B$31,'Monthly ER - LC to USD'!$A$1:$DG$200,AM$167,FALSE)),"")</f>
        <v>1.2433403141593646</v>
      </c>
      <c r="AN31" s="17">
        <f>IFERROR(IF(ISBLANK('Premium Gasoline RON95 or above'!AJ31),"",('Premium Gasoline RON95 or above'!AJ31)/VLOOKUP($B$31,'Monthly ER - LC to USD'!$A$1:$DG$200,AN$167,FALSE)),"")</f>
        <v>1.2415562840320498</v>
      </c>
      <c r="AO31" s="17">
        <f>IFERROR(IF(ISBLANK('Premium Gasoline RON95 or above'!AK31),"",('Premium Gasoline RON95 or above'!AK31)/VLOOKUP($B$31,'Monthly ER - LC to USD'!$A$1:$DG$200,AO$167,FALSE)),"")</f>
        <v>1.2637618301762652</v>
      </c>
      <c r="AP31" s="17">
        <f>IFERROR(IF(ISBLANK('Premium Gasoline RON95 or above'!AL31),"",('Premium Gasoline RON95 or above'!AL31)/VLOOKUP($B$31,'Monthly ER - LC to USD'!$A$1:$DG$200,AP$167,FALSE)),"")</f>
        <v>1.2648292709799689</v>
      </c>
      <c r="AQ31" s="17">
        <f>IFERROR(IF(ISBLANK('Premium Gasoline RON95 or above'!AM31),"",('Premium Gasoline RON95 or above'!AM31)/VLOOKUP($B$31,'Monthly ER - LC to USD'!$A$1:$DG$200,AQ$167,FALSE)),"")</f>
        <v>1.2188705775529052</v>
      </c>
      <c r="AR31" s="17">
        <f>IFERROR(IF(ISBLANK('Premium Gasoline RON95 or above'!AN31),"",('Premium Gasoline RON95 or above'!AN31)/VLOOKUP($B$31,'Monthly ER - LC to USD'!$A$1:$DG$200,AR$167,FALSE)),"")</f>
        <v>1.1893962698282843</v>
      </c>
      <c r="AS31" s="17">
        <f>IFERROR(IF(ISBLANK('Premium Gasoline RON95 or above'!AO31),"",('Premium Gasoline RON95 or above'!AO31)/VLOOKUP($B$31,'Monthly ER - LC to USD'!$A$1:$DG$200,AS$167,FALSE)),"")</f>
        <v>1.1888905274650572</v>
      </c>
      <c r="AT31" s="17">
        <f>IFERROR(IF(ISBLANK('Premium Gasoline RON95 or above'!AP31),"",('Premium Gasoline RON95 or above'!AP31)/VLOOKUP($B$31,'Monthly ER - LC to USD'!$A$1:$DG$200,AT$167,FALSE)),"")</f>
        <v>1.1309502489344172</v>
      </c>
      <c r="AU31" s="17">
        <f>IFERROR(IF(ISBLANK('Premium Gasoline RON95 or above'!AQ31),"",('Premium Gasoline RON95 or above'!AQ31)/VLOOKUP($B$31,'Monthly ER - LC to USD'!$A$1:$DG$200,AU$167,FALSE)),"")</f>
        <v>1.1663984020276499</v>
      </c>
      <c r="AV31" s="17">
        <f>IFERROR(IF(ISBLANK('Premium Gasoline RON95 or above'!AR31),"",('Premium Gasoline RON95 or above'!AR31)/VLOOKUP($B$31,'Monthly ER - LC to USD'!$A$1:$DG$200,AV$167,FALSE)),"")</f>
        <v>1.1629272164357272</v>
      </c>
      <c r="AW31" s="17">
        <f>IFERROR(IF(ISBLANK('Premium Gasoline RON95 or above'!AS31),"",('Premium Gasoline RON95 or above'!AS31)/VLOOKUP($B$31,'Monthly ER - LC to USD'!$A$1:$DG$200,AW$167,FALSE)),"")</f>
        <v>1.1852937744792114</v>
      </c>
      <c r="AX31" s="17">
        <f>IFERROR(IF(ISBLANK('Premium Gasoline RON95 or above'!AT31),"",('Premium Gasoline RON95 or above'!AT31)/VLOOKUP($B$31,'Monthly ER - LC to USD'!$A$1:$DG$200,AX$167,FALSE)),"")</f>
        <v>1.1847101468871417</v>
      </c>
      <c r="AY31" s="17">
        <f>IFERROR(IF(ISBLANK('Premium Gasoline RON95 or above'!AU31),"",('Premium Gasoline RON95 or above'!AU31)/VLOOKUP($B$31,'Monthly ER - LC to USD'!$A$1:$DG$200,AY$167,FALSE)),"")</f>
        <v>1.1349560658087372</v>
      </c>
      <c r="AZ31" s="17">
        <f>IFERROR(IF(ISBLANK('Premium Gasoline RON95 or above'!AV31),"",('Premium Gasoline RON95 or above'!AV31)/VLOOKUP($B$31,'Monthly ER - LC to USD'!$A$1:$DG$200,AZ$167,FALSE)),"")</f>
        <v>1.1187833872056647</v>
      </c>
      <c r="BA31" s="17">
        <f>IFERROR(IF(ISBLANK('Premium Gasoline RON95 or above'!AW31),"",('Premium Gasoline RON95 or above'!AW31)/VLOOKUP($B$31,'Monthly ER - LC to USD'!$A$1:$DG$200,BA$167,FALSE)),"")</f>
        <v>1.1397256066766326</v>
      </c>
      <c r="BB31" s="17">
        <f>IFERROR(IF(ISBLANK('Premium Gasoline RON95 or above'!AX31),"",('Premium Gasoline RON95 or above'!AX31)/VLOOKUP($B$31,'Monthly ER - LC to USD'!$A$1:$DG$200,BB$167,FALSE)),"")</f>
        <v>1.0693028436867893</v>
      </c>
      <c r="BC31" s="17">
        <f>IFERROR(IF(ISBLANK('Premium Gasoline RON95 or above'!AY31),"",('Premium Gasoline RON95 or above'!AY31)/VLOOKUP($B$31,'Monthly ER - LC to USD'!$A$1:$DG$200,BC$167,FALSE)),"")</f>
        <v>1.0974075596757298</v>
      </c>
      <c r="BD31" s="17">
        <f>IFERROR(IF(ISBLANK('Premium Gasoline RON95 or above'!AZ31),"",('Premium Gasoline RON95 or above'!AZ31)/VLOOKUP($B$31,'Monthly ER - LC to USD'!$A$1:$DG$200,BD$167,FALSE)),"")</f>
        <v>1.1059675153047519</v>
      </c>
      <c r="BE31" s="17">
        <f>IFERROR(IF(ISBLANK('Premium Gasoline RON95 or above'!BA31),"",('Premium Gasoline RON95 or above'!BA31)/VLOOKUP($B$31,'Monthly ER - LC to USD'!$A$1:$DG$200,BE$167,FALSE)),"")</f>
        <v>1.0917603391352007</v>
      </c>
      <c r="BF31" s="17">
        <f>IFERROR(IF(ISBLANK('Premium Gasoline RON95 or above'!BB31),"",('Premium Gasoline RON95 or above'!BB31)/VLOOKUP($B$31,'Monthly ER - LC to USD'!$A$1:$DG$200,BF$167,FALSE)),"")</f>
        <v>1.0264210180705768</v>
      </c>
      <c r="BG31" s="17">
        <f>IFERROR(IF(ISBLANK('Premium Gasoline RON95 or above'!BC31),"",('Premium Gasoline RON95 or above'!BC31)/VLOOKUP($B$31,'Monthly ER - LC to USD'!$A$1:$DG$200,BG$167,FALSE)),"")</f>
        <v>0.97377677722789169</v>
      </c>
      <c r="BH31" s="17">
        <f>IFERROR(IF(ISBLANK('Premium Gasoline RON95 or above'!BD31),"",('Premium Gasoline RON95 or above'!BD31)/VLOOKUP($B$31,'Monthly ER - LC to USD'!$A$1:$DG$200,BH$167,FALSE)),"")</f>
        <v>0.98509398508187063</v>
      </c>
      <c r="BI31" s="17">
        <f>IFERROR(IF(ISBLANK('Premium Gasoline RON95 or above'!BE31),"",('Premium Gasoline RON95 or above'!BE31)/VLOOKUP($B$31,'Monthly ER - LC to USD'!$A$1:$DG$200,BI$167,FALSE)),"")</f>
        <v>0.98250358497450352</v>
      </c>
      <c r="BJ31" s="17">
        <f>IFERROR(IF(ISBLANK('Premium Gasoline RON95 or above'!BF31),"",('Premium Gasoline RON95 or above'!BF31)/VLOOKUP($B$31,'Monthly ER - LC to USD'!$A$1:$DG$200,BJ$167,FALSE)),"")</f>
        <v>0.96235179395436221</v>
      </c>
      <c r="BK31" s="17">
        <f>IFERROR(IF(ISBLANK('Premium Gasoline RON95 or above'!BG31),"",('Premium Gasoline RON95 or above'!BG31)/VLOOKUP($B$31,'Monthly ER - LC to USD'!$A$1:$DG$200,BK$167,FALSE)),"")</f>
        <v>0.92811770374976599</v>
      </c>
      <c r="BL31" s="17">
        <f>IFERROR(IF(ISBLANK('Premium Gasoline RON95 or above'!BH31),"",('Premium Gasoline RON95 or above'!BH31)/VLOOKUP($B$31,'Monthly ER - LC to USD'!$A$1:$DG$200,BL$167,FALSE)),"")</f>
        <v>0.94817442632751303</v>
      </c>
      <c r="BM31" s="17">
        <f>IFERROR(IF(ISBLANK('Premium Gasoline RON95 or above'!BI31),"",('Premium Gasoline RON95 or above'!BI31)/VLOOKUP($B$31,'Monthly ER - LC to USD'!$A$1:$DG$200,BM$167,FALSE)),"")</f>
        <v>0.93358385218248652</v>
      </c>
      <c r="BN31" s="17">
        <f>IFERROR(IF(ISBLANK('Premium Gasoline RON95 or above'!BJ31),"",('Premium Gasoline RON95 or above'!BJ31)/VLOOKUP($B$31,'Monthly ER - LC to USD'!$A$1:$DG$200,BN$167,FALSE)),"")</f>
        <v>0.98232581995115964</v>
      </c>
      <c r="BO31" s="17">
        <f>IFERROR(IF(ISBLANK('Premium Gasoline RON95 or above'!BK31),"",('Premium Gasoline RON95 or above'!BK31)/VLOOKUP($B$31,'Monthly ER - LC to USD'!$A$1:$DG$200,BO$167,FALSE)),"")</f>
        <v>0.99941357547676868</v>
      </c>
      <c r="BP31" s="17">
        <f>IFERROR(IF(ISBLANK('Premium Gasoline RON95 or above'!BL31),"",('Premium Gasoline RON95 or above'!BL31)/VLOOKUP($B$31,'Monthly ER - LC to USD'!$A$1:$DG$200,BP$167,FALSE)),"")</f>
        <v>1.0381723355597288</v>
      </c>
      <c r="BQ31" s="17">
        <f>IFERROR(IF(ISBLANK('Premium Gasoline RON95 or above'!BM31),"",('Premium Gasoline RON95 or above'!BM31)/VLOOKUP($B$31,'Monthly ER - LC to USD'!$A$1:$DG$200,BQ$167,FALSE)),"")</f>
        <v>1.0678116433949132</v>
      </c>
      <c r="BR31" s="17">
        <f>IFERROR(IF(ISBLANK('Premium Gasoline RON95 or above'!BN31),"",('Premium Gasoline RON95 or above'!BN31)/VLOOKUP($B$31,'Monthly ER - LC to USD'!$A$1:$DG$200,BR$167,FALSE)),"")</f>
        <v>1.0948648236556915</v>
      </c>
      <c r="BS31" s="17">
        <f>IFERROR(IF(ISBLANK('Premium Gasoline RON95 or above'!BO31),"",('Premium Gasoline RON95 or above'!BO31)/VLOOKUP($B$31,'Monthly ER - LC to USD'!$A$1:$DG$200,BS$167,FALSE)),"")</f>
        <v>1.166041317272144</v>
      </c>
      <c r="BT31" s="17">
        <f>IFERROR(IF(ISBLANK('Premium Gasoline RON95 or above'!BP31),"",('Premium Gasoline RON95 or above'!BP31)/VLOOKUP($B$31,'Monthly ER - LC to USD'!$A$1:$DG$200,BT$167,FALSE)),"")</f>
        <v>1.1926836033661496</v>
      </c>
      <c r="BU31" s="17">
        <f>IFERROR(IF(ISBLANK('Premium Gasoline RON95 or above'!BQ31),"",('Premium Gasoline RON95 or above'!BQ31)/VLOOKUP($B$31,'Monthly ER - LC to USD'!$A$1:$DG$200,BU$167,FALSE)),"")</f>
        <v>1.2105161373058204</v>
      </c>
      <c r="BV31" s="17">
        <f>IFERROR(IF(ISBLANK('Premium Gasoline RON95 or above'!BR31),"",('Premium Gasoline RON95 or above'!BR31)/VLOOKUP($B$31,'Monthly ER - LC to USD'!$A$1:$DG$200,BV$167,FALSE)),"")</f>
        <v>1.2016472143355039</v>
      </c>
      <c r="BW31" s="17">
        <f>IFERROR(IF(ISBLANK('Premium Gasoline RON95 or above'!BS31),"",('Premium Gasoline RON95 or above'!BS31)/VLOOKUP($B$31,'Monthly ER - LC to USD'!$A$1:$DG$200,BW$167,FALSE)),"")</f>
        <v>1.189310508820467</v>
      </c>
      <c r="BX31" s="17">
        <f>IFERROR(IF(ISBLANK('Premium Gasoline RON95 or above'!BT31),"",('Premium Gasoline RON95 or above'!BT31)/VLOOKUP($B$31,'Monthly ER - LC to USD'!$A$1:$DG$200,BX$167,FALSE)),"")</f>
        <v>1.15975589734686</v>
      </c>
      <c r="BY31" s="17">
        <f>IFERROR(IF(ISBLANK('Premium Gasoline RON95 or above'!BU31),"",('Premium Gasoline RON95 or above'!BU31)/VLOOKUP($B$31,'Monthly ER - LC to USD'!$A$1:$DG$200,BY$167,FALSE)),"")</f>
        <v>1.1470111623421544</v>
      </c>
      <c r="BZ31" s="17">
        <f>IFERROR(IF(ISBLANK('Premium Gasoline RON95 or above'!BV31),"",('Premium Gasoline RON95 or above'!BV31)/VLOOKUP($B$31,'Monthly ER - LC to USD'!$A$1:$DG$200,BZ$167,FALSE)),"")</f>
        <v>1.188651646368871</v>
      </c>
      <c r="CA31" s="17">
        <f>IFERROR(IF(ISBLANK('Premium Gasoline RON95 or above'!BW31),"",('Premium Gasoline RON95 or above'!BW31)/VLOOKUP($B$31,'Monthly ER - LC to USD'!$A$1:$DG$200,CA$167,FALSE)),"")</f>
        <v>1.1706429313110487</v>
      </c>
      <c r="CB31" s="17">
        <f>IFERROR(IF(ISBLANK('Premium Gasoline RON95 or above'!BX31),"",('Premium Gasoline RON95 or above'!BX31)/VLOOKUP($B$31,'Monthly ER - LC to USD'!$A$1:$DG$200,CB$167,FALSE)),"")</f>
        <v>1.2344247016096479</v>
      </c>
      <c r="CC31" s="17">
        <f>IFERROR(IF(ISBLANK('Premium Gasoline RON95 or above'!BY31),"",('Premium Gasoline RON95 or above'!BY31)/VLOOKUP($B$31,'Monthly ER - LC to USD'!$A$1:$DG$200,CC$167,FALSE)),"")</f>
        <v>1.281793075471559</v>
      </c>
      <c r="CD31" s="17">
        <f>IFERROR(IF(ISBLANK('Premium Gasoline RON95 or above'!BZ31),"",('Premium Gasoline RON95 or above'!BZ31)/VLOOKUP($B$31,'Monthly ER - LC to USD'!$A$1:$DG$200,CD$167,FALSE)),"")</f>
        <v>1.3308687608399676</v>
      </c>
      <c r="CE31" s="17">
        <f>IFERROR(IF(ISBLANK('Premium Gasoline RON95 or above'!CA31),"",('Premium Gasoline RON95 or above'!CA31)/VLOOKUP($B$31,'Monthly ER - LC to USD'!$A$1:$DG$200,CE$167,FALSE)),"")</f>
        <v>1.3298531641835007</v>
      </c>
      <c r="CF31" s="17">
        <f>IFERROR(IF(ISBLANK('Premium Gasoline RON95 or above'!CB31),"",('Premium Gasoline RON95 or above'!CB31)/VLOOKUP($B$31,'Monthly ER - LC to USD'!$A$1:$DG$200,CF$167,FALSE)),"")</f>
        <v>1.3160365784481838</v>
      </c>
      <c r="CG31" s="17">
        <f>IFERROR(IF(ISBLANK('Premium Gasoline RON95 or above'!CC31),"",('Premium Gasoline RON95 or above'!CC31)/VLOOKUP($B$31,'Monthly ER - LC to USD'!$A$1:$DG$200,CG$167,FALSE)),"")</f>
        <v>1.3267038994659843</v>
      </c>
      <c r="CH31" s="17">
        <f>IFERROR(IF(ISBLANK('Premium Gasoline RON95 or above'!CD31),"",('Premium Gasoline RON95 or above'!CD31)/VLOOKUP($B$31,'Monthly ER - LC to USD'!$A$1:$DG$200,CH$167,FALSE)),"")</f>
        <v>1.2507073887766782</v>
      </c>
      <c r="CI31" s="17">
        <f>IFERROR(IF(ISBLANK('Premium Gasoline RON95 or above'!CE31),"",('Premium Gasoline RON95 or above'!CE31)/VLOOKUP($B$31,'Monthly ER - LC to USD'!$A$1:$DG$200,CI$167,FALSE)),"")</f>
        <v>1.3863815491873115</v>
      </c>
      <c r="CJ31" s="17">
        <f>IFERROR(IF(ISBLANK('Premium Gasoline RON95 or above'!CF31),"",('Premium Gasoline RON95 or above'!CF31)/VLOOKUP($B$31,'Monthly ER - LC to USD'!$A$1:$DG$200,CJ$167,FALSE)),"")</f>
        <v>1.4122834185928981</v>
      </c>
      <c r="CK31" s="17">
        <f>IFERROR(IF(ISBLANK('Premium Gasoline RON95 or above'!CG31),"",('Premium Gasoline RON95 or above'!CG31)/VLOOKUP($B$31,'Monthly ER - LC to USD'!$A$1:$DG$200,CK$167,FALSE)),"")</f>
        <v>1.3830015798809112</v>
      </c>
      <c r="CL31" s="17">
        <f>IFERROR(IF(ISBLANK('Premium Gasoline RON95 or above'!CH31),"",('Premium Gasoline RON95 or above'!CH31)/VLOOKUP($B$31,'Monthly ER - LC to USD'!$A$1:$DG$200,CL$167,FALSE)),"")</f>
        <v>1.4804692584631172</v>
      </c>
      <c r="CM31" s="17">
        <f>IFERROR(IF(ISBLANK('Premium Gasoline RON95 or above'!CI31),"",('Premium Gasoline RON95 or above'!CI31)/VLOOKUP($B$31,'Monthly ER - LC to USD'!$A$1:$DG$200,CM$167,FALSE)),"")</f>
        <v>1.552670901816259</v>
      </c>
      <c r="CN31" s="17">
        <f>IFERROR(IF(ISBLANK('Premium Gasoline RON95 or above'!CJ31),"",('Premium Gasoline RON95 or above'!CJ31)/VLOOKUP($B$31,'Monthly ER - LC to USD'!$A$1:$DG$200,CN$167,FALSE)),"")</f>
        <v>1.6028142529453306</v>
      </c>
      <c r="CO31" s="17">
        <f>IFERROR(IF(ISBLANK('Premium Gasoline RON95 or above'!CK31),"",('Premium Gasoline RON95 or above'!CK31)/VLOOKUP($B$31,'Monthly ER - LC to USD'!$A$1:$DG$200,CO$167,FALSE)),"")</f>
        <v>1.5753000573030125</v>
      </c>
      <c r="CP31" s="17">
        <f>IFERROR(IF(ISBLANK('Premium Gasoline RON95 or above'!CL31),"",('Premium Gasoline RON95 or above'!CL31)/VLOOKUP($B$31,'Monthly ER - LC to USD'!$A$1:$DG$200,CP$167,FALSE)),"")</f>
        <v>1.5453551395045479</v>
      </c>
      <c r="CQ31" s="17">
        <f>IFERROR(IF(ISBLANK('Premium Gasoline RON95 or above'!CM31),"",('Premium Gasoline RON95 or above'!CM31)/VLOOKUP($B$31,'Monthly ER - LC to USD'!$A$1:$DG$200,CQ$167,FALSE)),"")</f>
        <v>1.54388068091949</v>
      </c>
      <c r="CR31" s="17">
        <f>IFERROR(IF(ISBLANK('Premium Gasoline RON95 or above'!CN31),"",('Premium Gasoline RON95 or above'!CN31)/VLOOKUP($B$31,'Monthly ER - LC to USD'!$A$1:$DG$200,CR$167,FALSE)),"")</f>
        <v>1.5770443093030613</v>
      </c>
      <c r="CS31" s="17">
        <f>IFERROR(IF(ISBLANK('Premium Gasoline RON95 or above'!CO31),"",('Premium Gasoline RON95 or above'!CO31)/VLOOKUP($B$31,'Monthly ER - LC to USD'!$A$1:$DG$200,CS$167,FALSE)),"")</f>
        <v>1.5166439011878023</v>
      </c>
      <c r="CT31" s="17">
        <f>IFERROR(IF(ISBLANK('Premium Gasoline RON95 or above'!CP31),"",('Premium Gasoline RON95 or above'!CP31)/VLOOKUP($B$31,'Monthly ER - LC to USD'!$A$1:$DG$200,CT$167,FALSE)),"")</f>
        <v>1.489902579519095</v>
      </c>
      <c r="CU31" s="17">
        <f>IFERROR(IF(ISBLANK('Premium Gasoline RON95 or above'!CQ31),"",('Premium Gasoline RON95 or above'!CQ31)/VLOOKUP($B$31,'Monthly ER - LC to USD'!$A$1:$DG$200,CU$167,FALSE)),"")</f>
        <v>1.4427253219659146</v>
      </c>
      <c r="CV31" s="17">
        <f>IFERROR(IF(ISBLANK('Premium Gasoline RON95 or above'!CR31),"",('Premium Gasoline RON95 or above'!CR31)/VLOOKUP($B$31,'Monthly ER - LC to USD'!$A$1:$DG$200,CV$167,FALSE)),"")</f>
        <v>1.4271380547951995</v>
      </c>
      <c r="CW31" s="17">
        <f>IFERROR(IF(ISBLANK('Premium Gasoline RON95 or above'!CS31),"",('Premium Gasoline RON95 or above'!CS31)/VLOOKUP($B$31,'Monthly ER - LC to USD'!$A$1:$DG$200,CW$167,FALSE)),"")</f>
        <v>1.4014720699697425</v>
      </c>
      <c r="CX31" s="17">
        <f>IFERROR(IF(ISBLANK('Premium Gasoline RON95 or above'!CT31),"",('Premium Gasoline RON95 or above'!CT31)/VLOOKUP($B$31,'Monthly ER - LC to USD'!$A$1:$DG$200,CX$167,FALSE)),"")</f>
        <v>1.5059038335713737</v>
      </c>
      <c r="CY31" s="17">
        <f>IFERROR(IF(ISBLANK('Premium Gasoline RON95 or above'!CU31),"",('Premium Gasoline RON95 or above'!CU31)/VLOOKUP($B$31,'Monthly ER - LC to USD'!$A$1:$DG$200,CY$167,FALSE)),"")</f>
        <v>1.511353146337054</v>
      </c>
      <c r="CZ31" s="17">
        <f>IFERROR(IF(ISBLANK('Premium Gasoline RON95 or above'!CV31),"",('Premium Gasoline RON95 or above'!CV31)/VLOOKUP($B$31,'Monthly ER - LC to USD'!$A$1:$DG$200,CZ$167,FALSE)),"")</f>
        <v>1.3946266244105781</v>
      </c>
      <c r="DA31" s="17">
        <f>IFERROR(IF(ISBLANK('Premium Gasoline RON95 or above'!CW31),"",('Premium Gasoline RON95 or above'!CW31)/VLOOKUP($B$31,'Monthly ER - LC to USD'!$A$1:$DG$200,DA$167,FALSE)),"")</f>
        <v>1.3094402168835335</v>
      </c>
      <c r="DB31" s="17">
        <f>IFERROR(IF(ISBLANK('Premium Gasoline RON95 or above'!CX31),"",('Premium Gasoline RON95 or above'!CX31)/VLOOKUP($B$31,'Monthly ER - LC to USD'!$A$1:$DG$200,DB$167,FALSE)),"")</f>
        <v>1.3665856832651897</v>
      </c>
      <c r="DC31" s="17">
        <f>IFERROR(IF(ISBLANK('Premium Gasoline RON95 or above'!CY31),"",('Premium Gasoline RON95 or above'!CY31)/VLOOKUP($B$31,'Monthly ER - LC to USD'!$A$1:$DG$200,DC$167,FALSE)),"")</f>
        <v>1.4141979776705815</v>
      </c>
      <c r="DD31" s="17">
        <f>IFERROR(IF(ISBLANK('Premium Gasoline RON95 or above'!CZ31),"",('Premium Gasoline RON95 or above'!CZ31)/VLOOKUP($B$31,'Monthly ER - LC to USD'!$A$1:$DG$200,DD$167,FALSE)),"")</f>
        <v>1.5464400120378059</v>
      </c>
      <c r="DE31" s="17">
        <f>IFERROR(IF(ISBLANK('Premium Gasoline RON95 or above'!DA31),"",('Premium Gasoline RON95 or above'!DA31)/VLOOKUP($B$31,'Monthly ER - LC to USD'!$A$1:$DG$200,DE$167,FALSE)),"")</f>
        <v>1.4979650914264362</v>
      </c>
      <c r="DF31" s="17">
        <f>IFERROR(IF(ISBLANK('Premium Gasoline RON95 or above'!DB31),"",('Premium Gasoline RON95 or above'!DB31)/VLOOKUP($B$31,'Monthly ER - LC to USD'!$A$1:$DG$200,DF$167,FALSE)),"")</f>
        <v>1.4582122302346652</v>
      </c>
      <c r="DG31" s="17">
        <f>IFERROR(IF(ISBLANK('Premium Gasoline RON95 or above'!DC31),"",('Premium Gasoline RON95 or above'!DC31)/VLOOKUP($B$31,'Monthly ER - LC to USD'!$A$1:$DG$200,DG$167,FALSE)),"")</f>
        <v>1.4428664803587548</v>
      </c>
      <c r="DH31" s="17">
        <f>IFERROR(IF(ISBLANK('Premium Gasoline RON95 or above'!DD31),"",('Premium Gasoline RON95 or above'!DD31)/VLOOKUP($B$31,'Monthly ER - LC to USD'!$A$1:$DG$200,DH$167,FALSE)),"")</f>
        <v>1.452895583184191</v>
      </c>
      <c r="DI31" s="17">
        <f>IFERROR(IF(ISBLANK('Premium Gasoline RON95 or above'!DE31),"",('Premium Gasoline RON95 or above'!DE31)/VLOOKUP($B$31,'Monthly ER - LC to USD'!$A$1:$DG$200,DI$167,FALSE)),"")</f>
        <v>1.3817957883181387</v>
      </c>
      <c r="DJ31" s="17">
        <f>IFERROR(IF(ISBLANK('Premium Gasoline RON95 or above'!DF31),"",('Premium Gasoline RON95 or above'!DF31)/VLOOKUP($B$31,'Monthly ER - LC to USD'!$A$1:$DG$200,DJ$167,FALSE)),"")</f>
        <v>1.3049558028524533</v>
      </c>
      <c r="DK31" s="17">
        <f>IFERROR(IF(ISBLANK('Premium Gasoline RON95 or above'!DG31),"",('Premium Gasoline RON95 or above'!DG31)/VLOOKUP($B$31,'Monthly ER - LC to USD'!$A$1:$DO$200,DK$167,FALSE)),"")</f>
        <v>1.2711691542542505</v>
      </c>
      <c r="DL31" s="17">
        <f>IFERROR(IF(ISBLANK('Premium Gasoline RON95 or above'!DH31),"",('Premium Gasoline RON95 or above'!DH31)/VLOOKUP($B$31,'Monthly ER - LC to USD'!$A$1:$DO$200,DL$167,FALSE)),"")</f>
        <v>1.2508930890770791</v>
      </c>
      <c r="DM31" s="17">
        <f>IFERROR(IF(ISBLANK('Premium Gasoline RON95 or above'!DI31),"",('Premium Gasoline RON95 or above'!DI31)/VLOOKUP($B$31,'Monthly ER - LC to USD'!$A$1:$DO$200,DM$167,FALSE)),"")</f>
        <v>1.3686296587214737</v>
      </c>
      <c r="DN31" s="17">
        <f>IFERROR(IF(ISBLANK('Premium Gasoline RON95 or above'!DJ31),"",('Premium Gasoline RON95 or above'!DJ31)/VLOOKUP($B$31,'Monthly ER - LC to USD'!$A$1:$DO$200,DN$167,FALSE)),"")</f>
        <v>1.3872931286135708</v>
      </c>
    </row>
    <row r="32" spans="1:119" s="4" customFormat="1" x14ac:dyDescent="0.3">
      <c r="A32" s="4" t="s">
        <v>677</v>
      </c>
      <c r="B32" s="17" t="s">
        <v>80</v>
      </c>
      <c r="C32" s="17" t="str">
        <f>VLOOKUP(B32,'Monthly ER - LC to USD'!$A$1:$DG$200,2,FALSE)</f>
        <v>CHL</v>
      </c>
      <c r="D32" s="13" t="s">
        <v>426</v>
      </c>
      <c r="E32" s="19" t="s">
        <v>412</v>
      </c>
      <c r="F32" s="13">
        <v>0</v>
      </c>
      <c r="G32" s="17">
        <f>IFERROR(IF(ISBLANK('Premium Gasoline RON95 or above'!C32),"",('Premium Gasoline RON95 or above'!C32)/VLOOKUP($B$32,'Monthly ER - LC to USD'!$A$1:$DG$200,G$167,FALSE)),"")</f>
        <v>1.1325562429821017</v>
      </c>
      <c r="H32" s="17">
        <f>IFERROR(IF(ISBLANK('Premium Gasoline RON95 or above'!D32),"",('Premium Gasoline RON95 or above'!D32)/VLOOKUP($B$32,'Monthly ER - LC to USD'!$A$1:$DG$200,H$167,FALSE)),"")</f>
        <v>1.0509421160491492</v>
      </c>
      <c r="I32" s="17">
        <f>IFERROR(IF(ISBLANK('Premium Gasoline RON95 or above'!E32),"",('Premium Gasoline RON95 or above'!E32)/VLOOKUP($B$32,'Monthly ER - LC to USD'!$A$1:$DG$200,I$167,FALSE)),"")</f>
        <v>1.0564102732768699</v>
      </c>
      <c r="J32" s="17">
        <f>IFERROR(IF(ISBLANK('Premium Gasoline RON95 or above'!F32),"",('Premium Gasoline RON95 or above'!F32)/VLOOKUP($B$32,'Monthly ER - LC to USD'!$A$1:$DG$200,J$167,FALSE)),"")</f>
        <v>1.0473500627224634</v>
      </c>
      <c r="K32" s="17">
        <f>IFERROR(IF(ISBLANK('Premium Gasoline RON95 or above'!G32),"",('Premium Gasoline RON95 or above'!G32)/VLOOKUP($B$32,'Monthly ER - LC to USD'!$A$1:$DG$200,K$167,FALSE)),"")</f>
        <v>1.057373273987003</v>
      </c>
      <c r="L32" s="17">
        <f>IFERROR(IF(ISBLANK('Premium Gasoline RON95 or above'!H32),"",('Premium Gasoline RON95 or above'!H32)/VLOOKUP($B$32,'Monthly ER - LC to USD'!$A$1:$DG$200,L$167,FALSE)),"")</f>
        <v>1.0611996520373601</v>
      </c>
      <c r="M32" s="17">
        <f>IFERROR(IF(ISBLANK('Premium Gasoline RON95 or above'!I32),"",('Premium Gasoline RON95 or above'!I32)/VLOOKUP($B$32,'Monthly ER - LC to USD'!$A$1:$DG$200,M$167,FALSE)),"")</f>
        <v>1.1056303970332007</v>
      </c>
      <c r="N32" s="17">
        <f>IFERROR(IF(ISBLANK('Premium Gasoline RON95 or above'!J32),"",('Premium Gasoline RON95 or above'!J32)/VLOOKUP($B$32,'Monthly ER - LC to USD'!$A$1:$DG$200,N$167,FALSE)),"")</f>
        <v>1.1358266012845257</v>
      </c>
      <c r="O32" s="17">
        <f>IFERROR(IF(ISBLANK('Premium Gasoline RON95 or above'!K32),"",('Premium Gasoline RON95 or above'!K32)/VLOOKUP($B$32,'Monthly ER - LC to USD'!$A$1:$DG$200,O$167,FALSE)),"")</f>
        <v>1.1050628491702168</v>
      </c>
      <c r="P32" s="17">
        <f>IFERROR(IF(ISBLANK('Premium Gasoline RON95 or above'!L32),"",('Premium Gasoline RON95 or above'!L32)/VLOOKUP($B$32,'Monthly ER - LC to USD'!$A$1:$DG$200,P$167,FALSE)),"")</f>
        <v>1.0903598262313914</v>
      </c>
      <c r="Q32" s="17">
        <f>IFERROR(IF(ISBLANK('Premium Gasoline RON95 or above'!M32),"",('Premium Gasoline RON95 or above'!M32)/VLOOKUP($B$32,'Monthly ER - LC to USD'!$A$1:$DG$200,Q$167,FALSE)),"")</f>
        <v>1.141177654053946</v>
      </c>
      <c r="R32" s="17">
        <f>IFERROR(IF(ISBLANK('Premium Gasoline RON95 or above'!N32),"",('Premium Gasoline RON95 or above'!N32)/VLOOKUP($B$32,'Monthly ER - LC to USD'!$A$1:$DG$200,R$167,FALSE)),"")</f>
        <v>1.1765188445820023</v>
      </c>
      <c r="S32" s="17">
        <f>IFERROR(IF(ISBLANK('Premium Gasoline RON95 or above'!O32),"",('Premium Gasoline RON95 or above'!O32)/VLOOKUP($B$32,'Monthly ER - LC to USD'!$A$1:$DG$200,S$167,FALSE)),"")</f>
        <v>1.1503490466266819</v>
      </c>
      <c r="T32" s="17">
        <f>IFERROR(IF(ISBLANK('Premium Gasoline RON95 or above'!P32),"",('Premium Gasoline RON95 or above'!P32)/VLOOKUP($B$32,'Monthly ER - LC to USD'!$A$1:$DG$200,T$167,FALSE)),"")</f>
        <v>1.1969666979194227</v>
      </c>
      <c r="U32" s="17">
        <f>IFERROR(IF(ISBLANK('Premium Gasoline RON95 or above'!Q32),"",('Premium Gasoline RON95 or above'!Q32)/VLOOKUP($B$32,'Monthly ER - LC to USD'!$A$1:$DG$200,U$167,FALSE)),"")</f>
        <v>1.2439170989531438</v>
      </c>
      <c r="V32" s="17">
        <f>IFERROR(IF(ISBLANK('Premium Gasoline RON95 or above'!R32),"",('Premium Gasoline RON95 or above'!R32)/VLOOKUP($B$32,'Monthly ER - LC to USD'!$A$1:$DG$200,V$167,FALSE)),"")</f>
        <v>1.1771366628981177</v>
      </c>
      <c r="W32" s="17">
        <f>IFERROR(IF(ISBLANK('Premium Gasoline RON95 or above'!S32),"",('Premium Gasoline RON95 or above'!S32)/VLOOKUP($B$32,'Monthly ER - LC to USD'!$A$1:$DG$200,W$167,FALSE)),"")</f>
        <v>1.1806951226763183</v>
      </c>
      <c r="X32" s="17">
        <f>IFERROR(IF(ISBLANK('Premium Gasoline RON95 or above'!T32),"",('Premium Gasoline RON95 or above'!T32)/VLOOKUP($B$32,'Monthly ER - LC to USD'!$A$1:$DG$200,X$167,FALSE)),"")</f>
        <v>1.1687616884727441</v>
      </c>
      <c r="Y32" s="17">
        <f>IFERROR(IF(ISBLANK('Premium Gasoline RON95 or above'!U32),"",('Premium Gasoline RON95 or above'!U32)/VLOOKUP($B$32,'Monthly ER - LC to USD'!$A$1:$DG$200,Y$167,FALSE)),"")</f>
        <v>1.1671372590330504</v>
      </c>
      <c r="Z32" s="17">
        <f>IFERROR(IF(ISBLANK('Premium Gasoline RON95 or above'!V32),"",('Premium Gasoline RON95 or above'!V32)/VLOOKUP($B$32,'Monthly ER - LC to USD'!$A$1:$DG$200,Z$167,FALSE)),"")</f>
        <v>1.1558554669620118</v>
      </c>
      <c r="AA32" s="17">
        <f>IFERROR(IF(ISBLANK('Premium Gasoline RON95 or above'!W32),"",('Premium Gasoline RON95 or above'!W32)/VLOOKUP($B$32,'Monthly ER - LC to USD'!$A$1:$DG$200,AA$167,FALSE)),"")</f>
        <v>1.168940550969833</v>
      </c>
      <c r="AB32" s="17">
        <f>IFERROR(IF(ISBLANK('Premium Gasoline RON95 or above'!X32),"",('Premium Gasoline RON95 or above'!X32)/VLOOKUP($B$32,'Monthly ER - LC to USD'!$A$1:$DG$200,AB$167,FALSE)),"")</f>
        <v>1.2244081163503642</v>
      </c>
      <c r="AC32" s="17">
        <f>IFERROR(IF(ISBLANK('Premium Gasoline RON95 or above'!Y32),"",('Premium Gasoline RON95 or above'!Y32)/VLOOKUP($B$32,'Monthly ER - LC to USD'!$A$1:$DG$200,AC$167,FALSE)),"")</f>
        <v>1.2344212741447576</v>
      </c>
      <c r="AD32" s="17">
        <f>IFERROR(IF(ISBLANK('Premium Gasoline RON95 or above'!Z32),"",('Premium Gasoline RON95 or above'!Z32)/VLOOKUP($B$32,'Monthly ER - LC to USD'!$A$1:$DG$200,AD$167,FALSE)),"")</f>
        <v>1.2274527258956232</v>
      </c>
      <c r="AE32" s="17">
        <f>IFERROR(IF(ISBLANK('Premium Gasoline RON95 or above'!AA32),"",('Premium Gasoline RON95 or above'!AA32)/VLOOKUP($B$32,'Monthly ER - LC to USD'!$A$1:$DG$200,AE$167,FALSE)),"")</f>
        <v>1.2642685234565125</v>
      </c>
      <c r="AF32" s="17">
        <f>IFERROR(IF(ISBLANK('Premium Gasoline RON95 or above'!AB32),"",('Premium Gasoline RON95 or above'!AB32)/VLOOKUP($B$32,'Monthly ER - LC to USD'!$A$1:$DG$200,AF$167,FALSE)),"")</f>
        <v>1.3042741563660085</v>
      </c>
      <c r="AG32" s="17">
        <f>IFERROR(IF(ISBLANK('Premium Gasoline RON95 or above'!AC32),"",('Premium Gasoline RON95 or above'!AC32)/VLOOKUP($B$32,'Monthly ER - LC to USD'!$A$1:$DG$200,AG$167,FALSE)),"")</f>
        <v>1.3651629612934484</v>
      </c>
      <c r="AH32" s="17">
        <f>IFERROR(IF(ISBLANK('Premium Gasoline RON95 or above'!AD32),"",('Premium Gasoline RON95 or above'!AD32)/VLOOKUP($B$32,'Monthly ER - LC to USD'!$A$1:$DG$200,AH$167,FALSE)),"")</f>
        <v>1.3130460965890494</v>
      </c>
      <c r="AI32" s="17">
        <f>IFERROR(IF(ISBLANK('Premium Gasoline RON95 or above'!AE32),"",('Premium Gasoline RON95 or above'!AE32)/VLOOKUP($B$32,'Monthly ER - LC to USD'!$A$1:$DG$200,AI$167,FALSE)),"")</f>
        <v>1.3181519055557747</v>
      </c>
      <c r="AJ32" s="17">
        <f>IFERROR(IF(ISBLANK('Premium Gasoline RON95 or above'!AF32),"",('Premium Gasoline RON95 or above'!AF32)/VLOOKUP($B$32,'Monthly ER - LC to USD'!$A$1:$DG$200,AJ$167,FALSE)),"")</f>
        <v>1.2906564690388831</v>
      </c>
      <c r="AK32" s="17">
        <f>IFERROR(IF(ISBLANK('Premium Gasoline RON95 or above'!AG32),"",('Premium Gasoline RON95 or above'!AG32)/VLOOKUP($B$32,'Monthly ER - LC to USD'!$A$1:$DG$200,AK$167,FALSE)),"")</f>
        <v>1.315863321911424</v>
      </c>
      <c r="AL32" s="17">
        <f>IFERROR(IF(ISBLANK('Premium Gasoline RON95 or above'!AH32),"",('Premium Gasoline RON95 or above'!AH32)/VLOOKUP($B$32,'Monthly ER - LC to USD'!$A$1:$DG$200,AL$167,FALSE)),"")</f>
        <v>1.2977925897208791</v>
      </c>
      <c r="AM32" s="17">
        <f>IFERROR(IF(ISBLANK('Premium Gasoline RON95 or above'!AI32),"",('Premium Gasoline RON95 or above'!AI32)/VLOOKUP($B$32,'Monthly ER - LC to USD'!$A$1:$DG$200,AM$167,FALSE)),"")</f>
        <v>1.293323151685051</v>
      </c>
      <c r="AN32" s="17">
        <f>IFERROR(IF(ISBLANK('Premium Gasoline RON95 or above'!AJ32),"",('Premium Gasoline RON95 or above'!AJ32)/VLOOKUP($B$32,'Monthly ER - LC to USD'!$A$1:$DG$200,AN$167,FALSE)),"")</f>
        <v>1.2865378805115935</v>
      </c>
      <c r="AO32" s="17">
        <f>IFERROR(IF(ISBLANK('Premium Gasoline RON95 or above'!AK32),"",('Premium Gasoline RON95 or above'!AK32)/VLOOKUP($B$32,'Monthly ER - LC to USD'!$A$1:$DG$200,AO$167,FALSE)),"")</f>
        <v>1.3090567065097485</v>
      </c>
      <c r="AP32" s="17">
        <f>IFERROR(IF(ISBLANK('Premium Gasoline RON95 or above'!AL32),"",('Premium Gasoline RON95 or above'!AL32)/VLOOKUP($B$32,'Monthly ER - LC to USD'!$A$1:$DG$200,AP$167,FALSE)),"")</f>
        <v>1.3160564790965903</v>
      </c>
      <c r="AQ32" s="17">
        <f>IFERROR(IF(ISBLANK('Premium Gasoline RON95 or above'!AM32),"",('Premium Gasoline RON95 or above'!AM32)/VLOOKUP($B$32,'Monthly ER - LC to USD'!$A$1:$DG$200,AQ$167,FALSE)),"")</f>
        <v>1.2700885382678262</v>
      </c>
      <c r="AR32" s="17">
        <f>IFERROR(IF(ISBLANK('Premium Gasoline RON95 or above'!AN32),"",('Premium Gasoline RON95 or above'!AN32)/VLOOKUP($B$32,'Monthly ER - LC to USD'!$A$1:$DG$200,AR$167,FALSE)),"")</f>
        <v>1.2409125508975609</v>
      </c>
      <c r="AS32" s="17">
        <f>IFERROR(IF(ISBLANK('Premium Gasoline RON95 or above'!AO32),"",('Premium Gasoline RON95 or above'!AO32)/VLOOKUP($B$32,'Monthly ER - LC to USD'!$A$1:$DG$200,AS$167,FALSE)),"")</f>
        <v>1.2413957722749172</v>
      </c>
      <c r="AT32" s="17">
        <f>IFERROR(IF(ISBLANK('Premium Gasoline RON95 or above'!AP32),"",('Premium Gasoline RON95 or above'!AP32)/VLOOKUP($B$32,'Monthly ER - LC to USD'!$A$1:$DG$200,AT$167,FALSE)),"")</f>
        <v>1.1811224462107373</v>
      </c>
      <c r="AU32" s="17">
        <f>IFERROR(IF(ISBLANK('Premium Gasoline RON95 or above'!AQ32),"",('Premium Gasoline RON95 or above'!AQ32)/VLOOKUP($B$32,'Monthly ER - LC to USD'!$A$1:$DG$200,AU$167,FALSE)),"")</f>
        <v>1.2158793284451936</v>
      </c>
      <c r="AV32" s="17">
        <f>IFERROR(IF(ISBLANK('Premium Gasoline RON95 or above'!AR32),"",('Premium Gasoline RON95 or above'!AR32)/VLOOKUP($B$32,'Monthly ER - LC to USD'!$A$1:$DG$200,AV$167,FALSE)),"")</f>
        <v>1.209297596545915</v>
      </c>
      <c r="AW32" s="17">
        <f>IFERROR(IF(ISBLANK('Premium Gasoline RON95 or above'!AS32),"",('Premium Gasoline RON95 or above'!AS32)/VLOOKUP($B$32,'Monthly ER - LC to USD'!$A$1:$DG$200,AW$167,FALSE)),"")</f>
        <v>1.2308911043016819</v>
      </c>
      <c r="AX32" s="17">
        <f>IFERROR(IF(ISBLANK('Premium Gasoline RON95 or above'!AT32),"",('Premium Gasoline RON95 or above'!AT32)/VLOOKUP($B$32,'Monthly ER - LC to USD'!$A$1:$DG$200,AX$167,FALSE)),"")</f>
        <v>1.2309856119439835</v>
      </c>
      <c r="AY32" s="17">
        <f>IFERROR(IF(ISBLANK('Premium Gasoline RON95 or above'!AU32),"",('Premium Gasoline RON95 or above'!AU32)/VLOOKUP($B$32,'Monthly ER - LC to USD'!$A$1:$DG$200,AY$167,FALSE)),"")</f>
        <v>1.1843362535493123</v>
      </c>
      <c r="AZ32" s="17">
        <f>IFERROR(IF(ISBLANK('Premium Gasoline RON95 or above'!AV32),"",('Premium Gasoline RON95 or above'!AV32)/VLOOKUP($B$32,'Monthly ER - LC to USD'!$A$1:$DG$200,AZ$167,FALSE)),"")</f>
        <v>1.1707958477622806</v>
      </c>
      <c r="BA32" s="17">
        <f>IFERROR(IF(ISBLANK('Premium Gasoline RON95 or above'!AW32),"",('Premium Gasoline RON95 or above'!AW32)/VLOOKUP($B$32,'Monthly ER - LC to USD'!$A$1:$DG$200,BA$167,FALSE)),"")</f>
        <v>1.190021190129164</v>
      </c>
      <c r="BB32" s="17">
        <f>IFERROR(IF(ISBLANK('Premium Gasoline RON95 or above'!AX32),"",('Premium Gasoline RON95 or above'!AX32)/VLOOKUP($B$32,'Monthly ER - LC to USD'!$A$1:$DG$200,BB$167,FALSE)),"")</f>
        <v>1.1214697838572709</v>
      </c>
      <c r="BC32" s="17">
        <f>IFERROR(IF(ISBLANK('Premium Gasoline RON95 or above'!AY32),"",('Premium Gasoline RON95 or above'!AY32)/VLOOKUP($B$32,'Monthly ER - LC to USD'!$A$1:$DG$200,BC$167,FALSE)),"")</f>
        <v>1.1497296984019261</v>
      </c>
      <c r="BD32" s="17">
        <f>IFERROR(IF(ISBLANK('Premium Gasoline RON95 or above'!AZ32),"",('Premium Gasoline RON95 or above'!AZ32)/VLOOKUP($B$32,'Monthly ER - LC to USD'!$A$1:$DG$200,BD$167,FALSE)),"")</f>
        <v>1.150194538815025</v>
      </c>
      <c r="BE32" s="17">
        <f>IFERROR(IF(ISBLANK('Premium Gasoline RON95 or above'!BA32),"",('Premium Gasoline RON95 or above'!BA32)/VLOOKUP($B$32,'Monthly ER - LC to USD'!$A$1:$DG$200,BE$167,FALSE)),"")</f>
        <v>1.1357591513418508</v>
      </c>
      <c r="BF32" s="17">
        <f>IFERROR(IF(ISBLANK('Premium Gasoline RON95 or above'!BB32),"",('Premium Gasoline RON95 or above'!BB32)/VLOOKUP($B$32,'Monthly ER - LC to USD'!$A$1:$DG$200,BF$167,FALSE)),"")</f>
        <v>1.0685827243698645</v>
      </c>
      <c r="BG32" s="17">
        <f>IFERROR(IF(ISBLANK('Premium Gasoline RON95 or above'!BC32),"",('Premium Gasoline RON95 or above'!BC32)/VLOOKUP($B$32,'Monthly ER - LC to USD'!$A$1:$DG$200,BG$167,FALSE)),"")</f>
        <v>1.0192041892623374</v>
      </c>
      <c r="BH32" s="17">
        <f>IFERROR(IF(ISBLANK('Premium Gasoline RON95 or above'!BD32),"",('Premium Gasoline RON95 or above'!BD32)/VLOOKUP($B$32,'Monthly ER - LC to USD'!$A$1:$DG$200,BH$167,FALSE)),"")</f>
        <v>1.0318331978713926</v>
      </c>
      <c r="BI32" s="17">
        <f>IFERROR(IF(ISBLANK('Premium Gasoline RON95 or above'!BE32),"",('Premium Gasoline RON95 or above'!BE32)/VLOOKUP($B$32,'Monthly ER - LC to USD'!$A$1:$DG$200,BI$167,FALSE)),"")</f>
        <v>1.0314877599459766</v>
      </c>
      <c r="BJ32" s="17">
        <f>IFERROR(IF(ISBLANK('Premium Gasoline RON95 or above'!BF32),"",('Premium Gasoline RON95 or above'!BF32)/VLOOKUP($B$32,'Monthly ER - LC to USD'!$A$1:$DG$200,BJ$167,FALSE)),"")</f>
        <v>1.0105441191238289</v>
      </c>
      <c r="BK32" s="17">
        <f>IFERROR(IF(ISBLANK('Premium Gasoline RON95 or above'!BG32),"",('Premium Gasoline RON95 or above'!BG32)/VLOOKUP($B$32,'Monthly ER - LC to USD'!$A$1:$DG$200,BK$167,FALSE)),"")</f>
        <v>0.9768521540563414</v>
      </c>
      <c r="BL32" s="17">
        <f>IFERROR(IF(ISBLANK('Premium Gasoline RON95 or above'!BH32),"",('Premium Gasoline RON95 or above'!BH32)/VLOOKUP($B$32,'Monthly ER - LC to USD'!$A$1:$DG$200,BL$167,FALSE)),"")</f>
        <v>0.9926018046298597</v>
      </c>
      <c r="BM32" s="17">
        <f>IFERROR(IF(ISBLANK('Premium Gasoline RON95 or above'!BI32),"",('Premium Gasoline RON95 or above'!BI32)/VLOOKUP($B$32,'Monthly ER - LC to USD'!$A$1:$DG$200,BM$167,FALSE)),"")</f>
        <v>0.97409118313675791</v>
      </c>
      <c r="BN32" s="17">
        <f>IFERROR(IF(ISBLANK('Premium Gasoline RON95 or above'!BJ32),"",('Premium Gasoline RON95 or above'!BJ32)/VLOOKUP($B$32,'Monthly ER - LC to USD'!$A$1:$DG$200,BN$167,FALSE)),"")</f>
        <v>1.0238440517183378</v>
      </c>
      <c r="BO32" s="17">
        <f>IFERROR(IF(ISBLANK('Premium Gasoline RON95 or above'!BK32),"",('Premium Gasoline RON95 or above'!BK32)/VLOOKUP($B$32,'Monthly ER - LC to USD'!$A$1:$DG$200,BO$167,FALSE)),"")</f>
        <v>1.036229048046061</v>
      </c>
      <c r="BP32" s="17">
        <f>IFERROR(IF(ISBLANK('Premium Gasoline RON95 or above'!BL32),"",('Premium Gasoline RON95 or above'!BL32)/VLOOKUP($B$32,'Monthly ER - LC to USD'!$A$1:$DG$200,BP$167,FALSE)),"")</f>
        <v>1.0722966723226779</v>
      </c>
      <c r="BQ32" s="17">
        <f>IFERROR(IF(ISBLANK('Premium Gasoline RON95 or above'!BM32),"",('Premium Gasoline RON95 or above'!BM32)/VLOOKUP($B$32,'Monthly ER - LC to USD'!$A$1:$DG$200,BQ$167,FALSE)),"")</f>
        <v>1.1008823940456045</v>
      </c>
      <c r="BR32" s="17">
        <f>IFERROR(IF(ISBLANK('Premium Gasoline RON95 or above'!BN32),"",('Premium Gasoline RON95 or above'!BN32)/VLOOKUP($B$32,'Monthly ER - LC to USD'!$A$1:$DG$200,BR$167,FALSE)),"")</f>
        <v>1.1279215047070648</v>
      </c>
      <c r="BS32" s="17">
        <f>IFERROR(IF(ISBLANK('Premium Gasoline RON95 or above'!BO32),"",('Premium Gasoline RON95 or above'!BO32)/VLOOKUP($B$32,'Monthly ER - LC to USD'!$A$1:$DG$200,BS$167,FALSE)),"")</f>
        <v>1.1999419733769672</v>
      </c>
      <c r="BT32" s="17">
        <f>IFERROR(IF(ISBLANK('Premium Gasoline RON95 or above'!BP32),"",('Premium Gasoline RON95 or above'!BP32)/VLOOKUP($B$32,'Monthly ER - LC to USD'!$A$1:$DG$200,BT$167,FALSE)),"")</f>
        <v>1.2265858491163744</v>
      </c>
      <c r="BU32" s="17">
        <f>IFERROR(IF(ISBLANK('Premium Gasoline RON95 or above'!BQ32),"",('Premium Gasoline RON95 or above'!BQ32)/VLOOKUP($B$32,'Monthly ER - LC to USD'!$A$1:$DG$200,BU$167,FALSE)),"")</f>
        <v>1.2444661186745654</v>
      </c>
      <c r="BV32" s="17">
        <f>IFERROR(IF(ISBLANK('Premium Gasoline RON95 or above'!BR32),"",('Premium Gasoline RON95 or above'!BR32)/VLOOKUP($B$32,'Monthly ER - LC to USD'!$A$1:$DG$200,BV$167,FALSE)),"")</f>
        <v>1.2347200734456554</v>
      </c>
      <c r="BW32" s="17">
        <f>IFERROR(IF(ISBLANK('Premium Gasoline RON95 or above'!BS32),"",('Premium Gasoline RON95 or above'!BS32)/VLOOKUP($B$32,'Monthly ER - LC to USD'!$A$1:$DG$200,BW$167,FALSE)),"")</f>
        <v>1.2212015282697979</v>
      </c>
      <c r="BX32" s="17">
        <f>IFERROR(IF(ISBLANK('Premium Gasoline RON95 or above'!BT32),"",('Premium Gasoline RON95 or above'!BT32)/VLOOKUP($B$32,'Monthly ER - LC to USD'!$A$1:$DG$200,BX$167,FALSE)),"")</f>
        <v>1.1934697315720595</v>
      </c>
      <c r="BY32" s="17">
        <f>IFERROR(IF(ISBLANK('Premium Gasoline RON95 or above'!BU32),"",('Premium Gasoline RON95 or above'!BU32)/VLOOKUP($B$32,'Monthly ER - LC to USD'!$A$1:$DG$200,BY$167,FALSE)),"")</f>
        <v>1.1812219343755574</v>
      </c>
      <c r="BZ32" s="17">
        <f>IFERROR(IF(ISBLANK('Premium Gasoline RON95 or above'!BV32),"",('Premium Gasoline RON95 or above'!BV32)/VLOOKUP($B$32,'Monthly ER - LC to USD'!$A$1:$DG$200,BZ$167,FALSE)),"")</f>
        <v>1.2222376265488268</v>
      </c>
      <c r="CA32" s="17">
        <f>IFERROR(IF(ISBLANK('Premium Gasoline RON95 or above'!BW32),"",('Premium Gasoline RON95 or above'!BW32)/VLOOKUP($B$32,'Monthly ER - LC to USD'!$A$1:$DG$200,CA$167,FALSE)),"")</f>
        <v>1.202810286794167</v>
      </c>
      <c r="CB32" s="17">
        <f>IFERROR(IF(ISBLANK('Premium Gasoline RON95 or above'!BX32),"",('Premium Gasoline RON95 or above'!BX32)/VLOOKUP($B$32,'Monthly ER - LC to USD'!$A$1:$DG$200,CB$167,FALSE)),"")</f>
        <v>1.264824047226057</v>
      </c>
      <c r="CC32" s="17">
        <f>IFERROR(IF(ISBLANK('Premium Gasoline RON95 or above'!BY32),"",('Premium Gasoline RON95 or above'!BY32)/VLOOKUP($B$32,'Monthly ER - LC to USD'!$A$1:$DG$200,CC$167,FALSE)),"")</f>
        <v>1.3102514129659903</v>
      </c>
      <c r="CD32" s="17">
        <f>IFERROR(IF(ISBLANK('Premium Gasoline RON95 or above'!BZ32),"",('Premium Gasoline RON95 or above'!BZ32)/VLOOKUP($B$32,'Monthly ER - LC to USD'!$A$1:$DG$200,CD$167,FALSE)),"")</f>
        <v>1.3616667595426344</v>
      </c>
      <c r="CE32" s="17">
        <f>IFERROR(IF(ISBLANK('Premium Gasoline RON95 or above'!CA32),"",('Premium Gasoline RON95 or above'!CA32)/VLOOKUP($B$32,'Monthly ER - LC to USD'!$A$1:$DG$200,CE$167,FALSE)),"")</f>
        <v>1.3603823920114049</v>
      </c>
      <c r="CF32" s="17">
        <f>IFERROR(IF(ISBLANK('Premium Gasoline RON95 or above'!CB32),"",('Premium Gasoline RON95 or above'!CB32)/VLOOKUP($B$32,'Monthly ER - LC to USD'!$A$1:$DG$200,CF$167,FALSE)),"")</f>
        <v>1.3464784229568174</v>
      </c>
      <c r="CG32" s="17">
        <f>IFERROR(IF(ISBLANK('Premium Gasoline RON95 or above'!CC32),"",('Premium Gasoline RON95 or above'!CC32)/VLOOKUP($B$32,'Monthly ER - LC to USD'!$A$1:$DG$200,CG$167,FALSE)),"")</f>
        <v>1.3564128585921362</v>
      </c>
      <c r="CH32" s="17">
        <f>IFERROR(IF(ISBLANK('Premium Gasoline RON95 or above'!CD32),"",('Premium Gasoline RON95 or above'!CD32)/VLOOKUP($B$32,'Monthly ER - LC to USD'!$A$1:$DG$200,CH$167,FALSE)),"")</f>
        <v>1.2779650519017358</v>
      </c>
      <c r="CI32" s="17">
        <f>IFERROR(IF(ISBLANK('Premium Gasoline RON95 or above'!CE32),"",('Premium Gasoline RON95 or above'!CE32)/VLOOKUP($B$32,'Monthly ER - LC to USD'!$A$1:$DG$200,CI$167,FALSE)),"")</f>
        <v>1.4112578871420702</v>
      </c>
      <c r="CJ32" s="17">
        <f>IFERROR(IF(ISBLANK('Premium Gasoline RON95 or above'!CF32),"",('Premium Gasoline RON95 or above'!CF32)/VLOOKUP($B$32,'Monthly ER - LC to USD'!$A$1:$DG$200,CJ$167,FALSE)),"")</f>
        <v>1.4373305385652937</v>
      </c>
      <c r="CK32" s="17">
        <f>IFERROR(IF(ISBLANK('Premium Gasoline RON95 or above'!CG32),"",('Premium Gasoline RON95 or above'!CG32)/VLOOKUP($B$32,'Monthly ER - LC to USD'!$A$1:$DG$200,CK$167,FALSE)),"")</f>
        <v>1.4084848328201682</v>
      </c>
      <c r="CL32" s="17">
        <f>IFERROR(IF(ISBLANK('Premium Gasoline RON95 or above'!CH32),"",('Premium Gasoline RON95 or above'!CH32)/VLOOKUP($B$32,'Monthly ER - LC to USD'!$A$1:$DG$200,CL$167,FALSE)),"")</f>
        <v>1.5250704343701802</v>
      </c>
      <c r="CM32" s="17">
        <f>IFERROR(IF(ISBLANK('Premium Gasoline RON95 or above'!CI32),"",('Premium Gasoline RON95 or above'!CI32)/VLOOKUP($B$32,'Monthly ER - LC to USD'!$A$1:$DG$200,CM$167,FALSE)),"")</f>
        <v>1.6105662837819774</v>
      </c>
      <c r="CN32" s="17">
        <f>IFERROR(IF(ISBLANK('Premium Gasoline RON95 or above'!CJ32),"",('Premium Gasoline RON95 or above'!CJ32)/VLOOKUP($B$32,'Monthly ER - LC to USD'!$A$1:$DG$200,CN$167,FALSE)),"")</f>
        <v>1.6638540582558485</v>
      </c>
      <c r="CO32" s="17">
        <f>IFERROR(IF(ISBLANK('Premium Gasoline RON95 or above'!CK32),"",('Premium Gasoline RON95 or above'!CK32)/VLOOKUP($B$32,'Monthly ER - LC to USD'!$A$1:$DG$200,CO$167,FALSE)),"")</f>
        <v>1.6276011223918885</v>
      </c>
      <c r="CP32" s="17">
        <f>IFERROR(IF(ISBLANK('Premium Gasoline RON95 or above'!CL32),"",('Premium Gasoline RON95 or above'!CL32)/VLOOKUP($B$32,'Monthly ER - LC to USD'!$A$1:$DG$200,CP$167,FALSE)),"")</f>
        <v>1.6020799768142189</v>
      </c>
      <c r="CQ32" s="17">
        <f>IFERROR(IF(ISBLANK('Premium Gasoline RON95 or above'!CM32),"",('Premium Gasoline RON95 or above'!CM32)/VLOOKUP($B$32,'Monthly ER - LC to USD'!$A$1:$DG$200,CQ$167,FALSE)),"")</f>
        <v>1.5925163684752632</v>
      </c>
      <c r="CR32" s="17">
        <f>IFERROR(IF(ISBLANK('Premium Gasoline RON95 or above'!CN32),"",('Premium Gasoline RON95 or above'!CN32)/VLOOKUP($B$32,'Monthly ER - LC to USD'!$A$1:$DG$200,CR$167,FALSE)),"")</f>
        <v>1.6260877138803684</v>
      </c>
      <c r="CS32" s="17">
        <f>IFERROR(IF(ISBLANK('Premium Gasoline RON95 or above'!CO32),"",('Premium Gasoline RON95 or above'!CO32)/VLOOKUP($B$32,'Monthly ER - LC to USD'!$A$1:$DG$200,CS$167,FALSE)),"")</f>
        <v>1.5646345386412666</v>
      </c>
      <c r="CT32" s="17">
        <f>IFERROR(IF(ISBLANK('Premium Gasoline RON95 or above'!CP32),"",('Premium Gasoline RON95 or above'!CP32)/VLOOKUP($B$32,'Monthly ER - LC to USD'!$A$1:$DG$200,CT$167,FALSE)),"")</f>
        <v>1.5428854651854231</v>
      </c>
      <c r="CU32" s="17">
        <f>IFERROR(IF(ISBLANK('Premium Gasoline RON95 or above'!CQ32),"",('Premium Gasoline RON95 or above'!CQ32)/VLOOKUP($B$32,'Monthly ER - LC to USD'!$A$1:$DG$200,CU$167,FALSE)),"")</f>
        <v>1.502684717955761</v>
      </c>
      <c r="CV32" s="17">
        <f>IFERROR(IF(ISBLANK('Premium Gasoline RON95 or above'!CR32),"",('Premium Gasoline RON95 or above'!CR32)/VLOOKUP($B$32,'Monthly ER - LC to USD'!$A$1:$DG$200,CV$167,FALSE)),"")</f>
        <v>1.4828837552535441</v>
      </c>
      <c r="CW32" s="17">
        <f>IFERROR(IF(ISBLANK('Premium Gasoline RON95 or above'!CS32),"",('Premium Gasoline RON95 or above'!CS32)/VLOOKUP($B$32,'Monthly ER - LC to USD'!$A$1:$DG$200,CW$167,FALSE)),"")</f>
        <v>1.4537881806560846</v>
      </c>
      <c r="CX32" s="17">
        <f>IFERROR(IF(ISBLANK('Premium Gasoline RON95 or above'!CT32),"",('Premium Gasoline RON95 or above'!CT32)/VLOOKUP($B$32,'Monthly ER - LC to USD'!$A$1:$DG$200,CX$167,FALSE)),"")</f>
        <v>1.5617430551288956</v>
      </c>
      <c r="CY32" s="17">
        <f>IFERROR(IF(ISBLANK('Premium Gasoline RON95 or above'!CU32),"",('Premium Gasoline RON95 or above'!CU32)/VLOOKUP($B$32,'Monthly ER - LC to USD'!$A$1:$DG$200,CY$167,FALSE)),"")</f>
        <v>1.5685627578189367</v>
      </c>
      <c r="CZ32" s="17">
        <f>IFERROR(IF(ISBLANK('Premium Gasoline RON95 or above'!CV32),"",('Premium Gasoline RON95 or above'!CV32)/VLOOKUP($B$32,'Monthly ER - LC to USD'!$A$1:$DG$200,CZ$167,FALSE)),"")</f>
        <v>1.4492586516266617</v>
      </c>
      <c r="DA32" s="17">
        <f>IFERROR(IF(ISBLANK('Premium Gasoline RON95 or above'!CW32),"",('Premium Gasoline RON95 or above'!CW32)/VLOOKUP($B$32,'Monthly ER - LC to USD'!$A$1:$DG$200,DA$167,FALSE)),"")</f>
        <v>1.3596113018957225</v>
      </c>
      <c r="DB32" s="17">
        <f>IFERROR(IF(ISBLANK('Premium Gasoline RON95 or above'!CX32),"",('Premium Gasoline RON95 or above'!CX32)/VLOOKUP($B$32,'Monthly ER - LC to USD'!$A$1:$DG$200,DB$167,FALSE)),"")</f>
        <v>1.4152983453194836</v>
      </c>
      <c r="DC32" s="17">
        <f>IFERROR(IF(ISBLANK('Premium Gasoline RON95 or above'!CY32),"",('Premium Gasoline RON95 or above'!CY32)/VLOOKUP($B$32,'Monthly ER - LC to USD'!$A$1:$DG$200,DC$167,FALSE)),"")</f>
        <v>1.4627888499424642</v>
      </c>
      <c r="DD32" s="17">
        <f>IFERROR(IF(ISBLANK('Premium Gasoline RON95 or above'!CZ32),"",('Premium Gasoline RON95 or above'!CZ32)/VLOOKUP($B$32,'Monthly ER - LC to USD'!$A$1:$DG$200,DD$167,FALSE)),"")</f>
        <v>1.5977166313866742</v>
      </c>
      <c r="DE32" s="17">
        <f>IFERROR(IF(ISBLANK('Premium Gasoline RON95 or above'!DA32),"",('Premium Gasoline RON95 or above'!DA32)/VLOOKUP($B$32,'Monthly ER - LC to USD'!$A$1:$DG$200,DE$167,FALSE)),"")</f>
        <v>1.5490815275905341</v>
      </c>
      <c r="DF32" s="17">
        <f>IFERROR(IF(ISBLANK('Premium Gasoline RON95 or above'!DB32),"",('Premium Gasoline RON95 or above'!DB32)/VLOOKUP($B$32,'Monthly ER - LC to USD'!$A$1:$DG$200,DF$167,FALSE)),"")</f>
        <v>1.508661873017433</v>
      </c>
      <c r="DG32" s="17">
        <f>IFERROR(IF(ISBLANK('Premium Gasoline RON95 or above'!DC32),"",('Premium Gasoline RON95 or above'!DC32)/VLOOKUP($B$32,'Monthly ER - LC to USD'!$A$1:$DG$200,DG$167,FALSE)),"")</f>
        <v>1.4913000969863714</v>
      </c>
      <c r="DH32" s="17">
        <f>IFERROR(IF(ISBLANK('Premium Gasoline RON95 or above'!DD32),"",('Premium Gasoline RON95 or above'!DD32)/VLOOKUP($B$32,'Monthly ER - LC to USD'!$A$1:$DG$200,DH$167,FALSE)),"")</f>
        <v>1.5036811633814642</v>
      </c>
      <c r="DI32" s="17">
        <f>IFERROR(IF(ISBLANK('Premium Gasoline RON95 or above'!DE32),"",('Premium Gasoline RON95 or above'!DE32)/VLOOKUP($B$32,'Monthly ER - LC to USD'!$A$1:$DG$200,DI$167,FALSE)),"")</f>
        <v>1.4326322788510026</v>
      </c>
      <c r="DJ32" s="17">
        <f>IFERROR(IF(ISBLANK('Premium Gasoline RON95 or above'!DF32),"",('Premium Gasoline RON95 or above'!DF32)/VLOOKUP($B$32,'Monthly ER - LC to USD'!$A$1:$DG$200,DJ$167,FALSE)),"")</f>
        <v>1.3457695657498834</v>
      </c>
      <c r="DK32" s="17">
        <f>IFERROR(IF(ISBLANK('Premium Gasoline RON95 or above'!DG32),"",('Premium Gasoline RON95 or above'!DG32)/VLOOKUP($B$32,'Monthly ER - LC to USD'!$A$1:$DO$200,DK$167,FALSE)),"")</f>
        <v>1.3005007415115555</v>
      </c>
      <c r="DL32" s="17">
        <f>IFERROR(IF(ISBLANK('Premium Gasoline RON95 or above'!DH32),"",('Premium Gasoline RON95 or above'!DH32)/VLOOKUP($B$32,'Monthly ER - LC to USD'!$A$1:$DO$200,DL$167,FALSE)),"")</f>
        <v>1.2803180503551383</v>
      </c>
      <c r="DM32" s="17">
        <f>IFERROR(IF(ISBLANK('Premium Gasoline RON95 or above'!DI32),"",('Premium Gasoline RON95 or above'!DI32)/VLOOKUP($B$32,'Monthly ER - LC to USD'!$A$1:$DO$200,DM$167,FALSE)),"")</f>
        <v>1.4003029071041095</v>
      </c>
      <c r="DN32" s="17">
        <f>IFERROR(IF(ISBLANK('Premium Gasoline RON95 or above'!DJ32),"",('Premium Gasoline RON95 or above'!DJ32)/VLOOKUP($B$32,'Monthly ER - LC to USD'!$A$1:$DO$200,DN$167,FALSE)),"")</f>
        <v>1.423586461279575</v>
      </c>
      <c r="DO32" s="17" t="str">
        <f>IFERROR(IF(ISBLANK('Premium Gasoline RON95 or above'!DK32),"",('Premium Gasoline RON95 or above'!DK32)/VLOOKUP($B$32,'Monthly ER - LC to USD'!$A$1:$DO$200,DO$167,FALSE)),"")</f>
        <v/>
      </c>
    </row>
    <row r="33" spans="1:119" x14ac:dyDescent="0.3">
      <c r="A33" s="17" t="s">
        <v>678</v>
      </c>
      <c r="B33" s="17" t="s">
        <v>83</v>
      </c>
      <c r="C33" s="17" t="str">
        <f>VLOOKUP(B33,'Monthly ER - LC to USD'!$A$1:$DG$200,2,FALSE)</f>
        <v>CHN</v>
      </c>
      <c r="D33" s="19" t="s">
        <v>428</v>
      </c>
      <c r="E33" s="19" t="s">
        <v>412</v>
      </c>
      <c r="F33" s="13">
        <v>1</v>
      </c>
      <c r="G33" s="17">
        <f>IFERROR(IF(ISBLANK('Premium Gasoline RON95 or above'!C33),"",('Premium Gasoline RON95 or above'!C33)/VLOOKUP($B$33,'Monthly ER - LC to USD'!$A$1:$DG$200,G$167,FALSE)),"")</f>
        <v>0.93578442749359436</v>
      </c>
      <c r="H33" s="17">
        <f>IFERROR(IF(ISBLANK('Premium Gasoline RON95 or above'!D33),"",('Premium Gasoline RON95 or above'!D33)/VLOOKUP($B$33,'Monthly ER - LC to USD'!$A$1:$DG$200,H$167,FALSE)),"")</f>
        <v>0.90112428954645596</v>
      </c>
      <c r="I33" s="17" t="str">
        <f>IFERROR(IF(ISBLANK('Premium Gasoline RON95 or above'!E33),"",('Premium Gasoline RON95 or above'!E33)/VLOOKUP($B$33,'Monthly ER - LC to USD'!$A$1:$DG$200,I$167,FALSE)),"")</f>
        <v/>
      </c>
      <c r="J33" s="17" t="str">
        <f>IFERROR(IF(ISBLANK('Premium Gasoline RON95 or above'!F33),"",('Premium Gasoline RON95 or above'!F33)/VLOOKUP($B$33,'Monthly ER - LC to USD'!$A$1:$DG$200,J$167,FALSE)),"")</f>
        <v/>
      </c>
      <c r="K33" s="17">
        <f>IFERROR(IF(ISBLANK('Premium Gasoline RON95 or above'!G33),"",('Premium Gasoline RON95 or above'!G33)/VLOOKUP($B$33,'Monthly ER - LC to USD'!$A$1:$DG$200,K$167,FALSE)),"")</f>
        <v>0.93539420537181761</v>
      </c>
      <c r="L33" s="17">
        <f>IFERROR(IF(ISBLANK('Premium Gasoline RON95 or above'!H33),"",('Premium Gasoline RON95 or above'!H33)/VLOOKUP($B$33,'Monthly ER - LC to USD'!$A$1:$DG$200,L$167,FALSE)),"")</f>
        <v>0.95661161736698541</v>
      </c>
      <c r="M33" s="17">
        <f>IFERROR(IF(ISBLANK('Premium Gasoline RON95 or above'!I33),"",('Premium Gasoline RON95 or above'!I33)/VLOOKUP($B$33,'Monthly ER - LC to USD'!$A$1:$DG$200,M$167,FALSE)),"")</f>
        <v>0.97684750075690518</v>
      </c>
      <c r="N33" s="17">
        <f>IFERROR(IF(ISBLANK('Premium Gasoline RON95 or above'!J33),"",('Premium Gasoline RON95 or above'!J33)/VLOOKUP($B$33,'Monthly ER - LC to USD'!$A$1:$DG$200,N$167,FALSE)),"")</f>
        <v>0.94316756689266257</v>
      </c>
      <c r="O33" s="17">
        <f>IFERROR(IF(ISBLANK('Premium Gasoline RON95 or above'!K33),"",('Premium Gasoline RON95 or above'!K33)/VLOOKUP($B$33,'Monthly ER - LC to USD'!$A$1:$DG$200,O$167,FALSE)),"")</f>
        <v>0.93171302998040473</v>
      </c>
      <c r="P33" s="17">
        <f>IFERROR(IF(ISBLANK('Premium Gasoline RON95 or above'!L33),"",('Premium Gasoline RON95 or above'!L33)/VLOOKUP($B$33,'Monthly ER - LC to USD'!$A$1:$DG$200,P$167,FALSE)),"")</f>
        <v>0.92848506757707672</v>
      </c>
      <c r="Q33" s="17">
        <f>IFERROR(IF(ISBLANK('Premium Gasoline RON95 or above'!M33),"",('Premium Gasoline RON95 or above'!M33)/VLOOKUP($B$33,'Monthly ER - LC to USD'!$A$1:$DG$200,Q$167,FALSE)),"")</f>
        <v>0.94618388085593197</v>
      </c>
      <c r="R33" s="17">
        <f>IFERROR(IF(ISBLANK('Premium Gasoline RON95 or above'!N33),"",('Premium Gasoline RON95 or above'!N33)/VLOOKUP($B$33,'Monthly ER - LC to USD'!$A$1:$DG$200,R$167,FALSE)),"")</f>
        <v>0.96484124347454947</v>
      </c>
      <c r="S33" s="17">
        <f>IFERROR(IF(ISBLANK('Premium Gasoline RON95 or above'!O33),"",('Premium Gasoline RON95 or above'!O33)/VLOOKUP($B$33,'Monthly ER - LC to USD'!$A$1:$DG$200,S$167,FALSE)),"")</f>
        <v>0.90991745026687298</v>
      </c>
      <c r="T33" s="17">
        <f>IFERROR(IF(ISBLANK('Premium Gasoline RON95 or above'!P33),"",('Premium Gasoline RON95 or above'!P33)/VLOOKUP($B$33,'Monthly ER - LC to USD'!$A$1:$DG$200,T$167,FALSE)),"")</f>
        <v>0.97571155142875021</v>
      </c>
      <c r="U33" s="17">
        <f>IFERROR(IF(ISBLANK('Premium Gasoline RON95 or above'!Q33),"",('Premium Gasoline RON95 or above'!Q33)/VLOOKUP($B$33,'Monthly ER - LC to USD'!$A$1:$DG$200,U$167,FALSE)),"")</f>
        <v>1.0117295115675622</v>
      </c>
      <c r="V33" s="17">
        <f>IFERROR(IF(ISBLANK('Premium Gasoline RON95 or above'!R33),"",('Premium Gasoline RON95 or above'!R33)/VLOOKUP($B$33,'Monthly ER - LC to USD'!$A$1:$DG$200,V$167,FALSE)),"")</f>
        <v>0.98309810753614291</v>
      </c>
      <c r="W33" s="17">
        <f>IFERROR(IF(ISBLANK('Premium Gasoline RON95 or above'!S33),"",('Premium Gasoline RON95 or above'!S33)/VLOOKUP($B$33,'Monthly ER - LC to USD'!$A$1:$DG$200,W$167,FALSE)),"")</f>
        <v>0.99407184890107891</v>
      </c>
      <c r="X33" s="17">
        <f>IFERROR(IF(ISBLANK('Premium Gasoline RON95 or above'!T33),"",('Premium Gasoline RON95 or above'!T33)/VLOOKUP($B$33,'Monthly ER - LC to USD'!$A$1:$DG$200,X$167,FALSE)),"")</f>
        <v>0.97336976544984788</v>
      </c>
      <c r="Y33" s="17">
        <f>IFERROR(IF(ISBLANK('Premium Gasoline RON95 or above'!U33),"",('Premium Gasoline RON95 or above'!U33)/VLOOKUP($B$33,'Monthly ER - LC to USD'!$A$1:$DG$200,Y$167,FALSE)),"")</f>
        <v>0.95416160632922775</v>
      </c>
      <c r="Z33" s="17">
        <f>IFERROR(IF(ISBLANK('Premium Gasoline RON95 or above'!V33),"",('Premium Gasoline RON95 or above'!V33)/VLOOKUP($B$33,'Monthly ER - LC to USD'!$A$1:$DG$200,Z$167,FALSE)),"")</f>
        <v>0.95257181837689731</v>
      </c>
      <c r="AA33" s="17">
        <f>IFERROR(IF(ISBLANK('Premium Gasoline RON95 or above'!W33),"",('Premium Gasoline RON95 or above'!W33)/VLOOKUP($B$33,'Monthly ER - LC to USD'!$A$1:$DG$200,AA$167,FALSE)),"")</f>
        <v>0.98968908917263643</v>
      </c>
      <c r="AB33" s="17">
        <f>IFERROR(IF(ISBLANK('Premium Gasoline RON95 or above'!X33),"",('Premium Gasoline RON95 or above'!X33)/VLOOKUP($B$33,'Monthly ER - LC to USD'!$A$1:$DG$200,AB$167,FALSE)),"")</f>
        <v>1.0302696886896323</v>
      </c>
      <c r="AC33" s="17" t="str">
        <f>IFERROR(IF(ISBLANK('Premium Gasoline RON95 or above'!Y33),"",('Premium Gasoline RON95 or above'!Y33)/VLOOKUP($B$33,'Monthly ER - LC to USD'!$A$1:$DG$200,AC$167,FALSE)),"")</f>
        <v/>
      </c>
      <c r="AD33" s="17">
        <f>IFERROR(IF(ISBLANK('Premium Gasoline RON95 or above'!Z33),"",('Premium Gasoline RON95 or above'!Z33)/VLOOKUP($B$33,'Monthly ER - LC to USD'!$A$1:$DG$200,AD$167,FALSE)),"")</f>
        <v>1.0732775933929002</v>
      </c>
      <c r="AE33" s="17">
        <f>IFERROR(IF(ISBLANK('Premium Gasoline RON95 or above'!AA33),"",('Premium Gasoline RON95 or above'!AA33)/VLOOKUP($B$33,'Monthly ER - LC to USD'!$A$1:$DG$200,AE$167,FALSE)),"")</f>
        <v>1.1041200360476993</v>
      </c>
      <c r="AF33" s="17">
        <f>IFERROR(IF(ISBLANK('Premium Gasoline RON95 or above'!AB33),"",('Premium Gasoline RON95 or above'!AB33)/VLOOKUP($B$33,'Monthly ER - LC to USD'!$A$1:$DG$200,AF$167,FALSE)),"")</f>
        <v>1.1549092225744177</v>
      </c>
      <c r="AG33" s="17">
        <f>IFERROR(IF(ISBLANK('Premium Gasoline RON95 or above'!AC33),"",('Premium Gasoline RON95 or above'!AC33)/VLOOKUP($B$33,'Monthly ER - LC to USD'!$A$1:$DG$200,AG$167,FALSE)),"")</f>
        <v>1.1605486201092716</v>
      </c>
      <c r="AH33" s="17">
        <f>IFERROR(IF(ISBLANK('Premium Gasoline RON95 or above'!AD33),"",('Premium Gasoline RON95 or above'!AD33)/VLOOKUP($B$33,'Monthly ER - LC to USD'!$A$1:$DG$200,AH$167,FALSE)),"")</f>
        <v>1.147844054587065</v>
      </c>
      <c r="AI33" s="17">
        <f>IFERROR(IF(ISBLANK('Premium Gasoline RON95 or above'!AE33),"",('Premium Gasoline RON95 or above'!AE33)/VLOOKUP($B$33,'Monthly ER - LC to USD'!$A$1:$DG$200,AI$167,FALSE)),"")</f>
        <v>1.1876307306755174</v>
      </c>
      <c r="AJ33" s="17">
        <f>IFERROR(IF(ISBLANK('Premium Gasoline RON95 or above'!AF33),"",('Premium Gasoline RON95 or above'!AF33)/VLOOKUP($B$33,'Monthly ER - LC to USD'!$A$1:$DG$200,AJ$167,FALSE)),"")</f>
        <v>1.2097280967431014</v>
      </c>
      <c r="AK33" s="17">
        <f>IFERROR(IF(ISBLANK('Premium Gasoline RON95 or above'!AG33),"",('Premium Gasoline RON95 or above'!AG33)/VLOOKUP($B$33,'Monthly ER - LC to USD'!$A$1:$DG$200,AK$167,FALSE)),"")</f>
        <v>1.1994876209322338</v>
      </c>
      <c r="AL33" s="17">
        <f>IFERROR(IF(ISBLANK('Premium Gasoline RON95 or above'!AH33),"",('Premium Gasoline RON95 or above'!AH33)/VLOOKUP($B$33,'Monthly ER - LC to USD'!$A$1:$DG$200,AL$167,FALSE)),"")</f>
        <v>1.1779748030966375</v>
      </c>
      <c r="AM33" s="17">
        <f>IFERROR(IF(ISBLANK('Premium Gasoline RON95 or above'!AI33),"",('Premium Gasoline RON95 or above'!AI33)/VLOOKUP($B$33,'Monthly ER - LC to USD'!$A$1:$DG$200,AM$167,FALSE)),"")</f>
        <v>1.1538339638768178</v>
      </c>
      <c r="AN33" s="17">
        <f>IFERROR(IF(ISBLANK('Premium Gasoline RON95 or above'!AJ33),"",('Premium Gasoline RON95 or above'!AJ33)/VLOOKUP($B$33,'Monthly ER - LC to USD'!$A$1:$DG$200,AN$167,FALSE)),"")</f>
        <v>1.1800916066166816</v>
      </c>
      <c r="AO33" s="17">
        <f>IFERROR(IF(ISBLANK('Premium Gasoline RON95 or above'!AK33),"",('Premium Gasoline RON95 or above'!AK33)/VLOOKUP($B$33,'Monthly ER - LC to USD'!$A$1:$DG$200,AO$167,FALSE)),"")</f>
        <v>1.2170114817742785</v>
      </c>
      <c r="AP33" s="17">
        <f>IFERROR(IF(ISBLANK('Premium Gasoline RON95 or above'!AL33),"",('Premium Gasoline RON95 or above'!AL33)/VLOOKUP($B$33,'Monthly ER - LC to USD'!$A$1:$DG$200,AP$167,FALSE)),"")</f>
        <v>1.1469139082618722</v>
      </c>
      <c r="AQ33" s="17">
        <f>IFERROR(IF(ISBLANK('Premium Gasoline RON95 or above'!AM33),"",('Premium Gasoline RON95 or above'!AM33)/VLOOKUP($B$33,'Monthly ER - LC to USD'!$A$1:$DG$200,AQ$167,FALSE)),"")</f>
        <v>1.0323180930353923</v>
      </c>
      <c r="AR33" s="17">
        <f>IFERROR(IF(ISBLANK('Premium Gasoline RON95 or above'!AN33),"",('Premium Gasoline RON95 or above'!AN33)/VLOOKUP($B$33,'Monthly ER - LC to USD'!$A$1:$DG$200,AR$167,FALSE)),"")</f>
        <v>1.0387541428695528</v>
      </c>
      <c r="AS33" s="17">
        <f>IFERROR(IF(ISBLANK('Premium Gasoline RON95 or above'!AO33),"",('Premium Gasoline RON95 or above'!AO33)/VLOOKUP($B$33,'Monthly ER - LC to USD'!$A$1:$DG$200,AS$167,FALSE)),"")</f>
        <v>1.0676512784011922</v>
      </c>
      <c r="AT33" s="17">
        <f>IFERROR(IF(ISBLANK('Premium Gasoline RON95 or above'!AP33),"",('Premium Gasoline RON95 or above'!AP33)/VLOOKUP($B$33,'Monthly ER - LC to USD'!$A$1:$DG$200,AT$167,FALSE)),"")</f>
        <v>1.1119268717050881</v>
      </c>
      <c r="AU33" s="17">
        <f>IFERROR(IF(ISBLANK('Premium Gasoline RON95 or above'!AQ33),"",('Premium Gasoline RON95 or above'!AQ33)/VLOOKUP($B$33,'Monthly ER - LC to USD'!$A$1:$DG$200,AU$167,FALSE)),"")</f>
        <v>1.1203713588116948</v>
      </c>
      <c r="AV33" s="17">
        <f>IFERROR(IF(ISBLANK('Premium Gasoline RON95 or above'!AR33),"",('Premium Gasoline RON95 or above'!AR33)/VLOOKUP($B$33,'Monthly ER - LC to USD'!$A$1:$DG$200,AV$167,FALSE)),"")</f>
        <v>1.1029200044029324</v>
      </c>
      <c r="AW33" s="17">
        <f>IFERROR(IF(ISBLANK('Premium Gasoline RON95 or above'!AS33),"",('Premium Gasoline RON95 or above'!AS33)/VLOOKUP($B$33,'Monthly ER - LC to USD'!$A$1:$DG$200,AW$167,FALSE)),"")</f>
        <v>1.0350338669169692</v>
      </c>
      <c r="AX33" s="17">
        <f>IFERROR(IF(ISBLANK('Premium Gasoline RON95 or above'!AT33),"",('Premium Gasoline RON95 or above'!AT33)/VLOOKUP($B$33,'Monthly ER - LC to USD'!$A$1:$DG$200,AX$167,FALSE)),"")</f>
        <v>1.048031379891025</v>
      </c>
      <c r="AY33" s="17">
        <f>IFERROR(IF(ISBLANK('Premium Gasoline RON95 or above'!AU33),"",('Premium Gasoline RON95 or above'!AU33)/VLOOKUP($B$33,'Monthly ER - LC to USD'!$A$1:$DG$200,AY$167,FALSE)),"")</f>
        <v>0.99924080344622024</v>
      </c>
      <c r="AZ33" s="17">
        <f>IFERROR(IF(ISBLANK('Premium Gasoline RON95 or above'!AV33),"",('Premium Gasoline RON95 or above'!AV33)/VLOOKUP($B$33,'Monthly ER - LC to USD'!$A$1:$DG$200,AZ$167,FALSE)),"")</f>
        <v>0.99972895612700374</v>
      </c>
      <c r="BA33" s="17">
        <f>IFERROR(IF(ISBLANK('Premium Gasoline RON95 or above'!AW33),"",('Premium Gasoline RON95 or above'!AW33)/VLOOKUP($B$33,'Monthly ER - LC to USD'!$A$1:$DG$200,BA$167,FALSE)),"")</f>
        <v>0.99263434297687936</v>
      </c>
      <c r="BB33" s="17">
        <f>IFERROR(IF(ISBLANK('Premium Gasoline RON95 or above'!AX33),"",('Premium Gasoline RON95 or above'!AX33)/VLOOKUP($B$33,'Monthly ER - LC to USD'!$A$1:$DG$200,BB$167,FALSE)),"")</f>
        <v>1.0194036943987184</v>
      </c>
      <c r="BC33" s="17">
        <f>IFERROR(IF(ISBLANK('Premium Gasoline RON95 or above'!AY33),"",('Premium Gasoline RON95 or above'!AY33)/VLOOKUP($B$33,'Monthly ER - LC to USD'!$A$1:$DG$200,BC$167,FALSE)),"")</f>
        <v>1.0458504245810756</v>
      </c>
      <c r="BD33" s="17" t="str">
        <f>IFERROR(IF(ISBLANK('Premium Gasoline RON95 or above'!AZ33),"",('Premium Gasoline RON95 or above'!AZ33)/VLOOKUP($B$33,'Monthly ER - LC to USD'!$A$1:$DG$200,BD$167,FALSE)),"")</f>
        <v/>
      </c>
      <c r="BE33" s="17">
        <f>IFERROR(IF(ISBLANK('Premium Gasoline RON95 or above'!BA33),"",('Premium Gasoline RON95 or above'!BA33)/VLOOKUP($B$33,'Monthly ER - LC to USD'!$A$1:$DG$200,BE$167,FALSE)),"")</f>
        <v>0.98691497952562335</v>
      </c>
      <c r="BF33" s="17">
        <f>IFERROR(IF(ISBLANK('Premium Gasoline RON95 or above'!BB33),"",('Premium Gasoline RON95 or above'!BB33)/VLOOKUP($B$33,'Monthly ER - LC to USD'!$A$1:$DG$200,BF$167,FALSE)),"")</f>
        <v>0.8346200392271419</v>
      </c>
      <c r="BG33" s="17" t="str">
        <f>IFERROR(IF(ISBLANK('Premium Gasoline RON95 or above'!BC33),"",('Premium Gasoline RON95 or above'!BC33)/VLOOKUP($B$33,'Monthly ER - LC to USD'!$A$1:$DG$200,BG$167,FALSE)),"")</f>
        <v/>
      </c>
      <c r="BH33" s="17" t="str">
        <f>IFERROR(IF(ISBLANK('Premium Gasoline RON95 or above'!BD33),"",('Premium Gasoline RON95 or above'!BD33)/VLOOKUP($B$33,'Monthly ER - LC to USD'!$A$1:$DG$200,BH$167,FALSE)),"")</f>
        <v/>
      </c>
      <c r="BI33" s="17">
        <f>IFERROR(IF(ISBLANK('Premium Gasoline RON95 or above'!BE33),"",('Premium Gasoline RON95 or above'!BE33)/VLOOKUP($B$33,'Monthly ER - LC to USD'!$A$1:$DG$200,BI$167,FALSE)),"")</f>
        <v>0.84086051633632553</v>
      </c>
      <c r="BJ33" s="17">
        <f>IFERROR(IF(ISBLANK('Premium Gasoline RON95 or above'!BF33),"",('Premium Gasoline RON95 or above'!BF33)/VLOOKUP($B$33,'Monthly ER - LC to USD'!$A$1:$DG$200,BJ$167,FALSE)),"")</f>
        <v>0.86317591667855609</v>
      </c>
      <c r="BK33" s="17">
        <f>IFERROR(IF(ISBLANK('Premium Gasoline RON95 or above'!BG33),"",('Premium Gasoline RON95 or above'!BG33)/VLOOKUP($B$33,'Monthly ER - LC to USD'!$A$1:$DG$200,BK$167,FALSE)),"")</f>
        <v>0.88314109622053139</v>
      </c>
      <c r="BL33" s="17">
        <f>IFERROR(IF(ISBLANK('Premium Gasoline RON95 or above'!BH33),"",('Premium Gasoline RON95 or above'!BH33)/VLOOKUP($B$33,'Monthly ER - LC to USD'!$A$1:$DG$200,BL$167,FALSE)),"")</f>
        <v>0.85850073486195377</v>
      </c>
      <c r="BM33" s="17">
        <f>IFERROR(IF(ISBLANK('Premium Gasoline RON95 or above'!BI33),"",('Premium Gasoline RON95 or above'!BI33)/VLOOKUP($B$33,'Monthly ER - LC to USD'!$A$1:$DG$200,BM$167,FALSE)),"")</f>
        <v>0.88216075740653677</v>
      </c>
      <c r="BN33" s="17">
        <f>IFERROR(IF(ISBLANK('Premium Gasoline RON95 or above'!BJ33),"",('Premium Gasoline RON95 or above'!BJ33)/VLOOKUP($B$33,'Monthly ER - LC to USD'!$A$1:$DG$200,BN$167,FALSE)),"")</f>
        <v>0.88483678886446915</v>
      </c>
      <c r="BO33" s="17">
        <f>IFERROR(IF(ISBLANK('Premium Gasoline RON95 or above'!BK33),"",('Premium Gasoline RON95 or above'!BK33)/VLOOKUP($B$33,'Monthly ER - LC to USD'!$A$1:$DG$200,BO$167,FALSE)),"")</f>
        <v>0.9463290763812926</v>
      </c>
      <c r="BP33" s="17">
        <f>IFERROR(IF(ISBLANK('Premium Gasoline RON95 or above'!BL33),"",('Premium Gasoline RON95 or above'!BL33)/VLOOKUP($B$33,'Monthly ER - LC to USD'!$A$1:$DG$200,BP$167,FALSE)),"")</f>
        <v>0.99893596310184152</v>
      </c>
      <c r="BQ33" s="17">
        <f>IFERROR(IF(ISBLANK('Premium Gasoline RON95 or above'!BM33),"",('Premium Gasoline RON95 or above'!BM33)/VLOOKUP($B$33,'Monthly ER - LC to USD'!$A$1:$DG$200,BQ$167,FALSE)),"")</f>
        <v>1.0512219100036382</v>
      </c>
      <c r="BR33" s="17">
        <f>IFERROR(IF(ISBLANK('Premium Gasoline RON95 or above'!BN33),"",('Premium Gasoline RON95 or above'!BN33)/VLOOKUP($B$33,'Monthly ER - LC to USD'!$A$1:$DG$200,BR$167,FALSE)),"")</f>
        <v>1.0920273403098162</v>
      </c>
      <c r="BS33" s="17">
        <f>IFERROR(IF(ISBLANK('Premium Gasoline RON95 or above'!BO33),"",('Premium Gasoline RON95 or above'!BO33)/VLOOKUP($B$33,'Monthly ER - LC to USD'!$A$1:$DG$200,BS$167,FALSE)),"")</f>
        <v>1.0831585178344003</v>
      </c>
      <c r="BT33" s="17">
        <f>IFERROR(IF(ISBLANK('Premium Gasoline RON95 or above'!BP33),"",('Premium Gasoline RON95 or above'!BP33)/VLOOKUP($B$33,'Monthly ER - LC to USD'!$A$1:$DG$200,BT$167,FALSE)),"")</f>
        <v>1.1180304253553752</v>
      </c>
      <c r="BU33" s="17">
        <f>IFERROR(IF(ISBLANK('Premium Gasoline RON95 or above'!BQ33),"",('Premium Gasoline RON95 or above'!BQ33)/VLOOKUP($B$33,'Monthly ER - LC to USD'!$A$1:$DG$200,BU$167,FALSE)),"")</f>
        <v>1.1580381789689989</v>
      </c>
      <c r="BV33" s="17">
        <f>IFERROR(IF(ISBLANK('Premium Gasoline RON95 or above'!BR33),"",('Premium Gasoline RON95 or above'!BR33)/VLOOKUP($B$33,'Monthly ER - LC to USD'!$A$1:$DG$200,BV$167,FALSE)),"")</f>
        <v>1.1659659031417453</v>
      </c>
      <c r="BW33" s="17">
        <f>IFERROR(IF(ISBLANK('Premium Gasoline RON95 or above'!BS33),"",('Premium Gasoline RON95 or above'!BS33)/VLOOKUP($B$33,'Monthly ER - LC to USD'!$A$1:$DG$200,BW$167,FALSE)),"")</f>
        <v>1.1269621684975171</v>
      </c>
      <c r="BX33" s="17">
        <f>IFERROR(IF(ISBLANK('Premium Gasoline RON95 or above'!BT33),"",('Premium Gasoline RON95 or above'!BT33)/VLOOKUP($B$33,'Monthly ER - LC to USD'!$A$1:$DG$200,BX$167,FALSE)),"")</f>
        <v>1.1545772133384566</v>
      </c>
      <c r="BY33" s="17">
        <f>IFERROR(IF(ISBLANK('Premium Gasoline RON95 or above'!BU33),"",('Premium Gasoline RON95 or above'!BU33)/VLOOKUP($B$33,'Monthly ER - LC to USD'!$A$1:$DG$200,BY$167,FALSE)),"")</f>
        <v>1.2327836660135949</v>
      </c>
      <c r="BZ33" s="17">
        <f>IFERROR(IF(ISBLANK('Premium Gasoline RON95 or above'!BV33),"",('Premium Gasoline RON95 or above'!BV33)/VLOOKUP($B$33,'Monthly ER - LC to USD'!$A$1:$DG$200,BZ$167,FALSE)),"")</f>
        <v>1.2459268678494206</v>
      </c>
      <c r="CA33" s="17">
        <f>IFERROR(IF(ISBLANK('Premium Gasoline RON95 or above'!BW33),"",('Premium Gasoline RON95 or above'!BW33)/VLOOKUP($B$33,'Monthly ER - LC to USD'!$A$1:$DG$200,CA$167,FALSE)),"")</f>
        <v>1.1833044613326411</v>
      </c>
      <c r="CB33" s="17">
        <f>IFERROR(IF(ISBLANK('Premium Gasoline RON95 or above'!BX33),"",('Premium Gasoline RON95 or above'!BX33)/VLOOKUP($B$33,'Monthly ER - LC to USD'!$A$1:$DG$200,CB$167,FALSE)),"")</f>
        <v>1.2408254436554067</v>
      </c>
      <c r="CC33" s="17">
        <f>IFERROR(IF(ISBLANK('Premium Gasoline RON95 or above'!BY33),"",('Premium Gasoline RON95 or above'!BY33)/VLOOKUP($B$33,'Monthly ER - LC to USD'!$A$1:$DG$200,CC$167,FALSE)),"")</f>
        <v>1.3144431772833958</v>
      </c>
      <c r="CD33" s="17">
        <f>IFERROR(IF(ISBLANK('Premium Gasoline RON95 or above'!BZ33),"",('Premium Gasoline RON95 or above'!BZ33)/VLOOKUP($B$33,'Monthly ER - LC to USD'!$A$1:$DG$200,CD$167,FALSE)),"")</f>
        <v>1.3999458614070932</v>
      </c>
      <c r="CE33" s="17">
        <f>IFERROR(IF(ISBLANK('Premium Gasoline RON95 or above'!CA33),"",('Premium Gasoline RON95 or above'!CA33)/VLOOKUP($B$33,'Monthly ER - LC to USD'!$A$1:$DG$200,CE$167,FALSE)),"")</f>
        <v>1.4074364711491598</v>
      </c>
      <c r="CF33" s="17">
        <f>IFERROR(IF(ISBLANK('Premium Gasoline RON95 or above'!CB33),"",('Premium Gasoline RON95 or above'!CB33)/VLOOKUP($B$33,'Monthly ER - LC to USD'!$A$1:$DG$200,CF$167,FALSE)),"")</f>
        <v>1.4073832040019882</v>
      </c>
      <c r="CG33" s="17">
        <f>IFERROR(IF(ISBLANK('Premium Gasoline RON95 or above'!CC33),"",('Premium Gasoline RON95 or above'!CC33)/VLOOKUP($B$33,'Monthly ER - LC to USD'!$A$1:$DG$200,CG$167,FALSE)),"")</f>
        <v>1.4624491167793254</v>
      </c>
      <c r="CH33" s="17">
        <f>IFERROR(IF(ISBLANK('Premium Gasoline RON95 or above'!CD33),"",('Premium Gasoline RON95 or above'!CD33)/VLOOKUP($B$33,'Monthly ER - LC to USD'!$A$1:$DG$200,CH$167,FALSE)),"")</f>
        <v>1.3691955649349905</v>
      </c>
      <c r="CI33" s="17">
        <f>IFERROR(IF(ISBLANK('Premium Gasoline RON95 or above'!CE33),"",('Premium Gasoline RON95 or above'!CE33)/VLOOKUP($B$33,'Monthly ER - LC to USD'!$A$1:$DG$200,CI$167,FALSE)),"")</f>
        <v>1.306822332873373</v>
      </c>
      <c r="CJ33" s="17">
        <f>IFERROR(IF(ISBLANK('Premium Gasoline RON95 or above'!CF33),"",('Premium Gasoline RON95 or above'!CF33)/VLOOKUP($B$33,'Monthly ER - LC to USD'!$A$1:$DG$200,CJ$167,FALSE)),"")</f>
        <v>1.2604040332359068</v>
      </c>
      <c r="CK33" s="17">
        <f>IFERROR(IF(ISBLANK('Premium Gasoline RON95 or above'!CG33),"",('Premium Gasoline RON95 or above'!CG33)/VLOOKUP($B$33,'Monthly ER - LC to USD'!$A$1:$DG$200,CK$167,FALSE)),"")</f>
        <v>1.2350732427640774</v>
      </c>
      <c r="CL33" s="17">
        <f>IFERROR(IF(ISBLANK('Premium Gasoline RON95 or above'!CH33),"",('Premium Gasoline RON95 or above'!CH33)/VLOOKUP($B$33,'Monthly ER - LC to USD'!$A$1:$DG$200,CL$167,FALSE)),"")</f>
        <v>1.2457578355518788</v>
      </c>
      <c r="CM33" s="17">
        <f>IFERROR(IF(ISBLANK('Premium Gasoline RON95 or above'!CI33),"",('Premium Gasoline RON95 or above'!CI33)/VLOOKUP($B$33,'Monthly ER - LC to USD'!$A$1:$DG$200,CM$167,FALSE)),"")</f>
        <v>1.1959352344928935</v>
      </c>
      <c r="CN33" s="17">
        <f>IFERROR(IF(ISBLANK('Premium Gasoline RON95 or above'!CJ33),"",('Premium Gasoline RON95 or above'!CJ33)/VLOOKUP($B$33,'Monthly ER - LC to USD'!$A$1:$DG$200,CN$167,FALSE)),"")</f>
        <v>1.2079331747798283</v>
      </c>
      <c r="CO33" s="17">
        <f>IFERROR(IF(ISBLANK('Premium Gasoline RON95 or above'!CK33),"",('Premium Gasoline RON95 or above'!CK33)/VLOOKUP($B$33,'Monthly ER - LC to USD'!$A$1:$DG$200,CO$167,FALSE)),"")</f>
        <v>1.2127794476455254</v>
      </c>
      <c r="CP33" s="17">
        <f>IFERROR(IF(ISBLANK('Premium Gasoline RON95 or above'!CL33),"",('Premium Gasoline RON95 or above'!CL33)/VLOOKUP($B$33,'Monthly ER - LC to USD'!$A$1:$DG$200,CP$167,FALSE)),"")</f>
        <v>1.1908173909814657</v>
      </c>
      <c r="CQ33" s="17">
        <f>IFERROR(IF(ISBLANK('Premium Gasoline RON95 or above'!CM33),"",('Premium Gasoline RON95 or above'!CM33)/VLOOKUP($B$33,'Monthly ER - LC to USD'!$A$1:$DG$200,CQ$167,FALSE)),"")</f>
        <v>1.1885792823759003</v>
      </c>
      <c r="CR33" s="17">
        <f>IFERROR(IF(ISBLANK('Premium Gasoline RON95 or above'!CN33),"",('Premium Gasoline RON95 or above'!CN33)/VLOOKUP($B$33,'Monthly ER - LC to USD'!$A$1:$DG$200,CR$167,FALSE)),"")</f>
        <v>1.1407714878694624</v>
      </c>
      <c r="CS33" s="17">
        <f>IFERROR(IF(ISBLANK('Premium Gasoline RON95 or above'!CO33),"",('Premium Gasoline RON95 or above'!CO33)/VLOOKUP($B$33,'Monthly ER - LC to USD'!$A$1:$DG$200,CS$167,FALSE)),"")</f>
        <v>1.1162341608116697</v>
      </c>
      <c r="CT33" s="17">
        <f>IFERROR(IF(ISBLANK('Premium Gasoline RON95 or above'!CP33),"",('Premium Gasoline RON95 or above'!CP33)/VLOOKUP($B$33,'Monthly ER - LC to USD'!$A$1:$DG$200,CT$167,FALSE)),"")</f>
        <v>1.1513996636938988</v>
      </c>
      <c r="CU33" s="17">
        <f>IFERROR(IF(ISBLANK('Premium Gasoline RON95 or above'!CQ33),"",('Premium Gasoline RON95 or above'!CQ33)/VLOOKUP($B$33,'Monthly ER - LC to USD'!$A$1:$DG$200,CU$167,FALSE)),"")</f>
        <v>1.1895767423885708</v>
      </c>
      <c r="CV33" s="17">
        <f>IFERROR(IF(ISBLANK('Premium Gasoline RON95 or above'!CR33),"",('Premium Gasoline RON95 or above'!CR33)/VLOOKUP($B$33,'Monthly ER - LC to USD'!$A$1:$DG$200,CV$167,FALSE)),"")</f>
        <v>1.2308699440612103</v>
      </c>
      <c r="CW33" s="17">
        <f>IFERROR(IF(ISBLANK('Premium Gasoline RON95 or above'!CS33),"",('Premium Gasoline RON95 or above'!CS33)/VLOOKUP($B$33,'Monthly ER - LC to USD'!$A$1:$DG$200,CW$167,FALSE)),"")</f>
        <v>1.2142649159166039</v>
      </c>
      <c r="CX33" s="17">
        <f>IFERROR(IF(ISBLANK('Premium Gasoline RON95 or above'!CT33),"",('Premium Gasoline RON95 or above'!CT33)/VLOOKUP($B$33,'Monthly ER - LC to USD'!$A$1:$DG$200,CX$167,FALSE)),"")</f>
        <v>1.1868586032715776</v>
      </c>
      <c r="CY33" s="17">
        <f>IFERROR(IF(ISBLANK('Premium Gasoline RON95 or above'!CU33),"",('Premium Gasoline RON95 or above'!CU33)/VLOOKUP($B$33,'Monthly ER - LC to USD'!$A$1:$DG$200,CY$167,FALSE)),"")</f>
        <v>1.1494000229880006</v>
      </c>
      <c r="CZ33" s="17">
        <f>IFERROR(IF(ISBLANK('Premium Gasoline RON95 or above'!CV33),"",('Premium Gasoline RON95 or above'!CV33)/VLOOKUP($B$33,'Monthly ER - LC to USD'!$A$1:$DG$200,CZ$167,FALSE)),"")</f>
        <v>1.1412003893474385</v>
      </c>
      <c r="DA33" s="17">
        <f>IFERROR(IF(ISBLANK('Premium Gasoline RON95 or above'!CW33),"",('Premium Gasoline RON95 or above'!CW33)/VLOOKUP($B$33,'Monthly ER - LC to USD'!$A$1:$DG$200,DA$167,FALSE)),"")</f>
        <v>1.1578940784073606</v>
      </c>
      <c r="DB33" s="17">
        <f>IFERROR(IF(ISBLANK('Premium Gasoline RON95 or above'!CX33),"",('Premium Gasoline RON95 or above'!CX33)/VLOOKUP($B$33,'Monthly ER - LC to USD'!$A$1:$DG$200,DB$167,FALSE)),"")</f>
        <v>1.1716604141536537</v>
      </c>
      <c r="DC33" s="17">
        <f>IFERROR(IF(ISBLANK('Premium Gasoline RON95 or above'!CY33),"",('Premium Gasoline RON95 or above'!CY33)/VLOOKUP($B$33,'Monthly ER - LC to USD'!$A$1:$DG$200,DC$167,FALSE)),"")</f>
        <v>1.2024236030212936</v>
      </c>
      <c r="DD33" s="17">
        <f>IFERROR(IF(ISBLANK('Premium Gasoline RON95 or above'!CZ33),"",('Premium Gasoline RON95 or above'!CZ33)/VLOOKUP($B$33,'Monthly ER - LC to USD'!$A$1:$DG$200,DD$167,FALSE)),"")</f>
        <v>1.1779592499191041</v>
      </c>
      <c r="DE33" s="17">
        <f>IFERROR(IF(ISBLANK('Premium Gasoline RON95 or above'!DA33),"",('Premium Gasoline RON95 or above'!DA33)/VLOOKUP($B$33,'Monthly ER - LC to USD'!$A$1:$DG$200,DE$167,FALSE)),"")</f>
        <v>1.1645976108521201</v>
      </c>
      <c r="DF33" s="17">
        <f>IFERROR(IF(ISBLANK('Premium Gasoline RON95 or above'!DB33),"",('Premium Gasoline RON95 or above'!DB33)/VLOOKUP($B$33,'Monthly ER - LC to USD'!$A$1:$DG$200,DF$167,FALSE)),"")</f>
        <v>1.1883885298262493</v>
      </c>
      <c r="DG33" s="17">
        <f>IFERROR(IF(ISBLANK('Premium Gasoline RON95 or above'!DC33),"",('Premium Gasoline RON95 or above'!DC33)/VLOOKUP($B$33,'Monthly ER - LC to USD'!$A$1:$DG$200,DG$167,FALSE)),"")</f>
        <v>1.15262341361668</v>
      </c>
      <c r="DH33" s="17">
        <f>IFERROR(IF(ISBLANK('Premium Gasoline RON95 or above'!DD33),"",('Premium Gasoline RON95 or above'!DD33)/VLOOKUP($B$33,'Monthly ER - LC to USD'!$A$1:$DG$200,DH$167,FALSE)),"")</f>
        <v>1.130931157201851</v>
      </c>
      <c r="DI33" s="17">
        <f>IFERROR(IF(ISBLANK('Premium Gasoline RON95 or above'!DE33),"",('Premium Gasoline RON95 or above'!DE33)/VLOOKUP($B$33,'Monthly ER - LC to USD'!$A$1:$DG$200,DI$167,FALSE)),"")</f>
        <v>1.129893767178503</v>
      </c>
      <c r="DJ33" s="17">
        <f>IFERROR(IF(ISBLANK('Premium Gasoline RON95 or above'!DF33),"",('Premium Gasoline RON95 or above'!DF33)/VLOOKUP($B$33,'Monthly ER - LC to USD'!$A$1:$DO$200,DJ$167,FALSE)),"")</f>
        <v>1.0983873537893185</v>
      </c>
      <c r="DK33" s="17">
        <f>IFERROR(IF(ISBLANK('Premium Gasoline RON95 or above'!DG33),"",('Premium Gasoline RON95 or above'!DG33)/VLOOKUP($B$33,'Monthly ER - LC to USD'!$A$1:$DO$200,DK$167,FALSE)),"")</f>
        <v>1.0875589844000477</v>
      </c>
      <c r="DL33" s="17">
        <f>IFERROR(IF(ISBLANK('Premium Gasoline RON95 or above'!DH33),"",('Premium Gasoline RON95 or above'!DH33)/VLOOKUP($B$33,'Monthly ER - LC to USD'!$A$1:$DO$200,DL$167,FALSE)),"")</f>
        <v>1.1129114316741442</v>
      </c>
      <c r="DM33" s="17">
        <f>IFERROR(IF(ISBLANK('Premium Gasoline RON95 or above'!DI33),"",('Premium Gasoline RON95 or above'!DI33)/VLOOKUP($B$33,'Monthly ER - LC to USD'!$A$1:$DO$200,DM$167,FALSE)),"")</f>
        <v>1.1160471041650142</v>
      </c>
      <c r="DN33" s="17">
        <f>IFERROR(IF(ISBLANK('Premium Gasoline RON95 or above'!DJ33),"",('Premium Gasoline RON95 or above'!DJ33)/VLOOKUP($B$33,'Monthly ER - LC to USD'!$A$1:$DO$200,DN$167,FALSE)),"")</f>
        <v>1.0879644791318348</v>
      </c>
    </row>
    <row r="34" spans="1:119" s="4" customFormat="1" x14ac:dyDescent="0.3">
      <c r="A34" s="4" t="s">
        <v>679</v>
      </c>
      <c r="B34" s="17" t="s">
        <v>86</v>
      </c>
      <c r="C34" s="17" t="str">
        <f>VLOOKUP(B34,'Monthly ER - LC to USD'!$A$1:$DG$200,2,FALSE)</f>
        <v>COL</v>
      </c>
      <c r="D34" s="13" t="s">
        <v>680</v>
      </c>
      <c r="E34" s="19" t="s">
        <v>412</v>
      </c>
      <c r="F34" s="13">
        <v>1</v>
      </c>
      <c r="G34" s="17">
        <f>IFERROR(IF(ISBLANK('Premium Gasoline RON95 or above'!C34),"",('Premium Gasoline RON95 or above'!C34/3.78541)/VLOOKUP($B$34,'Monthly ER - LC to USD'!$A$1:$DG$200,G$167,FALSE)),"")</f>
        <v>0.63584355600934983</v>
      </c>
      <c r="H34" s="17">
        <f>IFERROR(IF(ISBLANK('Premium Gasoline RON95 or above'!D34),"",('Premium Gasoline RON95 or above'!D34/3.78541)/VLOOKUP($B$34,'Monthly ER - LC to USD'!$A$1:$DG$200,H$167,FALSE)),"")</f>
        <v>0.62828772564630597</v>
      </c>
      <c r="I34" s="17">
        <f>IFERROR(IF(ISBLANK('Premium Gasoline RON95 or above'!E34),"",('Premium Gasoline RON95 or above'!E34/3.78541)/VLOOKUP($B$34,'Monthly ER - LC to USD'!$A$1:$DG$200,I$167,FALSE)),"")</f>
        <v>0.6070657956018829</v>
      </c>
      <c r="J34" s="17">
        <f>IFERROR(IF(ISBLANK('Premium Gasoline RON95 or above'!F34),"",('Premium Gasoline RON95 or above'!F34/3.78541)/VLOOKUP($B$34,'Monthly ER - LC to USD'!$A$1:$DG$200,J$167,FALSE)),"")</f>
        <v>0.64391687381222285</v>
      </c>
      <c r="K34" s="17">
        <f>IFERROR(IF(ISBLANK('Premium Gasoline RON95 or above'!G34),"",('Premium Gasoline RON95 or above'!G34/3.78541)/VLOOKUP($B$34,'Monthly ER - LC to USD'!$A$1:$DG$200,K$167,FALSE)),"")</f>
        <v>0.67985950941477524</v>
      </c>
      <c r="L34" s="17">
        <f>IFERROR(IF(ISBLANK('Premium Gasoline RON95 or above'!H34),"",('Premium Gasoline RON95 or above'!H34/3.78541)/VLOOKUP($B$34,'Monthly ER - LC to USD'!$A$1:$DG$200,L$167,FALSE)),"")</f>
        <v>0.68621563438911704</v>
      </c>
      <c r="M34" s="17">
        <f>IFERROR(IF(ISBLANK('Premium Gasoline RON95 or above'!I34),"",('Premium Gasoline RON95 or above'!I34/3.78541)/VLOOKUP($B$34,'Monthly ER - LC to USD'!$A$1:$DG$200,M$167,FALSE)),"")</f>
        <v>0.6909278263927966</v>
      </c>
      <c r="N34" s="17">
        <f>IFERROR(IF(ISBLANK('Premium Gasoline RON95 or above'!J34),"",('Premium Gasoline RON95 or above'!J34/3.78541)/VLOOKUP($B$34,'Monthly ER - LC to USD'!$A$1:$DG$200,N$167,FALSE)),"")</f>
        <v>0.69360349834985158</v>
      </c>
      <c r="O34" s="17">
        <f>IFERROR(IF(ISBLANK('Premium Gasoline RON95 or above'!K34),"",('Premium Gasoline RON95 or above'!K34/3.78541)/VLOOKUP($B$34,'Monthly ER - LC to USD'!$A$1:$DG$200,O$167,FALSE)),"")</f>
        <v>0.70429689001291496</v>
      </c>
      <c r="P34" s="17">
        <f>IFERROR(IF(ISBLANK('Premium Gasoline RON95 or above'!L34),"",('Premium Gasoline RON95 or above'!L34/3.78541)/VLOOKUP($B$34,'Monthly ER - LC to USD'!$A$1:$DG$200,P$167,FALSE)),"")</f>
        <v>0.71947396321013868</v>
      </c>
      <c r="Q34" s="17">
        <f>IFERROR(IF(ISBLANK('Premium Gasoline RON95 or above'!M34),"",('Premium Gasoline RON95 or above'!M34/3.78541)/VLOOKUP($B$34,'Monthly ER - LC to USD'!$A$1:$DG$200,Q$167,FALSE)),"")</f>
        <v>0.71533394534004202</v>
      </c>
      <c r="R34" s="17">
        <f>IFERROR(IF(ISBLANK('Premium Gasoline RON95 or above'!N34),"",('Premium Gasoline RON95 or above'!N34/3.78541)/VLOOKUP($B$34,'Monthly ER - LC to USD'!$A$1:$DG$200,R$167,FALSE)),"")</f>
        <v>0.68950294028133119</v>
      </c>
      <c r="S34" s="17">
        <f>IFERROR(IF(ISBLANK('Premium Gasoline RON95 or above'!O34),"",('Premium Gasoline RON95 or above'!O34/3.78541)/VLOOKUP($B$34,'Monthly ER - LC to USD'!$A$1:$DG$200,S$167,FALSE)),"")</f>
        <v>0.70766977431101907</v>
      </c>
      <c r="T34" s="17">
        <f>IFERROR(IF(ISBLANK('Premium Gasoline RON95 or above'!P34),"",('Premium Gasoline RON95 or above'!P34/3.78541)/VLOOKUP($B$34,'Monthly ER - LC to USD'!$A$1:$DG$200,T$167,FALSE)),"")</f>
        <v>0.72432937328887992</v>
      </c>
      <c r="U34" s="17">
        <f>IFERROR(IF(ISBLANK('Premium Gasoline RON95 or above'!Q34),"",('Premium Gasoline RON95 or above'!Q34/3.78541)/VLOOKUP($B$34,'Monthly ER - LC to USD'!$A$1:$DG$200,U$167,FALSE)),"")</f>
        <v>0.75341074188727564</v>
      </c>
      <c r="V34" s="17">
        <f>IFERROR(IF(ISBLANK('Premium Gasoline RON95 or above'!R34),"",('Premium Gasoline RON95 or above'!R34/3.78541)/VLOOKUP($B$34,'Monthly ER - LC to USD'!$A$1:$DG$200,V$167,FALSE)),"")</f>
        <v>0.74782292322173705</v>
      </c>
      <c r="W34" s="17">
        <f>IFERROR(IF(ISBLANK('Premium Gasoline RON95 or above'!S34),"",('Premium Gasoline RON95 or above'!S34/3.78541)/VLOOKUP($B$34,'Monthly ER - LC to USD'!$A$1:$DG$200,W$167,FALSE)),"")</f>
        <v>0.77416246326627647</v>
      </c>
      <c r="X34" s="17">
        <f>IFERROR(IF(ISBLANK('Premium Gasoline RON95 or above'!T34),"",('Premium Gasoline RON95 or above'!T34/3.78541)/VLOOKUP($B$34,'Monthly ER - LC to USD'!$A$1:$DG$200,X$167,FALSE)),"")</f>
        <v>0.77399049200326098</v>
      </c>
      <c r="Y34" s="17">
        <f>IFERROR(IF(ISBLANK('Premium Gasoline RON95 or above'!U34),"",('Premium Gasoline RON95 or above'!U34/3.78541)/VLOOKUP($B$34,'Monthly ER - LC to USD'!$A$1:$DG$200,Y$167,FALSE)),"")</f>
        <v>0.76111536700369076</v>
      </c>
      <c r="Z34" s="17">
        <f>IFERROR(IF(ISBLANK('Premium Gasoline RON95 or above'!V34),"",('Premium Gasoline RON95 or above'!V34/3.78541)/VLOOKUP($B$34,'Monthly ER - LC to USD'!$A$1:$DG$200,Z$167,FALSE)),"")</f>
        <v>0.74495940152726303</v>
      </c>
      <c r="AA34" s="17">
        <f>IFERROR(IF(ISBLANK('Premium Gasoline RON95 or above'!W34),"",('Premium Gasoline RON95 or above'!W34/3.78541)/VLOOKUP($B$34,'Monthly ER - LC to USD'!$A$1:$DG$200,AA$167,FALSE)),"")</f>
        <v>0.7697702162802369</v>
      </c>
      <c r="AB34" s="17">
        <f>IFERROR(IF(ISBLANK('Premium Gasoline RON95 or above'!X34),"",('Premium Gasoline RON95 or above'!X34/3.78541)/VLOOKUP($B$34,'Monthly ER - LC to USD'!$A$1:$DG$200,AB$167,FALSE)),"")</f>
        <v>0.79256508084634791</v>
      </c>
      <c r="AC34" s="17">
        <f>IFERROR(IF(ISBLANK('Premium Gasoline RON95 or above'!Y34),"",('Premium Gasoline RON95 or above'!Y34/3.78541)/VLOOKUP($B$34,'Monthly ER - LC to USD'!$A$1:$DG$200,AC$167,FALSE)),"")</f>
        <v>0.78079751831310495</v>
      </c>
      <c r="AD34" s="17">
        <f>IFERROR(IF(ISBLANK('Premium Gasoline RON95 or above'!Z34),"",('Premium Gasoline RON95 or above'!Z34/3.78541)/VLOOKUP($B$34,'Monthly ER - LC to USD'!$A$1:$DG$200,AD$167,FALSE)),"")</f>
        <v>0.76725668671765213</v>
      </c>
      <c r="AE34" s="17">
        <f>IFERROR(IF(ISBLANK('Premium Gasoline RON95 or above'!AA34),"",('Premium Gasoline RON95 or above'!AA34/3.78541)/VLOOKUP($B$34,'Monthly ER - LC to USD'!$A$1:$DG$200,AE$167,FALSE)),"")</f>
        <v>0.78848893018303856</v>
      </c>
      <c r="AF34" s="17">
        <f>IFERROR(IF(ISBLANK('Premium Gasoline RON95 or above'!AB34),"",('Premium Gasoline RON95 or above'!AB34/3.78541)/VLOOKUP($B$34,'Monthly ER - LC to USD'!$A$1:$DG$200,AF$167,FALSE)),"")</f>
        <v>0.82075975173037208</v>
      </c>
      <c r="AG34" s="17">
        <f>IFERROR(IF(ISBLANK('Premium Gasoline RON95 or above'!AC34),"",('Premium Gasoline RON95 or above'!AC34/3.78541)/VLOOKUP($B$34,'Monthly ER - LC to USD'!$A$1:$DG$200,AG$167,FALSE)),"")</f>
        <v>0.8325658773425928</v>
      </c>
      <c r="AH34" s="17">
        <f>IFERROR(IF(ISBLANK('Premium Gasoline RON95 or above'!AD34),"",('Premium Gasoline RON95 or above'!AD34/3.78541)/VLOOKUP($B$34,'Monthly ER - LC to USD'!$A$1:$DG$200,AH$167,FALSE)),"")</f>
        <v>0.83962380087566857</v>
      </c>
      <c r="AI34" s="17">
        <f>IFERROR(IF(ISBLANK('Premium Gasoline RON95 or above'!AE34),"",('Premium Gasoline RON95 or above'!AE34/3.78541)/VLOOKUP($B$34,'Monthly ER - LC to USD'!$A$1:$DG$200,AI$167,FALSE)),"")</f>
        <v>0.86209780960878346</v>
      </c>
      <c r="AJ34" s="17">
        <f>IFERROR(IF(ISBLANK('Premium Gasoline RON95 or above'!AF34),"",('Premium Gasoline RON95 or above'!AF34/3.78541)/VLOOKUP($B$34,'Monthly ER - LC to USD'!$A$1:$DG$200,AJ$167,FALSE)),"")</f>
        <v>0.84457282767124542</v>
      </c>
      <c r="AK34" s="17">
        <f>IFERROR(IF(ISBLANK('Premium Gasoline RON95 or above'!AG34),"",('Premium Gasoline RON95 or above'!AG34/3.78541)/VLOOKUP($B$34,'Monthly ER - LC to USD'!$A$1:$DG$200,AK$167,FALSE)),"")</f>
        <v>0.84967827361348891</v>
      </c>
      <c r="AL34" s="17">
        <f>IFERROR(IF(ISBLANK('Premium Gasoline RON95 or above'!AH34),"",('Premium Gasoline RON95 or above'!AH34/3.78541)/VLOOKUP($B$34,'Monthly ER - LC to USD'!$A$1:$DG$200,AL$167,FALSE)),"")</f>
        <v>0.85173062332515126</v>
      </c>
      <c r="AM34" s="17">
        <f>IFERROR(IF(ISBLANK('Premium Gasoline RON95 or above'!AI34),"",('Premium Gasoline RON95 or above'!AI34/3.78541)/VLOOKUP($B$34,'Monthly ER - LC to USD'!$A$1:$DG$200,AM$167,FALSE)),"")</f>
        <v>0.8277382477643066</v>
      </c>
      <c r="AN34" s="17">
        <f>IFERROR(IF(ISBLANK('Premium Gasoline RON95 or above'!AJ34),"",('Premium Gasoline RON95 or above'!AJ34/3.78541)/VLOOKUP($B$34,'Monthly ER - LC to USD'!$A$1:$DG$200,AN$167,FALSE)),"")</f>
        <v>0.81381398773384905</v>
      </c>
      <c r="AO34" s="17">
        <f>IFERROR(IF(ISBLANK('Premium Gasoline RON95 or above'!AK34),"",('Premium Gasoline RON95 or above'!AK34/3.78541)/VLOOKUP($B$34,'Monthly ER - LC to USD'!$A$1:$DG$200,AO$167,FALSE)),"")</f>
        <v>0.80740149161759289</v>
      </c>
      <c r="AP34" s="17">
        <f>IFERROR(IF(ISBLANK('Premium Gasoline RON95 or above'!AL34),"",('Premium Gasoline RON95 or above'!AL34/3.78541)/VLOOKUP($B$34,'Monthly ER - LC to USD'!$A$1:$DG$200,AP$167,FALSE)),"")</f>
        <v>0.78926222738577723</v>
      </c>
      <c r="AQ34" s="17">
        <f>IFERROR(IF(ISBLANK('Premium Gasoline RON95 or above'!AM34),"",('Premium Gasoline RON95 or above'!AM34/3.78541)/VLOOKUP($B$34,'Monthly ER - LC to USD'!$A$1:$DG$200,AQ$167,FALSE)),"")</f>
        <v>0.78420453669335999</v>
      </c>
      <c r="AR34" s="17">
        <f>IFERROR(IF(ISBLANK('Premium Gasoline RON95 or above'!AN34),"",('Premium Gasoline RON95 or above'!AN34/3.78541)/VLOOKUP($B$34,'Monthly ER - LC to USD'!$A$1:$DG$200,AR$167,FALSE)),"")</f>
        <v>0.79477468131340967</v>
      </c>
      <c r="AS34" s="17">
        <f>IFERROR(IF(ISBLANK('Premium Gasoline RON95 or above'!AO34),"",('Premium Gasoline RON95 or above'!AO34/3.78541)/VLOOKUP($B$34,'Monthly ER - LC to USD'!$A$1:$DG$200,AS$167,FALSE)),"")</f>
        <v>0.80962032217519342</v>
      </c>
      <c r="AT34" s="17">
        <f>IFERROR(IF(ISBLANK('Premium Gasoline RON95 or above'!AP34),"",('Premium Gasoline RON95 or above'!AP34/3.78541)/VLOOKUP($B$34,'Monthly ER - LC to USD'!$A$1:$DG$200,AT$167,FALSE)),"")</f>
        <v>0.80833376554218517</v>
      </c>
      <c r="AU34" s="17">
        <f>IFERROR(IF(ISBLANK('Premium Gasoline RON95 or above'!AQ34),"",('Premium Gasoline RON95 or above'!AQ34/3.78541)/VLOOKUP($B$34,'Monthly ER - LC to USD'!$A$1:$DG$200,AU$167,FALSE)),"")</f>
        <v>0.80180630899058802</v>
      </c>
      <c r="AV34" s="17">
        <f>IFERROR(IF(ISBLANK('Premium Gasoline RON95 or above'!AR34),"",('Premium Gasoline RON95 or above'!AR34/3.78541)/VLOOKUP($B$34,'Monthly ER - LC to USD'!$A$1:$DG$200,AV$167,FALSE)),"")</f>
        <v>0.76306558985442074</v>
      </c>
      <c r="AW34" s="17">
        <f>IFERROR(IF(ISBLANK('Premium Gasoline RON95 or above'!AS34),"",('Premium Gasoline RON95 or above'!AS34/3.78541)/VLOOKUP($B$34,'Monthly ER - LC to USD'!$A$1:$DG$200,AW$167,FALSE)),"")</f>
        <v>0.7800152122828059</v>
      </c>
      <c r="AX34" s="17">
        <f>IFERROR(IF(ISBLANK('Premium Gasoline RON95 or above'!AT34),"",('Premium Gasoline RON95 or above'!AT34/3.78541)/VLOOKUP($B$34,'Monthly ER - LC to USD'!$A$1:$DG$200,AX$167,FALSE)),"")</f>
        <v>0.80090888093594337</v>
      </c>
      <c r="AY34" s="17">
        <f>IFERROR(IF(ISBLANK('Premium Gasoline RON95 or above'!AU34),"",('Premium Gasoline RON95 or above'!AU34/3.78541)/VLOOKUP($B$34,'Monthly ER - LC to USD'!$A$1:$DG$200,AY$167,FALSE)),"")</f>
        <v>0.75053338616274412</v>
      </c>
      <c r="AZ34" s="17">
        <f>IFERROR(IF(ISBLANK('Premium Gasoline RON95 or above'!AV34),"",('Premium Gasoline RON95 or above'!AV34/3.78541)/VLOOKUP($B$34,'Monthly ER - LC to USD'!$A$1:$DG$200,AZ$167,FALSE)),"")</f>
        <v>0.7556897372200867</v>
      </c>
      <c r="BA34" s="17">
        <f>IFERROR(IF(ISBLANK('Premium Gasoline RON95 or above'!AW34),"",('Premium Gasoline RON95 or above'!AW34/3.78541)/VLOOKUP($B$34,'Monthly ER - LC to USD'!$A$1:$DG$200,BA$167,FALSE)),"")</f>
        <v>0.74887571009411413</v>
      </c>
      <c r="BB34" s="17">
        <f>IFERROR(IF(ISBLANK('Premium Gasoline RON95 or above'!AX34),"",('Premium Gasoline RON95 or above'!AX34/3.78541)/VLOOKUP($B$34,'Monthly ER - LC to USD'!$A$1:$DG$200,BB$167,FALSE)),"")</f>
        <v>0.75223664184243244</v>
      </c>
      <c r="BC34" s="17">
        <f>IFERROR(IF(ISBLANK('Premium Gasoline RON95 or above'!AY34),"",('Premium Gasoline RON95 or above'!AY34/3.78541)/VLOOKUP($B$34,'Monthly ER - LC to USD'!$A$1:$DG$200,BC$167,FALSE)),"")</f>
        <v>0.76074123768795388</v>
      </c>
      <c r="BD34" s="17">
        <f>IFERROR(IF(ISBLANK('Premium Gasoline RON95 or above'!AZ34),"",('Premium Gasoline RON95 or above'!AZ34/3.78541)/VLOOKUP($B$34,'Monthly ER - LC to USD'!$A$1:$DG$200,BD$167,FALSE)),"")</f>
        <v>0.77174643338096172</v>
      </c>
      <c r="BE34" s="17">
        <f>IFERROR(IF(ISBLANK('Premium Gasoline RON95 or above'!BA34),"",('Premium Gasoline RON95 or above'!BA34/3.78541)/VLOOKUP($B$34,'Monthly ER - LC to USD'!$A$1:$DG$200,BE$167,FALSE)),"")</f>
        <v>0.75095091007107195</v>
      </c>
      <c r="BF34" s="17">
        <f>IFERROR(IF(ISBLANK('Premium Gasoline RON95 or above'!BB34),"",('Premium Gasoline RON95 or above'!BB34/3.78541)/VLOOKUP($B$34,'Monthly ER - LC to USD'!$A$1:$DG$200,BF$167,FALSE)),"")</f>
        <v>0.56366955028233212</v>
      </c>
      <c r="BG34" s="17">
        <f>IFERROR(IF(ISBLANK('Premium Gasoline RON95 or above'!BC34),"",('Premium Gasoline RON95 or above'!BC34/3.78541)/VLOOKUP($B$34,'Monthly ER - LC to USD'!$A$1:$DG$200,BG$167,FALSE)),"")</f>
        <v>0.551847071612379</v>
      </c>
      <c r="BH34" s="17">
        <f>IFERROR(IF(ISBLANK('Premium Gasoline RON95 or above'!BD34),"",('Premium Gasoline RON95 or above'!BD34/3.78541)/VLOOKUP($B$34,'Monthly ER - LC to USD'!$A$1:$DG$200,BH$167,FALSE)),"")</f>
        <v>0.56793105359225737</v>
      </c>
      <c r="BI34" s="17">
        <f>IFERROR(IF(ISBLANK('Premium Gasoline RON95 or above'!BE34),"",('Premium Gasoline RON95 or above'!BE34/3.78541)/VLOOKUP($B$34,'Monthly ER - LC to USD'!$A$1:$DG$200,BI$167,FALSE)),"")</f>
        <v>0.59002941546025678</v>
      </c>
      <c r="BJ34" s="17">
        <f>IFERROR(IF(ISBLANK('Premium Gasoline RON95 or above'!BF34),"",('Premium Gasoline RON95 or above'!BF34/3.78541)/VLOOKUP($B$34,'Monthly ER - LC to USD'!$A$1:$DG$200,BJ$167,FALSE)),"")</f>
        <v>0.59790332709879779</v>
      </c>
      <c r="BK34" s="17">
        <f>IFERROR(IF(ISBLANK('Premium Gasoline RON95 or above'!BG34),"",('Premium Gasoline RON95 or above'!BG34/3.78541)/VLOOKUP($B$34,'Monthly ER - LC to USD'!$A$1:$DG$200,BK$167,FALSE)),"")</f>
        <v>0.57864789242711134</v>
      </c>
      <c r="BL34" s="17">
        <f>IFERROR(IF(ISBLANK('Premium Gasoline RON95 or above'!BH34),"",('Premium Gasoline RON95 or above'!BH34/3.78541)/VLOOKUP($B$34,'Monthly ER - LC to USD'!$A$1:$DG$200,BL$167,FALSE)),"")</f>
        <v>0.5823803368561844</v>
      </c>
      <c r="BM34" s="17">
        <f>IFERROR(IF(ISBLANK('Premium Gasoline RON95 or above'!BI34),"",('Premium Gasoline RON95 or above'!BI34/3.78541)/VLOOKUP($B$34,'Monthly ER - LC to USD'!$A$1:$DG$200,BM$167,FALSE)),"")</f>
        <v>0.56874896993268675</v>
      </c>
      <c r="BN34" s="17">
        <f>IFERROR(IF(ISBLANK('Premium Gasoline RON95 or above'!BJ34),"",('Premium Gasoline RON95 or above'!BJ34/3.78541)/VLOOKUP($B$34,'Monthly ER - LC to USD'!$A$1:$DG$200,BN$167,FALSE)),"")</f>
        <v>0.59326865504759763</v>
      </c>
      <c r="BO34" s="17">
        <f>IFERROR(IF(ISBLANK('Premium Gasoline RON95 or above'!BK34),"",('Premium Gasoline RON95 or above'!BK34/3.78541)/VLOOKUP($B$34,'Monthly ER - LC to USD'!$A$1:$DG$200,BO$167,FALSE)),"")</f>
        <v>0.63714379041343083</v>
      </c>
      <c r="BP34" s="17">
        <f>IFERROR(IF(ISBLANK('Premium Gasoline RON95 or above'!BL34),"",('Premium Gasoline RON95 or above'!BL34/3.78541)/VLOOKUP($B$34,'Monthly ER - LC to USD'!$A$1:$DG$200,BP$167,FALSE)),"")</f>
        <v>0.63915363287399785</v>
      </c>
      <c r="BQ34" s="17">
        <f>IFERROR(IF(ISBLANK('Premium Gasoline RON95 or above'!BM34),"",('Premium Gasoline RON95 or above'!BM34/3.78541)/VLOOKUP($B$34,'Monthly ER - LC to USD'!$A$1:$DG$200,BQ$167,FALSE)),"")</f>
        <v>0.64230575047387251</v>
      </c>
      <c r="BR34" s="17">
        <f>IFERROR(IF(ISBLANK('Premium Gasoline RON95 or above'!BN34),"",('Premium Gasoline RON95 or above'!BN34/3.78541)/VLOOKUP($B$34,'Monthly ER - LC to USD'!$A$1:$DG$200,BR$167,FALSE)),"")</f>
        <v>0.6461334522856077</v>
      </c>
      <c r="BS34" s="17">
        <f>IFERROR(IF(ISBLANK('Premium Gasoline RON95 or above'!BO34),"",('Premium Gasoline RON95 or above'!BO34/3.78541)/VLOOKUP($B$34,'Monthly ER - LC to USD'!$A$1:$DG$200,BS$167,FALSE)),"")</f>
        <v>0.63878891348371003</v>
      </c>
      <c r="BT34" s="17">
        <f>IFERROR(IF(ISBLANK('Premium Gasoline RON95 or above'!BP34),"",('Premium Gasoline RON95 or above'!BP34/3.78541)/VLOOKUP($B$34,'Monthly ER - LC to USD'!$A$1:$DG$200,BT$167,FALSE)),"")</f>
        <v>0.62542230993531467</v>
      </c>
      <c r="BU34" s="17">
        <f>IFERROR(IF(ISBLANK('Premium Gasoline RON95 or above'!BQ34),"",('Premium Gasoline RON95 or above'!BQ34/3.78541)/VLOOKUP($B$34,'Monthly ER - LC to USD'!$A$1:$DG$200,BU$167,FALSE)),"")</f>
        <v>0.63256097257422383</v>
      </c>
      <c r="BV34" s="17">
        <f>IFERROR(IF(ISBLANK('Premium Gasoline RON95 or above'!BR34),"",('Premium Gasoline RON95 or above'!BR34/3.78541)/VLOOKUP($B$34,'Monthly ER - LC to USD'!$A$1:$DG$200,BV$167,FALSE)),"")</f>
        <v>0.60797233944769624</v>
      </c>
      <c r="BW34" s="17">
        <f>IFERROR(IF(ISBLANK('Premium Gasoline RON95 or above'!BS34),"",('Premium Gasoline RON95 or above'!BS34/3.78541)/VLOOKUP($B$34,'Monthly ER - LC to USD'!$A$1:$DG$200,BW$167,FALSE)),"")</f>
        <v>0.6005366730067252</v>
      </c>
      <c r="BX34" s="17">
        <f>IFERROR(IF(ISBLANK('Premium Gasoline RON95 or above'!BT34),"",('Premium Gasoline RON95 or above'!BT34/3.78541)/VLOOKUP($B$34,'Monthly ER - LC to USD'!$A$1:$DG$200,BX$167,FALSE)),"")</f>
        <v>0.62122717930461047</v>
      </c>
      <c r="BY34" s="17">
        <f>IFERROR(IF(ISBLANK('Premium Gasoline RON95 or above'!BU34),"",('Premium Gasoline RON95 or above'!BU34/3.78541)/VLOOKUP($B$34,'Monthly ER - LC to USD'!$A$1:$DG$200,BY$167,FALSE)),"")</f>
        <v>0.63006456755770679</v>
      </c>
      <c r="BZ34" s="17">
        <f>IFERROR(IF(ISBLANK('Premium Gasoline RON95 or above'!BV34),"",('Premium Gasoline RON95 or above'!BV34/3.78541)/VLOOKUP($B$34,'Monthly ER - LC to USD'!$A$1:$DG$200,BZ$167,FALSE)),"")</f>
        <v>0.60756157085117402</v>
      </c>
      <c r="CA34" s="17">
        <f>IFERROR(IF(ISBLANK('Premium Gasoline RON95 or above'!BW34),"",('Premium Gasoline RON95 or above'!BW34/3.78541)/VLOOKUP($B$34,'Monthly ER - LC to USD'!$A$1:$DG$200,CA$167,FALSE)),"")</f>
        <v>0.61087202064623825</v>
      </c>
      <c r="CB34" s="17">
        <f>IFERROR(IF(ISBLANK('Premium Gasoline RON95 or above'!BX34),"",('Premium Gasoline RON95 or above'!BX34/3.78541)/VLOOKUP($B$34,'Monthly ER - LC to USD'!$A$1:$DG$200,CB$167,FALSE)),"")</f>
        <v>0.6187652947414588</v>
      </c>
      <c r="CC34" s="17">
        <f>IFERROR(IF(ISBLANK('Premium Gasoline RON95 or above'!BY34),"",('Premium Gasoline RON95 or above'!BY34/3.78541)/VLOOKUP($B$34,'Monthly ER - LC to USD'!$A$1:$DG$200,CC$167,FALSE)),"")</f>
        <v>0.62886634395906293</v>
      </c>
      <c r="CD34" s="17">
        <f>IFERROR(IF(ISBLANK('Premium Gasoline RON95 or above'!BZ34),"",('Premium Gasoline RON95 or above'!BZ34/3.78541)/VLOOKUP($B$34,'Monthly ER - LC to USD'!$A$1:$DG$200,CD$167,FALSE)),"")</f>
        <v>0.65203150137199106</v>
      </c>
      <c r="CE34" s="17">
        <f>IFERROR(IF(ISBLANK('Premium Gasoline RON95 or above'!CA34),"",('Premium Gasoline RON95 or above'!CA34/3.78541)/VLOOKUP($B$34,'Monthly ER - LC to USD'!$A$1:$DG$200,CE$167,FALSE)),"")</f>
        <v>0.65125916761006242</v>
      </c>
      <c r="CF34" s="17">
        <f>IFERROR(IF(ISBLANK('Premium Gasoline RON95 or above'!CB34),"",('Premium Gasoline RON95 or above'!CB34/3.78541)/VLOOKUP($B$34,'Monthly ER - LC to USD'!$A$1:$DG$200,CF$167,FALSE)),"")</f>
        <v>0.6168991313487</v>
      </c>
      <c r="CG34" s="17">
        <f>IFERROR(IF(ISBLANK('Premium Gasoline RON95 or above'!CC34),"",('Premium Gasoline RON95 or above'!CC34/3.78541)/VLOOKUP($B$34,'Monthly ER - LC to USD'!$A$1:$DG$200,CG$167,FALSE)),"")</f>
        <v>0.62655077211321042</v>
      </c>
      <c r="CH34" s="17">
        <f>IFERROR(IF(ISBLANK('Premium Gasoline RON95 or above'!CD34),"",('Premium Gasoline RON95 or above'!CD34/3.78541)/VLOOKUP($B$34,'Monthly ER - LC to USD'!$A$1:$DG$200,CH$167,FALSE)),"")</f>
        <v>0.57284808727840664</v>
      </c>
      <c r="CI34" s="17">
        <f>IFERROR(IF(ISBLANK('Premium Gasoline RON95 or above'!CE34),"",('Premium Gasoline RON95 or above'!CE34/3.78541)/VLOOKUP($B$34,'Monthly ER - LC to USD'!$A$1:$DG$200,CI$167,FALSE)),"")</f>
        <v>0.58114755614425595</v>
      </c>
      <c r="CJ34" s="17">
        <f>IFERROR(IF(ISBLANK('Premium Gasoline RON95 or above'!CF34),"",('Premium Gasoline RON95 or above'!CF34/3.78541)/VLOOKUP($B$34,'Monthly ER - LC to USD'!$A$1:$DG$200,CJ$167,FALSE)),"")</f>
        <v>0.56509238954302654</v>
      </c>
      <c r="CK34" s="17">
        <f>IFERROR(IF(ISBLANK('Premium Gasoline RON95 or above'!CG34),"",('Premium Gasoline RON95 or above'!CG34/3.78541)/VLOOKUP($B$34,'Monthly ER - LC to USD'!$A$1:$DG$200,CK$167,FALSE)),"")</f>
        <v>0.54113217010232073</v>
      </c>
      <c r="CL34" s="17">
        <f>IFERROR(IF(ISBLANK('Premium Gasoline RON95 or above'!CH34),"",('Premium Gasoline RON95 or above'!CH34/3.78541)/VLOOKUP($B$34,'Monthly ER - LC to USD'!$A$1:$DG$200,CL$167,FALSE)),"")</f>
        <v>0.53227967225627915</v>
      </c>
      <c r="CM34" s="17">
        <f>IFERROR(IF(ISBLANK('Premium Gasoline RON95 or above'!CI34),"",('Premium Gasoline RON95 or above'!CI34/3.78541)/VLOOKUP($B$34,'Monthly ER - LC to USD'!$A$1:$DG$200,CM$167,FALSE)),"")</f>
        <v>0.55792001153583659</v>
      </c>
      <c r="CN34" s="17">
        <f>IFERROR(IF(ISBLANK('Premium Gasoline RON95 or above'!CJ34),"",('Premium Gasoline RON95 or above'!CJ34/3.78541)/VLOOKUP($B$34,'Monthly ER - LC to USD'!$A$1:$DG$200,CN$167,FALSE)),"")</f>
        <v>0.58980340417280375</v>
      </c>
      <c r="CO34" s="17">
        <f>IFERROR(IF(ISBLANK('Premium Gasoline RON95 or above'!CK34),"",('Premium Gasoline RON95 or above'!CK34/3.78541)/VLOOKUP($B$34,'Monthly ER - LC to USD'!$A$1:$DG$200,CO$167,FALSE)),"")</f>
        <v>0.59129925482974988</v>
      </c>
      <c r="CP34" s="17">
        <f>IFERROR(IF(ISBLANK('Premium Gasoline RON95 or above'!CL34),"",('Premium Gasoline RON95 or above'!CL34/3.78541)/VLOOKUP($B$34,'Monthly ER - LC to USD'!$A$1:$DG$200,CP$167,FALSE)),"")</f>
        <v>0.6207394776944426</v>
      </c>
      <c r="CQ34" s="17">
        <f>IFERROR(IF(ISBLANK('Premium Gasoline RON95 or above'!CM34),"",('Premium Gasoline RON95 or above'!CM34/3.78541)/VLOOKUP($B$34,'Monthly ER - LC to USD'!$A$1:$DG$200,CQ$167,FALSE)),"")</f>
        <v>0.67530041371050575</v>
      </c>
      <c r="CR34" s="17">
        <f>IFERROR(IF(ISBLANK('Premium Gasoline RON95 or above'!CN34),"",('Premium Gasoline RON95 or above'!CN34/3.78541)/VLOOKUP($B$34,'Monthly ER - LC to USD'!$A$1:$DG$200,CR$167,FALSE)),"")</f>
        <v>0.7100515109097264</v>
      </c>
      <c r="CS34" s="17">
        <f>IFERROR(IF(ISBLANK('Premium Gasoline RON95 or above'!CO34),"",('Premium Gasoline RON95 or above'!CO34/3.78541)/VLOOKUP($B$34,'Monthly ER - LC to USD'!$A$1:$DG$200,CS$167,FALSE)),"")</f>
        <v>0.80593872611418349</v>
      </c>
      <c r="CT34" s="17">
        <f>IFERROR(IF(ISBLANK('Premium Gasoline RON95 or above'!CP34),"",('Premium Gasoline RON95 or above'!CP34/3.78541)/VLOOKUP($B$34,'Monthly ER - LC to USD'!$A$1:$DG$200,CT$167,FALSE)),"")</f>
        <v>0.87130038009221289</v>
      </c>
      <c r="CU34" s="17">
        <f>IFERROR(IF(ISBLANK('Premium Gasoline RON95 or above'!CQ34),"",('Premium Gasoline RON95 or above'!CQ34/3.78541)/VLOOKUP($B$34,'Monthly ER - LC to USD'!$A$1:$DG$200,CU$167,FALSE)),"")</f>
        <v>0.90699110159960439</v>
      </c>
      <c r="CV34" s="17">
        <f>IFERROR(IF(ISBLANK('Premium Gasoline RON95 or above'!CR34),"",('Premium Gasoline RON95 or above'!CR34/3.78541)/VLOOKUP($B$34,'Monthly ER - LC to USD'!$A$1:$DG$200,CV$167,FALSE)),"")</f>
        <v>0.94833243951389234</v>
      </c>
      <c r="CW34" s="17">
        <f>IFERROR(IF(ISBLANK('Premium Gasoline RON95 or above'!CS34),"",('Premium Gasoline RON95 or above'!CS34/3.78541)/VLOOKUP($B$34,'Monthly ER - LC to USD'!$A$1:$DG$200,CW$167,FALSE)),"")</f>
        <v>0.90022760832694382</v>
      </c>
      <c r="CX34" s="17">
        <f>IFERROR(IF(ISBLANK('Premium Gasoline RON95 or above'!CT34),"",('Premium Gasoline RON95 or above'!CT34/3.78541)/VLOOKUP($B$34,'Monthly ER - LC to USD'!$A$1:$DG$200,CX$167,FALSE)),"")</f>
        <v>0.9810465035300433</v>
      </c>
      <c r="CY34" s="17">
        <f>IFERROR(IF(ISBLANK('Premium Gasoline RON95 or above'!CU34),"",('Premium Gasoline RON95 or above'!CU34/3.78541)/VLOOKUP($B$34,'Monthly ER - LC to USD'!$A$1:$DG$200,CY$167,FALSE)),"")</f>
        <v>1.0002584454931709</v>
      </c>
      <c r="CZ34" s="17">
        <f>IFERROR(IF(ISBLANK('Premium Gasoline RON95 or above'!CV34),"",('Premium Gasoline RON95 or above'!CV34/3.78541)/VLOOKUP($B$34,'Monthly ER - LC to USD'!$A$1:$DG$200,CZ$167,FALSE)),"")</f>
        <v>1.0500307585957152</v>
      </c>
      <c r="DA34" s="17">
        <f>IFERROR(IF(ISBLANK('Premium Gasoline RON95 or above'!CW34),"",('Premium Gasoline RON95 or above'!CW34/3.78541)/VLOOKUP($B$34,'Monthly ER - LC to USD'!$A$1:$DG$200,DA$167,FALSE)),"")</f>
        <v>1.063940439437868</v>
      </c>
      <c r="DB34" s="17">
        <f>IFERROR(IF(ISBLANK('Premium Gasoline RON95 or above'!CX34),"",('Premium Gasoline RON95 or above'!CX34/3.78541)/VLOOKUP($B$34,'Monthly ER - LC to USD'!$A$1:$DG$200,DB$167,FALSE)),"")</f>
        <v>1.0731042356495635</v>
      </c>
      <c r="DC34" s="17">
        <f>IFERROR(IF(ISBLANK('Premium Gasoline RON95 or above'!CY34),"",('Premium Gasoline RON95 or above'!CY34/3.78541)/VLOOKUP($B$34,'Monthly ER - LC to USD'!$A$1:$DG$200,DC$167,FALSE)),"")</f>
        <v>1.0836071254766215</v>
      </c>
      <c r="DD34" s="17">
        <f>IFERROR(IF(ISBLANK('Premium Gasoline RON95 or above'!CZ34),"",('Premium Gasoline RON95 or above'!CZ34/3.78541)/VLOOKUP($B$34,'Monthly ER - LC to USD'!$A$1:$DG$200,DD$167,FALSE)),"")</f>
        <v>1.0836926323157785</v>
      </c>
      <c r="DE34" s="17">
        <f>IFERROR(IF(ISBLANK('Premium Gasoline RON95 or above'!DA34),"",('Premium Gasoline RON95 or above'!DA34/3.78541)/VLOOKUP($B$34,'Monthly ER - LC to USD'!$A$1:$DG$200,DE$167,FALSE)),"")</f>
        <v>1.0307937592340608</v>
      </c>
      <c r="DF34" s="17">
        <f>IFERROR(IF(ISBLANK('Premium Gasoline RON95 or above'!DB34),"",('Premium Gasoline RON95 or above'!DB34/3.78541)/VLOOKUP($B$34,'Monthly ER - LC to USD'!$A$1:$DG$200,DF$167,FALSE)),"")</f>
        <v>1.0423118255797206</v>
      </c>
      <c r="DG34" s="17">
        <f>IFERROR(IF(ISBLANK('Premium Gasoline RON95 or above'!DC34),"",('Premium Gasoline RON95 or above'!DC34/3.78541)/VLOOKUP($B$34,'Monthly ER - LC to USD'!$A$1:$DG$200,DG$167,FALSE)),"")</f>
        <v>1.0372788188875295</v>
      </c>
      <c r="DH34" s="17">
        <f>IFERROR(IF(ISBLANK('Premium Gasoline RON95 or above'!DD34),"",('Premium Gasoline RON95 or above'!DD34/3.78541)/VLOOKUP($B$34,'Monthly ER - LC to USD'!$A$1:$DG$200,DH$167,FALSE)),"")</f>
        <v>1.0083199260547302</v>
      </c>
      <c r="DI34" s="17">
        <f>IFERROR(IF(ISBLANK('Premium Gasoline RON95 or above'!DE34),"",('Premium Gasoline RON95 or above'!DE34/3.78541)/VLOOKUP($B$34,'Monthly ER - LC to USD'!$A$1:$DO$200,DI$167,FALSE)),"")</f>
        <v>0.99732832105836366</v>
      </c>
      <c r="DJ34" s="17">
        <f>IFERROR(IF(ISBLANK('Premium Gasoline RON95 or above'!DF34),"",('Premium Gasoline RON95 or above'!DF34/3.78541)/VLOOKUP($B$34,'Monthly ER - LC to USD'!$A$1:$DO$200,DJ$167,FALSE)),"")</f>
        <v>0.95786988198761802</v>
      </c>
      <c r="DK34" s="17">
        <f>IFERROR(IF(ISBLANK('Premium Gasoline RON95 or above'!DG34),"",('Premium Gasoline RON95 or above'!DG34/3.78541)/VLOOKUP($B$34,'Monthly ER - LC to USD'!$A$1:$DO$200,DK$167,FALSE)),"")</f>
        <v>0.96316979990540186</v>
      </c>
      <c r="DL34" s="17">
        <f>IFERROR(IF(ISBLANK('Premium Gasoline RON95 or above'!DH34),"",('Premium Gasoline RON95 or above'!DH34/3.78541)/VLOOKUP($B$34,'Monthly ER - LC to USD'!$A$1:$DO$200,DL$167,FALSE)),"")</f>
        <v>0.99084348764538599</v>
      </c>
      <c r="DM34" s="17">
        <f>IFERROR(IF(ISBLANK('Premium Gasoline RON95 or above'!DI34),"",('Premium Gasoline RON95 or above'!DI34/3.78541)/VLOOKUP($B$34,'Monthly ER - LC to USD'!$A$1:$DO$200,DM$167,FALSE)),"")</f>
        <v>1.0354525882895986</v>
      </c>
      <c r="DN34" s="17">
        <f>IFERROR(IF(ISBLANK('Premium Gasoline RON95 or above'!DJ34),"",('Premium Gasoline RON95 or above'!DJ34/3.78541)/VLOOKUP($B$34,'Monthly ER - LC to USD'!$A$1:$DO$200,DN$167,FALSE)),"")</f>
        <v>1.0337394239488154</v>
      </c>
    </row>
    <row r="35" spans="1:119" s="4" customFormat="1" x14ac:dyDescent="0.3">
      <c r="A35" s="4" t="s">
        <v>681</v>
      </c>
      <c r="B35" s="17" t="s">
        <v>86</v>
      </c>
      <c r="C35" s="17" t="str">
        <f>VLOOKUP(B35,'Monthly ER - LC to USD'!$A$1:$DG$200,2,FALSE)</f>
        <v>COL</v>
      </c>
      <c r="D35" s="13" t="s">
        <v>680</v>
      </c>
      <c r="E35" s="19" t="s">
        <v>412</v>
      </c>
      <c r="F35" s="13">
        <v>0</v>
      </c>
      <c r="G35" s="17">
        <f>IFERROR(IF(ISBLANK('Premium Gasoline RON95 or above'!C35),"",('Premium Gasoline RON95 or above'!C35/3.78541)/VLOOKUP($B$35,'Monthly ER - LC to USD'!$A$1:$DG$200,G$167,FALSE)),"")</f>
        <v>0.63153302793714527</v>
      </c>
      <c r="H35" s="17">
        <f>IFERROR(IF(ISBLANK('Premium Gasoline RON95 or above'!D35),"",('Premium Gasoline RON95 or above'!D35/3.78541)/VLOOKUP($B$35,'Monthly ER - LC to USD'!$A$1:$DG$200,H$167,FALSE)),"")</f>
        <v>0.62411092153819969</v>
      </c>
      <c r="I35" s="17">
        <f>IFERROR(IF(ISBLANK('Premium Gasoline RON95 or above'!E35),"",('Premium Gasoline RON95 or above'!E35/3.78541)/VLOOKUP($B$35,'Monthly ER - LC to USD'!$A$1:$DG$200,I$167,FALSE)),"")</f>
        <v>0.60273972424167255</v>
      </c>
      <c r="J35" s="17">
        <f>IFERROR(IF(ISBLANK('Premium Gasoline RON95 or above'!F35),"",('Premium Gasoline RON95 or above'!F35/3.78541)/VLOOKUP($B$35,'Monthly ER - LC to USD'!$A$1:$DG$200,J$167,FALSE)),"")</f>
        <v>0.63929834453937695</v>
      </c>
      <c r="K35" s="17">
        <f>IFERROR(IF(ISBLANK('Premium Gasoline RON95 or above'!G35),"",('Premium Gasoline RON95 or above'!G35/3.78541)/VLOOKUP($B$35,'Monthly ER - LC to USD'!$A$1:$DG$200,K$167,FALSE)),"")</f>
        <v>0.6750027393124487</v>
      </c>
      <c r="L35" s="17">
        <f>IFERROR(IF(ISBLANK('Premium Gasoline RON95 or above'!H35),"",('Premium Gasoline RON95 or above'!H35/3.78541)/VLOOKUP($B$35,'Monthly ER - LC to USD'!$A$1:$DG$200,L$167,FALSE)),"")</f>
        <v>0.68146673726531692</v>
      </c>
      <c r="M35" s="17">
        <f>IFERROR(IF(ISBLANK('Premium Gasoline RON95 or above'!I35),"",('Premium Gasoline RON95 or above'!I35/3.78541)/VLOOKUP($B$35,'Monthly ER - LC to USD'!$A$1:$DG$200,M$167,FALSE)),"")</f>
        <v>0.68614631894371159</v>
      </c>
      <c r="N35" s="17">
        <f>IFERROR(IF(ISBLANK('Premium Gasoline RON95 or above'!J35),"",('Premium Gasoline RON95 or above'!J35/3.78541)/VLOOKUP($B$35,'Monthly ER - LC to USD'!$A$1:$DG$200,N$167,FALSE)),"")</f>
        <v>0.68880347413981802</v>
      </c>
      <c r="O35" s="17">
        <f>IFERROR(IF(ISBLANK('Premium Gasoline RON95 or above'!K35),"",('Premium Gasoline RON95 or above'!K35/3.78541)/VLOOKUP($B$35,'Monthly ER - LC to USD'!$A$1:$DG$200,O$167,FALSE)),"")</f>
        <v>0.69563054492459164</v>
      </c>
      <c r="P35" s="17">
        <f>IFERROR(IF(ISBLANK('Premium Gasoline RON95 or above'!L35),"",('Premium Gasoline RON95 or above'!L35/3.78541)/VLOOKUP($B$35,'Monthly ER - LC to USD'!$A$1:$DG$200,P$167,FALSE)),"")</f>
        <v>0.71521189158537479</v>
      </c>
      <c r="Q35" s="17">
        <f>IFERROR(IF(ISBLANK('Premium Gasoline RON95 or above'!M35),"",('Premium Gasoline RON95 or above'!M35/3.78541)/VLOOKUP($B$35,'Monthly ER - LC to USD'!$A$1:$DG$200,Q$167,FALSE)),"")</f>
        <v>0.71109639865098462</v>
      </c>
      <c r="R35" s="17">
        <f>IFERROR(IF(ISBLANK('Premium Gasoline RON95 or above'!N35),"",('Premium Gasoline RON95 or above'!N35/3.78541)/VLOOKUP($B$35,'Monthly ER - LC to USD'!$A$1:$DG$200,R$167,FALSE)),"")</f>
        <v>0.68547526961351835</v>
      </c>
      <c r="S35" s="17">
        <f>IFERROR(IF(ISBLANK('Premium Gasoline RON95 or above'!O35),"",('Premium Gasoline RON95 or above'!O35/3.78541)/VLOOKUP($B$35,'Monthly ER - LC to USD'!$A$1:$DG$200,S$167,FALSE)),"")</f>
        <v>0.7035359836830527</v>
      </c>
      <c r="T35" s="17">
        <f>IFERROR(IF(ISBLANK('Premium Gasoline RON95 or above'!P35),"",('Premium Gasoline RON95 or above'!P35/3.78541)/VLOOKUP($B$35,'Monthly ER - LC to USD'!$A$1:$DG$200,T$167,FALSE)),"")</f>
        <v>0.72009826708150027</v>
      </c>
      <c r="U35" s="17">
        <f>IFERROR(IF(ISBLANK('Premium Gasoline RON95 or above'!Q35),"",('Premium Gasoline RON95 or above'!Q35/3.78541)/VLOOKUP($B$35,'Monthly ER - LC to USD'!$A$1:$DG$200,U$167,FALSE)),"")</f>
        <v>0.74900644087514689</v>
      </c>
      <c r="V35" s="17">
        <f>IFERROR(IF(ISBLANK('Premium Gasoline RON95 or above'!R35),"",('Premium Gasoline RON95 or above'!R35/3.78541)/VLOOKUP($B$35,'Monthly ER - LC to USD'!$A$1:$DG$200,V$167,FALSE)),"")</f>
        <v>0.74350959706040043</v>
      </c>
      <c r="W35" s="17">
        <f>IFERROR(IF(ISBLANK('Premium Gasoline RON95 or above'!S35),"",('Premium Gasoline RON95 or above'!S35/3.78541)/VLOOKUP($B$35,'Monthly ER - LC to USD'!$A$1:$DG$200,W$167,FALSE)),"")</f>
        <v>0.76975598891115005</v>
      </c>
      <c r="X35" s="17">
        <f>IFERROR(IF(ISBLANK('Premium Gasoline RON95 or above'!T35),"",('Premium Gasoline RON95 or above'!T35/3.78541)/VLOOKUP($B$35,'Monthly ER - LC to USD'!$A$1:$DG$200,X$167,FALSE)),"")</f>
        <v>0.77299401548031665</v>
      </c>
      <c r="Y35" s="17">
        <f>IFERROR(IF(ISBLANK('Premium Gasoline RON95 or above'!U35),"",('Premium Gasoline RON95 or above'!U35/3.78541)/VLOOKUP($B$35,'Monthly ER - LC to USD'!$A$1:$DG$200,Y$167,FALSE)),"")</f>
        <v>0.76013775501898262</v>
      </c>
      <c r="Z35" s="17">
        <f>IFERROR(IF(ISBLANK('Premium Gasoline RON95 or above'!V35),"",('Premium Gasoline RON95 or above'!V35/3.78541)/VLOOKUP($B$35,'Monthly ER - LC to USD'!$A$1:$DG$200,Z$167,FALSE)),"")</f>
        <v>0.74069503112132429</v>
      </c>
      <c r="AA35" s="17">
        <f>IFERROR(IF(ISBLANK('Premium Gasoline RON95 or above'!W35),"",('Premium Gasoline RON95 or above'!W35/3.78541)/VLOOKUP($B$35,'Monthly ER - LC to USD'!$A$1:$DG$200,AA$167,FALSE)),"")</f>
        <v>0.76541420050500508</v>
      </c>
      <c r="AB35" s="17">
        <f>IFERROR(IF(ISBLANK('Premium Gasoline RON95 or above'!X35),"",('Premium Gasoline RON95 or above'!X35/3.78541)/VLOOKUP($B$35,'Monthly ER - LC to USD'!$A$1:$DG$200,AB$167,FALSE)),"")</f>
        <v>0.78812671639360843</v>
      </c>
      <c r="AC35" s="17">
        <f>IFERROR(IF(ISBLANK('Premium Gasoline RON95 or above'!Y35),"",('Premium Gasoline RON95 or above'!Y35/3.78541)/VLOOKUP($B$35,'Monthly ER - LC to USD'!$A$1:$DG$200,AC$167,FALSE)),"")</f>
        <v>0.77642505221055158</v>
      </c>
      <c r="AD35" s="17">
        <f>IFERROR(IF(ISBLANK('Premium Gasoline RON95 or above'!Z35),"",('Premium Gasoline RON95 or above'!Z35/3.78541)/VLOOKUP($B$35,'Monthly ER - LC to USD'!$A$1:$DG$200,AD$167,FALSE)),"")</f>
        <v>0.76296004927203331</v>
      </c>
      <c r="AE35" s="17">
        <f>IFERROR(IF(ISBLANK('Premium Gasoline RON95 or above'!AA35),"",('Premium Gasoline RON95 or above'!AA35/3.78541)/VLOOKUP($B$35,'Monthly ER - LC to USD'!$A$1:$DG$200,AE$167,FALSE)),"")</f>
        <v>0.78423114318238774</v>
      </c>
      <c r="AF35" s="17">
        <f>IFERROR(IF(ISBLANK('Premium Gasoline RON95 or above'!AB35),"",('Premium Gasoline RON95 or above'!AB35/3.78541)/VLOOKUP($B$35,'Monthly ER - LC to USD'!$A$1:$DG$200,AF$167,FALSE)),"")</f>
        <v>0.81614303583583747</v>
      </c>
      <c r="AG35" s="17">
        <f>IFERROR(IF(ISBLANK('Premium Gasoline RON95 or above'!AC35),"",('Premium Gasoline RON95 or above'!AC35/3.78541)/VLOOKUP($B$35,'Monthly ER - LC to USD'!$A$1:$DG$200,AG$167,FALSE)),"")</f>
        <v>0.8273174527674404</v>
      </c>
      <c r="AH35" s="17">
        <f>IFERROR(IF(ISBLANK('Premium Gasoline RON95 or above'!AD35),"",('Premium Gasoline RON95 or above'!AD35/3.78541)/VLOOKUP($B$35,'Monthly ER - LC to USD'!$A$1:$DG$200,AH$167,FALSE)),"")</f>
        <v>0.83405046001356653</v>
      </c>
      <c r="AI35" s="17">
        <f>IFERROR(IF(ISBLANK('Premium Gasoline RON95 or above'!AE35),"",('Premium Gasoline RON95 or above'!AE35/3.78541)/VLOOKUP($B$35,'Monthly ER - LC to USD'!$A$1:$DG$200,AI$167,FALSE)),"")</f>
        <v>0.85637528846966104</v>
      </c>
      <c r="AJ35" s="17">
        <f>IFERROR(IF(ISBLANK('Premium Gasoline RON95 or above'!AF35),"",('Premium Gasoline RON95 or above'!AF35/3.78541)/VLOOKUP($B$35,'Monthly ER - LC to USD'!$A$1:$DG$200,AJ$167,FALSE)),"")</f>
        <v>0.8391197967199866</v>
      </c>
      <c r="AK35" s="17">
        <f>IFERROR(IF(ISBLANK('Premium Gasoline RON95 or above'!AG35),"",('Premium Gasoline RON95 or above'!AG35/3.78541)/VLOOKUP($B$35,'Monthly ER - LC to USD'!$A$1:$DG$200,AK$167,FALSE)),"")</f>
        <v>0.84374540351091332</v>
      </c>
      <c r="AL35" s="17">
        <f>IFERROR(IF(ISBLANK('Premium Gasoline RON95 or above'!AH35),"",('Premium Gasoline RON95 or above'!AH35/3.78541)/VLOOKUP($B$35,'Monthly ER - LC to USD'!$A$1:$DG$200,AL$167,FALSE)),"")</f>
        <v>0.84632891347067607</v>
      </c>
      <c r="AM35" s="17">
        <f>IFERROR(IF(ISBLANK('Premium Gasoline RON95 or above'!AI35),"",('Premium Gasoline RON95 or above'!AI35/3.78541)/VLOOKUP($B$35,'Monthly ER - LC to USD'!$A$1:$DG$200,AM$167,FALSE)),"")</f>
        <v>0.8224886985201818</v>
      </c>
      <c r="AN35" s="17">
        <f>IFERROR(IF(ISBLANK('Premium Gasoline RON95 or above'!AJ35),"",('Premium Gasoline RON95 or above'!AJ35/3.78541)/VLOOKUP($B$35,'Monthly ER - LC to USD'!$A$1:$DG$200,AN$167,FALSE)),"")</f>
        <v>0.808672642271134</v>
      </c>
      <c r="AO35" s="17">
        <f>IFERROR(IF(ISBLANK('Premium Gasoline RON95 or above'!AK35),"",('Premium Gasoline RON95 or above'!AK35/3.78541)/VLOOKUP($B$35,'Monthly ER - LC to USD'!$A$1:$DG$200,AO$167,FALSE)),"")</f>
        <v>0.80228163434671418</v>
      </c>
      <c r="AP35" s="17">
        <f>IFERROR(IF(ISBLANK('Premium Gasoline RON95 or above'!AL35),"",('Premium Gasoline RON95 or above'!AL35/3.78541)/VLOOKUP($B$35,'Monthly ER - LC to USD'!$A$1:$DG$200,AP$167,FALSE)),"")</f>
        <v>0.78439125757241324</v>
      </c>
      <c r="AQ35" s="17">
        <f>IFERROR(IF(ISBLANK('Premium Gasoline RON95 or above'!AM35),"",('Premium Gasoline RON95 or above'!AM35/3.78541)/VLOOKUP($B$35,'Monthly ER - LC to USD'!$A$1:$DG$200,AQ$167,FALSE)),"")</f>
        <v>0.77936478066146586</v>
      </c>
      <c r="AR35" s="17">
        <f>IFERROR(IF(ISBLANK('Premium Gasoline RON95 or above'!AN35),"",('Premium Gasoline RON95 or above'!AN35/3.78541)/VLOOKUP($B$35,'Monthly ER - LC to USD'!$A$1:$DG$200,AR$167,FALSE)),"")</f>
        <v>0.78967085400947057</v>
      </c>
      <c r="AS35" s="17">
        <f>IFERROR(IF(ISBLANK('Premium Gasoline RON95 or above'!AO35),"",('Premium Gasoline RON95 or above'!AO35/3.78541)/VLOOKUP($B$35,'Monthly ER - LC to USD'!$A$1:$DG$200,AS$167,FALSE)),"")</f>
        <v>0.80452783665988659</v>
      </c>
      <c r="AT35" s="17">
        <f>IFERROR(IF(ISBLANK('Premium Gasoline RON95 or above'!AP35),"",('Premium Gasoline RON95 or above'!AP35/3.78541)/VLOOKUP($B$35,'Monthly ER - LC to USD'!$A$1:$DG$200,AT$167,FALSE)),"")</f>
        <v>0.80318997671492953</v>
      </c>
      <c r="AU35" s="17">
        <f>IFERROR(IF(ISBLANK('Premium Gasoline RON95 or above'!AQ35),"",('Premium Gasoline RON95 or above'!AQ35/3.78541)/VLOOKUP($B$35,'Monthly ER - LC to USD'!$A$1:$DG$200,AU$167,FALSE)),"")</f>
        <v>0.79670405728513993</v>
      </c>
      <c r="AV35" s="17">
        <f>IFERROR(IF(ISBLANK('Premium Gasoline RON95 or above'!AR35),"",('Premium Gasoline RON95 or above'!AR35/3.78541)/VLOOKUP($B$35,'Monthly ER - LC to USD'!$A$1:$DG$200,AV$167,FALSE)),"")</f>
        <v>0.75820986265004775</v>
      </c>
      <c r="AW35" s="17">
        <f>IFERROR(IF(ISBLANK('Premium Gasoline RON95 or above'!AS35),"",('Premium Gasoline RON95 or above'!AS35/3.78541)/VLOOKUP($B$35,'Monthly ER - LC to USD'!$A$1:$DG$200,AW$167,FALSE)),"")</f>
        <v>0.77505162705964181</v>
      </c>
      <c r="AX35" s="17">
        <f>IFERROR(IF(ISBLANK('Premium Gasoline RON95 or above'!AT35),"",('Premium Gasoline RON95 or above'!AT35/3.78541)/VLOOKUP($B$35,'Monthly ER - LC to USD'!$A$1:$DG$200,AX$167,FALSE)),"")</f>
        <v>0.79589086103689943</v>
      </c>
      <c r="AY35" s="17">
        <f>IFERROR(IF(ISBLANK('Premium Gasoline RON95 or above'!AU35),"",('Premium Gasoline RON95 or above'!AU35/3.78541)/VLOOKUP($B$35,'Monthly ER - LC to USD'!$A$1:$DG$200,AY$167,FALSE)),"")</f>
        <v>0.74583002304830737</v>
      </c>
      <c r="AZ35" s="17">
        <f>IFERROR(IF(ISBLANK('Premium Gasoline RON95 or above'!AV35),"",('Premium Gasoline RON95 or above'!AV35/3.78541)/VLOOKUP($B$35,'Monthly ER - LC to USD'!$A$1:$DG$200,AZ$167,FALSE)),"")</f>
        <v>0.75095406083109706</v>
      </c>
      <c r="BA35" s="17">
        <f>IFERROR(IF(ISBLANK('Premium Gasoline RON95 or above'!AW35),"",('Premium Gasoline RON95 or above'!AW35/3.78541)/VLOOKUP($B$35,'Monthly ER - LC to USD'!$A$1:$DG$200,BA$167,FALSE)),"")</f>
        <v>0.74418273512845345</v>
      </c>
      <c r="BB35" s="17">
        <f>IFERROR(IF(ISBLANK('Premium Gasoline RON95 or above'!AX35),"",('Premium Gasoline RON95 or above'!AX35/3.78541)/VLOOKUP($B$35,'Monthly ER - LC to USD'!$A$1:$DG$200,BB$167,FALSE)),"")</f>
        <v>0.72572814812681052</v>
      </c>
      <c r="BC35" s="17">
        <f>IFERROR(IF(ISBLANK('Premium Gasoline RON95 or above'!AY35),"",('Premium Gasoline RON95 or above'!AY35/3.78541)/VLOOKUP($B$35,'Monthly ER - LC to USD'!$A$1:$DG$200,BC$167,FALSE)),"")</f>
        <v>0.75541040461264675</v>
      </c>
      <c r="BD35" s="17">
        <f>IFERROR(IF(ISBLANK('Premium Gasoline RON95 or above'!AZ35),"",('Premium Gasoline RON95 or above'!AZ35/3.78541)/VLOOKUP($B$35,'Monthly ER - LC to USD'!$A$1:$DG$200,BD$167,FALSE)),"")</f>
        <v>0.7668146379913906</v>
      </c>
      <c r="BE35" s="17">
        <f>IFERROR(IF(ISBLANK('Premium Gasoline RON95 or above'!BA35),"",('Premium Gasoline RON95 or above'!BA35/3.78541)/VLOOKUP($B$35,'Monthly ER - LC to USD'!$A$1:$DG$200,BE$167,FALSE)),"")</f>
        <v>0.74607460546022075</v>
      </c>
      <c r="BF35" s="17">
        <f>IFERROR(IF(ISBLANK('Premium Gasoline RON95 or above'!BB35),"",('Premium Gasoline RON95 or above'!BB35/3.78541)/VLOOKUP($B$35,'Monthly ER - LC to USD'!$A$1:$DG$200,BF$167,FALSE)),"")</f>
        <v>0.55938386579430555</v>
      </c>
      <c r="BG35" s="17">
        <f>IFERROR(IF(ISBLANK('Premium Gasoline RON95 or above'!BC35),"",('Premium Gasoline RON95 or above'!BC35/3.78541)/VLOOKUP($B$35,'Monthly ER - LC to USD'!$A$1:$DG$200,BG$167,FALSE)),"")</f>
        <v>0.54765127562980831</v>
      </c>
      <c r="BH35" s="17">
        <f>IFERROR(IF(ISBLANK('Premium Gasoline RON95 or above'!BD35),"",('Premium Gasoline RON95 or above'!BD35/3.78541)/VLOOKUP($B$35,'Monthly ER - LC to USD'!$A$1:$DG$200,BH$167,FALSE)),"")</f>
        <v>0.5636129681015124</v>
      </c>
      <c r="BI35" s="17">
        <f>IFERROR(IF(ISBLANK('Premium Gasoline RON95 or above'!BE35),"",('Premium Gasoline RON95 or above'!BE35/3.78541)/VLOOKUP($B$35,'Monthly ER - LC to USD'!$A$1:$DG$200,BI$167,FALSE)),"")</f>
        <v>0.58554331201178988</v>
      </c>
      <c r="BJ35" s="17">
        <f>IFERROR(IF(ISBLANK('Premium Gasoline RON95 or above'!BF35),"",('Premium Gasoline RON95 or above'!BF35/3.78541)/VLOOKUP($B$35,'Monthly ER - LC to USD'!$A$1:$DG$200,BJ$167,FALSE)),"")</f>
        <v>0.59335735683483148</v>
      </c>
      <c r="BK35" s="17">
        <f>IFERROR(IF(ISBLANK('Premium Gasoline RON95 or above'!BG35),"",('Premium Gasoline RON95 or above'!BG35/3.78541)/VLOOKUP($B$35,'Monthly ER - LC to USD'!$A$1:$DG$200,BK$167,FALSE)),"")</f>
        <v>0.57424832481633314</v>
      </c>
      <c r="BL35" s="17">
        <f>IFERROR(IF(ISBLANK('Premium Gasoline RON95 or above'!BH35),"",('Premium Gasoline RON95 or above'!BH35/3.78541)/VLOOKUP($B$35,'Monthly ER - LC to USD'!$A$1:$DG$200,BL$167,FALSE)),"")</f>
        <v>0.57795239077581506</v>
      </c>
      <c r="BM35" s="17">
        <f>IFERROR(IF(ISBLANK('Premium Gasoline RON95 or above'!BI35),"",('Premium Gasoline RON95 or above'!BI35/3.78541)/VLOOKUP($B$35,'Monthly ER - LC to USD'!$A$1:$DG$200,BM$167,FALSE)),"")</f>
        <v>0.5639232210968943</v>
      </c>
      <c r="BN35" s="17">
        <f>IFERROR(IF(ISBLANK('Premium Gasoline RON95 or above'!BJ35),"",('Premium Gasoline RON95 or above'!BJ35/3.78541)/VLOOKUP($B$35,'Monthly ER - LC to USD'!$A$1:$DG$200,BN$167,FALSE)),"")</f>
        <v>0.58816294904658195</v>
      </c>
      <c r="BO35" s="17">
        <f>IFERROR(IF(ISBLANK('Premium Gasoline RON95 or above'!BK35),"",('Premium Gasoline RON95 or above'!BK35/3.78541)/VLOOKUP($B$35,'Monthly ER - LC to USD'!$A$1:$DG$200,BO$167,FALSE)),"")</f>
        <v>0.63172616057877784</v>
      </c>
      <c r="BP35" s="17">
        <f>IFERROR(IF(ISBLANK('Premium Gasoline RON95 or above'!BL35),"",('Premium Gasoline RON95 or above'!BL35/3.78541)/VLOOKUP($B$35,'Monthly ER - LC to USD'!$A$1:$DG$200,BP$167,FALSE)),"")</f>
        <v>0.63423532032080621</v>
      </c>
      <c r="BQ35" s="17">
        <f>IFERROR(IF(ISBLANK('Premium Gasoline RON95 or above'!BM35),"",('Premium Gasoline RON95 or above'!BM35/3.78541)/VLOOKUP($B$35,'Monthly ER - LC to USD'!$A$1:$DG$200,BQ$167,FALSE)),"")</f>
        <v>0.63747750093289857</v>
      </c>
      <c r="BR35" s="17">
        <f>IFERROR(IF(ISBLANK('Premium Gasoline RON95 or above'!BN35),"",('Premium Gasoline RON95 or above'!BN35/3.78541)/VLOOKUP($B$35,'Monthly ER - LC to USD'!$A$1:$DG$200,BR$167,FALSE)),"")</f>
        <v>0.6413862301313672</v>
      </c>
      <c r="BS35" s="17">
        <f>IFERROR(IF(ISBLANK('Premium Gasoline RON95 or above'!BO35),"",('Premium Gasoline RON95 or above'!BO35/3.78541)/VLOOKUP($B$35,'Monthly ER - LC to USD'!$A$1:$DG$200,BS$167,FALSE)),"")</f>
        <v>0.63460108066105203</v>
      </c>
      <c r="BT35" s="17">
        <f>IFERROR(IF(ISBLANK('Premium Gasoline RON95 or above'!BP35),"",('Premium Gasoline RON95 or above'!BP35/3.78541)/VLOOKUP($B$35,'Monthly ER - LC to USD'!$A$1:$DG$200,BT$167,FALSE)),"")</f>
        <v>0.62132210715739578</v>
      </c>
      <c r="BU35" s="17">
        <f>IFERROR(IF(ISBLANK('Premium Gasoline RON95 or above'!BQ35),"",('Premium Gasoline RON95 or above'!BQ35/3.78541)/VLOOKUP($B$35,'Monthly ER - LC to USD'!$A$1:$DG$200,BU$167,FALSE)),"")</f>
        <v>0.62841396947607697</v>
      </c>
      <c r="BV35" s="17">
        <f>IFERROR(IF(ISBLANK('Premium Gasoline RON95 or above'!BR35),"",('Premium Gasoline RON95 or above'!BR35/3.78541)/VLOOKUP($B$35,'Monthly ER - LC to USD'!$A$1:$DG$200,BV$167,FALSE)),"")</f>
        <v>0.60377135250769753</v>
      </c>
      <c r="BW35" s="17">
        <f>IFERROR(IF(ISBLANK('Premium Gasoline RON95 or above'!BS35),"",('Premium Gasoline RON95 or above'!BS35/3.78541)/VLOOKUP($B$35,'Monthly ER - LC to USD'!$A$1:$DG$200,BW$167,FALSE)),"")</f>
        <v>0.59631808318954671</v>
      </c>
      <c r="BX35" s="17">
        <f>IFERROR(IF(ISBLANK('Premium Gasoline RON95 or above'!BT35),"",('Premium Gasoline RON95 or above'!BT35/3.78541)/VLOOKUP($B$35,'Monthly ER - LC to USD'!$A$1:$DG$200,BX$167,FALSE)),"")</f>
        <v>0.61728880212516835</v>
      </c>
      <c r="BY35" s="17">
        <f>IFERROR(IF(ISBLANK('Premium Gasoline RON95 or above'!BU35),"",('Premium Gasoline RON95 or above'!BU35/3.78541)/VLOOKUP($B$35,'Monthly ER - LC to USD'!$A$1:$DG$200,BY$167,FALSE)),"")</f>
        <v>0.62607016422650996</v>
      </c>
      <c r="BZ35" s="17">
        <f>IFERROR(IF(ISBLANK('Premium Gasoline RON95 or above'!BV35),"",('Premium Gasoline RON95 or above'!BV35/3.78541)/VLOOKUP($B$35,'Monthly ER - LC to USD'!$A$1:$DG$200,BZ$167,FALSE)),"")</f>
        <v>0.60370982916075944</v>
      </c>
      <c r="CA35" s="17">
        <f>IFERROR(IF(ISBLANK('Premium Gasoline RON95 or above'!BW35),"",('Premium Gasoline RON95 or above'!BW35/3.78541)/VLOOKUP($B$35,'Monthly ER - LC to USD'!$A$1:$DG$200,CA$167,FALSE)),"")</f>
        <v>0.60695106228917473</v>
      </c>
      <c r="CB35" s="17">
        <f>IFERROR(IF(ISBLANK('Premium Gasoline RON95 or above'!BX35),"",('Premium Gasoline RON95 or above'!BX35/3.78541)/VLOOKUP($B$35,'Monthly ER - LC to USD'!$A$1:$DG$200,CB$167,FALSE)),"")</f>
        <v>0.61473790645942417</v>
      </c>
      <c r="CC35" s="17">
        <f>IFERROR(IF(ISBLANK('Premium Gasoline RON95 or above'!BY35),"",('Premium Gasoline RON95 or above'!BY35/3.78541)/VLOOKUP($B$35,'Monthly ER - LC to USD'!$A$1:$DG$200,CC$167,FALSE)),"")</f>
        <v>0.62477321047832213</v>
      </c>
      <c r="CD35" s="17">
        <f>IFERROR(IF(ISBLANK('Premium Gasoline RON95 or above'!BZ35),"",('Premium Gasoline RON95 or above'!BZ35/3.78541)/VLOOKUP($B$35,'Monthly ER - LC to USD'!$A$1:$DG$200,CD$167,FALSE)),"")</f>
        <v>0.64771801939535179</v>
      </c>
      <c r="CE35" s="17">
        <f>IFERROR(IF(ISBLANK('Premium Gasoline RON95 or above'!CA35),"",('Premium Gasoline RON95 or above'!CA35/3.78541)/VLOOKUP($B$35,'Monthly ER - LC to USD'!$A$1:$DG$200,CE$167,FALSE)),"")</f>
        <v>0.64695079496902264</v>
      </c>
      <c r="CF35" s="17">
        <f>IFERROR(IF(ISBLANK('Premium Gasoline RON95 or above'!CB35),"",('Premium Gasoline RON95 or above'!CB35/3.78541)/VLOOKUP($B$35,'Monthly ER - LC to USD'!$A$1:$DG$200,CF$167,FALSE)),"")</f>
        <v>0.61281806581907783</v>
      </c>
      <c r="CG35" s="17">
        <f>IFERROR(IF(ISBLANK('Premium Gasoline RON95 or above'!CC35),"",('Premium Gasoline RON95 or above'!CC35/3.78541)/VLOOKUP($B$35,'Monthly ER - LC to USD'!$A$1:$DG$200,CG$167,FALSE)),"")</f>
        <v>0.62240585663401504</v>
      </c>
      <c r="CH35" s="17">
        <f>IFERROR(IF(ISBLANK('Premium Gasoline RON95 or above'!CD35),"",('Premium Gasoline RON95 or above'!CD35/3.78541)/VLOOKUP($B$35,'Monthly ER - LC to USD'!$A$1:$DG$200,CH$167,FALSE)),"")</f>
        <v>0.56929899170459319</v>
      </c>
      <c r="CI35" s="17">
        <f>IFERROR(IF(ISBLANK('Premium Gasoline RON95 or above'!CE35),"",('Premium Gasoline RON95 or above'!CE35/3.78541)/VLOOKUP($B$35,'Monthly ER - LC to USD'!$A$1:$DG$200,CI$167,FALSE)),"")</f>
        <v>0.57754704099015419</v>
      </c>
      <c r="CJ35" s="17">
        <f>IFERROR(IF(ISBLANK('Premium Gasoline RON95 or above'!CF35),"",('Premium Gasoline RON95 or above'!CF35/3.78541)/VLOOKUP($B$35,'Monthly ER - LC to USD'!$A$1:$DG$200,CJ$167,FALSE)),"")</f>
        <v>0.56159134460098747</v>
      </c>
      <c r="CK35" s="17">
        <f>IFERROR(IF(ISBLANK('Premium Gasoline RON95 or above'!CG35),"",('Premium Gasoline RON95 or above'!CG35/3.78541)/VLOOKUP($B$35,'Monthly ER - LC to USD'!$A$1:$DG$200,CK$167,FALSE)),"")</f>
        <v>0.53784853356667972</v>
      </c>
      <c r="CL35" s="17">
        <f>IFERROR(IF(ISBLANK('Premium Gasoline RON95 or above'!CH35),"",('Premium Gasoline RON95 or above'!CH35/3.78541)/VLOOKUP($B$35,'Monthly ER - LC to USD'!$A$1:$DG$200,CL$167,FALSE)),"")</f>
        <v>0.52911485308232775</v>
      </c>
      <c r="CM35" s="17">
        <f>IFERROR(IF(ISBLANK('Premium Gasoline RON95 or above'!CI35),"",('Premium Gasoline RON95 or above'!CI35/3.78541)/VLOOKUP($B$35,'Monthly ER - LC to USD'!$A$1:$DG$200,CM$167,FALSE)),"")</f>
        <v>0.55461316567076202</v>
      </c>
      <c r="CN35" s="17">
        <f>IFERROR(IF(ISBLANK('Premium Gasoline RON95 or above'!CJ35),"",('Premium Gasoline RON95 or above'!CJ35/3.78541)/VLOOKUP($B$35,'Monthly ER - LC to USD'!$A$1:$DG$200,CN$167,FALSE)),"")</f>
        <v>0.56923342894412199</v>
      </c>
      <c r="CO35" s="17">
        <f>IFERROR(IF(ISBLANK('Premium Gasoline RON95 or above'!CK35),"",('Premium Gasoline RON95 or above'!CK35/3.78541)/VLOOKUP($B$35,'Monthly ER - LC to USD'!$A$1:$DG$200,CO$167,FALSE)),"")</f>
        <v>0.57121055834152101</v>
      </c>
      <c r="CP35" s="17">
        <f>IFERROR(IF(ISBLANK('Premium Gasoline RON95 or above'!CL35),"",('Premium Gasoline RON95 or above'!CL35/3.78541)/VLOOKUP($B$35,'Monthly ER - LC to USD'!$A$1:$DG$200,CP$167,FALSE)),"")</f>
        <v>0.61718382329791133</v>
      </c>
      <c r="CQ35" s="17">
        <f>IFERROR(IF(ISBLANK('Premium Gasoline RON95 or above'!CM35),"",('Premium Gasoline RON95 or above'!CM35/3.78541)/VLOOKUP($B$35,'Monthly ER - LC to USD'!$A$1:$DG$200,CQ$167,FALSE)),"")</f>
        <v>0.6716826287238945</v>
      </c>
      <c r="CR35" s="17">
        <f>IFERROR(IF(ISBLANK('Premium Gasoline RON95 or above'!CN35),"",('Premium Gasoline RON95 or above'!CN35/3.78541)/VLOOKUP($B$35,'Monthly ER - LC to USD'!$A$1:$DG$200,CR$167,FALSE)),"")</f>
        <v>0.70643504876593244</v>
      </c>
      <c r="CS35" s="17">
        <f>IFERROR(IF(ISBLANK('Premium Gasoline RON95 or above'!CO35),"",('Premium Gasoline RON95 or above'!CO35/3.78541)/VLOOKUP($B$35,'Monthly ER - LC to USD'!$A$1:$DG$200,CS$167,FALSE)),"")</f>
        <v>0.80171122320573207</v>
      </c>
      <c r="CT35" s="17">
        <f>IFERROR(IF(ISBLANK('Premium Gasoline RON95 or above'!CP35),"",('Premium Gasoline RON95 or above'!CP35/3.78541)/VLOOKUP($B$35,'Monthly ER - LC to USD'!$A$1:$DG$200,CT$167,FALSE)),"")</f>
        <v>0.86693508244275663</v>
      </c>
      <c r="CU35" s="17">
        <f>IFERROR(IF(ISBLANK('Premium Gasoline RON95 or above'!CQ35),"",('Premium Gasoline RON95 or above'!CQ35/3.78541)/VLOOKUP($B$35,'Monthly ER - LC to USD'!$A$1:$DG$200,CU$167,FALSE)),"")</f>
        <v>0.90264211399442484</v>
      </c>
      <c r="CV35" s="17">
        <f>IFERROR(IF(ISBLANK('Premium Gasoline RON95 or above'!CR35),"",('Premium Gasoline RON95 or above'!CR35/3.78541)/VLOOKUP($B$35,'Monthly ER - LC to USD'!$A$1:$DG$200,CV$167,FALSE)),"")</f>
        <v>0.9439117706592739</v>
      </c>
      <c r="CW35" s="17">
        <f>IFERROR(IF(ISBLANK('Premium Gasoline RON95 or above'!CS35),"",('Premium Gasoline RON95 or above'!CS35/3.78541)/VLOOKUP($B$35,'Monthly ER - LC to USD'!$A$1:$DG$200,CW$167,FALSE)),"")</f>
        <v>0.89603118101476775</v>
      </c>
      <c r="CX35" s="17">
        <f>IFERROR(IF(ISBLANK('Premium Gasoline RON95 or above'!CT35),"",('Premium Gasoline RON95 or above'!CT35/3.78541)/VLOOKUP($B$35,'Monthly ER - LC to USD'!$A$1:$DG$200,CX$167,FALSE)),"")</f>
        <v>0.97665659397708038</v>
      </c>
      <c r="CY35" s="17">
        <f>IFERROR(IF(ISBLANK('Premium Gasoline RON95 or above'!CU35),"",('Premium Gasoline RON95 or above'!CU35/3.78541)/VLOOKUP($B$35,'Monthly ER - LC to USD'!$A$1:$DG$200,CY$167,FALSE)),"")</f>
        <v>0.99578256785688934</v>
      </c>
      <c r="CZ35" s="17">
        <f>IFERROR(IF(ISBLANK('Premium Gasoline RON95 or above'!CV35),"",('Premium Gasoline RON95 or above'!CV35/3.78541)/VLOOKUP($B$35,'Monthly ER - LC to USD'!$A$1:$DG$200,CZ$167,FALSE)),"")</f>
        <v>1.0453109131515683</v>
      </c>
      <c r="DA35" s="17">
        <f>IFERROR(IF(ISBLANK('Premium Gasoline RON95 or above'!CW35),"",('Premium Gasoline RON95 or above'!CW35/3.78541)/VLOOKUP($B$35,'Monthly ER - LC to USD'!$A$1:$DG$200,DA$167,FALSE)),"")</f>
        <v>1.0590340811258676</v>
      </c>
      <c r="DB35" s="17">
        <f>IFERROR(IF(ISBLANK('Premium Gasoline RON95 or above'!CX35),"",('Premium Gasoline RON95 or above'!CX35/3.78541)/VLOOKUP($B$35,'Monthly ER - LC to USD'!$A$1:$DG$200,DB$167,FALSE)),"")</f>
        <v>1.0681556185173828</v>
      </c>
      <c r="DC35" s="17">
        <f>IFERROR(IF(ISBLANK('Premium Gasoline RON95 or above'!CY35),"",('Premium Gasoline RON95 or above'!CY35/3.78541)/VLOOKUP($B$35,'Monthly ER - LC to USD'!$A$1:$DG$200,DC$167,FALSE)),"")</f>
        <v>1.078551521965792</v>
      </c>
      <c r="DD35" s="17">
        <f>IFERROR(IF(ISBLANK('Premium Gasoline RON95 or above'!CZ35),"",('Premium Gasoline RON95 or above'!CZ35/3.78541)/VLOOKUP($B$35,'Monthly ER - LC to USD'!$A$1:$DG$200,DD$167,FALSE)),"")</f>
        <v>1.0786366298700709</v>
      </c>
      <c r="DE35" s="17">
        <f>IFERROR(IF(ISBLANK('Premium Gasoline RON95 or above'!DA35),"",('Premium Gasoline RON95 or above'!DA35/3.78541)/VLOOKUP($B$35,'Monthly ER - LC to USD'!$A$1:$DG$200,DE$167,FALSE)),"")</f>
        <v>1.0259845581633011</v>
      </c>
      <c r="DF35" s="17">
        <f>IFERROR(IF(ISBLANK('Premium Gasoline RON95 or above'!DB35),"",('Premium Gasoline RON95 or above'!DB35/3.78541)/VLOOKUP($B$35,'Monthly ER - LC to USD'!$A$1:$DG$200,DF$167,FALSE)),"")</f>
        <v>1.0373971149724983</v>
      </c>
      <c r="DG35" s="17">
        <f>IFERROR(IF(ISBLANK('Premium Gasoline RON95 or above'!DC35),"",('Premium Gasoline RON95 or above'!DC35/3.78541)/VLOOKUP($B$35,'Monthly ER - LC to USD'!$A$1:$DG$200,DG$167,FALSE)),"")</f>
        <v>1.0324120117923425</v>
      </c>
      <c r="DH35" s="17">
        <f>IFERROR(IF(ISBLANK('Premium Gasoline RON95 or above'!DD35),"",('Premium Gasoline RON95 or above'!DD35/3.78541)/VLOOKUP($B$35,'Monthly ER - LC to USD'!$A$1:$DG$200,DH$167,FALSE)),"")</f>
        <v>1.0035913576526729</v>
      </c>
      <c r="DI35" s="17">
        <f>IFERROR(IF(ISBLANK('Premium Gasoline RON95 or above'!DE35),"",('Premium Gasoline RON95 or above'!DE35/3.78541)/VLOOKUP($B$34,'Monthly ER - LC to USD'!$A$1:$DO$200,DI$167,FALSE)),"")</f>
        <v>0.99265159077954801</v>
      </c>
      <c r="DJ35" s="17">
        <f>IFERROR(IF(ISBLANK('Premium Gasoline RON95 or above'!DF35),"",('Premium Gasoline RON95 or above'!DF35/3.78541)/VLOOKUP($B$34,'Monthly ER - LC to USD'!$A$1:$DO$200,DJ$167,FALSE)),"")</f>
        <v>0.95337818252850393</v>
      </c>
      <c r="DK35" s="17">
        <f>IFERROR(IF(ISBLANK('Premium Gasoline RON95 or above'!DG35),"",('Premium Gasoline RON95 or above'!DG35/3.78541)/VLOOKUP($B$34,'Monthly ER - LC to USD'!$A$1:$DO$200,DK$167,FALSE)),"")</f>
        <v>0.95865324776129135</v>
      </c>
      <c r="DL35" s="17">
        <f>IFERROR(IF(ISBLANK('Premium Gasoline RON95 or above'!DH35),"",('Premium Gasoline RON95 or above'!DH35/3.78541)/VLOOKUP($B$34,'Monthly ER - LC to USD'!$A$1:$DO$200,DL$167,FALSE)),"")</f>
        <v>0.98616185226701814</v>
      </c>
      <c r="DM35" s="17">
        <f>IFERROR(IF(ISBLANK('Premium Gasoline RON95 or above'!DI35),"",('Premium Gasoline RON95 or above'!DI35/3.78541)/VLOOKUP($B$34,'Monthly ER - LC to USD'!$A$1:$DO$200,DM$167,FALSE)),"")</f>
        <v>1.0305901070297117</v>
      </c>
      <c r="DN35" s="17">
        <f>IFERROR(IF(ISBLANK('Premium Gasoline RON95 or above'!DJ35),"",('Premium Gasoline RON95 or above'!DJ35/3.78541)/VLOOKUP($B$34,'Monthly ER - LC to USD'!$A$1:$DO$200,DN$167,FALSE)),"")</f>
        <v>1.028884987701898</v>
      </c>
    </row>
    <row r="36" spans="1:119" s="4" customFormat="1" x14ac:dyDescent="0.3">
      <c r="A36" s="4" t="s">
        <v>682</v>
      </c>
      <c r="B36" s="17" t="s">
        <v>91</v>
      </c>
      <c r="C36" s="17" t="str">
        <f>VLOOKUP(B36,'Monthly ER - LC to USD'!$A$1:$DG$200,2,FALSE)</f>
        <v>CRI</v>
      </c>
      <c r="D36" s="13" t="s">
        <v>432</v>
      </c>
      <c r="E36" s="19" t="s">
        <v>412</v>
      </c>
      <c r="F36" s="13">
        <v>1</v>
      </c>
      <c r="G36" s="17">
        <f>IFERROR(IF(ISBLANK('Premium Gasoline RON95 or above'!C36),"",('Premium Gasoline RON95 or above'!C36)/VLOOKUP($B$36,'Monthly ER - LC to USD'!$A$1:$DG$200,G$167,FALSE)),"")</f>
        <v>1.0486333250042958</v>
      </c>
      <c r="H36" s="17">
        <f>IFERROR(IF(ISBLANK('Premium Gasoline RON95 or above'!D36),"",('Premium Gasoline RON95 or above'!D36)/VLOOKUP($B$36,'Monthly ER - LC to USD'!$A$1:$DG$200,H$167,FALSE)),"")</f>
        <v>1.043365557588366</v>
      </c>
      <c r="I36" s="17">
        <f>IFERROR(IF(ISBLANK('Premium Gasoline RON95 or above'!E36),"",('Premium Gasoline RON95 or above'!E36)/VLOOKUP($B$36,'Monthly ER - LC to USD'!$A$1:$DG$200,I$167,FALSE)),"")</f>
        <v>1.0432436629012849</v>
      </c>
      <c r="J36" s="17">
        <f>IFERROR(IF(ISBLANK('Premium Gasoline RON95 or above'!F36),"",('Premium Gasoline RON95 or above'!F36)/VLOOKUP($B$36,'Monthly ER - LC to USD'!$A$1:$DG$200,J$167,FALSE)),"")</f>
        <v>0.8324298196190052</v>
      </c>
      <c r="K36" s="17">
        <f>IFERROR(IF(ISBLANK('Premium Gasoline RON95 or above'!G36),"",('Premium Gasoline RON95 or above'!G36)/VLOOKUP($B$36,'Monthly ER - LC to USD'!$A$1:$DG$200,K$167,FALSE)),"")</f>
        <v>0.90048184168112311</v>
      </c>
      <c r="L36" s="17">
        <f>IFERROR(IF(ISBLANK('Premium Gasoline RON95 or above'!H36),"",('Premium Gasoline RON95 or above'!H36)/VLOOKUP($B$36,'Monthly ER - LC to USD'!$A$1:$DG$200,L$167,FALSE)),"")</f>
        <v>0.93584694614685526</v>
      </c>
      <c r="M36" s="17">
        <f>IFERROR(IF(ISBLANK('Premium Gasoline RON95 or above'!I36),"",('Premium Gasoline RON95 or above'!I36)/VLOOKUP($B$36,'Monthly ER - LC to USD'!$A$1:$DG$200,M$167,FALSE)),"")</f>
        <v>0.95297193865583496</v>
      </c>
      <c r="N36" s="17">
        <f>IFERROR(IF(ISBLANK('Premium Gasoline RON95 or above'!J36),"",('Premium Gasoline RON95 or above'!J36)/VLOOKUP($B$36,'Monthly ER - LC to USD'!$A$1:$DG$200,N$167,FALSE)),"")</f>
        <v>1.0997394238680722</v>
      </c>
      <c r="O36" s="17">
        <f>IFERROR(IF(ISBLANK('Premium Gasoline RON95 or above'!K36),"",('Premium Gasoline RON95 or above'!K36)/VLOOKUP($B$36,'Monthly ER - LC to USD'!$A$1:$DG$200,O$167,FALSE)),"")</f>
        <v>1.0711373279820682</v>
      </c>
      <c r="P36" s="17">
        <f>IFERROR(IF(ISBLANK('Premium Gasoline RON95 or above'!L36),"",('Premium Gasoline RON95 or above'!L36)/VLOOKUP($B$36,'Monthly ER - LC to USD'!$A$1:$DG$200,P$167,FALSE)),"")</f>
        <v>1.0253851670970204</v>
      </c>
      <c r="Q36" s="17">
        <f>IFERROR(IF(ISBLANK('Premium Gasoline RON95 or above'!M36),"",('Premium Gasoline RON95 or above'!M36)/VLOOKUP($B$36,'Monthly ER - LC to USD'!$A$1:$DG$200,Q$167,FALSE)),"")</f>
        <v>1.0447970729802483</v>
      </c>
      <c r="R36" s="17">
        <f>IFERROR(IF(ISBLANK('Premium Gasoline RON95 or above'!N36),"",('Premium Gasoline RON95 or above'!N36)/VLOOKUP($B$36,'Monthly ER - LC to USD'!$A$1:$DG$200,R$167,FALSE)),"")</f>
        <v>1.0334099726322661</v>
      </c>
      <c r="S36" s="17">
        <f>IFERROR(IF(ISBLANK('Premium Gasoline RON95 or above'!O36),"",('Premium Gasoline RON95 or above'!O36)/VLOOKUP($B$36,'Monthly ER - LC to USD'!$A$1:$DG$200,S$167,FALSE)),"")</f>
        <v>1.0183823449467579</v>
      </c>
      <c r="T36" s="17">
        <f>IFERROR(IF(ISBLANK('Premium Gasoline RON95 or above'!P36),"",('Premium Gasoline RON95 or above'!P36)/VLOOKUP($B$36,'Monthly ER - LC to USD'!$A$1:$DG$200,T$167,FALSE)),"")</f>
        <v>1.0684086540379079</v>
      </c>
      <c r="U36" s="17">
        <f>IFERROR(IF(ISBLANK('Premium Gasoline RON95 or above'!Q36),"",('Premium Gasoline RON95 or above'!Q36)/VLOOKUP($B$36,'Monthly ER - LC to USD'!$A$1:$DG$200,U$167,FALSE)),"")</f>
        <v>1.1065987762214342</v>
      </c>
      <c r="V36" s="17">
        <f>IFERROR(IF(ISBLANK('Premium Gasoline RON95 or above'!R36),"",('Premium Gasoline RON95 or above'!R36)/VLOOKUP($B$36,'Monthly ER - LC to USD'!$A$1:$DG$200,V$167,FALSE)),"")</f>
        <v>1.0631435879408988</v>
      </c>
      <c r="W36" s="17">
        <f>IFERROR(IF(ISBLANK('Premium Gasoline RON95 or above'!S36),"",('Premium Gasoline RON95 or above'!S36)/VLOOKUP($B$36,'Monthly ER - LC to USD'!$A$1:$DG$200,W$167,FALSE)),"")</f>
        <v>1.0670435938881877</v>
      </c>
      <c r="X36" s="17">
        <f>IFERROR(IF(ISBLANK('Premium Gasoline RON95 or above'!T36),"",('Premium Gasoline RON95 or above'!T36)/VLOOKUP($B$36,'Monthly ER - LC to USD'!$A$1:$DG$200,X$167,FALSE)),"")</f>
        <v>1.0818840088150934</v>
      </c>
      <c r="Y36" s="17">
        <f>IFERROR(IF(ISBLANK('Premium Gasoline RON95 or above'!U36),"",('Premium Gasoline RON95 or above'!U36)/VLOOKUP($B$36,'Monthly ER - LC to USD'!$A$1:$DG$200,Y$167,FALSE)),"")</f>
        <v>1.0459563799397129</v>
      </c>
      <c r="Z36" s="17">
        <f>IFERROR(IF(ISBLANK('Premium Gasoline RON95 or above'!V36),"",('Premium Gasoline RON95 or above'!V36)/VLOOKUP($B$36,'Monthly ER - LC to USD'!$A$1:$DG$200,Z$167,FALSE)),"")</f>
        <v>1.0204400787625976</v>
      </c>
      <c r="AA36" s="17">
        <f>IFERROR(IF(ISBLANK('Premium Gasoline RON95 or above'!W36),"",('Premium Gasoline RON95 or above'!W36)/VLOOKUP($B$36,'Monthly ER - LC to USD'!$A$1:$DG$200,AA$167,FALSE)),"")</f>
        <v>1.002063101792388</v>
      </c>
      <c r="AB36" s="17">
        <f>IFERROR(IF(ISBLANK('Premium Gasoline RON95 or above'!X36),"",('Premium Gasoline RON95 or above'!X36)/VLOOKUP($B$36,'Monthly ER - LC to USD'!$A$1:$DG$200,AB$167,FALSE)),"")</f>
        <v>1.045206754744145</v>
      </c>
      <c r="AC36" s="17">
        <f>IFERROR(IF(ISBLANK('Premium Gasoline RON95 or above'!Y36),"",('Premium Gasoline RON95 or above'!Y36)/VLOOKUP($B$36,'Monthly ER - LC to USD'!$A$1:$DG$200,AC$167,FALSE)),"")</f>
        <v>1.1060227840693519</v>
      </c>
      <c r="AD36" s="17">
        <f>IFERROR(IF(ISBLANK('Premium Gasoline RON95 or above'!Z36),"",('Premium Gasoline RON95 or above'!Z36)/VLOOKUP($B$36,'Monthly ER - LC to USD'!$A$1:$DG$200,AD$167,FALSE)),"")</f>
        <v>1.078600248142644</v>
      </c>
      <c r="AE36" s="17">
        <f>IFERROR(IF(ISBLANK('Premium Gasoline RON95 or above'!AA36),"",('Premium Gasoline RON95 or above'!AA36)/VLOOKUP($B$36,'Monthly ER - LC to USD'!$A$1:$DG$200,AE$167,FALSE)),"")</f>
        <v>1.066990202592115</v>
      </c>
      <c r="AF36" s="17">
        <f>IFERROR(IF(ISBLANK('Premium Gasoline RON95 or above'!AB36),"",('Premium Gasoline RON95 or above'!AB36)/VLOOKUP($B$36,'Monthly ER - LC to USD'!$A$1:$DG$200,AF$167,FALSE)),"")</f>
        <v>1.0628640067263102</v>
      </c>
      <c r="AG36" s="17">
        <f>IFERROR(IF(ISBLANK('Premium Gasoline RON95 or above'!AC36),"",('Premium Gasoline RON95 or above'!AC36)/VLOOKUP($B$36,'Monthly ER - LC to USD'!$A$1:$DG$200,AG$167,FALSE)),"")</f>
        <v>1.0993639281788612</v>
      </c>
      <c r="AH36" s="17">
        <f>IFERROR(IF(ISBLANK('Premium Gasoline RON95 or above'!AD36),"",('Premium Gasoline RON95 or above'!AD36)/VLOOKUP($B$36,'Monthly ER - LC to USD'!$A$1:$DG$200,AH$167,FALSE)),"")</f>
        <v>1.1511374754303545</v>
      </c>
      <c r="AI36" s="17">
        <f>IFERROR(IF(ISBLANK('Premium Gasoline RON95 or above'!AE36),"",('Premium Gasoline RON95 or above'!AE36)/VLOOKUP($B$36,'Monthly ER - LC to USD'!$A$1:$DG$200,AI$167,FALSE)),"")</f>
        <v>1.1349387354060048</v>
      </c>
      <c r="AJ36" s="17">
        <f>IFERROR(IF(ISBLANK('Premium Gasoline RON95 or above'!AF36),"",('Premium Gasoline RON95 or above'!AF36)/VLOOKUP($B$36,'Monthly ER - LC to USD'!$A$1:$DG$200,AJ$167,FALSE)),"")</f>
        <v>1.1695259692181472</v>
      </c>
      <c r="AK36" s="17">
        <f>IFERROR(IF(ISBLANK('Premium Gasoline RON95 or above'!AG36),"",('Premium Gasoline RON95 or above'!AG36)/VLOOKUP($B$36,'Monthly ER - LC to USD'!$A$1:$DG$200,AK$167,FALSE)),"")</f>
        <v>1.1971809908785371</v>
      </c>
      <c r="AL36" s="17">
        <f>IFERROR(IF(ISBLANK('Premium Gasoline RON95 or above'!AH36),"",('Premium Gasoline RON95 or above'!AH36)/VLOOKUP($B$36,'Monthly ER - LC to USD'!$A$1:$DG$200,AL$167,FALSE)),"")</f>
        <v>1.1924739218987708</v>
      </c>
      <c r="AM36" s="17">
        <f>IFERROR(IF(ISBLANK('Premium Gasoline RON95 or above'!AI36),"",('Premium Gasoline RON95 or above'!AI36)/VLOOKUP($B$36,'Monthly ER - LC to USD'!$A$1:$DG$200,AM$167,FALSE)),"")</f>
        <v>1.1878755976663598</v>
      </c>
      <c r="AN36" s="17">
        <f>IFERROR(IF(ISBLANK('Premium Gasoline RON95 or above'!AJ36),"",('Premium Gasoline RON95 or above'!AJ36)/VLOOKUP($B$36,'Monthly ER - LC to USD'!$A$1:$DG$200,AN$167,FALSE)),"")</f>
        <v>1.1720216237129062</v>
      </c>
      <c r="AO36" s="17">
        <f>IFERROR(IF(ISBLANK('Premium Gasoline RON95 or above'!AK36),"",('Premium Gasoline RON95 or above'!AK36)/VLOOKUP($B$36,'Monthly ER - LC to USD'!$A$1:$DG$200,AO$167,FALSE)),"")</f>
        <v>1.141118615084749</v>
      </c>
      <c r="AP36" s="17">
        <f>IFERROR(IF(ISBLANK('Premium Gasoline RON95 or above'!AL36),"",('Premium Gasoline RON95 or above'!AL36)/VLOOKUP($B$36,'Monthly ER - LC to USD'!$A$1:$DG$200,AP$167,FALSE)),"")</f>
        <v>1.1039658774183343</v>
      </c>
      <c r="AQ36" s="17">
        <f>IFERROR(IF(ISBLANK('Premium Gasoline RON95 or above'!AM36),"",('Premium Gasoline RON95 or above'!AM36)/VLOOKUP($B$36,'Monthly ER - LC to USD'!$A$1:$DG$200,AQ$167,FALSE)),"")</f>
        <v>1.0579955982732581</v>
      </c>
      <c r="AR36" s="17">
        <f>IFERROR(IF(ISBLANK('Premium Gasoline RON95 or above'!AN36),"",('Premium Gasoline RON95 or above'!AN36)/VLOOKUP($B$36,'Monthly ER - LC to USD'!$A$1:$DG$200,AR$167,FALSE)),"")</f>
        <v>0.98072222622628935</v>
      </c>
      <c r="AS36" s="17">
        <f>IFERROR(IF(ISBLANK('Premium Gasoline RON95 or above'!AO36),"",('Premium Gasoline RON95 or above'!AO36)/VLOOKUP($B$36,'Monthly ER - LC to USD'!$A$1:$DG$200,AS$167,FALSE)),"")</f>
        <v>0.9508141079866258</v>
      </c>
      <c r="AT36" s="17">
        <f>IFERROR(IF(ISBLANK('Premium Gasoline RON95 or above'!AP36),"",('Premium Gasoline RON95 or above'!AP36)/VLOOKUP($B$36,'Monthly ER - LC to USD'!$A$1:$DG$200,AT$167,FALSE)),"")</f>
        <v>0.96101138757142657</v>
      </c>
      <c r="AU36" s="17">
        <f>IFERROR(IF(ISBLANK('Premium Gasoline RON95 or above'!AQ36),"",('Premium Gasoline RON95 or above'!AQ36)/VLOOKUP($B$36,'Monthly ER - LC to USD'!$A$1:$DG$200,AU$167,FALSE)),"")</f>
        <v>1.0284324974684418</v>
      </c>
      <c r="AV36" s="17">
        <f>IFERROR(IF(ISBLANK('Premium Gasoline RON95 or above'!AR36),"",('Premium Gasoline RON95 or above'!AR36)/VLOOKUP($B$36,'Monthly ER - LC to USD'!$A$1:$DG$200,AV$167,FALSE)),"")</f>
        <v>1.1666406944196588</v>
      </c>
      <c r="AW36" s="17">
        <f>IFERROR(IF(ISBLANK('Premium Gasoline RON95 or above'!AS36),"",('Premium Gasoline RON95 or above'!AS36)/VLOOKUP($B$36,'Monthly ER - LC to USD'!$A$1:$DG$200,AW$167,FALSE)),"")</f>
        <v>1.1429757520567605</v>
      </c>
      <c r="AX36" s="17">
        <f>IFERROR(IF(ISBLANK('Premium Gasoline RON95 or above'!AT36),"",('Premium Gasoline RON95 or above'!AT36)/VLOOKUP($B$36,'Monthly ER - LC to USD'!$A$1:$DG$200,AX$167,FALSE)),"")</f>
        <v>1.140931062121054</v>
      </c>
      <c r="AY36" s="17">
        <f>IFERROR(IF(ISBLANK('Premium Gasoline RON95 or above'!AU36),"",('Premium Gasoline RON95 or above'!AU36)/VLOOKUP($B$36,'Monthly ER - LC to USD'!$A$1:$DG$200,AY$167,FALSE)),"")</f>
        <v>1.1788050500640788</v>
      </c>
      <c r="AZ36" s="17">
        <f>IFERROR(IF(ISBLANK('Premium Gasoline RON95 or above'!AV36),"",('Premium Gasoline RON95 or above'!AV36)/VLOOKUP($B$36,'Monthly ER - LC to USD'!$A$1:$DG$200,AZ$167,FALSE)),"")</f>
        <v>1.0927814694694669</v>
      </c>
      <c r="BA36" s="17">
        <f>IFERROR(IF(ISBLANK('Premium Gasoline RON95 or above'!AW36),"",('Premium Gasoline RON95 or above'!AW36)/VLOOKUP($B$36,'Monthly ER - LC to USD'!$A$1:$DG$200,BA$167,FALSE)),"")</f>
        <v>1.0598174017200011</v>
      </c>
      <c r="BB36" s="17">
        <f>IFERROR(IF(ISBLANK('Premium Gasoline RON95 or above'!AX36),"",('Premium Gasoline RON95 or above'!AX36)/VLOOKUP($B$36,'Monthly ER - LC to USD'!$A$1:$DG$200,BB$167,FALSE)),"")</f>
        <v>1.0985001979955693</v>
      </c>
      <c r="BC36" s="17">
        <f>IFERROR(IF(ISBLANK('Premium Gasoline RON95 or above'!AY36),"",('Premium Gasoline RON95 or above'!AY36)/VLOOKUP($B$36,'Monthly ER - LC to USD'!$A$1:$DG$200,BC$167,FALSE)),"")</f>
        <v>1.2923259511708793</v>
      </c>
      <c r="BD36" s="17">
        <f>IFERROR(IF(ISBLANK('Premium Gasoline RON95 or above'!AZ36),"",('Premium Gasoline RON95 or above'!AZ36)/VLOOKUP($B$36,'Monthly ER - LC to USD'!$A$1:$DG$200,BD$167,FALSE)),"")</f>
        <v>1.1080240962755288</v>
      </c>
      <c r="BE36" s="17">
        <f>IFERROR(IF(ISBLANK('Premium Gasoline RON95 or above'!BA36),"",('Premium Gasoline RON95 or above'!BA36)/VLOOKUP($B$36,'Monthly ER - LC to USD'!$A$1:$DG$200,BE$167,FALSE)),"")</f>
        <v>1.1280014018696491</v>
      </c>
      <c r="BF36" s="17">
        <f>IFERROR(IF(ISBLANK('Premium Gasoline RON95 or above'!BB36),"",('Premium Gasoline RON95 or above'!BB36)/VLOOKUP($B$36,'Monthly ER - LC to USD'!$A$1:$DG$200,BF$167,FALSE)),"")</f>
        <v>1.0378391244348109</v>
      </c>
      <c r="BG36" s="17">
        <f>IFERROR(IF(ISBLANK('Premium Gasoline RON95 or above'!BC36),"",('Premium Gasoline RON95 or above'!BC36)/VLOOKUP($B$36,'Monthly ER - LC to USD'!$A$1:$DG$200,BG$167,FALSE)),"")</f>
        <v>1.0185867495210887</v>
      </c>
      <c r="BH36" s="17">
        <f>IFERROR(IF(ISBLANK('Premium Gasoline RON95 or above'!BD36),"",('Premium Gasoline RON95 or above'!BD36)/VLOOKUP($B$36,'Monthly ER - LC to USD'!$A$1:$DG$200,BH$167,FALSE)),"")</f>
        <v>1.0193475683463757</v>
      </c>
      <c r="BI36" s="17">
        <f>IFERROR(IF(ISBLANK('Premium Gasoline RON95 or above'!BE36),"",('Premium Gasoline RON95 or above'!BE36)/VLOOKUP($B$36,'Monthly ER - LC to USD'!$A$1:$DG$200,BI$167,FALSE)),"")</f>
        <v>1.0048134026862474</v>
      </c>
      <c r="BJ36" s="17">
        <f>IFERROR(IF(ISBLANK('Premium Gasoline RON95 or above'!BF36),"",('Premium Gasoline RON95 or above'!BF36)/VLOOKUP($B$36,'Monthly ER - LC to USD'!$A$1:$DG$200,BJ$167,FALSE)),"")</f>
        <v>0.99194605096369115</v>
      </c>
      <c r="BK36" s="17">
        <f>IFERROR(IF(ISBLANK('Premium Gasoline RON95 or above'!BG36),"",('Premium Gasoline RON95 or above'!BG36)/VLOOKUP($B$36,'Monthly ER - LC to USD'!$A$1:$DG$200,BK$167,FALSE)),"")</f>
        <v>0.96090628635007325</v>
      </c>
      <c r="BL36" s="17">
        <f>IFERROR(IF(ISBLANK('Premium Gasoline RON95 or above'!BH36),"",('Premium Gasoline RON95 or above'!BH36)/VLOOKUP($B$36,'Monthly ER - LC to USD'!$A$1:$DG$200,BL$167,FALSE)),"")</f>
        <v>1.0098912446696233</v>
      </c>
      <c r="BM36" s="17">
        <f>IFERROR(IF(ISBLANK('Premium Gasoline RON95 or above'!BI36),"",('Premium Gasoline RON95 or above'!BI36)/VLOOKUP($B$36,'Monthly ER - LC to USD'!$A$1:$DG$200,BM$167,FALSE)),"")</f>
        <v>0.94641187248003333</v>
      </c>
      <c r="BN36" s="17">
        <f>IFERROR(IF(ISBLANK('Premium Gasoline RON95 or above'!BJ36),"",('Premium Gasoline RON95 or above'!BJ36)/VLOOKUP($B$36,'Monthly ER - LC to USD'!$A$1:$DG$200,BN$167,FALSE)),"")</f>
        <v>0.94079272313276086</v>
      </c>
      <c r="BO36" s="17">
        <f>IFERROR(IF(ISBLANK('Premium Gasoline RON95 or above'!BK36),"",('Premium Gasoline RON95 or above'!BK36)/VLOOKUP($B$36,'Monthly ER - LC to USD'!$A$1:$DG$200,BO$167,FALSE)),"")</f>
        <v>0.91381578958220311</v>
      </c>
      <c r="BP36" s="17">
        <f>IFERROR(IF(ISBLANK('Premium Gasoline RON95 or above'!BL36),"",('Premium Gasoline RON95 or above'!BL36)/VLOOKUP($B$36,'Monthly ER - LC to USD'!$A$1:$DG$200,BP$167,FALSE)),"")</f>
        <v>0.97044631544896609</v>
      </c>
      <c r="BQ36" s="17">
        <f>IFERROR(IF(ISBLANK('Premium Gasoline RON95 or above'!BM36),"",('Premium Gasoline RON95 or above'!BM36)/VLOOKUP($B$36,'Monthly ER - LC to USD'!$A$1:$DG$200,BQ$167,FALSE)),"")</f>
        <v>0.99095419077143665</v>
      </c>
      <c r="BR36" s="17">
        <f>IFERROR(IF(ISBLANK('Premium Gasoline RON95 or above'!BN36),"",('Premium Gasoline RON95 or above'!BN36)/VLOOKUP($B$36,'Monthly ER - LC to USD'!$A$1:$DG$200,BR$167,FALSE)),"")</f>
        <v>1.05163305693211</v>
      </c>
      <c r="BS36" s="17">
        <f>IFERROR(IF(ISBLANK('Premium Gasoline RON95 or above'!BO36),"",('Premium Gasoline RON95 or above'!BO36)/VLOOKUP($B$36,'Monthly ER - LC to USD'!$A$1:$DG$200,BS$167,FALSE)),"")</f>
        <v>1.1324677946838331</v>
      </c>
      <c r="BT36" s="17">
        <f>IFERROR(IF(ISBLANK('Premium Gasoline RON95 or above'!BP36),"",('Premium Gasoline RON95 or above'!BP36)/VLOOKUP($B$36,'Monthly ER - LC to USD'!$A$1:$DG$200,BT$167,FALSE)),"")</f>
        <v>1.1481666956411181</v>
      </c>
      <c r="BU36" s="17">
        <f>IFERROR(IF(ISBLANK('Premium Gasoline RON95 or above'!BQ36),"",('Premium Gasoline RON95 or above'!BQ36)/VLOOKUP($B$36,'Monthly ER - LC to USD'!$A$1:$DG$200,BU$167,FALSE)),"")</f>
        <v>1.1841418132978641</v>
      </c>
      <c r="BV36" s="17">
        <f>IFERROR(IF(ISBLANK('Premium Gasoline RON95 or above'!BR36),"",('Premium Gasoline RON95 or above'!BR36)/VLOOKUP($B$36,'Monthly ER - LC to USD'!$A$1:$DG$200,BV$167,FALSE)),"")</f>
        <v>1.1824991417605137</v>
      </c>
      <c r="BW36" s="17">
        <f>IFERROR(IF(ISBLANK('Premium Gasoline RON95 or above'!BS36),"",('Premium Gasoline RON95 or above'!BS36)/VLOOKUP($B$36,'Monthly ER - LC to USD'!$A$1:$DG$200,BW$167,FALSE)),"")</f>
        <v>1.2069506841559721</v>
      </c>
      <c r="BX36" s="17">
        <f>IFERROR(IF(ISBLANK('Premium Gasoline RON95 or above'!BT36),"",('Premium Gasoline RON95 or above'!BT36)/VLOOKUP($B$36,'Monthly ER - LC to USD'!$A$1:$DG$200,BX$167,FALSE)),"")</f>
        <v>1.1850273947628505</v>
      </c>
      <c r="BY36" s="17">
        <f>IFERROR(IF(ISBLANK('Premium Gasoline RON95 or above'!BU36),"",('Premium Gasoline RON95 or above'!BU36)/VLOOKUP($B$36,'Monthly ER - LC to USD'!$A$1:$DG$200,BY$167,FALSE)),"")</f>
        <v>1.1646617506516315</v>
      </c>
      <c r="BZ36" s="17">
        <f>IFERROR(IF(ISBLANK('Premium Gasoline RON95 or above'!BV36),"",('Premium Gasoline RON95 or above'!BV36)/VLOOKUP($B$36,'Monthly ER - LC to USD'!$A$1:$DG$200,BZ$167,FALSE)),"")</f>
        <v>1.155626208474968</v>
      </c>
      <c r="CA36" s="17">
        <f>IFERROR(IF(ISBLANK('Premium Gasoline RON95 or above'!BW36),"",('Premium Gasoline RON95 or above'!BW36)/VLOOKUP($B$36,'Monthly ER - LC to USD'!$A$1:$DG$200,CA$167,FALSE)),"")</f>
        <v>1.1585607856920874</v>
      </c>
      <c r="CB36" s="17">
        <f>IFERROR(IF(ISBLANK('Premium Gasoline RON95 or above'!BX36),"",('Premium Gasoline RON95 or above'!BX36)/VLOOKUP($B$36,'Monthly ER - LC to USD'!$A$1:$DG$200,CB$167,FALSE)),"")</f>
        <v>1.1172018256392184</v>
      </c>
      <c r="CC36" s="17">
        <f>IFERROR(IF(ISBLANK('Premium Gasoline RON95 or above'!BY36),"",('Premium Gasoline RON95 or above'!BY36)/VLOOKUP($B$36,'Monthly ER - LC to USD'!$A$1:$DG$200,CC$167,FALSE)),"")</f>
        <v>1.1866332033509588</v>
      </c>
      <c r="CD36" s="17">
        <f>IFERROR(IF(ISBLANK('Premium Gasoline RON95 or above'!BZ36),"",('Premium Gasoline RON95 or above'!BZ36)/VLOOKUP($B$36,'Monthly ER - LC to USD'!$A$1:$DG$200,CD$167,FALSE)),"")</f>
        <v>1.2626811513501548</v>
      </c>
      <c r="CE36" s="17">
        <f>IFERROR(IF(ISBLANK('Premium Gasoline RON95 or above'!CA36),"",('Premium Gasoline RON95 or above'!CA36)/VLOOKUP($B$36,'Monthly ER - LC to USD'!$A$1:$DG$200,CE$167,FALSE)),"")</f>
        <v>1.3795879266478108</v>
      </c>
      <c r="CF36" s="17">
        <f>IFERROR(IF(ISBLANK('Premium Gasoline RON95 or above'!CB36),"",('Premium Gasoline RON95 or above'!CB36)/VLOOKUP($B$36,'Monthly ER - LC to USD'!$A$1:$DG$200,CF$167,FALSE)),"")</f>
        <v>1.4165575618053934</v>
      </c>
      <c r="CG36" s="17">
        <f>IFERROR(IF(ISBLANK('Premium Gasoline RON95 or above'!CC36),"",('Premium Gasoline RON95 or above'!CC36)/VLOOKUP($B$36,'Monthly ER - LC to USD'!$A$1:$DG$200,CG$167,FALSE)),"")</f>
        <v>1.5027640838294742</v>
      </c>
      <c r="CH36" s="17" t="str">
        <f>IFERROR(IF(ISBLANK('Premium Gasoline RON95 or above'!CD36),"",('Premium Gasoline RON95 or above'!CD36)/VLOOKUP($B$36,'Monthly ER - LC to USD'!$A$1:$DG$200,CH$167,FALSE)),"")</f>
        <v/>
      </c>
      <c r="CI36" s="17">
        <f>IFERROR(IF(ISBLANK('Premium Gasoline RON95 or above'!CE36),"",('Premium Gasoline RON95 or above'!CE36)/VLOOKUP($B$36,'Monthly ER - LC to USD'!$A$1:$DG$200,CI$167,FALSE)),"")</f>
        <v>1.6728685454586285</v>
      </c>
      <c r="CJ36" s="17">
        <f>IFERROR(IF(ISBLANK('Premium Gasoline RON95 or above'!CF36),"",('Premium Gasoline RON95 or above'!CF36)/VLOOKUP($B$36,'Monthly ER - LC to USD'!$A$1:$DG$200,CJ$167,FALSE)),"")</f>
        <v>1.4916556222778456</v>
      </c>
      <c r="CK36" s="17">
        <f>IFERROR(IF(ISBLANK('Premium Gasoline RON95 or above'!CG36),"",('Premium Gasoline RON95 or above'!CG36)/VLOOKUP($B$36,'Monthly ER - LC to USD'!$A$1:$DG$200,CK$167,FALSE)),"")</f>
        <v>1.3524877141039209</v>
      </c>
      <c r="CL36" s="17">
        <f>IFERROR(IF(ISBLANK('Premium Gasoline RON95 or above'!CH36),"",('Premium Gasoline RON95 or above'!CH36)/VLOOKUP($B$36,'Monthly ER - LC to USD'!$A$1:$DG$200,CL$167,FALSE)),"")</f>
        <v>1.3444292032239509</v>
      </c>
      <c r="CM36" s="17">
        <f>IFERROR(IF(ISBLANK('Premium Gasoline RON95 or above'!CI36),"",('Premium Gasoline RON95 or above'!CI36)/VLOOKUP($B$36,'Monthly ER - LC to USD'!$A$1:$DG$200,CM$167,FALSE)),"")</f>
        <v>1.3691128148959475</v>
      </c>
      <c r="CN36" s="17">
        <f>IFERROR(IF(ISBLANK('Premium Gasoline RON95 or above'!CJ36),"",('Premium Gasoline RON95 or above'!CJ36)/VLOOKUP($B$36,'Monthly ER - LC to USD'!$A$1:$DG$200,CN$167,FALSE)),"")</f>
        <v>1.363845930784428</v>
      </c>
      <c r="CO36" s="17">
        <f>IFERROR(IF(ISBLANK('Premium Gasoline RON95 or above'!CK36),"",('Premium Gasoline RON95 or above'!CK36)/VLOOKUP($B$36,'Monthly ER - LC to USD'!$A$1:$DG$200,CO$167,FALSE)),"")</f>
        <v>1.3023830956336724</v>
      </c>
      <c r="CP36" s="17">
        <f>IFERROR(IF(ISBLANK('Premium Gasoline RON95 or above'!CL36),"",('Premium Gasoline RON95 or above'!CL36)/VLOOKUP($B$36,'Monthly ER - LC to USD'!$A$1:$DG$200,CP$167,FALSE)),"")</f>
        <v>1.4057203128413189</v>
      </c>
      <c r="CQ36" s="17">
        <f>IFERROR(IF(ISBLANK('Premium Gasoline RON95 or above'!CM36),"",('Premium Gasoline RON95 or above'!CM36)/VLOOKUP($B$36,'Monthly ER - LC to USD'!$A$1:$DG$200,CQ$167,FALSE)),"")</f>
        <v>1.3934755907973233</v>
      </c>
      <c r="CR36" s="17">
        <f>IFERROR(IF(ISBLANK('Premium Gasoline RON95 or above'!CN36),"",('Premium Gasoline RON95 or above'!CN36)/VLOOKUP($B$36,'Monthly ER - LC to USD'!$A$1:$DG$200,CR$167,FALSE)),"")</f>
        <v>1.3741815436486997</v>
      </c>
      <c r="CS36" s="17">
        <f>IFERROR(IF(ISBLANK('Premium Gasoline RON95 or above'!CO36),"",('Premium Gasoline RON95 or above'!CO36)/VLOOKUP($B$36,'Monthly ER - LC to USD'!$A$1:$DG$200,CS$167,FALSE)),"")</f>
        <v>1.3785858436926932</v>
      </c>
      <c r="CT36" s="17">
        <f>IFERROR(IF(ISBLANK('Premium Gasoline RON95 or above'!CP36),"",('Premium Gasoline RON95 or above'!CP36)/VLOOKUP($B$36,'Monthly ER - LC to USD'!$A$1:$DG$200,CT$167,FALSE)),"")</f>
        <v>1.3231071849130498</v>
      </c>
      <c r="CU36" s="17">
        <f>IFERROR(IF(ISBLANK('Premium Gasoline RON95 or above'!CQ36),"",('Premium Gasoline RON95 or above'!CQ36)/VLOOKUP($B$36,'Monthly ER - LC to USD'!$A$1:$DG$200,CU$167,FALSE)),"")</f>
        <v>1.3375368085308643</v>
      </c>
      <c r="CV36" s="17">
        <f>IFERROR(IF(ISBLANK('Premium Gasoline RON95 or above'!CR36),"",('Premium Gasoline RON95 or above'!CR36)/VLOOKUP($B$36,'Monthly ER - LC to USD'!$A$1:$DG$200,CV$167,FALSE)),"")</f>
        <v>1.4697519630152884</v>
      </c>
      <c r="CW36" s="17">
        <f>IFERROR(IF(ISBLANK('Premium Gasoline RON95 or above'!CS36),"",('Premium Gasoline RON95 or above'!CS36)/VLOOKUP($B$36,'Monthly ER - LC to USD'!$A$1:$DG$200,CW$167,FALSE)),"")</f>
        <v>1.5197976154938302</v>
      </c>
      <c r="CX36" s="17">
        <f>IFERROR(IF(ISBLANK('Premium Gasoline RON95 or above'!CT36),"",('Premium Gasoline RON95 or above'!CT36)/VLOOKUP($B$36,'Monthly ER - LC to USD'!$A$1:$DG$200,CX$167,FALSE)),"")</f>
        <v>1.5139363752761246</v>
      </c>
      <c r="CY36" s="17">
        <f>IFERROR(IF(ISBLANK('Premium Gasoline RON95 or above'!CU36),"",('Premium Gasoline RON95 or above'!CU36)/VLOOKUP($B$36,'Monthly ER - LC to USD'!$A$1:$DG$200,CY$167,FALSE)),"")</f>
        <v>1.4082764139133153</v>
      </c>
      <c r="CZ36" s="17">
        <f>IFERROR(IF(ISBLANK('Premium Gasoline RON95 or above'!CV36),"",('Premium Gasoline RON95 or above'!CV36)/VLOOKUP($B$36,'Monthly ER - LC to USD'!$A$1:$DG$200,CZ$167,FALSE)),"")</f>
        <v>1.4330000996533763</v>
      </c>
      <c r="DA36" s="17">
        <f>IFERROR(IF(ISBLANK('Premium Gasoline RON95 or above'!CW36),"",('Premium Gasoline RON95 or above'!CW36)/VLOOKUP($B$36,'Monthly ER - LC to USD'!$A$1:$DG$200,DA$167,FALSE)),"")</f>
        <v>1.3344942788876428</v>
      </c>
      <c r="DB36" s="17">
        <f>IFERROR(IF(ISBLANK('Premium Gasoline RON95 or above'!CX36),"",('Premium Gasoline RON95 or above'!CX36)/VLOOKUP($B$36,'Monthly ER - LC to USD'!$A$1:$DG$200,DB$167,FALSE)),"")</f>
        <v>1.4094369282598733</v>
      </c>
      <c r="DC36" s="17">
        <f>IFERROR(IF(ISBLANK('Premium Gasoline RON95 or above'!CY36),"",('Premium Gasoline RON95 or above'!CY36)/VLOOKUP($B$36,'Monthly ER - LC to USD'!$A$1:$DG$200,DC$167,FALSE)),"")</f>
        <v>1.4206347880314352</v>
      </c>
      <c r="DD36" s="17">
        <f>IFERROR(IF(ISBLANK('Premium Gasoline RON95 or above'!CZ36),"",('Premium Gasoline RON95 or above'!CZ36)/VLOOKUP($B$36,'Monthly ER - LC to USD'!$A$1:$DG$200,DD$167,FALSE)),"")</f>
        <v>1.444253515322039</v>
      </c>
      <c r="DE36" s="17">
        <f>IFERROR(IF(ISBLANK('Premium Gasoline RON95 or above'!DA36),"",('Premium Gasoline RON95 or above'!DA36)/VLOOKUP($B$36,'Monthly ER - LC to USD'!$A$1:$DG$200,DE$167,FALSE)),"")</f>
        <v>1.4024698311993402</v>
      </c>
      <c r="DF36" s="17">
        <f>IFERROR(IF(ISBLANK('Premium Gasoline RON95 or above'!DB36),"",('Premium Gasoline RON95 or above'!DB36)/VLOOKUP($B$36,'Monthly ER - LC to USD'!$A$1:$DG$200,DF$167,FALSE)),"")</f>
        <v>1.3957831743106586</v>
      </c>
      <c r="DG36" s="17">
        <f>IFERROR(IF(ISBLANK('Premium Gasoline RON95 or above'!DC36),"",('Premium Gasoline RON95 or above'!DC36)/VLOOKUP($B$36,'Monthly ER - LC to USD'!$A$1:$DG$200,DG$167,FALSE)),"")</f>
        <v>1.3702171216418892</v>
      </c>
      <c r="DH36" s="17">
        <f>IFERROR(IF(ISBLANK('Premium Gasoline RON95 or above'!DD36),"",('Premium Gasoline RON95 or above'!DD36)/VLOOKUP($B$36,'Monthly ER - LC to USD'!$A$1:$DG$200,DH$167,FALSE)),"")</f>
        <v>1.3894523839170938</v>
      </c>
      <c r="DI36" s="17">
        <f>IFERROR(IF(ISBLANK('Premium Gasoline RON95 or above'!DE36),"",('Premium Gasoline RON95 or above'!DE36)/VLOOKUP($B$36,'Monthly ER - LC to USD'!$A$1:$DO$200,DI$167,FALSE)),"")</f>
        <v>1.3555383423702556</v>
      </c>
      <c r="DJ36" s="17">
        <f>IFERROR(IF(ISBLANK('Premium Gasoline RON95 or above'!DF36),"",('Premium Gasoline RON95 or above'!DF36)/VLOOKUP($B$36,'Monthly ER - LC to USD'!$A$1:$DO$200,DJ$167,FALSE)),"")</f>
        <v>1.342826953387156</v>
      </c>
      <c r="DK36" s="17">
        <f>IFERROR(IF(ISBLANK('Premium Gasoline RON95 or above'!DG36),"",('Premium Gasoline RON95 or above'!DG36)/VLOOKUP($B$36,'Monthly ER - LC to USD'!$A$1:$DO$200,DK$167,FALSE)),"")</f>
        <v>1.321517671096069</v>
      </c>
      <c r="DL36" s="17">
        <f>IFERROR(IF(ISBLANK('Premium Gasoline RON95 or above'!DH36),"",('Premium Gasoline RON95 or above'!DH36)/VLOOKUP($B$36,'Monthly ER - LC to USD'!$A$1:$DO$200,DL$167,FALSE)),"")</f>
        <v>1.3168867208401476</v>
      </c>
      <c r="DM36" s="17">
        <f>IFERROR(IF(ISBLANK('Premium Gasoline RON95 or above'!DI36),"",('Premium Gasoline RON95 or above'!DI36)/VLOOKUP($B$36,'Monthly ER - LC to USD'!$A$1:$DO$200,DM$167,FALSE)),"")</f>
        <v>1.3243360063473393</v>
      </c>
      <c r="DN36" s="17">
        <f>IFERROR(IF(ISBLANK('Premium Gasoline RON95 or above'!DJ36),"",('Premium Gasoline RON95 or above'!DJ36)/VLOOKUP($B$36,'Monthly ER - LC to USD'!$A$1:$DO$200,DN$167,FALSE)),"")</f>
        <v>1.3610438128385147</v>
      </c>
    </row>
    <row r="37" spans="1:119" x14ac:dyDescent="0.3">
      <c r="A37" s="35" t="s">
        <v>95</v>
      </c>
      <c r="B37" s="17" t="s">
        <v>95</v>
      </c>
      <c r="C37" s="17" t="str">
        <f>VLOOKUP(B37,'Monthly ER - LC to USD'!$A$1:$DG$200,2,FALSE)</f>
        <v>HRV</v>
      </c>
      <c r="D37" s="19" t="s">
        <v>657</v>
      </c>
      <c r="E37" s="19" t="s">
        <v>412</v>
      </c>
      <c r="F37" s="13">
        <v>1</v>
      </c>
      <c r="G37" s="17">
        <f>IFERROR(IF(ISBLANK('Premium Gasoline RON95 or above'!C37),"",'Premium Gasoline RON95 or above'!C37/VLOOKUP($B$37,'Monthly ER - LC to USD'!$A$1:$DG$200,G$167,FALSE)),"")</f>
        <v>1.3106662208555875</v>
      </c>
      <c r="H37" s="17">
        <f>IFERROR(IF(ISBLANK('Premium Gasoline RON95 or above'!D37),"",'Premium Gasoline RON95 or above'!D37/VLOOKUP($B$37,'Monthly ER - LC to USD'!$A$1:$DG$200,H$167,FALSE)),"")</f>
        <v>1.2418666241998626</v>
      </c>
      <c r="I37" s="17">
        <f>IFERROR(IF(ISBLANK('Premium Gasoline RON95 or above'!E37),"",'Premium Gasoline RON95 or above'!E37/VLOOKUP($B$37,'Monthly ER - LC to USD'!$A$1:$DG$200,I$167,FALSE)),"")</f>
        <v>1.2278111227274546</v>
      </c>
      <c r="J37" s="17">
        <f>IFERROR(IF(ISBLANK('Premium Gasoline RON95 or above'!F37),"",'Premium Gasoline RON95 or above'!F37/VLOOKUP($B$37,'Monthly ER - LC to USD'!$A$1:$DG$200,J$167,FALSE)),"")</f>
        <v>1.2556591200606519</v>
      </c>
      <c r="K37" s="17">
        <f>IFERROR(IF(ISBLANK('Premium Gasoline RON95 or above'!G37),"",'Premium Gasoline RON95 or above'!G37/VLOOKUP($B$37,'Monthly ER - LC to USD'!$A$1:$DG$200,K$167,FALSE)),"")</f>
        <v>1.3382608278933326</v>
      </c>
      <c r="L37" s="17">
        <f>IFERROR(IF(ISBLANK('Premium Gasoline RON95 or above'!H37),"",'Premium Gasoline RON95 or above'!H37/VLOOKUP($B$37,'Monthly ER - LC to USD'!$A$1:$DG$200,L$167,FALSE)),"")</f>
        <v>1.3559872734360188</v>
      </c>
      <c r="M37" s="17">
        <f>IFERROR(IF(ISBLANK('Premium Gasoline RON95 or above'!I37),"",'Premium Gasoline RON95 or above'!I37/VLOOKUP($B$37,'Monthly ER - LC to USD'!$A$1:$DG$200,M$167,FALSE)),"")</f>
        <v>1.3689327499851025</v>
      </c>
      <c r="N37" s="17">
        <f>IFERROR(IF(ISBLANK('Premium Gasoline RON95 or above'!J37),"",'Premium Gasoline RON95 or above'!J37/VLOOKUP($B$37,'Monthly ER - LC to USD'!$A$1:$DG$200,N$167,FALSE)),"")</f>
        <v>1.324512356305946</v>
      </c>
      <c r="O37" s="17">
        <f>IFERROR(IF(ISBLANK('Premium Gasoline RON95 or above'!K37),"",'Premium Gasoline RON95 or above'!K37/VLOOKUP($B$37,'Monthly ER - LC to USD'!$A$1:$DG$200,O$167,FALSE)),"")</f>
        <v>1.3151900759559196</v>
      </c>
      <c r="P37" s="17">
        <f>IFERROR(IF(ISBLANK('Premium Gasoline RON95 or above'!L37),"",'Premium Gasoline RON95 or above'!L37/VLOOKUP($B$37,'Monthly ER - LC to USD'!$A$1:$DG$200,P$167,FALSE)),"")</f>
        <v>1.3461344913190054</v>
      </c>
      <c r="Q37" s="17">
        <f>IFERROR(IF(ISBLANK('Premium Gasoline RON95 or above'!M37),"",'Premium Gasoline RON95 or above'!M37/VLOOKUP($B$37,'Monthly ER - LC to USD'!$A$1:$DG$200,Q$167,FALSE)),"")</f>
        <v>1.3453043974773289</v>
      </c>
      <c r="R37" s="17">
        <f>IFERROR(IF(ISBLANK('Premium Gasoline RON95 or above'!N37),"",'Premium Gasoline RON95 or above'!N37/VLOOKUP($B$37,'Monthly ER - LC to USD'!$A$1:$DG$200,R$167,FALSE)),"")</f>
        <v>1.2944488790809479</v>
      </c>
      <c r="S37" s="17">
        <f>IFERROR(IF(ISBLANK('Premium Gasoline RON95 or above'!O37),"",'Premium Gasoline RON95 or above'!O37/VLOOKUP($B$37,'Monthly ER - LC to USD'!$A$1:$DG$200,S$167,FALSE)),"")</f>
        <v>1.3034650201356945</v>
      </c>
      <c r="T37" s="17">
        <f>IFERROR(IF(ISBLANK('Premium Gasoline RON95 or above'!P37),"",'Premium Gasoline RON95 or above'!P37/VLOOKUP($B$37,'Monthly ER - LC to USD'!$A$1:$DG$200,T$167,FALSE)),"")</f>
        <v>1.3759282856793844</v>
      </c>
      <c r="U37" s="17">
        <f>IFERROR(IF(ISBLANK('Premium Gasoline RON95 or above'!Q37),"",'Premium Gasoline RON95 or above'!Q37/VLOOKUP($B$37,'Monthly ER - LC to USD'!$A$1:$DG$200,U$167,FALSE)),"")</f>
        <v>1.3885548311049534</v>
      </c>
      <c r="V37" s="17">
        <f>IFERROR(IF(ISBLANK('Premium Gasoline RON95 or above'!R37),"",'Premium Gasoline RON95 or above'!R37/VLOOKUP($B$37,'Monthly ER - LC to USD'!$A$1:$DG$200,V$167,FALSE)),"")</f>
        <v>1.3686261729340747</v>
      </c>
      <c r="W37" s="17">
        <f>IFERROR(IF(ISBLANK('Premium Gasoline RON95 or above'!S37),"",'Premium Gasoline RON95 or above'!S37/VLOOKUP($B$37,'Monthly ER - LC to USD'!$A$1:$DG$200,W$167,FALSE)),"")</f>
        <v>1.3747537578090958</v>
      </c>
      <c r="X37" s="17">
        <f>IFERROR(IF(ISBLANK('Premium Gasoline RON95 or above'!T37),"",'Premium Gasoline RON95 or above'!T37/VLOOKUP($B$37,'Monthly ER - LC to USD'!$A$1:$DG$200,X$167,FALSE)),"")</f>
        <v>1.402640086398329</v>
      </c>
      <c r="Y37" s="17">
        <f>IFERROR(IF(ISBLANK('Premium Gasoline RON95 or above'!U37),"",'Premium Gasoline RON95 or above'!U37/VLOOKUP($B$37,'Monthly ER - LC to USD'!$A$1:$DG$200,Y$167,FALSE)),"")</f>
        <v>1.396119538899868</v>
      </c>
      <c r="Z37" s="17">
        <f>IFERROR(IF(ISBLANK('Premium Gasoline RON95 or above'!V37),"",'Premium Gasoline RON95 or above'!V37/VLOOKUP($B$37,'Monthly ER - LC to USD'!$A$1:$DG$200,Z$167,FALSE)),"")</f>
        <v>1.4126213586642127</v>
      </c>
      <c r="AA37" s="17">
        <f>IFERROR(IF(ISBLANK('Premium Gasoline RON95 or above'!W37),"",'Premium Gasoline RON95 or above'!W37/VLOOKUP($B$37,'Monthly ER - LC to USD'!$A$1:$DG$200,AA$167,FALSE)),"")</f>
        <v>1.474329179634239</v>
      </c>
      <c r="AB37" s="17">
        <f>IFERROR(IF(ISBLANK('Premium Gasoline RON95 or above'!X37),"",'Premium Gasoline RON95 or above'!X37/VLOOKUP($B$37,'Monthly ER - LC to USD'!$A$1:$DG$200,AB$167,FALSE)),"")</f>
        <v>1.5012711034163462</v>
      </c>
      <c r="AC37" s="17">
        <f>IFERROR(IF(ISBLANK('Premium Gasoline RON95 or above'!Y37),"",'Premium Gasoline RON95 or above'!Y37/VLOOKUP($B$37,'Monthly ER - LC to USD'!$A$1:$DG$200,AC$167,FALSE)),"")</f>
        <v>1.4693006804023165</v>
      </c>
      <c r="AD37" s="17">
        <f>IFERROR(IF(ISBLANK('Premium Gasoline RON95 or above'!Z37),"",'Premium Gasoline RON95 or above'!Z37/VLOOKUP($B$37,'Monthly ER - LC to USD'!$A$1:$DG$200,AD$167,FALSE)),"")</f>
        <v>1.4973216738059569</v>
      </c>
      <c r="AE37" s="17">
        <f>IFERROR(IF(ISBLANK('Premium Gasoline RON95 or above'!AA37),"",'Premium Gasoline RON95 or above'!AA37/VLOOKUP($B$37,'Monthly ER - LC to USD'!$A$1:$DG$200,AE$167,FALSE)),"")</f>
        <v>1.5126313943622427</v>
      </c>
      <c r="AF37" s="17">
        <f>IFERROR(IF(ISBLANK('Premium Gasoline RON95 or above'!AB37),"",'Premium Gasoline RON95 or above'!AB37/VLOOKUP($B$37,'Monthly ER - LC to USD'!$A$1:$DG$200,AF$167,FALSE)),"")</f>
        <v>1.6088120169354829</v>
      </c>
      <c r="AG37" s="17">
        <f>IFERROR(IF(ISBLANK('Premium Gasoline RON95 or above'!AC37),"",'Premium Gasoline RON95 or above'!AC37/VLOOKUP($B$37,'Monthly ER - LC to USD'!$A$1:$DG$200,AG$167,FALSE)),"")</f>
        <v>1.6020495474966596</v>
      </c>
      <c r="AH37" s="17">
        <f>IFERROR(IF(ISBLANK('Premium Gasoline RON95 or above'!AD37),"",'Premium Gasoline RON95 or above'!AD37/VLOOKUP($B$37,'Monthly ER - LC to USD'!$A$1:$DG$200,AH$167,FALSE)),"")</f>
        <v>1.5834260590554545</v>
      </c>
      <c r="AI37" s="17">
        <f>IFERROR(IF(ISBLANK('Premium Gasoline RON95 or above'!AE37),"",'Premium Gasoline RON95 or above'!AE37/VLOOKUP($B$37,'Monthly ER - LC to USD'!$A$1:$DG$200,AI$167,FALSE)),"")</f>
        <v>1.6300343828180561</v>
      </c>
      <c r="AJ37" s="17">
        <f>IFERROR(IF(ISBLANK('Premium Gasoline RON95 or above'!AF37),"",'Premium Gasoline RON95 or above'!AF37/VLOOKUP($B$37,'Monthly ER - LC to USD'!$A$1:$DG$200,AJ$167,FALSE)),"")</f>
        <v>1.6371320345103737</v>
      </c>
      <c r="AK37" s="17">
        <f>IFERROR(IF(ISBLANK('Premium Gasoline RON95 or above'!AG37),"",'Premium Gasoline RON95 or above'!AG37/VLOOKUP($B$37,'Monthly ER - LC to USD'!$A$1:$DG$200,AK$167,FALSE)),"")</f>
        <v>1.649353318752562</v>
      </c>
      <c r="AL37" s="17">
        <f>IFERROR(IF(ISBLANK('Premium Gasoline RON95 or above'!AH37),"",'Premium Gasoline RON95 or above'!AH37/VLOOKUP($B$37,'Monthly ER - LC to USD'!$A$1:$DG$200,AL$167,FALSE)),"")</f>
        <v>1.6328458460536559</v>
      </c>
      <c r="AM37" s="17">
        <f>IFERROR(IF(ISBLANK('Premium Gasoline RON95 or above'!AI37),"",'Premium Gasoline RON95 or above'!AI37/VLOOKUP($B$37,'Monthly ER - LC to USD'!$A$1:$DG$200,AM$167,FALSE)),"")</f>
        <v>1.6156431116682299</v>
      </c>
      <c r="AN37" s="17">
        <f>IFERROR(IF(ISBLANK('Premium Gasoline RON95 or above'!AJ37),"",'Premium Gasoline RON95 or above'!AJ37/VLOOKUP($B$37,'Monthly ER - LC to USD'!$A$1:$DG$200,AN$167,FALSE)),"")</f>
        <v>1.638585335042362</v>
      </c>
      <c r="AO37" s="17">
        <f>IFERROR(IF(ISBLANK('Premium Gasoline RON95 or above'!AK37),"",'Premium Gasoline RON95 or above'!AK37/VLOOKUP($B$37,'Monthly ER - LC to USD'!$A$1:$DG$200,AO$167,FALSE)),"")</f>
        <v>1.6173305758001073</v>
      </c>
      <c r="AP37" s="17">
        <f>IFERROR(IF(ISBLANK('Premium Gasoline RON95 or above'!AL37),"",'Premium Gasoline RON95 or above'!AL37/VLOOKUP($B$37,'Monthly ER - LC to USD'!$A$1:$DG$200,AP$167,FALSE)),"")</f>
        <v>1.5216442750161505</v>
      </c>
      <c r="AQ37" s="17">
        <f>IFERROR(IF(ISBLANK('Premium Gasoline RON95 or above'!AM37),"",'Premium Gasoline RON95 or above'!AM37/VLOOKUP($B$37,'Monthly ER - LC to USD'!$A$1:$DG$200,AQ$167,FALSE)),"")</f>
        <v>1.4421413657819715</v>
      </c>
      <c r="AR37" s="17">
        <f>IFERROR(IF(ISBLANK('Premium Gasoline RON95 or above'!AN37),"",'Premium Gasoline RON95 or above'!AN37/VLOOKUP($B$37,'Monthly ER - LC to USD'!$A$1:$DG$200,AR$167,FALSE)),"")</f>
        <v>1.4137648567716621</v>
      </c>
      <c r="AS37" s="17">
        <f>IFERROR(IF(ISBLANK('Premium Gasoline RON95 or above'!AO37),"",'Premium Gasoline RON95 or above'!AO37/VLOOKUP($B$37,'Monthly ER - LC to USD'!$A$1:$DG$200,AS$167,FALSE)),"")</f>
        <v>1.4385850102468438</v>
      </c>
      <c r="AT37" s="17">
        <f>IFERROR(IF(ISBLANK('Premium Gasoline RON95 or above'!AP37),"",'Premium Gasoline RON95 or above'!AP37/VLOOKUP($B$37,'Monthly ER - LC to USD'!$A$1:$DG$200,AT$167,FALSE)),"")</f>
        <v>1.4983478523504474</v>
      </c>
      <c r="AU37" s="17">
        <f>IFERROR(IF(ISBLANK('Premium Gasoline RON95 or above'!AQ37),"",'Premium Gasoline RON95 or above'!AQ37/VLOOKUP($B$37,'Monthly ER - LC to USD'!$A$1:$DG$200,AU$167,FALSE)),"")</f>
        <v>1.5486967689283426</v>
      </c>
      <c r="AV37" s="17">
        <f>IFERROR(IF(ISBLANK('Premium Gasoline RON95 or above'!AR37),"",'Premium Gasoline RON95 or above'!AR37/VLOOKUP($B$37,'Monthly ER - LC to USD'!$A$1:$DG$200,AV$167,FALSE)),"")</f>
        <v>1.5695551532007417</v>
      </c>
      <c r="AW37" s="17">
        <f>IFERROR(IF(ISBLANK('Premium Gasoline RON95 or above'!AS37),"",'Premium Gasoline RON95 or above'!AS37/VLOOKUP($B$37,'Monthly ER - LC to USD'!$A$1:$DG$200,AW$167,FALSE)),"")</f>
        <v>1.5430490960438015</v>
      </c>
      <c r="AX37" s="17">
        <f>IFERROR(IF(ISBLANK('Premium Gasoline RON95 or above'!AT37),"",'Premium Gasoline RON95 or above'!AT37/VLOOKUP($B$37,'Monthly ER - LC to USD'!$A$1:$DG$200,AX$167,FALSE)),"")</f>
        <v>1.5427550054076988</v>
      </c>
      <c r="AY37" s="17">
        <f>IFERROR(IF(ISBLANK('Premium Gasoline RON95 or above'!AU37),"",'Premium Gasoline RON95 or above'!AU37/VLOOKUP($B$37,'Monthly ER - LC to USD'!$A$1:$DG$200,AY$167,FALSE)),"")</f>
        <v>1.5091997791392504</v>
      </c>
      <c r="AZ37" s="17">
        <f>IFERROR(IF(ISBLANK('Premium Gasoline RON95 or above'!AV37),"",'Premium Gasoline RON95 or above'!AV37/VLOOKUP($B$37,'Monthly ER - LC to USD'!$A$1:$DG$200,AZ$167,FALSE)),"")</f>
        <v>1.4738007115050278</v>
      </c>
      <c r="BA37" s="17">
        <f>IFERROR(IF(ISBLANK('Premium Gasoline RON95 or above'!AW37),"",'Premium Gasoline RON95 or above'!AW37/VLOOKUP($B$37,'Monthly ER - LC to USD'!$A$1:$DG$200,BA$167,FALSE)),"")</f>
        <v>1.4792317678224729</v>
      </c>
      <c r="BB37" s="17">
        <f>IFERROR(IF(ISBLANK('Premium Gasoline RON95 or above'!AX37),"",'Premium Gasoline RON95 or above'!AX37/VLOOKUP($B$37,'Monthly ER - LC to USD'!$A$1:$DG$200,BB$167,FALSE)),"")</f>
        <v>1.4832201751504044</v>
      </c>
      <c r="BC37" s="17">
        <f>IFERROR(IF(ISBLANK('Premium Gasoline RON95 or above'!AY37),"",'Premium Gasoline RON95 or above'!AY37/VLOOKUP($B$37,'Monthly ER - LC to USD'!$A$1:$DG$200,BC$167,FALSE)),"")</f>
        <v>1.5050223373945686</v>
      </c>
      <c r="BD37" s="17">
        <f>IFERROR(IF(ISBLANK('Premium Gasoline RON95 or above'!AZ37),"",'Premium Gasoline RON95 or above'!AZ37/VLOOKUP($B$37,'Monthly ER - LC to USD'!$A$1:$DG$200,BD$167,FALSE)),"")</f>
        <v>1.5098313436169608</v>
      </c>
      <c r="BE37" s="17">
        <f>IFERROR(IF(ISBLANK('Premium Gasoline RON95 or above'!BA37),"",'Premium Gasoline RON95 or above'!BA37/VLOOKUP($B$37,'Monthly ER - LC to USD'!$A$1:$DG$200,BE$167,FALSE)),"")</f>
        <v>1.4420065603537267</v>
      </c>
      <c r="BF37" s="17">
        <f>IFERROR(IF(ISBLANK('Premium Gasoline RON95 or above'!BB37),"",'Premium Gasoline RON95 or above'!BB37/VLOOKUP($B$37,'Monthly ER - LC to USD'!$A$1:$DG$200,BF$167,FALSE)),"")</f>
        <v>1.3552686048751115</v>
      </c>
      <c r="BG37" s="17">
        <f>IFERROR(IF(ISBLANK('Premium Gasoline RON95 or above'!BC37),"",'Premium Gasoline RON95 or above'!BC37/VLOOKUP($B$37,'Monthly ER - LC to USD'!$A$1:$DG$200,BG$167,FALSE)),"")</f>
        <v>1.1455458808983834</v>
      </c>
      <c r="BH37" s="17">
        <f>IFERROR(IF(ISBLANK('Premium Gasoline RON95 or above'!BD37),"",'Premium Gasoline RON95 or above'!BD37/VLOOKUP($B$37,'Monthly ER - LC to USD'!$A$1:$DG$200,BH$167,FALSE)),"")</f>
        <v>1.157457958468459</v>
      </c>
      <c r="BI37" s="17">
        <f>IFERROR(IF(ISBLANK('Premium Gasoline RON95 or above'!BE37),"",'Premium Gasoline RON95 or above'!BE37/VLOOKUP($B$37,'Monthly ER - LC to USD'!$A$1:$DG$200,BI$167,FALSE)),"")</f>
        <v>1.3039536991841574</v>
      </c>
      <c r="BJ37" s="17">
        <f>IFERROR(IF(ISBLANK('Premium Gasoline RON95 or above'!BF37),"",'Premium Gasoline RON95 or above'!BF37/VLOOKUP($B$37,'Monthly ER - LC to USD'!$A$1:$DG$200,BJ$167,FALSE)),"")</f>
        <v>1.3891826127202593</v>
      </c>
      <c r="BK37" s="17">
        <f>IFERROR(IF(ISBLANK('Premium Gasoline RON95 or above'!BG37),"",'Premium Gasoline RON95 or above'!BG37/VLOOKUP($B$37,'Monthly ER - LC to USD'!$A$1:$DG$200,BK$167,FALSE)),"")</f>
        <v>1.4384434316740966</v>
      </c>
      <c r="BL37" s="17">
        <f>IFERROR(IF(ISBLANK('Premium Gasoline RON95 or above'!BH37),"",'Premium Gasoline RON95 or above'!BH37/VLOOKUP($B$37,'Monthly ER - LC to USD'!$A$1:$DG$200,BL$167,FALSE)),"")</f>
        <v>1.4388560448434193</v>
      </c>
      <c r="BM37" s="17">
        <f>IFERROR(IF(ISBLANK('Premium Gasoline RON95 or above'!BI37),"",'Premium Gasoline RON95 or above'!BI37/VLOOKUP($B$37,'Monthly ER - LC to USD'!$A$1:$DG$200,BM$167,FALSE)),"")</f>
        <v>1.4206390046477562</v>
      </c>
      <c r="BN37" s="17">
        <f>IFERROR(IF(ISBLANK('Premium Gasoline RON95 or above'!BJ37),"",'Premium Gasoline RON95 or above'!BJ37/VLOOKUP($B$37,'Monthly ER - LC to USD'!$A$1:$DG$200,BN$167,FALSE)),"")</f>
        <v>1.3912171091159258</v>
      </c>
      <c r="BO37" s="17">
        <f>IFERROR(IF(ISBLANK('Premium Gasoline RON95 or above'!BK37),"",'Premium Gasoline RON95 or above'!BK37/VLOOKUP($B$37,'Monthly ER - LC to USD'!$A$1:$DG$200,BO$167,FALSE)),"")</f>
        <v>1.4706306920013945</v>
      </c>
      <c r="BP37" s="17">
        <f>IFERROR(IF(ISBLANK('Premium Gasoline RON95 or above'!BL37),"",'Premium Gasoline RON95 or above'!BL37/VLOOKUP($B$37,'Monthly ER - LC to USD'!$A$1:$DG$200,BP$167,FALSE)),"")</f>
        <v>1.5137370880467218</v>
      </c>
      <c r="BQ37" s="17">
        <f>IFERROR(IF(ISBLANK('Premium Gasoline RON95 or above'!BM37),"",'Premium Gasoline RON95 or above'!BM37/VLOOKUP($B$37,'Monthly ER - LC to USD'!$A$1:$DG$200,BQ$167,FALSE)),"")</f>
        <v>1.551346605774141</v>
      </c>
      <c r="BR37" s="17">
        <f>IFERROR(IF(ISBLANK('Premium Gasoline RON95 or above'!BN37),"",'Premium Gasoline RON95 or above'!BN37/VLOOKUP($B$37,'Monthly ER - LC to USD'!$A$1:$DG$200,BR$167,FALSE)),"")</f>
        <v>1.6091677063591079</v>
      </c>
      <c r="BS37" s="17">
        <f>IFERROR(IF(ISBLANK('Premium Gasoline RON95 or above'!BO37),"",'Premium Gasoline RON95 or above'!BO37/VLOOKUP($B$37,'Monthly ER - LC to USD'!$A$1:$DG$200,BS$167,FALSE)),"")</f>
        <v>1.6315941457508101</v>
      </c>
      <c r="BT37" s="17">
        <f>IFERROR(IF(ISBLANK('Premium Gasoline RON95 or above'!BP37),"",'Premium Gasoline RON95 or above'!BP37/VLOOKUP($B$37,'Monthly ER - LC to USD'!$A$1:$DG$200,BT$167,FALSE)),"")</f>
        <v>1.6808906282283449</v>
      </c>
      <c r="BU37" s="17">
        <f>IFERROR(IF(ISBLANK('Premium Gasoline RON95 or above'!BQ37),"",'Premium Gasoline RON95 or above'!BQ37/VLOOKUP($B$37,'Monthly ER - LC to USD'!$A$1:$DG$200,BU$167,FALSE)),"")</f>
        <v>1.6943485685439554</v>
      </c>
      <c r="BV37" s="17">
        <f>IFERROR(IF(ISBLANK('Premium Gasoline RON95 or above'!BR37),"",'Premium Gasoline RON95 or above'!BR37/VLOOKUP($B$37,'Monthly ER - LC to USD'!$A$1:$DG$200,BV$167,FALSE)),"")</f>
        <v>1.7197361075628979</v>
      </c>
      <c r="BW37" s="17">
        <f>IFERROR(IF(ISBLANK('Premium Gasoline RON95 or above'!BS37),"",'Premium Gasoline RON95 or above'!BS37/VLOOKUP($B$37,'Monthly ER - LC to USD'!$A$1:$DG$200,BW$167,FALSE)),"")</f>
        <v>1.7123461019155817</v>
      </c>
      <c r="BX37" s="17">
        <f>IFERROR(IF(ISBLANK('Premium Gasoline RON95 or above'!BT37),"",'Premium Gasoline RON95 or above'!BT37/VLOOKUP($B$37,'Monthly ER - LC to USD'!$A$1:$DG$200,BX$167,FALSE)),"")</f>
        <v>1.7308717698821303</v>
      </c>
      <c r="BY37" s="17">
        <f>IFERROR(IF(ISBLANK('Premium Gasoline RON95 or above'!BU37),"",'Premium Gasoline RON95 or above'!BU37/VLOOKUP($B$37,'Monthly ER - LC to USD'!$A$1:$DG$200,BY$167,FALSE)),"")</f>
        <v>1.7158833834124156</v>
      </c>
      <c r="BZ37" s="17">
        <f>IFERROR(IF(ISBLANK('Premium Gasoline RON95 or above'!BV37),"",'Premium Gasoline RON95 or above'!BV37/VLOOKUP($B$37,'Monthly ER - LC to USD'!$A$1:$DG$200,BZ$167,FALSE)),"")</f>
        <v>1.6894726627164891</v>
      </c>
      <c r="CA37" s="17">
        <f>IFERROR(IF(ISBLANK('Premium Gasoline RON95 or above'!BW37),"",'Premium Gasoline RON95 or above'!BW37/VLOOKUP($B$37,'Monthly ER - LC to USD'!$A$1:$DG$200,CA$167,FALSE)),"")</f>
        <v>1.6643568758666425</v>
      </c>
      <c r="CB37" s="17">
        <f>IFERROR(IF(ISBLANK('Premium Gasoline RON95 or above'!BX37),"",'Premium Gasoline RON95 or above'!BX37/VLOOKUP($B$37,'Monthly ER - LC to USD'!$A$1:$DG$200,CB$167,FALSE)),"")</f>
        <v>1.7019408120816997</v>
      </c>
      <c r="CC37" s="17">
        <f>IFERROR(IF(ISBLANK('Premium Gasoline RON95 or above'!BY37),"",'Premium Gasoline RON95 or above'!BY37/VLOOKUP($B$37,'Monthly ER - LC to USD'!$A$1:$DG$200,CC$167,FALSE)),"")</f>
        <v>1.734506878588798</v>
      </c>
      <c r="CD37" s="17">
        <f>IFERROR(IF(ISBLANK('Premium Gasoline RON95 or above'!BZ37),"",'Premium Gasoline RON95 or above'!BZ37/VLOOKUP($B$37,'Monthly ER - LC to USD'!$A$1:$DG$200,CD$167,FALSE)),"")</f>
        <v>1.785133284569568</v>
      </c>
      <c r="CE37" s="17">
        <f>IFERROR(IF(ISBLANK('Premium Gasoline RON95 or above'!CA37),"",'Premium Gasoline RON95 or above'!CA37/VLOOKUP($B$37,'Monthly ER - LC to USD'!$A$1:$DG$200,CE$167,FALSE)),"")</f>
        <v>1.7846120573127873</v>
      </c>
      <c r="CF37" s="17">
        <f>IFERROR(IF(ISBLANK('Premium Gasoline RON95 or above'!CB37),"",'Premium Gasoline RON95 or above'!CB37/VLOOKUP($B$37,'Monthly ER - LC to USD'!$A$1:$DG$200,CF$167,FALSE)),"")</f>
        <v>1.8700587150410601</v>
      </c>
      <c r="CG37" s="17">
        <f>IFERROR(IF(ISBLANK('Premium Gasoline RON95 or above'!CC37),"",'Premium Gasoline RON95 or above'!CC37/VLOOKUP($B$37,'Monthly ER - LC to USD'!$A$1:$DG$200,CG$167,FALSE)),"")</f>
        <v>1.9491876767269196</v>
      </c>
      <c r="CH37" s="17">
        <f>IFERROR(IF(ISBLANK('Premium Gasoline RON95 or above'!CD37),"",'Premium Gasoline RON95 or above'!CD37/VLOOKUP($B$37,'Monthly ER - LC to USD'!$A$1:$DG$200,CH$167,FALSE)),"")</f>
        <v>1.8623171872039703</v>
      </c>
      <c r="CI37" s="17">
        <f>IFERROR(IF(ISBLANK('Premium Gasoline RON95 or above'!CE37),"",'Premium Gasoline RON95 or above'!CE37/VLOOKUP($B$37,'Monthly ER - LC to USD'!$A$1:$DG$200,CI$167,FALSE)),"")</f>
        <v>1.5988184231271714</v>
      </c>
      <c r="CJ37" s="17">
        <f>IFERROR(IF(ISBLANK('Premium Gasoline RON95 or above'!CF37),"",'Premium Gasoline RON95 or above'!CF37/VLOOKUP($B$37,'Monthly ER - LC to USD'!$A$1:$DG$200,CJ$167,FALSE)),"")</f>
        <v>1.4578319996909028</v>
      </c>
      <c r="CK37" s="17">
        <f>IFERROR(IF(ISBLANK('Premium Gasoline RON95 or above'!CG37),"",'Premium Gasoline RON95 or above'!CG37/VLOOKUP($B$37,'Monthly ER - LC to USD'!$A$1:$DG$200,CK$167,FALSE)),"")</f>
        <v>1.4492889680072505</v>
      </c>
      <c r="CL37" s="17">
        <f>IFERROR(IF(ISBLANK('Premium Gasoline RON95 or above'!CH37),"",'Premium Gasoline RON95 or above'!CH37/VLOOKUP($B$37,'Monthly ER - LC to USD'!$A$1:$DG$200,CL$167,FALSE)),"")</f>
        <v>1.5963152069125577</v>
      </c>
      <c r="CM37" s="17">
        <f>IFERROR(IF(ISBLANK('Premium Gasoline RON95 or above'!CI37),"",'Premium Gasoline RON95 or above'!CI37/VLOOKUP($B$37,'Monthly ER - LC to USD'!$A$1:$DG$200,CM$167,FALSE)),"")</f>
        <v>1.5384305937252543</v>
      </c>
      <c r="CN37" s="17">
        <f>IFERROR(IF(ISBLANK('Premium Gasoline RON95 or above'!CJ37),"",'Premium Gasoline RON95 or above'!CJ37/VLOOKUP($B$37,'Monthly ER - LC to USD'!$A$1:$DG$200,CN$167,FALSE)),"")</f>
        <v>1.4949135481006233</v>
      </c>
      <c r="CO37" s="17">
        <f>IFERROR(IF(ISBLANK('Premium Gasoline RON95 or above'!CK37),"",'Premium Gasoline RON95 or above'!CK37/VLOOKUP($B$37,'Monthly ER - LC to USD'!$A$1:$DG$200,CO$167,FALSE)),"")</f>
        <v>1.5575022100779556</v>
      </c>
      <c r="CP37" s="17">
        <f>IFERROR(IF(ISBLANK('Premium Gasoline RON95 or above'!CL37),"",'Premium Gasoline RON95 or above'!CL37/VLOOKUP($B$37,'Monthly ER - LC to USD'!$A$1:$DG$200,CP$167,FALSE)),"")</f>
        <v>1.5554157723338524</v>
      </c>
      <c r="CQ37" s="17">
        <f>IFERROR(IF(ISBLANK('Premium Gasoline RON95 or above'!CM37),"",'Premium Gasoline RON95 or above'!CM37/VLOOKUP($B$37,'Monthly ER - LC to USD'!$A$1:$DG$200,CQ$167,FALSE)),"")</f>
        <v>1.6073251742889318</v>
      </c>
      <c r="CR37" s="17">
        <f>IFERROR(IF(ISBLANK('Premium Gasoline RON95 or above'!CN37),"",'Premium Gasoline RON95 or above'!CN37/VLOOKUP($B$37,'Monthly ER - LC to USD'!$A$1:$DG$200,CR$167,FALSE)),"")</f>
        <v>1.5308813278802436</v>
      </c>
      <c r="CS37" s="17">
        <f>IFERROR(IF(ISBLANK('Premium Gasoline RON95 or above'!CO37),"",'Premium Gasoline RON95 or above'!CO37/VLOOKUP($B$37,'Monthly ER - LC to USD'!$A$1:$DG$200,CS$167,FALSE)),"")</f>
        <v>1.5413731298024074</v>
      </c>
      <c r="CT37" s="17">
        <f>IFERROR(IF(ISBLANK('Premium Gasoline RON95 or above'!CP37),"",'Premium Gasoline RON95 or above'!CP37/VLOOKUP($B$37,'Monthly ER - LC to USD'!$A$1:$DG$200,CT$167,FALSE)),"")</f>
        <v>1.6560729309040723</v>
      </c>
      <c r="CU37" s="17">
        <f>IFERROR(IF(ISBLANK('Premium Gasoline RON95 or above'!CQ37),"",'Premium Gasoline RON95 or above'!CQ37/VLOOKUP($B$37,'Monthly ER - LC to USD'!$A$1:$DG$200,CU$167,FALSE)),"")</f>
        <v>1.7304795791403809</v>
      </c>
      <c r="CV37" s="17">
        <f>IFERROR(IF(ISBLANK('Premium Gasoline RON95 or above'!CR37),"",'Premium Gasoline RON95 or above'!CR37/VLOOKUP($B$37,'Monthly ER - LC to USD'!$A$1:$DG$200,CV$167,FALSE)),"")</f>
        <v>1.7473144119261685</v>
      </c>
      <c r="CW37" s="17">
        <f>IFERROR(IF(ISBLANK('Premium Gasoline RON95 or above'!CS37),"",'Premium Gasoline RON95 or above'!CS37/VLOOKUP($B$37,'Monthly ER - LC to USD'!$A$1:$DG$200,CW$167,FALSE)),"")</f>
        <v>1.6686351525805476</v>
      </c>
      <c r="CX37" s="17">
        <f>IFERROR(IF(ISBLANK('Premium Gasoline RON95 or above'!CT37),"",'Premium Gasoline RON95 or above'!CT37/VLOOKUP($B$37,'Monthly ER - LC to USD'!$A$1:$DG$200,CX$167,FALSE)),"")</f>
        <v>1.6375557655586721</v>
      </c>
      <c r="CY37" s="17">
        <f>IFERROR(IF(ISBLANK('Premium Gasoline RON95 or above'!CU37),"",'Premium Gasoline RON95 or above'!CU37/VLOOKUP($B$37,'Monthly ER - LC to USD'!$A$1:$DG$200,CY$167,FALSE)),"")</f>
        <v>1.623758750860919</v>
      </c>
      <c r="CZ37" s="17">
        <f>IFERROR(IF(ISBLANK('Premium Gasoline RON95 or above'!CV37),"",'Premium Gasoline RON95 or above'!CV37/VLOOKUP($B$37,'Monthly ER - LC to USD'!$A$1:$DG$200,CZ$167,FALSE)),"")</f>
        <v>1.5815722701883563</v>
      </c>
      <c r="DA37" s="17">
        <f>IFERROR(IF(ISBLANK('Premium Gasoline RON95 or above'!CW37),"",'Premium Gasoline RON95 or above'!CW37/VLOOKUP($B$37,'Monthly ER - LC to USD'!$A$1:$DG$200,DA$167,FALSE)),"")</f>
        <v>1.6223663526254635</v>
      </c>
      <c r="DB37" s="17">
        <f>IFERROR(IF(ISBLANK('Premium Gasoline RON95 or above'!CX37),"",'Premium Gasoline RON95 or above'!CX37/VLOOKUP($B$37,'Monthly ER - LC to USD'!$A$1:$DG$200,DB$167,FALSE)),"")</f>
        <v>1.6608021765559644</v>
      </c>
      <c r="DC37" s="17">
        <f>IFERROR(IF(ISBLANK('Premium Gasoline RON95 or above'!CY37),"",'Premium Gasoline RON95 or above'!CY37/VLOOKUP($B$37,'Monthly ER - LC to USD'!$A$1:$DG$200,DC$167,FALSE)),"")</f>
        <v>1.7134230289201791</v>
      </c>
      <c r="DD37" s="17">
        <f>IFERROR(IF(ISBLANK('Premium Gasoline RON95 or above'!CZ37),"",'Premium Gasoline RON95 or above'!CZ37/VLOOKUP($B$37,'Monthly ER - LC to USD'!$A$1:$DG$200,DD$167,FALSE)),"")</f>
        <v>1.7222376055137565</v>
      </c>
      <c r="DE37" s="17">
        <f>IFERROR(IF(ISBLANK('Premium Gasoline RON95 or above'!DA37),"",'Premium Gasoline RON95 or above'!DA37/VLOOKUP($B$37,'Monthly ER - LC to USD'!$A$1:$DG$200,DE$167,FALSE)),"")</f>
        <v>1.6409453394892326</v>
      </c>
      <c r="DF37" s="17">
        <f>IFERROR(IF(ISBLANK('Premium Gasoline RON95 or above'!DB37),"",'Premium Gasoline RON95 or above'!DB37/VLOOKUP($B$37,'Monthly ER - LC to USD'!$A$1:$DG$200,DF$167,FALSE)),"")</f>
        <v>1.7188475168644819</v>
      </c>
      <c r="DG37" s="17">
        <f>IFERROR(IF(ISBLANK('Premium Gasoline RON95 or above'!DC37),"",'Premium Gasoline RON95 or above'!DC37/VLOOKUP($B$37,'Monthly ER - LC to USD'!$A$1:$DG$200,DG$167,FALSE)),"")</f>
        <v>1.7440929320891059</v>
      </c>
      <c r="DH37" s="17">
        <f>IFERROR(IF(ISBLANK('Premium Gasoline RON95 or above'!DD37),"",'Premium Gasoline RON95 or above'!DD37/VLOOKUP($B$37,'Monthly ER - LC to USD'!$A$1:$DG$200,DH$167,FALSE)),"")</f>
        <v>1.6894530273625181</v>
      </c>
      <c r="DI37" s="17">
        <f>IFERROR(IF(ISBLANK('Premium Gasoline RON95 or above'!DE37),"",'Premium Gasoline RON95 or above'!DE37/VLOOKUP($B$37,'Monthly ER - LC to USD'!$A$1:$DO$200,DI$167,FALSE)),"")</f>
        <v>1.6421528572206787</v>
      </c>
      <c r="DJ37" s="17">
        <f>IFERROR(IF(ISBLANK('Premium Gasoline RON95 or above'!DF37),"",'Premium Gasoline RON95 or above'!DF37/VLOOKUP($B$37,'Monthly ER - LC to USD'!$A$1:$DO$200,DJ$167,FALSE)),"")</f>
        <v>1.6156101291638338</v>
      </c>
      <c r="DK37" s="17">
        <f>IFERROR(IF(ISBLANK('Premium Gasoline RON95 or above'!DG37),"",'Premium Gasoline RON95 or above'!DG37/VLOOKUP($B$37,'Monthly ER - LC to USD'!$A$1:$DO$200,DK$167,FALSE)),"")</f>
        <v>1.5931371265069896</v>
      </c>
      <c r="DL37" s="17">
        <f>IFERROR(IF(ISBLANK('Premium Gasoline RON95 or above'!DH37),"",'Premium Gasoline RON95 or above'!DH37/VLOOKUP($B$37,'Monthly ER - LC to USD'!$A$1:$DO$200,DL$167,FALSE)),"")</f>
        <v>1.5982449344025587</v>
      </c>
      <c r="DM37" s="17">
        <f>IFERROR(IF(ISBLANK('Premium Gasoline RON95 or above'!DI37),"",'Premium Gasoline RON95 or above'!DI37/VLOOKUP($B$37,'Monthly ER - LC to USD'!$A$1:$DO$200,DM$167,FALSE)),"")</f>
        <v>1.6411703317648088</v>
      </c>
      <c r="DN37" s="17">
        <f>IFERROR(IF(ISBLANK('Premium Gasoline RON95 or above'!DJ37),"",'Premium Gasoline RON95 or above'!DJ37/VLOOKUP($B$37,'Monthly ER - LC to USD'!$A$1:$DO$200,DN$167,FALSE)),"")</f>
        <v>1.6581437000261414</v>
      </c>
    </row>
    <row r="38" spans="1:119" x14ac:dyDescent="0.3">
      <c r="A38" s="35" t="s">
        <v>828</v>
      </c>
      <c r="B38" t="s">
        <v>829</v>
      </c>
      <c r="C38" t="str">
        <f>VLOOKUP(B38,'Monthly ER - LC to USD'!$A$1:$DG$200,2,FALSE)</f>
        <v>ANT</v>
      </c>
      <c r="D38" t="s">
        <v>683</v>
      </c>
      <c r="E38" t="s">
        <v>412</v>
      </c>
      <c r="F38"/>
      <c r="G38" s="17">
        <f>IFERROR(IF(ISBLANK('Premium Gasoline RON95 or above'!C38),"",'Premium Gasoline RON95 or above'!C38/VLOOKUP($B$38,'Monthly ER - LC to USD'!$A$1:$DG$200,G$167,FALSE)),"")</f>
        <v>0.81173184357541905</v>
      </c>
      <c r="H38" s="17">
        <f>IFERROR(IF(ISBLANK('Premium Gasoline RON95 or above'!D38),"",'Premium Gasoline RON95 or above'!D38/VLOOKUP($B$38,'Monthly ER - LC to USD'!$A$1:$DG$200,H$167,FALSE)),"")</f>
        <v>0.79944134078212292</v>
      </c>
      <c r="I38" s="17">
        <f>IFERROR(IF(ISBLANK('Premium Gasoline RON95 or above'!E38),"",'Premium Gasoline RON95 or above'!E38/VLOOKUP($B$38,'Monthly ER - LC to USD'!$A$1:$DG$200,I$167,FALSE)),"")</f>
        <v>0.73586269851682906</v>
      </c>
      <c r="J38" s="17">
        <f>IFERROR(IF(ISBLANK('Premium Gasoline RON95 or above'!F38),"",'Premium Gasoline RON95 or above'!F38/VLOOKUP($B$38,'Monthly ER - LC to USD'!$A$1:$DG$200,J$167,FALSE)),"")</f>
        <v>0.72175364365576877</v>
      </c>
      <c r="K38" s="17">
        <f>IFERROR(IF(ISBLANK('Premium Gasoline RON95 or above'!G38),"",'Premium Gasoline RON95 or above'!G38/VLOOKUP($B$38,'Monthly ER - LC to USD'!$A$1:$DG$200,K$167,FALSE)),"")</f>
        <v>0.69523490681843547</v>
      </c>
      <c r="L38" s="17">
        <f>IFERROR(IF(ISBLANK('Premium Gasoline RON95 or above'!H38),"",'Premium Gasoline RON95 or above'!H38/VLOOKUP($B$38,'Monthly ER - LC to USD'!$A$1:$DG$200,L$167,FALSE)),"")</f>
        <v>0.77809935000237218</v>
      </c>
      <c r="M38" s="17">
        <f>IFERROR(IF(ISBLANK('Premium Gasoline RON95 or above'!I38),"",'Premium Gasoline RON95 or above'!I38/VLOOKUP($B$38,'Monthly ER - LC to USD'!$A$1:$DG$200,M$167,FALSE)),"")</f>
        <v>0.86502100605849563</v>
      </c>
      <c r="N38" s="17">
        <f>IFERROR(IF(ISBLANK('Premium Gasoline RON95 or above'!J38),"",'Premium Gasoline RON95 or above'!J38/VLOOKUP($B$38,'Monthly ER - LC to USD'!$A$1:$DG$200,N$167,FALSE)),"")</f>
        <v>0.91872882355209395</v>
      </c>
      <c r="O38" s="17">
        <f>IFERROR(IF(ISBLANK('Premium Gasoline RON95 or above'!K38),"",'Premium Gasoline RON95 or above'!K38/VLOOKUP($B$38,'Monthly ER - LC to USD'!$A$1:$DG$200,O$167,FALSE)),"")</f>
        <v>0.92635090977498669</v>
      </c>
      <c r="P38" s="17">
        <f>IFERROR(IF(ISBLANK('Premium Gasoline RON95 or above'!L38),"",'Premium Gasoline RON95 or above'!L38/VLOOKUP($B$38,'Monthly ER - LC to USD'!$A$1:$DG$200,P$167,FALSE)),"")</f>
        <v>0.864360036845225</v>
      </c>
      <c r="Q38" s="17">
        <f>IFERROR(IF(ISBLANK('Premium Gasoline RON95 or above'!M38),"",'Premium Gasoline RON95 or above'!M38/VLOOKUP($B$38,'Monthly ER - LC to USD'!$A$1:$DG$200,Q$167,FALSE)),"")</f>
        <v>0.86776172863059808</v>
      </c>
      <c r="R38" s="17">
        <f>IFERROR(IF(ISBLANK('Premium Gasoline RON95 or above'!N38),"",'Premium Gasoline RON95 or above'!N38/VLOOKUP($B$38,'Monthly ER - LC to USD'!$A$1:$DG$200,R$167,FALSE)),"")</f>
        <v>0.87131502841464481</v>
      </c>
      <c r="S38" s="17">
        <f>IFERROR(IF(ISBLANK('Premium Gasoline RON95 or above'!O38),"",'Premium Gasoline RON95 or above'!O38/VLOOKUP($B$38,'Monthly ER - LC to USD'!$A$1:$DG$200,S$167,FALSE)),"")</f>
        <v>0.89447491020266745</v>
      </c>
      <c r="T38" s="17">
        <f>IFERROR(IF(ISBLANK('Premium Gasoline RON95 or above'!P38),"",'Premium Gasoline RON95 or above'!P38/VLOOKUP($B$38,'Monthly ER - LC to USD'!$A$1:$DG$200,T$167,FALSE)),"")</f>
        <v>0.85226636821488522</v>
      </c>
      <c r="U38" s="17">
        <f>IFERROR(IF(ISBLANK('Premium Gasoline RON95 or above'!Q38),"",'Premium Gasoline RON95 or above'!Q38/VLOOKUP($B$38,'Monthly ER - LC to USD'!$A$1:$DG$200,U$167,FALSE)),"")</f>
        <v>0.90198655128545657</v>
      </c>
      <c r="V38" s="17">
        <f>IFERROR(IF(ISBLANK('Premium Gasoline RON95 or above'!R38),"",'Premium Gasoline RON95 or above'!R38/VLOOKUP($B$38,'Monthly ER - LC to USD'!$A$1:$DG$200,V$167,FALSE)),"")</f>
        <v>0.93753111585221915</v>
      </c>
      <c r="W38" s="17">
        <f>IFERROR(IF(ISBLANK('Premium Gasoline RON95 or above'!S38),"",'Premium Gasoline RON95 or above'!S38/VLOOKUP($B$38,'Monthly ER - LC to USD'!$A$1:$DG$200,W$167,FALSE)),"")</f>
        <v>0.9262003971028272</v>
      </c>
      <c r="X38" s="17">
        <f>IFERROR(IF(ISBLANK('Premium Gasoline RON95 or above'!T38),"",'Premium Gasoline RON95 or above'!T38/VLOOKUP($B$38,'Monthly ER - LC to USD'!$A$1:$DG$200,X$167,FALSE)),"")</f>
        <v>0.91009330415362999</v>
      </c>
      <c r="Y38" s="17">
        <f>IFERROR(IF(ISBLANK('Premium Gasoline RON95 or above'!U38),"",'Premium Gasoline RON95 or above'!U38/VLOOKUP($B$38,'Monthly ER - LC to USD'!$A$1:$DG$200,Y$167,FALSE)),"")</f>
        <v>0.93620593172915512</v>
      </c>
      <c r="Z38" s="17">
        <f>IFERROR(IF(ISBLANK('Premium Gasoline RON95 or above'!V38),"",'Premium Gasoline RON95 or above'!V38/VLOOKUP($B$38,'Monthly ER - LC to USD'!$A$1:$DG$200,Z$167,FALSE)),"")</f>
        <v>0.93790390559145831</v>
      </c>
      <c r="AA38" s="17">
        <f>IFERROR(IF(ISBLANK('Premium Gasoline RON95 or above'!W38),"",'Premium Gasoline RON95 or above'!W38/VLOOKUP($B$38,'Monthly ER - LC to USD'!$A$1:$DG$200,AA$167,FALSE)),"")</f>
        <v>0.8966181316860129</v>
      </c>
      <c r="AB38" s="17">
        <f>IFERROR(IF(ISBLANK('Premium Gasoline RON95 or above'!X38),"",'Premium Gasoline RON95 or above'!X38/VLOOKUP($B$38,'Monthly ER - LC to USD'!$A$1:$DG$200,AB$167,FALSE)),"")</f>
        <v>0.91160714435702295</v>
      </c>
      <c r="AC38" s="17">
        <f>IFERROR(IF(ISBLANK('Premium Gasoline RON95 or above'!Y38),"",'Premium Gasoline RON95 or above'!Y38/VLOOKUP($B$38,'Monthly ER - LC to USD'!$A$1:$DG$200,AC$167,FALSE)),"")</f>
        <v>0.96629213483146059</v>
      </c>
      <c r="AD38" s="17">
        <f>IFERROR(IF(ISBLANK('Premium Gasoline RON95 or above'!Z38),"",'Premium Gasoline RON95 or above'!Z38/VLOOKUP($B$38,'Monthly ER - LC to USD'!$A$1:$DG$200,AD$167,FALSE)),"")</f>
        <v>1.0171723618775925</v>
      </c>
      <c r="AE38" s="17">
        <f>IFERROR(IF(ISBLANK('Premium Gasoline RON95 or above'!AA38),"",'Premium Gasoline RON95 or above'!AA38/VLOOKUP($B$38,'Monthly ER - LC to USD'!$A$1:$DG$200,AE$167,FALSE)),"")</f>
        <v>0.98064783590004712</v>
      </c>
      <c r="AF38" s="17">
        <f>IFERROR(IF(ISBLANK('Premium Gasoline RON95 or above'!AB38),"",'Premium Gasoline RON95 or above'!AB38/VLOOKUP($B$38,'Monthly ER - LC to USD'!$A$1:$DG$200,AF$167,FALSE)),"")</f>
        <v>0.98670057760408447</v>
      </c>
      <c r="AG38" s="17">
        <f>IFERROR(IF(ISBLANK('Premium Gasoline RON95 or above'!AC38),"",'Premium Gasoline RON95 or above'!AC38/VLOOKUP($B$38,'Monthly ER - LC to USD'!$A$1:$DG$200,AG$167,FALSE)),"")</f>
        <v>0.98578711049593193</v>
      </c>
      <c r="AH38" s="17">
        <f>IFERROR(IF(ISBLANK('Premium Gasoline RON95 or above'!AD38),"",'Premium Gasoline RON95 or above'!AD38/VLOOKUP($B$38,'Monthly ER - LC to USD'!$A$1:$DG$200,AH$167,FALSE)),"")</f>
        <v>1.0277567533473897</v>
      </c>
      <c r="AI38" s="17">
        <f>IFERROR(IF(ISBLANK('Premium Gasoline RON95 or above'!AE38),"",'Premium Gasoline RON95 or above'!AE38/VLOOKUP($B$38,'Monthly ER - LC to USD'!$A$1:$DG$200,AI$167,FALSE)),"")</f>
        <v>1.0529153547612629</v>
      </c>
      <c r="AJ38" s="17">
        <f>IFERROR(IF(ISBLANK('Premium Gasoline RON95 or above'!AF38),"",'Premium Gasoline RON95 or above'!AF38/VLOOKUP($B$38,'Monthly ER - LC to USD'!$A$1:$DG$200,AJ$167,FALSE)),"")</f>
        <v>1.0648850098208558</v>
      </c>
      <c r="AK38" s="17">
        <f>IFERROR(IF(ISBLANK('Premium Gasoline RON95 or above'!AG38),"",'Premium Gasoline RON95 or above'!AG38/VLOOKUP($B$38,'Monthly ER - LC to USD'!$A$1:$DG$200,AK$167,FALSE)),"")</f>
        <v>1.1115215363622717</v>
      </c>
      <c r="AL38" s="17">
        <f>IFERROR(IF(ISBLANK('Premium Gasoline RON95 or above'!AH38),"",'Premium Gasoline RON95 or above'!AH38/VLOOKUP($B$38,'Monthly ER - LC to USD'!$A$1:$DG$200,AL$167,FALSE)),"")</f>
        <v>1.1371439923105826</v>
      </c>
      <c r="AM38" s="17">
        <f>IFERROR(IF(ISBLANK('Premium Gasoline RON95 or above'!AI38),"",'Premium Gasoline RON95 or above'!AI38/VLOOKUP($B$38,'Monthly ER - LC to USD'!$A$1:$DG$200,AM$167,FALSE)),"")</f>
        <v>1.146008504470226</v>
      </c>
      <c r="AN38" s="17">
        <f>IFERROR(IF(ISBLANK('Premium Gasoline RON95 or above'!AJ38),"",'Premium Gasoline RON95 or above'!AJ38/VLOOKUP($B$38,'Monthly ER - LC to USD'!$A$1:$DG$200,AN$167,FALSE)),"")</f>
        <v>1.1604955752212389</v>
      </c>
      <c r="AO38" s="17">
        <f>IFERROR(IF(ISBLANK('Premium Gasoline RON95 or above'!AK38),"",'Premium Gasoline RON95 or above'!AK38/VLOOKUP($B$38,'Monthly ER - LC to USD'!$A$1:$DG$200,AO$167,FALSE)),"")</f>
        <v>1.1389219072618</v>
      </c>
      <c r="AP38" s="17">
        <f>IFERROR(IF(ISBLANK('Premium Gasoline RON95 or above'!AL38),"",'Premium Gasoline RON95 or above'!AL38/VLOOKUP($B$38,'Monthly ER - LC to USD'!$A$1:$DG$200,AP$167,FALSE)),"")</f>
        <v>1.1273791514536411</v>
      </c>
      <c r="AQ38" s="17">
        <f>IFERROR(IF(ISBLANK('Premium Gasoline RON95 or above'!AM38),"",'Premium Gasoline RON95 or above'!AM38/VLOOKUP($B$38,'Monthly ER - LC to USD'!$A$1:$DG$200,AQ$167,FALSE)),"")</f>
        <v>1.1610792669663061</v>
      </c>
      <c r="AR38" s="17">
        <f>IFERROR(IF(ISBLANK('Premium Gasoline RON95 or above'!AN38),"",'Premium Gasoline RON95 or above'!AN38/VLOOKUP($B$38,'Monthly ER - LC to USD'!$A$1:$DG$200,AR$167,FALSE)),"")</f>
        <v>1.0972134503468582</v>
      </c>
      <c r="AS38" s="17">
        <f>IFERROR(IF(ISBLANK('Premium Gasoline RON95 or above'!AO38),"",'Premium Gasoline RON95 or above'!AO38/VLOOKUP($B$38,'Monthly ER - LC to USD'!$A$1:$DG$200,AS$167,FALSE)),"")</f>
        <v>1.0249415432579891</v>
      </c>
      <c r="AT38" s="17">
        <f>IFERROR(IF(ISBLANK('Premium Gasoline RON95 or above'!AP38),"",'Premium Gasoline RON95 or above'!AP38/VLOOKUP($B$38,'Monthly ER - LC to USD'!$A$1:$DG$200,AT$167,FALSE)),"")</f>
        <v>0.92474966372739498</v>
      </c>
      <c r="AU38" s="17">
        <f>IFERROR(IF(ISBLANK('Premium Gasoline RON95 or above'!AQ38),"",'Premium Gasoline RON95 or above'!AQ38/VLOOKUP($B$38,'Monthly ER - LC to USD'!$A$1:$DG$200,AU$167,FALSE)),"")</f>
        <v>0.95077814407666872</v>
      </c>
      <c r="AV38" s="17">
        <f>IFERROR(IF(ISBLANK('Premium Gasoline RON95 or above'!AR38),"",'Premium Gasoline RON95 or above'!AR38/VLOOKUP($B$38,'Monthly ER - LC to USD'!$A$1:$DG$200,AV$167,FALSE)),"")</f>
        <v>1.0639277922206318</v>
      </c>
      <c r="AW38" s="17">
        <f>IFERROR(IF(ISBLANK('Premium Gasoline RON95 or above'!AS38),"",'Premium Gasoline RON95 or above'!AS38/VLOOKUP($B$38,'Monthly ER - LC to USD'!$A$1:$DG$200,AW$167,FALSE)),"")</f>
        <v>1.1620389370182769</v>
      </c>
      <c r="AX38" s="17">
        <f>IFERROR(IF(ISBLANK('Premium Gasoline RON95 or above'!AT38),"",'Premium Gasoline RON95 or above'!AT38/VLOOKUP($B$38,'Monthly ER - LC to USD'!$A$1:$DG$200,AX$167,FALSE)),"")</f>
        <v>1.1516382124311282</v>
      </c>
      <c r="AY38" s="17">
        <f>IFERROR(IF(ISBLANK('Premium Gasoline RON95 or above'!AU38),"",'Premium Gasoline RON95 or above'!AU38/VLOOKUP($B$38,'Monthly ER - LC to USD'!$A$1:$DG$200,AY$167,FALSE)),"")</f>
        <v>1.1409168081494059</v>
      </c>
      <c r="AZ38" s="17">
        <f>IFERROR(IF(ISBLANK('Premium Gasoline RON95 or above'!AV38),"",'Premium Gasoline RON95 or above'!AV38/VLOOKUP($B$38,'Monthly ER - LC to USD'!$A$1:$DG$200,AZ$167,FALSE)),"")</f>
        <v>1.134125636672326</v>
      </c>
      <c r="BA38" s="17">
        <f>IFERROR(IF(ISBLANK('Premium Gasoline RON95 or above'!AW38),"",'Premium Gasoline RON95 or above'!AW38/VLOOKUP($B$38,'Monthly ER - LC to USD'!$A$1:$DG$200,BA$167,FALSE)),"")</f>
        <v>1.1103565365025467</v>
      </c>
      <c r="BB38" s="17">
        <f>IFERROR(IF(ISBLANK('Premium Gasoline RON95 or above'!AX38),"",'Premium Gasoline RON95 or above'!AX38/VLOOKUP($B$38,'Monthly ER - LC to USD'!$A$1:$DG$200,BB$167,FALSE)),"")</f>
        <v>1.0820599886813809</v>
      </c>
      <c r="BC38" s="17">
        <f>IFERROR(IF(ISBLANK('Premium Gasoline RON95 or above'!AY38),"",'Premium Gasoline RON95 or above'!AY38/VLOOKUP($B$38,'Monthly ER - LC to USD'!$A$1:$DG$200,BC$167,FALSE)),"")</f>
        <v>1.0294691952233994</v>
      </c>
      <c r="BD38" s="17">
        <f>IFERROR(IF(ISBLANK('Premium Gasoline RON95 or above'!AZ38),"",'Premium Gasoline RON95 or above'!AZ38/VLOOKUP($B$38,'Monthly ER - LC to USD'!$A$1:$DG$200,BD$167,FALSE)),"")</f>
        <v>1.0968610347055761</v>
      </c>
      <c r="BE38" s="17">
        <f>IFERROR(IF(ISBLANK('Premium Gasoline RON95 or above'!BA38),"",'Premium Gasoline RON95 or above'!BA38/VLOOKUP($B$38,'Monthly ER - LC to USD'!$A$1:$DG$200,BE$167,FALSE)),"")</f>
        <v>1.0088650975727194</v>
      </c>
      <c r="BF38" s="17">
        <f>IFERROR(IF(ISBLANK('Premium Gasoline RON95 or above'!BB38),"",'Premium Gasoline RON95 or above'!BB38/VLOOKUP($B$38,'Monthly ER - LC to USD'!$A$1:$DG$200,BF$167,FALSE)),"")</f>
        <v>1.0244111310782891</v>
      </c>
      <c r="BG38" s="17">
        <f>IFERROR(IF(ISBLANK('Premium Gasoline RON95 or above'!BC38),"",'Premium Gasoline RON95 or above'!BC38/VLOOKUP($B$38,'Monthly ER - LC to USD'!$A$1:$DG$200,BG$167,FALSE)),"")</f>
        <v>1.0368098159509203</v>
      </c>
      <c r="BH38" s="17">
        <f>IFERROR(IF(ISBLANK('Premium Gasoline RON95 or above'!BD38),"",'Premium Gasoline RON95 or above'!BD38/VLOOKUP($B$38,'Monthly ER - LC to USD'!$A$1:$DG$200,BH$167,FALSE)),"")</f>
        <v>0.98103736754043502</v>
      </c>
      <c r="BI38" s="17">
        <f>IFERROR(IF(ISBLANK('Premium Gasoline RON95 or above'!BE38),"",'Premium Gasoline RON95 or above'!BE38/VLOOKUP($B$38,'Monthly ER - LC to USD'!$A$1:$DG$200,BI$167,FALSE)),"")</f>
        <v>0.98103736754043502</v>
      </c>
      <c r="BJ38" s="17">
        <f>IFERROR(IF(ISBLANK('Premium Gasoline RON95 or above'!BF38),"",'Premium Gasoline RON95 or above'!BF38/VLOOKUP($B$38,'Monthly ER - LC to USD'!$A$1:$DG$200,BJ$167,FALSE)),"")</f>
        <v>0.98103736754043502</v>
      </c>
      <c r="BK38" s="17">
        <f>IFERROR(IF(ISBLANK('Premium Gasoline RON95 or above'!BG38),"",'Premium Gasoline RON95 or above'!BG38/VLOOKUP($B$38,'Monthly ER - LC to USD'!$A$1:$DG$200,BK$167,FALSE)),"")</f>
        <v>1.0306268120412496</v>
      </c>
      <c r="BL38" s="17">
        <f>IFERROR(IF(ISBLANK('Premium Gasoline RON95 or above'!BH38),"",'Premium Gasoline RON95 or above'!BH38/VLOOKUP($B$38,'Monthly ER - LC to USD'!$A$1:$DG$200,BL$167,FALSE)),"")</f>
        <v>1.0574456218627997</v>
      </c>
      <c r="BM38" s="17">
        <f>IFERROR(IF(ISBLANK('Premium Gasoline RON95 or above'!BI38),"",'Premium Gasoline RON95 or above'!BI38/VLOOKUP($B$38,'Monthly ER - LC to USD'!$A$1:$DG$200,BM$167,FALSE)),"")</f>
        <v>1.060791968767429</v>
      </c>
      <c r="BN38" s="17">
        <f>IFERROR(IF(ISBLANK('Premium Gasoline RON95 or above'!BJ38),"",'Premium Gasoline RON95 or above'!BJ38/VLOOKUP($B$38,'Monthly ER - LC to USD'!$A$1:$DG$200,BN$167,FALSE)),"")</f>
        <v>1.05633017289459</v>
      </c>
      <c r="BO38" s="17">
        <f>IFERROR(IF(ISBLANK('Premium Gasoline RON95 or above'!BK38),"",'Premium Gasoline RON95 or above'!BK38/VLOOKUP($B$38,'Monthly ER - LC to USD'!$A$1:$DG$200,BO$167,FALSE)),"")</f>
        <v>1.0388984328925734</v>
      </c>
      <c r="BP38" s="17">
        <f>IFERROR(IF(ISBLANK('Premium Gasoline RON95 or above'!BL38),"",'Premium Gasoline RON95 or above'!BL38/VLOOKUP($B$38,'Monthly ER - LC to USD'!$A$1:$DG$200,BP$167,FALSE)),"")</f>
        <v>1.0398359940737167</v>
      </c>
      <c r="BQ38" s="17">
        <f>IFERROR(IF(ISBLANK('Premium Gasoline RON95 or above'!BM38),"",'Premium Gasoline RON95 or above'!BM38/VLOOKUP($B$38,'Monthly ER - LC to USD'!$A$1:$DG$200,BQ$167,FALSE)),"")</f>
        <v>1.0652173913043479</v>
      </c>
      <c r="BR38" s="17">
        <f>IFERROR(IF(ISBLANK('Premium Gasoline RON95 or above'!BN38),"",'Premium Gasoline RON95 or above'!BN38/VLOOKUP($B$38,'Monthly ER - LC to USD'!$A$1:$DG$200,BR$167,FALSE)),"")</f>
        <v>1.1036789297658862</v>
      </c>
      <c r="BS38" s="17">
        <f>IFERROR(IF(ISBLANK('Premium Gasoline RON95 or above'!BO38),"",'Premium Gasoline RON95 or above'!BO38/VLOOKUP($B$38,'Monthly ER - LC to USD'!$A$1:$DG$200,BS$167,FALSE)),"")</f>
        <v>1.2346711259754737</v>
      </c>
      <c r="BT38" s="17">
        <f>IFERROR(IF(ISBLANK('Premium Gasoline RON95 or above'!BP38),"",'Premium Gasoline RON95 or above'!BP38/VLOOKUP($B$38,'Monthly ER - LC to USD'!$A$1:$DG$200,BT$167,FALSE)),"")</f>
        <v>1.2485036111640242</v>
      </c>
      <c r="BU38" s="17">
        <f>IFERROR(IF(ISBLANK('Premium Gasoline RON95 or above'!BQ38),"",'Premium Gasoline RON95 or above'!BQ38/VLOOKUP($B$38,'Monthly ER - LC to USD'!$A$1:$DG$200,BU$167,FALSE)),"")</f>
        <v>1.2567599722507397</v>
      </c>
      <c r="BV38" s="17">
        <f>IFERROR(IF(ISBLANK('Premium Gasoline RON95 or above'!BR38),"",'Premium Gasoline RON95 or above'!BR38/VLOOKUP($B$38,'Monthly ER - LC to USD'!$A$1:$DG$200,BV$167,FALSE)),"")</f>
        <v>1.246543381786323</v>
      </c>
      <c r="BW38" s="17">
        <f>IFERROR(IF(ISBLANK('Premium Gasoline RON95 or above'!BS38),"",'Premium Gasoline RON95 or above'!BS38/VLOOKUP($B$38,'Monthly ER - LC to USD'!$A$1:$DG$200,BW$167,FALSE)),"")</f>
        <v>1.276701018002548</v>
      </c>
      <c r="BX38" s="17">
        <f>IFERROR(IF(ISBLANK('Premium Gasoline RON95 or above'!BT38),"",'Premium Gasoline RON95 or above'!BT38/VLOOKUP($B$38,'Monthly ER - LC to USD'!$A$1:$DG$200,BX$167,FALSE)),"")</f>
        <v>1.280285564219718</v>
      </c>
      <c r="BY38" s="17">
        <f>IFERROR(IF(ISBLANK('Premium Gasoline RON95 or above'!BU38),"",'Premium Gasoline RON95 or above'!BU38/VLOOKUP($B$38,'Monthly ER - LC to USD'!$A$1:$DG$200,BY$167,FALSE)),"")</f>
        <v>1.273423906613337</v>
      </c>
      <c r="BZ38" s="17">
        <f>IFERROR(IF(ISBLANK('Premium Gasoline RON95 or above'!BV38),"",'Premium Gasoline RON95 or above'!BV38/VLOOKUP($B$38,'Monthly ER - LC to USD'!$A$1:$DG$200,BZ$167,FALSE)),"")</f>
        <v>1.282987085906794</v>
      </c>
      <c r="CA38" s="17">
        <f>IFERROR(IF(ISBLANK('Premium Gasoline RON95 or above'!BW38),"",'Premium Gasoline RON95 or above'!BW38/VLOOKUP($B$38,'Monthly ER - LC to USD'!$A$1:$DG$200,CA$167,FALSE)),"")</f>
        <v>1.3329590117911287</v>
      </c>
      <c r="CB38" s="17">
        <f>IFERROR(IF(ISBLANK('Premium Gasoline RON95 or above'!BX38),"",'Premium Gasoline RON95 or above'!BX38/VLOOKUP($B$38,'Monthly ER - LC to USD'!$A$1:$DG$200,CB$167,FALSE)),"")</f>
        <v>1.2992700729927009</v>
      </c>
      <c r="CC38" s="17">
        <f>IFERROR(IF(ISBLANK('Premium Gasoline RON95 or above'!BY38),"",'Premium Gasoline RON95 or above'!BY38/VLOOKUP($B$38,'Monthly ER - LC to USD'!$A$1:$DG$200,CC$167,FALSE)),"")</f>
        <v>1.3088152723189219</v>
      </c>
      <c r="CD38" s="17">
        <f>IFERROR(IF(ISBLANK('Premium Gasoline RON95 or above'!BZ38),"",'Premium Gasoline RON95 or above'!BZ38/VLOOKUP($B$38,'Monthly ER - LC to USD'!$A$1:$DG$200,CD$167,FALSE)),"")</f>
        <v>1.3887508932295307</v>
      </c>
      <c r="CE38" s="17">
        <f>IFERROR(IF(ISBLANK('Premium Gasoline RON95 or above'!CA38),"",'Premium Gasoline RON95 or above'!CA38/VLOOKUP($B$38,'Monthly ER - LC to USD'!$A$1:$DG$200,CE$167,FALSE)),"")</f>
        <v>1.4772008220359389</v>
      </c>
      <c r="CF38" s="17">
        <f>IFERROR(IF(ISBLANK('Premium Gasoline RON95 or above'!CB38),"",'Premium Gasoline RON95 or above'!CB38/VLOOKUP($B$38,'Monthly ER - LC to USD'!$A$1:$DG$200,CF$167,FALSE)),"")</f>
        <v>1.5744267866357864</v>
      </c>
      <c r="CG38" s="17">
        <f>IFERROR(IF(ISBLANK('Premium Gasoline RON95 or above'!CC38),"",'Premium Gasoline RON95 or above'!CC38/VLOOKUP($B$38,'Monthly ER - LC to USD'!$A$1:$DG$200,CG$167,FALSE)),"")</f>
        <v>1.4796747967479673</v>
      </c>
      <c r="CH38" s="17">
        <f>IFERROR(IF(ISBLANK('Premium Gasoline RON95 or above'!CD38),"",'Premium Gasoline RON95 or above'!CD38/VLOOKUP($B$38,'Monthly ER - LC to USD'!$A$1:$DG$200,CH$167,FALSE)),"")</f>
        <v>1.652493635855584</v>
      </c>
      <c r="CI38" s="17">
        <f>IFERROR(IF(ISBLANK('Premium Gasoline RON95 or above'!CE38),"",'Premium Gasoline RON95 or above'!CE38/VLOOKUP($B$38,'Monthly ER - LC to USD'!$A$1:$DG$200,CI$167,FALSE)),"")</f>
        <v>1.6541899441340782</v>
      </c>
      <c r="CJ38" s="17">
        <f>IFERROR(IF(ISBLANK('Premium Gasoline RON95 or above'!CF38),"",'Premium Gasoline RON95 or above'!CF38/VLOOKUP($B$38,'Monthly ER - LC to USD'!$A$1:$DG$200,CJ$167,FALSE)),"")</f>
        <v>1.5703910614525138</v>
      </c>
      <c r="CK38" s="17">
        <f>IFERROR(IF(ISBLANK('Premium Gasoline RON95 or above'!CG38),"",'Premium Gasoline RON95 or above'!CG38/VLOOKUP($B$38,'Monthly ER - LC to USD'!$A$1:$DG$200,CK$167,FALSE)),"")</f>
        <v>1.464245810055866</v>
      </c>
      <c r="CL38" s="17">
        <f>IFERROR(IF(ISBLANK('Premium Gasoline RON95 or above'!CH38),"",'Premium Gasoline RON95 or above'!CH38/VLOOKUP($B$38,'Monthly ER - LC to USD'!$A$1:$DG$200,CL$167,FALSE)),"")</f>
        <v>1.3122905027932961</v>
      </c>
      <c r="CM38" s="17">
        <f>IFERROR(IF(ISBLANK('Premium Gasoline RON95 or above'!CI38),"",'Premium Gasoline RON95 or above'!CI38/VLOOKUP($B$38,'Monthly ER - LC to USD'!$A$1:$DG$200,CM$167,FALSE)),"")</f>
        <v>1.3145251396648046</v>
      </c>
      <c r="CN38" s="17">
        <f>IFERROR(IF(ISBLANK('Premium Gasoline RON95 or above'!CJ38),"",'Premium Gasoline RON95 or above'!CJ38/VLOOKUP($B$38,'Monthly ER - LC to USD'!$A$1:$DG$200,CN$167,FALSE)),"")</f>
        <v>1.1111731843575419</v>
      </c>
      <c r="CO38" s="17">
        <f>IFERROR(IF(ISBLANK('Premium Gasoline RON95 or above'!CK38),"",'Premium Gasoline RON95 or above'!CK38/VLOOKUP($B$38,'Monthly ER - LC to USD'!$A$1:$DG$200,CO$167,FALSE)),"")</f>
        <v>1.1156424581005586</v>
      </c>
      <c r="CP38" s="17">
        <f>IFERROR(IF(ISBLANK('Premium Gasoline RON95 or above'!CL38),"",'Premium Gasoline RON95 or above'!CL38/VLOOKUP($B$38,'Monthly ER - LC to USD'!$A$1:$DG$200,CP$167,FALSE)),"")</f>
        <v>1.2134078212290504</v>
      </c>
      <c r="CQ38" s="17">
        <f>IFERROR(IF(ISBLANK('Premium Gasoline RON95 or above'!CM38),"",'Premium Gasoline RON95 or above'!CM38/VLOOKUP($B$38,'Monthly ER - LC to USD'!$A$1:$DG$200,CQ$167,FALSE)),"")</f>
        <v>1.2793296089385475</v>
      </c>
      <c r="CR38" s="17">
        <f>IFERROR(IF(ISBLANK('Premium Gasoline RON95 or above'!CN38),"",'Premium Gasoline RON95 or above'!CN38/VLOOKUP($B$38,'Monthly ER - LC to USD'!$A$1:$DG$200,CR$167,FALSE)),"")</f>
        <v>1.3441340782122906</v>
      </c>
      <c r="CS38" s="17">
        <f>IFERROR(IF(ISBLANK('Premium Gasoline RON95 or above'!CO38),"",'Premium Gasoline RON95 or above'!CO38/VLOOKUP($B$38,'Monthly ER - LC to USD'!$A$1:$DG$200,CS$167,FALSE)),"")</f>
        <v>1.3273743016759776</v>
      </c>
      <c r="CT38" s="17">
        <f>IFERROR(IF(ISBLANK('Premium Gasoline RON95 or above'!CP38),"",'Premium Gasoline RON95 or above'!CP38/VLOOKUP($B$38,'Monthly ER - LC to USD'!$A$1:$DG$200,CT$167,FALSE)),"")</f>
        <v>1.2737430167597763</v>
      </c>
      <c r="CU38" s="17">
        <f>IFERROR(IF(ISBLANK('Premium Gasoline RON95 or above'!CQ38),"",'Premium Gasoline RON95 or above'!CQ38/VLOOKUP($B$38,'Monthly ER - LC to USD'!$A$1:$DG$200,CU$167,FALSE)),"")</f>
        <v>1.2910614525139663</v>
      </c>
      <c r="CV38" s="17">
        <f>IFERROR(IF(ISBLANK('Premium Gasoline RON95 or above'!CR38),"",'Premium Gasoline RON95 or above'!CR38/VLOOKUP($B$38,'Monthly ER - LC to USD'!$A$1:$DG$200,CV$167,FALSE)),"")</f>
        <v>1.3642458100558661</v>
      </c>
      <c r="CW38" s="17">
        <f>IFERROR(IF(ISBLANK('Premium Gasoline RON95 or above'!CS38),"",'Premium Gasoline RON95 or above'!CS38/VLOOKUP($B$38,'Monthly ER - LC to USD'!$A$1:$DG$200,CW$167,FALSE)),"")</f>
        <v>1.3972067039106144</v>
      </c>
      <c r="CX38" s="17">
        <f>IFERROR(IF(ISBLANK('Premium Gasoline RON95 or above'!CT38),"",'Premium Gasoline RON95 or above'!CT38/VLOOKUP($B$38,'Monthly ER - LC to USD'!$A$1:$DG$200,CX$167,FALSE)),"")</f>
        <v>1.3877094972067039</v>
      </c>
      <c r="CY38" s="17">
        <f>IFERROR(IF(ISBLANK('Premium Gasoline RON95 or above'!CU38),"",'Premium Gasoline RON95 or above'!CU38/VLOOKUP($B$38,'Monthly ER - LC to USD'!$A$1:$DG$200,CY$167,FALSE)),"")</f>
        <v>1.1418994413407821</v>
      </c>
      <c r="CZ38" s="17">
        <f>IFERROR(IF(ISBLANK('Premium Gasoline RON95 or above'!CV38),"",'Premium Gasoline RON95 or above'!CV38/VLOOKUP($B$38,'Monthly ER - LC to USD'!$A$1:$DG$200,CZ$167,FALSE)),"")</f>
        <v>1.1458100558659219</v>
      </c>
      <c r="DA38" s="17">
        <f>IFERROR(IF(ISBLANK('Premium Gasoline RON95 or above'!CW38),"",'Premium Gasoline RON95 or above'!CW38/VLOOKUP($B$38,'Monthly ER - LC to USD'!$A$1:$DG$200,DA$167,FALSE)),"")</f>
        <v>1.2039106145251395</v>
      </c>
      <c r="DB38" s="17">
        <f>IFERROR(IF(ISBLANK('Premium Gasoline RON95 or above'!CX38),"",'Premium Gasoline RON95 or above'!CX38/VLOOKUP($B$38,'Monthly ER - LC to USD'!$A$1:$DG$200,DB$167,FALSE)),"")</f>
        <v>1.2659217877094973</v>
      </c>
      <c r="DC38" s="17">
        <f>IFERROR(IF(ISBLANK('Premium Gasoline RON95 or above'!CY38),"",'Premium Gasoline RON95 or above'!CY38/VLOOKUP($B$38,'Monthly ER - LC to USD'!$A$1:$DG$200,DC$167,FALSE)),"")</f>
        <v>1.2659217877094973</v>
      </c>
      <c r="DD38" s="17">
        <f>IFERROR(IF(ISBLANK('Premium Gasoline RON95 or above'!CZ38),"",'Premium Gasoline RON95 or above'!CZ38/VLOOKUP($B$38,'Monthly ER - LC to USD'!$A$1:$DG$200,DD$167,FALSE)),"")</f>
        <v>1.2793296089385475</v>
      </c>
      <c r="DE38" s="17">
        <f>IFERROR(IF(ISBLANK('Premium Gasoline RON95 or above'!DA38),"",'Premium Gasoline RON95 or above'!DA38/VLOOKUP($B$38,'Monthly ER - LC to USD'!$A$1:$DG$200,DE$167,FALSE)),"")</f>
        <v>1.2284916201117317</v>
      </c>
      <c r="DF38" s="17">
        <f>IFERROR(IF(ISBLANK('Premium Gasoline RON95 or above'!DB38),"",'Premium Gasoline RON95 or above'!DB38/VLOOKUP($B$38,'Monthly ER - LC to USD'!$A$1:$DG$200,DF$167,FALSE)),"")</f>
        <v>1.2106145251396647</v>
      </c>
      <c r="DG38" s="17">
        <f>IFERROR(IF(ISBLANK('Premium Gasoline RON95 or above'!DC38),"",'Premium Gasoline RON95 or above'!DC38/VLOOKUP($B$38,'Monthly ER - LC to USD'!$A$1:$DG$200,DG$167,FALSE)),"")</f>
        <v>1.2044692737430167</v>
      </c>
      <c r="DH38" s="17">
        <f>IFERROR(IF(ISBLANK('Premium Gasoline RON95 or above'!DD38),"",'Premium Gasoline RON95 or above'!DD38/VLOOKUP($B$38,'Monthly ER - LC to USD'!$A$1:$DG$200,DH$167,FALSE)),"")</f>
        <v>1.2100558659217877</v>
      </c>
      <c r="DI38" s="17">
        <f>IFERROR(IF(ISBLANK('Premium Gasoline RON95 or above'!DE38),"",'Premium Gasoline RON95 or above'!DE38/VLOOKUP($B$38,'Monthly ER - LC to USD'!$A$1:$DO$200,DI$167,FALSE)),"")</f>
        <v>1.1642458100558659</v>
      </c>
      <c r="DJ38" s="17">
        <f>IFERROR(IF(ISBLANK('Premium Gasoline RON95 or above'!DF38),"",'Premium Gasoline RON95 or above'!DF38/VLOOKUP($B$38,'Monthly ER - LC to USD'!$A$1:$DO$200,DJ$167,FALSE)),"")</f>
        <v>1.1782122905027932</v>
      </c>
      <c r="DK38" s="17">
        <f>IFERROR(IF(ISBLANK('Premium Gasoline RON95 or above'!DG38),"",'Premium Gasoline RON95 or above'!DG38/VLOOKUP($B$38,'Monthly ER - LC to USD'!$A$1:$DO$200,DK$167,FALSE)),"")</f>
        <v>1.1692737430167597</v>
      </c>
      <c r="DL38" s="17">
        <f>IFERROR(IF(ISBLANK('Premium Gasoline RON95 or above'!DH38),"",'Premium Gasoline RON95 or above'!DH38/VLOOKUP($B$38,'Monthly ER - LC to USD'!$A$1:$DO$200,DL$167,FALSE)),"")</f>
        <v>1.1424581005586592</v>
      </c>
      <c r="DM38" s="17">
        <f>IFERROR(IF(ISBLANK('Premium Gasoline RON95 or above'!DI38),"",'Premium Gasoline RON95 or above'!DI38/VLOOKUP($B$38,'Monthly ER - LC to USD'!$A$1:$DO$200,DM$167,FALSE)),"")</f>
        <v>1.1553072625698324</v>
      </c>
      <c r="DN38" s="17">
        <f>IFERROR(IF(ISBLANK('Premium Gasoline RON95 or above'!DJ38),"",'Premium Gasoline RON95 or above'!DJ38/VLOOKUP($B$38,'Monthly ER - LC to USD'!$A$1:$DO$200,DN$167,FALSE)),"")</f>
        <v>1.1748603351955309</v>
      </c>
    </row>
    <row r="39" spans="1:119" x14ac:dyDescent="0.3">
      <c r="A39" s="35" t="s">
        <v>100</v>
      </c>
      <c r="B39" s="17" t="s">
        <v>100</v>
      </c>
      <c r="C39" s="17" t="str">
        <f>VLOOKUP(B39,'Monthly ER - LC to USD'!$A$1:$DG$200,2,FALSE)</f>
        <v>CYP</v>
      </c>
      <c r="D39" s="19" t="s">
        <v>657</v>
      </c>
      <c r="E39" s="19" t="s">
        <v>412</v>
      </c>
      <c r="F39" s="13">
        <v>1</v>
      </c>
      <c r="G39" s="17">
        <f>IFERROR(IF(ISBLANK('Premium Gasoline RON95 or above'!C39),"",'Premium Gasoline RON95 or above'!C39/VLOOKUP($B$39,'Monthly ER - LC to USD'!$A$1:$DG$200,G$167,FALSE)),"")</f>
        <v>1.2721425754138693</v>
      </c>
      <c r="H39" s="17">
        <f>IFERROR(IF(ISBLANK('Premium Gasoline RON95 or above'!D39),"",'Premium Gasoline RON95 or above'!D39/VLOOKUP($B$39,'Monthly ER - LC to USD'!$A$1:$DG$200,H$167,FALSE)),"")</f>
        <v>1.229986525689067</v>
      </c>
      <c r="I39" s="17">
        <f>IFERROR(IF(ISBLANK('Premium Gasoline RON95 or above'!E39),"",'Premium Gasoline RON95 or above'!E39/VLOOKUP($B$39,'Monthly ER - LC to USD'!$A$1:$DG$200,I$167,FALSE)),"")</f>
        <v>1.2224104246105045</v>
      </c>
      <c r="J39" s="17">
        <f>IFERROR(IF(ISBLANK('Premium Gasoline RON95 or above'!F39),"",'Premium Gasoline RON95 or above'!F39/VLOOKUP($B$39,'Monthly ER - LC to USD'!$A$1:$DG$200,J$167,FALSE)),"")</f>
        <v>1.2026569564152245</v>
      </c>
      <c r="K39" s="17">
        <f>IFERROR(IF(ISBLANK('Premium Gasoline RON95 or above'!G39),"",'Premium Gasoline RON95 or above'!G39/VLOOKUP($B$39,'Monthly ER - LC to USD'!$A$1:$DG$200,K$167,FALSE)),"")</f>
        <v>1.2809110973319109</v>
      </c>
      <c r="L39" s="17">
        <f>IFERROR(IF(ISBLANK('Premium Gasoline RON95 or above'!H39),"",'Premium Gasoline RON95 or above'!H39/VLOOKUP($B$39,'Monthly ER - LC to USD'!$A$1:$DG$200,L$167,FALSE)),"")</f>
        <v>1.297167903661278</v>
      </c>
      <c r="M39" s="17">
        <f>IFERROR(IF(ISBLANK('Premium Gasoline RON95 or above'!I39),"",'Premium Gasoline RON95 or above'!I39/VLOOKUP($B$39,'Monthly ER - LC to USD'!$A$1:$DG$200,M$167,FALSE)),"")</f>
        <v>1.3247724390397468</v>
      </c>
      <c r="N39" s="17">
        <f>IFERROR(IF(ISBLANK('Premium Gasoline RON95 or above'!J39),"",'Premium Gasoline RON95 or above'!J39/VLOOKUP($B$39,'Monthly ER - LC to USD'!$A$1:$DG$200,N$167,FALSE)),"")</f>
        <v>1.2888826573392538</v>
      </c>
      <c r="O39" s="17">
        <f>IFERROR(IF(ISBLANK('Premium Gasoline RON95 or above'!K39),"",'Premium Gasoline RON95 or above'!K39/VLOOKUP($B$39,'Monthly ER - LC to USD'!$A$1:$DG$200,O$167,FALSE)),"")</f>
        <v>1.2681053844326196</v>
      </c>
      <c r="P39" s="17">
        <f>IFERROR(IF(ISBLANK('Premium Gasoline RON95 or above'!L39),"",'Premium Gasoline RON95 or above'!L39/VLOOKUP($B$39,'Monthly ER - LC to USD'!$A$1:$DG$200,P$167,FALSE)),"")</f>
        <v>1.2934971617043236</v>
      </c>
      <c r="Q39" s="17">
        <f>IFERROR(IF(ISBLANK('Premium Gasoline RON95 or above'!M39),"",'Premium Gasoline RON95 or above'!M39/VLOOKUP($B$39,'Monthly ER - LC to USD'!$A$1:$DG$200,Q$167,FALSE)),"")</f>
        <v>1.289501955223239</v>
      </c>
      <c r="R39" s="17">
        <f>IFERROR(IF(ISBLANK('Premium Gasoline RON95 or above'!N39),"",'Premium Gasoline RON95 or above'!N39/VLOOKUP($B$39,'Monthly ER - LC to USD'!$A$1:$DG$200,R$167,FALSE)),"")</f>
        <v>1.2603628237828217</v>
      </c>
      <c r="S39" s="17">
        <f>IFERROR(IF(ISBLANK('Premium Gasoline RON95 or above'!O39),"",'Premium Gasoline RON95 or above'!O39/VLOOKUP($B$39,'Monthly ER - LC to USD'!$A$1:$DG$200,S$167,FALSE)),"")</f>
        <v>1.2395213385725323</v>
      </c>
      <c r="T39" s="17">
        <f>IFERROR(IF(ISBLANK('Premium Gasoline RON95 or above'!P39),"",'Premium Gasoline RON95 or above'!P39/VLOOKUP($B$39,'Monthly ER - LC to USD'!$A$1:$DG$200,T$167,FALSE)),"")</f>
        <v>1.3080260741887433</v>
      </c>
      <c r="U39" s="17">
        <f>IFERROR(IF(ISBLANK('Premium Gasoline RON95 or above'!Q39),"",'Premium Gasoline RON95 or above'!Q39/VLOOKUP($B$39,'Monthly ER - LC to USD'!$A$1:$DG$200,U$167,FALSE)),"")</f>
        <v>1.3238825990450793</v>
      </c>
      <c r="V39" s="17">
        <f>IFERROR(IF(ISBLANK('Premium Gasoline RON95 or above'!R39),"",'Premium Gasoline RON95 or above'!R39/VLOOKUP($B$39,'Monthly ER - LC to USD'!$A$1:$DG$200,V$167,FALSE)),"")</f>
        <v>1.3224677757721683</v>
      </c>
      <c r="W39" s="17">
        <f>IFERROR(IF(ISBLANK('Premium Gasoline RON95 or above'!S39),"",'Premium Gasoline RON95 or above'!S39/VLOOKUP($B$39,'Monthly ER - LC to USD'!$A$1:$DG$200,W$167,FALSE)),"")</f>
        <v>1.3044293731056631</v>
      </c>
      <c r="X39" s="17">
        <f>IFERROR(IF(ISBLANK('Premium Gasoline RON95 or above'!T39),"",'Premium Gasoline RON95 or above'!T39/VLOOKUP($B$39,'Monthly ER - LC to USD'!$A$1:$DG$200,X$167,FALSE)),"")</f>
        <v>1.3441286067382472</v>
      </c>
      <c r="Y39" s="17">
        <f>IFERROR(IF(ISBLANK('Premium Gasoline RON95 or above'!U39),"",'Premium Gasoline RON95 or above'!U39/VLOOKUP($B$39,'Monthly ER - LC to USD'!$A$1:$DG$200,Y$167,FALSE)),"")</f>
        <v>1.341100972941847</v>
      </c>
      <c r="Z39" s="17">
        <f>IFERROR(IF(ISBLANK('Premium Gasoline RON95 or above'!V39),"",'Premium Gasoline RON95 or above'!V39/VLOOKUP($B$39,'Monthly ER - LC to USD'!$A$1:$DG$200,Z$167,FALSE)),"")</f>
        <v>1.339329636381877</v>
      </c>
      <c r="AA39" s="17">
        <f>IFERROR(IF(ISBLANK('Premium Gasoline RON95 or above'!W39),"",'Premium Gasoline RON95 or above'!W39/VLOOKUP($B$39,'Monthly ER - LC to USD'!$A$1:$DG$200,AA$167,FALSE)),"")</f>
        <v>1.3910546976983751</v>
      </c>
      <c r="AB39" s="17">
        <f>IFERROR(IF(ISBLANK('Premium Gasoline RON95 or above'!X39),"",'Premium Gasoline RON95 or above'!X39/VLOOKUP($B$39,'Monthly ER - LC to USD'!$A$1:$DG$200,AB$167,FALSE)),"")</f>
        <v>1.4278022052599055</v>
      </c>
      <c r="AC39" s="17">
        <f>IFERROR(IF(ISBLANK('Premium Gasoline RON95 or above'!Y39),"",'Premium Gasoline RON95 or above'!Y39/VLOOKUP($B$39,'Monthly ER - LC to USD'!$A$1:$DG$200,AC$167,FALSE)),"")</f>
        <v>1.4025506179022948</v>
      </c>
      <c r="AD39" s="17">
        <f>IFERROR(IF(ISBLANK('Premium Gasoline RON95 or above'!Z39),"",'Premium Gasoline RON95 or above'!Z39/VLOOKUP($B$39,'Monthly ER - LC to USD'!$A$1:$DG$200,AD$167,FALSE)),"")</f>
        <v>1.4253207984473462</v>
      </c>
      <c r="AE39" s="17">
        <f>IFERROR(IF(ISBLANK('Premium Gasoline RON95 or above'!AA39),"",'Premium Gasoline RON95 or above'!AA39/VLOOKUP($B$39,'Monthly ER - LC to USD'!$A$1:$DG$200,AE$167,FALSE)),"")</f>
        <v>1.4457114550026899</v>
      </c>
      <c r="AF39" s="17">
        <f>IFERROR(IF(ISBLANK('Premium Gasoline RON95 or above'!AB39),"",'Premium Gasoline RON95 or above'!AB39/VLOOKUP($B$39,'Monthly ER - LC to USD'!$A$1:$DG$200,AF$167,FALSE)),"")</f>
        <v>1.5088955984345118</v>
      </c>
      <c r="AG39" s="17">
        <f>IFERROR(IF(ISBLANK('Premium Gasoline RON95 or above'!AC39),"",'Premium Gasoline RON95 or above'!AC39/VLOOKUP($B$39,'Monthly ER - LC to USD'!$A$1:$DG$200,AG$167,FALSE)),"")</f>
        <v>1.5230664648091163</v>
      </c>
      <c r="AH39" s="17">
        <f>IFERROR(IF(ISBLANK('Premium Gasoline RON95 or above'!AD39),"",'Premium Gasoline RON95 or above'!AD39/VLOOKUP($B$39,'Monthly ER - LC to USD'!$A$1:$DG$200,AH$167,FALSE)),"")</f>
        <v>1.5058048656417147</v>
      </c>
      <c r="AI39" s="17">
        <f>IFERROR(IF(ISBLANK('Premium Gasoline RON95 or above'!AE39),"",'Premium Gasoline RON95 or above'!AE39/VLOOKUP($B$39,'Monthly ER - LC to USD'!$A$1:$DG$200,AI$167,FALSE)),"")</f>
        <v>1.5208373481479478</v>
      </c>
      <c r="AJ39" s="17">
        <f>IFERROR(IF(ISBLANK('Premium Gasoline RON95 or above'!AF39),"",'Premium Gasoline RON95 or above'!AF39/VLOOKUP($B$39,'Monthly ER - LC to USD'!$A$1:$DG$200,AJ$167,FALSE)),"")</f>
        <v>1.5285019877272763</v>
      </c>
      <c r="AK39" s="17">
        <f>IFERROR(IF(ISBLANK('Premium Gasoline RON95 or above'!AG39),"",'Premium Gasoline RON95 or above'!AG39/VLOOKUP($B$39,'Monthly ER - LC to USD'!$A$1:$DG$200,AK$167,FALSE)),"")</f>
        <v>1.5492797047384712</v>
      </c>
      <c r="AL39" s="17">
        <f>IFERROR(IF(ISBLANK('Premium Gasoline RON95 or above'!AH39),"",'Premium Gasoline RON95 or above'!AH39/VLOOKUP($B$39,'Monthly ER - LC to USD'!$A$1:$DG$200,AL$167,FALSE)),"")</f>
        <v>1.5392094877365534</v>
      </c>
      <c r="AM39" s="17">
        <f>IFERROR(IF(ISBLANK('Premium Gasoline RON95 or above'!AI39),"",'Premium Gasoline RON95 or above'!AI39/VLOOKUP($B$39,'Monthly ER - LC to USD'!$A$1:$DG$200,AM$167,FALSE)),"")</f>
        <v>1.5211268418531365</v>
      </c>
      <c r="AN39" s="17">
        <f>IFERROR(IF(ISBLANK('Premium Gasoline RON95 or above'!AJ39),"",'Premium Gasoline RON95 or above'!AJ39/VLOOKUP($B$39,'Monthly ER - LC to USD'!$A$1:$DG$200,AN$167,FALSE)),"")</f>
        <v>1.5420760470906536</v>
      </c>
      <c r="AO39" s="17">
        <f>IFERROR(IF(ISBLANK('Premium Gasoline RON95 or above'!AK39),"",'Premium Gasoline RON95 or above'!AK39/VLOOKUP($B$39,'Monthly ER - LC to USD'!$A$1:$DG$200,AO$167,FALSE)),"")</f>
        <v>1.5243280855475958</v>
      </c>
      <c r="AP39" s="17">
        <f>IFERROR(IF(ISBLANK('Premium Gasoline RON95 or above'!AL39),"",'Premium Gasoline RON95 or above'!AL39/VLOOKUP($B$39,'Monthly ER - LC to USD'!$A$1:$DG$200,AP$167,FALSE)),"")</f>
        <v>1.4654478591768647</v>
      </c>
      <c r="AQ39" s="17">
        <f>IFERROR(IF(ISBLANK('Premium Gasoline RON95 or above'!AM39),"",'Premium Gasoline RON95 or above'!AM39/VLOOKUP($B$39,'Monthly ER - LC to USD'!$A$1:$DG$200,AQ$167,FALSE)),"")</f>
        <v>1.3879739627317127</v>
      </c>
      <c r="AR39" s="17">
        <f>IFERROR(IF(ISBLANK('Premium Gasoline RON95 or above'!AN39),"",'Premium Gasoline RON95 or above'!AN39/VLOOKUP($B$39,'Monthly ER - LC to USD'!$A$1:$DG$200,AR$167,FALSE)),"")</f>
        <v>1.2413129596249666</v>
      </c>
      <c r="AS39" s="17">
        <f>IFERROR(IF(ISBLANK('Premium Gasoline RON95 or above'!AO39),"",'Premium Gasoline RON95 or above'!AO39/VLOOKUP($B$39,'Monthly ER - LC to USD'!$A$1:$DG$200,AS$167,FALSE)),"")</f>
        <v>1.2621003026990953</v>
      </c>
      <c r="AT39" s="17">
        <f>IFERROR(IF(ISBLANK('Premium Gasoline RON95 or above'!AP39),"",'Premium Gasoline RON95 or above'!AP39/VLOOKUP($B$39,'Monthly ER - LC to USD'!$A$1:$DG$200,AT$167,FALSE)),"")</f>
        <v>1.3075446594599605</v>
      </c>
      <c r="AU39" s="17">
        <f>IFERROR(IF(ISBLANK('Premium Gasoline RON95 or above'!AQ39),"",'Premium Gasoline RON95 or above'!AQ39/VLOOKUP($B$39,'Monthly ER - LC to USD'!$A$1:$DG$200,AU$167,FALSE)),"")</f>
        <v>1.3517301768819969</v>
      </c>
      <c r="AV39" s="17">
        <f>IFERROR(IF(ISBLANK('Premium Gasoline RON95 or above'!AR39),"",'Premium Gasoline RON95 or above'!AR39/VLOOKUP($B$39,'Monthly ER - LC to USD'!$A$1:$DG$200,AV$167,FALSE)),"")</f>
        <v>1.3933736975436839</v>
      </c>
      <c r="AW39" s="17">
        <f>IFERROR(IF(ISBLANK('Premium Gasoline RON95 or above'!AS39),"",'Premium Gasoline RON95 or above'!AS39/VLOOKUP($B$39,'Monthly ER - LC to USD'!$A$1:$DG$200,AW$167,FALSE)),"")</f>
        <v>1.3784024320643729</v>
      </c>
      <c r="AX39" s="17">
        <f>IFERROR(IF(ISBLANK('Premium Gasoline RON95 or above'!AT39),"",'Premium Gasoline RON95 or above'!AT39/VLOOKUP($B$39,'Monthly ER - LC to USD'!$A$1:$DG$200,AX$167,FALSE)),"")</f>
        <v>1.3526909781631853</v>
      </c>
      <c r="AY39" s="17">
        <f>IFERROR(IF(ISBLANK('Premium Gasoline RON95 or above'!AU39),"",'Premium Gasoline RON95 or above'!AU39/VLOOKUP($B$39,'Monthly ER - LC to USD'!$A$1:$DG$200,AY$167,FALSE)),"")</f>
        <v>1.3525395678889371</v>
      </c>
      <c r="AZ39" s="17">
        <f>IFERROR(IF(ISBLANK('Premium Gasoline RON95 or above'!AV39),"",'Premium Gasoline RON95 or above'!AV39/VLOOKUP($B$39,'Monthly ER - LC to USD'!$A$1:$DG$200,AZ$167,FALSE)),"")</f>
        <v>1.3043033418118131</v>
      </c>
      <c r="BA39" s="17">
        <f>IFERROR(IF(ISBLANK('Premium Gasoline RON95 or above'!AW39),"",'Premium Gasoline RON95 or above'!AW39/VLOOKUP($B$39,'Monthly ER - LC to USD'!$A$1:$DG$200,BA$167,FALSE)),"")</f>
        <v>1.3174999475020366</v>
      </c>
      <c r="BB39" s="17">
        <f>IFERROR(IF(ISBLANK('Premium Gasoline RON95 or above'!AX39),"",'Premium Gasoline RON95 or above'!AX39/VLOOKUP($B$39,'Monthly ER - LC to USD'!$A$1:$DG$200,BB$167,FALSE)),"")</f>
        <v>1.3073714259811449</v>
      </c>
      <c r="BC39" s="17">
        <f>IFERROR(IF(ISBLANK('Premium Gasoline RON95 or above'!AY39),"",'Premium Gasoline RON95 or above'!AY39/VLOOKUP($B$39,'Monthly ER - LC to USD'!$A$1:$DG$200,BC$167,FALSE)),"")</f>
        <v>1.3198644137161006</v>
      </c>
      <c r="BD39" s="17">
        <f>IFERROR(IF(ISBLANK('Premium Gasoline RON95 or above'!AZ39),"",'Premium Gasoline RON95 or above'!AZ39/VLOOKUP($B$39,'Monthly ER - LC to USD'!$A$1:$DG$200,BD$167,FALSE)),"")</f>
        <v>1.3224196195702298</v>
      </c>
      <c r="BE39" s="17">
        <f>IFERROR(IF(ISBLANK('Premium Gasoline RON95 or above'!BA39),"",'Premium Gasoline RON95 or above'!BA39/VLOOKUP($B$39,'Monthly ER - LC to USD'!$A$1:$DG$200,BE$167,FALSE)),"")</f>
        <v>1.314062203327317</v>
      </c>
      <c r="BF39" s="17">
        <f>IFERROR(IF(ISBLANK('Premium Gasoline RON95 or above'!BB39),"",'Premium Gasoline RON95 or above'!BB39/VLOOKUP($B$39,'Monthly ER - LC to USD'!$A$1:$DG$200,BF$167,FALSE)),"")</f>
        <v>1.2584592770348202</v>
      </c>
      <c r="BG39" s="17">
        <f>IFERROR(IF(ISBLANK('Premium Gasoline RON95 or above'!BC39),"",'Premium Gasoline RON95 or above'!BC39/VLOOKUP($B$39,'Monthly ER - LC to USD'!$A$1:$DG$200,BG$167,FALSE)),"")</f>
        <v>1.0987848364704966</v>
      </c>
      <c r="BH39" s="17">
        <f>IFERROR(IF(ISBLANK('Premium Gasoline RON95 or above'!BD39),"",'Premium Gasoline RON95 or above'!BD39/VLOOKUP($B$39,'Monthly ER - LC to USD'!$A$1:$DG$200,BH$167,FALSE)),"")</f>
        <v>1.0540105092931618</v>
      </c>
      <c r="BI39" s="17">
        <f>IFERROR(IF(ISBLANK('Premium Gasoline RON95 or above'!BE39),"",'Premium Gasoline RON95 or above'!BE39/VLOOKUP($B$39,'Monthly ER - LC to USD'!$A$1:$DG$200,BI$167,FALSE)),"")</f>
        <v>1.1346601555207156</v>
      </c>
      <c r="BJ39" s="17">
        <f>IFERROR(IF(ISBLANK('Premium Gasoline RON95 or above'!BF39),"",'Premium Gasoline RON95 or above'!BF39/VLOOKUP($B$39,'Monthly ER - LC to USD'!$A$1:$DG$200,BJ$167,FALSE)),"")</f>
        <v>1.2261697050376279</v>
      </c>
      <c r="BK39" s="17">
        <f>IFERROR(IF(ISBLANK('Premium Gasoline RON95 or above'!BG39),"",'Premium Gasoline RON95 or above'!BG39/VLOOKUP($B$39,'Monthly ER - LC to USD'!$A$1:$DG$200,BK$167,FALSE)),"")</f>
        <v>1.2700313732637307</v>
      </c>
      <c r="BL39" s="17">
        <f>IFERROR(IF(ISBLANK('Premium Gasoline RON95 or above'!BH39),"",'Premium Gasoline RON95 or above'!BH39/VLOOKUP($B$39,'Monthly ER - LC to USD'!$A$1:$DG$200,BL$167,FALSE)),"")</f>
        <v>1.27287998726843</v>
      </c>
      <c r="BM39" s="17">
        <f>IFERROR(IF(ISBLANK('Premium Gasoline RON95 or above'!BI39),"",'Premium Gasoline RON95 or above'!BI39/VLOOKUP($B$39,'Monthly ER - LC to USD'!$A$1:$DG$200,BM$167,FALSE)),"")</f>
        <v>1.2661220144908252</v>
      </c>
      <c r="BN39" s="17">
        <f>IFERROR(IF(ISBLANK('Premium Gasoline RON95 or above'!BJ39),"",'Premium Gasoline RON95 or above'!BJ39/VLOOKUP($B$39,'Monthly ER - LC to USD'!$A$1:$DG$200,BN$167,FALSE)),"")</f>
        <v>1.2646378557054243</v>
      </c>
      <c r="BO39" s="17">
        <f>IFERROR(IF(ISBLANK('Premium Gasoline RON95 or above'!BK39),"",'Premium Gasoline RON95 or above'!BK39/VLOOKUP($B$39,'Monthly ER - LC to USD'!$A$1:$DG$200,BO$167,FALSE)),"")</f>
        <v>1.2965517521024419</v>
      </c>
      <c r="BP39" s="17">
        <f>IFERROR(IF(ISBLANK('Premium Gasoline RON95 or above'!BL39),"",'Premium Gasoline RON95 or above'!BL39/VLOOKUP($B$39,'Monthly ER - LC to USD'!$A$1:$DG$200,BP$167,FALSE)),"")</f>
        <v>1.3117298048544601</v>
      </c>
      <c r="BQ39" s="17">
        <f>IFERROR(IF(ISBLANK('Premium Gasoline RON95 or above'!BM39),"",'Premium Gasoline RON95 or above'!BM39/VLOOKUP($B$39,'Monthly ER - LC to USD'!$A$1:$DG$200,BQ$167,FALSE)),"")</f>
        <v>1.3282666201986024</v>
      </c>
      <c r="BR39" s="17">
        <f>IFERROR(IF(ISBLANK('Premium Gasoline RON95 or above'!BN39),"",'Premium Gasoline RON95 or above'!BN39/VLOOKUP($B$39,'Monthly ER - LC to USD'!$A$1:$DG$200,BR$167,FALSE)),"")</f>
        <v>1.3747011876303583</v>
      </c>
      <c r="BS39" s="17">
        <f>IFERROR(IF(ISBLANK('Premium Gasoline RON95 or above'!BO39),"",'Premium Gasoline RON95 or above'!BO39/VLOOKUP($B$39,'Monthly ER - LC to USD'!$A$1:$DG$200,BS$167,FALSE)),"")</f>
        <v>1.4266117805911207</v>
      </c>
      <c r="BT39" s="17">
        <f>IFERROR(IF(ISBLANK('Premium Gasoline RON95 or above'!BP39),"",'Premium Gasoline RON95 or above'!BP39/VLOOKUP($B$39,'Monthly ER - LC to USD'!$A$1:$DG$200,BT$167,FALSE)),"")</f>
        <v>1.484218330315147</v>
      </c>
      <c r="BU39" s="17">
        <f>IFERROR(IF(ISBLANK('Premium Gasoline RON95 or above'!BQ39),"",'Premium Gasoline RON95 or above'!BQ39/VLOOKUP($B$39,'Monthly ER - LC to USD'!$A$1:$DG$200,BU$167,FALSE)),"")</f>
        <v>1.5024250094802412</v>
      </c>
      <c r="BV39" s="17">
        <f>IFERROR(IF(ISBLANK('Premium Gasoline RON95 or above'!BR39),"",'Premium Gasoline RON95 or above'!BR39/VLOOKUP($B$39,'Monthly ER - LC to USD'!$A$1:$DG$200,BV$167,FALSE)),"")</f>
        <v>1.5214235194489389</v>
      </c>
      <c r="BW39" s="17">
        <f>IFERROR(IF(ISBLANK('Premium Gasoline RON95 or above'!BS39),"",'Premium Gasoline RON95 or above'!BS39/VLOOKUP($B$39,'Monthly ER - LC to USD'!$A$1:$DG$200,BW$167,FALSE)),"")</f>
        <v>1.5364158270620489</v>
      </c>
      <c r="BX39" s="17">
        <f>IFERROR(IF(ISBLANK('Premium Gasoline RON95 or above'!BT39),"",'Premium Gasoline RON95 or above'!BT39/VLOOKUP($B$39,'Monthly ER - LC to USD'!$A$1:$DG$200,BX$167,FALSE)),"")</f>
        <v>1.5302525241824805</v>
      </c>
      <c r="BY39" s="17">
        <f>IFERROR(IF(ISBLANK('Premium Gasoline RON95 or above'!BU39),"",'Premium Gasoline RON95 or above'!BU39/VLOOKUP($B$39,'Monthly ER - LC to USD'!$A$1:$DG$200,BY$167,FALSE)),"")</f>
        <v>1.541689385941506</v>
      </c>
      <c r="BZ39" s="17">
        <f>IFERROR(IF(ISBLANK('Premium Gasoline RON95 or above'!BV39),"",'Premium Gasoline RON95 or above'!BV39/VLOOKUP($B$39,'Monthly ER - LC to USD'!$A$1:$DG$200,BZ$167,FALSE)),"")</f>
        <v>1.5544861915036932</v>
      </c>
      <c r="CA39" s="17">
        <f>IFERROR(IF(ISBLANK('Premium Gasoline RON95 or above'!BW39),"",'Premium Gasoline RON95 or above'!BW39/VLOOKUP($B$39,'Monthly ER - LC to USD'!$A$1:$DG$200,CA$167,FALSE)),"")</f>
        <v>1.5104449267498645</v>
      </c>
      <c r="CB39" s="17">
        <f>IFERROR(IF(ISBLANK('Premium Gasoline RON95 or above'!BX39),"",'Premium Gasoline RON95 or above'!BX39/VLOOKUP($B$39,'Monthly ER - LC to USD'!$A$1:$DG$200,CB$167,FALSE)),"")</f>
        <v>1.5047187062309566</v>
      </c>
      <c r="CC39" s="17">
        <f>IFERROR(IF(ISBLANK('Premium Gasoline RON95 or above'!BY39),"",'Premium Gasoline RON95 or above'!BY39/VLOOKUP($B$39,'Monthly ER - LC to USD'!$A$1:$DG$200,CC$167,FALSE)),"")</f>
        <v>1.5955746895140492</v>
      </c>
      <c r="CD39" s="17">
        <f>IFERROR(IF(ISBLANK('Premium Gasoline RON95 or above'!BZ39),"",'Premium Gasoline RON95 or above'!BZ39/VLOOKUP($B$39,'Monthly ER - LC to USD'!$A$1:$DG$200,CD$167,FALSE)),"")</f>
        <v>1.5617558255283814</v>
      </c>
      <c r="CE39" s="17">
        <f>IFERROR(IF(ISBLANK('Premium Gasoline RON95 or above'!CA39),"",'Premium Gasoline RON95 or above'!CA39/VLOOKUP($B$39,'Monthly ER - LC to USD'!$A$1:$DG$200,CE$167,FALSE)),"")</f>
        <v>1.6060665044606652</v>
      </c>
      <c r="CF39" s="17">
        <f>IFERROR(IF(ISBLANK('Premium Gasoline RON95 or above'!CB39),"",'Premium Gasoline RON95 or above'!CB39/VLOOKUP($B$39,'Monthly ER - LC to USD'!$A$1:$DG$200,CF$167,FALSE)),"")</f>
        <v>1.7106509232620124</v>
      </c>
      <c r="CG39" s="17">
        <f>IFERROR(IF(ISBLANK('Premium Gasoline RON95 or above'!CC39),"",'Premium Gasoline RON95 or above'!CC39/VLOOKUP($B$39,'Monthly ER - LC to USD'!$A$1:$DG$200,CG$167,FALSE)),"")</f>
        <v>1.8918639864206124</v>
      </c>
      <c r="CH39" s="17">
        <f>IFERROR(IF(ISBLANK('Premium Gasoline RON95 or above'!CD39),"",'Premium Gasoline RON95 or above'!CD39/VLOOKUP($B$39,'Monthly ER - LC to USD'!$A$1:$DG$200,CH$167,FALSE)),"")</f>
        <v>1.8455077810667162</v>
      </c>
      <c r="CI39" s="17">
        <f>IFERROR(IF(ISBLANK('Premium Gasoline RON95 or above'!CE39),"",'Premium Gasoline RON95 or above'!CE39/VLOOKUP($B$39,'Monthly ER - LC to USD'!$A$1:$DG$200,CI$167,FALSE)),"")</f>
        <v>1.6646450867309401</v>
      </c>
      <c r="CJ39" s="17">
        <f>IFERROR(IF(ISBLANK('Premium Gasoline RON95 or above'!CF39),"",'Premium Gasoline RON95 or above'!CF39/VLOOKUP($B$39,'Monthly ER - LC to USD'!$A$1:$DG$200,CJ$167,FALSE)),"")</f>
        <v>1.490866770161414</v>
      </c>
      <c r="CK39" s="17">
        <f>IFERROR(IF(ISBLANK('Premium Gasoline RON95 or above'!CG39),"",'Premium Gasoline RON95 or above'!CG39/VLOOKUP($B$39,'Monthly ER - LC to USD'!$A$1:$DG$200,CK$167,FALSE)),"")</f>
        <v>1.4353664980973213</v>
      </c>
      <c r="CL39" s="17">
        <f>IFERROR(IF(ISBLANK('Premium Gasoline RON95 or above'!CH39),"",'Premium Gasoline RON95 or above'!CH39/VLOOKUP($B$39,'Monthly ER - LC to USD'!$A$1:$DG$200,CL$167,FALSE)),"")</f>
        <v>1.5519206932960634</v>
      </c>
      <c r="CM39" s="17">
        <f>IFERROR(IF(ISBLANK('Premium Gasoline RON95 or above'!CI39),"",'Premium Gasoline RON95 or above'!CI39/VLOOKUP($B$39,'Monthly ER - LC to USD'!$A$1:$DG$200,CM$167,FALSE)),"")</f>
        <v>1.5483420706067674</v>
      </c>
      <c r="CN39" s="17">
        <f>IFERROR(IF(ISBLANK('Premium Gasoline RON95 or above'!CJ39),"",'Premium Gasoline RON95 or above'!CJ39/VLOOKUP($B$39,'Monthly ER - LC to USD'!$A$1:$DG$200,CN$167,FALSE)),"")</f>
        <v>1.4853948399376198</v>
      </c>
      <c r="CO39" s="17">
        <f>IFERROR(IF(ISBLANK('Premium Gasoline RON95 or above'!CK39),"",'Premium Gasoline RON95 or above'!CK39/VLOOKUP($B$39,'Monthly ER - LC to USD'!$A$1:$DG$200,CO$167,FALSE)),"")</f>
        <v>1.4788957646869725</v>
      </c>
      <c r="CP39" s="17">
        <f>IFERROR(IF(ISBLANK('Premium Gasoline RON95 or above'!CL39),"",'Premium Gasoline RON95 or above'!CL39/VLOOKUP($B$39,'Monthly ER - LC to USD'!$A$1:$DG$200,CP$167,FALSE)),"")</f>
        <v>1.4989937751221345</v>
      </c>
      <c r="CQ39" s="17">
        <f>IFERROR(IF(ISBLANK('Premium Gasoline RON95 or above'!CM39),"",'Premium Gasoline RON95 or above'!CM39/VLOOKUP($B$39,'Monthly ER - LC to USD'!$A$1:$DG$200,CQ$167,FALSE)),"")</f>
        <v>1.5505799406694625</v>
      </c>
      <c r="CR39" s="17">
        <f>IFERROR(IF(ISBLANK('Premium Gasoline RON95 or above'!CN39),"",'Premium Gasoline RON95 or above'!CN39/VLOOKUP($B$39,'Monthly ER - LC to USD'!$A$1:$DG$200,CR$167,FALSE)),"")</f>
        <v>1.5323102084490989</v>
      </c>
      <c r="CS39" s="17">
        <f>IFERROR(IF(ISBLANK('Premium Gasoline RON95 or above'!CO39),"",'Premium Gasoline RON95 or above'!CO39/VLOOKUP($B$39,'Monthly ER - LC to USD'!$A$1:$DG$200,CS$167,FALSE)),"")</f>
        <v>1.4950859086060224</v>
      </c>
      <c r="CT39" s="17">
        <f>IFERROR(IF(ISBLANK('Premium Gasoline RON95 or above'!CP39),"",'Premium Gasoline RON95 or above'!CP39/VLOOKUP($B$39,'Monthly ER - LC to USD'!$A$1:$DG$200,CT$167,FALSE)),"")</f>
        <v>1.6272752203895131</v>
      </c>
      <c r="CU39" s="17">
        <f>IFERROR(IF(ISBLANK('Premium Gasoline RON95 or above'!CQ39),"",'Premium Gasoline RON95 or above'!CQ39/VLOOKUP($B$39,'Monthly ER - LC to USD'!$A$1:$DG$200,CU$167,FALSE)),"")</f>
        <v>1.6793619436379907</v>
      </c>
      <c r="CV39" s="17">
        <f>IFERROR(IF(ISBLANK('Premium Gasoline RON95 or above'!CR39),"",'Premium Gasoline RON95 or above'!CR39/VLOOKUP($B$39,'Monthly ER - LC to USD'!$A$1:$DG$200,CV$167,FALSE)),"")</f>
        <v>1.7027279892854166</v>
      </c>
      <c r="CW39" s="17">
        <f>IFERROR(IF(ISBLANK('Premium Gasoline RON95 or above'!CS39),"",'Premium Gasoline RON95 or above'!CS39/VLOOKUP($B$39,'Monthly ER - LC to USD'!$A$1:$DG$200,CW$167,FALSE)),"")</f>
        <v>1.6676104130439837</v>
      </c>
      <c r="CX39" s="17">
        <f>IFERROR(IF(ISBLANK('Premium Gasoline RON95 or above'!CT39),"",'Premium Gasoline RON95 or above'!CT39/VLOOKUP($B$39,'Monthly ER - LC to USD'!$A$1:$DG$200,CX$167,FALSE)),"")</f>
        <v>1.5507609849770883</v>
      </c>
      <c r="CY39" s="17">
        <f>IFERROR(IF(ISBLANK('Premium Gasoline RON95 or above'!CU39),"",'Premium Gasoline RON95 or above'!CU39/VLOOKUP($B$39,'Monthly ER - LC to USD'!$A$1:$DG$200,CY$167,FALSE)),"")</f>
        <v>1.501004223952294</v>
      </c>
      <c r="CZ39" s="17">
        <f>IFERROR(IF(ISBLANK('Premium Gasoline RON95 or above'!CV39),"",'Premium Gasoline RON95 or above'!CV39/VLOOKUP($B$39,'Monthly ER - LC to USD'!$A$1:$DG$200,CZ$167,FALSE)),"")</f>
        <v>1.4609072368449787</v>
      </c>
      <c r="DA39" s="17">
        <f>IFERROR(IF(ISBLANK('Premium Gasoline RON95 or above'!CW39),"",'Premium Gasoline RON95 or above'!CW39/VLOOKUP($B$39,'Monthly ER - LC to USD'!$A$1:$DG$200,DA$167,FALSE)),"")</f>
        <v>1.4751878671458223</v>
      </c>
      <c r="DB39" s="17">
        <f>IFERROR(IF(ISBLANK('Premium Gasoline RON95 or above'!CX39),"",'Premium Gasoline RON95 or above'!CX39/VLOOKUP($B$39,'Monthly ER - LC to USD'!$A$1:$DG$200,DB$167,FALSE)),"")</f>
        <v>1.4974908551444164</v>
      </c>
      <c r="DC39" s="17">
        <f>IFERROR(IF(ISBLANK('Premium Gasoline RON95 or above'!CY39),"",'Premium Gasoline RON95 or above'!CY39/VLOOKUP($B$39,'Monthly ER - LC to USD'!$A$1:$DG$200,DC$167,FALSE)),"")</f>
        <v>1.656438310337581</v>
      </c>
      <c r="DD39" s="17">
        <f>IFERROR(IF(ISBLANK('Premium Gasoline RON95 or above'!CZ39),"",'Premium Gasoline RON95 or above'!CZ39/VLOOKUP($B$39,'Monthly ER - LC to USD'!$A$1:$DG$200,DD$167,FALSE)),"")</f>
        <v>1.6877712206497615</v>
      </c>
      <c r="DE39" s="17">
        <f>IFERROR(IF(ISBLANK('Premium Gasoline RON95 or above'!DA39),"",'Premium Gasoline RON95 or above'!DA39/VLOOKUP($B$39,'Monthly ER - LC to USD'!$A$1:$DG$200,DE$167,FALSE)),"")</f>
        <v>1.6219933490459433</v>
      </c>
      <c r="DF39" s="17">
        <f>IFERROR(IF(ISBLANK('Premium Gasoline RON95 or above'!DB39),"",'Premium Gasoline RON95 or above'!DB39/VLOOKUP($B$39,'Monthly ER - LC to USD'!$A$1:$DG$200,DF$167,FALSE)),"")</f>
        <v>1.6353082279133628</v>
      </c>
      <c r="DG39" s="17">
        <f>IFERROR(IF(ISBLANK('Premium Gasoline RON95 or above'!DC39),"",'Premium Gasoline RON95 or above'!DC39/VLOOKUP($B$39,'Monthly ER - LC to USD'!$A$1:$DG$200,DG$167,FALSE)),"")</f>
        <v>1.6275347753323255</v>
      </c>
      <c r="DH39" s="17">
        <f>IFERROR(IF(ISBLANK('Premium Gasoline RON95 or above'!DD39),"",'Premium Gasoline RON95 or above'!DD39/VLOOKUP($B$39,'Monthly ER - LC to USD'!$A$1:$DG$200,DH$167,FALSE)),"")</f>
        <v>1.5696671639784796</v>
      </c>
      <c r="DI39" s="17">
        <f>IFERROR(IF(ISBLANK('Premium Gasoline RON95 or above'!DE39),"",'Premium Gasoline RON95 or above'!DE39/VLOOKUP($B$39,'Monthly ER - LC to USD'!$A$1:$DO$200,DI$167,FALSE)),"")</f>
        <v>1.5097483248896877</v>
      </c>
      <c r="DJ39" s="17">
        <f>IFERROR(IF(ISBLANK('Premium Gasoline RON95 or above'!DF39),"",'Premium Gasoline RON95 or above'!DF39/VLOOKUP($B$39,'Monthly ER - LC to USD'!$A$1:$DO$200,DJ$167,FALSE)),"")</f>
        <v>1.476437691196465</v>
      </c>
      <c r="DK39" s="17">
        <f>IFERROR(IF(ISBLANK('Premium Gasoline RON95 or above'!DG39),"",'Premium Gasoline RON95 or above'!DG39/VLOOKUP($B$39,'Monthly ER - LC to USD'!$A$1:$DO$200,DK$167,FALSE)),"")</f>
        <v>1.4580274477222417</v>
      </c>
      <c r="DL39" s="17">
        <f>IFERROR(IF(ISBLANK('Premium Gasoline RON95 or above'!DH39),"",'Premium Gasoline RON95 or above'!DH39/VLOOKUP($B$39,'Monthly ER - LC to USD'!$A$1:$DO$200,DL$167,FALSE)),"")</f>
        <v>1.4613350058108583</v>
      </c>
      <c r="DM39" s="17">
        <f>IFERROR(IF(ISBLANK('Premium Gasoline RON95 or above'!DI39),"",'Premium Gasoline RON95 or above'!DI39/VLOOKUP($B$39,'Monthly ER - LC to USD'!$A$1:$DO$200,DM$167,FALSE)),"")</f>
        <v>1.4917152534323193</v>
      </c>
      <c r="DN39" s="17">
        <f>IFERROR(IF(ISBLANK('Premium Gasoline RON95 or above'!DJ39),"",'Premium Gasoline RON95 or above'!DJ39/VLOOKUP($B$39,'Monthly ER - LC to USD'!$A$1:$DO$200,DN$167,FALSE)),"")</f>
        <v>1.5274069009024189</v>
      </c>
      <c r="DO39" s="17" t="str">
        <f>IFERROR(IF(ISBLANK('Premium Gasoline RON95 or above'!DK39),"",'Premium Gasoline RON95 or above'!DK39/VLOOKUP($B$39,'Monthly ER - LC to USD'!$A$1:$DO$200,DO$167,FALSE)),"")</f>
        <v/>
      </c>
    </row>
    <row r="40" spans="1:119" x14ac:dyDescent="0.3">
      <c r="A40" s="35" t="s">
        <v>102</v>
      </c>
      <c r="B40" s="17" t="s">
        <v>102</v>
      </c>
      <c r="C40" s="17" t="str">
        <f>VLOOKUP(B40,'Monthly ER - LC to USD'!$A$1:$DG$200,2,FALSE)</f>
        <v>CZE</v>
      </c>
      <c r="D40" s="19" t="s">
        <v>657</v>
      </c>
      <c r="E40" s="19" t="s">
        <v>412</v>
      </c>
      <c r="F40" s="13">
        <v>1</v>
      </c>
      <c r="G40" s="17">
        <f>IFERROR(IF(ISBLANK('Premium Gasoline RON95 or above'!C40),"",'Premium Gasoline RON95 or above'!C40/VLOOKUP($B$39,'Monthly ER - LC to USD'!$A$1:$DG$200,G$167,FALSE)),"")</f>
        <v>1.1758843108516215</v>
      </c>
      <c r="H40" s="17">
        <f>IFERROR(IF(ISBLANK('Premium Gasoline RON95 or above'!D40),"",'Premium Gasoline RON95 or above'!D40/VLOOKUP($B$39,'Monthly ER - LC to USD'!$A$1:$DG$200,H$167,FALSE)),"")</f>
        <v>1.1136697281895793</v>
      </c>
      <c r="I40" s="17">
        <f>IFERROR(IF(ISBLANK('Premium Gasoline RON95 or above'!E40),"",'Premium Gasoline RON95 or above'!E40/VLOOKUP($B$39,'Monthly ER - LC to USD'!$A$1:$DG$200,I$167,FALSE)),"")</f>
        <v>1.100566868784522</v>
      </c>
      <c r="J40" s="17">
        <f>IFERROR(IF(ISBLANK('Premium Gasoline RON95 or above'!F40),"",'Premium Gasoline RON95 or above'!F40/VLOOKUP($B$39,'Monthly ER - LC to USD'!$A$1:$DG$200,J$167,FALSE)),"")</f>
        <v>1.0914548772273331</v>
      </c>
      <c r="K40" s="17">
        <f>IFERROR(IF(ISBLANK('Premium Gasoline RON95 or above'!G40),"",'Premium Gasoline RON95 or above'!G40/VLOOKUP($B$39,'Monthly ER - LC to USD'!$A$1:$DG$200,K$167,FALSE)),"")</f>
        <v>1.1587300719537346</v>
      </c>
      <c r="L40" s="17">
        <f>IFERROR(IF(ISBLANK('Premium Gasoline RON95 or above'!H40),"",'Premium Gasoline RON95 or above'!H40/VLOOKUP($B$39,'Monthly ER - LC to USD'!$A$1:$DG$200,L$167,FALSE)),"")</f>
        <v>1.1935401690932661</v>
      </c>
      <c r="M40" s="17">
        <f>IFERROR(IF(ISBLANK('Premium Gasoline RON95 or above'!I40),"",'Premium Gasoline RON95 or above'!I40/VLOOKUP($B$39,'Monthly ER - LC to USD'!$A$1:$DG$200,M$167,FALSE)),"")</f>
        <v>1.2321947955966306</v>
      </c>
      <c r="N40" s="17">
        <f>IFERROR(IF(ISBLANK('Premium Gasoline RON95 or above'!J40),"",'Premium Gasoline RON95 or above'!J40/VLOOKUP($B$39,'Monthly ER - LC to USD'!$A$1:$DG$200,N$167,FALSE)),"")</f>
        <v>1.2071736513544575</v>
      </c>
      <c r="O40" s="17">
        <f>IFERROR(IF(ISBLANK('Premium Gasoline RON95 or above'!K40),"",'Premium Gasoline RON95 or above'!K40/VLOOKUP($B$39,'Monthly ER - LC to USD'!$A$1:$DG$200,O$167,FALSE)),"")</f>
        <v>1.2003676298064163</v>
      </c>
      <c r="P40" s="17">
        <f>IFERROR(IF(ISBLANK('Premium Gasoline RON95 or above'!L40),"",'Premium Gasoline RON95 or above'!L40/VLOOKUP($B$39,'Monthly ER - LC to USD'!$A$1:$DG$200,P$167,FALSE)),"")</f>
        <v>1.2059690004025472</v>
      </c>
      <c r="Q40" s="17">
        <f>IFERROR(IF(ISBLANK('Premium Gasoline RON95 or above'!M40),"",'Premium Gasoline RON95 or above'!M40/VLOOKUP($B$39,'Monthly ER - LC to USD'!$A$1:$DG$200,Q$167,FALSE)),"")</f>
        <v>1.197120440984919</v>
      </c>
      <c r="R40" s="17">
        <f>IFERROR(IF(ISBLANK('Premium Gasoline RON95 or above'!N40),"",'Premium Gasoline RON95 or above'!N40/VLOOKUP($B$39,'Monthly ER - LC to USD'!$A$1:$DG$200,R$167,FALSE)),"")</f>
        <v>1.1699775686814236</v>
      </c>
      <c r="S40" s="17">
        <f>IFERROR(IF(ISBLANK('Premium Gasoline RON95 or above'!O40),"",'Premium Gasoline RON95 or above'!O40/VLOOKUP($B$39,'Monthly ER - LC to USD'!$A$1:$DG$200,S$167,FALSE)),"")</f>
        <v>1.1631407079210692</v>
      </c>
      <c r="T40" s="17">
        <f>IFERROR(IF(ISBLANK('Premium Gasoline RON95 or above'!P40),"",'Premium Gasoline RON95 or above'!P40/VLOOKUP($B$39,'Monthly ER - LC to USD'!$A$1:$DG$200,T$167,FALSE)),"")</f>
        <v>1.2153600517733891</v>
      </c>
      <c r="U40" s="17">
        <f>IFERROR(IF(ISBLANK('Premium Gasoline RON95 or above'!Q40),"",'Premium Gasoline RON95 or above'!Q40/VLOOKUP($B$39,'Monthly ER - LC to USD'!$A$1:$DG$200,U$167,FALSE)),"")</f>
        <v>1.2245666020309844</v>
      </c>
      <c r="V40" s="17">
        <f>IFERROR(IF(ISBLANK('Premium Gasoline RON95 or above'!R40),"",'Premium Gasoline RON95 or above'!R40/VLOOKUP($B$39,'Monthly ER - LC to USD'!$A$1:$DG$200,V$167,FALSE)),"")</f>
        <v>1.2234714995414386</v>
      </c>
      <c r="W40" s="17">
        <f>IFERROR(IF(ISBLANK('Premium Gasoline RON95 or above'!S40),"",'Premium Gasoline RON95 or above'!S40/VLOOKUP($B$39,'Monthly ER - LC to USD'!$A$1:$DG$200,W$167,FALSE)),"")</f>
        <v>1.2338693077377199</v>
      </c>
      <c r="X40" s="17">
        <f>IFERROR(IF(ISBLANK('Premium Gasoline RON95 or above'!T40),"",'Premium Gasoline RON95 or above'!T40/VLOOKUP($B$39,'Monthly ER - LC to USD'!$A$1:$DG$200,X$167,FALSE)),"")</f>
        <v>1.2711777182980193</v>
      </c>
      <c r="Y40" s="17">
        <f>IFERROR(IF(ISBLANK('Premium Gasoline RON95 or above'!U40),"",'Premium Gasoline RON95 or above'!U40/VLOOKUP($B$39,'Monthly ER - LC to USD'!$A$1:$DG$200,Y$167,FALSE)),"")</f>
        <v>1.2866638730499607</v>
      </c>
      <c r="Z40" s="17">
        <f>IFERROR(IF(ISBLANK('Premium Gasoline RON95 or above'!V40),"",'Premium Gasoline RON95 or above'!V40/VLOOKUP($B$39,'Monthly ER - LC to USD'!$A$1:$DG$200,Z$167,FALSE)),"")</f>
        <v>1.2993199112660665</v>
      </c>
      <c r="AA40" s="17">
        <f>IFERROR(IF(ISBLANK('Premium Gasoline RON95 or above'!W40),"",'Premium Gasoline RON95 or above'!W40/VLOOKUP($B$39,'Monthly ER - LC to USD'!$A$1:$DG$200,AA$167,FALSE)),"")</f>
        <v>1.3318390598823668</v>
      </c>
      <c r="AB40" s="17">
        <f>IFERROR(IF(ISBLANK('Premium Gasoline RON95 or above'!X40),"",'Premium Gasoline RON95 or above'!X40/VLOOKUP($B$39,'Monthly ER - LC to USD'!$A$1:$DG$200,AB$167,FALSE)),"")</f>
        <v>1.3635739895160173</v>
      </c>
      <c r="AC40" s="17">
        <f>IFERROR(IF(ISBLANK('Premium Gasoline RON95 or above'!Y40),"",'Premium Gasoline RON95 or above'!Y40/VLOOKUP($B$39,'Monthly ER - LC to USD'!$A$1:$DG$200,AC$167,FALSE)),"")</f>
        <v>1.3674807813847878</v>
      </c>
      <c r="AD40" s="17">
        <f>IFERROR(IF(ISBLANK('Premium Gasoline RON95 or above'!Z40),"",'Premium Gasoline RON95 or above'!Z40/VLOOKUP($B$39,'Monthly ER - LC to USD'!$A$1:$DG$200,AD$167,FALSE)),"")</f>
        <v>1.399518575108782</v>
      </c>
      <c r="AE40" s="17">
        <f>IFERROR(IF(ISBLANK('Premium Gasoline RON95 or above'!AA40),"",'Premium Gasoline RON95 or above'!AA40/VLOOKUP($B$39,'Monthly ER - LC to USD'!$A$1:$DG$200,AE$167,FALSE)),"")</f>
        <v>1.4083391012908302</v>
      </c>
      <c r="AF40" s="17">
        <f>IFERROR(IF(ISBLANK('Premium Gasoline RON95 or above'!AB40),"",'Premium Gasoline RON95 or above'!AB40/VLOOKUP($B$39,'Monthly ER - LC to USD'!$A$1:$DG$200,AF$167,FALSE)),"")</f>
        <v>1.4700863413134753</v>
      </c>
      <c r="AG40" s="17">
        <f>IFERROR(IF(ISBLANK('Premium Gasoline RON95 or above'!AC40),"",'Premium Gasoline RON95 or above'!AC40/VLOOKUP($B$39,'Monthly ER - LC to USD'!$A$1:$DG$200,AG$167,FALSE)),"")</f>
        <v>1.4931847142309327</v>
      </c>
      <c r="AH40" s="17">
        <f>IFERROR(IF(ISBLANK('Premium Gasoline RON95 or above'!AD40),"",'Premium Gasoline RON95 or above'!AD40/VLOOKUP($B$39,'Monthly ER - LC to USD'!$A$1:$DG$200,AH$167,FALSE)),"")</f>
        <v>1.4737816393483432</v>
      </c>
      <c r="AI40" s="17">
        <f>IFERROR(IF(ISBLANK('Premium Gasoline RON95 or above'!AE40),"",'Premium Gasoline RON95 or above'!AE40/VLOOKUP($B$39,'Monthly ER - LC to USD'!$A$1:$DG$200,AI$167,FALSE)),"")</f>
        <v>1.4900799822960054</v>
      </c>
      <c r="AJ40" s="17">
        <f>IFERROR(IF(ISBLANK('Premium Gasoline RON95 or above'!AF40),"",'Premium Gasoline RON95 or above'!AF40/VLOOKUP($B$39,'Monthly ER - LC to USD'!$A$1:$DG$200,AJ$167,FALSE)),"")</f>
        <v>1.4779276355078101</v>
      </c>
      <c r="AK40" s="17">
        <f>IFERROR(IF(ISBLANK('Premium Gasoline RON95 or above'!AG40),"",'Premium Gasoline RON95 or above'!AG40/VLOOKUP($B$39,'Monthly ER - LC to USD'!$A$1:$DG$200,AK$167,FALSE)),"")</f>
        <v>1.50071954612951</v>
      </c>
      <c r="AL40" s="17">
        <f>IFERROR(IF(ISBLANK('Premium Gasoline RON95 or above'!AH40),"",'Premium Gasoline RON95 or above'!AH40/VLOOKUP($B$39,'Monthly ER - LC to USD'!$A$1:$DG$200,AL$167,FALSE)),"")</f>
        <v>1.4938902301128376</v>
      </c>
      <c r="AM40" s="17">
        <f>IFERROR(IF(ISBLANK('Premium Gasoline RON95 or above'!AI40),"",'Premium Gasoline RON95 or above'!AI40/VLOOKUP($B$39,'Monthly ER - LC to USD'!$A$1:$DG$200,AM$167,FALSE)),"")</f>
        <v>1.4855728572475519</v>
      </c>
      <c r="AN40" s="17">
        <f>IFERROR(IF(ISBLANK('Premium Gasoline RON95 or above'!AJ40),"",'Premium Gasoline RON95 or above'!AJ40/VLOOKUP($B$39,'Monthly ER - LC to USD'!$A$1:$DG$200,AN$167,FALSE)),"")</f>
        <v>1.5139596982403571</v>
      </c>
      <c r="AO40" s="17">
        <f>IFERROR(IF(ISBLANK('Premium Gasoline RON95 or above'!AK40),"",'Premium Gasoline RON95 or above'!AK40/VLOOKUP($B$39,'Monthly ER - LC to USD'!$A$1:$DG$200,AO$167,FALSE)),"")</f>
        <v>1.4869743831775266</v>
      </c>
      <c r="AP40" s="17">
        <f>IFERROR(IF(ISBLANK('Premium Gasoline RON95 or above'!AL40),"",'Premium Gasoline RON95 or above'!AL40/VLOOKUP($B$39,'Monthly ER - LC to USD'!$A$1:$DG$200,AP$167,FALSE)),"")</f>
        <v>1.459256601735138</v>
      </c>
      <c r="AQ40" s="17">
        <f>IFERROR(IF(ISBLANK('Premium Gasoline RON95 or above'!AM40),"",'Premium Gasoline RON95 or above'!AM40/VLOOKUP($B$39,'Monthly ER - LC to USD'!$A$1:$DG$200,AQ$167,FALSE)),"")</f>
        <v>1.409907913567499</v>
      </c>
      <c r="AR40" s="17">
        <f>IFERROR(IF(ISBLANK('Premium Gasoline RON95 or above'!AN40),"",'Premium Gasoline RON95 or above'!AN40/VLOOKUP($B$39,'Monthly ER - LC to USD'!$A$1:$DG$200,AR$167,FALSE)),"")</f>
        <v>1.3660454889770539</v>
      </c>
      <c r="AS40" s="17">
        <f>IFERROR(IF(ISBLANK('Premium Gasoline RON95 or above'!AO40),"",'Premium Gasoline RON95 or above'!AO40/VLOOKUP($B$39,'Monthly ER - LC to USD'!$A$1:$DG$200,AS$167,FALSE)),"")</f>
        <v>1.326773214817166</v>
      </c>
      <c r="AT40" s="17">
        <f>IFERROR(IF(ISBLANK('Premium Gasoline RON95 or above'!AP40),"",'Premium Gasoline RON95 or above'!AP40/VLOOKUP($B$39,'Monthly ER - LC to USD'!$A$1:$DG$200,AT$167,FALSE)),"")</f>
        <v>1.338195992766736</v>
      </c>
      <c r="AU40" s="17">
        <f>IFERROR(IF(ISBLANK('Premium Gasoline RON95 or above'!AQ40),"",'Premium Gasoline RON95 or above'!AQ40/VLOOKUP($B$39,'Monthly ER - LC to USD'!$A$1:$DG$200,AU$167,FALSE)),"")</f>
        <v>1.3960003932999823</v>
      </c>
      <c r="AV40" s="17">
        <f>IFERROR(IF(ISBLANK('Premium Gasoline RON95 or above'!AR40),"",'Premium Gasoline RON95 or above'!AR40/VLOOKUP($B$39,'Monthly ER - LC to USD'!$A$1:$DG$200,AV$167,FALSE)),"")</f>
        <v>1.4340865938945095</v>
      </c>
      <c r="AW40" s="17">
        <f>IFERROR(IF(ISBLANK('Premium Gasoline RON95 or above'!AS40),"",'Premium Gasoline RON95 or above'!AS40/VLOOKUP($B$39,'Monthly ER - LC to USD'!$A$1:$DG$200,AW$167,FALSE)),"")</f>
        <v>1.4572480551466134</v>
      </c>
      <c r="AX40" s="17">
        <f>IFERROR(IF(ISBLANK('Premium Gasoline RON95 or above'!AT40),"",'Premium Gasoline RON95 or above'!AT40/VLOOKUP($B$39,'Monthly ER - LC to USD'!$A$1:$DG$200,AX$167,FALSE)),"")</f>
        <v>1.4335738572995638</v>
      </c>
      <c r="AY40" s="17">
        <f>IFERROR(IF(ISBLANK('Premium Gasoline RON95 or above'!AU40),"",'Premium Gasoline RON95 or above'!AU40/VLOOKUP($B$39,'Monthly ER - LC to USD'!$A$1:$DG$200,AY$167,FALSE)),"")</f>
        <v>1.400393781734393</v>
      </c>
      <c r="AZ40" s="17">
        <f>IFERROR(IF(ISBLANK('Premium Gasoline RON95 or above'!AV40),"",'Premium Gasoline RON95 or above'!AV40/VLOOKUP($B$39,'Monthly ER - LC to USD'!$A$1:$DG$200,AZ$167,FALSE)),"")</f>
        <v>1.3692469803964715</v>
      </c>
      <c r="BA40" s="17">
        <f>IFERROR(IF(ISBLANK('Premium Gasoline RON95 or above'!AW40),"",'Premium Gasoline RON95 or above'!AW40/VLOOKUP($B$39,'Monthly ER - LC to USD'!$A$1:$DG$200,BA$167,FALSE)),"")</f>
        <v>1.3838444615351815</v>
      </c>
      <c r="BB40" s="17">
        <f>IFERROR(IF(ISBLANK('Premium Gasoline RON95 or above'!AX40),"",'Premium Gasoline RON95 or above'!AX40/VLOOKUP($B$39,'Monthly ER - LC to USD'!$A$1:$DG$200,BB$167,FALSE)),"")</f>
        <v>1.3840524726572259</v>
      </c>
      <c r="BC40" s="17">
        <f>IFERROR(IF(ISBLANK('Premium Gasoline RON95 or above'!AY40),"",'Premium Gasoline RON95 or above'!AY40/VLOOKUP($B$39,'Monthly ER - LC to USD'!$A$1:$DG$200,BC$167,FALSE)),"")</f>
        <v>1.3857950734079509</v>
      </c>
      <c r="BD40" s="17">
        <f>IFERROR(IF(ISBLANK('Premium Gasoline RON95 or above'!AZ40),"",'Premium Gasoline RON95 or above'!AZ40/VLOOKUP($B$39,'Monthly ER - LC to USD'!$A$1:$DG$200,BD$167,FALSE)),"")</f>
        <v>1.4084619342421241</v>
      </c>
      <c r="BE40" s="17">
        <f>IFERROR(IF(ISBLANK('Premium Gasoline RON95 or above'!BA40),"",'Premium Gasoline RON95 or above'!BA40/VLOOKUP($B$39,'Monthly ER - LC to USD'!$A$1:$DG$200,BE$167,FALSE)),"")</f>
        <v>1.3755627914894362</v>
      </c>
      <c r="BF40" s="17">
        <f>IFERROR(IF(ISBLANK('Premium Gasoline RON95 or above'!BB40),"",'Premium Gasoline RON95 or above'!BB40/VLOOKUP($B$39,'Monthly ER - LC to USD'!$A$1:$DG$200,BF$167,FALSE)),"")</f>
        <v>1.2412252641552455</v>
      </c>
      <c r="BG40" s="17">
        <f>IFERROR(IF(ISBLANK('Premium Gasoline RON95 or above'!BC40),"",'Premium Gasoline RON95 or above'!BC40/VLOOKUP($B$39,'Monthly ER - LC to USD'!$A$1:$DG$200,BG$167,FALSE)),"")</f>
        <v>1.0443046121103017</v>
      </c>
      <c r="BH40" s="17">
        <f>IFERROR(IF(ISBLANK('Premium Gasoline RON95 or above'!BD40),"",'Premium Gasoline RON95 or above'!BD40/VLOOKUP($B$39,'Monthly ER - LC to USD'!$A$1:$DG$200,BH$167,FALSE)),"")</f>
        <v>1.0150501708686404</v>
      </c>
      <c r="BI40" s="17">
        <f>IFERROR(IF(ISBLANK('Premium Gasoline RON95 or above'!BE40),"",'Premium Gasoline RON95 or above'!BE40/VLOOKUP($B$39,'Monthly ER - LC to USD'!$A$1:$DG$200,BI$167,FALSE)),"")</f>
        <v>1.1122385400757133</v>
      </c>
      <c r="BJ40" s="17">
        <f>IFERROR(IF(ISBLANK('Premium Gasoline RON95 or above'!BF40),"",'Premium Gasoline RON95 or above'!BF40/VLOOKUP($B$39,'Monthly ER - LC to USD'!$A$1:$DG$200,BJ$167,FALSE)),"")</f>
        <v>1.1961602307733725</v>
      </c>
      <c r="BK40" s="17">
        <f>IFERROR(IF(ISBLANK('Premium Gasoline RON95 or above'!BG40),"",'Premium Gasoline RON95 or above'!BG40/VLOOKUP($B$39,'Monthly ER - LC to USD'!$A$1:$DG$200,BK$167,FALSE)),"")</f>
        <v>1.2578110669158225</v>
      </c>
      <c r="BL40" s="17">
        <f>IFERROR(IF(ISBLANK('Premium Gasoline RON95 or above'!BH40),"",'Premium Gasoline RON95 or above'!BH40/VLOOKUP($B$39,'Monthly ER - LC to USD'!$A$1:$DG$200,BL$167,FALSE)),"")</f>
        <v>1.2169141267380656</v>
      </c>
      <c r="BM40" s="17">
        <f>IFERROR(IF(ISBLANK('Premium Gasoline RON95 or above'!BI40),"",'Premium Gasoline RON95 or above'!BI40/VLOOKUP($B$39,'Monthly ER - LC to USD'!$A$1:$DG$200,BM$167,FALSE)),"")</f>
        <v>1.2059731968013265</v>
      </c>
      <c r="BN40" s="17">
        <f>IFERROR(IF(ISBLANK('Premium Gasoline RON95 or above'!BJ40),"",'Premium Gasoline RON95 or above'!BJ40/VLOOKUP($B$39,'Monthly ER - LC to USD'!$A$1:$DG$200,BN$167,FALSE)),"")</f>
        <v>1.2378176105018945</v>
      </c>
      <c r="BO40" s="17">
        <f>IFERROR(IF(ISBLANK('Premium Gasoline RON95 or above'!BK40),"",'Premium Gasoline RON95 or above'!BK40/VLOOKUP($B$39,'Monthly ER - LC to USD'!$A$1:$DG$200,BO$167,FALSE)),"")</f>
        <v>1.2881176556455733</v>
      </c>
      <c r="BP40" s="17">
        <f>IFERROR(IF(ISBLANK('Premium Gasoline RON95 or above'!BL40),"",'Premium Gasoline RON95 or above'!BL40/VLOOKUP($B$39,'Monthly ER - LC to USD'!$A$1:$DG$200,BP$167,FALSE)),"")</f>
        <v>1.3082989332628483</v>
      </c>
      <c r="BQ40" s="17">
        <f>IFERROR(IF(ISBLANK('Premium Gasoline RON95 or above'!BM40),"",'Premium Gasoline RON95 or above'!BM40/VLOOKUP($B$39,'Monthly ER - LC to USD'!$A$1:$DG$200,BQ$167,FALSE)),"")</f>
        <v>1.3419771193188552</v>
      </c>
      <c r="BR40" s="17">
        <f>IFERROR(IF(ISBLANK('Premium Gasoline RON95 or above'!BN40),"",'Premium Gasoline RON95 or above'!BN40/VLOOKUP($B$39,'Monthly ER - LC to USD'!$A$1:$DG$200,BR$167,FALSE)),"")</f>
        <v>1.3861917732549836</v>
      </c>
      <c r="BS40" s="17">
        <f>IFERROR(IF(ISBLANK('Premium Gasoline RON95 or above'!BO40),"",'Premium Gasoline RON95 or above'!BO40/VLOOKUP($B$39,'Monthly ER - LC to USD'!$A$1:$DG$200,BS$167,FALSE)),"")</f>
        <v>1.454473035920905</v>
      </c>
      <c r="BT40" s="17">
        <f>IFERROR(IF(ISBLANK('Premium Gasoline RON95 or above'!BP40),"",'Premium Gasoline RON95 or above'!BP40/VLOOKUP($B$39,'Monthly ER - LC to USD'!$A$1:$DG$200,BT$167,FALSE)),"")</f>
        <v>1.5190364491547057</v>
      </c>
      <c r="BU40" s="17">
        <f>IFERROR(IF(ISBLANK('Premium Gasoline RON95 or above'!BQ40),"",'Premium Gasoline RON95 or above'!BQ40/VLOOKUP($B$39,'Monthly ER - LC to USD'!$A$1:$DG$200,BU$167,FALSE)),"")</f>
        <v>1.539346624188745</v>
      </c>
      <c r="BV40" s="17">
        <f>IFERROR(IF(ISBLANK('Premium Gasoline RON95 or above'!BR40),"",'Premium Gasoline RON95 or above'!BR40/VLOOKUP($B$39,'Monthly ER - LC to USD'!$A$1:$DG$200,BV$167,FALSE)),"")</f>
        <v>1.5386707920557874</v>
      </c>
      <c r="BW40" s="17">
        <f>IFERROR(IF(ISBLANK('Premium Gasoline RON95 or above'!BS40),"",'Premium Gasoline RON95 or above'!BS40/VLOOKUP($B$39,'Monthly ER - LC to USD'!$A$1:$DG$200,BW$167,FALSE)),"")</f>
        <v>1.5602508278330847</v>
      </c>
      <c r="BX40" s="17">
        <f>IFERROR(IF(ISBLANK('Premium Gasoline RON95 or above'!BT40),"",'Premium Gasoline RON95 or above'!BT40/VLOOKUP($B$39,'Monthly ER - LC to USD'!$A$1:$DG$200,BX$167,FALSE)),"")</f>
        <v>1.5681535154935013</v>
      </c>
      <c r="BY40" s="17">
        <f>IFERROR(IF(ISBLANK('Premium Gasoline RON95 or above'!BU40),"",'Premium Gasoline RON95 or above'!BU40/VLOOKUP($B$39,'Monthly ER - LC to USD'!$A$1:$DG$200,BY$167,FALSE)),"")</f>
        <v>1.6168573152197872</v>
      </c>
      <c r="BZ40" s="17">
        <f>IFERROR(IF(ISBLANK('Premium Gasoline RON95 or above'!BV40),"",'Premium Gasoline RON95 or above'!BV40/VLOOKUP($B$39,'Monthly ER - LC to USD'!$A$1:$DG$200,BZ$167,FALSE)),"")</f>
        <v>1.6646618944868765</v>
      </c>
      <c r="CA40" s="17">
        <f>IFERROR(IF(ISBLANK('Premium Gasoline RON95 or above'!BW40),"",'Premium Gasoline RON95 or above'!BW40/VLOOKUP($B$39,'Monthly ER - LC to USD'!$A$1:$DG$200,CA$167,FALSE)),"")</f>
        <v>1.6241559655151625</v>
      </c>
      <c r="CB40" s="17">
        <f>IFERROR(IF(ISBLANK('Premium Gasoline RON95 or above'!BX40),"",'Premium Gasoline RON95 or above'!BX40/VLOOKUP($B$39,'Monthly ER - LC to USD'!$A$1:$DG$200,CB$167,FALSE)),"")</f>
        <v>1.6667885736542769</v>
      </c>
      <c r="CC40" s="17">
        <f>IFERROR(IF(ISBLANK('Premium Gasoline RON95 or above'!BY40),"",'Premium Gasoline RON95 or above'!BY40/VLOOKUP($B$39,'Monthly ER - LC to USD'!$A$1:$DG$200,CC$167,FALSE)),"")</f>
        <v>1.7354846755131308</v>
      </c>
      <c r="CD40" s="17">
        <f>IFERROR(IF(ISBLANK('Premium Gasoline RON95 or above'!BZ40),"",'Premium Gasoline RON95 or above'!BZ40/VLOOKUP($B$39,'Monthly ER - LC to USD'!$A$1:$DG$200,CD$167,FALSE)),"")</f>
        <v>1.9604078557325839</v>
      </c>
      <c r="CE40" s="17">
        <f>IFERROR(IF(ISBLANK('Premium Gasoline RON95 or above'!CA40),"",'Premium Gasoline RON95 or above'!CA40/VLOOKUP($B$39,'Monthly ER - LC to USD'!$A$1:$DG$200,CE$167,FALSE)),"")</f>
        <v>1.91456069207894</v>
      </c>
      <c r="CF40" s="17">
        <f>IFERROR(IF(ISBLANK('Premium Gasoline RON95 or above'!CB40),"",'Premium Gasoline RON95 or above'!CB40/VLOOKUP($B$39,'Monthly ER - LC to USD'!$A$1:$DG$200,CF$167,FALSE)),"")</f>
        <v>1.9192104736882758</v>
      </c>
      <c r="CG40" s="17">
        <f>IFERROR(IF(ISBLANK('Premium Gasoline RON95 or above'!CC40),"",'Premium Gasoline RON95 or above'!CC40/VLOOKUP($B$39,'Monthly ER - LC to USD'!$A$1:$DG$200,CG$167,FALSE)),"")</f>
        <v>2.0174463864527228</v>
      </c>
      <c r="CH40" s="17">
        <f>IFERROR(IF(ISBLANK('Premium Gasoline RON95 or above'!CD40),"",'Premium Gasoline RON95 or above'!CD40/VLOOKUP($B$39,'Monthly ER - LC to USD'!$A$1:$DG$200,CH$167,FALSE)),"")</f>
        <v>1.9556996644739657</v>
      </c>
      <c r="CI40" s="17">
        <f>IFERROR(IF(ISBLANK('Premium Gasoline RON95 or above'!CE40),"",'Premium Gasoline RON95 or above'!CE40/VLOOKUP($B$39,'Monthly ER - LC to USD'!$A$1:$DG$200,CI$167,FALSE)),"")</f>
        <v>1.7242663466140984</v>
      </c>
      <c r="CJ40" s="17">
        <f>IFERROR(IF(ISBLANK('Premium Gasoline RON95 or above'!CF40),"",'Premium Gasoline RON95 or above'!CF40/VLOOKUP($B$39,'Monthly ER - LC to USD'!$A$1:$DG$200,CJ$167,FALSE)),"")</f>
        <v>1.5717620822852594</v>
      </c>
      <c r="CK40" s="17">
        <f>IFERROR(IF(ISBLANK('Premium Gasoline RON95 or above'!CG40),"",'Premium Gasoline RON95 or above'!CG40/VLOOKUP($B$39,'Monthly ER - LC to USD'!$A$1:$DG$200,CK$167,FALSE)),"")</f>
        <v>1.6632332840319659</v>
      </c>
      <c r="CL40" s="17">
        <f>IFERROR(IF(ISBLANK('Premium Gasoline RON95 or above'!CH40),"",'Premium Gasoline RON95 or above'!CH40/VLOOKUP($B$39,'Monthly ER - LC to USD'!$A$1:$DG$200,CL$167,FALSE)),"")</f>
        <v>1.7245790593168033</v>
      </c>
      <c r="CM40" s="17">
        <f>IFERROR(IF(ISBLANK('Premium Gasoline RON95 or above'!CI40),"",'Premium Gasoline RON95 or above'!CI40/VLOOKUP($B$39,'Monthly ER - LC to USD'!$A$1:$DG$200,CM$167,FALSE)),"")</f>
        <v>1.6158777360440055</v>
      </c>
      <c r="CN40" s="17">
        <f>IFERROR(IF(ISBLANK('Premium Gasoline RON95 or above'!CJ40),"",'Premium Gasoline RON95 or above'!CJ40/VLOOKUP($B$39,'Monthly ER - LC to USD'!$A$1:$DG$200,CN$167,FALSE)),"")</f>
        <v>1.6455984057888227</v>
      </c>
      <c r="CO40" s="17">
        <f>IFERROR(IF(ISBLANK('Premium Gasoline RON95 or above'!CK40),"",'Premium Gasoline RON95 or above'!CK40/VLOOKUP($B$39,'Monthly ER - LC to USD'!$A$1:$DG$200,CO$167,FALSE)),"")</f>
        <v>1.7006750783573092</v>
      </c>
      <c r="CP40" s="17">
        <f>IFERROR(IF(ISBLANK('Premium Gasoline RON95 or above'!CL40),"",'Premium Gasoline RON95 or above'!CL40/VLOOKUP($B$39,'Monthly ER - LC to USD'!$A$1:$DG$200,CP$167,FALSE)),"")</f>
        <v>1.6786024154397832</v>
      </c>
      <c r="CQ40" s="17">
        <f>IFERROR(IF(ISBLANK('Premium Gasoline RON95 or above'!CM40),"",'Premium Gasoline RON95 or above'!CM40/VLOOKUP($B$39,'Monthly ER - LC to USD'!$A$1:$DG$200,CQ$167,FALSE)),"")</f>
        <v>1.7484378628737189</v>
      </c>
      <c r="CR40" s="17">
        <f>IFERROR(IF(ISBLANK('Premium Gasoline RON95 or above'!CN40),"",'Premium Gasoline RON95 or above'!CN40/VLOOKUP($B$39,'Monthly ER - LC to USD'!$A$1:$DG$200,CR$167,FALSE)),"")</f>
        <v>1.6913313491394637</v>
      </c>
      <c r="CS40" s="17">
        <f>IFERROR(IF(ISBLANK('Premium Gasoline RON95 or above'!CO40),"",'Premium Gasoline RON95 or above'!CO40/VLOOKUP($B$39,'Monthly ER - LC to USD'!$A$1:$DG$200,CS$167,FALSE)),"")</f>
        <v>1.6907425557607232</v>
      </c>
      <c r="CT40" s="17">
        <f>IFERROR(IF(ISBLANK('Premium Gasoline RON95 or above'!CP40),"",'Premium Gasoline RON95 or above'!CP40/VLOOKUP($B$39,'Monthly ER - LC to USD'!$A$1:$DG$200,CT$167,FALSE)),"")</f>
        <v>1.7331926732927279</v>
      </c>
      <c r="CU40" s="17">
        <f>IFERROR(IF(ISBLANK('Premium Gasoline RON95 or above'!CQ40),"",'Premium Gasoline RON95 or above'!CQ40/VLOOKUP($B$39,'Monthly ER - LC to USD'!$A$1:$DG$200,CU$167,FALSE)),"")</f>
        <v>1.7828523717011198</v>
      </c>
      <c r="CV40" s="17">
        <f>IFERROR(IF(ISBLANK('Premium Gasoline RON95 or above'!CR40),"",'Premium Gasoline RON95 or above'!CR40/VLOOKUP($B$39,'Monthly ER - LC to USD'!$A$1:$DG$200,CV$167,FALSE)),"")</f>
        <v>1.7615513930453468</v>
      </c>
      <c r="CW40" s="17">
        <f>IFERROR(IF(ISBLANK('Premium Gasoline RON95 or above'!CS40),"",'Premium Gasoline RON95 or above'!CS40/VLOOKUP($B$39,'Monthly ER - LC to USD'!$A$1:$DG$200,CW$167,FALSE)),"")</f>
        <v>1.6924365770741467</v>
      </c>
      <c r="CX40" s="17">
        <f>IFERROR(IF(ISBLANK('Premium Gasoline RON95 or above'!CT40),"",'Premium Gasoline RON95 or above'!CT40/VLOOKUP($B$39,'Monthly ER - LC to USD'!$A$1:$DG$200,CX$167,FALSE)),"")</f>
        <v>1.6859579998572747</v>
      </c>
      <c r="CY40" s="17">
        <f>IFERROR(IF(ISBLANK('Premium Gasoline RON95 or above'!CU40),"",'Premium Gasoline RON95 or above'!CU40/VLOOKUP($B$39,'Monthly ER - LC to USD'!$A$1:$DG$200,CY$167,FALSE)),"")</f>
        <v>1.6190400425446589</v>
      </c>
      <c r="CZ40" s="17">
        <f>IFERROR(IF(ISBLANK('Premium Gasoline RON95 or above'!CV40),"",'Premium Gasoline RON95 or above'!CV40/VLOOKUP($B$39,'Monthly ER - LC to USD'!$A$1:$DG$200,CZ$167,FALSE)),"")</f>
        <v>1.6003467536607843</v>
      </c>
      <c r="DA40" s="17">
        <f>IFERROR(IF(ISBLANK('Premium Gasoline RON95 or above'!CW40),"",'Premium Gasoline RON95 or above'!CW40/VLOOKUP($B$39,'Monthly ER - LC to USD'!$A$1:$DG$200,DA$167,FALSE)),"")</f>
        <v>1.6139595451618589</v>
      </c>
      <c r="DB40" s="17">
        <f>IFERROR(IF(ISBLANK('Premium Gasoline RON95 or above'!CX40),"",'Premium Gasoline RON95 or above'!CX40/VLOOKUP($B$39,'Monthly ER - LC to USD'!$A$1:$DG$200,DB$167,FALSE)),"")</f>
        <v>1.6290214602848161</v>
      </c>
      <c r="DC40" s="17">
        <f>IFERROR(IF(ISBLANK('Premium Gasoline RON95 or above'!CY40),"",'Premium Gasoline RON95 or above'!CY40/VLOOKUP($B$39,'Monthly ER - LC to USD'!$A$1:$DG$200,DC$167,FALSE)),"")</f>
        <v>1.6910314775658082</v>
      </c>
      <c r="DD40" s="17">
        <f>IFERROR(IF(ISBLANK('Premium Gasoline RON95 or above'!CZ40),"",'Premium Gasoline RON95 or above'!CZ40/VLOOKUP($B$39,'Monthly ER - LC to USD'!$A$1:$DG$200,DD$167,FALSE)),"")</f>
        <v>1.7238492474872225</v>
      </c>
      <c r="DE40" s="17">
        <f>IFERROR(IF(ISBLANK('Premium Gasoline RON95 or above'!DA40),"",'Premium Gasoline RON95 or above'!DA40/VLOOKUP($B$39,'Monthly ER - LC to USD'!$A$1:$DG$200,DE$167,FALSE)),"")</f>
        <v>1.6548746824666944</v>
      </c>
      <c r="DF40" s="17">
        <f>IFERROR(IF(ISBLANK('Premium Gasoline RON95 or above'!DB40),"",'Premium Gasoline RON95 or above'!DB40/VLOOKUP($B$39,'Monthly ER - LC to USD'!$A$1:$DG$200,DF$167,FALSE)),"")</f>
        <v>1.6506703841722654</v>
      </c>
      <c r="DG40" s="17">
        <f>IFERROR(IF(ISBLANK('Premium Gasoline RON95 or above'!DC40),"",'Premium Gasoline RON95 or above'!DC40/VLOOKUP($B$39,'Monthly ER - LC to USD'!$A$1:$DG$200,DG$167,FALSE)),"")</f>
        <v>1.6458123109709701</v>
      </c>
      <c r="DH40" s="17">
        <f>IFERROR(IF(ISBLANK('Premium Gasoline RON95 or above'!DD40),"",'Premium Gasoline RON95 or above'!DD40/VLOOKUP($B$39,'Monthly ER - LC to USD'!$A$1:$DG$200,DH$167,FALSE)),"")</f>
        <v>1.58558215724684</v>
      </c>
      <c r="DI40" s="17">
        <f>IFERROR(IF(ISBLANK('Premium Gasoline RON95 or above'!DE40),"",'Premium Gasoline RON95 or above'!DE40/VLOOKUP($B$39,'Monthly ER - LC to USD'!$A$1:$DO$200,DI$167,FALSE)),"")</f>
        <v>1.5318350117252195</v>
      </c>
      <c r="DJ40" s="17">
        <f>IFERROR(IF(ISBLANK('Premium Gasoline RON95 or above'!DF40),"",'Premium Gasoline RON95 or above'!DF40/VLOOKUP($B$39,'Monthly ER - LC to USD'!$A$1:$DO$200,DJ$167,FALSE)),"")</f>
        <v>1.4949144368763798</v>
      </c>
      <c r="DK40" s="17">
        <f>IFERROR(IF(ISBLANK('Premium Gasoline RON95 or above'!DG40),"",'Premium Gasoline RON95 or above'!DG40/VLOOKUP($B$39,'Monthly ER - LC to USD'!$A$1:$DO$200,DK$167,FALSE)),"")</f>
        <v>1.4865130044877244</v>
      </c>
      <c r="DL40" s="17">
        <f>IFERROR(IF(ISBLANK('Premium Gasoline RON95 or above'!DH40),"",'Premium Gasoline RON95 or above'!DH40/VLOOKUP($B$39,'Monthly ER - LC to USD'!$A$1:$DO$200,DL$167,FALSE)),"")</f>
        <v>1.4928758942458817</v>
      </c>
      <c r="DM40" s="17">
        <f>IFERROR(IF(ISBLANK('Premium Gasoline RON95 or above'!DI40),"",'Premium Gasoline RON95 or above'!DI40/VLOOKUP($B$39,'Monthly ER - LC to USD'!$A$1:$DO$200,DM$167,FALSE)),"")</f>
        <v>1.5137694218143543</v>
      </c>
      <c r="DN40" s="17">
        <f>IFERROR(IF(ISBLANK('Premium Gasoline RON95 or above'!DJ40),"",'Premium Gasoline RON95 or above'!DJ40/VLOOKUP($B$39,'Monthly ER - LC to USD'!$A$1:$DO$200,DN$167,FALSE)),"")</f>
        <v>1.5272776811430697</v>
      </c>
    </row>
    <row r="41" spans="1:119" x14ac:dyDescent="0.3">
      <c r="A41" s="35" t="s">
        <v>104</v>
      </c>
      <c r="B41" s="17" t="s">
        <v>104</v>
      </c>
      <c r="C41" s="17" t="str">
        <f>VLOOKUP(B41,'Monthly ER - LC to USD'!$A$1:$DG$200,2,FALSE)</f>
        <v>DNK</v>
      </c>
      <c r="D41" s="19" t="s">
        <v>657</v>
      </c>
      <c r="E41" s="19" t="s">
        <v>412</v>
      </c>
      <c r="F41" s="13">
        <v>1</v>
      </c>
      <c r="G41" s="17">
        <f>IFERROR(IF(ISBLANK('Premium Gasoline RON95 or above'!C41),"",'Premium Gasoline RON95 or above'!C41/VLOOKUP($B$39,'Monthly ER - LC to USD'!$A$1:$DG$200,G$167,FALSE)),"")</f>
        <v>1.5304673102327846</v>
      </c>
      <c r="H41" s="17">
        <f>IFERROR(IF(ISBLANK('Premium Gasoline RON95 or above'!D41),"",'Premium Gasoline RON95 or above'!D41/VLOOKUP($B$39,'Monthly ER - LC to USD'!$A$1:$DG$200,H$167,FALSE)),"")</f>
        <v>1.4927776053984225</v>
      </c>
      <c r="I41" s="17">
        <f>IFERROR(IF(ISBLANK('Premium Gasoline RON95 or above'!E41),"",'Premium Gasoline RON95 or above'!E41/VLOOKUP($B$39,'Monthly ER - LC to USD'!$A$1:$DG$200,I$167,FALSE)),"")</f>
        <v>1.4931768219002544</v>
      </c>
      <c r="J41" s="17">
        <f>IFERROR(IF(ISBLANK('Premium Gasoline RON95 or above'!F41),"",'Premium Gasoline RON95 or above'!F41/VLOOKUP($B$39,'Monthly ER - LC to USD'!$A$1:$DG$200,J$167,FALSE)),"")</f>
        <v>1.5260042495747239</v>
      </c>
      <c r="K41" s="17">
        <f>IFERROR(IF(ISBLANK('Premium Gasoline RON95 or above'!G41),"",'Premium Gasoline RON95 or above'!G41/VLOOKUP($B$39,'Monthly ER - LC to USD'!$A$1:$DG$200,K$167,FALSE)),"")</f>
        <v>1.6174427562050977</v>
      </c>
      <c r="L41" s="17">
        <f>IFERROR(IF(ISBLANK('Premium Gasoline RON95 or above'!H41),"",'Premium Gasoline RON95 or above'!H41/VLOOKUP($B$39,'Monthly ER - LC to USD'!$A$1:$DG$200,L$167,FALSE)),"")</f>
        <v>1.6404570455474223</v>
      </c>
      <c r="M41" s="17">
        <f>IFERROR(IF(ISBLANK('Premium Gasoline RON95 or above'!I41),"",'Premium Gasoline RON95 or above'!I41/VLOOKUP($B$39,'Monthly ER - LC to USD'!$A$1:$DG$200,M$167,FALSE)),"")</f>
        <v>1.6434065855212372</v>
      </c>
      <c r="N41" s="17">
        <f>IFERROR(IF(ISBLANK('Premium Gasoline RON95 or above'!J41),"",'Premium Gasoline RON95 or above'!J41/VLOOKUP($B$39,'Monthly ER - LC to USD'!$A$1:$DG$200,N$167,FALSE)),"")</f>
        <v>1.5665594196692596</v>
      </c>
      <c r="O41" s="17">
        <f>IFERROR(IF(ISBLANK('Premium Gasoline RON95 or above'!K41),"",'Premium Gasoline RON95 or above'!K41/VLOOKUP($B$39,'Monthly ER - LC to USD'!$A$1:$DG$200,O$167,FALSE)),"")</f>
        <v>1.5839380096925817</v>
      </c>
      <c r="P41" s="17">
        <f>IFERROR(IF(ISBLANK('Premium Gasoline RON95 or above'!L41),"",'Premium Gasoline RON95 or above'!L41/VLOOKUP($B$39,'Monthly ER - LC to USD'!$A$1:$DG$200,P$167,FALSE)),"")</f>
        <v>1.5862804018595686</v>
      </c>
      <c r="Q41" s="17">
        <f>IFERROR(IF(ISBLANK('Premium Gasoline RON95 or above'!M41),"",'Premium Gasoline RON95 or above'!M41/VLOOKUP($B$39,'Monthly ER - LC to USD'!$A$1:$DG$200,Q$167,FALSE)),"")</f>
        <v>1.5965363483088448</v>
      </c>
      <c r="R41" s="17">
        <f>IFERROR(IF(ISBLANK('Premium Gasoline RON95 or above'!N41),"",'Premium Gasoline RON95 or above'!N41/VLOOKUP($B$39,'Monthly ER - LC to USD'!$A$1:$DG$200,R$167,FALSE)),"")</f>
        <v>1.5254254008896446</v>
      </c>
      <c r="S41" s="17">
        <f>IFERROR(IF(ISBLANK('Premium Gasoline RON95 or above'!O41),"",'Premium Gasoline RON95 or above'!O41/VLOOKUP($B$39,'Monthly ER - LC to USD'!$A$1:$DG$200,S$167,FALSE)),"")</f>
        <v>1.5506642939917086</v>
      </c>
      <c r="T41" s="17">
        <f>IFERROR(IF(ISBLANK('Premium Gasoline RON95 or above'!P41),"",'Premium Gasoline RON95 or above'!P41/VLOOKUP($B$39,'Monthly ER - LC to USD'!$A$1:$DG$200,T$167,FALSE)),"")</f>
        <v>1.612320552445579</v>
      </c>
      <c r="U41" s="17">
        <f>IFERROR(IF(ISBLANK('Premium Gasoline RON95 or above'!Q41),"",'Premium Gasoline RON95 or above'!Q41/VLOOKUP($B$39,'Monthly ER - LC to USD'!$A$1:$DG$200,U$167,FALSE)),"")</f>
        <v>1.61728734233476</v>
      </c>
      <c r="V41" s="17">
        <f>IFERROR(IF(ISBLANK('Premium Gasoline RON95 or above'!R41),"",'Premium Gasoline RON95 or above'!R41/VLOOKUP($B$39,'Monthly ER - LC to USD'!$A$1:$DG$200,V$167,FALSE)),"")</f>
        <v>1.5971739384209862</v>
      </c>
      <c r="W41" s="17">
        <f>IFERROR(IF(ISBLANK('Premium Gasoline RON95 or above'!S41),"",'Premium Gasoline RON95 or above'!S41/VLOOKUP($B$39,'Monthly ER - LC to USD'!$A$1:$DG$200,W$167,FALSE)),"")</f>
        <v>1.6259398279583135</v>
      </c>
      <c r="X41" s="17">
        <f>IFERROR(IF(ISBLANK('Premium Gasoline RON95 or above'!T41),"",'Premium Gasoline RON95 or above'!T41/VLOOKUP($B$39,'Monthly ER - LC to USD'!$A$1:$DG$200,X$167,FALSE)),"")</f>
        <v>1.6450323873726314</v>
      </c>
      <c r="Y41" s="17">
        <f>IFERROR(IF(ISBLANK('Premium Gasoline RON95 or above'!U41),"",'Premium Gasoline RON95 or above'!U41/VLOOKUP($B$39,'Monthly ER - LC to USD'!$A$1:$DG$200,Y$167,FALSE)),"")</f>
        <v>1.6497659625572185</v>
      </c>
      <c r="Z41" s="17">
        <f>IFERROR(IF(ISBLANK('Premium Gasoline RON95 or above'!V41),"",'Premium Gasoline RON95 or above'!V41/VLOOKUP($B$39,'Monthly ER - LC to USD'!$A$1:$DG$200,Z$167,FALSE)),"")</f>
        <v>1.6886407244222297</v>
      </c>
      <c r="AA41" s="17">
        <f>IFERROR(IF(ISBLANK('Premium Gasoline RON95 or above'!W41),"",'Premium Gasoline RON95 or above'!W41/VLOOKUP($B$39,'Monthly ER - LC to USD'!$A$1:$DG$200,AA$167,FALSE)),"")</f>
        <v>1.7312290924019182</v>
      </c>
      <c r="AB41" s="17">
        <f>IFERROR(IF(ISBLANK('Premium Gasoline RON95 or above'!X41),"",'Premium Gasoline RON95 or above'!X41/VLOOKUP($B$39,'Monthly ER - LC to USD'!$A$1:$DG$200,AB$167,FALSE)),"")</f>
        <v>1.8196195805321282</v>
      </c>
      <c r="AC41" s="17">
        <f>IFERROR(IF(ISBLANK('Premium Gasoline RON95 or above'!Y41),"",'Premium Gasoline RON95 or above'!Y41/VLOOKUP($B$39,'Monthly ER - LC to USD'!$A$1:$DG$200,AC$167,FALSE)),"")</f>
        <v>1.7582150174388618</v>
      </c>
      <c r="AD41" s="17">
        <f>IFERROR(IF(ISBLANK('Premium Gasoline RON95 or above'!Z41),"",'Premium Gasoline RON95 or above'!Z41/VLOOKUP($B$39,'Monthly ER - LC to USD'!$A$1:$DG$200,AD$167,FALSE)),"")</f>
        <v>1.767450523565113</v>
      </c>
      <c r="AE41" s="17">
        <f>IFERROR(IF(ISBLANK('Premium Gasoline RON95 or above'!AA41),"",'Premium Gasoline RON95 or above'!AA41/VLOOKUP($B$39,'Monthly ER - LC to USD'!$A$1:$DG$200,AE$167,FALSE)),"")</f>
        <v>1.8024106301014213</v>
      </c>
      <c r="AF41" s="17">
        <f>IFERROR(IF(ISBLANK('Premium Gasoline RON95 or above'!AB41),"",'Premium Gasoline RON95 or above'!AB41/VLOOKUP($B$39,'Monthly ER - LC to USD'!$A$1:$DG$200,AF$167,FALSE)),"")</f>
        <v>1.8864204109810483</v>
      </c>
      <c r="AG41" s="17">
        <f>IFERROR(IF(ISBLANK('Premium Gasoline RON95 or above'!AC41),"",'Premium Gasoline RON95 or above'!AC41/VLOOKUP($B$39,'Monthly ER - LC to USD'!$A$1:$DG$200,AG$167,FALSE)),"")</f>
        <v>1.8674397540129992</v>
      </c>
      <c r="AH41" s="17">
        <f>IFERROR(IF(ISBLANK('Premium Gasoline RON95 or above'!AD41),"",'Premium Gasoline RON95 or above'!AD41/VLOOKUP($B$39,'Monthly ER - LC to USD'!$A$1:$DG$200,AH$167,FALSE)),"")</f>
        <v>1.8648941982520366</v>
      </c>
      <c r="AI41" s="17">
        <f>IFERROR(IF(ISBLANK('Premium Gasoline RON95 or above'!AE41),"",'Premium Gasoline RON95 or above'!AE41/VLOOKUP($B$39,'Monthly ER - LC to USD'!$A$1:$DG$200,AI$167,FALSE)),"")</f>
        <v>1.9240836656460238</v>
      </c>
      <c r="AJ41" s="17">
        <f>IFERROR(IF(ISBLANK('Premium Gasoline RON95 or above'!AF41),"",'Premium Gasoline RON95 or above'!AF41/VLOOKUP($B$39,'Monthly ER - LC to USD'!$A$1:$DG$200,AJ$167,FALSE)),"")</f>
        <v>1.9481350793136312</v>
      </c>
      <c r="AK41" s="17">
        <f>IFERROR(IF(ISBLANK('Premium Gasoline RON95 or above'!AG41),"",'Premium Gasoline RON95 or above'!AG41/VLOOKUP($B$39,'Monthly ER - LC to USD'!$A$1:$DG$200,AK$167,FALSE)),"")</f>
        <v>1.9118035291253421</v>
      </c>
      <c r="AL41" s="17">
        <f>IFERROR(IF(ISBLANK('Premium Gasoline RON95 or above'!AH41),"",'Premium Gasoline RON95 or above'!AH41/VLOOKUP($B$39,'Monthly ER - LC to USD'!$A$1:$DG$200,AL$167,FALSE)),"")</f>
        <v>1.9274555953268855</v>
      </c>
      <c r="AM41" s="17">
        <f>IFERROR(IF(ISBLANK('Premium Gasoline RON95 or above'!AI41),"",'Premium Gasoline RON95 or above'!AI41/VLOOKUP($B$39,'Monthly ER - LC to USD'!$A$1:$DG$200,AM$167,FALSE)),"")</f>
        <v>1.9128543372227396</v>
      </c>
      <c r="AN41" s="17">
        <f>IFERROR(IF(ISBLANK('Premium Gasoline RON95 or above'!AJ41),"",'Premium Gasoline RON95 or above'!AJ41/VLOOKUP($B$39,'Monthly ER - LC to USD'!$A$1:$DG$200,AN$167,FALSE)),"")</f>
        <v>1.9320113781406481</v>
      </c>
      <c r="AO41" s="17">
        <f>IFERROR(IF(ISBLANK('Premium Gasoline RON95 or above'!AK41),"",'Premium Gasoline RON95 or above'!AK41/VLOOKUP($B$39,'Monthly ER - LC to USD'!$A$1:$DG$200,AO$167,FALSE)),"")</f>
        <v>1.8788180500631295</v>
      </c>
      <c r="AP41" s="17">
        <f>IFERROR(IF(ISBLANK('Premium Gasoline RON95 or above'!AL41),"",'Premium Gasoline RON95 or above'!AL41/VLOOKUP($B$39,'Monthly ER - LC to USD'!$A$1:$DG$200,AP$167,FALSE)),"")</f>
        <v>1.7758388181269262</v>
      </c>
      <c r="AQ41" s="17">
        <f>IFERROR(IF(ISBLANK('Premium Gasoline RON95 or above'!AM41),"",'Premium Gasoline RON95 or above'!AM41/VLOOKUP($B$39,'Monthly ER - LC to USD'!$A$1:$DG$200,AQ$167,FALSE)),"")</f>
        <v>1.7006794378994614</v>
      </c>
      <c r="AR41" s="17">
        <f>IFERROR(IF(ISBLANK('Premium Gasoline RON95 or above'!AN41),"",'Premium Gasoline RON95 or above'!AN41/VLOOKUP($B$39,'Monthly ER - LC to USD'!$A$1:$DG$200,AR$167,FALSE)),"")</f>
        <v>1.7174854079058466</v>
      </c>
      <c r="AS41" s="17">
        <f>IFERROR(IF(ISBLANK('Premium Gasoline RON95 or above'!AO41),"",'Premium Gasoline RON95 or above'!AO41/VLOOKUP($B$39,'Monthly ER - LC to USD'!$A$1:$DG$200,AS$167,FALSE)),"")</f>
        <v>1.7325515698317449</v>
      </c>
      <c r="AT41" s="17">
        <f>IFERROR(IF(ISBLANK('Premium Gasoline RON95 or above'!AP41),"",'Premium Gasoline RON95 or above'!AP41/VLOOKUP($B$39,'Monthly ER - LC to USD'!$A$1:$DG$200,AT$167,FALSE)),"")</f>
        <v>1.7844597835169826</v>
      </c>
      <c r="AU41" s="17">
        <f>IFERROR(IF(ISBLANK('Premium Gasoline RON95 or above'!AQ41),"",'Premium Gasoline RON95 or above'!AQ41/VLOOKUP($B$39,'Monthly ER - LC to USD'!$A$1:$DG$200,AU$167,FALSE)),"")</f>
        <v>1.8668299651422993</v>
      </c>
      <c r="AV41" s="17">
        <f>IFERROR(IF(ISBLANK('Premium Gasoline RON95 or above'!AR41),"",'Premium Gasoline RON95 or above'!AR41/VLOOKUP($B$39,'Monthly ER - LC to USD'!$A$1:$DG$200,AV$167,FALSE)),"")</f>
        <v>1.8902677468641154</v>
      </c>
      <c r="AW41" s="17">
        <f>IFERROR(IF(ISBLANK('Premium Gasoline RON95 or above'!AS41),"",'Premium Gasoline RON95 or above'!AS41/VLOOKUP($B$39,'Monthly ER - LC to USD'!$A$1:$DG$200,AW$167,FALSE)),"")</f>
        <v>1.8388018276148195</v>
      </c>
      <c r="AX41" s="17">
        <f>IFERROR(IF(ISBLANK('Premium Gasoline RON95 or above'!AT41),"",'Premium Gasoline RON95 or above'!AT41/VLOOKUP($B$39,'Monthly ER - LC to USD'!$A$1:$DG$200,AX$167,FALSE)),"")</f>
        <v>1.8395080647053643</v>
      </c>
      <c r="AY41" s="17">
        <f>IFERROR(IF(ISBLANK('Premium Gasoline RON95 or above'!AU41),"",'Premium Gasoline RON95 or above'!AU41/VLOOKUP($B$39,'Monthly ER - LC to USD'!$A$1:$DG$200,AY$167,FALSE)),"")</f>
        <v>1.7900248259014084</v>
      </c>
      <c r="AZ41" s="17">
        <f>IFERROR(IF(ISBLANK('Premium Gasoline RON95 or above'!AV41),"",'Premium Gasoline RON95 or above'!AV41/VLOOKUP($B$39,'Monthly ER - LC to USD'!$A$1:$DG$200,AZ$167,FALSE)),"")</f>
        <v>1.7889682914317819</v>
      </c>
      <c r="BA41" s="17">
        <f>IFERROR(IF(ISBLANK('Premium Gasoline RON95 or above'!AW41),"",'Premium Gasoline RON95 or above'!AW41/VLOOKUP($B$39,'Monthly ER - LC to USD'!$A$1:$DG$200,BA$167,FALSE)),"")</f>
        <v>1.7644580109431207</v>
      </c>
      <c r="BB41" s="17">
        <f>IFERROR(IF(ISBLANK('Premium Gasoline RON95 or above'!AX41),"",'Premium Gasoline RON95 or above'!AX41/VLOOKUP($B$39,'Monthly ER - LC to USD'!$A$1:$DG$200,BB$167,FALSE)),"")</f>
        <v>1.7756202884875742</v>
      </c>
      <c r="BC41" s="17">
        <f>IFERROR(IF(ISBLANK('Premium Gasoline RON95 or above'!AY41),"",'Premium Gasoline RON95 or above'!AY41/VLOOKUP($B$39,'Monthly ER - LC to USD'!$A$1:$DG$200,BC$167,FALSE)),"")</f>
        <v>1.8028346366070733</v>
      </c>
      <c r="BD41" s="17">
        <f>IFERROR(IF(ISBLANK('Premium Gasoline RON95 or above'!AZ41),"",'Premium Gasoline RON95 or above'!AZ41/VLOOKUP($B$39,'Monthly ER - LC to USD'!$A$1:$DG$200,BD$167,FALSE)),"")</f>
        <v>1.8208905217046329</v>
      </c>
      <c r="BE41" s="17">
        <f>IFERROR(IF(ISBLANK('Premium Gasoline RON95 or above'!BA41),"",'Premium Gasoline RON95 or above'!BA41/VLOOKUP($B$39,'Monthly ER - LC to USD'!$A$1:$DG$200,BE$167,FALSE)),"")</f>
        <v>1.7263485717154037</v>
      </c>
      <c r="BF41" s="17">
        <f>IFERROR(IF(ISBLANK('Premium Gasoline RON95 or above'!BB41),"",'Premium Gasoline RON95 or above'!BB41/VLOOKUP($B$39,'Monthly ER - LC to USD'!$A$1:$DG$200,BF$167,FALSE)),"")</f>
        <v>1.5717087684266688</v>
      </c>
      <c r="BG41" s="17">
        <f>IFERROR(IF(ISBLANK('Premium Gasoline RON95 or above'!BC41),"",'Premium Gasoline RON95 or above'!BC41/VLOOKUP($B$39,'Monthly ER - LC to USD'!$A$1:$DG$200,BG$167,FALSE)),"")</f>
        <v>1.3800907520308621</v>
      </c>
      <c r="BH41" s="17">
        <f>IFERROR(IF(ISBLANK('Premium Gasoline RON95 or above'!BD41),"",'Premium Gasoline RON95 or above'!BD41/VLOOKUP($B$39,'Monthly ER - LC to USD'!$A$1:$DG$200,BH$167,FALSE)),"")</f>
        <v>1.4391732703909057</v>
      </c>
      <c r="BI41" s="17">
        <f>IFERROR(IF(ISBLANK('Premium Gasoline RON95 or above'!BE41),"",'Premium Gasoline RON95 or above'!BE41/VLOOKUP($B$39,'Monthly ER - LC to USD'!$A$1:$DG$200,BI$167,FALSE)),"")</f>
        <v>1.5756650793686495</v>
      </c>
      <c r="BJ41" s="17">
        <f>IFERROR(IF(ISBLANK('Premium Gasoline RON95 or above'!BF41),"",'Premium Gasoline RON95 or above'!BF41/VLOOKUP($B$39,'Monthly ER - LC to USD'!$A$1:$DG$200,BJ$167,FALSE)),"")</f>
        <v>1.6629710926106469</v>
      </c>
      <c r="BK41" s="17">
        <f>IFERROR(IF(ISBLANK('Premium Gasoline RON95 or above'!BG41),"",'Premium Gasoline RON95 or above'!BG41/VLOOKUP($B$39,'Monthly ER - LC to USD'!$A$1:$DG$200,BK$167,FALSE)),"")</f>
        <v>1.7315248636961278</v>
      </c>
      <c r="BL41" s="17">
        <f>IFERROR(IF(ISBLANK('Premium Gasoline RON95 or above'!BH41),"",'Premium Gasoline RON95 or above'!BH41/VLOOKUP($B$39,'Monthly ER - LC to USD'!$A$1:$DG$200,BL$167,FALSE)),"")</f>
        <v>1.7424774692467742</v>
      </c>
      <c r="BM41" s="17">
        <f>IFERROR(IF(ISBLANK('Premium Gasoline RON95 or above'!BI41),"",'Premium Gasoline RON95 or above'!BI41/VLOOKUP($B$39,'Monthly ER - LC to USD'!$A$1:$DG$200,BM$167,FALSE)),"")</f>
        <v>1.7248597842508544</v>
      </c>
      <c r="BN41" s="17">
        <f>IFERROR(IF(ISBLANK('Premium Gasoline RON95 or above'!BJ41),"",'Premium Gasoline RON95 or above'!BJ41/VLOOKUP($B$39,'Monthly ER - LC to USD'!$A$1:$DG$200,BN$167,FALSE)),"")</f>
        <v>1.6794608030457008</v>
      </c>
      <c r="BO41" s="17">
        <f>IFERROR(IF(ISBLANK('Premium Gasoline RON95 or above'!BK41),"",'Premium Gasoline RON95 or above'!BK41/VLOOKUP($B$39,'Monthly ER - LC to USD'!$A$1:$DG$200,BO$167,FALSE)),"")</f>
        <v>1.7790104534137818</v>
      </c>
      <c r="BP41" s="17">
        <f>IFERROR(IF(ISBLANK('Premium Gasoline RON95 or above'!BL41),"",'Premium Gasoline RON95 or above'!BL41/VLOOKUP($B$39,'Monthly ER - LC to USD'!$A$1:$DG$200,BP$167,FALSE)),"")</f>
        <v>1.8415172816453242</v>
      </c>
      <c r="BQ41" s="17">
        <f>IFERROR(IF(ISBLANK('Premium Gasoline RON95 or above'!BM41),"",'Premium Gasoline RON95 or above'!BM41/VLOOKUP($B$39,'Monthly ER - LC to USD'!$A$1:$DG$200,BQ$167,FALSE)),"")</f>
        <v>1.868031303017762</v>
      </c>
      <c r="BR41" s="17">
        <f>IFERROR(IF(ISBLANK('Premium Gasoline RON95 or above'!BN41),"",'Premium Gasoline RON95 or above'!BN41/VLOOKUP($B$39,'Monthly ER - LC to USD'!$A$1:$DG$200,BR$167,FALSE)),"")</f>
        <v>1.9230730768864468</v>
      </c>
      <c r="BS41" s="17">
        <f>IFERROR(IF(ISBLANK('Premium Gasoline RON95 or above'!BO41),"",'Premium Gasoline RON95 or above'!BO41/VLOOKUP($B$39,'Monthly ER - LC to USD'!$A$1:$DG$200,BS$167,FALSE)),"")</f>
        <v>1.9501365181596038</v>
      </c>
      <c r="BT41" s="17">
        <f>IFERROR(IF(ISBLANK('Premium Gasoline RON95 or above'!BP41),"",'Premium Gasoline RON95 or above'!BP41/VLOOKUP($B$39,'Monthly ER - LC to USD'!$A$1:$DG$200,BT$167,FALSE)),"")</f>
        <v>1.9988332381288059</v>
      </c>
      <c r="BU41" s="17">
        <f>IFERROR(IF(ISBLANK('Premium Gasoline RON95 or above'!BQ41),"",'Premium Gasoline RON95 or above'!BQ41/VLOOKUP($B$39,'Monthly ER - LC to USD'!$A$1:$DG$200,BU$167,FALSE)),"")</f>
        <v>2.0120936478760632</v>
      </c>
      <c r="BV41" s="17">
        <f>IFERROR(IF(ISBLANK('Premium Gasoline RON95 or above'!BR41),"",'Premium Gasoline RON95 or above'!BR41/VLOOKUP($B$39,'Monthly ER - LC to USD'!$A$1:$DG$200,BV$167,FALSE)),"")</f>
        <v>2.0014198766168025</v>
      </c>
      <c r="BW41" s="17">
        <f>IFERROR(IF(ISBLANK('Premium Gasoline RON95 or above'!BS41),"",'Premium Gasoline RON95 or above'!BS41/VLOOKUP($B$39,'Monthly ER - LC to USD'!$A$1:$DG$200,BW$167,FALSE)),"")</f>
        <v>1.9975491667520104</v>
      </c>
      <c r="BX41" s="17">
        <f>IFERROR(IF(ISBLANK('Premium Gasoline RON95 or above'!BT41),"",'Premium Gasoline RON95 or above'!BT41/VLOOKUP($B$39,'Monthly ER - LC to USD'!$A$1:$DG$200,BX$167,FALSE)),"")</f>
        <v>2.0189928694346166</v>
      </c>
      <c r="BY41" s="17">
        <f>IFERROR(IF(ISBLANK('Premium Gasoline RON95 or above'!BU41),"",'Premium Gasoline RON95 or above'!BU41/VLOOKUP($B$39,'Monthly ER - LC to USD'!$A$1:$DG$200,BY$167,FALSE)),"")</f>
        <v>2.0802348109562976</v>
      </c>
      <c r="BZ41" s="17">
        <f>IFERROR(IF(ISBLANK('Premium Gasoline RON95 or above'!BV41),"",'Premium Gasoline RON95 or above'!BV41/VLOOKUP($B$39,'Monthly ER - LC to USD'!$A$1:$DG$200,BZ$167,FALSE)),"")</f>
        <v>2.112102841616148</v>
      </c>
      <c r="CA41" s="17">
        <f>IFERROR(IF(ISBLANK('Premium Gasoline RON95 or above'!BW41),"",'Premium Gasoline RON95 or above'!BW41/VLOOKUP($B$39,'Monthly ER - LC to USD'!$A$1:$DG$200,CA$167,FALSE)),"")</f>
        <v>1.9852896846928314</v>
      </c>
      <c r="CB41" s="17">
        <f>IFERROR(IF(ISBLANK('Premium Gasoline RON95 or above'!BX41),"",'Premium Gasoline RON95 or above'!BX41/VLOOKUP($B$39,'Monthly ER - LC to USD'!$A$1:$DG$200,CB$167,FALSE)),"")</f>
        <v>2.0665113956613941</v>
      </c>
      <c r="CC41" s="17">
        <f>IFERROR(IF(ISBLANK('Premium Gasoline RON95 or above'!BY41),"",'Premium Gasoline RON95 or above'!BY41/VLOOKUP($B$39,'Monthly ER - LC to USD'!$A$1:$DG$200,CC$167,FALSE)),"")</f>
        <v>2.1625863720616496</v>
      </c>
      <c r="CD41" s="17">
        <f>IFERROR(IF(ISBLANK('Premium Gasoline RON95 or above'!BZ41),"",'Premium Gasoline RON95 or above'!BZ41/VLOOKUP($B$39,'Monthly ER - LC to USD'!$A$1:$DG$200,CD$167,FALSE)),"")</f>
        <v>2.2877208806076039</v>
      </c>
      <c r="CE41" s="17">
        <f>IFERROR(IF(ISBLANK('Premium Gasoline RON95 or above'!CA41),"",'Premium Gasoline RON95 or above'!CA41/VLOOKUP($B$39,'Monthly ER - LC to USD'!$A$1:$DG$200,CE$167,FALSE)),"")</f>
        <v>2.2334865278904208</v>
      </c>
      <c r="CF41" s="17">
        <f>IFERROR(IF(ISBLANK('Premium Gasoline RON95 or above'!CB41),"",'Premium Gasoline RON95 or above'!CB41/VLOOKUP($B$39,'Monthly ER - LC to USD'!$A$1:$DG$200,CF$167,FALSE)),"")</f>
        <v>2.399272860403376</v>
      </c>
      <c r="CG41" s="17">
        <f>IFERROR(IF(ISBLANK('Premium Gasoline RON95 or above'!CC41),"",'Premium Gasoline RON95 or above'!CC41/VLOOKUP($B$39,'Monthly ER - LC to USD'!$A$1:$DG$200,CG$167,FALSE)),"")</f>
        <v>2.6159862009086021</v>
      </c>
      <c r="CH41" s="17">
        <f>IFERROR(IF(ISBLANK('Premium Gasoline RON95 or above'!CD41),"",'Premium Gasoline RON95 or above'!CD41/VLOOKUP($B$39,'Monthly ER - LC to USD'!$A$1:$DG$200,CH$167,FALSE)),"")</f>
        <v>2.3295045948935673</v>
      </c>
      <c r="CI41" s="17">
        <f>IFERROR(IF(ISBLANK('Premium Gasoline RON95 or above'!CE41),"",'Premium Gasoline RON95 or above'!CE41/VLOOKUP($B$39,'Monthly ER - LC to USD'!$A$1:$DG$200,CI$167,FALSE)),"")</f>
        <v>2.1562259973223257</v>
      </c>
      <c r="CJ41" s="17">
        <f>IFERROR(IF(ISBLANK('Premium Gasoline RON95 or above'!CF41),"",'Premium Gasoline RON95 or above'!CF41/VLOOKUP($B$39,'Monthly ER - LC to USD'!$A$1:$DG$200,CJ$167,FALSE)),"")</f>
        <v>2.0052561395930817</v>
      </c>
      <c r="CK41" s="17">
        <f>IFERROR(IF(ISBLANK('Premium Gasoline RON95 or above'!CG41),"",'Premium Gasoline RON95 or above'!CG41/VLOOKUP($B$39,'Monthly ER - LC to USD'!$A$1:$DG$200,CK$167,FALSE)),"")</f>
        <v>2.0701988488475185</v>
      </c>
      <c r="CL41" s="17">
        <f>IFERROR(IF(ISBLANK('Premium Gasoline RON95 or above'!CH41),"",'Premium Gasoline RON95 or above'!CH41/VLOOKUP($B$39,'Monthly ER - LC to USD'!$A$1:$DG$200,CL$167,FALSE)),"")</f>
        <v>2.0946872125506037</v>
      </c>
      <c r="CM41" s="17">
        <f>IFERROR(IF(ISBLANK('Premium Gasoline RON95 or above'!CI41),"",'Premium Gasoline RON95 or above'!CI41/VLOOKUP($B$39,'Monthly ER - LC to USD'!$A$1:$DG$200,CM$167,FALSE)),"")</f>
        <v>1.9744429458867767</v>
      </c>
      <c r="CN41" s="17">
        <f>IFERROR(IF(ISBLANK('Premium Gasoline RON95 or above'!CJ41),"",'Premium Gasoline RON95 or above'!CJ41/VLOOKUP($B$39,'Monthly ER - LC to USD'!$A$1:$DG$200,CN$167,FALSE)),"")</f>
        <v>2.1293281184492869</v>
      </c>
      <c r="CO41" s="17">
        <f>IFERROR(IF(ISBLANK('Premium Gasoline RON95 or above'!CK41),"",'Premium Gasoline RON95 or above'!CK41/VLOOKUP($B$39,'Monthly ER - LC to USD'!$A$1:$DG$200,CO$167,FALSE)),"")</f>
        <v>2.1070963593988585</v>
      </c>
      <c r="CP41" s="17">
        <f>IFERROR(IF(ISBLANK('Premium Gasoline RON95 or above'!CL41),"",'Premium Gasoline RON95 or above'!CL41/VLOOKUP($B$39,'Monthly ER - LC to USD'!$A$1:$DG$200,CP$167,FALSE)),"")</f>
        <v>2.1177631374498898</v>
      </c>
      <c r="CQ41" s="17">
        <f>IFERROR(IF(ISBLANK('Premium Gasoline RON95 or above'!CM41),"",'Premium Gasoline RON95 or above'!CM41/VLOOKUP($B$39,'Monthly ER - LC to USD'!$A$1:$DG$200,CQ$167,FALSE)),"")</f>
        <v>2.1890706270019678</v>
      </c>
      <c r="CR41" s="17">
        <f>IFERROR(IF(ISBLANK('Premium Gasoline RON95 or above'!CN41),"",'Premium Gasoline RON95 or above'!CN41/VLOOKUP($B$39,'Monthly ER - LC to USD'!$A$1:$DG$200,CR$167,FALSE)),"")</f>
        <v>2.1079750891962932</v>
      </c>
      <c r="CS41" s="17">
        <f>IFERROR(IF(ISBLANK('Premium Gasoline RON95 or above'!CO41),"",'Premium Gasoline RON95 or above'!CO41/VLOOKUP($B$39,'Monthly ER - LC to USD'!$A$1:$DG$200,CS$167,FALSE)),"")</f>
        <v>2.0917621958813686</v>
      </c>
      <c r="CT41" s="17">
        <f>IFERROR(IF(ISBLANK('Premium Gasoline RON95 or above'!CP41),"",'Premium Gasoline RON95 or above'!CP41/VLOOKUP($B$39,'Monthly ER - LC to USD'!$A$1:$DG$200,CT$167,FALSE)),"")</f>
        <v>2.152392768835397</v>
      </c>
      <c r="CU41" s="17">
        <f>IFERROR(IF(ISBLANK('Premium Gasoline RON95 or above'!CQ41),"",'Premium Gasoline RON95 or above'!CQ41/VLOOKUP($B$39,'Monthly ER - LC to USD'!$A$1:$DG$200,CU$167,FALSE)),"")</f>
        <v>2.2532988801816156</v>
      </c>
      <c r="CV41" s="17">
        <f>IFERROR(IF(ISBLANK('Premium Gasoline RON95 or above'!CR41),"",'Premium Gasoline RON95 or above'!CR41/VLOOKUP($B$39,'Monthly ER - LC to USD'!$A$1:$DG$200,CV$167,FALSE)),"")</f>
        <v>2.2202983250987405</v>
      </c>
      <c r="CW41" s="17">
        <f>IFERROR(IF(ISBLANK('Premium Gasoline RON95 or above'!CS41),"",'Premium Gasoline RON95 or above'!CS41/VLOOKUP($B$39,'Monthly ER - LC to USD'!$A$1:$DG$200,CW$167,FALSE)),"")</f>
        <v>2.0690758962245215</v>
      </c>
      <c r="CX41" s="17">
        <f>IFERROR(IF(ISBLANK('Premium Gasoline RON95 or above'!CT41),"",'Premium Gasoline RON95 or above'!CT41/VLOOKUP($B$39,'Monthly ER - LC to USD'!$A$1:$DG$200,CX$167,FALSE)),"")</f>
        <v>2.0714891215262088</v>
      </c>
      <c r="CY41" s="17">
        <f>IFERROR(IF(ISBLANK('Premium Gasoline RON95 or above'!CU41),"",'Premium Gasoline RON95 or above'!CU41/VLOOKUP($B$39,'Monthly ER - LC to USD'!$A$1:$DG$200,CY$167,FALSE)),"")</f>
        <v>2.022154499010488</v>
      </c>
      <c r="CZ41" s="17">
        <f>IFERROR(IF(ISBLANK('Premium Gasoline RON95 or above'!CV41),"",'Premium Gasoline RON95 or above'!CV41/VLOOKUP($B$39,'Monthly ER - LC to USD'!$A$1:$DG$200,CZ$167,FALSE)),"")</f>
        <v>2.1393347046261479</v>
      </c>
      <c r="DA41" s="17">
        <f>IFERROR(IF(ISBLANK('Premium Gasoline RON95 or above'!CW41),"",'Premium Gasoline RON95 or above'!CW41/VLOOKUP($B$39,'Monthly ER - LC to USD'!$A$1:$DG$200,DA$167,FALSE)),"")</f>
        <v>2.1753738457277088</v>
      </c>
      <c r="DB41" s="17">
        <f>IFERROR(IF(ISBLANK('Premium Gasoline RON95 or above'!CX41),"",'Premium Gasoline RON95 or above'!CX41/VLOOKUP($B$39,'Monthly ER - LC to USD'!$A$1:$DG$200,DB$167,FALSE)),"")</f>
        <v>2.1742476582207297</v>
      </c>
      <c r="DC41" s="17">
        <f>IFERROR(IF(ISBLANK('Premium Gasoline RON95 or above'!CY41),"",'Premium Gasoline RON95 or above'!CY41/VLOOKUP($B$39,'Monthly ER - LC to USD'!$A$1:$DG$200,DC$167,FALSE)),"")</f>
        <v>2.245160647854676</v>
      </c>
      <c r="DD41" s="17">
        <f>IFERROR(IF(ISBLANK('Premium Gasoline RON95 or above'!CZ41),"",'Premium Gasoline RON95 or above'!CZ41/VLOOKUP($B$39,'Monthly ER - LC to USD'!$A$1:$DG$200,DD$167,FALSE)),"")</f>
        <v>2.2123738564896378</v>
      </c>
      <c r="DE41" s="17">
        <f>IFERROR(IF(ISBLANK('Premium Gasoline RON95 or above'!DA41),"",'Premium Gasoline RON95 or above'!DA41/VLOOKUP($B$39,'Monthly ER - LC to USD'!$A$1:$DG$200,DE$167,FALSE)),"")</f>
        <v>2.1691624393360143</v>
      </c>
      <c r="DF41" s="17">
        <f>IFERROR(IF(ISBLANK('Premium Gasoline RON95 or above'!DB41),"",'Premium Gasoline RON95 or above'!DB41/VLOOKUP($B$39,'Monthly ER - LC to USD'!$A$1:$DG$200,DF$167,FALSE)),"")</f>
        <v>2.2439747807581432</v>
      </c>
      <c r="DG41" s="17">
        <f>IFERROR(IF(ISBLANK('Premium Gasoline RON95 or above'!DC41),"",'Premium Gasoline RON95 or above'!DC41/VLOOKUP($B$39,'Monthly ER - LC to USD'!$A$1:$DG$200,DG$167,FALSE)),"")</f>
        <v>2.2418536439602028</v>
      </c>
      <c r="DH41" s="17">
        <f>IFERROR(IF(ISBLANK('Premium Gasoline RON95 or above'!DD41),"",'Premium Gasoline RON95 or above'!DD41/VLOOKUP($B$39,'Monthly ER - LC to USD'!$A$1:$DG$200,DH$167,FALSE)),"")</f>
        <v>2.1266922452624759</v>
      </c>
      <c r="DI41" s="17">
        <f>IFERROR(IF(ISBLANK('Premium Gasoline RON95 or above'!DE41),"",'Premium Gasoline RON95 or above'!DE41/VLOOKUP($B$39,'Monthly ER - LC to USD'!$A$1:$DO$200,DI$167,FALSE)),"")</f>
        <v>2.0967878848900137</v>
      </c>
      <c r="DJ41" s="17">
        <f>IFERROR(IF(ISBLANK('Premium Gasoline RON95 or above'!DF41),"",'Premium Gasoline RON95 or above'!DF41/VLOOKUP($B$39,'Monthly ER - LC to USD'!$A$1:$DO$200,DJ$167,FALSE)),"")</f>
        <v>2.0480034351914003</v>
      </c>
      <c r="DK41" s="17">
        <f>IFERROR(IF(ISBLANK('Premium Gasoline RON95 or above'!DG41),"",'Premium Gasoline RON95 or above'!DG41/VLOOKUP($B$39,'Monthly ER - LC to USD'!$A$1:$DO$200,DK$167,FALSE)),"")</f>
        <v>2.0283354914319074</v>
      </c>
      <c r="DL41" s="17">
        <f>IFERROR(IF(ISBLANK('Premium Gasoline RON95 or above'!DH41),"",'Premium Gasoline RON95 or above'!DH41/VLOOKUP($B$39,'Monthly ER - LC to USD'!$A$1:$DO$200,DL$167,FALSE)),"")</f>
        <v>2.1019273780287833</v>
      </c>
      <c r="DM41" s="17">
        <f>IFERROR(IF(ISBLANK('Premium Gasoline RON95 or above'!DI41),"",'Premium Gasoline RON95 or above'!DI41/VLOOKUP($B$39,'Monthly ER - LC to USD'!$A$1:$DO$200,DM$167,FALSE)),"")</f>
        <v>2.117225195866423</v>
      </c>
      <c r="DN41" s="17">
        <f>IFERROR(IF(ISBLANK('Premium Gasoline RON95 or above'!DJ41),"",'Premium Gasoline RON95 or above'!DJ41/VLOOKUP($B$39,'Monthly ER - LC to USD'!$A$1:$DO$200,DN$167,FALSE)),"")</f>
        <v>2.1201523940102973</v>
      </c>
    </row>
    <row r="42" spans="1:119" x14ac:dyDescent="0.3">
      <c r="A42" s="17" t="s">
        <v>684</v>
      </c>
      <c r="B42" s="17" t="s">
        <v>108</v>
      </c>
      <c r="C42" s="17" t="str">
        <f>VLOOKUP(B42,'Monthly ER - LC to USD'!$A$1:$DG$200,2,FALSE)</f>
        <v>DOM</v>
      </c>
      <c r="D42" s="19" t="s">
        <v>437</v>
      </c>
      <c r="E42" s="19" t="s">
        <v>412</v>
      </c>
      <c r="F42" s="13">
        <v>1</v>
      </c>
      <c r="G42" s="17" t="str">
        <f>IFERROR(IF(ISBLANK('Premium Gasoline RON95 or above'!C42),"",('Premium Gasoline RON95 or above'!C42/3.78541)/VLOOKUP($B$42,'Monthly ER - LC to USD'!$A$1:$DG$200,G$167,FALSE)),"")</f>
        <v/>
      </c>
      <c r="H42" s="17">
        <f>IFERROR(IF(ISBLANK('Premium Gasoline RON95 or above'!D42),"",('Premium Gasoline RON95 or above'!D42/3.78541)/VLOOKUP($B$42,'Monthly ER - LC to USD'!$A$1:$DG$200,H$167,FALSE)),"")</f>
        <v>1.0259747173482017</v>
      </c>
      <c r="I42" s="17">
        <f>IFERROR(IF(ISBLANK('Premium Gasoline RON95 or above'!E42),"",('Premium Gasoline RON95 or above'!E42/3.78541)/VLOOKUP($B$42,'Monthly ER - LC to USD'!$A$1:$DG$200,I$167,FALSE)),"")</f>
        <v>1.0169904587675358</v>
      </c>
      <c r="J42" s="17">
        <f>IFERROR(IF(ISBLANK('Premium Gasoline RON95 or above'!F42),"",('Premium Gasoline RON95 or above'!F42/3.78541)/VLOOKUP($B$42,'Monthly ER - LC to USD'!$A$1:$DG$200,J$167,FALSE)),"")</f>
        <v>1.0484189701258615</v>
      </c>
      <c r="K42" s="17">
        <f>IFERROR(IF(ISBLANK('Premium Gasoline RON95 or above'!G42),"",('Premium Gasoline RON95 or above'!G42/3.78541)/VLOOKUP($B$42,'Monthly ER - LC to USD'!$A$1:$DG$200,K$167,FALSE)),"")</f>
        <v>1.0720634037189927</v>
      </c>
      <c r="L42" s="17">
        <f>IFERROR(IF(ISBLANK('Premium Gasoline RON95 or above'!H42),"",('Premium Gasoline RON95 or above'!H42/3.78541)/VLOOKUP($B$42,'Monthly ER - LC to USD'!$A$1:$DG$200,L$167,FALSE)),"")</f>
        <v>1.1191514179842073</v>
      </c>
      <c r="M42" s="17">
        <f>IFERROR(IF(ISBLANK('Premium Gasoline RON95 or above'!I42),"",('Premium Gasoline RON95 or above'!I42/3.78541)/VLOOKUP($B$42,'Monthly ER - LC to USD'!$A$1:$DG$200,M$167,FALSE)),"")</f>
        <v>1.1797921314181308</v>
      </c>
      <c r="N42" s="17">
        <f>IFERROR(IF(ISBLANK('Premium Gasoline RON95 or above'!J42),"",('Premium Gasoline RON95 or above'!J42/3.78541)/VLOOKUP($B$42,'Monthly ER - LC to USD'!$A$1:$DG$200,N$167,FALSE)),"")</f>
        <v>1.1503510883730106</v>
      </c>
      <c r="O42" s="17">
        <f>IFERROR(IF(ISBLANK('Premium Gasoline RON95 or above'!K42),"",('Premium Gasoline RON95 or above'!K42/3.78541)/VLOOKUP($B$42,'Monthly ER - LC to USD'!$A$1:$DG$200,O$167,FALSE)),"")</f>
        <v>1.1219963058475819</v>
      </c>
      <c r="P42" s="17">
        <f>IFERROR(IF(ISBLANK('Premium Gasoline RON95 or above'!L42),"",('Premium Gasoline RON95 or above'!L42/3.78541)/VLOOKUP($B$42,'Monthly ER - LC to USD'!$A$1:$DG$200,P$167,FALSE)),"")</f>
        <v>1.1341728074543165</v>
      </c>
      <c r="Q42" s="17">
        <f>IFERROR(IF(ISBLANK('Premium Gasoline RON95 or above'!M42),"",('Premium Gasoline RON95 or above'!M42/3.78541)/VLOOKUP($B$42,'Monthly ER - LC to USD'!$A$1:$DG$200,Q$167,FALSE)),"")</f>
        <v>1.1457596087569824</v>
      </c>
      <c r="R42" s="17">
        <f>IFERROR(IF(ISBLANK('Premium Gasoline RON95 or above'!N42),"",('Premium Gasoline RON95 or above'!N42/3.78541)/VLOOKUP($B$42,'Monthly ER - LC to USD'!$A$1:$DG$200,R$167,FALSE)),"")</f>
        <v>1.1375081501314985</v>
      </c>
      <c r="S42" s="17">
        <f>IFERROR(IF(ISBLANK('Premium Gasoline RON95 or above'!O42),"",('Premium Gasoline RON95 or above'!O42/3.78541)/VLOOKUP($B$42,'Monthly ER - LC to USD'!$A$1:$DG$200,S$167,FALSE)),"")</f>
        <v>1.1543131468873198</v>
      </c>
      <c r="T42" s="17">
        <f>IFERROR(IF(ISBLANK('Premium Gasoline RON95 or above'!P42),"",('Premium Gasoline RON95 or above'!P42/3.78541)/VLOOKUP($B$42,'Monthly ER - LC to USD'!$A$1:$DG$200,T$167,FALSE)),"")</f>
        <v>1.205907005619403</v>
      </c>
      <c r="U42" s="17">
        <f>IFERROR(IF(ISBLANK('Premium Gasoline RON95 or above'!Q42),"",('Premium Gasoline RON95 or above'!Q42/3.78541)/VLOOKUP($B$42,'Monthly ER - LC to USD'!$A$1:$DG$200,U$167,FALSE)),"")</f>
        <v>1.2012451908197408</v>
      </c>
      <c r="V42" s="17">
        <f>IFERROR(IF(ISBLANK('Premium Gasoline RON95 or above'!R42),"",('Premium Gasoline RON95 or above'!R42/3.78541)/VLOOKUP($B$42,'Monthly ER - LC to USD'!$A$1:$DG$200,V$167,FALSE)),"")</f>
        <v>1.1945122346894681</v>
      </c>
      <c r="W42" s="17">
        <f>IFERROR(IF(ISBLANK('Premium Gasoline RON95 or above'!S42),"",('Premium Gasoline RON95 or above'!S42/3.78541)/VLOOKUP($B$42,'Monthly ER - LC to USD'!$A$1:$DG$200,W$167,FALSE)),"")</f>
        <v>1.2252182234591196</v>
      </c>
      <c r="X42" s="17">
        <f>IFERROR(IF(ISBLANK('Premium Gasoline RON95 or above'!T42),"",('Premium Gasoline RON95 or above'!T42/3.78541)/VLOOKUP($B$42,'Monthly ER - LC to USD'!$A$1:$DG$200,X$167,FALSE)),"")</f>
        <v>1.1953542715453112</v>
      </c>
      <c r="Y42" s="17">
        <f>IFERROR(IF(ISBLANK('Premium Gasoline RON95 or above'!U42),"",('Premium Gasoline RON95 or above'!U42/3.78541)/VLOOKUP($B$42,'Monthly ER - LC to USD'!$A$1:$DG$200,Y$167,FALSE)),"")</f>
        <v>1.1773328277819943</v>
      </c>
      <c r="Z42" s="17">
        <f>IFERROR(IF(ISBLANK('Premium Gasoline RON95 or above'!V42),"",('Premium Gasoline RON95 or above'!V42/3.78541)/VLOOKUP($B$42,'Monthly ER - LC to USD'!$A$1:$DG$200,Z$167,FALSE)),"")</f>
        <v>1.143439706178353</v>
      </c>
      <c r="AA42" s="17">
        <f>IFERROR(IF(ISBLANK('Premium Gasoline RON95 or above'!W42),"",('Premium Gasoline RON95 or above'!W42/3.78541)/VLOOKUP($B$42,'Monthly ER - LC to USD'!$A$1:$DG$200,AA$167,FALSE)),"")</f>
        <v>1.1735603957385417</v>
      </c>
      <c r="AB42" s="17">
        <f>IFERROR(IF(ISBLANK('Premium Gasoline RON95 or above'!X42),"",('Premium Gasoline RON95 or above'!X42/3.78541)/VLOOKUP($B$42,'Monthly ER - LC to USD'!$A$1:$DG$200,AB$167,FALSE)),"")</f>
        <v>1.1763918680133636</v>
      </c>
      <c r="AC42" s="17">
        <f>IFERROR(IF(ISBLANK('Premium Gasoline RON95 or above'!Y42),"",('Premium Gasoline RON95 or above'!Y42/3.78541)/VLOOKUP($B$42,'Monthly ER - LC to USD'!$A$1:$DG$200,AC$167,FALSE)),"")</f>
        <v>1.171754165732247</v>
      </c>
      <c r="AD42" s="17">
        <f>IFERROR(IF(ISBLANK('Premium Gasoline RON95 or above'!Z42),"",('Premium Gasoline RON95 or above'!Z42/3.78541)/VLOOKUP($B$42,'Monthly ER - LC to USD'!$A$1:$DG$200,AD$167,FALSE)),"")</f>
        <v>1.2153133909094829</v>
      </c>
      <c r="AE42" s="17">
        <f>IFERROR(IF(ISBLANK('Premium Gasoline RON95 or above'!AA42),"",('Premium Gasoline RON95 or above'!AA42/3.78541)/VLOOKUP($B$42,'Monthly ER - LC to USD'!$A$1:$DG$200,AE$167,FALSE)),"")</f>
        <v>1.2061220631312228</v>
      </c>
      <c r="AF42" s="17">
        <f>IFERROR(IF(ISBLANK('Premium Gasoline RON95 or above'!AB42),"",('Premium Gasoline RON95 or above'!AB42/3.78541)/VLOOKUP($B$42,'Monthly ER - LC to USD'!$A$1:$DG$200,AF$167,FALSE)),"")</f>
        <v>1.2463364796018068</v>
      </c>
      <c r="AG42" s="17">
        <f>IFERROR(IF(ISBLANK('Premium Gasoline RON95 or above'!AC42),"",('Premium Gasoline RON95 or above'!AC42/3.78541)/VLOOKUP($B$42,'Monthly ER - LC to USD'!$A$1:$DG$200,AG$167,FALSE)),"")</f>
        <v>1.234457735432517</v>
      </c>
      <c r="AH42" s="17">
        <f>IFERROR(IF(ISBLANK('Premium Gasoline RON95 or above'!AD42),"",('Premium Gasoline RON95 or above'!AD42/3.78541)/VLOOKUP($B$42,'Monthly ER - LC to USD'!$A$1:$DG$200,AH$167,FALSE)),"")</f>
        <v>1.2275566931886259</v>
      </c>
      <c r="AI42" s="17">
        <f>IFERROR(IF(ISBLANK('Premium Gasoline RON95 or above'!AE42),"",('Premium Gasoline RON95 or above'!AE42/3.78541)/VLOOKUP($B$42,'Monthly ER - LC to USD'!$A$1:$DG$200,AI$167,FALSE)),"")</f>
        <v>1.2778888648825213</v>
      </c>
      <c r="AJ42" s="17">
        <f>IFERROR(IF(ISBLANK('Premium Gasoline RON95 or above'!AF42),"",('Premium Gasoline RON95 or above'!AF42/3.78541)/VLOOKUP($B$42,'Monthly ER - LC to USD'!$A$1:$DG$200,AJ$167,FALSE)),"")</f>
        <v>1.3097417227891823</v>
      </c>
      <c r="AK42" s="17">
        <f>IFERROR(IF(ISBLANK('Premium Gasoline RON95 or above'!AG42),"",('Premium Gasoline RON95 or above'!AG42/3.78541)/VLOOKUP($B$42,'Monthly ER - LC to USD'!$A$1:$DG$200,AK$167,FALSE)),"")</f>
        <v>1.2868869095513471</v>
      </c>
      <c r="AL42" s="17">
        <f>IFERROR(IF(ISBLANK('Premium Gasoline RON95 or above'!AH42),"",('Premium Gasoline RON95 or above'!AH42/3.78541)/VLOOKUP($B$42,'Monthly ER - LC to USD'!$A$1:$DG$200,AL$167,FALSE)),"")</f>
        <v>1.2861822520123918</v>
      </c>
      <c r="AM42" s="17">
        <f>IFERROR(IF(ISBLANK('Premium Gasoline RON95 or above'!AI42),"",('Premium Gasoline RON95 or above'!AI42/3.78541)/VLOOKUP($B$42,'Monthly ER - LC to USD'!$A$1:$DG$200,AM$167,FALSE)),"")</f>
        <v>1.2809515204958632</v>
      </c>
      <c r="AN42" s="17">
        <f>IFERROR(IF(ISBLANK('Premium Gasoline RON95 or above'!AJ42),"",('Premium Gasoline RON95 or above'!AJ42/3.78541)/VLOOKUP($B$42,'Monthly ER - LC to USD'!$A$1:$DG$200,AN$167,FALSE)),"")</f>
        <v>1.2739303696138342</v>
      </c>
      <c r="AO42" s="17">
        <f>IFERROR(IF(ISBLANK('Premium Gasoline RON95 or above'!AK42),"",('Premium Gasoline RON95 or above'!AK42/3.78541)/VLOOKUP($B$42,'Monthly ER - LC to USD'!$A$1:$DG$200,AO$167,FALSE)),"")</f>
        <v>1.2676233473375293</v>
      </c>
      <c r="AP42" s="17">
        <f>IFERROR(IF(ISBLANK('Premium Gasoline RON95 or above'!AL42),"",('Premium Gasoline RON95 or above'!AL42/3.78541)/VLOOKUP($B$42,'Monthly ER - LC to USD'!$A$1:$DG$200,AP$167,FALSE)),"")</f>
        <v>1.2016851621695828</v>
      </c>
      <c r="AQ42" s="17">
        <f>IFERROR(IF(ISBLANK('Premium Gasoline RON95 or above'!AM42),"",('Premium Gasoline RON95 or above'!AM42/3.78541)/VLOOKUP($B$42,'Monthly ER - LC to USD'!$A$1:$DG$200,AQ$167,FALSE)),"")</f>
        <v>1.1252953582747893</v>
      </c>
      <c r="AR42" s="17">
        <f>IFERROR(IF(ISBLANK('Premium Gasoline RON95 or above'!AN42),"",('Premium Gasoline RON95 or above'!AN42/3.78541)/VLOOKUP($B$42,'Monthly ER - LC to USD'!$A$1:$DG$200,AR$167,FALSE)),"")</f>
        <v>1.0978010692706088</v>
      </c>
      <c r="AS42" s="17">
        <f>IFERROR(IF(ISBLANK('Premium Gasoline RON95 or above'!AO42),"",('Premium Gasoline RON95 or above'!AO42/3.78541)/VLOOKUP($B$42,'Monthly ER - LC to USD'!$A$1:$DG$200,AS$167,FALSE)),"")</f>
        <v>1.1266888690155454</v>
      </c>
      <c r="AT42" s="17">
        <f>IFERROR(IF(ISBLANK('Premium Gasoline RON95 or above'!AP42),"",('Premium Gasoline RON95 or above'!AP42/3.78541)/VLOOKUP($B$42,'Monthly ER - LC to USD'!$A$1:$DG$200,AT$167,FALSE)),"")</f>
        <v>1.2010615195517529</v>
      </c>
      <c r="AU42" s="17">
        <f>IFERROR(IF(ISBLANK('Premium Gasoline RON95 or above'!AQ42),"",('Premium Gasoline RON95 or above'!AQ42/3.78541)/VLOOKUP($B$42,'Monthly ER - LC to USD'!$A$1:$DG$200,AU$167,FALSE)),"")</f>
        <v>1.2526327281246536</v>
      </c>
      <c r="AV42" s="17">
        <f>IFERROR(IF(ISBLANK('Premium Gasoline RON95 or above'!AR42),"",('Premium Gasoline RON95 or above'!AR42/3.78541)/VLOOKUP($B$42,'Monthly ER - LC to USD'!$A$1:$DG$200,AV$167,FALSE)),"")</f>
        <v>1.2505540660354235</v>
      </c>
      <c r="AW42" s="17">
        <f>IFERROR(IF(ISBLANK('Premium Gasoline RON95 or above'!AS42),"",('Premium Gasoline RON95 or above'!AS42/3.78541)/VLOOKUP($B$42,'Monthly ER - LC to USD'!$A$1:$DG$200,AW$167,FALSE)),"")</f>
        <v>1.1884392233860104</v>
      </c>
      <c r="AX42" s="17">
        <f>IFERROR(IF(ISBLANK('Premium Gasoline RON95 or above'!AT42),"",('Premium Gasoline RON95 or above'!AT42/3.78541)/VLOOKUP($B$42,'Monthly ER - LC to USD'!$A$1:$DG$200,AX$167,FALSE)),"")</f>
        <v>1.1817767259193779</v>
      </c>
      <c r="AY42" s="17">
        <f>IFERROR(IF(ISBLANK('Premium Gasoline RON95 or above'!AU42),"",('Premium Gasoline RON95 or above'!AU42/3.78541)/VLOOKUP($B$42,'Monthly ER - LC to USD'!$A$1:$DG$200,AY$167,FALSE)),"")</f>
        <v>1.1766709508731807</v>
      </c>
      <c r="AZ42" s="17">
        <f>IFERROR(IF(ISBLANK('Premium Gasoline RON95 or above'!AV42),"",('Premium Gasoline RON95 or above'!AV42/3.78541)/VLOOKUP($B$42,'Monthly ER - LC to USD'!$A$1:$DG$200,AZ$167,FALSE)),"")</f>
        <v>1.1460484648119991</v>
      </c>
      <c r="BA42" s="17">
        <f>IFERROR(IF(ISBLANK('Premium Gasoline RON95 or above'!AW42),"",('Premium Gasoline RON95 or above'!AW42/3.78541)/VLOOKUP($B$42,'Monthly ER - LC to USD'!$A$1:$DG$200,BA$167,FALSE)),"")</f>
        <v>1.1362962316721243</v>
      </c>
      <c r="BB42" s="17">
        <f>IFERROR(IF(ISBLANK('Premium Gasoline RON95 or above'!AX42),"",('Premium Gasoline RON95 or above'!AX42/3.78541)/VLOOKUP($B$42,'Monthly ER - LC to USD'!$A$1:$DG$200,BB$167,FALSE)),"")</f>
        <v>1.1435637775595717</v>
      </c>
      <c r="BC42" s="17">
        <f>IFERROR(IF(ISBLANK('Premium Gasoline RON95 or above'!AY42),"",('Premium Gasoline RON95 or above'!AY42/3.78541)/VLOOKUP($B$42,'Monthly ER - LC to USD'!$A$1:$DG$200,BC$167,FALSE)),"")</f>
        <v>1.1390794496361474</v>
      </c>
      <c r="BD42" s="17">
        <f>IFERROR(IF(ISBLANK('Premium Gasoline RON95 or above'!AZ42),"",('Premium Gasoline RON95 or above'!AZ42/3.78541)/VLOOKUP($B$42,'Monthly ER - LC to USD'!$A$1:$DG$200,BD$167,FALSE)),"")</f>
        <v>3.7630908520710133</v>
      </c>
      <c r="BE42" s="17">
        <f>IFERROR(IF(ISBLANK('Premium Gasoline RON95 or above'!BA42),"",('Premium Gasoline RON95 or above'!BA42/3.78541)/VLOOKUP($B$42,'Monthly ER - LC to USD'!$A$1:$DG$200,BE$167,FALSE)),"")</f>
        <v>1.1091052298212012</v>
      </c>
      <c r="BF42" s="17">
        <f>IFERROR(IF(ISBLANK('Premium Gasoline RON95 or above'!BB42),"",('Premium Gasoline RON95 or above'!BB42/3.78541)/VLOOKUP($B$42,'Monthly ER - LC to USD'!$A$1:$DG$200,BF$167,FALSE)),"")</f>
        <v>0.97572890473591445</v>
      </c>
      <c r="BG42" s="17">
        <f>IFERROR(IF(ISBLANK('Premium Gasoline RON95 or above'!BC42),"",('Premium Gasoline RON95 or above'!BC42/3.78541)/VLOOKUP($B$42,'Monthly ER - LC to USD'!$A$1:$DG$200,BG$167,FALSE)),"")</f>
        <v>0.8193298179493349</v>
      </c>
      <c r="BH42" s="17">
        <f>IFERROR(IF(ISBLANK('Premium Gasoline RON95 or above'!BD42),"",('Premium Gasoline RON95 or above'!BD42/3.78541)/VLOOKUP($B$42,'Monthly ER - LC to USD'!$A$1:$DG$200,BH$167,FALSE)),"")</f>
        <v>0.83077603244981857</v>
      </c>
      <c r="BI42" s="17">
        <f>IFERROR(IF(ISBLANK('Premium Gasoline RON95 or above'!BE42),"",('Premium Gasoline RON95 or above'!BE42/3.78541)/VLOOKUP($B$42,'Monthly ER - LC to USD'!$A$1:$DG$200,BI$167,FALSE)),"")</f>
        <v>0.90162795352971936</v>
      </c>
      <c r="BJ42" s="17">
        <f>IFERROR(IF(ISBLANK('Premium Gasoline RON95 or above'!BF42),"",('Premium Gasoline RON95 or above'!BF42/3.78541)/VLOOKUP($B$42,'Monthly ER - LC to USD'!$A$1:$DG$200,BJ$167,FALSE)),"")</f>
        <v>0.92997253679574288</v>
      </c>
      <c r="BK42" s="17">
        <f>IFERROR(IF(ISBLANK('Premium Gasoline RON95 or above'!BG42),"",('Premium Gasoline RON95 or above'!BG42/3.78541)/VLOOKUP($B$42,'Monthly ER - LC to USD'!$A$1:$DG$200,BK$167,FALSE)),"")</f>
        <v>0.93246116638383192</v>
      </c>
      <c r="BL42" s="17">
        <f>IFERROR(IF(ISBLANK('Premium Gasoline RON95 or above'!BH42),"",('Premium Gasoline RON95 or above'!BH42/3.78541)/VLOOKUP($B$42,'Monthly ER - LC to USD'!$A$1:$DG$200,BL$167,FALSE)),"")</f>
        <v>0.93318623753496388</v>
      </c>
      <c r="BM42" s="17">
        <f>IFERROR(IF(ISBLANK('Premium Gasoline RON95 or above'!BI42),"",('Premium Gasoline RON95 or above'!BI42/3.78541)/VLOOKUP($B$42,'Monthly ER - LC to USD'!$A$1:$DG$200,BM$167,FALSE)),"")</f>
        <v>0.93423205471551385</v>
      </c>
      <c r="BN42" s="17">
        <f>IFERROR(IF(ISBLANK('Premium Gasoline RON95 or above'!BJ42),"",('Premium Gasoline RON95 or above'!BJ42/3.78541)/VLOOKUP($B$42,'Monthly ER - LC to USD'!$A$1:$DG$200,BN$167,FALSE)),"")</f>
        <v>0.9221635954807631</v>
      </c>
      <c r="BO42" s="17">
        <f>IFERROR(IF(ISBLANK('Premium Gasoline RON95 or above'!BK42),"",('Premium Gasoline RON95 or above'!BK42/3.78541)/VLOOKUP($B$42,'Monthly ER - LC to USD'!$A$1:$DG$200,BO$167,FALSE)),"")</f>
        <v>0.96664819317202411</v>
      </c>
      <c r="BP42" s="17">
        <f>IFERROR(IF(ISBLANK('Premium Gasoline RON95 or above'!BL42),"",('Premium Gasoline RON95 or above'!BL42/3.78541)/VLOOKUP($B$42,'Monthly ER - LC to USD'!$A$1:$DG$200,BP$167,FALSE)),"")</f>
        <v>1.0068412586712725</v>
      </c>
      <c r="BQ42" s="17">
        <f>IFERROR(IF(ISBLANK('Premium Gasoline RON95 or above'!BM42),"",('Premium Gasoline RON95 or above'!BM42/3.78541)/VLOOKUP($B$42,'Monthly ER - LC to USD'!$A$1:$DG$200,BQ$167,FALSE)),"")</f>
        <v>1.0516261422838384</v>
      </c>
      <c r="BR42" s="17">
        <f>IFERROR(IF(ISBLANK('Premium Gasoline RON95 or above'!BN42),"",('Premium Gasoline RON95 or above'!BN42/3.78541)/VLOOKUP($B$42,'Monthly ER - LC to USD'!$A$1:$DG$200,BR$167,FALSE)),"")</f>
        <v>1.1155563535629978</v>
      </c>
      <c r="BS42" s="17">
        <f>IFERROR(IF(ISBLANK('Premium Gasoline RON95 or above'!BO42),"",('Premium Gasoline RON95 or above'!BO42/3.78541)/VLOOKUP($B$42,'Monthly ER - LC to USD'!$A$1:$DG$200,BS$167,FALSE)),"")</f>
        <v>1.1343621788179241</v>
      </c>
      <c r="BT42" s="17">
        <f>IFERROR(IF(ISBLANK('Premium Gasoline RON95 or above'!BP42),"",('Premium Gasoline RON95 or above'!BP42/3.78541)/VLOOKUP($B$42,'Monthly ER - LC to USD'!$A$1:$DG$200,BT$167,FALSE)),"")</f>
        <v>1.1672344533362153</v>
      </c>
      <c r="BU42" s="17">
        <f>IFERROR(IF(ISBLANK('Premium Gasoline RON95 or above'!BQ42),"",('Premium Gasoline RON95 or above'!BQ42/3.78541)/VLOOKUP($B$42,'Monthly ER - LC to USD'!$A$1:$DG$200,BU$167,FALSE)),"")</f>
        <v>1.1685227263191362</v>
      </c>
      <c r="BV42" s="17">
        <f>IFERROR(IF(ISBLANK('Premium Gasoline RON95 or above'!BR42),"",('Premium Gasoline RON95 or above'!BR42/3.78541)/VLOOKUP($B$42,'Monthly ER - LC to USD'!$A$1:$DG$200,BV$167,FALSE)),"")</f>
        <v>1.1777216744125987</v>
      </c>
      <c r="BW42" s="17">
        <f>IFERROR(IF(ISBLANK('Premium Gasoline RON95 or above'!BS42),"",('Premium Gasoline RON95 or above'!BS42/3.78541)/VLOOKUP($B$42,'Monthly ER - LC to USD'!$A$1:$DG$200,BW$167,FALSE)),"")</f>
        <v>1.2090682857142292</v>
      </c>
      <c r="BX42" s="17">
        <f>IFERROR(IF(ISBLANK('Premium Gasoline RON95 or above'!BT42),"",('Premium Gasoline RON95 or above'!BT42/3.78541)/VLOOKUP($B$42,'Monthly ER - LC to USD'!$A$1:$DG$200,BX$167,FALSE)),"")</f>
        <v>1.2203552162023128</v>
      </c>
      <c r="BY42" s="17">
        <f>IFERROR(IF(ISBLANK('Premium Gasoline RON95 or above'!BU42),"",('Premium Gasoline RON95 or above'!BU42/3.78541)/VLOOKUP($B$42,'Monthly ER - LC to USD'!$A$1:$DG$200,BY$167,FALSE)),"")</f>
        <v>1.245130439503825</v>
      </c>
      <c r="BZ42" s="17">
        <f>IFERROR(IF(ISBLANK('Premium Gasoline RON95 or above'!BV42),"",('Premium Gasoline RON95 or above'!BV42/3.78541)/VLOOKUP($B$42,'Monthly ER - LC to USD'!$A$1:$DG$200,BZ$167,FALSE)),"")</f>
        <v>1.2743458590286623</v>
      </c>
      <c r="CA42" s="17">
        <f>IFERROR(IF(ISBLANK('Premium Gasoline RON95 or above'!BW42),"",('Premium Gasoline RON95 or above'!BW42/3.78541)/VLOOKUP($B$42,'Monthly ER - LC to USD'!$A$1:$DG$200,CA$167,FALSE)),"")</f>
        <v>1.2533742670754149</v>
      </c>
      <c r="CB42" s="17">
        <f>IFERROR(IF(ISBLANK('Premium Gasoline RON95 or above'!BX42),"",('Premium Gasoline RON95 or above'!BX42/3.78541)/VLOOKUP($B$42,'Monthly ER - LC to USD'!$A$1:$DG$200,CB$167,FALSE)),"")</f>
        <v>1.2670008730247502</v>
      </c>
      <c r="CC42" s="17">
        <f>IFERROR(IF(ISBLANK('Premium Gasoline RON95 or above'!BY42),"",('Premium Gasoline RON95 or above'!BY42/3.78541)/VLOOKUP($B$42,'Monthly ER - LC to USD'!$A$1:$DG$200,CC$167,FALSE)),"")</f>
        <v>1.3308136390084975</v>
      </c>
      <c r="CD42" s="17">
        <f>IFERROR(IF(ISBLANK('Premium Gasoline RON95 or above'!BZ42),"",('Premium Gasoline RON95 or above'!BZ42/3.78541)/VLOOKUP($B$42,'Monthly ER - LC to USD'!$A$1:$DG$200,CD$167,FALSE)),"")</f>
        <v>1.4060758618423705</v>
      </c>
      <c r="CE42" s="17">
        <f>IFERROR(IF(ISBLANK('Premium Gasoline RON95 or above'!CA42),"",('Premium Gasoline RON95 or above'!CA42/3.78541)/VLOOKUP($B$42,'Monthly ER - LC to USD'!$A$1:$DG$200,CE$167,FALSE)),"")</f>
        <v>1.4085526413852891</v>
      </c>
      <c r="CF42" s="17">
        <f>IFERROR(IF(ISBLANK('Premium Gasoline RON95 or above'!CB42),"",('Premium Gasoline RON95 or above'!CB42/3.78541)/VLOOKUP($B$42,'Monthly ER - LC to USD'!$A$1:$DG$200,CF$167,FALSE)),"")</f>
        <v>1.4059434483676603</v>
      </c>
      <c r="CG42" s="17">
        <f>IFERROR(IF(ISBLANK('Premium Gasoline RON95 or above'!CC42),"",('Premium Gasoline RON95 or above'!CC42/3.78541)/VLOOKUP($B$42,'Monthly ER - LC to USD'!$A$1:$DG$200,CG$167,FALSE)),"")</f>
        <v>1.4132973160527647</v>
      </c>
      <c r="CH42" s="17">
        <f>IFERROR(IF(ISBLANK('Premium Gasoline RON95 or above'!CD42),"",('Premium Gasoline RON95 or above'!CD42/3.78541)/VLOOKUP($B$42,'Monthly ER - LC to USD'!$A$1:$DG$200,CH$167,FALSE)),"")</f>
        <v>1.4211140423713544</v>
      </c>
      <c r="CI42" s="17">
        <f>IFERROR(IF(ISBLANK('Premium Gasoline RON95 or above'!CE42),"",('Premium Gasoline RON95 or above'!CE42/3.78541)/VLOOKUP($B$42,'Monthly ER - LC to USD'!$A$1:$DG$200,CI$167,FALSE)),"")</f>
        <v>1.4420216450354713</v>
      </c>
      <c r="CJ42" s="17">
        <f>IFERROR(IF(ISBLANK('Premium Gasoline RON95 or above'!CF42),"",('Premium Gasoline RON95 or above'!CF42/3.78541)/VLOOKUP($B$42,'Monthly ER - LC to USD'!$A$1:$DG$200,CJ$167,FALSE)),"")</f>
        <v>1.4547679100723168</v>
      </c>
      <c r="CK42" s="17">
        <f>IFERROR(IF(ISBLANK('Premium Gasoline RON95 or above'!CG42),"",('Premium Gasoline RON95 or above'!CG42/3.78541)/VLOOKUP($B$42,'Monthly ER - LC to USD'!$A$1:$DG$200,CK$167,FALSE)),"")</f>
        <v>1.4424941959756761</v>
      </c>
      <c r="CL42" s="17">
        <f>IFERROR(IF(ISBLANK('Premium Gasoline RON95 or above'!CH42),"",('Premium Gasoline RON95 or above'!CH42/3.78541)/VLOOKUP($B$42,'Monthly ER - LC to USD'!$A$1:$DG$200,CL$167,FALSE)),"")</f>
        <v>1.4260555527047667</v>
      </c>
      <c r="CM42" s="17">
        <f>IFERROR(IF(ISBLANK('Premium Gasoline RON95 or above'!CI42),"",('Premium Gasoline RON95 or above'!CI42/3.78541)/VLOOKUP($B$42,'Monthly ER - LC to USD'!$A$1:$DG$200,CM$167,FALSE)),"")</f>
        <v>1.4005187259391372</v>
      </c>
      <c r="CN42" s="17">
        <f>IFERROR(IF(ISBLANK('Premium Gasoline RON95 or above'!CJ42),"",('Premium Gasoline RON95 or above'!CJ42/3.78541)/VLOOKUP($B$42,'Monthly ER - LC to USD'!$A$1:$DG$200,CN$167,FALSE)),"")</f>
        <v>1.3715014080090344</v>
      </c>
      <c r="CO42" s="17">
        <f>IFERROR(IF(ISBLANK('Premium Gasoline RON95 or above'!CK42),"",('Premium Gasoline RON95 or above'!CK42/3.78541)/VLOOKUP($B$42,'Monthly ER - LC to USD'!$A$1:$DG$200,CO$167,FALSE)),"")</f>
        <v>1.3829429781963969</v>
      </c>
      <c r="CP42" s="17">
        <f>IFERROR(IF(ISBLANK('Premium Gasoline RON95 or above'!CL42),"",('Premium Gasoline RON95 or above'!CL42/3.78541)/VLOOKUP($B$42,'Monthly ER - LC to USD'!$A$1:$DG$200,CP$167,FALSE)),"")</f>
        <v>1.4108996490352645</v>
      </c>
      <c r="CQ42" s="17">
        <f>IFERROR(IF(ISBLANK('Premium Gasoline RON95 or above'!CM42),"",('Premium Gasoline RON95 or above'!CM42/3.78541)/VLOOKUP($B$42,'Monthly ER - LC to USD'!$A$1:$DG$200,CQ$167,FALSE)),"")</f>
        <v>1.4175801105856667</v>
      </c>
      <c r="CR42" s="17">
        <f>IFERROR(IF(ISBLANK('Premium Gasoline RON95 or above'!CN42),"",('Premium Gasoline RON95 or above'!CN42/3.78541)/VLOOKUP($B$42,'Monthly ER - LC to USD'!$A$1:$DG$200,CR$167,FALSE)),"")</f>
        <v>1.4154306645713497</v>
      </c>
      <c r="CS42" s="17">
        <f>IFERROR(IF(ISBLANK('Premium Gasoline RON95 or above'!CO42),"",('Premium Gasoline RON95 or above'!CO42/3.78541)/VLOOKUP($B$42,'Monthly ER - LC to USD'!$A$1:$DG$200,CS$167,FALSE)),"")</f>
        <v>1.4046025161518665</v>
      </c>
      <c r="CT42" s="17">
        <f>IFERROR(IF(ISBLANK('Premium Gasoline RON95 or above'!CP42),"",('Premium Gasoline RON95 or above'!CP42/3.78541)/VLOOKUP($B$42,'Monthly ER - LC to USD'!$A$1:$DG$200,CT$167,FALSE)),"")</f>
        <v>1.380405548669603</v>
      </c>
      <c r="CU42" s="17">
        <f>IFERROR(IF(ISBLANK('Premium Gasoline RON95 or above'!CQ42),"",('Premium Gasoline RON95 or above'!CQ42/3.78541)/VLOOKUP($B$42,'Monthly ER - LC to USD'!$A$1:$DG$200,CU$167,FALSE)),"")</f>
        <v>1.3682407120588882</v>
      </c>
      <c r="CV42" s="17">
        <f>IFERROR(IF(ISBLANK('Premium Gasoline RON95 or above'!CR42),"",('Premium Gasoline RON95 or above'!CR42/3.78541)/VLOOKUP($B$42,'Monthly ER - LC to USD'!$A$1:$DG$200,CV$167,FALSE)),"")</f>
        <v>1.3647339855483174</v>
      </c>
      <c r="CW42" s="17">
        <f>IFERROR(IF(ISBLANK('Premium Gasoline RON95 or above'!CS42),"",('Premium Gasoline RON95 or above'!CS42/3.78541)/VLOOKUP($B$42,'Monthly ER - LC to USD'!$A$1:$DG$200,CW$167,FALSE)),"")</f>
        <v>1.3646180535653758</v>
      </c>
      <c r="CX42" s="17">
        <f>IFERROR(IF(ISBLANK('Premium Gasoline RON95 or above'!CT42),"",('Premium Gasoline RON95 or above'!CT42/3.78541)/VLOOKUP($B$42,'Monthly ER - LC to USD'!$A$1:$DG$200,CX$167,FALSE)),"")</f>
        <v>1.3625125824782951</v>
      </c>
      <c r="CY42" s="17">
        <f>IFERROR(IF(ISBLANK('Premium Gasoline RON95 or above'!CU42),"",('Premium Gasoline RON95 or above'!CU42/3.78541)/VLOOKUP($B$42,'Monthly ER - LC to USD'!$A$1:$DG$200,CY$167,FALSE)),"")</f>
        <v>1.3437554167365517</v>
      </c>
      <c r="CZ42" s="17">
        <f>IFERROR(IF(ISBLANK('Premium Gasoline RON95 or above'!CV42),"",('Premium Gasoline RON95 or above'!CV42/3.78541)/VLOOKUP($B$42,'Monthly ER - LC to USD'!$A$1:$DG$200,CZ$167,FALSE)),"")</f>
        <v>1.3078457676443027</v>
      </c>
      <c r="DA42" s="17">
        <f>IFERROR(IF(ISBLANK('Premium Gasoline RON95 or above'!CW42),"",('Premium Gasoline RON95 or above'!CW42/3.78541)/VLOOKUP($B$42,'Monthly ER - LC to USD'!$A$1:$DG$200,DA$167,FALSE)),"")</f>
        <v>1.305946711742537</v>
      </c>
      <c r="DB42" s="17">
        <f>IFERROR(IF(ISBLANK('Premium Gasoline RON95 or above'!CX42),"",('Premium Gasoline RON95 or above'!CX42/3.78541)/VLOOKUP($B$42,'Monthly ER - LC to USD'!$A$1:$DG$200,DB$167,FALSE)),"")</f>
        <v>1.2986800825001166</v>
      </c>
      <c r="DC42" s="17">
        <f>IFERROR(IF(ISBLANK('Premium Gasoline RON95 or above'!CY42),"",('Premium Gasoline RON95 or above'!CY42/3.78541)/VLOOKUP($B$42,'Monthly ER - LC to USD'!$A$1:$DG$200,DC$167,FALSE)),"")</f>
        <v>1.2983385092152246</v>
      </c>
      <c r="DD42" s="17">
        <f>IFERROR(IF(ISBLANK('Premium Gasoline RON95 or above'!CZ42),"",('Premium Gasoline RON95 or above'!CZ42/3.78541)/VLOOKUP($B$42,'Monthly ER - LC to USD'!$A$1:$DG$200,DD$167,FALSE)),"")</f>
        <v>1.3087823587892218</v>
      </c>
      <c r="DE42" s="17">
        <f>IFERROR(IF(ISBLANK('Premium Gasoline RON95 or above'!DA42),"",('Premium Gasoline RON95 or above'!DA42/3.78541)/VLOOKUP($B$42,'Monthly ER - LC to USD'!$A$1:$DG$200,DE$167,FALSE)),"")</f>
        <v>1.2946160143134628</v>
      </c>
      <c r="DF42" s="17">
        <f>IFERROR(IF(ISBLANK('Premium Gasoline RON95 or above'!DB42),"",('Premium Gasoline RON95 or above'!DB42/3.78541)/VLOOKUP($B$42,'Monthly ER - LC to USD'!$A$1:$DG$200,DF$167,FALSE)),"")</f>
        <v>1.2960639942599632</v>
      </c>
      <c r="DG42" s="17">
        <f>IFERROR(IF(ISBLANK('Premium Gasoline RON95 or above'!DC42),"",('Premium Gasoline RON95 or above'!DC42/3.78541)/VLOOKUP($B$42,'Monthly ER - LC to USD'!$A$1:$DG$200,DG$167,FALSE)),"")</f>
        <v>1.284741005491534</v>
      </c>
      <c r="DH42" s="17">
        <f>IFERROR(IF(ISBLANK('Premium Gasoline RON95 or above'!DD42),"",('Premium Gasoline RON95 or above'!DD42/3.78541)/VLOOKUP($B$42,'Monthly ER - LC to USD'!$A$1:$DO$200,DH$167,FALSE)),"")</f>
        <v>1.2780834494876043</v>
      </c>
      <c r="DI42" s="17">
        <f>IFERROR(IF(ISBLANK('Premium Gasoline RON95 or above'!DE42),"",('Premium Gasoline RON95 or above'!DE42/3.78541)/VLOOKUP($B$42,'Monthly ER - LC to USD'!$A$1:$DO$200,DI$167,FALSE)),"")</f>
        <v>1.2740621737100686</v>
      </c>
      <c r="DJ42" s="17">
        <f>IFERROR(IF(ISBLANK('Premium Gasoline RON95 or above'!DF42),"",('Premium Gasoline RON95 or above'!DF42/3.78541)/VLOOKUP($B$42,'Monthly ER - LC to USD'!$A$1:$DO$200,DJ$167,FALSE)),"")</f>
        <v>1.2722354827927531</v>
      </c>
      <c r="DK42" s="17">
        <f>IFERROR(IF(ISBLANK('Premium Gasoline RON95 or above'!DG42),"",('Premium Gasoline RON95 or above'!DG42/3.78541)/VLOOKUP($B$42,'Monthly ER - LC to USD'!$A$1:$DO$200,DK$167,FALSE)),"")</f>
        <v>1.2625243732355707</v>
      </c>
      <c r="DL42" s="17">
        <f>IFERROR(IF(ISBLANK('Premium Gasoline RON95 or above'!DH42),"",('Premium Gasoline RON95 or above'!DH42/3.78541)/VLOOKUP($B$42,'Monthly ER - LC to USD'!$A$1:$DO$200,DL$167,FALSE)),"")</f>
        <v>1.2483054564884173</v>
      </c>
      <c r="DM42" s="17" t="str">
        <f>IFERROR(IF(ISBLANK('Premium Gasoline RON95 or above'!DI42),"",('Premium Gasoline RON95 or above'!DI42/3.78541)/VLOOKUP($B$42,'Monthly ER - LC to USD'!$A$1:$DO$200,DM$167,FALSE)),"")</f>
        <v/>
      </c>
      <c r="DN42" s="17" t="str">
        <f>IFERROR(IF(ISBLANK('Premium Gasoline RON95 or above'!DJ42),"",('Premium Gasoline RON95 or above'!DJ42/3.78541)/VLOOKUP($B$42,'Monthly ER - LC to USD'!$A$1:$DO$200,DN$167,FALSE)),"")</f>
        <v/>
      </c>
    </row>
    <row r="43" spans="1:119" x14ac:dyDescent="0.3">
      <c r="A43" s="17" t="s">
        <v>685</v>
      </c>
      <c r="B43" s="17" t="s">
        <v>110</v>
      </c>
      <c r="C43" s="17" t="str">
        <f>VLOOKUP(B43,'Monthly ER - LC to USD'!$A$1:$DG$200,2,FALSE)</f>
        <v>ECU</v>
      </c>
      <c r="D43" s="19" t="s">
        <v>441</v>
      </c>
      <c r="E43" s="19" t="s">
        <v>412</v>
      </c>
      <c r="F43" s="13">
        <v>1</v>
      </c>
      <c r="G43" s="17">
        <f>IF(ISBLANK('Premium Gasoline RON95 or above'!C43),"",'Premium Gasoline RON95 or above'!C43/3.78541)</f>
        <v>0.55476157140177684</v>
      </c>
      <c r="H43" s="17">
        <f>IF(ISBLANK('Premium Gasoline RON95 or above'!D43),"",'Premium Gasoline RON95 or above'!D43/3.78541)</f>
        <v>0.55476157140177684</v>
      </c>
      <c r="I43" s="17">
        <f>IF(ISBLANK('Premium Gasoline RON95 or above'!E43),"",'Premium Gasoline RON95 or above'!E43/3.78541)</f>
        <v>0.55476157140177684</v>
      </c>
      <c r="J43" s="17">
        <f>IF(ISBLANK('Premium Gasoline RON95 or above'!F43),"",'Premium Gasoline RON95 or above'!F43/3.78541)</f>
        <v>0.55476157140177684</v>
      </c>
      <c r="K43" s="17">
        <f>IF(ISBLANK('Premium Gasoline RON95 or above'!G43),"",'Premium Gasoline RON95 or above'!G43/3.78541)</f>
        <v>0.55476157140177684</v>
      </c>
      <c r="L43" s="17">
        <f>IF(ISBLANK('Premium Gasoline RON95 or above'!H43),"",'Premium Gasoline RON95 or above'!H43/3.78541)</f>
        <v>0.55476157140177684</v>
      </c>
      <c r="M43" s="17">
        <f>IF(ISBLANK('Premium Gasoline RON95 or above'!I43),"",'Premium Gasoline RON95 or above'!I43/3.78541)</f>
        <v>0.57589534555041599</v>
      </c>
      <c r="N43" s="17">
        <f>IF(ISBLANK('Premium Gasoline RON95 or above'!J43),"",'Premium Gasoline RON95 or above'!J43/3.78541)</f>
        <v>0.57589534555041599</v>
      </c>
      <c r="O43" s="17">
        <f>IF(ISBLANK('Premium Gasoline RON95 or above'!K43),"",'Premium Gasoline RON95 or above'!K43/3.78541)</f>
        <v>0.57589534555041599</v>
      </c>
      <c r="P43" s="17">
        <f>IF(ISBLANK('Premium Gasoline RON95 or above'!L43),"",'Premium Gasoline RON95 or above'!L43/3.78541)</f>
        <v>0.57589534555041599</v>
      </c>
      <c r="Q43" s="17">
        <f>IF(ISBLANK('Premium Gasoline RON95 or above'!M43),"",'Premium Gasoline RON95 or above'!M43/3.78541)</f>
        <v>0.57589534555041599</v>
      </c>
      <c r="R43" s="17">
        <f>IF(ISBLANK('Premium Gasoline RON95 or above'!N43),"",'Premium Gasoline RON95 or above'!N43/3.78541)</f>
        <v>0.57589534555041599</v>
      </c>
      <c r="S43" s="17">
        <f>IF(ISBLANK('Premium Gasoline RON95 or above'!O43),"",'Premium Gasoline RON95 or above'!O43/3.78541)</f>
        <v>0.57589534555041599</v>
      </c>
      <c r="T43" s="17">
        <f>IF(ISBLANK('Premium Gasoline RON95 or above'!P43),"",'Premium Gasoline RON95 or above'!P43/3.78541)</f>
        <v>0.57589534555041599</v>
      </c>
      <c r="U43" s="17">
        <f>IF(ISBLANK('Premium Gasoline RON95 or above'!Q43),"",'Premium Gasoline RON95 or above'!Q43/3.78541)</f>
        <v>0.57589534555041599</v>
      </c>
      <c r="V43" s="17">
        <f>IF(ISBLANK('Premium Gasoline RON95 or above'!R43),"",'Premium Gasoline RON95 or above'!R43/3.78541)</f>
        <v>0.57589534555041599</v>
      </c>
      <c r="W43" s="17">
        <f>IF(ISBLANK('Premium Gasoline RON95 or above'!S43),"",'Premium Gasoline RON95 or above'!S43/3.78541)</f>
        <v>0.57589534555041599</v>
      </c>
      <c r="X43" s="17">
        <f>IF(ISBLANK('Premium Gasoline RON95 or above'!T43),"",'Premium Gasoline RON95 or above'!T43/3.78541)</f>
        <v>0.57589534555041599</v>
      </c>
      <c r="Y43" s="17">
        <f>IF(ISBLANK('Premium Gasoline RON95 or above'!U43),"",'Premium Gasoline RON95 or above'!U43/3.78541)</f>
        <v>0.57589534555041599</v>
      </c>
      <c r="Z43" s="17">
        <f>IF(ISBLANK('Premium Gasoline RON95 or above'!V43),"",'Premium Gasoline RON95 or above'!V43/3.78541)</f>
        <v>0.57589534555041599</v>
      </c>
      <c r="AA43" s="17">
        <f>IF(ISBLANK('Premium Gasoline RON95 or above'!W43),"",'Premium Gasoline RON95 or above'!W43/3.78541)</f>
        <v>0.57589534555041599</v>
      </c>
      <c r="AB43" s="17">
        <f>IF(ISBLANK('Premium Gasoline RON95 or above'!X43),"",'Premium Gasoline RON95 or above'!X43/3.78541)</f>
        <v>0.57589534555041599</v>
      </c>
      <c r="AC43" s="17">
        <f>IF(ISBLANK('Premium Gasoline RON95 or above'!Y43),"",'Premium Gasoline RON95 or above'!Y43/3.78541)</f>
        <v>0.57589534555041599</v>
      </c>
      <c r="AD43" s="17">
        <f>IF(ISBLANK('Premium Gasoline RON95 or above'!Z43),"",'Premium Gasoline RON95 or above'!Z43/3.78541)</f>
        <v>0.57589534555041599</v>
      </c>
      <c r="AE43" s="17">
        <f>IF(ISBLANK('Premium Gasoline RON95 or above'!AA43),"",'Premium Gasoline RON95 or above'!AA43/3.78541)</f>
        <v>0.57589534555041599</v>
      </c>
      <c r="AF43" s="17">
        <f>IF(ISBLANK('Premium Gasoline RON95 or above'!AB43),"",'Premium Gasoline RON95 or above'!AB43/3.78541)</f>
        <v>0.57589534555041599</v>
      </c>
      <c r="AG43" s="17">
        <f>IF(ISBLANK('Premium Gasoline RON95 or above'!AC43),"",'Premium Gasoline RON95 or above'!AC43/3.78541)</f>
        <v>0.57589534555041599</v>
      </c>
      <c r="AH43" s="17">
        <f>IF(ISBLANK('Premium Gasoline RON95 or above'!AD43),"",'Premium Gasoline RON95 or above'!AD43/3.78541)</f>
        <v>0.57589534555041599</v>
      </c>
      <c r="AI43" s="17">
        <f>IF(ISBLANK('Premium Gasoline RON95 or above'!AE43),"",'Premium Gasoline RON95 or above'!AE43/3.78541)</f>
        <v>0.57589534555041599</v>
      </c>
      <c r="AJ43" s="17">
        <f>IF(ISBLANK('Premium Gasoline RON95 or above'!AF43),"",'Premium Gasoline RON95 or above'!AF43/3.78541)</f>
        <v>0.57589534555041599</v>
      </c>
      <c r="AK43" s="17">
        <f>IF(ISBLANK('Premium Gasoline RON95 or above'!AG43),"",'Premium Gasoline RON95 or above'!AG43/3.78541)</f>
        <v>0.57589534555041599</v>
      </c>
      <c r="AL43" s="17">
        <f>IF(ISBLANK('Premium Gasoline RON95 or above'!AH43),"",'Premium Gasoline RON95 or above'!AH43/3.78541)</f>
        <v>0.57589534555041599</v>
      </c>
      <c r="AM43" s="17">
        <f>IF(ISBLANK('Premium Gasoline RON95 or above'!AI43),"",'Premium Gasoline RON95 or above'!AI43/3.78541)</f>
        <v>0.57589534555041599</v>
      </c>
      <c r="AN43" s="17">
        <f>IF(ISBLANK('Premium Gasoline RON95 or above'!AJ43),"",'Premium Gasoline RON95 or above'!AJ43/3.78541)</f>
        <v>0.78723308703680706</v>
      </c>
      <c r="AO43" s="17">
        <f>IF(ISBLANK('Premium Gasoline RON95 or above'!AK43),"",'Premium Gasoline RON95 or above'!AK43/3.78541)</f>
        <v>0.78723308703680706</v>
      </c>
      <c r="AP43" s="17">
        <f>IF(ISBLANK('Premium Gasoline RON95 or above'!AL43),"",'Premium Gasoline RON95 or above'!AL43/3.78541)</f>
        <v>0.78723308703680706</v>
      </c>
      <c r="AQ43" s="17">
        <f>IF(ISBLANK('Premium Gasoline RON95 or above'!AM43),"",'Premium Gasoline RON95 or above'!AM43/3.78541)</f>
        <v>0.78723308703680706</v>
      </c>
      <c r="AR43" s="17">
        <f>IF(ISBLANK('Premium Gasoline RON95 or above'!AN43),"",'Premium Gasoline RON95 or above'!AN43/3.78541)</f>
        <v>0.68156421629361152</v>
      </c>
      <c r="AS43" s="17">
        <f>IF(ISBLANK('Premium Gasoline RON95 or above'!AO43),"",'Premium Gasoline RON95 or above'!AO43/3.78541)</f>
        <v>0.6736390509878718</v>
      </c>
      <c r="AT43" s="17">
        <f>IF(ISBLANK('Premium Gasoline RON95 or above'!AP43),"",'Premium Gasoline RON95 or above'!AP43/3.78541)</f>
        <v>0.6736390509878718</v>
      </c>
      <c r="AU43" s="17">
        <f>IF(ISBLANK('Premium Gasoline RON95 or above'!AQ43),"",'Premium Gasoline RON95 or above'!AQ43/3.78541)</f>
        <v>0.6736390509878718</v>
      </c>
      <c r="AV43" s="17">
        <f>IF(ISBLANK('Premium Gasoline RON95 or above'!AR43),"",'Premium Gasoline RON95 or above'!AR43/3.78541)</f>
        <v>0.6736390509878718</v>
      </c>
      <c r="AW43" s="17">
        <f>IF(ISBLANK('Premium Gasoline RON95 or above'!AS43),"",'Premium Gasoline RON95 or above'!AS43/3.78541)</f>
        <v>0.84270924417698478</v>
      </c>
      <c r="AX43" s="17">
        <f>IF(ISBLANK('Premium Gasoline RON95 or above'!AT43),"",'Premium Gasoline RON95 or above'!AT43/3.78541)</f>
        <v>0.84270924417698478</v>
      </c>
      <c r="AY43" s="17">
        <f>IF(ISBLANK('Premium Gasoline RON95 or above'!AU43),"",'Premium Gasoline RON95 or above'!AU43/3.78541)</f>
        <v>0.77930792173106744</v>
      </c>
      <c r="AZ43" s="17">
        <f>IF(ISBLANK('Premium Gasoline RON95 or above'!AV43),"",'Premium Gasoline RON95 or above'!AV43/3.78541)</f>
        <v>0.77930792173106744</v>
      </c>
      <c r="BA43" s="17">
        <f>IF(ISBLANK('Premium Gasoline RON95 or above'!AW43),"",'Premium Gasoline RON95 or above'!AW43/3.78541)</f>
        <v>0.63137150269059361</v>
      </c>
      <c r="BB43" s="17">
        <f>IF(ISBLANK('Premium Gasoline RON95 or above'!AX43),"",'Premium Gasoline RON95 or above'!AX43/3.78541)</f>
        <v>0.76345759111958811</v>
      </c>
      <c r="BC43" s="17">
        <f>IF(ISBLANK('Premium Gasoline RON95 or above'!AY43),"",'Premium Gasoline RON95 or above'!AY43/3.78541)</f>
        <v>0.72383176459088983</v>
      </c>
      <c r="BD43" s="17">
        <f>IF(ISBLANK('Premium Gasoline RON95 or above'!AZ43),"",'Premium Gasoline RON95 or above'!AZ43/3.78541)</f>
        <v>0.7159065992851501</v>
      </c>
      <c r="BE43" s="17">
        <f>IF(ISBLANK('Premium Gasoline RON95 or above'!BA43),"",'Premium Gasoline RON95 or above'!BA43/3.78541)</f>
        <v>0.7159065992851501</v>
      </c>
      <c r="BF43" s="17">
        <f>IF(ISBLANK('Premium Gasoline RON95 or above'!BB43),"",'Premium Gasoline RON95 or above'!BB43/3.78541)</f>
        <v>0.70005626867367066</v>
      </c>
      <c r="BG43" s="17">
        <f>IF(ISBLANK('Premium Gasoline RON95 or above'!BC43),"",'Premium Gasoline RON95 or above'!BC43/3.78541)</f>
        <v>0.69213110336793104</v>
      </c>
      <c r="BH43" s="17">
        <f>IF(ISBLANK('Premium Gasoline RON95 or above'!BD43),"",'Premium Gasoline RON95 or above'!BD43/3.78541)</f>
        <v>0.69213110336793104</v>
      </c>
      <c r="BI43" s="17">
        <f>IF(ISBLANK('Premium Gasoline RON95 or above'!BE43),"",'Premium Gasoline RON95 or above'!BE43/3.78541)</f>
        <v>0.83742580063982497</v>
      </c>
      <c r="BJ43" s="17">
        <f>IF(ISBLANK('Premium Gasoline RON95 or above'!BF43),"",'Premium Gasoline RON95 or above'!BF43/3.78541)</f>
        <v>0.84006752240840488</v>
      </c>
      <c r="BK43" s="17">
        <f>IF(ISBLANK('Premium Gasoline RON95 or above'!BG43),"",'Premium Gasoline RON95 or above'!BG43/3.78541)</f>
        <v>0.59967084146763494</v>
      </c>
      <c r="BL43" s="17">
        <f>IF(ISBLANK('Premium Gasoline RON95 or above'!BH43),"",'Premium Gasoline RON95 or above'!BH43/3.78541)</f>
        <v>0.60495428500479476</v>
      </c>
      <c r="BM43" s="17">
        <f>IF(ISBLANK('Premium Gasoline RON95 or above'!BI43),"",'Premium Gasoline RON95 or above'!BI43/3.78541)</f>
        <v>0.60231256323621474</v>
      </c>
      <c r="BN43" s="17">
        <f>IF(ISBLANK('Premium Gasoline RON95 or above'!BJ43),"",'Premium Gasoline RON95 or above'!BJ43/3.78541)</f>
        <v>0.57589534555041599</v>
      </c>
      <c r="BO43" s="17">
        <f>IF(ISBLANK('Premium Gasoline RON95 or above'!BK43),"",'Premium Gasoline RON95 or above'!BK43/3.78541)</f>
        <v>0.60231256323621474</v>
      </c>
      <c r="BP43" s="17">
        <f>IF(ISBLANK('Premium Gasoline RON95 or above'!BL43),"",'Premium Gasoline RON95 or above'!BL43/3.78541)</f>
        <v>0.68156421629361152</v>
      </c>
      <c r="BQ43" s="17">
        <f>IF(ISBLANK('Premium Gasoline RON95 or above'!BM43),"",'Premium Gasoline RON95 or above'!BM43/3.78541)</f>
        <v>0.72383176459088983</v>
      </c>
      <c r="BR43" s="17">
        <f>IF(ISBLANK('Premium Gasoline RON95 or above'!BN43),"",'Premium Gasoline RON95 or above'!BN43/3.78541)</f>
        <v>0.73968209520236905</v>
      </c>
      <c r="BS43" s="17">
        <f>IF(ISBLANK('Premium Gasoline RON95 or above'!BO43),"",'Premium Gasoline RON95 or above'!BO43/3.78541)</f>
        <v>0.83742580063982497</v>
      </c>
      <c r="BT43" s="17">
        <f>IF(ISBLANK('Premium Gasoline RON95 or above'!BP43),"",'Premium Gasoline RON95 or above'!BP43/3.78541)</f>
        <v>0.79251653057396687</v>
      </c>
      <c r="BU43" s="17">
        <f>IF(ISBLANK('Premium Gasoline RON95 or above'!BQ43),"",'Premium Gasoline RON95 or above'!BQ43/3.78541)</f>
        <v>0.64722183330207295</v>
      </c>
      <c r="BV43" s="17">
        <f>IF(ISBLANK('Premium Gasoline RON95 or above'!BR43),"",'Premium Gasoline RON95 or above'!BR43/3.78541)</f>
        <v>0.84006752240840488</v>
      </c>
      <c r="BW43" s="17">
        <f>IF(ISBLANK('Premium Gasoline RON95 or above'!BS43),"",'Premium Gasoline RON95 or above'!BS43/3.78541)</f>
        <v>0.88233507070568307</v>
      </c>
      <c r="BX43" s="17">
        <f>IF(ISBLANK('Premium Gasoline RON95 or above'!BT43),"",'Premium Gasoline RON95 or above'!BT43/3.78541)</f>
        <v>0.85591785301988421</v>
      </c>
      <c r="BY43" s="17">
        <f>IF(ISBLANK('Premium Gasoline RON95 or above'!BU43),"",'Premium Gasoline RON95 or above'!BU43/3.78541)</f>
        <v>0.8678056009784938</v>
      </c>
      <c r="BZ43" s="17">
        <f>IF(ISBLANK('Premium Gasoline RON95 or above'!BV43),"",'Premium Gasoline RON95 or above'!BV43/3.78541)</f>
        <v>0.92988606254012107</v>
      </c>
      <c r="CA43" s="17">
        <f>IF(ISBLANK('Premium Gasoline RON95 or above'!BW43),"",'Premium Gasoline RON95 or above'!BW43/3.78541)</f>
        <v>0.8981854013171624</v>
      </c>
      <c r="CB43" s="17">
        <f>IF(ISBLANK('Premium Gasoline RON95 or above'!BX43),"",'Premium Gasoline RON95 or above'!BX43/3.78541)</f>
        <v>0.92988606254012107</v>
      </c>
      <c r="CC43" s="17">
        <f>IF(ISBLANK('Premium Gasoline RON95 or above'!BY43),"",'Premium Gasoline RON95 or above'!BY43/3.78541)</f>
        <v>0.97215361083739937</v>
      </c>
      <c r="CD43" s="17">
        <f>IF(ISBLANK('Premium Gasoline RON95 or above'!BZ43),"",'Premium Gasoline RON95 or above'!BZ43/3.78541)</f>
        <v>1.0514052638947959</v>
      </c>
      <c r="CE43" s="17">
        <f>IF(ISBLANK('Premium Gasoline RON95 or above'!CA43),"",'Premium Gasoline RON95 or above'!CA43/3.78541)</f>
        <v>1.2310423441582286</v>
      </c>
      <c r="CF43" s="17">
        <f>IF(ISBLANK('Premium Gasoline RON95 or above'!CB43),"",'Premium Gasoline RON95 or above'!CB43/3.78541)</f>
        <v>1.1861330740923703</v>
      </c>
      <c r="CG43" s="17">
        <f>IF(ISBLANK('Premium Gasoline RON95 or above'!CC43),"",'Premium Gasoline RON95 or above'!CC43/3.78541)</f>
        <v>1.2838767795298265</v>
      </c>
      <c r="CH43" s="17">
        <f>IF(ISBLANK('Premium Gasoline RON95 or above'!CD43),"",'Premium Gasoline RON95 or above'!CD43/3.78541)</f>
        <v>1.3736953196615427</v>
      </c>
      <c r="CI43" s="17">
        <f>IF(ISBLANK('Premium Gasoline RON95 or above'!CE43),"",'Premium Gasoline RON95 or above'!CE43/3.78541)</f>
        <v>1.3736953196615427</v>
      </c>
      <c r="CJ43" s="17">
        <f>IF(ISBLANK('Premium Gasoline RON95 or above'!CF43),"",'Premium Gasoline RON95 or above'!CF43/3.78541)</f>
        <v>1.3552032672814833</v>
      </c>
      <c r="CK43" s="17">
        <f>IF(ISBLANK('Premium Gasoline RON95 or above'!CG43),"",'Premium Gasoline RON95 or above'!CG43/3.78541)</f>
        <v>1.2363257876953881</v>
      </c>
      <c r="CL43" s="17">
        <f>IF(ISBLANK('Premium Gasoline RON95 or above'!CH43),"",'Premium Gasoline RON95 or above'!CH43/3.78541)</f>
        <v>1.1280151951836128</v>
      </c>
      <c r="CM43" s="17">
        <f>IF(ISBLANK('Premium Gasoline RON95 or above'!CI43),"",'Premium Gasoline RON95 or above'!CI43/3.78541)</f>
        <v>1.0831059251177546</v>
      </c>
      <c r="CN43" s="17">
        <f>IF(ISBLANK('Premium Gasoline RON95 or above'!CJ43),"",'Premium Gasoline RON95 or above'!CJ43/3.78541)</f>
        <v>1.0514052638947959</v>
      </c>
      <c r="CO43" s="17">
        <f>IF(ISBLANK('Premium Gasoline RON95 or above'!CK43),"",'Premium Gasoline RON95 or above'!CK43/3.78541)</f>
        <v>1.0698973162748553</v>
      </c>
      <c r="CP43" s="17">
        <f>IF(ISBLANK('Premium Gasoline RON95 or above'!CL43),"",'Premium Gasoline RON95 or above'!CL43/3.78541)</f>
        <v>1.0751807598120151</v>
      </c>
      <c r="CQ43" s="17">
        <f>IF(ISBLANK('Premium Gasoline RON95 or above'!CM43),"",'Premium Gasoline RON95 or above'!CM43/3.78541)</f>
        <v>1.0540469856633761</v>
      </c>
      <c r="CR43" s="17">
        <f>IF(ISBLANK('Premium Gasoline RON95 or above'!CN43),"",'Premium Gasoline RON95 or above'!CN43/3.78541)</f>
        <v>1.0487635421262163</v>
      </c>
      <c r="CS43" s="17">
        <f>IF(ISBLANK('Premium Gasoline RON95 or above'!CO43),"",'Premium Gasoline RON95 or above'!CO43/3.78541)</f>
        <v>1.0355549332833167</v>
      </c>
      <c r="CT43" s="17">
        <f>IF(ISBLANK('Premium Gasoline RON95 or above'!CP43),"",'Premium Gasoline RON95 or above'!CP43/3.78541)</f>
        <v>0.99592910675461832</v>
      </c>
      <c r="CU43" s="17">
        <f>IF(ISBLANK('Premium Gasoline RON95 or above'!CQ43),"",'Premium Gasoline RON95 or above'!CQ43/3.78541)</f>
        <v>1.1095231428035537</v>
      </c>
      <c r="CV43" s="17">
        <f>IF(ISBLANK('Premium Gasoline RON95 or above'!CR43),"",'Premium Gasoline RON95 or above'!CR43/3.78541)</f>
        <v>1.1544324128694117</v>
      </c>
      <c r="CW43" s="17">
        <f>IF(ISBLANK('Premium Gasoline RON95 or above'!CS43),"",'Premium Gasoline RON95 or above'!CS43/3.78541)</f>
        <v>1.1438655257950923</v>
      </c>
      <c r="CX43" s="17">
        <f>IF(ISBLANK('Premium Gasoline RON95 or above'!CT43),"",'Premium Gasoline RON95 or above'!CT43/3.78541)</f>
        <v>1.1306569169521927</v>
      </c>
      <c r="CY43" s="17">
        <f>IF(ISBLANK('Premium Gasoline RON95 or above'!CU43),"",'Premium Gasoline RON95 or above'!CU43/3.78541)</f>
        <v>0.95366155845734013</v>
      </c>
      <c r="CZ43" s="17">
        <f>IF(ISBLANK('Premium Gasoline RON95 or above'!CV43),"",'Premium Gasoline RON95 or above'!CV43/3.78541)</f>
        <v>0.99064566321745862</v>
      </c>
      <c r="DA43" s="17">
        <f>IF(ISBLANK('Premium Gasoline RON95 or above'!CW43),"",'Premium Gasoline RON95 or above'!CW43/3.78541)</f>
        <v>1.027629767977577</v>
      </c>
      <c r="DB43" s="17">
        <f>IF(ISBLANK('Premium Gasoline RON95 or above'!CX43),"",'Premium Gasoline RON95 or above'!CX43/3.78541)</f>
        <v>1.027629767977577</v>
      </c>
      <c r="DC43" s="17">
        <f>IF(ISBLANK('Premium Gasoline RON95 or above'!CY43),"",'Premium Gasoline RON95 or above'!CY43/3.78541)</f>
        <v>1.1121648645721334</v>
      </c>
      <c r="DD43" s="17">
        <f>IF(ISBLANK('Premium Gasoline RON95 or above'!CZ43),"",'Premium Gasoline RON95 or above'!CZ43/3.78541)</f>
        <v>1.0831059251177546</v>
      </c>
      <c r="DE43" s="17">
        <f>IF(ISBLANK('Premium Gasoline RON95 or above'!DA43),"",'Premium Gasoline RON95 or above'!DA43/3.78541)</f>
        <v>1.0566887074319558</v>
      </c>
      <c r="DF43" s="17">
        <f>IF(ISBLANK('Premium Gasoline RON95 or above'!DB43),"",'Premium Gasoline RON95 or above'!DB43/3.78541)</f>
        <v>1.0329132115147368</v>
      </c>
      <c r="DG43" s="17">
        <f>IF(ISBLANK('Premium Gasoline RON95 or above'!DC43),"",'Premium Gasoline RON95 or above'!DC43/3.78541)</f>
        <v>1.0329132115147368</v>
      </c>
      <c r="DH43" s="17">
        <f>IF(ISBLANK('Premium Gasoline RON95 or above'!DD43),"",'Premium Gasoline RON95 or above'!DD43/3.78541)</f>
        <v>1.0566887074319558</v>
      </c>
      <c r="DI43" s="17">
        <f>IF(ISBLANK('Premium Gasoline RON95 or above'!DE43),"",'Premium Gasoline RON95 or above'!DE43/3.78541)</f>
        <v>1.003854272060358</v>
      </c>
      <c r="DJ43" s="17">
        <f>IF(ISBLANK('Premium Gasoline RON95 or above'!DF43),"",'Premium Gasoline RON95 or above'!DF43/3.78541)</f>
        <v>0.92196089723438146</v>
      </c>
      <c r="DK43" s="17">
        <f>IF(ISBLANK('Premium Gasoline RON95 or above'!DG43),"",'Premium Gasoline RON95 or above'!DG43/3.78541)</f>
        <v>0.92724434077154116</v>
      </c>
      <c r="DL43" s="17">
        <f>IF(ISBLANK('Premium Gasoline RON95 or above'!DH43),"",'Premium Gasoline RON95 or above'!DH43/3.78541)</f>
        <v>0.92724434077154116</v>
      </c>
      <c r="DM43" s="17">
        <f>IF(ISBLANK('Premium Gasoline RON95 or above'!DI43),"",'Premium Gasoline RON95 or above'!DI43/3.78541)</f>
        <v>0.94573639315160052</v>
      </c>
      <c r="DN43" s="17">
        <f>IF(ISBLANK('Premium Gasoline RON95 or above'!DJ43),"",'Premium Gasoline RON95 or above'!DJ43/3.78541)</f>
        <v>0.94837811492018032</v>
      </c>
      <c r="DO43" s="17">
        <f>IF(ISBLANK('Premium Gasoline RON95 or above'!DK43),"",'Premium Gasoline RON95 or above'!DK43/3.78541)</f>
        <v>0.92988606254012107</v>
      </c>
    </row>
    <row r="44" spans="1:119" x14ac:dyDescent="0.3">
      <c r="A44" s="17" t="s">
        <v>686</v>
      </c>
      <c r="B44" s="17" t="s">
        <v>111</v>
      </c>
      <c r="C44" s="17" t="str">
        <f>VLOOKUP(B44,'Monthly ER - LC to USD'!$A$1:$DG$200,2,FALSE)</f>
        <v>EGY</v>
      </c>
      <c r="D44" s="19" t="s">
        <v>443</v>
      </c>
      <c r="E44" s="19" t="s">
        <v>412</v>
      </c>
      <c r="F44" s="13">
        <v>1</v>
      </c>
      <c r="G44" s="17">
        <f>IFERROR(IF(ISBLANK('Premium Gasoline RON95 or above'!C44),"",('Premium Gasoline RON95 or above'!C44)/VLOOKUP($B$44,'Monthly ER - LC to USD'!$A$1:$DG$200,G$167,FALSE)),"")</f>
        <v>0.79869540453666654</v>
      </c>
      <c r="H44" s="17">
        <f>IFERROR(IF(ISBLANK('Premium Gasoline RON95 or above'!D44),"",('Premium Gasoline RON95 or above'!D44)/VLOOKUP($B$44,'Monthly ER - LC to USD'!$A$1:$DG$200,H$167,FALSE)),"")</f>
        <v>0.79839166872545264</v>
      </c>
      <c r="I44" s="17">
        <f>IFERROR(IF(ISBLANK('Premium Gasoline RON95 or above'!E44),"",('Premium Gasoline RON95 or above'!E44)/VLOOKUP($B$44,'Monthly ER - LC to USD'!$A$1:$DG$200,I$167,FALSE)),"")</f>
        <v>0.79875848648941561</v>
      </c>
      <c r="J44" s="17">
        <f>IFERROR(IF(ISBLANK('Premium Gasoline RON95 or above'!F44),"",('Premium Gasoline RON95 or above'!F44)/VLOOKUP($B$44,'Monthly ER - LC to USD'!$A$1:$DG$200,J$167,FALSE)),"")</f>
        <v>0.73776815806794926</v>
      </c>
      <c r="K44" s="17">
        <f>IFERROR(IF(ISBLANK('Premium Gasoline RON95 or above'!G44),"",('Premium Gasoline RON95 or above'!G44)/VLOOKUP($B$44,'Monthly ER - LC to USD'!$A$1:$DG$200,K$167,FALSE)),"")</f>
        <v>0.70483949564166726</v>
      </c>
      <c r="L44" s="17">
        <f>IFERROR(IF(ISBLANK('Premium Gasoline RON95 or above'!H44),"",('Premium Gasoline RON95 or above'!H44)/VLOOKUP($B$44,'Monthly ER - LC to USD'!$A$1:$DG$200,L$167,FALSE)),"")</f>
        <v>0.70520055508874413</v>
      </c>
      <c r="M44" s="17">
        <f>IFERROR(IF(ISBLANK('Premium Gasoline RON95 or above'!I44),"",('Premium Gasoline RON95 or above'!I44)/VLOOKUP($B$44,'Monthly ER - LC to USD'!$A$1:$DG$200,M$167,FALSE)),"")</f>
        <v>0.70473426951361273</v>
      </c>
      <c r="N44" s="17">
        <f>IFERROR(IF(ISBLANK('Premium Gasoline RON95 or above'!J44),"",('Premium Gasoline RON95 or above'!J44)/VLOOKUP($B$44,'Monthly ER - LC to USD'!$A$1:$DG$200,N$167,FALSE)),"")</f>
        <v>0.70422916090137722</v>
      </c>
      <c r="O44" s="17">
        <f>IFERROR(IF(ISBLANK('Premium Gasoline RON95 or above'!K44),"",('Premium Gasoline RON95 or above'!K44)/VLOOKUP($B$44,'Monthly ER - LC to USD'!$A$1:$DG$200,O$167,FALSE)),"")</f>
        <v>0.70462057478549656</v>
      </c>
      <c r="P44" s="17">
        <f>IFERROR(IF(ISBLANK('Premium Gasoline RON95 or above'!L44),"",('Premium Gasoline RON95 or above'!L44)/VLOOKUP($B$44,'Monthly ER - LC to USD'!$A$1:$DG$200,P$167,FALSE)),"")</f>
        <v>0.70401799402407006</v>
      </c>
      <c r="Q44" s="17">
        <f>IFERROR(IF(ISBLANK('Premium Gasoline RON95 or above'!M44),"",('Premium Gasoline RON95 or above'!M44)/VLOOKUP($B$44,'Monthly ER - LC to USD'!$A$1:$DG$200,Q$167,FALSE)),"")</f>
        <v>0.6756959100288733</v>
      </c>
      <c r="R44" s="17">
        <f>IFERROR(IF(ISBLANK('Premium Gasoline RON95 or above'!N44),"",('Premium Gasoline RON95 or above'!N44)/VLOOKUP($B$44,'Monthly ER - LC to USD'!$A$1:$DG$200,R$167,FALSE)),"")</f>
        <v>0.38258216640671489</v>
      </c>
      <c r="S44" s="17">
        <f>IFERROR(IF(ISBLANK('Premium Gasoline RON95 or above'!O44),"",('Premium Gasoline RON95 or above'!O44)/VLOOKUP($B$44,'Monthly ER - LC to USD'!$A$1:$DG$200,S$167,FALSE)),"")</f>
        <v>0.33680339627155947</v>
      </c>
      <c r="T44" s="17">
        <f>IFERROR(IF(ISBLANK('Premium Gasoline RON95 or above'!P44),"",('Premium Gasoline RON95 or above'!P44)/VLOOKUP($B$44,'Monthly ER - LC to USD'!$A$1:$DG$200,T$167,FALSE)),"")</f>
        <v>0.33452513488053437</v>
      </c>
      <c r="U44" s="17">
        <f>IFERROR(IF(ISBLANK('Premium Gasoline RON95 or above'!Q44),"",('Premium Gasoline RON95 or above'!Q44)/VLOOKUP($B$44,'Monthly ER - LC to USD'!$A$1:$DG$200,U$167,FALSE)),"")</f>
        <v>0.36733374474712743</v>
      </c>
      <c r="V44" s="17">
        <f>IFERROR(IF(ISBLANK('Premium Gasoline RON95 or above'!R44),"",('Premium Gasoline RON95 or above'!R44)/VLOOKUP($B$44,'Monthly ER - LC to USD'!$A$1:$DG$200,V$167,FALSE)),"")</f>
        <v>0.35183695481456506</v>
      </c>
      <c r="W44" s="17">
        <f>IFERROR(IF(ISBLANK('Premium Gasoline RON95 or above'!S44),"",('Premium Gasoline RON95 or above'!S44)/VLOOKUP($B$44,'Monthly ER - LC to USD'!$A$1:$DG$200,W$167,FALSE)),"")</f>
        <v>0.345535815478346</v>
      </c>
      <c r="X44" s="17">
        <f>IFERROR(IF(ISBLANK('Premium Gasoline RON95 or above'!T44),"",('Premium Gasoline RON95 or above'!T44)/VLOOKUP($B$44,'Monthly ER - LC to USD'!$A$1:$DG$200,X$167,FALSE)),"")</f>
        <v>0.34537446881406697</v>
      </c>
      <c r="Y44" s="17">
        <f>IFERROR(IF(ISBLANK('Premium Gasoline RON95 or above'!U44),"",('Premium Gasoline RON95 or above'!U44)/VLOOKUP($B$44,'Monthly ER - LC to USD'!$A$1:$DG$200,Y$167,FALSE)),"")</f>
        <v>0.34502136924352544</v>
      </c>
      <c r="Z44" s="17">
        <f>IFERROR(IF(ISBLANK('Premium Gasoline RON95 or above'!V44),"",('Premium Gasoline RON95 or above'!V44)/VLOOKUP($B$44,'Monthly ER - LC to USD'!$A$1:$DG$200,Z$167,FALSE)),"")</f>
        <v>0.3683613334457021</v>
      </c>
      <c r="AA44" s="17">
        <f>IFERROR(IF(ISBLANK('Premium Gasoline RON95 or above'!W44),"",('Premium Gasoline RON95 or above'!W44)/VLOOKUP($B$44,'Monthly ER - LC to USD'!$A$1:$DG$200,AA$167,FALSE)),"")</f>
        <v>0.37189342210692272</v>
      </c>
      <c r="AB44" s="17">
        <f>IFERROR(IF(ISBLANK('Premium Gasoline RON95 or above'!X44),"",('Premium Gasoline RON95 or above'!X44)/VLOOKUP($B$44,'Monthly ER - LC to USD'!$A$1:$DG$200,AB$167,FALSE)),"")</f>
        <v>0.3740129034451688</v>
      </c>
      <c r="AC44" s="17">
        <f>IFERROR(IF(ISBLANK('Premium Gasoline RON95 or above'!Y44),"",('Premium Gasoline RON95 or above'!Y44)/VLOOKUP($B$44,'Monthly ER - LC to USD'!$A$1:$DG$200,AC$167,FALSE)),"")</f>
        <v>0.37406059781684625</v>
      </c>
      <c r="AD44" s="17">
        <f>IFERROR(IF(ISBLANK('Premium Gasoline RON95 or above'!Z44),"",('Premium Gasoline RON95 or above'!Z44)/VLOOKUP($B$44,'Monthly ER - LC to USD'!$A$1:$DG$200,AD$167,FALSE)),"")</f>
        <v>0.37339144662029816</v>
      </c>
      <c r="AE44" s="17">
        <f>IFERROR(IF(ISBLANK('Premium Gasoline RON95 or above'!AA44),"",('Premium Gasoline RON95 or above'!AA44)/VLOOKUP($B$44,'Monthly ER - LC to USD'!$A$1:$DG$200,AE$167,FALSE)),"")</f>
        <v>0.3705150833322105</v>
      </c>
      <c r="AF44" s="17">
        <f>IFERROR(IF(ISBLANK('Premium Gasoline RON95 or above'!AB44),"",('Premium Gasoline RON95 or above'!AB44)/VLOOKUP($B$44,'Monthly ER - LC to USD'!$A$1:$DG$200,AF$167,FALSE)),"")</f>
        <v>0.3720405862457723</v>
      </c>
      <c r="AG44" s="17">
        <f>IFERROR(IF(ISBLANK('Premium Gasoline RON95 or above'!AC44),"",('Premium Gasoline RON95 or above'!AC44)/VLOOKUP($B$44,'Monthly ER - LC to USD'!$A$1:$DG$200,AG$167,FALSE)),"")</f>
        <v>0.37343327765782647</v>
      </c>
      <c r="AH44" s="17">
        <f>IFERROR(IF(ISBLANK('Premium Gasoline RON95 or above'!AD44),"",('Premium Gasoline RON95 or above'!AD44)/VLOOKUP($B$44,'Monthly ER - LC to USD'!$A$1:$DG$200,AH$167,FALSE)),"")</f>
        <v>0.37435551295213354</v>
      </c>
      <c r="AI44" s="17">
        <f>IFERROR(IF(ISBLANK('Premium Gasoline RON95 or above'!AE44),"",('Premium Gasoline RON95 or above'!AE44)/VLOOKUP($B$44,'Monthly ER - LC to USD'!$A$1:$DG$200,AI$167,FALSE)),"")</f>
        <v>0.37330274513264128</v>
      </c>
      <c r="AJ44" s="17">
        <f>IFERROR(IF(ISBLANK('Premium Gasoline RON95 or above'!AF44),"",('Premium Gasoline RON95 or above'!AF44)/VLOOKUP($B$44,'Monthly ER - LC to USD'!$A$1:$DG$200,AJ$167,FALSE)),"")</f>
        <v>0.37023303925984807</v>
      </c>
      <c r="AK44" s="17">
        <f>IFERROR(IF(ISBLANK('Premium Gasoline RON95 or above'!AG44),"",('Premium Gasoline RON95 or above'!AG44)/VLOOKUP($B$44,'Monthly ER - LC to USD'!$A$1:$DG$200,AK$167,FALSE)),"")</f>
        <v>0.36914774970887665</v>
      </c>
      <c r="AL44" s="17">
        <f>IFERROR(IF(ISBLANK('Premium Gasoline RON95 or above'!AH44),"",('Premium Gasoline RON95 or above'!AH44)/VLOOKUP($B$44,'Monthly ER - LC to USD'!$A$1:$DG$200,AL$167,FALSE)),"")</f>
        <v>0.43303613085848996</v>
      </c>
      <c r="AM44" s="17">
        <f>IFERROR(IF(ISBLANK('Premium Gasoline RON95 or above'!AI44),"",('Premium Gasoline RON95 or above'!AI44)/VLOOKUP($B$44,'Monthly ER - LC to USD'!$A$1:$DG$200,AM$167,FALSE)),"")</f>
        <v>0.43340398284279463</v>
      </c>
      <c r="AN44" s="17">
        <f>IFERROR(IF(ISBLANK('Premium Gasoline RON95 or above'!AJ44),"",('Premium Gasoline RON95 or above'!AJ44)/VLOOKUP($B$44,'Monthly ER - LC to USD'!$A$1:$DG$200,AN$167,FALSE)),"")</f>
        <v>0.43259717388452723</v>
      </c>
      <c r="AO44" s="17">
        <f>IFERROR(IF(ISBLANK('Premium Gasoline RON95 or above'!AK44),"",('Premium Gasoline RON95 or above'!AK44)/VLOOKUP($B$44,'Monthly ER - LC to USD'!$A$1:$DG$200,AO$167,FALSE)),"")</f>
        <v>0.43259210304511347</v>
      </c>
      <c r="AP44" s="17">
        <f>IFERROR(IF(ISBLANK('Premium Gasoline RON95 or above'!AL44),"",('Premium Gasoline RON95 or above'!AL44)/VLOOKUP($B$44,'Monthly ER - LC to USD'!$A$1:$DG$200,AP$167,FALSE)),"")</f>
        <v>0.43225069871233912</v>
      </c>
      <c r="AQ44" s="17">
        <f>IFERROR(IF(ISBLANK('Premium Gasoline RON95 or above'!AM44),"",('Premium Gasoline RON95 or above'!AM44)/VLOOKUP($B$44,'Monthly ER - LC to USD'!$A$1:$DG$200,AQ$167,FALSE)),"")</f>
        <v>0.43235125443229772</v>
      </c>
      <c r="AR44" s="17">
        <f>IFERROR(IF(ISBLANK('Premium Gasoline RON95 or above'!AN44),"",('Premium Gasoline RON95 or above'!AN44)/VLOOKUP($B$44,'Monthly ER - LC to USD'!$A$1:$DG$200,AR$167,FALSE)),"")</f>
        <v>0.43382175131881812</v>
      </c>
      <c r="AS44" s="17">
        <f>IFERROR(IF(ISBLANK('Premium Gasoline RON95 or above'!AO44),"",('Premium Gasoline RON95 or above'!AO44)/VLOOKUP($B$44,'Monthly ER - LC to USD'!$A$1:$DG$200,AS$167,FALSE)),"")</f>
        <v>0.44086192773277511</v>
      </c>
      <c r="AT44" s="17">
        <f>IFERROR(IF(ISBLANK('Premium Gasoline RON95 or above'!AP44),"",('Premium Gasoline RON95 or above'!AP44)/VLOOKUP($B$44,'Monthly ER - LC to USD'!$A$1:$DG$200,AT$167,FALSE)),"")</f>
        <v>0.44604059832749166</v>
      </c>
      <c r="AU44" s="17">
        <f>IFERROR(IF(ISBLANK('Premium Gasoline RON95 or above'!AQ44),"",('Premium Gasoline RON95 or above'!AQ44)/VLOOKUP($B$44,'Monthly ER - LC to USD'!$A$1:$DG$200,AU$167,FALSE)),"")</f>
        <v>0.4489659011846327</v>
      </c>
      <c r="AV44" s="17">
        <f>IFERROR(IF(ISBLANK('Premium Gasoline RON95 or above'!AR44),"",('Premium Gasoline RON95 or above'!AR44)/VLOOKUP($B$44,'Monthly ER - LC to USD'!$A$1:$DG$200,AV$167,FALSE)),"")</f>
        <v>0.52905387531963666</v>
      </c>
      <c r="AW44" s="17">
        <f>IFERROR(IF(ISBLANK('Premium Gasoline RON95 or above'!AS44),"",('Premium Gasoline RON95 or above'!AS44)/VLOOKUP($B$44,'Monthly ER - LC to USD'!$A$1:$DG$200,AW$167,FALSE)),"")</f>
        <v>0.53792586544800558</v>
      </c>
      <c r="AX44" s="17">
        <f>IFERROR(IF(ISBLANK('Premium Gasoline RON95 or above'!AT44),"",('Premium Gasoline RON95 or above'!AT44)/VLOOKUP($B$44,'Monthly ER - LC to USD'!$A$1:$DG$200,AX$167,FALSE)),"")</f>
        <v>0.54186575215782995</v>
      </c>
      <c r="AY44" s="17">
        <f>IFERROR(IF(ISBLANK('Premium Gasoline RON95 or above'!AU44),"",('Premium Gasoline RON95 or above'!AU44)/VLOOKUP($B$44,'Monthly ER - LC to USD'!$A$1:$DG$200,AY$167,FALSE)),"")</f>
        <v>0.54302148011968188</v>
      </c>
      <c r="AZ44" s="17">
        <f>IFERROR(IF(ISBLANK('Premium Gasoline RON95 or above'!AV44),"",('Premium Gasoline RON95 or above'!AV44)/VLOOKUP($B$44,'Monthly ER - LC to USD'!$A$1:$DG$200,AZ$167,FALSE)),"")</f>
        <v>0.54915217006632544</v>
      </c>
      <c r="BA44" s="17">
        <f>IFERROR(IF(ISBLANK('Premium Gasoline RON95 or above'!AW44),"",('Premium Gasoline RON95 or above'!AW44)/VLOOKUP($B$44,'Monthly ER - LC to USD'!$A$1:$DG$200,BA$167,FALSE)),"")</f>
        <v>0.53922541347804698</v>
      </c>
      <c r="BB44" s="17">
        <f>IFERROR(IF(ISBLANK('Premium Gasoline RON95 or above'!AX44),"",('Premium Gasoline RON95 or above'!AX44)/VLOOKUP($B$44,'Monthly ER - LC to USD'!$A$1:$DG$200,BB$167,FALSE)),"")</f>
        <v>0.52686581781351927</v>
      </c>
      <c r="BC44" s="17">
        <f>IFERROR(IF(ISBLANK('Premium Gasoline RON95 or above'!AY44),"",('Premium Gasoline RON95 or above'!AY44)/VLOOKUP($B$44,'Monthly ER - LC to USD'!$A$1:$DG$200,BC$167,FALSE)),"")</f>
        <v>0.52853728239809183</v>
      </c>
      <c r="BD44" s="17">
        <f>IFERROR(IF(ISBLANK('Premium Gasoline RON95 or above'!AZ44),"",('Premium Gasoline RON95 or above'!AZ44)/VLOOKUP($B$44,'Monthly ER - LC to USD'!$A$1:$DG$200,BD$167,FALSE)),"")</f>
        <v>0.53463524353264325</v>
      </c>
      <c r="BE44" s="17">
        <f>IFERROR(IF(ISBLANK('Premium Gasoline RON95 or above'!BA44),"",('Premium Gasoline RON95 or above'!BA44)/VLOOKUP($B$44,'Monthly ER - LC to USD'!$A$1:$DG$200,BE$167,FALSE)),"")</f>
        <v>0.54283962601542946</v>
      </c>
      <c r="BF44" s="17">
        <f>IFERROR(IF(ISBLANK('Premium Gasoline RON95 or above'!BB44),"",('Premium Gasoline RON95 or above'!BB44)/VLOOKUP($B$44,'Monthly ER - LC to USD'!$A$1:$DG$200,BF$167,FALSE)),"")</f>
        <v>0.54041647672616966</v>
      </c>
      <c r="BG44" s="17">
        <f>IFERROR(IF(ISBLANK('Premium Gasoline RON95 or above'!BC44),"",('Premium Gasoline RON95 or above'!BC44)/VLOOKUP($B$44,'Monthly ER - LC to USD'!$A$1:$DG$200,BG$167,FALSE)),"")</f>
        <v>0.53954859460286364</v>
      </c>
      <c r="BH44" s="17">
        <f>IFERROR(IF(ISBLANK('Premium Gasoline RON95 or above'!BD44),"",('Premium Gasoline RON95 or above'!BD44)/VLOOKUP($B$44,'Monthly ER - LC to USD'!$A$1:$DG$200,BH$167,FALSE)),"")</f>
        <v>0.53836073589479039</v>
      </c>
      <c r="BI44" s="17">
        <f>IFERROR(IF(ISBLANK('Premium Gasoline RON95 or above'!BE44),"",('Premium Gasoline RON95 or above'!BE44)/VLOOKUP($B$44,'Monthly ER - LC to USD'!$A$1:$DG$200,BI$167,FALSE)),"")</f>
        <v>0.52624703521707072</v>
      </c>
      <c r="BJ44" s="17">
        <f>IFERROR(IF(ISBLANK('Premium Gasoline RON95 or above'!BF44),"",('Premium Gasoline RON95 or above'!BF44)/VLOOKUP($B$44,'Monthly ER - LC to USD'!$A$1:$DG$200,BJ$167,FALSE)),"")</f>
        <v>0.53119356068417733</v>
      </c>
      <c r="BK44" s="17">
        <f>IFERROR(IF(ISBLANK('Premium Gasoline RON95 or above'!BG44),"",('Premium Gasoline RON95 or above'!BG44)/VLOOKUP($B$44,'Monthly ER - LC to USD'!$A$1:$DG$200,BK$167,FALSE)),"")</f>
        <v>0.5335318490268065</v>
      </c>
      <c r="BL44" s="17">
        <f>IFERROR(IF(ISBLANK('Premium Gasoline RON95 or above'!BH44),"",('Premium Gasoline RON95 or above'!BH44)/VLOOKUP($B$44,'Monthly ER - LC to USD'!$A$1:$DG$200,BL$167,FALSE)),"")</f>
        <v>0.5388521941110429</v>
      </c>
      <c r="BM44" s="17">
        <f>IFERROR(IF(ISBLANK('Premium Gasoline RON95 or above'!BI44),"",('Premium Gasoline RON95 or above'!BI44)/VLOOKUP($B$44,'Monthly ER - LC to USD'!$A$1:$DG$200,BM$167,FALSE)),"")</f>
        <v>0.54101980323428001</v>
      </c>
      <c r="BN44" s="17">
        <f>IFERROR(IF(ISBLANK('Premium Gasoline RON95 or above'!BJ44),"",('Premium Gasoline RON95 or above'!BJ44)/VLOOKUP($B$44,'Monthly ER - LC to USD'!$A$1:$DG$200,BN$167,FALSE)),"")</f>
        <v>0.54287325570032885</v>
      </c>
      <c r="BO44" s="17">
        <f>IFERROR(IF(ISBLANK('Premium Gasoline RON95 or above'!BK44),"",('Premium Gasoline RON95 or above'!BK44)/VLOOKUP($B$44,'Monthly ER - LC to USD'!$A$1:$DG$200,BO$167,FALSE)),"")</f>
        <v>0.5415916933851902</v>
      </c>
      <c r="BP44" s="17">
        <f>IFERROR(IF(ISBLANK('Premium Gasoline RON95 or above'!BL44),"",('Premium Gasoline RON95 or above'!BL44)/VLOOKUP($B$44,'Monthly ER - LC to USD'!$A$1:$DG$200,BP$167,FALSE)),"")</f>
        <v>0.54107869448532597</v>
      </c>
      <c r="BQ44" s="17">
        <f>IFERROR(IF(ISBLANK('Premium Gasoline RON95 or above'!BM44),"",('Premium Gasoline RON95 or above'!BM44)/VLOOKUP($B$44,'Monthly ER - LC to USD'!$A$1:$DG$200,BQ$167,FALSE)),"")</f>
        <v>0.54253195194060488</v>
      </c>
      <c r="BR44" s="17">
        <f>IFERROR(IF(ISBLANK('Premium Gasoline RON95 or above'!BN44),"",('Premium Gasoline RON95 or above'!BN44)/VLOOKUP($B$44,'Monthly ER - LC to USD'!$A$1:$DG$200,BR$167,FALSE)),"")</f>
        <v>0.54094439982537046</v>
      </c>
      <c r="BS44" s="17">
        <f>IFERROR(IF(ISBLANK('Premium Gasoline RON95 or above'!BO44),"",('Premium Gasoline RON95 or above'!BO44)/VLOOKUP($B$44,'Monthly ER - LC to USD'!$A$1:$DG$200,BS$167,FALSE)),"")</f>
        <v>0.55758303367228013</v>
      </c>
      <c r="BT44" s="17">
        <f>IFERROR(IF(ISBLANK('Premium Gasoline RON95 or above'!BP44),"",('Premium Gasoline RON95 or above'!BP44)/VLOOKUP($B$44,'Monthly ER - LC to USD'!$A$1:$DG$200,BT$167,FALSE)),"")</f>
        <v>0.55806703437437821</v>
      </c>
      <c r="BU44" s="17">
        <f>IFERROR(IF(ISBLANK('Premium Gasoline RON95 or above'!BQ44),"",('Premium Gasoline RON95 or above'!BQ44)/VLOOKUP($B$44,'Monthly ER - LC to USD'!$A$1:$DG$200,BU$167,FALSE)),"")</f>
        <v>0.55828103037623045</v>
      </c>
      <c r="BV44" s="17">
        <f>IFERROR(IF(ISBLANK('Premium Gasoline RON95 or above'!BR44),"",('Premium Gasoline RON95 or above'!BR44)/VLOOKUP($B$44,'Monthly ER - LC to USD'!$A$1:$DG$200,BV$167,FALSE)),"")</f>
        <v>0.57337951799169362</v>
      </c>
      <c r="BW44" s="17">
        <f>IFERROR(IF(ISBLANK('Premium Gasoline RON95 or above'!BS44),"",('Premium Gasoline RON95 or above'!BS44)/VLOOKUP($B$44,'Monthly ER - LC to USD'!$A$1:$DG$200,BW$167,FALSE)),"")</f>
        <v>0.57303926656067561</v>
      </c>
      <c r="BX44" s="17">
        <f>IFERROR(IF(ISBLANK('Premium Gasoline RON95 or above'!BT44),"",('Premium Gasoline RON95 or above'!BT44)/VLOOKUP($B$44,'Monthly ER - LC to USD'!$A$1:$DG$200,BX$167,FALSE)),"")</f>
        <v>0.57262508517798139</v>
      </c>
      <c r="BY44" s="17">
        <f>IFERROR(IF(ISBLANK('Premium Gasoline RON95 or above'!BU44),"",('Premium Gasoline RON95 or above'!BU44)/VLOOKUP($B$44,'Monthly ER - LC to USD'!$A$1:$DG$200,BY$167,FALSE)),"")</f>
        <v>0.58880219174454762</v>
      </c>
      <c r="BZ44" s="17">
        <f>IFERROR(IF(ISBLANK('Premium Gasoline RON95 or above'!BV44),"",('Premium Gasoline RON95 or above'!BV44)/VLOOKUP($B$44,'Monthly ER - LC to USD'!$A$1:$DG$200,BZ$167,FALSE)),"")</f>
        <v>0.5886088595496537</v>
      </c>
      <c r="CA44" s="17">
        <f>IFERROR(IF(ISBLANK('Premium Gasoline RON95 or above'!BW44),"",('Premium Gasoline RON95 or above'!BW44)/VLOOKUP($B$44,'Monthly ER - LC to USD'!$A$1:$DG$200,CA$167,FALSE)),"")</f>
        <v>0.58844859503921931</v>
      </c>
      <c r="CB44" s="17">
        <f>IFERROR(IF(ISBLANK('Premium Gasoline RON95 or above'!BX44),"",('Premium Gasoline RON95 or above'!BX44)/VLOOKUP($B$44,'Monthly ER - LC to USD'!$A$1:$DG$200,CB$167,FALSE)),"")</f>
        <v>0.60433569511963936</v>
      </c>
      <c r="CC44" s="17">
        <f>IFERROR(IF(ISBLANK('Premium Gasoline RON95 or above'!BY44),"",('Premium Gasoline RON95 or above'!BY44)/VLOOKUP($B$44,'Monthly ER - LC to USD'!$A$1:$DG$200,CC$167,FALSE)),"")</f>
        <v>0.60444951192292573</v>
      </c>
      <c r="CD44" s="17">
        <f>IFERROR(IF(ISBLANK('Premium Gasoline RON95 or above'!BZ44),"",('Premium Gasoline RON95 or above'!BZ44)/VLOOKUP($B$44,'Monthly ER - LC to USD'!$A$1:$DG$200,CD$167,FALSE)),"")</f>
        <v>0.56781199326515208</v>
      </c>
      <c r="CE44" s="17">
        <f>IFERROR(IF(ISBLANK('Premium Gasoline RON95 or above'!CA44),"",('Premium Gasoline RON95 or above'!CA44)/VLOOKUP($B$44,'Monthly ER - LC to USD'!$A$1:$DG$200,CE$167,FALSE)),"")</f>
        <v>0.51534200265157015</v>
      </c>
      <c r="CF44" s="17">
        <f>IFERROR(IF(ISBLANK('Premium Gasoline RON95 or above'!CB44),"",('Premium Gasoline RON95 or above'!CB44)/VLOOKUP($B$44,'Monthly ER - LC to USD'!$A$1:$DG$200,CF$167,FALSE)),"")</f>
        <v>0.51522070427958588</v>
      </c>
      <c r="CG44" s="17">
        <f>IFERROR(IF(ISBLANK('Premium Gasoline RON95 or above'!CC44),"",('Premium Gasoline RON95 or above'!CC44)/VLOOKUP($B$44,'Monthly ER - LC to USD'!$A$1:$DG$200,CG$167,FALSE)),"")</f>
        <v>0.50725562426347814</v>
      </c>
      <c r="CH44" s="17">
        <f>IFERROR(IF(ISBLANK('Premium Gasoline RON95 or above'!CD44),"",('Premium Gasoline RON95 or above'!CD44)/VLOOKUP($B$44,'Monthly ER - LC to USD'!$A$1:$DG$200,CH$167,FALSE)),"")</f>
        <v>0.56886463614624105</v>
      </c>
      <c r="CI44" s="17">
        <f>IFERROR(IF(ISBLANK('Premium Gasoline RON95 or above'!CE44),"",('Premium Gasoline RON95 or above'!CE44)/VLOOKUP($B$44,'Monthly ER - LC to USD'!$A$1:$DG$200,CI$167,FALSE)),"")</f>
        <v>0.56156033325863275</v>
      </c>
      <c r="CJ44" s="17">
        <f>IFERROR(IF(ISBLANK('Premium Gasoline RON95 or above'!CF44),"",('Premium Gasoline RON95 or above'!CF44)/VLOOKUP($B$44,'Monthly ER - LC to USD'!$A$1:$DG$200,CJ$167,FALSE)),"")</f>
        <v>0.55431143433626751</v>
      </c>
      <c r="CK44" s="17">
        <f>IFERROR(IF(ISBLANK('Premium Gasoline RON95 or above'!CG44),"",('Premium Gasoline RON95 or above'!CG44)/VLOOKUP($B$44,'Monthly ER - LC to USD'!$A$1:$DG$200,CK$167,FALSE)),"")</f>
        <v>0.53483598197378857</v>
      </c>
      <c r="CL44" s="17">
        <f>IFERROR(IF(ISBLANK('Premium Gasoline RON95 or above'!CH44),"",('Premium Gasoline RON95 or above'!CH44)/VLOOKUP($B$44,'Monthly ER - LC to USD'!$A$1:$DG$200,CL$167,FALSE)),"")</f>
        <v>0.44031499520363854</v>
      </c>
      <c r="CM44" s="17">
        <f>IFERROR(IF(ISBLANK('Premium Gasoline RON95 or above'!CI44),"",('Premium Gasoline RON95 or above'!CI44)/VLOOKUP($B$44,'Monthly ER - LC to USD'!$A$1:$DG$200,CM$167,FALSE)),"")</f>
        <v>0.43583301473602098</v>
      </c>
      <c r="CN44" s="17">
        <f>IFERROR(IF(ISBLANK('Premium Gasoline RON95 or above'!CJ44),"",('Premium Gasoline RON95 or above'!CJ44)/VLOOKUP($B$44,'Monthly ER - LC to USD'!$A$1:$DG$200,CN$167,FALSE)),"")</f>
        <v>0.37642757971072849</v>
      </c>
      <c r="CO44" s="17">
        <f>IFERROR(IF(ISBLANK('Premium Gasoline RON95 or above'!CK44),"",('Premium Gasoline RON95 or above'!CK44)/VLOOKUP($B$44,'Monthly ER - LC to USD'!$A$1:$DG$200,CO$167,FALSE)),"")</f>
        <v>0.3526463236210709</v>
      </c>
      <c r="CP44" s="17">
        <f>IFERROR(IF(ISBLANK('Premium Gasoline RON95 or above'!CL44),"",('Premium Gasoline RON95 or above'!CL44)/VLOOKUP($B$44,'Monthly ER - LC to USD'!$A$1:$DG$200,CP$167,FALSE)),"")</f>
        <v>0.37270321642875776</v>
      </c>
      <c r="CQ44" s="17">
        <f>IFERROR(IF(ISBLANK('Premium Gasoline RON95 or above'!CM44),"",('Premium Gasoline RON95 or above'!CM44)/VLOOKUP($B$44,'Monthly ER - LC to USD'!$A$1:$DG$200,CQ$167,FALSE)),"")</f>
        <v>0.37214600420363181</v>
      </c>
      <c r="CR44" s="17">
        <f>IFERROR(IF(ISBLANK('Premium Gasoline RON95 or above'!CN44),"",('Premium Gasoline RON95 or above'!CN44)/VLOOKUP($B$44,'Monthly ER - LC to USD'!$A$1:$DG$200,CR$167,FALSE)),"")</f>
        <v>0.37197519475327373</v>
      </c>
      <c r="CS44" s="17">
        <f>IFERROR(IF(ISBLANK('Premium Gasoline RON95 or above'!CO44),"",('Premium Gasoline RON95 or above'!CO44)/VLOOKUP($B$44,'Monthly ER - LC to USD'!$A$1:$DG$200,CS$167,FALSE)),"")</f>
        <v>0.37207857652443016</v>
      </c>
      <c r="CT44" s="17">
        <f>IFERROR(IF(ISBLANK('Premium Gasoline RON95 or above'!CP44),"",('Premium Gasoline RON95 or above'!CP44)/VLOOKUP($B$44,'Monthly ER - LC to USD'!$A$1:$DG$200,CT$167,FALSE)),"")</f>
        <v>0.37214853321700725</v>
      </c>
      <c r="CU44" s="17">
        <f>IFERROR(IF(ISBLANK('Premium Gasoline RON95 or above'!CQ44),"",('Premium Gasoline RON95 or above'!CQ44)/VLOOKUP($B$44,'Monthly ER - LC to USD'!$A$1:$DG$200,CU$167,FALSE)),"")</f>
        <v>0.37206509392055342</v>
      </c>
      <c r="CV44" s="17">
        <f>IFERROR(IF(ISBLANK('Premium Gasoline RON95 or above'!CR44),"",('Premium Gasoline RON95 or above'!CR44)/VLOOKUP($B$44,'Monthly ER - LC to USD'!$A$1:$DG$200,CV$167,FALSE)),"")</f>
        <v>0.37220152997484562</v>
      </c>
      <c r="CW44" s="17">
        <f>IFERROR(IF(ISBLANK('Premium Gasoline RON95 or above'!CS44),"",('Premium Gasoline RON95 or above'!CS44)/VLOOKUP($B$44,'Monthly ER - LC to USD'!$A$1:$DG$200,CW$167,FALSE)),"")</f>
        <v>0.37219924116666014</v>
      </c>
      <c r="CX44" s="17">
        <f>IFERROR(IF(ISBLANK('Premium Gasoline RON95 or above'!CT44),"",('Premium Gasoline RON95 or above'!CT44)/VLOOKUP($B$44,'Monthly ER - LC to USD'!$A$1:$DG$200,CX$167,FALSE)),"")</f>
        <v>0.40456229757725437</v>
      </c>
      <c r="CY44" s="17">
        <f>IFERROR(IF(ISBLANK('Premium Gasoline RON95 or above'!CU44),"",('Premium Gasoline RON95 or above'!CU44)/VLOOKUP($B$44,'Monthly ER - LC to USD'!$A$1:$DG$200,CY$167,FALSE)),"")</f>
        <v>0.40457002297957734</v>
      </c>
      <c r="CZ44" s="17">
        <f>IFERROR(IF(ISBLANK('Premium Gasoline RON95 or above'!CV44),"",('Premium Gasoline RON95 or above'!CV44)/VLOOKUP($B$44,'Monthly ER - LC to USD'!$A$1:$DG$200,CZ$167,FALSE)),"")</f>
        <v>0.40456177383184405</v>
      </c>
      <c r="DA44" s="17">
        <f>IFERROR(IF(ISBLANK('Premium Gasoline RON95 or above'!CW44),"",('Premium Gasoline RON95 or above'!CW44)/VLOOKUP($B$44,'Monthly ER - LC to USD'!$A$1:$DG$200,DA$167,FALSE)),"")</f>
        <v>0.40454763321834469</v>
      </c>
      <c r="DB44" s="17">
        <f>IFERROR(IF(ISBLANK('Premium Gasoline RON95 or above'!CX44),"",('Premium Gasoline RON95 or above'!CX44)/VLOOKUP($B$44,'Monthly ER - LC to USD'!$A$1:$DG$200,DB$167,FALSE)),"")</f>
        <v>0.30265713750401374</v>
      </c>
      <c r="DC44" s="17">
        <f>IFERROR(IF(ISBLANK('Premium Gasoline RON95 or above'!CY44),"",('Premium Gasoline RON95 or above'!CY44)/VLOOKUP($B$44,'Monthly ER - LC to USD'!$A$1:$DG$200,DC$167,FALSE)),"")</f>
        <v>0.28227833784628037</v>
      </c>
      <c r="DD44" s="17">
        <f>IFERROR(IF(ISBLANK('Premium Gasoline RON95 or above'!CZ44),"",('Premium Gasoline RON95 or above'!CZ44)/VLOOKUP($B$44,'Monthly ER - LC to USD'!$A$1:$DG$200,DD$167,FALSE)),"")</f>
        <v>0.28547773388604153</v>
      </c>
      <c r="DE44" s="17" t="str">
        <f>IFERROR(IF(ISBLANK('Premium Gasoline RON95 or above'!#REF!),"",('Premium Gasoline RON95 or above'!#REF!)/VLOOKUP($B$44,'Monthly ER - LC to USD'!$A$1:$DG$200,DE$167,FALSE)),"")</f>
        <v/>
      </c>
      <c r="DF44" s="17">
        <f>IFERROR(IF(ISBLANK('Premium Gasoline RON95 or above'!DA44),"",('Premium Gasoline RON95 or above'!DA44)/VLOOKUP($B$44,'Monthly ER - LC to USD'!$A$1:$DG$200,DF$167,FALSE)),"")</f>
        <v>0.28024730357870919</v>
      </c>
      <c r="DG44" s="17">
        <f>IFERROR(IF(ISBLANK('Premium Gasoline RON95 or above'!DC44),"",('Premium Gasoline RON95 or above'!DC44)/VLOOKUP($B$44,'Monthly ER - LC to USD'!$A$1:$DG$200,DG$167,FALSE)),"")</f>
        <v>0.30656324028052334</v>
      </c>
      <c r="DH44" s="17">
        <f>IFERROR(IF(ISBLANK('Premium Gasoline RON95 or above'!DD44),"",('Premium Gasoline RON95 or above'!DD44)/VLOOKUP($B$44,'Monthly ER - LC to USD'!$A$1:$DO$200,DH$167,FALSE)),"")</f>
        <v>0.30939925469155793</v>
      </c>
      <c r="DI44" s="17">
        <f>IFERROR(IF(ISBLANK('Premium Gasoline RON95 or above'!DE44),"",('Premium Gasoline RON95 or above'!DE44)/VLOOKUP($B$44,'Monthly ER - LC to USD'!$A$1:$DO$200,DI$167,FALSE)),"")</f>
        <v>0.35029289583235451</v>
      </c>
      <c r="DJ44" s="17">
        <f>IFERROR(IF(ISBLANK('Premium Gasoline RON95 or above'!DF44),"",('Premium Gasoline RON95 or above'!DF44)/VLOOKUP($B$44,'Monthly ER - LC to USD'!$A$1:$DO$200,DJ$167,FALSE)),"")</f>
        <v>0.34426475174461224</v>
      </c>
      <c r="DK44" s="17">
        <f>IFERROR(IF(ISBLANK('Premium Gasoline RON95 or above'!DG44),"",('Premium Gasoline RON95 or above'!DG44)/VLOOKUP($B$44,'Monthly ER - LC to USD'!$A$1:$DO$200,DK$167,FALSE)),"")</f>
        <v>0.33626969909411764</v>
      </c>
      <c r="DL44" s="17">
        <f>IFERROR(IF(ISBLANK('Premium Gasoline RON95 or above'!DH44),"",('Premium Gasoline RON95 or above'!DH44)/VLOOKUP($B$44,'Monthly ER - LC to USD'!$A$1:$DO$200,DL$167,FALSE)),"")</f>
        <v>0.33683245687992491</v>
      </c>
      <c r="DM44" s="17">
        <f>IFERROR(IF(ISBLANK('Premium Gasoline RON95 or above'!DI44),"",('Premium Gasoline RON95 or above'!DI44)/VLOOKUP($B$44,'Monthly ER - LC to USD'!$A$1:$DO$200,DM$167,FALSE)),"")</f>
        <v>0.33667766480371691</v>
      </c>
      <c r="DN44" s="17">
        <f>IFERROR(IF(ISBLANK('Premium Gasoline RON95 or above'!DJ44),"",('Premium Gasoline RON95 or above'!DJ44)/VLOOKUP($B$44,'Monthly ER - LC to USD'!$A$1:$DO$200,DN$167,FALSE)),"")</f>
        <v>0.3359333587259431</v>
      </c>
      <c r="DO44" s="17" t="str">
        <f>IFERROR(IF(ISBLANK('Premium Gasoline RON95 or above'!DK44),"",('Premium Gasoline RON95 or above'!DK44)/VLOOKUP($B$44,'Monthly ER - LC to USD'!$A$1:$DO$200,DO$167,FALSE)),"")</f>
        <v/>
      </c>
    </row>
    <row r="45" spans="1:119" x14ac:dyDescent="0.3">
      <c r="A45" s="17" t="s">
        <v>687</v>
      </c>
      <c r="B45" s="17" t="s">
        <v>114</v>
      </c>
      <c r="C45" s="17" t="str">
        <f>VLOOKUP(B45,'Monthly ER - LC to USD'!$A$1:$DG$200,2,FALSE)</f>
        <v>SLV</v>
      </c>
      <c r="D45" s="19" t="s">
        <v>446</v>
      </c>
      <c r="E45" s="19" t="s">
        <v>412</v>
      </c>
      <c r="F45" s="13">
        <v>1</v>
      </c>
      <c r="G45" s="17">
        <f>IF(ISBLANK('Premium Gasoline RON95 or above'!C45),"",'Premium Gasoline RON95 or above'!C45/3.78541)</f>
        <v>0.70622028613369048</v>
      </c>
      <c r="H45" s="17">
        <f>IF(ISBLANK('Premium Gasoline RON95 or above'!D45),"",'Premium Gasoline RON95 or above'!D45/3.78541)</f>
        <v>0.68684765983077134</v>
      </c>
      <c r="I45" s="17">
        <f>IF(ISBLANK('Premium Gasoline RON95 or above'!E45),"",'Premium Gasoline RON95 or above'!E45/3.78541)</f>
        <v>0.65866929429925258</v>
      </c>
      <c r="J45" s="17">
        <f>IF(ISBLANK('Premium Gasoline RON95 or above'!F45),"",'Premium Gasoline RON95 or above'!F45/3.78541)</f>
        <v>0.66395273783641218</v>
      </c>
      <c r="K45" s="17">
        <f>IF(ISBLANK('Premium Gasoline RON95 or above'!G45),"",'Premium Gasoline RON95 or above'!G45/3.78541)</f>
        <v>0.72471233851374972</v>
      </c>
      <c r="L45" s="17">
        <f>IF(ISBLANK('Premium Gasoline RON95 or above'!H45),"",'Premium Gasoline RON95 or above'!H45/3.78541)</f>
        <v>0.7625770171967281</v>
      </c>
      <c r="M45" s="17">
        <f>IF(ISBLANK('Premium Gasoline RON95 or above'!I45),"",'Premium Gasoline RON95 or above'!I45/3.78541)</f>
        <v>0.78899423488252707</v>
      </c>
      <c r="N45" s="17">
        <f>IF(ISBLANK('Premium Gasoline RON95 or above'!J45),"",'Premium Gasoline RON95 or above'!J45/3.78541)</f>
        <v>0.78283021742250725</v>
      </c>
      <c r="O45" s="17">
        <f>IF(ISBLANK('Premium Gasoline RON95 or above'!K45),"",'Premium Gasoline RON95 or above'!K45/3.78541)</f>
        <v>0.75223027360312356</v>
      </c>
      <c r="P45" s="17">
        <f>IF(ISBLANK('Premium Gasoline RON95 or above'!L45),"",'Premium Gasoline RON95 or above'!L45/3.78541)</f>
        <v>0.76081586935100809</v>
      </c>
      <c r="Q45" s="17">
        <f>IF(ISBLANK('Premium Gasoline RON95 or above'!M45),"",'Premium Gasoline RON95 or above'!M45/3.78541)</f>
        <v>0.77842734780820744</v>
      </c>
      <c r="R45" s="17">
        <f>IF(ISBLANK('Premium Gasoline RON95 or above'!N45),"",'Premium Gasoline RON95 or above'!N45/3.78541)</f>
        <v>0.77930792173106733</v>
      </c>
      <c r="S45" s="17">
        <f>IF(ISBLANK('Premium Gasoline RON95 or above'!O45),"",'Premium Gasoline RON95 or above'!O45/3.78541)</f>
        <v>0.76345759111958811</v>
      </c>
      <c r="T45" s="17">
        <f>IF(ISBLANK('Premium Gasoline RON95 or above'!P45),"",'Premium Gasoline RON95 or above'!P45/3.78541)</f>
        <v>0.82157547002834563</v>
      </c>
      <c r="U45" s="17">
        <f>IF(ISBLANK('Premium Gasoline RON95 or above'!Q45),"",'Premium Gasoline RON95 or above'!Q45/3.78541)</f>
        <v>0.81497116560689586</v>
      </c>
      <c r="V45" s="17">
        <f>IF(ISBLANK('Premium Gasoline RON95 or above'!R45),"",'Premium Gasoline RON95 or above'!R45/3.78541)</f>
        <v>0.80308341764828628</v>
      </c>
      <c r="W45" s="17">
        <f>IF(ISBLANK('Premium Gasoline RON95 or above'!S45),"",'Premium Gasoline RON95 or above'!S45/3.78541)</f>
        <v>0.81453087864546603</v>
      </c>
      <c r="X45" s="17">
        <f>IF(ISBLANK('Premium Gasoline RON95 or above'!T45),"",'Premium Gasoline RON95 or above'!T45/3.78541)</f>
        <v>0.82333661787406554</v>
      </c>
      <c r="Y45" s="17">
        <f>IF(ISBLANK('Premium Gasoline RON95 or above'!U45),"",'Premium Gasoline RON95 or above'!U45/3.78541)</f>
        <v>0.81365030472260591</v>
      </c>
      <c r="Z45" s="17">
        <f>IF(ISBLANK('Premium Gasoline RON95 or above'!V45),"",'Premium Gasoline RON95 or above'!V45/3.78541)</f>
        <v>0.78547193919108715</v>
      </c>
      <c r="AA45" s="17">
        <f>IF(ISBLANK('Premium Gasoline RON95 or above'!W45),"",'Premium Gasoline RON95 or above'!W45/3.78541)</f>
        <v>0.81629202649118582</v>
      </c>
      <c r="AB45" s="17">
        <f>IF(ISBLANK('Premium Gasoline RON95 or above'!X45),"",'Premium Gasoline RON95 or above'!X45/3.78541)</f>
        <v>0.87969334893710327</v>
      </c>
      <c r="AC45" s="17">
        <f>IF(ISBLANK('Premium Gasoline RON95 or above'!Y45),"",'Premium Gasoline RON95 or above'!Y45/3.78541)</f>
        <v>0.87440990539994345</v>
      </c>
      <c r="AD45" s="17">
        <f>IF(ISBLANK('Premium Gasoline RON95 or above'!Z45),"",'Premium Gasoline RON95 or above'!Z45/3.78541)</f>
        <v>0.84447039202270469</v>
      </c>
      <c r="AE45" s="17">
        <f>IF(ISBLANK('Premium Gasoline RON95 or above'!AA45),"",'Premium Gasoline RON95 or above'!AA45/3.78541)</f>
        <v>0.86296244440276382</v>
      </c>
      <c r="AF45" s="17">
        <f>IF(ISBLANK('Premium Gasoline RON95 or above'!AB45),"",'Premium Gasoline RON95 or above'!AB45/3.78541)</f>
        <v>0.87352933147708334</v>
      </c>
      <c r="AG45" s="17">
        <f>IF(ISBLANK('Premium Gasoline RON95 or above'!AC45),"",'Premium Gasoline RON95 or above'!AC45/3.78541)</f>
        <v>0.92108032331152156</v>
      </c>
      <c r="AH45" s="17">
        <f>IF(ISBLANK('Premium Gasoline RON95 or above'!AD45),"",'Premium Gasoline RON95 or above'!AD45/3.78541)</f>
        <v>0.90963286231434193</v>
      </c>
      <c r="AI45" s="17">
        <f>IF(ISBLANK('Premium Gasoline RON95 or above'!AE45),"",'Premium Gasoline RON95 or above'!AE45/3.78541)</f>
        <v>0.94221409746016049</v>
      </c>
      <c r="AJ45" s="17">
        <f>IF(ISBLANK('Premium Gasoline RON95 or above'!AF45),"",'Premium Gasoline RON95 or above'!AF45/3.78541)</f>
        <v>0.98360107183457901</v>
      </c>
      <c r="AK45" s="17">
        <f>IF(ISBLANK('Premium Gasoline RON95 or above'!AG45),"",'Premium Gasoline RON95 or above'!AG45/3.78541)</f>
        <v>1.0091377155975179</v>
      </c>
      <c r="AL45" s="17">
        <f>IF(ISBLANK('Premium Gasoline RON95 or above'!AH45),"",'Premium Gasoline RON95 or above'!AH45/3.78541)</f>
        <v>0.99196652410174846</v>
      </c>
      <c r="AM45" s="17">
        <f>IF(ISBLANK('Premium Gasoline RON95 or above'!AI45),"",'Premium Gasoline RON95 or above'!AI45/3.78541)</f>
        <v>0.98360107183457901</v>
      </c>
      <c r="AN45" s="17">
        <f>IF(ISBLANK('Premium Gasoline RON95 or above'!AJ45),"",'Premium Gasoline RON95 or above'!AJ45/3.78541)</f>
        <v>0.97479533260597917</v>
      </c>
      <c r="AO45" s="17">
        <f>IF(ISBLANK('Premium Gasoline RON95 or above'!AK45),"",'Premium Gasoline RON95 or above'!AK45/3.78541)</f>
        <v>0.99328738498603852</v>
      </c>
      <c r="AP45" s="17">
        <f>IF(ISBLANK('Premium Gasoline RON95 or above'!AL45),"",'Premium Gasoline RON95 or above'!AL45/3.78541)</f>
        <v>0.94837811492018032</v>
      </c>
      <c r="AQ45" s="17">
        <f>IF(ISBLANK('Premium Gasoline RON95 or above'!AM45),"",'Premium Gasoline RON95 or above'!AM45/3.78541)</f>
        <v>0.84887326163700449</v>
      </c>
      <c r="AR45" s="17">
        <f>IF(ISBLANK('Premium Gasoline RON95 or above'!AN45),"",'Premium Gasoline RON95 or above'!AN45/3.78541)</f>
        <v>0.78371079134536725</v>
      </c>
      <c r="AS45" s="17">
        <f>IF(ISBLANK('Premium Gasoline RON95 or above'!AO45),"",'Premium Gasoline RON95 or above'!AO45/3.78541)</f>
        <v>0.80836686118544621</v>
      </c>
      <c r="AT45" s="17">
        <f>IF(ISBLANK('Premium Gasoline RON95 or above'!AP45),"",'Premium Gasoline RON95 or above'!AP45/3.78541)</f>
        <v>0.87176818363136366</v>
      </c>
      <c r="AU45" s="17">
        <f>IF(ISBLANK('Premium Gasoline RON95 or above'!AQ45),"",'Premium Gasoline RON95 or above'!AQ45/3.78541)</f>
        <v>0.95454213238020003</v>
      </c>
      <c r="AV45" s="17">
        <f>IF(ISBLANK('Premium Gasoline RON95 or above'!AR45),"",'Premium Gasoline RON95 or above'!AR45/3.78541)</f>
        <v>0.97479533260597917</v>
      </c>
      <c r="AW45" s="17">
        <f>IF(ISBLANK('Premium Gasoline RON95 or above'!AS45),"",'Premium Gasoline RON95 or above'!AS45/3.78541)</f>
        <v>0.93340835823156088</v>
      </c>
      <c r="AX45" s="17">
        <f>IF(ISBLANK('Premium Gasoline RON95 or above'!AT45),"",'Premium Gasoline RON95 or above'!AT45/3.78541)</f>
        <v>0.92592347988725121</v>
      </c>
      <c r="AY45" s="17">
        <f>IF(ISBLANK('Premium Gasoline RON95 or above'!AU45),"",'Premium Gasoline RON95 or above'!AU45/3.78541)</f>
        <v>0.91931917546580155</v>
      </c>
      <c r="AZ45" s="17">
        <f>IF(ISBLANK('Premium Gasoline RON95 or above'!AV45),"",'Premium Gasoline RON95 or above'!AV45/3.78541)</f>
        <v>0.87440990539994345</v>
      </c>
      <c r="BA45" s="17">
        <f>IF(ISBLANK('Premium Gasoline RON95 or above'!AW45),"",'Premium Gasoline RON95 or above'!AW45/3.78541)</f>
        <v>0.88409621855140286</v>
      </c>
      <c r="BB45" s="17">
        <f>IF(ISBLANK('Premium Gasoline RON95 or above'!AX45),"",'Premium Gasoline RON95 or above'!AX45/3.78541)</f>
        <v>0.88057392285996317</v>
      </c>
      <c r="BC45" s="17">
        <f>IF(ISBLANK('Premium Gasoline RON95 or above'!AY45),"",'Premium Gasoline RON95 or above'!AY45/3.78541)</f>
        <v>0.86780560097849357</v>
      </c>
      <c r="BD45" s="17">
        <f>IF(ISBLANK('Premium Gasoline RON95 or above'!AZ45),"",'Premium Gasoline RON95 or above'!AZ45/3.78541)</f>
        <v>0.87529047932280335</v>
      </c>
      <c r="BE45" s="17">
        <f>IF(ISBLANK('Premium Gasoline RON95 or above'!BA45),"",'Premium Gasoline RON95 or above'!BA45/3.78541)</f>
        <v>0.85063440948272451</v>
      </c>
      <c r="BF45" s="17">
        <f>IF(ISBLANK('Premium Gasoline RON95 or above'!BB45),"",'Premium Gasoline RON95 or above'!BB45/3.78541)</f>
        <v>0.80748628726258631</v>
      </c>
      <c r="BG45" s="17">
        <f>IF(ISBLANK('Premium Gasoline RON95 or above'!BC45),"",'Premium Gasoline RON95 or above'!BC45/3.78541)</f>
        <v>0.61640174600197428</v>
      </c>
      <c r="BH45" s="17">
        <f>IF(ISBLANK('Premium Gasoline RON95 or above'!BD45),"",'Premium Gasoline RON95 or above'!BD45/3.78541)</f>
        <v>0.55300042355605683</v>
      </c>
      <c r="BI45" s="17">
        <f>IF(ISBLANK('Premium Gasoline RON95 or above'!BE45),"",'Premium Gasoline RON95 or above'!BE45/3.78541)</f>
        <v>0.65184484639708773</v>
      </c>
      <c r="BJ45" s="17">
        <f>IF(ISBLANK('Premium Gasoline RON95 or above'!BF45),"",'Premium Gasoline RON95 or above'!BF45/3.78541)</f>
        <v>0.70886200790227039</v>
      </c>
      <c r="BK45" s="17">
        <f>IF(ISBLANK('Premium Gasoline RON95 or above'!BG45),"",'Premium Gasoline RON95 or above'!BG45/3.78541)</f>
        <v>0.69301167729079094</v>
      </c>
      <c r="BL45" s="17">
        <f>IF(ISBLANK('Premium Gasoline RON95 or above'!BH45),"",'Premium Gasoline RON95 or above'!BH45/3.78541)</f>
        <v>0.70181741651939067</v>
      </c>
      <c r="BM45" s="17">
        <f>IF(ISBLANK('Premium Gasoline RON95 or above'!BI45),"",'Premium Gasoline RON95 or above'!BI45/3.78541)</f>
        <v>0.70181741651939067</v>
      </c>
      <c r="BN45" s="17">
        <f>IF(ISBLANK('Premium Gasoline RON95 or above'!BJ45),"",'Premium Gasoline RON95 or above'!BJ45/3.78541)</f>
        <v>0.68420593806219132</v>
      </c>
      <c r="BO45" s="17">
        <f>IF(ISBLANK('Premium Gasoline RON95 or above'!BK45),"",'Premium Gasoline RON95 or above'!BK45/3.78541)</f>
        <v>0.7159065992851501</v>
      </c>
      <c r="BP45" s="17">
        <f>IF(ISBLANK('Premium Gasoline RON95 or above'!BL45),"",'Premium Gasoline RON95 or above'!BL45/3.78541)</f>
        <v>0.77930792173106755</v>
      </c>
      <c r="BQ45" s="17">
        <f>IF(ISBLANK('Premium Gasoline RON95 or above'!BM45),"",'Premium Gasoline RON95 or above'!BM45/3.78541)</f>
        <v>0.82862006141122535</v>
      </c>
      <c r="BR45" s="17">
        <f>IF(ISBLANK('Premium Gasoline RON95 or above'!BN45),"",'Premium Gasoline RON95 or above'!BN45/3.78541)</f>
        <v>0.90434941877718222</v>
      </c>
      <c r="BS45" s="17">
        <f>IF(ISBLANK('Premium Gasoline RON95 or above'!BO45),"",'Premium Gasoline RON95 or above'!BO45/3.78541)</f>
        <v>0.95190041061162023</v>
      </c>
      <c r="BT45" s="17">
        <f>IF(ISBLANK('Premium Gasoline RON95 or above'!BP45),"",'Premium Gasoline RON95 or above'!BP45/3.78541)</f>
        <v>0.96246729768593964</v>
      </c>
      <c r="BU45" s="17">
        <f>IF(ISBLANK('Premium Gasoline RON95 or above'!BQ45),"",'Premium Gasoline RON95 or above'!BQ45/3.78541)</f>
        <v>1.002093124214638</v>
      </c>
      <c r="BV45" s="17">
        <f>IF(ISBLANK('Premium Gasoline RON95 or above'!BR45),"",'Premium Gasoline RON95 or above'!BR45/3.78541)</f>
        <v>1.029390915823297</v>
      </c>
      <c r="BW45" s="17">
        <f>IF(ISBLANK('Premium Gasoline RON95 or above'!BS45),"",'Premium Gasoline RON95 or above'!BS45/3.78541)</f>
        <v>1.0452412464347762</v>
      </c>
      <c r="BX45" s="17">
        <f>IF(ISBLANK('Premium Gasoline RON95 or above'!BT45),"",'Premium Gasoline RON95 or above'!BT45/3.78541)</f>
        <v>1.029390915823297</v>
      </c>
      <c r="BY45" s="17">
        <f>IF(ISBLANK('Premium Gasoline RON95 or above'!BU45),"",'Premium Gasoline RON95 or above'!BU45/3.78541)</f>
        <v>1.0302714897461569</v>
      </c>
      <c r="BZ45" s="17">
        <f>IF(ISBLANK('Premium Gasoline RON95 or above'!BV45),"",'Premium Gasoline RON95 or above'!BV45/3.78541)</f>
        <v>1.072539038043435</v>
      </c>
      <c r="CA45" s="17">
        <f>IF(ISBLANK('Premium Gasoline RON95 or above'!BW45),"",'Premium Gasoline RON95 or above'!BW45/3.78541)</f>
        <v>0.99328738498603841</v>
      </c>
      <c r="CB45" s="17">
        <f>IF(ISBLANK('Premium Gasoline RON95 or above'!BX45),"",'Premium Gasoline RON95 or above'!BX45/3.78541)</f>
        <v>1.0214657505175573</v>
      </c>
      <c r="CC45" s="17">
        <f>IF(ISBLANK('Premium Gasoline RON95 or above'!BY45),"",'Premium Gasoline RON95 or above'!BY45/3.78541)</f>
        <v>1.1086425688806936</v>
      </c>
      <c r="CD45" s="17">
        <f>IF(ISBLANK('Premium Gasoline RON95 or above'!BZ45),"",'Premium Gasoline RON95 or above'!BZ45/3.78541)</f>
        <v>1.1815100609973554</v>
      </c>
      <c r="CE45" s="17">
        <f>IF(ISBLANK('Premium Gasoline RON95 or above'!CA45),"",'Premium Gasoline RON95 or above'!CA45/3.78541)</f>
        <v>1.1385820822579322</v>
      </c>
      <c r="CF45" s="17">
        <f>IF(ISBLANK('Premium Gasoline RON95 or above'!CB45),"",'Premium Gasoline RON95 or above'!CB45/3.78541)</f>
        <v>1.1385820822579322</v>
      </c>
      <c r="CG45" s="17">
        <f>IF(ISBLANK('Premium Gasoline RON95 or above'!CC45),"",'Premium Gasoline RON95 or above'!CC45/3.78541)</f>
        <v>1.1385820822579322</v>
      </c>
      <c r="CH45" s="17">
        <f>IF(ISBLANK('Premium Gasoline RON95 or above'!CD45),"",'Premium Gasoline RON95 or above'!CD45/3.78541)</f>
        <v>1.1385820822579322</v>
      </c>
      <c r="CI45" s="17">
        <f>IF(ISBLANK('Premium Gasoline RON95 or above'!CE45),"",'Premium Gasoline RON95 or above'!CE45/3.78541)</f>
        <v>1.1385820822579322</v>
      </c>
      <c r="CJ45" s="17">
        <f>IF(ISBLANK('Premium Gasoline RON95 or above'!CF45),"",'Premium Gasoline RON95 or above'!CF45/3.78541)</f>
        <v>1.1346194996050625</v>
      </c>
      <c r="CK45" s="17">
        <f>IF(ISBLANK('Premium Gasoline RON95 or above'!CG45),"",'Premium Gasoline RON95 or above'!CG45/3.78541)</f>
        <v>1.1385820822579322</v>
      </c>
      <c r="CL45" s="17">
        <f>IF(ISBLANK('Premium Gasoline RON95 or above'!CH45),"",'Premium Gasoline RON95 or above'!CH45/3.78541)</f>
        <v>1.1385820822579322</v>
      </c>
      <c r="CM45" s="17">
        <f>IF(ISBLANK('Premium Gasoline RON95 or above'!CI45),"",'Premium Gasoline RON95 or above'!CI45/3.78541)</f>
        <v>1.0787030555034549</v>
      </c>
      <c r="CN45" s="17">
        <f>IF(ISBLANK('Premium Gasoline RON95 or above'!CJ45),"",'Premium Gasoline RON95 or above'!CJ45/3.78541)</f>
        <v>1.0875087947320548</v>
      </c>
      <c r="CO45" s="17">
        <f>IF(ISBLANK('Premium Gasoline RON95 or above'!CK45),"",'Premium Gasoline RON95 or above'!CK45/3.78541)</f>
        <v>1.1773273348637705</v>
      </c>
      <c r="CP45" s="17">
        <f>IF(ISBLANK('Premium Gasoline RON95 or above'!CL45),"",'Premium Gasoline RON95 or above'!CL45/3.78541)</f>
        <v>1.1738050391723311</v>
      </c>
      <c r="CQ45" s="17">
        <f>IF(ISBLANK('Premium Gasoline RON95 or above'!CM45),"",'Premium Gasoline RON95 or above'!CM45/3.78541)</f>
        <v>1.19493881332097</v>
      </c>
      <c r="CR45" s="17">
        <f>IF(ISBLANK('Premium Gasoline RON95 or above'!CN45),"",'Premium Gasoline RON95 or above'!CN45/3.78541)</f>
        <v>1.1973603916088349</v>
      </c>
      <c r="CS45" s="17">
        <f>IF(ISBLANK('Premium Gasoline RON95 or above'!CO45),"",'Premium Gasoline RON95 or above'!CO45/3.78541)</f>
        <v>1.1535518389465516</v>
      </c>
      <c r="CT45" s="17">
        <f>IF(ISBLANK('Premium Gasoline RON95 or above'!CP45),"",'Premium Gasoline RON95 or above'!CP45/3.78541)</f>
        <v>1.172924465249471</v>
      </c>
      <c r="CU45" s="17">
        <f>IF(ISBLANK('Premium Gasoline RON95 or above'!CQ45),"",'Premium Gasoline RON95 or above'!CQ45/3.78541)</f>
        <v>1.2521761183068674</v>
      </c>
      <c r="CV45" s="17">
        <f>IF(ISBLANK('Premium Gasoline RON95 or above'!CR45),"",'Premium Gasoline RON95 or above'!CR45/3.78541)</f>
        <v>1.288279649144126</v>
      </c>
      <c r="CW45" s="17">
        <f>IF(ISBLANK('Premium Gasoline RON95 or above'!CS45),"",'Premium Gasoline RON95 or above'!CS45/3.78541)</f>
        <v>1.2372063616182483</v>
      </c>
      <c r="CX45" s="17">
        <f>IF(ISBLANK('Premium Gasoline RON95 or above'!CT45),"",'Premium Gasoline RON95 or above'!CT45/3.78541)</f>
        <v>1.0725390380434352</v>
      </c>
      <c r="CY45" s="17">
        <f>IF(ISBLANK('Premium Gasoline RON95 or above'!CU45),"",'Premium Gasoline RON95 or above'!CU45/3.78541)</f>
        <v>1.0144211591346775</v>
      </c>
      <c r="CZ45" s="17">
        <f>IF(ISBLANK('Premium Gasoline RON95 or above'!CV45),"",'Premium Gasoline RON95 or above'!CV45/3.78541)</f>
        <v>1.0434800985890562</v>
      </c>
      <c r="DA45" s="17">
        <f>IF(ISBLANK('Premium Gasoline RON95 or above'!CW45),"",'Premium Gasoline RON95 or above'!CW45/3.78541)</f>
        <v>1.0875087947320543</v>
      </c>
      <c r="DB45" s="17">
        <f>IF(ISBLANK('Premium Gasoline RON95 or above'!CX45),"",'Premium Gasoline RON95 or above'!CX45/3.78541)</f>
        <v>1.1465072475636719</v>
      </c>
      <c r="DC45" s="17">
        <f>IF(ISBLANK('Premium Gasoline RON95 or above'!CY45),"",'Premium Gasoline RON95 or above'!CY45/3.78541)</f>
        <v>1.2158524439888942</v>
      </c>
      <c r="DD45" s="17">
        <f>IF(ISBLANK('Premium Gasoline RON95 or above'!CZ45),"",'Premium Gasoline RON95 or above'!CZ45/3.78541)</f>
        <v>1.1958193872438301</v>
      </c>
      <c r="DE45" s="17">
        <f>IF(ISBLANK('Premium Gasoline RON95 or above'!DA45),"",'Premium Gasoline RON95 or above'!DA45/3.78541)</f>
        <v>1.1288957691064727</v>
      </c>
      <c r="DF45" s="17">
        <f>IF(ISBLANK('Premium Gasoline RON95 or above'!DB45),"",'Premium Gasoline RON95 or above'!DB45/3.78541)</f>
        <v>1.1200900298778733</v>
      </c>
      <c r="DG45" s="17">
        <f>IF(ISBLANK('Premium Gasoline RON95 or above'!DC45),"",'Premium Gasoline RON95 or above'!DC45/3.78541)</f>
        <v>1.1121648645721334</v>
      </c>
      <c r="DH45" s="17">
        <f>IF(ISBLANK('Premium Gasoline RON95 or above'!DD45),"",'Premium Gasoline RON95 or above'!DD45/3.78541)</f>
        <v>1.0012125502917781</v>
      </c>
      <c r="DI45" s="17">
        <f>IF(ISBLANK('Premium Gasoline RON95 or above'!DE45),"",'Premium Gasoline RON95 or above'!DE45/3.78541)</f>
        <v>0.98800394144887871</v>
      </c>
      <c r="DJ45" s="17">
        <f>IF(ISBLANK('Premium Gasoline RON95 or above'!DF45),"",'Premium Gasoline RON95 or above'!DF45/3.78541)</f>
        <v>0.96422844553165965</v>
      </c>
      <c r="DK45" s="17">
        <f>IF(ISBLANK('Premium Gasoline RON95 or above'!DG45),"",'Premium Gasoline RON95 or above'!DG45/3.78541)</f>
        <v>0.96422844553165965</v>
      </c>
      <c r="DL45" s="17">
        <f>IF(ISBLANK('Premium Gasoline RON95 or above'!DH45),"",'Premium Gasoline RON95 or above'!DH45/3.78541)</f>
        <v>0.9853622196802988</v>
      </c>
      <c r="DM45" s="17">
        <f>IF(ISBLANK('Premium Gasoline RON95 or above'!DI45),"",'Premium Gasoline RON95 or above'!DI45/3.78541)</f>
        <v>1.0302714897461569</v>
      </c>
      <c r="DN45" s="17">
        <f>IF(ISBLANK('Premium Gasoline RON95 or above'!DJ45),"",'Premium Gasoline RON95 or above'!DJ45/3.78541)</f>
        <v>1.0197046026718373</v>
      </c>
      <c r="DO45" s="17">
        <f>IF(ISBLANK('Premium Gasoline RON95 or above'!DK45),"",'Premium Gasoline RON95 or above'!DK45/3.78541)</f>
        <v>1.0355549332833167</v>
      </c>
    </row>
    <row r="46" spans="1:119" x14ac:dyDescent="0.3">
      <c r="A46" s="9" t="s">
        <v>119</v>
      </c>
      <c r="B46" s="17" t="s">
        <v>119</v>
      </c>
      <c r="C46" s="17" t="str">
        <f>VLOOKUP(B46,'Monthly ER - LC to USD'!$A$1:$DG$200,2,FALSE)</f>
        <v>EST</v>
      </c>
      <c r="D46" s="19" t="s">
        <v>657</v>
      </c>
      <c r="E46" s="19" t="s">
        <v>412</v>
      </c>
      <c r="F46" s="13">
        <v>1</v>
      </c>
      <c r="G46" s="17">
        <f>IFERROR(IF(ISBLANK('Premium Gasoline RON95 or above'!C46),"",('Premium Gasoline RON95 or above'!C46)/VLOOKUP($B$46,'Monthly ER - LC to USD'!$A$1:$DG$200,G$167,FALSE)),"")</f>
        <v>1.1108060344170094</v>
      </c>
      <c r="H46" s="17">
        <f>IFERROR(IF(ISBLANK('Premium Gasoline RON95 or above'!D46),"",('Premium Gasoline RON95 or above'!D46)/VLOOKUP($B$46,'Monthly ER - LC to USD'!$A$1:$DG$200,H$167,FALSE)),"")</f>
        <v>1.071327056893705</v>
      </c>
      <c r="I46" s="17">
        <f>IFERROR(IF(ISBLANK('Premium Gasoline RON95 or above'!E46),"",('Premium Gasoline RON95 or above'!E46)/VLOOKUP($B$46,'Monthly ER - LC to USD'!$A$1:$DG$200,I$167,FALSE)),"")</f>
        <v>1.0876000048870915</v>
      </c>
      <c r="J46" s="17">
        <f>IFERROR(IF(ISBLANK('Premium Gasoline RON95 or above'!F46),"",('Premium Gasoline RON95 or above'!F46)/VLOOKUP($B$46,'Monthly ER - LC to USD'!$A$1:$DG$200,J$167,FALSE)),"")</f>
        <v>1.1258101155876259</v>
      </c>
      <c r="K46" s="17">
        <f>IFERROR(IF(ISBLANK('Premium Gasoline RON95 or above'!G46),"",('Premium Gasoline RON95 or above'!G46)/VLOOKUP($B$46,'Monthly ER - LC to USD'!$A$1:$DG$200,K$167,FALSE)),"")</f>
        <v>1.203570299047686</v>
      </c>
      <c r="L46" s="17">
        <f>IFERROR(IF(ISBLANK('Premium Gasoline RON95 or above'!H46),"",('Premium Gasoline RON95 or above'!H46)/VLOOKUP($B$46,'Monthly ER - LC to USD'!$A$1:$DG$200,L$167,FALSE)),"")</f>
        <v>1.2336055851153964</v>
      </c>
      <c r="M46" s="17">
        <f>IFERROR(IF(ISBLANK('Premium Gasoline RON95 or above'!I46),"",('Premium Gasoline RON95 or above'!I46)/VLOOKUP($B$46,'Monthly ER - LC to USD'!$A$1:$DG$200,M$167,FALSE)),"")</f>
        <v>1.2308417057178063</v>
      </c>
      <c r="N46" s="17">
        <f>IFERROR(IF(ISBLANK('Premium Gasoline RON95 or above'!J46),"",('Premium Gasoline RON95 or above'!J46)/VLOOKUP($B$46,'Monthly ER - LC to USD'!$A$1:$DG$200,N$167,FALSE)),"")</f>
        <v>1.1980061991013293</v>
      </c>
      <c r="O46" s="17">
        <f>IFERROR(IF(ISBLANK('Premium Gasoline RON95 or above'!K46),"",('Premium Gasoline RON95 or above'!K46)/VLOOKUP($B$46,'Monthly ER - LC to USD'!$A$1:$DG$200,O$167,FALSE)),"")</f>
        <v>1.1935768753166061</v>
      </c>
      <c r="P46" s="17">
        <f>IFERROR(IF(ISBLANK('Premium Gasoline RON95 or above'!L46),"",('Premium Gasoline RON95 or above'!L46)/VLOOKUP($B$46,'Monthly ER - LC to USD'!$A$1:$DG$200,P$167,FALSE)),"")</f>
        <v>1.1961789584688909</v>
      </c>
      <c r="Q46" s="17">
        <f>IFERROR(IF(ISBLANK('Premium Gasoline RON95 or above'!M46),"",('Premium Gasoline RON95 or above'!M46)/VLOOKUP($B$46,'Monthly ER - LC to USD'!$A$1:$DG$200,Q$167,FALSE)),"")</f>
        <v>1.1882292145280415</v>
      </c>
      <c r="R46" s="17">
        <f>IFERROR(IF(ISBLANK('Premium Gasoline RON95 or above'!N46),"",('Premium Gasoline RON95 or above'!N46)/VLOOKUP($B$46,'Monthly ER - LC to USD'!$A$1:$DG$200,R$167,FALSE)),"")</f>
        <v>1.1785646340323033</v>
      </c>
      <c r="S46" s="17">
        <f>IFERROR(IF(ISBLANK('Premium Gasoline RON95 or above'!O46),"",('Premium Gasoline RON95 or above'!O46)/VLOOKUP($B$46,'Monthly ER - LC to USD'!$A$1:$DG$200,S$167,FALSE)),"")</f>
        <v>1.1465575014735685</v>
      </c>
      <c r="T46" s="17">
        <f>IFERROR(IF(ISBLANK('Premium Gasoline RON95 or above'!P46),"",('Premium Gasoline RON95 or above'!P46)/VLOOKUP($B$46,'Monthly ER - LC to USD'!$A$1:$DG$200,T$167,FALSE)),"")</f>
        <v>1.215462916792037</v>
      </c>
      <c r="U46" s="17">
        <f>IFERROR(IF(ISBLANK('Premium Gasoline RON95 or above'!Q46),"",('Premium Gasoline RON95 or above'!Q46)/VLOOKUP($B$46,'Monthly ER - LC to USD'!$A$1:$DG$200,U$167,FALSE)),"")</f>
        <v>1.2977127679393621</v>
      </c>
      <c r="V46" s="17">
        <f>IFERROR(IF(ISBLANK('Premium Gasoline RON95 or above'!R46),"",('Premium Gasoline RON95 or above'!R46)/VLOOKUP($B$46,'Monthly ER - LC to USD'!$A$1:$DG$200,V$167,FALSE)),"")</f>
        <v>1.2901981278367525</v>
      </c>
      <c r="W46" s="17">
        <f>IFERROR(IF(ISBLANK('Premium Gasoline RON95 or above'!S46),"",('Premium Gasoline RON95 or above'!S46)/VLOOKUP($B$46,'Monthly ER - LC to USD'!$A$1:$DG$200,W$167,FALSE)),"")</f>
        <v>1.2628914963638727</v>
      </c>
      <c r="X46" s="17">
        <f>IFERROR(IF(ISBLANK('Premium Gasoline RON95 or above'!T46),"",('Premium Gasoline RON95 or above'!T46)/VLOOKUP($B$46,'Monthly ER - LC to USD'!$A$1:$DG$200,X$167,FALSE)),"")</f>
        <v>1.3029869966359566</v>
      </c>
      <c r="Y46" s="17">
        <f>IFERROR(IF(ISBLANK('Premium Gasoline RON95 or above'!U46),"",('Premium Gasoline RON95 or above'!U46)/VLOOKUP($B$46,'Monthly ER - LC to USD'!$A$1:$DG$200,Y$167,FALSE)),"")</f>
        <v>1.3043786319432182</v>
      </c>
      <c r="Z46" s="17">
        <f>IFERROR(IF(ISBLANK('Premium Gasoline RON95 or above'!V46),"",('Premium Gasoline RON95 or above'!V46)/VLOOKUP($B$46,'Monthly ER - LC to USD'!$A$1:$DG$200,Z$167,FALSE)),"")</f>
        <v>1.3288730063733785</v>
      </c>
      <c r="AA46" s="17">
        <f>IFERROR(IF(ISBLANK('Premium Gasoline RON95 or above'!W46),"",('Premium Gasoline RON95 or above'!W46)/VLOOKUP($B$46,'Monthly ER - LC to USD'!$A$1:$DG$200,AA$167,FALSE)),"")</f>
        <v>1.3502833468597937</v>
      </c>
      <c r="AB46" s="17">
        <f>IFERROR(IF(ISBLANK('Premium Gasoline RON95 or above'!X46),"",('Premium Gasoline RON95 or above'!X46)/VLOOKUP($B$46,'Monthly ER - LC to USD'!$A$1:$DG$200,AB$167,FALSE)),"")</f>
        <v>1.4284421616357166</v>
      </c>
      <c r="AC46" s="17">
        <f>IFERROR(IF(ISBLANK('Premium Gasoline RON95 or above'!Y46),"",('Premium Gasoline RON95 or above'!Y46)/VLOOKUP($B$46,'Monthly ER - LC to USD'!$A$1:$DG$200,AC$167,FALSE)),"")</f>
        <v>1.3967613478041569</v>
      </c>
      <c r="AD46" s="17">
        <f>IFERROR(IF(ISBLANK('Premium Gasoline RON95 or above'!Z46),"",('Premium Gasoline RON95 or above'!Z46)/VLOOKUP($B$46,'Monthly ER - LC to USD'!$A$1:$DG$200,AD$167,FALSE)),"")</f>
        <v>1.4426977479238654</v>
      </c>
      <c r="AE46" s="17">
        <f>IFERROR(IF(ISBLANK('Premium Gasoline RON95 or above'!AA46),"",('Premium Gasoline RON95 or above'!AA46)/VLOOKUP($B$46,'Monthly ER - LC to USD'!$A$1:$DG$200,AE$167,FALSE)),"")</f>
        <v>1.4715072737888411</v>
      </c>
      <c r="AF46" s="17">
        <f>IFERROR(IF(ISBLANK('Premium Gasoline RON95 or above'!AB46),"",('Premium Gasoline RON95 or above'!AB46)/VLOOKUP($B$46,'Monthly ER - LC to USD'!$A$1:$DG$200,AF$167,FALSE)),"")</f>
        <v>1.5701481359754008</v>
      </c>
      <c r="AG46" s="17">
        <f>IFERROR(IF(ISBLANK('Premium Gasoline RON95 or above'!AC46),"",('Premium Gasoline RON95 or above'!AC46)/VLOOKUP($B$46,'Monthly ER - LC to USD'!$A$1:$DG$200,AG$167,FALSE)),"")</f>
        <v>1.6043847213921256</v>
      </c>
      <c r="AH46" s="17">
        <f>IFERROR(IF(ISBLANK('Premium Gasoline RON95 or above'!AD46),"",('Premium Gasoline RON95 or above'!AD46)/VLOOKUP($B$46,'Monthly ER - LC to USD'!$A$1:$DG$200,AH$167,FALSE)),"")</f>
        <v>1.5896553256848793</v>
      </c>
      <c r="AI46" s="17">
        <f>IFERROR(IF(ISBLANK('Premium Gasoline RON95 or above'!AE46),"",('Premium Gasoline RON95 or above'!AE46)/VLOOKUP($B$46,'Monthly ER - LC to USD'!$A$1:$DG$200,AI$167,FALSE)),"")</f>
        <v>1.6211667982093825</v>
      </c>
      <c r="AJ46" s="17">
        <f>IFERROR(IF(ISBLANK('Premium Gasoline RON95 or above'!AF46),"",('Premium Gasoline RON95 or above'!AF46)/VLOOKUP($B$46,'Monthly ER - LC to USD'!$A$1:$DG$200,AJ$167,FALSE)),"")</f>
        <v>1.5994023223841851</v>
      </c>
      <c r="AK46" s="17">
        <f>IFERROR(IF(ISBLANK('Premium Gasoline RON95 or above'!AG46),"",('Premium Gasoline RON95 or above'!AG46)/VLOOKUP($B$46,'Monthly ER - LC to USD'!$A$1:$DG$200,AK$167,FALSE)),"")</f>
        <v>1.5833422820672041</v>
      </c>
      <c r="AL46" s="17">
        <f>IFERROR(IF(ISBLANK('Premium Gasoline RON95 or above'!AH46),"",('Premium Gasoline RON95 or above'!AH46)/VLOOKUP($B$46,'Monthly ER - LC to USD'!$A$1:$DG$200,AL$167,FALSE)),"")</f>
        <v>1.5889247411102136</v>
      </c>
      <c r="AM46" s="17">
        <f>IFERROR(IF(ISBLANK('Premium Gasoline RON95 or above'!AI46),"",('Premium Gasoline RON95 or above'!AI46)/VLOOKUP($B$46,'Monthly ER - LC to USD'!$A$1:$DG$200,AM$167,FALSE)),"")</f>
        <v>1.5773708177741355</v>
      </c>
      <c r="AN46" s="17">
        <f>IFERROR(IF(ISBLANK('Premium Gasoline RON95 or above'!AJ46),"",('Premium Gasoline RON95 or above'!AJ46)/VLOOKUP($B$46,'Monthly ER - LC to USD'!$A$1:$DG$200,AN$167,FALSE)),"")</f>
        <v>1.5763940314520783</v>
      </c>
      <c r="AO46" s="17">
        <f>IFERROR(IF(ISBLANK('Premium Gasoline RON95 or above'!AK46),"",('Premium Gasoline RON95 or above'!AK46)/VLOOKUP($B$46,'Monthly ER - LC to USD'!$A$1:$DG$200,AO$167,FALSE)),"")</f>
        <v>1.5902960936127508</v>
      </c>
      <c r="AP46" s="17">
        <f>IFERROR(IF(ISBLANK('Premium Gasoline RON95 or above'!AL46),"",('Premium Gasoline RON95 or above'!AL46)/VLOOKUP($B$46,'Monthly ER - LC to USD'!$A$1:$DG$200,AP$167,FALSE)),"")</f>
        <v>1.5212831865952015</v>
      </c>
      <c r="AQ46" s="17">
        <f>IFERROR(IF(ISBLANK('Premium Gasoline RON95 or above'!AM46),"",('Premium Gasoline RON95 or above'!AM46)/VLOOKUP($B$46,'Monthly ER - LC to USD'!$A$1:$DG$200,AQ$167,FALSE)),"")</f>
        <v>1.4340376810472573</v>
      </c>
      <c r="AR46" s="17">
        <f>IFERROR(IF(ISBLANK('Premium Gasoline RON95 or above'!AN46),"",('Premium Gasoline RON95 or above'!AN46)/VLOOKUP($B$46,'Monthly ER - LC to USD'!$A$1:$DG$200,AR$167,FALSE)),"")</f>
        <v>1.4172840690759638</v>
      </c>
      <c r="AS46" s="17">
        <f>IFERROR(IF(ISBLANK('Premium Gasoline RON95 or above'!AO46),"",('Premium Gasoline RON95 or above'!AO46)/VLOOKUP($B$46,'Monthly ER - LC to USD'!$A$1:$DG$200,AS$167,FALSE)),"")</f>
        <v>1.4442617127071196</v>
      </c>
      <c r="AT46" s="17">
        <f>IFERROR(IF(ISBLANK('Premium Gasoline RON95 or above'!AP46),"",('Premium Gasoline RON95 or above'!AP46)/VLOOKUP($B$46,'Monthly ER - LC to USD'!$A$1:$DG$200,AT$167,FALSE)),"")</f>
        <v>1.4771562185252969</v>
      </c>
      <c r="AU46" s="17">
        <f>IFERROR(IF(ISBLANK('Premium Gasoline RON95 or above'!AQ46),"",('Premium Gasoline RON95 or above'!AQ46)/VLOOKUP($B$46,'Monthly ER - LC to USD'!$A$1:$DG$200,AU$167,FALSE)),"")</f>
        <v>1.555552809599662</v>
      </c>
      <c r="AV46" s="17">
        <f>IFERROR(IF(ISBLANK('Premium Gasoline RON95 or above'!AR46),"",('Premium Gasoline RON95 or above'!AR46)/VLOOKUP($B$46,'Monthly ER - LC to USD'!$A$1:$DG$200,AV$167,FALSE)),"")</f>
        <v>1.5805150744772272</v>
      </c>
      <c r="AW46" s="17">
        <f>IFERROR(IF(ISBLANK('Premium Gasoline RON95 or above'!AS46),"",('Premium Gasoline RON95 or above'!AS46)/VLOOKUP($B$46,'Monthly ER - LC to USD'!$A$1:$DG$200,AW$167,FALSE)),"")</f>
        <v>1.5321892534850736</v>
      </c>
      <c r="AX46" s="17">
        <f>IFERROR(IF(ISBLANK('Premium Gasoline RON95 or above'!AT46),"",('Premium Gasoline RON95 or above'!AT46)/VLOOKUP($B$46,'Monthly ER - LC to USD'!$A$1:$DG$200,AX$167,FALSE)),"")</f>
        <v>1.5225071889939672</v>
      </c>
      <c r="AY46" s="17">
        <f>IFERROR(IF(ISBLANK('Premium Gasoline RON95 or above'!AU46),"",('Premium Gasoline RON95 or above'!AU46)/VLOOKUP($B$46,'Monthly ER - LC to USD'!$A$1:$DG$200,AY$167,FALSE)),"")</f>
        <v>1.503307108697757</v>
      </c>
      <c r="AZ46" s="17">
        <f>IFERROR(IF(ISBLANK('Premium Gasoline RON95 or above'!AV46),"",('Premium Gasoline RON95 or above'!AV46)/VLOOKUP($B$46,'Monthly ER - LC to USD'!$A$1:$DG$200,AZ$167,FALSE)),"")</f>
        <v>1.4594573186294788</v>
      </c>
      <c r="BA46" s="17">
        <f>IFERROR(IF(ISBLANK('Premium Gasoline RON95 or above'!AW46),"",('Premium Gasoline RON95 or above'!AW46)/VLOOKUP($B$46,'Monthly ER - LC to USD'!$A$1:$DG$200,BA$167,FALSE)),"")</f>
        <v>1.4997839294338953</v>
      </c>
      <c r="BB46" s="17">
        <f>IFERROR(IF(ISBLANK('Premium Gasoline RON95 or above'!AX46),"",('Premium Gasoline RON95 or above'!AX46)/VLOOKUP($B$46,'Monthly ER - LC to USD'!$A$1:$DG$200,BB$167,FALSE)),"")</f>
        <v>1.4911899557645891</v>
      </c>
      <c r="BC46" s="17">
        <f>IFERROR(IF(ISBLANK('Premium Gasoline RON95 or above'!AY46),"",('Premium Gasoline RON95 or above'!AY46)/VLOOKUP($B$46,'Monthly ER - LC to USD'!$A$1:$DG$200,BC$167,FALSE)),"")</f>
        <v>1.5142989111134344</v>
      </c>
      <c r="BD46" s="17">
        <f>IFERROR(IF(ISBLANK('Premium Gasoline RON95 or above'!AZ46),"",('Premium Gasoline RON95 or above'!AZ46)/VLOOKUP($B$46,'Monthly ER - LC to USD'!$A$1:$DG$200,BD$167,FALSE)),"")</f>
        <v>1.5582685189198078</v>
      </c>
      <c r="BE46" s="17">
        <f>IFERROR(IF(ISBLANK('Premium Gasoline RON95 or above'!BA46),"",('Premium Gasoline RON95 or above'!BA46)/VLOOKUP($B$46,'Monthly ER - LC to USD'!$A$1:$DG$200,BE$167,FALSE)),"")</f>
        <v>1.4824086057175034</v>
      </c>
      <c r="BF46" s="17">
        <f>IFERROR(IF(ISBLANK('Premium Gasoline RON95 or above'!BB46),"",('Premium Gasoline RON95 or above'!BB46)/VLOOKUP($B$46,'Monthly ER - LC to USD'!$A$1:$DG$200,BF$167,FALSE)),"")</f>
        <v>1.4296371891623847</v>
      </c>
      <c r="BG46" s="17">
        <f>IFERROR(IF(ISBLANK('Premium Gasoline RON95 or above'!BC46),"",('Premium Gasoline RON95 or above'!BC46)/VLOOKUP($B$46,'Monthly ER - LC to USD'!$A$1:$DG$200,BG$167,FALSE)),"")</f>
        <v>1.3219412885483117</v>
      </c>
      <c r="BH46" s="17">
        <f>IFERROR(IF(ISBLANK('Premium Gasoline RON95 or above'!BD46),"",('Premium Gasoline RON95 or above'!BD46)/VLOOKUP($B$46,'Monthly ER - LC to USD'!$A$1:$DG$200,BH$167,FALSE)),"")</f>
        <v>1.2493679603863723</v>
      </c>
      <c r="BI46" s="17">
        <f>IFERROR(IF(ISBLANK('Premium Gasoline RON95 or above'!BE46),"",('Premium Gasoline RON95 or above'!BE46)/VLOOKUP($B$46,'Monthly ER - LC to USD'!$A$1:$DG$200,BI$167,FALSE)),"")</f>
        <v>1.3349948602135542</v>
      </c>
      <c r="BJ46" s="17">
        <f>IFERROR(IF(ISBLANK('Premium Gasoline RON95 or above'!BF46),"",('Premium Gasoline RON95 or above'!BF46)/VLOOKUP($B$46,'Monthly ER - LC to USD'!$A$1:$DG$200,BJ$167,FALSE)),"")</f>
        <v>1.4134067140112567</v>
      </c>
      <c r="BK46" s="17">
        <f>IFERROR(IF(ISBLANK('Premium Gasoline RON95 or above'!BG46),"",('Premium Gasoline RON95 or above'!BG46)/VLOOKUP($B$46,'Monthly ER - LC to USD'!$A$1:$DG$200,BK$167,FALSE)),"")</f>
        <v>1.482863049964082</v>
      </c>
      <c r="BL46" s="17">
        <f>IFERROR(IF(ISBLANK('Premium Gasoline RON95 or above'!BH46),"",('Premium Gasoline RON95 or above'!BH46)/VLOOKUP($B$46,'Monthly ER - LC to USD'!$A$1:$DG$200,BL$167,FALSE)),"")</f>
        <v>1.4770979093111394</v>
      </c>
      <c r="BM46" s="17">
        <f>IFERROR(IF(ISBLANK('Premium Gasoline RON95 or above'!BI46),"",('Premium Gasoline RON95 or above'!BI46)/VLOOKUP($B$46,'Monthly ER - LC to USD'!$A$1:$DG$200,BM$167,FALSE)),"")</f>
        <v>1.4471984522395074</v>
      </c>
      <c r="BN46" s="17">
        <f>IFERROR(IF(ISBLANK('Premium Gasoline RON95 or above'!BJ46),"",('Premium Gasoline RON95 or above'!BJ46)/VLOOKUP($B$46,'Monthly ER - LC to USD'!$A$1:$DG$200,BN$167,FALSE)),"")</f>
        <v>1.4539956486607033</v>
      </c>
      <c r="BO46" s="17">
        <f>IFERROR(IF(ISBLANK('Premium Gasoline RON95 or above'!BK46),"",('Premium Gasoline RON95 or above'!BK46)/VLOOKUP($B$46,'Monthly ER - LC to USD'!$A$1:$DG$200,BO$167,FALSE)),"")</f>
        <v>1.5071892562586673</v>
      </c>
      <c r="BP46" s="17">
        <f>IFERROR(IF(ISBLANK('Premium Gasoline RON95 or above'!BL46),"",('Premium Gasoline RON95 or above'!BL46)/VLOOKUP($B$46,'Monthly ER - LC to USD'!$A$1:$DG$200,BP$167,FALSE)),"")</f>
        <v>1.5408470639250551</v>
      </c>
      <c r="BQ46" s="17">
        <f>IFERROR(IF(ISBLANK('Premium Gasoline RON95 or above'!BM46),"",('Premium Gasoline RON95 or above'!BM46)/VLOOKUP($B$46,'Monthly ER - LC to USD'!$A$1:$DG$200,BQ$167,FALSE)),"")</f>
        <v>1.5695072691057559</v>
      </c>
      <c r="BR46" s="17">
        <f>IFERROR(IF(ISBLANK('Premium Gasoline RON95 or above'!BN46),"",('Premium Gasoline RON95 or above'!BN46)/VLOOKUP($B$46,'Monthly ER - LC to USD'!$A$1:$DG$200,BR$167,FALSE)),"")</f>
        <v>1.6202535262240594</v>
      </c>
      <c r="BS46" s="17">
        <f>IFERROR(IF(ISBLANK('Premium Gasoline RON95 or above'!BO46),"",('Premium Gasoline RON95 or above'!BO46)/VLOOKUP($B$46,'Monthly ER - LC to USD'!$A$1:$DG$200,BS$167,FALSE)),"")</f>
        <v>1.6429975444654881</v>
      </c>
      <c r="BT46" s="17">
        <f>IFERROR(IF(ISBLANK('Premium Gasoline RON95 or above'!BP46),"",('Premium Gasoline RON95 or above'!BP46)/VLOOKUP($B$46,'Monthly ER - LC to USD'!$A$1:$DG$200,BT$167,FALSE)),"")</f>
        <v>1.6777063406215438</v>
      </c>
      <c r="BU46" s="17">
        <f>IFERROR(IF(ISBLANK('Premium Gasoline RON95 or above'!BQ46),"",('Premium Gasoline RON95 or above'!BQ46)/VLOOKUP($B$46,'Monthly ER - LC to USD'!$A$1:$DG$200,BU$167,FALSE)),"")</f>
        <v>1.7043299945171595</v>
      </c>
      <c r="BV46" s="17">
        <f>IFERROR(IF(ISBLANK('Premium Gasoline RON95 or above'!BR46),"",('Premium Gasoline RON95 or above'!BR46)/VLOOKUP($B$46,'Monthly ER - LC to USD'!$A$1:$DG$200,BV$167,FALSE)),"")</f>
        <v>1.7146739901785462</v>
      </c>
      <c r="BW46" s="17">
        <f>IFERROR(IF(ISBLANK('Premium Gasoline RON95 or above'!BS46),"",('Premium Gasoline RON95 or above'!BS46)/VLOOKUP($B$46,'Monthly ER - LC to USD'!$A$1:$DG$200,BW$167,FALSE)),"")</f>
        <v>1.706636908230303</v>
      </c>
      <c r="BX46" s="17">
        <f>IFERROR(IF(ISBLANK('Premium Gasoline RON95 or above'!BT46),"",('Premium Gasoline RON95 or above'!BT46)/VLOOKUP($B$46,'Monthly ER - LC to USD'!$A$1:$DG$200,BX$167,FALSE)),"")</f>
        <v>1.7134896925782328</v>
      </c>
      <c r="BY46" s="17">
        <f>IFERROR(IF(ISBLANK('Premium Gasoline RON95 or above'!BU46),"",('Premium Gasoline RON95 or above'!BU46)/VLOOKUP($B$46,'Monthly ER - LC to USD'!$A$1:$DG$200,BY$167,FALSE)),"")</f>
        <v>1.7799343364618256</v>
      </c>
      <c r="BZ46" s="17">
        <f>IFERROR(IF(ISBLANK('Premium Gasoline RON95 or above'!BV46),"",('Premium Gasoline RON95 or above'!BV46)/VLOOKUP($B$46,'Monthly ER - LC to USD'!$A$1:$DG$200,BZ$167,FALSE)),"")</f>
        <v>1.7889965864072792</v>
      </c>
      <c r="CA46" s="17">
        <f>IFERROR(IF(ISBLANK('Premium Gasoline RON95 or above'!BW46),"",('Premium Gasoline RON95 or above'!BW46)/VLOOKUP($B$46,'Monthly ER - LC to USD'!$A$1:$DG$200,CA$167,FALSE)),"")</f>
        <v>1.7280098872611083</v>
      </c>
      <c r="CB46" s="17">
        <f>IFERROR(IF(ISBLANK('Premium Gasoline RON95 or above'!BX46),"",('Premium Gasoline RON95 or above'!BX46)/VLOOKUP($B$46,'Monthly ER - LC to USD'!$A$1:$DG$200,CB$167,FALSE)),"")</f>
        <v>1.7964485437398874</v>
      </c>
      <c r="CC46" s="17">
        <f>IFERROR(IF(ISBLANK('Premium Gasoline RON95 or above'!BY46),"",('Premium Gasoline RON95 or above'!BY46)/VLOOKUP($B$46,'Monthly ER - LC to USD'!$A$1:$DG$200,CC$167,FALSE)),"")</f>
        <v>1.8804877081006932</v>
      </c>
      <c r="CD46" s="17">
        <f>IFERROR(IF(ISBLANK('Premium Gasoline RON95 or above'!BZ46),"",('Premium Gasoline RON95 or above'!BZ46)/VLOOKUP($B$46,'Monthly ER - LC to USD'!$A$1:$DG$200,CD$167,FALSE)),"")</f>
        <v>2.0373537774502415</v>
      </c>
      <c r="CE46" s="17">
        <f>IFERROR(IF(ISBLANK('Premium Gasoline RON95 or above'!CA46),"",('Premium Gasoline RON95 or above'!CA46)/VLOOKUP($B$46,'Monthly ER - LC to USD'!$A$1:$DG$200,CE$167,FALSE)),"")</f>
        <v>1.9688204019104263</v>
      </c>
      <c r="CF46" s="17">
        <f>IFERROR(IF(ISBLANK('Premium Gasoline RON95 or above'!CB46),"",('Premium Gasoline RON95 or above'!CB46)/VLOOKUP($B$46,'Monthly ER - LC to USD'!$A$1:$DG$200,CF$167,FALSE)),"")</f>
        <v>2.0633326737722903</v>
      </c>
      <c r="CG46" s="17">
        <f>IFERROR(IF(ISBLANK('Premium Gasoline RON95 or above'!CC46),"",('Premium Gasoline RON95 or above'!CC46)/VLOOKUP($B$46,'Monthly ER - LC to USD'!$A$1:$DG$200,CG$167,FALSE)),"")</f>
        <v>2.2569816705730998</v>
      </c>
      <c r="CH46" s="17">
        <f>IFERROR(IF(ISBLANK('Premium Gasoline RON95 or above'!CD46),"",('Premium Gasoline RON95 or above'!CD46)/VLOOKUP($B$46,'Monthly ER - LC to USD'!$A$1:$DG$200,CH$167,FALSE)),"")</f>
        <v>2.0315928217393164</v>
      </c>
      <c r="CI46" s="17">
        <f>IFERROR(IF(ISBLANK('Premium Gasoline RON95 or above'!CE46),"",('Premium Gasoline RON95 or above'!CE46)/VLOOKUP($B$46,'Monthly ER - LC to USD'!$A$1:$DG$200,CI$167,FALSE)),"")</f>
        <v>1.9385308818008218</v>
      </c>
      <c r="CJ46" s="17">
        <f>IFERROR(IF(ISBLANK('Premium Gasoline RON95 or above'!CF46),"",('Premium Gasoline RON95 or above'!CF46)/VLOOKUP($B$46,'Monthly ER - LC to USD'!$A$1:$DG$200,CJ$167,FALSE)),"")</f>
        <v>1.8446766416581881</v>
      </c>
      <c r="CK46" s="17">
        <f>IFERROR(IF(ISBLANK('Premium Gasoline RON95 or above'!CG46),"",('Premium Gasoline RON95 or above'!CG46)/VLOOKUP($B$46,'Monthly ER - LC to USD'!$A$1:$DG$200,CK$167,FALSE)),"")</f>
        <v>1.860659181912204</v>
      </c>
      <c r="CL46" s="17">
        <f>IFERROR(IF(ISBLANK('Premium Gasoline RON95 or above'!CH46),"",('Premium Gasoline RON95 or above'!CH46)/VLOOKUP($B$46,'Monthly ER - LC to USD'!$A$1:$DG$200,CL$167,FALSE)),"")</f>
        <v>1.8492825773148549</v>
      </c>
      <c r="CM46" s="17">
        <f>IFERROR(IF(ISBLANK('Premium Gasoline RON95 or above'!CI46),"",('Premium Gasoline RON95 or above'!CI46)/VLOOKUP($B$46,'Monthly ER - LC to USD'!$A$1:$DG$200,CM$167,FALSE)),"")</f>
        <v>1.8428201208538533</v>
      </c>
      <c r="CN46" s="17">
        <f>IFERROR(IF(ISBLANK('Premium Gasoline RON95 or above'!CJ46),"",('Premium Gasoline RON95 or above'!CJ46)/VLOOKUP($B$46,'Monthly ER - LC to USD'!$A$1:$DG$200,CN$167,FALSE)),"")</f>
        <v>1.8681758072634036</v>
      </c>
      <c r="CO46" s="17">
        <f>IFERROR(IF(ISBLANK('Premium Gasoline RON95 or above'!CK46),"",('Premium Gasoline RON95 or above'!CK46)/VLOOKUP($B$46,'Monthly ER - LC to USD'!$A$1:$DG$200,CO$167,FALSE)),"")</f>
        <v>1.8671810120817596</v>
      </c>
      <c r="CP46" s="17">
        <f>IFERROR(IF(ISBLANK('Premium Gasoline RON95 or above'!CL46),"",('Premium Gasoline RON95 or above'!CL46)/VLOOKUP($B$46,'Monthly ER - LC to USD'!$A$1:$DG$200,CP$167,FALSE)),"")</f>
        <v>1.8243853616247905</v>
      </c>
      <c r="CQ46" s="17">
        <f>IFERROR(IF(ISBLANK('Premium Gasoline RON95 or above'!CM46),"",('Premium Gasoline RON95 or above'!CM46)/VLOOKUP($B$46,'Monthly ER - LC to USD'!$A$1:$DG$200,CQ$167,FALSE)),"")</f>
        <v>1.8702374536069373</v>
      </c>
      <c r="CR46" s="17">
        <f>IFERROR(IF(ISBLANK('Premium Gasoline RON95 or above'!CN46),"",('Premium Gasoline RON95 or above'!CN46)/VLOOKUP($B$46,'Monthly ER - LC to USD'!$A$1:$DG$200,CR$167,FALSE)),"")</f>
        <v>1.8462354869122586</v>
      </c>
      <c r="CS46" s="17">
        <f>IFERROR(IF(ISBLANK('Premium Gasoline RON95 or above'!CO46),"",('Premium Gasoline RON95 or above'!CO46)/VLOOKUP($B$46,'Monthly ER - LC to USD'!$A$1:$DG$200,CS$167,FALSE)),"")</f>
        <v>1.8378431064638578</v>
      </c>
      <c r="CT46" s="17">
        <f>IFERROR(IF(ISBLANK('Premium Gasoline RON95 or above'!CP46),"",('Premium Gasoline RON95 or above'!CP46)/VLOOKUP($B$46,'Monthly ER - LC to USD'!$A$1:$DG$200,CT$167,FALSE)),"")</f>
        <v>1.8807751341357146</v>
      </c>
      <c r="CU46" s="17">
        <f>IFERROR(IF(ISBLANK('Premium Gasoline RON95 or above'!CQ46),"",('Premium Gasoline RON95 or above'!CQ46)/VLOOKUP($B$46,'Monthly ER - LC to USD'!$A$1:$DG$200,CU$167,FALSE)),"")</f>
        <v>1.9258475038746152</v>
      </c>
      <c r="CV46" s="17">
        <f>IFERROR(IF(ISBLANK('Premium Gasoline RON95 or above'!CR46),"",('Premium Gasoline RON95 or above'!CR46)/VLOOKUP($B$46,'Monthly ER - LC to USD'!$A$1:$DG$200,CV$167,FALSE)),"")</f>
        <v>1.9229002855940549</v>
      </c>
      <c r="CW46" s="17">
        <f>IFERROR(IF(ISBLANK('Premium Gasoline RON95 or above'!CS46),"",('Premium Gasoline RON95 or above'!CS46)/VLOOKUP($B$46,'Monthly ER - LC to USD'!$A$1:$DG$200,CW$167,FALSE)),"")</f>
        <v>1.8619623022622445</v>
      </c>
      <c r="CX46" s="17">
        <f>IFERROR(IF(ISBLANK('Premium Gasoline RON95 or above'!CT46),"",('Premium Gasoline RON95 or above'!CT46)/VLOOKUP($B$46,'Monthly ER - LC to USD'!$A$1:$DG$200,CX$167,FALSE)),"")</f>
        <v>1.7908232002024105</v>
      </c>
      <c r="CY46" s="17">
        <f>IFERROR(IF(ISBLANK('Premium Gasoline RON95 or above'!CU46),"",('Premium Gasoline RON95 or above'!CU46)/VLOOKUP($B$46,'Monthly ER - LC to USD'!$A$1:$DG$200,CY$167,FALSE)),"")</f>
        <v>1.7580730233734079</v>
      </c>
      <c r="CZ46" s="17">
        <f>IFERROR(IF(ISBLANK('Premium Gasoline RON95 or above'!CV46),"",('Premium Gasoline RON95 or above'!CV46)/VLOOKUP($B$46,'Monthly ER - LC to USD'!$A$1:$DG$200,CZ$167,FALSE)),"")</f>
        <v>1.8064817604954122</v>
      </c>
      <c r="DA46" s="17">
        <f>IFERROR(IF(ISBLANK('Premium Gasoline RON95 or above'!CW46),"",('Premium Gasoline RON95 or above'!CW46)/VLOOKUP($B$46,'Monthly ER - LC to USD'!$A$1:$DG$200,DA$167,FALSE)),"")</f>
        <v>1.7763292792160841</v>
      </c>
      <c r="DB46" s="17">
        <f>IFERROR(IF(ISBLANK('Premium Gasoline RON95 or above'!CX46),"",('Premium Gasoline RON95 or above'!CX46)/VLOOKUP($B$46,'Monthly ER - LC to USD'!$A$1:$DG$200,DB$167,FALSE)),"")</f>
        <v>1.8257576974780017</v>
      </c>
      <c r="DC46" s="17">
        <f>IFERROR(IF(ISBLANK('Premium Gasoline RON95 or above'!CY46),"",('Premium Gasoline RON95 or above'!CY46)/VLOOKUP($B$46,'Monthly ER - LC to USD'!$A$1:$DG$200,DC$167,FALSE)),"")</f>
        <v>1.9156455466012463</v>
      </c>
      <c r="DD46" s="17">
        <f>IFERROR(IF(ISBLANK('Premium Gasoline RON95 or above'!CZ46),"",('Premium Gasoline RON95 or above'!CZ46)/VLOOKUP($B$46,'Monthly ER - LC to USD'!$A$1:$DG$200,DD$167,FALSE)),"")</f>
        <v>1.9044935556026668</v>
      </c>
      <c r="DE46" s="17">
        <f>IFERROR(IF(ISBLANK('Premium Gasoline RON95 or above'!DA46),"",('Premium Gasoline RON95 or above'!DA46)/VLOOKUP($B$46,'Monthly ER - LC to USD'!$A$1:$DG$200,DE$167,FALSE)),"")</f>
        <v>1.867755787298615</v>
      </c>
      <c r="DF46" s="17">
        <f>IFERROR(IF(ISBLANK('Premium Gasoline RON95 or above'!DB46),"",('Premium Gasoline RON95 or above'!DB46)/VLOOKUP($B$46,'Monthly ER - LC to USD'!$A$1:$DG$200,DF$167,FALSE)),"")</f>
        <v>1.8668967725479342</v>
      </c>
      <c r="DG46" s="17">
        <f>IFERROR(IF(ISBLANK('Premium Gasoline RON95 or above'!DC46),"",('Premium Gasoline RON95 or above'!DC46)/VLOOKUP($B$46,'Monthly ER - LC to USD'!$A$1:$DG$200,DG$167,FALSE)),"")</f>
        <v>1.8484152557439724</v>
      </c>
      <c r="DH46" s="17">
        <f>IFERROR(IF(ISBLANK('Premium Gasoline RON95 or above'!DD46),"",('Premium Gasoline RON95 or above'!DD46)/VLOOKUP($B$46,'Monthly ER - LC to USD'!$A$1:$DO$200,DH$167,FALSE)),"")</f>
        <v>1.7698820115688874</v>
      </c>
      <c r="DI46" s="17">
        <f>IFERROR(IF(ISBLANK('Premium Gasoline RON95 or above'!DE46),"",('Premium Gasoline RON95 or above'!DE46)/VLOOKUP($B$46,'Monthly ER - LC to USD'!$A$1:$DO$200,DI$167,FALSE)),"")</f>
        <v>1.7225036770714168</v>
      </c>
      <c r="DJ46" s="17">
        <f>IFERROR(IF(ISBLANK('Premium Gasoline RON95 or above'!DF46),"",('Premium Gasoline RON95 or above'!DF46)/VLOOKUP($B$46,'Monthly ER - LC to USD'!$A$1:$DO$200,DJ$167,FALSE)),"")</f>
        <v>1.6862466009517334</v>
      </c>
      <c r="DK46" s="17">
        <f>IFERROR(IF(ISBLANK('Premium Gasoline RON95 or above'!DG46),"",('Premium Gasoline RON95 or above'!DG46)/VLOOKUP($B$46,'Monthly ER - LC to USD'!$A$1:$DO$200,DK$167,FALSE)),"")</f>
        <v>1.6989551258343645</v>
      </c>
      <c r="DL46" s="17">
        <f>IFERROR(IF(ISBLANK('Premium Gasoline RON95 or above'!DH46),"",('Premium Gasoline RON95 or above'!DH46)/VLOOKUP($B$46,'Monthly ER - LC to USD'!$A$1:$DO$200,DL$167,FALSE)),"")</f>
        <v>1.7059685074277473</v>
      </c>
      <c r="DM46" s="17">
        <f>IFERROR(IF(ISBLANK('Premium Gasoline RON95 or above'!DI46),"",('Premium Gasoline RON95 or above'!DI46)/VLOOKUP($B$46,'Monthly ER - LC to USD'!$A$1:$DO$200,DM$167,FALSE)),"")</f>
        <v>1.7122538635071205</v>
      </c>
      <c r="DN46" s="17">
        <f>IFERROR(IF(ISBLANK('Premium Gasoline RON95 or above'!DJ46),"",('Premium Gasoline RON95 or above'!DJ46)/VLOOKUP($B$46,'Monthly ER - LC to USD'!$A$1:$DO$200,DN$167,FALSE)),"")</f>
        <v>1.7248475263952712</v>
      </c>
      <c r="DO46" s="17" t="str">
        <f>IFERROR(IF(ISBLANK('Premium Gasoline RON95 or above'!DK46),"",('Premium Gasoline RON95 or above'!DK46)/VLOOKUP($B$46,'Monthly ER - LC to USD'!$A$1:$DO$200,DO$167,FALSE)),"")</f>
        <v/>
      </c>
    </row>
    <row r="47" spans="1:119" x14ac:dyDescent="0.3">
      <c r="A47" s="35" t="s">
        <v>127</v>
      </c>
      <c r="B47" s="17" t="s">
        <v>127</v>
      </c>
      <c r="C47" s="17" t="str">
        <f>VLOOKUP(B47,'Monthly ER - LC to USD'!$A$1:$DG$200,2,FALSE)</f>
        <v>FIN</v>
      </c>
      <c r="D47" s="19" t="s">
        <v>657</v>
      </c>
      <c r="E47" s="19" t="s">
        <v>412</v>
      </c>
      <c r="F47" s="13">
        <v>1</v>
      </c>
      <c r="G47" s="17" t="str">
        <f>IFERROR(IF(ISBLANK('Regular Gasoline (below RON 95)'!#REF!),"",'Regular Gasoline (below RON 95)'!#REF!/VLOOKUP($B$47,'Monthly ER - LC to USD'!$A$1:$DG$200,G$131,FALSE)),"")</f>
        <v/>
      </c>
      <c r="H47" s="17" t="str">
        <f>IFERROR(IF(ISBLANK('Regular Gasoline (below RON 95)'!#REF!),"",'Regular Gasoline (below RON 95)'!#REF!/VLOOKUP($B$47,'Monthly ER - LC to USD'!$A$1:$DG$200,H$131,FALSE)),"")</f>
        <v/>
      </c>
      <c r="I47" s="17" t="str">
        <f>IFERROR(IF(ISBLANK('Regular Gasoline (below RON 95)'!#REF!),"",'Regular Gasoline (below RON 95)'!#REF!/VLOOKUP($B$47,'Monthly ER - LC to USD'!$A$1:$DG$200,I$131,FALSE)),"")</f>
        <v/>
      </c>
      <c r="J47" s="17" t="str">
        <f>IFERROR(IF(ISBLANK('Regular Gasoline (below RON 95)'!#REF!),"",'Regular Gasoline (below RON 95)'!#REF!/VLOOKUP($B$47,'Monthly ER - LC to USD'!$A$1:$DG$200,J$131,FALSE)),"")</f>
        <v/>
      </c>
      <c r="K47" s="17" t="str">
        <f>IFERROR(IF(ISBLANK('Regular Gasoline (below RON 95)'!#REF!),"",'Regular Gasoline (below RON 95)'!#REF!/VLOOKUP($B$47,'Monthly ER - LC to USD'!$A$1:$DG$200,K$131,FALSE)),"")</f>
        <v/>
      </c>
      <c r="L47" s="17" t="str">
        <f>IFERROR(IF(ISBLANK('Regular Gasoline (below RON 95)'!#REF!),"",'Regular Gasoline (below RON 95)'!#REF!/VLOOKUP($B$47,'Monthly ER - LC to USD'!$A$1:$DG$200,L$131,FALSE)),"")</f>
        <v/>
      </c>
      <c r="M47" s="17" t="str">
        <f>IFERROR(IF(ISBLANK('Regular Gasoline (below RON 95)'!#REF!),"",'Regular Gasoline (below RON 95)'!#REF!/VLOOKUP($B$47,'Monthly ER - LC to USD'!$A$1:$DG$200,M$131,FALSE)),"")</f>
        <v/>
      </c>
      <c r="N47" s="17" t="str">
        <f>IFERROR(IF(ISBLANK('Regular Gasoline (below RON 95)'!#REF!),"",'Regular Gasoline (below RON 95)'!#REF!/VLOOKUP($B$47,'Monthly ER - LC to USD'!$A$1:$DG$200,N$131,FALSE)),"")</f>
        <v/>
      </c>
      <c r="O47" s="17" t="str">
        <f>IFERROR(IF(ISBLANK('Regular Gasoline (below RON 95)'!#REF!),"",'Regular Gasoline (below RON 95)'!#REF!/VLOOKUP($B$47,'Monthly ER - LC to USD'!$A$1:$DG$200,O$131,FALSE)),"")</f>
        <v/>
      </c>
      <c r="P47" s="17" t="str">
        <f>IFERROR(IF(ISBLANK('Regular Gasoline (below RON 95)'!#REF!),"",'Regular Gasoline (below RON 95)'!#REF!/VLOOKUP($B$47,'Monthly ER - LC to USD'!$A$1:$DG$200,P$131,FALSE)),"")</f>
        <v/>
      </c>
      <c r="Q47" s="17" t="str">
        <f>IFERROR(IF(ISBLANK('Regular Gasoline (below RON 95)'!#REF!),"",'Regular Gasoline (below RON 95)'!#REF!/VLOOKUP($B$47,'Monthly ER - LC to USD'!$A$1:$DG$200,Q$131,FALSE)),"")</f>
        <v/>
      </c>
      <c r="R47" s="17" t="str">
        <f>IFERROR(IF(ISBLANK('Regular Gasoline (below RON 95)'!#REF!),"",'Regular Gasoline (below RON 95)'!#REF!/VLOOKUP($B$47,'Monthly ER - LC to USD'!$A$1:$DG$200,R$131,FALSE)),"")</f>
        <v/>
      </c>
      <c r="S47" s="17" t="str">
        <f>IFERROR(IF(ISBLANK('Regular Gasoline (below RON 95)'!#REF!),"",'Regular Gasoline (below RON 95)'!#REF!/VLOOKUP($B$47,'Monthly ER - LC to USD'!$A$1:$DG$200,S$131,FALSE)),"")</f>
        <v/>
      </c>
      <c r="T47" s="17" t="str">
        <f>IFERROR(IF(ISBLANK('Regular Gasoline (below RON 95)'!#REF!),"",'Regular Gasoline (below RON 95)'!#REF!/VLOOKUP($B$47,'Monthly ER - LC to USD'!$A$1:$DG$200,T$131,FALSE)),"")</f>
        <v/>
      </c>
      <c r="U47" s="17" t="str">
        <f>IFERROR(IF(ISBLANK('Regular Gasoline (below RON 95)'!#REF!),"",'Regular Gasoline (below RON 95)'!#REF!/VLOOKUP($B$47,'Monthly ER - LC to USD'!$A$1:$DG$200,U$131,FALSE)),"")</f>
        <v/>
      </c>
      <c r="V47" s="17" t="str">
        <f>IFERROR(IF(ISBLANK('Regular Gasoline (below RON 95)'!#REF!),"",'Regular Gasoline (below RON 95)'!#REF!/VLOOKUP($B$47,'Monthly ER - LC to USD'!$A$1:$DG$200,V$131,FALSE)),"")</f>
        <v/>
      </c>
      <c r="W47" s="17" t="str">
        <f>IFERROR(IF(ISBLANK('Regular Gasoline (below RON 95)'!#REF!),"",'Regular Gasoline (below RON 95)'!#REF!/VLOOKUP($B$47,'Monthly ER - LC to USD'!$A$1:$DG$200,W$131,FALSE)),"")</f>
        <v/>
      </c>
      <c r="X47" s="17" t="str">
        <f>IFERROR(IF(ISBLANK('Regular Gasoline (below RON 95)'!#REF!),"",'Regular Gasoline (below RON 95)'!#REF!/VLOOKUP($B$47,'Monthly ER - LC to USD'!$A$1:$DG$200,X$131,FALSE)),"")</f>
        <v/>
      </c>
      <c r="Y47" s="17" t="str">
        <f>IFERROR(IF(ISBLANK('Regular Gasoline (below RON 95)'!#REF!),"",'Regular Gasoline (below RON 95)'!#REF!/VLOOKUP($B$47,'Monthly ER - LC to USD'!$A$1:$DG$200,Y$131,FALSE)),"")</f>
        <v/>
      </c>
      <c r="Z47" s="17" t="str">
        <f>IFERROR(IF(ISBLANK('Regular Gasoline (below RON 95)'!#REF!),"",'Regular Gasoline (below RON 95)'!#REF!/VLOOKUP($B$47,'Monthly ER - LC to USD'!$A$1:$DG$200,Z$131,FALSE)),"")</f>
        <v/>
      </c>
      <c r="AA47" s="17" t="str">
        <f>IFERROR(IF(ISBLANK('Regular Gasoline (below RON 95)'!#REF!),"",'Regular Gasoline (below RON 95)'!#REF!/VLOOKUP($B$47,'Monthly ER - LC to USD'!$A$1:$DG$200,AA$131,FALSE)),"")</f>
        <v/>
      </c>
      <c r="AB47" s="17" t="str">
        <f>IFERROR(IF(ISBLANK('Regular Gasoline (below RON 95)'!#REF!),"",'Regular Gasoline (below RON 95)'!#REF!/VLOOKUP($B$47,'Monthly ER - LC to USD'!$A$1:$DG$200,AB$131,FALSE)),"")</f>
        <v/>
      </c>
      <c r="AC47" s="17" t="str">
        <f>IFERROR(IF(ISBLANK('Regular Gasoline (below RON 95)'!#REF!),"",'Regular Gasoline (below RON 95)'!#REF!/VLOOKUP($B$47,'Monthly ER - LC to USD'!$A$1:$DG$200,AC$131,FALSE)),"")</f>
        <v/>
      </c>
      <c r="AD47" s="17" t="str">
        <f>IFERROR(IF(ISBLANK('Regular Gasoline (below RON 95)'!#REF!),"",'Regular Gasoline (below RON 95)'!#REF!/VLOOKUP($B$47,'Monthly ER - LC to USD'!$A$1:$DG$200,AD$131,FALSE)),"")</f>
        <v/>
      </c>
      <c r="AE47" s="17" t="str">
        <f>IFERROR(IF(ISBLANK('Regular Gasoline (below RON 95)'!#REF!),"",'Regular Gasoline (below RON 95)'!#REF!/VLOOKUP($B$47,'Monthly ER - LC to USD'!$A$1:$DG$200,AE$131,FALSE)),"")</f>
        <v/>
      </c>
      <c r="AF47" s="17" t="str">
        <f>IFERROR(IF(ISBLANK('Regular Gasoline (below RON 95)'!#REF!),"",'Regular Gasoline (below RON 95)'!#REF!/VLOOKUP($B$47,'Monthly ER - LC to USD'!$A$1:$DG$200,AF$131,FALSE)),"")</f>
        <v/>
      </c>
      <c r="AG47" s="17" t="str">
        <f>IFERROR(IF(ISBLANK('Regular Gasoline (below RON 95)'!#REF!),"",'Regular Gasoline (below RON 95)'!#REF!/VLOOKUP($B$47,'Monthly ER - LC to USD'!$A$1:$DG$200,AG$131,FALSE)),"")</f>
        <v/>
      </c>
      <c r="AH47" s="17" t="str">
        <f>IFERROR(IF(ISBLANK('Regular Gasoline (below RON 95)'!#REF!),"",'Regular Gasoline (below RON 95)'!#REF!/VLOOKUP($B$47,'Monthly ER - LC to USD'!$A$1:$DG$200,AH$131,FALSE)),"")</f>
        <v/>
      </c>
      <c r="AI47" s="17" t="str">
        <f>IFERROR(IF(ISBLANK('Regular Gasoline (below RON 95)'!#REF!),"",'Regular Gasoline (below RON 95)'!#REF!/VLOOKUP($B$47,'Monthly ER - LC to USD'!$A$1:$DG$200,AI$131,FALSE)),"")</f>
        <v/>
      </c>
      <c r="AJ47" s="17" t="str">
        <f>IFERROR(IF(ISBLANK('Regular Gasoline (below RON 95)'!#REF!),"",'Regular Gasoline (below RON 95)'!#REF!/VLOOKUP($B$47,'Monthly ER - LC to USD'!$A$1:$DG$200,AJ$131,FALSE)),"")</f>
        <v/>
      </c>
      <c r="AK47" s="17" t="str">
        <f>IFERROR(IF(ISBLANK('Regular Gasoline (below RON 95)'!#REF!),"",'Regular Gasoline (below RON 95)'!#REF!/VLOOKUP($B$47,'Monthly ER - LC to USD'!$A$1:$DG$200,AK$131,FALSE)),"")</f>
        <v/>
      </c>
      <c r="AL47" s="17" t="str">
        <f>IFERROR(IF(ISBLANK('Regular Gasoline (below RON 95)'!#REF!),"",'Regular Gasoline (below RON 95)'!#REF!/VLOOKUP($B$47,'Monthly ER - LC to USD'!$A$1:$DG$200,AL$131,FALSE)),"")</f>
        <v/>
      </c>
      <c r="AM47" s="17" t="str">
        <f>IFERROR(IF(ISBLANK('Regular Gasoline (below RON 95)'!#REF!),"",'Regular Gasoline (below RON 95)'!#REF!/VLOOKUP($B$47,'Monthly ER - LC to USD'!$A$1:$DG$200,AM$131,FALSE)),"")</f>
        <v/>
      </c>
      <c r="AN47" s="17" t="str">
        <f>IFERROR(IF(ISBLANK('Regular Gasoline (below RON 95)'!#REF!),"",'Regular Gasoline (below RON 95)'!#REF!/VLOOKUP($B$47,'Monthly ER - LC to USD'!$A$1:$DG$200,AN$131,FALSE)),"")</f>
        <v/>
      </c>
      <c r="AO47" s="17" t="str">
        <f>IFERROR(IF(ISBLANK('Regular Gasoline (below RON 95)'!#REF!),"",'Regular Gasoline (below RON 95)'!#REF!/VLOOKUP($B$47,'Monthly ER - LC to USD'!$A$1:$DG$200,AO$131,FALSE)),"")</f>
        <v/>
      </c>
      <c r="AP47" s="17" t="str">
        <f>IFERROR(IF(ISBLANK('Regular Gasoline (below RON 95)'!#REF!),"",'Regular Gasoline (below RON 95)'!#REF!/VLOOKUP($B$47,'Monthly ER - LC to USD'!$A$1:$DG$200,AP$131,FALSE)),"")</f>
        <v/>
      </c>
      <c r="AQ47" s="17" t="str">
        <f>IFERROR(IF(ISBLANK('Regular Gasoline (below RON 95)'!#REF!),"",'Regular Gasoline (below RON 95)'!#REF!/VLOOKUP($B$47,'Monthly ER - LC to USD'!$A$1:$DG$200,AQ$131,FALSE)),"")</f>
        <v/>
      </c>
      <c r="AR47" s="17" t="str">
        <f>IFERROR(IF(ISBLANK('Regular Gasoline (below RON 95)'!#REF!),"",'Regular Gasoline (below RON 95)'!#REF!/VLOOKUP($B$47,'Monthly ER - LC to USD'!$A$1:$DG$200,AR$131,FALSE)),"")</f>
        <v/>
      </c>
      <c r="AS47" s="17" t="str">
        <f>IFERROR(IF(ISBLANK('Regular Gasoline (below RON 95)'!#REF!),"",'Regular Gasoline (below RON 95)'!#REF!/VLOOKUP($B$47,'Monthly ER - LC to USD'!$A$1:$DG$200,AS$131,FALSE)),"")</f>
        <v/>
      </c>
      <c r="AT47" s="17" t="str">
        <f>IFERROR(IF(ISBLANK('Regular Gasoline (below RON 95)'!#REF!),"",'Regular Gasoline (below RON 95)'!#REF!/VLOOKUP($B$47,'Monthly ER - LC to USD'!$A$1:$DG$200,AT$131,FALSE)),"")</f>
        <v/>
      </c>
      <c r="AU47" s="17" t="str">
        <f>IFERROR(IF(ISBLANK('Regular Gasoline (below RON 95)'!#REF!),"",'Regular Gasoline (below RON 95)'!#REF!/VLOOKUP($B$47,'Monthly ER - LC to USD'!$A$1:$DG$200,AU$131,FALSE)),"")</f>
        <v/>
      </c>
      <c r="AV47" s="17" t="str">
        <f>IFERROR(IF(ISBLANK('Regular Gasoline (below RON 95)'!#REF!),"",'Regular Gasoline (below RON 95)'!#REF!/VLOOKUP($B$47,'Monthly ER - LC to USD'!$A$1:$DG$200,AV$131,FALSE)),"")</f>
        <v/>
      </c>
      <c r="AW47" s="17" t="str">
        <f>IFERROR(IF(ISBLANK('Regular Gasoline (below RON 95)'!#REF!),"",'Regular Gasoline (below RON 95)'!#REF!/VLOOKUP($B$47,'Monthly ER - LC to USD'!$A$1:$DG$200,AW$131,FALSE)),"")</f>
        <v/>
      </c>
      <c r="AX47" s="17" t="str">
        <f>IFERROR(IF(ISBLANK('Regular Gasoline (below RON 95)'!#REF!),"",'Regular Gasoline (below RON 95)'!#REF!/VLOOKUP($B$47,'Monthly ER - LC to USD'!$A$1:$DG$200,AX$131,FALSE)),"")</f>
        <v/>
      </c>
      <c r="AY47" s="17" t="str">
        <f>IFERROR(IF(ISBLANK('Regular Gasoline (below RON 95)'!#REF!),"",'Regular Gasoline (below RON 95)'!#REF!/VLOOKUP($B$47,'Monthly ER - LC to USD'!$A$1:$DG$200,AY$131,FALSE)),"")</f>
        <v/>
      </c>
      <c r="AZ47" s="17" t="str">
        <f>IFERROR(IF(ISBLANK('Regular Gasoline (below RON 95)'!#REF!),"",'Regular Gasoline (below RON 95)'!#REF!/VLOOKUP($B$47,'Monthly ER - LC to USD'!$A$1:$DG$200,AZ$131,FALSE)),"")</f>
        <v/>
      </c>
      <c r="BA47" s="17" t="str">
        <f>IFERROR(IF(ISBLANK('Regular Gasoline (below RON 95)'!#REF!),"",'Regular Gasoline (below RON 95)'!#REF!/VLOOKUP($B$47,'Monthly ER - LC to USD'!$A$1:$DG$200,BA$131,FALSE)),"")</f>
        <v/>
      </c>
      <c r="BB47" s="17" t="str">
        <f>IFERROR(IF(ISBLANK('Regular Gasoline (below RON 95)'!#REF!),"",'Regular Gasoline (below RON 95)'!#REF!/VLOOKUP($B$47,'Monthly ER - LC to USD'!$A$1:$DG$200,BB$131,FALSE)),"")</f>
        <v/>
      </c>
      <c r="BC47" s="17" t="str">
        <f>IFERROR(IF(ISBLANK('Regular Gasoline (below RON 95)'!#REF!),"",'Regular Gasoline (below RON 95)'!#REF!/VLOOKUP($B$47,'Monthly ER - LC to USD'!$A$1:$DG$200,BC$131,FALSE)),"")</f>
        <v/>
      </c>
      <c r="BD47" s="17" t="str">
        <f>IFERROR(IF(ISBLANK('Regular Gasoline (below RON 95)'!#REF!),"",'Regular Gasoline (below RON 95)'!#REF!/VLOOKUP($B$47,'Monthly ER - LC to USD'!$A$1:$DG$200,BD$131,FALSE)),"")</f>
        <v/>
      </c>
      <c r="BE47" s="17" t="str">
        <f>IFERROR(IF(ISBLANK('Regular Gasoline (below RON 95)'!#REF!),"",'Regular Gasoline (below RON 95)'!#REF!/VLOOKUP($B$47,'Monthly ER - LC to USD'!$A$1:$DG$200,BE$131,FALSE)),"")</f>
        <v/>
      </c>
      <c r="BF47" s="17" t="str">
        <f>IFERROR(IF(ISBLANK('Regular Gasoline (below RON 95)'!#REF!),"",'Regular Gasoline (below RON 95)'!#REF!/VLOOKUP($B$47,'Monthly ER - LC to USD'!$A$1:$DG$200,BF$131,FALSE)),"")</f>
        <v/>
      </c>
      <c r="BG47" s="17" t="str">
        <f>IFERROR(IF(ISBLANK('Regular Gasoline (below RON 95)'!#REF!),"",'Regular Gasoline (below RON 95)'!#REF!/VLOOKUP($B$47,'Monthly ER - LC to USD'!$A$1:$DG$200,BG$131,FALSE)),"")</f>
        <v/>
      </c>
      <c r="BH47" s="17" t="str">
        <f>IFERROR(IF(ISBLANK('Regular Gasoline (below RON 95)'!#REF!),"",'Regular Gasoline (below RON 95)'!#REF!/VLOOKUP($B$47,'Monthly ER - LC to USD'!$A$1:$DG$200,BH$131,FALSE)),"")</f>
        <v/>
      </c>
      <c r="BI47" s="17" t="str">
        <f>IFERROR(IF(ISBLANK('Regular Gasoline (below RON 95)'!#REF!),"",'Regular Gasoline (below RON 95)'!#REF!/VLOOKUP($B$47,'Monthly ER - LC to USD'!$A$1:$DG$200,BI$131,FALSE)),"")</f>
        <v/>
      </c>
      <c r="BJ47" s="17" t="str">
        <f>IFERROR(IF(ISBLANK('Regular Gasoline (below RON 95)'!#REF!),"",'Regular Gasoline (below RON 95)'!#REF!/VLOOKUP($B$47,'Monthly ER - LC to USD'!$A$1:$DG$200,BJ$131,FALSE)),"")</f>
        <v/>
      </c>
      <c r="BK47" s="17" t="str">
        <f>IFERROR(IF(ISBLANK('Regular Gasoline (below RON 95)'!#REF!),"",'Regular Gasoline (below RON 95)'!#REF!/VLOOKUP($B$47,'Monthly ER - LC to USD'!$A$1:$DG$200,BK$131,FALSE)),"")</f>
        <v/>
      </c>
      <c r="BL47" s="17" t="str">
        <f>IFERROR(IF(ISBLANK('Regular Gasoline (below RON 95)'!#REF!),"",'Regular Gasoline (below RON 95)'!#REF!/VLOOKUP($B$47,'Monthly ER - LC to USD'!$A$1:$DG$200,BL$131,FALSE)),"")</f>
        <v/>
      </c>
      <c r="BM47" s="17" t="str">
        <f>IFERROR(IF(ISBLANK('Regular Gasoline (below RON 95)'!#REF!),"",'Regular Gasoline (below RON 95)'!#REF!/VLOOKUP($B$47,'Monthly ER - LC to USD'!$A$1:$DG$200,BM$131,FALSE)),"")</f>
        <v/>
      </c>
      <c r="BN47" s="17" t="str">
        <f>IFERROR(IF(ISBLANK('Regular Gasoline (below RON 95)'!#REF!),"",'Regular Gasoline (below RON 95)'!#REF!/VLOOKUP($B$47,'Monthly ER - LC to USD'!$A$1:$DG$200,BN$131,FALSE)),"")</f>
        <v/>
      </c>
      <c r="BO47" s="17" t="str">
        <f>IFERROR(IF(ISBLANK('Regular Gasoline (below RON 95)'!#REF!),"",'Regular Gasoline (below RON 95)'!#REF!/VLOOKUP($B$47,'Monthly ER - LC to USD'!$A$1:$DG$200,BO$131,FALSE)),"")</f>
        <v/>
      </c>
      <c r="BP47" s="17" t="str">
        <f>IFERROR(IF(ISBLANK('Regular Gasoline (below RON 95)'!#REF!),"",'Regular Gasoline (below RON 95)'!#REF!/VLOOKUP($B$47,'Monthly ER - LC to USD'!$A$1:$DG$200,BP$131,FALSE)),"")</f>
        <v/>
      </c>
      <c r="BQ47" s="17" t="str">
        <f>IFERROR(IF(ISBLANK('Regular Gasoline (below RON 95)'!#REF!),"",'Regular Gasoline (below RON 95)'!#REF!/VLOOKUP($B$47,'Monthly ER - LC to USD'!$A$1:$DG$200,BQ$131,FALSE)),"")</f>
        <v/>
      </c>
      <c r="BR47" s="17" t="str">
        <f>IFERROR(IF(ISBLANK('Regular Gasoline (below RON 95)'!#REF!),"",'Regular Gasoline (below RON 95)'!#REF!/VLOOKUP($B$47,'Monthly ER - LC to USD'!$A$1:$DG$200,BR$131,FALSE)),"")</f>
        <v/>
      </c>
      <c r="BS47" s="17" t="str">
        <f>IFERROR(IF(ISBLANK('Regular Gasoline (below RON 95)'!#REF!),"",'Regular Gasoline (below RON 95)'!#REF!/VLOOKUP($B$47,'Monthly ER - LC to USD'!$A$1:$DG$200,BS$131,FALSE)),"")</f>
        <v/>
      </c>
      <c r="BT47" s="17" t="str">
        <f>IFERROR(IF(ISBLANK('Regular Gasoline (below RON 95)'!#REF!),"",'Regular Gasoline (below RON 95)'!#REF!/VLOOKUP($B$47,'Monthly ER - LC to USD'!$A$1:$DG$200,BT$131,FALSE)),"")</f>
        <v/>
      </c>
      <c r="BU47" s="17" t="str">
        <f>IFERROR(IF(ISBLANK('Regular Gasoline (below RON 95)'!#REF!),"",'Regular Gasoline (below RON 95)'!#REF!/VLOOKUP($B$47,'Monthly ER - LC to USD'!$A$1:$DG$200,BU$131,FALSE)),"")</f>
        <v/>
      </c>
      <c r="BV47" s="17" t="str">
        <f>IFERROR(IF(ISBLANK('Regular Gasoline (below RON 95)'!#REF!),"",'Regular Gasoline (below RON 95)'!#REF!/VLOOKUP($B$47,'Monthly ER - LC to USD'!$A$1:$DG$200,BV$131,FALSE)),"")</f>
        <v/>
      </c>
      <c r="BW47" s="17" t="str">
        <f>IFERROR(IF(ISBLANK('Regular Gasoline (below RON 95)'!#REF!),"",'Regular Gasoline (below RON 95)'!#REF!/VLOOKUP($B$47,'Monthly ER - LC to USD'!$A$1:$DG$200,BW$131,FALSE)),"")</f>
        <v/>
      </c>
      <c r="BX47" s="17" t="str">
        <f>IFERROR(IF(ISBLANK('Regular Gasoline (below RON 95)'!#REF!),"",'Regular Gasoline (below RON 95)'!#REF!/VLOOKUP($B$47,'Monthly ER - LC to USD'!$A$1:$DG$200,BX$131,FALSE)),"")</f>
        <v/>
      </c>
      <c r="BY47" s="17" t="str">
        <f>IFERROR(IF(ISBLANK('Regular Gasoline (below RON 95)'!#REF!),"",'Regular Gasoline (below RON 95)'!#REF!/VLOOKUP($B$47,'Monthly ER - LC to USD'!$A$1:$DG$200,BY$131,FALSE)),"")</f>
        <v/>
      </c>
      <c r="BZ47" s="17" t="str">
        <f>IFERROR(IF(ISBLANK('Regular Gasoline (below RON 95)'!#REF!),"",'Regular Gasoline (below RON 95)'!#REF!/VLOOKUP($B$47,'Monthly ER - LC to USD'!$A$1:$DG$200,BZ$131,FALSE)),"")</f>
        <v/>
      </c>
      <c r="CA47" s="17" t="str">
        <f>IFERROR(IF(ISBLANK('Regular Gasoline (below RON 95)'!#REF!),"",'Regular Gasoline (below RON 95)'!#REF!/VLOOKUP($B$47,'Monthly ER - LC to USD'!$A$1:$DG$200,CA$131,FALSE)),"")</f>
        <v/>
      </c>
      <c r="CB47" s="17" t="str">
        <f>IFERROR(IF(ISBLANK('Regular Gasoline (below RON 95)'!#REF!),"",'Regular Gasoline (below RON 95)'!#REF!/VLOOKUP($B$47,'Monthly ER - LC to USD'!$A$1:$DG$200,CB$131,FALSE)),"")</f>
        <v/>
      </c>
      <c r="CC47" s="17" t="str">
        <f>IFERROR(IF(ISBLANK('Regular Gasoline (below RON 95)'!#REF!),"",'Regular Gasoline (below RON 95)'!#REF!/VLOOKUP($B$47,'Monthly ER - LC to USD'!$A$1:$DG$200,CC$131,FALSE)),"")</f>
        <v/>
      </c>
      <c r="CD47" s="17" t="str">
        <f>IFERROR(IF(ISBLANK('Regular Gasoline (below RON 95)'!#REF!),"",'Regular Gasoline (below RON 95)'!#REF!/VLOOKUP($B$47,'Monthly ER - LC to USD'!$A$1:$DG$200,CD$131,FALSE)),"")</f>
        <v/>
      </c>
      <c r="CE47" s="17" t="str">
        <f>IFERROR(IF(ISBLANK('Regular Gasoline (below RON 95)'!#REF!),"",'Regular Gasoline (below RON 95)'!#REF!/VLOOKUP($B$47,'Monthly ER - LC to USD'!$A$1:$DG$200,CE$131,FALSE)),"")</f>
        <v/>
      </c>
      <c r="CF47" s="17" t="str">
        <f>IFERROR(IF(ISBLANK('Regular Gasoline (below RON 95)'!#REF!),"",'Regular Gasoline (below RON 95)'!#REF!/VLOOKUP($B$47,'Monthly ER - LC to USD'!$A$1:$DG$200,CF$131,FALSE)),"")</f>
        <v/>
      </c>
      <c r="CG47" s="17" t="str">
        <f>IFERROR(IF(ISBLANK('Regular Gasoline (below RON 95)'!#REF!),"",'Regular Gasoline (below RON 95)'!#REF!/VLOOKUP($B$47,'Monthly ER - LC to USD'!$A$1:$DG$200,CG$131,FALSE)),"")</f>
        <v/>
      </c>
      <c r="CH47" s="17" t="str">
        <f>IFERROR(IF(ISBLANK('Regular Gasoline (below RON 95)'!#REF!),"",'Regular Gasoline (below RON 95)'!#REF!/VLOOKUP($B$47,'Monthly ER - LC to USD'!$A$1:$DG$200,CH$131,FALSE)),"")</f>
        <v/>
      </c>
      <c r="CI47" s="17" t="str">
        <f>IFERROR(IF(ISBLANK('Regular Gasoline (below RON 95)'!#REF!),"",'Regular Gasoline (below RON 95)'!#REF!/VLOOKUP($B$47,'Monthly ER - LC to USD'!$A$1:$DG$200,CI$131,FALSE)),"")</f>
        <v/>
      </c>
      <c r="CJ47" s="17" t="str">
        <f>IFERROR(IF(ISBLANK('Regular Gasoline (below RON 95)'!#REF!),"",'Regular Gasoline (below RON 95)'!#REF!/VLOOKUP($B$47,'Monthly ER - LC to USD'!$A$1:$DG$200,CJ$131,FALSE)),"")</f>
        <v/>
      </c>
      <c r="CK47" s="17" t="str">
        <f>IFERROR(IF(ISBLANK('Regular Gasoline (below RON 95)'!#REF!),"",'Regular Gasoline (below RON 95)'!#REF!/VLOOKUP($B$47,'Monthly ER - LC to USD'!$A$1:$DG$200,CK$131,FALSE)),"")</f>
        <v/>
      </c>
      <c r="CL47" s="17" t="str">
        <f>IFERROR(IF(ISBLANK('Regular Gasoline (below RON 95)'!#REF!),"",'Regular Gasoline (below RON 95)'!#REF!/VLOOKUP($B$47,'Monthly ER - LC to USD'!$A$1:$DG$200,CL$131,FALSE)),"")</f>
        <v/>
      </c>
      <c r="CM47" s="17" t="str">
        <f>IFERROR(IF(ISBLANK('Regular Gasoline (below RON 95)'!#REF!),"",'Regular Gasoline (below RON 95)'!#REF!/VLOOKUP($B$47,'Monthly ER - LC to USD'!$A$1:$DG$200,CM$131,FALSE)),"")</f>
        <v/>
      </c>
      <c r="CN47" s="17" t="str">
        <f>IFERROR(IF(ISBLANK('Regular Gasoline (below RON 95)'!#REF!),"",'Regular Gasoline (below RON 95)'!#REF!/VLOOKUP($B$47,'Monthly ER - LC to USD'!$A$1:$DG$200,CN$131,FALSE)),"")</f>
        <v/>
      </c>
      <c r="CO47" s="17" t="str">
        <f>IFERROR(IF(ISBLANK('Regular Gasoline (below RON 95)'!#REF!),"",'Regular Gasoline (below RON 95)'!#REF!/VLOOKUP($B$47,'Monthly ER - LC to USD'!$A$1:$DG$200,CO$131,FALSE)),"")</f>
        <v/>
      </c>
      <c r="CP47" s="17" t="str">
        <f>IFERROR(IF(ISBLANK('Regular Gasoline (below RON 95)'!#REF!),"",'Regular Gasoline (below RON 95)'!#REF!/VLOOKUP($B$47,'Monthly ER - LC to USD'!$A$1:$DG$200,CP$131,FALSE)),"")</f>
        <v/>
      </c>
      <c r="CQ47" s="17" t="str">
        <f>IFERROR(IF(ISBLANK('Regular Gasoline (below RON 95)'!#REF!),"",'Regular Gasoline (below RON 95)'!#REF!/VLOOKUP($B$47,'Monthly ER - LC to USD'!$A$1:$DG$200,CQ$131,FALSE)),"")</f>
        <v/>
      </c>
      <c r="CR47" s="17" t="str">
        <f>IFERROR(IF(ISBLANK('Regular Gasoline (below RON 95)'!#REF!),"",'Regular Gasoline (below RON 95)'!#REF!/VLOOKUP($B$47,'Monthly ER - LC to USD'!$A$1:$DG$200,CR$131,FALSE)),"")</f>
        <v/>
      </c>
      <c r="CS47" s="17" t="str">
        <f>IFERROR(IF(ISBLANK('Regular Gasoline (below RON 95)'!#REF!),"",'Regular Gasoline (below RON 95)'!#REF!/VLOOKUP($B$47,'Monthly ER - LC to USD'!$A$1:$DG$200,CS$131,FALSE)),"")</f>
        <v/>
      </c>
      <c r="CT47" s="17" t="str">
        <f>IFERROR(IF(ISBLANK('Regular Gasoline (below RON 95)'!#REF!),"",'Regular Gasoline (below RON 95)'!#REF!/VLOOKUP($B$47,'Monthly ER - LC to USD'!$A$1:$DG$200,CT$131,FALSE)),"")</f>
        <v/>
      </c>
      <c r="CU47" s="17" t="str">
        <f>IFERROR(IF(ISBLANK('Regular Gasoline (below RON 95)'!#REF!),"",'Regular Gasoline (below RON 95)'!#REF!/VLOOKUP($B$47,'Monthly ER - LC to USD'!$A$1:$DG$200,CU$131,FALSE)),"")</f>
        <v/>
      </c>
      <c r="CV47" s="17" t="str">
        <f>IFERROR(IF(ISBLANK('Regular Gasoline (below RON 95)'!#REF!),"",'Regular Gasoline (below RON 95)'!#REF!/VLOOKUP($B$47,'Monthly ER - LC to USD'!$A$1:$DG$200,CV$131,FALSE)),"")</f>
        <v/>
      </c>
      <c r="CW47" s="17" t="str">
        <f>IFERROR(IF(ISBLANK('Regular Gasoline (below RON 95)'!#REF!),"",'Regular Gasoline (below RON 95)'!#REF!/VLOOKUP($B$47,'Monthly ER - LC to USD'!$A$1:$DG$200,CW$131,FALSE)),"")</f>
        <v/>
      </c>
      <c r="CX47" s="17" t="str">
        <f>IFERROR(IF(ISBLANK('Regular Gasoline (below RON 95)'!#REF!),"",'Regular Gasoline (below RON 95)'!#REF!/VLOOKUP($B$47,'Monthly ER - LC to USD'!$A$1:$DG$200,CX$131,FALSE)),"")</f>
        <v/>
      </c>
      <c r="CY47" s="17" t="str">
        <f>IFERROR(IF(ISBLANK('Regular Gasoline (below RON 95)'!#REF!),"",'Regular Gasoline (below RON 95)'!#REF!/VLOOKUP($B$47,'Monthly ER - LC to USD'!$A$1:$DG$200,CY$131,FALSE)),"")</f>
        <v/>
      </c>
      <c r="CZ47" s="17" t="str">
        <f>IFERROR(IF(ISBLANK('Regular Gasoline (below RON 95)'!#REF!),"",'Regular Gasoline (below RON 95)'!#REF!/VLOOKUP($B$47,'Monthly ER - LC to USD'!$A$1:$DG$200,CZ$131,FALSE)),"")</f>
        <v/>
      </c>
      <c r="DA47" s="17" t="str">
        <f>IFERROR(IF(ISBLANK('Regular Gasoline (below RON 95)'!#REF!),"",'Regular Gasoline (below RON 95)'!#REF!/VLOOKUP($B$47,'Monthly ER - LC to USD'!$A$1:$DG$200,DA$131,FALSE)),"")</f>
        <v/>
      </c>
      <c r="DB47" s="17" t="str">
        <f>IFERROR(IF(ISBLANK('Regular Gasoline (below RON 95)'!#REF!),"",'Regular Gasoline (below RON 95)'!#REF!/VLOOKUP($B$47,'Monthly ER - LC to USD'!$A$1:$DG$200,DB$131,FALSE)),"")</f>
        <v/>
      </c>
      <c r="DC47" s="17" t="str">
        <f>IFERROR(IF(ISBLANK('Regular Gasoline (below RON 95)'!#REF!),"",'Regular Gasoline (below RON 95)'!#REF!/VLOOKUP($B$47,'Monthly ER - LC to USD'!$A$1:$DG$200,DC$131,FALSE)),"")</f>
        <v/>
      </c>
      <c r="DD47" s="17" t="str">
        <f>IFERROR(IF(ISBLANK('Regular Gasoline (below RON 95)'!#REF!),"",'Regular Gasoline (below RON 95)'!#REF!/VLOOKUP($B$47,'Monthly ER - LC to USD'!$A$1:$DG$200,DD$131,FALSE)),"")</f>
        <v/>
      </c>
      <c r="DE47" s="17" t="str">
        <f>IFERROR(IF(ISBLANK('Regular Gasoline (below RON 95)'!#REF!),"",'Regular Gasoline (below RON 95)'!#REF!/VLOOKUP($B$47,'Monthly ER - LC to USD'!$A$1:$DG$200,DE$131,FALSE)),"")</f>
        <v/>
      </c>
      <c r="DF47" s="17" t="str">
        <f>IFERROR(IF(ISBLANK('Regular Gasoline (below RON 95)'!#REF!),"",'Regular Gasoline (below RON 95)'!#REF!/VLOOKUP($B$47,'Monthly ER - LC to USD'!$A$1:$DG$200,DF$131,FALSE)),"")</f>
        <v/>
      </c>
      <c r="DG47" s="17" t="str">
        <f>IFERROR(IF(ISBLANK('Regular Gasoline (below RON 95)'!#REF!),"",'Regular Gasoline (below RON 95)'!#REF!/VLOOKUP($B$47,'Monthly ER - LC to USD'!$A$1:$DG$200,DG$131,FALSE)),"")</f>
        <v/>
      </c>
      <c r="DH47" s="17" t="str">
        <f>IFERROR(IF(ISBLANK('Regular Gasoline (below RON 95)'!#REF!),"",'Regular Gasoline (below RON 95)'!#REF!/VLOOKUP($B$47,'Monthly ER - LC to USD'!$A$1:$DG$200,DH$131,FALSE)),"")</f>
        <v/>
      </c>
      <c r="DI47" s="17" t="str">
        <f>IFERROR(IF(ISBLANK('Regular Gasoline (below RON 95)'!#REF!),"",'Regular Gasoline (below RON 95)'!#REF!/VLOOKUP($B$47,'Monthly ER - LC to USD'!$A$1:$DG$200,DI$131,FALSE)),"")</f>
        <v/>
      </c>
      <c r="DJ47" s="17" t="str">
        <f>IFERROR(IF(ISBLANK('Regular Gasoline (below RON 95)'!#REF!),"",'Regular Gasoline (below RON 95)'!#REF!/VLOOKUP($B$47,'Monthly ER - LC to USD'!$A$1:$DG$200,DJ$131,FALSE)),"")</f>
        <v/>
      </c>
      <c r="DK47" s="17" t="str">
        <f>IFERROR(IF(ISBLANK('Regular Gasoline (below RON 95)'!#REF!),"",'Regular Gasoline (below RON 95)'!#REF!/VLOOKUP($B$47,'Monthly ER - LC to USD'!$A$1:$DG$200,DK$131,FALSE)),"")</f>
        <v/>
      </c>
      <c r="DL47" s="17" t="str">
        <f>IFERROR(IF(ISBLANK('Regular Gasoline (below RON 95)'!#REF!),"",'Regular Gasoline (below RON 95)'!#REF!/VLOOKUP($B$47,'Monthly ER - LC to USD'!$A$1:$DG$200,DL$131,FALSE)),"")</f>
        <v/>
      </c>
      <c r="DM47" s="17" t="str">
        <f>IFERROR(IF(ISBLANK('Regular Gasoline (below RON 95)'!#REF!),"",'Regular Gasoline (below RON 95)'!#REF!/VLOOKUP($B$47,'Monthly ER - LC to USD'!$A$1:$DG$200,DM$131,FALSE)),"")</f>
        <v/>
      </c>
      <c r="DN47" s="17" t="str">
        <f>IFERROR(IF(ISBLANK('Regular Gasoline (below RON 95)'!#REF!),"",'Regular Gasoline (below RON 95)'!#REF!/VLOOKUP($B$47,'Monthly ER - LC to USD'!$A$1:$DG$200,DN$131,FALSE)),"")</f>
        <v/>
      </c>
      <c r="DO47" s="17" t="str">
        <f>IFERROR(IF(ISBLANK('Regular Gasoline (below RON 95)'!#REF!),"",'Regular Gasoline (below RON 95)'!#REF!/VLOOKUP($B$47,'Monthly ER - LC to USD'!$A$1:$DG$200,DO$131,FALSE)),"")</f>
        <v/>
      </c>
    </row>
    <row r="48" spans="1:119" x14ac:dyDescent="0.3">
      <c r="A48" s="35" t="s">
        <v>129</v>
      </c>
      <c r="B48" s="17" t="s">
        <v>129</v>
      </c>
      <c r="C48" s="17" t="str">
        <f>VLOOKUP(B48,'Monthly ER - LC to USD'!$A$1:$DG$200,2,FALSE)</f>
        <v>FRA</v>
      </c>
      <c r="D48" s="19" t="s">
        <v>657</v>
      </c>
      <c r="E48" s="19" t="s">
        <v>412</v>
      </c>
      <c r="F48" s="13">
        <v>1</v>
      </c>
      <c r="G48" s="17">
        <f>IFERROR(IF(ISBLANK('Premium Gasoline RON95 or above'!C48),"",('Premium Gasoline RON95 or above'!C48)/VLOOKUP($B$48,'Monthly ER - LC to USD'!$A$1:$DG$200,G$167,FALSE)),"")</f>
        <v>1.3939172065434595</v>
      </c>
      <c r="H48" s="17">
        <f>IFERROR(IF(ISBLANK('Premium Gasoline RON95 or above'!D48),"",('Premium Gasoline RON95 or above'!D48)/VLOOKUP($B$48,'Monthly ER - LC to USD'!$A$1:$DG$200,H$167,FALSE)),"")</f>
        <v>1.3762836939139944</v>
      </c>
      <c r="I48" s="17">
        <f>IFERROR(IF(ISBLANK('Premium Gasoline RON95 or above'!E48),"",('Premium Gasoline RON95 or above'!E48)/VLOOKUP($B$48,'Monthly ER - LC to USD'!$A$1:$DG$200,I$167,FALSE)),"")</f>
        <v>1.3821872178121157</v>
      </c>
      <c r="J48" s="17">
        <f>IFERROR(IF(ISBLANK('Premium Gasoline RON95 or above'!F48),"",('Premium Gasoline RON95 or above'!F48)/VLOOKUP($B$48,'Monthly ER - LC to USD'!$A$1:$DG$200,J$167,FALSE)),"")</f>
        <v>1.3960045433286563</v>
      </c>
      <c r="K48" s="17">
        <f>IFERROR(IF(ISBLANK('Premium Gasoline RON95 or above'!G48),"",('Premium Gasoline RON95 or above'!G48)/VLOOKUP($B$48,'Monthly ER - LC to USD'!$A$1:$DG$200,K$167,FALSE)),"")</f>
        <v>1.4736155399147781</v>
      </c>
      <c r="L48" s="17">
        <f>IFERROR(IF(ISBLANK('Premium Gasoline RON95 or above'!H48),"",('Premium Gasoline RON95 or above'!H48)/VLOOKUP($B$48,'Monthly ER - LC to USD'!$A$1:$DG$200,L$167,FALSE)),"")</f>
        <v>1.5001592842376383</v>
      </c>
      <c r="M48" s="17">
        <f>IFERROR(IF(ISBLANK('Premium Gasoline RON95 or above'!I48),"",('Premium Gasoline RON95 or above'!I48)/VLOOKUP($B$48,'Monthly ER - LC to USD'!$A$1:$DG$200,M$167,FALSE)),"")</f>
        <v>1.5212489543888685</v>
      </c>
      <c r="N48" s="17">
        <f>IFERROR(IF(ISBLANK('Premium Gasoline RON95 or above'!J48),"",('Premium Gasoline RON95 or above'!J48)/VLOOKUP($B$48,'Monthly ER - LC to USD'!$A$1:$DG$200,N$167,FALSE)),"")</f>
        <v>1.4465952508954625</v>
      </c>
      <c r="O48" s="17">
        <f>IFERROR(IF(ISBLANK('Premium Gasoline RON95 or above'!K48),"",('Premium Gasoline RON95 or above'!K48)/VLOOKUP($B$48,'Monthly ER - LC to USD'!$A$1:$DG$200,O$167,FALSE)),"")</f>
        <v>1.4335541917523278</v>
      </c>
      <c r="P48" s="17">
        <f>IFERROR(IF(ISBLANK('Premium Gasoline RON95 or above'!L48),"",('Premium Gasoline RON95 or above'!L48)/VLOOKUP($B$48,'Monthly ER - LC to USD'!$A$1:$DG$200,P$167,FALSE)),"")</f>
        <v>1.4499259575040948</v>
      </c>
      <c r="Q48" s="17">
        <f>IFERROR(IF(ISBLANK('Premium Gasoline RON95 or above'!M48),"",('Premium Gasoline RON95 or above'!M48)/VLOOKUP($B$48,'Monthly ER - LC to USD'!$A$1:$DG$200,Q$167,FALSE)),"")</f>
        <v>1.4617423027890992</v>
      </c>
      <c r="R48" s="17">
        <f>IFERROR(IF(ISBLANK('Premium Gasoline RON95 or above'!N48),"",('Premium Gasoline RON95 or above'!N48)/VLOOKUP($B$48,'Monthly ER - LC to USD'!$A$1:$DG$200,R$167,FALSE)),"")</f>
        <v>1.4177707984681347</v>
      </c>
      <c r="S48" s="17">
        <f>IFERROR(IF(ISBLANK('Premium Gasoline RON95 or above'!O48),"",('Premium Gasoline RON95 or above'!O48)/VLOOKUP($B$48,'Monthly ER - LC to USD'!$A$1:$DG$200,S$167,FALSE)),"")</f>
        <v>1.4194845265640803</v>
      </c>
      <c r="T48" s="17">
        <f>IFERROR(IF(ISBLANK('Premium Gasoline RON95 or above'!P48),"",('Premium Gasoline RON95 or above'!P48)/VLOOKUP($B$48,'Monthly ER - LC to USD'!$A$1:$DG$200,T$167,FALSE)),"")</f>
        <v>1.4972159817638033</v>
      </c>
      <c r="U48" s="17">
        <f>IFERROR(IF(ISBLANK('Premium Gasoline RON95 or above'!Q48),"",('Premium Gasoline RON95 or above'!Q48)/VLOOKUP($B$48,'Monthly ER - LC to USD'!$A$1:$DG$200,U$167,FALSE)),"")</f>
        <v>1.5070607710692026</v>
      </c>
      <c r="V48" s="17">
        <f>IFERROR(IF(ISBLANK('Premium Gasoline RON95 or above'!R48),"",('Premium Gasoline RON95 or above'!R48)/VLOOKUP($B$48,'Monthly ER - LC to USD'!$A$1:$DG$200,V$167,FALSE)),"")</f>
        <v>1.4876179453227445</v>
      </c>
      <c r="W48" s="17">
        <f>IFERROR(IF(ISBLANK('Premium Gasoline RON95 or above'!S48),"",('Premium Gasoline RON95 or above'!S48)/VLOOKUP($B$48,'Monthly ER - LC to USD'!$A$1:$DG$200,W$167,FALSE)),"")</f>
        <v>1.4935737221395775</v>
      </c>
      <c r="X48" s="17">
        <f>IFERROR(IF(ISBLANK('Premium Gasoline RON95 or above'!T48),"",('Premium Gasoline RON95 or above'!T48)/VLOOKUP($B$48,'Monthly ER - LC to USD'!$A$1:$DG$200,X$167,FALSE)),"")</f>
        <v>1.5194564518729745</v>
      </c>
      <c r="Y48" s="17">
        <f>IFERROR(IF(ISBLANK('Premium Gasoline RON95 or above'!U48),"",('Premium Gasoline RON95 or above'!U48)/VLOOKUP($B$48,'Monthly ER - LC to USD'!$A$1:$DG$200,Y$167,FALSE)),"")</f>
        <v>1.5162484999870662</v>
      </c>
      <c r="Z48" s="17">
        <f>IFERROR(IF(ISBLANK('Premium Gasoline RON95 or above'!V48),"",('Premium Gasoline RON95 or above'!V48)/VLOOKUP($B$48,'Monthly ER - LC to USD'!$A$1:$DG$200,Z$167,FALSE)),"")</f>
        <v>1.5235406785739409</v>
      </c>
      <c r="AA48" s="17">
        <f>IFERROR(IF(ISBLANK('Premium Gasoline RON95 or above'!W48),"",('Premium Gasoline RON95 or above'!W48)/VLOOKUP($B$48,'Monthly ER - LC to USD'!$A$1:$DG$200,AA$167,FALSE)),"")</f>
        <v>1.5817334897441078</v>
      </c>
      <c r="AB48" s="17">
        <f>IFERROR(IF(ISBLANK('Premium Gasoline RON95 or above'!X48),"",('Premium Gasoline RON95 or above'!X48)/VLOOKUP($B$48,'Monthly ER - LC to USD'!$A$1:$DG$200,AB$167,FALSE)),"")</f>
        <v>1.6245753963860023</v>
      </c>
      <c r="AC48" s="17">
        <f>IFERROR(IF(ISBLANK('Premium Gasoline RON95 or above'!Y48),"",('Premium Gasoline RON95 or above'!Y48)/VLOOKUP($B$48,'Monthly ER - LC to USD'!$A$1:$DG$200,AC$167,FALSE)),"")</f>
        <v>1.5981818587977741</v>
      </c>
      <c r="AD48" s="17">
        <f>IFERROR(IF(ISBLANK('Premium Gasoline RON95 or above'!Z48),"",('Premium Gasoline RON95 or above'!Z48)/VLOOKUP($B$48,'Monthly ER - LC to USD'!$A$1:$DG$200,AD$167,FALSE)),"")</f>
        <v>1.6471557573473381</v>
      </c>
      <c r="AE48" s="17">
        <f>IFERROR(IF(ISBLANK('Premium Gasoline RON95 or above'!AA48),"",('Premium Gasoline RON95 or above'!AA48)/VLOOKUP($B$48,'Monthly ER - LC to USD'!$A$1:$DG$200,AE$167,FALSE)),"")</f>
        <v>1.6640317798166877</v>
      </c>
      <c r="AF48" s="17">
        <f>IFERROR(IF(ISBLANK('Premium Gasoline RON95 or above'!AB48),"",('Premium Gasoline RON95 or above'!AB48)/VLOOKUP($B$48,'Monthly ER - LC to USD'!$A$1:$DG$200,AF$167,FALSE)),"")</f>
        <v>1.7932105502835751</v>
      </c>
      <c r="AG48" s="17">
        <f>IFERROR(IF(ISBLANK('Premium Gasoline RON95 or above'!AC48),"",('Premium Gasoline RON95 or above'!AC48)/VLOOKUP($B$48,'Monthly ER - LC to USD'!$A$1:$DG$200,AG$167,FALSE)),"")</f>
        <v>1.8122663037840878</v>
      </c>
      <c r="AH48" s="17">
        <f>IFERROR(IF(ISBLANK('Premium Gasoline RON95 or above'!AD48),"",('Premium Gasoline RON95 or above'!AD48)/VLOOKUP($B$48,'Monthly ER - LC to USD'!$A$1:$DG$200,AH$167,FALSE)),"")</f>
        <v>1.7972766580568051</v>
      </c>
      <c r="AI48" s="17">
        <f>IFERROR(IF(ISBLANK('Premium Gasoline RON95 or above'!AE48),"",('Premium Gasoline RON95 or above'!AE48)/VLOOKUP($B$48,'Monthly ER - LC to USD'!$A$1:$DG$200,AI$167,FALSE)),"")</f>
        <v>1.8278893470039561</v>
      </c>
      <c r="AJ48" s="17">
        <f>IFERROR(IF(ISBLANK('Premium Gasoline RON95 or above'!AF48),"",('Premium Gasoline RON95 or above'!AF48)/VLOOKUP($B$48,'Monthly ER - LC to USD'!$A$1:$DG$200,AJ$167,FALSE)),"")</f>
        <v>1.8119200984465818</v>
      </c>
      <c r="AK48" s="17">
        <f>IFERROR(IF(ISBLANK('Premium Gasoline RON95 or above'!AG48),"",('Premium Gasoline RON95 or above'!AG48)/VLOOKUP($B$48,'Monthly ER - LC to USD'!$A$1:$DG$200,AK$167,FALSE)),"")</f>
        <v>1.8078990862953641</v>
      </c>
      <c r="AL48" s="17">
        <f>IFERROR(IF(ISBLANK('Premium Gasoline RON95 or above'!AH48),"",('Premium Gasoline RON95 or above'!AH48)/VLOOKUP($B$48,'Monthly ER - LC to USD'!$A$1:$DG$200,AL$167,FALSE)),"")</f>
        <v>1.7915255009799307</v>
      </c>
      <c r="AM48" s="17">
        <f>IFERROR(IF(ISBLANK('Premium Gasoline RON95 or above'!AI48),"",('Premium Gasoline RON95 or above'!AI48)/VLOOKUP($B$48,'Monthly ER - LC to USD'!$A$1:$DG$200,AM$167,FALSE)),"")</f>
        <v>1.7844404171692747</v>
      </c>
      <c r="AN48" s="17">
        <f>IFERROR(IF(ISBLANK('Premium Gasoline RON95 or above'!AJ48),"",('Premium Gasoline RON95 or above'!AJ48)/VLOOKUP($B$48,'Monthly ER - LC to USD'!$A$1:$DG$200,AN$167,FALSE)),"")</f>
        <v>1.8125645047492989</v>
      </c>
      <c r="AO48" s="17">
        <f>IFERROR(IF(ISBLANK('Premium Gasoline RON95 or above'!AK48),"",('Premium Gasoline RON95 or above'!AK48)/VLOOKUP($B$48,'Monthly ER - LC to USD'!$A$1:$DG$200,AO$167,FALSE)),"")</f>
        <v>1.7893230850136699</v>
      </c>
      <c r="AP48" s="17">
        <f>IFERROR(IF(ISBLANK('Premium Gasoline RON95 or above'!AL48),"",('Premium Gasoline RON95 or above'!AL48)/VLOOKUP($B$48,'Monthly ER - LC to USD'!$A$1:$DG$200,AP$167,FALSE)),"")</f>
        <v>1.6834975019467195</v>
      </c>
      <c r="AQ48" s="17">
        <f>IFERROR(IF(ISBLANK('Premium Gasoline RON95 or above'!AM48),"",('Premium Gasoline RON95 or above'!AM48)/VLOOKUP($B$48,'Monthly ER - LC to USD'!$A$1:$DG$200,AQ$167,FALSE)),"")</f>
        <v>1.6303832370858837</v>
      </c>
      <c r="AR48" s="17">
        <f>IFERROR(IF(ISBLANK('Premium Gasoline RON95 or above'!AN48),"",('Premium Gasoline RON95 or above'!AN48)/VLOOKUP($B$48,'Monthly ER - LC to USD'!$A$1:$DG$200,AR$167,FALSE)),"")</f>
        <v>1.62628706413446</v>
      </c>
      <c r="AS48" s="17">
        <f>IFERROR(IF(ISBLANK('Premium Gasoline RON95 or above'!AO48),"",('Premium Gasoline RON95 or above'!AO48)/VLOOKUP($B$48,'Monthly ER - LC to USD'!$A$1:$DG$200,AS$167,FALSE)),"")</f>
        <v>1.6368081872898161</v>
      </c>
      <c r="AT48" s="17">
        <f>IFERROR(IF(ISBLANK('Premium Gasoline RON95 or above'!AP48),"",('Premium Gasoline RON95 or above'!AP48)/VLOOKUP($B$48,'Monthly ER - LC to USD'!$A$1:$DG$200,AT$167,FALSE)),"")</f>
        <v>1.6744033441889856</v>
      </c>
      <c r="AU48" s="17">
        <f>IFERROR(IF(ISBLANK('Premium Gasoline RON95 or above'!AQ48),"",('Premium Gasoline RON95 or above'!AQ48)/VLOOKUP($B$48,'Monthly ER - LC to USD'!$A$1:$DG$200,AU$167,FALSE)),"")</f>
        <v>1.7455779500740283</v>
      </c>
      <c r="AV48" s="17">
        <f>IFERROR(IF(ISBLANK('Premium Gasoline RON95 or above'!AR48),"",('Premium Gasoline RON95 or above'!AR48)/VLOOKUP($B$48,'Monthly ER - LC to USD'!$A$1:$DG$200,AV$167,FALSE)),"")</f>
        <v>1.7721546252864508</v>
      </c>
      <c r="AW48" s="17">
        <f>IFERROR(IF(ISBLANK('Premium Gasoline RON95 or above'!AS48),"",('Premium Gasoline RON95 or above'!AS48)/VLOOKUP($B$48,'Monthly ER - LC to USD'!$A$1:$DG$200,AW$167,FALSE)),"")</f>
        <v>1.7377139499008301</v>
      </c>
      <c r="AX48" s="17">
        <f>IFERROR(IF(ISBLANK('Premium Gasoline RON95 or above'!AT48),"",('Premium Gasoline RON95 or above'!AT48)/VLOOKUP($B$48,'Monthly ER - LC to USD'!$A$1:$DG$200,AX$167,FALSE)),"")</f>
        <v>1.6989250448505711</v>
      </c>
      <c r="AY48" s="17">
        <f>IFERROR(IF(ISBLANK('Premium Gasoline RON95 or above'!AU48),"",('Premium Gasoline RON95 or above'!AU48)/VLOOKUP($B$48,'Monthly ER - LC to USD'!$A$1:$DG$200,AY$167,FALSE)),"")</f>
        <v>1.6726691366570994</v>
      </c>
      <c r="AZ48" s="17">
        <f>IFERROR(IF(ISBLANK('Premium Gasoline RON95 or above'!AV48),"",('Premium Gasoline RON95 or above'!AV48)/VLOOKUP($B$48,'Monthly ER - LC to USD'!$A$1:$DG$200,AZ$167,FALSE)),"")</f>
        <v>1.6455034720694239</v>
      </c>
      <c r="BA48" s="17">
        <f>IFERROR(IF(ISBLANK('Premium Gasoline RON95 or above'!AW48),"",('Premium Gasoline RON95 or above'!AW48)/VLOOKUP($B$48,'Monthly ER - LC to USD'!$A$1:$DG$200,BA$167,FALSE)),"")</f>
        <v>1.6578470087765542</v>
      </c>
      <c r="BB48" s="17">
        <f>IFERROR(IF(ISBLANK('Premium Gasoline RON95 or above'!AX48),"",('Premium Gasoline RON95 or above'!AX48)/VLOOKUP($B$48,'Monthly ER - LC to USD'!$A$1:$DG$200,BB$167,FALSE)),"")</f>
        <v>1.6672167070766708</v>
      </c>
      <c r="BC48" s="17">
        <f>IFERROR(IF(ISBLANK('Premium Gasoline RON95 or above'!AY48),"",('Premium Gasoline RON95 or above'!AY48)/VLOOKUP($B$48,'Monthly ER - LC to USD'!$A$1:$DG$200,BC$167,FALSE)),"")</f>
        <v>1.6896758547726181</v>
      </c>
      <c r="BD48" s="17">
        <f>IFERROR(IF(ISBLANK('Premium Gasoline RON95 or above'!AZ48),"",('Premium Gasoline RON95 or above'!AZ48)/VLOOKUP($B$48,'Monthly ER - LC to USD'!$A$1:$DG$200,BD$167,FALSE)),"")</f>
        <v>1.7111338549601778</v>
      </c>
      <c r="BE48" s="17">
        <f>IFERROR(IF(ISBLANK('Premium Gasoline RON95 or above'!BA48),"",('Premium Gasoline RON95 or above'!BA48)/VLOOKUP($B$48,'Monthly ER - LC to USD'!$A$1:$DG$200,BE$167,FALSE)),"")</f>
        <v>1.6364301505651377</v>
      </c>
      <c r="BF48" s="17">
        <f>IFERROR(IF(ISBLANK('Premium Gasoline RON95 or above'!BB48),"",('Premium Gasoline RON95 or above'!BB48)/VLOOKUP($B$48,'Monthly ER - LC to USD'!$A$1:$DG$200,BF$167,FALSE)),"")</f>
        <v>1.5475169517602603</v>
      </c>
      <c r="BG48" s="17">
        <f>IFERROR(IF(ISBLANK('Premium Gasoline RON95 or above'!BC48),"",('Premium Gasoline RON95 or above'!BC48)/VLOOKUP($B$48,'Monthly ER - LC to USD'!$A$1:$DG$200,BG$167,FALSE)),"")</f>
        <v>1.3760915714459234</v>
      </c>
      <c r="BH48" s="17">
        <f>IFERROR(IF(ISBLANK('Premium Gasoline RON95 or above'!BD48),"",('Premium Gasoline RON95 or above'!BD48)/VLOOKUP($B$48,'Monthly ER - LC to USD'!$A$1:$DG$200,BH$167,FALSE)),"")</f>
        <v>1.3546488693029257</v>
      </c>
      <c r="BI48" s="17">
        <f>IFERROR(IF(ISBLANK('Premium Gasoline RON95 or above'!BE48),"",('Premium Gasoline RON95 or above'!BE48)/VLOOKUP($B$48,'Monthly ER - LC to USD'!$A$1:$DG$200,BI$167,FALSE)),"")</f>
        <v>1.4712655571326063</v>
      </c>
      <c r="BJ48" s="17">
        <f>IFERROR(IF(ISBLANK('Premium Gasoline RON95 or above'!BF48),"",('Premium Gasoline RON95 or above'!BF48)/VLOOKUP($B$48,'Monthly ER - LC to USD'!$A$1:$DG$200,BJ$167,FALSE)),"")</f>
        <v>1.5374113148147939</v>
      </c>
      <c r="BK48" s="17">
        <f>IFERROR(IF(ISBLANK('Premium Gasoline RON95 or above'!BG48),"",('Premium Gasoline RON95 or above'!BG48)/VLOOKUP($B$48,'Monthly ER - LC to USD'!$A$1:$DG$200,BK$167,FALSE)),"")</f>
        <v>1.5752999750292016</v>
      </c>
      <c r="BL48" s="17">
        <f>IFERROR(IF(ISBLANK('Premium Gasoline RON95 or above'!BH48),"",('Premium Gasoline RON95 or above'!BH48)/VLOOKUP($B$48,'Monthly ER - LC to USD'!$A$1:$DG$200,BL$167,FALSE)),"")</f>
        <v>1.5679223374219753</v>
      </c>
      <c r="BM48" s="17">
        <f>IFERROR(IF(ISBLANK('Premium Gasoline RON95 or above'!BI48),"",('Premium Gasoline RON95 or above'!BI48)/VLOOKUP($B$48,'Monthly ER - LC to USD'!$A$1:$DG$200,BM$167,FALSE)),"")</f>
        <v>1.5696598200481142</v>
      </c>
      <c r="BN48" s="17">
        <f>IFERROR(IF(ISBLANK('Premium Gasoline RON95 or above'!BJ48),"",('Premium Gasoline RON95 or above'!BJ48)/VLOOKUP($B$48,'Monthly ER - LC to USD'!$A$1:$DG$200,BN$167,FALSE)),"")</f>
        <v>1.5712830535564919</v>
      </c>
      <c r="BO48" s="17">
        <f>IFERROR(IF(ISBLANK('Premium Gasoline RON95 or above'!BK48),"",('Premium Gasoline RON95 or above'!BK48)/VLOOKUP($B$48,'Monthly ER - LC to USD'!$A$1:$DG$200,BO$167,FALSE)),"")</f>
        <v>1.6436513149891736</v>
      </c>
      <c r="BP48" s="17">
        <f>IFERROR(IF(ISBLANK('Premium Gasoline RON95 or above'!BL48),"",('Premium Gasoline RON95 or above'!BL48)/VLOOKUP($B$48,'Monthly ER - LC to USD'!$A$1:$DG$200,BP$167,FALSE)),"")</f>
        <v>1.7184768879030716</v>
      </c>
      <c r="BQ48" s="17">
        <f>IFERROR(IF(ISBLANK('Premium Gasoline RON95 or above'!BM48),"",('Premium Gasoline RON95 or above'!BM48)/VLOOKUP($B$48,'Monthly ER - LC to USD'!$A$1:$DG$200,BQ$167,FALSE)),"")</f>
        <v>1.7456290977208866</v>
      </c>
      <c r="BR48" s="17">
        <f>IFERROR(IF(ISBLANK('Premium Gasoline RON95 or above'!BN48),"",('Premium Gasoline RON95 or above'!BN48)/VLOOKUP($B$48,'Monthly ER - LC to USD'!$A$1:$DG$200,BR$167,FALSE)),"")</f>
        <v>1.7892360879627427</v>
      </c>
      <c r="BS48" s="17">
        <f>IFERROR(IF(ISBLANK('Premium Gasoline RON95 or above'!BO48),"",('Premium Gasoline RON95 or above'!BO48)/VLOOKUP($B$48,'Monthly ER - LC to USD'!$A$1:$DG$200,BS$167,FALSE)),"")</f>
        <v>1.8128615839292934</v>
      </c>
      <c r="BT48" s="17">
        <f>IFERROR(IF(ISBLANK('Premium Gasoline RON95 or above'!BP48),"",('Premium Gasoline RON95 or above'!BP48)/VLOOKUP($B$48,'Monthly ER - LC to USD'!$A$1:$DG$200,BT$167,FALSE)),"")</f>
        <v>1.8509802015094983</v>
      </c>
      <c r="BU48" s="17">
        <f>IFERROR(IF(ISBLANK('Premium Gasoline RON95 or above'!BQ48),"",('Premium Gasoline RON95 or above'!BQ48)/VLOOKUP($B$48,'Monthly ER - LC to USD'!$A$1:$DG$200,BU$167,FALSE)),"")</f>
        <v>1.8550990413483441</v>
      </c>
      <c r="BV48" s="17">
        <f>IFERROR(IF(ISBLANK('Premium Gasoline RON95 or above'!BR48),"",('Premium Gasoline RON95 or above'!BR48)/VLOOKUP($B$48,'Monthly ER - LC to USD'!$A$1:$DG$200,BV$167,FALSE)),"")</f>
        <v>1.862800060556171</v>
      </c>
      <c r="BW48" s="17">
        <f>IFERROR(IF(ISBLANK('Premium Gasoline RON95 or above'!BS48),"",('Premium Gasoline RON95 or above'!BS48)/VLOOKUP($B$48,'Monthly ER - LC to USD'!$A$1:$DG$200,BW$167,FALSE)),"")</f>
        <v>1.8582613209779317</v>
      </c>
      <c r="BX48" s="17">
        <f>IFERROR(IF(ISBLANK('Premium Gasoline RON95 or above'!BT48),"",('Premium Gasoline RON95 or above'!BT48)/VLOOKUP($B$48,'Monthly ER - LC to USD'!$A$1:$DG$200,BX$167,FALSE)),"")</f>
        <v>1.8629043459018673</v>
      </c>
      <c r="BY48" s="17">
        <f>IFERROR(IF(ISBLANK('Premium Gasoline RON95 or above'!BU48),"",('Premium Gasoline RON95 or above'!BU48)/VLOOKUP($B$48,'Monthly ER - LC to USD'!$A$1:$DG$200,BY$167,FALSE)),"")</f>
        <v>1.8976095455758319</v>
      </c>
      <c r="BZ48" s="17">
        <f>IFERROR(IF(ISBLANK('Premium Gasoline RON95 or above'!BV48),"",('Premium Gasoline RON95 or above'!BV48)/VLOOKUP($B$48,'Monthly ER - LC to USD'!$A$1:$DG$200,BZ$167,FALSE)),"")</f>
        <v>1.8949709445034308</v>
      </c>
      <c r="CA48" s="17">
        <f>IFERROR(IF(ISBLANK('Premium Gasoline RON95 or above'!BW48),"",('Premium Gasoline RON95 or above'!BW48)/VLOOKUP($B$48,'Monthly ER - LC to USD'!$A$1:$DG$200,CA$167,FALSE)),"")</f>
        <v>1.8465477482365709</v>
      </c>
      <c r="CB48" s="17">
        <f>IFERROR(IF(ISBLANK('Premium Gasoline RON95 or above'!BX48),"",('Premium Gasoline RON95 or above'!BX48)/VLOOKUP($B$48,'Monthly ER - LC to USD'!$A$1:$DG$200,CB$167,FALSE)),"")</f>
        <v>1.9225509433449544</v>
      </c>
      <c r="CC48" s="17">
        <f>IFERROR(IF(ISBLANK('Premium Gasoline RON95 or above'!BY48),"",('Premium Gasoline RON95 or above'!BY48)/VLOOKUP($B$48,'Monthly ER - LC to USD'!$A$1:$DG$200,CC$167,FALSE)),"")</f>
        <v>2.027046713185237</v>
      </c>
      <c r="CD48" s="17">
        <f>IFERROR(IF(ISBLANK('Premium Gasoline RON95 or above'!BZ48),"",('Premium Gasoline RON95 or above'!BZ48)/VLOOKUP($B$48,'Monthly ER - LC to USD'!$A$1:$DG$200,CD$167,FALSE)),"")</f>
        <v>2.185902688790017</v>
      </c>
      <c r="CE48" s="17">
        <f>IFERROR(IF(ISBLANK('Premium Gasoline RON95 or above'!CA48),"",('Premium Gasoline RON95 or above'!CA48)/VLOOKUP($B$48,'Monthly ER - LC to USD'!$A$1:$DG$200,CE$167,FALSE)),"")</f>
        <v>1.9520158601423809</v>
      </c>
      <c r="CF48" s="17">
        <f>IFERROR(IF(ISBLANK('Premium Gasoline RON95 or above'!CB48),"",('Premium Gasoline RON95 or above'!CB48)/VLOOKUP($B$48,'Monthly ER - LC to USD'!$A$1:$DG$200,CF$167,FALSE)),"")</f>
        <v>2.0094447730492777</v>
      </c>
      <c r="CG48" s="17">
        <f>IFERROR(IF(ISBLANK('Premium Gasoline RON95 or above'!CC48),"",('Premium Gasoline RON95 or above'!CC48)/VLOOKUP($B$48,'Monthly ER - LC to USD'!$A$1:$DG$200,CG$167,FALSE)),"")</f>
        <v>2.2307967750010822</v>
      </c>
      <c r="CH48" s="17">
        <f>IFERROR(IF(ISBLANK('Premium Gasoline RON95 or above'!CD48),"",('Premium Gasoline RON95 or above'!CD48)/VLOOKUP($B$48,'Monthly ER - LC to USD'!$A$1:$DG$200,CH$167,FALSE)),"")</f>
        <v>2.0463650327682834</v>
      </c>
      <c r="CI48" s="17">
        <f>IFERROR(IF(ISBLANK('Premium Gasoline RON95 or above'!CE48),"",('Premium Gasoline RON95 or above'!CE48)/VLOOKUP($B$48,'Monthly ER - LC to USD'!$A$1:$DG$200,CI$167,FALSE)),"")</f>
        <v>1.8237329369107171</v>
      </c>
      <c r="CJ48" s="17">
        <f>IFERROR(IF(ISBLANK('Premium Gasoline RON95 or above'!CF48),"",('Premium Gasoline RON95 or above'!CF48)/VLOOKUP($B$48,'Monthly ER - LC to USD'!$A$1:$DG$200,CJ$167,FALSE)),"")</f>
        <v>1.5577684960535612</v>
      </c>
      <c r="CK48" s="17">
        <f>IFERROR(IF(ISBLANK('Premium Gasoline RON95 or above'!CG48),"",('Premium Gasoline RON95 or above'!CG48)/VLOOKUP($B$48,'Monthly ER - LC to USD'!$A$1:$DG$200,CK$167,FALSE)),"")</f>
        <v>1.6378701415766004</v>
      </c>
      <c r="CL48" s="17">
        <f>IFERROR(IF(ISBLANK('Premium Gasoline RON95 or above'!CH48),"",('Premium Gasoline RON95 or above'!CH48)/VLOOKUP($B$48,'Monthly ER - LC to USD'!$A$1:$DG$200,CL$167,FALSE)),"")</f>
        <v>1.7609296655427977</v>
      </c>
      <c r="CM48" s="17">
        <f>IFERROR(IF(ISBLANK('Premium Gasoline RON95 or above'!CI48),"",('Premium Gasoline RON95 or above'!CI48)/VLOOKUP($B$48,'Monthly ER - LC to USD'!$A$1:$DG$200,CM$167,FALSE)),"")</f>
        <v>1.7843357907797064</v>
      </c>
      <c r="CN48" s="17">
        <f>IFERROR(IF(ISBLANK('Premium Gasoline RON95 or above'!CJ48),"",('Premium Gasoline RON95 or above'!CJ48)/VLOOKUP($B$48,'Monthly ER - LC to USD'!$A$1:$DG$200,CN$167,FALSE)),"")</f>
        <v>1.9878041551661516</v>
      </c>
      <c r="CO48" s="17">
        <f>IFERROR(IF(ISBLANK('Premium Gasoline RON95 or above'!CK48),"",('Premium Gasoline RON95 or above'!CK48)/VLOOKUP($B$48,'Monthly ER - LC to USD'!$A$1:$DG$200,CO$167,FALSE)),"")</f>
        <v>2.0462000053577647</v>
      </c>
      <c r="CP48" s="17">
        <f>IFERROR(IF(ISBLANK('Premium Gasoline RON95 or above'!CL48),"",('Premium Gasoline RON95 or above'!CL48)/VLOOKUP($B$48,'Monthly ER - LC to USD'!$A$1:$DG$200,CP$167,FALSE)),"")</f>
        <v>2.0458619939540781</v>
      </c>
      <c r="CQ48" s="17">
        <f>IFERROR(IF(ISBLANK('Premium Gasoline RON95 or above'!CM48),"",('Premium Gasoline RON95 or above'!CM48)/VLOOKUP($B$48,'Monthly ER - LC to USD'!$A$1:$DG$200,CQ$167,FALSE)),"")</f>
        <v>2.1295949398149974</v>
      </c>
      <c r="CR48" s="17">
        <f>IFERROR(IF(ISBLANK('Premium Gasoline RON95 or above'!CN48),"",('Premium Gasoline RON95 or above'!CN48)/VLOOKUP($B$48,'Monthly ER - LC to USD'!$A$1:$DG$200,CR$167,FALSE)),"")</f>
        <v>2.0366572024171354</v>
      </c>
      <c r="CS48" s="17">
        <f>IFERROR(IF(ISBLANK('Premium Gasoline RON95 or above'!CO48),"",('Premium Gasoline RON95 or above'!CO48)/VLOOKUP($B$48,'Monthly ER - LC to USD'!$A$1:$DG$200,CS$167,FALSE)),"")</f>
        <v>2.0288807784570566</v>
      </c>
      <c r="CT48" s="17">
        <f>IFERROR(IF(ISBLANK('Premium Gasoline RON95 or above'!CP48),"",('Premium Gasoline RON95 or above'!CP48)/VLOOKUP($B$48,'Monthly ER - LC to USD'!$A$1:$DG$200,CT$167,FALSE)),"")</f>
        <v>2.0378167615458449</v>
      </c>
      <c r="CU48" s="17">
        <f>IFERROR(IF(ISBLANK('Premium Gasoline RON95 or above'!CQ48),"",('Premium Gasoline RON95 or above'!CQ48)/VLOOKUP($B$48,'Monthly ER - LC to USD'!$A$1:$DG$200,CU$167,FALSE)),"")</f>
        <v>2.0980741524961255</v>
      </c>
      <c r="CV48" s="17">
        <f>IFERROR(IF(ISBLANK('Premium Gasoline RON95 or above'!CR48),"",('Premium Gasoline RON95 or above'!CR48)/VLOOKUP($B$48,'Monthly ER - LC to USD'!$A$1:$DG$200,CV$167,FALSE)),"")</f>
        <v>2.0996011936421684</v>
      </c>
      <c r="CW48" s="17">
        <f>IFERROR(IF(ISBLANK('Premium Gasoline RON95 or above'!CS48),"",('Premium Gasoline RON95 or above'!CS48)/VLOOKUP($B$48,'Monthly ER - LC to USD'!$A$1:$DG$200,CW$167,FALSE)),"")</f>
        <v>1.9578837332634678</v>
      </c>
      <c r="CX48" s="17">
        <f>IFERROR(IF(ISBLANK('Premium Gasoline RON95 or above'!CT48),"",('Premium Gasoline RON95 or above'!CT48)/VLOOKUP($B$48,'Monthly ER - LC to USD'!$A$1:$DG$200,CX$167,FALSE)),"")</f>
        <v>1.9876191269108421</v>
      </c>
      <c r="CY48" s="17">
        <f>IFERROR(IF(ISBLANK('Premium Gasoline RON95 or above'!CU48),"",('Premium Gasoline RON95 or above'!CU48)/VLOOKUP($B$48,'Monthly ER - LC to USD'!$A$1:$DG$200,CY$167,FALSE)),"")</f>
        <v>1.9623751122464104</v>
      </c>
      <c r="CZ48" s="17">
        <f>IFERROR(IF(ISBLANK('Premium Gasoline RON95 or above'!CV48),"",('Premium Gasoline RON95 or above'!CV48)/VLOOKUP($B$48,'Monthly ER - LC to USD'!$A$1:$DG$200,CZ$167,FALSE)),"")</f>
        <v>1.9746703874993994</v>
      </c>
      <c r="DA48" s="17">
        <f>IFERROR(IF(ISBLANK('Premium Gasoline RON95 or above'!CW48),"",('Premium Gasoline RON95 or above'!CW48)/VLOOKUP($B$48,'Monthly ER - LC to USD'!$A$1:$DG$200,DA$167,FALSE)),"")</f>
        <v>2.0085506980492038</v>
      </c>
      <c r="DB48" s="17">
        <f>IFERROR(IF(ISBLANK('Premium Gasoline RON95 or above'!CX48),"",('Premium Gasoline RON95 or above'!CX48)/VLOOKUP($B$48,'Monthly ER - LC to USD'!$A$1:$DG$200,DB$167,FALSE)),"")</f>
        <v>2.0137775349861018</v>
      </c>
      <c r="DC48" s="17">
        <f>IFERROR(IF(ISBLANK('Premium Gasoline RON95 or above'!CY48),"",('Premium Gasoline RON95 or above'!CY48)/VLOOKUP($B$48,'Monthly ER - LC to USD'!$A$1:$DG$200,DC$167,FALSE)),"")</f>
        <v>2.0667012639443469</v>
      </c>
      <c r="DD48" s="17">
        <f>IFERROR(IF(ISBLANK('Premium Gasoline RON95 or above'!CZ48),"",('Premium Gasoline RON95 or above'!CZ48)/VLOOKUP($B$48,'Monthly ER - LC to USD'!$A$1:$DG$200,DD$167,FALSE)),"")</f>
        <v>2.0589865703864909</v>
      </c>
      <c r="DE48" s="17">
        <f>IFERROR(IF(ISBLANK('Premium Gasoline RON95 or above'!DA48),"",('Premium Gasoline RON95 or above'!DA48)/VLOOKUP($B$48,'Monthly ER - LC to USD'!$A$1:$DG$200,DE$167,FALSE)),"")</f>
        <v>1.9912558249658305</v>
      </c>
      <c r="DF48" s="17">
        <f>IFERROR(IF(ISBLANK('Premium Gasoline RON95 or above'!DB48),"",('Premium Gasoline RON95 or above'!DB48)/VLOOKUP($B$48,'Monthly ER - LC to USD'!$A$1:$DG$200,DF$167,FALSE)),"")</f>
        <v>2.0003343047708979</v>
      </c>
      <c r="DG48" s="17">
        <f>IFERROR(IF(ISBLANK('Premium Gasoline RON95 or above'!DC48),"",('Premium Gasoline RON95 or above'!DC48)/VLOOKUP($B$48,'Monthly ER - LC to USD'!$A$1:$DG$200,DG$167,FALSE)),"")</f>
        <v>1.9801809624983282</v>
      </c>
      <c r="DH48" s="17">
        <f>IFERROR(IF(ISBLANK('Premium Gasoline RON95 or above'!DD48),"",('Premium Gasoline RON95 or above'!DD48)/VLOOKUP($B$48,'Monthly ER - LC to USD'!$A$1:$DO$200,DH$167,FALSE)),"")</f>
        <v>1.9228392764501931</v>
      </c>
      <c r="DI48" s="17">
        <f>IFERROR(IF(ISBLANK('Premium Gasoline RON95 or above'!DE48),"",('Premium Gasoline RON95 or above'!DE48)/VLOOKUP($B$48,'Monthly ER - LC to USD'!$A$1:$DO$200,DI$167,FALSE)),"")</f>
        <v>1.9022307566595849</v>
      </c>
      <c r="DJ48" s="17">
        <f>IFERROR(IF(ISBLANK('Premium Gasoline RON95 or above'!DF48),"",('Premium Gasoline RON95 or above'!DF48)/VLOOKUP($B$48,'Monthly ER - LC to USD'!$A$1:$DO$200,DJ$167,FALSE)),"")</f>
        <v>1.8603548818830726</v>
      </c>
      <c r="DK48" s="17">
        <f>IFERROR(IF(ISBLANK('Premium Gasoline RON95 or above'!DG48),"",('Premium Gasoline RON95 or above'!DG48)/VLOOKUP($B$48,'Monthly ER - LC to USD'!$A$1:$DO$200,DK$167,FALSE)),"")</f>
        <v>1.8452689401122504</v>
      </c>
      <c r="DL48" s="17">
        <f>IFERROR(IF(ISBLANK('Premium Gasoline RON95 or above'!DH48),"",('Premium Gasoline RON95 or above'!DH48)/VLOOKUP($B$48,'Monthly ER - LC to USD'!$A$1:$DO$200,DL$167,FALSE)),"")</f>
        <v>1.8668339834727179</v>
      </c>
      <c r="DM48" s="17">
        <f>IFERROR(IF(ISBLANK('Premium Gasoline RON95 or above'!DI48),"",('Premium Gasoline RON95 or above'!DI48)/VLOOKUP($B$48,'Monthly ER - LC to USD'!$A$1:$DO$200,DM$167,FALSE)),"")</f>
        <v>1.8735197440367946</v>
      </c>
      <c r="DN48" s="17">
        <f>IFERROR(IF(ISBLANK('Premium Gasoline RON95 or above'!DJ48),"",('Premium Gasoline RON95 or above'!DJ48)/VLOOKUP($B$48,'Monthly ER - LC to USD'!$A$1:$DO$200,DN$167,FALSE)),"")</f>
        <v>1.8878776192729232</v>
      </c>
      <c r="DO48" s="17" t="str">
        <f>IFERROR(IF(ISBLANK('Premium Gasoline RON95 or above'!DK48),"",('Premium Gasoline RON95 or above'!DK48)/VLOOKUP($B$48,'Monthly ER - LC to USD'!$A$1:$DO$200,DO$167,FALSE)),"")</f>
        <v/>
      </c>
    </row>
    <row r="49" spans="1:120" x14ac:dyDescent="0.3">
      <c r="A49" s="35" t="s">
        <v>131</v>
      </c>
      <c r="B49" s="17" t="s">
        <v>129</v>
      </c>
      <c r="C49" s="17" t="s">
        <v>129</v>
      </c>
      <c r="D49" s="17" t="str">
        <f>VLOOKUP(C49,'Monthly ER - LC to USD'!$A$1:$DG$200,2,FALSE)</f>
        <v>FRA</v>
      </c>
      <c r="E49" s="19" t="s">
        <v>412</v>
      </c>
      <c r="G49" s="17" t="str">
        <f>IFERROR(IF(ISBLANK('Premium Gasoline RON95 or above'!C49),"",('Premium Gasoline RON95 or above'!C49)/VLOOKUP($B$49,'Monthly ER - LC to USD'!$A$1:$DG$200,G$167,FALSE)),"")</f>
        <v/>
      </c>
      <c r="H49" s="17" t="str">
        <f>IFERROR(IF(ISBLANK('Premium Gasoline RON95 or above'!D49),"",('Premium Gasoline RON95 or above'!D49)/VLOOKUP($B$49,'Monthly ER - LC to USD'!$A$1:$DG$200,H$167,FALSE)),"")</f>
        <v/>
      </c>
      <c r="I49" s="17" t="str">
        <f>IFERROR(IF(ISBLANK('Premium Gasoline RON95 or above'!E49),"",('Premium Gasoline RON95 or above'!E49)/VLOOKUP($B$49,'Monthly ER - LC to USD'!$A$1:$DG$200,I$167,FALSE)),"")</f>
        <v/>
      </c>
      <c r="J49" s="17" t="str">
        <f>IFERROR(IF(ISBLANK('Premium Gasoline RON95 or above'!F49),"",('Premium Gasoline RON95 or above'!F49)/VLOOKUP($B$49,'Monthly ER - LC to USD'!$A$1:$DG$200,J$167,FALSE)),"")</f>
        <v/>
      </c>
      <c r="K49" s="17" t="str">
        <f>IFERROR(IF(ISBLANK('Premium Gasoline RON95 or above'!G49),"",('Premium Gasoline RON95 or above'!G49)/VLOOKUP($B$49,'Monthly ER - LC to USD'!$A$1:$DG$200,K$167,FALSE)),"")</f>
        <v/>
      </c>
      <c r="L49" s="17" t="str">
        <f>IFERROR(IF(ISBLANK('Premium Gasoline RON95 or above'!H49),"",('Premium Gasoline RON95 or above'!H49)/VLOOKUP($B$49,'Monthly ER - LC to USD'!$A$1:$DG$200,L$167,FALSE)),"")</f>
        <v/>
      </c>
      <c r="M49" s="17" t="str">
        <f>IFERROR(IF(ISBLANK('Premium Gasoline RON95 or above'!I49),"",('Premium Gasoline RON95 or above'!I49)/VLOOKUP($B$49,'Monthly ER - LC to USD'!$A$1:$DG$200,M$167,FALSE)),"")</f>
        <v/>
      </c>
      <c r="N49" s="17" t="str">
        <f>IFERROR(IF(ISBLANK('Premium Gasoline RON95 or above'!J49),"",('Premium Gasoline RON95 or above'!J49)/VLOOKUP($B$49,'Monthly ER - LC to USD'!$A$1:$DG$200,N$167,FALSE)),"")</f>
        <v/>
      </c>
      <c r="O49" s="17" t="str">
        <f>IFERROR(IF(ISBLANK('Premium Gasoline RON95 or above'!K49),"",('Premium Gasoline RON95 or above'!K49)/VLOOKUP($B$49,'Monthly ER - LC to USD'!$A$1:$DG$200,O$167,FALSE)),"")</f>
        <v/>
      </c>
      <c r="P49" s="17" t="str">
        <f>IFERROR(IF(ISBLANK('Premium Gasoline RON95 or above'!L49),"",('Premium Gasoline RON95 or above'!L49)/VLOOKUP($B$49,'Monthly ER - LC to USD'!$A$1:$DG$200,P$167,FALSE)),"")</f>
        <v/>
      </c>
      <c r="Q49" s="17" t="str">
        <f>IFERROR(IF(ISBLANK('Premium Gasoline RON95 or above'!M49),"",('Premium Gasoline RON95 or above'!M49)/VLOOKUP($B$49,'Monthly ER - LC to USD'!$A$1:$DG$200,Q$167,FALSE)),"")</f>
        <v/>
      </c>
      <c r="R49" s="17" t="str">
        <f>IFERROR(IF(ISBLANK('Premium Gasoline RON95 or above'!N49),"",('Premium Gasoline RON95 or above'!N49)/VLOOKUP($B$49,'Monthly ER - LC to USD'!$A$1:$DG$200,R$167,FALSE)),"")</f>
        <v/>
      </c>
      <c r="S49" s="17" t="str">
        <f>IFERROR(IF(ISBLANK('Premium Gasoline RON95 or above'!O49),"",('Premium Gasoline RON95 or above'!O49)/VLOOKUP($B$49,'Monthly ER - LC to USD'!$A$1:$DG$200,S$167,FALSE)),"")</f>
        <v/>
      </c>
      <c r="T49" s="17" t="str">
        <f>IFERROR(IF(ISBLANK('Premium Gasoline RON95 or above'!P49),"",('Premium Gasoline RON95 or above'!P49)/VLOOKUP($B$49,'Monthly ER - LC to USD'!$A$1:$DG$200,T$167,FALSE)),"")</f>
        <v/>
      </c>
      <c r="U49" s="17" t="str">
        <f>IFERROR(IF(ISBLANK('Premium Gasoline RON95 or above'!Q49),"",('Premium Gasoline RON95 or above'!Q49)/VLOOKUP($B$49,'Monthly ER - LC to USD'!$A$1:$DG$200,U$167,FALSE)),"")</f>
        <v/>
      </c>
      <c r="V49" s="17" t="str">
        <f>IFERROR(IF(ISBLANK('Premium Gasoline RON95 or above'!R49),"",('Premium Gasoline RON95 or above'!R49)/VLOOKUP($B$49,'Monthly ER - LC to USD'!$A$1:$DG$200,V$167,FALSE)),"")</f>
        <v/>
      </c>
      <c r="W49" s="17" t="str">
        <f>IFERROR(IF(ISBLANK('Premium Gasoline RON95 or above'!S49),"",('Premium Gasoline RON95 or above'!S49)/VLOOKUP($B$49,'Monthly ER - LC to USD'!$A$1:$DG$200,W$167,FALSE)),"")</f>
        <v/>
      </c>
      <c r="X49" s="17" t="str">
        <f>IFERROR(IF(ISBLANK('Premium Gasoline RON95 or above'!T49),"",('Premium Gasoline RON95 or above'!T49)/VLOOKUP($B$49,'Monthly ER - LC to USD'!$A$1:$DG$200,X$167,FALSE)),"")</f>
        <v/>
      </c>
      <c r="Y49" s="17" t="str">
        <f>IFERROR(IF(ISBLANK('Premium Gasoline RON95 or above'!U49),"",('Premium Gasoline RON95 or above'!U49)/VLOOKUP($B$49,'Monthly ER - LC to USD'!$A$1:$DG$200,Y$167,FALSE)),"")</f>
        <v/>
      </c>
      <c r="Z49" s="17" t="str">
        <f>IFERROR(IF(ISBLANK('Premium Gasoline RON95 or above'!V49),"",('Premium Gasoline RON95 or above'!V49)/VLOOKUP($B$49,'Monthly ER - LC to USD'!$A$1:$DG$200,Z$167,FALSE)),"")</f>
        <v/>
      </c>
      <c r="AA49" s="17" t="str">
        <f>IFERROR(IF(ISBLANK('Premium Gasoline RON95 or above'!W49),"",('Premium Gasoline RON95 or above'!W49)/VLOOKUP($B$49,'Monthly ER - LC to USD'!$A$1:$DG$200,AA$167,FALSE)),"")</f>
        <v/>
      </c>
      <c r="AB49" s="17" t="str">
        <f>IFERROR(IF(ISBLANK('Premium Gasoline RON95 or above'!X49),"",('Premium Gasoline RON95 or above'!X49)/VLOOKUP($B$49,'Monthly ER - LC to USD'!$A$1:$DG$200,AB$167,FALSE)),"")</f>
        <v/>
      </c>
      <c r="AC49" s="17" t="str">
        <f>IFERROR(IF(ISBLANK('Premium Gasoline RON95 or above'!Y49),"",('Premium Gasoline RON95 or above'!Y49)/VLOOKUP($B$49,'Monthly ER - LC to USD'!$A$1:$DG$200,AC$167,FALSE)),"")</f>
        <v/>
      </c>
      <c r="AD49" s="17" t="str">
        <f>IFERROR(IF(ISBLANK('Premium Gasoline RON95 or above'!Z49),"",('Premium Gasoline RON95 or above'!Z49)/VLOOKUP($B$49,'Monthly ER - LC to USD'!$A$1:$DG$200,AD$167,FALSE)),"")</f>
        <v/>
      </c>
      <c r="AE49" s="17" t="str">
        <f>IFERROR(IF(ISBLANK('Premium Gasoline RON95 or above'!AA49),"",('Premium Gasoline RON95 or above'!AA49)/VLOOKUP($B$49,'Monthly ER - LC to USD'!$A$1:$DG$200,AE$167,FALSE)),"")</f>
        <v/>
      </c>
      <c r="AF49" s="17">
        <f>IFERROR(IF(ISBLANK('Premium Gasoline RON95 or above'!AB49),"",('Premium Gasoline RON95 or above'!AB49)/VLOOKUP($B$49,'Monthly ER - LC to USD'!$A$1:$DG$200,AF$167,FALSE)),"")</f>
        <v>1.8885926550914742</v>
      </c>
      <c r="AG49" s="17">
        <f>IFERROR(IF(ISBLANK('Premium Gasoline RON95 or above'!AC49),"",('Premium Gasoline RON95 or above'!AC49)/VLOOKUP($B$49,'Monthly ER - LC to USD'!$A$1:$DG$200,AG$167,FALSE)),"")</f>
        <v>1.9510701249178823</v>
      </c>
      <c r="AH49" s="17">
        <f>IFERROR(IF(ISBLANK('Premium Gasoline RON95 or above'!AD49),"",('Premium Gasoline RON95 or above'!AD49)/VLOOKUP($B$49,'Monthly ER - LC to USD'!$A$1:$DG$200,AH$167,FALSE)),"")</f>
        <v>1.9261066470434265</v>
      </c>
      <c r="AI49" s="17">
        <f>IFERROR(IF(ISBLANK('Premium Gasoline RON95 or above'!AE49),"",('Premium Gasoline RON95 or above'!AE49)/VLOOKUP($B$49,'Monthly ER - LC to USD'!$A$1:$DG$200,AI$167,FALSE)),"")</f>
        <v>1.9025618301908329</v>
      </c>
      <c r="AJ49" s="17">
        <f>IFERROR(IF(ISBLANK('Premium Gasoline RON95 or above'!AF49),"",('Premium Gasoline RON95 or above'!AF49)/VLOOKUP($B$49,'Monthly ER - LC to USD'!$A$1:$DG$200,AJ$167,FALSE)),"")</f>
        <v>1.8795637047973794</v>
      </c>
      <c r="AK49" s="17">
        <f>IFERROR(IF(ISBLANK('Premium Gasoline RON95 or above'!AG49),"",('Premium Gasoline RON95 or above'!AG49)/VLOOKUP($B$49,'Monthly ER - LC to USD'!$A$1:$DG$200,AK$167,FALSE)),"")</f>
        <v>1.9259231591676276</v>
      </c>
      <c r="AL49" s="17">
        <f>IFERROR(IF(ISBLANK('Premium Gasoline RON95 or above'!AH49),"",('Premium Gasoline RON95 or above'!AH49)/VLOOKUP($B$49,'Monthly ER - LC to USD'!$A$1:$DG$200,AL$167,FALSE)),"")</f>
        <v>1.9049333098040955</v>
      </c>
      <c r="AM49" s="17">
        <f>IFERROR(IF(ISBLANK('Premium Gasoline RON95 or above'!AI49),"",('Premium Gasoline RON95 or above'!AI49)/VLOOKUP($B$49,'Monthly ER - LC to USD'!$A$1:$DG$200,AM$167,FALSE)),"")</f>
        <v>1.8930758442367961</v>
      </c>
      <c r="AN49" s="17">
        <f>IFERROR(IF(ISBLANK('Premium Gasoline RON95 or above'!AJ49),"",('Premium Gasoline RON95 or above'!AJ49)/VLOOKUP($B$49,'Monthly ER - LC to USD'!$A$1:$DG$200,AN$167,FALSE)),"")</f>
        <v>1.9242094706091579</v>
      </c>
      <c r="AO49" s="17">
        <f>IFERROR(IF(ISBLANK('Premium Gasoline RON95 or above'!AK49),"",('Premium Gasoline RON95 or above'!AK49)/VLOOKUP($B$49,'Monthly ER - LC to USD'!$A$1:$DG$200,AO$167,FALSE)),"")</f>
        <v>1.8945765736180786</v>
      </c>
      <c r="AP49" s="17">
        <f>IFERROR(IF(ISBLANK('Premium Gasoline RON95 or above'!AL49),"",('Premium Gasoline RON95 or above'!AL49)/VLOOKUP($B$49,'Monthly ER - LC to USD'!$A$1:$DG$200,AP$167,FALSE)),"")</f>
        <v>1.8756714051052363</v>
      </c>
      <c r="AQ49" s="17">
        <f>IFERROR(IF(ISBLANK('Premium Gasoline RON95 or above'!AM49),"",('Premium Gasoline RON95 or above'!AM49)/VLOOKUP($B$49,'Monthly ER - LC to USD'!$A$1:$DG$200,AQ$167,FALSE)),"")</f>
        <v>1.6502814583480341</v>
      </c>
      <c r="AR49" s="17">
        <f>IFERROR(IF(ISBLANK('Premium Gasoline RON95 or above'!AN49),"",('Premium Gasoline RON95 or above'!AN49)/VLOOKUP($B$49,'Monthly ER - LC to USD'!$A$1:$DG$200,AR$167,FALSE)),"")</f>
        <v>1.6905745897500919</v>
      </c>
      <c r="AS49" s="17">
        <f>IFERROR(IF(ISBLANK('Premium Gasoline RON95 or above'!AO49),"",('Premium Gasoline RON95 or above'!AO49)/VLOOKUP($B$49,'Monthly ER - LC to USD'!$A$1:$DG$200,AS$167,FALSE)),"")</f>
        <v>1.6797700077065123</v>
      </c>
      <c r="AT49" s="17">
        <f>IFERROR(IF(ISBLANK('Premium Gasoline RON95 or above'!AP49),"",('Premium Gasoline RON95 or above'!AP49)/VLOOKUP($B$49,'Monthly ER - LC to USD'!$A$1:$DG$200,AT$167,FALSE)),"")</f>
        <v>1.7069109546379937</v>
      </c>
      <c r="AU49" s="17">
        <f>IFERROR(IF(ISBLANK('Premium Gasoline RON95 or above'!AQ49),"",('Premium Gasoline RON95 or above'!AQ49)/VLOOKUP($B$49,'Monthly ER - LC to USD'!$A$1:$DG$200,AU$167,FALSE)),"")</f>
        <v>1.7748860365896126</v>
      </c>
      <c r="AV49" s="17">
        <f>IFERROR(IF(ISBLANK('Premium Gasoline RON95 or above'!AR49),"",('Premium Gasoline RON95 or above'!AR49)/VLOOKUP($B$49,'Monthly ER - LC to USD'!$A$1:$DG$200,AV$167,FALSE)),"")</f>
        <v>1.9022128329991406</v>
      </c>
      <c r="AW49" s="17">
        <f>IFERROR(IF(ISBLANK('Premium Gasoline RON95 or above'!AS49),"",('Premium Gasoline RON95 or above'!AS49)/VLOOKUP($B$49,'Monthly ER - LC to USD'!$A$1:$DG$200,AW$167,FALSE)),"")</f>
        <v>1.9212404432414716</v>
      </c>
      <c r="AX49" s="17">
        <f>IFERROR(IF(ISBLANK('Premium Gasoline RON95 or above'!AT49),"",('Premium Gasoline RON95 or above'!AT49)/VLOOKUP($B$49,'Monthly ER - LC to USD'!$A$1:$DG$200,AX$167,FALSE)),"")</f>
        <v>1.8175841165587523</v>
      </c>
      <c r="AY49" s="17">
        <f>IFERROR(IF(ISBLANK('Premium Gasoline RON95 or above'!AU49),"",('Premium Gasoline RON95 or above'!AU49)/VLOOKUP($B$49,'Monthly ER - LC to USD'!$A$1:$DG$200,AY$167,FALSE)),"")</f>
        <v>1.8586140081623204</v>
      </c>
      <c r="AZ49" s="17">
        <f>IFERROR(IF(ISBLANK('Premium Gasoline RON95 or above'!AV49),"",('Premium Gasoline RON95 or above'!AV49)/VLOOKUP($B$49,'Monthly ER - LC to USD'!$A$1:$DG$200,AZ$167,FALSE)),"")</f>
        <v>1.782240958977654</v>
      </c>
      <c r="BA49" s="17">
        <f>IFERROR(IF(ISBLANK('Premium Gasoline RON95 or above'!AW49),"",('Premium Gasoline RON95 or above'!AW49)/VLOOKUP($B$49,'Monthly ER - LC to USD'!$A$1:$DG$200,BA$167,FALSE)),"")</f>
        <v>1.8015090677798444</v>
      </c>
      <c r="BB49" s="17">
        <f>IFERROR(IF(ISBLANK('Premium Gasoline RON95 or above'!AX49),"",('Premium Gasoline RON95 or above'!AX49)/VLOOKUP($B$49,'Monthly ER - LC to USD'!$A$1:$DG$200,BB$167,FALSE)),"")</f>
        <v>1.7800302715707055</v>
      </c>
      <c r="BC49" s="17">
        <f>IFERROR(IF(ISBLANK('Premium Gasoline RON95 or above'!AY49),"",('Premium Gasoline RON95 or above'!AY49)/VLOOKUP($B$49,'Monthly ER - LC to USD'!$A$1:$DG$200,BC$167,FALSE)),"")</f>
        <v>1.8015894022059464</v>
      </c>
      <c r="BD49" s="17">
        <f>IFERROR(IF(ISBLANK('Premium Gasoline RON95 or above'!AZ49),"",('Premium Gasoline RON95 or above'!AZ49)/VLOOKUP($B$49,'Monthly ER - LC to USD'!$A$1:$DG$200,BD$167,FALSE)),"")</f>
        <v>1.811358663461784</v>
      </c>
      <c r="BE49" s="17">
        <f>IFERROR(IF(ISBLANK('Premium Gasoline RON95 or above'!BA49),"",('Premium Gasoline RON95 or above'!BA49)/VLOOKUP($B$49,'Monthly ER - LC to USD'!$A$1:$DG$200,BE$167,FALSE)),"")</f>
        <v>1.7459357888465259</v>
      </c>
      <c r="BF49" s="17">
        <f>IFERROR(IF(ISBLANK('Premium Gasoline RON95 or above'!BB49),"",('Premium Gasoline RON95 or above'!BB49)/VLOOKUP($B$49,'Monthly ER - LC to USD'!$A$1:$DG$200,BF$167,FALSE)),"")</f>
        <v>1.7267219070093842</v>
      </c>
      <c r="BG49" s="17">
        <f>IFERROR(IF(ISBLANK('Premium Gasoline RON95 or above'!BC49),"",('Premium Gasoline RON95 or above'!BC49)/VLOOKUP($B$49,'Monthly ER - LC to USD'!$A$1:$DG$200,BG$167,FALSE)),"")</f>
        <v>1.4792979860880726</v>
      </c>
      <c r="BH49" s="17">
        <f>IFERROR(IF(ISBLANK('Premium Gasoline RON95 or above'!BD49),"",('Premium Gasoline RON95 or above'!BD49)/VLOOKUP($B$49,'Monthly ER - LC to USD'!$A$1:$DG$200,BH$167,FALSE)),"")</f>
        <v>1.3403598702793178</v>
      </c>
      <c r="BI49" s="17">
        <f>IFERROR(IF(ISBLANK('Premium Gasoline RON95 or above'!BE49),"",('Premium Gasoline RON95 or above'!BE49)/VLOOKUP($B$49,'Monthly ER - LC to USD'!$A$1:$DG$200,BI$167,FALSE)),"")</f>
        <v>1.5408112539954248</v>
      </c>
      <c r="BJ49" s="17">
        <f>IFERROR(IF(ISBLANK('Premium Gasoline RON95 or above'!BF49),"",('Premium Gasoline RON95 or above'!BF49)/VLOOKUP($B$49,'Monthly ER - LC to USD'!$A$1:$DG$200,BJ$167,FALSE)),"")</f>
        <v>1.6382343270809299</v>
      </c>
      <c r="BK49" s="17">
        <f>IFERROR(IF(ISBLANK('Premium Gasoline RON95 or above'!BG49),"",('Premium Gasoline RON95 or above'!BG49)/VLOOKUP($B$49,'Monthly ER - LC to USD'!$A$1:$DG$200,BK$167,FALSE)),"")</f>
        <v>1.7278372329988507</v>
      </c>
      <c r="BL49" s="17">
        <f>IFERROR(IF(ISBLANK('Premium Gasoline RON95 or above'!BH49),"",('Premium Gasoline RON95 or above'!BH49)/VLOOKUP($B$49,'Monthly ER - LC to USD'!$A$1:$DG$200,BL$167,FALSE)),"")</f>
        <v>1.7093311799689963</v>
      </c>
      <c r="BM49" s="17">
        <f>IFERROR(IF(ISBLANK('Premium Gasoline RON95 or above'!BI49),"",('Premium Gasoline RON95 or above'!BI49)/VLOOKUP($B$49,'Monthly ER - LC to USD'!$A$1:$DG$200,BM$167,FALSE)),"")</f>
        <v>1.7192105291047035</v>
      </c>
      <c r="BN49" s="17">
        <f>IFERROR(IF(ISBLANK('Premium Gasoline RON95 or above'!BJ49),"",('Premium Gasoline RON95 or above'!BJ49)/VLOOKUP($B$49,'Monthly ER - LC to USD'!$A$1:$DG$200,BN$167,FALSE)),"")</f>
        <v>1.7272853108581177</v>
      </c>
      <c r="BO49" s="17">
        <f>IFERROR(IF(ISBLANK('Premium Gasoline RON95 or above'!BK49),"",('Premium Gasoline RON95 or above'!BK49)/VLOOKUP($B$49,'Monthly ER - LC to USD'!$A$1:$DG$200,BO$167,FALSE)),"")</f>
        <v>1.7395323942291316</v>
      </c>
      <c r="BP49" s="17">
        <f>IFERROR(IF(ISBLANK('Premium Gasoline RON95 or above'!BL49),"",('Premium Gasoline RON95 or above'!BL49)/VLOOKUP($B$49,'Monthly ER - LC to USD'!$A$1:$DG$200,BP$167,FALSE)),"")</f>
        <v>1.8270913801482869</v>
      </c>
      <c r="BQ49" s="17">
        <f>IFERROR(IF(ISBLANK('Premium Gasoline RON95 or above'!BM49),"",('Premium Gasoline RON95 or above'!BM49)/VLOOKUP($B$49,'Monthly ER - LC to USD'!$A$1:$DG$200,BQ$167,FALSE)),"")</f>
        <v>1.8877651039359902</v>
      </c>
      <c r="BR49" s="17">
        <f>IFERROR(IF(ISBLANK('Premium Gasoline RON95 or above'!BN49),"",('Premium Gasoline RON95 or above'!BN49)/VLOOKUP($B$49,'Monthly ER - LC to USD'!$A$1:$DG$200,BR$167,FALSE)),"")</f>
        <v>1.9285897960932963</v>
      </c>
      <c r="BS49" s="17">
        <f>IFERROR(IF(ISBLANK('Premium Gasoline RON95 or above'!BO49),"",('Premium Gasoline RON95 or above'!BO49)/VLOOKUP($B$49,'Monthly ER - LC to USD'!$A$1:$DG$200,BS$167,FALSE)),"")</f>
        <v>2.0910877838651665</v>
      </c>
      <c r="BT49" s="17">
        <f>IFERROR(IF(ISBLANK('Premium Gasoline RON95 or above'!BP49),"",('Premium Gasoline RON95 or above'!BP49)/VLOOKUP($B$49,'Monthly ER - LC to USD'!$A$1:$DG$200,BT$167,FALSE)),"")</f>
        <v>2.1147558915397608</v>
      </c>
      <c r="BU49" s="17">
        <f>IFERROR(IF(ISBLANK('Premium Gasoline RON95 or above'!BQ49),"",('Premium Gasoline RON95 or above'!BQ49)/VLOOKUP($B$49,'Monthly ER - LC to USD'!$A$1:$DG$200,BU$167,FALSE)),"")</f>
        <v>2.1255063173429236</v>
      </c>
      <c r="BV49" s="17">
        <f>IFERROR(IF(ISBLANK('Premium Gasoline RON95 or above'!BR49),"",('Premium Gasoline RON95 or above'!BR49)/VLOOKUP($B$49,'Monthly ER - LC to USD'!$A$1:$DG$200,BV$167,FALSE)),"")</f>
        <v>2.0934457407249707</v>
      </c>
      <c r="BW49" s="17">
        <f>IFERROR(IF(ISBLANK('Premium Gasoline RON95 or above'!BS49),"",('Premium Gasoline RON95 or above'!BS49)/VLOOKUP($B$49,'Monthly ER - LC to USD'!$A$1:$DG$200,BW$167,FALSE)),"")</f>
        <v>2.1071044735358271</v>
      </c>
      <c r="BX49" s="17">
        <f>IFERROR(IF(ISBLANK('Premium Gasoline RON95 or above'!BT49),"",('Premium Gasoline RON95 or above'!BT49)/VLOOKUP($B$49,'Monthly ER - LC to USD'!$A$1:$DG$200,BX$167,FALSE)),"")</f>
        <v>2.1069184610785072</v>
      </c>
      <c r="BY49" s="17">
        <f>IFERROR(IF(ISBLANK('Premium Gasoline RON95 or above'!BU49),"",('Premium Gasoline RON95 or above'!BU49)/VLOOKUP($B$49,'Monthly ER - LC to USD'!$A$1:$DG$200,BY$167,FALSE)),"")</f>
        <v>2.0766383980881007</v>
      </c>
      <c r="BZ49" s="17">
        <f>IFERROR(IF(ISBLANK('Premium Gasoline RON95 or above'!BV49),"",('Premium Gasoline RON95 or above'!BV49)/VLOOKUP($B$49,'Monthly ER - LC to USD'!$A$1:$DG$200,BZ$167,FALSE)),"")</f>
        <v>2.1349225377036452</v>
      </c>
      <c r="CA49" s="17">
        <f>IFERROR(IF(ISBLANK('Premium Gasoline RON95 or above'!BW49),"",('Premium Gasoline RON95 or above'!BW49)/VLOOKUP($B$49,'Monthly ER - LC to USD'!$A$1:$DG$200,CA$167,FALSE)),"")</f>
        <v>2.1364622897449808</v>
      </c>
      <c r="CB49" s="17">
        <f>IFERROR(IF(ISBLANK('Premium Gasoline RON95 or above'!BX49),"",('Premium Gasoline RON95 or above'!BX49)/VLOOKUP($B$49,'Monthly ER - LC to USD'!$A$1:$DG$200,CB$167,FALSE)),"")</f>
        <v>2.0380734770779005</v>
      </c>
      <c r="CC49" s="17">
        <f>IFERROR(IF(ISBLANK('Premium Gasoline RON95 or above'!BY49),"",('Premium Gasoline RON95 or above'!BY49)/VLOOKUP($B$49,'Monthly ER - LC to USD'!$A$1:$DG$200,CC$167,FALSE)),"")</f>
        <v>2.1426506515811967</v>
      </c>
      <c r="CD49" s="17">
        <f>IFERROR(IF(ISBLANK('Premium Gasoline RON95 or above'!BZ49),"",('Premium Gasoline RON95 or above'!BZ49)/VLOOKUP($B$49,'Monthly ER - LC to USD'!$A$1:$DG$200,CD$167,FALSE)),"")</f>
        <v>2.1778704167102059</v>
      </c>
      <c r="CE49" s="17">
        <f>IFERROR(IF(ISBLANK('Premium Gasoline RON95 or above'!CA49),"",('Premium Gasoline RON95 or above'!CA49)/VLOOKUP($B$49,'Monthly ER - LC to USD'!$A$1:$DG$200,CE$167,FALSE)),"")</f>
        <v>2.0870505542038389</v>
      </c>
      <c r="CF49" s="17">
        <f>IFERROR(IF(ISBLANK('Premium Gasoline RON95 or above'!CB49),"",('Premium Gasoline RON95 or above'!CB49)/VLOOKUP($B$49,'Monthly ER - LC to USD'!$A$1:$DG$200,CF$167,FALSE)),"")</f>
        <v>2.0421702873746259</v>
      </c>
      <c r="CG49" s="17">
        <f>IFERROR(IF(ISBLANK('Premium Gasoline RON95 or above'!CC49),"",('Premium Gasoline RON95 or above'!CC49)/VLOOKUP($B$49,'Monthly ER - LC to USD'!$A$1:$DG$200,CG$167,FALSE)),"")</f>
        <v>2.1759130648791789</v>
      </c>
      <c r="CH49" s="17">
        <f>IFERROR(IF(ISBLANK('Premium Gasoline RON95 or above'!CD49),"",('Premium Gasoline RON95 or above'!CD49)/VLOOKUP($B$49,'Monthly ER - LC to USD'!$A$1:$DG$200,CH$167,FALSE)),"")</f>
        <v>2.1390548637014613</v>
      </c>
      <c r="CI49" s="17">
        <f>IFERROR(IF(ISBLANK('Premium Gasoline RON95 or above'!CE49),"",('Premium Gasoline RON95 or above'!CE49)/VLOOKUP($B$49,'Monthly ER - LC to USD'!$A$1:$DG$200,CI$167,FALSE)),"")</f>
        <v>2.0543003184671478</v>
      </c>
      <c r="CJ49" s="17">
        <f>IFERROR(IF(ISBLANK('Premium Gasoline RON95 or above'!CF49),"",('Premium Gasoline RON95 or above'!CF49)/VLOOKUP($B$49,'Monthly ER - LC to USD'!$A$1:$DG$200,CJ$167,FALSE)),"")</f>
        <v>1.7436256118788458</v>
      </c>
      <c r="CK49" s="17">
        <f>IFERROR(IF(ISBLANK('Premium Gasoline RON95 or above'!CG49),"",('Premium Gasoline RON95 or above'!CG49)/VLOOKUP($B$49,'Monthly ER - LC to USD'!$A$1:$DG$200,CK$167,FALSE)),"")</f>
        <v>1.731944235331859</v>
      </c>
      <c r="CL49" s="17">
        <f>IFERROR(IF(ISBLANK('Premium Gasoline RON95 or above'!CH49),"",('Premium Gasoline RON95 or above'!CH49)/VLOOKUP($B$49,'Monthly ER - LC to USD'!$A$1:$DG$200,CL$167,FALSE)),"")</f>
        <v>1.7852679687221051</v>
      </c>
      <c r="CM49" s="17">
        <f>IFERROR(IF(ISBLANK('Premium Gasoline RON95 or above'!CI49),"",('Premium Gasoline RON95 or above'!CI49)/VLOOKUP($B$49,'Monthly ER - LC to USD'!$A$1:$DG$200,CM$167,FALSE)),"")</f>
        <v>1.9373033584159423</v>
      </c>
      <c r="CN49" s="17">
        <f>IFERROR(IF(ISBLANK('Premium Gasoline RON95 or above'!CJ49),"",('Premium Gasoline RON95 or above'!CJ49)/VLOOKUP($B$49,'Monthly ER - LC to USD'!$A$1:$DG$200,CN$167,FALSE)),"")</f>
        <v>1.8645114495013777</v>
      </c>
      <c r="CO49" s="17">
        <f>IFERROR(IF(ISBLANK('Premium Gasoline RON95 or above'!CK49),"",('Premium Gasoline RON95 or above'!CK49)/VLOOKUP($B$49,'Monthly ER - LC to USD'!$A$1:$DG$200,CO$167,FALSE)),"")</f>
        <v>1.9609418950413888</v>
      </c>
      <c r="CP49" s="17">
        <f>IFERROR(IF(ISBLANK('Premium Gasoline RON95 or above'!CL49),"",('Premium Gasoline RON95 or above'!CL49)/VLOOKUP($B$49,'Monthly ER - LC to USD'!$A$1:$DG$200,CP$167,FALSE)),"")</f>
        <v>2.0038770198169509</v>
      </c>
      <c r="CQ49" s="17">
        <f>IFERROR(IF(ISBLANK('Premium Gasoline RON95 or above'!CM49),"",('Premium Gasoline RON95 or above'!CM49)/VLOOKUP($B$49,'Monthly ER - LC to USD'!$A$1:$DG$200,CQ$167,FALSE)),"")</f>
        <v>2.0594795213243766</v>
      </c>
      <c r="CR49" s="17">
        <f>IFERROR(IF(ISBLANK('Premium Gasoline RON95 or above'!CN49),"",('Premium Gasoline RON95 or above'!CN49)/VLOOKUP($B$49,'Monthly ER - LC to USD'!$A$1:$DG$200,CR$167,FALSE)),"")</f>
        <v>2.1313591438025838</v>
      </c>
      <c r="CS49" s="17">
        <f>IFERROR(IF(ISBLANK('Premium Gasoline RON95 or above'!CO49),"",('Premium Gasoline RON95 or above'!CO49)/VLOOKUP($B$49,'Monthly ER - LC to USD'!$A$1:$DG$200,CS$167,FALSE)),"")</f>
        <v>2.0468612087311082</v>
      </c>
      <c r="CT49" s="17">
        <f>IFERROR(IF(ISBLANK('Premium Gasoline RON95 or above'!CP49),"",('Premium Gasoline RON95 or above'!CP49)/VLOOKUP($B$49,'Monthly ER - LC to USD'!$A$1:$DG$200,CT$167,FALSE)),"")</f>
        <v>2.0899958863573027</v>
      </c>
      <c r="CU49" s="17">
        <f>IFERROR(IF(ISBLANK('Premium Gasoline RON95 or above'!CQ49),"",('Premium Gasoline RON95 or above'!CQ49)/VLOOKUP($B$49,'Monthly ER - LC to USD'!$A$1:$DG$200,CU$167,FALSE)),"")</f>
        <v>2.0737377485756694</v>
      </c>
      <c r="CV49" s="17">
        <f>IFERROR(IF(ISBLANK('Premium Gasoline RON95 or above'!CR49),"",('Premium Gasoline RON95 or above'!CR49)/VLOOKUP($B$49,'Monthly ER - LC to USD'!$A$1:$DG$200,CV$167,FALSE)),"")</f>
        <v>2.0933595644103242</v>
      </c>
      <c r="CW49" s="17">
        <f>IFERROR(IF(ISBLANK('Premium Gasoline RON95 or above'!CS49),"",('Premium Gasoline RON95 or above'!CS49)/VLOOKUP($B$49,'Monthly ER - LC to USD'!$A$1:$DG$200,CW$167,FALSE)),"")</f>
        <v>2.091736373605245</v>
      </c>
      <c r="CX49" s="17">
        <f>IFERROR(IF(ISBLANK('Premium Gasoline RON95 or above'!CT49),"",('Premium Gasoline RON95 or above'!CT49)/VLOOKUP($B$49,'Monthly ER - LC to USD'!$A$1:$DG$200,CX$167,FALSE)),"")</f>
        <v>2.0219407603794761</v>
      </c>
      <c r="CY49" s="17">
        <f>IFERROR(IF(ISBLANK('Premium Gasoline RON95 or above'!CU49),"",('Premium Gasoline RON95 or above'!CU49)/VLOOKUP($B$49,'Monthly ER - LC to USD'!$A$1:$DG$200,CY$167,FALSE)),"")</f>
        <v>2.0378717208791404</v>
      </c>
      <c r="CZ49" s="17">
        <f>IFERROR(IF(ISBLANK('Premium Gasoline RON95 or above'!CV49),"",('Premium Gasoline RON95 or above'!CV49)/VLOOKUP($B$49,'Monthly ER - LC to USD'!$A$1:$DG$200,CZ$167,FALSE)),"")</f>
        <v>1.9652285560810723</v>
      </c>
      <c r="DA49" s="17">
        <f>IFERROR(IF(ISBLANK('Premium Gasoline RON95 or above'!CW49),"",('Premium Gasoline RON95 or above'!CW49)/VLOOKUP($B$49,'Monthly ER - LC to USD'!$A$1:$DG$200,DA$167,FALSE)),"")</f>
        <v>2.0180654630219181</v>
      </c>
      <c r="DB49" s="17">
        <f>IFERROR(IF(ISBLANK('Premium Gasoline RON95 or above'!CX49),"",('Premium Gasoline RON95 or above'!CX49)/VLOOKUP($B$49,'Monthly ER - LC to USD'!$A$1:$DG$200,DB$167,FALSE)),"")</f>
        <v>2.0565883127942288</v>
      </c>
      <c r="DC49" s="17">
        <f>IFERROR(IF(ISBLANK('Premium Gasoline RON95 or above'!CY49),"",('Premium Gasoline RON95 or above'!CY49)/VLOOKUP($B$49,'Monthly ER - LC to USD'!$A$1:$DG$200,DC$167,FALSE)),"")</f>
        <v>2.1337370635489088</v>
      </c>
      <c r="DD49" s="17">
        <f>IFERROR(IF(ISBLANK('Premium Gasoline RON95 or above'!CZ49),"",('Premium Gasoline RON95 or above'!CZ49)/VLOOKUP($B$49,'Monthly ER - LC to USD'!$A$1:$DG$200,DD$167,FALSE)),"")</f>
        <v>2.2065408794147041</v>
      </c>
      <c r="DE49" s="17">
        <f>IFERROR(IF(ISBLANK('Premium Gasoline RON95 or above'!DA49),"",('Premium Gasoline RON95 or above'!DA49)/VLOOKUP($B$49,'Monthly ER - LC to USD'!$A$1:$DG$200,DE$167,FALSE)),"")</f>
        <v>2.1739364392643057</v>
      </c>
      <c r="DF49" s="17">
        <f>IFERROR(IF(ISBLANK('Premium Gasoline RON95 or above'!DB49),"",('Premium Gasoline RON95 or above'!DB49)/VLOOKUP($B$49,'Monthly ER - LC to USD'!$A$1:$DG$200,DF$167,FALSE)),"")</f>
        <v>2.1165399456212044</v>
      </c>
      <c r="DG49" s="17">
        <f>IFERROR(IF(ISBLANK('Premium Gasoline RON95 or above'!DC49),"",('Premium Gasoline RON95 or above'!DC49)/VLOOKUP($B$49,'Monthly ER - LC to USD'!$A$1:$DG$200,DG$167,FALSE)),"")</f>
        <v>2.181952825739109</v>
      </c>
      <c r="DH49" s="17">
        <f>IFERROR(IF(ISBLANK('Premium Gasoline RON95 or above'!DD49),"",('Premium Gasoline RON95 or above'!DD49)/VLOOKUP($B$48,'Monthly ER - LC to USD'!$A$1:$DO$200,DH$167,FALSE)),"")</f>
        <v>2.1773592409459068</v>
      </c>
      <c r="DI49" s="17">
        <f>IFERROR(IF(ISBLANK('Premium Gasoline RON95 or above'!DE49),"",('Premium Gasoline RON95 or above'!DE49)/VLOOKUP($B$48,'Monthly ER - LC to USD'!$A$1:$DO$200,DI$167,FALSE)),"")</f>
        <v>2.0700550198834229</v>
      </c>
      <c r="DJ49" s="17">
        <f>IFERROR(IF(ISBLANK('Premium Gasoline RON95 or above'!DF49),"",('Premium Gasoline RON95 or above'!DF49)/VLOOKUP($B$48,'Monthly ER - LC to USD'!$A$1:$DO$200,DJ$167,FALSE)),"")</f>
        <v>2.0181849082256966</v>
      </c>
      <c r="DK49" s="17">
        <f>IFERROR(IF(ISBLANK('Premium Gasoline RON95 or above'!DG49),"",('Premium Gasoline RON95 or above'!DG49)/VLOOKUP($B$48,'Monthly ER - LC to USD'!$A$1:$DO$200,DK$167,FALSE)),"")</f>
        <v>1.959204542001888</v>
      </c>
      <c r="DL49" s="17">
        <f>IFERROR(IF(ISBLANK('Premium Gasoline RON95 or above'!DH49),"",('Premium Gasoline RON95 or above'!DH49)/VLOOKUP($B$48,'Monthly ER - LC to USD'!$A$1:$DO$200,DL$167,FALSE)),"")</f>
        <v>1.9473107431476413</v>
      </c>
      <c r="DM49" s="17">
        <f>IFERROR(IF(ISBLANK('Premium Gasoline RON95 or above'!DI49),"",('Premium Gasoline RON95 or above'!DI49)/VLOOKUP($B$48,'Monthly ER - LC to USD'!$A$1:$DO$200,DM$167,FALSE)),"")</f>
        <v>2.0413732192663971</v>
      </c>
      <c r="DN49" s="17">
        <f>IFERROR(IF(ISBLANK('Premium Gasoline RON95 or above'!DJ49),"",('Premium Gasoline RON95 or above'!DJ49)/VLOOKUP($B$48,'Monthly ER - LC to USD'!$A$1:$DO$200,DN$167,FALSE)),"")</f>
        <v>2.1064366221830464</v>
      </c>
      <c r="DO49" s="17" t="str">
        <f>IFERROR(IF(ISBLANK('Premium Gasoline RON95 or above'!DK49),"",('Premium Gasoline RON95 or above'!DK49)/VLOOKUP($B$48,'Monthly ER - LC to USD'!$A$1:$DO$200,DO$167,FALSE)),"")</f>
        <v/>
      </c>
    </row>
    <row r="50" spans="1:120" x14ac:dyDescent="0.3">
      <c r="A50" s="35" t="s">
        <v>140</v>
      </c>
      <c r="B50" s="17" t="s">
        <v>140</v>
      </c>
      <c r="C50" s="17" t="str">
        <f>VLOOKUP(B50,'Monthly ER - LC to USD'!$A$1:$DG$200,2,FALSE)</f>
        <v>DEU</v>
      </c>
      <c r="D50" s="19" t="s">
        <v>657</v>
      </c>
      <c r="E50" s="19" t="s">
        <v>412</v>
      </c>
      <c r="F50" s="13">
        <v>1</v>
      </c>
      <c r="G50" s="17">
        <f>IFERROR(IF(ISBLANK('Premium Gasoline RON95 or above'!C50),"",('Premium Gasoline RON95 or above'!C50)/VLOOKUP($B$50,'Monthly ER - LC to USD'!$A$1:$DG$200,G$167,FALSE)),"")</f>
        <v>1.4256887651149159</v>
      </c>
      <c r="H50" s="17">
        <f>IFERROR(IF(ISBLANK('Premium Gasoline RON95 or above'!D50),"",('Premium Gasoline RON95 or above'!D50)/VLOOKUP($B$50,'Monthly ER - LC to USD'!$A$1:$DG$200,H$167,FALSE)),"")</f>
        <v>1.3634331936720645</v>
      </c>
      <c r="I50" s="17">
        <f>IFERROR(IF(ISBLANK('Premium Gasoline RON95 or above'!E50),"",('Premium Gasoline RON95 or above'!E50)/VLOOKUP($B$50,'Monthly ER - LC to USD'!$A$1:$DG$200,I$167,FALSE)),"")</f>
        <v>1.3568343198223765</v>
      </c>
      <c r="J50" s="17">
        <f>IFERROR(IF(ISBLANK('Premium Gasoline RON95 or above'!F50),"",('Premium Gasoline RON95 or above'!F50)/VLOOKUP($B$50,'Monthly ER - LC to USD'!$A$1:$DG$200,J$167,FALSE)),"")</f>
        <v>1.3785884501458765</v>
      </c>
      <c r="K50" s="17">
        <f>IFERROR(IF(ISBLANK('Premium Gasoline RON95 or above'!G50),"",('Premium Gasoline RON95 or above'!G50)/VLOOKUP($B$50,'Monthly ER - LC to USD'!$A$1:$DG$200,K$167,FALSE)),"")</f>
        <v>1.4696763764684011</v>
      </c>
      <c r="L50" s="17">
        <f>IFERROR(IF(ISBLANK('Premium Gasoline RON95 or above'!H50),"",('Premium Gasoline RON95 or above'!H50)/VLOOKUP($B$50,'Monthly ER - LC to USD'!$A$1:$DG$200,L$167,FALSE)),"")</f>
        <v>1.5065351724449563</v>
      </c>
      <c r="M50" s="17">
        <f>IFERROR(IF(ISBLANK('Premium Gasoline RON95 or above'!I50),"",('Premium Gasoline RON95 or above'!I50)/VLOOKUP($B$50,'Monthly ER - LC to USD'!$A$1:$DG$200,M$167,FALSE)),"")</f>
        <v>1.5155739842955955</v>
      </c>
      <c r="N50" s="17">
        <f>IFERROR(IF(ISBLANK('Premium Gasoline RON95 or above'!J50),"",('Premium Gasoline RON95 or above'!J50)/VLOOKUP($B$50,'Monthly ER - LC to USD'!$A$1:$DG$200,N$167,FALSE)),"")</f>
        <v>1.4643219815885364</v>
      </c>
      <c r="O50" s="17">
        <f>IFERROR(IF(ISBLANK('Premium Gasoline RON95 or above'!K50),"",('Premium Gasoline RON95 or above'!K50)/VLOOKUP($B$50,'Monthly ER - LC to USD'!$A$1:$DG$200,O$167,FALSE)),"")</f>
        <v>1.46501755062335</v>
      </c>
      <c r="P50" s="17">
        <f>IFERROR(IF(ISBLANK('Premium Gasoline RON95 or above'!L50),"",('Premium Gasoline RON95 or above'!L50)/VLOOKUP($B$50,'Monthly ER - LC to USD'!$A$1:$DG$200,P$167,FALSE)),"")</f>
        <v>1.4783257421077431</v>
      </c>
      <c r="Q50" s="17">
        <f>IFERROR(IF(ISBLANK('Premium Gasoline RON95 or above'!M50),"",('Premium Gasoline RON95 or above'!M50)/VLOOKUP($B$50,'Monthly ER - LC to USD'!$A$1:$DG$200,Q$167,FALSE)),"")</f>
        <v>1.4709625383855112</v>
      </c>
      <c r="R50" s="17">
        <f>IFERROR(IF(ISBLANK('Premium Gasoline RON95 or above'!N50),"",('Premium Gasoline RON95 or above'!N50)/VLOOKUP($B$50,'Monthly ER - LC to USD'!$A$1:$DG$200,R$167,FALSE)),"")</f>
        <v>1.4230912680882533</v>
      </c>
      <c r="S50" s="17">
        <f>IFERROR(IF(ISBLANK('Premium Gasoline RON95 or above'!O50),"",('Premium Gasoline RON95 or above'!O50)/VLOOKUP($B$50,'Monthly ER - LC to USD'!$A$1:$DG$200,S$167,FALSE)),"")</f>
        <v>1.4403935788567215</v>
      </c>
      <c r="T50" s="17">
        <f>IFERROR(IF(ISBLANK('Premium Gasoline RON95 or above'!P50),"",('Premium Gasoline RON95 or above'!P50)/VLOOKUP($B$50,'Monthly ER - LC to USD'!$A$1:$DG$200,T$167,FALSE)),"")</f>
        <v>1.4876449555418283</v>
      </c>
      <c r="U50" s="17">
        <f>IFERROR(IF(ISBLANK('Premium Gasoline RON95 or above'!Q50),"",('Premium Gasoline RON95 or above'!Q50)/VLOOKUP($B$50,'Monthly ER - LC to USD'!$A$1:$DG$200,U$167,FALSE)),"")</f>
        <v>1.4965215123304005</v>
      </c>
      <c r="V50" s="17">
        <f>IFERROR(IF(ISBLANK('Premium Gasoline RON95 or above'!R50),"",('Premium Gasoline RON95 or above'!R50)/VLOOKUP($B$50,'Monthly ER - LC to USD'!$A$1:$DG$200,V$167,FALSE)),"")</f>
        <v>1.4676037101278283</v>
      </c>
      <c r="W50" s="17">
        <f>IFERROR(IF(ISBLANK('Premium Gasoline RON95 or above'!S50),"",('Premium Gasoline RON95 or above'!S50)/VLOOKUP($B$50,'Monthly ER - LC to USD'!$A$1:$DG$200,W$167,FALSE)),"")</f>
        <v>1.4958208473198122</v>
      </c>
      <c r="X50" s="17">
        <f>IFERROR(IF(ISBLANK('Premium Gasoline RON95 or above'!T50),"",('Premium Gasoline RON95 or above'!T50)/VLOOKUP($B$50,'Monthly ER - LC to USD'!$A$1:$DG$200,X$167,FALSE)),"")</f>
        <v>1.5214399784418493</v>
      </c>
      <c r="Y50" s="17">
        <f>IFERROR(IF(ISBLANK('Premium Gasoline RON95 or above'!U50),"",('Premium Gasoline RON95 or above'!U50)/VLOOKUP($B$50,'Monthly ER - LC to USD'!$A$1:$DG$200,Y$167,FALSE)),"")</f>
        <v>1.5270609643494581</v>
      </c>
      <c r="Z50" s="17">
        <f>IFERROR(IF(ISBLANK('Premium Gasoline RON95 or above'!V50),"",('Premium Gasoline RON95 or above'!V50)/VLOOKUP($B$50,'Monthly ER - LC to USD'!$A$1:$DG$200,Z$167,FALSE)),"")</f>
        <v>1.5521199814114606</v>
      </c>
      <c r="AA50" s="17">
        <f>IFERROR(IF(ISBLANK('Premium Gasoline RON95 or above'!W50),"",('Premium Gasoline RON95 or above'!W50)/VLOOKUP($B$50,'Monthly ER - LC to USD'!$A$1:$DG$200,AA$167,FALSE)),"")</f>
        <v>1.6016156146151928</v>
      </c>
      <c r="AB50" s="17">
        <f>IFERROR(IF(ISBLANK('Premium Gasoline RON95 or above'!X50),"",('Premium Gasoline RON95 or above'!X50)/VLOOKUP($B$50,'Monthly ER - LC to USD'!$A$1:$DG$200,AB$167,FALSE)),"")</f>
        <v>1.650492141335705</v>
      </c>
      <c r="AC50" s="17">
        <f>IFERROR(IF(ISBLANK('Premium Gasoline RON95 or above'!Y50),"",('Premium Gasoline RON95 or above'!Y50)/VLOOKUP($B$50,'Monthly ER - LC to USD'!$A$1:$DG$200,AC$167,FALSE)),"")</f>
        <v>1.6090972900713545</v>
      </c>
      <c r="AD50" s="17">
        <f>IFERROR(IF(ISBLANK('Premium Gasoline RON95 or above'!Z50),"",('Premium Gasoline RON95 or above'!Z50)/VLOOKUP($B$50,'Monthly ER - LC to USD'!$A$1:$DG$200,AD$167,FALSE)),"")</f>
        <v>1.6050195901622983</v>
      </c>
      <c r="AE50" s="17">
        <f>IFERROR(IF(ISBLANK('Premium Gasoline RON95 or above'!AA50),"",('Premium Gasoline RON95 or above'!AA50)/VLOOKUP($B$50,'Monthly ER - LC to USD'!$A$1:$DG$200,AE$167,FALSE)),"")</f>
        <v>1.6046342405718852</v>
      </c>
      <c r="AF50" s="17">
        <f>IFERROR(IF(ISBLANK('Premium Gasoline RON95 or above'!AB50),"",('Premium Gasoline RON95 or above'!AB50)/VLOOKUP($B$50,'Monthly ER - LC to USD'!$A$1:$DG$200,AF$167,FALSE)),"")</f>
        <v>1.677863323121852</v>
      </c>
      <c r="AG50" s="17">
        <f>IFERROR(IF(ISBLANK('Premium Gasoline RON95 or above'!AC50),"",('Premium Gasoline RON95 or above'!AC50)/VLOOKUP($B$50,'Monthly ER - LC to USD'!$A$1:$DG$200,AG$167,FALSE)),"")</f>
        <v>1.6685971558830939</v>
      </c>
      <c r="AH50" s="17">
        <f>IFERROR(IF(ISBLANK('Premium Gasoline RON95 or above'!AD50),"",('Premium Gasoline RON95 or above'!AD50)/VLOOKUP($B$50,'Monthly ER - LC to USD'!$A$1:$DG$200,AH$167,FALSE)),"")</f>
        <v>1.6387340046720433</v>
      </c>
      <c r="AI50" s="17">
        <f>IFERROR(IF(ISBLANK('Premium Gasoline RON95 or above'!AE50),"",('Premium Gasoline RON95 or above'!AE50)/VLOOKUP($B$50,'Monthly ER - LC to USD'!$A$1:$DG$200,AI$167,FALSE)),"")</f>
        <v>1.7046340268887221</v>
      </c>
      <c r="AJ50" s="17">
        <f>IFERROR(IF(ISBLANK('Premium Gasoline RON95 or above'!AF50),"",('Premium Gasoline RON95 or above'!AF50)/VLOOKUP($B$50,'Monthly ER - LC to USD'!$A$1:$DG$200,AJ$167,FALSE)),"")</f>
        <v>1.7146585873010054</v>
      </c>
      <c r="AK50" s="17">
        <f>IFERROR(IF(ISBLANK('Premium Gasoline RON95 or above'!AG50),"",('Premium Gasoline RON95 or above'!AG50)/VLOOKUP($B$50,'Monthly ER - LC to USD'!$A$1:$DG$200,AK$167,FALSE)),"")</f>
        <v>1.7009403173921365</v>
      </c>
      <c r="AL50" s="17">
        <f>IFERROR(IF(ISBLANK('Premium Gasoline RON95 or above'!AH50),"",('Premium Gasoline RON95 or above'!AH50)/VLOOKUP($B$50,'Monthly ER - LC to USD'!$A$1:$DG$200,AL$167,FALSE)),"")</f>
        <v>1.7043894104406707</v>
      </c>
      <c r="AM50" s="17">
        <f>IFERROR(IF(ISBLANK('Premium Gasoline RON95 or above'!AI50),"",('Premium Gasoline RON95 or above'!AI50)/VLOOKUP($B$50,'Monthly ER - LC to USD'!$A$1:$DG$200,AM$167,FALSE)),"")</f>
        <v>1.7098284111437527</v>
      </c>
      <c r="AN50" s="17">
        <f>IFERROR(IF(ISBLANK('Premium Gasoline RON95 or above'!AJ50),"",('Premium Gasoline RON95 or above'!AJ50)/VLOOKUP($B$50,'Monthly ER - LC to USD'!$A$1:$DG$200,AN$167,FALSE)),"")</f>
        <v>1.7612347593863522</v>
      </c>
      <c r="AO50" s="17">
        <f>IFERROR(IF(ISBLANK('Premium Gasoline RON95 or above'!AK50),"",('Premium Gasoline RON95 or above'!AK50)/VLOOKUP($B$50,'Monthly ER - LC to USD'!$A$1:$DG$200,AO$167,FALSE)),"")</f>
        <v>1.7496701714419565</v>
      </c>
      <c r="AP50" s="17">
        <f>IFERROR(IF(ISBLANK('Premium Gasoline RON95 or above'!AL50),"",('Premium Gasoline RON95 or above'!AL50)/VLOOKUP($B$50,'Monthly ER - LC to USD'!$A$1:$DG$200,AP$167,FALSE)),"")</f>
        <v>1.7506266447648873</v>
      </c>
      <c r="AQ50" s="17">
        <f>IFERROR(IF(ISBLANK('Premium Gasoline RON95 or above'!AM50),"",('Premium Gasoline RON95 or above'!AM50)/VLOOKUP($B$50,'Monthly ER - LC to USD'!$A$1:$DG$200,AQ$167,FALSE)),"")</f>
        <v>1.6578689593059561</v>
      </c>
      <c r="AR50" s="17">
        <f>IFERROR(IF(ISBLANK('Premium Gasoline RON95 or above'!AN50),"",('Premium Gasoline RON95 or above'!AN50)/VLOOKUP($B$50,'Monthly ER - LC to USD'!$A$1:$DG$200,AR$167,FALSE)),"")</f>
        <v>1.5343677822174397</v>
      </c>
      <c r="AS50" s="17">
        <f>IFERROR(IF(ISBLANK('Premium Gasoline RON95 or above'!AO50),"",('Premium Gasoline RON95 or above'!AO50)/VLOOKUP($B$50,'Monthly ER - LC to USD'!$A$1:$DG$200,AS$167,FALSE)),"")</f>
        <v>1.5163329258756086</v>
      </c>
      <c r="AT50" s="17">
        <f>IFERROR(IF(ISBLANK('Premium Gasoline RON95 or above'!AP50),"",('Premium Gasoline RON95 or above'!AP50)/VLOOKUP($B$50,'Monthly ER - LC to USD'!$A$1:$DG$200,AT$167,FALSE)),"")</f>
        <v>1.5370676626284847</v>
      </c>
      <c r="AU50" s="17">
        <f>IFERROR(IF(ISBLANK('Premium Gasoline RON95 or above'!AQ50),"",('Premium Gasoline RON95 or above'!AQ50)/VLOOKUP($B$50,'Monthly ER - LC to USD'!$A$1:$DG$200,AU$167,FALSE)),"")</f>
        <v>1.6268852547410801</v>
      </c>
      <c r="AV50" s="17">
        <f>IFERROR(IF(ISBLANK('Premium Gasoline RON95 or above'!AR50),"",('Premium Gasoline RON95 or above'!AR50)/VLOOKUP($B$50,'Monthly ER - LC to USD'!$A$1:$DG$200,AV$167,FALSE)),"")</f>
        <v>1.7033196970782012</v>
      </c>
      <c r="AW50" s="17">
        <f>IFERROR(IF(ISBLANK('Premium Gasoline RON95 or above'!AS50),"",('Premium Gasoline RON95 or above'!AS50)/VLOOKUP($B$50,'Monthly ER - LC to USD'!$A$1:$DG$200,AW$167,FALSE)),"")</f>
        <v>1.6946470850826982</v>
      </c>
      <c r="AX50" s="17">
        <f>IFERROR(IF(ISBLANK('Premium Gasoline RON95 or above'!AT50),"",('Premium Gasoline RON95 or above'!AT50)/VLOOKUP($B$50,'Monthly ER - LC to USD'!$A$1:$DG$200,AX$167,FALSE)),"")</f>
        <v>1.637620849709355</v>
      </c>
      <c r="AY50" s="17">
        <f>IFERROR(IF(ISBLANK('Premium Gasoline RON95 or above'!AU50),"",('Premium Gasoline RON95 or above'!AU50)/VLOOKUP($B$50,'Monthly ER - LC to USD'!$A$1:$DG$200,AY$167,FALSE)),"")</f>
        <v>1.5867777976870829</v>
      </c>
      <c r="AZ50" s="17">
        <f>IFERROR(IF(ISBLANK('Premium Gasoline RON95 or above'!AV50),"",('Premium Gasoline RON95 or above'!AV50)/VLOOKUP($B$50,'Monthly ER - LC to USD'!$A$1:$DG$200,AZ$167,FALSE)),"")</f>
        <v>1.5474692178382516</v>
      </c>
      <c r="BA50" s="17">
        <f>IFERROR(IF(ISBLANK('Premium Gasoline RON95 or above'!AW50),"",('Premium Gasoline RON95 or above'!AW50)/VLOOKUP($B$50,'Monthly ER - LC to USD'!$A$1:$DG$200,BA$167,FALSE)),"")</f>
        <v>1.5428875206261736</v>
      </c>
      <c r="BB50" s="17">
        <f>IFERROR(IF(ISBLANK('Premium Gasoline RON95 or above'!AX50),"",('Premium Gasoline RON95 or above'!AX50)/VLOOKUP($B$50,'Monthly ER - LC to USD'!$A$1:$DG$200,BB$167,FALSE)),"")</f>
        <v>1.5442591812524116</v>
      </c>
      <c r="BC50" s="17">
        <f>IFERROR(IF(ISBLANK('Premium Gasoline RON95 or above'!AY50),"",('Premium Gasoline RON95 or above'!AY50)/VLOOKUP($B$50,'Monthly ER - LC to USD'!$A$1:$DG$200,BC$167,FALSE)),"")</f>
        <v>1.5417305192951707</v>
      </c>
      <c r="BD50" s="17">
        <f>IFERROR(IF(ISBLANK('Premium Gasoline RON95 or above'!AZ50),"",('Premium Gasoline RON95 or above'!AZ50)/VLOOKUP($B$50,'Monthly ER - LC to USD'!$A$1:$DG$200,BD$167,FALSE)),"")</f>
        <v>1.5593797819035269</v>
      </c>
      <c r="BE50" s="17">
        <f>IFERROR(IF(ISBLANK('Premium Gasoline RON95 or above'!BA50),"",('Premium Gasoline RON95 or above'!BA50)/VLOOKUP($B$50,'Monthly ER - LC to USD'!$A$1:$DG$200,BE$167,FALSE)),"")</f>
        <v>1.5298762349767681</v>
      </c>
      <c r="BF50" s="17">
        <f>IFERROR(IF(ISBLANK('Premium Gasoline RON95 or above'!BB50),"",('Premium Gasoline RON95 or above'!BB50)/VLOOKUP($B$50,'Monthly ER - LC to USD'!$A$1:$DG$200,BF$167,FALSE)),"")</f>
        <v>1.4486754050601807</v>
      </c>
      <c r="BG50" s="17">
        <f>IFERROR(IF(ISBLANK('Premium Gasoline RON95 or above'!BC50),"",('Premium Gasoline RON95 or above'!BC50)/VLOOKUP($B$50,'Monthly ER - LC to USD'!$A$1:$DG$200,BG$167,FALSE)),"")</f>
        <v>1.303812636758017</v>
      </c>
      <c r="BH50" s="17">
        <f>IFERROR(IF(ISBLANK('Premium Gasoline RON95 or above'!BD50),"",('Premium Gasoline RON95 or above'!BD50)/VLOOKUP($B$50,'Monthly ER - LC to USD'!$A$1:$DG$200,BH$167,FALSE)),"")</f>
        <v>1.3008573944275901</v>
      </c>
      <c r="BI50" s="17">
        <f>IFERROR(IF(ISBLANK('Premium Gasoline RON95 or above'!BE50),"",('Premium Gasoline RON95 or above'!BE50)/VLOOKUP($B$50,'Monthly ER - LC to USD'!$A$1:$DG$200,BI$167,FALSE)),"")</f>
        <v>1.4227198805140235</v>
      </c>
      <c r="BJ50" s="17">
        <f>IFERROR(IF(ISBLANK('Premium Gasoline RON95 or above'!BF50),"",('Premium Gasoline RON95 or above'!BF50)/VLOOKUP($B$50,'Monthly ER - LC to USD'!$A$1:$DG$200,BJ$167,FALSE)),"")</f>
        <v>1.4832894370545693</v>
      </c>
      <c r="BK50" s="17">
        <f>IFERROR(IF(ISBLANK('Premium Gasoline RON95 or above'!BG50),"",('Premium Gasoline RON95 or above'!BG50)/VLOOKUP($B$50,'Monthly ER - LC to USD'!$A$1:$DG$200,BK$167,FALSE)),"")</f>
        <v>1.5240471155177535</v>
      </c>
      <c r="BL50" s="17">
        <f>IFERROR(IF(ISBLANK('Premium Gasoline RON95 or above'!BH50),"",('Premium Gasoline RON95 or above'!BH50)/VLOOKUP($B$50,'Monthly ER - LC to USD'!$A$1:$DG$200,BL$167,FALSE)),"")</f>
        <v>1.5165893538138715</v>
      </c>
      <c r="BM50" s="17">
        <f>IFERROR(IF(ISBLANK('Premium Gasoline RON95 or above'!BI50),"",('Premium Gasoline RON95 or above'!BI50)/VLOOKUP($B$50,'Monthly ER - LC to USD'!$A$1:$DG$200,BM$167,FALSE)),"")</f>
        <v>1.5099025348934971</v>
      </c>
      <c r="BN50" s="17">
        <f>IFERROR(IF(ISBLANK('Premium Gasoline RON95 or above'!BJ50),"",('Premium Gasoline RON95 or above'!BJ50)/VLOOKUP($B$50,'Monthly ER - LC to USD'!$A$1:$DG$200,BN$167,FALSE)),"")</f>
        <v>1.4838090663549666</v>
      </c>
      <c r="BO50" s="17">
        <f>IFERROR(IF(ISBLANK('Premium Gasoline RON95 or above'!BK50),"",('Premium Gasoline RON95 or above'!BK50)/VLOOKUP($B$50,'Monthly ER - LC to USD'!$A$1:$DG$200,BO$167,FALSE)),"")</f>
        <v>1.5428719720377264</v>
      </c>
      <c r="BP50" s="17">
        <f>IFERROR(IF(ISBLANK('Premium Gasoline RON95 or above'!BL50),"",('Premium Gasoline RON95 or above'!BL50)/VLOOKUP($B$50,'Monthly ER - LC to USD'!$A$1:$DG$200,BP$167,FALSE)),"")</f>
        <v>1.7077214099785987</v>
      </c>
      <c r="BQ50" s="17">
        <f>IFERROR(IF(ISBLANK('Premium Gasoline RON95 or above'!BM50),"",('Premium Gasoline RON95 or above'!BM50)/VLOOKUP($B$50,'Monthly ER - LC to USD'!$A$1:$DG$200,BQ$167,FALSE)),"")</f>
        <v>1.7322665040284422</v>
      </c>
      <c r="BR50" s="17">
        <f>IFERROR(IF(ISBLANK('Premium Gasoline RON95 or above'!BN50),"",('Premium Gasoline RON95 or above'!BN50)/VLOOKUP($B$50,'Monthly ER - LC to USD'!$A$1:$DG$200,BR$167,FALSE)),"")</f>
        <v>1.7945409003895276</v>
      </c>
      <c r="BS50" s="17">
        <f>IFERROR(IF(ISBLANK('Premium Gasoline RON95 or above'!BO50),"",('Premium Gasoline RON95 or above'!BO50)/VLOOKUP($B$50,'Monthly ER - LC to USD'!$A$1:$DG$200,BS$167,FALSE)),"")</f>
        <v>1.8182506158751401</v>
      </c>
      <c r="BT50" s="17">
        <f>IFERROR(IF(ISBLANK('Premium Gasoline RON95 or above'!BP50),"",('Premium Gasoline RON95 or above'!BP50)/VLOOKUP($B$50,'Monthly ER - LC to USD'!$A$1:$DG$200,BT$167,FALSE)),"")</f>
        <v>1.8665759185211293</v>
      </c>
      <c r="BU50" s="17">
        <f>IFERROR(IF(ISBLANK('Premium Gasoline RON95 or above'!BQ50),"",('Premium Gasoline RON95 or above'!BQ50)/VLOOKUP($B$50,'Monthly ER - LC to USD'!$A$1:$DG$200,BU$167,FALSE)),"")</f>
        <v>1.8888022047297346</v>
      </c>
      <c r="BV50" s="17">
        <f>IFERROR(IF(ISBLANK('Premium Gasoline RON95 or above'!BR50),"",('Premium Gasoline RON95 or above'!BR50)/VLOOKUP($B$50,'Monthly ER - LC to USD'!$A$1:$DG$200,BV$167,FALSE)),"")</f>
        <v>1.8997724412652455</v>
      </c>
      <c r="BW50" s="17">
        <f>IFERROR(IF(ISBLANK('Premium Gasoline RON95 or above'!BS50),"",('Premium Gasoline RON95 or above'!BS50)/VLOOKUP($B$50,'Monthly ER - LC to USD'!$A$1:$DG$200,BW$167,FALSE)),"")</f>
        <v>1.9036923768727037</v>
      </c>
      <c r="BX50" s="17">
        <f>IFERROR(IF(ISBLANK('Premium Gasoline RON95 or above'!BT50),"",('Premium Gasoline RON95 or above'!BT50)/VLOOKUP($B$50,'Monthly ER - LC to USD'!$A$1:$DG$200,BX$167,FALSE)),"")</f>
        <v>1.9191790786527965</v>
      </c>
      <c r="BY50" s="17">
        <f>IFERROR(IF(ISBLANK('Premium Gasoline RON95 or above'!BU50),"",('Premium Gasoline RON95 or above'!BU50)/VLOOKUP($B$50,'Monthly ER - LC to USD'!$A$1:$DG$200,BY$167,FALSE)),"")</f>
        <v>1.9820875436500109</v>
      </c>
      <c r="BZ50" s="17">
        <f>IFERROR(IF(ISBLANK('Premium Gasoline RON95 or above'!BV50),"",('Premium Gasoline RON95 or above'!BV50)/VLOOKUP($B$50,'Monthly ER - LC to USD'!$A$1:$DG$200,BZ$167,FALSE)),"")</f>
        <v>1.9885604685412885</v>
      </c>
      <c r="CA50" s="17">
        <f>IFERROR(IF(ISBLANK('Premium Gasoline RON95 or above'!BW50),"",('Premium Gasoline RON95 or above'!BW50)/VLOOKUP($B$50,'Monthly ER - LC to USD'!$A$1:$DG$200,CA$167,FALSE)),"")</f>
        <v>1.8813679387472115</v>
      </c>
      <c r="CB50" s="17">
        <f>IFERROR(IF(ISBLANK('Premium Gasoline RON95 or above'!BX50),"",('Premium Gasoline RON95 or above'!BX50)/VLOOKUP($B$50,'Monthly ER - LC to USD'!$A$1:$DG$200,CB$167,FALSE)),"")</f>
        <v>1.9715530233121636</v>
      </c>
      <c r="CC50" s="17">
        <f>IFERROR(IF(ISBLANK('Premium Gasoline RON95 or above'!BY50),"",('Premium Gasoline RON95 or above'!BY50)/VLOOKUP($B$50,'Monthly ER - LC to USD'!$A$1:$DG$200,CC$167,FALSE)),"")</f>
        <v>2.0610258648542943</v>
      </c>
      <c r="CD50" s="17">
        <f>IFERROR(IF(ISBLANK('Premium Gasoline RON95 or above'!BZ50),"",('Premium Gasoline RON95 or above'!BZ50)/VLOOKUP($B$50,'Monthly ER - LC to USD'!$A$1:$DG$200,CD$167,FALSE)),"")</f>
        <v>2.3637593563182993</v>
      </c>
      <c r="CE50" s="17">
        <f>IFERROR(IF(ISBLANK('Premium Gasoline RON95 or above'!CA50),"",('Premium Gasoline RON95 or above'!CA50)/VLOOKUP($B$50,'Monthly ER - LC to USD'!$A$1:$DG$200,CE$167,FALSE)),"")</f>
        <v>2.2027575020275751</v>
      </c>
      <c r="CF50" s="17">
        <f>IFERROR(IF(ISBLANK('Premium Gasoline RON95 or above'!CB50),"",('Premium Gasoline RON95 or above'!CB50)/VLOOKUP($B$50,'Monthly ER - LC to USD'!$A$1:$DG$200,CF$167,FALSE)),"")</f>
        <v>2.2495616740717383</v>
      </c>
      <c r="CG50" s="17">
        <f>IFERROR(IF(ISBLANK('Premium Gasoline RON95 or above'!CC50),"",('Premium Gasoline RON95 or above'!CC50)/VLOOKUP($B$50,'Monthly ER - LC to USD'!$A$1:$DG$200,CG$167,FALSE)),"")</f>
        <v>2.0885068483166775</v>
      </c>
      <c r="CH50" s="17">
        <f>IFERROR(IF(ISBLANK('Premium Gasoline RON95 or above'!CD50),"",('Premium Gasoline RON95 or above'!CD50)/VLOOKUP($B$50,'Monthly ER - LC to USD'!$A$1:$DG$200,CH$167,FALSE)),"")</f>
        <v>1.9009576854204058</v>
      </c>
      <c r="CI50" s="17">
        <f>IFERROR(IF(ISBLANK('Premium Gasoline RON95 or above'!CE50),"",('Premium Gasoline RON95 or above'!CE50)/VLOOKUP($B$50,'Monthly ER - LC to USD'!$A$1:$DG$200,CI$167,FALSE)),"")</f>
        <v>1.815272862692793</v>
      </c>
      <c r="CJ50" s="17">
        <f>IFERROR(IF(ISBLANK('Premium Gasoline RON95 or above'!CF50),"",('Premium Gasoline RON95 or above'!CF50)/VLOOKUP($B$50,'Monthly ER - LC to USD'!$A$1:$DG$200,CJ$167,FALSE)),"")</f>
        <v>1.9865938967159409</v>
      </c>
      <c r="CK50" s="17">
        <f>IFERROR(IF(ISBLANK('Premium Gasoline RON95 or above'!CG50),"",('Premium Gasoline RON95 or above'!CG50)/VLOOKUP($B$50,'Monthly ER - LC to USD'!$A$1:$DG$200,CK$167,FALSE)),"")</f>
        <v>1.941548850175999</v>
      </c>
      <c r="CL50" s="17">
        <f>IFERROR(IF(ISBLANK('Premium Gasoline RON95 or above'!CH50),"",('Premium Gasoline RON95 or above'!CH50)/VLOOKUP($B$50,'Monthly ER - LC to USD'!$A$1:$DG$200,CL$167,FALSE)),"")</f>
        <v>1.9143173390325887</v>
      </c>
      <c r="CM50" s="17">
        <f>IFERROR(IF(ISBLANK('Premium Gasoline RON95 or above'!CI50),"",('Premium Gasoline RON95 or above'!CI50)/VLOOKUP($B$50,'Monthly ER - LC to USD'!$A$1:$DG$200,CM$167,FALSE)),"")</f>
        <v>1.8515538655024497</v>
      </c>
      <c r="CN50" s="17">
        <f>IFERROR(IF(ISBLANK('Premium Gasoline RON95 or above'!CJ50),"",('Premium Gasoline RON95 or above'!CJ50)/VLOOKUP($B$50,'Monthly ER - LC to USD'!$A$1:$DG$200,CN$167,FALSE)),"")</f>
        <v>1.922278971867432</v>
      </c>
      <c r="CO50" s="17">
        <f>IFERROR(IF(ISBLANK('Premium Gasoline RON95 or above'!CK50),"",('Premium Gasoline RON95 or above'!CK50)/VLOOKUP($B$50,'Monthly ER - LC to USD'!$A$1:$DG$200,CO$167,FALSE)),"")</f>
        <v>1.9467438184789307</v>
      </c>
      <c r="CP50" s="17">
        <f>IFERROR(IF(ISBLANK('Premium Gasoline RON95 or above'!CL50),"",('Premium Gasoline RON95 or above'!CL50)/VLOOKUP($B$50,'Monthly ER - LC to USD'!$A$1:$DG$200,CP$167,FALSE)),"")</f>
        <v>1.9524406043350184</v>
      </c>
      <c r="CQ50" s="17">
        <f>IFERROR(IF(ISBLANK('Premium Gasoline RON95 or above'!CM50),"",('Premium Gasoline RON95 or above'!CM50)/VLOOKUP($B$50,'Monthly ER - LC to USD'!$A$1:$DG$200,CQ$167,FALSE)),"")</f>
        <v>2.0389394995026575</v>
      </c>
      <c r="CR50" s="17">
        <f>IFERROR(IF(ISBLANK('Premium Gasoline RON95 or above'!CN50),"",('Premium Gasoline RON95 or above'!CN50)/VLOOKUP($B$50,'Monthly ER - LC to USD'!$A$1:$DG$200,CR$167,FALSE)),"")</f>
        <v>2.0076098220858829</v>
      </c>
      <c r="CS50" s="17">
        <f>IFERROR(IF(ISBLANK('Premium Gasoline RON95 or above'!CO50),"",('Premium Gasoline RON95 or above'!CO50)/VLOOKUP($B$50,'Monthly ER - LC to USD'!$A$1:$DG$200,CS$167,FALSE)),"")</f>
        <v>2.0062488831610468</v>
      </c>
      <c r="CT50" s="17">
        <f>IFERROR(IF(ISBLANK('Premium Gasoline RON95 or above'!CP50),"",('Premium Gasoline RON95 or above'!CP50)/VLOOKUP($B$50,'Monthly ER - LC to USD'!$A$1:$DG$200,CT$167,FALSE)),"")</f>
        <v>2.0661102190846483</v>
      </c>
      <c r="CU50" s="17">
        <f>IFERROR(IF(ISBLANK('Premium Gasoline RON95 or above'!CQ50),"",('Premium Gasoline RON95 or above'!CQ50)/VLOOKUP($B$50,'Monthly ER - LC to USD'!$A$1:$DG$200,CU$167,FALSE)),"")</f>
        <v>2.0906550828403656</v>
      </c>
      <c r="CV50" s="17">
        <f>IFERROR(IF(ISBLANK('Premium Gasoline RON95 or above'!CR50),"",('Premium Gasoline RON95 or above'!CR50)/VLOOKUP($B$50,'Monthly ER - LC to USD'!$A$1:$DG$200,CV$167,FALSE)),"")</f>
        <v>2.0728531850038556</v>
      </c>
      <c r="CW50" s="17">
        <f>IFERROR(IF(ISBLANK('Premium Gasoline RON95 or above'!CS50),"",('Premium Gasoline RON95 or above'!CS50)/VLOOKUP($B$50,'Monthly ER - LC to USD'!$A$1:$DG$200,CW$167,FALSE)),"")</f>
        <v>1.9686619859663503</v>
      </c>
      <c r="CX50" s="17">
        <f>IFERROR(IF(ISBLANK('Premium Gasoline RON95 or above'!CT50),"",('Premium Gasoline RON95 or above'!CT50)/VLOOKUP($B$50,'Monthly ER - LC to USD'!$A$1:$DG$200,CX$167,FALSE)),"")</f>
        <v>1.9784203777028591</v>
      </c>
      <c r="CY50" s="17">
        <f>IFERROR(IF(ISBLANK('Premium Gasoline RON95 or above'!CU50),"",('Premium Gasoline RON95 or above'!CU50)/VLOOKUP($B$50,'Monthly ER - LC to USD'!$A$1:$DG$200,CY$167,FALSE)),"")</f>
        <v>1.9389750050129464</v>
      </c>
      <c r="CZ50" s="17">
        <f>IFERROR(IF(ISBLANK('Premium Gasoline RON95 or above'!CV50),"",('Premium Gasoline RON95 or above'!CV50)/VLOOKUP($B$50,'Monthly ER - LC to USD'!$A$1:$DG$200,CZ$167,FALSE)),"")</f>
        <v>1.9584594354990157</v>
      </c>
      <c r="DA50" s="17">
        <f>IFERROR(IF(ISBLANK('Premium Gasoline RON95 or above'!CW50),"",('Premium Gasoline RON95 or above'!CW50)/VLOOKUP($B$50,'Monthly ER - LC to USD'!$A$1:$DG$200,DA$167,FALSE)),"")</f>
        <v>1.972020475630331</v>
      </c>
      <c r="DB50" s="17">
        <f>IFERROR(IF(ISBLANK('Premium Gasoline RON95 or above'!CX50),"",('Premium Gasoline RON95 or above'!CX50)/VLOOKUP($B$50,'Monthly ER - LC to USD'!$A$1:$DG$200,DB$167,FALSE)),"")</f>
        <v>1.9706293481579074</v>
      </c>
      <c r="DC50" s="17">
        <f>IFERROR(IF(ISBLANK('Premium Gasoline RON95 or above'!CY50),"",('Premium Gasoline RON95 or above'!CY50)/VLOOKUP($B$50,'Monthly ER - LC to USD'!$A$1:$DG$200,DC$167,FALSE)),"")</f>
        <v>2.0451708919664262</v>
      </c>
      <c r="DD50" s="17">
        <f>IFERROR(IF(ISBLANK('Premium Gasoline RON95 or above'!CZ50),"",('Premium Gasoline RON95 or above'!CZ50)/VLOOKUP($B$50,'Monthly ER - LC to USD'!$A$1:$DG$200,DD$167,FALSE)),"")</f>
        <v>2.0177951032098678</v>
      </c>
      <c r="DE50" s="17">
        <f>IFERROR(IF(ISBLANK('Premium Gasoline RON95 or above'!DA50),"",('Premium Gasoline RON95 or above'!DA50)/VLOOKUP($B$50,'Monthly ER - LC to USD'!$A$1:$DG$200,DE$167,FALSE)),"")</f>
        <v>1.9611166715095945</v>
      </c>
      <c r="DF50" s="17">
        <f>IFERROR(IF(ISBLANK('Premium Gasoline RON95 or above'!DB50),"",('Premium Gasoline RON95 or above'!DB50)/VLOOKUP($B$50,'Monthly ER - LC to USD'!$A$1:$DG$200,DF$167,FALSE)),"")</f>
        <v>1.9756543635998545</v>
      </c>
      <c r="DG50" s="17">
        <f>IFERROR(IF(ISBLANK('Premium Gasoline RON95 or above'!DC50),"",('Premium Gasoline RON95 or above'!DC50)/VLOOKUP($B$50,'Monthly ER - LC to USD'!$A$1:$DG$200,DG$167,FALSE)),"")</f>
        <v>1.94796226176675</v>
      </c>
      <c r="DH50" s="17">
        <f>IFERROR(IF(ISBLANK('Premium Gasoline RON95 or above'!DD50),"",('Premium Gasoline RON95 or above'!DD50)/VLOOKUP($B$50,'Monthly ER - LC to USD'!$A$1:$DO$200,DH$167,FALSE)),"")</f>
        <v>1.8923029239934988</v>
      </c>
      <c r="DI50" s="17">
        <f>IFERROR(IF(ISBLANK('Premium Gasoline RON95 or above'!DE50),"",('Premium Gasoline RON95 or above'!DE50)/VLOOKUP($B$50,'Monthly ER - LC to USD'!$A$1:$DO$200,DI$167,FALSE)),"")</f>
        <v>1.8796644331862502</v>
      </c>
      <c r="DJ50" s="17">
        <f>IFERROR(IF(ISBLANK('Premium Gasoline RON95 or above'!DF50),"",('Premium Gasoline RON95 or above'!DF50)/VLOOKUP($B$50,'Monthly ER - LC to USD'!$A$1:$DO$200,DJ$167,FALSE)),"")</f>
        <v>1.8158353161114886</v>
      </c>
      <c r="DK50" s="17">
        <f>IFERROR(IF(ISBLANK('Premium Gasoline RON95 or above'!DG50),"",('Premium Gasoline RON95 or above'!DG50)/VLOOKUP($B$50,'Monthly ER - LC to USD'!$A$1:$DO$200,DK$167,FALSE)),"")</f>
        <v>1.8037254221981018</v>
      </c>
      <c r="DL50" s="17">
        <f>IFERROR(IF(ISBLANK('Premium Gasoline RON95 or above'!DH50),"",('Premium Gasoline RON95 or above'!DH50)/VLOOKUP($B$50,'Monthly ER - LC to USD'!$A$1:$DO$200,DL$167,FALSE)),"")</f>
        <v>1.8509810095770398</v>
      </c>
      <c r="DM50" s="17">
        <f>IFERROR(IF(ISBLANK('Premium Gasoline RON95 or above'!DI50),"",('Premium Gasoline RON95 or above'!DI50)/VLOOKUP($B$50,'Monthly ER - LC to USD'!$A$1:$DO$200,DM$167,FALSE)),"")</f>
        <v>1.876813541386759</v>
      </c>
      <c r="DN50" s="17">
        <f>IFERROR(IF(ISBLANK('Premium Gasoline RON95 or above'!DJ50),"",('Premium Gasoline RON95 or above'!DJ50)/VLOOKUP($B$50,'Monthly ER - LC to USD'!$A$1:$DO$200,DN$167,FALSE)),"")</f>
        <v>1.8930924001927121</v>
      </c>
      <c r="DO50" s="17" t="str">
        <f>IFERROR(IF(ISBLANK('Premium Gasoline RON95 or above'!DK50),"",('Premium Gasoline RON95 or above'!DK50)/VLOOKUP($B$50,'Monthly ER - LC to USD'!$A$1:$DO$200,DO$167,FALSE)),"")</f>
        <v/>
      </c>
    </row>
    <row r="51" spans="1:120" x14ac:dyDescent="0.3">
      <c r="A51" s="9" t="s">
        <v>144</v>
      </c>
      <c r="B51" s="17" t="s">
        <v>144</v>
      </c>
      <c r="C51" s="17" t="str">
        <f>VLOOKUP(B51,'Monthly ER - LC to USD'!$A$1:$DG$200,2,FALSE)</f>
        <v>GRC</v>
      </c>
      <c r="D51" s="19" t="s">
        <v>657</v>
      </c>
      <c r="E51" s="19" t="s">
        <v>412</v>
      </c>
      <c r="F51" s="13">
        <v>1</v>
      </c>
      <c r="G51" s="17">
        <f>IFERROR(IF(ISBLANK('Premium Gasoline RON95 or above'!C52),"",('Premium Gasoline RON95 or above'!C52)/VLOOKUP($B$51,'Monthly ER - LC to USD'!$A$1:$DG$200,G$167,FALSE)),"")</f>
        <v>1.5275625897524738</v>
      </c>
      <c r="H51" s="17">
        <f>IFERROR(IF(ISBLANK('Premium Gasoline RON95 or above'!D52),"",('Premium Gasoline RON95 or above'!D52)/VLOOKUP($B$51,'Monthly ER - LC to USD'!$A$1:$DG$200,H$167,FALSE)),"")</f>
        <v>1.4751766740366736</v>
      </c>
      <c r="I51" s="17">
        <f>IFERROR(IF(ISBLANK('Premium Gasoline RON95 or above'!E52),"",('Premium Gasoline RON95 or above'!E52)/VLOOKUP($B$51,'Monthly ER - LC to USD'!$A$1:$DG$200,I$167,FALSE)),"")</f>
        <v>1.4643503333773913</v>
      </c>
      <c r="J51" s="17">
        <f>IFERROR(IF(ISBLANK('Premium Gasoline RON95 or above'!F52),"",('Premium Gasoline RON95 or above'!F52)/VLOOKUP($B$51,'Monthly ER - LC to USD'!$A$1:$DG$200,J$167,FALSE)),"")</f>
        <v>1.4673021387793888</v>
      </c>
      <c r="K51" s="17">
        <f>IFERROR(IF(ISBLANK('Premium Gasoline RON95 or above'!G52),"",('Premium Gasoline RON95 or above'!G52)/VLOOKUP($B$51,'Monthly ER - LC to USD'!$A$1:$DG$200,K$167,FALSE)),"")</f>
        <v>1.551860362040294</v>
      </c>
      <c r="L51" s="17">
        <f>IFERROR(IF(ISBLANK('Premium Gasoline RON95 or above'!H52),"",('Premium Gasoline RON95 or above'!H52)/VLOOKUP($B$51,'Monthly ER - LC to USD'!$A$1:$DG$200,L$167,FALSE)),"")</f>
        <v>1.5752194394550445</v>
      </c>
      <c r="M51" s="17">
        <f>IFERROR(IF(ISBLANK('Premium Gasoline RON95 or above'!I52),"",('Premium Gasoline RON95 or above'!I52)/VLOOKUP($B$51,'Monthly ER - LC to USD'!$A$1:$DG$200,M$167,FALSE)),"")</f>
        <v>1.6074865757022461</v>
      </c>
      <c r="N51" s="17">
        <f>IFERROR(IF(ISBLANK('Premium Gasoline RON95 or above'!J52),"",('Premium Gasoline RON95 or above'!J52)/VLOOKUP($B$51,'Monthly ER - LC to USD'!$A$1:$DG$200,N$167,FALSE)),"")</f>
        <v>1.5718991772142097</v>
      </c>
      <c r="O51" s="17">
        <f>IFERROR(IF(ISBLANK('Premium Gasoline RON95 or above'!K52),"",('Premium Gasoline RON95 or above'!K52)/VLOOKUP($B$51,'Monthly ER - LC to USD'!$A$1:$DG$200,O$167,FALSE)),"")</f>
        <v>1.564986618490243</v>
      </c>
      <c r="P51" s="17">
        <f>IFERROR(IF(ISBLANK('Premium Gasoline RON95 or above'!L52),"",('Premium Gasoline RON95 or above'!L52)/VLOOKUP($B$51,'Monthly ER - LC to USD'!$A$1:$DG$200,P$167,FALSE)),"")</f>
        <v>1.5865848459691716</v>
      </c>
      <c r="Q51" s="17">
        <f>IFERROR(IF(ISBLANK('Premium Gasoline RON95 or above'!M52),"",('Premium Gasoline RON95 or above'!M52)/VLOOKUP($B$51,'Monthly ER - LC to USD'!$A$1:$DG$200,Q$167,FALSE)),"")</f>
        <v>1.5765192508778947</v>
      </c>
      <c r="R51" s="17">
        <f>IFERROR(IF(ISBLANK('Premium Gasoline RON95 or above'!N52),"",('Premium Gasoline RON95 or above'!N52)/VLOOKUP($B$51,'Monthly ER - LC to USD'!$A$1:$DG$200,R$167,FALSE)),"")</f>
        <v>1.5346061616412414</v>
      </c>
      <c r="S51" s="17">
        <f>IFERROR(IF(ISBLANK('Premium Gasoline RON95 or above'!O52),"",('Premium Gasoline RON95 or above'!O52)/VLOOKUP($B$51,'Monthly ER - LC to USD'!$A$1:$DG$200,S$167,FALSE)),"")</f>
        <v>1.527807178938448</v>
      </c>
      <c r="T51" s="17">
        <f>IFERROR(IF(ISBLANK('Premium Gasoline RON95 or above'!P52),"",('Premium Gasoline RON95 or above'!P52)/VLOOKUP($B$51,'Monthly ER - LC to USD'!$A$1:$DG$200,T$167,FALSE)),"")</f>
        <v>1.6339428013698412</v>
      </c>
      <c r="U51" s="17">
        <f>IFERROR(IF(ISBLANK('Premium Gasoline RON95 or above'!Q52),"",('Premium Gasoline RON95 or above'!Q52)/VLOOKUP($B$51,'Monthly ER - LC to USD'!$A$1:$DG$200,U$167,FALSE)),"")</f>
        <v>1.6463599635916517</v>
      </c>
      <c r="V51" s="17">
        <f>IFERROR(IF(ISBLANK('Premium Gasoline RON95 or above'!R52),"",('Premium Gasoline RON95 or above'!R52)/VLOOKUP($B$51,'Monthly ER - LC to USD'!$A$1:$DG$200,V$167,FALSE)),"")</f>
        <v>1.6377955112112847</v>
      </c>
      <c r="W51" s="17">
        <f>IFERROR(IF(ISBLANK('Premium Gasoline RON95 or above'!S52),"",('Premium Gasoline RON95 or above'!S52)/VLOOKUP($B$51,'Monthly ER - LC to USD'!$A$1:$DG$200,W$167,FALSE)),"")</f>
        <v>1.6283619350570104</v>
      </c>
      <c r="X51" s="17">
        <f>IFERROR(IF(ISBLANK('Premium Gasoline RON95 or above'!T52),"",('Premium Gasoline RON95 or above'!T52)/VLOOKUP($B$51,'Monthly ER - LC to USD'!$A$1:$DG$200,X$167,FALSE)),"")</f>
        <v>1.6742908008985509</v>
      </c>
      <c r="Y51" s="17">
        <f>IFERROR(IF(ISBLANK('Premium Gasoline RON95 or above'!U52),"",('Premium Gasoline RON95 or above'!U52)/VLOOKUP($B$51,'Monthly ER - LC to USD'!$A$1:$DG$200,Y$167,FALSE)),"")</f>
        <v>1.6687679031534293</v>
      </c>
      <c r="Z51" s="17">
        <f>IFERROR(IF(ISBLANK('Premium Gasoline RON95 or above'!V52),"",('Premium Gasoline RON95 or above'!V52)/VLOOKUP($B$51,'Monthly ER - LC to USD'!$A$1:$DG$200,Z$167,FALSE)),"")</f>
        <v>1.6879593081650044</v>
      </c>
      <c r="AA51" s="17">
        <f>IFERROR(IF(ISBLANK('Premium Gasoline RON95 or above'!W52),"",('Premium Gasoline RON95 or above'!W52)/VLOOKUP($B$51,'Monthly ER - LC to USD'!$A$1:$DG$200,AA$167,FALSE)),"")</f>
        <v>1.7419009579569253</v>
      </c>
      <c r="AB51" s="17">
        <f>IFERROR(IF(ISBLANK('Premium Gasoline RON95 or above'!X52),"",('Premium Gasoline RON95 or above'!X52)/VLOOKUP($B$51,'Monthly ER - LC to USD'!$A$1:$DG$200,AB$167,FALSE)),"")</f>
        <v>1.7886036568595585</v>
      </c>
      <c r="AC51" s="17">
        <f>IFERROR(IF(ISBLANK('Premium Gasoline RON95 or above'!Y52),"",('Premium Gasoline RON95 or above'!Y52)/VLOOKUP($B$51,'Monthly ER - LC to USD'!$A$1:$DG$200,AC$167,FALSE)),"")</f>
        <v>1.76946618555998</v>
      </c>
      <c r="AD51" s="17">
        <f>IFERROR(IF(ISBLANK('Premium Gasoline RON95 or above'!Z52),"",('Premium Gasoline RON95 or above'!Z52)/VLOOKUP($B$51,'Monthly ER - LC to USD'!$A$1:$DG$200,AD$167,FALSE)),"")</f>
        <v>1.7943461511818088</v>
      </c>
      <c r="AE51" s="17">
        <f>IFERROR(IF(ISBLANK('Premium Gasoline RON95 or above'!AA52),"",('Premium Gasoline RON95 or above'!AA52)/VLOOKUP($B$51,'Monthly ER - LC to USD'!$A$1:$DG$200,AE$167,FALSE)),"")</f>
        <v>1.8183484513422912</v>
      </c>
      <c r="AF51" s="17">
        <f>IFERROR(IF(ISBLANK('Premium Gasoline RON95 or above'!AB52),"",('Premium Gasoline RON95 or above'!AB52)/VLOOKUP($B$51,'Monthly ER - LC to USD'!$A$1:$DG$200,AF$167,FALSE)),"")</f>
        <v>1.8920673385478113</v>
      </c>
      <c r="AG51" s="17">
        <f>IFERROR(IF(ISBLANK('Premium Gasoline RON95 or above'!AC52),"",('Premium Gasoline RON95 or above'!AC52)/VLOOKUP($B$51,'Monthly ER - LC to USD'!$A$1:$DG$200,AG$167,FALSE)),"")</f>
        <v>1.9137157760072709</v>
      </c>
      <c r="AH51" s="17">
        <f>IFERROR(IF(ISBLANK('Premium Gasoline RON95 or above'!AD52),"",('Premium Gasoline RON95 or above'!AD52)/VLOOKUP($B$51,'Monthly ER - LC to USD'!$A$1:$DG$200,AH$167,FALSE)),"")</f>
        <v>1.8859794252300217</v>
      </c>
      <c r="AI51" s="17">
        <f>IFERROR(IF(ISBLANK('Premium Gasoline RON95 or above'!AE52),"",('Premium Gasoline RON95 or above'!AE52)/VLOOKUP($B$51,'Monthly ER - LC to USD'!$A$1:$DG$200,AI$167,FALSE)),"")</f>
        <v>1.9114609097191451</v>
      </c>
      <c r="AJ51" s="17">
        <f>IFERROR(IF(ISBLANK('Premium Gasoline RON95 or above'!AF52),"",('Premium Gasoline RON95 or above'!AF52)/VLOOKUP($B$51,'Monthly ER - LC to USD'!$A$1:$DG$200,AJ$167,FALSE)),"")</f>
        <v>1.9088210643531875</v>
      </c>
      <c r="AK51" s="17">
        <f>IFERROR(IF(ISBLANK('Premium Gasoline RON95 or above'!AG52),"",('Premium Gasoline RON95 or above'!AG52)/VLOOKUP($B$51,'Monthly ER - LC to USD'!$A$1:$DG$200,AK$167,FALSE)),"")</f>
        <v>1.9215460610786101</v>
      </c>
      <c r="AL51" s="17">
        <f>IFERROR(IF(ISBLANK('Premium Gasoline RON95 or above'!AH52),"",('Premium Gasoline RON95 or above'!AH52)/VLOOKUP($B$51,'Monthly ER - LC to USD'!$A$1:$DG$200,AL$167,FALSE)),"")</f>
        <v>1.9159188147808803</v>
      </c>
      <c r="AM51" s="17">
        <f>IFERROR(IF(ISBLANK('Premium Gasoline RON95 or above'!AI52),"",('Premium Gasoline RON95 or above'!AI52)/VLOOKUP($B$51,'Monthly ER - LC to USD'!$A$1:$DG$200,AM$167,FALSE)),"")</f>
        <v>1.8971159451238868</v>
      </c>
      <c r="AN51" s="17">
        <f>IFERROR(IF(ISBLANK('Premium Gasoline RON95 or above'!AJ52),"",('Premium Gasoline RON95 or above'!AJ52)/VLOOKUP($B$51,'Monthly ER - LC to USD'!$A$1:$DG$200,AN$167,FALSE)),"")</f>
        <v>1.9175038921509746</v>
      </c>
      <c r="AO51" s="17">
        <f>IFERROR(IF(ISBLANK('Premium Gasoline RON95 or above'!AK52),"",('Premium Gasoline RON95 or above'!AK52)/VLOOKUP($B$51,'Monthly ER - LC to USD'!$A$1:$DG$200,AO$167,FALSE)),"")</f>
        <v>1.8984805495879582</v>
      </c>
      <c r="AP51" s="17">
        <f>IFERROR(IF(ISBLANK('Premium Gasoline RON95 or above'!AL52),"",('Premium Gasoline RON95 or above'!AL52)/VLOOKUP($B$51,'Monthly ER - LC to USD'!$A$1:$DG$200,AP$167,FALSE)),"")</f>
        <v>1.8111596764751019</v>
      </c>
      <c r="AQ51" s="17">
        <f>IFERROR(IF(ISBLANK('Premium Gasoline RON95 or above'!AM52),"",('Premium Gasoline RON95 or above'!AM52)/VLOOKUP($B$51,'Monthly ER - LC to USD'!$A$1:$DG$200,AQ$167,FALSE)),"")</f>
        <v>1.7291914683104226</v>
      </c>
      <c r="AR51" s="17">
        <f>IFERROR(IF(ISBLANK('Premium Gasoline RON95 or above'!AN52),"",('Premium Gasoline RON95 or above'!AN52)/VLOOKUP($B$51,'Monthly ER - LC to USD'!$A$1:$DG$200,AR$167,FALSE)),"")</f>
        <v>1.6948581402308776</v>
      </c>
      <c r="AS51" s="17">
        <f>IFERROR(IF(ISBLANK('Premium Gasoline RON95 or above'!AO52),"",('Premium Gasoline RON95 or above'!AO52)/VLOOKUP($B$51,'Monthly ER - LC to USD'!$A$1:$DG$200,AS$167,FALSE)),"")</f>
        <v>1.7078607561461991</v>
      </c>
      <c r="AT51" s="17">
        <f>IFERROR(IF(ISBLANK('Premium Gasoline RON95 or above'!AP52),"",('Premium Gasoline RON95 or above'!AP52)/VLOOKUP($B$51,'Monthly ER - LC to USD'!$A$1:$DG$200,AT$167,FALSE)),"")</f>
        <v>1.7583443641982777</v>
      </c>
      <c r="AU51" s="17">
        <f>IFERROR(IF(ISBLANK('Premium Gasoline RON95 or above'!AQ52),"",('Premium Gasoline RON95 or above'!AQ52)/VLOOKUP($B$51,'Monthly ER - LC to USD'!$A$1:$DG$200,AU$167,FALSE)),"")</f>
        <v>1.8195390239025475</v>
      </c>
      <c r="AV51" s="17">
        <f>IFERROR(IF(ISBLANK('Premium Gasoline RON95 or above'!AR52),"",('Premium Gasoline RON95 or above'!AR52)/VLOOKUP($B$51,'Monthly ER - LC to USD'!$A$1:$DG$200,AV$167,FALSE)),"")</f>
        <v>1.8412301274706386</v>
      </c>
      <c r="AW51" s="17">
        <f>IFERROR(IF(ISBLANK('Premium Gasoline RON95 or above'!AS52),"",('Premium Gasoline RON95 or above'!AS52)/VLOOKUP($B$51,'Monthly ER - LC to USD'!$A$1:$DG$200,AW$167,FALSE)),"")</f>
        <v>1.8206578553305945</v>
      </c>
      <c r="AX51" s="17">
        <f>IFERROR(IF(ISBLANK('Premium Gasoline RON95 or above'!AT52),"",('Premium Gasoline RON95 or above'!AT52)/VLOOKUP($B$51,'Monthly ER - LC to USD'!$A$1:$DG$200,AX$167,FALSE)),"")</f>
        <v>1.8133206476433676</v>
      </c>
      <c r="AY51" s="17">
        <f>IFERROR(IF(ISBLANK('Premium Gasoline RON95 or above'!AU52),"",('Premium Gasoline RON95 or above'!AU52)/VLOOKUP($B$51,'Monthly ER - LC to USD'!$A$1:$DG$200,AY$167,FALSE)),"")</f>
        <v>1.7915592213408955</v>
      </c>
      <c r="AZ51" s="17">
        <f>IFERROR(IF(ISBLANK('Premium Gasoline RON95 or above'!AV52),"",('Premium Gasoline RON95 or above'!AV52)/VLOOKUP($B$51,'Monthly ER - LC to USD'!$A$1:$DG$200,AZ$167,FALSE)),"")</f>
        <v>1.7593578651833728</v>
      </c>
      <c r="BA51" s="17">
        <f>IFERROR(IF(ISBLANK('Premium Gasoline RON95 or above'!AW52),"",('Premium Gasoline RON95 or above'!AW52)/VLOOKUP($B$51,'Monthly ER - LC to USD'!$A$1:$DG$200,BA$167,FALSE)),"")</f>
        <v>1.7600633070180385</v>
      </c>
      <c r="BB51" s="17">
        <f>IFERROR(IF(ISBLANK('Premium Gasoline RON95 or above'!AX52),"",('Premium Gasoline RON95 or above'!AX52)/VLOOKUP($B$51,'Monthly ER - LC to USD'!$A$1:$DG$200,BB$167,FALSE)),"")</f>
        <v>1.7551540721232886</v>
      </c>
      <c r="BC51" s="17">
        <f>IFERROR(IF(ISBLANK('Premium Gasoline RON95 or above'!AY52),"",('Premium Gasoline RON95 or above'!AY52)/VLOOKUP($B$51,'Monthly ER - LC to USD'!$A$1:$DG$200,BC$167,FALSE)),"")</f>
        <v>1.7730457018006256</v>
      </c>
      <c r="BD51" s="17">
        <f>IFERROR(IF(ISBLANK('Premium Gasoline RON95 or above'!AZ52),"",('Premium Gasoline RON95 or above'!AZ52)/VLOOKUP($B$51,'Monthly ER - LC to USD'!$A$1:$DG$200,BD$167,FALSE)),"")</f>
        <v>1.7994125863868062</v>
      </c>
      <c r="BE51" s="17">
        <f>IFERROR(IF(ISBLANK('Premium Gasoline RON95 or above'!BA52),"",('Premium Gasoline RON95 or above'!BA52)/VLOOKUP($B$51,'Monthly ER - LC to USD'!$A$1:$DG$200,BE$167,FALSE)),"")</f>
        <v>1.7429349617094458</v>
      </c>
      <c r="BF51" s="17">
        <f>IFERROR(IF(ISBLANK('Premium Gasoline RON95 or above'!BB52),"",('Premium Gasoline RON95 or above'!BB52)/VLOOKUP($B$51,'Monthly ER - LC to USD'!$A$1:$DG$200,BF$167,FALSE)),"")</f>
        <v>1.6605309005740243</v>
      </c>
      <c r="BG51" s="17">
        <f>IFERROR(IF(ISBLANK('Premium Gasoline RON95 or above'!BC52),"",('Premium Gasoline RON95 or above'!BC52)/VLOOKUP($B$51,'Monthly ER - LC to USD'!$A$1:$DG$200,BG$167,FALSE)),"")</f>
        <v>1.4673330759064778</v>
      </c>
      <c r="BH51" s="17">
        <f>IFERROR(IF(ISBLANK('Premium Gasoline RON95 or above'!BD52),"",('Premium Gasoline RON95 or above'!BD52)/VLOOKUP($B$51,'Monthly ER - LC to USD'!$A$1:$DG$200,BH$167,FALSE)),"")</f>
        <v>1.4438836000976392</v>
      </c>
      <c r="BI51" s="17">
        <f>IFERROR(IF(ISBLANK('Premium Gasoline RON95 or above'!BE52),"",('Premium Gasoline RON95 or above'!BE52)/VLOOKUP($B$51,'Monthly ER - LC to USD'!$A$1:$DG$200,BI$167,FALSE)),"")</f>
        <v>1.5603806816009145</v>
      </c>
      <c r="BJ51" s="17">
        <f>IFERROR(IF(ISBLANK('Premium Gasoline RON95 or above'!BF52),"",('Premium Gasoline RON95 or above'!BF52)/VLOOKUP($B$51,'Monthly ER - LC to USD'!$A$1:$DG$200,BJ$167,FALSE)),"")</f>
        <v>1.6368023040677473</v>
      </c>
      <c r="BK51" s="17">
        <f>IFERROR(IF(ISBLANK('Premium Gasoline RON95 or above'!BG52),"",('Premium Gasoline RON95 or above'!BG52)/VLOOKUP($B$51,'Monthly ER - LC to USD'!$A$1:$DG$200,BK$167,FALSE)),"")</f>
        <v>1.6920970381792855</v>
      </c>
      <c r="BL51" s="17">
        <f>IFERROR(IF(ISBLANK('Premium Gasoline RON95 or above'!BH52),"",('Premium Gasoline RON95 or above'!BH52)/VLOOKUP($B$51,'Monthly ER - LC to USD'!$A$1:$DG$200,BL$167,FALSE)),"")</f>
        <v>1.6813335140901939</v>
      </c>
      <c r="BM51" s="17">
        <f>IFERROR(IF(ISBLANK('Premium Gasoline RON95 or above'!BI52),"",('Premium Gasoline RON95 or above'!BI52)/VLOOKUP($B$51,'Monthly ER - LC to USD'!$A$1:$DG$200,BM$167,FALSE)),"")</f>
        <v>1.6744639536896495</v>
      </c>
      <c r="BN51" s="17">
        <f>IFERROR(IF(ISBLANK('Premium Gasoline RON95 or above'!BJ52),"",('Premium Gasoline RON95 or above'!BJ52)/VLOOKUP($B$51,'Monthly ER - LC to USD'!$A$1:$DG$200,BN$167,FALSE)),"")</f>
        <v>1.6726273784186347</v>
      </c>
      <c r="BO51" s="17">
        <f>IFERROR(IF(ISBLANK('Premium Gasoline RON95 or above'!BK52),"",('Premium Gasoline RON95 or above'!BK52)/VLOOKUP($B$51,'Monthly ER - LC to USD'!$A$1:$DG$200,BO$167,FALSE)),"")</f>
        <v>1.7362885109764898</v>
      </c>
      <c r="BP51" s="17">
        <f>IFERROR(IF(ISBLANK('Premium Gasoline RON95 or above'!BL52),"",('Premium Gasoline RON95 or above'!BL52)/VLOOKUP($B$51,'Monthly ER - LC to USD'!$A$1:$DG$200,BP$167,FALSE)),"")</f>
        <v>1.7840532276381273</v>
      </c>
      <c r="BQ51" s="17">
        <f>IFERROR(IF(ISBLANK('Premium Gasoline RON95 or above'!BM52),"",('Premium Gasoline RON95 or above'!BM52)/VLOOKUP($B$51,'Monthly ER - LC to USD'!$A$1:$DG$200,BQ$167,FALSE)),"")</f>
        <v>1.8275623386021342</v>
      </c>
      <c r="BR51" s="17">
        <f>IFERROR(IF(ISBLANK('Premium Gasoline RON95 or above'!BN52),"",('Premium Gasoline RON95 or above'!BN52)/VLOOKUP($B$51,'Monthly ER - LC to USD'!$A$1:$DG$200,BR$167,FALSE)),"")</f>
        <v>1.8869227325974534</v>
      </c>
      <c r="BS51" s="17">
        <f>IFERROR(IF(ISBLANK('Premium Gasoline RON95 or above'!BO52),"",('Premium Gasoline RON95 or above'!BO52)/VLOOKUP($B$51,'Monthly ER - LC to USD'!$A$1:$DG$200,BS$167,FALSE)),"")</f>
        <v>1.9118516881052954</v>
      </c>
      <c r="BT51" s="17">
        <f>IFERROR(IF(ISBLANK('Premium Gasoline RON95 or above'!BP52),"",('Premium Gasoline RON95 or above'!BP52)/VLOOKUP($B$51,'Monthly ER - LC to USD'!$A$1:$DG$200,BT$167,FALSE)),"")</f>
        <v>1.9552984358098664</v>
      </c>
      <c r="BU51" s="17">
        <f>IFERROR(IF(ISBLANK('Premium Gasoline RON95 or above'!BQ52),"",('Premium Gasoline RON95 or above'!BQ52)/VLOOKUP($B$51,'Monthly ER - LC to USD'!$A$1:$DG$200,BU$167,FALSE)),"")</f>
        <v>1.965187588009246</v>
      </c>
      <c r="BV51" s="17">
        <f>IFERROR(IF(ISBLANK('Premium Gasoline RON95 or above'!BR52),"",('Premium Gasoline RON95 or above'!BR52)/VLOOKUP($B$51,'Monthly ER - LC to USD'!$A$1:$DG$200,BV$167,FALSE)),"")</f>
        <v>1.9816770274489766</v>
      </c>
      <c r="BW51" s="17">
        <f>IFERROR(IF(ISBLANK('Premium Gasoline RON95 or above'!BS52),"",('Premium Gasoline RON95 or above'!BS52)/VLOOKUP($B$51,'Monthly ER - LC to USD'!$A$1:$DG$200,BW$167,FALSE)),"")</f>
        <v>1.9870348331444001</v>
      </c>
      <c r="BX51" s="17">
        <f>IFERROR(IF(ISBLANK('Premium Gasoline RON95 or above'!BT52),"",('Premium Gasoline RON95 or above'!BT52)/VLOOKUP($B$51,'Monthly ER - LC to USD'!$A$1:$DG$200,BX$167,FALSE)),"")</f>
        <v>1.995687290926597</v>
      </c>
      <c r="BY51" s="17">
        <f>IFERROR(IF(ISBLANK('Premium Gasoline RON95 or above'!BU52),"",('Premium Gasoline RON95 or above'!BU52)/VLOOKUP($B$51,'Monthly ER - LC to USD'!$A$1:$DG$200,BY$167,FALSE)),"")</f>
        <v>2.0209520052902072</v>
      </c>
      <c r="BZ51" s="17">
        <f>IFERROR(IF(ISBLANK('Premium Gasoline RON95 or above'!BV52),"",('Premium Gasoline RON95 or above'!BV52)/VLOOKUP($B$51,'Monthly ER - LC to USD'!$A$1:$DG$200,BZ$167,FALSE)),"")</f>
        <v>2.0189288853877683</v>
      </c>
      <c r="CA51" s="17">
        <f>IFERROR(IF(ISBLANK('Premium Gasoline RON95 or above'!BW52),"",('Premium Gasoline RON95 or above'!BW52)/VLOOKUP($B$51,'Monthly ER - LC to USD'!$A$1:$DG$200,CA$167,FALSE)),"")</f>
        <v>1.9657713872309641</v>
      </c>
      <c r="CB51" s="17">
        <f>IFERROR(IF(ISBLANK('Premium Gasoline RON95 or above'!BX52),"",('Premium Gasoline RON95 or above'!BX52)/VLOOKUP($B$51,'Monthly ER - LC to USD'!$A$1:$DG$200,CB$167,FALSE)),"")</f>
        <v>2.0174096765464165</v>
      </c>
      <c r="CC51" s="17">
        <f>IFERROR(IF(ISBLANK('Premium Gasoline RON95 or above'!BY52),"",('Premium Gasoline RON95 or above'!BY52)/VLOOKUP($B$51,'Monthly ER - LC to USD'!$A$1:$DG$200,CC$167,FALSE)),"")</f>
        <v>2.1290465204600464</v>
      </c>
      <c r="CD51" s="17">
        <f>IFERROR(IF(ISBLANK('Premium Gasoline RON95 or above'!BZ52),"",('Premium Gasoline RON95 or above'!BZ52)/VLOOKUP($B$51,'Monthly ER - LC to USD'!$A$1:$DG$200,CD$167,FALSE)),"")</f>
        <v>2.2441414735823217</v>
      </c>
      <c r="CE51" s="17">
        <f>IFERROR(IF(ISBLANK('Premium Gasoline RON95 or above'!CA52),"",('Premium Gasoline RON95 or above'!CA52)/VLOOKUP($B$51,'Monthly ER - LC to USD'!$A$1:$DG$200,CE$167,FALSE)),"")</f>
        <v>2.227268631161575</v>
      </c>
      <c r="CF51" s="17">
        <f>IFERROR(IF(ISBLANK('Premium Gasoline RON95 or above'!CB52),"",('Premium Gasoline RON95 or above'!CB52)/VLOOKUP($B$51,'Monthly ER - LC to USD'!$A$1:$DG$200,CF$167,FALSE)),"")</f>
        <v>2.3335763480704665</v>
      </c>
      <c r="CG51" s="17">
        <f>IFERROR(IF(ISBLANK('Premium Gasoline RON95 or above'!CC52),"",('Premium Gasoline RON95 or above'!CC52)/VLOOKUP($B$51,'Monthly ER - LC to USD'!$A$1:$DG$200,CG$167,FALSE)),"")</f>
        <v>2.5318755419977625</v>
      </c>
      <c r="CH51" s="17">
        <f>IFERROR(IF(ISBLANK('Premium Gasoline RON95 or above'!CD52),"",('Premium Gasoline RON95 or above'!CD52)/VLOOKUP($B$51,'Monthly ER - LC to USD'!$A$1:$DG$200,CH$167,FALSE)),"")</f>
        <v>2.3425197251416359</v>
      </c>
      <c r="CI51" s="17">
        <f>IFERROR(IF(ISBLANK('Premium Gasoline RON95 or above'!CE52),"",('Premium Gasoline RON95 or above'!CE52)/VLOOKUP($B$51,'Monthly ER - LC to USD'!$A$1:$DG$200,CI$167,FALSE)),"")</f>
        <v>2.0808645467231885</v>
      </c>
      <c r="CJ51" s="17">
        <f>IFERROR(IF(ISBLANK('Premium Gasoline RON95 or above'!CF52),"",('Premium Gasoline RON95 or above'!CF52)/VLOOKUP($B$51,'Monthly ER - LC to USD'!$A$1:$DG$200,CJ$167,FALSE)),"")</f>
        <v>1.9486997605486875</v>
      </c>
      <c r="CK51" s="17">
        <f>IFERROR(IF(ISBLANK('Premium Gasoline RON95 or above'!CG52),"",('Premium Gasoline RON95 or above'!CG52)/VLOOKUP($B$51,'Monthly ER - LC to USD'!$A$1:$DG$200,CK$167,FALSE)),"")</f>
        <v>1.9874060100433084</v>
      </c>
      <c r="CL51" s="17">
        <f>IFERROR(IF(ISBLANK('Premium Gasoline RON95 or above'!CH52),"",('Premium Gasoline RON95 or above'!CH52)/VLOOKUP($B$51,'Monthly ER - LC to USD'!$A$1:$DG$200,CL$167,FALSE)),"")</f>
        <v>2.1017704757484097</v>
      </c>
      <c r="CM51" s="17">
        <f>IFERROR(IF(ISBLANK('Premium Gasoline RON95 or above'!CI52),"",('Premium Gasoline RON95 or above'!CI52)/VLOOKUP($B$51,'Monthly ER - LC to USD'!$A$1:$DG$200,CM$167,FALSE)),"")</f>
        <v>1.9770021977277443</v>
      </c>
      <c r="CN51" s="17">
        <f>IFERROR(IF(ISBLANK('Premium Gasoline RON95 or above'!CJ52),"",('Premium Gasoline RON95 or above'!CJ52)/VLOOKUP($B$51,'Monthly ER - LC to USD'!$A$1:$DG$200,CN$167,FALSE)),"")</f>
        <v>2.0201388791591808</v>
      </c>
      <c r="CO51" s="17">
        <f>IFERROR(IF(ISBLANK('Premium Gasoline RON95 or above'!CK52),"",('Premium Gasoline RON95 or above'!CK52)/VLOOKUP($B$51,'Monthly ER - LC to USD'!$A$1:$DG$200,CO$167,FALSE)),"")</f>
        <v>2.0370221543572025</v>
      </c>
      <c r="CP51" s="17">
        <f>IFERROR(IF(ISBLANK('Premium Gasoline RON95 or above'!CL52),"",('Premium Gasoline RON95 or above'!CL52)/VLOOKUP($B$51,'Monthly ER - LC to USD'!$A$1:$DG$200,CP$167,FALSE)),"")</f>
        <v>2.0376321674769686</v>
      </c>
      <c r="CQ51" s="17">
        <f>IFERROR(IF(ISBLANK('Premium Gasoline RON95 or above'!CM52),"",('Premium Gasoline RON95 or above'!CM52)/VLOOKUP($B$51,'Monthly ER - LC to USD'!$A$1:$DG$200,CQ$167,FALSE)),"")</f>
        <v>2.1123358441456008</v>
      </c>
      <c r="CR51" s="17">
        <f>IFERROR(IF(ISBLANK('Premium Gasoline RON95 or above'!CN52),"",('Premium Gasoline RON95 or above'!CN52)/VLOOKUP($B$51,'Monthly ER - LC to USD'!$A$1:$DG$200,CR$167,FALSE)),"")</f>
        <v>2.0091322214743133</v>
      </c>
      <c r="CS51" s="17">
        <f>IFERROR(IF(ISBLANK('Premium Gasoline RON95 or above'!CO52),"",('Premium Gasoline RON95 or above'!CO52)/VLOOKUP($B$51,'Monthly ER - LC to USD'!$A$1:$DG$200,CS$167,FALSE)),"")</f>
        <v>2.0276380412946127</v>
      </c>
      <c r="CT51" s="17">
        <f>IFERROR(IF(ISBLANK('Premium Gasoline RON95 or above'!CP52),"",('Premium Gasoline RON95 or above'!CP52)/VLOOKUP($B$51,'Monthly ER - LC to USD'!$A$1:$DG$200,CT$167,FALSE)),"")</f>
        <v>2.0930921765593138</v>
      </c>
      <c r="CU51" s="17">
        <f>IFERROR(IF(ISBLANK('Premium Gasoline RON95 or above'!CQ52),"",('Premium Gasoline RON95 or above'!CQ52)/VLOOKUP($B$51,'Monthly ER - LC to USD'!$A$1:$DG$200,CU$167,FALSE)),"")</f>
        <v>2.1572329789788478</v>
      </c>
      <c r="CV51" s="17">
        <f>IFERROR(IF(ISBLANK('Premium Gasoline RON95 or above'!CR52),"",('Premium Gasoline RON95 or above'!CR52)/VLOOKUP($B$51,'Monthly ER - LC to USD'!$A$1:$DG$200,CV$167,FALSE)),"")</f>
        <v>2.1602189056001637</v>
      </c>
      <c r="CW51" s="17">
        <f>IFERROR(IF(ISBLANK('Premium Gasoline RON95 or above'!CS52),"",('Premium Gasoline RON95 or above'!CS52)/VLOOKUP($B$51,'Monthly ER - LC to USD'!$A$1:$DG$200,CW$167,FALSE)),"")</f>
        <v>2.0119757189551462</v>
      </c>
      <c r="CX51" s="17">
        <f>IFERROR(IF(ISBLANK('Premium Gasoline RON95 or above'!CT52),"",('Premium Gasoline RON95 or above'!CT52)/VLOOKUP($B$51,'Monthly ER - LC to USD'!$A$1:$DG$200,CX$167,FALSE)),"")</f>
        <v>2.0257251414817907</v>
      </c>
      <c r="CY51" s="17">
        <f>IFERROR(IF(ISBLANK('Premium Gasoline RON95 or above'!CU52),"",('Premium Gasoline RON95 or above'!CU52)/VLOOKUP($B$51,'Monthly ER - LC to USD'!$A$1:$DG$200,CY$167,FALSE)),"")</f>
        <v>1.9929186682126885</v>
      </c>
      <c r="CZ51" s="17">
        <f>IFERROR(IF(ISBLANK('Premium Gasoline RON95 or above'!CV52),"",('Premium Gasoline RON95 or above'!CV52)/VLOOKUP($B$51,'Monthly ER - LC to USD'!$A$1:$DG$200,CZ$167,FALSE)),"")</f>
        <v>1.987719505111778</v>
      </c>
      <c r="DA51" s="17">
        <f>IFERROR(IF(ISBLANK('Premium Gasoline RON95 or above'!CW52),"",('Premium Gasoline RON95 or above'!CW52)/VLOOKUP($B$51,'Monthly ER - LC to USD'!$A$1:$DG$200,DA$167,FALSE)),"")</f>
        <v>2.0407282302537153</v>
      </c>
      <c r="DB51" s="17">
        <f>IFERROR(IF(ISBLANK('Premium Gasoline RON95 or above'!CX52),"",('Premium Gasoline RON95 or above'!CX52)/VLOOKUP($B$51,'Monthly ER - LC to USD'!$A$1:$DG$200,DB$167,FALSE)),"")</f>
        <v>2.0498936893801849</v>
      </c>
      <c r="DC51" s="17">
        <f>IFERROR(IF(ISBLANK('Premium Gasoline RON95 or above'!CY52),"",('Premium Gasoline RON95 or above'!CY52)/VLOOKUP($B$51,'Monthly ER - LC to USD'!$A$1:$DG$200,DC$167,FALSE)),"")</f>
        <v>2.1086468890328058</v>
      </c>
      <c r="DD51" s="17">
        <f>IFERROR(IF(ISBLANK('Premium Gasoline RON95 or above'!CZ52),"",('Premium Gasoline RON95 or above'!CZ52)/VLOOKUP($B$51,'Monthly ER - LC to USD'!$A$1:$DG$200,DD$167,FALSE)),"")</f>
        <v>2.1005403861879195</v>
      </c>
      <c r="DE51" s="17">
        <f>IFERROR(IF(ISBLANK('Premium Gasoline RON95 or above'!DA52),"",('Premium Gasoline RON95 or above'!DA52)/VLOOKUP($B$51,'Monthly ER - LC to USD'!$A$1:$DG$200,DE$167,FALSE)),"")</f>
        <v>2.0294557625458736</v>
      </c>
      <c r="DF51" s="17">
        <f>IFERROR(IF(ISBLANK('Premium Gasoline RON95 or above'!DB52),"",('Premium Gasoline RON95 or above'!DB52)/VLOOKUP($B$51,'Monthly ER - LC to USD'!$A$1:$DG$200,DF$167,FALSE)),"")</f>
        <v>2.0600988804046385</v>
      </c>
      <c r="DG51" s="17">
        <f>IFERROR(IF(ISBLANK('Premium Gasoline RON95 or above'!DC52),"",('Premium Gasoline RON95 or above'!DC52)/VLOOKUP($B$51,'Monthly ER - LC to USD'!$A$1:$DG$200,DG$167,FALSE)),"")</f>
        <v>2.0284079972611715</v>
      </c>
      <c r="DH51" s="17">
        <f>IFERROR(IF(ISBLANK('Premium Gasoline RON95 or above'!DD52),"",('Premium Gasoline RON95 or above'!DD52)/VLOOKUP($B$51,'Monthly ER - LC to USD'!$A$1:$DO$200,DH$167,FALSE)),"")</f>
        <v>1.960067675880081</v>
      </c>
      <c r="DI51" s="17">
        <f>IFERROR(IF(ISBLANK('Premium Gasoline RON95 or above'!DE52),"",('Premium Gasoline RON95 or above'!DE52)/VLOOKUP($B$51,'Monthly ER - LC to USD'!$A$1:$DO$200,DI$167,FALSE)),"")</f>
        <v>1.9409489568012199</v>
      </c>
      <c r="DJ51" s="17">
        <f>IFERROR(IF(ISBLANK('Premium Gasoline RON95 or above'!DF52),"",('Premium Gasoline RON95 or above'!DF52)/VLOOKUP($B$51,'Monthly ER - LC to USD'!$A$1:$DO$200,DJ$167,FALSE)),"")</f>
        <v>1.8877995411284838</v>
      </c>
      <c r="DK51" s="17">
        <f>IFERROR(IF(ISBLANK('Premium Gasoline RON95 or above'!DG52),"",('Premium Gasoline RON95 or above'!DG52)/VLOOKUP($B$51,'Monthly ER - LC to USD'!$A$1:$DO$200,DK$167,FALSE)),"")</f>
        <v>1.8709879524636213</v>
      </c>
      <c r="DL51" s="17">
        <f>IFERROR(IF(ISBLANK('Premium Gasoline RON95 or above'!DH52),"",('Premium Gasoline RON95 or above'!DH52)/VLOOKUP($B$51,'Monthly ER - LC to USD'!$A$1:$DO$200,DL$167,FALSE)),"")</f>
        <v>1.8916363003581809</v>
      </c>
      <c r="DM51" s="17">
        <f>IFERROR(IF(ISBLANK('Premium Gasoline RON95 or above'!DI52),"",('Premium Gasoline RON95 or above'!DI52)/VLOOKUP($B$51,'Monthly ER - LC to USD'!$A$1:$DO$200,DM$167,FALSE)),"")</f>
        <v>1.912745876113642</v>
      </c>
      <c r="DN51" s="17">
        <f>IFERROR(IF(ISBLANK('Premium Gasoline RON95 or above'!DJ52),"",('Premium Gasoline RON95 or above'!DJ52)/VLOOKUP($B$51,'Monthly ER - LC to USD'!$A$1:$DO$200,DN$167,FALSE)),"")</f>
        <v>1.9211782218218194</v>
      </c>
      <c r="DO51" s="17" t="str">
        <f>IFERROR(IF(ISBLANK('Premium Gasoline RON95 or above'!DK52),"",('Premium Gasoline RON95 or above'!DK52)/VLOOKUP($B$51,'Monthly ER - LC to USD'!$A$1:$DO$200,DO$167,FALSE)),"")</f>
        <v/>
      </c>
    </row>
    <row r="52" spans="1:120" x14ac:dyDescent="0.3">
      <c r="A52" s="17" t="s">
        <v>690</v>
      </c>
      <c r="B52" s="17" t="s">
        <v>148</v>
      </c>
      <c r="C52" s="17" t="str">
        <f>VLOOKUP(B52,'Monthly ER - LC to USD'!$A$1:$DG$200,2,FALSE)</f>
        <v>GRD</v>
      </c>
      <c r="D52" s="19" t="s">
        <v>691</v>
      </c>
      <c r="E52" s="19" t="s">
        <v>412</v>
      </c>
      <c r="F52" s="13">
        <v>1</v>
      </c>
      <c r="G52" s="17">
        <f>IFERROR(IF(ISBLANK('Premium Gasoline RON95 or above'!C53),"",('Premium Gasoline RON95 or above'!C53/3.78541)/VLOOKUP($B$52,'Monthly ER - LC to USD'!$A$1:$DG$200,G$167,FALSE)),"")</f>
        <v>1.2523718014008365</v>
      </c>
      <c r="H52" s="17">
        <f>IFERROR(IF(ISBLANK('Premium Gasoline RON95 or above'!D53),"",('Premium Gasoline RON95 or above'!D53/3.78541)/VLOOKUP($B$52,'Monthly ER - LC to USD'!$A$1:$DG$200,H$167,FALSE)),"")</f>
        <v>1.2621559560992803</v>
      </c>
      <c r="I52" s="17">
        <f>IFERROR(IF(ISBLANK('Premium Gasoline RON95 or above'!E53),"",('Premium Gasoline RON95 or above'!E53/3.78541)/VLOOKUP($B$52,'Monthly ER - LC to USD'!$A$1:$DG$200,I$167,FALSE)),"")</f>
        <v>1.2034510279086164</v>
      </c>
      <c r="J52" s="17">
        <f>IFERROR(IF(ISBLANK('Premium Gasoline RON95 or above'!F53),"",('Premium Gasoline RON95 or above'!F53/3.78541)/VLOOKUP($B$52,'Monthly ER - LC to USD'!$A$1:$DG$200,J$167,FALSE)),"")</f>
        <v>1.2034510279086164</v>
      </c>
      <c r="K52" s="17">
        <f>IFERROR(IF(ISBLANK('Premium Gasoline RON95 or above'!G53),"",('Premium Gasoline RON95 or above'!G53/3.78541)/VLOOKUP($B$52,'Monthly ER - LC to USD'!$A$1:$DG$200,K$167,FALSE)),"")</f>
        <v>1.2915084201946125</v>
      </c>
      <c r="L52" s="17">
        <f>IFERROR(IF(ISBLANK('Premium Gasoline RON95 or above'!H53),"",('Premium Gasoline RON95 or above'!H53/3.78541)/VLOOKUP($B$52,'Monthly ER - LC to USD'!$A$1:$DG$200,L$167,FALSE)),"")</f>
        <v>1.3208608842899447</v>
      </c>
      <c r="M52" s="17">
        <f>IFERROR(IF(ISBLANK('Premium Gasoline RON95 or above'!I53),"",('Premium Gasoline RON95 or above'!I53/3.78541)/VLOOKUP($B$52,'Monthly ER - LC to USD'!$A$1:$DG$200,M$167,FALSE)),"")</f>
        <v>1.3609759185535653</v>
      </c>
      <c r="N52" s="17">
        <f>IFERROR(IF(ISBLANK('Premium Gasoline RON95 or above'!J53),"",('Premium Gasoline RON95 or above'!J53/3.78541)/VLOOKUP($B$52,'Monthly ER - LC to USD'!$A$1:$DG$200,N$167,FALSE)),"")</f>
        <v>1.3374939472772995</v>
      </c>
      <c r="O52" s="17">
        <f>IFERROR(IF(ISBLANK('Premium Gasoline RON95 or above'!K53),"",('Premium Gasoline RON95 or above'!K53/3.78541)/VLOOKUP($B$52,'Monthly ER - LC to USD'!$A$1:$DG$200,O$167,FALSE)),"")</f>
        <v>1.3022709903629011</v>
      </c>
      <c r="P52" s="17">
        <f>IFERROR(IF(ISBLANK('Premium Gasoline RON95 or above'!L53),"",('Premium Gasoline RON95 or above'!L53/3.78541)/VLOOKUP($B$52,'Monthly ER - LC to USD'!$A$1:$DG$200,P$167,FALSE)),"")</f>
        <v>1.3443428555662105</v>
      </c>
      <c r="Q52" s="17">
        <f>IFERROR(IF(ISBLANK('Premium Gasoline RON95 or above'!M53),"",('Premium Gasoline RON95 or above'!M53/3.78541)/VLOOKUP($B$52,'Monthly ER - LC to USD'!$A$1:$DG$200,Q$167,FALSE)),"")</f>
        <v>1.3423860246265216</v>
      </c>
      <c r="R52" s="17">
        <f>IFERROR(IF(ISBLANK('Premium Gasoline RON95 or above'!N53),"",('Premium Gasoline RON95 or above'!N53/3.78541)/VLOOKUP($B$52,'Monthly ER - LC to USD'!$A$1:$DG$200,R$167,FALSE)),"")</f>
        <v>1.3365155318074551</v>
      </c>
      <c r="S52" s="17">
        <f>IFERROR(IF(ISBLANK('Premium Gasoline RON95 or above'!O53),"",('Premium Gasoline RON95 or above'!O53/3.78541)/VLOOKUP($B$52,'Monthly ER - LC to USD'!$A$1:$DG$200,S$167,FALSE)),"")</f>
        <v>1.3198824688201003</v>
      </c>
      <c r="T52" s="17">
        <f>IFERROR(IF(ISBLANK('Premium Gasoline RON95 or above'!P53),"",('Premium Gasoline RON95 or above'!P53/3.78541)/VLOOKUP($B$52,'Monthly ER - LC to USD'!$A$1:$DG$200,T$167,FALSE)),"")</f>
        <v>1.3991341218774971</v>
      </c>
      <c r="U52" s="17">
        <f>IFERROR(IF(ISBLANK('Premium Gasoline RON95 or above'!Q53),"",('Premium Gasoline RON95 or above'!Q53/3.78541)/VLOOKUP($B$52,'Monthly ER - LC to USD'!$A$1:$DG$200,U$167,FALSE)),"")</f>
        <v>1.397177290937808</v>
      </c>
      <c r="V52" s="17">
        <f>IFERROR(IF(ISBLANK('Premium Gasoline RON95 or above'!R53),"",('Premium Gasoline RON95 or above'!R53/3.78541)/VLOOKUP($B$52,'Monthly ER - LC to USD'!$A$1:$DG$200,V$167,FALSE)),"")</f>
        <v>1.3864147207695197</v>
      </c>
      <c r="W52" s="17">
        <f>IFERROR(IF(ISBLANK('Premium Gasoline RON95 or above'!S53),"",('Premium Gasoline RON95 or above'!S53/3.78541)/VLOOKUP($B$52,'Monthly ER - LC to USD'!$A$1:$DG$200,W$167,FALSE)),"")</f>
        <v>1.3756521506012314</v>
      </c>
      <c r="X52" s="17">
        <f>IFERROR(IF(ISBLANK('Premium Gasoline RON95 or above'!T53),"",('Premium Gasoline RON95 or above'!T53/3.78541)/VLOOKUP($B$52,'Monthly ER - LC to USD'!$A$1:$DG$200,X$167,FALSE)),"")</f>
        <v>1.4001125373473413</v>
      </c>
      <c r="Y52" s="17">
        <f>IFERROR(IF(ISBLANK('Premium Gasoline RON95 or above'!U53),"",('Premium Gasoline RON95 or above'!U53/3.78541)/VLOOKUP($B$52,'Monthly ER - LC to USD'!$A$1:$DG$200,Y$167,FALSE)),"")</f>
        <v>1.3883715517092083</v>
      </c>
      <c r="Z52" s="17">
        <f>IFERROR(IF(ISBLANK('Premium Gasoline RON95 or above'!V53),"",('Premium Gasoline RON95 or above'!V53/3.78541)/VLOOKUP($B$52,'Monthly ER - LC to USD'!$A$1:$DG$200,Z$167,FALSE)),"")</f>
        <v>1.3629327494932539</v>
      </c>
      <c r="AA52" s="17">
        <f>IFERROR(IF(ISBLANK('Premium Gasoline RON95 or above'!W53),"",('Premium Gasoline RON95 or above'!W53/3.78541)/VLOOKUP($B$52,'Monthly ER - LC to USD'!$A$1:$DG$200,AA$167,FALSE)),"")</f>
        <v>1.418702431274385</v>
      </c>
      <c r="AB52" s="17">
        <f>IFERROR(IF(ISBLANK('Premium Gasoline RON95 or above'!X53),"",('Premium Gasoline RON95 or above'!X53/3.78541)/VLOOKUP($B$52,'Monthly ER - LC to USD'!$A$1:$DG$200,AB$167,FALSE)),"")</f>
        <v>1.4695800357062938</v>
      </c>
      <c r="AC52" s="17">
        <f>IFERROR(IF(ISBLANK('Premium Gasoline RON95 or above'!Y53),"",('Premium Gasoline RON95 or above'!Y53/3.78541)/VLOOKUP($B$52,'Monthly ER - LC to USD'!$A$1:$DG$200,AC$167,FALSE)),"")</f>
        <v>1.4157671848648519</v>
      </c>
      <c r="AD52" s="17">
        <f>IFERROR(IF(ISBLANK('Premium Gasoline RON95 or above'!Z53),"",('Premium Gasoline RON95 or above'!Z53/3.78541)/VLOOKUP($B$52,'Monthly ER - LC to USD'!$A$1:$DG$200,AD$167,FALSE)),"")</f>
        <v>1.4607742964776944</v>
      </c>
      <c r="AE52" s="17">
        <f>IFERROR(IF(ISBLANK('Premium Gasoline RON95 or above'!AA53),"",('Premium Gasoline RON95 or above'!AA53/3.78541)/VLOOKUP($B$52,'Monthly ER - LC to USD'!$A$1:$DG$200,AE$167,FALSE)),"")</f>
        <v>1.4568606345983168</v>
      </c>
      <c r="AF52" s="17">
        <f>IFERROR(IF(ISBLANK('Premium Gasoline RON95 or above'!AB53),"",('Premium Gasoline RON95 or above'!AB53/3.78541)/VLOOKUP($B$52,'Monthly ER - LC to USD'!$A$1:$DG$200,AF$167,FALSE)),"")</f>
        <v>1.4607742964776944</v>
      </c>
      <c r="AG52" s="17">
        <f>IFERROR(IF(ISBLANK('Premium Gasoline RON95 or above'!AC53),"",('Premium Gasoline RON95 or above'!AC53/3.78541)/VLOOKUP($B$52,'Monthly ER - LC to USD'!$A$1:$DG$200,AG$167,FALSE)),"")</f>
        <v>1.4950188379222487</v>
      </c>
      <c r="AH52" s="17">
        <f>IFERROR(IF(ISBLANK('Premium Gasoline RON95 or above'!AD53),"",('Premium Gasoline RON95 or above'!AD53/3.78541)/VLOOKUP($B$52,'Monthly ER - LC to USD'!$A$1:$DG$200,AH$167,FALSE)),"")</f>
        <v>1.4695800357062938</v>
      </c>
      <c r="AI52" s="17">
        <f>IFERROR(IF(ISBLANK('Premium Gasoline RON95 or above'!AE53),"",('Premium Gasoline RON95 or above'!AE53/3.78541)/VLOOKUP($B$52,'Monthly ER - LC to USD'!$A$1:$DG$200,AI$167,FALSE)),"")</f>
        <v>1.5175223937286697</v>
      </c>
      <c r="AJ52" s="17">
        <f>IFERROR(IF(ISBLANK('Premium Gasoline RON95 or above'!AF53),"",('Premium Gasoline RON95 or above'!AF53/3.78541)/VLOOKUP($B$52,'Monthly ER - LC to USD'!$A$1:$DG$200,AJ$167,FALSE)),"")</f>
        <v>1.5175223937286697</v>
      </c>
      <c r="AK52" s="17">
        <f>IFERROR(IF(ISBLANK('Premium Gasoline RON95 or above'!AG53),"",('Premium Gasoline RON95 or above'!AG53/3.78541)/VLOOKUP($B$52,'Monthly ER - LC to USD'!$A$1:$DG$200,AK$167,FALSE)),"")</f>
        <v>1.5723136600399563</v>
      </c>
      <c r="AL52" s="17">
        <f>IFERROR(IF(ISBLANK('Premium Gasoline RON95 or above'!AH53),"",('Premium Gasoline RON95 or above'!AH53/3.78541)/VLOOKUP($B$52,'Monthly ER - LC to USD'!$A$1:$DG$200,AL$167,FALSE)),"")</f>
        <v>1.5772057373891784</v>
      </c>
      <c r="AM52" s="17">
        <f>IFERROR(IF(ISBLANK('Premium Gasoline RON95 or above'!AI53),"",('Premium Gasoline RON95 or above'!AI53/3.78541)/VLOOKUP($B$52,'Monthly ER - LC to USD'!$A$1:$DG$200,AM$167,FALSE)),"")</f>
        <v>1.5615510898716682</v>
      </c>
      <c r="AN52" s="17">
        <f>IFERROR(IF(ISBLANK('Premium Gasoline RON95 or above'!AJ53),"",('Premium Gasoline RON95 or above'!AJ53/3.78541)/VLOOKUP($B$52,'Monthly ER - LC to USD'!$A$1:$DG$200,AN$167,FALSE)),"")</f>
        <v>1.5556805970526015</v>
      </c>
      <c r="AO52" s="17">
        <f>IFERROR(IF(ISBLANK('Premium Gasoline RON95 or above'!AK53),"",('Premium Gasoline RON95 or above'!AK53/3.78541)/VLOOKUP($B$52,'Monthly ER - LC to USD'!$A$1:$DG$200,AO$167,FALSE)),"")</f>
        <v>1.5556805970526015</v>
      </c>
      <c r="AP52" s="17">
        <f>IFERROR(IF(ISBLANK('Premium Gasoline RON95 or above'!AL53),"",('Premium Gasoline RON95 or above'!AL53/3.78541)/VLOOKUP($B$52,'Monthly ER - LC to USD'!$A$1:$DG$200,AP$167,FALSE)),"")</f>
        <v>1.4813210213444268</v>
      </c>
      <c r="AQ52" s="17">
        <f>IFERROR(IF(ISBLANK('Premium Gasoline RON95 or above'!AM53),"",('Premium Gasoline RON95 or above'!AM53/3.78541)/VLOOKUP($B$52,'Monthly ER - LC to USD'!$A$1:$DG$200,AQ$167,FALSE)),"")</f>
        <v>1.4353354942617398</v>
      </c>
      <c r="AR52" s="17">
        <f>IFERROR(IF(ISBLANK('Premium Gasoline RON95 or above'!AN53),"",('Premium Gasoline RON95 or above'!AN53/3.78541)/VLOOKUP($B$52,'Monthly ER - LC to USD'!$A$1:$DG$200,AR$167,FALSE)),"")</f>
        <v>1.4353354942617398</v>
      </c>
      <c r="AS52" s="17">
        <f>IFERROR(IF(ISBLANK('Premium Gasoline RON95 or above'!AO53),"",('Premium Gasoline RON95 or above'!AO53/3.78541)/VLOOKUP($B$52,'Monthly ER - LC to USD'!$A$1:$DG$200,AS$167,FALSE)),"")</f>
        <v>1.4382707406712729</v>
      </c>
      <c r="AT52" s="17">
        <f>IFERROR(IF(ISBLANK('Premium Gasoline RON95 or above'!AP53),"",('Premium Gasoline RON95 or above'!AP53/3.78541)/VLOOKUP($B$52,'Monthly ER - LC to USD'!$A$1:$DG$200,AT$167,FALSE)),"")</f>
        <v>1.4275081705029846</v>
      </c>
      <c r="AU52" s="17">
        <f>IFERROR(IF(ISBLANK('Premium Gasoline RON95 or above'!AQ53),"",('Premium Gasoline RON95 or above'!AQ53/3.78541)/VLOOKUP($B$52,'Monthly ER - LC to USD'!$A$1:$DG$200,AU$167,FALSE)),"")</f>
        <v>1.5253497174874251</v>
      </c>
      <c r="AV52" s="17">
        <f>IFERROR(IF(ISBLANK('Premium Gasoline RON95 or above'!AR53),"",('Premium Gasoline RON95 or above'!AR53/3.78541)/VLOOKUP($B$52,'Monthly ER - LC to USD'!$A$1:$DG$200,AV$167,FALSE)),"")</f>
        <v>1.5566590125224458</v>
      </c>
      <c r="AW52" s="17">
        <f>IFERROR(IF(ISBLANK('Premium Gasoline RON95 or above'!AS53),"",('Premium Gasoline RON95 or above'!AS53/3.78541)/VLOOKUP($B$52,'Monthly ER - LC to USD'!$A$1:$DG$200,AW$167,FALSE)),"")</f>
        <v>1.4979540843317818</v>
      </c>
      <c r="AX52" s="17">
        <f>IFERROR(IF(ISBLANK('Premium Gasoline RON95 or above'!AT53),"",('Premium Gasoline RON95 or above'!AT53/3.78541)/VLOOKUP($B$52,'Monthly ER - LC to USD'!$A$1:$DG$200,AX$167,FALSE)),"")</f>
        <v>1.4822994368142712</v>
      </c>
      <c r="AY52" s="17">
        <f>IFERROR(IF(ISBLANK('Premium Gasoline RON95 or above'!AU53),"",('Premium Gasoline RON95 or above'!AU53/3.78541)/VLOOKUP($B$52,'Monthly ER - LC to USD'!$A$1:$DG$200,AY$167,FALSE)),"")</f>
        <v>1.4774073594650492</v>
      </c>
      <c r="AZ52" s="17">
        <f>IFERROR(IF(ISBLANK('Premium Gasoline RON95 or above'!AV53),"",('Premium Gasoline RON95 or above'!AV53/3.78541)/VLOOKUP($B$52,'Monthly ER - LC to USD'!$A$1:$DG$200,AZ$167,FALSE)),"")</f>
        <v>1.5273065484271138</v>
      </c>
      <c r="BA52" s="17">
        <f>IFERROR(IF(ISBLANK('Premium Gasoline RON95 or above'!AW53),"",('Premium Gasoline RON95 or above'!AW53/3.78541)/VLOOKUP($B$52,'Monthly ER - LC to USD'!$A$1:$DG$200,BA$167,FALSE)),"")</f>
        <v>1.4412059870808063</v>
      </c>
      <c r="BB52" s="17">
        <f>IFERROR(IF(ISBLANK('Premium Gasoline RON95 or above'!AX53),"",('Premium Gasoline RON95 or above'!AX53/3.78541)/VLOOKUP($B$52,'Monthly ER - LC to USD'!$A$1:$DG$200,BB$167,FALSE)),"")</f>
        <v>1.4255513395632959</v>
      </c>
      <c r="BC52" s="17">
        <f>IFERROR(IF(ISBLANK('Premium Gasoline RON95 or above'!AY53),"",('Premium Gasoline RON95 or above'!AY53/3.78541)/VLOOKUP($B$52,'Monthly ER - LC to USD'!$A$1:$DG$200,BC$167,FALSE)),"")</f>
        <v>1.4255513395632959</v>
      </c>
      <c r="BD52" s="17">
        <f>IFERROR(IF(ISBLANK('Premium Gasoline RON95 or above'!AZ53),"",('Premium Gasoline RON95 or above'!AZ53/3.78541)/VLOOKUP($B$52,'Monthly ER - LC to USD'!$A$1:$DG$200,BD$167,FALSE)),"")</f>
        <v>1.4255513395632959</v>
      </c>
      <c r="BE52" s="17">
        <f>IFERROR(IF(ISBLANK('Premium Gasoline RON95 or above'!BA53),"",('Premium Gasoline RON95 or above'!BA53/3.78541)/VLOOKUP($B$52,'Monthly ER - LC to USD'!$A$1:$DG$200,BE$167,FALSE)),"")</f>
        <v>1.4363139097315842</v>
      </c>
      <c r="BF52" s="17">
        <f>IFERROR(IF(ISBLANK('Premium Gasoline RON95 or above'!BB53),"",('Premium Gasoline RON95 or above'!BB53/3.78541)/VLOOKUP($B$52,'Monthly ER - LC to USD'!$A$1:$DG$200,BF$167,FALSE)),"")</f>
        <v>1.37760898154092</v>
      </c>
      <c r="BG52" s="17">
        <f>IFERROR(IF(ISBLANK('Premium Gasoline RON95 or above'!BC53),"",('Premium Gasoline RON95 or above'!BC53/3.78541)/VLOOKUP($B$52,'Monthly ER - LC to USD'!$A$1:$DG$200,BG$167,FALSE)),"")</f>
        <v>1.1095231428035535</v>
      </c>
      <c r="BH52" s="17">
        <f>IFERROR(IF(ISBLANK('Premium Gasoline RON95 or above'!BD53),"",('Premium Gasoline RON95 or above'!BD53/3.78541)/VLOOKUP($B$52,'Monthly ER - LC to USD'!$A$1:$DG$200,BH$167,FALSE)),"")</f>
        <v>1.1212641284416864</v>
      </c>
      <c r="BI52" s="17">
        <f>IFERROR(IF(ISBLANK('Premium Gasoline RON95 or above'!BE53),"",('Premium Gasoline RON95 or above'!BE53/3.78541)/VLOOKUP($B$52,'Monthly ER - LC to USD'!$A$1:$DG$200,BI$167,FALSE)),"")</f>
        <v>1.2259545837150374</v>
      </c>
      <c r="BJ52" s="17">
        <f>IFERROR(IF(ISBLANK('Premium Gasoline RON95 or above'!BF53),"",('Premium Gasoline RON95 or above'!BF53/3.78541)/VLOOKUP($B$52,'Monthly ER - LC to USD'!$A$1:$DG$200,BJ$167,FALSE)),"")</f>
        <v>1.2836810964358574</v>
      </c>
      <c r="BK52" s="17">
        <f>IFERROR(IF(ISBLANK('Premium Gasoline RON95 or above'!BG53),"",('Premium Gasoline RON95 or above'!BG53/3.78541)/VLOOKUP($B$52,'Monthly ER - LC to USD'!$A$1:$DG$200,BK$167,FALSE)),"")</f>
        <v>1.2934652511343014</v>
      </c>
      <c r="BL52" s="17">
        <f>IFERROR(IF(ISBLANK('Premium Gasoline RON95 or above'!BH53),"",('Premium Gasoline RON95 or above'!BH53/3.78541)/VLOOKUP($B$52,'Monthly ER - LC to USD'!$A$1:$DG$200,BL$167,FALSE)),"")</f>
        <v>1.3052062367724342</v>
      </c>
      <c r="BM52" s="17">
        <f>IFERROR(IF(ISBLANK('Premium Gasoline RON95 or above'!BI53),"",('Premium Gasoline RON95 or above'!BI53/3.78541)/VLOOKUP($B$52,'Monthly ER - LC to USD'!$A$1:$DG$200,BM$167,FALSE)),"")</f>
        <v>1.2905300047247681</v>
      </c>
      <c r="BN52" s="17">
        <f>IFERROR(IF(ISBLANK('Premium Gasoline RON95 or above'!BJ53),"",('Premium Gasoline RON95 or above'!BJ53/3.78541)/VLOOKUP($B$52,'Monthly ER - LC to USD'!$A$1:$DG$200,BN$167,FALSE)),"")</f>
        <v>1.263134371569125</v>
      </c>
      <c r="BO52" s="17">
        <f>IFERROR(IF(ISBLANK('Premium Gasoline RON95 or above'!BK53),"",('Premium Gasoline RON95 or above'!BK53/3.78541)/VLOOKUP($B$52,'Monthly ER - LC to USD'!$A$1:$DG$200,BO$167,FALSE)),"")</f>
        <v>1.2934652511343014</v>
      </c>
      <c r="BP52" s="17">
        <f>IFERROR(IF(ISBLANK('Premium Gasoline RON95 or above'!BL53),"",('Premium Gasoline RON95 or above'!BL53/3.78541)/VLOOKUP($B$52,'Monthly ER - LC to USD'!$A$1:$DG$200,BP$167,FALSE)),"")</f>
        <v>1.3560838412043432</v>
      </c>
      <c r="BQ52" s="17">
        <f>IFERROR(IF(ISBLANK('Premium Gasoline RON95 or above'!BM53),"",('Premium Gasoline RON95 or above'!BM53/3.78541)/VLOOKUP($B$52,'Monthly ER - LC to USD'!$A$1:$DG$200,BQ$167,FALSE)),"")</f>
        <v>1.4265297550331402</v>
      </c>
      <c r="BR52" s="17">
        <f>IFERROR(IF(ISBLANK('Premium Gasoline RON95 or above'!BN53),"",('Premium Gasoline RON95 or above'!BN53/3.78541)/VLOOKUP($B$52,'Monthly ER - LC to USD'!$A$1:$DG$200,BR$167,FALSE)),"")</f>
        <v>1.5048029926206925</v>
      </c>
      <c r="BS52" s="17">
        <f>IFERROR(IF(ISBLANK('Premium Gasoline RON95 or above'!BO53),"",('Premium Gasoline RON95 or above'!BO53/3.78541)/VLOOKUP($B$52,'Monthly ER - LC to USD'!$A$1:$DG$200,BS$167,FALSE)),"")</f>
        <v>1.5478532732938461</v>
      </c>
      <c r="BT52" s="17">
        <f>IFERROR(IF(ISBLANK('Premium Gasoline RON95 or above'!BP53),"",('Premium Gasoline RON95 or above'!BP53/3.78541)/VLOOKUP($B$52,'Monthly ER - LC to USD'!$A$1:$DG$200,BT$167,FALSE)),"")</f>
        <v>1.5498101042335353</v>
      </c>
      <c r="BU52" s="17">
        <f>IFERROR(IF(ISBLANK('Premium Gasoline RON95 or above'!BQ53),"",('Premium Gasoline RON95 or above'!BQ53/3.78541)/VLOOKUP($B$52,'Monthly ER - LC to USD'!$A$1:$DG$200,BU$167,FALSE)),"")</f>
        <v>1.5595942589319791</v>
      </c>
      <c r="BV52" s="17">
        <f>IFERROR(IF(ISBLANK('Premium Gasoline RON95 or above'!BR53),"",('Premium Gasoline RON95 or above'!BR53/3.78541)/VLOOKUP($B$52,'Monthly ER - LC to USD'!$A$1:$DG$200,BV$167,FALSE)),"")</f>
        <v>1.6006877086654439</v>
      </c>
      <c r="BW52" s="17">
        <f>IFERROR(IF(ISBLANK('Premium Gasoline RON95 or above'!BS53),"",('Premium Gasoline RON95 or above'!BS53/3.78541)/VLOOKUP($B$52,'Monthly ER - LC to USD'!$A$1:$DG$200,BW$167,FALSE)),"")</f>
        <v>1.6065582014845106</v>
      </c>
      <c r="BX52" s="17">
        <f>IFERROR(IF(ISBLANK('Premium Gasoline RON95 or above'!BT53),"",('Premium Gasoline RON95 or above'!BT53/3.78541)/VLOOKUP($B$52,'Monthly ER - LC to USD'!$A$1:$DG$200,BX$167,FALSE)),"")</f>
        <v>1.5840546456780893</v>
      </c>
      <c r="BY52" s="17">
        <f>IFERROR(IF(ISBLANK('Premium Gasoline RON95 or above'!BU53),"",('Premium Gasoline RON95 or above'!BU53/3.78541)/VLOOKUP($B$52,'Monthly ER - LC to USD'!$A$1:$DG$200,BY$167,FALSE)),"")</f>
        <v>1.620256018062332</v>
      </c>
      <c r="BZ52" s="17">
        <f>IFERROR(IF(ISBLANK('Premium Gasoline RON95 or above'!BV53),"",('Premium Gasoline RON95 or above'!BV53/3.78541)/VLOOKUP($B$52,'Monthly ER - LC to USD'!$A$1:$DG$200,BZ$167,FALSE)),"")</f>
        <v>1.6867882700117514</v>
      </c>
      <c r="CA52" s="17">
        <f>IFERROR(IF(ISBLANK('Premium Gasoline RON95 or above'!BW53),"",('Premium Gasoline RON95 or above'!BW53/3.78541)/VLOOKUP($B$52,'Monthly ER - LC to USD'!$A$1:$DG$200,CA$167,FALSE)),"")</f>
        <v>1.4676232047666053</v>
      </c>
      <c r="CB52" s="17">
        <f>IFERROR(IF(ISBLANK('Premium Gasoline RON95 or above'!BX53),"",('Premium Gasoline RON95 or above'!BX53/3.78541)/VLOOKUP($B$52,'Monthly ER - LC to USD'!$A$1:$DG$200,CB$167,FALSE)),"")</f>
        <v>1.4676232047666053</v>
      </c>
      <c r="CC52" s="17">
        <f>IFERROR(IF(ISBLANK('Premium Gasoline RON95 or above'!BY53),"",('Premium Gasoline RON95 or above'!BY53/3.78541)/VLOOKUP($B$52,'Monthly ER - LC to USD'!$A$1:$DG$200,CC$167,FALSE)),"")</f>
        <v>1.4676232047666053</v>
      </c>
      <c r="CD52" s="17">
        <f>IFERROR(IF(ISBLANK('Premium Gasoline RON95 or above'!BZ53),"",('Premium Gasoline RON95 or above'!BZ53/3.78541)/VLOOKUP($B$52,'Monthly ER - LC to USD'!$A$1:$DG$200,CD$167,FALSE)),"")</f>
        <v>1.4676232047666053</v>
      </c>
      <c r="CE52" s="17">
        <f>IFERROR(IF(ISBLANK('Premium Gasoline RON95 or above'!CA53),"",('Premium Gasoline RON95 or above'!CA53/3.78541)/VLOOKUP($B$52,'Monthly ER - LC to USD'!$A$1:$DG$200,CE$167,FALSE)),"")</f>
        <v>1.4676232047666053</v>
      </c>
      <c r="CF52" s="17">
        <f>IFERROR(IF(ISBLANK('Premium Gasoline RON95 or above'!CB53),"",('Premium Gasoline RON95 or above'!CB53/3.78541)/VLOOKUP($B$52,'Monthly ER - LC to USD'!$A$1:$DG$200,CF$167,FALSE)),"")</f>
        <v>1.4676232047666053</v>
      </c>
      <c r="CG52" s="17">
        <f>IFERROR(IF(ISBLANK('Premium Gasoline RON95 or above'!CC53),"",('Premium Gasoline RON95 or above'!CC53/3.78541)/VLOOKUP($B$52,'Monthly ER - LC to USD'!$A$1:$DG$200,CG$167,FALSE)),"")</f>
        <v>1.4676232047666053</v>
      </c>
      <c r="CH52" s="17">
        <f>IFERROR(IF(ISBLANK('Premium Gasoline RON95 or above'!CD53),"",('Premium Gasoline RON95 or above'!CD53/3.78541)/VLOOKUP($B$52,'Monthly ER - LC to USD'!$A$1:$DG$200,CH$167,FALSE)),"")</f>
        <v>1.4676232047666053</v>
      </c>
      <c r="CI52" s="17">
        <f>IFERROR(IF(ISBLANK('Premium Gasoline RON95 or above'!CE53),"",('Premium Gasoline RON95 or above'!CE53/3.78541)/VLOOKUP($B$52,'Monthly ER - LC to USD'!$A$1:$DG$200,CI$167,FALSE)),"")</f>
        <v>1.4676232047666053</v>
      </c>
      <c r="CJ52" s="17">
        <f>IFERROR(IF(ISBLANK('Premium Gasoline RON95 or above'!CF53),"",('Premium Gasoline RON95 or above'!CF53/3.78541)/VLOOKUP($B$52,'Monthly ER - LC to USD'!$A$1:$DG$200,CJ$167,FALSE)),"")</f>
        <v>1.24650130858177</v>
      </c>
      <c r="CK52" s="17">
        <f>IFERROR(IF(ISBLANK('Premium Gasoline RON95 or above'!CG53),"",('Premium Gasoline RON95 or above'!CG53/3.78541)/VLOOKUP($B$52,'Monthly ER - LC to USD'!$A$1:$DG$200,CK$167,FALSE)),"")</f>
        <v>1.234760322943637</v>
      </c>
      <c r="CL52" s="17">
        <f>IFERROR(IF(ISBLANK('Premium Gasoline RON95 or above'!CH53),"",('Premium Gasoline RON95 or above'!CH53/3.78541)/VLOOKUP($B$52,'Monthly ER - LC to USD'!$A$1:$DG$200,CL$167,FALSE)),"")</f>
        <v>1.2846595119057018</v>
      </c>
      <c r="CM52" s="17">
        <f>IFERROR(IF(ISBLANK('Premium Gasoline RON95 or above'!CI53),"",('Premium Gasoline RON95 or above'!CI53/3.78541)/VLOOKUP($B$52,'Monthly ER - LC to USD'!$A$1:$DG$200,CM$167,FALSE)),"")</f>
        <v>1.0948469107558874</v>
      </c>
      <c r="CN52" s="17">
        <f>IFERROR(IF(ISBLANK('Premium Gasoline RON95 or above'!CJ53),"",('Premium Gasoline RON95 or above'!CJ53/3.78541)/VLOOKUP($B$52,'Monthly ER - LC to USD'!$A$1:$DG$200,CN$167,FALSE)),"")</f>
        <v>1.4676232047666053</v>
      </c>
      <c r="CO52" s="17">
        <f>IFERROR(IF(ISBLANK('Premium Gasoline RON95 or above'!CK53),"",('Premium Gasoline RON95 or above'!CK53/3.78541)/VLOOKUP($B$52,'Monthly ER - LC to USD'!$A$1:$DG$200,CO$167,FALSE)),"")</f>
        <v>1.4979540843317818</v>
      </c>
      <c r="CP52" s="17">
        <f>IFERROR(IF(ISBLANK('Premium Gasoline RON95 or above'!CL53),"",('Premium Gasoline RON95 or above'!CL53/3.78541)/VLOOKUP($B$52,'Monthly ER - LC to USD'!$A$1:$DG$200,CP$167,FALSE)),"")</f>
        <v>1.5253497174874251</v>
      </c>
      <c r="CQ52" s="17">
        <f>IFERROR(IF(ISBLANK('Premium Gasoline RON95 or above'!CM53),"",('Premium Gasoline RON95 or above'!CM53/3.78541)/VLOOKUP($B$52,'Monthly ER - LC to USD'!$A$1:$DG$200,CQ$167,FALSE)),"")</f>
        <v>1.5605726744018236</v>
      </c>
      <c r="CR52" s="17">
        <f>IFERROR(IF(ISBLANK('Premium Gasoline RON95 or above'!CN53),"",('Premium Gasoline RON95 or above'!CN53/3.78541)/VLOOKUP($B$52,'Monthly ER - LC to USD'!$A$1:$DG$200,CR$167,FALSE)),"")</f>
        <v>1.5351338721858689</v>
      </c>
      <c r="CS52" s="17">
        <f>IFERROR(IF(ISBLANK('Premium Gasoline RON95 or above'!CO53),"",('Premium Gasoline RON95 or above'!CO53/3.78541)/VLOOKUP($B$52,'Monthly ER - LC to USD'!$A$1:$DG$200,CS$167,FALSE)),"")</f>
        <v>1.5273065484271138</v>
      </c>
      <c r="CT52" s="17">
        <f>IFERROR(IF(ISBLANK('Premium Gasoline RON95 or above'!CP53),"",('Premium Gasoline RON95 or above'!CP53/3.78541)/VLOOKUP($B$52,'Monthly ER - LC to USD'!$A$1:$DG$200,CT$167,FALSE)),"")</f>
        <v>1.4911051760428709</v>
      </c>
      <c r="CU52" s="17">
        <f>IFERROR(IF(ISBLANK('Premium Gasoline RON95 or above'!CQ53),"",('Premium Gasoline RON95 or above'!CQ53/3.78541)/VLOOKUP($B$52,'Monthly ER - LC to USD'!$A$1:$DG$200,CU$167,FALSE)),"")</f>
        <v>1.5243713020175806</v>
      </c>
      <c r="CV52" s="17">
        <f>IFERROR(IF(ISBLANK('Premium Gasoline RON95 or above'!CR53),"",('Premium Gasoline RON95 or above'!CR53/3.78541)/VLOOKUP($B$52,'Monthly ER - LC to USD'!$A$1:$DG$200,CV$167,FALSE)),"")</f>
        <v>1.6515653130973529</v>
      </c>
      <c r="CW52" s="17">
        <f>IFERROR(IF(ISBLANK('Premium Gasoline RON95 or above'!CS53),"",('Premium Gasoline RON95 or above'!CS53/3.78541)/VLOOKUP($B$52,'Monthly ER - LC to USD'!$A$1:$DG$200,CW$167,FALSE)),"")</f>
        <v>1.6496084821576642</v>
      </c>
      <c r="CX52" s="17">
        <f>IFERROR(IF(ISBLANK('Premium Gasoline RON95 or above'!CT53),"",('Premium Gasoline RON95 or above'!CT53/3.78541)/VLOOKUP($B$52,'Monthly ER - LC to USD'!$A$1:$DG$200,CX$167,FALSE)),"")</f>
        <v>1.5273065484271138</v>
      </c>
      <c r="CY52" s="17">
        <f>IFERROR(IF(ISBLANK('Premium Gasoline RON95 or above'!CU53),"",('Premium Gasoline RON95 or above'!CU53/3.78541)/VLOOKUP($B$52,'Monthly ER - LC to USD'!$A$1:$DG$200,CY$167,FALSE)),"")</f>
        <v>1.4460980644300283</v>
      </c>
      <c r="CZ52" s="17">
        <f>IFERROR(IF(ISBLANK('Premium Gasoline RON95 or above'!CV53),"",('Premium Gasoline RON95 or above'!CV53/3.78541)/VLOOKUP($B$52,'Monthly ER - LC to USD'!$A$1:$DG$200,CZ$167,FALSE)),"")</f>
        <v>1.4196808467442295</v>
      </c>
      <c r="DA52" s="17" t="str">
        <f>IFERROR(IF(ISBLANK('Premium Gasoline RON95 or above'!CW53),"",('Premium Gasoline RON95 or above'!CW53/3.78541)/VLOOKUP($B$52,'Monthly ER - LC to USD'!$A$1:$DG$200,DA$167,FALSE)),"")</f>
        <v/>
      </c>
      <c r="DB52" s="17">
        <f>IFERROR(IF(ISBLANK('Premium Gasoline RON95 or above'!CX53),"",('Premium Gasoline RON95 or above'!CX53/3.78541)/VLOOKUP($B$52,'Monthly ER - LC to USD'!$A$1:$DG$200,DB$167,FALSE)),"")</f>
        <v>1.5468748578240019</v>
      </c>
      <c r="DC52" s="17">
        <f>IFERROR(IF(ISBLANK('Premium Gasoline RON95 or above'!CY53),"",('Premium Gasoline RON95 or above'!CY53/3.78541)/VLOOKUP($B$52,'Monthly ER - LC to USD'!$A$1:$DG$200,DC$167,FALSE)),"")</f>
        <v>1.6398243274592204</v>
      </c>
      <c r="DD52" s="17">
        <f>IFERROR(IF(ISBLANK('Premium Gasoline RON95 or above'!CZ53),"",('Premium Gasoline RON95 or above'!CZ53/3.78541)/VLOOKUP($B$52,'Monthly ER - LC to USD'!$A$1:$DG$200,DD$167,FALSE)),"")</f>
        <v>1.6261265108813987</v>
      </c>
      <c r="DE52" s="17">
        <f>IFERROR(IF(ISBLANK('Premium Gasoline RON95 or above'!DA53),"",('Premium Gasoline RON95 or above'!DA53/3.78541)/VLOOKUP($B$52,'Monthly ER - LC to USD'!$A$1:$DO$200,DE$167,FALSE)),"")</f>
        <v>1.540025949535091</v>
      </c>
      <c r="DF52" s="17">
        <f>IFERROR(IF(ISBLANK('Premium Gasoline RON95 or above'!DB53),"",('Premium Gasoline RON95 or above'!DB53/3.78541)/VLOOKUP($B$52,'Monthly ER - LC to USD'!$A$1:$DO$200,DF$167,FALSE)),"")</f>
        <v>1.5008893307413149</v>
      </c>
      <c r="DG52" s="17">
        <f>IFERROR(IF(ISBLANK('Premium Gasoline RON95 or above'!DC53),"",('Premium Gasoline RON95 or above'!DC53/3.78541)/VLOOKUP($B$52,'Monthly ER - LC to USD'!$A$1:$DO$200,DG$167,FALSE)),"")</f>
        <v>1.5517669351732239</v>
      </c>
      <c r="DH52" s="17">
        <f>IFERROR(IF(ISBLANK('Premium Gasoline RON95 or above'!DD53),"",('Premium Gasoline RON95 or above'!DD53/3.78541)/VLOOKUP($B$52,'Monthly ER - LC to USD'!$A$1:$DO$200,DH$167,FALSE)),"")</f>
        <v>1.4744721130555161</v>
      </c>
      <c r="DI52" s="17" t="str">
        <f>IFERROR(IF(ISBLANK('Premium Gasoline RON95 or above'!DE53),"",('Premium Gasoline RON95 or above'!DE53/3.78541)/VLOOKUP($B$52,'Monthly ER - LC to USD'!$A$1:$DO$200,DI$167,FALSE)),"")</f>
        <v/>
      </c>
      <c r="DJ52" s="17">
        <f>IFERROR(IF(ISBLANK('Premium Gasoline RON95 or above'!DF53),"",('Premium Gasoline RON95 or above'!DF53/3.78541)/VLOOKUP($B$52,'Monthly ER - LC to USD'!$A$1:$DO$200,DJ$167,FALSE)),"")</f>
        <v>1.4607742964776944</v>
      </c>
      <c r="DK52" s="17">
        <f>IFERROR(IF(ISBLANK('Premium Gasoline RON95 or above'!DG53),"",('Premium Gasoline RON95 or above'!DG53/3.78541)/VLOOKUP($B$52,'Monthly ER - LC to USD'!$A$1:$DO$200,DK$167,FALSE)),"")</f>
        <v>1.4451196489601839</v>
      </c>
      <c r="DL52" s="17">
        <f>IFERROR(IF(ISBLANK('Premium Gasoline RON95 or above'!DH53),"",('Premium Gasoline RON95 or above'!DH53/3.78541)/VLOOKUP($B$52,'Monthly ER - LC to USD'!$A$1:$DO$200,DL$167,FALSE)),"")</f>
        <v>1.3785873970107645</v>
      </c>
      <c r="DM52" s="17">
        <f>IFERROR(IF(ISBLANK('Premium Gasoline RON95 or above'!DI53),"",('Premium Gasoline RON95 or above'!DI53/3.78541)/VLOOKUP($B$52,'Monthly ER - LC to USD'!$A$1:$DO$200,DM$167,FALSE)),"")</f>
        <v>1.440227571610962</v>
      </c>
      <c r="DN52" s="17" t="str">
        <f>IFERROR(IF(ISBLANK('Premium Gasoline RON95 or above'!DJ53),"",('Premium Gasoline RON95 or above'!DJ53/3.78541)/VLOOKUP($B$52,'Monthly ER - LC to USD'!$A$1:$DO$200,DN$167,FALSE)),"")</f>
        <v/>
      </c>
      <c r="DO52" s="17" t="str">
        <f>IFERROR(IF(ISBLANK('Premium Gasoline RON95 or above'!DK53),"",('Premium Gasoline RON95 or above'!DK53/3.78541)/VLOOKUP($B$52,'Monthly ER - LC to USD'!$A$1:$DO$200,DO$167,FALSE)),"")</f>
        <v/>
      </c>
    </row>
    <row r="53" spans="1:120" x14ac:dyDescent="0.3">
      <c r="A53" s="17" t="s">
        <v>692</v>
      </c>
      <c r="B53" s="17" t="s">
        <v>150</v>
      </c>
      <c r="C53" s="17" t="str">
        <f>VLOOKUP(B53,'Monthly ER - LC to USD'!$A$1:$DG$200,2,FALSE)</f>
        <v>GTM</v>
      </c>
      <c r="D53" s="19" t="s">
        <v>458</v>
      </c>
      <c r="E53" s="19" t="s">
        <v>412</v>
      </c>
      <c r="F53" s="13">
        <v>0</v>
      </c>
      <c r="G53" s="17">
        <f>IFERROR(IF(ISBLANK('Premium Gasoline RON95 or above'!C54),"",('Premium Gasoline RON95 or above'!C54/3.78541)/VLOOKUP($B$53,'Monthly ER - LC to USD'!$A$1:$DG$200,G$167,FALSE)),"")</f>
        <v>0.75066672206352392</v>
      </c>
      <c r="H53" s="17">
        <f>IFERROR(IF(ISBLANK('Premium Gasoline RON95 or above'!D54),"",('Premium Gasoline RON95 or above'!D54/3.78541)/VLOOKUP($B$53,'Monthly ER - LC to USD'!$A$1:$DG$200,H$167,FALSE)),"")</f>
        <v>0.72524398895829334</v>
      </c>
      <c r="I53" s="17">
        <f>IFERROR(IF(ISBLANK('Premium Gasoline RON95 or above'!E54),"",('Premium Gasoline RON95 or above'!E54/3.78541)/VLOOKUP($B$53,'Monthly ER - LC to USD'!$A$1:$DG$200,I$167,FALSE)),"")</f>
        <v>0.69042939242735102</v>
      </c>
      <c r="J53" s="17">
        <f>IFERROR(IF(ISBLANK('Premium Gasoline RON95 or above'!F54),"",('Premium Gasoline RON95 or above'!F54/3.78541)/VLOOKUP($B$53,'Monthly ER - LC to USD'!$A$1:$DG$200,J$167,FALSE)),"")</f>
        <v>0.74256987759473392</v>
      </c>
      <c r="K53" s="17">
        <f>IFERROR(IF(ISBLANK('Premium Gasoline RON95 or above'!G54),"",('Premium Gasoline RON95 or above'!G54/3.78541)/VLOOKUP($B$53,'Monthly ER - LC to USD'!$A$1:$DG$200,K$167,FALSE)),"")</f>
        <v>0.78277297169641946</v>
      </c>
      <c r="L53" s="17">
        <f>IFERROR(IF(ISBLANK('Premium Gasoline RON95 or above'!H54),"",('Premium Gasoline RON95 or above'!H54/3.78541)/VLOOKUP($B$53,'Monthly ER - LC to USD'!$A$1:$DG$200,L$167,FALSE)),"")</f>
        <v>0.81992801886790867</v>
      </c>
      <c r="M53" s="17">
        <f>IFERROR(IF(ISBLANK('Premium Gasoline RON95 or above'!I54),"",('Premium Gasoline RON95 or above'!I54/3.78541)/VLOOKUP($B$53,'Monthly ER - LC to USD'!$A$1:$DG$200,M$167,FALSE)),"")</f>
        <v>0.83979981661231851</v>
      </c>
      <c r="N53" s="17">
        <f>IFERROR(IF(ISBLANK('Premium Gasoline RON95 or above'!J54),"",('Premium Gasoline RON95 or above'!J54/3.78541)/VLOOKUP($B$53,'Monthly ER - LC to USD'!$A$1:$DG$200,N$167,FALSE)),"")</f>
        <v>0.80447041913098649</v>
      </c>
      <c r="O53" s="17">
        <f>IFERROR(IF(ISBLANK('Premium Gasoline RON95 or above'!K54),"",('Premium Gasoline RON95 or above'!K54/3.78541)/VLOOKUP($B$53,'Monthly ER - LC to USD'!$A$1:$DG$200,O$167,FALSE)),"")</f>
        <v>0.80573774418327315</v>
      </c>
      <c r="P53" s="17">
        <f>IFERROR(IF(ISBLANK('Premium Gasoline RON95 or above'!L54),"",('Premium Gasoline RON95 or above'!L54/3.78541)/VLOOKUP($B$53,'Monthly ER - LC to USD'!$A$1:$DG$200,P$167,FALSE)),"")</f>
        <v>0.83066897774362491</v>
      </c>
      <c r="Q53" s="17">
        <f>IFERROR(IF(ISBLANK('Premium Gasoline RON95 or above'!M54),"",('Premium Gasoline RON95 or above'!M54/3.78541)/VLOOKUP($B$53,'Monthly ER - LC to USD'!$A$1:$DG$200,Q$167,FALSE)),"")</f>
        <v>0.84568583076565029</v>
      </c>
      <c r="R53" s="17">
        <f>IFERROR(IF(ISBLANK('Premium Gasoline RON95 or above'!N54),"",('Premium Gasoline RON95 or above'!N54/3.78541)/VLOOKUP($B$53,'Monthly ER - LC to USD'!$A$1:$DG$200,R$167,FALSE)),"")</f>
        <v>0.82031988475280015</v>
      </c>
      <c r="S53" s="17">
        <f>IFERROR(IF(ISBLANK('Premium Gasoline RON95 or above'!O54),"",('Premium Gasoline RON95 or above'!O54/3.78541)/VLOOKUP($B$53,'Monthly ER - LC to USD'!$A$1:$DG$200,S$167,FALSE)),"")</f>
        <v>0.85412583083731664</v>
      </c>
      <c r="T53" s="17">
        <f>IFERROR(IF(ISBLANK('Premium Gasoline RON95 or above'!P54),"",('Premium Gasoline RON95 or above'!P54/3.78541)/VLOOKUP($B$53,'Monthly ER - LC to USD'!$A$1:$DG$200,T$167,FALSE)),"")</f>
        <v>0.8890871696224284</v>
      </c>
      <c r="U53" s="17">
        <f>IFERROR(IF(ISBLANK('Premium Gasoline RON95 or above'!Q54),"",('Premium Gasoline RON95 or above'!Q54/3.78541)/VLOOKUP($B$53,'Monthly ER - LC to USD'!$A$1:$DG$200,U$167,FALSE)),"")</f>
        <v>0.87334945925879148</v>
      </c>
      <c r="V53" s="17">
        <f>IFERROR(IF(ISBLANK('Premium Gasoline RON95 or above'!R54),"",('Premium Gasoline RON95 or above'!R54/3.78541)/VLOOKUP($B$53,'Monthly ER - LC to USD'!$A$1:$DG$200,V$167,FALSE)),"")</f>
        <v>0.86235501344564436</v>
      </c>
      <c r="W53" s="17">
        <f>IFERROR(IF(ISBLANK('Premium Gasoline RON95 or above'!S54),"",('Premium Gasoline RON95 or above'!S54/3.78541)/VLOOKUP($B$53,'Monthly ER - LC to USD'!$A$1:$DG$200,W$167,FALSE)),"")</f>
        <v>0.89319238030849701</v>
      </c>
      <c r="X53" s="17">
        <f>IFERROR(IF(ISBLANK('Premium Gasoline RON95 or above'!T54),"",('Premium Gasoline RON95 or above'!T54/3.78541)/VLOOKUP($B$53,'Monthly ER - LC to USD'!$A$1:$DG$200,X$167,FALSE)),"")</f>
        <v>0.87253227569527003</v>
      </c>
      <c r="Y53" s="17">
        <f>IFERROR(IF(ISBLANK('Premium Gasoline RON95 or above'!U54),"",('Premium Gasoline RON95 or above'!U54/3.78541)/VLOOKUP($B$53,'Monthly ER - LC to USD'!$A$1:$DG$200,Y$167,FALSE)),"")</f>
        <v>0.86128542262868768</v>
      </c>
      <c r="Z53" s="17">
        <f>IFERROR(IF(ISBLANK('Premium Gasoline RON95 or above'!V54),"",('Premium Gasoline RON95 or above'!V54/3.78541)/VLOOKUP($B$53,'Monthly ER - LC to USD'!$A$1:$DG$200,Z$167,FALSE)),"")</f>
        <v>0.86056070384702332</v>
      </c>
      <c r="AA53" s="17">
        <f>IFERROR(IF(ISBLANK('Premium Gasoline RON95 or above'!W54),"",('Premium Gasoline RON95 or above'!W54/3.78541)/VLOOKUP($B$53,'Monthly ER - LC to USD'!$A$1:$DG$200,AA$167,FALSE)),"")</f>
        <v>0.88524159336146502</v>
      </c>
      <c r="AB53" s="17">
        <f>IFERROR(IF(ISBLANK('Premium Gasoline RON95 or above'!X54),"",('Premium Gasoline RON95 or above'!X54/3.78541)/VLOOKUP($B$53,'Monthly ER - LC to USD'!$A$1:$DG$200,AB$167,FALSE)),"")</f>
        <v>0.9380664593413216</v>
      </c>
      <c r="AC53" s="17">
        <f>IFERROR(IF(ISBLANK('Premium Gasoline RON95 or above'!Y54),"",('Premium Gasoline RON95 or above'!Y54/3.78541)/VLOOKUP($B$53,'Monthly ER - LC to USD'!$A$1:$DG$200,AC$167,FALSE)),"")</f>
        <v>0.90220403681325878</v>
      </c>
      <c r="AD53" s="17">
        <f>IFERROR(IF(ISBLANK('Premium Gasoline RON95 or above'!Z54),"",('Premium Gasoline RON95 or above'!Z54/3.78541)/VLOOKUP($B$53,'Monthly ER - LC to USD'!$A$1:$DG$200,AD$167,FALSE)),"")</f>
        <v>0.9359701712765689</v>
      </c>
      <c r="AE53" s="17">
        <f>IFERROR(IF(ISBLANK('Premium Gasoline RON95 or above'!AA54),"",('Premium Gasoline RON95 or above'!AA54/3.78541)/VLOOKUP($B$53,'Monthly ER - LC to USD'!$A$1:$DG$200,AE$167,FALSE)),"")</f>
        <v>0.92679906079264684</v>
      </c>
      <c r="AF53" s="17">
        <f>IFERROR(IF(ISBLANK('Premium Gasoline RON95 or above'!AB54),"",('Premium Gasoline RON95 or above'!AB54/3.78541)/VLOOKUP($B$53,'Monthly ER - LC to USD'!$A$1:$DG$200,AF$167,FALSE)),"")</f>
        <v>0.95190442093304084</v>
      </c>
      <c r="AG53" s="17">
        <f>IFERROR(IF(ISBLANK('Premium Gasoline RON95 or above'!AC54),"",('Premium Gasoline RON95 or above'!AC54/3.78541)/VLOOKUP($B$53,'Monthly ER - LC to USD'!$A$1:$DG$200,AG$167,FALSE)),"")</f>
        <v>0.94288624937458909</v>
      </c>
      <c r="AH53" s="17">
        <f>IFERROR(IF(ISBLANK('Premium Gasoline RON95 or above'!AD54),"",('Premium Gasoline RON95 or above'!AD54/3.78541)/VLOOKUP($B$53,'Monthly ER - LC to USD'!$A$1:$DG$200,AH$167,FALSE)),"")</f>
        <v>0.94425383460370593</v>
      </c>
      <c r="AI53" s="17">
        <f>IFERROR(IF(ISBLANK('Premium Gasoline RON95 or above'!AE54),"",('Premium Gasoline RON95 or above'!AE54/3.78541)/VLOOKUP($B$53,'Monthly ER - LC to USD'!$A$1:$DG$200,AI$167,FALSE)),"")</f>
        <v>0.98981409805685239</v>
      </c>
      <c r="AJ53" s="17">
        <f>IFERROR(IF(ISBLANK('Premium Gasoline RON95 or above'!AF54),"",('Premium Gasoline RON95 or above'!AF54/3.78541)/VLOOKUP($B$53,'Monthly ER - LC to USD'!$A$1:$DG$200,AJ$167,FALSE)),"")</f>
        <v>1.0146369255656895</v>
      </c>
      <c r="AK53" s="17">
        <f>IFERROR(IF(ISBLANK('Premium Gasoline RON95 or above'!AG54),"",('Premium Gasoline RON95 or above'!AG54/3.78541)/VLOOKUP($B$53,'Monthly ER - LC to USD'!$A$1:$DG$200,AK$167,FALSE)),"")</f>
        <v>1.0084682682678068</v>
      </c>
      <c r="AL53" s="17">
        <f>IFERROR(IF(ISBLANK('Premium Gasoline RON95 or above'!AH54),"",('Premium Gasoline RON95 or above'!AH54/3.78541)/VLOOKUP($B$53,'Monthly ER - LC to USD'!$A$1:$DG$200,AL$167,FALSE)),"")</f>
        <v>1.0060466995065096</v>
      </c>
      <c r="AM53" s="17">
        <f>IFERROR(IF(ISBLANK('Premium Gasoline RON95 or above'!AI54),"",('Premium Gasoline RON95 or above'!AI54/3.78541)/VLOOKUP($B$53,'Monthly ER - LC to USD'!$A$1:$DG$200,AM$167,FALSE)),"")</f>
        <v>1.0059944654888118</v>
      </c>
      <c r="AN53" s="17">
        <f>IFERROR(IF(ISBLANK('Premium Gasoline RON95 or above'!AJ54),"",('Premium Gasoline RON95 or above'!AJ54/3.78541)/VLOOKUP($B$53,'Monthly ER - LC to USD'!$A$1:$DG$200,AN$167,FALSE)),"")</f>
        <v>0.99485012009846197</v>
      </c>
      <c r="AO53" s="17">
        <f>IFERROR(IF(ISBLANK('Premium Gasoline RON95 or above'!AK54),"",('Premium Gasoline RON95 or above'!AK54/3.78541)/VLOOKUP($B$53,'Monthly ER - LC to USD'!$A$1:$DG$200,AO$167,FALSE)),"")</f>
        <v>0.99605616407541619</v>
      </c>
      <c r="AP53" s="17">
        <f>IFERROR(IF(ISBLANK('Premium Gasoline RON95 or above'!AL54),"",('Premium Gasoline RON95 or above'!AL54/3.78541)/VLOOKUP($B$53,'Monthly ER - LC to USD'!$A$1:$DG$200,AP$167,FALSE)),"")</f>
        <v>0.90566467063765155</v>
      </c>
      <c r="AQ53" s="17">
        <f>IFERROR(IF(ISBLANK('Premium Gasoline RON95 or above'!AM54),"",('Premium Gasoline RON95 or above'!AM54/3.78541)/VLOOKUP($B$53,'Monthly ER - LC to USD'!$A$1:$DG$200,AQ$167,FALSE)),"")</f>
        <v>0.83699441371899419</v>
      </c>
      <c r="AR53" s="17">
        <f>IFERROR(IF(ISBLANK('Premium Gasoline RON95 or above'!AN54),"",('Premium Gasoline RON95 or above'!AN54/3.78541)/VLOOKUP($B$53,'Monthly ER - LC to USD'!$A$1:$DG$200,AR$167,FALSE)),"")</f>
        <v>0.81065891999299555</v>
      </c>
      <c r="AS53" s="17">
        <f>IFERROR(IF(ISBLANK('Premium Gasoline RON95 or above'!AO54),"",('Premium Gasoline RON95 or above'!AO54/3.78541)/VLOOKUP($B$53,'Monthly ER - LC to USD'!$A$1:$DG$200,AS$167,FALSE)),"")</f>
        <v>0.83732574123737269</v>
      </c>
      <c r="AT53" s="17">
        <f>IFERROR(IF(ISBLANK('Premium Gasoline RON95 or above'!AP54),"",('Premium Gasoline RON95 or above'!AP54/3.78541)/VLOOKUP($B$53,'Monthly ER - LC to USD'!$A$1:$DG$200,AT$167,FALSE)),"")</f>
        <v>0.90963946192205003</v>
      </c>
      <c r="AU53" s="17">
        <f>IFERROR(IF(ISBLANK('Premium Gasoline RON95 or above'!AQ54),"",('Premium Gasoline RON95 or above'!AQ54/3.78541)/VLOOKUP($B$53,'Monthly ER - LC to USD'!$A$1:$DG$200,AU$167,FALSE)),"")</f>
        <v>0.98404439419980205</v>
      </c>
      <c r="AV53" s="17">
        <f>IFERROR(IF(ISBLANK('Premium Gasoline RON95 or above'!AR54),"",('Premium Gasoline RON95 or above'!AR54/3.78541)/VLOOKUP($B$53,'Monthly ER - LC to USD'!$A$1:$DG$200,AV$167,FALSE)),"")</f>
        <v>0.9830658261337214</v>
      </c>
      <c r="AW53" s="17">
        <f>IFERROR(IF(ISBLANK('Premium Gasoline RON95 or above'!AS54),"",('Premium Gasoline RON95 or above'!AS54/3.78541)/VLOOKUP($B$53,'Monthly ER - LC to USD'!$A$1:$DG$200,AW$167,FALSE)),"")</f>
        <v>0.92896238108213569</v>
      </c>
      <c r="AX53" s="17">
        <f>IFERROR(IF(ISBLANK('Premium Gasoline RON95 or above'!AT54),"",('Premium Gasoline RON95 or above'!AT54/3.78541)/VLOOKUP($B$53,'Monthly ER - LC to USD'!$A$1:$DG$200,AX$167,FALSE)),"")</f>
        <v>0.95495001866178064</v>
      </c>
      <c r="AY53" s="17">
        <f>IFERROR(IF(ISBLANK('Premium Gasoline RON95 or above'!AU54),"",('Premium Gasoline RON95 or above'!AU54/3.78541)/VLOOKUP($B$53,'Monthly ER - LC to USD'!$A$1:$DG$200,AY$167,FALSE)),"")</f>
        <v>0.91911703308215564</v>
      </c>
      <c r="AZ53" s="17">
        <f>IFERROR(IF(ISBLANK('Premium Gasoline RON95 or above'!AV54),"",('Premium Gasoline RON95 or above'!AV54/3.78541)/VLOOKUP($B$53,'Monthly ER - LC to USD'!$A$1:$DG$200,AZ$167,FALSE)),"")</f>
        <v>0.90945078498805343</v>
      </c>
      <c r="BA53" s="17">
        <f>IFERROR(IF(ISBLANK('Premium Gasoline RON95 or above'!AW54),"",('Premium Gasoline RON95 or above'!AW54/3.78541)/VLOOKUP($B$53,'Monthly ER - LC to USD'!$A$1:$DG$200,BA$167,FALSE)),"")</f>
        <v>0.85811099820021419</v>
      </c>
      <c r="BB53" s="17">
        <f>IFERROR(IF(ISBLANK('Premium Gasoline RON95 or above'!AX54),"",('Premium Gasoline RON95 or above'!AX54/3.78541)/VLOOKUP($B$53,'Monthly ER - LC to USD'!$A$1:$DG$200,BB$167,FALSE)),"")</f>
        <v>0.89738442142620622</v>
      </c>
      <c r="BC53" s="17">
        <f>IFERROR(IF(ISBLANK('Premium Gasoline RON95 or above'!AY54),"",('Premium Gasoline RON95 or above'!AY54/3.78541)/VLOOKUP($B$53,'Monthly ER - LC to USD'!$A$1:$DG$200,BC$167,FALSE)),"")</f>
        <v>0.89203301934433721</v>
      </c>
      <c r="BD53" s="17">
        <f>IFERROR(IF(ISBLANK('Premium Gasoline RON95 or above'!AZ54),"",('Premium Gasoline RON95 or above'!AZ54/3.78541)/VLOOKUP($B$53,'Monthly ER - LC to USD'!$A$1:$DG$200,BD$167,FALSE)),"")</f>
        <v>0.89860344935977865</v>
      </c>
      <c r="BE53" s="17">
        <f>IFERROR(IF(ISBLANK('Premium Gasoline RON95 or above'!BA54),"",('Premium Gasoline RON95 or above'!BA54/3.78541)/VLOOKUP($B$53,'Monthly ER - LC to USD'!$A$1:$DG$200,BE$167,FALSE)),"")</f>
        <v>0.86769834334241214</v>
      </c>
      <c r="BF53" s="17">
        <f>IFERROR(IF(ISBLANK('Premium Gasoline RON95 or above'!BB54),"",('Premium Gasoline RON95 or above'!BB54/3.78541)/VLOOKUP($B$53,'Monthly ER - LC to USD'!$A$1:$DG$200,BF$167,FALSE)),"")</f>
        <v>0.82909798141040281</v>
      </c>
      <c r="BG53" s="17">
        <f>IFERROR(IF(ISBLANK('Premium Gasoline RON95 or above'!BC54),"",('Premium Gasoline RON95 or above'!BC54/3.78541)/VLOOKUP($B$53,'Monthly ER - LC to USD'!$A$1:$DG$200,BG$167,FALSE)),"")</f>
        <v>0.66630197120527324</v>
      </c>
      <c r="BH53" s="17">
        <f>IFERROR(IF(ISBLANK('Premium Gasoline RON95 or above'!BD54),"",('Premium Gasoline RON95 or above'!BD54/3.78541)/VLOOKUP($B$53,'Monthly ER - LC to USD'!$A$1:$DG$200,BH$167,FALSE)),"")</f>
        <v>0.66436455440885755</v>
      </c>
      <c r="BI53" s="17">
        <f>IFERROR(IF(ISBLANK('Premium Gasoline RON95 or above'!BE54),"",('Premium Gasoline RON95 or above'!BE54/3.78541)/VLOOKUP($B$53,'Monthly ER - LC to USD'!$A$1:$DG$200,BI$167,FALSE)),"")</f>
        <v>0.74028956508192167</v>
      </c>
      <c r="BJ53" s="17">
        <f>IFERROR(IF(ISBLANK('Premium Gasoline RON95 or above'!BF54),"",('Premium Gasoline RON95 or above'!BF54/3.78541)/VLOOKUP($B$53,'Monthly ER - LC to USD'!$A$1:$DG$200,BJ$167,FALSE)),"")</f>
        <v>0.79533352847417238</v>
      </c>
      <c r="BK53" s="17">
        <f>IFERROR(IF(ISBLANK('Premium Gasoline RON95 or above'!BG54),"",('Premium Gasoline RON95 or above'!BG54/3.78541)/VLOOKUP($B$53,'Monthly ER - LC to USD'!$A$1:$DG$200,BK$167,FALSE)),"")</f>
        <v>0.78036431077311819</v>
      </c>
      <c r="BL53" s="17">
        <f>IFERROR(IF(ISBLANK('Premium Gasoline RON95 or above'!BH54),"",('Premium Gasoline RON95 or above'!BH54/3.78541)/VLOOKUP($B$53,'Monthly ER - LC to USD'!$A$1:$DG$200,BL$167,FALSE)),"")</f>
        <v>0.77093011284576762</v>
      </c>
      <c r="BM53" s="17">
        <f>IFERROR(IF(ISBLANK('Premium Gasoline RON95 or above'!BI54),"",('Premium Gasoline RON95 or above'!BI54/3.78541)/VLOOKUP($B$53,'Monthly ER - LC to USD'!$A$1:$DG$200,BM$167,FALSE)),"")</f>
        <v>0.77258095480793521</v>
      </c>
      <c r="BN53" s="17">
        <f>IFERROR(IF(ISBLANK('Premium Gasoline RON95 or above'!BJ54),"",('Premium Gasoline RON95 or above'!BJ54/3.78541)/VLOOKUP($B$53,'Monthly ER - LC to USD'!$A$1:$DG$200,BN$167,FALSE)),"")</f>
        <v>0.73798187449809116</v>
      </c>
      <c r="BO53" s="17">
        <f>IFERROR(IF(ISBLANK('Premium Gasoline RON95 or above'!BK54),"",('Premium Gasoline RON95 or above'!BK54/3.78541)/VLOOKUP($B$53,'Monthly ER - LC to USD'!$A$1:$DG$200,BO$167,FALSE)),"")</f>
        <v>0.79256805934741092</v>
      </c>
      <c r="BP53" s="17">
        <f>IFERROR(IF(ISBLANK('Premium Gasoline RON95 or above'!BL54),"",('Premium Gasoline RON95 or above'!BL54/3.78541)/VLOOKUP($B$53,'Monthly ER - LC to USD'!$A$1:$DG$200,BP$167,FALSE)),"")</f>
        <v>0.8255850091005652</v>
      </c>
      <c r="BQ53" s="17">
        <f>IFERROR(IF(ISBLANK('Premium Gasoline RON95 or above'!BM54),"",('Premium Gasoline RON95 or above'!BM54/3.78541)/VLOOKUP($B$53,'Monthly ER - LC to USD'!$A$1:$DG$200,BQ$167,FALSE)),"")</f>
        <v>0.8892148031875754</v>
      </c>
      <c r="BR53" s="17">
        <f>IFERROR(IF(ISBLANK('Premium Gasoline RON95 or above'!BN54),"",('Premium Gasoline RON95 or above'!BN54/3.78541)/VLOOKUP($B$53,'Monthly ER - LC to USD'!$A$1:$DG$200,BR$167,FALSE)),"")</f>
        <v>0.96657327391411874</v>
      </c>
      <c r="BS53" s="17">
        <f>IFERROR(IF(ISBLANK('Premium Gasoline RON95 or above'!BO54),"",('Premium Gasoline RON95 or above'!BO54/3.78541)/VLOOKUP($B$53,'Monthly ER - LC to USD'!$A$1:$DG$200,BS$167,FALSE)),"")</f>
        <v>0.97708750422995716</v>
      </c>
      <c r="BT53" s="17">
        <f>IFERROR(IF(ISBLANK('Premium Gasoline RON95 or above'!BP54),"",('Premium Gasoline RON95 or above'!BP54/3.78541)/VLOOKUP($B$53,'Monthly ER - LC to USD'!$A$1:$DG$200,BT$167,FALSE)),"")</f>
        <v>1.0068025157278013</v>
      </c>
      <c r="BU53" s="17">
        <f>IFERROR(IF(ISBLANK('Premium Gasoline RON95 or above'!BQ54),"",('Premium Gasoline RON95 or above'!BQ54/3.78541)/VLOOKUP($B$53,'Monthly ER - LC to USD'!$A$1:$DG$200,BU$167,FALSE)),"")</f>
        <v>1.0008901892072979</v>
      </c>
      <c r="BV53" s="17">
        <f>IFERROR(IF(ISBLANK('Premium Gasoline RON95 or above'!BR54),"",('Premium Gasoline RON95 or above'!BR54/3.78541)/VLOOKUP($B$53,'Monthly ER - LC to USD'!$A$1:$DG$200,BV$167,FALSE)),"")</f>
        <v>1.0241516416099374</v>
      </c>
      <c r="BW53" s="17">
        <f>IFERROR(IF(ISBLANK('Premium Gasoline RON95 or above'!BS54),"",('Premium Gasoline RON95 or above'!BS54/3.78541)/VLOOKUP($B$53,'Monthly ER - LC to USD'!$A$1:$DG$200,BW$167,FALSE)),"")</f>
        <v>1.040708423092066</v>
      </c>
      <c r="BX53" s="17">
        <f>IFERROR(IF(ISBLANK('Premium Gasoline RON95 or above'!BT54),"",('Premium Gasoline RON95 or above'!BT54/3.78541)/VLOOKUP($B$53,'Monthly ER - LC to USD'!$A$1:$DG$200,BX$167,FALSE)),"")</f>
        <v>1.0527369997605873</v>
      </c>
      <c r="BY53" s="17">
        <f>IFERROR(IF(ISBLANK('Premium Gasoline RON95 or above'!BU54),"",('Premium Gasoline RON95 or above'!BU54/3.78541)/VLOOKUP($B$53,'Monthly ER - LC to USD'!$A$1:$DG$200,BY$167,FALSE)),"")</f>
        <v>1.1129759287099978</v>
      </c>
      <c r="BZ53" s="17">
        <f>IFERROR(IF(ISBLANK('Premium Gasoline RON95 or above'!BV54),"",('Premium Gasoline RON95 or above'!BV54/3.78541)/VLOOKUP($B$53,'Monthly ER - LC to USD'!$A$1:$DG$200,BZ$167,FALSE)),"")</f>
        <v>1.0963372613632709</v>
      </c>
      <c r="CA53" s="17">
        <f>IFERROR(IF(ISBLANK('Premium Gasoline RON95 or above'!BW54),"",('Premium Gasoline RON95 or above'!BW54/3.78541)/VLOOKUP($B$53,'Monthly ER - LC to USD'!$A$1:$DG$200,CA$167,FALSE)),"")</f>
        <v>1.0382312926076669</v>
      </c>
      <c r="CB53" s="17">
        <f>IFERROR(IF(ISBLANK('Premium Gasoline RON95 or above'!BX54),"",('Premium Gasoline RON95 or above'!BX54/3.78541)/VLOOKUP($B$53,'Monthly ER - LC to USD'!$A$1:$DG$200,CB$167,FALSE)),"")</f>
        <v>1.0987481703097575</v>
      </c>
      <c r="CC53" s="17">
        <f>IFERROR(IF(ISBLANK('Premium Gasoline RON95 or above'!BY54),"",('Premium Gasoline RON95 or above'!BY54/3.78541)/VLOOKUP($B$53,'Monthly ER - LC to USD'!$A$1:$DG$200,CC$167,FALSE)),"")</f>
        <v>1.1851362047489749</v>
      </c>
      <c r="CD53" s="17">
        <f>IFERROR(IF(ISBLANK('Premium Gasoline RON95 or above'!BZ54),"",('Premium Gasoline RON95 or above'!BZ54/3.78541)/VLOOKUP($B$53,'Monthly ER - LC to USD'!$A$1:$DG$200,CD$167,FALSE)),"")</f>
        <v>1.3664327723597287</v>
      </c>
      <c r="CE53" s="17">
        <f>IFERROR(IF(ISBLANK('Premium Gasoline RON95 or above'!CA54),"",('Premium Gasoline RON95 or above'!CA54/3.78541)/VLOOKUP($B$53,'Monthly ER - LC to USD'!$A$1:$DG$200,CE$167,FALSE)),"")</f>
        <v>1.3564762235722509</v>
      </c>
      <c r="CF53" s="17">
        <f>IFERROR(IF(ISBLANK('Premium Gasoline RON95 or above'!CB54),"",('Premium Gasoline RON95 or above'!CB54/3.78541)/VLOOKUP($B$53,'Monthly ER - LC to USD'!$A$1:$DG$200,CF$167,FALSE)),"")</f>
        <v>1.4693951088966712</v>
      </c>
      <c r="CG53" s="17">
        <f>IFERROR(IF(ISBLANK('Premium Gasoline RON95 or above'!CC54),"",('Premium Gasoline RON95 or above'!CC54/3.78541)/VLOOKUP($B$53,'Monthly ER - LC to USD'!$A$1:$DG$200,CG$167,FALSE)),"")</f>
        <v>1.4253527681915872</v>
      </c>
      <c r="CH53" s="17">
        <f>IFERROR(IF(ISBLANK('Premium Gasoline RON95 or above'!CD54),"",('Premium Gasoline RON95 or above'!CD54/3.78541)/VLOOKUP($B$53,'Monthly ER - LC to USD'!$A$1:$DG$200,CH$167,FALSE)),"")</f>
        <v>1.2513700988174332</v>
      </c>
      <c r="CI53" s="17">
        <f>IFERROR(IF(ISBLANK('Premium Gasoline RON95 or above'!CE54),"",('Premium Gasoline RON95 or above'!CE54/3.78541)/VLOOKUP($B$53,'Monthly ER - LC to USD'!$A$1:$DG$200,CI$167,FALSE)),"")</f>
        <v>1.2383269718674212</v>
      </c>
      <c r="CJ53" s="17">
        <f>IFERROR(IF(ISBLANK('Premium Gasoline RON95 or above'!CF54),"",('Premium Gasoline RON95 or above'!CF54/3.78541)/VLOOKUP($B$53,'Monthly ER - LC to USD'!$A$1:$DG$200,CJ$167,FALSE)),"")</f>
        <v>1.2103484878660502</v>
      </c>
      <c r="CK53" s="17">
        <f>IFERROR(IF(ISBLANK('Premium Gasoline RON95 or above'!CG54),"",('Premium Gasoline RON95 or above'!CG54/3.78541)/VLOOKUP($B$53,'Monthly ER - LC to USD'!$A$1:$DG$200,CK$167,FALSE)),"")</f>
        <v>1.277846164395757</v>
      </c>
      <c r="CL53" s="17">
        <f>IFERROR(IF(ISBLANK('Premium Gasoline RON95 or above'!CH54),"",('Premium Gasoline RON95 or above'!CH54/3.78541)/VLOOKUP($B$53,'Monthly ER - LC to USD'!$A$1:$DG$200,CL$167,FALSE)),"")</f>
        <v>1.2789945111217271</v>
      </c>
      <c r="CM53" s="17">
        <f>IFERROR(IF(ISBLANK('Premium Gasoline RON95 or above'!CI54),"",('Premium Gasoline RON95 or above'!CI54/3.78541)/VLOOKUP($B$53,'Monthly ER - LC to USD'!$A$1:$DG$200,CM$167,FALSE)),"")</f>
        <v>1.1838500400946688</v>
      </c>
      <c r="CN53" s="17">
        <f>IFERROR(IF(ISBLANK('Premium Gasoline RON95 or above'!CJ54),"",('Premium Gasoline RON95 or above'!CJ54/3.78541)/VLOOKUP($B$53,'Monthly ER - LC to USD'!$A$1:$DG$200,CN$167,FALSE)),"")</f>
        <v>1.203706359220565</v>
      </c>
      <c r="CO53" s="17">
        <f>IFERROR(IF(ISBLANK('Premium Gasoline RON95 or above'!CK54),"",('Premium Gasoline RON95 or above'!CK54/3.78541)/VLOOKUP($B$53,'Monthly ER - LC to USD'!$A$1:$DG$200,CO$167,FALSE)),"")</f>
        <v>1.1985843691716129</v>
      </c>
      <c r="CP53" s="17">
        <f>IFERROR(IF(ISBLANK('Premium Gasoline RON95 or above'!CL54),"",('Premium Gasoline RON95 or above'!CL54/3.78541)/VLOOKUP($B$53,'Monthly ER - LC to USD'!$A$1:$DG$200,CP$167,FALSE)),"")</f>
        <v>1.1830996749053508</v>
      </c>
      <c r="CQ53" s="17">
        <f>IFERROR(IF(ISBLANK('Premium Gasoline RON95 or above'!CM54),"",('Premium Gasoline RON95 or above'!CM54/3.78541)/VLOOKUP($B$53,'Monthly ER - LC to USD'!$A$1:$DG$200,CQ$167,FALSE)),"")</f>
        <v>1.248865658954758</v>
      </c>
      <c r="CR53" s="17">
        <f>IFERROR(IF(ISBLANK('Premium Gasoline RON95 or above'!CN54),"",('Premium Gasoline RON95 or above'!CN54/3.78541)/VLOOKUP($B$53,'Monthly ER - LC to USD'!$A$1:$DG$200,CR$167,FALSE)),"")</f>
        <v>1.1988687939951848</v>
      </c>
      <c r="CS53" s="17">
        <f>IFERROR(IF(ISBLANK('Premium Gasoline RON95 or above'!CO54),"",('Premium Gasoline RON95 or above'!CO54/3.78541)/VLOOKUP($B$53,'Monthly ER - LC to USD'!$A$1:$DG$200,CS$167,FALSE)),"")</f>
        <v>1.177548090126735</v>
      </c>
      <c r="CT53" s="17">
        <f>IFERROR(IF(ISBLANK('Premium Gasoline RON95 or above'!CP54),"",('Premium Gasoline RON95 or above'!CP54/3.78541)/VLOOKUP($B$53,'Monthly ER - LC to USD'!$A$1:$DG$200,CT$167,FALSE)),"")</f>
        <v>1.207145028591154</v>
      </c>
      <c r="CU53" s="17">
        <f>IFERROR(IF(ISBLANK('Premium Gasoline RON95 or above'!CQ54),"",('Premium Gasoline RON95 or above'!CQ54/3.78541)/VLOOKUP($B$53,'Monthly ER - LC to USD'!$A$1:$DG$200,CU$167,FALSE)),"")</f>
        <v>1.3080643106622503</v>
      </c>
      <c r="CV53" s="17">
        <f>IFERROR(IF(ISBLANK('Premium Gasoline RON95 or above'!CR54),"",('Premium Gasoline RON95 or above'!CR54/3.78541)/VLOOKUP($B$53,'Monthly ER - LC to USD'!$A$1:$DG$200,CV$167,FALSE)),"")</f>
        <v>1.2982867430870264</v>
      </c>
      <c r="CW53" s="17">
        <f>IFERROR(IF(ISBLANK('Premium Gasoline RON95 or above'!CS54),"",('Premium Gasoline RON95 or above'!CS54/3.78541)/VLOOKUP($B$53,'Monthly ER - LC to USD'!$A$1:$DG$200,CW$167,FALSE)),"")</f>
        <v>1.2494774941207745</v>
      </c>
      <c r="CX53" s="17">
        <f>IFERROR(IF(ISBLANK('Premium Gasoline RON95 or above'!CT54),"",('Premium Gasoline RON95 or above'!CT54/3.78541)/VLOOKUP($B$53,'Monthly ER - LC to USD'!$A$1:$DG$200,CX$167,FALSE)),"")</f>
        <v>1.0935683816415902</v>
      </c>
      <c r="CY53" s="17">
        <f>IFERROR(IF(ISBLANK('Premium Gasoline RON95 or above'!CU54),"",('Premium Gasoline RON95 or above'!CU54/3.78541)/VLOOKUP($B$53,'Monthly ER - LC to USD'!$A$1:$DG$200,CY$167,FALSE)),"")</f>
        <v>1.0497396940209853</v>
      </c>
      <c r="CZ53" s="17">
        <f>IFERROR(IF(ISBLANK('Premium Gasoline RON95 or above'!CV54),"",('Premium Gasoline RON95 or above'!CV54/3.78541)/VLOOKUP($B$53,'Monthly ER - LC to USD'!$A$1:$DG$200,CZ$167,FALSE)),"")</f>
        <v>1.086829805384377</v>
      </c>
      <c r="DA53" s="17">
        <f>IFERROR(IF(ISBLANK('Premium Gasoline RON95 or above'!CW54),"",('Premium Gasoline RON95 or above'!CW54/3.78541)/VLOOKUP($B$53,'Monthly ER - LC to USD'!$A$1:$DG$200,DA$167,FALSE)),"")</f>
        <v>1.1287837934384515</v>
      </c>
      <c r="DB53" s="17">
        <f>IFERROR(IF(ISBLANK('Premium Gasoline RON95 or above'!CX54),"",('Premium Gasoline RON95 or above'!CX54/3.78541)/VLOOKUP($B$53,'Monthly ER - LC to USD'!$A$1:$DG$200,DB$167,FALSE)),"")</f>
        <v>1.2025562520039619</v>
      </c>
      <c r="DC53" s="17">
        <f>IFERROR(IF(ISBLANK('Premium Gasoline RON95 or above'!CY54),"",('Premium Gasoline RON95 or above'!CY54/3.78541)/VLOOKUP($B$53,'Monthly ER - LC to USD'!$A$1:$DG$200,DC$167,FALSE)),"")</f>
        <v>1.2475952107017407</v>
      </c>
      <c r="DD53" s="17">
        <f>IFERROR(IF(ISBLANK('Premium Gasoline RON95 or above'!CZ54),"",('Premium Gasoline RON95 or above'!CZ54/3.78541)/VLOOKUP($B$53,'Monthly ER - LC to USD'!$A$1:$DG$200,DD$167,FALSE)),"")</f>
        <v>1.1873577899813188</v>
      </c>
      <c r="DE53" s="17">
        <f>IFERROR(IF(ISBLANK('Premium Gasoline RON95 or above'!DA54),"",('Premium Gasoline RON95 or above'!DA54/3.78541)/VLOOKUP($B$53,'Monthly ER - LC to USD'!$A$1:$DG$200,DE$167,FALSE)),"")</f>
        <v>1.1555481103877678</v>
      </c>
      <c r="DF53" s="17">
        <f>IFERROR(IF(ISBLANK('Premium Gasoline RON95 or above'!DB54),"",('Premium Gasoline RON95 or above'!DB54/3.78541)/VLOOKUP($B$53,'Monthly ER - LC to USD'!$A$1:$DG$200,DF$167,FALSE)),"")</f>
        <v>1.1716098959418528</v>
      </c>
      <c r="DG53" s="17">
        <f>IFERROR(IF(ISBLANK('Premium Gasoline RON95 or above'!DC54),"",('Premium Gasoline RON95 or above'!DC54/3.78541)/VLOOKUP($B$53,'Monthly ER - LC to USD'!$A$1:$DO$200,DG$167,FALSE)),"")</f>
        <v>1.1684947126564569</v>
      </c>
      <c r="DH53" s="17">
        <f>IFERROR(IF(ISBLANK('Premium Gasoline RON95 or above'!DD54),"",('Premium Gasoline RON95 or above'!DD54/3.78541)/VLOOKUP($B$53,'Monthly ER - LC to USD'!$A$1:$DO$200,DH$167,FALSE)),"")</f>
        <v>1.089572029285059</v>
      </c>
      <c r="DI53" s="17">
        <f>IFERROR(IF(ISBLANK('Premium Gasoline RON95 or above'!DE54),"",('Premium Gasoline RON95 or above'!DE54/3.78541)/VLOOKUP($B$53,'Monthly ER - LC to USD'!$A$1:$DO$200,DI$167,FALSE)),"")</f>
        <v>1.0712265834143293</v>
      </c>
      <c r="DJ53" s="17" t="str">
        <f>IFERROR(IF(ISBLANK('Premium Gasoline RON95 or above'!DF54),"",('Premium Gasoline RON95 or above'!DF54/3.78541)/VLOOKUP($B$53,'Monthly ER - LC to USD'!$A$1:$DO$200,DJ$167,FALSE)),"")</f>
        <v/>
      </c>
      <c r="DK53" s="17" t="str">
        <f>IFERROR(IF(ISBLANK('Premium Gasoline RON95 or above'!DG54),"",('Premium Gasoline RON95 or above'!DG54/3.78541)/VLOOKUP($B$53,'Monthly ER - LC to USD'!$A$1:$DO$200,DK$167,FALSE)),"")</f>
        <v/>
      </c>
      <c r="DL53" s="17" t="str">
        <f>IFERROR(IF(ISBLANK('Premium Gasoline RON95 or above'!DH54),"",('Premium Gasoline RON95 or above'!DH54/3.78541)/VLOOKUP($B$53,'Monthly ER - LC to USD'!$A$1:$DO$200,DL$167,FALSE)),"")</f>
        <v/>
      </c>
      <c r="DM53" s="17" t="str">
        <f>IFERROR(IF(ISBLANK('Premium Gasoline RON95 or above'!DI54),"",('Premium Gasoline RON95 or above'!DI54/3.78541)/VLOOKUP($B$53,'Monthly ER - LC to USD'!$A$1:$DO$200,DM$167,FALSE)),"")</f>
        <v/>
      </c>
      <c r="DN53" s="17" t="str">
        <f>IFERROR(IF(ISBLANK('Premium Gasoline RON95 or above'!DJ54),"",('Premium Gasoline RON95 or above'!DJ54/3.78541)/VLOOKUP($B$53,'Monthly ER - LC to USD'!$A$1:$DO$200,DN$167,FALSE)),"")</f>
        <v/>
      </c>
      <c r="DO53" s="17" t="str">
        <f>IFERROR(IF(ISBLANK('Premium Gasoline RON95 or above'!DK54),"",('Premium Gasoline RON95 or above'!DK54/3.78541)/VLOOKUP($B$53,'Monthly ER - LC to USD'!$A$1:$DO$200,DO$167,FALSE)),"")</f>
        <v/>
      </c>
    </row>
    <row r="54" spans="1:120" x14ac:dyDescent="0.3">
      <c r="A54" s="17" t="s">
        <v>693</v>
      </c>
      <c r="B54" s="17" t="s">
        <v>150</v>
      </c>
      <c r="C54" s="17" t="str">
        <f>VLOOKUP(B54,'Monthly ER - LC to USD'!$A$1:$DG$200,2,FALSE)</f>
        <v>GTM</v>
      </c>
      <c r="D54" s="19" t="s">
        <v>458</v>
      </c>
      <c r="E54" s="19" t="s">
        <v>412</v>
      </c>
      <c r="F54" s="13">
        <v>1</v>
      </c>
      <c r="G54" s="17">
        <f>IFERROR(IF(ISBLANK('Premium Gasoline RON95 or above'!C55),"",('Premium Gasoline RON95 or above'!C55/3.78541)/VLOOKUP($B$54,'Monthly ER - LC to USD'!$A$1:$DG$200,G$167,FALSE)),"")</f>
        <v>0.7295065233362249</v>
      </c>
      <c r="H54" s="17">
        <f>IFERROR(IF(ISBLANK('Premium Gasoline RON95 or above'!D55),"",('Premium Gasoline RON95 or above'!D55/3.78541)/VLOOKUP($B$54,'Monthly ER - LC to USD'!$A$1:$DG$200,H$167,FALSE)),"")</f>
        <v>0.7038422148909852</v>
      </c>
      <c r="I54" s="17">
        <f>IFERROR(IF(ISBLANK('Premium Gasoline RON95 or above'!E55),"",('Premium Gasoline RON95 or above'!E55/3.78541)/VLOOKUP($B$54,'Monthly ER - LC to USD'!$A$1:$DG$200,I$167,FALSE)),"")</f>
        <v>0.66802404519431158</v>
      </c>
      <c r="J54" s="17">
        <f>IFERROR(IF(ISBLANK('Premium Gasoline RON95 or above'!F55),"",('Premium Gasoline RON95 or above'!F55/3.78541)/VLOOKUP($B$54,'Monthly ER - LC to USD'!$A$1:$DG$200,J$167,FALSE)),"")</f>
        <v>0.71930040677609708</v>
      </c>
      <c r="K54" s="17">
        <f>IFERROR(IF(ISBLANK('Premium Gasoline RON95 or above'!G55),"",('Premium Gasoline RON95 or above'!G55/3.78541)/VLOOKUP($B$54,'Monthly ER - LC to USD'!$A$1:$DG$200,K$167,FALSE)),"")</f>
        <v>0.76022254998888406</v>
      </c>
      <c r="L54" s="17">
        <f>IFERROR(IF(ISBLANK('Premium Gasoline RON95 or above'!H55),"",('Premium Gasoline RON95 or above'!H55/3.78541)/VLOOKUP($B$54,'Monthly ER - LC to USD'!$A$1:$DG$200,L$167,FALSE)),"")</f>
        <v>0.79748788361468181</v>
      </c>
      <c r="M54" s="17">
        <f>IFERROR(IF(ISBLANK('Premium Gasoline RON95 or above'!I55),"",('Premium Gasoline RON95 or above'!I55/3.78541)/VLOOKUP($B$54,'Monthly ER - LC to USD'!$A$1:$DG$200,M$167,FALSE)),"")</f>
        <v>0.81734527606118701</v>
      </c>
      <c r="N54" s="17">
        <f>IFERROR(IF(ISBLANK('Premium Gasoline RON95 or above'!J55),"",('Premium Gasoline RON95 or above'!J55/3.78541)/VLOOKUP($B$54,'Monthly ER - LC to USD'!$A$1:$DG$200,N$167,FALSE)),"")</f>
        <v>0.78258715643441823</v>
      </c>
      <c r="O54" s="17">
        <f>IFERROR(IF(ISBLANK('Premium Gasoline RON95 or above'!K55),"",('Premium Gasoline RON95 or above'!K55/3.78541)/VLOOKUP($B$54,'Monthly ER - LC to USD'!$A$1:$DG$200,O$167,FALSE)),"")</f>
        <v>0.78295699021549914</v>
      </c>
      <c r="P54" s="17">
        <f>IFERROR(IF(ISBLANK('Premium Gasoline RON95 or above'!L55),"",('Premium Gasoline RON95 or above'!L55/3.78541)/VLOOKUP($B$54,'Monthly ER - LC to USD'!$A$1:$DG$200,P$167,FALSE)),"")</f>
        <v>0.80680523017853545</v>
      </c>
      <c r="Q54" s="17">
        <f>IFERROR(IF(ISBLANK('Premium Gasoline RON95 or above'!M55),"",('Premium Gasoline RON95 or above'!M55/3.78541)/VLOOKUP($B$54,'Monthly ER - LC to USD'!$A$1:$DG$200,Q$167,FALSE)),"")</f>
        <v>0.82279137887070342</v>
      </c>
      <c r="R54" s="17">
        <f>IFERROR(IF(ISBLANK('Premium Gasoline RON95 or above'!N55),"",('Premium Gasoline RON95 or above'!N55/3.78541)/VLOOKUP($B$54,'Monthly ER - LC to USD'!$A$1:$DG$200,R$167,FALSE)),"")</f>
        <v>0.7981490770567784</v>
      </c>
      <c r="S54" s="17">
        <f>IFERROR(IF(ISBLANK('Premium Gasoline RON95 or above'!O55),"",('Premium Gasoline RON95 or above'!O55/3.78541)/VLOOKUP($B$54,'Monthly ER - LC to USD'!$A$1:$DG$200,S$167,FALSE)),"")</f>
        <v>0.83124117337465153</v>
      </c>
      <c r="T54" s="17">
        <f>IFERROR(IF(ISBLANK('Premium Gasoline RON95 or above'!P55),"",('Premium Gasoline RON95 or above'!P55/3.78541)/VLOOKUP($B$54,'Monthly ER - LC to USD'!$A$1:$DG$200,T$167,FALSE)),"")</f>
        <v>0.86730787111725638</v>
      </c>
      <c r="U54" s="17">
        <f>IFERROR(IF(ISBLANK('Premium Gasoline RON95 or above'!Q55),"",('Premium Gasoline RON95 or above'!Q55/3.78541)/VLOOKUP($B$54,'Monthly ER - LC to USD'!$A$1:$DG$200,U$167,FALSE)),"")</f>
        <v>0.85090106434516277</v>
      </c>
      <c r="V54" s="17">
        <f>IFERROR(IF(ISBLANK('Premium Gasoline RON95 or above'!R55),"",('Premium Gasoline RON95 or above'!R55/3.78541)/VLOOKUP($B$54,'Monthly ER - LC to USD'!$A$1:$DG$200,V$167,FALSE)),"")</f>
        <v>0.84046418705355763</v>
      </c>
      <c r="W54" s="17">
        <f>IFERROR(IF(ISBLANK('Premium Gasoline RON95 or above'!S55),"",('Premium Gasoline RON95 or above'!S55/3.78541)/VLOOKUP($B$54,'Monthly ER - LC to USD'!$A$1:$DG$200,W$167,FALSE)),"")</f>
        <v>0.87123158417838087</v>
      </c>
      <c r="X54" s="17">
        <f>IFERROR(IF(ISBLANK('Premium Gasoline RON95 or above'!T55),"",('Premium Gasoline RON95 or above'!T55/3.78541)/VLOOKUP($B$54,'Monthly ER - LC to USD'!$A$1:$DG$200,X$167,FALSE)),"")</f>
        <v>0.85093494213845644</v>
      </c>
      <c r="Y54" s="17">
        <f>IFERROR(IF(ISBLANK('Premium Gasoline RON95 or above'!U55),"",('Premium Gasoline RON95 or above'!U55/3.78541)/VLOOKUP($B$54,'Monthly ER - LC to USD'!$A$1:$DG$200,Y$167,FALSE)),"")</f>
        <v>0.83933955346396327</v>
      </c>
      <c r="Z54" s="17">
        <f>IFERROR(IF(ISBLANK('Premium Gasoline RON95 or above'!V55),"",('Premium Gasoline RON95 or above'!V55/3.78541)/VLOOKUP($B$54,'Monthly ER - LC to USD'!$A$1:$DG$200,Z$167,FALSE)),"")</f>
        <v>0.83705799554868021</v>
      </c>
      <c r="AA54" s="17">
        <f>IFERROR(IF(ISBLANK('Premium Gasoline RON95 or above'!W55),"",('Premium Gasoline RON95 or above'!W55/3.78541)/VLOOKUP($B$54,'Monthly ER - LC to USD'!$A$1:$DG$200,AA$167,FALSE)),"")</f>
        <v>0.86163999222590515</v>
      </c>
      <c r="AB54" s="17">
        <f>IFERROR(IF(ISBLANK('Premium Gasoline RON95 or above'!X55),"",('Premium Gasoline RON95 or above'!X55/3.78541)/VLOOKUP($B$54,'Monthly ER - LC to USD'!$A$1:$DG$200,AB$167,FALSE)),"")</f>
        <v>0.91599856346017205</v>
      </c>
      <c r="AC54" s="17">
        <f>IFERROR(IF(ISBLANK('Premium Gasoline RON95 or above'!Y55),"",('Premium Gasoline RON95 or above'!Y55/3.78541)/VLOOKUP($B$54,'Monthly ER - LC to USD'!$A$1:$DG$200,AC$167,FALSE)),"")</f>
        <v>0.87918128627256964</v>
      </c>
      <c r="AD54" s="17">
        <f>IFERROR(IF(ISBLANK('Premium Gasoline RON95 or above'!Z55),"",('Premium Gasoline RON95 or above'!Z55/3.78541)/VLOOKUP($B$54,'Monthly ER - LC to USD'!$A$1:$DG$200,AD$167,FALSE)),"")</f>
        <v>0.91399396633127616</v>
      </c>
      <c r="AE54" s="17">
        <f>IFERROR(IF(ISBLANK('Premium Gasoline RON95 or above'!AA55),"",('Premium Gasoline RON95 or above'!AA55/3.78541)/VLOOKUP($B$54,'Monthly ER - LC to USD'!$A$1:$DG$200,AE$167,FALSE)),"")</f>
        <v>0.90376405500983925</v>
      </c>
      <c r="AF54" s="17">
        <f>IFERROR(IF(ISBLANK('Premium Gasoline RON95 or above'!AB55),"",('Premium Gasoline RON95 or above'!AB55/3.78541)/VLOOKUP($B$54,'Monthly ER - LC to USD'!$A$1:$DG$200,AF$167,FALSE)),"")</f>
        <v>0.92888897592370401</v>
      </c>
      <c r="AG54" s="17">
        <f>IFERROR(IF(ISBLANK('Premium Gasoline RON95 or above'!AC55),"",('Premium Gasoline RON95 or above'!AC55/3.78541)/VLOOKUP($B$54,'Monthly ER - LC to USD'!$A$1:$DG$200,AG$167,FALSE)),"")</f>
        <v>0.92529910578138208</v>
      </c>
      <c r="AH54" s="17">
        <f>IFERROR(IF(ISBLANK('Premium Gasoline RON95 or above'!AD55),"",('Premium Gasoline RON95 or above'!AD55/3.78541)/VLOOKUP($B$54,'Monthly ER - LC to USD'!$A$1:$DG$200,AH$167,FALSE)),"")</f>
        <v>0.92174608145197168</v>
      </c>
      <c r="AI54" s="17">
        <f>IFERROR(IF(ISBLANK('Premium Gasoline RON95 or above'!AE55),"",('Premium Gasoline RON95 or above'!AE55/3.78541)/VLOOKUP($B$54,'Monthly ER - LC to USD'!$A$1:$DG$200,AI$167,FALSE)),"")</f>
        <v>0.96697772376859048</v>
      </c>
      <c r="AJ54" s="17">
        <f>IFERROR(IF(ISBLANK('Premium Gasoline RON95 or above'!AF55),"",('Premium Gasoline RON95 or above'!AF55/3.78541)/VLOOKUP($B$54,'Monthly ER - LC to USD'!$A$1:$DG$200,AJ$167,FALSE)),"")</f>
        <v>1.0046929864981924</v>
      </c>
      <c r="AK54" s="17">
        <f>IFERROR(IF(ISBLANK('Premium Gasoline RON95 or above'!AG55),"",('Premium Gasoline RON95 or above'!AG55/3.78541)/VLOOKUP($B$54,'Monthly ER - LC to USD'!$A$1:$DG$200,AK$167,FALSE)),"")</f>
        <v>0.98554853489808369</v>
      </c>
      <c r="AL54" s="17">
        <f>IFERROR(IF(ISBLANK('Premium Gasoline RON95 or above'!AH55),"",('Premium Gasoline RON95 or above'!AH55/3.78541)/VLOOKUP($B$54,'Monthly ER - LC to USD'!$A$1:$DG$200,AL$167,FALSE)),"")</f>
        <v>0.98242892485096089</v>
      </c>
      <c r="AM54" s="17">
        <f>IFERROR(IF(ISBLANK('Premium Gasoline RON95 or above'!AI55),"",('Premium Gasoline RON95 or above'!AI55/3.78541)/VLOOKUP($B$54,'Monthly ER - LC to USD'!$A$1:$DG$200,AM$167,FALSE)),"")</f>
        <v>0.9831309549095204</v>
      </c>
      <c r="AN54" s="17">
        <f>IFERROR(IF(ISBLANK('Premium Gasoline RON95 or above'!AJ55),"",('Premium Gasoline RON95 or above'!AJ55/3.78541)/VLOOKUP($B$54,'Monthly ER - LC to USD'!$A$1:$DG$200,AN$167,FALSE)),"")</f>
        <v>0.97244358586201018</v>
      </c>
      <c r="AO54" s="17">
        <f>IFERROR(IF(ISBLANK('Premium Gasoline RON95 or above'!AK55),"",('Premium Gasoline RON95 or above'!AK55/3.78541)/VLOOKUP($B$54,'Monthly ER - LC to USD'!$A$1:$DG$200,AO$167,FALSE)),"")</f>
        <v>0.97554711471216116</v>
      </c>
      <c r="AP54" s="17">
        <f>IFERROR(IF(ISBLANK('Premium Gasoline RON95 or above'!AL55),"",('Premium Gasoline RON95 or above'!AL55/3.78541)/VLOOKUP($B$54,'Monthly ER - LC to USD'!$A$1:$DG$200,AP$167,FALSE)),"")</f>
        <v>0.8861401297048429</v>
      </c>
      <c r="AQ54" s="17">
        <f>IFERROR(IF(ISBLANK('Premium Gasoline RON95 or above'!AM55),"",('Premium Gasoline RON95 or above'!AM55/3.78541)/VLOOKUP($B$54,'Monthly ER - LC to USD'!$A$1:$DG$200,AQ$167,FALSE)),"")</f>
        <v>0.81342191798568375</v>
      </c>
      <c r="AR54" s="17">
        <f>IFERROR(IF(ISBLANK('Premium Gasoline RON95 or above'!AN55),"",('Premium Gasoline RON95 or above'!AN55/3.78541)/VLOOKUP($B$54,'Monthly ER - LC to USD'!$A$1:$DG$200,AR$167,FALSE)),"")</f>
        <v>0.78707735781781996</v>
      </c>
      <c r="AS54" s="17">
        <f>IFERROR(IF(ISBLANK('Premium Gasoline RON95 or above'!AO55),"",('Premium Gasoline RON95 or above'!AO55/3.78541)/VLOOKUP($B$54,'Monthly ER - LC to USD'!$A$1:$DG$200,AS$167,FALSE)),"")</f>
        <v>0.81446476949209801</v>
      </c>
      <c r="AT54" s="17">
        <f>IFERROR(IF(ISBLANK('Premium Gasoline RON95 or above'!AP55),"",('Premium Gasoline RON95 or above'!AP55/3.78541)/VLOOKUP($B$54,'Monthly ER - LC to USD'!$A$1:$DG$200,AT$167,FALSE)),"")</f>
        <v>0.88594556880290265</v>
      </c>
      <c r="AU54" s="17">
        <f>IFERROR(IF(ISBLANK('Premium Gasoline RON95 or above'!AQ55),"",('Premium Gasoline RON95 or above'!AQ55/3.78541)/VLOOKUP($B$54,'Monthly ER - LC to USD'!$A$1:$DG$200,AU$167,FALSE)),"")</f>
        <v>0.96123999461511567</v>
      </c>
      <c r="AV54" s="17">
        <f>IFERROR(IF(ISBLANK('Premium Gasoline RON95 or above'!AR55),"",('Premium Gasoline RON95 or above'!AR55/3.78541)/VLOOKUP($B$54,'Monthly ER - LC to USD'!$A$1:$DG$200,AV$167,FALSE)),"")</f>
        <v>0.96033199833945881</v>
      </c>
      <c r="AW54" s="17">
        <f>IFERROR(IF(ISBLANK('Premium Gasoline RON95 or above'!AS55),"",('Premium Gasoline RON95 or above'!AS55/3.78541)/VLOOKUP($B$54,'Monthly ER - LC to USD'!$A$1:$DG$200,AW$167,FALSE)),"")</f>
        <v>0.90667277060951146</v>
      </c>
      <c r="AX54" s="17">
        <f>IFERROR(IF(ISBLANK('Premium Gasoline RON95 or above'!AT55),"",('Premium Gasoline RON95 or above'!AT55/3.78541)/VLOOKUP($B$54,'Monthly ER - LC to USD'!$A$1:$DG$200,AX$167,FALSE)),"")</f>
        <v>0.93361419842501292</v>
      </c>
      <c r="AY54" s="17">
        <f>IFERROR(IF(ISBLANK('Premium Gasoline RON95 or above'!AU55),"",('Premium Gasoline RON95 or above'!AU55/3.78541)/VLOOKUP($B$54,'Monthly ER - LC to USD'!$A$1:$DG$200,AY$167,FALSE)),"")</f>
        <v>0.8977662440034393</v>
      </c>
      <c r="AZ54" s="17">
        <f>IFERROR(IF(ISBLANK('Premium Gasoline RON95 or above'!AV55),"",('Premium Gasoline RON95 or above'!AV55/3.78541)/VLOOKUP($B$54,'Monthly ER - LC to USD'!$A$1:$DG$200,AZ$167,FALSE)),"")</f>
        <v>0.88614032385756436</v>
      </c>
      <c r="BA54" s="17">
        <f>IFERROR(IF(ISBLANK('Premium Gasoline RON95 or above'!AW55),"",('Premium Gasoline RON95 or above'!AW55/3.78541)/VLOOKUP($B$54,'Monthly ER - LC to USD'!$A$1:$DG$200,BA$167,FALSE)),"")</f>
        <v>0.87172640475634611</v>
      </c>
      <c r="BB54" s="17">
        <f>IFERROR(IF(ISBLANK('Premium Gasoline RON95 or above'!AX55),"",('Premium Gasoline RON95 or above'!AX55/3.78541)/VLOOKUP($B$54,'Monthly ER - LC to USD'!$A$1:$DG$200,BB$167,FALSE)),"")</f>
        <v>0.8757813574025719</v>
      </c>
      <c r="BC54" s="17">
        <f>IFERROR(IF(ISBLANK('Premium Gasoline RON95 or above'!AY55),"",('Premium Gasoline RON95 or above'!AY55/3.78541)/VLOOKUP($B$54,'Monthly ER - LC to USD'!$A$1:$DG$200,BC$167,FALSE)),"")</f>
        <v>0.8724467781645886</v>
      </c>
      <c r="BD54" s="17">
        <f>IFERROR(IF(ISBLANK('Premium Gasoline RON95 or above'!AZ55),"",('Premium Gasoline RON95 or above'!AZ55/3.78541)/VLOOKUP($B$54,'Monthly ER - LC to USD'!$A$1:$DG$200,BD$167,FALSE)),"")</f>
        <v>0.87903126876615723</v>
      </c>
      <c r="BE54" s="17">
        <f>IFERROR(IF(ISBLANK('Premium Gasoline RON95 or above'!BA55),"",('Premium Gasoline RON95 or above'!BA55/3.78541)/VLOOKUP($B$54,'Monthly ER - LC to USD'!$A$1:$DG$200,BE$167,FALSE)),"")</f>
        <v>0.84662764312589656</v>
      </c>
      <c r="BF54" s="17">
        <f>IFERROR(IF(ISBLANK('Premium Gasoline RON95 or above'!BB55),"",('Premium Gasoline RON95 or above'!BB55/3.78541)/VLOOKUP($B$54,'Monthly ER - LC to USD'!$A$1:$DG$200,BF$167,FALSE)),"")</f>
        <v>0.81021583276544551</v>
      </c>
      <c r="BG54" s="17">
        <f>IFERROR(IF(ISBLANK('Premium Gasoline RON95 or above'!BC55),"",('Premium Gasoline RON95 or above'!BC55/3.78541)/VLOOKUP($B$54,'Monthly ER - LC to USD'!$A$1:$DG$200,BG$167,FALSE)),"")</f>
        <v>0.65019281860926081</v>
      </c>
      <c r="BH54" s="17">
        <f>IFERROR(IF(ISBLANK('Premium Gasoline RON95 or above'!BD55),"",('Premium Gasoline RON95 or above'!BD55/3.78541)/VLOOKUP($B$54,'Monthly ER - LC to USD'!$A$1:$DG$200,BH$167,FALSE)),"")</f>
        <v>0.64308841681931772</v>
      </c>
      <c r="BI54" s="17">
        <f>IFERROR(IF(ISBLANK('Premium Gasoline RON95 or above'!BE55),"",('Premium Gasoline RON95 or above'!BE55/3.78541)/VLOOKUP($B$54,'Monthly ER - LC to USD'!$A$1:$DG$200,BI$167,FALSE)),"")</f>
        <v>0.72347260231464561</v>
      </c>
      <c r="BJ54" s="17">
        <f>IFERROR(IF(ISBLANK('Premium Gasoline RON95 or above'!BF55),"",('Premium Gasoline RON95 or above'!BF55/3.78541)/VLOOKUP($B$54,'Monthly ER - LC to USD'!$A$1:$DG$200,BJ$167,FALSE)),"")</f>
        <v>0.77405140557154029</v>
      </c>
      <c r="BK54" s="17">
        <f>IFERROR(IF(ISBLANK('Premium Gasoline RON95 or above'!BG55),"",('Premium Gasoline RON95 or above'!BG55/3.78541)/VLOOKUP($B$54,'Monthly ER - LC to USD'!$A$1:$DG$200,BK$167,FALSE)),"")</f>
        <v>0.76562104831123579</v>
      </c>
      <c r="BL54" s="17">
        <f>IFERROR(IF(ISBLANK('Premium Gasoline RON95 or above'!BH55),"",('Premium Gasoline RON95 or above'!BH55/3.78541)/VLOOKUP($B$54,'Monthly ER - LC to USD'!$A$1:$DG$200,BL$167,FALSE)),"")</f>
        <v>0.75390427113097591</v>
      </c>
      <c r="BM54" s="17">
        <f>IFERROR(IF(ISBLANK('Premium Gasoline RON95 or above'!BI55),"",('Premium Gasoline RON95 or above'!BI55/3.78541)/VLOOKUP($B$54,'Monthly ER - LC to USD'!$A$1:$DG$200,BM$167,FALSE)),"")</f>
        <v>0.75696640123976078</v>
      </c>
      <c r="BN54" s="17">
        <f>IFERROR(IF(ISBLANK('Premium Gasoline RON95 or above'!BJ55),"",('Premium Gasoline RON95 or above'!BJ55/3.78541)/VLOOKUP($B$54,'Monthly ER - LC to USD'!$A$1:$DG$200,BN$167,FALSE)),"")</f>
        <v>0.71932883998642061</v>
      </c>
      <c r="BO54" s="17">
        <f>IFERROR(IF(ISBLANK('Premium Gasoline RON95 or above'!BK55),"",('Premium Gasoline RON95 or above'!BK55/3.78541)/VLOOKUP($B$54,'Monthly ER - LC to USD'!$A$1:$DG$200,BO$167,FALSE)),"")</f>
        <v>0.77056168435485162</v>
      </c>
      <c r="BP54" s="17">
        <f>IFERROR(IF(ISBLANK('Premium Gasoline RON95 or above'!BL55),"",('Premium Gasoline RON95 or above'!BL55/3.78541)/VLOOKUP($B$54,'Monthly ER - LC to USD'!$A$1:$DG$200,BP$167,FALSE)),"")</f>
        <v>0.80794720282561483</v>
      </c>
      <c r="BQ54" s="17">
        <f>IFERROR(IF(ISBLANK('Premium Gasoline RON95 or above'!BM55),"",('Premium Gasoline RON95 or above'!BM55/3.78541)/VLOOKUP($B$54,'Monthly ER - LC to USD'!$A$1:$DG$200,BQ$167,FALSE)),"")</f>
        <v>0.87079608459450719</v>
      </c>
      <c r="BR54" s="17">
        <f>IFERROR(IF(ISBLANK('Premium Gasoline RON95 or above'!BN55),"",('Premium Gasoline RON95 or above'!BN55/3.78541)/VLOOKUP($B$54,'Monthly ER - LC to USD'!$A$1:$DG$200,BR$167,FALSE)),"")</f>
        <v>0.94809064048941538</v>
      </c>
      <c r="BS54" s="17">
        <f>IFERROR(IF(ISBLANK('Premium Gasoline RON95 or above'!BO55),"",('Premium Gasoline RON95 or above'!BO55/3.78541)/VLOOKUP($B$54,'Monthly ER - LC to USD'!$A$1:$DG$200,BS$167,FALSE)),"")</f>
        <v>0.95962728603944292</v>
      </c>
      <c r="BT54" s="17">
        <f>IFERROR(IF(ISBLANK('Premium Gasoline RON95 or above'!BP55),"",('Premium Gasoline RON95 or above'!BP55/3.78541)/VLOOKUP($B$54,'Monthly ER - LC to USD'!$A$1:$DG$200,BT$167,FALSE)),"")</f>
        <v>0.98592017861137982</v>
      </c>
      <c r="BU54" s="17">
        <f>IFERROR(IF(ISBLANK('Premium Gasoline RON95 or above'!BQ55),"",('Premium Gasoline RON95 or above'!BQ55/3.78541)/VLOOKUP($B$54,'Monthly ER - LC to USD'!$A$1:$DG$200,BU$167,FALSE)),"")</f>
        <v>0.98518191602287775</v>
      </c>
      <c r="BV54" s="17">
        <f>IFERROR(IF(ISBLANK('Premium Gasoline RON95 or above'!BR55),"",('Premium Gasoline RON95 or above'!BR55/3.78541)/VLOOKUP($B$54,'Monthly ER - LC to USD'!$A$1:$DG$200,BV$167,FALSE)),"")</f>
        <v>1.005400529663018</v>
      </c>
      <c r="BW54" s="17">
        <f>IFERROR(IF(ISBLANK('Premium Gasoline RON95 or above'!BS55),"",('Premium Gasoline RON95 or above'!BS55/3.78541)/VLOOKUP($B$54,'Monthly ER - LC to USD'!$A$1:$DG$200,BW$167,FALSE)),"")</f>
        <v>1.0209114114360018</v>
      </c>
      <c r="BX54" s="17">
        <f>IFERROR(IF(ISBLANK('Premium Gasoline RON95 or above'!BT55),"",('Premium Gasoline RON95 or above'!BT55/3.78541)/VLOOKUP($B$54,'Monthly ER - LC to USD'!$A$1:$DG$200,BX$167,FALSE)),"")</f>
        <v>1.0322490918833134</v>
      </c>
      <c r="BY54" s="17">
        <f>IFERROR(IF(ISBLANK('Premium Gasoline RON95 or above'!BU55),"",('Premium Gasoline RON95 or above'!BU55/3.78541)/VLOOKUP($B$54,'Monthly ER - LC to USD'!$A$1:$DG$200,BY$167,FALSE)),"")</f>
        <v>1.0583513432518385</v>
      </c>
      <c r="BZ54" s="17">
        <f>IFERROR(IF(ISBLANK('Premium Gasoline RON95 or above'!BV55),"",('Premium Gasoline RON95 or above'!BV55/3.78541)/VLOOKUP($B$54,'Monthly ER - LC to USD'!$A$1:$DG$200,BZ$167,FALSE)),"")</f>
        <v>1.0772170848960199</v>
      </c>
      <c r="CA54" s="17">
        <f>IFERROR(IF(ISBLANK('Premium Gasoline RON95 or above'!BW55),"",('Premium Gasoline RON95 or above'!BW55/3.78541)/VLOOKUP($B$54,'Monthly ER - LC to USD'!$A$1:$DG$200,CA$167,FALSE)),"")</f>
        <v>1.0190933885964659</v>
      </c>
      <c r="CB54" s="17">
        <f>IFERROR(IF(ISBLANK('Premium Gasoline RON95 or above'!BX55),"",('Premium Gasoline RON95 or above'!BX55/3.78541)/VLOOKUP($B$54,'Monthly ER - LC to USD'!$A$1:$DG$200,CB$167,FALSE)),"")</f>
        <v>1.0768074892177686</v>
      </c>
      <c r="CC54" s="17">
        <f>IFERROR(IF(ISBLANK('Premium Gasoline RON95 or above'!BY55),"",('Premium Gasoline RON95 or above'!BY55/3.78541)/VLOOKUP($B$54,'Monthly ER - LC to USD'!$A$1:$DG$200,CC$167,FALSE)),"")</f>
        <v>1.160781741496536</v>
      </c>
      <c r="CD54" s="17">
        <f>IFERROR(IF(ISBLANK('Premium Gasoline RON95 or above'!BZ55),"",('Premium Gasoline RON95 or above'!BZ55/3.78541)/VLOOKUP($B$54,'Monthly ER - LC to USD'!$A$1:$DG$200,CD$167,FALSE)),"")</f>
        <v>1.3420750704170874</v>
      </c>
      <c r="CE54" s="17">
        <f>IFERROR(IF(ISBLANK('Premium Gasoline RON95 or above'!CA55),"",('Premium Gasoline RON95 or above'!CA55/3.78541)/VLOOKUP($B$54,'Monthly ER - LC to USD'!$A$1:$DG$200,CE$167,FALSE)),"")</f>
        <v>1.3378707584788037</v>
      </c>
      <c r="CF54" s="17">
        <f>IFERROR(IF(ISBLANK('Premium Gasoline RON95 or above'!CB55),"",('Premium Gasoline RON95 or above'!CB55/3.78541)/VLOOKUP($B$54,'Monthly ER - LC to USD'!$A$1:$DG$200,CF$167,FALSE)),"")</f>
        <v>1.4508038868066009</v>
      </c>
      <c r="CG54" s="17">
        <f>IFERROR(IF(ISBLANK('Premium Gasoline RON95 or above'!CC55),"",('Premium Gasoline RON95 or above'!CC55/3.78541)/VLOOKUP($B$54,'Monthly ER - LC to USD'!$A$1:$DG$200,CG$167,FALSE)),"")</f>
        <v>1.406908232010819</v>
      </c>
      <c r="CH54" s="17">
        <f>IFERROR(IF(ISBLANK('Premium Gasoline RON95 or above'!CD55),"",('Premium Gasoline RON95 or above'!CD55/3.78541)/VLOOKUP($B$54,'Monthly ER - LC to USD'!$A$1:$DG$200,CH$167,FALSE)),"")</f>
        <v>1.2421588140115249</v>
      </c>
      <c r="CI54" s="17">
        <f>IFERROR(IF(ISBLANK('Premium Gasoline RON95 or above'!CE55),"",('Premium Gasoline RON95 or above'!CE55/3.78541)/VLOOKUP($B$54,'Monthly ER - LC to USD'!$A$1:$DG$200,CI$167,FALSE)),"")</f>
        <v>1.2308178226444104</v>
      </c>
      <c r="CJ54" s="17">
        <f>IFERROR(IF(ISBLANK('Premium Gasoline RON95 or above'!CF55),"",('Premium Gasoline RON95 or above'!CF55/3.78541)/VLOOKUP($B$54,'Monthly ER - LC to USD'!$A$1:$DG$200,CJ$167,FALSE)),"")</f>
        <v>1.1913997835550356</v>
      </c>
      <c r="CK54" s="17">
        <f>IFERROR(IF(ISBLANK('Premium Gasoline RON95 or above'!CG55),"",('Premium Gasoline RON95 or above'!CG55/3.78541)/VLOOKUP($B$54,'Monthly ER - LC to USD'!$A$1:$DG$200,CK$167,FALSE)),"")</f>
        <v>1.2536661581312381</v>
      </c>
      <c r="CL54" s="17">
        <f>IFERROR(IF(ISBLANK('Premium Gasoline RON95 or above'!CH55),"",('Premium Gasoline RON95 or above'!CH55/3.78541)/VLOOKUP($B$54,'Monthly ER - LC to USD'!$A$1:$DG$200,CL$167,FALSE)),"")</f>
        <v>1.2634505883973941</v>
      </c>
      <c r="CM54" s="17">
        <f>IFERROR(IF(ISBLANK('Premium Gasoline RON95 or above'!CI55),"",('Premium Gasoline RON95 or above'!CI55/3.78541)/VLOOKUP($B$54,'Monthly ER - LC to USD'!$A$1:$DG$200,CM$167,FALSE)),"")</f>
        <v>1.1630454192086512</v>
      </c>
      <c r="CN54" s="17">
        <f>IFERROR(IF(ISBLANK('Premium Gasoline RON95 or above'!CJ55),"",('Premium Gasoline RON95 or above'!CJ55/3.78541)/VLOOKUP($B$54,'Monthly ER - LC to USD'!$A$1:$DG$200,CN$167,FALSE)),"")</f>
        <v>1.1821635161025237</v>
      </c>
      <c r="CO54" s="17">
        <f>IFERROR(IF(ISBLANK('Premium Gasoline RON95 or above'!CK55),"",('Premium Gasoline RON95 or above'!CK55/3.78541)/VLOOKUP($B$54,'Monthly ER - LC to USD'!$A$1:$DG$200,CO$167,FALSE)),"")</f>
        <v>1.1813846497490601</v>
      </c>
      <c r="CP54" s="17">
        <f>IFERROR(IF(ISBLANK('Premium Gasoline RON95 or above'!CL55),"",('Premium Gasoline RON95 or above'!CL55/3.78541)/VLOOKUP($B$54,'Monthly ER - LC to USD'!$A$1:$DG$200,CP$167,FALSE)),"")</f>
        <v>1.1644815112086999</v>
      </c>
      <c r="CQ54" s="17">
        <f>IFERROR(IF(ISBLANK('Premium Gasoline RON95 or above'!CM55),"",('Premium Gasoline RON95 or above'!CM55/3.78541)/VLOOKUP($B$54,'Monthly ER - LC to USD'!$A$1:$DG$200,CQ$167,FALSE)),"")</f>
        <v>1.230574705446877</v>
      </c>
      <c r="CR54" s="17">
        <f>IFERROR(IF(ISBLANK('Premium Gasoline RON95 or above'!CN55),"",('Premium Gasoline RON95 or above'!CN55/3.78541)/VLOOKUP($B$54,'Monthly ER - LC to USD'!$A$1:$DG$200,CR$167,FALSE)),"")</f>
        <v>1.1809348267127275</v>
      </c>
      <c r="CS54" s="17">
        <f>IFERROR(IF(ISBLANK('Premium Gasoline RON95 or above'!CO55),"",('Premium Gasoline RON95 or above'!CO55/3.78541)/VLOOKUP($B$54,'Monthly ER - LC to USD'!$A$1:$DG$200,CS$167,FALSE)),"")</f>
        <v>1.1600180298099325</v>
      </c>
      <c r="CT54" s="17">
        <f>IFERROR(IF(ISBLANK('Premium Gasoline RON95 or above'!CP55),"",('Premium Gasoline RON95 or above'!CP55/3.78541)/VLOOKUP($B$54,'Monthly ER - LC to USD'!$A$1:$DG$200,CT$167,FALSE)),"")</f>
        <v>1.1899770429642302</v>
      </c>
      <c r="CU54" s="17">
        <f>IFERROR(IF(ISBLANK('Premium Gasoline RON95 or above'!CQ55),"",('Premium Gasoline RON95 or above'!CQ55/3.78541)/VLOOKUP($B$54,'Monthly ER - LC to USD'!$A$1:$DG$200,CU$167,FALSE)),"")</f>
        <v>1.2895745812645574</v>
      </c>
      <c r="CV54" s="17">
        <f>IFERROR(IF(ISBLANK('Premium Gasoline RON95 or above'!CR55),"",('Premium Gasoline RON95 or above'!CR55/3.78541)/VLOOKUP($B$54,'Monthly ER - LC to USD'!$A$1:$DG$200,CV$167,FALSE)),"")</f>
        <v>1.2798213252256903</v>
      </c>
      <c r="CW54" s="17">
        <f>IFERROR(IF(ISBLANK('Premium Gasoline RON95 or above'!CS55),"",('Premium Gasoline RON95 or above'!CS55/3.78541)/VLOOKUP($B$54,'Monthly ER - LC to USD'!$A$1:$DG$200,CW$167,FALSE)),"")</f>
        <v>1.2329749611795566</v>
      </c>
      <c r="CX54" s="17">
        <f>IFERROR(IF(ISBLANK('Premium Gasoline RON95 or above'!CT55),"",('Premium Gasoline RON95 or above'!CT55/3.78541)/VLOOKUP($B$54,'Monthly ER - LC to USD'!$A$1:$DG$200,CX$167,FALSE)),"")</f>
        <v>1.0820962048517682</v>
      </c>
      <c r="CY54" s="17">
        <f>IFERROR(IF(ISBLANK('Premium Gasoline RON95 or above'!CU55),"",('Premium Gasoline RON95 or above'!CU55/3.78541)/VLOOKUP($B$54,'Monthly ER - LC to USD'!$A$1:$DG$200,CY$167,FALSE)),"")</f>
        <v>1.0321821307887271</v>
      </c>
      <c r="CZ54" s="17">
        <f>IFERROR(IF(ISBLANK('Premium Gasoline RON95 or above'!CV55),"",('Premium Gasoline RON95 or above'!CV55/3.78541)/VLOOKUP($B$54,'Monthly ER - LC to USD'!$A$1:$DG$200,CZ$167,FALSE)),"")</f>
        <v>1.0672351119705463</v>
      </c>
      <c r="DA54" s="17">
        <f>IFERROR(IF(ISBLANK('Premium Gasoline RON95 or above'!CW55),"",('Premium Gasoline RON95 or above'!CW55/3.78541)/VLOOKUP($B$54,'Monthly ER - LC to USD'!$A$1:$DG$200,DA$167,FALSE)),"")</f>
        <v>1.1091645366151279</v>
      </c>
      <c r="DB54" s="17">
        <f>IFERROR(IF(ISBLANK('Premium Gasoline RON95 or above'!CX55),"",('Premium Gasoline RON95 or above'!CX55/3.78541)/VLOOKUP($B$54,'Monthly ER - LC to USD'!$A$1:$DG$200,DB$167,FALSE)),"")</f>
        <v>1.1819100568527541</v>
      </c>
      <c r="DC54" s="17">
        <f>IFERROR(IF(ISBLANK('Premium Gasoline RON95 or above'!CY55),"",('Premium Gasoline RON95 or above'!CY55/3.78541)/VLOOKUP($B$54,'Monthly ER - LC to USD'!$A$1:$DG$200,DC$167,FALSE)),"")</f>
        <v>1.2289287970486951</v>
      </c>
      <c r="DD54" s="17">
        <f>IFERROR(IF(ISBLANK('Premium Gasoline RON95 or above'!CZ55),"",('Premium Gasoline RON95 or above'!CZ55/3.78541)/VLOOKUP($B$54,'Monthly ER - LC to USD'!$A$1:$DG$200,DD$167,FALSE)),"")</f>
        <v>1.1710367207032251</v>
      </c>
      <c r="DE54" s="17">
        <f>IFERROR(IF(ISBLANK('Premium Gasoline RON95 or above'!DA55),"",('Premium Gasoline RON95 or above'!DA55/3.78541)/VLOOKUP($B$54,'Monthly ER - LC to USD'!$A$1:$DG$200,DE$167,FALSE)),"")</f>
        <v>1.1371790794896401</v>
      </c>
      <c r="DF54" s="17">
        <f>IFERROR(IF(ISBLANK('Premium Gasoline RON95 or above'!DB55),"",('Premium Gasoline RON95 or above'!DB55/3.78541)/VLOOKUP($B$54,'Monthly ER - LC to USD'!$A$1:$DG$200,DF$167,FALSE)),"")</f>
        <v>1.1504998077266844</v>
      </c>
      <c r="DG54" s="17">
        <f>IFERROR(IF(ISBLANK('Premium Gasoline RON95 or above'!DC55),"",('Premium Gasoline RON95 or above'!DC55/3.78541)/VLOOKUP($B$54,'Monthly ER - LC to USD'!$A$1:$DO$200,DG$167,FALSE)),"")</f>
        <v>1.1478556556195354</v>
      </c>
      <c r="DH54" s="17">
        <f>IFERROR(IF(ISBLANK('Premium Gasoline RON95 or above'!DD55),"",('Premium Gasoline RON95 or above'!DD55/3.78541)/VLOOKUP($B$54,'Monthly ER - LC to USD'!$A$1:$DO$200,DH$167,FALSE)),"")</f>
        <v>1.0720093090438234</v>
      </c>
      <c r="DI54" s="17">
        <f>IFERROR(IF(ISBLANK('Premium Gasoline RON95 or above'!DE55),"",('Premium Gasoline RON95 or above'!DE55/3.78541)/VLOOKUP($B$54,'Monthly ER - LC to USD'!$A$1:$DO$200,DI$167,FALSE)),"")</f>
        <v>1.0565358664355966</v>
      </c>
      <c r="DJ54" s="17">
        <f>IFERROR(IF(ISBLANK('Premium Gasoline RON95 or above'!DF55),"",('Premium Gasoline RON95 or above'!DF55/3.78541)/VLOOKUP($B$54,'Monthly ER - LC to USD'!$A$1:$DO$200,DJ$167,FALSE)),"")</f>
        <v>1.0060566807007179</v>
      </c>
      <c r="DK54" s="17">
        <f>IFERROR(IF(ISBLANK('Premium Gasoline RON95 or above'!DG55),"",('Premium Gasoline RON95 or above'!DG55/3.78541)/VLOOKUP($B$54,'Monthly ER - LC to USD'!$A$1:$DO$200,DK$167,FALSE)),"")</f>
        <v>1.027400303724334</v>
      </c>
      <c r="DL54" s="17">
        <f>IFERROR(IF(ISBLANK('Premium Gasoline RON95 or above'!DH55),"",('Premium Gasoline RON95 or above'!DH55/3.78541)/VLOOKUP($B$54,'Monthly ER - LC to USD'!$A$1:$DO$200,DL$167,FALSE)),"")</f>
        <v>1.0267608603927172</v>
      </c>
      <c r="DM54" s="17">
        <f>IFERROR(IF(ISBLANK('Premium Gasoline RON95 or above'!DI55),"",('Premium Gasoline RON95 or above'!DI55/3.78541)/VLOOKUP($B$54,'Monthly ER - LC to USD'!$A$1:$DO$200,DM$167,FALSE)),"")</f>
        <v>1.0462128846990402</v>
      </c>
      <c r="DN54" s="17">
        <f>IFERROR(IF(ISBLANK('Premium Gasoline RON95 or above'!DJ55),"",('Premium Gasoline RON95 or above'!DJ55/3.78541)/VLOOKUP($B$54,'Monthly ER - LC to USD'!$A$1:$DO$200,DN$167,FALSE)),"")</f>
        <v>1.0357273945754908</v>
      </c>
    </row>
    <row r="55" spans="1:120" x14ac:dyDescent="0.3">
      <c r="A55" s="17" t="s">
        <v>694</v>
      </c>
      <c r="B55" s="17" t="s">
        <v>156</v>
      </c>
      <c r="C55" s="17" t="str">
        <f>VLOOKUP(B55,'Monthly ER - LC to USD'!$A$1:$DG$200,2,FALSE)</f>
        <v>HND</v>
      </c>
      <c r="D55" s="19" t="s">
        <v>460</v>
      </c>
      <c r="E55" s="19" t="s">
        <v>412</v>
      </c>
      <c r="F55" s="13">
        <v>1</v>
      </c>
      <c r="G55" s="17" t="str">
        <f>IFERROR(IF(ISBLANK('Premium Gasoline RON95 or above'!C56),"",('Premium Gasoline RON95 or above'!C56/3.78541)/VLOOKUP($B$55,'Monthly ER - LC to USD'!$A$1:$DG$200,G$167,FALSE)),"")</f>
        <v/>
      </c>
      <c r="H55" s="17" t="str">
        <f>IFERROR(IF(ISBLANK('Premium Gasoline RON95 or above'!D56),"",('Premium Gasoline RON95 or above'!D56/3.78541)/VLOOKUP($B$55,'Monthly ER - LC to USD'!$A$1:$DG$200,H$167,FALSE)),"")</f>
        <v/>
      </c>
      <c r="I55" s="17" t="str">
        <f>IFERROR(IF(ISBLANK('Premium Gasoline RON95 or above'!E56),"",('Premium Gasoline RON95 or above'!E56/3.78541)/VLOOKUP($B$55,'Monthly ER - LC to USD'!$A$1:$DG$200,I$167,FALSE)),"")</f>
        <v/>
      </c>
      <c r="J55" s="17" t="str">
        <f>IFERROR(IF(ISBLANK('Premium Gasoline RON95 or above'!F56),"",('Premium Gasoline RON95 or above'!F56/3.78541)/VLOOKUP($B$55,'Monthly ER - LC to USD'!$A$1:$DG$200,J$167,FALSE)),"")</f>
        <v/>
      </c>
      <c r="K55" s="17" t="str">
        <f>IFERROR(IF(ISBLANK('Premium Gasoline RON95 or above'!G56),"",('Premium Gasoline RON95 or above'!G56/3.78541)/VLOOKUP($B$55,'Monthly ER - LC to USD'!$A$1:$DG$200,K$167,FALSE)),"")</f>
        <v/>
      </c>
      <c r="L55" s="17" t="str">
        <f>IFERROR(IF(ISBLANK('Premium Gasoline RON95 or above'!H56),"",('Premium Gasoline RON95 or above'!H56/3.78541)/VLOOKUP($B$55,'Monthly ER - LC to USD'!$A$1:$DG$200,L$167,FALSE)),"")</f>
        <v/>
      </c>
      <c r="M55" s="17" t="str">
        <f>IFERROR(IF(ISBLANK('Premium Gasoline RON95 or above'!I56),"",('Premium Gasoline RON95 or above'!I56/3.78541)/VLOOKUP($B$55,'Monthly ER - LC to USD'!$A$1:$DG$200,M$167,FALSE)),"")</f>
        <v/>
      </c>
      <c r="N55" s="17" t="str">
        <f>IFERROR(IF(ISBLANK('Premium Gasoline RON95 or above'!J56),"",('Premium Gasoline RON95 or above'!J56/3.78541)/VLOOKUP($B$55,'Monthly ER - LC to USD'!$A$1:$DG$200,N$167,FALSE)),"")</f>
        <v/>
      </c>
      <c r="O55" s="17" t="str">
        <f>IFERROR(IF(ISBLANK('Premium Gasoline RON95 or above'!K56),"",('Premium Gasoline RON95 or above'!K56/3.78541)/VLOOKUP($B$55,'Monthly ER - LC to USD'!$A$1:$DG$200,O$167,FALSE)),"")</f>
        <v/>
      </c>
      <c r="P55" s="17" t="str">
        <f>IFERROR(IF(ISBLANK('Premium Gasoline RON95 or above'!L56),"",('Premium Gasoline RON95 or above'!L56/3.78541)/VLOOKUP($B$55,'Monthly ER - LC to USD'!$A$1:$DG$200,P$167,FALSE)),"")</f>
        <v/>
      </c>
      <c r="Q55" s="17" t="str">
        <f>IFERROR(IF(ISBLANK('Premium Gasoline RON95 or above'!M56),"",('Premium Gasoline RON95 or above'!M56/3.78541)/VLOOKUP($B$55,'Monthly ER - LC to USD'!$A$1:$DG$200,Q$167,FALSE)),"")</f>
        <v/>
      </c>
      <c r="R55" s="17" t="str">
        <f>IFERROR(IF(ISBLANK('Premium Gasoline RON95 or above'!N56),"",('Premium Gasoline RON95 or above'!N56/3.78541)/VLOOKUP($B$55,'Monthly ER - LC to USD'!$A$1:$DG$200,R$167,FALSE)),"")</f>
        <v/>
      </c>
      <c r="S55" s="17" t="str">
        <f>IFERROR(IF(ISBLANK('Premium Gasoline RON95 or above'!O56),"",('Premium Gasoline RON95 or above'!O56/3.78541)/VLOOKUP($B$55,'Monthly ER - LC to USD'!$A$1:$DG$200,S$167,FALSE)),"")</f>
        <v/>
      </c>
      <c r="T55" s="17">
        <f>IFERROR(IF(ISBLANK('Premium Gasoline RON95 or above'!P56),"",('Premium Gasoline RON95 or above'!P56/3.78541)/VLOOKUP($B$55,'Monthly ER - LC to USD'!$A$1:$DG$200,T$167,FALSE)),"")</f>
        <v>1.0053234073665118</v>
      </c>
      <c r="U55" s="17">
        <f>IFERROR(IF(ISBLANK('Premium Gasoline RON95 or above'!Q56),"",('Premium Gasoline RON95 or above'!Q56/3.78541)/VLOOKUP($B$55,'Monthly ER - LC to USD'!$A$1:$DG$200,U$167,FALSE)),"")</f>
        <v>1.0006873418854003</v>
      </c>
      <c r="V55" s="17">
        <f>IFERROR(IF(ISBLANK('Premium Gasoline RON95 or above'!R56),"",('Premium Gasoline RON95 or above'!R56/3.78541)/VLOOKUP($B$55,'Monthly ER - LC to USD'!$A$1:$DG$200,V$167,FALSE)),"")</f>
        <v>0.99008044821060015</v>
      </c>
      <c r="W55" s="17">
        <f>IFERROR(IF(ISBLANK('Premium Gasoline RON95 or above'!S56),"",('Premium Gasoline RON95 or above'!S56/3.78541)/VLOOKUP($B$55,'Monthly ER - LC to USD'!$A$1:$DG$200,W$167,FALSE)),"")</f>
        <v>0.98367544076394098</v>
      </c>
      <c r="X55" s="17">
        <f>IFERROR(IF(ISBLANK('Premium Gasoline RON95 or above'!T56),"",('Premium Gasoline RON95 or above'!T56/3.78541)/VLOOKUP($B$55,'Monthly ER - LC to USD'!$A$1:$DG$200,X$167,FALSE)),"")</f>
        <v>0.9858278693164636</v>
      </c>
      <c r="Y55" s="17">
        <f>IFERROR(IF(ISBLANK('Premium Gasoline RON95 or above'!U56),"",('Premium Gasoline RON95 or above'!U56/3.78541)/VLOOKUP($B$55,'Monthly ER - LC to USD'!$A$1:$DG$200,Y$167,FALSE)),"")</f>
        <v>0.97890543506388583</v>
      </c>
      <c r="Z55" s="17">
        <f>IFERROR(IF(ISBLANK('Premium Gasoline RON95 or above'!V56),"",('Premium Gasoline RON95 or above'!V56/3.78541)/VLOOKUP($B$55,'Monthly ER - LC to USD'!$A$1:$DG$200,Z$167,FALSE)),"")</f>
        <v>0.95862612466351871</v>
      </c>
      <c r="AA55" s="17">
        <f>IFERROR(IF(ISBLANK('Premium Gasoline RON95 or above'!W56),"",('Premium Gasoline RON95 or above'!W56/3.78541)/VLOOKUP($B$55,'Monthly ER - LC to USD'!$A$1:$DG$200,AA$167,FALSE)),"")</f>
        <v>0.98703369250585593</v>
      </c>
      <c r="AB55" s="17">
        <f>IFERROR(IF(ISBLANK('Premium Gasoline RON95 or above'!X56),"",('Premium Gasoline RON95 or above'!X56/3.78541)/VLOOKUP($B$55,'Monthly ER - LC to USD'!$A$1:$DG$200,AB$167,FALSE)),"")</f>
        <v>1.0286842552021862</v>
      </c>
      <c r="AC55" s="17">
        <f>IFERROR(IF(ISBLANK('Premium Gasoline RON95 or above'!Y56),"",('Premium Gasoline RON95 or above'!Y56/3.78541)/VLOOKUP($B$55,'Monthly ER - LC to USD'!$A$1:$DG$200,AC$167,FALSE)),"")</f>
        <v>1.0413903783840603</v>
      </c>
      <c r="AD55" s="17">
        <f>IFERROR(IF(ISBLANK('Premium Gasoline RON95 or above'!Z56),"",('Premium Gasoline RON95 or above'!Z56/3.78541)/VLOOKUP($B$55,'Monthly ER - LC to USD'!$A$1:$DG$200,AD$167,FALSE)),"")</f>
        <v>1.0245683060957271</v>
      </c>
      <c r="AE55" s="17">
        <f>IFERROR(IF(ISBLANK('Premium Gasoline RON95 or above'!AA56),"",('Premium Gasoline RON95 or above'!AA56/3.78541)/VLOOKUP($B$55,'Monthly ER - LC to USD'!$A$1:$DG$200,AE$167,FALSE)),"")</f>
        <v>1.0252421169302135</v>
      </c>
      <c r="AF55" s="17">
        <f>IFERROR(IF(ISBLANK('Premium Gasoline RON95 or above'!AB56),"",('Premium Gasoline RON95 or above'!AB56/3.78541)/VLOOKUP($B$55,'Monthly ER - LC to USD'!$A$1:$DG$200,AF$167,FALSE)),"")</f>
        <v>1.0501597068314206</v>
      </c>
      <c r="AG55" s="17">
        <f>IFERROR(IF(ISBLANK('Premium Gasoline RON95 or above'!AC56),"",('Premium Gasoline RON95 or above'!AC56/3.78541)/VLOOKUP($B$55,'Monthly ER - LC to USD'!$A$1:$DG$200,AG$167,FALSE)),"")</f>
        <v>1.0832142622385119</v>
      </c>
      <c r="AH55" s="17">
        <f>IFERROR(IF(ISBLANK('Premium Gasoline RON95 or above'!AD56),"",('Premium Gasoline RON95 or above'!AD56/3.78541)/VLOOKUP($B$55,'Monthly ER - LC to USD'!$A$1:$DG$200,AH$167,FALSE)),"")</f>
        <v>1.0656198939733952</v>
      </c>
      <c r="AI55" s="17">
        <f>IFERROR(IF(ISBLANK('Premium Gasoline RON95 or above'!AE56),"",('Premium Gasoline RON95 or above'!AE56/3.78541)/VLOOKUP($B$55,'Monthly ER - LC to USD'!$A$1:$DG$200,AI$167,FALSE)),"")</f>
        <v>1.076770813399655</v>
      </c>
      <c r="AJ55" s="17">
        <f>IFERROR(IF(ISBLANK('Premium Gasoline RON95 or above'!AF56),"",('Premium Gasoline RON95 or above'!AF56/3.78541)/VLOOKUP($B$55,'Monthly ER - LC to USD'!$A$1:$DG$200,AJ$167,FALSE)),"")</f>
        <v>1.1044815790433944</v>
      </c>
      <c r="AK55" s="17">
        <f>IFERROR(IF(ISBLANK('Premium Gasoline RON95 or above'!AG56),"",('Premium Gasoline RON95 or above'!AG56/3.78541)/VLOOKUP($B$55,'Monthly ER - LC to USD'!$A$1:$DG$200,AK$167,FALSE)),"")</f>
        <v>1.1188445336765538</v>
      </c>
      <c r="AL55" s="17">
        <f>IFERROR(IF(ISBLANK('Premium Gasoline RON95 or above'!AH56),"",('Premium Gasoline RON95 or above'!AH56/3.78541)/VLOOKUP($B$55,'Monthly ER - LC to USD'!$A$1:$DG$200,AL$167,FALSE)),"")</f>
        <v>1.1075941000553893</v>
      </c>
      <c r="AM55" s="17">
        <f>IFERROR(IF(ISBLANK('Premium Gasoline RON95 or above'!AI56),"",('Premium Gasoline RON95 or above'!AI56/3.78541)/VLOOKUP($B$55,'Monthly ER - LC to USD'!$A$1:$DG$200,AM$167,FALSE)),"")</f>
        <v>1.1074360524161724</v>
      </c>
      <c r="AN55" s="17">
        <f>IFERROR(IF(ISBLANK('Premium Gasoline RON95 or above'!AJ56),"",('Premium Gasoline RON95 or above'!AJ56/3.78541)/VLOOKUP($B$55,'Monthly ER - LC to USD'!$A$1:$DG$200,AN$167,FALSE)),"")</f>
        <v>1.1082481244902953</v>
      </c>
      <c r="AO55" s="17">
        <f>IFERROR(IF(ISBLANK('Premium Gasoline RON95 or above'!AK56),"",('Premium Gasoline RON95 or above'!AK56/3.78541)/VLOOKUP($B$55,'Monthly ER - LC to USD'!$A$1:$DG$200,AO$167,FALSE)),"")</f>
        <v>1.1278370767699277</v>
      </c>
      <c r="AP55" s="17">
        <f>IFERROR(IF(ISBLANK('Premium Gasoline RON95 or above'!AL56),"",('Premium Gasoline RON95 or above'!AL56/3.78541)/VLOOKUP($B$55,'Monthly ER - LC to USD'!$A$1:$DG$200,AP$167,FALSE)),"")</f>
        <v>1.0807947336266346</v>
      </c>
      <c r="AQ55" s="17">
        <f>IFERROR(IF(ISBLANK('Premium Gasoline RON95 or above'!AM56),"",('Premium Gasoline RON95 or above'!AM56/3.78541)/VLOOKUP($B$55,'Monthly ER - LC to USD'!$A$1:$DG$200,AQ$167,FALSE)),"")</f>
        <v>0.99791551660186029</v>
      </c>
      <c r="AR55" s="17">
        <f>IFERROR(IF(ISBLANK('Premium Gasoline RON95 or above'!AN56),"",('Premium Gasoline RON95 or above'!AN56/3.78541)/VLOOKUP($B$55,'Monthly ER - LC to USD'!$A$1:$DG$200,AR$167,FALSE)),"")</f>
        <v>0.95397802825069378</v>
      </c>
      <c r="AS55" s="17">
        <f>IFERROR(IF(ISBLANK('Premium Gasoline RON95 or above'!AO56),"",('Premium Gasoline RON95 or above'!AO56/3.78541)/VLOOKUP($B$55,'Monthly ER - LC to USD'!$A$1:$DG$200,AS$167,FALSE)),"")</f>
        <v>0.96112919012629139</v>
      </c>
      <c r="AT55" s="17">
        <f>IFERROR(IF(ISBLANK('Premium Gasoline RON95 or above'!AP56),"",('Premium Gasoline RON95 or above'!AP56/3.78541)/VLOOKUP($B$55,'Monthly ER - LC to USD'!$A$1:$DG$200,AT$167,FALSE)),"")</f>
        <v>0.99844795654087093</v>
      </c>
      <c r="AU55" s="17">
        <f>IFERROR(IF(ISBLANK('Premium Gasoline RON95 or above'!AQ56),"",('Premium Gasoline RON95 or above'!AQ56/3.78541)/VLOOKUP($B$55,'Monthly ER - LC to USD'!$A$1:$DG$200,AU$167,FALSE)),"")</f>
        <v>1.0762238306241847</v>
      </c>
      <c r="AV55" s="17">
        <f>IFERROR(IF(ISBLANK('Premium Gasoline RON95 or above'!AR56),"",('Premium Gasoline RON95 or above'!AR56/3.78541)/VLOOKUP($B$55,'Monthly ER - LC to USD'!$A$1:$DG$200,AV$167,FALSE)),"")</f>
        <v>1.0872786684984139</v>
      </c>
      <c r="AW55" s="17">
        <f>IFERROR(IF(ISBLANK('Premium Gasoline RON95 or above'!AS56),"",('Premium Gasoline RON95 or above'!AS56/3.78541)/VLOOKUP($B$55,'Monthly ER - LC to USD'!$A$1:$DG$200,AW$167,FALSE)),"")</f>
        <v>1.0590057563264395</v>
      </c>
      <c r="AX55" s="17">
        <f>IFERROR(IF(ISBLANK('Premium Gasoline RON95 or above'!AT56),"",('Premium Gasoline RON95 or above'!AT56/3.78541)/VLOOKUP($B$55,'Monthly ER - LC to USD'!$A$1:$DG$200,AX$167,FALSE)),"")</f>
        <v>1.0427983404032024</v>
      </c>
      <c r="AY55" s="17">
        <f>IFERROR(IF(ISBLANK('Premium Gasoline RON95 or above'!AU56),"",('Premium Gasoline RON95 or above'!AU56/3.78541)/VLOOKUP($B$55,'Monthly ER - LC to USD'!$A$1:$DG$200,AY$167,FALSE)),"")</f>
        <v>1.0418940014075215</v>
      </c>
      <c r="AZ55" s="17">
        <f>IFERROR(IF(ISBLANK('Premium Gasoline RON95 or above'!AV56),"",('Premium Gasoline RON95 or above'!AV56/3.78541)/VLOOKUP($B$55,'Monthly ER - LC to USD'!$A$1:$DG$200,AZ$167,FALSE)),"")</f>
        <v>1.006967264864854</v>
      </c>
      <c r="BA55" s="17">
        <f>IFERROR(IF(ISBLANK('Premium Gasoline RON95 or above'!AW56),"",('Premium Gasoline RON95 or above'!AW56/3.78541)/VLOOKUP($B$55,'Monthly ER - LC to USD'!$A$1:$DG$200,BA$167,FALSE)),"")</f>
        <v>1.0293564717803105</v>
      </c>
      <c r="BB55" s="17">
        <f>IFERROR(IF(ISBLANK('Premium Gasoline RON95 or above'!AX56),"",('Premium Gasoline RON95 or above'!AX56/3.78541)/VLOOKUP($B$55,'Monthly ER - LC to USD'!$A$1:$DG$200,BB$167,FALSE)),"")</f>
        <v>1.0315362042442329</v>
      </c>
      <c r="BC55" s="17">
        <f>IFERROR(IF(ISBLANK('Premium Gasoline RON95 or above'!AY56),"",('Premium Gasoline RON95 or above'!AY56/3.78541)/VLOOKUP($B$55,'Monthly ER - LC to USD'!$A$1:$DG$200,BC$167,FALSE)),"")</f>
        <v>1.0304723833371807</v>
      </c>
      <c r="BD55" s="17">
        <f>IFERROR(IF(ISBLANK('Premium Gasoline RON95 or above'!AZ56),"",('Premium Gasoline RON95 or above'!AZ56/3.78541)/VLOOKUP($B$55,'Monthly ER - LC to USD'!$A$1:$DG$200,BD$167,FALSE)),"")</f>
        <v>1.0388710369024288</v>
      </c>
      <c r="BE55" s="17">
        <f>IFERROR(IF(ISBLANK('Premium Gasoline RON95 or above'!BA56),"",('Premium Gasoline RON95 or above'!BA56/3.78541)/VLOOKUP($B$55,'Monthly ER - LC to USD'!$A$1:$DG$200,BE$167,FALSE)),"")</f>
        <v>1.0112186070401352</v>
      </c>
      <c r="BF55" s="17">
        <f>IFERROR(IF(ISBLANK('Premium Gasoline RON95 or above'!BB56),"",('Premium Gasoline RON95 or above'!BB56/3.78541)/VLOOKUP($B$55,'Monthly ER - LC to USD'!$A$1:$DG$200,BF$167,FALSE)),"")</f>
        <v>0.95081288562544475</v>
      </c>
      <c r="BG55" s="17">
        <f>IFERROR(IF(ISBLANK('Premium Gasoline RON95 or above'!BC56),"",('Premium Gasoline RON95 or above'!BC56/3.78541)/VLOOKUP($B$55,'Monthly ER - LC to USD'!$A$1:$DG$200,BG$167,FALSE)),"")</f>
        <v>0.75260409310885312</v>
      </c>
      <c r="BH55" s="17">
        <f>IFERROR(IF(ISBLANK('Premium Gasoline RON95 or above'!BD56),"",('Premium Gasoline RON95 or above'!BD56/3.78541)/VLOOKUP($B$55,'Monthly ER - LC to USD'!$A$1:$DG$200,BH$167,FALSE)),"")</f>
        <v>0.73237595354287099</v>
      </c>
      <c r="BI55" s="17">
        <f>IFERROR(IF(ISBLANK('Premium Gasoline RON95 or above'!BE56),"",('Premium Gasoline RON95 or above'!BE56/3.78541)/VLOOKUP($B$55,'Monthly ER - LC to USD'!$A$1:$DG$200,BI$167,FALSE)),"")</f>
        <v>0.82164241693458551</v>
      </c>
      <c r="BJ55" s="17">
        <f>IFERROR(IF(ISBLANK('Premium Gasoline RON95 or above'!BF56),"",('Premium Gasoline RON95 or above'!BF56/3.78541)/VLOOKUP($B$55,'Monthly ER - LC to USD'!$A$1:$DG$200,BJ$167,FALSE)),"")</f>
        <v>0.88610275171406527</v>
      </c>
      <c r="BK55" s="17">
        <f>IFERROR(IF(ISBLANK('Premium Gasoline RON95 or above'!BG56),"",('Premium Gasoline RON95 or above'!BG56/3.78541)/VLOOKUP($B$55,'Monthly ER - LC to USD'!$A$1:$DG$200,BK$167,FALSE)),"")</f>
        <v>0.87239898532267146</v>
      </c>
      <c r="BL55" s="17">
        <f>IFERROR(IF(ISBLANK('Premium Gasoline RON95 or above'!BH56),"",('Premium Gasoline RON95 or above'!BH56/3.78541)/VLOOKUP($B$55,'Monthly ER - LC to USD'!$A$1:$DG$200,BL$167,FALSE)),"")</f>
        <v>0.88049641563033432</v>
      </c>
      <c r="BM55" s="17">
        <f>IFERROR(IF(ISBLANK('Premium Gasoline RON95 or above'!BI56),"",('Premium Gasoline RON95 or above'!BI56/3.78541)/VLOOKUP($B$55,'Monthly ER - LC to USD'!$A$1:$DG$200,BM$167,FALSE)),"")</f>
        <v>0.878201199715131</v>
      </c>
      <c r="BN55" s="17">
        <f>IFERROR(IF(ISBLANK('Premium Gasoline RON95 or above'!BJ56),"",('Premium Gasoline RON95 or above'!BJ56/3.78541)/VLOOKUP($B$55,'Monthly ER - LC to USD'!$A$1:$DG$200,BN$167,FALSE)),"")</f>
        <v>0.86227477797170127</v>
      </c>
      <c r="BO55" s="17">
        <f>IFERROR(IF(ISBLANK('Premium Gasoline RON95 or above'!BK56),"",('Premium Gasoline RON95 or above'!BK56/3.78541)/VLOOKUP($B$55,'Monthly ER - LC to USD'!$A$1:$DG$200,BO$167,FALSE)),"")</f>
        <v>0.88685935808678962</v>
      </c>
      <c r="BP55" s="17">
        <f>IFERROR(IF(ISBLANK('Premium Gasoline RON95 or above'!BL56),"",('Premium Gasoline RON95 or above'!BL56/3.78541)/VLOOKUP($B$55,'Monthly ER - LC to USD'!$A$1:$DG$200,BP$167,FALSE)),"")</f>
        <v>0.92961975594405866</v>
      </c>
      <c r="BQ55" s="17">
        <f>IFERROR(IF(ISBLANK('Premium Gasoline RON95 or above'!BM56),"",('Premium Gasoline RON95 or above'!BM56/3.78541)/VLOOKUP($B$55,'Monthly ER - LC to USD'!$A$1:$DG$200,BQ$167,FALSE)),"")</f>
        <v>0.9806506957397666</v>
      </c>
      <c r="BR55" s="17">
        <f>IFERROR(IF(ISBLANK('Premium Gasoline RON95 or above'!BN56),"",('Premium Gasoline RON95 or above'!BN56/3.78541)/VLOOKUP($B$55,'Monthly ER - LC to USD'!$A$1:$DG$200,BR$167,FALSE)),"")</f>
        <v>1.0521377506957119</v>
      </c>
      <c r="BS55" s="17">
        <f>IFERROR(IF(ISBLANK('Premium Gasoline RON95 or above'!BO56),"",('Premium Gasoline RON95 or above'!BO56/3.78541)/VLOOKUP($B$55,'Monthly ER - LC to USD'!$A$1:$DG$200,BS$167,FALSE)),"")</f>
        <v>1.0724454601133959</v>
      </c>
      <c r="BT55" s="17">
        <f>IFERROR(IF(ISBLANK('Premium Gasoline RON95 or above'!BP56),"",('Premium Gasoline RON95 or above'!BP56/3.78541)/VLOOKUP($B$55,'Monthly ER - LC to USD'!$A$1:$DG$200,BT$167,FALSE)),"")</f>
        <v>1.0865754642677656</v>
      </c>
      <c r="BU55" s="17">
        <f>IFERROR(IF(ISBLANK('Premium Gasoline RON95 or above'!BQ56),"",('Premium Gasoline RON95 or above'!BQ56/3.78541)/VLOOKUP($B$55,'Monthly ER - LC to USD'!$A$1:$DG$200,BU$167,FALSE)),"")</f>
        <v>1.109495311843558</v>
      </c>
      <c r="BV55" s="17">
        <f>IFERROR(IF(ISBLANK('Premium Gasoline RON95 or above'!BR56),"",('Premium Gasoline RON95 or above'!BR56/3.78541)/VLOOKUP($B$55,'Monthly ER - LC to USD'!$A$1:$DG$200,BV$167,FALSE)),"")</f>
        <v>1.1375000204291204</v>
      </c>
      <c r="BW55" s="17">
        <f>IFERROR(IF(ISBLANK('Premium Gasoline RON95 or above'!BS56),"",('Premium Gasoline RON95 or above'!BS56/3.78541)/VLOOKUP($B$55,'Monthly ER - LC to USD'!$A$1:$DG$200,BW$167,FALSE)),"")</f>
        <v>1.1488555338316973</v>
      </c>
      <c r="BX55" s="17">
        <f>IFERROR(IF(ISBLANK('Premium Gasoline RON95 or above'!BT56),"",('Premium Gasoline RON95 or above'!BT56/3.78541)/VLOOKUP($B$55,'Monthly ER - LC to USD'!$A$1:$DG$200,BX$167,FALSE)),"")</f>
        <v>1.1358875675380744</v>
      </c>
      <c r="BY55" s="17">
        <f>IFERROR(IF(ISBLANK('Premium Gasoline RON95 or above'!BU56),"",('Premium Gasoline RON95 or above'!BU56/3.78541)/VLOOKUP($B$55,'Monthly ER - LC to USD'!$A$1:$DG$200,BY$167,FALSE)),"")</f>
        <v>1.1510864534608938</v>
      </c>
      <c r="BZ55" s="17">
        <f>IFERROR(IF(ISBLANK('Premium Gasoline RON95 or above'!BV56),"",('Premium Gasoline RON95 or above'!BV56/3.78541)/VLOOKUP($B$55,'Monthly ER - LC to USD'!$A$1:$DG$200,BZ$167,FALSE)),"")</f>
        <v>1.1554075711661951</v>
      </c>
      <c r="CA55" s="17">
        <f>IFERROR(IF(ISBLANK('Premium Gasoline RON95 or above'!BW56),"",('Premium Gasoline RON95 or above'!BW56/3.78541)/VLOOKUP($B$55,'Monthly ER - LC to USD'!$A$1:$DG$200,CA$167,FALSE)),"")</f>
        <v>1.1448598826630134</v>
      </c>
      <c r="CB55" s="17">
        <f>IFERROR(IF(ISBLANK('Premium Gasoline RON95 or above'!BX56),"",('Premium Gasoline RON95 or above'!BX56/3.78541)/VLOOKUP($B$55,'Monthly ER - LC to USD'!$A$1:$DG$200,CB$167,FALSE)),"")</f>
        <v>1.1392733877667651</v>
      </c>
      <c r="CC55" s="17">
        <f>IFERROR(IF(ISBLANK('Premium Gasoline RON95 or above'!BY56),"",('Premium Gasoline RON95 or above'!BY56/3.78541)/VLOOKUP($B$55,'Monthly ER - LC to USD'!$A$1:$DG$200,CC$167,FALSE)),"")</f>
        <v>1.1809903759586975</v>
      </c>
      <c r="CD55" s="17">
        <f>IFERROR(IF(ISBLANK('Premium Gasoline RON95 or above'!BZ56),"",('Premium Gasoline RON95 or above'!BZ56/3.78541)/VLOOKUP($B$55,'Monthly ER - LC to USD'!$A$1:$DG$200,CD$167,FALSE)),"")</f>
        <v>1.2316561840421536</v>
      </c>
      <c r="CE55" s="17">
        <f>IFERROR(IF(ISBLANK('Premium Gasoline RON95 or above'!CA56),"",('Premium Gasoline RON95 or above'!CA56/3.78541)/VLOOKUP($B$55,'Monthly ER - LC to USD'!$A$1:$DG$200,CE$167,FALSE)),"")</f>
        <v>1.2983215071617265</v>
      </c>
      <c r="CF55" s="17">
        <f>IFERROR(IF(ISBLANK('Premium Gasoline RON95 or above'!CB56),"",('Premium Gasoline RON95 or above'!CB56/3.78541)/VLOOKUP($B$55,'Monthly ER - LC to USD'!$A$1:$DG$200,CF$167,FALSE)),"")</f>
        <v>1.3675884367920941</v>
      </c>
      <c r="CG55" s="17">
        <f>IFERROR(IF(ISBLANK('Premium Gasoline RON95 or above'!CC56),"",('Premium Gasoline RON95 or above'!CC56/3.78541)/VLOOKUP($B$55,'Monthly ER - LC to USD'!$A$1:$DG$200,CG$167,FALSE)),"")</f>
        <v>1.52276570053356</v>
      </c>
      <c r="CH55" s="17">
        <f>IFERROR(IF(ISBLANK('Premium Gasoline RON95 or above'!CD56),"",('Premium Gasoline RON95 or above'!CD56/3.78541)/VLOOKUP($B$55,'Monthly ER - LC to USD'!$A$1:$DG$200,CH$167,FALSE)),"")</f>
        <v>1.5190984510597347</v>
      </c>
      <c r="CI55" s="17">
        <f>IFERROR(IF(ISBLANK('Premium Gasoline RON95 or above'!CE56),"",('Premium Gasoline RON95 or above'!CE56/3.78541)/VLOOKUP($B$55,'Monthly ER - LC to USD'!$A$1:$DG$200,CI$167,FALSE)),"")</f>
        <v>1.2841200609520373</v>
      </c>
      <c r="CJ55" s="17">
        <f>IFERROR(IF(ISBLANK('Premium Gasoline RON95 or above'!CF56),"",('Premium Gasoline RON95 or above'!CF56/3.78541)/VLOOKUP($B$55,'Monthly ER - LC to USD'!$A$1:$DG$200,CJ$167,FALSE)),"")</f>
        <v>1.207248899608163</v>
      </c>
      <c r="CK55" s="17">
        <f>IFERROR(IF(ISBLANK('Premium Gasoline RON95 or above'!CG56),"",('Premium Gasoline RON95 or above'!CG56/3.78541)/VLOOKUP($B$55,'Monthly ER - LC to USD'!$A$1:$DG$200,CK$167,FALSE)),"")</f>
        <v>1.2211287187102471</v>
      </c>
      <c r="CL55" s="17">
        <f>IFERROR(IF(ISBLANK('Premium Gasoline RON95 or above'!CH56),"",('Premium Gasoline RON95 or above'!CH56/3.78541)/VLOOKUP($B$55,'Monthly ER - LC to USD'!$A$1:$DG$200,CL$167,FALSE)),"")</f>
        <v>1.2556521882627905</v>
      </c>
      <c r="CM55" s="17">
        <f>IFERROR(IF(ISBLANK('Premium Gasoline RON95 or above'!CI56),"",('Premium Gasoline RON95 or above'!CI56/3.78541)/VLOOKUP($B$55,'Monthly ER - LC to USD'!$A$1:$DG$200,CM$167,FALSE)),"")</f>
        <v>1.1510387804227149</v>
      </c>
      <c r="CN55" s="17">
        <f>IFERROR(IF(ISBLANK('Premium Gasoline RON95 or above'!CJ56),"",('Premium Gasoline RON95 or above'!CJ56/3.78541)/VLOOKUP($B$55,'Monthly ER - LC to USD'!$A$1:$DG$200,CN$167,FALSE)),"")</f>
        <v>1.1213455578973945</v>
      </c>
      <c r="CO55" s="17">
        <f>IFERROR(IF(ISBLANK('Premium Gasoline RON95 or above'!CK56),"",('Premium Gasoline RON95 or above'!CK56/3.78541)/VLOOKUP($B$55,'Monthly ER - LC to USD'!$A$1:$DG$200,CO$167,FALSE)),"")</f>
        <v>1.1813628454036682</v>
      </c>
      <c r="CP55" s="17">
        <f>IFERROR(IF(ISBLANK('Premium Gasoline RON95 or above'!CL56),"",('Premium Gasoline RON95 or above'!CL56/3.78541)/VLOOKUP($B$55,'Monthly ER - LC to USD'!$A$1:$DG$200,CP$167,FALSE)),"")</f>
        <v>1.164913038726255</v>
      </c>
      <c r="CQ55" s="17">
        <f>IFERROR(IF(ISBLANK('Premium Gasoline RON95 or above'!CM56),"",('Premium Gasoline RON95 or above'!CM56/3.78541)/VLOOKUP($B$55,'Monthly ER - LC to USD'!$A$1:$DG$200,CQ$167,FALSE)),"")</f>
        <v>1.1669689015988061</v>
      </c>
      <c r="CR55" s="17">
        <f>IFERROR(IF(ISBLANK('Premium Gasoline RON95 or above'!CN56),"",('Premium Gasoline RON95 or above'!CN56/3.78541)/VLOOKUP($B$55,'Monthly ER - LC to USD'!$A$1:$DG$200,CR$167,FALSE)),"")</f>
        <v>1.1501316984145826</v>
      </c>
      <c r="CS55" s="17">
        <f>IFERROR(IF(ISBLANK('Premium Gasoline RON95 or above'!CO56),"",('Premium Gasoline RON95 or above'!CO56/3.78541)/VLOOKUP($B$55,'Monthly ER - LC to USD'!$A$1:$DG$200,CS$167,FALSE)),"")</f>
        <v>1.1264283146588239</v>
      </c>
      <c r="CT55" s="17">
        <f>IFERROR(IF(ISBLANK('Premium Gasoline RON95 or above'!CP56),"",('Premium Gasoline RON95 or above'!CP56/3.78541)/VLOOKUP($B$55,'Monthly ER - LC to USD'!$A$1:$DG$200,CT$167,FALSE)),"")</f>
        <v>1.1489252776447278</v>
      </c>
      <c r="CU55" s="17">
        <f>IFERROR(IF(ISBLANK('Premium Gasoline RON95 or above'!CQ56),"",('Premium Gasoline RON95 or above'!CQ56/3.78541)/VLOOKUP($B$55,'Monthly ER - LC to USD'!$A$1:$DG$200,CU$167,FALSE)),"")</f>
        <v>1.2383399365513299</v>
      </c>
      <c r="CV55" s="17">
        <f>IFERROR(IF(ISBLANK('Premium Gasoline RON95 or above'!CR56),"",('Premium Gasoline RON95 or above'!CR56/3.78541)/VLOOKUP($B$55,'Monthly ER - LC to USD'!$A$1:$DG$200,CV$167,FALSE)),"")</f>
        <v>1.2869651750590352</v>
      </c>
      <c r="CW55" s="17">
        <f>IFERROR(IF(ISBLANK('Premium Gasoline RON95 or above'!CS56),"",('Premium Gasoline RON95 or above'!CS56/3.78541)/VLOOKUP($B$55,'Monthly ER - LC to USD'!$A$1:$DG$200,CW$167,FALSE)),"")</f>
        <v>1.2452146751687845</v>
      </c>
      <c r="CX55" s="17">
        <f>IFERROR(IF(ISBLANK('Premium Gasoline RON95 or above'!CT56),"",('Premium Gasoline RON95 or above'!CT56/3.78541)/VLOOKUP($B$55,'Monthly ER - LC to USD'!$A$1:$DG$200,CX$167,FALSE)),"")</f>
        <v>1.1169217313546966</v>
      </c>
      <c r="CY55" s="17">
        <f>IFERROR(IF(ISBLANK('Premium Gasoline RON95 or above'!CU56),"",('Premium Gasoline RON95 or above'!CU56/3.78541)/VLOOKUP($B$55,'Monthly ER - LC to USD'!$A$1:$DG$200,CY$167,FALSE)),"")</f>
        <v>1.0836558845984545</v>
      </c>
      <c r="CZ55" s="17">
        <f>IFERROR(IF(ISBLANK('Premium Gasoline RON95 or above'!CV56),"",('Premium Gasoline RON95 or above'!CV56/3.78541)/VLOOKUP($B$55,'Monthly ER - LC to USD'!$A$1:$DG$200,CZ$167,FALSE)),"")</f>
        <v>1.0804908019388761</v>
      </c>
      <c r="DA55" s="17">
        <f>IFERROR(IF(ISBLANK('Premium Gasoline RON95 or above'!CW56),"",('Premium Gasoline RON95 or above'!CW56/3.78541)/VLOOKUP($B$55,'Monthly ER - LC to USD'!$A$1:$DG$200,DA$167,FALSE)),"")</f>
        <v>1.1291074722097507</v>
      </c>
      <c r="DB55" s="17">
        <f>IFERROR(IF(ISBLANK('Premium Gasoline RON95 or above'!CX56),"",('Premium Gasoline RON95 or above'!CX56/3.78541)/VLOOKUP($B$55,'Monthly ER - LC to USD'!$A$1:$DG$200,DB$167,FALSE)),"")</f>
        <v>1.1702426978805467</v>
      </c>
      <c r="DC55" s="17">
        <f>IFERROR(IF(ISBLANK('Premium Gasoline RON95 or above'!CY56),"",('Premium Gasoline RON95 or above'!CY56/3.78541)/VLOOKUP($B$55,'Monthly ER - LC to USD'!$A$1:$DG$200,DC$167,FALSE)),"")</f>
        <v>1.2049949399276791</v>
      </c>
      <c r="DD55" s="17">
        <f>IFERROR(IF(ISBLANK('Premium Gasoline RON95 or above'!CZ56),"",('Premium Gasoline RON95 or above'!CZ56/3.78541)/VLOOKUP($B$55,'Monthly ER - LC to USD'!$A$1:$DG$200,DD$167,FALSE)),"")</f>
        <v>1.181654729499108</v>
      </c>
      <c r="DE55" s="17">
        <f>IFERROR(IF(ISBLANK('Premium Gasoline RON95 or above'!DA56),"",('Premium Gasoline RON95 or above'!DA56/3.78541)/VLOOKUP($B$55,'Monthly ER - LC to USD'!$A$1:$DG$200,DE$167,FALSE)),"")</f>
        <v>1.138199698104406</v>
      </c>
      <c r="DF55" s="17">
        <f>IFERROR(IF(ISBLANK('Premium Gasoline RON95 or above'!DB56),"",('Premium Gasoline RON95 or above'!DB56/3.78541)/VLOOKUP($B$55,'Monthly ER - LC to USD'!$A$1:$DG$200,DF$167,FALSE)),"")</f>
        <v>1.1313683710300071</v>
      </c>
      <c r="DG55" s="17">
        <f>IFERROR(IF(ISBLANK('Premium Gasoline RON95 or above'!DC56),"",('Premium Gasoline RON95 or above'!DC56/3.78541)/VLOOKUP($B$55,'Monthly ER - LC to USD'!$A$1:$DO$200,DG$167,FALSE)),"")</f>
        <v>1.1363421153628368</v>
      </c>
      <c r="DH55" s="17">
        <f>IFERROR(IF(ISBLANK('Premium Gasoline RON95 or above'!DD56),"",('Premium Gasoline RON95 or above'!DD56/3.78541)/VLOOKUP($B$55,'Monthly ER - LC to USD'!$A$1:$DO$200,DH$167,FALSE)),"")</f>
        <v>1.0744853607053571</v>
      </c>
      <c r="DI55" s="17">
        <f>IFERROR(IF(ISBLANK('Premium Gasoline RON95 or above'!DE56),"",('Premium Gasoline RON95 or above'!DE56/3.78541)/VLOOKUP($B$55,'Monthly ER - LC to USD'!$A$1:$DO$200,DI$167,FALSE)),"")</f>
        <v>1.0376379679288958</v>
      </c>
      <c r="DJ55" s="17">
        <f>IFERROR(IF(ISBLANK('Premium Gasoline RON95 or above'!DF56),"",('Premium Gasoline RON95 or above'!DF56/3.78541)/VLOOKUP($B$55,'Monthly ER - LC to USD'!$A$1:$DO$200,DJ$167,FALSE)),"")</f>
        <v>1.0332277793110038</v>
      </c>
      <c r="DK55" s="17">
        <f>IFERROR(IF(ISBLANK('Premium Gasoline RON95 or above'!DG56),"",('Premium Gasoline RON95 or above'!DG56/3.78541)/VLOOKUP($B$55,'Monthly ER - LC to USD'!$A$1:$DO$200,DK$167,FALSE)),"")</f>
        <v>1.0279136896605396</v>
      </c>
      <c r="DL55" s="17">
        <f>IFERROR(IF(ISBLANK('Premium Gasoline RON95 or above'!DH56),"",('Premium Gasoline RON95 or above'!DH56/3.78541)/VLOOKUP($B$55,'Monthly ER - LC to USD'!$A$1:$DO$200,DL$167,FALSE)),"")</f>
        <v>1.053514106345133</v>
      </c>
      <c r="DM55" s="17">
        <f>IFERROR(IF(ISBLANK('Premium Gasoline RON95 or above'!DI56),"",('Premium Gasoline RON95 or above'!DI56/3.78541)/VLOOKUP($B$55,'Monthly ER - LC to USD'!$A$1:$DO$200,DM$167,FALSE)),"")</f>
        <v>1.0735020334280452</v>
      </c>
      <c r="DN55" s="17">
        <f>IFERROR(IF(ISBLANK('Premium Gasoline RON95 or above'!DJ56),"",('Premium Gasoline RON95 or above'!DJ56/3.78541)/VLOOKUP($B$55,'Monthly ER - LC to USD'!$A$1:$DO$200,DN$167,FALSE)),"")</f>
        <v>1.0610610870818806</v>
      </c>
    </row>
    <row r="56" spans="1:120" x14ac:dyDescent="0.3">
      <c r="A56" s="35" t="s">
        <v>159</v>
      </c>
      <c r="B56" s="17" t="s">
        <v>159</v>
      </c>
      <c r="C56" s="17" t="str">
        <f>VLOOKUP(B56,'Monthly ER - LC to USD'!$A$1:$DG$200,2,FALSE)</f>
        <v>HUN</v>
      </c>
      <c r="D56" s="19" t="s">
        <v>657</v>
      </c>
      <c r="E56" s="19" t="s">
        <v>412</v>
      </c>
      <c r="F56" s="13">
        <v>1</v>
      </c>
      <c r="G56" s="17">
        <f>IFERROR(IF(ISBLANK('Premium Gasoline RON95 or above'!C57),"",('Premium Gasoline RON95 or above'!C57)/VLOOKUP($B$51,'Monthly ER - LC to USD'!$A$1:$DG$200,G$167,FALSE)),"")</f>
        <v>1.163044702947978</v>
      </c>
      <c r="H56" s="17">
        <f>IFERROR(IF(ISBLANK('Premium Gasoline RON95 or above'!D57),"",('Premium Gasoline RON95 or above'!D57)/VLOOKUP($B$51,'Monthly ER - LC to USD'!$A$1:$DG$200,H$167,FALSE)),"")</f>
        <v>1.1075858038368995</v>
      </c>
      <c r="I56" s="17">
        <f>IFERROR(IF(ISBLANK('Premium Gasoline RON95 or above'!E57),"",('Premium Gasoline RON95 or above'!E57)/VLOOKUP($B$51,'Monthly ER - LC to USD'!$A$1:$DG$200,I$167,FALSE)),"")</f>
        <v>1.1015416361150614</v>
      </c>
      <c r="J56" s="17">
        <f>IFERROR(IF(ISBLANK('Premium Gasoline RON95 or above'!F57),"",('Premium Gasoline RON95 or above'!F57)/VLOOKUP($B$51,'Monthly ER - LC to USD'!$A$1:$DG$200,J$167,FALSE)),"")</f>
        <v>1.1261064554364439</v>
      </c>
      <c r="K56" s="17">
        <f>IFERROR(IF(ISBLANK('Premium Gasoline RON95 or above'!G57),"",('Premium Gasoline RON95 or above'!G57)/VLOOKUP($B$51,'Monthly ER - LC to USD'!$A$1:$DG$200,K$167,FALSE)),"")</f>
        <v>1.2024969971742991</v>
      </c>
      <c r="L56" s="17">
        <f>IFERROR(IF(ISBLANK('Premium Gasoline RON95 or above'!H57),"",('Premium Gasoline RON95 or above'!H57)/VLOOKUP($B$51,'Monthly ER - LC to USD'!$A$1:$DG$200,L$167,FALSE)),"")</f>
        <v>1.2200917321103599</v>
      </c>
      <c r="M56" s="17">
        <f>IFERROR(IF(ISBLANK('Premium Gasoline RON95 or above'!I57),"",('Premium Gasoline RON95 or above'!I57)/VLOOKUP($B$51,'Monthly ER - LC to USD'!$A$1:$DG$200,M$167,FALSE)),"")</f>
        <v>1.2332630023001081</v>
      </c>
      <c r="N56" s="17">
        <f>IFERROR(IF(ISBLANK('Premium Gasoline RON95 or above'!J57),"",('Premium Gasoline RON95 or above'!J57)/VLOOKUP($B$51,'Monthly ER - LC to USD'!$A$1:$DG$200,N$167,FALSE)),"")</f>
        <v>1.1873674682979822</v>
      </c>
      <c r="O56" s="17">
        <f>IFERROR(IF(ISBLANK('Premium Gasoline RON95 or above'!K57),"",('Premium Gasoline RON95 or above'!K57)/VLOOKUP($B$51,'Monthly ER - LC to USD'!$A$1:$DG$200,O$167,FALSE)),"")</f>
        <v>1.1869272943547491</v>
      </c>
      <c r="P56" s="17">
        <f>IFERROR(IF(ISBLANK('Premium Gasoline RON95 or above'!L57),"",('Premium Gasoline RON95 or above'!L57)/VLOOKUP($B$51,'Monthly ER - LC to USD'!$A$1:$DG$200,P$167,FALSE)),"")</f>
        <v>1.2164881308586799</v>
      </c>
      <c r="Q56" s="17">
        <f>IFERROR(IF(ISBLANK('Premium Gasoline RON95 or above'!M57),"",('Premium Gasoline RON95 or above'!M57)/VLOOKUP($B$51,'Monthly ER - LC to USD'!$A$1:$DG$200,Q$167,FALSE)),"")</f>
        <v>1.2388133774265144</v>
      </c>
      <c r="R56" s="17">
        <f>IFERROR(IF(ISBLANK('Premium Gasoline RON95 or above'!N57),"",('Premium Gasoline RON95 or above'!N57)/VLOOKUP($B$51,'Monthly ER - LC to USD'!$A$1:$DG$200,R$167,FALSE)),"")</f>
        <v>1.1838810066642054</v>
      </c>
      <c r="S56" s="17">
        <f>IFERROR(IF(ISBLANK('Premium Gasoline RON95 or above'!O57),"",('Premium Gasoline RON95 or above'!O57)/VLOOKUP($B$51,'Monthly ER - LC to USD'!$A$1:$DG$200,S$167,FALSE)),"")</f>
        <v>1.1907909043319687</v>
      </c>
      <c r="T56" s="17">
        <f>IFERROR(IF(ISBLANK('Premium Gasoline RON95 or above'!P57),"",('Premium Gasoline RON95 or above'!P57)/VLOOKUP($B$51,'Monthly ER - LC to USD'!$A$1:$DG$200,T$167,FALSE)),"")</f>
        <v>1.2645687909886862</v>
      </c>
      <c r="U56" s="17">
        <f>IFERROR(IF(ISBLANK('Premium Gasoline RON95 or above'!Q57),"",('Premium Gasoline RON95 or above'!Q57)/VLOOKUP($B$51,'Monthly ER - LC to USD'!$A$1:$DG$200,U$167,FALSE)),"")</f>
        <v>1.2785878184934372</v>
      </c>
      <c r="V56" s="17">
        <f>IFERROR(IF(ISBLANK('Premium Gasoline RON95 or above'!R57),"",('Premium Gasoline RON95 or above'!R57)/VLOOKUP($B$51,'Monthly ER - LC to USD'!$A$1:$DG$200,V$167,FALSE)),"")</f>
        <v>1.2443587729606451</v>
      </c>
      <c r="W56" s="17">
        <f>IFERROR(IF(ISBLANK('Premium Gasoline RON95 or above'!S57),"",('Premium Gasoline RON95 or above'!S57)/VLOOKUP($B$51,'Monthly ER - LC to USD'!$A$1:$DG$200,W$167,FALSE)),"")</f>
        <v>1.2407431807695817</v>
      </c>
      <c r="X56" s="17">
        <f>IFERROR(IF(ISBLANK('Premium Gasoline RON95 or above'!T57),"",('Premium Gasoline RON95 or above'!T57)/VLOOKUP($B$51,'Monthly ER - LC to USD'!$A$1:$DG$200,X$167,FALSE)),"")</f>
        <v>1.2557952993605379</v>
      </c>
      <c r="Y56" s="17">
        <f>IFERROR(IF(ISBLANK('Premium Gasoline RON95 or above'!U57),"",('Premium Gasoline RON95 or above'!U57)/VLOOKUP($B$51,'Monthly ER - LC to USD'!$A$1:$DG$200,Y$167,FALSE)),"")</f>
        <v>1.2542886922288499</v>
      </c>
      <c r="Z56" s="17">
        <f>IFERROR(IF(ISBLANK('Premium Gasoline RON95 or above'!V57),"",('Premium Gasoline RON95 or above'!V57)/VLOOKUP($B$51,'Monthly ER - LC to USD'!$A$1:$DG$200,Z$167,FALSE)),"")</f>
        <v>1.2780354745407261</v>
      </c>
      <c r="AA56" s="17">
        <f>IFERROR(IF(ISBLANK('Premium Gasoline RON95 or above'!W57),"",('Premium Gasoline RON95 or above'!W57)/VLOOKUP($B$51,'Monthly ER - LC to USD'!$A$1:$DG$200,AA$167,FALSE)),"")</f>
        <v>1.3394064347333159</v>
      </c>
      <c r="AB56" s="17">
        <f>IFERROR(IF(ISBLANK('Premium Gasoline RON95 or above'!X57),"",('Premium Gasoline RON95 or above'!X57)/VLOOKUP($B$51,'Monthly ER - LC to USD'!$A$1:$DG$200,AB$167,FALSE)),"")</f>
        <v>1.3623357593355319</v>
      </c>
      <c r="AC56" s="17">
        <f>IFERROR(IF(ISBLANK('Premium Gasoline RON95 or above'!Y57),"",('Premium Gasoline RON95 or above'!Y57)/VLOOKUP($B$51,'Monthly ER - LC to USD'!$A$1:$DG$200,AC$167,FALSE)),"")</f>
        <v>1.3244193596252778</v>
      </c>
      <c r="AD56" s="17">
        <f>IFERROR(IF(ISBLANK('Premium Gasoline RON95 or above'!Z57),"",('Premium Gasoline RON95 or above'!Z57)/VLOOKUP($B$51,'Monthly ER - LC to USD'!$A$1:$DG$200,AD$167,FALSE)),"")</f>
        <v>1.359641725265794</v>
      </c>
      <c r="AE56" s="17">
        <f>IFERROR(IF(ISBLANK('Premium Gasoline RON95 or above'!AA57),"",('Premium Gasoline RON95 or above'!AA57)/VLOOKUP($B$51,'Monthly ER - LC to USD'!$A$1:$DG$200,AE$167,FALSE)),"")</f>
        <v>1.3492670712403683</v>
      </c>
      <c r="AF56" s="17">
        <f>IFERROR(IF(ISBLANK('Premium Gasoline RON95 or above'!AB57),"",('Premium Gasoline RON95 or above'!AB57)/VLOOKUP($B$51,'Monthly ER - LC to USD'!$A$1:$DG$200,AF$167,FALSE)),"")</f>
        <v>1.4386870460957641</v>
      </c>
      <c r="AG56" s="17">
        <f>IFERROR(IF(ISBLANK('Premium Gasoline RON95 or above'!AC57),"",('Premium Gasoline RON95 or above'!AC57)/VLOOKUP($B$51,'Monthly ER - LC to USD'!$A$1:$DG$200,AG$167,FALSE)),"")</f>
        <v>1.4273510444716615</v>
      </c>
      <c r="AH56" s="17">
        <f>IFERROR(IF(ISBLANK('Premium Gasoline RON95 or above'!AD57),"",('Premium Gasoline RON95 or above'!AD57)/VLOOKUP($B$51,'Monthly ER - LC to USD'!$A$1:$DG$200,AH$167,FALSE)),"")</f>
        <v>1.4171386516647304</v>
      </c>
      <c r="AI56" s="17">
        <f>IFERROR(IF(ISBLANK('Premium Gasoline RON95 or above'!AE57),"",('Premium Gasoline RON95 or above'!AE57)/VLOOKUP($B$51,'Monthly ER - LC to USD'!$A$1:$DG$200,AI$167,FALSE)),"")</f>
        <v>1.4595932659954203</v>
      </c>
      <c r="AJ56" s="17">
        <f>IFERROR(IF(ISBLANK('Premium Gasoline RON95 or above'!AF57),"",('Premium Gasoline RON95 or above'!AF57)/VLOOKUP($B$51,'Monthly ER - LC to USD'!$A$1:$DG$200,AJ$167,FALSE)),"")</f>
        <v>1.4487656972220404</v>
      </c>
      <c r="AK56" s="17">
        <f>IFERROR(IF(ISBLANK('Premium Gasoline RON95 or above'!AG57),"",('Premium Gasoline RON95 or above'!AG57)/VLOOKUP($B$51,'Monthly ER - LC to USD'!$A$1:$DG$200,AK$167,FALSE)),"")</f>
        <v>1.4341549527833586</v>
      </c>
      <c r="AL56" s="17">
        <f>IFERROR(IF(ISBLANK('Premium Gasoline RON95 or above'!AH57),"",('Premium Gasoline RON95 or above'!AH57)/VLOOKUP($B$51,'Monthly ER - LC to USD'!$A$1:$DG$200,AL$167,FALSE)),"")</f>
        <v>1.4363008466899483</v>
      </c>
      <c r="AM56" s="17">
        <f>IFERROR(IF(ISBLANK('Premium Gasoline RON95 or above'!AI57),"",('Premium Gasoline RON95 or above'!AI57)/VLOOKUP($B$51,'Monthly ER - LC to USD'!$A$1:$DG$200,AM$167,FALSE)),"")</f>
        <v>1.4337068456217743</v>
      </c>
      <c r="AN56" s="17">
        <f>IFERROR(IF(ISBLANK('Premium Gasoline RON95 or above'!AJ57),"",('Premium Gasoline RON95 or above'!AJ57)/VLOOKUP($B$51,'Monthly ER - LC to USD'!$A$1:$DG$200,AN$167,FALSE)),"")</f>
        <v>1.445689040545703</v>
      </c>
      <c r="AO56" s="17">
        <f>IFERROR(IF(ISBLANK('Premium Gasoline RON95 or above'!AK57),"",('Premium Gasoline RON95 or above'!AK57)/VLOOKUP($B$51,'Monthly ER - LC to USD'!$A$1:$DG$200,AO$167,FALSE)),"")</f>
        <v>1.4167112171517233</v>
      </c>
      <c r="AP56" s="17">
        <f>IFERROR(IF(ISBLANK('Premium Gasoline RON95 or above'!AL57),"",('Premium Gasoline RON95 or above'!AL57)/VLOOKUP($B$51,'Monthly ER - LC to USD'!$A$1:$DG$200,AP$167,FALSE)),"")</f>
        <v>1.3329604914831703</v>
      </c>
      <c r="AQ56" s="17">
        <f>IFERROR(IF(ISBLANK('Premium Gasoline RON95 or above'!AM57),"",('Premium Gasoline RON95 or above'!AM57)/VLOOKUP($B$51,'Monthly ER - LC to USD'!$A$1:$DG$200,AQ$167,FALSE)),"")</f>
        <v>1.242933018661307</v>
      </c>
      <c r="AR56" s="17">
        <f>IFERROR(IF(ISBLANK('Premium Gasoline RON95 or above'!AN57),"",('Premium Gasoline RON95 or above'!AN57)/VLOOKUP($B$51,'Monthly ER - LC to USD'!$A$1:$DG$200,AR$167,FALSE)),"")</f>
        <v>1.2323547425523791</v>
      </c>
      <c r="AS56" s="17">
        <f>IFERROR(IF(ISBLANK('Premium Gasoline RON95 or above'!AO57),"",('Premium Gasoline RON95 or above'!AO57)/VLOOKUP($B$51,'Monthly ER - LC to USD'!$A$1:$DG$200,AS$167,FALSE)),"")</f>
        <v>1.2489917656572525</v>
      </c>
      <c r="AT56" s="17">
        <f>IFERROR(IF(ISBLANK('Premium Gasoline RON95 or above'!AP57),"",('Premium Gasoline RON95 or above'!AP57)/VLOOKUP($B$51,'Monthly ER - LC to USD'!$A$1:$DG$200,AT$167,FALSE)),"")</f>
        <v>1.3088474944660393</v>
      </c>
      <c r="AU56" s="17">
        <f>IFERROR(IF(ISBLANK('Premium Gasoline RON95 or above'!AQ57),"",('Premium Gasoline RON95 or above'!AQ57)/VLOOKUP($B$51,'Monthly ER - LC to USD'!$A$1:$DG$200,AU$167,FALSE)),"")</f>
        <v>1.3705965563419233</v>
      </c>
      <c r="AV56" s="17">
        <f>IFERROR(IF(ISBLANK('Premium Gasoline RON95 or above'!AR57),"",('Premium Gasoline RON95 or above'!AR57)/VLOOKUP($B$51,'Monthly ER - LC to USD'!$A$1:$DG$200,AV$167,FALSE)),"")</f>
        <v>1.4020326822070732</v>
      </c>
      <c r="AW56" s="17">
        <f>IFERROR(IF(ISBLANK('Premium Gasoline RON95 or above'!AS57),"",('Premium Gasoline RON95 or above'!AS57)/VLOOKUP($B$51,'Monthly ER - LC to USD'!$A$1:$DG$200,AW$167,FALSE)),"")</f>
        <v>1.3701425251310371</v>
      </c>
      <c r="AX56" s="17">
        <f>IFERROR(IF(ISBLANK('Premium Gasoline RON95 or above'!AT57),"",('Premium Gasoline RON95 or above'!AT57)/VLOOKUP($B$51,'Monthly ER - LC to USD'!$A$1:$DG$200,AX$167,FALSE)),"")</f>
        <v>1.3505506010596402</v>
      </c>
      <c r="AY56" s="17">
        <f>IFERROR(IF(ISBLANK('Premium Gasoline RON95 or above'!AU57),"",('Premium Gasoline RON95 or above'!AU57)/VLOOKUP($B$51,'Monthly ER - LC to USD'!$A$1:$DG$200,AY$167,FALSE)),"")</f>
        <v>1.3143731876710036</v>
      </c>
      <c r="AZ56" s="17">
        <f>IFERROR(IF(ISBLANK('Premium Gasoline RON95 or above'!AV57),"",('Premium Gasoline RON95 or above'!AV57)/VLOOKUP($B$51,'Monthly ER - LC to USD'!$A$1:$DG$200,AZ$167,FALSE)),"")</f>
        <v>1.2732005850052763</v>
      </c>
      <c r="BA56" s="17">
        <f>IFERROR(IF(ISBLANK('Premium Gasoline RON95 or above'!AW57),"",('Premium Gasoline RON95 or above'!AW57)/VLOOKUP($B$51,'Monthly ER - LC to USD'!$A$1:$DG$200,BA$167,FALSE)),"")</f>
        <v>1.2851430145297869</v>
      </c>
      <c r="BB56" s="17">
        <f>IFERROR(IF(ISBLANK('Premium Gasoline RON95 or above'!AX57),"",('Premium Gasoline RON95 or above'!AX57)/VLOOKUP($B$51,'Monthly ER - LC to USD'!$A$1:$DG$200,BB$167,FALSE)),"")</f>
        <v>1.278311764146923</v>
      </c>
      <c r="BC56" s="17">
        <f>IFERROR(IF(ISBLANK('Premium Gasoline RON95 or above'!AY57),"",('Premium Gasoline RON95 or above'!AY57)/VLOOKUP($B$51,'Monthly ER - LC to USD'!$A$1:$DG$200,BC$167,FALSE)),"")</f>
        <v>1.3012054948638432</v>
      </c>
      <c r="BD56" s="17">
        <f>IFERROR(IF(ISBLANK('Premium Gasoline RON95 or above'!AZ57),"",('Premium Gasoline RON95 or above'!AZ57)/VLOOKUP($B$51,'Monthly ER - LC to USD'!$A$1:$DG$200,BD$167,FALSE)),"")</f>
        <v>1.3173855982539835</v>
      </c>
      <c r="BE56" s="17">
        <f>IFERROR(IF(ISBLANK('Premium Gasoline RON95 or above'!BA57),"",('Premium Gasoline RON95 or above'!BA57)/VLOOKUP($B$51,'Monthly ER - LC to USD'!$A$1:$DG$200,BE$167,FALSE)),"")</f>
        <v>1.2431008256093865</v>
      </c>
      <c r="BF56" s="17">
        <f>IFERROR(IF(ISBLANK('Premium Gasoline RON95 or above'!BB57),"",('Premium Gasoline RON95 or above'!BB57)/VLOOKUP($B$51,'Monthly ER - LC to USD'!$A$1:$DG$200,BF$167,FALSE)),"")</f>
        <v>1.1078957679817056</v>
      </c>
      <c r="BG56" s="17">
        <f>IFERROR(IF(ISBLANK('Premium Gasoline RON95 or above'!BC57),"",('Premium Gasoline RON95 or above'!BC57)/VLOOKUP($B$51,'Monthly ER - LC to USD'!$A$1:$DG$200,BG$167,FALSE)),"")</f>
        <v>0.88772382086716584</v>
      </c>
      <c r="BH56" s="17">
        <f>IFERROR(IF(ISBLANK('Premium Gasoline RON95 or above'!BD57),"",('Premium Gasoline RON95 or above'!BD57)/VLOOKUP($B$51,'Monthly ER - LC to USD'!$A$1:$DG$200,BH$167,FALSE)),"")</f>
        <v>0.9659799229347561</v>
      </c>
      <c r="BI56" s="17">
        <f>IFERROR(IF(ISBLANK('Premium Gasoline RON95 or above'!BE57),"",('Premium Gasoline RON95 or above'!BE57)/VLOOKUP($B$51,'Monthly ER - LC to USD'!$A$1:$DG$200,BI$167,FALSE)),"")</f>
        <v>1.1242658652948572</v>
      </c>
      <c r="BJ56" s="17">
        <f>IFERROR(IF(ISBLANK('Premium Gasoline RON95 or above'!BF57),"",('Premium Gasoline RON95 or above'!BF57)/VLOOKUP($B$51,'Monthly ER - LC to USD'!$A$1:$DG$200,BJ$167,FALSE)),"")</f>
        <v>1.2095381897625248</v>
      </c>
      <c r="BK56" s="17">
        <f>IFERROR(IF(ISBLANK('Premium Gasoline RON95 or above'!BG57),"",('Premium Gasoline RON95 or above'!BG57)/VLOOKUP($B$51,'Monthly ER - LC to USD'!$A$1:$DG$200,BK$167,FALSE)),"")</f>
        <v>1.2570086877076216</v>
      </c>
      <c r="BL56" s="17">
        <f>IFERROR(IF(ISBLANK('Premium Gasoline RON95 or above'!BH57),"",('Premium Gasoline RON95 or above'!BH57)/VLOOKUP($B$51,'Monthly ER - LC to USD'!$A$1:$DG$200,BL$167,FALSE)),"")</f>
        <v>1.2179780380414604</v>
      </c>
      <c r="BM56" s="17">
        <f>IFERROR(IF(ISBLANK('Premium Gasoline RON95 or above'!BI57),"",('Premium Gasoline RON95 or above'!BI57)/VLOOKUP($B$51,'Monthly ER - LC to USD'!$A$1:$DG$200,BM$167,FALSE)),"")</f>
        <v>1.2100239394178471</v>
      </c>
      <c r="BN56" s="17">
        <f>IFERROR(IF(ISBLANK('Premium Gasoline RON95 or above'!BJ57),"",('Premium Gasoline RON95 or above'!BJ57)/VLOOKUP($B$51,'Monthly ER - LC to USD'!$A$1:$DG$200,BN$167,FALSE)),"")</f>
        <v>1.1752780515275236</v>
      </c>
      <c r="BO56" s="17">
        <f>IFERROR(IF(ISBLANK('Premium Gasoline RON95 or above'!BK57),"",('Premium Gasoline RON95 or above'!BK57)/VLOOKUP($B$51,'Monthly ER - LC to USD'!$A$1:$DG$200,BO$167,FALSE)),"")</f>
        <v>1.2490734658459641</v>
      </c>
      <c r="BP56" s="17">
        <f>IFERROR(IF(ISBLANK('Premium Gasoline RON95 or above'!BL57),"",('Premium Gasoline RON95 or above'!BL57)/VLOOKUP($B$51,'Monthly ER - LC to USD'!$A$1:$DG$200,BP$167,FALSE)),"")</f>
        <v>1.3072960631053001</v>
      </c>
      <c r="BQ56" s="17">
        <f>IFERROR(IF(ISBLANK('Premium Gasoline RON95 or above'!BM57),"",('Premium Gasoline RON95 or above'!BM57)/VLOOKUP($B$51,'Monthly ER - LC to USD'!$A$1:$DG$200,BQ$167,FALSE)),"")</f>
        <v>1.3469052753353807</v>
      </c>
      <c r="BR56" s="17">
        <f>IFERROR(IF(ISBLANK('Premium Gasoline RON95 or above'!BN57),"",('Premium Gasoline RON95 or above'!BN57)/VLOOKUP($B$51,'Monthly ER - LC to USD'!$A$1:$DG$200,BR$167,FALSE)),"")</f>
        <v>1.392215640148954</v>
      </c>
      <c r="BS56" s="17">
        <f>IFERROR(IF(ISBLANK('Premium Gasoline RON95 or above'!BO57),"",('Premium Gasoline RON95 or above'!BO57)/VLOOKUP($B$51,'Monthly ER - LC to USD'!$A$1:$DG$200,BS$167,FALSE)),"")</f>
        <v>1.4050078565155308</v>
      </c>
      <c r="BT56" s="17">
        <f>IFERROR(IF(ISBLANK('Premium Gasoline RON95 or above'!BP57),"",('Premium Gasoline RON95 or above'!BP57)/VLOOKUP($B$51,'Monthly ER - LC to USD'!$A$1:$DG$200,BT$167,FALSE)),"")</f>
        <v>1.4756474920696654</v>
      </c>
      <c r="BU56" s="17">
        <f>IFERROR(IF(ISBLANK('Premium Gasoline RON95 or above'!BQ57),"",('Premium Gasoline RON95 or above'!BQ57)/VLOOKUP($B$51,'Monthly ER - LC to USD'!$A$1:$DG$200,BU$167,FALSE)),"")</f>
        <v>1.4869516857921981</v>
      </c>
      <c r="BV56" s="17">
        <f>IFERROR(IF(ISBLANK('Premium Gasoline RON95 or above'!BR57),"",('Premium Gasoline RON95 or above'!BR57)/VLOOKUP($B$51,'Monthly ER - LC to USD'!$A$1:$DG$200,BV$167,FALSE)),"")</f>
        <v>1.4844866208710625</v>
      </c>
      <c r="BW56" s="17">
        <f>IFERROR(IF(ISBLANK('Premium Gasoline RON95 or above'!BS57),"",('Premium Gasoline RON95 or above'!BS57)/VLOOKUP($B$51,'Monthly ER - LC to USD'!$A$1:$DG$200,BW$167,FALSE)),"")</f>
        <v>1.5013366576143576</v>
      </c>
      <c r="BX56" s="17">
        <f>IFERROR(IF(ISBLANK('Premium Gasoline RON95 or above'!BT57),"",('Premium Gasoline RON95 or above'!BT57)/VLOOKUP($B$51,'Monthly ER - LC to USD'!$A$1:$DG$200,BX$167,FALSE)),"")</f>
        <v>1.5221220553166146</v>
      </c>
      <c r="BY56" s="17">
        <f>IFERROR(IF(ISBLANK('Premium Gasoline RON95 or above'!BU57),"",('Premium Gasoline RON95 or above'!BU57)/VLOOKUP($B$51,'Monthly ER - LC to USD'!$A$1:$DG$200,BY$167,FALSE)),"")</f>
        <v>1.5579283501746</v>
      </c>
      <c r="BZ56" s="17">
        <f>IFERROR(IF(ISBLANK('Premium Gasoline RON95 or above'!BV57),"",('Premium Gasoline RON95 or above'!BV57)/VLOOKUP($B$51,'Monthly ER - LC to USD'!$A$1:$DG$200,BZ$167,FALSE)),"")</f>
        <v>1.5339384183306504</v>
      </c>
      <c r="CA56" s="17">
        <f>IFERROR(IF(ISBLANK('Premium Gasoline RON95 or above'!BW57),"",('Premium Gasoline RON95 or above'!BW57)/VLOOKUP($B$51,'Monthly ER - LC to USD'!$A$1:$DG$200,CA$167,FALSE)),"")</f>
        <v>1.4616604871284742</v>
      </c>
      <c r="CB56" s="17">
        <f>IFERROR(IF(ISBLANK('Premium Gasoline RON95 or above'!BX57),"",('Premium Gasoline RON95 or above'!BX57)/VLOOKUP($B$51,'Monthly ER - LC to USD'!$A$1:$DG$200,CB$167,FALSE)),"")</f>
        <v>1.5024790899322564</v>
      </c>
      <c r="CC56" s="17">
        <f>IFERROR(IF(ISBLANK('Premium Gasoline RON95 or above'!BY57),"",('Premium Gasoline RON95 or above'!BY57)/VLOOKUP($B$51,'Monthly ER - LC to USD'!$A$1:$DG$200,CC$167,FALSE)),"")</f>
        <v>1.5136041311211506</v>
      </c>
      <c r="CD56" s="17">
        <f>IFERROR(IF(ISBLANK('Premium Gasoline RON95 or above'!BZ57),"",('Premium Gasoline RON95 or above'!BZ57)/VLOOKUP($B$51,'Monthly ER - LC to USD'!$A$1:$DG$200,CD$167,FALSE)),"")</f>
        <v>1.3934850876372855</v>
      </c>
      <c r="CE56" s="17">
        <f>IFERROR(IF(ISBLANK('Premium Gasoline RON95 or above'!CA57),"",('Premium Gasoline RON95 or above'!CA57)/VLOOKUP($B$51,'Monthly ER - LC to USD'!$A$1:$DG$200,CE$167,FALSE)),"")</f>
        <v>1.3882238442822386</v>
      </c>
      <c r="CF56" s="17">
        <f>IFERROR(IF(ISBLANK('Premium Gasoline RON95 or above'!CB57),"",('Premium Gasoline RON95 or above'!CB57)/VLOOKUP($B$51,'Monthly ER - LC to USD'!$A$1:$DG$200,CF$167,FALSE)),"")</f>
        <v>1.3251992174149509</v>
      </c>
      <c r="CG56" s="17">
        <f>IFERROR(IF(ISBLANK('Premium Gasoline RON95 or above'!CC57),"",('Premium Gasoline RON95 or above'!CC57)/VLOOKUP($B$51,'Monthly ER - LC to USD'!$A$1:$DG$200,CG$167,FALSE)),"")</f>
        <v>1.3037178537892045</v>
      </c>
      <c r="CH56" s="17">
        <f>IFERROR(IF(ISBLANK('Premium Gasoline RON95 or above'!CD57),"",('Premium Gasoline RON95 or above'!CD57)/VLOOKUP($B$51,'Monthly ER - LC to USD'!$A$1:$DG$200,CH$167,FALSE)),"")</f>
        <v>1.247417855200246</v>
      </c>
      <c r="CI56" s="17">
        <f>IFERROR(IF(ISBLANK('Premium Gasoline RON95 or above'!CE57),"",('Premium Gasoline RON95 or above'!CE57)/VLOOKUP($B$51,'Monthly ER - LC to USD'!$A$1:$DG$200,CI$167,FALSE)),"")</f>
        <v>1.3100202292922984</v>
      </c>
      <c r="CJ56" s="17">
        <f>IFERROR(IF(ISBLANK('Premium Gasoline RON95 or above'!CF57),"",('Premium Gasoline RON95 or above'!CF57)/VLOOKUP($B$51,'Monthly ER - LC to USD'!$A$1:$DG$200,CJ$167,FALSE)),"")</f>
        <v>1.2638660340740111</v>
      </c>
      <c r="CK56" s="17">
        <f>IFERROR(IF(ISBLANK('Premium Gasoline RON95 or above'!CG57),"",('Premium Gasoline RON95 or above'!CG57)/VLOOKUP($B$51,'Monthly ER - LC to USD'!$A$1:$DG$200,CK$167,FALSE)),"")</f>
        <v>1.2121090455707988</v>
      </c>
      <c r="CL56" s="17">
        <f>IFERROR(IF(ISBLANK('Premium Gasoline RON95 or above'!CH57),"",('Premium Gasoline RON95 or above'!CH57)/VLOOKUP($B$51,'Monthly ER - LC to USD'!$A$1:$DG$200,CL$167,FALSE)),"")</f>
        <v>1.2950308341282029</v>
      </c>
      <c r="CM56" s="17">
        <f>IFERROR(IF(ISBLANK('Premium Gasoline RON95 or above'!CI57),"",('Premium Gasoline RON95 or above'!CI57)/VLOOKUP($B$51,'Monthly ER - LC to USD'!$A$1:$DG$200,CM$167,FALSE)),"")</f>
        <v>1.5781400193942063</v>
      </c>
      <c r="CN56" s="17">
        <f>IFERROR(IF(ISBLANK('Premium Gasoline RON95 or above'!CJ57),"",('Premium Gasoline RON95 or above'!CJ57)/VLOOKUP($B$51,'Monthly ER - LC to USD'!$A$1:$DG$200,CN$167,FALSE)),"")</f>
        <v>1.7257659316036844</v>
      </c>
      <c r="CO56" s="17">
        <f>IFERROR(IF(ISBLANK('Premium Gasoline RON95 or above'!CK57),"",('Premium Gasoline RON95 or above'!CK57)/VLOOKUP($B$51,'Monthly ER - LC to USD'!$A$1:$DG$200,CO$167,FALSE)),"")</f>
        <v>1.7187012778268906</v>
      </c>
      <c r="CP56" s="17">
        <f>IFERROR(IF(ISBLANK('Premium Gasoline RON95 or above'!CL57),"",('Premium Gasoline RON95 or above'!CL57)/VLOOKUP($B$51,'Monthly ER - LC to USD'!$A$1:$DG$200,CP$167,FALSE)),"")</f>
        <v>1.6720156966794577</v>
      </c>
      <c r="CQ56" s="17">
        <f>IFERROR(IF(ISBLANK('Premium Gasoline RON95 or above'!CM57),"",('Premium Gasoline RON95 or above'!CM57)/VLOOKUP($B$51,'Monthly ER - LC to USD'!$A$1:$DG$200,CQ$167,FALSE)),"")</f>
        <v>1.7651738726540558</v>
      </c>
      <c r="CR56" s="17">
        <f>IFERROR(IF(ISBLANK('Premium Gasoline RON95 or above'!CN57),"",('Premium Gasoline RON95 or above'!CN57)/VLOOKUP($B$51,'Monthly ER - LC to USD'!$A$1:$DG$200,CR$167,FALSE)),"")</f>
        <v>1.6594501310894614</v>
      </c>
      <c r="CS56" s="17">
        <f>IFERROR(IF(ISBLANK('Premium Gasoline RON95 or above'!CO57),"",('Premium Gasoline RON95 or above'!CO57)/VLOOKUP($B$51,'Monthly ER - LC to USD'!$A$1:$DG$200,CS$167,FALSE)),"")</f>
        <v>1.6936476907831681</v>
      </c>
      <c r="CT56" s="17">
        <f>IFERROR(IF(ISBLANK('Premium Gasoline RON95 or above'!CP57),"",('Premium Gasoline RON95 or above'!CP57)/VLOOKUP($B$51,'Monthly ER - LC to USD'!$A$1:$DG$200,CT$167,FALSE)),"")</f>
        <v>1.7211923371240774</v>
      </c>
      <c r="CU56" s="17">
        <f>IFERROR(IF(ISBLANK('Premium Gasoline RON95 or above'!CQ57),"",('Premium Gasoline RON95 or above'!CQ57)/VLOOKUP($B$51,'Monthly ER - LC to USD'!$A$1:$DG$200,CU$167,FALSE)),"")</f>
        <v>1.8090524109929929</v>
      </c>
      <c r="CV56" s="17">
        <f>IFERROR(IF(ISBLANK('Premium Gasoline RON95 or above'!CR57),"",('Premium Gasoline RON95 or above'!CR57)/VLOOKUP($B$51,'Monthly ER - LC to USD'!$A$1:$DG$200,CV$167,FALSE)),"")</f>
        <v>1.8024552117176871</v>
      </c>
      <c r="CW56" s="17">
        <f>IFERROR(IF(ISBLANK('Premium Gasoline RON95 or above'!CS57),"",('Premium Gasoline RON95 or above'!CS57)/VLOOKUP($B$51,'Monthly ER - LC to USD'!$A$1:$DG$200,CW$167,FALSE)),"")</f>
        <v>1.6777574473209929</v>
      </c>
      <c r="CX56" s="17">
        <f>IFERROR(IF(ISBLANK('Premium Gasoline RON95 or above'!CT57),"",('Premium Gasoline RON95 or above'!CT57)/VLOOKUP($B$51,'Monthly ER - LC to USD'!$A$1:$DG$200,CX$167,FALSE)),"")</f>
        <v>1.6942160600483971</v>
      </c>
      <c r="CY56" s="17">
        <f>IFERROR(IF(ISBLANK('Premium Gasoline RON95 or above'!CU57),"",('Premium Gasoline RON95 or above'!CU57)/VLOOKUP($B$51,'Monthly ER - LC to USD'!$A$1:$DG$200,CY$167,FALSE)),"")</f>
        <v>1.6039548878407712</v>
      </c>
      <c r="CZ56" s="17">
        <f>IFERROR(IF(ISBLANK('Premium Gasoline RON95 or above'!CV57),"",('Premium Gasoline RON95 or above'!CV57)/VLOOKUP($B$51,'Monthly ER - LC to USD'!$A$1:$DG$200,CZ$167,FALSE)),"")</f>
        <v>1.6356269734170086</v>
      </c>
      <c r="DA56" s="17">
        <f>IFERROR(IF(ISBLANK('Premium Gasoline RON95 or above'!CW57),"",('Premium Gasoline RON95 or above'!CW57)/VLOOKUP($B$51,'Monthly ER - LC to USD'!$A$1:$DG$200,DA$167,FALSE)),"")</f>
        <v>1.6876495113115988</v>
      </c>
      <c r="DB56" s="17">
        <f>IFERROR(IF(ISBLANK('Premium Gasoline RON95 or above'!CX57),"",('Premium Gasoline RON95 or above'!CX57)/VLOOKUP($B$51,'Monthly ER - LC to USD'!$A$1:$DG$200,DB$167,FALSE)),"")</f>
        <v>1.6797724768379727</v>
      </c>
      <c r="DC56" s="17">
        <f>IFERROR(IF(ISBLANK('Premium Gasoline RON95 or above'!CY57),"",('Premium Gasoline RON95 or above'!CY57)/VLOOKUP($B$51,'Monthly ER - LC to USD'!$A$1:$DG$200,DC$167,FALSE)),"")</f>
        <v>1.7526786768132314</v>
      </c>
      <c r="DD56" s="17">
        <f>IFERROR(IF(ISBLANK('Premium Gasoline RON95 or above'!CZ57),"",('Premium Gasoline RON95 or above'!CZ57)/VLOOKUP($B$51,'Monthly ER - LC to USD'!$A$1:$DG$200,DD$167,FALSE)),"")</f>
        <v>1.7059046492533689</v>
      </c>
      <c r="DE56" s="17">
        <f>IFERROR(IF(ISBLANK('Premium Gasoline RON95 or above'!DA57),"",('Premium Gasoline RON95 or above'!DA57)/VLOOKUP($B$51,'Monthly ER - LC to USD'!$A$1:$DG$200,DE$167,FALSE)),"")</f>
        <v>1.626814724686664</v>
      </c>
      <c r="DF56" s="17">
        <f>IFERROR(IF(ISBLANK('Premium Gasoline RON95 or above'!DB57),"",('Premium Gasoline RON95 or above'!DB57)/VLOOKUP($B$51,'Monthly ER - LC to USD'!$A$1:$DG$200,DF$167,FALSE)),"")</f>
        <v>1.6937802294278852</v>
      </c>
      <c r="DG56" s="17">
        <f>IFERROR(IF(ISBLANK('Premium Gasoline RON95 or above'!DC57),"",('Premium Gasoline RON95 or above'!DC57)/VLOOKUP($B$51,'Monthly ER - LC to USD'!$A$1:$DO$200,DG$167,FALSE)),"")</f>
        <v>1.6950816771520236</v>
      </c>
      <c r="DH56" s="17">
        <f>IFERROR(IF(ISBLANK('Premium Gasoline RON95 or above'!DD57),"",('Premium Gasoline RON95 or above'!DD57)/VLOOKUP($B$51,'Monthly ER - LC to USD'!$A$1:$DO$200,DH$167,FALSE)),"")</f>
        <v>1.650131820217458</v>
      </c>
      <c r="DI56" s="17">
        <f>IFERROR(IF(ISBLANK('Premium Gasoline RON95 or above'!DE57),"",('Premium Gasoline RON95 or above'!DE57)/VLOOKUP($B$51,'Monthly ER - LC to USD'!$A$1:$DO$200,DI$167,FALSE)),"")</f>
        <v>1.6155986094295822</v>
      </c>
      <c r="DJ56" s="17">
        <f>IFERROR(IF(ISBLANK('Premium Gasoline RON95 or above'!DF57),"",('Premium Gasoline RON95 or above'!DF57)/VLOOKUP($B$51,'Monthly ER - LC to USD'!$A$1:$DO$200,DJ$167,FALSE)),"")</f>
        <v>1.5768189713306369</v>
      </c>
      <c r="DK56" s="17">
        <f>IFERROR(IF(ISBLANK('Premium Gasoline RON95 or above'!DG57),"",('Premium Gasoline RON95 or above'!DG57)/VLOOKUP($B$51,'Monthly ER - LC to USD'!$A$1:$DO$200,DK$167,FALSE)),"")</f>
        <v>1.5676795235482897</v>
      </c>
      <c r="DL56" s="17">
        <f>IFERROR(IF(ISBLANK('Premium Gasoline RON95 or above'!DH57),"",('Premium Gasoline RON95 or above'!DH57)/VLOOKUP($B$51,'Monthly ER - LC to USD'!$A$1:$DO$200,DL$167,FALSE)),"")</f>
        <v>1.5947995282235243</v>
      </c>
      <c r="DM56" s="17">
        <f>IFERROR(IF(ISBLANK('Premium Gasoline RON95 or above'!DI57),"",('Premium Gasoline RON95 or above'!DI57)/VLOOKUP($B$51,'Monthly ER - LC to USD'!$A$1:$DO$200,DM$167,FALSE)),"")</f>
        <v>1.6178445719083507</v>
      </c>
      <c r="DN56" s="17">
        <f>IFERROR(IF(ISBLANK('Premium Gasoline RON95 or above'!DJ57),"",('Premium Gasoline RON95 or above'!DJ57)/VLOOKUP($B$51,'Monthly ER - LC to USD'!$A$1:$DO$200,DN$167,FALSE)),"")</f>
        <v>1.6293811435185293</v>
      </c>
      <c r="DO56" s="17" t="str">
        <f>IFERROR(IF(ISBLANK('Premium Gasoline RON95 or above'!DK57),"",('Premium Gasoline RON95 or above'!DK57)/VLOOKUP($B$51,'Monthly ER - LC to USD'!$A$1:$DO$200,DO$167,FALSE)),"")</f>
        <v/>
      </c>
    </row>
    <row r="57" spans="1:120" x14ac:dyDescent="0.3">
      <c r="A57" s="17" t="s">
        <v>695</v>
      </c>
      <c r="B57" s="17" t="s">
        <v>162</v>
      </c>
      <c r="C57" s="17" t="str">
        <f>VLOOKUP(B57,'Monthly ER - LC to USD'!$A$1:$DG$200,2,FALSE)</f>
        <v>IND</v>
      </c>
      <c r="D57" s="19" t="s">
        <v>696</v>
      </c>
      <c r="E57" s="19" t="s">
        <v>412</v>
      </c>
      <c r="F57" s="13">
        <v>0</v>
      </c>
      <c r="G57" s="17" t="str">
        <f>IFERROR(IF(ISBLANK('Premium Gasoline RON95 or above'!C58),"",('Premium Gasoline RON95 or above'!C58)/VLOOKUP($B$57,'Monthly ER - LC to USD'!$A$1:$DG$200,G$167,FALSE)),"")</f>
        <v/>
      </c>
      <c r="H57" s="17" t="str">
        <f>IFERROR(IF(ISBLANK('Premium Gasoline RON95 or above'!D58),"",('Premium Gasoline RON95 or above'!D58)/VLOOKUP($B$57,'Monthly ER - LC to USD'!$A$1:$DG$200,H$167,FALSE)),"")</f>
        <v/>
      </c>
      <c r="I57" s="17" t="str">
        <f>IFERROR(IF(ISBLANK('Premium Gasoline RON95 or above'!E58),"",('Premium Gasoline RON95 or above'!E58)/VLOOKUP($B$57,'Monthly ER - LC to USD'!$A$1:$DG$200,I$167,FALSE)),"")</f>
        <v/>
      </c>
      <c r="J57" s="17" t="str">
        <f>IFERROR(IF(ISBLANK('Premium Gasoline RON95 or above'!F58),"",('Premium Gasoline RON95 or above'!F58)/VLOOKUP($B$57,'Monthly ER - LC to USD'!$A$1:$DG$200,J$167,FALSE)),"")</f>
        <v/>
      </c>
      <c r="K57" s="17" t="str">
        <f>IFERROR(IF(ISBLANK('Premium Gasoline RON95 or above'!G58),"",('Premium Gasoline RON95 or above'!G58)/VLOOKUP($B$57,'Monthly ER - LC to USD'!$A$1:$DG$200,K$167,FALSE)),"")</f>
        <v/>
      </c>
      <c r="L57" s="17" t="str">
        <f>IFERROR(IF(ISBLANK('Premium Gasoline RON95 or above'!H58),"",('Premium Gasoline RON95 or above'!H58)/VLOOKUP($B$57,'Monthly ER - LC to USD'!$A$1:$DG$200,L$167,FALSE)),"")</f>
        <v/>
      </c>
      <c r="M57" s="17" t="str">
        <f>IFERROR(IF(ISBLANK('Premium Gasoline RON95 or above'!I58),"",('Premium Gasoline RON95 or above'!I58)/VLOOKUP($B$57,'Monthly ER - LC to USD'!$A$1:$DG$200,M$167,FALSE)),"")</f>
        <v/>
      </c>
      <c r="N57" s="17" t="str">
        <f>IFERROR(IF(ISBLANK('Premium Gasoline RON95 or above'!J58),"",('Premium Gasoline RON95 or above'!J58)/VLOOKUP($B$57,'Monthly ER - LC to USD'!$A$1:$DG$200,N$167,FALSE)),"")</f>
        <v/>
      </c>
      <c r="O57" s="17" t="str">
        <f>IFERROR(IF(ISBLANK('Premium Gasoline RON95 or above'!K58),"",('Premium Gasoline RON95 or above'!K58)/VLOOKUP($B$57,'Monthly ER - LC to USD'!$A$1:$DG$200,O$167,FALSE)),"")</f>
        <v/>
      </c>
      <c r="P57" s="17" t="str">
        <f>IFERROR(IF(ISBLANK('Premium Gasoline RON95 or above'!L58),"",('Premium Gasoline RON95 or above'!L58)/VLOOKUP($B$57,'Monthly ER - LC to USD'!$A$1:$DG$200,P$167,FALSE)),"")</f>
        <v/>
      </c>
      <c r="Q57" s="17" t="str">
        <f>IFERROR(IF(ISBLANK('Premium Gasoline RON95 or above'!M58),"",('Premium Gasoline RON95 or above'!M58)/VLOOKUP($B$57,'Monthly ER - LC to USD'!$A$1:$DG$200,Q$167,FALSE)),"")</f>
        <v/>
      </c>
      <c r="R57" s="17" t="str">
        <f>IFERROR(IF(ISBLANK('Premium Gasoline RON95 or above'!N58),"",('Premium Gasoline RON95 or above'!N58)/VLOOKUP($B$57,'Monthly ER - LC to USD'!$A$1:$DG$200,R$167,FALSE)),"")</f>
        <v/>
      </c>
      <c r="S57" s="17">
        <f>IFERROR(IF(ISBLANK('Premium Gasoline RON95 or above'!O58),"",('Premium Gasoline RON95 or above'!O58)/VLOOKUP($B$57,'Monthly ER - LC to USD'!$A$1:$DG$200,S$167,FALSE)),"")</f>
        <v>1.0905599509542767</v>
      </c>
      <c r="T57" s="17">
        <f>IFERROR(IF(ISBLANK('Premium Gasoline RON95 or above'!P58),"",('Premium Gasoline RON95 or above'!P58)/VLOOKUP($B$57,'Monthly ER - LC to USD'!$A$1:$DG$200,T$167,FALSE)),"")</f>
        <v>1.1357628961983239</v>
      </c>
      <c r="U57" s="17" t="str">
        <f>IFERROR(IF(ISBLANK('Premium Gasoline RON95 or above'!Q58),"",('Premium Gasoline RON95 or above'!Q58)/VLOOKUP($B$57,'Monthly ER - LC to USD'!$A$1:$DG$200,U$167,FALSE)),"")</f>
        <v/>
      </c>
      <c r="V57" s="17" t="str">
        <f>IFERROR(IF(ISBLANK('Premium Gasoline RON95 or above'!R58),"",('Premium Gasoline RON95 or above'!R58)/VLOOKUP($B$57,'Monthly ER - LC to USD'!$A$1:$DG$200,V$167,FALSE)),"")</f>
        <v/>
      </c>
      <c r="W57" s="17">
        <f>IFERROR(IF(ISBLANK('Premium Gasoline RON95 or above'!S58),"",('Premium Gasoline RON95 or above'!S58)/VLOOKUP($B$57,'Monthly ER - LC to USD'!$A$1:$DG$200,W$167,FALSE)),"")</f>
        <v>1.162330890361581</v>
      </c>
      <c r="X57" s="17">
        <f>IFERROR(IF(ISBLANK('Premium Gasoline RON95 or above'!T58),"",('Premium Gasoline RON95 or above'!T58)/VLOOKUP($B$57,'Monthly ER - LC to USD'!$A$1:$DG$200,X$167,FALSE)),"")</f>
        <v>1.1829358153965481</v>
      </c>
      <c r="Y57" s="17">
        <f>IFERROR(IF(ISBLANK('Premium Gasoline RON95 or above'!U58),"",('Premium Gasoline RON95 or above'!U58)/VLOOKUP($B$57,'Monthly ER - LC to USD'!$A$1:$DG$200,Y$167,FALSE)),"")</f>
        <v>1.1734770826919831</v>
      </c>
      <c r="Z57" s="17">
        <f>IFERROR(IF(ISBLANK('Premium Gasoline RON95 or above'!V58),"",('Premium Gasoline RON95 or above'!V58)/VLOOKUP($B$57,'Monthly ER - LC to USD'!$A$1:$DG$200,Z$167,FALSE)),"")</f>
        <v>1.147131660580361</v>
      </c>
      <c r="AA57" s="17">
        <f>IFERROR(IF(ISBLANK('Premium Gasoline RON95 or above'!W58),"",('Premium Gasoline RON95 or above'!W58)/VLOOKUP($B$57,'Monthly ER - LC to USD'!$A$1:$DG$200,AA$167,FALSE)),"")</f>
        <v>1.2023222950327648</v>
      </c>
      <c r="AB57" s="17">
        <f>IFERROR(IF(ISBLANK('Premium Gasoline RON95 or above'!X58),"",('Premium Gasoline RON95 or above'!X58)/VLOOKUP($B$57,'Monthly ER - LC to USD'!$A$1:$DG$200,AB$167,FALSE)),"")</f>
        <v>1.2307141791787382</v>
      </c>
      <c r="AC57" s="17">
        <f>IFERROR(IF(ISBLANK('Premium Gasoline RON95 or above'!Y58),"",('Premium Gasoline RON95 or above'!Y58)/VLOOKUP($B$57,'Monthly ER - LC to USD'!$A$1:$DG$200,AC$167,FALSE)),"")</f>
        <v>1.1750307050921893</v>
      </c>
      <c r="AD57" s="17">
        <f>IFERROR(IF(ISBLANK('Premium Gasoline RON95 or above'!Z58),"",('Premium Gasoline RON95 or above'!Z58)/VLOOKUP($B$57,'Monthly ER - LC to USD'!$A$1:$DG$200,AD$167,FALSE)),"")</f>
        <v>1.1822327086350612</v>
      </c>
      <c r="AE57" s="17">
        <f>IFERROR(IF(ISBLANK('Premium Gasoline RON95 or above'!AA58),"",('Premium Gasoline RON95 or above'!AA58)/VLOOKUP($B$57,'Monthly ER - LC to USD'!$A$1:$DG$200,AE$167,FALSE)),"")</f>
        <v>1.200794901613947</v>
      </c>
      <c r="AF57" s="17">
        <f>IFERROR(IF(ISBLANK('Premium Gasoline RON95 or above'!AB58),"",('Premium Gasoline RON95 or above'!AB58)/VLOOKUP($B$57,'Monthly ER - LC to USD'!$A$1:$DG$200,AF$167,FALSE)),"")</f>
        <v>1.2422266665808694</v>
      </c>
      <c r="AG57" s="17">
        <f>IFERROR(IF(ISBLANK('Premium Gasoline RON95 or above'!AC58),"",('Premium Gasoline RON95 or above'!AC58)/VLOOKUP($B$57,'Monthly ER - LC to USD'!$A$1:$DG$200,AG$167,FALSE)),"")</f>
        <v>1.2469409785286691</v>
      </c>
      <c r="AH57" s="17">
        <f>IFERROR(IF(ISBLANK('Premium Gasoline RON95 or above'!AD58),"",('Premium Gasoline RON95 or above'!AD58)/VLOOKUP($B$57,'Monthly ER - LC to USD'!$A$1:$DG$200,AH$167,FALSE)),"")</f>
        <v>1.2350162939109295</v>
      </c>
      <c r="AI57" s="17">
        <f>IFERROR(IF(ISBLANK('Premium Gasoline RON95 or above'!AE58),"",('Premium Gasoline RON95 or above'!AE58)/VLOOKUP($B$57,'Monthly ER - LC to USD'!$A$1:$DG$200,AI$167,FALSE)),"")</f>
        <v>1.2477051511175112</v>
      </c>
      <c r="AJ57" s="17">
        <f>IFERROR(IF(ISBLANK('Premium Gasoline RON95 or above'!AF58),"",('Premium Gasoline RON95 or above'!AF58)/VLOOKUP($B$57,'Monthly ER - LC to USD'!$A$1:$DG$200,AJ$167,FALSE)),"")</f>
        <v>1.2544742324905829</v>
      </c>
      <c r="AK57" s="17">
        <f>IFERROR(IF(ISBLANK('Premium Gasoline RON95 or above'!AG58),"",('Premium Gasoline RON95 or above'!AG58)/VLOOKUP($B$57,'Monthly ER - LC to USD'!$A$1:$DG$200,AK$167,FALSE)),"")</f>
        <v>1.2493649621986558</v>
      </c>
      <c r="AL57" s="17">
        <f>IFERROR(IF(ISBLANK('Premium Gasoline RON95 or above'!AH58),"",('Premium Gasoline RON95 or above'!AH58)/VLOOKUP($B$57,'Monthly ER - LC to USD'!$A$1:$DG$200,AL$167,FALSE)),"")</f>
        <v>1.2183105010388524</v>
      </c>
      <c r="AM57" s="17">
        <f>IFERROR(IF(ISBLANK('Premium Gasoline RON95 or above'!AI58),"",('Premium Gasoline RON95 or above'!AI58)/VLOOKUP($B$57,'Monthly ER - LC to USD'!$A$1:$DG$200,AM$167,FALSE)),"")</f>
        <v>1.2074639918190551</v>
      </c>
      <c r="AN57" s="17">
        <f>IFERROR(IF(ISBLANK('Premium Gasoline RON95 or above'!AJ58),"",('Premium Gasoline RON95 or above'!AJ58)/VLOOKUP($B$57,'Monthly ER - LC to USD'!$A$1:$DG$200,AN$167,FALSE)),"")</f>
        <v>1.2332663593089257</v>
      </c>
      <c r="AO57" s="17">
        <f>IFERROR(IF(ISBLANK('Premium Gasoline RON95 or above'!AK58),"",('Premium Gasoline RON95 or above'!AK58)/VLOOKUP($B$57,'Monthly ER - LC to USD'!$A$1:$DG$200,AO$167,FALSE)),"")</f>
        <v>1.1928017786638878</v>
      </c>
      <c r="AP57" s="17">
        <f>IFERROR(IF(ISBLANK('Premium Gasoline RON95 or above'!AL58),"",('Premium Gasoline RON95 or above'!AL58)/VLOOKUP($B$57,'Monthly ER - LC to USD'!$A$1:$DG$200,AP$167,FALSE)),"")</f>
        <v>1.1407987502752184</v>
      </c>
      <c r="AQ57" s="17">
        <f>IFERROR(IF(ISBLANK('Premium Gasoline RON95 or above'!AM58),"",('Premium Gasoline RON95 or above'!AM58)/VLOOKUP($B$57,'Monthly ER - LC to USD'!$A$1:$DG$200,AQ$167,FALSE)),"")</f>
        <v>1.0782101664652384</v>
      </c>
      <c r="AR57" s="17">
        <f>IFERROR(IF(ISBLANK('Premium Gasoline RON95 or above'!AN58),"",('Premium Gasoline RON95 or above'!AN58)/VLOOKUP($B$57,'Monthly ER - LC to USD'!$A$1:$DG$200,AR$167,FALSE)),"")</f>
        <v>1.06894333461326</v>
      </c>
      <c r="AS57" s="17">
        <f>IFERROR(IF(ISBLANK('Premium Gasoline RON95 or above'!AO58),"",('Premium Gasoline RON95 or above'!AO58)/VLOOKUP($B$57,'Monthly ER - LC to USD'!$A$1:$DG$200,AS$167,FALSE)),"")</f>
        <v>1.073924040683067</v>
      </c>
      <c r="AT57" s="17">
        <f>IFERROR(IF(ISBLANK('Premium Gasoline RON95 or above'!AP58),"",('Premium Gasoline RON95 or above'!AP58)/VLOOKUP($B$57,'Monthly ER - LC to USD'!$A$1:$DG$200,AT$167,FALSE)),"")</f>
        <v>1.123412391630457</v>
      </c>
      <c r="AU57" s="17">
        <f>IFERROR(IF(ISBLANK('Premium Gasoline RON95 or above'!AQ58),"",('Premium Gasoline RON95 or above'!AQ58)/VLOOKUP($B$57,'Monthly ER - LC to USD'!$A$1:$DG$200,AU$167,FALSE)),"")</f>
        <v>1.132579764940056</v>
      </c>
      <c r="AV57" s="17">
        <f>IFERROR(IF(ISBLANK('Premium Gasoline RON95 or above'!AR58),"",('Premium Gasoline RON95 or above'!AR58)/VLOOKUP($B$57,'Monthly ER - LC to USD'!$A$1:$DG$200,AV$167,FALSE)),"")</f>
        <v>1.1096379477676248</v>
      </c>
      <c r="AW57" s="17">
        <f>IFERROR(IF(ISBLANK('Premium Gasoline RON95 or above'!AS58),"",('Premium Gasoline RON95 or above'!AS58)/VLOOKUP($B$57,'Monthly ER - LC to USD'!$A$1:$DG$200,AW$167,FALSE)),"")</f>
        <v>1.0985212964710187</v>
      </c>
      <c r="AX57" s="17">
        <f>IFERROR(IF(ISBLANK('Premium Gasoline RON95 or above'!AT58),"",('Premium Gasoline RON95 or above'!AT58)/VLOOKUP($B$57,'Monthly ER - LC to USD'!$A$1:$DG$200,AX$167,FALSE)),"")</f>
        <v>1.1412746545573478</v>
      </c>
      <c r="AY57" s="17">
        <f>IFERROR(IF(ISBLANK('Premium Gasoline RON95 or above'!AU58),"",('Premium Gasoline RON95 or above'!AU58)/VLOOKUP($B$57,'Monthly ER - LC to USD'!$A$1:$DG$200,AY$167,FALSE)),"")</f>
        <v>1.093779087533939</v>
      </c>
      <c r="AZ57" s="17">
        <f>IFERROR(IF(ISBLANK('Premium Gasoline RON95 or above'!AV58),"",('Premium Gasoline RON95 or above'!AV58)/VLOOKUP($B$57,'Monthly ER - LC to USD'!$A$1:$DG$200,AZ$167,FALSE)),"")</f>
        <v>1.0985869115926494</v>
      </c>
      <c r="BA57" s="17">
        <f>IFERROR(IF(ISBLANK('Premium Gasoline RON95 or above'!AW58),"",('Premium Gasoline RON95 or above'!AW58)/VLOOKUP($B$57,'Monthly ER - LC to USD'!$A$1:$DG$200,BA$167,FALSE)),"")</f>
        <v>1.1157466414618209</v>
      </c>
      <c r="BB57" s="17">
        <f>IFERROR(IF(ISBLANK('Premium Gasoline RON95 or above'!AX58),"",('Premium Gasoline RON95 or above'!AX58)/VLOOKUP($B$57,'Monthly ER - LC to USD'!$A$1:$DG$200,BB$167,FALSE)),"")</f>
        <v>1.1093542868438293</v>
      </c>
      <c r="BC57" s="17">
        <f>IFERROR(IF(ISBLANK('Premium Gasoline RON95 or above'!AY58),"",('Premium Gasoline RON95 or above'!AY58)/VLOOKUP($B$57,'Monthly ER - LC to USD'!$A$1:$DG$200,BC$167,FALSE)),"")</f>
        <v>1.1301583037801488</v>
      </c>
      <c r="BD57" s="17">
        <f>IFERROR(IF(ISBLANK('Premium Gasoline RON95 or above'!AZ58),"",('Premium Gasoline RON95 or above'!AZ58)/VLOOKUP($B$57,'Monthly ER - LC to USD'!$A$1:$DG$200,BD$167,FALSE)),"")</f>
        <v>1.1315909138230913</v>
      </c>
      <c r="BE57" s="17">
        <f>IFERROR(IF(ISBLANK('Premium Gasoline RON95 or above'!BA58),"",('Premium Gasoline RON95 or above'!BA58)/VLOOKUP($B$57,'Monthly ER - LC to USD'!$A$1:$DG$200,BE$167,FALSE)),"")</f>
        <v>1.0910885992970181</v>
      </c>
      <c r="BF57" s="17">
        <f>IFERROR(IF(ISBLANK('Premium Gasoline RON95 or above'!BB58),"",('Premium Gasoline RON95 or above'!BB58)/VLOOKUP($B$57,'Monthly ER - LC to USD'!$A$1:$DG$200,BF$167,FALSE)),"")</f>
        <v>1.0248469596206866</v>
      </c>
      <c r="BG57" s="17">
        <f>IFERROR(IF(ISBLANK('Premium Gasoline RON95 or above'!BC58),"",('Premium Gasoline RON95 or above'!BC58)/VLOOKUP($B$57,'Monthly ER - LC to USD'!$A$1:$DG$200,BG$167,FALSE)),"")</f>
        <v>1.0009097271002378</v>
      </c>
      <c r="BH57" s="17" t="str">
        <f>IFERROR(IF(ISBLANK('Premium Gasoline RON95 or above'!BD58),"",('Premium Gasoline RON95 or above'!BD58)/VLOOKUP($B$57,'Monthly ER - LC to USD'!$A$1:$DG$200,BH$167,FALSE)),"")</f>
        <v/>
      </c>
      <c r="BI57" s="17">
        <f>IFERROR(IF(ISBLANK('Premium Gasoline RON95 or above'!BE58),"",('Premium Gasoline RON95 or above'!BE58)/VLOOKUP($B$57,'Monthly ER - LC to USD'!$A$1:$DG$200,BI$167,FALSE)),"")</f>
        <v>1.1031751443827165</v>
      </c>
      <c r="BJ57" s="17" t="str">
        <f>IFERROR(IF(ISBLANK('Premium Gasoline RON95 or above'!BF58),"",('Premium Gasoline RON95 or above'!BF58)/VLOOKUP($B$57,'Monthly ER - LC to USD'!$A$1:$DG$200,BJ$167,FALSE)),"")</f>
        <v/>
      </c>
      <c r="BK57" s="17">
        <f>IFERROR(IF(ISBLANK('Premium Gasoline RON95 or above'!BG58),"",('Premium Gasoline RON95 or above'!BG58)/VLOOKUP($B$57,'Monthly ER - LC to USD'!$A$1:$DG$200,BK$167,FALSE)),"")</f>
        <v>1.1796216934961443</v>
      </c>
      <c r="BL57" s="17">
        <f>IFERROR(IF(ISBLANK('Premium Gasoline RON95 or above'!BH58),"",('Premium Gasoline RON95 or above'!BH58)/VLOOKUP($B$57,'Monthly ER - LC to USD'!$A$1:$DG$200,BL$167,FALSE)),"")</f>
        <v>1.2019407423617154</v>
      </c>
      <c r="BM57" s="17" t="str">
        <f>IFERROR(IF(ISBLANK('Premium Gasoline RON95 or above'!BI58),"",('Premium Gasoline RON95 or above'!BI58)/VLOOKUP($B$57,'Monthly ER - LC to USD'!$A$1:$DG$200,BM$167,FALSE)),"")</f>
        <v/>
      </c>
      <c r="BN57" s="17">
        <f>IFERROR(IF(ISBLANK('Premium Gasoline RON95 or above'!BJ58),"",('Premium Gasoline RON95 or above'!BJ58)/VLOOKUP($B$57,'Monthly ER - LC to USD'!$A$1:$DG$200,BN$167,FALSE)),"")</f>
        <v>1.1898944690413322</v>
      </c>
      <c r="BO57" s="17">
        <f>IFERROR(IF(ISBLANK('Premium Gasoline RON95 or above'!BK58),"",('Premium Gasoline RON95 or above'!BK58)/VLOOKUP($B$57,'Monthly ER - LC to USD'!$A$1:$DG$200,BO$167,FALSE)),"")</f>
        <v>1.2181575906521296</v>
      </c>
      <c r="BP57" s="17">
        <f>IFERROR(IF(ISBLANK('Premium Gasoline RON95 or above'!BL58),"",('Premium Gasoline RON95 or above'!BL58)/VLOOKUP($B$57,'Monthly ER - LC to USD'!$A$1:$DG$200,BP$167,FALSE)),"")</f>
        <v>1.2540160027313199</v>
      </c>
      <c r="BQ57" s="17">
        <f>IFERROR(IF(ISBLANK('Premium Gasoline RON95 or above'!BM58),"",('Premium Gasoline RON95 or above'!BM58)/VLOOKUP($B$57,'Monthly ER - LC to USD'!$A$1:$DG$200,BQ$167,FALSE)),"")</f>
        <v>1.3103266299545242</v>
      </c>
      <c r="BR57" s="17">
        <f>IFERROR(IF(ISBLANK('Premium Gasoline RON95 or above'!BN58),"",('Premium Gasoline RON95 or above'!BN58)/VLOOKUP($B$57,'Monthly ER - LC to USD'!$A$1:$DG$200,BR$167,FALSE)),"")</f>
        <v>1.3348056855432788</v>
      </c>
      <c r="BS57" s="17">
        <f>IFERROR(IF(ISBLANK('Premium Gasoline RON95 or above'!BO58),"",('Premium Gasoline RON95 or above'!BO58)/VLOOKUP($B$57,'Monthly ER - LC to USD'!$A$1:$DG$200,BS$167,FALSE)),"")</f>
        <v>1.299813251704184</v>
      </c>
      <c r="BT57" s="17">
        <f>IFERROR(IF(ISBLANK('Premium Gasoline RON95 or above'!BP58),"",('Premium Gasoline RON95 or above'!BP58)/VLOOKUP($B$57,'Monthly ER - LC to USD'!$A$1:$DG$200,BT$167,FALSE)),"")</f>
        <v>1.3485602975108373</v>
      </c>
      <c r="BU57" s="17">
        <f>IFERROR(IF(ISBLANK('Premium Gasoline RON95 or above'!BQ58),"",('Premium Gasoline RON95 or above'!BQ58)/VLOOKUP($B$57,'Monthly ER - LC to USD'!$A$1:$DG$200,BU$167,FALSE)),"")</f>
        <v>1.3984383450375824</v>
      </c>
      <c r="BV57" s="17">
        <f>IFERROR(IF(ISBLANK('Premium Gasoline RON95 or above'!BR58),"",('Premium Gasoline RON95 or above'!BR58)/VLOOKUP($B$57,'Monthly ER - LC to USD'!$A$1:$DG$200,BV$167,FALSE)),"")</f>
        <v>1.4308133528285381</v>
      </c>
      <c r="BW57" s="17">
        <f>IFERROR(IF(ISBLANK('Premium Gasoline RON95 or above'!BS58),"",('Premium Gasoline RON95 or above'!BS58)/VLOOKUP($B$57,'Monthly ER - LC to USD'!$A$1:$DG$200,BW$167,FALSE)),"")</f>
        <v>1.4512078052736608</v>
      </c>
      <c r="BX57" s="17">
        <f>IFERROR(IF(ISBLANK('Premium Gasoline RON95 or above'!BT58),"",('Premium Gasoline RON95 or above'!BT58)/VLOOKUP($B$57,'Monthly ER - LC to USD'!$A$1:$DG$200,BX$167,FALSE)),"")</f>
        <v>1.4607557201009476</v>
      </c>
      <c r="BY57" s="17">
        <f>IFERROR(IF(ISBLANK('Premium Gasoline RON95 or above'!BU58),"",('Premium Gasoline RON95 or above'!BU58)/VLOOKUP($B$57,'Monthly ER - LC to USD'!$A$1:$DG$200,BY$167,FALSE)),"")</f>
        <v>1.4854463779680456</v>
      </c>
      <c r="BZ57" s="17">
        <f>IFERROR(IF(ISBLANK('Premium Gasoline RON95 or above'!BV58),"",('Premium Gasoline RON95 or above'!BV58)/VLOOKUP($B$57,'Monthly ER - LC to USD'!$A$1:$DG$200,BZ$167,FALSE)),"")</f>
        <v>1.5279004352989505</v>
      </c>
      <c r="CA57" s="17" t="str">
        <f>IFERROR(IF(ISBLANK('Premium Gasoline RON95 or above'!BW58),"",('Premium Gasoline RON95 or above'!BW58)/VLOOKUP($B$57,'Monthly ER - LC to USD'!$A$1:$DG$200,CA$167,FALSE)),"")</f>
        <v/>
      </c>
      <c r="CB57" s="17">
        <f>IFERROR(IF(ISBLANK('Premium Gasoline RON95 or above'!BX58),"",('Premium Gasoline RON95 or above'!BX58)/VLOOKUP($B$57,'Monthly ER - LC to USD'!$A$1:$DG$200,CB$167,FALSE)),"")</f>
        <v>1.47634392476285</v>
      </c>
      <c r="CC57" s="17">
        <f>IFERROR(IF(ISBLANK('Premium Gasoline RON95 or above'!BY58),"",('Premium Gasoline RON95 or above'!BY58)/VLOOKUP($B$57,'Monthly ER - LC to USD'!$A$1:$DG$200,CC$167,FALSE)),"")</f>
        <v>1.4665165830003577</v>
      </c>
      <c r="CD57" s="17">
        <f>IFERROR(IF(ISBLANK('Premium Gasoline RON95 or above'!BZ58),"",('Premium Gasoline RON95 or above'!BZ58)/VLOOKUP($B$57,'Monthly ER - LC to USD'!$A$1:$DG$200,CD$167,FALSE)),"")</f>
        <v>1.4579169404950918</v>
      </c>
      <c r="CE57" s="17">
        <f>IFERROR(IF(ISBLANK('Premium Gasoline RON95 or above'!CA58),"",('Premium Gasoline RON95 or above'!CA58)/VLOOKUP($B$57,'Monthly ER - LC to USD'!$A$1:$DG$200,CE$167,FALSE)),"")</f>
        <v>1.5773815151687056</v>
      </c>
      <c r="CF57" s="17">
        <f>IFERROR(IF(ISBLANK('Premium Gasoline RON95 or above'!CB58),"",('Premium Gasoline RON95 or above'!CB58)/VLOOKUP($B$57,'Monthly ER - LC to USD'!$A$1:$DG$200,CF$167,FALSE)),"")</f>
        <v>1.5206444130287733</v>
      </c>
      <c r="CG57" s="17">
        <f>IFERROR(IF(ISBLANK('Premium Gasoline RON95 or above'!CC58),"",('Premium Gasoline RON95 or above'!CC58)/VLOOKUP($B$57,'Monthly ER - LC to USD'!$A$1:$DG$200,CG$167,FALSE)),"")</f>
        <v>1.4258096781650553</v>
      </c>
      <c r="CH57" s="17">
        <f>IFERROR(IF(ISBLANK('Premium Gasoline RON95 or above'!CD58),"",('Premium Gasoline RON95 or above'!CD58)/VLOOKUP($B$57,'Monthly ER - LC to USD'!$A$1:$DG$200,CH$167,FALSE)),"")</f>
        <v>1.3641552143102817</v>
      </c>
      <c r="CI57" s="17">
        <f>IFERROR(IF(ISBLANK('Premium Gasoline RON95 or above'!CE58),"",('Premium Gasoline RON95 or above'!CE58)/VLOOKUP($B$57,'Monthly ER - LC to USD'!$A$1:$DG$200,CI$167,FALSE)),"")</f>
        <v>1.3365194864767462</v>
      </c>
      <c r="CJ57" s="17">
        <f>IFERROR(IF(ISBLANK('Premium Gasoline RON95 or above'!CF58),"",('Premium Gasoline RON95 or above'!CF58)/VLOOKUP($B$57,'Monthly ER - LC to USD'!$A$1:$DG$200,CJ$167,FALSE)),"")</f>
        <v>1.325063560415493</v>
      </c>
      <c r="CK57" s="17">
        <f>IFERROR(IF(ISBLANK('Premium Gasoline RON95 or above'!CG58),"",('Premium Gasoline RON95 or above'!CG58)/VLOOKUP($B$57,'Monthly ER - LC to USD'!$A$1:$DG$200,CK$167,FALSE)),"")</f>
        <v>1.2910082471972886</v>
      </c>
      <c r="CL57" s="17">
        <f>IFERROR(IF(ISBLANK('Premium Gasoline RON95 or above'!CH58),"",('Premium Gasoline RON95 or above'!CH58)/VLOOKUP($B$57,'Monthly ER - LC to USD'!$A$1:$DG$200,CL$167,FALSE)),"")</f>
        <v>1.2998130196531137</v>
      </c>
      <c r="CM57" s="17">
        <f>IFERROR(IF(ISBLANK('Premium Gasoline RON95 or above'!CI58),"",('Premium Gasoline RON95 or above'!CI58)/VLOOKUP($B$57,'Monthly ER - LC to USD'!$A$1:$DG$200,CM$167,FALSE)),"")</f>
        <v>1.2888557449207876</v>
      </c>
      <c r="CN57" s="17">
        <f>IFERROR(IF(ISBLANK('Premium Gasoline RON95 or above'!CJ58),"",('Premium Gasoline RON95 or above'!CJ58)/VLOOKUP($B$57,'Monthly ER - LC to USD'!$A$1:$DG$200,CN$167,FALSE)),"")</f>
        <v>1.2978536999331476</v>
      </c>
      <c r="CO57" s="17">
        <f>IFERROR(IF(ISBLANK('Premium Gasoline RON95 or above'!CK58),"",('Premium Gasoline RON95 or above'!CK58)/VLOOKUP($B$57,'Monthly ER - LC to USD'!$A$1:$DG$200,CO$167,FALSE)),"")</f>
        <v>1.2872255729298243</v>
      </c>
      <c r="CP57" s="17">
        <f>IFERROR(IF(ISBLANK('Premium Gasoline RON95 or above'!CL58),"",('Premium Gasoline RON95 or above'!CL58)/VLOOKUP($B$57,'Monthly ER - LC to USD'!$A$1:$DG$200,CP$167,FALSE)),"")</f>
        <v>1.2918379758798573</v>
      </c>
      <c r="CQ57" s="17">
        <f>IFERROR(IF(ISBLANK('Premium Gasoline RON95 or above'!CM58),"",('Premium Gasoline RON95 or above'!CM58)/VLOOKUP($B$57,'Monthly ER - LC to USD'!$A$1:$DG$200,CQ$167,FALSE)),"")</f>
        <v>1.2961444306579801</v>
      </c>
      <c r="CR57" s="17">
        <f>IFERROR(IF(ISBLANK('Premium Gasoline RON95 or above'!CN58),"",('Premium Gasoline RON95 or above'!CN58)/VLOOKUP($B$57,'Monthly ER - LC to USD'!$A$1:$DG$200,CR$167,FALSE)),"")</f>
        <v>1.2915959138469437</v>
      </c>
      <c r="CS57" s="17">
        <f>IFERROR(IF(ISBLANK('Premium Gasoline RON95 or above'!CO58),"",('Premium Gasoline RON95 or above'!CO58)/VLOOKUP($B$57,'Monthly ER - LC to USD'!$A$1:$DG$200,CS$167,FALSE)),"")</f>
        <v>1.2925018355739213</v>
      </c>
      <c r="CT57" s="17">
        <f>IFERROR(IF(ISBLANK('Premium Gasoline RON95 or above'!CP58),"",('Premium Gasoline RON95 or above'!CP58)/VLOOKUP($B$57,'Monthly ER - LC to USD'!$A$1:$DG$200,CT$167,FALSE)),"")</f>
        <v>1.2936292562489815</v>
      </c>
      <c r="CU57" s="17">
        <f>IFERROR(IF(ISBLANK('Premium Gasoline RON95 or above'!CQ58),"",('Premium Gasoline RON95 or above'!CQ58)/VLOOKUP($B$57,'Monthly ER - LC to USD'!$A$1:$DG$200,CU$167,FALSE)),"")</f>
        <v>1.2839909080542193</v>
      </c>
      <c r="CV57" s="17">
        <f>IFERROR(IF(ISBLANK('Premium Gasoline RON95 or above'!CR58),"",('Premium Gasoline RON95 or above'!CR58)/VLOOKUP($B$57,'Monthly ER - LC to USD'!$A$1:$DG$200,CV$167,FALSE)),"")</f>
        <v>1.2798553133743014</v>
      </c>
      <c r="CW57" s="17">
        <f>IFERROR(IF(ISBLANK('Premium Gasoline RON95 or above'!CS58),"",('Premium Gasoline RON95 or above'!CS58)/VLOOKUP($B$57,'Monthly ER - LC to USD'!$A$1:$DG$200,CW$167,FALSE)),"")</f>
        <v>1.2771577766280007</v>
      </c>
      <c r="CX57" s="17">
        <f>IFERROR(IF(ISBLANK('Premium Gasoline RON95 or above'!CT58),"",('Premium Gasoline RON95 or above'!CT58)/VLOOKUP($B$57,'Monthly ER - LC to USD'!$A$1:$DG$200,CX$167,FALSE)),"")</f>
        <v>1.2760858345107926</v>
      </c>
      <c r="CY57" s="17">
        <f>IFERROR(IF(ISBLANK('Premium Gasoline RON95 or above'!CU58),"",('Premium Gasoline RON95 or above'!CU58)/VLOOKUP($B$57,'Monthly ER - LC to USD'!$A$1:$DG$200,CY$167,FALSE)),"")</f>
        <v>1.2766782391281162</v>
      </c>
      <c r="CZ57" s="17">
        <f>IFERROR(IF(ISBLANK('Premium Gasoline RON95 or above'!CV58),"",('Premium Gasoline RON95 or above'!CV58)/VLOOKUP($B$57,'Monthly ER - LC to USD'!$A$1:$DG$200,CZ$167,FALSE)),"")</f>
        <v>1.2788559238678263</v>
      </c>
      <c r="DA57" s="17">
        <f>IFERROR(IF(ISBLANK('Premium Gasoline RON95 or above'!CW58),"",('Premium Gasoline RON95 or above'!CW58)/VLOOKUP($B$57,'Monthly ER - LC to USD'!$A$1:$DG$200,DA$167,FALSE)),"")</f>
        <v>1.2810253023287206</v>
      </c>
      <c r="DB57" s="17">
        <f>IFERROR(IF(ISBLANK('Premium Gasoline RON95 or above'!CX58),"",('Premium Gasoline RON95 or above'!CX58)/VLOOKUP($B$57,'Monthly ER - LC to USD'!$A$1:$DG$200,DB$167,FALSE)),"")</f>
        <v>1.2549931566807493</v>
      </c>
      <c r="DC57" s="17">
        <f>IFERROR(IF(ISBLANK('Premium Gasoline RON95 or above'!CY58),"",('Premium Gasoline RON95 or above'!CY58)/VLOOKUP($B$57,'Monthly ER - LC to USD'!$A$1:$DG$200,DC$167,FALSE)),"")</f>
        <v>1.249455813510697</v>
      </c>
      <c r="DD57" s="17">
        <f>IFERROR(IF(ISBLANK('Premium Gasoline RON95 or above'!CZ58),"",('Premium Gasoline RON95 or above'!CZ58)/VLOOKUP($B$57,'Monthly ER - LC to USD'!$A$1:$DG$200,DD$167,FALSE)),"")</f>
        <v>1.2494873903902415</v>
      </c>
      <c r="DE57" s="17">
        <f>IFERROR(IF(ISBLANK('Premium Gasoline RON95 or above'!DA58),"",('Premium Gasoline RON95 or above'!DA58)/VLOOKUP($B$57,'Monthly ER - LC to USD'!$A$1:$DG$200,DE$167,FALSE)),"")</f>
        <v>1.2481181345790955</v>
      </c>
      <c r="DF57" s="17">
        <f>IFERROR(IF(ISBLANK('Premium Gasoline RON95 or above'!DB58),"",('Premium Gasoline RON95 or above'!DB58)/VLOOKUP($B$57,'Monthly ER - LC to USD'!$A$1:$DG$200,DF$167,FALSE)),"")</f>
        <v>1.2373676296110909</v>
      </c>
      <c r="DG57" s="17">
        <f>IFERROR(IF(ISBLANK('Premium Gasoline RON95 or above'!DC58),"",('Premium Gasoline RON95 or above'!DC58)/VLOOKUP($B$57,'Monthly ER - LC to USD'!$A$1:$DG$200,DG$167,FALSE)),"")</f>
        <v>1.2417346081962948</v>
      </c>
      <c r="DH57" s="17">
        <f>IFERROR(IF(ISBLANK('Premium Gasoline RON95 or above'!DD58),"",('Premium Gasoline RON95 or above'!DD58)/VLOOKUP($B$57,'Monthly ER - LC to USD'!$A$1:$DG$200,DH$167,FALSE)),"")</f>
        <v>1.2432736203179919</v>
      </c>
      <c r="DI57" s="17">
        <f>IFERROR(IF(ISBLANK('Premium Gasoline RON95 or above'!DE58),"",('Premium Gasoline RON95 or above'!DE58)/VLOOKUP($B$57,'Monthly ER - LC to USD'!$A$1:$DG$200,DI$167,FALSE)),"")</f>
        <v>1.2402137722800219</v>
      </c>
      <c r="DJ57" s="17">
        <f>IFERROR(IF(ISBLANK('Premium Gasoline RON95 or above'!DF58),"",('Premium Gasoline RON95 or above'!DF58)/VLOOKUP($B$57,'Monthly ER - LC to USD'!$A$1:$DO$200,DJ$167,FALSE)),"")</f>
        <v>1.2351183296467874</v>
      </c>
      <c r="DK57" s="17">
        <f>IFERROR(IF(ISBLANK('Premium Gasoline RON95 or above'!DG58),"",('Premium Gasoline RON95 or above'!DG58)/VLOOKUP($B$57,'Monthly ER - LC to USD'!$A$1:$DO$200,DK$167,FALSE)),"")</f>
        <v>1.2176108028872008</v>
      </c>
      <c r="DL57" s="17">
        <f>IFERROR(IF(ISBLANK('Premium Gasoline RON95 or above'!DH58),"",('Premium Gasoline RON95 or above'!DH58)/VLOOKUP($B$57,'Monthly ER - LC to USD'!$A$1:$DO$200,DL$167,FALSE)),"")</f>
        <v>1.1995768694917868</v>
      </c>
      <c r="DM57" s="17">
        <f>IFERROR(IF(ISBLANK('Premium Gasoline RON95 or above'!DI58),"",('Premium Gasoline RON95 or above'!DI58)/VLOOKUP($B$57,'Monthly ER - LC to USD'!$A$1:$DO$200,DM$167,FALSE)),"")</f>
        <v>1.1886869712487989</v>
      </c>
      <c r="DN57" s="17">
        <f>IFERROR(IF(ISBLANK('Premium Gasoline RON95 or above'!DJ58),"",('Premium Gasoline RON95 or above'!DJ58)/VLOOKUP($B$57,'Monthly ER - LC to USD'!$A$1:$DO$200,DN$167,FALSE)),"")</f>
        <v>1.1945391014178008</v>
      </c>
      <c r="DO57" s="17" t="str">
        <f>IFERROR(IF(ISBLANK('Premium Gasoline RON95 or above'!DK58),"",('Premium Gasoline RON95 or above'!DK58)/VLOOKUP($B$57,'Monthly ER - LC to USD'!$A$1:$DO$200,DO$167,FALSE)),"")</f>
        <v/>
      </c>
      <c r="DP57" s="17" t="str">
        <f>IFERROR(IF(ISBLANK('Premium Gasoline RON95 or above'!DL58),"",('Premium Gasoline RON95 or above'!DL58)/VLOOKUP($B$57,'Monthly ER - LC to USD'!$A$1:$DO$200,DP$167,FALSE)),"")</f>
        <v/>
      </c>
    </row>
    <row r="58" spans="1:120" x14ac:dyDescent="0.3">
      <c r="A58" s="17" t="s">
        <v>697</v>
      </c>
      <c r="B58" s="17" t="s">
        <v>162</v>
      </c>
      <c r="C58" s="17" t="str">
        <f>VLOOKUP(B58,'Monthly ER - LC to USD'!$A$1:$DG$200,2,FALSE)</f>
        <v>IND</v>
      </c>
      <c r="D58" s="19" t="s">
        <v>696</v>
      </c>
      <c r="E58" s="19" t="s">
        <v>412</v>
      </c>
      <c r="F58" s="13">
        <v>1</v>
      </c>
      <c r="G58" s="17">
        <f>IFERROR(IF(ISBLANK('Premium Gasoline RON95 or above'!C59),"",('Premium Gasoline RON95 or above'!C59)/VLOOKUP($B$58,'Monthly ER - LC to USD'!$A$1:$DG$200,G$167,FALSE)),"")</f>
        <v>0.90512194124987666</v>
      </c>
      <c r="H58" s="17">
        <f>IFERROR(IF(ISBLANK('Premium Gasoline RON95 or above'!D59),"",('Premium Gasoline RON95 or above'!D59)/VLOOKUP($B$58,'Monthly ER - LC to USD'!$A$1:$DG$200,H$167,FALSE)),"")</f>
        <v>0.88326278669830127</v>
      </c>
      <c r="I58" s="17">
        <f>IFERROR(IF(ISBLANK('Premium Gasoline RON95 or above'!E59),"",('Premium Gasoline RON95 or above'!E59)/VLOOKUP($B$58,'Monthly ER - LC to USD'!$A$1:$DG$200,I$167,FALSE)),"")</f>
        <v>0.8764154534662093</v>
      </c>
      <c r="J58" s="17">
        <f>IFERROR(IF(ISBLANK('Premium Gasoline RON95 or above'!F59),"",('Premium Gasoline RON95 or above'!F59)/VLOOKUP($B$58,'Monthly ER - LC to USD'!$A$1:$DG$200,J$167,FALSE)),"")</f>
        <v>0.86842025476548323</v>
      </c>
      <c r="K58" s="17">
        <f>IFERROR(IF(ISBLANK('Premium Gasoline RON95 or above'!G59),"",('Premium Gasoline RON95 or above'!G59)/VLOOKUP($B$58,'Monthly ER - LC to USD'!$A$1:$DG$200,K$167,FALSE)),"")</f>
        <v>0.9249377659760063</v>
      </c>
      <c r="L58" s="17">
        <f>IFERROR(IF(ISBLANK('Premium Gasoline RON95 or above'!H59),"",('Premium Gasoline RON95 or above'!H59)/VLOOKUP($B$58,'Monthly ER - LC to USD'!$A$1:$DG$200,L$167,FALSE)),"")</f>
        <v>0.93535299658832594</v>
      </c>
      <c r="M58" s="17">
        <f>IFERROR(IF(ISBLANK('Premium Gasoline RON95 or above'!I59),"",('Premium Gasoline RON95 or above'!I59)/VLOOKUP($B$58,'Monthly ER - LC to USD'!$A$1:$DG$200,M$167,FALSE)),"")</f>
        <v>0.97522345434326996</v>
      </c>
      <c r="N58" s="17">
        <f>IFERROR(IF(ISBLANK('Premium Gasoline RON95 or above'!J59),"",('Premium Gasoline RON95 or above'!J59)/VLOOKUP($B$58,'Monthly ER - LC to USD'!$A$1:$DG$200,N$167,FALSE)),"")</f>
        <v>0.94758328305902384</v>
      </c>
      <c r="O58" s="17">
        <f>IFERROR(IF(ISBLANK('Premium Gasoline RON95 or above'!K59),"",('Premium Gasoline RON95 or above'!K59)/VLOOKUP($B$58,'Monthly ER - LC to USD'!$A$1:$DG$200,O$167,FALSE)),"")</f>
        <v>0.9063111328455733</v>
      </c>
      <c r="P58" s="17">
        <f>IFERROR(IF(ISBLANK('Premium Gasoline RON95 or above'!L59),"",('Premium Gasoline RON95 or above'!L59)/VLOOKUP($B$58,'Monthly ER - LC to USD'!$A$1:$DG$200,P$167,FALSE)),"")</f>
        <v>0.95745946397851878</v>
      </c>
      <c r="Q58" s="17">
        <f>IFERROR(IF(ISBLANK('Premium Gasoline RON95 or above'!M59),"",('Premium Gasoline RON95 or above'!M59)/VLOOKUP($B$58,'Monthly ER - LC to USD'!$A$1:$DG$200,Q$167,FALSE)),"")</f>
        <v>0.97907583214327076</v>
      </c>
      <c r="R58" s="17">
        <f>IFERROR(IF(ISBLANK('Premium Gasoline RON95 or above'!N59),"",('Premium Gasoline RON95 or above'!N59)/VLOOKUP($B$58,'Monthly ER - LC to USD'!$A$1:$DG$200,R$167,FALSE)),"")</f>
        <v>0.98897460840422069</v>
      </c>
      <c r="S58" s="17">
        <f>IFERROR(IF(ISBLANK('Premium Gasoline RON95 or above'!O59),"",('Premium Gasoline RON95 or above'!O59)/VLOOKUP($B$58,'Monthly ER - LC to USD'!$A$1:$DG$200,S$167,FALSE)),"")</f>
        <v>1.0187893163441777</v>
      </c>
      <c r="T58" s="17">
        <f>IFERROR(IF(ISBLANK('Premium Gasoline RON95 or above'!P59),"",('Premium Gasoline RON95 or above'!P59)/VLOOKUP($B$58,'Monthly ER - LC to USD'!$A$1:$DG$200,T$167,FALSE)),"")</f>
        <v>1.0440790608519133</v>
      </c>
      <c r="U58" s="17" t="str">
        <f>IFERROR(IF(ISBLANK('Premium Gasoline RON95 or above'!Q59),"",('Premium Gasoline RON95 or above'!Q59)/VLOOKUP($B$58,'Monthly ER - LC to USD'!$A$1:$DG$200,U$167,FALSE)),"")</f>
        <v/>
      </c>
      <c r="V58" s="17" t="str">
        <f>IFERROR(IF(ISBLANK('Premium Gasoline RON95 or above'!R59),"",('Premium Gasoline RON95 or above'!R59)/VLOOKUP($B$58,'Monthly ER - LC to USD'!$A$1:$DG$200,V$167,FALSE)),"")</f>
        <v/>
      </c>
      <c r="W58" s="17">
        <f>IFERROR(IF(ISBLANK('Premium Gasoline RON95 or above'!S59),"",('Premium Gasoline RON95 or above'!S59)/VLOOKUP($B$58,'Monthly ER - LC to USD'!$A$1:$DG$200,W$167,FALSE)),"")</f>
        <v>1.0405336162026593</v>
      </c>
      <c r="X58" s="17">
        <f>IFERROR(IF(ISBLANK('Premium Gasoline RON95 or above'!T59),"",('Premium Gasoline RON95 or above'!T59)/VLOOKUP($B$58,'Monthly ER - LC to USD'!$A$1:$DG$200,X$167,FALSE)),"")</f>
        <v>1.0378902462672095</v>
      </c>
      <c r="Y58" s="17">
        <f>IFERROR(IF(ISBLANK('Premium Gasoline RON95 or above'!U59),"",('Premium Gasoline RON95 or above'!U59)/VLOOKUP($B$58,'Monthly ER - LC to USD'!$A$1:$DG$200,Y$167,FALSE)),"")</f>
        <v>0.99883843186128984</v>
      </c>
      <c r="Z58" s="17">
        <f>IFERROR(IF(ISBLANK('Premium Gasoline RON95 or above'!V59),"",('Premium Gasoline RON95 or above'!V59)/VLOOKUP($B$58,'Monthly ER - LC to USD'!$A$1:$DG$200,Z$167,FALSE)),"")</f>
        <v>0.99391079715441333</v>
      </c>
      <c r="AA58" s="17">
        <f>IFERROR(IF(ISBLANK('Premium Gasoline RON95 or above'!W59),"",('Premium Gasoline RON95 or above'!W59)/VLOOKUP($B$58,'Monthly ER - LC to USD'!$A$1:$DG$200,AA$167,FALSE)),"")</f>
        <v>1.0595080286128757</v>
      </c>
      <c r="AB58" s="17">
        <f>IFERROR(IF(ISBLANK('Premium Gasoline RON95 or above'!X59),"",('Premium Gasoline RON95 or above'!X59)/VLOOKUP($B$58,'Monthly ER - LC to USD'!$A$1:$DG$200,AB$167,FALSE)),"")</f>
        <v>1.089386039536151</v>
      </c>
      <c r="AC58" s="17">
        <f>IFERROR(IF(ISBLANK('Premium Gasoline RON95 or above'!Y59),"",('Premium Gasoline RON95 or above'!Y59)/VLOOKUP($B$58,'Monthly ER - LC to USD'!$A$1:$DG$200,AC$167,FALSE)),"")</f>
        <v>1.0549016422767625</v>
      </c>
      <c r="AD58" s="17">
        <f>IFERROR(IF(ISBLANK('Premium Gasoline RON95 or above'!Z59),"",('Premium Gasoline RON95 or above'!Z59)/VLOOKUP($B$58,'Monthly ER - LC to USD'!$A$1:$DG$200,AD$167,FALSE)),"")</f>
        <v>1.0722437410153463</v>
      </c>
      <c r="AE58" s="17">
        <f>IFERROR(IF(ISBLANK('Premium Gasoline RON95 or above'!AA59),"",('Premium Gasoline RON95 or above'!AA59)/VLOOKUP($B$58,'Monthly ER - LC to USD'!$A$1:$DG$200,AE$167,FALSE)),"")</f>
        <v>1.0806479131444231</v>
      </c>
      <c r="AF58" s="17">
        <f>IFERROR(IF(ISBLANK('Premium Gasoline RON95 or above'!AB59),"",('Premium Gasoline RON95 or above'!AB59)/VLOOKUP($B$58,'Monthly ER - LC to USD'!$A$1:$DG$200,AF$167,FALSE)),"")</f>
        <v>1.1229403216342806</v>
      </c>
      <c r="AG58" s="17">
        <f>IFERROR(IF(ISBLANK('Premium Gasoline RON95 or above'!AC59),"",('Premium Gasoline RON95 or above'!AC59)/VLOOKUP($B$58,'Monthly ER - LC to USD'!$A$1:$DG$200,AG$167,FALSE)),"")</f>
        <v>1.1248110701711036</v>
      </c>
      <c r="AH58" s="17">
        <f>IFERROR(IF(ISBLANK('Premium Gasoline RON95 or above'!AD59),"",('Premium Gasoline RON95 or above'!AD59)/VLOOKUP($B$58,'Monthly ER - LC to USD'!$A$1:$DG$200,AH$167,FALSE)),"")</f>
        <v>1.1141974186209103</v>
      </c>
      <c r="AI58" s="17">
        <f>IFERROR(IF(ISBLANK('Premium Gasoline RON95 or above'!AE59),"",('Premium Gasoline RON95 or above'!AE59)/VLOOKUP($B$58,'Monthly ER - LC to USD'!$A$1:$DG$200,AI$167,FALSE)),"")</f>
        <v>1.1282055575683583</v>
      </c>
      <c r="AJ58" s="17">
        <f>IFERROR(IF(ISBLANK('Premium Gasoline RON95 or above'!AF59),"",('Premium Gasoline RON95 or above'!AF59)/VLOOKUP($B$58,'Monthly ER - LC to USD'!$A$1:$DG$200,AJ$167,FALSE)),"")</f>
        <v>1.1385560996348703</v>
      </c>
      <c r="AK58" s="17">
        <f>IFERROR(IF(ISBLANK('Premium Gasoline RON95 or above'!AG59),"",('Premium Gasoline RON95 or above'!AG59)/VLOOKUP($B$58,'Monthly ER - LC to USD'!$A$1:$DG$200,AK$167,FALSE)),"")</f>
        <v>1.1347557590036705</v>
      </c>
      <c r="AL58" s="17">
        <f>IFERROR(IF(ISBLANK('Premium Gasoline RON95 or above'!AH59),"",('Premium Gasoline RON95 or above'!AH59)/VLOOKUP($B$58,'Monthly ER - LC to USD'!$A$1:$DG$200,AL$167,FALSE)),"")</f>
        <v>1.1114877373017773</v>
      </c>
      <c r="AM58" s="17">
        <f>IFERROR(IF(ISBLANK('Premium Gasoline RON95 or above'!AI59),"",('Premium Gasoline RON95 or above'!AI59)/VLOOKUP($B$58,'Monthly ER - LC to USD'!$A$1:$DG$200,AM$167,FALSE)),"")</f>
        <v>1.1040117111967847</v>
      </c>
      <c r="AN58" s="17">
        <f>IFERROR(IF(ISBLANK('Premium Gasoline RON95 or above'!AJ59),"",('Premium Gasoline RON95 or above'!AJ59)/VLOOKUP($B$58,'Monthly ER - LC to USD'!$A$1:$DG$200,AN$167,FALSE)),"")</f>
        <v>1.1311230105273971</v>
      </c>
      <c r="AO58" s="17">
        <f>IFERROR(IF(ISBLANK('Premium Gasoline RON95 or above'!AK59),"",('Premium Gasoline RON95 or above'!AK59)/VLOOKUP($B$58,'Monthly ER - LC to USD'!$A$1:$DG$200,AO$167,FALSE)),"")</f>
        <v>1.115266088479939</v>
      </c>
      <c r="AP58" s="17">
        <f>IFERROR(IF(ISBLANK('Premium Gasoline RON95 or above'!AL59),"",('Premium Gasoline RON95 or above'!AL59)/VLOOKUP($B$58,'Monthly ER - LC to USD'!$A$1:$DG$200,AP$167,FALSE)),"")</f>
        <v>1.0639046803779928</v>
      </c>
      <c r="AQ58" s="17">
        <f>IFERROR(IF(ISBLANK('Premium Gasoline RON95 or above'!AM59),"",('Premium Gasoline RON95 or above'!AM59)/VLOOKUP($B$58,'Monthly ER - LC to USD'!$A$1:$DG$200,AQ$167,FALSE)),"")</f>
        <v>0.99931633386415841</v>
      </c>
      <c r="AR58" s="17">
        <f>IFERROR(IF(ISBLANK('Premium Gasoline RON95 or above'!AN59),"",('Premium Gasoline RON95 or above'!AN59)/VLOOKUP($B$58,'Monthly ER - LC to USD'!$A$1:$DG$200,AR$167,FALSE)),"")</f>
        <v>0.98997407795567671</v>
      </c>
      <c r="AS58" s="17">
        <f>IFERROR(IF(ISBLANK('Premium Gasoline RON95 or above'!AO59),"",('Premium Gasoline RON95 or above'!AO59)/VLOOKUP($B$58,'Monthly ER - LC to USD'!$A$1:$DG$200,AS$167,FALSE)),"")</f>
        <v>0.99553081408242716</v>
      </c>
      <c r="AT58" s="17">
        <f>IFERROR(IF(ISBLANK('Premium Gasoline RON95 or above'!AP59),"",('Premium Gasoline RON95 or above'!AP59)/VLOOKUP($B$58,'Monthly ER - LC to USD'!$A$1:$DG$200,AT$167,FALSE)),"")</f>
        <v>1.0433092809419615</v>
      </c>
      <c r="AU58" s="17">
        <f>IFERROR(IF(ISBLANK('Premium Gasoline RON95 or above'!AQ59),"",('Premium Gasoline RON95 or above'!AQ59)/VLOOKUP($B$58,'Monthly ER - LC to USD'!$A$1:$DG$200,AU$167,FALSE)),"")</f>
        <v>1.0524302948275195</v>
      </c>
      <c r="AV58" s="17">
        <f>IFERROR(IF(ISBLANK('Premium Gasoline RON95 or above'!AR59),"",('Premium Gasoline RON95 or above'!AR59)/VLOOKUP($B$58,'Monthly ER - LC to USD'!$A$1:$DG$200,AV$167,FALSE)),"")</f>
        <v>1.0288775015205742</v>
      </c>
      <c r="AW58" s="17">
        <f>IFERROR(IF(ISBLANK('Premium Gasoline RON95 or above'!AS59),"",('Premium Gasoline RON95 or above'!AS59)/VLOOKUP($B$58,'Monthly ER - LC to USD'!$A$1:$DG$200,AW$167,FALSE)),"")</f>
        <v>1.0173334072769125</v>
      </c>
      <c r="AX58" s="17">
        <f>IFERROR(IF(ISBLANK('Premium Gasoline RON95 or above'!AT59),"",('Premium Gasoline RON95 or above'!AT59)/VLOOKUP($B$58,'Monthly ER - LC to USD'!$A$1:$DG$200,AX$167,FALSE)),"")</f>
        <v>1.0597193297081191</v>
      </c>
      <c r="AY58" s="17">
        <f>IFERROR(IF(ISBLANK('Premium Gasoline RON95 or above'!AU59),"",('Premium Gasoline RON95 or above'!AU59)/VLOOKUP($B$58,'Monthly ER - LC to USD'!$A$1:$DG$200,AY$167,FALSE)),"")</f>
        <v>1.0146170895079398</v>
      </c>
      <c r="AZ58" s="17">
        <f>IFERROR(IF(ISBLANK('Premium Gasoline RON95 or above'!AV59),"",('Premium Gasoline RON95 or above'!AV59)/VLOOKUP($B$58,'Monthly ER - LC to USD'!$A$1:$DG$200,AZ$167,FALSE)),"")</f>
        <v>1.0199737979640882</v>
      </c>
      <c r="BA58" s="17">
        <f>IFERROR(IF(ISBLANK('Premium Gasoline RON95 or above'!AW59),"",('Premium Gasoline RON95 or above'!AW59)/VLOOKUP($B$58,'Monthly ER - LC to USD'!$A$1:$DG$200,BA$167,FALSE)),"")</f>
        <v>1.0368019937113657</v>
      </c>
      <c r="BB58" s="17">
        <f>IFERROR(IF(ISBLANK('Premium Gasoline RON95 or above'!AX59),"",('Premium Gasoline RON95 or above'!AX59)/VLOOKUP($B$58,'Monthly ER - LC to USD'!$A$1:$DG$200,BB$167,FALSE)),"")</f>
        <v>1.0308545605189081</v>
      </c>
      <c r="BC58" s="17">
        <f>IFERROR(IF(ISBLANK('Premium Gasoline RON95 or above'!AY59),"",('Premium Gasoline RON95 or above'!AY59)/VLOOKUP($B$58,'Monthly ER - LC to USD'!$A$1:$DG$200,BC$167,FALSE)),"")</f>
        <v>1.0517264039775198</v>
      </c>
      <c r="BD58" s="17">
        <f>IFERROR(IF(ISBLANK('Premium Gasoline RON95 or above'!AZ59),"",('Premium Gasoline RON95 or above'!AZ59)/VLOOKUP($B$58,'Monthly ER - LC to USD'!$A$1:$DG$200,BD$167,FALSE)),"")</f>
        <v>1.0523847990888981</v>
      </c>
      <c r="BE58" s="17">
        <f>IFERROR(IF(ISBLANK('Premium Gasoline RON95 or above'!BA59),"",('Premium Gasoline RON95 or above'!BA59)/VLOOKUP($B$58,'Monthly ER - LC to USD'!$A$1:$DG$200,BE$167,FALSE)),"")</f>
        <v>1.0097778209298958</v>
      </c>
      <c r="BF58" s="17">
        <f>IFERROR(IF(ISBLANK('Premium Gasoline RON95 or above'!BB59),"",('Premium Gasoline RON95 or above'!BB59)/VLOOKUP($B$58,'Monthly ER - LC to USD'!$A$1:$DG$200,BF$167,FALSE)),"")</f>
        <v>0.94243390141557726</v>
      </c>
      <c r="BG58" s="17">
        <f>IFERROR(IF(ISBLANK('Premium Gasoline RON95 or above'!BC59),"",('Premium Gasoline RON95 or above'!BC59)/VLOOKUP($B$58,'Monthly ER - LC to USD'!$A$1:$DG$200,BG$167,FALSE)),"")</f>
        <v>0.91353184294127154</v>
      </c>
      <c r="BH58" s="17">
        <f>IFERROR(IF(ISBLANK('Premium Gasoline RON95 or above'!BD59),"",('Premium Gasoline RON95 or above'!BD59)/VLOOKUP($B$58,'Monthly ER - LC to USD'!$A$1:$DG$200,BH$167,FALSE)),"")</f>
        <v>0.93928363862118847</v>
      </c>
      <c r="BI58" s="17">
        <f>IFERROR(IF(ISBLANK('Premium Gasoline RON95 or above'!BE59),"",('Premium Gasoline RON95 or above'!BE59)/VLOOKUP($B$58,'Monthly ER - LC to USD'!$A$1:$DG$200,BI$167,FALSE)),"")</f>
        <v>1.0054297581839295</v>
      </c>
      <c r="BJ58" s="17">
        <f>IFERROR(IF(ISBLANK('Premium Gasoline RON95 or above'!BF59),"",('Premium Gasoline RON95 or above'!BF59)/VLOOKUP($B$58,'Monthly ER - LC to USD'!$A$1:$DG$200,BJ$167,FALSE)),"")</f>
        <v>1.0732226741662882</v>
      </c>
      <c r="BK58" s="17">
        <f>IFERROR(IF(ISBLANK('Premium Gasoline RON95 or above'!BG59),"",('Premium Gasoline RON95 or above'!BG59)/VLOOKUP($B$58,'Monthly ER - LC to USD'!$A$1:$DG$200,BK$167,FALSE)),"")</f>
        <v>1.0846642384288279</v>
      </c>
      <c r="BL58" s="17">
        <f>IFERROR(IF(ISBLANK('Premium Gasoline RON95 or above'!BH59),"",('Premium Gasoline RON95 or above'!BH59)/VLOOKUP($B$58,'Monthly ER - LC to USD'!$A$1:$DG$200,BL$167,FALSE)),"")</f>
        <v>1.1107336901050551</v>
      </c>
      <c r="BM58" s="17">
        <f>IFERROR(IF(ISBLANK('Premium Gasoline RON95 or above'!BI59),"",('Premium Gasoline RON95 or above'!BI59)/VLOOKUP($B$58,'Monthly ER - LC to USD'!$A$1:$DG$200,BM$167,FALSE)),"")</f>
        <v>1.1041568948146268</v>
      </c>
      <c r="BN58" s="17">
        <f>IFERROR(IF(ISBLANK('Premium Gasoline RON95 or above'!BJ59),"",('Premium Gasoline RON95 or above'!BJ59)/VLOOKUP($B$58,'Monthly ER - LC to USD'!$A$1:$DG$200,BN$167,FALSE)),"")</f>
        <v>1.0954989176262053</v>
      </c>
      <c r="BO58" s="17">
        <f>IFERROR(IF(ISBLANK('Premium Gasoline RON95 or above'!BK59),"",('Premium Gasoline RON95 or above'!BK59)/VLOOKUP($B$58,'Monthly ER - LC to USD'!$A$1:$DG$200,BO$167,FALSE)),"")</f>
        <v>1.135007126249737</v>
      </c>
      <c r="BP58" s="17">
        <f>IFERROR(IF(ISBLANK('Premium Gasoline RON95 or above'!BL59),"",('Premium Gasoline RON95 or above'!BL59)/VLOOKUP($B$58,'Monthly ER - LC to USD'!$A$1:$DG$200,BP$167,FALSE)),"")</f>
        <v>1.1645176857319195</v>
      </c>
      <c r="BQ58" s="17">
        <f>IFERROR(IF(ISBLANK('Premium Gasoline RON95 or above'!BM59),"",('Premium Gasoline RON95 or above'!BM59)/VLOOKUP($B$58,'Monthly ER - LC to USD'!$A$1:$DG$200,BQ$167,FALSE)),"")</f>
        <v>1.2221566757324678</v>
      </c>
      <c r="BR58" s="17">
        <f>IFERROR(IF(ISBLANK('Premium Gasoline RON95 or above'!BN59),"",('Premium Gasoline RON95 or above'!BN59)/VLOOKUP($B$58,'Monthly ER - LC to USD'!$A$1:$DG$200,BR$167,FALSE)),"")</f>
        <v>1.2474883679550848</v>
      </c>
      <c r="BS58" s="17">
        <f>IFERROR(IF(ISBLANK('Premium Gasoline RON95 or above'!BO59),"",('Premium Gasoline RON95 or above'!BO59)/VLOOKUP($B$58,'Monthly ER - LC to USD'!$A$1:$DG$200,BS$167,FALSE)),"")</f>
        <v>1.2142868555327591</v>
      </c>
      <c r="BT58" s="17">
        <f>IFERROR(IF(ISBLANK('Premium Gasoline RON95 or above'!BP59),"",('Premium Gasoline RON95 or above'!BP59)/VLOOKUP($B$58,'Monthly ER - LC to USD'!$A$1:$DG$200,BT$167,FALSE)),"")</f>
        <v>1.2625255646063487</v>
      </c>
      <c r="BU58" s="17">
        <f>IFERROR(IF(ISBLANK('Premium Gasoline RON95 or above'!BQ59),"",('Premium Gasoline RON95 or above'!BQ59)/VLOOKUP($B$58,'Monthly ER - LC to USD'!$A$1:$DG$200,BU$167,FALSE)),"")</f>
        <v>1.314593609840685</v>
      </c>
      <c r="BV58" s="17">
        <f>IFERROR(IF(ISBLANK('Premium Gasoline RON95 or above'!BR59),"",('Premium Gasoline RON95 or above'!BR59)/VLOOKUP($B$58,'Monthly ER - LC to USD'!$A$1:$DG$200,BV$167,FALSE)),"")</f>
        <v>1.3498790585480742</v>
      </c>
      <c r="BW58" s="17">
        <f>IFERROR(IF(ISBLANK('Premium Gasoline RON95 or above'!BS59),"",('Premium Gasoline RON95 or above'!BS59)/VLOOKUP($B$58,'Monthly ER - LC to USD'!$A$1:$DG$200,BW$167,FALSE)),"")</f>
        <v>1.3699860028883954</v>
      </c>
      <c r="BX58" s="17">
        <f>IFERROR(IF(ISBLANK('Premium Gasoline RON95 or above'!BT59),"",('Premium Gasoline RON95 or above'!BT59)/VLOOKUP($B$58,'Monthly ER - LC to USD'!$A$1:$DG$200,BX$167,FALSE)),"")</f>
        <v>1.3787511240373043</v>
      </c>
      <c r="BY58" s="17">
        <f>IFERROR(IF(ISBLANK('Premium Gasoline RON95 or above'!BU59),"",('Premium Gasoline RON95 or above'!BU59)/VLOOKUP($B$58,'Monthly ER - LC to USD'!$A$1:$DG$200,BY$167,FALSE)),"")</f>
        <v>1.4051369976426586</v>
      </c>
      <c r="BZ58" s="17">
        <f>IFERROR(IF(ISBLANK('Premium Gasoline RON95 or above'!BV59),"",('Premium Gasoline RON95 or above'!BV59)/VLOOKUP($B$58,'Monthly ER - LC to USD'!$A$1:$DG$200,BZ$167,FALSE)),"")</f>
        <v>1.4050183062852524</v>
      </c>
      <c r="CA58" s="17">
        <f>IFERROR(IF(ISBLANK('Premium Gasoline RON95 or above'!BW59),"",('Premium Gasoline RON95 or above'!BW59)/VLOOKUP($B$58,'Monthly ER - LC to USD'!$A$1:$DG$200,CA$167,FALSE)),"")</f>
        <v>1.2703029307624132</v>
      </c>
      <c r="CB58" s="17">
        <f>IFERROR(IF(ISBLANK('Premium Gasoline RON95 or above'!BX59),"",('Premium Gasoline RON95 or above'!BX59)/VLOOKUP($B$58,'Monthly ER - LC to USD'!$A$1:$DG$200,CB$167,FALSE)),"")</f>
        <v>1.2815298983140593</v>
      </c>
      <c r="CC58" s="17">
        <f>IFERROR(IF(ISBLANK('Premium Gasoline RON95 or above'!BY59),"",('Premium Gasoline RON95 or above'!BY59)/VLOOKUP($B$58,'Monthly ER - LC to USD'!$A$1:$DG$200,CC$167,FALSE)),"")</f>
        <v>1.2729993438285201</v>
      </c>
      <c r="CD58" s="17">
        <f>IFERROR(IF(ISBLANK('Premium Gasoline RON95 or above'!BZ59),"",('Premium Gasoline RON95 or above'!BZ59)/VLOOKUP($B$58,'Monthly ER - LC to USD'!$A$1:$DG$200,CD$167,FALSE)),"")</f>
        <v>1.2667666172424326</v>
      </c>
      <c r="CE58" s="17">
        <f>IFERROR(IF(ISBLANK('Premium Gasoline RON95 or above'!CA59),"",('Premium Gasoline RON95 or above'!CA59)/VLOOKUP($B$58,'Monthly ER - LC to USD'!$A$1:$DG$200,CE$167,FALSE)),"")</f>
        <v>1.3801869395822077</v>
      </c>
      <c r="CF58" s="17">
        <f>IFERROR(IF(ISBLANK('Premium Gasoline RON95 or above'!CB59),"",('Premium Gasoline RON95 or above'!CB59)/VLOOKUP($B$58,'Monthly ER - LC to USD'!$A$1:$DG$200,CF$167,FALSE)),"")</f>
        <v>1.3279451546402692</v>
      </c>
      <c r="CG58" s="17">
        <f>IFERROR(IF(ISBLANK('Premium Gasoline RON95 or above'!CC59),"",('Premium Gasoline RON95 or above'!CC59)/VLOOKUP($B$58,'Monthly ER - LC to USD'!$A$1:$DG$200,CG$167,FALSE)),"")</f>
        <v>1.2392108547494018</v>
      </c>
      <c r="CH58" s="17">
        <f>IFERROR(IF(ISBLANK('Premium Gasoline RON95 or above'!CD59),"",('Premium Gasoline RON95 or above'!CD59)/VLOOKUP($B$58,'Monthly ER - LC to USD'!$A$1:$DG$200,CH$167,FALSE)),"")</f>
        <v>1.2158088320294016</v>
      </c>
      <c r="CI58" s="17">
        <f>IFERROR(IF(ISBLANK('Premium Gasoline RON95 or above'!CE59),"",('Premium Gasoline RON95 or above'!CE59)/VLOOKUP($B$58,'Monthly ER - LC to USD'!$A$1:$DG$200,CI$167,FALSE)),"")</f>
        <v>1.2166866639523011</v>
      </c>
      <c r="CJ58" s="17">
        <f>IFERROR(IF(ISBLANK('Premium Gasoline RON95 or above'!CF59),"",('Premium Gasoline RON95 or above'!CF59)/VLOOKUP($B$58,'Monthly ER - LC to USD'!$A$1:$DG$200,CJ$167,FALSE)),"")</f>
        <v>1.2062578803820041</v>
      </c>
      <c r="CK58" s="17">
        <f>IFERROR(IF(ISBLANK('Premium Gasoline RON95 or above'!CG59),"",('Premium Gasoline RON95 or above'!CG59)/VLOOKUP($B$58,'Monthly ER - LC to USD'!$A$1:$DG$200,CK$167,FALSE)),"")</f>
        <v>1.175255978914383</v>
      </c>
      <c r="CL58" s="17">
        <f>IFERROR(IF(ISBLANK('Premium Gasoline RON95 or above'!CH59),"",('Premium Gasoline RON95 or above'!CH59)/VLOOKUP($B$58,'Monthly ER - LC to USD'!$A$1:$DG$200,CL$167,FALSE)),"")</f>
        <v>1.1832713122743004</v>
      </c>
      <c r="CM58" s="17">
        <f>IFERROR(IF(ISBLANK('Premium Gasoline RON95 or above'!CI59),"",('Premium Gasoline RON95 or above'!CI59)/VLOOKUP($B$58,'Monthly ER - LC to USD'!$A$1:$DG$200,CM$167,FALSE)),"")</f>
        <v>1.1732964707736901</v>
      </c>
      <c r="CN58" s="17">
        <f>IFERROR(IF(ISBLANK('Premium Gasoline RON95 or above'!CJ59),"",('Premium Gasoline RON95 or above'!CJ59)/VLOOKUP($B$58,'Monthly ER - LC to USD'!$A$1:$DG$200,CN$167,FALSE)),"")</f>
        <v>1.1814876658719677</v>
      </c>
      <c r="CO58" s="17">
        <f>IFERROR(IF(ISBLANK('Premium Gasoline RON95 or above'!CK59),"",('Premium Gasoline RON95 or above'!CK59)/VLOOKUP($B$58,'Monthly ER - LC to USD'!$A$1:$DG$200,CO$167,FALSE)),"")</f>
        <v>1.1718124605954452</v>
      </c>
      <c r="CP58" s="17">
        <f>IFERROR(IF(ISBLANK('Premium Gasoline RON95 or above'!CL59),"",('Premium Gasoline RON95 or above'!CL59)/VLOOKUP($B$58,'Monthly ER - LC to USD'!$A$1:$DG$200,CP$167,FALSE)),"")</f>
        <v>1.1760113138219495</v>
      </c>
      <c r="CQ58" s="17">
        <f>IFERROR(IF(ISBLANK('Premium Gasoline RON95 or above'!CM59),"",('Premium Gasoline RON95 or above'!CM59)/VLOOKUP($B$58,'Monthly ER - LC to USD'!$A$1:$DG$200,CQ$167,FALSE)),"")</f>
        <v>1.1799316503007451</v>
      </c>
      <c r="CR58" s="17">
        <f>IFERROR(IF(ISBLANK('Premium Gasoline RON95 or above'!CN59),"",('Premium Gasoline RON95 or above'!CN59)/VLOOKUP($B$58,'Monthly ER - LC to USD'!$A$1:$DG$200,CR$167,FALSE)),"")</f>
        <v>1.1757909551588135</v>
      </c>
      <c r="CS58" s="17">
        <f>IFERROR(IF(ISBLANK('Premium Gasoline RON95 or above'!CO59),"",('Premium Gasoline RON95 or above'!CO59)/VLOOKUP($B$58,'Monthly ER - LC to USD'!$A$1:$DG$200,CS$167,FALSE)),"")</f>
        <v>1.1766156516147581</v>
      </c>
      <c r="CT58" s="17">
        <f>IFERROR(IF(ISBLANK('Premium Gasoline RON95 or above'!CP59),"",('Premium Gasoline RON95 or above'!CP59)/VLOOKUP($B$58,'Monthly ER - LC to USD'!$A$1:$DG$200,CT$167,FALSE)),"")</f>
        <v>1.1776419873426613</v>
      </c>
      <c r="CU58" s="17">
        <f>IFERROR(IF(ISBLANK('Premium Gasoline RON95 or above'!CQ59),"",('Premium Gasoline RON95 or above'!CQ59)/VLOOKUP($B$58,'Monthly ER - LC to USD'!$A$1:$DG$200,CU$167,FALSE)),"")</f>
        <v>1.168867816947279</v>
      </c>
      <c r="CV58" s="17">
        <f>IFERROR(IF(ISBLANK('Premium Gasoline RON95 or above'!CR59),"",('Premium Gasoline RON95 or above'!CR59)/VLOOKUP($B$58,'Monthly ER - LC to USD'!$A$1:$DG$200,CV$167,FALSE)),"")</f>
        <v>1.1651030211882343</v>
      </c>
      <c r="CW58" s="17">
        <f>IFERROR(IF(ISBLANK('Premium Gasoline RON95 or above'!CS59),"",('Premium Gasoline RON95 or above'!CS59)/VLOOKUP($B$58,'Monthly ER - LC to USD'!$A$1:$DG$200,CW$167,FALSE)),"")</f>
        <v>1.1626473465662372</v>
      </c>
      <c r="CX58" s="17">
        <f>IFERROR(IF(ISBLANK('Premium Gasoline RON95 or above'!CT59),"",('Premium Gasoline RON95 or above'!CT59)/VLOOKUP($B$58,'Monthly ER - LC to USD'!$A$1:$DG$200,CX$167,FALSE)),"")</f>
        <v>1.1616715151685417</v>
      </c>
      <c r="CY58" s="17">
        <f>IFERROR(IF(ISBLANK('Premium Gasoline RON95 or above'!CU59),"",('Premium Gasoline RON95 or above'!CU59)/VLOOKUP($B$58,'Monthly ER - LC to USD'!$A$1:$DG$200,CY$167,FALSE)),"")</f>
        <v>1.16221080457274</v>
      </c>
      <c r="CZ58" s="17">
        <f>IFERROR(IF(ISBLANK('Premium Gasoline RON95 or above'!CV59),"",('Premium Gasoline RON95 or above'!CV59)/VLOOKUP($B$58,'Monthly ER - LC to USD'!$A$1:$DG$200,CZ$167,FALSE)),"")</f>
        <v>1.1641932373078456</v>
      </c>
      <c r="DA58" s="17">
        <f>IFERROR(IF(ISBLANK('Premium Gasoline RON95 or above'!CW59),"",('Premium Gasoline RON95 or above'!CW59)/VLOOKUP($B$58,'Monthly ER - LC to USD'!$A$1:$DG$200,DA$167,FALSE)),"")</f>
        <v>1.1661681085081101</v>
      </c>
      <c r="DB58" s="17">
        <f>IFERROR(IF(ISBLANK('Premium Gasoline RON95 or above'!CX59),"",('Premium Gasoline RON95 or above'!CX59)/VLOOKUP($B$58,'Monthly ER - LC to USD'!$A$1:$DG$200,DB$167,FALSE)),"")</f>
        <v>1.1414065795860238</v>
      </c>
      <c r="DC58" s="17">
        <f>IFERROR(IF(ISBLANK('Premium Gasoline RON95 or above'!CY59),"",('Premium Gasoline RON95 or above'!CY59)/VLOOKUP($B$58,'Monthly ER - LC to USD'!$A$1:$DG$200,DC$167,FALSE)),"")</f>
        <v>1.1363704087558657</v>
      </c>
      <c r="DD58" s="17">
        <f>IFERROR(IF(ISBLANK('Premium Gasoline RON95 or above'!CZ59),"",('Premium Gasoline RON95 or above'!CZ59)/VLOOKUP($B$58,'Monthly ER - LC to USD'!$A$1:$DG$200,DD$167,FALSE)),"")</f>
        <v>1.1363991276838401</v>
      </c>
      <c r="DE58" s="17">
        <f>IFERROR(IF(ISBLANK('Premium Gasoline RON95 or above'!DA59),"",('Premium Gasoline RON95 or above'!DA59)/VLOOKUP($B$58,'Monthly ER - LC to USD'!$A$1:$DG$200,DE$167,FALSE)),"")</f>
        <v>1.1351538001028418</v>
      </c>
      <c r="DF58" s="17">
        <f>IFERROR(IF(ISBLANK('Premium Gasoline RON95 or above'!DB59),"",('Premium Gasoline RON95 or above'!DB59)/VLOOKUP($B$58,'Monthly ER - LC to USD'!$A$1:$DG$200,DF$167,FALSE)),"")</f>
        <v>1.1336455243347865</v>
      </c>
      <c r="DG58" s="17">
        <f>IFERROR(IF(ISBLANK('Premium Gasoline RON95 or above'!DC59),"",('Premium Gasoline RON95 or above'!DC59)/VLOOKUP($B$58,'Monthly ER - LC to USD'!$A$1:$DG$200,DG$167,FALSE)),"")</f>
        <v>1.1293480321785285</v>
      </c>
      <c r="DH58" s="17">
        <f>IFERROR(IF(ISBLANK('Premium Gasoline RON95 or above'!DD59),"",('Premium Gasoline RON95 or above'!DD59)/VLOOKUP($B$58,'Monthly ER - LC to USD'!$A$1:$DG$200,DH$167,FALSE)),"")</f>
        <v>1.1307477518123901</v>
      </c>
      <c r="DI58" s="17">
        <f>IFERROR(IF(ISBLANK('Premium Gasoline RON95 or above'!DE59),"",('Premium Gasoline RON95 or above'!DE59)/VLOOKUP($B$58,'Monthly ER - LC to USD'!$A$1:$DG$200,DI$167,FALSE)),"")</f>
        <v>1.1279648436630663</v>
      </c>
      <c r="DJ58" s="17">
        <f>IFERROR(IF(ISBLANK('Premium Gasoline RON95 or above'!DF59),"",('Premium Gasoline RON95 or above'!DF59)/VLOOKUP($B$57,'Monthly ER - LC to USD'!$A$1:$DO$200,DJ$167,FALSE)),"")</f>
        <v>1.1233305779569016</v>
      </c>
      <c r="DK58" s="17">
        <f>IFERROR(IF(ISBLANK('Premium Gasoline RON95 or above'!DG59),"",('Premium Gasoline RON95 or above'!DG59)/VLOOKUP($B$57,'Monthly ER - LC to USD'!$A$1:$DO$200,DK$167,FALSE)),"")</f>
        <v>1.1154863293239492</v>
      </c>
      <c r="DL58" s="17">
        <f>IFERROR(IF(ISBLANK('Premium Gasoline RON95 or above'!DH59),"",('Premium Gasoline RON95 or above'!DH59)/VLOOKUP($B$57,'Monthly ER - LC to USD'!$A$1:$DO$200,DL$167,FALSE)),"")</f>
        <v>1.0989649531019066</v>
      </c>
      <c r="DM58" s="17">
        <f>IFERROR(IF(ISBLANK('Premium Gasoline RON95 or above'!DI59),"",('Premium Gasoline RON95 or above'!DI59)/VLOOKUP($B$57,'Monthly ER - LC to USD'!$A$1:$DO$200,DM$167,FALSE)),"")</f>
        <v>1.0889884215296033</v>
      </c>
      <c r="DN58" s="17">
        <f>IFERROR(IF(ISBLANK('Premium Gasoline RON95 or above'!DJ59),"",('Premium Gasoline RON95 or above'!DJ59)/VLOOKUP($B$57,'Monthly ER - LC to USD'!$A$1:$DO$200,DN$167,FALSE)),"")</f>
        <v>1.0943497169332468</v>
      </c>
      <c r="DO58" s="17" t="str">
        <f>IFERROR(IF(ISBLANK('Premium Gasoline RON95 or above'!DK59),"",('Premium Gasoline RON95 or above'!DK59)/VLOOKUP($B$57,'Monthly ER - LC to USD'!$A$1:$DO$200,DO$167,FALSE)),"")</f>
        <v/>
      </c>
      <c r="DP58" s="17" t="str">
        <f>IFERROR(IF(ISBLANK('Premium Gasoline RON95 or above'!DL59),"",('Premium Gasoline RON95 or above'!DL59)/VLOOKUP($B$57,'Monthly ER - LC to USD'!$A$1:$DO$200,DP$167,FALSE)),"")</f>
        <v/>
      </c>
    </row>
    <row r="59" spans="1:120" s="4" customFormat="1" x14ac:dyDescent="0.3">
      <c r="A59" s="4" t="s">
        <v>698</v>
      </c>
      <c r="B59" s="17" t="s">
        <v>165</v>
      </c>
      <c r="C59" s="17" t="str">
        <f>VLOOKUP(B59,'Monthly ER - LC to USD'!$A$1:$DG$200,2,FALSE)</f>
        <v>IDN</v>
      </c>
      <c r="D59" s="13" t="s">
        <v>462</v>
      </c>
      <c r="E59" s="19" t="s">
        <v>412</v>
      </c>
      <c r="F59" s="13">
        <v>1</v>
      </c>
      <c r="G59" s="17">
        <f>IFERROR(IF(ISBLANK('Premium Gasoline RON95 or above'!C60),"",('Premium Gasoline RON95 or above'!C60)/VLOOKUP($B$59,'Monthly ER - LC to USD'!$A$1:$DG$200,G$167,FALSE)),"")</f>
        <v>0.70437594458620256</v>
      </c>
      <c r="H59" s="17">
        <f>IFERROR(IF(ISBLANK('Premium Gasoline RON95 or above'!D60),"",('Premium Gasoline RON95 or above'!D60)/VLOOKUP($B$59,'Monthly ER - LC to USD'!$A$1:$DG$200,H$167,FALSE)),"")</f>
        <v>0.6670762875654096</v>
      </c>
      <c r="I59" s="17">
        <f>IFERROR(IF(ISBLANK('Premium Gasoline RON95 or above'!E60),"",('Premium Gasoline RON95 or above'!E60)/VLOOKUP($B$59,'Monthly ER - LC to USD'!$A$1:$DG$200,I$167,FALSE)),"")</f>
        <v>0.67023781222528578</v>
      </c>
      <c r="J59" s="17">
        <f>IFERROR(IF(ISBLANK('Premium Gasoline RON95 or above'!F60),"",('Premium Gasoline RON95 or above'!F60)/VLOOKUP($B$59,'Monthly ER - LC to USD'!$A$1:$DG$200,J$167,FALSE)),"")</f>
        <v>0.65530898765746359</v>
      </c>
      <c r="K59" s="17">
        <f>IFERROR(IF(ISBLANK('Premium Gasoline RON95 or above'!G60),"",('Premium Gasoline RON95 or above'!G60)/VLOOKUP($B$59,'Monthly ER - LC to USD'!$A$1:$DG$200,K$167,FALSE)),"")</f>
        <v>0.64084576472997257</v>
      </c>
      <c r="L59" s="17">
        <f>IFERROR(IF(ISBLANK('Premium Gasoline RON95 or above'!H60),"",('Premium Gasoline RON95 or above'!H60)/VLOOKUP($B$59,'Monthly ER - LC to USD'!$A$1:$DG$200,L$167,FALSE)),"")</f>
        <v>0.61452925941402958</v>
      </c>
      <c r="M59" s="17">
        <f>IFERROR(IF(ISBLANK('Premium Gasoline RON95 or above'!I60),"",('Premium Gasoline RON95 or above'!I60)/VLOOKUP($B$59,'Monthly ER - LC to USD'!$A$1:$DG$200,M$167,FALSE)),"")</f>
        <v>0.61846396041830654</v>
      </c>
      <c r="N59" s="17">
        <f>IFERROR(IF(ISBLANK('Premium Gasoline RON95 or above'!J60),"",('Premium Gasoline RON95 or above'!J60)/VLOOKUP($B$59,'Monthly ER - LC to USD'!$A$1:$DG$200,N$167,FALSE)),"")</f>
        <v>0.62875298848200745</v>
      </c>
      <c r="O59" s="17">
        <f>IFERROR(IF(ISBLANK('Premium Gasoline RON95 or above'!K60),"",('Premium Gasoline RON95 or above'!K60)/VLOOKUP($B$59,'Monthly ER - LC to USD'!$A$1:$DG$200,O$167,FALSE)),"")</f>
        <v>0.62699164847124234</v>
      </c>
      <c r="P59" s="17">
        <f>IFERROR(IF(ISBLANK('Premium Gasoline RON95 or above'!L60),"",('Premium Gasoline RON95 or above'!L60)/VLOOKUP($B$59,'Monthly ER - LC to USD'!$A$1:$DG$200,P$167,FALSE)),"")</f>
        <v>0.66323967423496821</v>
      </c>
      <c r="Q59" s="17">
        <f>IFERROR(IF(ISBLANK('Premium Gasoline RON95 or above'!M60),"",('Premium Gasoline RON95 or above'!M60)/VLOOKUP($B$59,'Monthly ER - LC to USD'!$A$1:$DG$200,Q$167,FALSE)),"")</f>
        <v>0.66811193869957763</v>
      </c>
      <c r="R59" s="17">
        <f>IFERROR(IF(ISBLANK('Premium Gasoline RON95 or above'!N60),"",('Premium Gasoline RON95 or above'!N60)/VLOOKUP($B$59,'Monthly ER - LC to USD'!$A$1:$DG$200,R$167,FALSE)),"")</f>
        <v>0.65209667820453054</v>
      </c>
      <c r="S59" s="17">
        <f>IFERROR(IF(ISBLANK('Premium Gasoline RON95 or above'!O60),"",('Premium Gasoline RON95 or above'!O60)/VLOOKUP($B$59,'Monthly ER - LC to USD'!$A$1:$DG$200,S$167,FALSE)),"")</f>
        <v>0.65269525844867382</v>
      </c>
      <c r="T59" s="17">
        <f>IFERROR(IF(ISBLANK('Premium Gasoline RON95 or above'!P60),"",('Premium Gasoline RON95 or above'!P60)/VLOOKUP($B$59,'Monthly ER - LC to USD'!$A$1:$DG$200,T$167,FALSE)),"")</f>
        <v>0.67763055432425634</v>
      </c>
      <c r="U59" s="17">
        <f>IFERROR(IF(ISBLANK('Premium Gasoline RON95 or above'!Q60),"",('Premium Gasoline RON95 or above'!Q60)/VLOOKUP($B$59,'Monthly ER - LC to USD'!$A$1:$DG$200,U$167,FALSE)),"")</f>
        <v>0.67850590749977702</v>
      </c>
      <c r="V59" s="17">
        <f>IFERROR(IF(ISBLANK('Premium Gasoline RON95 or above'!R60),"",('Premium Gasoline RON95 or above'!R60)/VLOOKUP($B$59,'Monthly ER - LC to USD'!$A$1:$DG$200,V$167,FALSE)),"")</f>
        <v>0.68570041112048685</v>
      </c>
      <c r="W59" s="17">
        <f>IFERROR(IF(ISBLANK('Premium Gasoline RON95 or above'!S60),"",('Premium Gasoline RON95 or above'!S60)/VLOOKUP($B$59,'Monthly ER - LC to USD'!$A$1:$DG$200,W$167,FALSE)),"")</f>
        <v>0.69530052015995669</v>
      </c>
      <c r="X59" s="17">
        <f>IFERROR(IF(ISBLANK('Premium Gasoline RON95 or above'!T60),"",('Premium Gasoline RON95 or above'!T60)/VLOOKUP($B$59,'Monthly ER - LC to USD'!$A$1:$DG$200,X$167,FALSE)),"")</f>
        <v>0.69433341365082013</v>
      </c>
      <c r="Y59" s="17">
        <f>IFERROR(IF(ISBLANK('Premium Gasoline RON95 or above'!U60),"",('Premium Gasoline RON95 or above'!U60)/VLOOKUP($B$59,'Monthly ER - LC to USD'!$A$1:$DG$200,Y$167,FALSE)),"")</f>
        <v>0.6952284031994036</v>
      </c>
      <c r="Z59" s="17">
        <f>IFERROR(IF(ISBLANK('Premium Gasoline RON95 or above'!V60),"",('Premium Gasoline RON95 or above'!V60)/VLOOKUP($B$59,'Monthly ER - LC to USD'!$A$1:$DG$200,Z$167,FALSE)),"")</f>
        <v>0.69314453824584232</v>
      </c>
      <c r="AA59" s="17">
        <f>IFERROR(IF(ISBLANK('Premium Gasoline RON95 or above'!W60),"",('Premium Gasoline RON95 or above'!W60)/VLOOKUP($B$59,'Monthly ER - LC to USD'!$A$1:$DG$200,AA$167,FALSE)),"")</f>
        <v>0.69331962184473983</v>
      </c>
      <c r="AB59" s="17">
        <f>IFERROR(IF(ISBLANK('Premium Gasoline RON95 or above'!X60),"",('Premium Gasoline RON95 or above'!X60)/VLOOKUP($B$59,'Monthly ER - LC to USD'!$A$1:$DG$200,AB$167,FALSE)),"")</f>
        <v>0.69506802273811719</v>
      </c>
      <c r="AC59" s="17">
        <f>IFERROR(IF(ISBLANK('Premium Gasoline RON95 or above'!Y60),"",('Premium Gasoline RON95 or above'!Y60)/VLOOKUP($B$59,'Monthly ER - LC to USD'!$A$1:$DG$200,AC$167,FALSE)),"")</f>
        <v>0.69109624124950197</v>
      </c>
      <c r="AD59" s="17">
        <f>IFERROR(IF(ISBLANK('Premium Gasoline RON95 or above'!Z60),"",('Premium Gasoline RON95 or above'!Z60)/VLOOKUP($B$59,'Monthly ER - LC to USD'!$A$1:$DG$200,AD$167,FALSE)),"")</f>
        <v>0.69133436405002158</v>
      </c>
      <c r="AE59" s="17">
        <f>IFERROR(IF(ISBLANK('Premium Gasoline RON95 or above'!AA60),"",('Premium Gasoline RON95 or above'!AA60)/VLOOKUP($B$59,'Monthly ER - LC to USD'!$A$1:$DG$200,AE$167,FALSE)),"")</f>
        <v>0.69017493535607488</v>
      </c>
      <c r="AF59" s="17">
        <f>IFERROR(IF(ISBLANK('Premium Gasoline RON95 or above'!AB60),"",('Premium Gasoline RON95 or above'!AB60)/VLOOKUP($B$59,'Monthly ER - LC to USD'!$A$1:$DG$200,AF$167,FALSE)),"")</f>
        <v>0.69806542552873796</v>
      </c>
      <c r="AG59" s="17">
        <f>IFERROR(IF(ISBLANK('Premium Gasoline RON95 or above'!AC60),"",('Premium Gasoline RON95 or above'!AC60)/VLOOKUP($B$59,'Monthly ER - LC to USD'!$A$1:$DG$200,AG$167,FALSE)),"")</f>
        <v>0.68778877013805051</v>
      </c>
      <c r="AH59" s="17">
        <f>IFERROR(IF(ISBLANK('Premium Gasoline RON95 or above'!AD60),"",('Premium Gasoline RON95 or above'!AD60)/VLOOKUP($B$59,'Monthly ER - LC to USD'!$A$1:$DG$200,AH$167,FALSE)),"")</f>
        <v>0.73383243626556305</v>
      </c>
      <c r="AI59" s="17">
        <f>IFERROR(IF(ISBLANK('Premium Gasoline RON95 or above'!AE60),"",('Premium Gasoline RON95 or above'!AE60)/VLOOKUP($B$59,'Monthly ER - LC to USD'!$A$1:$DG$200,AI$167,FALSE)),"")</f>
        <v>0.73111532728992923</v>
      </c>
      <c r="AJ59" s="17">
        <f>IFERROR(IF(ISBLANK('Premium Gasoline RON95 or above'!AF60),"",('Premium Gasoline RON95 or above'!AF60)/VLOOKUP($B$59,'Monthly ER - LC to USD'!$A$1:$DG$200,AJ$167,FALSE)),"")</f>
        <v>0.71964385466899239</v>
      </c>
      <c r="AK59" s="17">
        <f>IFERROR(IF(ISBLANK('Premium Gasoline RON95 or above'!AG60),"",('Premium Gasoline RON95 or above'!AG60)/VLOOKUP($B$59,'Monthly ER - LC to USD'!$A$1:$DG$200,AK$167,FALSE)),"")</f>
        <v>0.71951722531361328</v>
      </c>
      <c r="AL59" s="17">
        <f>IFERROR(IF(ISBLANK('Premium Gasoline RON95 or above'!AH60),"",('Premium Gasoline RON95 or above'!AH60)/VLOOKUP($B$59,'Monthly ER - LC to USD'!$A$1:$DG$200,AL$167,FALSE)),"")</f>
        <v>0.74215002944324182</v>
      </c>
      <c r="AM59" s="17">
        <f>IFERROR(IF(ISBLANK('Premium Gasoline RON95 or above'!AI60),"",('Premium Gasoline RON95 or above'!AI60)/VLOOKUP($B$59,'Monthly ER - LC to USD'!$A$1:$DG$200,AM$167,FALSE)),"")</f>
        <v>0.73463329097176877</v>
      </c>
      <c r="AN59" s="17">
        <f>IFERROR(IF(ISBLANK('Premium Gasoline RON95 or above'!AJ60),"",('Premium Gasoline RON95 or above'!AJ60)/VLOOKUP($B$59,'Monthly ER - LC to USD'!$A$1:$DG$200,AN$167,FALSE)),"")</f>
        <v>0.719823744092568</v>
      </c>
      <c r="AO59" s="17">
        <f>IFERROR(IF(ISBLANK('Premium Gasoline RON95 or above'!AK60),"",('Premium Gasoline RON95 or above'!AK60)/VLOOKUP($B$59,'Monthly ER - LC to USD'!$A$1:$DG$200,AO$167,FALSE)),"")</f>
        <v>0.80713653653429407</v>
      </c>
      <c r="AP59" s="17">
        <f>IFERROR(IF(ISBLANK('Premium Gasoline RON95 or above'!AL60),"",('Premium Gasoline RON95 or above'!AL60)/VLOOKUP($B$59,'Monthly ER - LC to USD'!$A$1:$DG$200,AP$167,FALSE)),"")</f>
        <v>0.83661091309422431</v>
      </c>
      <c r="AQ59" s="17">
        <f>IFERROR(IF(ISBLANK('Premium Gasoline RON95 or above'!AM60),"",('Premium Gasoline RON95 or above'!AM60)/VLOOKUP($B$59,'Monthly ER - LC to USD'!$A$1:$DG$200,AQ$167,FALSE)),"")</f>
        <v>0.84440189118451325</v>
      </c>
      <c r="AR59" s="17">
        <f>IFERROR(IF(ISBLANK('Premium Gasoline RON95 or above'!AN60),"",('Premium Gasoline RON95 or above'!AN60)/VLOOKUP($B$59,'Monthly ER - LC to USD'!$A$1:$DG$200,AR$167,FALSE)),"")</f>
        <v>0.86482227725708027</v>
      </c>
      <c r="AS59" s="17">
        <f>IFERROR(IF(ISBLANK('Premium Gasoline RON95 or above'!AO60),"",('Premium Gasoline RON95 or above'!AO60)/VLOOKUP($B$59,'Monthly ER - LC to USD'!$A$1:$DG$200,AS$167,FALSE)),"")</f>
        <v>0.79808004742875704</v>
      </c>
      <c r="AT59" s="17">
        <f>IFERROR(IF(ISBLANK('Premium Gasoline RON95 or above'!AP60),"",('Premium Gasoline RON95 or above'!AP60)/VLOOKUP($B$59,'Monthly ER - LC to USD'!$A$1:$DG$200,AT$167,FALSE)),"")</f>
        <v>0.78800321392739403</v>
      </c>
      <c r="AU59" s="17">
        <f>IFERROR(IF(ISBLANK('Premium Gasoline RON95 or above'!AQ60),"",('Premium Gasoline RON95 or above'!AQ60)/VLOOKUP($B$59,'Monthly ER - LC to USD'!$A$1:$DG$200,AU$167,FALSE)),"")</f>
        <v>0.79191735211120218</v>
      </c>
      <c r="AV59" s="17">
        <f>IFERROR(IF(ISBLANK('Premium Gasoline RON95 or above'!AR60),"",('Premium Gasoline RON95 or above'!AR60)/VLOOKUP($B$59,'Monthly ER - LC to USD'!$A$1:$DG$200,AV$167,FALSE)),"")</f>
        <v>0.77926975466222481</v>
      </c>
      <c r="AW59" s="17">
        <f>IFERROR(IF(ISBLANK('Premium Gasoline RON95 or above'!AS60),"",('Premium Gasoline RON95 or above'!AS60)/VLOOKUP($B$59,'Monthly ER - LC to USD'!$A$1:$DG$200,AW$167,FALSE)),"")</f>
        <v>0.78688432449142331</v>
      </c>
      <c r="AX59" s="17">
        <f>IFERROR(IF(ISBLANK('Premium Gasoline RON95 or above'!AT60),"",('Premium Gasoline RON95 or above'!AT60)/VLOOKUP($B$59,'Monthly ER - LC to USD'!$A$1:$DG$200,AX$167,FALSE)),"")</f>
        <v>0.79795666097885054</v>
      </c>
      <c r="AY59" s="17">
        <f>IFERROR(IF(ISBLANK('Premium Gasoline RON95 or above'!AU60),"",('Premium Gasoline RON95 or above'!AU60)/VLOOKUP($B$59,'Monthly ER - LC to USD'!$A$1:$DG$200,AY$167,FALSE)),"")</f>
        <v>0.78668866585328678</v>
      </c>
      <c r="AZ59" s="17">
        <f>IFERROR(IF(ISBLANK('Premium Gasoline RON95 or above'!AV60),"",('Premium Gasoline RON95 or above'!AV60)/VLOOKUP($B$59,'Monthly ER - LC to USD'!$A$1:$DG$200,AZ$167,FALSE)),"")</f>
        <v>0.79383305123908832</v>
      </c>
      <c r="BA59" s="17">
        <f>IFERROR(IF(ISBLANK('Premium Gasoline RON95 or above'!AW60),"",('Premium Gasoline RON95 or above'!AW60)/VLOOKUP($B$59,'Monthly ER - LC to USD'!$A$1:$DG$200,BA$167,FALSE)),"")</f>
        <v>0.79362492435762444</v>
      </c>
      <c r="BB59" s="17">
        <f>IFERROR(IF(ISBLANK('Premium Gasoline RON95 or above'!AX60),"",('Premium Gasoline RON95 or above'!AX60)/VLOOKUP($B$59,'Monthly ER - LC to USD'!$A$1:$DG$200,BB$167,FALSE)),"")</f>
        <v>0.79621400241850004</v>
      </c>
      <c r="BC59" s="17">
        <f>IFERROR(IF(ISBLANK('Premium Gasoline RON95 or above'!AY60),"",('Premium Gasoline RON95 or above'!AY60)/VLOOKUP($B$59,'Monthly ER - LC to USD'!$A$1:$DG$200,BC$167,FALSE)),"")</f>
        <v>0.79924243235162096</v>
      </c>
      <c r="BD59" s="17">
        <f>IFERROR(IF(ISBLANK('Premium Gasoline RON95 or above'!AZ60),"",('Premium Gasoline RON95 or above'!AZ60)/VLOOKUP($B$59,'Monthly ER - LC to USD'!$A$1:$DG$200,BD$167,FALSE)),"")</f>
        <v>0.72102989287972052</v>
      </c>
      <c r="BE59" s="17">
        <f>IFERROR(IF(ISBLANK('Premium Gasoline RON95 or above'!BA60),"",('Premium Gasoline RON95 or above'!BA60)/VLOOKUP($B$59,'Monthly ER - LC to USD'!$A$1:$DG$200,BE$167,FALSE)),"")</f>
        <v>0.71405114925988777</v>
      </c>
      <c r="BF59" s="17">
        <f>IFERROR(IF(ISBLANK('Premium Gasoline RON95 or above'!BB60),"",('Premium Gasoline RON95 or above'!BB60)/VLOOKUP($B$59,'Monthly ER - LC to USD'!$A$1:$DG$200,BF$167,FALSE)),"")</f>
        <v>0.64532655816881879</v>
      </c>
      <c r="BG59" s="17">
        <f>IFERROR(IF(ISBLANK('Premium Gasoline RON95 or above'!BC60),"",('Premium Gasoline RON95 or above'!BC60)/VLOOKUP($B$59,'Monthly ER - LC to USD'!$A$1:$DG$200,BG$167,FALSE)),"")</f>
        <v>0.62538253093897533</v>
      </c>
      <c r="BH59" s="17">
        <f>IFERROR(IF(ISBLANK('Premium Gasoline RON95 or above'!BD60),"",('Premium Gasoline RON95 or above'!BD60)/VLOOKUP($B$59,'Monthly ER - LC to USD'!$A$1:$DG$200,BH$167,FALSE)),"")</f>
        <v>0.66291798324870199</v>
      </c>
      <c r="BI59" s="17">
        <f>IFERROR(IF(ISBLANK('Premium Gasoline RON95 or above'!BE60),"",('Premium Gasoline RON95 or above'!BE60)/VLOOKUP($B$59,'Monthly ER - LC to USD'!$A$1:$DG$200,BI$167,FALSE)),"")</f>
        <v>0.69743944136870895</v>
      </c>
      <c r="BJ59" s="17">
        <f>IFERROR(IF(ISBLANK('Premium Gasoline RON95 or above'!BF60),"",('Premium Gasoline RON95 or above'!BF60)/VLOOKUP($B$59,'Monthly ER - LC to USD'!$A$1:$DG$200,BJ$167,FALSE)),"")</f>
        <v>0.67772213805165549</v>
      </c>
      <c r="BK59" s="17">
        <f>IFERROR(IF(ISBLANK('Premium Gasoline RON95 or above'!BG60),"",('Premium Gasoline RON95 or above'!BG60)/VLOOKUP($B$59,'Monthly ER - LC to USD'!$A$1:$DG$200,BK$167,FALSE)),"")</f>
        <v>0.66981103848591428</v>
      </c>
      <c r="BL59" s="17">
        <f>IFERROR(IF(ISBLANK('Premium Gasoline RON95 or above'!BH60),"",('Premium Gasoline RON95 or above'!BH60)/VLOOKUP($B$59,'Monthly ER - LC to USD'!$A$1:$DG$200,BL$167,FALSE)),"")</f>
        <v>0.664731185408037</v>
      </c>
      <c r="BM59" s="17">
        <f>IFERROR(IF(ISBLANK('Premium Gasoline RON95 or above'!BI60),"",('Premium Gasoline RON95 or above'!BI60)/VLOOKUP($B$59,'Monthly ER - LC to USD'!$A$1:$DG$200,BM$167,FALSE)),"")</f>
        <v>0.66945640819305896</v>
      </c>
      <c r="BN59" s="17">
        <f>IFERROR(IF(ISBLANK('Premium Gasoline RON95 or above'!BJ60),"",('Premium Gasoline RON95 or above'!BJ60)/VLOOKUP($B$59,'Monthly ER - LC to USD'!$A$1:$DG$200,BN$167,FALSE)),"")</f>
        <v>0.69305432912692744</v>
      </c>
      <c r="BO59" s="17">
        <f>IFERROR(IF(ISBLANK('Premium Gasoline RON95 or above'!BK60),"",('Premium Gasoline RON95 or above'!BK60)/VLOOKUP($B$59,'Monthly ER - LC to USD'!$A$1:$DG$200,BO$167,FALSE)),"")</f>
        <v>0.69748981558652523</v>
      </c>
      <c r="BP59" s="17">
        <f>IFERROR(IF(ISBLANK('Premium Gasoline RON95 or above'!BL60),"",('Premium Gasoline RON95 or above'!BL60)/VLOOKUP($B$59,'Monthly ER - LC to USD'!$A$1:$DG$200,BP$167,FALSE)),"")</f>
        <v>0.70232380050581567</v>
      </c>
      <c r="BQ59" s="17">
        <f>IFERROR(IF(ISBLANK('Premium Gasoline RON95 or above'!BM60),"",('Premium Gasoline RON95 or above'!BM60)/VLOOKUP($B$59,'Monthly ER - LC to USD'!$A$1:$DG$200,BQ$167,FALSE)),"")</f>
        <v>0.70205298825112539</v>
      </c>
      <c r="BR59" s="17">
        <f>IFERROR(IF(ISBLANK('Premium Gasoline RON95 or above'!BN60),"",('Premium Gasoline RON95 or above'!BN60)/VLOOKUP($B$59,'Monthly ER - LC to USD'!$A$1:$DG$200,BR$167,FALSE)),"")</f>
        <v>0.68413087249953641</v>
      </c>
      <c r="BS59" s="17">
        <f>IFERROR(IF(ISBLANK('Premium Gasoline RON95 or above'!BO60),"",('Premium Gasoline RON95 or above'!BO60)/VLOOKUP($B$59,'Monthly ER - LC to USD'!$A$1:$DG$200,BS$167,FALSE)),"")</f>
        <v>0.67761397329444217</v>
      </c>
      <c r="BT59" s="17">
        <f>IFERROR(IF(ISBLANK('Premium Gasoline RON95 or above'!BP60),"",('Premium Gasoline RON95 or above'!BP60)/VLOOKUP($B$59,'Monthly ER - LC to USD'!$A$1:$DG$200,BT$167,FALSE)),"")</f>
        <v>0.68809518487056831</v>
      </c>
      <c r="BU59" s="17">
        <f>IFERROR(IF(ISBLANK('Premium Gasoline RON95 or above'!BQ60),"",('Premium Gasoline RON95 or above'!BQ60)/VLOOKUP($B$59,'Monthly ER - LC to USD'!$A$1:$DG$200,BU$167,FALSE)),"")</f>
        <v>0.687127006881734</v>
      </c>
      <c r="BV59" s="17">
        <f>IFERROR(IF(ISBLANK('Premium Gasoline RON95 or above'!BR60),"",('Premium Gasoline RON95 or above'!BR60)/VLOOKUP($B$59,'Monthly ER - LC to USD'!$A$1:$DG$200,BV$167,FALSE)),"")</f>
        <v>0.67911878649401647</v>
      </c>
      <c r="BW59" s="17">
        <f>IFERROR(IF(ISBLANK('Premium Gasoline RON95 or above'!BS60),"",('Premium Gasoline RON95 or above'!BS60)/VLOOKUP($B$59,'Monthly ER - LC to USD'!$A$1:$DG$200,BW$167,FALSE)),"")</f>
        <v>0.684603510313187</v>
      </c>
      <c r="BX59" s="17">
        <f>IFERROR(IF(ISBLANK('Premium Gasoline RON95 or above'!BT60),"",('Premium Gasoline RON95 or above'!BT60)/VLOOKUP($B$59,'Monthly ER - LC to USD'!$A$1:$DG$200,BX$167,FALSE)),"")</f>
        <v>0.86257437074147736</v>
      </c>
      <c r="BY59" s="17">
        <f>IFERROR(IF(ISBLANK('Premium Gasoline RON95 or above'!BU60),"",('Premium Gasoline RON95 or above'!BU60)/VLOOKUP($B$59,'Monthly ER - LC to USD'!$A$1:$DG$200,BY$167,FALSE)),"")</f>
        <v>0.86710275590634445</v>
      </c>
      <c r="BZ59" s="17">
        <f>IFERROR(IF(ISBLANK('Premium Gasoline RON95 or above'!BV60),"",('Premium Gasoline RON95 or above'!BV60)/VLOOKUP($B$59,'Monthly ER - LC to USD'!$A$1:$DG$200,BZ$167,FALSE)),"")</f>
        <v>0.86203211104655597</v>
      </c>
      <c r="CA59" s="17">
        <f>IFERROR(IF(ISBLANK('Premium Gasoline RON95 or above'!BW60),"",('Premium Gasoline RON95 or above'!BW60)/VLOOKUP($B$59,'Monthly ER - LC to USD'!$A$1:$DG$200,CA$167,FALSE)),"")</f>
        <v>0.8588563803602588</v>
      </c>
      <c r="CB59" s="17">
        <f>IFERROR(IF(ISBLANK('Premium Gasoline RON95 or above'!BX60),"",('Premium Gasoline RON95 or above'!BX60)/VLOOKUP($B$59,'Monthly ER - LC to USD'!$A$1:$DG$200,CB$167,FALSE)),"")</f>
        <v>0.85770350235903325</v>
      </c>
      <c r="CC59" s="17">
        <f>IFERROR(IF(ISBLANK('Premium Gasoline RON95 or above'!BY60),"",('Premium Gasoline RON95 or above'!BY60)/VLOOKUP($B$59,'Monthly ER - LC to USD'!$A$1:$DG$200,CC$167,FALSE)),"")</f>
        <v>0.85699654066030539</v>
      </c>
      <c r="CD59" s="17">
        <f>IFERROR(IF(ISBLANK('Premium Gasoline RON95 or above'!BZ60),"",('Premium Gasoline RON95 or above'!BZ60)/VLOOKUP($B$59,'Monthly ER - LC to USD'!$A$1:$DG$200,CD$167,FALSE)),"")</f>
        <v>0.85718467102924889</v>
      </c>
      <c r="CE59" s="17">
        <f>IFERROR(IF(ISBLANK('Premium Gasoline RON95 or above'!CA60),"",('Premium Gasoline RON95 or above'!CA60)/VLOOKUP($B$59,'Monthly ER - LC to USD'!$A$1:$DG$200,CE$167,FALSE)),"")</f>
        <v>0.85516614209524044</v>
      </c>
      <c r="CF59" s="17">
        <f>IFERROR(IF(ISBLANK('Premium Gasoline RON95 or above'!CB60),"",('Premium Gasoline RON95 or above'!CB60)/VLOOKUP($B$59,'Monthly ER - LC to USD'!$A$1:$DG$200,CF$167,FALSE)),"")</f>
        <v>0.84336225905894491</v>
      </c>
      <c r="CG59" s="17">
        <f>IFERROR(IF(ISBLANK('Premium Gasoline RON95 or above'!CC60),"",('Premium Gasoline RON95 or above'!CC60)/VLOOKUP($B$59,'Monthly ER - LC to USD'!$A$1:$DG$200,CG$167,FALSE)),"")</f>
        <v>0.83707123067845646</v>
      </c>
      <c r="CH59" s="17">
        <f>IFERROR(IF(ISBLANK('Premium Gasoline RON95 or above'!CD60),"",('Premium Gasoline RON95 or above'!CD60)/VLOOKUP($B$59,'Monthly ER - LC to USD'!$A$1:$DG$200,CH$167,FALSE)),"")</f>
        <v>1.0811532301121196</v>
      </c>
      <c r="CI59" s="17">
        <f>IFERROR(IF(ISBLANK('Premium Gasoline RON95 or above'!CE60),"",('Premium Gasoline RON95 or above'!CE60)/VLOOKUP($B$59,'Monthly ER - LC to USD'!$A$1:$DG$200,CI$167,FALSE)),"")</f>
        <v>1.2057176613388316</v>
      </c>
      <c r="CJ59" s="17">
        <f>IFERROR(IF(ISBLANK('Premium Gasoline RON95 or above'!CF60),"",('Premium Gasoline RON95 or above'!CF60)/VLOOKUP($B$59,'Monthly ER - LC to USD'!$A$1:$DG$200,CJ$167,FALSE)),"")</f>
        <v>1.0609272504168643</v>
      </c>
      <c r="CK59" s="17">
        <f>IFERROR(IF(ISBLANK('Premium Gasoline RON95 or above'!CG60),"",('Premium Gasoline RON95 or above'!CG60)/VLOOKUP($B$59,'Monthly ER - LC to USD'!$A$1:$DG$200,CK$167,FALSE)),"")</f>
        <v>0.96848692542650672</v>
      </c>
      <c r="CL59" s="17">
        <f>IFERROR(IF(ISBLANK('Premium Gasoline RON95 or above'!CH60),"",('Premium Gasoline RON95 or above'!CH60)/VLOOKUP($B$59,'Monthly ER - LC to USD'!$A$1:$DG$200,CL$167,FALSE)),"")</f>
        <v>0.91281528831558134</v>
      </c>
      <c r="CM59" s="17">
        <f>IFERROR(IF(ISBLANK('Premium Gasoline RON95 or above'!CI60),"",('Premium Gasoline RON95 or above'!CI60)/VLOOKUP($B$59,'Monthly ER - LC to USD'!$A$1:$DG$200,CM$167,FALSE)),"")</f>
        <v>0.97408111147781562</v>
      </c>
      <c r="CN59" s="17">
        <f>IFERROR(IF(ISBLANK('Premium Gasoline RON95 or above'!CJ60),"",('Premium Gasoline RON95 or above'!CJ60)/VLOOKUP($B$59,'Monthly ER - LC to USD'!$A$1:$DG$200,CN$167,FALSE)),"")</f>
        <v>0.92136645530979222</v>
      </c>
      <c r="CO59" s="17">
        <f>IFERROR(IF(ISBLANK('Premium Gasoline RON95 or above'!CK60),"",('Premium Gasoline RON95 or above'!CK60)/VLOOKUP($B$59,'Monthly ER - LC to USD'!$A$1:$DG$200,CO$167,FALSE)),"")</f>
        <v>0.98109428018731304</v>
      </c>
      <c r="CP59" s="17">
        <f>IFERROR(IF(ISBLANK('Premium Gasoline RON95 or above'!CL60),"",('Premium Gasoline RON95 or above'!CL60)/VLOOKUP($B$59,'Monthly ER - LC to USD'!$A$1:$DG$200,CP$167,FALSE)),"")</f>
        <v>0.98793799674961857</v>
      </c>
      <c r="CQ59" s="17">
        <f>IFERROR(IF(ISBLANK('Premium Gasoline RON95 or above'!CM60),"",('Premium Gasoline RON95 or above'!CM60)/VLOOKUP($B$59,'Monthly ER - LC to USD'!$A$1:$DG$200,CQ$167,FALSE)),"")</f>
        <v>1.0088136687526692</v>
      </c>
      <c r="CR59" s="17">
        <f>IFERROR(IF(ISBLANK('Premium Gasoline RON95 or above'!CN60),"",('Premium Gasoline RON95 or above'!CN60)/VLOOKUP($B$59,'Monthly ER - LC to USD'!$A$1:$DG$200,CR$167,FALSE)),"")</f>
        <v>1.0118726389638424</v>
      </c>
      <c r="CS59" s="17">
        <f>IFERROR(IF(ISBLANK('Premium Gasoline RON95 or above'!CO60),"",('Premium Gasoline RON95 or above'!CO60)/VLOOKUP($B$59,'Monthly ER - LC to USD'!$A$1:$DG$200,CS$167,FALSE)),"")</f>
        <v>0.91000456340523705</v>
      </c>
      <c r="CT59" s="17">
        <f>IFERROR(IF(ISBLANK('Premium Gasoline RON95 or above'!CP60),"",('Premium Gasoline RON95 or above'!CP60)/VLOOKUP($B$59,'Monthly ER - LC to USD'!$A$1:$DG$200,CT$167,FALSE)),"")</f>
        <v>0.93066975649025818</v>
      </c>
      <c r="CU59" s="17">
        <f>IFERROR(IF(ISBLANK('Premium Gasoline RON95 or above'!CQ60),"",('Premium Gasoline RON95 or above'!CQ60)/VLOOKUP($B$59,'Monthly ER - LC to USD'!$A$1:$DG$200,CU$167,FALSE)),"")</f>
        <v>0.94439853618226899</v>
      </c>
      <c r="CV59" s="17">
        <f>IFERROR(IF(ISBLANK('Premium Gasoline RON95 or above'!CR60),"",('Premium Gasoline RON95 or above'!CR60)/VLOOKUP($B$59,'Monthly ER - LC to USD'!$A$1:$DG$200,CV$167,FALSE)),"")</f>
        <v>1.0345117007177169</v>
      </c>
      <c r="CW59" s="17">
        <f>IFERROR(IF(ISBLANK('Premium Gasoline RON95 or above'!CS60),"",('Premium Gasoline RON95 or above'!CS60)/VLOOKUP($B$59,'Monthly ER - LC to USD'!$A$1:$DG$200,CW$167,FALSE)),"")</f>
        <v>1.0533115225935321</v>
      </c>
      <c r="CX59" s="17">
        <f>IFERROR(IF(ISBLANK('Premium Gasoline RON95 or above'!CT60),"",('Premium Gasoline RON95 or above'!CT60)/VLOOKUP($B$59,'Monthly ER - LC to USD'!$A$1:$DG$200,CX$167,FALSE)),"")</f>
        <v>0.99354070343963785</v>
      </c>
      <c r="CY59" s="17">
        <f>IFERROR(IF(ISBLANK('Premium Gasoline RON95 or above'!CU60),"",('Premium Gasoline RON95 or above'!CU60)/VLOOKUP($B$59,'Monthly ER - LC to USD'!$A$1:$DG$200,CY$167,FALSE)),"")</f>
        <v>0.98996363899024997</v>
      </c>
      <c r="CZ59" s="17">
        <f>IFERROR(IF(ISBLANK('Premium Gasoline RON95 or above'!CV60),"",('Premium Gasoline RON95 or above'!CV60)/VLOOKUP($B$59,'Monthly ER - LC to USD'!$A$1:$DG$200,CZ$167,FALSE)),"")</f>
        <v>0.92198885802075881</v>
      </c>
      <c r="DA59" s="17">
        <f>IFERROR(IF(ISBLANK('Premium Gasoline RON95 or above'!CW60),"",('Premium Gasoline RON95 or above'!CW60)/VLOOKUP($B$59,'Monthly ER - LC to USD'!$A$1:$DG$200,DA$167,FALSE)),"")</f>
        <v>0.91992206215862271</v>
      </c>
      <c r="DB59" s="17">
        <f>IFERROR(IF(ISBLANK('Premium Gasoline RON95 or above'!CX60),"",('Premium Gasoline RON95 or above'!CX60)/VLOOKUP($B$59,'Monthly ER - LC to USD'!$A$1:$DG$200,DB$167,FALSE)),"")</f>
        <v>0.91665529941345059</v>
      </c>
      <c r="DC59" s="17">
        <f>IFERROR(IF(ISBLANK('Premium Gasoline RON95 or above'!CY60),"",('Premium Gasoline RON95 or above'!CY60)/VLOOKUP($B$59,'Monthly ER - LC to USD'!$A$1:$DG$200,DC$167,FALSE)),"")</f>
        <v>0.89508466291642974</v>
      </c>
      <c r="DD59" s="17">
        <f>IFERROR(IF(ISBLANK('Premium Gasoline RON95 or above'!CZ60),"",('Premium Gasoline RON95 or above'!CZ60)/VLOOKUP($B$59,'Monthly ER - LC to USD'!$A$1:$DG$200,DD$167,FALSE)),"")</f>
        <v>0.89552480944411117</v>
      </c>
      <c r="DE59" s="17">
        <f>IFERROR(IF(ISBLANK('Premium Gasoline RON95 or above'!DA60),"",('Premium Gasoline RON95 or above'!DA60)/VLOOKUP($B$59,'Monthly ER - LC to USD'!$A$1:$DG$200,DE$167,FALSE)),"")</f>
        <v>0.8809925849790764</v>
      </c>
      <c r="DF59" s="17">
        <f>IFERROR(IF(ISBLANK('Premium Gasoline RON95 or above'!DB60),"",('Premium Gasoline RON95 or above'!DB60)/VLOOKUP($B$59,'Monthly ER - LC to USD'!$A$1:$DG$200,DF$167,FALSE)),"")</f>
        <v>0.88611117056569588</v>
      </c>
      <c r="DG59" s="17">
        <f>IFERROR(IF(ISBLANK('Premium Gasoline RON95 or above'!DC60),"",('Premium Gasoline RON95 or above'!DC60)/VLOOKUP($B$59,'Monthly ER - LC to USD'!$A$1:$DG$200,DG$167,FALSE)),"")</f>
        <v>0.9803780180731041</v>
      </c>
      <c r="DH59" s="17">
        <f>IFERROR(IF(ISBLANK('Premium Gasoline RON95 or above'!DD60),"",('Premium Gasoline RON95 or above'!DD60)/VLOOKUP($B$59,'Monthly ER - LC to USD'!$A$1:$DG$200,DH$167,FALSE)),"")</f>
        <v>0.94440248757610779</v>
      </c>
      <c r="DI59" s="17">
        <f>IFERROR(IF(ISBLANK('Premium Gasoline RON95 or above'!DE60),"",('Premium Gasoline RON95 or above'!DE60)/VLOOKUP($B$59,'Monthly ER - LC to USD'!$A$1:$DO$200,DI$167,FALSE)),"")</f>
        <v>0.85279720871936415</v>
      </c>
      <c r="DJ59" s="17">
        <f>IFERROR(IF(ISBLANK('Premium Gasoline RON95 or above'!DF60),"",('Premium Gasoline RON95 or above'!DF60)/VLOOKUP($B$59,'Monthly ER - LC to USD'!$A$1:$DO$200,DJ$167,FALSE)),"")</f>
        <v>0.85298031321437096</v>
      </c>
      <c r="DK59" s="17">
        <f>IFERROR(IF(ISBLANK('Premium Gasoline RON95 or above'!DG60),"",('Premium Gasoline RON95 or above'!DG60)/VLOOKUP($B$59,'Monthly ER - LC to USD'!$A$1:$DO$200,DK$167,FALSE)),"")</f>
        <v>0.84409093855027739</v>
      </c>
      <c r="DL59" s="17">
        <f>IFERROR(IF(ISBLANK('Premium Gasoline RON95 or above'!DH60),"",('Premium Gasoline RON95 or above'!DH60)/VLOOKUP($B$59,'Monthly ER - LC to USD'!$A$1:$DO$200,DL$167,FALSE)),"")</f>
        <v>0.84289537638047185</v>
      </c>
      <c r="DM59" s="17">
        <f>IFERROR(IF(ISBLANK('Premium Gasoline RON95 or above'!DI60),"",('Premium Gasoline RON95 or above'!DI60)/VLOOKUP($B$59,'Monthly ER - LC to USD'!$A$1:$DO$200,DM$167,FALSE)),"")</f>
        <v>0.85624030995899225</v>
      </c>
      <c r="DN59" s="17">
        <f>IFERROR(IF(ISBLANK('Premium Gasoline RON95 or above'!DJ60),"",('Premium Gasoline RON95 or above'!DJ60)/VLOOKUP($B$59,'Monthly ER - LC to USD'!$A$1:$DO$200,DN$167,FALSE)),"")</f>
        <v>0.85080522637496203</v>
      </c>
    </row>
    <row r="60" spans="1:120" x14ac:dyDescent="0.3">
      <c r="A60" s="4" t="s">
        <v>464</v>
      </c>
      <c r="B60" s="17" t="s">
        <v>167</v>
      </c>
      <c r="C60" s="17" t="str">
        <f>VLOOKUP(B60,'Monthly ER - LC to USD'!$A$1:$DG$200,2,FALSE)</f>
        <v>IRN</v>
      </c>
      <c r="D60" s="13" t="s">
        <v>465</v>
      </c>
      <c r="E60" s="19" t="s">
        <v>412</v>
      </c>
      <c r="F60" s="13">
        <v>1</v>
      </c>
      <c r="G60" s="17">
        <f>IFERROR(IF(ISBLANK('Premium Gasoline RON95 or above'!C62),"",('Premium Gasoline RON95 or above'!C62)/VLOOKUP($B$60,'Monthly ER - LC to USD'!$A$1:$DG$200,G$167,FALSE)),"")</f>
        <v>0.33335700168045268</v>
      </c>
      <c r="H60" s="17">
        <f>IFERROR(IF(ISBLANK('Premium Gasoline RON95 or above'!D62),"",('Premium Gasoline RON95 or above'!D62)/VLOOKUP($B$60,'Monthly ER - LC to USD'!$A$1:$DG$200,H$167,FALSE)),"")</f>
        <v>0.33196486351098659</v>
      </c>
      <c r="I60" s="17">
        <f>IFERROR(IF(ISBLANK('Premium Gasoline RON95 or above'!E62),"",('Premium Gasoline RON95 or above'!E62)/VLOOKUP($B$60,'Monthly ER - LC to USD'!$A$1:$DG$200,I$167,FALSE)),"")</f>
        <v>0.33126425678545141</v>
      </c>
      <c r="J60" s="17">
        <f>IFERROR(IF(ISBLANK('Premium Gasoline RON95 or above'!F62),"",('Premium Gasoline RON95 or above'!F62)/VLOOKUP($B$60,'Monthly ER - LC to USD'!$A$1:$DG$200,J$167,FALSE)),"")</f>
        <v>0.33120709419099187</v>
      </c>
      <c r="K60" s="17">
        <f>IFERROR(IF(ISBLANK('Premium Gasoline RON95 or above'!G62),"",('Premium Gasoline RON95 or above'!G62)/VLOOKUP($B$60,'Monthly ER - LC to USD'!$A$1:$DG$200,K$167,FALSE)),"")</f>
        <v>0.33052158619953392</v>
      </c>
      <c r="L60" s="17">
        <f>IFERROR(IF(ISBLANK('Premium Gasoline RON95 or above'!H62),"",('Premium Gasoline RON95 or above'!H62)/VLOOKUP($B$60,'Monthly ER - LC to USD'!$A$1:$DG$200,L$167,FALSE)),"")</f>
        <v>0.32978908998328299</v>
      </c>
      <c r="M60" s="17">
        <f>IFERROR(IF(ISBLANK('Premium Gasoline RON95 or above'!I62),"",('Premium Gasoline RON95 or above'!I62)/VLOOKUP($B$60,'Monthly ER - LC to USD'!$A$1:$DG$200,M$167,FALSE)),"")</f>
        <v>0.32830533709571247</v>
      </c>
      <c r="N60" s="17">
        <f>IFERROR(IF(ISBLANK('Premium Gasoline RON95 or above'!J62),"",('Premium Gasoline RON95 or above'!J62)/VLOOKUP($B$60,'Monthly ER - LC to USD'!$A$1:$DG$200,N$167,FALSE)),"")</f>
        <v>0.32654276763281964</v>
      </c>
      <c r="O60" s="17">
        <f>IFERROR(IF(ISBLANK('Premium Gasoline RON95 or above'!K62),"",('Premium Gasoline RON95 or above'!K62)/VLOOKUP($B$60,'Monthly ER - LC to USD'!$A$1:$DG$200,O$167,FALSE)),"")</f>
        <v>0.3181376982673903</v>
      </c>
      <c r="P60" s="17">
        <f>IFERROR(IF(ISBLANK('Premium Gasoline RON95 or above'!L62),"",('Premium Gasoline RON95 or above'!L62)/VLOOKUP($B$60,'Monthly ER - LC to USD'!$A$1:$DG$200,P$167,FALSE)),"")</f>
        <v>0.28286942747227878</v>
      </c>
      <c r="Q60" s="17">
        <f>IFERROR(IF(ISBLANK('Premium Gasoline RON95 or above'!M62),"",('Premium Gasoline RON95 or above'!M62)/VLOOKUP($B$60,'Monthly ER - LC to USD'!$A$1:$DG$200,Q$167,FALSE)),"")</f>
        <v>0.28222828260421068</v>
      </c>
      <c r="R60" s="17">
        <f>IFERROR(IF(ISBLANK('Premium Gasoline RON95 or above'!N62),"",('Premium Gasoline RON95 or above'!N62)/VLOOKUP($B$60,'Monthly ER - LC to USD'!$A$1:$DG$200,R$167,FALSE)),"")</f>
        <v>0.2815904340350473</v>
      </c>
      <c r="S60" s="17">
        <f>IFERROR(IF(ISBLANK('Premium Gasoline RON95 or above'!O62),"",('Premium Gasoline RON95 or above'!O62)/VLOOKUP($B$60,'Monthly ER - LC to USD'!$A$1:$DG$200,S$167,FALSE)),"")</f>
        <v>0.28047052857756283</v>
      </c>
      <c r="T60" s="17">
        <f>IFERROR(IF(ISBLANK('Premium Gasoline RON95 or above'!P62),"",('Premium Gasoline RON95 or above'!P62)/VLOOKUP($B$60,'Monthly ER - LC to USD'!$A$1:$DG$200,T$167,FALSE)),"")</f>
        <v>0.27935949572258711</v>
      </c>
      <c r="U60" s="17">
        <f>IFERROR(IF(ISBLANK('Premium Gasoline RON95 or above'!Q62),"",('Premium Gasoline RON95 or above'!Q62)/VLOOKUP($B$60,'Monthly ER - LC to USD'!$A$1:$DG$200,U$167,FALSE)),"")</f>
        <v>0.27830710242508461</v>
      </c>
      <c r="V60" s="17">
        <f>IFERROR(IF(ISBLANK('Premium Gasoline RON95 or above'!R62),"",('Premium Gasoline RON95 or above'!R62)/VLOOKUP($B$60,'Monthly ER - LC to USD'!$A$1:$DG$200,V$167,FALSE)),"")</f>
        <v>0.2772378570511706</v>
      </c>
      <c r="W60" s="17">
        <f>IFERROR(IF(ISBLANK('Premium Gasoline RON95 or above'!S62),"",('Premium Gasoline RON95 or above'!S62)/VLOOKUP($B$60,'Monthly ER - LC to USD'!$A$1:$DG$200,W$167,FALSE)),"")</f>
        <v>0.27617679623316943</v>
      </c>
      <c r="X60" s="17">
        <f>IFERROR(IF(ISBLANK('Premium Gasoline RON95 or above'!T62),"",('Premium Gasoline RON95 or above'!T62)/VLOOKUP($B$60,'Monthly ER - LC to USD'!$A$1:$DG$200,X$167,FALSE)),"")</f>
        <v>0.27512382635614729</v>
      </c>
      <c r="Y60" s="17">
        <f>IFERROR(IF(ISBLANK('Premium Gasoline RON95 or above'!U62),"",('Premium Gasoline RON95 or above'!U62)/VLOOKUP($B$60,'Monthly ER - LC to USD'!$A$1:$DG$200,Y$167,FALSE)),"")</f>
        <v>0.27403048698779936</v>
      </c>
      <c r="Z60" s="17">
        <f>IFERROR(IF(ISBLANK('Premium Gasoline RON95 or above'!V62),"",('Premium Gasoline RON95 or above'!V62)/VLOOKUP($B$60,'Monthly ER - LC to USD'!$A$1:$DG$200,Z$167,FALSE)),"")</f>
        <v>0.27299378911830374</v>
      </c>
      <c r="AA60" s="17">
        <f>IFERROR(IF(ISBLANK('Premium Gasoline RON95 or above'!W62),"",('Premium Gasoline RON95 or above'!W62)/VLOOKUP($B$60,'Monthly ER - LC to USD'!$A$1:$DG$200,AA$167,FALSE)),"")</f>
        <v>0.27194109103309605</v>
      </c>
      <c r="AB60" s="17">
        <f>IFERROR(IF(ISBLANK('Premium Gasoline RON95 or above'!X62),"",('Premium Gasoline RON95 or above'!X62)/VLOOKUP($B$60,'Monthly ER - LC to USD'!$A$1:$DG$200,AB$167,FALSE)),"")</f>
        <v>0.27089648043165726</v>
      </c>
      <c r="AC60" s="17">
        <f>IFERROR(IF(ISBLANK('Premium Gasoline RON95 or above'!Y62),"",('Premium Gasoline RON95 or above'!Y62)/VLOOKUP($B$60,'Monthly ER - LC to USD'!$A$1:$DG$200,AC$167,FALSE)),"")</f>
        <v>0.26988331594834969</v>
      </c>
      <c r="AD60" s="17">
        <f>IFERROR(IF(ISBLANK('Premium Gasoline RON95 or above'!Z62),"",('Premium Gasoline RON95 or above'!Z62)/VLOOKUP($B$60,'Monthly ER - LC to USD'!$A$1:$DG$200,AD$167,FALSE)),"")</f>
        <v>0.26885442473890875</v>
      </c>
      <c r="AE60" s="17">
        <f>IFERROR(IF(ISBLANK('Premium Gasoline RON95 or above'!AA62),"",('Premium Gasoline RON95 or above'!AA62)/VLOOKUP($B$60,'Monthly ER - LC to USD'!$A$1:$DG$200,AE$167,FALSE)),"")</f>
        <v>0.2678564493002652</v>
      </c>
      <c r="AF60" s="17">
        <f>IFERROR(IF(ISBLANK('Premium Gasoline RON95 or above'!AB62),"",('Premium Gasoline RON95 or above'!AB62)/VLOOKUP($B$60,'Monthly ER - LC to USD'!$A$1:$DG$200,AF$167,FALSE)),"")</f>
        <v>0.26684292531360043</v>
      </c>
      <c r="AG60" s="17">
        <f>IFERROR(IF(ISBLANK('Premium Gasoline RON95 or above'!AC62),"",('Premium Gasoline RON95 or above'!AC62)/VLOOKUP($B$60,'Monthly ER - LC to USD'!$A$1:$DG$200,AG$167,FALSE)),"")</f>
        <v>0.26585979989796305</v>
      </c>
      <c r="AH60" s="17">
        <f>IFERROR(IF(ISBLANK('Premium Gasoline RON95 or above'!AD62),"",('Premium Gasoline RON95 or above'!AD62)/VLOOKUP($B$60,'Monthly ER - LC to USD'!$A$1:$DG$200,AH$167,FALSE)),"")</f>
        <v>0.26490648668566752</v>
      </c>
      <c r="AI60" s="17">
        <f>IFERROR(IF(ISBLANK('Premium Gasoline RON95 or above'!AE62),"",('Premium Gasoline RON95 or above'!AE62)/VLOOKUP($B$60,'Monthly ER - LC to USD'!$A$1:$DG$200,AI$167,FALSE)),"")</f>
        <v>0.26393755237510808</v>
      </c>
      <c r="AJ60" s="17">
        <f>IFERROR(IF(ISBLANK('Premium Gasoline RON95 or above'!AF62),"",('Premium Gasoline RON95 or above'!AF62)/VLOOKUP($B$60,'Monthly ER - LC to USD'!$A$1:$DG$200,AJ$167,FALSE)),"")</f>
        <v>0.26295341385843374</v>
      </c>
      <c r="AK60" s="17">
        <f>IFERROR(IF(ISBLANK('Premium Gasoline RON95 or above'!AG62),"",('Premium Gasoline RON95 or above'!AG62)/VLOOKUP($B$60,'Monthly ER - LC to USD'!$A$1:$DG$200,AK$167,FALSE)),"")</f>
        <v>0.26197658715240618</v>
      </c>
      <c r="AL60" s="17">
        <f>IFERROR(IF(ISBLANK('Premium Gasoline RON95 or above'!AH62),"",('Premium Gasoline RON95 or above'!AH62)/VLOOKUP($B$60,'Monthly ER - LC to USD'!$A$1:$DG$200,AL$167,FALSE)),"")</f>
        <v>0.2610289290531202</v>
      </c>
      <c r="AM60" s="17">
        <f>IFERROR(IF(ISBLANK('Premium Gasoline RON95 or above'!AI62),"",('Premium Gasoline RON95 or above'!AI62)/VLOOKUP($B$60,'Monthly ER - LC to USD'!$A$1:$DG$200,AM$167,FALSE)),"")</f>
        <v>0.2600444780075184</v>
      </c>
      <c r="AN60" s="17">
        <f>IFERROR(IF(ISBLANK('Premium Gasoline RON95 or above'!AJ62),"",('Premium Gasoline RON95 or above'!AJ62)/VLOOKUP($B$60,'Monthly ER - LC to USD'!$A$1:$DG$200,AN$167,FALSE)),"")</f>
        <v>0.25911078877728988</v>
      </c>
      <c r="AO60" s="17">
        <f>IFERROR(IF(ISBLANK('Premium Gasoline RON95 or above'!AK62),"",('Premium Gasoline RON95 or above'!AK62)/VLOOKUP($B$60,'Monthly ER - LC to USD'!$A$1:$DG$200,AO$167,FALSE)),"")</f>
        <v>0.25818371371970184</v>
      </c>
      <c r="AP60" s="17">
        <f>IFERROR(IF(ISBLANK('Premium Gasoline RON95 or above'!AL62),"",('Premium Gasoline RON95 or above'!AL62)/VLOOKUP($B$60,'Monthly ER - LC to USD'!$A$1:$DG$200,AP$167,FALSE)),"")</f>
        <v>0.25722056715077291</v>
      </c>
      <c r="AQ60" s="17">
        <f>IFERROR(IF(ISBLANK('Premium Gasoline RON95 or above'!AM62),"",('Premium Gasoline RON95 or above'!AM62)/VLOOKUP($B$60,'Monthly ER - LC to USD'!$A$1:$DG$200,AQ$167,FALSE)),"")</f>
        <v>0.25630694499550438</v>
      </c>
      <c r="AR60" s="17">
        <f>IFERROR(IF(ISBLANK('Premium Gasoline RON95 or above'!AN62),"",('Premium Gasoline RON95 or above'!AN62)/VLOOKUP($B$60,'Monthly ER - LC to USD'!$A$1:$DG$200,AR$167,FALSE)),"")</f>
        <v>0.2553787880335629</v>
      </c>
      <c r="AS60" s="17">
        <f>IFERROR(IF(ISBLANK('Premium Gasoline RON95 or above'!AO62),"",('Premium Gasoline RON95 or above'!AO62)/VLOOKUP($B$60,'Monthly ER - LC to USD'!$A$1:$DG$200,AS$167,FALSE)),"")</f>
        <v>0.25447817976847575</v>
      </c>
      <c r="AT60" s="17">
        <f>IFERROR(IF(ISBLANK('Premium Gasoline RON95 or above'!AP62),"",('Premium Gasoline RON95 or above'!AP62)/VLOOKUP($B$60,'Monthly ER - LC to USD'!$A$1:$DG$200,AT$167,FALSE)),"")</f>
        <v>0.253625384654599</v>
      </c>
      <c r="AU60" s="17">
        <f>IFERROR(IF(ISBLANK('Premium Gasoline RON95 or above'!AQ62),"",('Premium Gasoline RON95 or above'!AQ62)/VLOOKUP($B$60,'Monthly ER - LC to USD'!$A$1:$DG$200,AU$167,FALSE)),"")</f>
        <v>0.25273707938547485</v>
      </c>
      <c r="AV60" s="17">
        <f>IFERROR(IF(ISBLANK('Premium Gasoline RON95 or above'!AR62),"",('Premium Gasoline RON95 or above'!AR62)/VLOOKUP($B$60,'Monthly ER - LC to USD'!$A$1:$DG$200,AV$167,FALSE)),"")</f>
        <v>0.25181406854983301</v>
      </c>
      <c r="AW60" s="17">
        <f>IFERROR(IF(ISBLANK('Premium Gasoline RON95 or above'!AS62),"",('Premium Gasoline RON95 or above'!AS62)/VLOOKUP($B$60,'Monthly ER - LC to USD'!$A$1:$DG$200,AW$167,FALSE)),"")</f>
        <v>0.25093844705738283</v>
      </c>
      <c r="AX60" s="17">
        <f>IFERROR(IF(ISBLANK('Premium Gasoline RON95 or above'!AT62),"",('Premium Gasoline RON95 or above'!AT62)/VLOOKUP($B$60,'Monthly ER - LC to USD'!$A$1:$DG$200,AX$167,FALSE)),"")</f>
        <v>0.25006883144585551</v>
      </c>
      <c r="AY60" s="17">
        <f>IFERROR(IF(ISBLANK('Premium Gasoline RON95 or above'!AU62),"",('Premium Gasoline RON95 or above'!AU62)/VLOOKUP($B$60,'Monthly ER - LC to USD'!$A$1:$DG$200,AY$167,FALSE)),"")</f>
        <v>0.24916517209090944</v>
      </c>
      <c r="AZ60" s="17">
        <f>IFERROR(IF(ISBLANK('Premium Gasoline RON95 or above'!AV62),"",('Premium Gasoline RON95 or above'!AV62)/VLOOKUP($B$60,'Monthly ER - LC to USD'!$A$1:$DG$200,AZ$167,FALSE)),"")</f>
        <v>0.24830778246251795</v>
      </c>
      <c r="BA60" s="17">
        <f>IFERROR(IF(ISBLANK('Premium Gasoline RON95 or above'!AW62),"",('Premium Gasoline RON95 or above'!AW62)/VLOOKUP($B$60,'Monthly ER - LC to USD'!$A$1:$DG$200,BA$167,FALSE)),"")</f>
        <v>0.24743655726671682</v>
      </c>
      <c r="BB60" s="17">
        <f>IFERROR(IF(ISBLANK('Premium Gasoline RON95 or above'!AX62),"",('Premium Gasoline RON95 or above'!AX62)/VLOOKUP($B$60,'Monthly ER - LC to USD'!$A$1:$DG$200,BB$167,FALSE)),"")</f>
        <v>0.36985713651673485</v>
      </c>
      <c r="BC60" s="17">
        <f>IFERROR(IF(ISBLANK('Premium Gasoline RON95 or above'!AY62),"",('Premium Gasoline RON95 or above'!AY62)/VLOOKUP($B$60,'Monthly ER - LC to USD'!$A$1:$DG$200,BC$167,FALSE)),"")</f>
        <v>0.36859764323581551</v>
      </c>
      <c r="BD60" s="17">
        <f>IFERROR(IF(ISBLANK('Premium Gasoline RON95 or above'!AZ62),"",('Premium Gasoline RON95 or above'!AZ62)/VLOOKUP($B$60,'Monthly ER - LC to USD'!$A$1:$DG$200,BD$167,FALSE)),"")</f>
        <v>0.36728877222709216</v>
      </c>
      <c r="BE60" s="17">
        <f>IFERROR(IF(ISBLANK('Premium Gasoline RON95 or above'!BA62),"",('Premium Gasoline RON95 or above'!BA62)/VLOOKUP($B$60,'Monthly ER - LC to USD'!$A$1:$DG$200,BE$167,FALSE)),"")</f>
        <v>0.36604668120116024</v>
      </c>
      <c r="BF60" s="17">
        <f>IFERROR(IF(ISBLANK('Premium Gasoline RON95 or above'!BB62),"",('Premium Gasoline RON95 or above'!BB62)/VLOOKUP($B$60,'Monthly ER - LC to USD'!$A$1:$DG$200,BF$167,FALSE)),"")</f>
        <v>0.36484153472780634</v>
      </c>
      <c r="BG60" s="17">
        <f>IFERROR(IF(ISBLANK('Premium Gasoline RON95 or above'!BC62),"",('Premium Gasoline RON95 or above'!BC62)/VLOOKUP($B$60,'Monthly ER - LC to USD'!$A$1:$DG$200,BG$167,FALSE)),"")</f>
        <v>0.36358753272893773</v>
      </c>
      <c r="BH60" s="17">
        <f>IFERROR(IF(ISBLANK('Premium Gasoline RON95 or above'!BD62),"",('Premium Gasoline RON95 or above'!BD62)/VLOOKUP($B$60,'Monthly ER - LC to USD'!$A$1:$DG$200,BH$167,FALSE)),"")</f>
        <v>0.36237030766688599</v>
      </c>
      <c r="BI60" s="17">
        <f>IFERROR(IF(ISBLANK('Premium Gasoline RON95 or above'!BE62),"",('Premium Gasoline RON95 or above'!BE62)/VLOOKUP($B$60,'Monthly ER - LC to USD'!$A$1:$DG$200,BI$167,FALSE)),"")</f>
        <v>0.36116120550794917</v>
      </c>
      <c r="BJ60" s="17">
        <f>IFERROR(IF(ISBLANK('Premium Gasoline RON95 or above'!BF62),"",('Premium Gasoline RON95 or above'!BF62)/VLOOKUP($B$60,'Monthly ER - LC to USD'!$A$1:$DG$200,BJ$167,FALSE)),"")</f>
        <v>0.35990452452773325</v>
      </c>
      <c r="BK60" s="17">
        <f>IFERROR(IF(ISBLANK('Premium Gasoline RON95 or above'!BG62),"",('Premium Gasoline RON95 or above'!BG62)/VLOOKUP($B$60,'Monthly ER - LC to USD'!$A$1:$DG$200,BK$167,FALSE)),"")</f>
        <v>0.35868408851079869</v>
      </c>
      <c r="BL60" s="17">
        <f>IFERROR(IF(ISBLANK('Premium Gasoline RON95 or above'!BH62),"",('Premium Gasoline RON95 or above'!BH62)/VLOOKUP($B$60,'Monthly ER - LC to USD'!$A$1:$DG$200,BL$167,FALSE)),"")</f>
        <v>0.35752447195423115</v>
      </c>
      <c r="BM60" s="17">
        <f>IFERROR(IF(ISBLANK('Premium Gasoline RON95 or above'!BI62),"",('Premium Gasoline RON95 or above'!BI62)/VLOOKUP($B$60,'Monthly ER - LC to USD'!$A$1:$DG$200,BM$167,FALSE)),"")</f>
        <v>0.35714285714285715</v>
      </c>
      <c r="BN60" s="17">
        <f>IFERROR(IF(ISBLANK('Premium Gasoline RON95 or above'!BJ62),"",('Premium Gasoline RON95 or above'!BJ62)/VLOOKUP($B$60,'Monthly ER - LC to USD'!$A$1:$DG$200,BN$167,FALSE)),"")</f>
        <v>0.35714285714285715</v>
      </c>
      <c r="BO60" s="17">
        <f>IFERROR(IF(ISBLANK('Premium Gasoline RON95 or above'!BK62),"",('Premium Gasoline RON95 or above'!BK62)/VLOOKUP($B$60,'Monthly ER - LC to USD'!$A$1:$DG$200,BO$167,FALSE)),"")</f>
        <v>0.35714285714285715</v>
      </c>
      <c r="BP60" s="17">
        <f>IFERROR(IF(ISBLANK('Premium Gasoline RON95 or above'!BL62),"",('Premium Gasoline RON95 or above'!BL62)/VLOOKUP($B$60,'Monthly ER - LC to USD'!$A$1:$DG$200,BP$167,FALSE)),"")</f>
        <v>0.35714285714285715</v>
      </c>
      <c r="BQ60" s="17">
        <f>IFERROR(IF(ISBLANK('Premium Gasoline RON95 or above'!BM62),"",('Premium Gasoline RON95 or above'!BM62)/VLOOKUP($B$60,'Monthly ER - LC to USD'!$A$1:$DG$200,BQ$167,FALSE)),"")</f>
        <v>0.35714285714285715</v>
      </c>
      <c r="BR60" s="17">
        <f>IFERROR(IF(ISBLANK('Premium Gasoline RON95 or above'!BN62),"",('Premium Gasoline RON95 or above'!BN62)/VLOOKUP($B$60,'Monthly ER - LC to USD'!$A$1:$DG$200,BR$167,FALSE)),"")</f>
        <v>0.35714285714285715</v>
      </c>
      <c r="BS60" s="17">
        <f>IFERROR(IF(ISBLANK('Premium Gasoline RON95 or above'!BO62),"",('Premium Gasoline RON95 or above'!BO62)/VLOOKUP($B$60,'Monthly ER - LC to USD'!$A$1:$DG$200,BS$167,FALSE)),"")</f>
        <v>0.35714285714285715</v>
      </c>
      <c r="BT60" s="17">
        <f>IFERROR(IF(ISBLANK('Premium Gasoline RON95 or above'!BP62),"",('Premium Gasoline RON95 or above'!BP62)/VLOOKUP($B$60,'Monthly ER - LC to USD'!$A$1:$DG$200,BT$167,FALSE)),"")</f>
        <v>0.35714285714285715</v>
      </c>
      <c r="BU60" s="17">
        <f>IFERROR(IF(ISBLANK('Premium Gasoline RON95 or above'!BQ62),"",('Premium Gasoline RON95 or above'!BQ62)/VLOOKUP($B$60,'Monthly ER - LC to USD'!$A$1:$DG$200,BU$167,FALSE)),"")</f>
        <v>0.35714285714285715</v>
      </c>
      <c r="BV60" s="17">
        <f>IFERROR(IF(ISBLANK('Premium Gasoline RON95 or above'!BR62),"",('Premium Gasoline RON95 or above'!BR62)/VLOOKUP($B$60,'Monthly ER - LC to USD'!$A$1:$DG$200,BV$167,FALSE)),"")</f>
        <v>0.35714285714285715</v>
      </c>
      <c r="BW60" s="17">
        <f>IFERROR(IF(ISBLANK('Premium Gasoline RON95 or above'!BS62),"",('Premium Gasoline RON95 or above'!BS62)/VLOOKUP($B$60,'Monthly ER - LC to USD'!$A$1:$DG$200,BW$167,FALSE)),"")</f>
        <v>0.35714285714285715</v>
      </c>
      <c r="BX60" s="17">
        <f>IFERROR(IF(ISBLANK('Premium Gasoline RON95 or above'!BT62),"",('Premium Gasoline RON95 or above'!BT62)/VLOOKUP($B$60,'Monthly ER - LC to USD'!$A$1:$DG$200,BX$167,FALSE)),"")</f>
        <v>0.35714285714285715</v>
      </c>
      <c r="BY60" s="17">
        <f>IFERROR(IF(ISBLANK('Premium Gasoline RON95 or above'!BU62),"",('Premium Gasoline RON95 or above'!BU62)/VLOOKUP($B$60,'Monthly ER - LC to USD'!$A$1:$DG$200,BY$167,FALSE)),"")</f>
        <v>0.35714285714285715</v>
      </c>
      <c r="BZ60" s="17">
        <f>IFERROR(IF(ISBLANK('Premium Gasoline RON95 or above'!BV62),"",('Premium Gasoline RON95 or above'!BV62)/VLOOKUP($B$60,'Monthly ER - LC to USD'!$A$1:$DG$200,BZ$167,FALSE)),"")</f>
        <v>0.35714285714285715</v>
      </c>
      <c r="CA60" s="17">
        <f>IFERROR(IF(ISBLANK('Premium Gasoline RON95 or above'!BW62),"",('Premium Gasoline RON95 or above'!BW62)/VLOOKUP($B$60,'Monthly ER - LC to USD'!$A$1:$DG$200,CA$167,FALSE)),"")</f>
        <v>0.35714285714285715</v>
      </c>
      <c r="CB60" s="17">
        <f>IFERROR(IF(ISBLANK('Premium Gasoline RON95 or above'!BX62),"",('Premium Gasoline RON95 or above'!BX62)/VLOOKUP($B$60,'Monthly ER - LC to USD'!$A$1:$DG$200,CB$167,FALSE)),"")</f>
        <v>0.35714285714285715</v>
      </c>
      <c r="CC60" s="17">
        <f>IFERROR(IF(ISBLANK('Premium Gasoline RON95 or above'!BY62),"",('Premium Gasoline RON95 or above'!BY62)/VLOOKUP($B$60,'Monthly ER - LC to USD'!$A$1:$DG$200,CC$167,FALSE)),"")</f>
        <v>0.35714285714285715</v>
      </c>
      <c r="CD60" s="17">
        <f>IFERROR(IF(ISBLANK('Premium Gasoline RON95 or above'!BZ62),"",('Premium Gasoline RON95 or above'!BZ62)/VLOOKUP($B$60,'Monthly ER - LC to USD'!$A$1:$DG$200,CD$167,FALSE)),"")</f>
        <v>0.35714285714285715</v>
      </c>
      <c r="CE60" s="17">
        <f>IFERROR(IF(ISBLANK('Premium Gasoline RON95 or above'!CA62),"",('Premium Gasoline RON95 or above'!CA62)/VLOOKUP($B$60,'Monthly ER - LC to USD'!$A$1:$DG$200,CE$167,FALSE)),"")</f>
        <v>0.35714285714285715</v>
      </c>
      <c r="CF60" s="17">
        <f>IFERROR(IF(ISBLANK('Premium Gasoline RON95 or above'!CB62),"",('Premium Gasoline RON95 or above'!CB62)/VLOOKUP($B$60,'Monthly ER - LC to USD'!$A$1:$DG$200,CF$167,FALSE)),"")</f>
        <v>0.35714285714285715</v>
      </c>
      <c r="CG60" s="17">
        <f>IFERROR(IF(ISBLANK('Premium Gasoline RON95 or above'!CC62),"",('Premium Gasoline RON95 or above'!CC62)/VLOOKUP($B$60,'Monthly ER - LC to USD'!$A$1:$DG$200,CG$167,FALSE)),"")</f>
        <v>0.35714285714285715</v>
      </c>
      <c r="CH60" s="17">
        <f>IFERROR(IF(ISBLANK('Premium Gasoline RON95 or above'!CD62),"",('Premium Gasoline RON95 or above'!CD62)/VLOOKUP($B$60,'Monthly ER - LC to USD'!$A$1:$DG$200,CH$167,FALSE)),"")</f>
        <v>0.35714285714285715</v>
      </c>
      <c r="CI60" s="17">
        <f>IFERROR(IF(ISBLANK('Premium Gasoline RON95 or above'!CE62),"",('Premium Gasoline RON95 or above'!CE62)/VLOOKUP($B$60,'Monthly ER - LC to USD'!$A$1:$DG$200,CI$167,FALSE)),"")</f>
        <v>0.35714285714285715</v>
      </c>
      <c r="CJ60" s="17">
        <f>IFERROR(IF(ISBLANK('Premium Gasoline RON95 or above'!CF62),"",('Premium Gasoline RON95 or above'!CF62)/VLOOKUP($B$60,'Monthly ER - LC to USD'!$A$1:$DG$200,CJ$167,FALSE)),"")</f>
        <v>0.35714285714285715</v>
      </c>
      <c r="CK60" s="17">
        <f>IFERROR(IF(ISBLANK('Premium Gasoline RON95 or above'!CG62),"",('Premium Gasoline RON95 or above'!CG62)/VLOOKUP($B$60,'Monthly ER - LC to USD'!$A$1:$DG$200,CK$167,FALSE)),"")</f>
        <v>0.35714285714285715</v>
      </c>
      <c r="CL60" s="17">
        <f>IFERROR(IF(ISBLANK('Premium Gasoline RON95 or above'!CH62),"",('Premium Gasoline RON95 or above'!CH62)/VLOOKUP($B$60,'Monthly ER - LC to USD'!$A$1:$DG$200,CL$167,FALSE)),"")</f>
        <v>0.35714285714285715</v>
      </c>
      <c r="CM60" s="17">
        <f>IFERROR(IF(ISBLANK('Premium Gasoline RON95 or above'!CI62),"",('Premium Gasoline RON95 or above'!CI62)/VLOOKUP($B$60,'Monthly ER - LC to USD'!$A$1:$DG$200,CM$167,FALSE)),"")</f>
        <v>0.35714285714285715</v>
      </c>
      <c r="CN60" s="17">
        <f>IFERROR(IF(ISBLANK('Premium Gasoline RON95 or above'!CJ62),"",('Premium Gasoline RON95 or above'!CJ62)/VLOOKUP($B$60,'Monthly ER - LC to USD'!$A$1:$DG$200,CN$167,FALSE)),"")</f>
        <v>0.35714285714285715</v>
      </c>
      <c r="CO60" s="17">
        <f>IFERROR(IF(ISBLANK('Premium Gasoline RON95 or above'!CK62),"",('Premium Gasoline RON95 or above'!CK62)/VLOOKUP($B$60,'Monthly ER - LC to USD'!$A$1:$DG$200,CO$167,FALSE)),"")</f>
        <v>0.35714285714285715</v>
      </c>
      <c r="CP60" s="17">
        <f>IFERROR(IF(ISBLANK('Premium Gasoline RON95 or above'!CL62),"",('Premium Gasoline RON95 or above'!CL62)/VLOOKUP($B$60,'Monthly ER - LC to USD'!$A$1:$DG$200,CP$167,FALSE)),"")</f>
        <v>0.35714285714285715</v>
      </c>
      <c r="CQ60" s="17">
        <f>IFERROR(IF(ISBLANK('Premium Gasoline RON95 or above'!CM62),"",('Premium Gasoline RON95 or above'!CM62)/VLOOKUP($B$60,'Monthly ER - LC to USD'!$A$1:$DG$200,CQ$167,FALSE)),"")</f>
        <v>0.35714285714285715</v>
      </c>
      <c r="CR60" s="17">
        <f>IFERROR(IF(ISBLANK('Premium Gasoline RON95 or above'!CN62),"",('Premium Gasoline RON95 or above'!CN62)/VLOOKUP($B$60,'Monthly ER - LC to USD'!$A$1:$DG$200,CR$167,FALSE)),"")</f>
        <v>0.35714285714285715</v>
      </c>
      <c r="CS60" s="17">
        <f>IFERROR(IF(ISBLANK('Premium Gasoline RON95 or above'!CO62),"",('Premium Gasoline RON95 or above'!CO62)/VLOOKUP($B$60,'Monthly ER - LC to USD'!$A$1:$DG$200,CS$167,FALSE)),"")</f>
        <v>0.35714285714285715</v>
      </c>
      <c r="CT60" s="17">
        <f>IFERROR(IF(ISBLANK('Premium Gasoline RON95 or above'!CP62),"",('Premium Gasoline RON95 or above'!CP62)/VLOOKUP($B$60,'Monthly ER - LC to USD'!$A$1:$DG$200,CT$167,FALSE)),"")</f>
        <v>0.35714285714285715</v>
      </c>
      <c r="CU60" s="17">
        <f>IFERROR(IF(ISBLANK('Premium Gasoline RON95 or above'!CQ62),"",('Premium Gasoline RON95 or above'!CQ62)/VLOOKUP($B$60,'Monthly ER - LC to USD'!$A$1:$DG$200,CU$167,FALSE)),"")</f>
        <v>0.35714285714285715</v>
      </c>
      <c r="CV60" s="17">
        <f>IFERROR(IF(ISBLANK('Premium Gasoline RON95 or above'!CR62),"",('Premium Gasoline RON95 or above'!CR62)/VLOOKUP($B$60,'Monthly ER - LC to USD'!$A$1:$DG$200,CV$167,FALSE)),"")</f>
        <v>0.35714285714285715</v>
      </c>
      <c r="CW60" s="17">
        <f>IFERROR(IF(ISBLANK('Premium Gasoline RON95 or above'!CS62),"",('Premium Gasoline RON95 or above'!CS62)/VLOOKUP($B$60,'Monthly ER - LC to USD'!$A$1:$DG$200,CW$167,FALSE)),"")</f>
        <v>0.35714285714285715</v>
      </c>
      <c r="CX60" s="17">
        <f>IFERROR(IF(ISBLANK('Premium Gasoline RON95 or above'!CT62),"",('Premium Gasoline RON95 or above'!CT62)/VLOOKUP($B$60,'Monthly ER - LC to USD'!$A$1:$DG$200,CX$167,FALSE)),"")</f>
        <v>0.35714285714285715</v>
      </c>
      <c r="CY60" s="17">
        <f>IFERROR(IF(ISBLANK('Premium Gasoline RON95 or above'!CU62),"",('Premium Gasoline RON95 or above'!CU62)/VLOOKUP($B$60,'Monthly ER - LC to USD'!$A$1:$DG$200,CY$167,FALSE)),"")</f>
        <v>0.35714285714285715</v>
      </c>
      <c r="CZ60" s="17">
        <f>IFERROR(IF(ISBLANK('Premium Gasoline RON95 or above'!CV62),"",('Premium Gasoline RON95 or above'!CV62)/VLOOKUP($B$60,'Monthly ER - LC to USD'!$A$1:$DG$200,CZ$167,FALSE)),"")</f>
        <v>0.35714285714285715</v>
      </c>
      <c r="DA60" s="17">
        <f>IFERROR(IF(ISBLANK('Premium Gasoline RON95 or above'!CW62),"",('Premium Gasoline RON95 or above'!CW62)/VLOOKUP($B$60,'Monthly ER - LC to USD'!$A$1:$DG$200,DA$167,FALSE)),"")</f>
        <v>0.35714285714285715</v>
      </c>
      <c r="DB60" s="17">
        <f>IFERROR(IF(ISBLANK('Premium Gasoline RON95 or above'!CX62),"",('Premium Gasoline RON95 or above'!CX62)/VLOOKUP($B$60,'Monthly ER - LC to USD'!$A$1:$DG$200,DB$167,FALSE)),"")</f>
        <v>0.35714285714285715</v>
      </c>
      <c r="DC60" s="17">
        <f>IFERROR(IF(ISBLANK('Premium Gasoline RON95 or above'!CY62),"",('Premium Gasoline RON95 or above'!CY62)/VLOOKUP($B$60,'Monthly ER - LC to USD'!$A$1:$DG$200,DC$167,FALSE)),"")</f>
        <v>0.35714285714285715</v>
      </c>
      <c r="DD60" s="17">
        <f>IFERROR(IF(ISBLANK('Premium Gasoline RON95 or above'!CZ62),"",('Premium Gasoline RON95 or above'!CZ62)/VLOOKUP($B$60,'Monthly ER - LC to USD'!$A$1:$DG$200,DD$167,FALSE)),"")</f>
        <v>0.35714285714285715</v>
      </c>
      <c r="DE60" s="17">
        <f>IFERROR(IF(ISBLANK('Premium Gasoline RON95 or above'!DA62),"",('Premium Gasoline RON95 or above'!DA62)/VLOOKUP($B$60,'Monthly ER - LC to USD'!$A$1:$DG$200,DE$167,FALSE)),"")</f>
        <v>0.35714285714285715</v>
      </c>
      <c r="DF60" s="17">
        <f>IFERROR(IF(ISBLANK('Premium Gasoline RON95 or above'!DB62),"",('Premium Gasoline RON95 or above'!DB62)/VLOOKUP($B$60,'Monthly ER - LC to USD'!$A$1:$DG$200,DF$167,FALSE)),"")</f>
        <v>0.35714285714285715</v>
      </c>
      <c r="DG60" s="17">
        <f>IFERROR(IF(ISBLANK('Premium Gasoline RON95 or above'!DC62),"",('Premium Gasoline RON95 or above'!DC62)/VLOOKUP($B$60,'Monthly ER - LC to USD'!$A$1:$DG$200,DG$167,FALSE)),"")</f>
        <v>0.35714285714285715</v>
      </c>
      <c r="DH60" s="17">
        <f>IFERROR(IF(ISBLANK('Premium Gasoline RON95 or above'!DD62),"",('Premium Gasoline RON95 or above'!DD62)/VLOOKUP($B$60,'Monthly ER - LC to USD'!$A$1:$DG$200,DH$167,FALSE)),"")</f>
        <v>0.35714285714285715</v>
      </c>
      <c r="DI60" s="17">
        <f>IFERROR(IF(ISBLANK('Premium Gasoline RON95 or above'!DE62),"",('Premium Gasoline RON95 or above'!DE62)/VLOOKUP($B$60,'Monthly ER - LC to USD'!$A$1:$DO$200,DI$167,FALSE)),"")</f>
        <v>0.35714285714285715</v>
      </c>
      <c r="DJ60" s="17">
        <f>IFERROR(IF(ISBLANK('Premium Gasoline RON95 or above'!DF62),"",('Premium Gasoline RON95 or above'!DF62)/VLOOKUP($B$60,'Monthly ER - LC to USD'!$A$1:$DO$200,DJ$167,FALSE)),"")</f>
        <v>0.35714285714285715</v>
      </c>
      <c r="DK60" s="17">
        <f>IFERROR(IF(ISBLANK('Premium Gasoline RON95 or above'!DG62),"",('Premium Gasoline RON95 or above'!DG62)/VLOOKUP($B$60,'Monthly ER - LC to USD'!$A$1:$DO$200,DK$167,FALSE)),"")</f>
        <v>0.35714285714285715</v>
      </c>
      <c r="DL60" s="17">
        <f>IFERROR(IF(ISBLANK('Premium Gasoline RON95 or above'!DH62),"",('Premium Gasoline RON95 or above'!DH62)/VLOOKUP($B$60,'Monthly ER - LC to USD'!$A$1:$DO$200,DL$167,FALSE)),"")</f>
        <v>0.35714285714285715</v>
      </c>
      <c r="DM60" s="17">
        <f>IFERROR(IF(ISBLANK('Premium Gasoline RON95 or above'!DI62),"",('Premium Gasoline RON95 or above'!DI62)/VLOOKUP($B$60,'Monthly ER - LC to USD'!$A$1:$DO$200,DM$167,FALSE)),"")</f>
        <v>0.35714285714285715</v>
      </c>
      <c r="DN60" s="17">
        <f>IFERROR(IF(ISBLANK('Premium Gasoline RON95 or above'!DJ62),"",('Premium Gasoline RON95 or above'!DJ62)/VLOOKUP($B$60,'Monthly ER - LC to USD'!$A$1:$DO$200,DN$167,FALSE)),"")</f>
        <v>0.35714285714285715</v>
      </c>
    </row>
    <row r="61" spans="1:120" x14ac:dyDescent="0.3">
      <c r="A61" s="17" t="s">
        <v>700</v>
      </c>
      <c r="B61" s="17" t="s">
        <v>169</v>
      </c>
      <c r="C61" s="17" t="str">
        <f>VLOOKUP(B61,'Monthly ER - LC to USD'!$A$1:$DG$200,2,FALSE)</f>
        <v>IRQ</v>
      </c>
      <c r="D61" s="13" t="s">
        <v>467</v>
      </c>
      <c r="E61" s="19" t="s">
        <v>412</v>
      </c>
      <c r="F61" s="13">
        <v>1</v>
      </c>
      <c r="G61" s="17">
        <f>IFERROR(IF(ISBLANK('Premium Gasoline RON95 or above'!C63),"",('Premium Gasoline RON95 or above'!C63)/VLOOKUP($B$61,'Monthly ER - LC to USD'!$A$1:$DG$200,G$167,FALSE)),"")</f>
        <v>0.80372250423011848</v>
      </c>
      <c r="H61" s="17">
        <f>IFERROR(IF(ISBLANK('Premium Gasoline RON95 or above'!D63),"",('Premium Gasoline RON95 or above'!D63)/VLOOKUP($B$61,'Monthly ER - LC to USD'!$A$1:$DG$200,H$167,FALSE)),"")</f>
        <v>0.63451776649746194</v>
      </c>
      <c r="I61" s="17" t="str">
        <f>IFERROR(IF(ISBLANK('Premium Gasoline RON95 or above'!E63),"",('Premium Gasoline RON95 or above'!E63)/VLOOKUP($B$61,'Monthly ER - LC to USD'!$A$1:$DG$200,I$167,FALSE)),"")</f>
        <v/>
      </c>
      <c r="J61" s="17" t="str">
        <f>IFERROR(IF(ISBLANK('Premium Gasoline RON95 or above'!F63),"",('Premium Gasoline RON95 or above'!F63)/VLOOKUP($B$61,'Monthly ER - LC to USD'!$A$1:$DG$200,J$167,FALSE)),"")</f>
        <v/>
      </c>
      <c r="K61" s="17" t="str">
        <f>IFERROR(IF(ISBLANK('Premium Gasoline RON95 or above'!G63),"",('Premium Gasoline RON95 or above'!G63)/VLOOKUP($B$61,'Monthly ER - LC to USD'!$A$1:$DG$200,K$167,FALSE)),"")</f>
        <v/>
      </c>
      <c r="L61" s="17" t="str">
        <f>IFERROR(IF(ISBLANK('Premium Gasoline RON95 or above'!H63),"",('Premium Gasoline RON95 or above'!H63)/VLOOKUP($B$61,'Monthly ER - LC to USD'!$A$1:$DG$200,L$167,FALSE)),"")</f>
        <v/>
      </c>
      <c r="M61" s="17" t="str">
        <f>IFERROR(IF(ISBLANK('Premium Gasoline RON95 or above'!I63),"",('Premium Gasoline RON95 or above'!I63)/VLOOKUP($B$61,'Monthly ER - LC to USD'!$A$1:$DG$200,M$167,FALSE)),"")</f>
        <v/>
      </c>
      <c r="N61" s="17" t="str">
        <f>IFERROR(IF(ISBLANK('Premium Gasoline RON95 or above'!J63),"",('Premium Gasoline RON95 or above'!J63)/VLOOKUP($B$61,'Monthly ER - LC to USD'!$A$1:$DG$200,N$167,FALSE)),"")</f>
        <v/>
      </c>
      <c r="O61" s="17" t="str">
        <f>IFERROR(IF(ISBLANK('Premium Gasoline RON95 or above'!K63),"",('Premium Gasoline RON95 or above'!K63)/VLOOKUP($B$61,'Monthly ER - LC to USD'!$A$1:$DG$200,O$167,FALSE)),"")</f>
        <v/>
      </c>
      <c r="P61" s="17" t="str">
        <f>IFERROR(IF(ISBLANK('Premium Gasoline RON95 or above'!L63),"",('Premium Gasoline RON95 or above'!L63)/VLOOKUP($B$61,'Monthly ER - LC to USD'!$A$1:$DG$200,P$167,FALSE)),"")</f>
        <v/>
      </c>
      <c r="Q61" s="17" t="str">
        <f>IFERROR(IF(ISBLANK('Premium Gasoline RON95 or above'!M63),"",('Premium Gasoline RON95 or above'!M63)/VLOOKUP($B$61,'Monthly ER - LC to USD'!$A$1:$DG$200,Q$167,FALSE)),"")</f>
        <v/>
      </c>
      <c r="R61" s="17" t="str">
        <f>IFERROR(IF(ISBLANK('Premium Gasoline RON95 or above'!N63),"",('Premium Gasoline RON95 or above'!N63)/VLOOKUP($B$61,'Monthly ER - LC to USD'!$A$1:$DG$200,R$167,FALSE)),"")</f>
        <v/>
      </c>
      <c r="S61" s="17" t="str">
        <f>IFERROR(IF(ISBLANK('Premium Gasoline RON95 or above'!O63),"",('Premium Gasoline RON95 or above'!O63)/VLOOKUP($B$61,'Monthly ER - LC to USD'!$A$1:$DG$200,S$167,FALSE)),"")</f>
        <v/>
      </c>
      <c r="T61" s="17" t="str">
        <f>IFERROR(IF(ISBLANK('Premium Gasoline RON95 or above'!P63),"",('Premium Gasoline RON95 or above'!P63)/VLOOKUP($B$61,'Monthly ER - LC to USD'!$A$1:$DG$200,T$167,FALSE)),"")</f>
        <v/>
      </c>
      <c r="U61" s="17" t="str">
        <f>IFERROR(IF(ISBLANK('Premium Gasoline RON95 or above'!Q63),"",('Premium Gasoline RON95 or above'!Q63)/VLOOKUP($B$61,'Monthly ER - LC to USD'!$A$1:$DG$200,U$167,FALSE)),"")</f>
        <v/>
      </c>
      <c r="V61" s="17" t="str">
        <f>IFERROR(IF(ISBLANK('Premium Gasoline RON95 or above'!R63),"",('Premium Gasoline RON95 or above'!R63)/VLOOKUP($B$61,'Monthly ER - LC to USD'!$A$1:$DG$200,V$167,FALSE)),"")</f>
        <v/>
      </c>
      <c r="W61" s="17" t="str">
        <f>IFERROR(IF(ISBLANK('Premium Gasoline RON95 or above'!S63),"",('Premium Gasoline RON95 or above'!S63)/VLOOKUP($B$61,'Monthly ER - LC to USD'!$A$1:$DG$200,W$167,FALSE)),"")</f>
        <v/>
      </c>
      <c r="X61" s="17" t="str">
        <f>IFERROR(IF(ISBLANK('Premium Gasoline RON95 or above'!T63),"",('Premium Gasoline RON95 or above'!T63)/VLOOKUP($B$61,'Monthly ER - LC to USD'!$A$1:$DG$200,X$167,FALSE)),"")</f>
        <v/>
      </c>
      <c r="Y61" s="17" t="str">
        <f>IFERROR(IF(ISBLANK('Premium Gasoline RON95 or above'!U63),"",('Premium Gasoline RON95 or above'!U63)/VLOOKUP($B$61,'Monthly ER - LC to USD'!$A$1:$DG$200,Y$167,FALSE)),"")</f>
        <v/>
      </c>
      <c r="Z61" s="17" t="str">
        <f>IFERROR(IF(ISBLANK('Premium Gasoline RON95 or above'!V63),"",('Premium Gasoline RON95 or above'!V63)/VLOOKUP($B$61,'Monthly ER - LC to USD'!$A$1:$DG$200,Z$167,FALSE)),"")</f>
        <v/>
      </c>
      <c r="AA61" s="17" t="str">
        <f>IFERROR(IF(ISBLANK('Premium Gasoline RON95 or above'!W63),"",('Premium Gasoline RON95 or above'!W63)/VLOOKUP($B$61,'Monthly ER - LC to USD'!$A$1:$DG$200,AA$167,FALSE)),"")</f>
        <v/>
      </c>
      <c r="AB61" s="17" t="str">
        <f>IFERROR(IF(ISBLANK('Premium Gasoline RON95 or above'!X63),"",('Premium Gasoline RON95 or above'!X63)/VLOOKUP($B$61,'Monthly ER - LC to USD'!$A$1:$DG$200,AB$167,FALSE)),"")</f>
        <v/>
      </c>
      <c r="AC61" s="17" t="str">
        <f>IFERROR(IF(ISBLANK('Premium Gasoline RON95 or above'!Y63),"",('Premium Gasoline RON95 or above'!Y63)/VLOOKUP($B$61,'Monthly ER - LC to USD'!$A$1:$DG$200,AC$167,FALSE)),"")</f>
        <v/>
      </c>
      <c r="AD61" s="17" t="str">
        <f>IFERROR(IF(ISBLANK('Premium Gasoline RON95 or above'!Z63),"",('Premium Gasoline RON95 or above'!Z63)/VLOOKUP($B$61,'Monthly ER - LC to USD'!$A$1:$DG$200,AD$167,FALSE)),"")</f>
        <v/>
      </c>
      <c r="AE61" s="17" t="str">
        <f>IFERROR(IF(ISBLANK('Premium Gasoline RON95 or above'!AA63),"",('Premium Gasoline RON95 or above'!AA63)/VLOOKUP($B$61,'Monthly ER - LC to USD'!$A$1:$DG$200,AE$167,FALSE)),"")</f>
        <v/>
      </c>
      <c r="AF61" s="17" t="str">
        <f>IFERROR(IF(ISBLANK('Premium Gasoline RON95 or above'!AB63),"",('Premium Gasoline RON95 or above'!AB63)/VLOOKUP($B$61,'Monthly ER - LC to USD'!$A$1:$DG$200,AF$167,FALSE)),"")</f>
        <v/>
      </c>
      <c r="AG61" s="17" t="str">
        <f>IFERROR(IF(ISBLANK('Premium Gasoline RON95 or above'!AC63),"",('Premium Gasoline RON95 or above'!AC63)/VLOOKUP($B$61,'Monthly ER - LC to USD'!$A$1:$DG$200,AG$167,FALSE)),"")</f>
        <v/>
      </c>
      <c r="AH61" s="17" t="str">
        <f>IFERROR(IF(ISBLANK('Premium Gasoline RON95 or above'!AD63),"",('Premium Gasoline RON95 or above'!AD63)/VLOOKUP($B$61,'Monthly ER - LC to USD'!$A$1:$DG$200,AH$167,FALSE)),"")</f>
        <v/>
      </c>
      <c r="AI61" s="17" t="str">
        <f>IFERROR(IF(ISBLANK('Premium Gasoline RON95 or above'!AE63),"",('Premium Gasoline RON95 or above'!AE63)/VLOOKUP($B$61,'Monthly ER - LC to USD'!$A$1:$DG$200,AI$167,FALSE)),"")</f>
        <v/>
      </c>
      <c r="AJ61" s="17" t="str">
        <f>IFERROR(IF(ISBLANK('Premium Gasoline RON95 or above'!AF63),"",('Premium Gasoline RON95 or above'!AF63)/VLOOKUP($B$61,'Monthly ER - LC to USD'!$A$1:$DG$200,AJ$167,FALSE)),"")</f>
        <v/>
      </c>
      <c r="AK61" s="17" t="str">
        <f>IFERROR(IF(ISBLANK('Premium Gasoline RON95 or above'!AG63),"",('Premium Gasoline RON95 or above'!AG63)/VLOOKUP($B$61,'Monthly ER - LC to USD'!$A$1:$DG$200,AK$167,FALSE)),"")</f>
        <v/>
      </c>
      <c r="AL61" s="17" t="str">
        <f>IFERROR(IF(ISBLANK('Premium Gasoline RON95 or above'!AH63),"",('Premium Gasoline RON95 or above'!AH63)/VLOOKUP($B$61,'Monthly ER - LC to USD'!$A$1:$DG$200,AL$167,FALSE)),"")</f>
        <v/>
      </c>
      <c r="AM61" s="17" t="str">
        <f>IFERROR(IF(ISBLANK('Premium Gasoline RON95 or above'!AI63),"",('Premium Gasoline RON95 or above'!AI63)/VLOOKUP($B$61,'Monthly ER - LC to USD'!$A$1:$DG$200,AM$167,FALSE)),"")</f>
        <v/>
      </c>
      <c r="AN61" s="17" t="str">
        <f>IFERROR(IF(ISBLANK('Premium Gasoline RON95 or above'!AJ63),"",('Premium Gasoline RON95 or above'!AJ63)/VLOOKUP($B$61,'Monthly ER - LC to USD'!$A$1:$DG$200,AN$167,FALSE)),"")</f>
        <v/>
      </c>
      <c r="AO61" s="17" t="str">
        <f>IFERROR(IF(ISBLANK('Premium Gasoline RON95 or above'!AK63),"",('Premium Gasoline RON95 or above'!AK63)/VLOOKUP($B$61,'Monthly ER - LC to USD'!$A$1:$DG$200,AO$167,FALSE)),"")</f>
        <v/>
      </c>
      <c r="AP61" s="17" t="str">
        <f>IFERROR(IF(ISBLANK('Premium Gasoline RON95 or above'!AL63),"",('Premium Gasoline RON95 or above'!AL63)/VLOOKUP($B$61,'Monthly ER - LC to USD'!$A$1:$DG$200,AP$167,FALSE)),"")</f>
        <v/>
      </c>
      <c r="AQ61" s="17" t="str">
        <f>IFERROR(IF(ISBLANK('Premium Gasoline RON95 or above'!AM63),"",('Premium Gasoline RON95 or above'!AM63)/VLOOKUP($B$61,'Monthly ER - LC to USD'!$A$1:$DG$200,AQ$167,FALSE)),"")</f>
        <v/>
      </c>
      <c r="AR61" s="17" t="str">
        <f>IFERROR(IF(ISBLANK('Premium Gasoline RON95 or above'!AN63),"",('Premium Gasoline RON95 or above'!AN63)/VLOOKUP($B$61,'Monthly ER - LC to USD'!$A$1:$DG$200,AR$167,FALSE)),"")</f>
        <v/>
      </c>
      <c r="AS61" s="17" t="str">
        <f>IFERROR(IF(ISBLANK('Premium Gasoline RON95 or above'!AO63),"",('Premium Gasoline RON95 or above'!AO63)/VLOOKUP($B$61,'Monthly ER - LC to USD'!$A$1:$DG$200,AS$167,FALSE)),"")</f>
        <v/>
      </c>
      <c r="AT61" s="17" t="str">
        <f>IFERROR(IF(ISBLANK('Premium Gasoline RON95 or above'!AP63),"",('Premium Gasoline RON95 or above'!AP63)/VLOOKUP($B$61,'Monthly ER - LC to USD'!$A$1:$DG$200,AT$167,FALSE)),"")</f>
        <v/>
      </c>
      <c r="AU61" s="17" t="str">
        <f>IFERROR(IF(ISBLANK('Premium Gasoline RON95 or above'!AQ63),"",('Premium Gasoline RON95 or above'!AQ63)/VLOOKUP($B$61,'Monthly ER - LC to USD'!$A$1:$DG$200,AU$167,FALSE)),"")</f>
        <v/>
      </c>
      <c r="AV61" s="17" t="str">
        <f>IFERROR(IF(ISBLANK('Premium Gasoline RON95 or above'!AR63),"",('Premium Gasoline RON95 or above'!AR63)/VLOOKUP($B$61,'Monthly ER - LC to USD'!$A$1:$DG$200,AV$167,FALSE)),"")</f>
        <v/>
      </c>
      <c r="AW61" s="17" t="str">
        <f>IFERROR(IF(ISBLANK('Premium Gasoline RON95 or above'!AS63),"",('Premium Gasoline RON95 or above'!AS63)/VLOOKUP($B$61,'Monthly ER - LC to USD'!$A$1:$DG$200,AW$167,FALSE)),"")</f>
        <v/>
      </c>
      <c r="AX61" s="17" t="str">
        <f>IFERROR(IF(ISBLANK('Premium Gasoline RON95 or above'!AT63),"",('Premium Gasoline RON95 or above'!AT63)/VLOOKUP($B$61,'Monthly ER - LC to USD'!$A$1:$DG$200,AX$167,FALSE)),"")</f>
        <v/>
      </c>
      <c r="AY61" s="17" t="str">
        <f>IFERROR(IF(ISBLANK('Premium Gasoline RON95 or above'!AU63),"",('Premium Gasoline RON95 or above'!AU63)/VLOOKUP($B$61,'Monthly ER - LC to USD'!$A$1:$DG$200,AY$167,FALSE)),"")</f>
        <v/>
      </c>
      <c r="AZ61" s="17" t="str">
        <f>IFERROR(IF(ISBLANK('Premium Gasoline RON95 or above'!AV63),"",('Premium Gasoline RON95 or above'!AV63)/VLOOKUP($B$61,'Monthly ER - LC to USD'!$A$1:$DG$200,AZ$167,FALSE)),"")</f>
        <v/>
      </c>
      <c r="BA61" s="17" t="str">
        <f>IFERROR(IF(ISBLANK('Premium Gasoline RON95 or above'!AW63),"",('Premium Gasoline RON95 or above'!AW63)/VLOOKUP($B$61,'Monthly ER - LC to USD'!$A$1:$DG$200,BA$167,FALSE)),"")</f>
        <v/>
      </c>
      <c r="BB61" s="17" t="str">
        <f>IFERROR(IF(ISBLANK('Premium Gasoline RON95 or above'!AX63),"",('Premium Gasoline RON95 or above'!AX63)/VLOOKUP($B$61,'Monthly ER - LC to USD'!$A$1:$DG$200,BB$167,FALSE)),"")</f>
        <v/>
      </c>
      <c r="BC61" s="17" t="str">
        <f>IFERROR(IF(ISBLANK('Premium Gasoline RON95 or above'!AY63),"",('Premium Gasoline RON95 or above'!AY63)/VLOOKUP($B$61,'Monthly ER - LC to USD'!$A$1:$DG$200,BC$167,FALSE)),"")</f>
        <v/>
      </c>
      <c r="BD61" s="17" t="str">
        <f>IFERROR(IF(ISBLANK('Premium Gasoline RON95 or above'!AZ63),"",('Premium Gasoline RON95 or above'!AZ63)/VLOOKUP($B$61,'Monthly ER - LC to USD'!$A$1:$DG$200,BD$167,FALSE)),"")</f>
        <v/>
      </c>
      <c r="BE61" s="17" t="str">
        <f>IFERROR(IF(ISBLANK('Premium Gasoline RON95 or above'!BA63),"",('Premium Gasoline RON95 or above'!BA63)/VLOOKUP($B$61,'Monthly ER - LC to USD'!$A$1:$DG$200,BE$167,FALSE)),"")</f>
        <v/>
      </c>
      <c r="BF61" s="17" t="str">
        <f>IFERROR(IF(ISBLANK('Premium Gasoline RON95 or above'!BB63),"",('Premium Gasoline RON95 or above'!BB63)/VLOOKUP($B$61,'Monthly ER - LC to USD'!$A$1:$DG$200,BF$167,FALSE)),"")</f>
        <v/>
      </c>
      <c r="BG61" s="17" t="str">
        <f>IFERROR(IF(ISBLANK('Premium Gasoline RON95 or above'!BC63),"",('Premium Gasoline RON95 or above'!BC63)/VLOOKUP($B$61,'Monthly ER - LC to USD'!$A$1:$DG$200,BG$167,FALSE)),"")</f>
        <v/>
      </c>
      <c r="BH61" s="17" t="str">
        <f>IFERROR(IF(ISBLANK('Premium Gasoline RON95 or above'!BD63),"",('Premium Gasoline RON95 or above'!BD63)/VLOOKUP($B$61,'Monthly ER - LC to USD'!$A$1:$DG$200,BH$167,FALSE)),"")</f>
        <v/>
      </c>
      <c r="BI61" s="17" t="str">
        <f>IFERROR(IF(ISBLANK('Premium Gasoline RON95 or above'!BE63),"",('Premium Gasoline RON95 or above'!BE63)/VLOOKUP($B$61,'Monthly ER - LC to USD'!$A$1:$DG$200,BI$167,FALSE)),"")</f>
        <v/>
      </c>
      <c r="BJ61" s="17" t="str">
        <f>IFERROR(IF(ISBLANK('Premium Gasoline RON95 or above'!BF63),"",('Premium Gasoline RON95 or above'!BF63)/VLOOKUP($B$61,'Monthly ER - LC to USD'!$A$1:$DG$200,BJ$167,FALSE)),"")</f>
        <v/>
      </c>
      <c r="BK61" s="17" t="str">
        <f>IFERROR(IF(ISBLANK('Premium Gasoline RON95 or above'!BG63),"",('Premium Gasoline RON95 or above'!BG63)/VLOOKUP($B$61,'Monthly ER - LC to USD'!$A$1:$DG$200,BK$167,FALSE)),"")</f>
        <v/>
      </c>
      <c r="BL61" s="17" t="str">
        <f>IFERROR(IF(ISBLANK('Premium Gasoline RON95 or above'!BH63),"",('Premium Gasoline RON95 or above'!BH63)/VLOOKUP($B$61,'Monthly ER - LC to USD'!$A$1:$DG$200,BL$167,FALSE)),"")</f>
        <v/>
      </c>
      <c r="BM61" s="17" t="str">
        <f>IFERROR(IF(ISBLANK('Premium Gasoline RON95 or above'!BI63),"",('Premium Gasoline RON95 or above'!BI63)/VLOOKUP($B$61,'Monthly ER - LC to USD'!$A$1:$DG$200,BM$167,FALSE)),"")</f>
        <v/>
      </c>
      <c r="BN61" s="17">
        <f>IFERROR(IF(ISBLANK('Premium Gasoline RON95 or above'!BJ63),"",('Premium Gasoline RON95 or above'!BJ63)/VLOOKUP($B$61,'Monthly ER - LC to USD'!$A$1:$DG$200,BN$167,FALSE)),"")</f>
        <v>0.55084745762711862</v>
      </c>
      <c r="BO61" s="17">
        <f>IFERROR(IF(ISBLANK('Premium Gasoline RON95 or above'!BK63),"",('Premium Gasoline RON95 or above'!BK63)/VLOOKUP($B$61,'Monthly ER - LC to USD'!$A$1:$DG$200,BO$167,FALSE)),"")</f>
        <v>0.49846625766871167</v>
      </c>
      <c r="BP61" s="17">
        <f>IFERROR(IF(ISBLANK('Premium Gasoline RON95 or above'!BL63),"",('Premium Gasoline RON95 or above'!BL63)/VLOOKUP($B$61,'Monthly ER - LC to USD'!$A$1:$DG$200,BP$167,FALSE)),"")</f>
        <v>0.44827586206896552</v>
      </c>
      <c r="BQ61" s="17">
        <f>IFERROR(IF(ISBLANK('Premium Gasoline RON95 or above'!BM63),"",('Premium Gasoline RON95 or above'!BM63)/VLOOKUP($B$61,'Monthly ER - LC to USD'!$A$1:$DG$200,BQ$167,FALSE)),"")</f>
        <v>0.44827586206896552</v>
      </c>
      <c r="BR61" s="17">
        <f>IFERROR(IF(ISBLANK('Premium Gasoline RON95 or above'!BN63),"",('Premium Gasoline RON95 or above'!BN63)/VLOOKUP($B$61,'Monthly ER - LC to USD'!$A$1:$DG$200,BR$167,FALSE)),"")</f>
        <v>0.44827586206896552</v>
      </c>
      <c r="BS61" s="17">
        <f>IFERROR(IF(ISBLANK('Premium Gasoline RON95 or above'!BO63),"",('Premium Gasoline RON95 or above'!BO63)/VLOOKUP($B$61,'Monthly ER - LC to USD'!$A$1:$DG$200,BS$167,FALSE)),"")</f>
        <v>0.44827586206896552</v>
      </c>
      <c r="BT61" s="17">
        <f>IFERROR(IF(ISBLANK('Premium Gasoline RON95 or above'!BP63),"",('Premium Gasoline RON95 or above'!BP63)/VLOOKUP($B$61,'Monthly ER - LC to USD'!$A$1:$DG$200,BT$167,FALSE)),"")</f>
        <v>0.44827586206896552</v>
      </c>
      <c r="BU61" s="17">
        <f>IFERROR(IF(ISBLANK('Premium Gasoline RON95 or above'!BQ63),"",('Premium Gasoline RON95 or above'!BQ63)/VLOOKUP($B$61,'Monthly ER - LC to USD'!$A$1:$DG$200,BU$167,FALSE)),"")</f>
        <v>0.44827586206896552</v>
      </c>
      <c r="BV61" s="17">
        <f>IFERROR(IF(ISBLANK('Premium Gasoline RON95 or above'!BR63),"",('Premium Gasoline RON95 or above'!BR63)/VLOOKUP($B$61,'Monthly ER - LC to USD'!$A$1:$DG$200,BV$167,FALSE)),"")</f>
        <v>0.44827586206896552</v>
      </c>
      <c r="BW61" s="17">
        <f>IFERROR(IF(ISBLANK('Premium Gasoline RON95 or above'!BS63),"",('Premium Gasoline RON95 or above'!BS63)/VLOOKUP($B$61,'Monthly ER - LC to USD'!$A$1:$DG$200,BW$167,FALSE)),"")</f>
        <v>0.44827586206896552</v>
      </c>
      <c r="BX61" s="17">
        <f>IFERROR(IF(ISBLANK('Premium Gasoline RON95 or above'!BT63),"",('Premium Gasoline RON95 or above'!BT63)/VLOOKUP($B$61,'Monthly ER - LC to USD'!$A$1:$DG$200,BX$167,FALSE)),"")</f>
        <v>0.44827586206896552</v>
      </c>
      <c r="BY61" s="17">
        <f>IFERROR(IF(ISBLANK('Premium Gasoline RON95 or above'!BU63),"",('Premium Gasoline RON95 or above'!BU63)/VLOOKUP($B$61,'Monthly ER - LC to USD'!$A$1:$DG$200,BY$167,FALSE)),"")</f>
        <v>0.44827586206896552</v>
      </c>
      <c r="BZ61" s="17">
        <f>IFERROR(IF(ISBLANK('Premium Gasoline RON95 or above'!BV63),"",('Premium Gasoline RON95 or above'!BV63)/VLOOKUP($B$61,'Monthly ER - LC to USD'!$A$1:$DG$200,BZ$167,FALSE)),"")</f>
        <v>0.44827586206896552</v>
      </c>
      <c r="CA61" s="17">
        <f>IFERROR(IF(ISBLANK('Premium Gasoline RON95 or above'!BW63),"",('Premium Gasoline RON95 or above'!BW63)/VLOOKUP($B$61,'Monthly ER - LC to USD'!$A$1:$DG$200,CA$167,FALSE)),"")</f>
        <v>0.44827586206896552</v>
      </c>
      <c r="CB61" s="17">
        <f>IFERROR(IF(ISBLANK('Premium Gasoline RON95 or above'!BX63),"",('Premium Gasoline RON95 or above'!BX63)/VLOOKUP($B$61,'Monthly ER - LC to USD'!$A$1:$DG$200,CB$167,FALSE)),"")</f>
        <v>0.44827586206896552</v>
      </c>
      <c r="CC61" s="17">
        <f>IFERROR(IF(ISBLANK('Premium Gasoline RON95 or above'!BY63),"",('Premium Gasoline RON95 or above'!BY63)/VLOOKUP($B$61,'Monthly ER - LC to USD'!$A$1:$DG$200,CC$167,FALSE)),"")</f>
        <v>0.44827586206896552</v>
      </c>
      <c r="CD61" s="17">
        <f>IFERROR(IF(ISBLANK('Premium Gasoline RON95 or above'!BZ63),"",('Premium Gasoline RON95 or above'!BZ63)/VLOOKUP($B$61,'Monthly ER - LC to USD'!$A$1:$DG$200,CD$167,FALSE)),"")</f>
        <v>0.44827586206896552</v>
      </c>
      <c r="CE61" s="17">
        <f>IFERROR(IF(ISBLANK('Premium Gasoline RON95 or above'!CA63),"",('Premium Gasoline RON95 or above'!CA63)/VLOOKUP($B$61,'Monthly ER - LC to USD'!$A$1:$DG$200,CE$167,FALSE)),"")</f>
        <v>0.44827586206896552</v>
      </c>
      <c r="CF61" s="17">
        <f>IFERROR(IF(ISBLANK('Premium Gasoline RON95 or above'!CB63),"",('Premium Gasoline RON95 or above'!CB63)/VLOOKUP($B$61,'Monthly ER - LC to USD'!$A$1:$DG$200,CF$167,FALSE)),"")</f>
        <v>0.44827586206896552</v>
      </c>
      <c r="CG61" s="17">
        <f>IFERROR(IF(ISBLANK('Premium Gasoline RON95 or above'!CC63),"",('Premium Gasoline RON95 or above'!CC63)/VLOOKUP($B$61,'Monthly ER - LC to USD'!$A$1:$DG$200,CG$167,FALSE)),"")</f>
        <v>0.44827586206896552</v>
      </c>
      <c r="CH61" s="17">
        <f>IFERROR(IF(ISBLANK('Premium Gasoline RON95 or above'!CD63),"",('Premium Gasoline RON95 or above'!CD63)/VLOOKUP($B$61,'Monthly ER - LC to USD'!$A$1:$DG$200,CH$167,FALSE)),"")</f>
        <v>0.44827586206896552</v>
      </c>
      <c r="CI61" s="17">
        <f>IFERROR(IF(ISBLANK('Premium Gasoline RON95 or above'!CE63),"",('Premium Gasoline RON95 or above'!CE63)/VLOOKUP($B$61,'Monthly ER - LC to USD'!$A$1:$DG$200,CI$167,FALSE)),"")</f>
        <v>0.44827586206896552</v>
      </c>
      <c r="CJ61" s="17">
        <f>IFERROR(IF(ISBLANK('Premium Gasoline RON95 or above'!CF63),"",('Premium Gasoline RON95 or above'!CF63)/VLOOKUP($B$61,'Monthly ER - LC to USD'!$A$1:$DG$200,CJ$167,FALSE)),"")</f>
        <v>0.44827586206896552</v>
      </c>
      <c r="CK61" s="17">
        <f>IFERROR(IF(ISBLANK('Premium Gasoline RON95 or above'!CG63),"",('Premium Gasoline RON95 or above'!CG63)/VLOOKUP($B$61,'Monthly ER - LC to USD'!$A$1:$DG$200,CK$167,FALSE)),"")</f>
        <v>0.44827586206896552</v>
      </c>
      <c r="CL61" s="17">
        <f>IFERROR(IF(ISBLANK('Premium Gasoline RON95 or above'!CH63),"",('Premium Gasoline RON95 or above'!CH63)/VLOOKUP($B$61,'Monthly ER - LC to USD'!$A$1:$DG$200,CL$167,FALSE)),"")</f>
        <v>0.44827586206896552</v>
      </c>
      <c r="CM61" s="17">
        <f>IFERROR(IF(ISBLANK('Premium Gasoline RON95 or above'!CI63),"",('Premium Gasoline RON95 or above'!CI63)/VLOOKUP($B$61,'Monthly ER - LC to USD'!$A$1:$DG$200,CM$167,FALSE)),"")</f>
        <v>0.44827586206896552</v>
      </c>
      <c r="CN61" s="17">
        <f>IFERROR(IF(ISBLANK('Premium Gasoline RON95 or above'!CJ63),"",('Premium Gasoline RON95 or above'!CJ63)/VLOOKUP($B$61,'Monthly ER - LC to USD'!$A$1:$DG$200,CN$167,FALSE)),"")</f>
        <v>0.44827586206896552</v>
      </c>
      <c r="CO61" s="17">
        <f>IFERROR(IF(ISBLANK('Premium Gasoline RON95 or above'!CK63),"",('Premium Gasoline RON95 or above'!CK63)/VLOOKUP($B$61,'Monthly ER - LC to USD'!$A$1:$DG$200,CO$167,FALSE)),"")</f>
        <v>0.5</v>
      </c>
      <c r="CP61" s="17">
        <f>IFERROR(IF(ISBLANK('Premium Gasoline RON95 or above'!CL63),"",('Premium Gasoline RON95 or above'!CL63)/VLOOKUP($B$61,'Monthly ER - LC to USD'!$A$1:$DG$200,CP$167,FALSE)),"")</f>
        <v>0.5</v>
      </c>
      <c r="CQ61" s="17">
        <f>IFERROR(IF(ISBLANK('Premium Gasoline RON95 or above'!CM63),"",('Premium Gasoline RON95 or above'!CM63)/VLOOKUP($B$61,'Monthly ER - LC to USD'!$A$1:$DG$200,CQ$167,FALSE)),"")</f>
        <v>0.5</v>
      </c>
      <c r="CR61" s="17">
        <f>IFERROR(IF(ISBLANK('Premium Gasoline RON95 or above'!CN63),"",('Premium Gasoline RON95 or above'!CN63)/VLOOKUP($B$61,'Monthly ER - LC to USD'!$A$1:$DG$200,CR$167,FALSE)),"")</f>
        <v>0.5</v>
      </c>
      <c r="CS61" s="17">
        <f>IFERROR(IF(ISBLANK('Premium Gasoline RON95 or above'!CO63),"",('Premium Gasoline RON95 or above'!CO63)/VLOOKUP($B$61,'Monthly ER - LC to USD'!$A$1:$DG$200,CS$167,FALSE)),"")</f>
        <v>0.5</v>
      </c>
      <c r="CT61" s="17">
        <f>IFERROR(IF(ISBLANK('Premium Gasoline RON95 or above'!CP63),"",('Premium Gasoline RON95 or above'!CP63)/VLOOKUP($B$61,'Monthly ER - LC to USD'!$A$1:$DG$200,CT$167,FALSE)),"")</f>
        <v>0.5</v>
      </c>
      <c r="CU61" s="17">
        <f>IFERROR(IF(ISBLANK('Premium Gasoline RON95 or above'!CQ63),"",('Premium Gasoline RON95 or above'!CQ63)/VLOOKUP($B$61,'Monthly ER - LC to USD'!$A$1:$DG$200,CU$167,FALSE)),"")</f>
        <v>0.5</v>
      </c>
      <c r="CV61" s="17">
        <f>IFERROR(IF(ISBLANK('Premium Gasoline RON95 or above'!CR63),"",('Premium Gasoline RON95 or above'!CR63)/VLOOKUP($B$61,'Monthly ER - LC to USD'!$A$1:$DG$200,CV$167,FALSE)),"")</f>
        <v>0.5</v>
      </c>
      <c r="CW61" s="17">
        <f>IFERROR(IF(ISBLANK('Premium Gasoline RON95 or above'!CS63),"",('Premium Gasoline RON95 or above'!CS63)/VLOOKUP($B$61,'Monthly ER - LC to USD'!$A$1:$DG$200,CW$167,FALSE)),"")</f>
        <v>0.5</v>
      </c>
      <c r="CX61" s="17">
        <f>IFERROR(IF(ISBLANK('Premium Gasoline RON95 or above'!CT63),"",('Premium Gasoline RON95 or above'!CT63)/VLOOKUP($B$61,'Monthly ER - LC to USD'!$A$1:$DG$200,CX$167,FALSE)),"")</f>
        <v>0.5</v>
      </c>
      <c r="CY61" s="17">
        <f>IFERROR(IF(ISBLANK('Premium Gasoline RON95 or above'!CU63),"",('Premium Gasoline RON95 or above'!CU63)/VLOOKUP($B$61,'Monthly ER - LC to USD'!$A$1:$DG$200,CY$167,FALSE)),"")</f>
        <v>0.5</v>
      </c>
      <c r="CZ61" s="17" t="str">
        <f>IFERROR(IF(ISBLANK('Premium Gasoline RON95 or above'!CV63),"",('Premium Gasoline RON95 or above'!CV63)/VLOOKUP($B$61,'Monthly ER - LC to USD'!$A$1:$DG$200,CZ$167,FALSE)),"")</f>
        <v/>
      </c>
      <c r="DA61" s="17" t="str">
        <f>IFERROR(IF(ISBLANK('Premium Gasoline RON95 or above'!CW63),"",('Premium Gasoline RON95 or above'!CW63)/VLOOKUP($B$61,'Monthly ER - LC to USD'!$A$1:$DG$200,DA$167,FALSE)),"")</f>
        <v/>
      </c>
      <c r="DB61" s="17">
        <f>IFERROR(IF(ISBLANK('Premium Gasoline RON95 or above'!CX63),"",('Premium Gasoline RON95 or above'!CX63)/VLOOKUP($B$61,'Monthly ER - LC to USD'!$A$1:$DG$200,DB$167,FALSE)),"")</f>
        <v>0.5</v>
      </c>
      <c r="DC61" s="17">
        <f>IFERROR(IF(ISBLANK('Premium Gasoline RON95 or above'!CY63),"",('Premium Gasoline RON95 or above'!CY63)/VLOOKUP($B$61,'Monthly ER - LC to USD'!$A$1:$DG$200,DC$167,FALSE)),"")</f>
        <v>0.5</v>
      </c>
      <c r="DD61" s="17">
        <f>IFERROR(IF(ISBLANK('Premium Gasoline RON95 or above'!CZ63),"",('Premium Gasoline RON95 or above'!CZ63)/VLOOKUP($B$61,'Monthly ER - LC to USD'!$A$1:$DG$200,DD$167,FALSE)),"")</f>
        <v>0.65384615384615385</v>
      </c>
      <c r="DE61" s="17">
        <f>IFERROR(IF(ISBLANK('Premium Gasoline RON95 or above'!DA63),"",('Premium Gasoline RON95 or above'!DA63)/VLOOKUP($B$61,'Monthly ER - LC to USD'!$A$1:$DG$200,DE$167,FALSE)),"")</f>
        <v>0.65384615384615385</v>
      </c>
      <c r="DF61" s="17">
        <f>IFERROR(IF(ISBLANK('Premium Gasoline RON95 or above'!DB63),"",('Premium Gasoline RON95 or above'!DB63)/VLOOKUP($B$61,'Monthly ER - LC to USD'!$A$1:$DG$200,DF$167,FALSE)),"")</f>
        <v>0.65384615384615385</v>
      </c>
      <c r="DG61" s="17">
        <f>IFERROR(IF(ISBLANK('Premium Gasoline RON95 or above'!DC63),"",('Premium Gasoline RON95 or above'!DC63)/VLOOKUP($B$61,'Monthly ER - LC to USD'!$A$1:$DO$200,DG$167,FALSE)),"")</f>
        <v>0.65384615384615385</v>
      </c>
      <c r="DH61" s="17" t="str">
        <f>IFERROR(IF(ISBLANK('Premium Gasoline RON95 or above'!DD63),"",('Premium Gasoline RON95 or above'!DD63)/VLOOKUP($B$61,'Monthly ER - LC to USD'!$A$1:$DO$200,DH$167,FALSE)),"")</f>
        <v/>
      </c>
      <c r="DI61" s="17" t="str">
        <f>IFERROR(IF(ISBLANK('Premium Gasoline RON95 or above'!DE63),"",('Premium Gasoline RON95 or above'!DE63)/VLOOKUP($B$61,'Monthly ER - LC to USD'!$A$1:$DO$200,DI$167,FALSE)),"")</f>
        <v/>
      </c>
      <c r="DJ61" s="17" t="str">
        <f>IFERROR(IF(ISBLANK('Premium Gasoline RON95 or above'!DF63),"",('Premium Gasoline RON95 or above'!DF63)/VLOOKUP($B$61,'Monthly ER - LC to USD'!$A$1:$DO$200,DJ$167,FALSE)),"")</f>
        <v/>
      </c>
      <c r="DK61" s="17">
        <f>IFERROR(IF(ISBLANK('Premium Gasoline RON95 or above'!DG63),"",('Premium Gasoline RON95 or above'!DG63)/VLOOKUP($B$61,'Monthly ER - LC to USD'!$A$1:$DO$200,DK$167,FALSE)),"")</f>
        <v>0.65384615384615385</v>
      </c>
      <c r="DL61" s="17" t="str">
        <f>IFERROR(IF(ISBLANK('Premium Gasoline RON95 or above'!DH63),"",('Premium Gasoline RON95 or above'!DH63)/VLOOKUP($B$61,'Monthly ER - LC to USD'!$A$1:$DO$200,DL$167,FALSE)),"")</f>
        <v/>
      </c>
      <c r="DM61" s="17" t="str">
        <f>IFERROR(IF(ISBLANK('Premium Gasoline RON95 or above'!DI63),"",('Premium Gasoline RON95 or above'!DI63)/VLOOKUP($B$61,'Monthly ER - LC to USD'!$A$1:$DO$200,DM$167,FALSE)),"")</f>
        <v/>
      </c>
      <c r="DN61" s="17" t="str">
        <f>IFERROR(IF(ISBLANK('Premium Gasoline RON95 or above'!DJ63),"",('Premium Gasoline RON95 or above'!DJ63)/VLOOKUP($B$61,'Monthly ER - LC to USD'!$A$1:$DO$200,DN$167,FALSE)),"")</f>
        <v/>
      </c>
      <c r="DO61" s="17" t="str">
        <f>IFERROR(IF(ISBLANK('Premium Gasoline RON95 or above'!DK63),"",('Premium Gasoline RON95 or above'!DK63)/VLOOKUP($B$61,'Monthly ER - LC to USD'!$A$1:$DO$200,DO$167,FALSE)),"")</f>
        <v/>
      </c>
    </row>
    <row r="62" spans="1:120" x14ac:dyDescent="0.3">
      <c r="A62" s="9" t="s">
        <v>171</v>
      </c>
      <c r="B62" s="17" t="s">
        <v>171</v>
      </c>
      <c r="C62" s="17" t="str">
        <f>VLOOKUP(B62,'Monthly ER - LC to USD'!$A$1:$DG$200,2,FALSE)</f>
        <v>IRL</v>
      </c>
      <c r="D62" s="19" t="s">
        <v>657</v>
      </c>
      <c r="E62" s="19" t="s">
        <v>412</v>
      </c>
      <c r="F62" s="13">
        <v>1</v>
      </c>
      <c r="G62" s="17">
        <f>IFERROR(IF(ISBLANK('Premium Gasoline RON95 or above'!C65),"",('Premium Gasoline RON95 or above'!C65)/VLOOKUP($B$62,'Monthly ER - LC to USD'!$A$1:$DG$200,G$167,FALSE)),"")</f>
        <v>1.4153379487078912</v>
      </c>
      <c r="H62" s="17">
        <f>IFERROR(IF(ISBLANK('Premium Gasoline RON95 or above'!D65),"",('Premium Gasoline RON95 or above'!D65)/VLOOKUP($B$62,'Monthly ER - LC to USD'!$A$1:$DG$200,H$167,FALSE)),"")</f>
        <v>1.3604497512351452</v>
      </c>
      <c r="I62" s="17">
        <f>IFERROR(IF(ISBLANK('Premium Gasoline RON95 or above'!E65),"",('Premium Gasoline RON95 or above'!E65)/VLOOKUP($B$62,'Monthly ER - LC to USD'!$A$1:$DG$200,I$167,FALSE)),"")</f>
        <v>1.3472822772957946</v>
      </c>
      <c r="J62" s="17">
        <f>IFERROR(IF(ISBLANK('Premium Gasoline RON95 or above'!F65),"",('Premium Gasoline RON95 or above'!F65)/VLOOKUP($B$62,'Monthly ER - LC to USD'!$A$1:$DG$200,J$167,FALSE)),"")</f>
        <v>1.3425833129180493</v>
      </c>
      <c r="K62" s="17">
        <f>IFERROR(IF(ISBLANK('Premium Gasoline RON95 or above'!G65),"",('Premium Gasoline RON95 or above'!G65)/VLOOKUP($B$62,'Monthly ER - LC to USD'!$A$1:$DG$200,K$167,FALSE)),"")</f>
        <v>1.4470049321727065</v>
      </c>
      <c r="L62" s="17">
        <f>IFERROR(IF(ISBLANK('Premium Gasoline RON95 or above'!H65),"",('Premium Gasoline RON95 or above'!H65)/VLOOKUP($B$62,'Monthly ER - LC to USD'!$A$1:$DG$200,L$167,FALSE)),"")</f>
        <v>1.4676517436540479</v>
      </c>
      <c r="M62" s="17">
        <f>IFERROR(IF(ISBLANK('Premium Gasoline RON95 or above'!I65),"",('Premium Gasoline RON95 or above'!I65)/VLOOKUP($B$62,'Monthly ER - LC to USD'!$A$1:$DG$200,M$167,FALSE)),"")</f>
        <v>1.4942120364457316</v>
      </c>
      <c r="N62" s="17">
        <f>IFERROR(IF(ISBLANK('Premium Gasoline RON95 or above'!J65),"",('Premium Gasoline RON95 or above'!J65)/VLOOKUP($B$62,'Monthly ER - LC to USD'!$A$1:$DG$200,N$167,FALSE)),"")</f>
        <v>1.4563020878272395</v>
      </c>
      <c r="O62" s="17">
        <f>IFERROR(IF(ISBLANK('Premium Gasoline RON95 or above'!K65),"",('Premium Gasoline RON95 or above'!K65)/VLOOKUP($B$62,'Monthly ER - LC to USD'!$A$1:$DG$200,O$167,FALSE)),"")</f>
        <v>1.4446202744442302</v>
      </c>
      <c r="P62" s="17">
        <f>IFERROR(IF(ISBLANK('Premium Gasoline RON95 or above'!L65),"",('Premium Gasoline RON95 or above'!L65)/VLOOKUP($B$62,'Monthly ER - LC to USD'!$A$1:$DG$200,P$167,FALSE)),"")</f>
        <v>1.4460723821490273</v>
      </c>
      <c r="Q62" s="17">
        <f>IFERROR(IF(ISBLANK('Premium Gasoline RON95 or above'!M65),"",('Premium Gasoline RON95 or above'!M65)/VLOOKUP($B$62,'Monthly ER - LC to USD'!$A$1:$DG$200,Q$167,FALSE)),"")</f>
        <v>1.4312961328560143</v>
      </c>
      <c r="R62" s="17">
        <f>IFERROR(IF(ISBLANK('Premium Gasoline RON95 or above'!N65),"",('Premium Gasoline RON95 or above'!N65)/VLOOKUP($B$62,'Monthly ER - LC to USD'!$A$1:$DG$200,R$167,FALSE)),"")</f>
        <v>1.398907315269533</v>
      </c>
      <c r="S62" s="17">
        <f>IFERROR(IF(ISBLANK('Premium Gasoline RON95 or above'!O65),"",('Premium Gasoline RON95 or above'!O65)/VLOOKUP($B$62,'Monthly ER - LC to USD'!$A$1:$DG$200,S$167,FALSE)),"")</f>
        <v>1.3926496045148948</v>
      </c>
      <c r="T62" s="17">
        <f>IFERROR(IF(ISBLANK('Premium Gasoline RON95 or above'!P65),"",('Premium Gasoline RON95 or above'!P65)/VLOOKUP($B$62,'Monthly ER - LC to USD'!$A$1:$DG$200,T$167,FALSE)),"")</f>
        <v>1.453409558480331</v>
      </c>
      <c r="U62" s="17">
        <f>IFERROR(IF(ISBLANK('Premium Gasoline RON95 or above'!Q65),"",('Premium Gasoline RON95 or above'!Q65)/VLOOKUP($B$62,'Monthly ER - LC to USD'!$A$1:$DG$200,U$167,FALSE)),"")</f>
        <v>1.484012796150509</v>
      </c>
      <c r="V62" s="17">
        <f>IFERROR(IF(ISBLANK('Premium Gasoline RON95 or above'!R65),"",('Premium Gasoline RON95 or above'!R65)/VLOOKUP($B$62,'Monthly ER - LC to USD'!$A$1:$DG$200,V$167,FALSE)),"")</f>
        <v>1.4790923246436658</v>
      </c>
      <c r="W62" s="17">
        <f>IFERROR(IF(ISBLANK('Premium Gasoline RON95 or above'!S65),"",('Premium Gasoline RON95 or above'!S65)/VLOOKUP($B$62,'Monthly ER - LC to USD'!$A$1:$DG$200,W$167,FALSE)),"")</f>
        <v>1.4922483112622054</v>
      </c>
      <c r="X62" s="17">
        <f>IFERROR(IF(ISBLANK('Premium Gasoline RON95 or above'!T65),"",('Premium Gasoline RON95 or above'!T65)/VLOOKUP($B$62,'Monthly ER - LC to USD'!$A$1:$DG$200,X$167,FALSE)),"")</f>
        <v>1.5141508496252725</v>
      </c>
      <c r="Y62" s="17">
        <f>IFERROR(IF(ISBLANK('Premium Gasoline RON95 or above'!U65),"",('Premium Gasoline RON95 or above'!U65)/VLOOKUP($B$62,'Monthly ER - LC to USD'!$A$1:$DG$200,Y$167,FALSE)),"")</f>
        <v>1.5239119212649255</v>
      </c>
      <c r="Z62" s="17">
        <f>IFERROR(IF(ISBLANK('Premium Gasoline RON95 or above'!V65),"",('Premium Gasoline RON95 or above'!V65)/VLOOKUP($B$62,'Monthly ER - LC to USD'!$A$1:$DG$200,Z$167,FALSE)),"")</f>
        <v>1.5232916013703859</v>
      </c>
      <c r="AA62" s="17">
        <f>IFERROR(IF(ISBLANK('Premium Gasoline RON95 or above'!W65),"",('Premium Gasoline RON95 or above'!W65)/VLOOKUP($B$62,'Monthly ER - LC to USD'!$A$1:$DG$200,AA$167,FALSE)),"")</f>
        <v>1.5582009925704881</v>
      </c>
      <c r="AB62" s="17">
        <f>IFERROR(IF(ISBLANK('Premium Gasoline RON95 or above'!X65),"",('Premium Gasoline RON95 or above'!X65)/VLOOKUP($B$62,'Monthly ER - LC to USD'!$A$1:$DG$200,AB$167,FALSE)),"")</f>
        <v>1.6091182175042058</v>
      </c>
      <c r="AC62" s="17">
        <f>IFERROR(IF(ISBLANK('Premium Gasoline RON95 or above'!Y65),"",('Premium Gasoline RON95 or above'!Y65)/VLOOKUP($B$62,'Monthly ER - LC to USD'!$A$1:$DG$200,AC$167,FALSE)),"")</f>
        <v>1.6001617797655368</v>
      </c>
      <c r="AD62" s="17">
        <f>IFERROR(IF(ISBLANK('Premium Gasoline RON95 or above'!Z65),"",('Premium Gasoline RON95 or above'!Z65)/VLOOKUP($B$62,'Monthly ER - LC to USD'!$A$1:$DG$200,AD$167,FALSE)),"")</f>
        <v>1.6191090086567737</v>
      </c>
      <c r="AE62" s="17">
        <f>IFERROR(IF(ISBLANK('Premium Gasoline RON95 or above'!AA65),"",('Premium Gasoline RON95 or above'!AA65)/VLOOKUP($B$62,'Monthly ER - LC to USD'!$A$1:$DG$200,AE$167,FALSE)),"")</f>
        <v>1.6540136792896316</v>
      </c>
      <c r="AF62" s="17">
        <f>IFERROR(IF(ISBLANK('Premium Gasoline RON95 or above'!AB65),"",('Premium Gasoline RON95 or above'!AB65)/VLOOKUP($B$62,'Monthly ER - LC to USD'!$A$1:$DG$200,AF$167,FALSE)),"")</f>
        <v>1.7075003290729625</v>
      </c>
      <c r="AG62" s="17">
        <f>IFERROR(IF(ISBLANK('Premium Gasoline RON95 or above'!AC65),"",('Premium Gasoline RON95 or above'!AC65)/VLOOKUP($B$62,'Monthly ER - LC to USD'!$A$1:$DG$200,AG$167,FALSE)),"")</f>
        <v>1.7121257773409138</v>
      </c>
      <c r="AH62" s="17">
        <f>IFERROR(IF(ISBLANK('Premium Gasoline RON95 or above'!AD65),"",('Premium Gasoline RON95 or above'!AD65)/VLOOKUP($B$62,'Monthly ER - LC to USD'!$A$1:$DG$200,AH$167,FALSE)),"")</f>
        <v>1.6933687605256789</v>
      </c>
      <c r="AI62" s="17">
        <f>IFERROR(IF(ISBLANK('Premium Gasoline RON95 or above'!AE65),"",('Premium Gasoline RON95 or above'!AE65)/VLOOKUP($B$62,'Monthly ER - LC to USD'!$A$1:$DG$200,AI$167,FALSE)),"")</f>
        <v>1.7080095398132542</v>
      </c>
      <c r="AJ62" s="17">
        <f>IFERROR(IF(ISBLANK('Premium Gasoline RON95 or above'!AF65),"",('Premium Gasoline RON95 or above'!AF65)/VLOOKUP($B$62,'Monthly ER - LC to USD'!$A$1:$DG$200,AJ$167,FALSE)),"")</f>
        <v>1.6921983920864456</v>
      </c>
      <c r="AK62" s="17">
        <f>IFERROR(IF(ISBLANK('Premium Gasoline RON95 or above'!AG65),"",('Premium Gasoline RON95 or above'!AG65)/VLOOKUP($B$62,'Monthly ER - LC to USD'!$A$1:$DG$200,AK$167,FALSE)),"")</f>
        <v>1.7204913555230805</v>
      </c>
      <c r="AL62" s="17">
        <f>IFERROR(IF(ISBLANK('Premium Gasoline RON95 or above'!AH65),"",('Premium Gasoline RON95 or above'!AH65)/VLOOKUP($B$62,'Monthly ER - LC to USD'!$A$1:$DG$200,AL$167,FALSE)),"")</f>
        <v>1.6980785884327307</v>
      </c>
      <c r="AM62" s="17">
        <f>IFERROR(IF(ISBLANK('Premium Gasoline RON95 or above'!AI65),"",('Premium Gasoline RON95 or above'!AI65)/VLOOKUP($B$62,'Monthly ER - LC to USD'!$A$1:$DG$200,AM$167,FALSE)),"")</f>
        <v>1.6899164853430912</v>
      </c>
      <c r="AN62" s="17">
        <f>IFERROR(IF(ISBLANK('Premium Gasoline RON95 or above'!AJ65),"",('Premium Gasoline RON95 or above'!AJ65)/VLOOKUP($B$62,'Monthly ER - LC to USD'!$A$1:$DG$200,AN$167,FALSE)),"")</f>
        <v>1.7043831159365361</v>
      </c>
      <c r="AO62" s="17">
        <f>IFERROR(IF(ISBLANK('Premium Gasoline RON95 or above'!AK65),"",('Premium Gasoline RON95 or above'!AK65)/VLOOKUP($B$62,'Monthly ER - LC to USD'!$A$1:$DG$200,AO$167,FALSE)),"")</f>
        <v>1.7074153727091412</v>
      </c>
      <c r="AP62" s="17">
        <f>IFERROR(IF(ISBLANK('Premium Gasoline RON95 or above'!AL65),"",('Premium Gasoline RON95 or above'!AL65)/VLOOKUP($B$62,'Monthly ER - LC to USD'!$A$1:$DG$200,AP$167,FALSE)),"")</f>
        <v>1.7040190522743937</v>
      </c>
      <c r="AQ62" s="17">
        <f>IFERROR(IF(ISBLANK('Premium Gasoline RON95 or above'!AM65),"",('Premium Gasoline RON95 or above'!AM65)/VLOOKUP($B$62,'Monthly ER - LC to USD'!$A$1:$DG$200,AQ$167,FALSE)),"")</f>
        <v>1.6339683312885018</v>
      </c>
      <c r="AR62" s="17">
        <f>IFERROR(IF(ISBLANK('Premium Gasoline RON95 or above'!AN65),"",('Premium Gasoline RON95 or above'!AN65)/VLOOKUP($B$62,'Monthly ER - LC to USD'!$A$1:$DG$200,AR$167,FALSE)),"")</f>
        <v>1.5209459907109777</v>
      </c>
      <c r="AS62" s="17">
        <f>IFERROR(IF(ISBLANK('Premium Gasoline RON95 or above'!AO65),"",('Premium Gasoline RON95 or above'!AO65)/VLOOKUP($B$62,'Monthly ER - LC to USD'!$A$1:$DG$200,AS$167,FALSE)),"")</f>
        <v>1.5194541201466849</v>
      </c>
      <c r="AT62" s="17">
        <f>IFERROR(IF(ISBLANK('Premium Gasoline RON95 or above'!AP65),"",('Premium Gasoline RON95 or above'!AP65)/VLOOKUP($B$62,'Monthly ER - LC to USD'!$A$1:$DG$200,AT$167,FALSE)),"")</f>
        <v>1.533393847659893</v>
      </c>
      <c r="AU62" s="17">
        <f>IFERROR(IF(ISBLANK('Premium Gasoline RON95 or above'!AQ65),"",('Premium Gasoline RON95 or above'!AQ65)/VLOOKUP($B$62,'Monthly ER - LC to USD'!$A$1:$DG$200,AU$167,FALSE)),"")</f>
        <v>1.5693980440306539</v>
      </c>
      <c r="AV62" s="17">
        <f>IFERROR(IF(ISBLANK('Premium Gasoline RON95 or above'!AR65),"",('Premium Gasoline RON95 or above'!AR65)/VLOOKUP($B$62,'Monthly ER - LC to USD'!$A$1:$DG$200,AV$167,FALSE)),"")</f>
        <v>1.6139436676453733</v>
      </c>
      <c r="AW62" s="17">
        <f>IFERROR(IF(ISBLANK('Premium Gasoline RON95 or above'!AS65),"",('Premium Gasoline RON95 or above'!AS65)/VLOOKUP($B$62,'Monthly ER - LC to USD'!$A$1:$DG$200,AW$167,FALSE)),"")</f>
        <v>1.6311896433838697</v>
      </c>
      <c r="AX62" s="17">
        <f>IFERROR(IF(ISBLANK('Premium Gasoline RON95 or above'!AT65),"",('Premium Gasoline RON95 or above'!AT65)/VLOOKUP($B$62,'Monthly ER - LC to USD'!$A$1:$DG$200,AX$167,FALSE)),"")</f>
        <v>1.590610495089718</v>
      </c>
      <c r="AY62" s="17">
        <f>IFERROR(IF(ISBLANK('Premium Gasoline RON95 or above'!AU65),"",('Premium Gasoline RON95 or above'!AU65)/VLOOKUP($B$62,'Monthly ER - LC to USD'!$A$1:$DG$200,AY$167,FALSE)),"")</f>
        <v>1.5893375654827557</v>
      </c>
      <c r="AZ62" s="17">
        <f>IFERROR(IF(ISBLANK('Premium Gasoline RON95 or above'!AV65),"",('Premium Gasoline RON95 or above'!AV65)/VLOOKUP($B$62,'Monthly ER - LC to USD'!$A$1:$DG$200,AZ$167,FALSE)),"")</f>
        <v>1.560737011643974</v>
      </c>
      <c r="BA62" s="17">
        <f>IFERROR(IF(ISBLANK('Premium Gasoline RON95 or above'!AW65),"",('Premium Gasoline RON95 or above'!AW65)/VLOOKUP($B$62,'Monthly ER - LC to USD'!$A$1:$DG$200,BA$167,FALSE)),"")</f>
        <v>1.5735573835899104</v>
      </c>
      <c r="BB62" s="17">
        <f>IFERROR(IF(ISBLANK('Premium Gasoline RON95 or above'!AX65),"",('Premium Gasoline RON95 or above'!AX65)/VLOOKUP($B$62,'Monthly ER - LC to USD'!$A$1:$DG$200,BB$167,FALSE)),"")</f>
        <v>1.5637178972646131</v>
      </c>
      <c r="BC62" s="17">
        <f>IFERROR(IF(ISBLANK('Premium Gasoline RON95 or above'!AY65),"",('Premium Gasoline RON95 or above'!AY65)/VLOOKUP($B$62,'Monthly ER - LC to USD'!$A$1:$DG$200,BC$167,FALSE)),"")</f>
        <v>1.5838788145690013</v>
      </c>
      <c r="BD62" s="17">
        <f>IFERROR(IF(ISBLANK('Premium Gasoline RON95 or above'!AZ65),"",('Premium Gasoline RON95 or above'!AZ65)/VLOOKUP($B$62,'Monthly ER - LC to USD'!$A$1:$DG$200,BD$167,FALSE)),"")</f>
        <v>1.6155263441559233</v>
      </c>
      <c r="BE62" s="17">
        <f>IFERROR(IF(ISBLANK('Premium Gasoline RON95 or above'!BA65),"",('Premium Gasoline RON95 or above'!BA65)/VLOOKUP($B$62,'Monthly ER - LC to USD'!$A$1:$DG$200,BE$167,FALSE)),"")</f>
        <v>1.5757888901740917</v>
      </c>
      <c r="BF62" s="17">
        <f>IFERROR(IF(ISBLANK('Premium Gasoline RON95 or above'!BB65),"",('Premium Gasoline RON95 or above'!BB65)/VLOOKUP($B$62,'Monthly ER - LC to USD'!$A$1:$DG$200,BF$167,FALSE)),"")</f>
        <v>1.5200023022958764</v>
      </c>
      <c r="BG62" s="17">
        <f>IFERROR(IF(ISBLANK('Premium Gasoline RON95 or above'!BC65),"",('Premium Gasoline RON95 or above'!BC65)/VLOOKUP($B$62,'Monthly ER - LC to USD'!$A$1:$DG$200,BG$167,FALSE)),"")</f>
        <v>1.355189235931713</v>
      </c>
      <c r="BH62" s="17">
        <f>IFERROR(IF(ISBLANK('Premium Gasoline RON95 or above'!BD65),"",('Premium Gasoline RON95 or above'!BD65)/VLOOKUP($B$62,'Monthly ER - LC to USD'!$A$1:$DG$200,BH$167,FALSE)),"")</f>
        <v>1.3319417564598808</v>
      </c>
      <c r="BI62" s="17">
        <f>IFERROR(IF(ISBLANK('Premium Gasoline RON95 or above'!BE65),"",('Premium Gasoline RON95 or above'!BE65)/VLOOKUP($B$62,'Monthly ER - LC to USD'!$A$1:$DG$200,BI$167,FALSE)),"")</f>
        <v>1.3751909143871279</v>
      </c>
      <c r="BJ62" s="17">
        <f>IFERROR(IF(ISBLANK('Premium Gasoline RON95 or above'!BF65),"",('Premium Gasoline RON95 or above'!BF65)/VLOOKUP($B$62,'Monthly ER - LC to USD'!$A$1:$DG$200,BJ$167,FALSE)),"")</f>
        <v>1.428500236570202</v>
      </c>
      <c r="BK62" s="17">
        <f>IFERROR(IF(ISBLANK('Premium Gasoline RON95 or above'!BG65),"",('Premium Gasoline RON95 or above'!BG65)/VLOOKUP($B$62,'Monthly ER - LC to USD'!$A$1:$DG$200,BK$167,FALSE)),"")</f>
        <v>1.4925200032663224</v>
      </c>
      <c r="BL62" s="17">
        <f>IFERROR(IF(ISBLANK('Premium Gasoline RON95 or above'!BH65),"",('Premium Gasoline RON95 or above'!BH65)/VLOOKUP($B$62,'Monthly ER - LC to USD'!$A$1:$DG$200,BL$167,FALSE)),"")</f>
        <v>1.4750054521770395</v>
      </c>
      <c r="BM62" s="17">
        <f>IFERROR(IF(ISBLANK('Premium Gasoline RON95 or above'!BI65),"",('Premium Gasoline RON95 or above'!BI65)/VLOOKUP($B$62,'Monthly ER - LC to USD'!$A$1:$DG$200,BM$167,FALSE)),"")</f>
        <v>1.465744730207589</v>
      </c>
      <c r="BN62" s="17">
        <f>IFERROR(IF(ISBLANK('Premium Gasoline RON95 or above'!BJ65),"",('Premium Gasoline RON95 or above'!BJ65)/VLOOKUP($B$62,'Monthly ER - LC to USD'!$A$1:$DG$200,BN$167,FALSE)),"")</f>
        <v>1.4837617434697374</v>
      </c>
      <c r="BO62" s="17">
        <f>IFERROR(IF(ISBLANK('Premium Gasoline RON95 or above'!BK65),"",('Premium Gasoline RON95 or above'!BK65)/VLOOKUP($B$62,'Monthly ER - LC to USD'!$A$1:$DG$200,BO$167,FALSE)),"")</f>
        <v>1.5430341662003584</v>
      </c>
      <c r="BP62" s="17">
        <f>IFERROR(IF(ISBLANK('Premium Gasoline RON95 or above'!BL65),"",('Premium Gasoline RON95 or above'!BL65)/VLOOKUP($B$62,'Monthly ER - LC to USD'!$A$1:$DG$200,BP$167,FALSE)),"")</f>
        <v>1.5980147231083617</v>
      </c>
      <c r="BQ62" s="17">
        <f>IFERROR(IF(ISBLANK('Premium Gasoline RON95 or above'!BM65),"",('Premium Gasoline RON95 or above'!BM65)/VLOOKUP($B$62,'Monthly ER - LC to USD'!$A$1:$DG$200,BQ$167,FALSE)),"")</f>
        <v>1.6217838412147527</v>
      </c>
      <c r="BR62" s="17">
        <f>IFERROR(IF(ISBLANK('Premium Gasoline RON95 or above'!BN65),"",('Premium Gasoline RON95 or above'!BN65)/VLOOKUP($B$62,'Monthly ER - LC to USD'!$A$1:$DG$200,BR$167,FALSE)),"")</f>
        <v>1.6916351584300804</v>
      </c>
      <c r="BS62" s="17">
        <f>IFERROR(IF(ISBLANK('Premium Gasoline RON95 or above'!BO65),"",('Premium Gasoline RON95 or above'!BO65)/VLOOKUP($B$62,'Monthly ER - LC to USD'!$A$1:$DG$200,BS$167,FALSE)),"")</f>
        <v>1.7468389723000566</v>
      </c>
      <c r="BT62" s="17">
        <f>IFERROR(IF(ISBLANK('Premium Gasoline RON95 or above'!BP65),"",('Premium Gasoline RON95 or above'!BP65)/VLOOKUP($B$62,'Monthly ER - LC to USD'!$A$1:$DG$200,BT$167,FALSE)),"")</f>
        <v>1.7870173434290648</v>
      </c>
      <c r="BU62" s="17">
        <f>IFERROR(IF(ISBLANK('Premium Gasoline RON95 or above'!BQ65),"",('Premium Gasoline RON95 or above'!BQ65)/VLOOKUP($B$62,'Monthly ER - LC to USD'!$A$1:$DG$200,BU$167,FALSE)),"")</f>
        <v>1.795539576686094</v>
      </c>
      <c r="BV62" s="17">
        <f>IFERROR(IF(ISBLANK('Premium Gasoline RON95 or above'!BR65),"",('Premium Gasoline RON95 or above'!BR65)/VLOOKUP($B$62,'Monthly ER - LC to USD'!$A$1:$DG$200,BV$167,FALSE)),"")</f>
        <v>1.8096182595778101</v>
      </c>
      <c r="BW62" s="17">
        <f>IFERROR(IF(ISBLANK('Premium Gasoline RON95 or above'!BS65),"",('Premium Gasoline RON95 or above'!BS65)/VLOOKUP($B$62,'Monthly ER - LC to USD'!$A$1:$DG$200,BW$167,FALSE)),"")</f>
        <v>1.8123688209749891</v>
      </c>
      <c r="BX62" s="17">
        <f>IFERROR(IF(ISBLANK('Premium Gasoline RON95 or above'!BT65),"",('Premium Gasoline RON95 or above'!BT65)/VLOOKUP($B$62,'Monthly ER - LC to USD'!$A$1:$DG$200,BX$167,FALSE)),"")</f>
        <v>1.8142156966602399</v>
      </c>
      <c r="BY62" s="17">
        <f>IFERROR(IF(ISBLANK('Premium Gasoline RON95 or above'!BU65),"",('Premium Gasoline RON95 or above'!BU65)/VLOOKUP($B$62,'Monthly ER - LC to USD'!$A$1:$DG$200,BY$167,FALSE)),"")</f>
        <v>1.8743981809111685</v>
      </c>
      <c r="BZ62" s="17">
        <f>IFERROR(IF(ISBLANK('Premium Gasoline RON95 or above'!BV65),"",('Premium Gasoline RON95 or above'!BV65)/VLOOKUP($B$62,'Monthly ER - LC to USD'!$A$1:$DG$200,BZ$167,FALSE)),"")</f>
        <v>1.9597903894235709</v>
      </c>
      <c r="CA62" s="17">
        <f>IFERROR(IF(ISBLANK('Premium Gasoline RON95 or above'!BW65),"",('Premium Gasoline RON95 or above'!BW65)/VLOOKUP($B$62,'Monthly ER - LC to USD'!$A$1:$DG$200,CA$167,FALSE)),"")</f>
        <v>1.929070959184904</v>
      </c>
      <c r="CB62" s="17">
        <f>IFERROR(IF(ISBLANK('Premium Gasoline RON95 or above'!BX65),"",('Premium Gasoline RON95 or above'!BX65)/VLOOKUP($B$62,'Monthly ER - LC to USD'!$A$1:$DG$200,CB$167,FALSE)),"")</f>
        <v>1.9252094969694979</v>
      </c>
      <c r="CC62" s="17">
        <f>IFERROR(IF(ISBLANK('Premium Gasoline RON95 or above'!BY65),"",('Premium Gasoline RON95 or above'!BY65)/VLOOKUP($B$62,'Monthly ER - LC to USD'!$A$1:$DG$200,CC$167,FALSE)),"")</f>
        <v>2.0104921861271876</v>
      </c>
      <c r="CD62" s="17">
        <f>IFERROR(IF(ISBLANK('Premium Gasoline RON95 or above'!BZ65),"",('Premium Gasoline RON95 or above'!BZ65)/VLOOKUP($B$62,'Monthly ER - LC to USD'!$A$1:$DG$200,CD$167,FALSE)),"")</f>
        <v>2.0557776812279669</v>
      </c>
      <c r="CE62" s="17">
        <f>IFERROR(IF(ISBLANK('Premium Gasoline RON95 or above'!CA65),"",('Premium Gasoline RON95 or above'!CA65)/VLOOKUP($B$62,'Monthly ER - LC to USD'!$A$1:$DG$200,CE$167,FALSE)),"")</f>
        <v>1.9839956745066234</v>
      </c>
      <c r="CF62" s="17">
        <f>IFERROR(IF(ISBLANK('Premium Gasoline RON95 or above'!CB65),"",('Premium Gasoline RON95 or above'!CB65)/VLOOKUP($B$62,'Monthly ER - LC to USD'!$A$1:$DG$200,CF$167,FALSE)),"")</f>
        <v>1.9988932071914021</v>
      </c>
      <c r="CG62" s="17">
        <f>IFERROR(IF(ISBLANK('Premium Gasoline RON95 or above'!CC65),"",('Premium Gasoline RON95 or above'!CC65)/VLOOKUP($B$62,'Monthly ER - LC to USD'!$A$1:$DG$200,CG$167,FALSE)),"")</f>
        <v>2.2435142474773668</v>
      </c>
      <c r="CH62" s="17">
        <f>IFERROR(IF(ISBLANK('Premium Gasoline RON95 or above'!CD65),"",('Premium Gasoline RON95 or above'!CD65)/VLOOKUP($B$62,'Monthly ER - LC to USD'!$A$1:$DG$200,CH$167,FALSE)),"")</f>
        <v>2.1334525771536716</v>
      </c>
      <c r="CI62" s="17">
        <f>IFERROR(IF(ISBLANK('Premium Gasoline RON95 or above'!CE65),"",('Premium Gasoline RON95 or above'!CE65)/VLOOKUP($B$62,'Monthly ER - LC to USD'!$A$1:$DG$200,CI$167,FALSE)),"")</f>
        <v>1.9239382657455033</v>
      </c>
      <c r="CJ62" s="17">
        <f>IFERROR(IF(ISBLANK('Premium Gasoline RON95 or above'!CF65),"",('Premium Gasoline RON95 or above'!CF65)/VLOOKUP($B$62,'Monthly ER - LC to USD'!$A$1:$DG$200,CJ$167,FALSE)),"")</f>
        <v>1.7946464749537099</v>
      </c>
      <c r="CK62" s="17">
        <f>IFERROR(IF(ISBLANK('Premium Gasoline RON95 or above'!CG65),"",('Premium Gasoline RON95 or above'!CG65)/VLOOKUP($B$62,'Monthly ER - LC to USD'!$A$1:$DG$200,CK$167,FALSE)),"")</f>
        <v>1.7602260974474488</v>
      </c>
      <c r="CL62" s="17">
        <f>IFERROR(IF(ISBLANK('Premium Gasoline RON95 or above'!CH65),"",('Premium Gasoline RON95 or above'!CH65)/VLOOKUP($B$62,'Monthly ER - LC to USD'!$A$1:$DG$200,CL$167,FALSE)),"")</f>
        <v>1.8338272574713463</v>
      </c>
      <c r="CM62" s="17">
        <f>IFERROR(IF(ISBLANK('Premium Gasoline RON95 or above'!CI65),"",('Premium Gasoline RON95 or above'!CI65)/VLOOKUP($B$62,'Monthly ER - LC to USD'!$A$1:$DG$200,CM$167,FALSE)),"")</f>
        <v>1.7309487916731949</v>
      </c>
      <c r="CN62" s="17">
        <f>IFERROR(IF(ISBLANK('Premium Gasoline RON95 or above'!CJ65),"",('Premium Gasoline RON95 or above'!CJ65)/VLOOKUP($B$62,'Monthly ER - LC to USD'!$A$1:$DG$200,CN$167,FALSE)),"")</f>
        <v>1.6959725474938487</v>
      </c>
      <c r="CO62" s="17">
        <f>IFERROR(IF(ISBLANK('Premium Gasoline RON95 or above'!CK65),"",('Premium Gasoline RON95 or above'!CK65)/VLOOKUP($B$62,'Monthly ER - LC to USD'!$A$1:$DG$200,CO$167,FALSE)),"")</f>
        <v>1.7462294730638379</v>
      </c>
      <c r="CP62" s="17">
        <f>IFERROR(IF(ISBLANK('Premium Gasoline RON95 or above'!CL65),"",('Premium Gasoline RON95 or above'!CL65)/VLOOKUP($B$62,'Monthly ER - LC to USD'!$A$1:$DG$200,CP$167,FALSE)),"")</f>
        <v>1.7310229095651373</v>
      </c>
      <c r="CQ62" s="17">
        <f>IFERROR(IF(ISBLANK('Premium Gasoline RON95 or above'!CM65),"",('Premium Gasoline RON95 or above'!CM65)/VLOOKUP($B$62,'Monthly ER - LC to USD'!$A$1:$DG$200,CQ$167,FALSE)),"")</f>
        <v>1.7671539307576696</v>
      </c>
      <c r="CR62" s="17">
        <f>IFERROR(IF(ISBLANK('Premium Gasoline RON95 or above'!CN65),"",('Premium Gasoline RON95 or above'!CN65)/VLOOKUP($B$62,'Monthly ER - LC to USD'!$A$1:$DG$200,CR$167,FALSE)),"")</f>
        <v>1.733860663483402</v>
      </c>
      <c r="CS62" s="17">
        <f>IFERROR(IF(ISBLANK('Premium Gasoline RON95 or above'!CO65),"",('Premium Gasoline RON95 or above'!CO65)/VLOOKUP($B$62,'Monthly ER - LC to USD'!$A$1:$DG$200,CS$167,FALSE)),"")</f>
        <v>1.7282169023084049</v>
      </c>
      <c r="CT62" s="17">
        <f>IFERROR(IF(ISBLANK('Premium Gasoline RON95 or above'!CP65),"",('Premium Gasoline RON95 or above'!CP65)/VLOOKUP($B$62,'Monthly ER - LC to USD'!$A$1:$DG$200,CT$167,FALSE)),"")</f>
        <v>1.8097373903581524</v>
      </c>
      <c r="CU62" s="17">
        <f>IFERROR(IF(ISBLANK('Premium Gasoline RON95 or above'!CQ65),"",('Premium Gasoline RON95 or above'!CQ65)/VLOOKUP($B$62,'Monthly ER - LC to USD'!$A$1:$DG$200,CU$167,FALSE)),"")</f>
        <v>1.8579053065857545</v>
      </c>
      <c r="CV62" s="17">
        <f>IFERROR(IF(ISBLANK('Premium Gasoline RON95 or above'!CR65),"",('Premium Gasoline RON95 or above'!CR65)/VLOOKUP($B$62,'Monthly ER - LC to USD'!$A$1:$DG$200,CV$167,FALSE)),"")</f>
        <v>1.9296716629605661</v>
      </c>
      <c r="CW62" s="17">
        <f>IFERROR(IF(ISBLANK('Premium Gasoline RON95 or above'!CS65),"",('Premium Gasoline RON95 or above'!CS65)/VLOOKUP($B$62,'Monthly ER - LC to USD'!$A$1:$DG$200,CW$167,FALSE)),"")</f>
        <v>1.9527890874747247</v>
      </c>
      <c r="CX62" s="17">
        <f>IFERROR(IF(ISBLANK('Premium Gasoline RON95 or above'!CT65),"",('Premium Gasoline RON95 or above'!CT65)/VLOOKUP($B$62,'Monthly ER - LC to USD'!$A$1:$DG$200,CX$167,FALSE)),"")</f>
        <v>1.9590119089067033</v>
      </c>
      <c r="CY62" s="17">
        <f>IFERROR(IF(ISBLANK('Premium Gasoline RON95 or above'!CU65),"",('Premium Gasoline RON95 or above'!CU65)/VLOOKUP($B$62,'Monthly ER - LC to USD'!$A$1:$DG$200,CY$167,FALSE)),"")</f>
        <v>1.8865570211764295</v>
      </c>
      <c r="CZ62" s="17">
        <f>IFERROR(IF(ISBLANK('Premium Gasoline RON95 or above'!CV65),"",('Premium Gasoline RON95 or above'!CV65)/VLOOKUP($B$62,'Monthly ER - LC to USD'!$A$1:$DG$200,CZ$167,FALSE)),"")</f>
        <v>1.8339512885348566</v>
      </c>
      <c r="DA62" s="17">
        <f>IFERROR(IF(ISBLANK('Premium Gasoline RON95 or above'!CW65),"",('Premium Gasoline RON95 or above'!CW65)/VLOOKUP($B$62,'Monthly ER - LC to USD'!$A$1:$DG$200,DA$167,FALSE)),"")</f>
        <v>1.8440657723866773</v>
      </c>
      <c r="DB62" s="17">
        <f>IFERROR(IF(ISBLANK('Premium Gasoline RON95 or above'!CX65),"",('Premium Gasoline RON95 or above'!CX65)/VLOOKUP($B$62,'Monthly ER - LC to USD'!$A$1:$DG$200,DB$167,FALSE)),"")</f>
        <v>1.8544106856901086</v>
      </c>
      <c r="DC62" s="17">
        <f>IFERROR(IF(ISBLANK('Premium Gasoline RON95 or above'!CY65),"",('Premium Gasoline RON95 or above'!CY65)/VLOOKUP($B$62,'Monthly ER - LC to USD'!$A$1:$DG$200,DC$167,FALSE)),"")</f>
        <v>1.9130721953688252</v>
      </c>
      <c r="DD62" s="17">
        <f>IFERROR(IF(ISBLANK('Premium Gasoline RON95 or above'!CZ65),"",('Premium Gasoline RON95 or above'!CZ65)/VLOOKUP($B$62,'Monthly ER - LC to USD'!$A$1:$DG$200,DD$167,FALSE)),"")</f>
        <v>1.975557151572052</v>
      </c>
      <c r="DE62" s="17">
        <f>IFERROR(IF(ISBLANK('Premium Gasoline RON95 or above'!DA65),"",('Premium Gasoline RON95 or above'!DA65)/VLOOKUP($B$62,'Monthly ER - LC to USD'!$A$1:$DG$200,DE$167,FALSE)),"")</f>
        <v>1.9260323507571111</v>
      </c>
      <c r="DF62" s="17">
        <f>IFERROR(IF(ISBLANK('Premium Gasoline RON95 or above'!DB65),"",('Premium Gasoline RON95 or above'!DB65)/VLOOKUP($B$62,'Monthly ER - LC to USD'!$A$1:$DG$200,DF$167,FALSE)),"")</f>
        <v>1.9255303560671433</v>
      </c>
      <c r="DG62" s="17">
        <f>IFERROR(IF(ISBLANK('Premium Gasoline RON95 or above'!DC65),"",('Premium Gasoline RON95 or above'!DC65)/VLOOKUP($B$62,'Monthly ER - LC to USD'!$A$1:$DO$200,DG$167,FALSE)),"")</f>
        <v>1.9549415721521106</v>
      </c>
      <c r="DH62" s="17">
        <f>IFERROR(IF(ISBLANK('Premium Gasoline RON95 or above'!DD65),"",('Premium Gasoline RON95 or above'!DD65)/VLOOKUP($B$62,'Monthly ER - LC to USD'!$A$1:$DO$200,DH$167,FALSE)),"")</f>
        <v>1.922585991803798</v>
      </c>
      <c r="DI62" s="17">
        <f>IFERROR(IF(ISBLANK('Premium Gasoline RON95 or above'!DE65),"",('Premium Gasoline RON95 or above'!DE65)/VLOOKUP($B$62,'Monthly ER - LC to USD'!$A$1:$DO$200,DI$167,FALSE)),"")</f>
        <v>1.855613662363131</v>
      </c>
      <c r="DJ62" s="17">
        <f>IFERROR(IF(ISBLANK('Premium Gasoline RON95 or above'!DF65),"",('Premium Gasoline RON95 or above'!DF65)/VLOOKUP($B$62,'Monthly ER - LC to USD'!$A$1:$DO$200,DJ$167,FALSE)),"")</f>
        <v>1.8433463630183549</v>
      </c>
      <c r="DK62" s="17">
        <f>IFERROR(IF(ISBLANK('Premium Gasoline RON95 or above'!DG65),"",('Premium Gasoline RON95 or above'!DG65)/VLOOKUP($B$62,'Monthly ER - LC to USD'!$A$1:$DO$200,DK$167,FALSE)),"")</f>
        <v>1.837901492871953</v>
      </c>
      <c r="DL62" s="17">
        <f>IFERROR(IF(ISBLANK('Premium Gasoline RON95 or above'!DH65),"",('Premium Gasoline RON95 or above'!DH65)/VLOOKUP($B$62,'Monthly ER - LC to USD'!$A$1:$DO$200,DL$167,FALSE)),"")</f>
        <v>1.8391469535980709</v>
      </c>
      <c r="DM62" s="17">
        <f>IFERROR(IF(ISBLANK('Premium Gasoline RON95 or above'!DI65),"",('Premium Gasoline RON95 or above'!DI65)/VLOOKUP($B$62,'Monthly ER - LC to USD'!$A$1:$DO$200,DM$167,FALSE)),"")</f>
        <v>1.8843385013404323</v>
      </c>
      <c r="DN62" s="17">
        <f>IFERROR(IF(ISBLANK('Premium Gasoline RON95 or above'!DJ65),"",('Premium Gasoline RON95 or above'!DJ65)/VLOOKUP($B$62,'Monthly ER - LC to USD'!$A$1:$DO$200,DN$167,FALSE)),"")</f>
        <v>1.9270114309294029</v>
      </c>
    </row>
    <row r="63" spans="1:120" x14ac:dyDescent="0.3">
      <c r="A63" s="17" t="s">
        <v>702</v>
      </c>
      <c r="B63" s="17" t="s">
        <v>174</v>
      </c>
      <c r="C63" s="17" t="str">
        <f>VLOOKUP(B63,'Monthly ER - LC to USD'!$A$1:$DG$200,2,FALSE)</f>
        <v>ISR</v>
      </c>
      <c r="D63" s="19" t="s">
        <v>703</v>
      </c>
      <c r="E63" s="19" t="s">
        <v>412</v>
      </c>
      <c r="F63" s="13">
        <v>0</v>
      </c>
      <c r="G63" s="17">
        <f>IFERROR(IF(ISBLANK('Premium Gasoline RON95 or above'!C66),"",('Premium Gasoline RON95 or above'!C66)/VLOOKUP($B$63,'Monthly ER - LC to USD'!$A$1:$DG$200,G$167,FALSE)),"")</f>
        <v>0.36874892416939425</v>
      </c>
      <c r="H63" s="17">
        <f>IFERROR(IF(ISBLANK('Premium Gasoline RON95 or above'!D66),"",('Premium Gasoline RON95 or above'!D66)/VLOOKUP($B$63,'Monthly ER - LC to USD'!$A$1:$DG$200,H$167,FALSE)),"")</f>
        <v>0.32421827416695304</v>
      </c>
      <c r="I63" s="17">
        <f>IFERROR(IF(ISBLANK('Premium Gasoline RON95 or above'!E66),"",('Premium Gasoline RON95 or above'!E66)/VLOOKUP($B$63,'Monthly ER - LC to USD'!$A$1:$DG$200,I$167,FALSE)),"")</f>
        <v>0.31672124685987929</v>
      </c>
      <c r="J63" s="17">
        <f>IFERROR(IF(ISBLANK('Premium Gasoline RON95 or above'!F66),"",('Premium Gasoline RON95 or above'!F66)/VLOOKUP($B$63,'Monthly ER - LC to USD'!$A$1:$DG$200,J$167,FALSE)),"")</f>
        <v>0.27883424587157857</v>
      </c>
      <c r="K63" s="17">
        <f>IFERROR(IF(ISBLANK('Premium Gasoline RON95 or above'!G66),"",('Premium Gasoline RON95 or above'!G66)/VLOOKUP($B$63,'Monthly ER - LC to USD'!$A$1:$DG$200,K$167,FALSE)),"")</f>
        <v>0.35580123963603077</v>
      </c>
      <c r="L63" s="17">
        <f>IFERROR(IF(ISBLANK('Premium Gasoline RON95 or above'!H66),"",('Premium Gasoline RON95 or above'!H66)/VLOOKUP($B$63,'Monthly ER - LC to USD'!$A$1:$DG$200,L$167,FALSE)),"")</f>
        <v>0.36288440884092843</v>
      </c>
      <c r="M63" s="17">
        <f>IFERROR(IF(ISBLANK('Premium Gasoline RON95 or above'!I66),"",('Premium Gasoline RON95 or above'!I66)/VLOOKUP($B$63,'Monthly ER - LC to USD'!$A$1:$DG$200,M$167,FALSE)),"")</f>
        <v>0.39469753082577602</v>
      </c>
      <c r="N63" s="17">
        <f>IFERROR(IF(ISBLANK('Premium Gasoline RON95 or above'!J66),"",('Premium Gasoline RON95 or above'!J66)/VLOOKUP($B$63,'Monthly ER - LC to USD'!$A$1:$DG$200,N$167,FALSE)),"")</f>
        <v>0.38320819179881527</v>
      </c>
      <c r="O63" s="17">
        <f>IFERROR(IF(ISBLANK('Premium Gasoline RON95 or above'!K66),"",('Premium Gasoline RON95 or above'!K66)/VLOOKUP($B$63,'Monthly ER - LC to USD'!$A$1:$DG$200,O$167,FALSE)),"")</f>
        <v>0.32835264703223682</v>
      </c>
      <c r="P63" s="17">
        <f>IFERROR(IF(ISBLANK('Premium Gasoline RON95 or above'!L66),"",('Premium Gasoline RON95 or above'!L66)/VLOOKUP($B$63,'Monthly ER - LC to USD'!$A$1:$DG$200,P$167,FALSE)),"")</f>
        <v>0.38034631579115191</v>
      </c>
      <c r="Q63" s="17">
        <f>IFERROR(IF(ISBLANK('Premium Gasoline RON95 or above'!M66),"",('Premium Gasoline RON95 or above'!M66)/VLOOKUP($B$63,'Monthly ER - LC to USD'!$A$1:$DG$200,Q$167,FALSE)),"")</f>
        <v>0.35963203585060749</v>
      </c>
      <c r="R63" s="17">
        <f>IFERROR(IF(ISBLANK('Premium Gasoline RON95 or above'!N66),"",('Premium Gasoline RON95 or above'!N66)/VLOOKUP($B$63,'Monthly ER - LC to USD'!$A$1:$DG$200,R$167,FALSE)),"")</f>
        <v>0.38834893383293767</v>
      </c>
      <c r="S63" s="17">
        <f>IFERROR(IF(ISBLANK('Premium Gasoline RON95 or above'!O66),"",('Premium Gasoline RON95 or above'!O66)/VLOOKUP($B$63,'Monthly ER - LC to USD'!$A$1:$DG$200,S$167,FALSE)),"")</f>
        <v>0.37416169557572687</v>
      </c>
      <c r="T63" s="17">
        <f>IFERROR(IF(ISBLANK('Premium Gasoline RON95 or above'!P66),"",('Premium Gasoline RON95 or above'!P66)/VLOOKUP($B$63,'Monthly ER - LC to USD'!$A$1:$DG$200,T$167,FALSE)),"")</f>
        <v>0.42508862181805224</v>
      </c>
      <c r="U63" s="17">
        <f>IFERROR(IF(ISBLANK('Premium Gasoline RON95 or above'!Q66),"",('Premium Gasoline RON95 or above'!Q66)/VLOOKUP($B$63,'Monthly ER - LC to USD'!$A$1:$DG$200,U$167,FALSE)),"")</f>
        <v>0.43561551886159217</v>
      </c>
      <c r="V63" s="17">
        <f>IFERROR(IF(ISBLANK('Premium Gasoline RON95 or above'!R66),"",('Premium Gasoline RON95 or above'!R66)/VLOOKUP($B$63,'Monthly ER - LC to USD'!$A$1:$DG$200,V$167,FALSE)),"")</f>
        <v>0.43083593417263183</v>
      </c>
      <c r="W63" s="17">
        <f>IFERROR(IF(ISBLANK('Premium Gasoline RON95 or above'!S66),"",('Premium Gasoline RON95 or above'!S66)/VLOOKUP($B$63,'Monthly ER - LC to USD'!$A$1:$DG$200,W$167,FALSE)),"")</f>
        <v>0.39824525383594078</v>
      </c>
      <c r="X63" s="17">
        <f>IFERROR(IF(ISBLANK('Premium Gasoline RON95 or above'!T66),"",('Premium Gasoline RON95 or above'!T66)/VLOOKUP($B$63,'Monthly ER - LC to USD'!$A$1:$DG$200,X$167,FALSE)),"")</f>
        <v>0.41866906230553524</v>
      </c>
      <c r="Y63" s="17">
        <f>IFERROR(IF(ISBLANK('Premium Gasoline RON95 or above'!U66),"",('Premium Gasoline RON95 or above'!U66)/VLOOKUP($B$63,'Monthly ER - LC to USD'!$A$1:$DG$200,Y$167,FALSE)),"")</f>
        <v>0.41933084026861611</v>
      </c>
      <c r="Z63" s="17">
        <f>IFERROR(IF(ISBLANK('Premium Gasoline RON95 or above'!V66),"",('Premium Gasoline RON95 or above'!V66)/VLOOKUP($B$63,'Monthly ER - LC to USD'!$A$1:$DG$200,Z$167,FALSE)),"")</f>
        <v>0.361705545644399</v>
      </c>
      <c r="AA63" s="17">
        <f>IFERROR(IF(ISBLANK('Premium Gasoline RON95 or above'!W66),"",('Premium Gasoline RON95 or above'!W66)/VLOOKUP($B$63,'Monthly ER - LC to USD'!$A$1:$DG$200,AA$167,FALSE)),"")</f>
        <v>0.39872005974091712</v>
      </c>
      <c r="AB63" s="17">
        <f>IFERROR(IF(ISBLANK('Premium Gasoline RON95 or above'!X66),"",('Premium Gasoline RON95 or above'!X66)/VLOOKUP($B$63,'Monthly ER - LC to USD'!$A$1:$DG$200,AB$167,FALSE)),"")</f>
        <v>0.42385058488266247</v>
      </c>
      <c r="AC63" s="17">
        <f>IFERROR(IF(ISBLANK('Premium Gasoline RON95 or above'!Y66),"",('Premium Gasoline RON95 or above'!Y66)/VLOOKUP($B$63,'Monthly ER - LC to USD'!$A$1:$DG$200,AC$167,FALSE)),"")</f>
        <v>0.4409913416990644</v>
      </c>
      <c r="AD63" s="17">
        <f>IFERROR(IF(ISBLANK('Premium Gasoline RON95 or above'!Z66),"",('Premium Gasoline RON95 or above'!Z66)/VLOOKUP($B$63,'Monthly ER - LC to USD'!$A$1:$DG$200,AD$167,FALSE)),"")</f>
        <v>0.43912416297554602</v>
      </c>
      <c r="AE63" s="17">
        <f>IFERROR(IF(ISBLANK('Premium Gasoline RON95 or above'!AA66),"",('Premium Gasoline RON95 or above'!AA66)/VLOOKUP($B$63,'Monthly ER - LC to USD'!$A$1:$DG$200,AE$167,FALSE)),"")</f>
        <v>0.46088986954006983</v>
      </c>
      <c r="AF63" s="17">
        <f>IFERROR(IF(ISBLANK('Premium Gasoline RON95 or above'!AB66),"",('Premium Gasoline RON95 or above'!AB66)/VLOOKUP($B$63,'Monthly ER - LC to USD'!$A$1:$DG$200,AF$167,FALSE)),"")</f>
        <v>0.47974017272012009</v>
      </c>
      <c r="AG63" s="17">
        <f>IFERROR(IF(ISBLANK('Premium Gasoline RON95 or above'!AC66),"",('Premium Gasoline RON95 or above'!AC66)/VLOOKUP($B$63,'Monthly ER - LC to USD'!$A$1:$DG$200,AG$167,FALSE)),"")</f>
        <v>0.49887277200812524</v>
      </c>
      <c r="AH63" s="17">
        <f>IFERROR(IF(ISBLANK('Premium Gasoline RON95 or above'!AD66),"",('Premium Gasoline RON95 or above'!AD66)/VLOOKUP($B$63,'Monthly ER - LC to USD'!$A$1:$DG$200,AH$167,FALSE)),"")</f>
        <v>0.47176672961771293</v>
      </c>
      <c r="AI63" s="17">
        <f>IFERROR(IF(ISBLANK('Premium Gasoline RON95 or above'!AE66),"",('Premium Gasoline RON95 or above'!AE66)/VLOOKUP($B$63,'Monthly ER - LC to USD'!$A$1:$DG$200,AI$167,FALSE)),"")</f>
        <v>0.50388018664238998</v>
      </c>
      <c r="AJ63" s="17">
        <f>IFERROR(IF(ISBLANK('Premium Gasoline RON95 or above'!AF66),"",('Premium Gasoline RON95 or above'!AF66)/VLOOKUP($B$63,'Monthly ER - LC to USD'!$A$1:$DG$200,AJ$167,FALSE)),"")</f>
        <v>0.53623771609343396</v>
      </c>
      <c r="AK63" s="17">
        <f>IFERROR(IF(ISBLANK('Premium Gasoline RON95 or above'!AG66),"",('Premium Gasoline RON95 or above'!AG66)/VLOOKUP($B$63,'Monthly ER - LC to USD'!$A$1:$DG$200,AK$167,FALSE)),"")</f>
        <v>0.56650258597600844</v>
      </c>
      <c r="AL63" s="17">
        <f>IFERROR(IF(ISBLANK('Premium Gasoline RON95 or above'!AH66),"",('Premium Gasoline RON95 or above'!AH66)/VLOOKUP($B$63,'Monthly ER - LC to USD'!$A$1:$DG$200,AL$167,FALSE)),"")</f>
        <v>0.5354619406396578</v>
      </c>
      <c r="AM63" s="17">
        <f>IFERROR(IF(ISBLANK('Premium Gasoline RON95 or above'!AI66),"",('Premium Gasoline RON95 or above'!AI66)/VLOOKUP($B$63,'Monthly ER - LC to USD'!$A$1:$DG$200,AM$167,FALSE)),"")</f>
        <v>0.55098284644610063</v>
      </c>
      <c r="AN63" s="17">
        <f>IFERROR(IF(ISBLANK('Premium Gasoline RON95 or above'!AJ66),"",('Premium Gasoline RON95 or above'!AJ66)/VLOOKUP($B$63,'Monthly ER - LC to USD'!$A$1:$DG$200,AN$167,FALSE)),"")</f>
        <v>0.55623768031148346</v>
      </c>
      <c r="AO63" s="17">
        <f>IFERROR(IF(ISBLANK('Premium Gasoline RON95 or above'!AK66),"",('Premium Gasoline RON95 or above'!AK66)/VLOOKUP($B$63,'Monthly ER - LC to USD'!$A$1:$DG$200,AO$167,FALSE)),"")</f>
        <v>0.5465953961444685</v>
      </c>
      <c r="AP63" s="17">
        <f>IFERROR(IF(ISBLANK('Premium Gasoline RON95 or above'!AL66),"",('Premium Gasoline RON95 or above'!AL66)/VLOOKUP($B$63,'Monthly ER - LC to USD'!$A$1:$DG$200,AP$167,FALSE)),"")</f>
        <v>0.51479224694158066</v>
      </c>
      <c r="AQ63" s="17">
        <f>IFERROR(IF(ISBLANK('Premium Gasoline RON95 or above'!AM66),"",('Premium Gasoline RON95 or above'!AM66)/VLOOKUP($B$63,'Monthly ER - LC to USD'!$A$1:$DG$200,AQ$167,FALSE)),"")</f>
        <v>0.40020495470543621</v>
      </c>
      <c r="AR63" s="17">
        <f>IFERROR(IF(ISBLANK('Premium Gasoline RON95 or above'!AN66),"",('Premium Gasoline RON95 or above'!AN66)/VLOOKUP($B$63,'Monthly ER - LC to USD'!$A$1:$DG$200,AR$167,FALSE)),"")</f>
        <v>0.36577040034567132</v>
      </c>
      <c r="AS63" s="17">
        <f>IFERROR(IF(ISBLANK('Premium Gasoline RON95 or above'!AO66),"",('Premium Gasoline RON95 or above'!AO66)/VLOOKUP($B$63,'Monthly ER - LC to USD'!$A$1:$DG$200,AS$167,FALSE)),"")</f>
        <v>0.38889593733623851</v>
      </c>
      <c r="AT63" s="17">
        <f>IFERROR(IF(ISBLANK('Premium Gasoline RON95 or above'!AP66),"",('Premium Gasoline RON95 or above'!AP66)/VLOOKUP($B$63,'Monthly ER - LC to USD'!$A$1:$DG$200,AT$167,FALSE)),"")</f>
        <v>0.44131135519183401</v>
      </c>
      <c r="AU63" s="17">
        <f>IFERROR(IF(ISBLANK('Premium Gasoline RON95 or above'!AQ66),"",('Premium Gasoline RON95 or above'!AQ66)/VLOOKUP($B$63,'Monthly ER - LC to USD'!$A$1:$DG$200,AU$167,FALSE)),"")</f>
        <v>0.49191022783008492</v>
      </c>
      <c r="AV63" s="17">
        <f>IFERROR(IF(ISBLANK('Premium Gasoline RON95 or above'!AR66),"",('Premium Gasoline RON95 or above'!AR66)/VLOOKUP($B$63,'Monthly ER - LC to USD'!$A$1:$DG$200,AV$167,FALSE)),"")</f>
        <v>0.53482883384358471</v>
      </c>
      <c r="AW63" s="17">
        <f>IFERROR(IF(ISBLANK('Premium Gasoline RON95 or above'!AS66),"",('Premium Gasoline RON95 or above'!AS66)/VLOOKUP($B$63,'Monthly ER - LC to USD'!$A$1:$DG$200,AW$167,FALSE)),"")</f>
        <v>0.50318984033420688</v>
      </c>
      <c r="AX63" s="17">
        <f>IFERROR(IF(ISBLANK('Premium Gasoline RON95 or above'!AT66),"",('Premium Gasoline RON95 or above'!AT66)/VLOOKUP($B$63,'Monthly ER - LC to USD'!$A$1:$DG$200,AX$167,FALSE)),"")</f>
        <v>0.48106488730378966</v>
      </c>
      <c r="AY63" s="17">
        <f>IFERROR(IF(ISBLANK('Premium Gasoline RON95 or above'!AU66),"",('Premium Gasoline RON95 or above'!AU66)/VLOOKUP($B$63,'Monthly ER - LC to USD'!$A$1:$DG$200,AY$167,FALSE)),"")</f>
        <v>0.486955084217982</v>
      </c>
      <c r="AZ63" s="17">
        <f>IFERROR(IF(ISBLANK('Premium Gasoline RON95 or above'!AV66),"",('Premium Gasoline RON95 or above'!AV66)/VLOOKUP($B$63,'Monthly ER - LC to USD'!$A$1:$DG$200,AZ$167,FALSE)),"")</f>
        <v>0.43903731272587626</v>
      </c>
      <c r="BA63" s="17">
        <f>IFERROR(IF(ISBLANK('Premium Gasoline RON95 or above'!AW66),"",('Premium Gasoline RON95 or above'!AW66)/VLOOKUP($B$63,'Monthly ER - LC to USD'!$A$1:$DG$200,BA$167,FALSE)),"")</f>
        <v>0.46659533120388258</v>
      </c>
      <c r="BB63" s="17">
        <f>IFERROR(IF(ISBLANK('Premium Gasoline RON95 or above'!AX66),"",('Premium Gasoline RON95 or above'!AX66)/VLOOKUP($B$63,'Monthly ER - LC to USD'!$A$1:$DG$200,BB$167,FALSE)),"")</f>
        <v>0.45485390491117178</v>
      </c>
      <c r="BC63" s="17">
        <f>IFERROR(IF(ISBLANK('Premium Gasoline RON95 or above'!AY66),"",('Premium Gasoline RON95 or above'!AY66)/VLOOKUP($B$63,'Monthly ER - LC to USD'!$A$1:$DG$200,BC$167,FALSE)),"")</f>
        <v>0.46806294389411579</v>
      </c>
      <c r="BD63" s="17">
        <f>IFERROR(IF(ISBLANK('Premium Gasoline RON95 or above'!AZ66),"",('Premium Gasoline RON95 or above'!AZ66)/VLOOKUP($B$63,'Monthly ER - LC to USD'!$A$1:$DG$200,BD$167,FALSE)),"")</f>
        <v>0.46477249841295432</v>
      </c>
      <c r="BE63" s="17">
        <f>IFERROR(IF(ISBLANK('Premium Gasoline RON95 or above'!BA66),"",('Premium Gasoline RON95 or above'!BA66)/VLOOKUP($B$63,'Monthly ER - LC to USD'!$A$1:$DG$200,BE$167,FALSE)),"")</f>
        <v>0.4294073103247415</v>
      </c>
      <c r="BF63" s="17">
        <f>IFERROR(IF(ISBLANK('Premium Gasoline RON95 or above'!BB66),"",('Premium Gasoline RON95 or above'!BB66)/VLOOKUP($B$63,'Monthly ER - LC to USD'!$A$1:$DG$200,BF$167,FALSE)),"")</f>
        <v>0.3983940000995036</v>
      </c>
      <c r="BG63" s="17">
        <f>IFERROR(IF(ISBLANK('Premium Gasoline RON95 or above'!BC66),"",('Premium Gasoline RON95 or above'!BC66)/VLOOKUP($B$63,'Monthly ER - LC to USD'!$A$1:$DG$200,BG$167,FALSE)),"")</f>
        <v>0.15072646126291572</v>
      </c>
      <c r="BH63" s="17">
        <f>IFERROR(IF(ISBLANK('Premium Gasoline RON95 or above'!BD66),"",('Premium Gasoline RON95 or above'!BD66)/VLOOKUP($B$63,'Monthly ER - LC to USD'!$A$1:$DG$200,BH$167,FALSE)),"")</f>
        <v>0.13071427333134963</v>
      </c>
      <c r="BI63" s="17">
        <f>IFERROR(IF(ISBLANK('Premium Gasoline RON95 or above'!BE66),"",('Premium Gasoline RON95 or above'!BE66)/VLOOKUP($B$63,'Monthly ER - LC to USD'!$A$1:$DG$200,BI$167,FALSE)),"")</f>
        <v>0.23692929003301463</v>
      </c>
      <c r="BJ63" s="17">
        <f>IFERROR(IF(ISBLANK('Premium Gasoline RON95 or above'!BF66),"",('Premium Gasoline RON95 or above'!BF66)/VLOOKUP($B$63,'Monthly ER - LC to USD'!$A$1:$DG$200,BJ$167,FALSE)),"")</f>
        <v>0.29502850870995062</v>
      </c>
      <c r="BK63" s="17">
        <f>IFERROR(IF(ISBLANK('Premium Gasoline RON95 or above'!BG66),"",('Premium Gasoline RON95 or above'!BG66)/VLOOKUP($B$63,'Monthly ER - LC to USD'!$A$1:$DG$200,BK$167,FALSE)),"")</f>
        <v>0.30055555555555552</v>
      </c>
      <c r="BL63" s="17">
        <f>IFERROR(IF(ISBLANK('Premium Gasoline RON95 or above'!BH66),"",('Premium Gasoline RON95 or above'!BH66)/VLOOKUP($B$63,'Monthly ER - LC to USD'!$A$1:$DG$200,BL$167,FALSE)),"")</f>
        <v>0.31599153648343453</v>
      </c>
      <c r="BM63" s="17">
        <f>IFERROR(IF(ISBLANK('Premium Gasoline RON95 or above'!BI66),"",('Premium Gasoline RON95 or above'!BI66)/VLOOKUP($B$63,'Monthly ER - LC to USD'!$A$1:$DG$200,BM$167,FALSE)),"")</f>
        <v>0.31070299048902678</v>
      </c>
      <c r="BN63" s="17">
        <f>IFERROR(IF(ISBLANK('Premium Gasoline RON95 or above'!BJ66),"",('Premium Gasoline RON95 or above'!BJ66)/VLOOKUP($B$63,'Monthly ER - LC to USD'!$A$1:$DG$200,BN$167,FALSE)),"")</f>
        <v>0.28294923145919854</v>
      </c>
      <c r="BO63" s="17">
        <f>IFERROR(IF(ISBLANK('Premium Gasoline RON95 or above'!BK66),"",('Premium Gasoline RON95 or above'!BK66)/VLOOKUP($B$63,'Monthly ER - LC to USD'!$A$1:$DG$200,BO$167,FALSE)),"")</f>
        <v>0.31567097748972583</v>
      </c>
      <c r="BP63" s="17">
        <f>IFERROR(IF(ISBLANK('Premium Gasoline RON95 or above'!BL66),"",('Premium Gasoline RON95 or above'!BL66)/VLOOKUP($B$63,'Monthly ER - LC to USD'!$A$1:$DG$200,BP$167,FALSE)),"")</f>
        <v>0.33786812736747629</v>
      </c>
      <c r="BQ63" s="17">
        <f>IFERROR(IF(ISBLANK('Premium Gasoline RON95 or above'!BM66),"",('Premium Gasoline RON95 or above'!BM66)/VLOOKUP($B$63,'Monthly ER - LC to USD'!$A$1:$DG$200,BQ$167,FALSE)),"")</f>
        <v>0.38873816383770615</v>
      </c>
      <c r="BR63" s="17">
        <f>IFERROR(IF(ISBLANK('Premium Gasoline RON95 or above'!BN66),"",('Premium Gasoline RON95 or above'!BN66)/VLOOKUP($B$63,'Monthly ER - LC to USD'!$A$1:$DG$200,BR$167,FALSE)),"")</f>
        <v>0.45238343835795836</v>
      </c>
      <c r="BS63" s="17">
        <f>IFERROR(IF(ISBLANK('Premium Gasoline RON95 or above'!BO66),"",('Premium Gasoline RON95 or above'!BO66)/VLOOKUP($B$63,'Monthly ER - LC to USD'!$A$1:$DG$200,BS$167,FALSE)),"")</f>
        <v>0.47138825120262834</v>
      </c>
      <c r="BT63" s="17">
        <f>IFERROR(IF(ISBLANK('Premium Gasoline RON95 or above'!BP66),"",('Premium Gasoline RON95 or above'!BP66)/VLOOKUP($B$63,'Monthly ER - LC to USD'!$A$1:$DG$200,BT$167,FALSE)),"")</f>
        <v>0.47274315321892851</v>
      </c>
      <c r="BU63" s="17">
        <f>IFERROR(IF(ISBLANK('Premium Gasoline RON95 or above'!BQ66),"",('Premium Gasoline RON95 or above'!BQ66)/VLOOKUP($B$63,'Monthly ER - LC to USD'!$A$1:$DG$200,BU$167,FALSE)),"")</f>
        <v>0.49389256579959984</v>
      </c>
      <c r="BV63" s="17">
        <f>IFERROR(IF(ISBLANK('Premium Gasoline RON95 or above'!BR66),"",('Premium Gasoline RON95 or above'!BR66)/VLOOKUP($B$63,'Monthly ER - LC to USD'!$A$1:$DG$200,BV$167,FALSE)),"")</f>
        <v>0.53523919704489831</v>
      </c>
      <c r="BW63" s="17">
        <f>IFERROR(IF(ISBLANK('Premium Gasoline RON95 or above'!BS66),"",('Premium Gasoline RON95 or above'!BS66)/VLOOKUP($B$63,'Monthly ER - LC to USD'!$A$1:$DG$200,BW$167,FALSE)),"")</f>
        <v>0.55838089137295199</v>
      </c>
      <c r="BX63" s="17">
        <f>IFERROR(IF(ISBLANK('Premium Gasoline RON95 or above'!BT66),"",('Premium Gasoline RON95 or above'!BT66)/VLOOKUP($B$63,'Monthly ER - LC to USD'!$A$1:$DG$200,BX$167,FALSE)),"")</f>
        <v>0.53210116033850674</v>
      </c>
      <c r="BY63" s="17">
        <f>IFERROR(IF(ISBLANK('Premium Gasoline RON95 or above'!BU66),"",('Premium Gasoline RON95 or above'!BU66)/VLOOKUP($B$63,'Monthly ER - LC to USD'!$A$1:$DG$200,BY$167,FALSE)),"")</f>
        <v>0.55344087763815963</v>
      </c>
      <c r="BZ63" s="17">
        <f>IFERROR(IF(ISBLANK('Premium Gasoline RON95 or above'!BV66),"",('Premium Gasoline RON95 or above'!BV66)/VLOOKUP($B$63,'Monthly ER - LC to USD'!$A$1:$DG$200,BZ$167,FALSE)),"")</f>
        <v>0.63216560815611589</v>
      </c>
      <c r="CA63" s="17">
        <f>IFERROR(IF(ISBLANK('Premium Gasoline RON95 or above'!BW66),"",('Premium Gasoline RON95 or above'!BW66)/VLOOKUP($B$63,'Monthly ER - LC to USD'!$A$1:$DG$200,CA$167,FALSE)),"")</f>
        <v>0.56419244896038834</v>
      </c>
      <c r="CB63" s="17">
        <f>IFERROR(IF(ISBLANK('Premium Gasoline RON95 or above'!BX66),"",('Premium Gasoline RON95 or above'!BX66)/VLOOKUP($B$63,'Monthly ER - LC to USD'!$A$1:$DG$200,CB$167,FALSE)),"")</f>
        <v>0.55691909628781211</v>
      </c>
      <c r="CC63" s="17">
        <f>IFERROR(IF(ISBLANK('Premium Gasoline RON95 or above'!BY66),"",('Premium Gasoline RON95 or above'!BY66)/VLOOKUP($B$63,'Monthly ER - LC to USD'!$A$1:$DG$200,CC$167,FALSE)),"")</f>
        <v>0.63259588625798735</v>
      </c>
      <c r="CD63" s="17">
        <f>IFERROR(IF(ISBLANK('Premium Gasoline RON95 or above'!BZ66),"",('Premium Gasoline RON95 or above'!BZ66)/VLOOKUP($B$63,'Monthly ER - LC to USD'!$A$1:$DG$200,CD$167,FALSE)),"")</f>
        <v>0.71498022826844176</v>
      </c>
      <c r="CE63" s="17">
        <f>IFERROR(IF(ISBLANK('Premium Gasoline RON95 or above'!CA66),"",('Premium Gasoline RON95 or above'!CA66)/VLOOKUP($B$63,'Monthly ER - LC to USD'!$A$1:$DG$200,CE$167,FALSE)),"")</f>
        <v>0.81891269285685642</v>
      </c>
      <c r="CF63" s="17">
        <f>IFERROR(IF(ISBLANK('Premium Gasoline RON95 or above'!CB66),"",('Premium Gasoline RON95 or above'!CB66)/VLOOKUP($B$63,'Monthly ER - LC to USD'!$A$1:$DG$200,CF$167,FALSE)),"")</f>
        <v>0.80256125545932333</v>
      </c>
      <c r="CG63" s="17">
        <f>IFERROR(IF(ISBLANK('Premium Gasoline RON95 or above'!CC66),"",('Premium Gasoline RON95 or above'!CC66)/VLOOKUP($B$63,'Monthly ER - LC to USD'!$A$1:$DG$200,CG$167,FALSE)),"")</f>
        <v>0.96057995420333298</v>
      </c>
      <c r="CH63" s="17">
        <f>IFERROR(IF(ISBLANK('Premium Gasoline RON95 or above'!CD66),"",('Premium Gasoline RON95 or above'!CD66)/VLOOKUP($B$63,'Monthly ER - LC to USD'!$A$1:$DG$200,CH$167,FALSE)),"")</f>
        <v>1.031957059613384</v>
      </c>
      <c r="CI63" s="17">
        <f>IFERROR(IF(ISBLANK('Premium Gasoline RON95 or above'!CE66),"",('Premium Gasoline RON95 or above'!CE66)/VLOOKUP($B$63,'Monthly ER - LC to USD'!$A$1:$DG$200,CI$167,FALSE)),"")</f>
        <v>0.82428627529883469</v>
      </c>
      <c r="CJ63" s="17">
        <f>IFERROR(IF(ISBLANK('Premium Gasoline RON95 or above'!CF66),"",('Premium Gasoline RON95 or above'!CF66)/VLOOKUP($B$63,'Monthly ER - LC to USD'!$A$1:$DG$200,CJ$167,FALSE)),"")</f>
        <v>0.67660965091222691</v>
      </c>
      <c r="CK63" s="17">
        <f>IFERROR(IF(ISBLANK('Premium Gasoline RON95 or above'!CG66),"",('Premium Gasoline RON95 or above'!CG66)/VLOOKUP($B$63,'Monthly ER - LC to USD'!$A$1:$DG$200,CK$167,FALSE)),"")</f>
        <v>0.62992495707590002</v>
      </c>
      <c r="CL63" s="17">
        <f>IFERROR(IF(ISBLANK('Premium Gasoline RON95 or above'!CH66),"",('Premium Gasoline RON95 or above'!CH66)/VLOOKUP($B$63,'Monthly ER - LC to USD'!$A$1:$DG$200,CL$167,FALSE)),"")</f>
        <v>0.72029883664942607</v>
      </c>
      <c r="CM63" s="17">
        <f>IFERROR(IF(ISBLANK('Premium Gasoline RON95 or above'!CI66),"",('Premium Gasoline RON95 or above'!CI66)/VLOOKUP($B$63,'Monthly ER - LC to USD'!$A$1:$DG$200,CM$167,FALSE)),"")</f>
        <v>0.65616395167353725</v>
      </c>
      <c r="CN63" s="17">
        <f>IFERROR(IF(ISBLANK('Premium Gasoline RON95 or above'!CJ66),"",('Premium Gasoline RON95 or above'!CJ66)/VLOOKUP($B$63,'Monthly ER - LC to USD'!$A$1:$DG$200,CN$167,FALSE)),"")</f>
        <v>0.60034603181425106</v>
      </c>
      <c r="CO63" s="17">
        <f>IFERROR(IF(ISBLANK('Premium Gasoline RON95 or above'!CK66),"",('Premium Gasoline RON95 or above'!CK66)/VLOOKUP($B$63,'Monthly ER - LC to USD'!$A$1:$DG$200,CO$167,FALSE)),"")</f>
        <v>0.66483512909058862</v>
      </c>
      <c r="CP63" s="17">
        <f>IFERROR(IF(ISBLANK('Premium Gasoline RON95 or above'!CL66),"",('Premium Gasoline RON95 or above'!CL66)/VLOOKUP($B$63,'Monthly ER - LC to USD'!$A$1:$DG$200,CP$167,FALSE)),"")</f>
        <v>0.64068649679441214</v>
      </c>
      <c r="CQ63" s="17">
        <f>IFERROR(IF(ISBLANK('Premium Gasoline RON95 or above'!CM66),"",('Premium Gasoline RON95 or above'!CM66)/VLOOKUP($B$63,'Monthly ER - LC to USD'!$A$1:$DG$200,CQ$167,FALSE)),"")</f>
        <v>0.66577528337184999</v>
      </c>
      <c r="CR63" s="17">
        <f>IFERROR(IF(ISBLANK('Premium Gasoline RON95 or above'!CN66),"",('Premium Gasoline RON95 or above'!CN66)/VLOOKUP($B$63,'Monthly ER - LC to USD'!$A$1:$DG$200,CR$167,FALSE)),"")</f>
        <v>0.62743877121780367</v>
      </c>
      <c r="CS63" s="17">
        <f>IFERROR(IF(ISBLANK('Premium Gasoline RON95 or above'!CO66),"",('Premium Gasoline RON95 or above'!CO66)/VLOOKUP($B$63,'Monthly ER - LC to USD'!$A$1:$DG$200,CS$167,FALSE)),"")</f>
        <v>0.64166683123671087</v>
      </c>
      <c r="CT63" s="17">
        <f>IFERROR(IF(ISBLANK('Premium Gasoline RON95 or above'!CP66),"",('Premium Gasoline RON95 or above'!CP66)/VLOOKUP($B$63,'Monthly ER - LC to USD'!$A$1:$DG$200,CT$167,FALSE)),"")</f>
        <v>0.61704942242639493</v>
      </c>
      <c r="CU63" s="17">
        <f>IFERROR(IF(ISBLANK('Premium Gasoline RON95 or above'!CQ66),"",('Premium Gasoline RON95 or above'!CQ66)/VLOOKUP($B$63,'Monthly ER - LC to USD'!$A$1:$DG$200,CU$167,FALSE)),"")</f>
        <v>0.71847621473017753</v>
      </c>
      <c r="CV63" s="17">
        <f>IFERROR(IF(ISBLANK('Premium Gasoline RON95 or above'!CR66),"",('Premium Gasoline RON95 or above'!CR66)/VLOOKUP($B$63,'Monthly ER - LC to USD'!$A$1:$DG$200,CV$167,FALSE)),"")</f>
        <v>0.73049113302903168</v>
      </c>
      <c r="CW63" s="17">
        <f>IFERROR(IF(ISBLANK('Premium Gasoline RON95 or above'!CS66),"",('Premium Gasoline RON95 or above'!CS66)/VLOOKUP($B$63,'Monthly ER - LC to USD'!$A$1:$DG$200,CW$167,FALSE)),"")</f>
        <v>0.69980343618017438</v>
      </c>
      <c r="CX63" s="17">
        <f>IFERROR(IF(ISBLANK('Premium Gasoline RON95 or above'!CT66),"",('Premium Gasoline RON95 or above'!CT66)/VLOOKUP($B$63,'Monthly ER - LC to USD'!$A$1:$DG$200,CX$167,FALSE)),"")</f>
        <v>0.66465453489645021</v>
      </c>
      <c r="CY63" s="17">
        <f>IFERROR(IF(ISBLANK('Premium Gasoline RON95 or above'!CU66),"",('Premium Gasoline RON95 or above'!CU66)/VLOOKUP($B$63,'Monthly ER - LC to USD'!$A$1:$DG$200,CY$167,FALSE)),"")</f>
        <v>0.61835203462335553</v>
      </c>
      <c r="CZ63" s="17" t="str">
        <f>IFERROR(IF(ISBLANK('Premium Gasoline RON95 or above'!CV66),"",('Premium Gasoline RON95 or above'!CV66)/VLOOKUP($B$63,'Monthly ER - LC to USD'!$A$1:$DG$200,CZ$167,FALSE)),"")</f>
        <v/>
      </c>
      <c r="DA63" s="17" t="str">
        <f>IFERROR(IF(ISBLANK('Premium Gasoline RON95 or above'!CW66),"",('Premium Gasoline RON95 or above'!CW66)/VLOOKUP($B$63,'Monthly ER - LC to USD'!$A$1:$DG$200,DA$167,FALSE)),"")</f>
        <v/>
      </c>
      <c r="DB63" s="17" t="str">
        <f>IFERROR(IF(ISBLANK('Premium Gasoline RON95 or above'!CX66),"",('Premium Gasoline RON95 or above'!CX66)/VLOOKUP($B$63,'Monthly ER - LC to USD'!$A$1:$DG$200,DB$167,FALSE)),"")</f>
        <v/>
      </c>
      <c r="DC63" s="17" t="str">
        <f>IFERROR(IF(ISBLANK('Premium Gasoline RON95 or above'!CY66),"",('Premium Gasoline RON95 or above'!CY66)/VLOOKUP($B$63,'Monthly ER - LC to USD'!$A$1:$DG$200,DC$167,FALSE)),"")</f>
        <v/>
      </c>
      <c r="DD63" s="17" t="str">
        <f>IFERROR(IF(ISBLANK('Premium Gasoline RON95 or above'!CZ66),"",('Premium Gasoline RON95 or above'!CZ66)/VLOOKUP($B$63,'Monthly ER - LC to USD'!$A$1:$DG$200,DD$167,FALSE)),"")</f>
        <v/>
      </c>
      <c r="DE63" s="17" t="str">
        <f>IFERROR(IF(ISBLANK('Premium Gasoline RON95 or above'!DA66),"",('Premium Gasoline RON95 or above'!DA66)/VLOOKUP($B$63,'Monthly ER - LC to USD'!$A$1:$DG$200,DE$167,FALSE)),"")</f>
        <v/>
      </c>
      <c r="DF63" s="17" t="str">
        <f>IFERROR(IF(ISBLANK('Premium Gasoline RON95 or above'!DB66),"",('Premium Gasoline RON95 or above'!DB66)/VLOOKUP($B$63,'Monthly ER - LC to USD'!$A$1:$DG$200,DF$167,FALSE)),"")</f>
        <v/>
      </c>
      <c r="DG63" s="17" t="str">
        <f>IFERROR(IF(ISBLANK('Premium Gasoline RON95 or above'!DC66),"",('Premium Gasoline RON95 or above'!DC66)/VLOOKUP($B$63,'Monthly ER - LC to USD'!$A$1:$DG$200,DG$167,FALSE)),"")</f>
        <v/>
      </c>
      <c r="DH63" s="17" t="str">
        <f>IFERROR(IF(ISBLANK('Premium Gasoline RON95 or above'!DD66),"",('Premium Gasoline RON95 or above'!DD66)/VLOOKUP($B$63,'Monthly ER - LC to USD'!$A$1:$DG$200,DH$167,FALSE)),"")</f>
        <v/>
      </c>
      <c r="DI63" s="17" t="str">
        <f>IFERROR(IF(ISBLANK('Premium Gasoline RON95 or above'!DE66),"",('Premium Gasoline RON95 or above'!DE66)/VLOOKUP($B$63,'Monthly ER - LC to USD'!$A$1:$DG$200,DI$167,FALSE)),"")</f>
        <v/>
      </c>
      <c r="DJ63" s="17" t="str">
        <f>IFERROR(IF(ISBLANK('Premium Gasoline RON95 or above'!DF66),"",('Premium Gasoline RON95 or above'!DF66)/VLOOKUP($B$63,'Monthly ER - LC to USD'!$A$1:$DG$200,DJ$167,FALSE)),"")</f>
        <v/>
      </c>
      <c r="DK63" s="17" t="str">
        <f>IFERROR(IF(ISBLANK('Premium Gasoline RON95 or above'!DG66),"",('Premium Gasoline RON95 or above'!DG66)/VLOOKUP($B$63,'Monthly ER - LC to USD'!$A$1:$DO$200,DK$167,FALSE)),"")</f>
        <v/>
      </c>
      <c r="DL63" s="17" t="str">
        <f>IFERROR(IF(ISBLANK('Premium Gasoline RON95 or above'!DH66),"",('Premium Gasoline RON95 or above'!DH66)/VLOOKUP($B$63,'Monthly ER - LC to USD'!$A$1:$DO$200,DL$167,FALSE)),"")</f>
        <v/>
      </c>
      <c r="DM63" s="17" t="str">
        <f>IFERROR(IF(ISBLANK('Premium Gasoline RON95 or above'!DI66),"",('Premium Gasoline RON95 or above'!DI66)/VLOOKUP($B$63,'Monthly ER - LC to USD'!$A$1:$DO$200,DM$167,FALSE)),"")</f>
        <v/>
      </c>
      <c r="DN63" s="17" t="str">
        <f>IFERROR(IF(ISBLANK('Premium Gasoline RON95 or above'!DJ66),"",('Premium Gasoline RON95 or above'!DJ66)/VLOOKUP($B$63,'Monthly ER - LC to USD'!$A$1:$DO$200,DN$167,FALSE)),"")</f>
        <v/>
      </c>
      <c r="DO63" s="17" t="str">
        <f>IFERROR(IF(ISBLANK('Premium Gasoline RON95 or above'!DK66),"",('Premium Gasoline RON95 or above'!DK66)/VLOOKUP($B$63,'Monthly ER - LC to USD'!$A$1:$DO$200,DO$167,FALSE)),"")</f>
        <v/>
      </c>
    </row>
    <row r="64" spans="1:120" x14ac:dyDescent="0.3">
      <c r="A64" s="17" t="s">
        <v>705</v>
      </c>
      <c r="B64" s="17" t="s">
        <v>174</v>
      </c>
      <c r="C64" s="17" t="str">
        <f>VLOOKUP(B64,'Monthly ER - LC to USD'!$A$1:$DG$200,2,FALSE)</f>
        <v>ISR</v>
      </c>
      <c r="D64" s="19" t="s">
        <v>703</v>
      </c>
      <c r="E64" s="19" t="s">
        <v>412</v>
      </c>
      <c r="F64" s="13">
        <v>1</v>
      </c>
      <c r="G64" s="17">
        <f>IFERROR(IF(ISBLANK('Premium Gasoline RON95 or above'!C67),"",('Premium Gasoline RON95 or above'!C67)/VLOOKUP($B$64,'Monthly ER - LC to USD'!$A$1:$DG$200,G$167,FALSE)),"")</f>
        <v>1.5458411582401981</v>
      </c>
      <c r="H64" s="17">
        <f>IFERROR(IF(ISBLANK('Premium Gasoline RON95 or above'!D67),"",('Premium Gasoline RON95 or above'!D67)/VLOOKUP($B$64,'Monthly ER - LC to USD'!$A$1:$DG$200,H$167,FALSE)),"")</f>
        <v>1.4637851203963261</v>
      </c>
      <c r="I64" s="17">
        <f>IFERROR(IF(ISBLANK('Premium Gasoline RON95 or above'!E67),"",('Premium Gasoline RON95 or above'!E67)/VLOOKUP($B$64,'Monthly ER - LC to USD'!$A$1:$DG$200,I$167,FALSE)),"")</f>
        <v>1.4665627531452397</v>
      </c>
      <c r="J64" s="17">
        <f>IFERROR(IF(ISBLANK('Premium Gasoline RON95 or above'!F67),"",('Premium Gasoline RON95 or above'!F67)/VLOOKUP($B$64,'Monthly ER - LC to USD'!$A$1:$DG$200,J$167,FALSE)),"")</f>
        <v>1.4338346146828289</v>
      </c>
      <c r="K64" s="17">
        <f>IFERROR(IF(ISBLANK('Premium Gasoline RON95 or above'!G67),"",('Premium Gasoline RON95 or above'!G67)/VLOOKUP($B$64,'Monthly ER - LC to USD'!$A$1:$DG$200,K$167,FALSE)),"")</f>
        <v>1.5472268475650386</v>
      </c>
      <c r="L64" s="17">
        <f>IFERROR(IF(ISBLANK('Premium Gasoline RON95 or above'!H67),"",('Premium Gasoline RON95 or above'!H67)/VLOOKUP($B$64,'Monthly ER - LC to USD'!$A$1:$DG$200,L$167,FALSE)),"")</f>
        <v>1.5328272645164638</v>
      </c>
      <c r="M64" s="17">
        <f>IFERROR(IF(ISBLANK('Premium Gasoline RON95 or above'!I67),"",('Premium Gasoline RON95 or above'!I67)/VLOOKUP($B$64,'Monthly ER - LC to USD'!$A$1:$DG$200,M$167,FALSE)),"")</f>
        <v>1.5586649321656572</v>
      </c>
      <c r="N64" s="17">
        <f>IFERROR(IF(ISBLANK('Premium Gasoline RON95 or above'!J67),"",('Premium Gasoline RON95 or above'!J67)/VLOOKUP($B$64,'Monthly ER - LC to USD'!$A$1:$DG$200,N$167,FALSE)),"")</f>
        <v>1.5453093250342962</v>
      </c>
      <c r="O64" s="17">
        <f>IFERROR(IF(ISBLANK('Premium Gasoline RON95 or above'!K67),"",('Premium Gasoline RON95 or above'!K67)/VLOOKUP($B$64,'Monthly ER - LC to USD'!$A$1:$DG$200,O$167,FALSE)),"")</f>
        <v>1.4995557994200488</v>
      </c>
      <c r="P64" s="17">
        <f>IFERROR(IF(ISBLANK('Premium Gasoline RON95 or above'!L67),"",('Premium Gasoline RON95 or above'!L67)/VLOOKUP($B$64,'Monthly ER - LC to USD'!$A$1:$DG$200,P$167,FALSE)),"")</f>
        <v>1.5836802283900722</v>
      </c>
      <c r="Q64" s="17">
        <f>IFERROR(IF(ISBLANK('Premium Gasoline RON95 or above'!M67),"",('Premium Gasoline RON95 or above'!M67)/VLOOKUP($B$64,'Monthly ER - LC to USD'!$A$1:$DG$200,Q$167,FALSE)),"")</f>
        <v>1.5423051150850271</v>
      </c>
      <c r="R64" s="17">
        <f>IFERROR(IF(ISBLANK('Premium Gasoline RON95 or above'!N67),"",('Premium Gasoline RON95 or above'!N67)/VLOOKUP($B$64,'Monthly ER - LC to USD'!$A$1:$DG$200,R$167,FALSE)),"")</f>
        <v>1.5681986988371925</v>
      </c>
      <c r="S64" s="17">
        <f>IFERROR(IF(ISBLANK('Premium Gasoline RON95 or above'!O67),"",('Premium Gasoline RON95 or above'!O67)/VLOOKUP($B$64,'Monthly ER - LC to USD'!$A$1:$DG$200,S$167,FALSE)),"")</f>
        <v>1.5564173883159538</v>
      </c>
      <c r="T64" s="17">
        <f>IFERROR(IF(ISBLANK('Premium Gasoline RON95 or above'!P67),"",('Premium Gasoline RON95 or above'!P67)/VLOOKUP($B$64,'Monthly ER - LC to USD'!$A$1:$DG$200,T$167,FALSE)),"")</f>
        <v>1.6141643974030822</v>
      </c>
      <c r="U64" s="17">
        <f>IFERROR(IF(ISBLANK('Premium Gasoline RON95 or above'!Q67),"",('Premium Gasoline RON95 or above'!Q67)/VLOOKUP($B$64,'Monthly ER - LC to USD'!$A$1:$DG$200,U$167,FALSE)),"")</f>
        <v>1.6539132769499263</v>
      </c>
      <c r="V64" s="17">
        <f>IFERROR(IF(ISBLANK('Premium Gasoline RON95 or above'!R67),"",('Premium Gasoline RON95 or above'!R67)/VLOOKUP($B$64,'Monthly ER - LC to USD'!$A$1:$DG$200,V$167,FALSE)),"")</f>
        <v>1.6707453852506049</v>
      </c>
      <c r="W64" s="17">
        <f>IFERROR(IF(ISBLANK('Premium Gasoline RON95 or above'!S67),"",('Premium Gasoline RON95 or above'!S67)/VLOOKUP($B$64,'Monthly ER - LC to USD'!$A$1:$DG$200,W$167,FALSE)),"")</f>
        <v>1.6315580558179006</v>
      </c>
      <c r="X64" s="17">
        <f>IFERROR(IF(ISBLANK('Premium Gasoline RON95 or above'!T67),"",('Premium Gasoline RON95 or above'!T67)/VLOOKUP($B$64,'Monthly ER - LC to USD'!$A$1:$DG$200,X$167,FALSE)),"")</f>
        <v>1.6753887068782221</v>
      </c>
      <c r="Y64" s="17">
        <f>IFERROR(IF(ISBLANK('Premium Gasoline RON95 or above'!U67),"",('Premium Gasoline RON95 or above'!U67)/VLOOKUP($B$64,'Monthly ER - LC to USD'!$A$1:$DG$200,Y$167,FALSE)),"")</f>
        <v>1.6976268650159914</v>
      </c>
      <c r="Z64" s="17">
        <f>IFERROR(IF(ISBLANK('Premium Gasoline RON95 or above'!V67),"",('Premium Gasoline RON95 or above'!V67)/VLOOKUP($B$64,'Monthly ER - LC to USD'!$A$1:$DG$200,Z$167,FALSE)),"")</f>
        <v>1.6233628977027723</v>
      </c>
      <c r="AA64" s="17">
        <f>IFERROR(IF(ISBLANK('Premium Gasoline RON95 or above'!W67),"",('Premium Gasoline RON95 or above'!W67)/VLOOKUP($B$64,'Monthly ER - LC to USD'!$A$1:$DG$200,AA$167,FALSE)),"")</f>
        <v>1.6502094849262809</v>
      </c>
      <c r="AB64" s="17">
        <f>IFERROR(IF(ISBLANK('Premium Gasoline RON95 or above'!X67),"",('Premium Gasoline RON95 or above'!X67)/VLOOKUP($B$64,'Monthly ER - LC to USD'!$A$1:$DG$200,AB$167,FALSE)),"")</f>
        <v>1.6987999394094688</v>
      </c>
      <c r="AC64" s="17">
        <f>IFERROR(IF(ISBLANK('Premium Gasoline RON95 or above'!Y67),"",('Premium Gasoline RON95 or above'!Y67)/VLOOKUP($B$64,'Monthly ER - LC to USD'!$A$1:$DG$200,AC$167,FALSE)),"")</f>
        <v>1.7263614539381977</v>
      </c>
      <c r="AD64" s="17">
        <f>IFERROR(IF(ISBLANK('Premium Gasoline RON95 or above'!Z67),"",('Premium Gasoline RON95 or above'!Z67)/VLOOKUP($B$64,'Monthly ER - LC to USD'!$A$1:$DG$200,AD$167,FALSE)),"")</f>
        <v>1.7231706453615288</v>
      </c>
      <c r="AE64" s="17">
        <f>IFERROR(IF(ISBLANK('Premium Gasoline RON95 or above'!AA67),"",('Premium Gasoline RON95 or above'!AA67)/VLOOKUP($B$64,'Monthly ER - LC to USD'!$A$1:$DG$200,AE$167,FALSE)),"")</f>
        <v>1.753747063401955</v>
      </c>
      <c r="AF64" s="17">
        <f>IFERROR(IF(ISBLANK('Premium Gasoline RON95 or above'!AB67),"",('Premium Gasoline RON95 or above'!AB67)/VLOOKUP($B$64,'Monthly ER - LC to USD'!$A$1:$DG$200,AF$167,FALSE)),"")</f>
        <v>1.8064638135239062</v>
      </c>
      <c r="AG64" s="17">
        <f>IFERROR(IF(ISBLANK('Premium Gasoline RON95 or above'!AC67),"",('Premium Gasoline RON95 or above'!AC67)/VLOOKUP($B$64,'Monthly ER - LC to USD'!$A$1:$DG$200,AG$167,FALSE)),"")</f>
        <v>1.8024203930993048</v>
      </c>
      <c r="AH64" s="17">
        <f>IFERROR(IF(ISBLANK('Premium Gasoline RON95 or above'!AD67),"",('Premium Gasoline RON95 or above'!AD67)/VLOOKUP($B$64,'Monthly ER - LC to USD'!$A$1:$DG$200,AH$167,FALSE)),"")</f>
        <v>1.7815789921278999</v>
      </c>
      <c r="AI64" s="17">
        <f>IFERROR(IF(ISBLANK('Premium Gasoline RON95 or above'!AE67),"",('Premium Gasoline RON95 or above'!AE67)/VLOOKUP($B$64,'Monthly ER - LC to USD'!$A$1:$DG$200,AI$167,FALSE)),"")</f>
        <v>1.7947470720891958</v>
      </c>
      <c r="AJ64" s="17">
        <f>IFERROR(IF(ISBLANK('Premium Gasoline RON95 or above'!AF67),"",('Premium Gasoline RON95 or above'!AF67)/VLOOKUP($B$64,'Monthly ER - LC to USD'!$A$1:$DG$200,AJ$167,FALSE)),"")</f>
        <v>1.8015048421717224</v>
      </c>
      <c r="AK64" s="17">
        <f>IFERROR(IF(ISBLANK('Premium Gasoline RON95 or above'!AG67),"",('Premium Gasoline RON95 or above'!AG67)/VLOOKUP($B$64,'Monthly ER - LC to USD'!$A$1:$DG$200,AK$167,FALSE)),"")</f>
        <v>1.8298961783450087</v>
      </c>
      <c r="AL64" s="17">
        <f>IFERROR(IF(ISBLANK('Premium Gasoline RON95 or above'!AH67),"",('Premium Gasoline RON95 or above'!AH67)/VLOOKUP($B$64,'Monthly ER - LC to USD'!$A$1:$DG$200,AL$167,FALSE)),"")</f>
        <v>1.7808212412186855</v>
      </c>
      <c r="AM64" s="17">
        <f>IFERROR(IF(ISBLANK('Premium Gasoline RON95 or above'!AI67),"",('Premium Gasoline RON95 or above'!AI67)/VLOOKUP($B$64,'Monthly ER - LC to USD'!$A$1:$DG$200,AM$167,FALSE)),"")</f>
        <v>1.7943676520030143</v>
      </c>
      <c r="AN64" s="17">
        <f>IFERROR(IF(ISBLANK('Premium Gasoline RON95 or above'!AJ67),"",('Premium Gasoline RON95 or above'!AJ67)/VLOOKUP($B$64,'Monthly ER - LC to USD'!$A$1:$DG$200,AN$167,FALSE)),"")</f>
        <v>1.8360253811702918</v>
      </c>
      <c r="AO64" s="17">
        <f>IFERROR(IF(ISBLANK('Premium Gasoline RON95 or above'!AK67),"",('Premium Gasoline RON95 or above'!AK67)/VLOOKUP($B$64,'Monthly ER - LC to USD'!$A$1:$DG$200,AO$167,FALSE)),"")</f>
        <v>1.8019057545869985</v>
      </c>
      <c r="AP64" s="17">
        <f>IFERROR(IF(ISBLANK('Premium Gasoline RON95 or above'!AL67),"",('Premium Gasoline RON95 or above'!AL67)/VLOOKUP($B$64,'Monthly ER - LC to USD'!$A$1:$DG$200,AP$167,FALSE)),"")</f>
        <v>1.751297392458719</v>
      </c>
      <c r="AQ64" s="17">
        <f>IFERROR(IF(ISBLANK('Premium Gasoline RON95 or above'!AM67),"",('Premium Gasoline RON95 or above'!AM67)/VLOOKUP($B$64,'Monthly ER - LC to USD'!$A$1:$DG$200,AQ$167,FALSE)),"")</f>
        <v>1.6005428530035877</v>
      </c>
      <c r="AR64" s="17">
        <f>IFERROR(IF(ISBLANK('Premium Gasoline RON95 or above'!AN67),"",('Premium Gasoline RON95 or above'!AN67)/VLOOKUP($B$64,'Monthly ER - LC to USD'!$A$1:$DG$200,AR$167,FALSE)),"")</f>
        <v>1.5813432955248528</v>
      </c>
      <c r="AS64" s="17">
        <f>IFERROR(IF(ISBLANK('Premium Gasoline RON95 or above'!AO67),"",('Premium Gasoline RON95 or above'!AO67)/VLOOKUP($B$64,'Monthly ER - LC to USD'!$A$1:$DG$200,AS$167,FALSE)),"")</f>
        <v>1.6300300631602174</v>
      </c>
      <c r="AT64" s="17">
        <f>IFERROR(IF(ISBLANK('Premium Gasoline RON95 or above'!AP67),"",('Premium Gasoline RON95 or above'!AP67)/VLOOKUP($B$64,'Monthly ER - LC to USD'!$A$1:$DG$200,AT$167,FALSE)),"")</f>
        <v>1.692299566887449</v>
      </c>
      <c r="AU64" s="17">
        <f>IFERROR(IF(ISBLANK('Premium Gasoline RON95 or above'!AQ67),"",('Premium Gasoline RON95 or above'!AQ67)/VLOOKUP($B$64,'Monthly ER - LC to USD'!$A$1:$DG$200,AU$167,FALSE)),"")</f>
        <v>1.7582530087130896</v>
      </c>
      <c r="AV64" s="17">
        <f>IFERROR(IF(ISBLANK('Premium Gasoline RON95 or above'!AR67),"",('Premium Gasoline RON95 or above'!AR67)/VLOOKUP($B$64,'Monthly ER - LC to USD'!$A$1:$DG$200,AV$167,FALSE)),"")</f>
        <v>1.8118563874199833</v>
      </c>
      <c r="AW64" s="17">
        <f>IFERROR(IF(ISBLANK('Premium Gasoline RON95 or above'!AS67),"",('Premium Gasoline RON95 or above'!AS67)/VLOOKUP($B$64,'Monthly ER - LC to USD'!$A$1:$DG$200,AW$167,FALSE)),"")</f>
        <v>1.7711294773499788</v>
      </c>
      <c r="AX64" s="17">
        <f>IFERROR(IF(ISBLANK('Premium Gasoline RON95 or above'!AT67),"",('Premium Gasoline RON95 or above'!AT67)/VLOOKUP($B$64,'Monthly ER - LC to USD'!$A$1:$DG$200,AX$167,FALSE)),"")</f>
        <v>1.7629276897833968</v>
      </c>
      <c r="AY64" s="17">
        <f>IFERROR(IF(ISBLANK('Premium Gasoline RON95 or above'!AU67),"",('Premium Gasoline RON95 or above'!AU67)/VLOOKUP($B$64,'Monthly ER - LC to USD'!$A$1:$DG$200,AY$167,FALSE)),"")</f>
        <v>1.7842611633895831</v>
      </c>
      <c r="AZ64" s="17">
        <f>IFERROR(IF(ISBLANK('Premium Gasoline RON95 or above'!AV67),"",('Premium Gasoline RON95 or above'!AV67)/VLOOKUP($B$64,'Monthly ER - LC to USD'!$A$1:$DG$200,AZ$167,FALSE)),"")</f>
        <v>1.7216370925151616</v>
      </c>
      <c r="BA64" s="17">
        <f>IFERROR(IF(ISBLANK('Premium Gasoline RON95 or above'!AW67),"",('Premium Gasoline RON95 or above'!AW67)/VLOOKUP($B$64,'Monthly ER - LC to USD'!$A$1:$DG$200,BA$167,FALSE)),"")</f>
        <v>1.7568537194696916</v>
      </c>
      <c r="BB64" s="17">
        <f>IFERROR(IF(ISBLANK('Premium Gasoline RON95 or above'!AX67),"",('Premium Gasoline RON95 or above'!AX67)/VLOOKUP($B$64,'Monthly ER - LC to USD'!$A$1:$DG$200,BB$167,FALSE)),"")</f>
        <v>1.7567579204808694</v>
      </c>
      <c r="BC64" s="17">
        <f>IFERROR(IF(ISBLANK('Premium Gasoline RON95 or above'!AY67),"",('Premium Gasoline RON95 or above'!AY67)/VLOOKUP($B$64,'Monthly ER - LC to USD'!$A$1:$DG$200,BC$167,FALSE)),"")</f>
        <v>1.7734891585398542</v>
      </c>
      <c r="BD64" s="17">
        <f>IFERROR(IF(ISBLANK('Premium Gasoline RON95 or above'!AZ67),"",('Premium Gasoline RON95 or above'!AZ67)/VLOOKUP($B$64,'Monthly ER - LC to USD'!$A$1:$DG$200,BD$167,FALSE)),"")</f>
        <v>1.774139347376773</v>
      </c>
      <c r="BE64" s="17">
        <f>IFERROR(IF(ISBLANK('Premium Gasoline RON95 or above'!BA67),"",('Premium Gasoline RON95 or above'!BA67)/VLOOKUP($B$64,'Monthly ER - LC to USD'!$A$1:$DG$200,BE$167,FALSE)),"")</f>
        <v>1.7445755060433961</v>
      </c>
      <c r="BF64" s="17">
        <f>IFERROR(IF(ISBLANK('Premium Gasoline RON95 or above'!BB67),"",('Premium Gasoline RON95 or above'!BB67)/VLOOKUP($B$64,'Monthly ER - LC to USD'!$A$1:$DG$200,BF$167,FALSE)),"")</f>
        <v>1.6640155787836888</v>
      </c>
      <c r="BG64" s="17">
        <f>IFERROR(IF(ISBLANK('Premium Gasoline RON95 or above'!BC67),"",('Premium Gasoline RON95 or above'!BC67)/VLOOKUP($B$64,'Monthly ER - LC to USD'!$A$1:$DG$200,BG$167,FALSE)),"")</f>
        <v>1.369756723922871</v>
      </c>
      <c r="BH64" s="17">
        <f>IFERROR(IF(ISBLANK('Premium Gasoline RON95 or above'!BD67),"",('Premium Gasoline RON95 or above'!BD67)/VLOOKUP($B$64,'Monthly ER - LC to USD'!$A$1:$DG$200,BH$167,FALSE)),"")</f>
        <v>1.3613109737295401</v>
      </c>
      <c r="BI64" s="17">
        <f>IFERROR(IF(ISBLANK('Premium Gasoline RON95 or above'!BE67),"",('Premium Gasoline RON95 or above'!BE67)/VLOOKUP($B$64,'Monthly ER - LC to USD'!$A$1:$DG$200,BI$167,FALSE)),"")</f>
        <v>1.505918752070277</v>
      </c>
      <c r="BJ64" s="17">
        <f>IFERROR(IF(ISBLANK('Premium Gasoline RON95 or above'!BF67),"",('Premium Gasoline RON95 or above'!BF67)/VLOOKUP($B$64,'Monthly ER - LC to USD'!$A$1:$DG$200,BJ$167,FALSE)),"")</f>
        <v>1.585031244637044</v>
      </c>
      <c r="BK64" s="17">
        <f>IFERROR(IF(ISBLANK('Premium Gasoline RON95 or above'!BG67),"",('Premium Gasoline RON95 or above'!BG67)/VLOOKUP($B$64,'Monthly ER - LC to USD'!$A$1:$DG$200,BK$167,FALSE)),"")</f>
        <v>1.6019988242210463</v>
      </c>
      <c r="BL64" s="17">
        <f>IFERROR(IF(ISBLANK('Premium Gasoline RON95 or above'!BH67),"",('Premium Gasoline RON95 or above'!BH67)/VLOOKUP($B$64,'Monthly ER - LC to USD'!$A$1:$DG$200,BL$167,FALSE)),"")</f>
        <v>1.6064791934656604</v>
      </c>
      <c r="BM64" s="17">
        <f>IFERROR(IF(ISBLANK('Premium Gasoline RON95 or above'!BI67),"",('Premium Gasoline RON95 or above'!BI67)/VLOOKUP($B$64,'Monthly ER - LC to USD'!$A$1:$DG$200,BM$167,FALSE)),"")</f>
        <v>1.6088829195862047</v>
      </c>
      <c r="BN64" s="17">
        <f>IFERROR(IF(ISBLANK('Premium Gasoline RON95 or above'!BJ67),"",('Premium Gasoline RON95 or above'!BJ67)/VLOOKUP($B$64,'Monthly ER - LC to USD'!$A$1:$DG$200,BN$167,FALSE)),"")</f>
        <v>1.5881154244669702</v>
      </c>
      <c r="BO64" s="17">
        <f>IFERROR(IF(ISBLANK('Premium Gasoline RON95 or above'!BK67),"",('Premium Gasoline RON95 or above'!BK67)/VLOOKUP($B$64,'Monthly ER - LC to USD'!$A$1:$DG$200,BO$167,FALSE)),"")</f>
        <v>1.6719437069178131</v>
      </c>
      <c r="BP64" s="17">
        <f>IFERROR(IF(ISBLANK('Premium Gasoline RON95 or above'!BL67),"",('Premium Gasoline RON95 or above'!BL67)/VLOOKUP($B$64,'Monthly ER - LC to USD'!$A$1:$DG$200,BP$167,FALSE)),"")</f>
        <v>1.7070149018373488</v>
      </c>
      <c r="BQ64" s="17">
        <f>IFERROR(IF(ISBLANK('Premium Gasoline RON95 or above'!BM67),"",('Premium Gasoline RON95 or above'!BM67)/VLOOKUP($B$64,'Monthly ER - LC to USD'!$A$1:$DG$200,BQ$167,FALSE)),"")</f>
        <v>1.7485804247644232</v>
      </c>
      <c r="BR64" s="17">
        <f>IFERROR(IF(ISBLANK('Premium Gasoline RON95 or above'!BN67),"",('Premium Gasoline RON95 or above'!BN67)/VLOOKUP($B$64,'Monthly ER - LC to USD'!$A$1:$DG$200,BR$167,FALSE)),"")</f>
        <v>1.8075783097845211</v>
      </c>
      <c r="BS64" s="17">
        <f>IFERROR(IF(ISBLANK('Premium Gasoline RON95 or above'!BO67),"",('Premium Gasoline RON95 or above'!BO67)/VLOOKUP($B$64,'Monthly ER - LC to USD'!$A$1:$DG$200,BS$167,FALSE)),"")</f>
        <v>1.8411698378581707</v>
      </c>
      <c r="BT64" s="17">
        <f>IFERROR(IF(ISBLANK('Premium Gasoline RON95 or above'!BP67),"",('Premium Gasoline RON95 or above'!BP67)/VLOOKUP($B$64,'Monthly ER - LC to USD'!$A$1:$DG$200,BT$167,FALSE)),"")</f>
        <v>1.8597919426815805</v>
      </c>
      <c r="BU64" s="17">
        <f>IFERROR(IF(ISBLANK('Premium Gasoline RON95 or above'!BQ67),"",('Premium Gasoline RON95 or above'!BQ67)/VLOOKUP($B$64,'Monthly ER - LC to USD'!$A$1:$DG$200,BU$167,FALSE)),"")</f>
        <v>1.8870247806680007</v>
      </c>
      <c r="BV64" s="17">
        <f>IFERROR(IF(ISBLANK('Premium Gasoline RON95 or above'!BR67),"",('Premium Gasoline RON95 or above'!BR67)/VLOOKUP($B$64,'Monthly ER - LC to USD'!$A$1:$DG$200,BV$167,FALSE)),"")</f>
        <v>1.9291810183263025</v>
      </c>
      <c r="BW64" s="17">
        <f>IFERROR(IF(ISBLANK('Premium Gasoline RON95 or above'!BS67),"",('Premium Gasoline RON95 or above'!BS67)/VLOOKUP($B$64,'Monthly ER - LC to USD'!$A$1:$DG$200,BW$167,FALSE)),"")</f>
        <v>1.9719817362244982</v>
      </c>
      <c r="BX64" s="17">
        <f>IFERROR(IF(ISBLANK('Premium Gasoline RON95 or above'!BT67),"",('Premium Gasoline RON95 or above'!BT67)/VLOOKUP($B$64,'Monthly ER - LC to USD'!$A$1:$DG$200,BX$167,FALSE)),"")</f>
        <v>1.9676267708251152</v>
      </c>
      <c r="BY64" s="17">
        <f>IFERROR(IF(ISBLANK('Premium Gasoline RON95 or above'!BU67),"",('Premium Gasoline RON95 or above'!BU67)/VLOOKUP($B$64,'Monthly ER - LC to USD'!$A$1:$DG$200,BY$167,FALSE)),"")</f>
        <v>1.9873376424453022</v>
      </c>
      <c r="BZ64" s="17">
        <f>IFERROR(IF(ISBLANK('Premium Gasoline RON95 or above'!BV67),"",('Premium Gasoline RON95 or above'!BV67)/VLOOKUP($B$64,'Monthly ER - LC to USD'!$A$1:$DG$200,BZ$167,FALSE)),"")</f>
        <v>2.120651623067308</v>
      </c>
      <c r="CA64" s="17">
        <f>IFERROR(IF(ISBLANK('Premium Gasoline RON95 or above'!BW67),"",('Premium Gasoline RON95 or above'!BW67)/VLOOKUP($B$64,'Monthly ER - LC to USD'!$A$1:$DG$200,CA$167,FALSE)),"")</f>
        <v>2.0350455253718822</v>
      </c>
      <c r="CB64" s="17">
        <f>IFERROR(IF(ISBLANK('Premium Gasoline RON95 or above'!BX67),"",('Premium Gasoline RON95 or above'!BX67)/VLOOKUP($B$64,'Monthly ER - LC to USD'!$A$1:$DG$200,CB$167,FALSE)),"")</f>
        <v>2.0322836391595853</v>
      </c>
      <c r="CC64" s="17">
        <f>IFERROR(IF(ISBLANK('Premium Gasoline RON95 or above'!BY67),"",('Premium Gasoline RON95 or above'!BY67)/VLOOKUP($B$64,'Monthly ER - LC to USD'!$A$1:$DG$200,CC$167,FALSE)),"")</f>
        <v>2.086410348097822</v>
      </c>
      <c r="CD64" s="17">
        <f>IFERROR(IF(ISBLANK('Premium Gasoline RON95 or above'!BZ67),"",('Premium Gasoline RON95 or above'!BZ67)/VLOOKUP($B$64,'Monthly ER - LC to USD'!$A$1:$DG$200,CD$167,FALSE)),"")</f>
        <v>2.1740732665774631</v>
      </c>
      <c r="CE64" s="17">
        <f>IFERROR(IF(ISBLANK('Premium Gasoline RON95 or above'!CA67),"",('Premium Gasoline RON95 or above'!CA67)/VLOOKUP($B$64,'Monthly ER - LC to USD'!$A$1:$DG$200,CE$167,FALSE)),"")</f>
        <v>2.2172949002217295</v>
      </c>
      <c r="CF64" s="17">
        <f>IFERROR(IF(ISBLANK('Premium Gasoline RON95 or above'!CB67),"",('Premium Gasoline RON95 or above'!CB67)/VLOOKUP($B$64,'Monthly ER - LC to USD'!$A$1:$DG$200,CF$167,FALSE)),"")</f>
        <v>2.0904582130431564</v>
      </c>
      <c r="CG64" s="17">
        <f>IFERROR(IF(ISBLANK('Premium Gasoline RON95 or above'!CC67),"",('Premium Gasoline RON95 or above'!CC67)/VLOOKUP($B$64,'Monthly ER - LC to USD'!$A$1:$DG$200,CG$167,FALSE)),"")</f>
        <v>2.264896018682458</v>
      </c>
      <c r="CH64" s="17">
        <f>IFERROR(IF(ISBLANK('Premium Gasoline RON95 or above'!CD67),"",('Premium Gasoline RON95 or above'!CD67)/VLOOKUP($B$64,'Monthly ER - LC to USD'!$A$1:$DG$200,CH$167,FALSE)),"")</f>
        <v>2.3322107163927859</v>
      </c>
      <c r="CI64" s="17">
        <f>IFERROR(IF(ISBLANK('Premium Gasoline RON95 or above'!CE67),"",('Premium Gasoline RON95 or above'!CE67)/VLOOKUP($B$64,'Monthly ER - LC to USD'!$A$1:$DG$200,CI$167,FALSE)),"")</f>
        <v>1.9938475561125668</v>
      </c>
      <c r="CJ64" s="17">
        <f>IFERROR(IF(ISBLANK('Premium Gasoline RON95 or above'!CF67),"",('Premium Gasoline RON95 or above'!CF67)/VLOOKUP($B$64,'Monthly ER - LC to USD'!$A$1:$DG$200,CJ$167,FALSE)),"")</f>
        <v>1.8484223990491508</v>
      </c>
      <c r="CK64" s="17">
        <f>IFERROR(IF(ISBLANK('Premium Gasoline RON95 or above'!CG67),"",('Premium Gasoline RON95 or above'!CG67)/VLOOKUP($B$64,'Monthly ER - LC to USD'!$A$1:$DG$200,CK$167,FALSE)),"")</f>
        <v>1.8018221881532313</v>
      </c>
      <c r="CL64" s="17">
        <f>IFERROR(IF(ISBLANK('Premium Gasoline RON95 or above'!CH67),"",('Premium Gasoline RON95 or above'!CH67)/VLOOKUP($B$64,'Monthly ER - LC to USD'!$A$1:$DG$200,CL$167,FALSE)),"")</f>
        <v>1.8580934350625109</v>
      </c>
      <c r="CM64" s="17">
        <f>IFERROR(IF(ISBLANK('Premium Gasoline RON95 or above'!CI67),"",('Premium Gasoline RON95 or above'!CI67)/VLOOKUP($B$64,'Monthly ER - LC to USD'!$A$1:$DG$200,CM$167,FALSE)),"")</f>
        <v>1.9831556261835601</v>
      </c>
      <c r="CN64" s="17">
        <f>IFERROR(IF(ISBLANK('Premium Gasoline RON95 or above'!CJ67),"",('Premium Gasoline RON95 or above'!CJ67)/VLOOKUP($B$64,'Monthly ER - LC to USD'!$A$1:$DG$200,CN$167,FALSE)),"")</f>
        <v>2.0153245979369347</v>
      </c>
      <c r="CO64" s="17">
        <f>IFERROR(IF(ISBLANK('Premium Gasoline RON95 or above'!CK67),"",('Premium Gasoline RON95 or above'!CK67)/VLOOKUP($B$64,'Monthly ER - LC to USD'!$A$1:$DG$200,CO$167,FALSE)),"")</f>
        <v>1.9346829538309409</v>
      </c>
      <c r="CP64" s="17">
        <f>IFERROR(IF(ISBLANK('Premium Gasoline RON95 or above'!CL67),"",('Premium Gasoline RON95 or above'!CL67)/VLOOKUP($B$64,'Monthly ER - LC to USD'!$A$1:$DG$200,CP$167,FALSE)),"")</f>
        <v>1.8818200432901508</v>
      </c>
      <c r="CQ64" s="17">
        <f>IFERROR(IF(ISBLANK('Premium Gasoline RON95 or above'!CM67),"",('Premium Gasoline RON95 or above'!CM67)/VLOOKUP($B$64,'Monthly ER - LC to USD'!$A$1:$DG$200,CQ$167,FALSE)),"")</f>
        <v>1.8735556289204358</v>
      </c>
      <c r="CR64" s="17">
        <f>IFERROR(IF(ISBLANK('Premium Gasoline RON95 or above'!CN67),"",('Premium Gasoline RON95 or above'!CN67)/VLOOKUP($B$64,'Monthly ER - LC to USD'!$A$1:$DG$200,CR$167,FALSE)),"")</f>
        <v>1.8565535659323238</v>
      </c>
      <c r="CS64" s="17">
        <f>IFERROR(IF(ISBLANK('Premium Gasoline RON95 or above'!CO67),"",('Premium Gasoline RON95 or above'!CO67)/VLOOKUP($B$64,'Monthly ER - LC to USD'!$A$1:$DG$200,CS$167,FALSE)),"")</f>
        <v>1.8788413391174217</v>
      </c>
      <c r="CT64" s="17">
        <f>IFERROR(IF(ISBLANK('Premium Gasoline RON95 or above'!CP67),"",('Premium Gasoline RON95 or above'!CP67)/VLOOKUP($B$64,'Monthly ER - LC to USD'!$A$1:$DG$200,CT$167,FALSE)),"")</f>
        <v>1.866436699867442</v>
      </c>
      <c r="CU64" s="17">
        <f>IFERROR(IF(ISBLANK('Premium Gasoline RON95 or above'!CQ67),"",('Premium Gasoline RON95 or above'!CQ67)/VLOOKUP($B$64,'Monthly ER - LC to USD'!$A$1:$DG$200,CU$167,FALSE)),"")</f>
        <v>1.8350994605182096</v>
      </c>
      <c r="CV64" s="17">
        <f>IFERROR(IF(ISBLANK('Premium Gasoline RON95 or above'!CR67),"",('Premium Gasoline RON95 or above'!CR67)/VLOOKUP($B$64,'Monthly ER - LC to USD'!$A$1:$DG$200,CV$167,FALSE)),"")</f>
        <v>1.8160745626832266</v>
      </c>
      <c r="CW64" s="17">
        <f>IFERROR(IF(ISBLANK('Premium Gasoline RON95 or above'!CS67),"",('Premium Gasoline RON95 or above'!CS67)/VLOOKUP($B$64,'Monthly ER - LC to USD'!$A$1:$DG$200,CW$167,FALSE)),"")</f>
        <v>1.7464510428753732</v>
      </c>
      <c r="CX64" s="17">
        <f>IFERROR(IF(ISBLANK('Premium Gasoline RON95 or above'!CT67),"",('Premium Gasoline RON95 or above'!CT67)/VLOOKUP($B$64,'Monthly ER - LC to USD'!$A$1:$DG$200,CX$167,FALSE)),"")</f>
        <v>1.8218919481564109</v>
      </c>
      <c r="CY64" s="17">
        <f>IFERROR(IF(ISBLANK('Premium Gasoline RON95 or above'!CU67),"",('Premium Gasoline RON95 or above'!CU67)/VLOOKUP($B$64,'Monthly ER - LC to USD'!$A$1:$DG$200,CY$167,FALSE)),"")</f>
        <v>1.890468334927792</v>
      </c>
      <c r="CZ64" s="17">
        <f>IFERROR(IF(ISBLANK('Premium Gasoline RON95 or above'!CV67),"",('Premium Gasoline RON95 or above'!CV67)/VLOOKUP($B$64,'Monthly ER - LC to USD'!$A$1:$DG$200,CZ$167,FALSE)),"")</f>
        <v>1.9457266237924098</v>
      </c>
      <c r="DA64" s="17">
        <f>IFERROR(IF(ISBLANK('Premium Gasoline RON95 or above'!CW67),"",('Premium Gasoline RON95 or above'!CW67)/VLOOKUP($B$64,'Monthly ER - LC to USD'!$A$1:$DG$200,DA$167,FALSE)),"")</f>
        <v>2.0233962733866089</v>
      </c>
      <c r="DB64" s="17">
        <f>IFERROR(IF(ISBLANK('Premium Gasoline RON95 or above'!CX67),"",('Premium Gasoline RON95 or above'!CX67)/VLOOKUP($B$64,'Monthly ER - LC to USD'!$A$1:$DG$200,DB$167,FALSE)),"")</f>
        <v>2.0685448965145468</v>
      </c>
      <c r="DC64" s="17">
        <f>IFERROR(IF(ISBLANK('Premium Gasoline RON95 or above'!CY67),"",('Premium Gasoline RON95 or above'!CY67)/VLOOKUP($B$64,'Monthly ER - LC to USD'!$A$1:$DG$200,DC$167,FALSE)),"")</f>
        <v>2.0614777727183746</v>
      </c>
      <c r="DD64" s="17">
        <f>IFERROR(IF(ISBLANK('Premium Gasoline RON95 or above'!CZ67),"",('Premium Gasoline RON95 or above'!CZ67)/VLOOKUP($B$64,'Monthly ER - LC to USD'!$A$1:$DG$200,DD$167,FALSE)),"")</f>
        <v>2.1333928225482284</v>
      </c>
      <c r="DE64" s="17">
        <f>IFERROR(IF(ISBLANK('Premium Gasoline RON95 or above'!DA67),"",('Premium Gasoline RON95 or above'!DA67)/VLOOKUP($B$64,'Monthly ER - LC to USD'!$A$1:$DG$200,DE$167,FALSE)),"")</f>
        <v>2.1198094854766216</v>
      </c>
      <c r="DF64" s="17">
        <f>IFERROR(IF(ISBLANK('Premium Gasoline RON95 or above'!DB67),"",('Premium Gasoline RON95 or above'!DB67)/VLOOKUP($B$64,'Monthly ER - LC to USD'!$A$1:$DG$200,DF$167,FALSE)),"")</f>
        <v>2.05557427340054</v>
      </c>
      <c r="DG64" s="17">
        <f>IFERROR(IF(ISBLANK('Premium Gasoline RON95 or above'!DC67),"",('Premium Gasoline RON95 or above'!DC67)/VLOOKUP($B$64,'Monthly ER - LC to USD'!$A$1:$DG$200,DG$167,FALSE)),"")</f>
        <v>2.02572347266881</v>
      </c>
      <c r="DH64" s="17">
        <f>IFERROR(IF(ISBLANK('Premium Gasoline RON95 or above'!DD67),"",('Premium Gasoline RON95 or above'!DD67)/VLOOKUP($B$64,'Monthly ER - LC to USD'!$A$1:$DG$200,DH$167,FALSE)),"")</f>
        <v>1.9184811386351637</v>
      </c>
      <c r="DI64" s="17">
        <f>IFERROR(IF(ISBLANK('Premium Gasoline RON95 or above'!DE67),"",('Premium Gasoline RON95 or above'!DE67)/VLOOKUP($B$64,'Monthly ER - LC to USD'!$A$1:$DG$200,DI$167,FALSE)),"")</f>
        <v>1.8777612596583897</v>
      </c>
      <c r="DJ64" s="17">
        <f>IFERROR(IF(ISBLANK('Premium Gasoline RON95 or above'!DF67),"",('Premium Gasoline RON95 or above'!DF67)/VLOOKUP($B$64,'Monthly ER - LC to USD'!$A$1:$DG$200,DJ$167,FALSE)),"")</f>
        <v>1.9129988540814449</v>
      </c>
      <c r="DK64" s="17">
        <f>IFERROR(IF(ISBLANK('Premium Gasoline RON95 or above'!DG67),"",('Premium Gasoline RON95 or above'!DG67)/VLOOKUP($B$64,'Monthly ER - LC to USD'!$A$1:$DO$200,DK$167,FALSE)),"")</f>
        <v>1.9656290979363655</v>
      </c>
      <c r="DL64" s="17">
        <f>IFERROR(IF(ISBLANK('Premium Gasoline RON95 or above'!DH67),"",('Premium Gasoline RON95 or above'!DH67)/VLOOKUP($B$64,'Monthly ER - LC to USD'!$A$1:$DO$200,DL$167,FALSE)),"")</f>
        <v>1.9691449320757546</v>
      </c>
      <c r="DM64" s="17">
        <f>IFERROR(IF(ISBLANK('Premium Gasoline RON95 or above'!DI67),"",('Premium Gasoline RON95 or above'!DI67)/VLOOKUP($B$64,'Monthly ER - LC to USD'!$A$1:$DO$200,DM$167,FALSE)),"")</f>
        <v>2.0470743079572662</v>
      </c>
      <c r="DN64" s="17">
        <f>IFERROR(IF(ISBLANK('Premium Gasoline RON95 or above'!DJ67),"",('Premium Gasoline RON95 or above'!DJ67)/VLOOKUP($B$64,'Monthly ER - LC to USD'!$A$1:$DO$200,DN$167,FALSE)),"")</f>
        <v>1.9815683990544384</v>
      </c>
      <c r="DO64" s="17" t="str">
        <f>IFERROR(IF(ISBLANK('Premium Gasoline RON95 or above'!DK67),"",('Premium Gasoline RON95 or above'!DK67)/VLOOKUP($B$64,'Monthly ER - LC to USD'!$A$1:$DO$200,DO$167,FALSE)),"")</f>
        <v/>
      </c>
    </row>
    <row r="65" spans="1:120" x14ac:dyDescent="0.3">
      <c r="A65" s="9" t="s">
        <v>176</v>
      </c>
      <c r="B65" s="17" t="s">
        <v>176</v>
      </c>
      <c r="C65" s="17" t="str">
        <f>VLOOKUP(B65,'Monthly ER - LC to USD'!$A$1:$DG$200,2,FALSE)</f>
        <v>ITA</v>
      </c>
      <c r="D65" s="19" t="s">
        <v>657</v>
      </c>
      <c r="E65" s="19" t="s">
        <v>412</v>
      </c>
      <c r="F65" s="13">
        <v>1</v>
      </c>
      <c r="G65" s="17">
        <f>IFERROR(IF(ISBLANK('Premium Gasoline RON95 or above'!C68),"",('Premium Gasoline RON95 or above'!C68)/VLOOKUP($B$65,'Monthly ER - LC to USD'!$A$1:$DG$200,G$167,FALSE)),"")</f>
        <v>1.5860065678654001</v>
      </c>
      <c r="H65" s="17">
        <f>IFERROR(IF(ISBLANK('Premium Gasoline RON95 or above'!D68),"",('Premium Gasoline RON95 or above'!D68)/VLOOKUP($B$65,'Monthly ER - LC to USD'!$A$1:$DG$200,H$167,FALSE)),"")</f>
        <v>1.5346285451432813</v>
      </c>
      <c r="I65" s="17">
        <f>IFERROR(IF(ISBLANK('Premium Gasoline RON95 or above'!E68),"",('Premium Gasoline RON95 or above'!E68)/VLOOKUP($B$65,'Monthly ER - LC to USD'!$A$1:$DG$200,I$167,FALSE)),"")</f>
        <v>1.5275226555566788</v>
      </c>
      <c r="J65" s="17">
        <f>IFERROR(IF(ISBLANK('Premium Gasoline RON95 or above'!F68),"",('Premium Gasoline RON95 or above'!F68)/VLOOKUP($B$65,'Monthly ER - LC to USD'!$A$1:$DG$200,J$167,FALSE)),"")</f>
        <v>1.5474228487858475</v>
      </c>
      <c r="K65" s="17">
        <f>IFERROR(IF(ISBLANK('Premium Gasoline RON95 or above'!G68),"",('Premium Gasoline RON95 or above'!G68)/VLOOKUP($B$65,'Monthly ER - LC to USD'!$A$1:$DG$200,K$167,FALSE)),"")</f>
        <v>1.6123732807960396</v>
      </c>
      <c r="L65" s="17">
        <f>IFERROR(IF(ISBLANK('Premium Gasoline RON95 or above'!H68),"",('Premium Gasoline RON95 or above'!H68)/VLOOKUP($B$65,'Monthly ER - LC to USD'!$A$1:$DG$200,L$167,FALSE)),"")</f>
        <v>1.6450921250324779</v>
      </c>
      <c r="M65" s="17">
        <f>IFERROR(IF(ISBLANK('Premium Gasoline RON95 or above'!I68),"",('Premium Gasoline RON95 or above'!I68)/VLOOKUP($B$65,'Monthly ER - LC to USD'!$A$1:$DG$200,M$167,FALSE)),"")</f>
        <v>1.6609926335009308</v>
      </c>
      <c r="N65" s="17">
        <f>IFERROR(IF(ISBLANK('Premium Gasoline RON95 or above'!J68),"",('Premium Gasoline RON95 or above'!J68)/VLOOKUP($B$65,'Monthly ER - LC to USD'!$A$1:$DG$200,N$167,FALSE)),"")</f>
        <v>1.6098222127827151</v>
      </c>
      <c r="O65" s="17">
        <f>IFERROR(IF(ISBLANK('Premium Gasoline RON95 or above'!K68),"",('Premium Gasoline RON95 or above'!K68)/VLOOKUP($B$65,'Monthly ER - LC to USD'!$A$1:$DG$200,O$167,FALSE)),"")</f>
        <v>1.6088407622753496</v>
      </c>
      <c r="P65" s="17">
        <f>IFERROR(IF(ISBLANK('Premium Gasoline RON95 or above'!L68),"",('Premium Gasoline RON95 or above'!L68)/VLOOKUP($B$65,'Monthly ER - LC to USD'!$A$1:$DG$200,P$167,FALSE)),"")</f>
        <v>1.6302222396733157</v>
      </c>
      <c r="Q65" s="17">
        <f>IFERROR(IF(ISBLANK('Premium Gasoline RON95 or above'!M68),"",('Premium Gasoline RON95 or above'!M68)/VLOOKUP($B$65,'Monthly ER - LC to USD'!$A$1:$DG$200,Q$167,FALSE)),"")</f>
        <v>1.6290772382044778</v>
      </c>
      <c r="R65" s="17">
        <f>IFERROR(IF(ISBLANK('Premium Gasoline RON95 or above'!N68),"",('Premium Gasoline RON95 or above'!N68)/VLOOKUP($B$65,'Monthly ER - LC to USD'!$A$1:$DG$200,R$167,FALSE)),"")</f>
        <v>1.5820470157539646</v>
      </c>
      <c r="S65" s="17">
        <f>IFERROR(IF(ISBLANK('Premium Gasoline RON95 or above'!O68),"",('Premium Gasoline RON95 or above'!O68)/VLOOKUP($B$65,'Monthly ER - LC to USD'!$A$1:$DG$200,S$167,FALSE)),"")</f>
        <v>1.5751369040911318</v>
      </c>
      <c r="T65" s="17">
        <f>IFERROR(IF(ISBLANK('Premium Gasoline RON95 or above'!P68),"",('Premium Gasoline RON95 or above'!P68)/VLOOKUP($B$65,'Monthly ER - LC to USD'!$A$1:$DG$200,T$167,FALSE)),"")</f>
        <v>1.6419232638028718</v>
      </c>
      <c r="U65" s="17">
        <f>IFERROR(IF(ISBLANK('Premium Gasoline RON95 or above'!Q68),"",('Premium Gasoline RON95 or above'!Q68)/VLOOKUP($B$65,'Monthly ER - LC to USD'!$A$1:$DG$200,U$167,FALSE)),"")</f>
        <v>1.6516641915377206</v>
      </c>
      <c r="V65" s="17">
        <f>IFERROR(IF(ISBLANK('Premium Gasoline RON95 or above'!R68),"",('Premium Gasoline RON95 or above'!R68)/VLOOKUP($B$65,'Monthly ER - LC to USD'!$A$1:$DG$200,V$167,FALSE)),"")</f>
        <v>1.6498799306194558</v>
      </c>
      <c r="W65" s="17">
        <f>IFERROR(IF(ISBLANK('Premium Gasoline RON95 or above'!S68),"",('Premium Gasoline RON95 or above'!S68)/VLOOKUP($B$65,'Monthly ER - LC to USD'!$A$1:$DG$200,W$167,FALSE)),"")</f>
        <v>1.6520978646237474</v>
      </c>
      <c r="X65" s="17">
        <f>IFERROR(IF(ISBLANK('Premium Gasoline RON95 or above'!T68),"",('Premium Gasoline RON95 or above'!T68)/VLOOKUP($B$65,'Monthly ER - LC to USD'!$A$1:$DG$200,X$167,FALSE)),"")</f>
        <v>1.6949985532183713</v>
      </c>
      <c r="Y65" s="17">
        <f>IFERROR(IF(ISBLANK('Premium Gasoline RON95 or above'!U68),"",('Premium Gasoline RON95 or above'!U68)/VLOOKUP($B$65,'Monthly ER - LC to USD'!$A$1:$DG$200,Y$167,FALSE)),"")</f>
        <v>1.6931572418431349</v>
      </c>
      <c r="Z65" s="17">
        <f>IFERROR(IF(ISBLANK('Premium Gasoline RON95 or above'!V68),"",('Premium Gasoline RON95 or above'!V68)/VLOOKUP($B$65,'Monthly ER - LC to USD'!$A$1:$DG$200,Z$167,FALSE)),"")</f>
        <v>1.7184066900291859</v>
      </c>
      <c r="AA65" s="17">
        <f>IFERROR(IF(ISBLANK('Premium Gasoline RON95 or above'!W68),"",('Premium Gasoline RON95 or above'!W68)/VLOOKUP($B$65,'Monthly ER - LC to USD'!$A$1:$DG$200,AA$167,FALSE)),"")</f>
        <v>1.7703567323379277</v>
      </c>
      <c r="AB65" s="17">
        <f>IFERROR(IF(ISBLANK('Premium Gasoline RON95 or above'!X68),"",('Premium Gasoline RON95 or above'!X68)/VLOOKUP($B$65,'Monthly ER - LC to USD'!$A$1:$DG$200,AB$167,FALSE)),"")</f>
        <v>1.8093144311055707</v>
      </c>
      <c r="AC65" s="17">
        <f>IFERROR(IF(ISBLANK('Premium Gasoline RON95 or above'!Y68),"",('Premium Gasoline RON95 or above'!Y68)/VLOOKUP($B$65,'Monthly ER - LC to USD'!$A$1:$DG$200,AC$167,FALSE)),"")</f>
        <v>1.792606805801968</v>
      </c>
      <c r="AD65" s="17">
        <f>IFERROR(IF(ISBLANK('Premium Gasoline RON95 or above'!Z68),"",('Premium Gasoline RON95 or above'!Z68)/VLOOKUP($B$65,'Monthly ER - LC to USD'!$A$1:$DG$200,AD$167,FALSE)),"")</f>
        <v>1.8112152945334228</v>
      </c>
      <c r="AE65" s="17">
        <f>IFERROR(IF(ISBLANK('Premium Gasoline RON95 or above'!AA68),"",('Premium Gasoline RON95 or above'!AA68)/VLOOKUP($B$65,'Monthly ER - LC to USD'!$A$1:$DG$200,AE$167,FALSE)),"")</f>
        <v>1.8324630701053717</v>
      </c>
      <c r="AF65" s="17">
        <f>IFERROR(IF(ISBLANK('Premium Gasoline RON95 or above'!AB68),"",('Premium Gasoline RON95 or above'!AB68)/VLOOKUP($B$65,'Monthly ER - LC to USD'!$A$1:$DG$200,AF$167,FALSE)),"")</f>
        <v>1.9189205098709623</v>
      </c>
      <c r="AG65" s="17">
        <f>IFERROR(IF(ISBLANK('Premium Gasoline RON95 or above'!AC68),"",('Premium Gasoline RON95 or above'!AC68)/VLOOKUP($B$65,'Monthly ER - LC to USD'!$A$1:$DG$200,AG$167,FALSE)),"")</f>
        <v>1.9274597066973571</v>
      </c>
      <c r="AH65" s="17">
        <f>IFERROR(IF(ISBLANK('Premium Gasoline RON95 or above'!AD68),"",('Premium Gasoline RON95 or above'!AD68)/VLOOKUP($B$65,'Monthly ER - LC to USD'!$A$1:$DG$200,AH$167,FALSE)),"")</f>
        <v>1.9097532607997787</v>
      </c>
      <c r="AI65" s="17">
        <f>IFERROR(IF(ISBLANK('Premium Gasoline RON95 or above'!AE68),"",('Premium Gasoline RON95 or above'!AE68)/VLOOKUP($B$65,'Monthly ER - LC to USD'!$A$1:$DG$200,AI$167,FALSE)),"")</f>
        <v>1.926414431974822</v>
      </c>
      <c r="AJ65" s="17">
        <f>IFERROR(IF(ISBLANK('Premium Gasoline RON95 or above'!AF68),"",('Premium Gasoline RON95 or above'!AF68)/VLOOKUP($B$65,'Monthly ER - LC to USD'!$A$1:$DG$200,AJ$167,FALSE)),"")</f>
        <v>1.9103785015739869</v>
      </c>
      <c r="AK65" s="17">
        <f>IFERROR(IF(ISBLANK('Premium Gasoline RON95 or above'!AG68),"",('Premium Gasoline RON95 or above'!AG68)/VLOOKUP($B$65,'Monthly ER - LC to USD'!$A$1:$DG$200,AK$167,FALSE)),"")</f>
        <v>1.9197135160120082</v>
      </c>
      <c r="AL65" s="17">
        <f>IFERROR(IF(ISBLANK('Premium Gasoline RON95 or above'!AH68),"",('Premium Gasoline RON95 or above'!AH68)/VLOOKUP($B$65,'Monthly ER - LC to USD'!$A$1:$DG$200,AL$167,FALSE)),"")</f>
        <v>1.9059383666423972</v>
      </c>
      <c r="AM65" s="17">
        <f>IFERROR(IF(ISBLANK('Premium Gasoline RON95 or above'!AI68),"",('Premium Gasoline RON95 or above'!AI68)/VLOOKUP($B$65,'Monthly ER - LC to USD'!$A$1:$DG$200,AM$167,FALSE)),"")</f>
        <v>1.8800609478076684</v>
      </c>
      <c r="AN65" s="17">
        <f>IFERROR(IF(ISBLANK('Premium Gasoline RON95 or above'!AJ68),"",('Premium Gasoline RON95 or above'!AJ68)/VLOOKUP($B$65,'Monthly ER - LC to USD'!$A$1:$DG$200,AN$167,FALSE)),"")</f>
        <v>1.912751677852349</v>
      </c>
      <c r="AO65" s="17">
        <f>IFERROR(IF(ISBLANK('Premium Gasoline RON95 or above'!AK68),"",('Premium Gasoline RON95 or above'!AK68)/VLOOKUP($B$65,'Monthly ER - LC to USD'!$A$1:$DG$200,AO$167,FALSE)),"")</f>
        <v>1.9023248176900636</v>
      </c>
      <c r="AP65" s="17">
        <f>IFERROR(IF(ISBLANK('Premium Gasoline RON95 or above'!AL68),"",('Premium Gasoline RON95 or above'!AL68)/VLOOKUP($B$65,'Monthly ER - LC to USD'!$A$1:$DG$200,AP$167,FALSE)),"")</f>
        <v>1.8475874887033428</v>
      </c>
      <c r="AQ65" s="17">
        <f>IFERROR(IF(ISBLANK('Premium Gasoline RON95 or above'!AM68),"",('Premium Gasoline RON95 or above'!AM68)/VLOOKUP($B$65,'Monthly ER - LC to USD'!$A$1:$DG$200,AQ$167,FALSE)),"")</f>
        <v>1.7523940462397483</v>
      </c>
      <c r="AR65" s="17">
        <f>IFERROR(IF(ISBLANK('Premium Gasoline RON95 or above'!AN68),"",('Premium Gasoline RON95 or above'!AN68)/VLOOKUP($B$65,'Monthly ER - LC to USD'!$A$1:$DG$200,AR$167,FALSE)),"")</f>
        <v>1.7004667356603864</v>
      </c>
      <c r="AS65" s="17">
        <f>IFERROR(IF(ISBLANK('Premium Gasoline RON95 or above'!AO68),"",('Premium Gasoline RON95 or above'!AO68)/VLOOKUP($B$65,'Monthly ER - LC to USD'!$A$1:$DG$200,AS$167,FALSE)),"")</f>
        <v>1.7195113231253256</v>
      </c>
      <c r="AT65" s="17">
        <f>IFERROR(IF(ISBLANK('Premium Gasoline RON95 or above'!AP68),"",('Premium Gasoline RON95 or above'!AP68)/VLOOKUP($B$65,'Monthly ER - LC to USD'!$A$1:$DG$200,AT$167,FALSE)),"")</f>
        <v>1.7543596879631127</v>
      </c>
      <c r="AU65" s="17">
        <f>IFERROR(IF(ISBLANK('Premium Gasoline RON95 or above'!AQ68),"",('Premium Gasoline RON95 or above'!AQ68)/VLOOKUP($B$65,'Monthly ER - LC to USD'!$A$1:$DG$200,AU$167,FALSE)),"")</f>
        <v>1.7952944176464112</v>
      </c>
      <c r="AV65" s="17">
        <f>IFERROR(IF(ISBLANK('Premium Gasoline RON95 or above'!AR68),"",('Premium Gasoline RON95 or above'!AR68)/VLOOKUP($B$65,'Monthly ER - LC to USD'!$A$1:$DG$200,AV$167,FALSE)),"")</f>
        <v>1.820792529003151</v>
      </c>
      <c r="AW65" s="17">
        <f>IFERROR(IF(ISBLANK('Premium Gasoline RON95 or above'!AS68),"",('Premium Gasoline RON95 or above'!AS68)/VLOOKUP($B$65,'Monthly ER - LC to USD'!$A$1:$DG$200,AW$167,FALSE)),"")</f>
        <v>1.8120829071758329</v>
      </c>
      <c r="AX65" s="17">
        <f>IFERROR(IF(ISBLANK('Premium Gasoline RON95 or above'!AT68),"",('Premium Gasoline RON95 or above'!AT68)/VLOOKUP($B$65,'Monthly ER - LC to USD'!$A$1:$DG$200,AX$167,FALSE)),"")</f>
        <v>1.7879350561487637</v>
      </c>
      <c r="AY65" s="17">
        <f>IFERROR(IF(ISBLANK('Premium Gasoline RON95 or above'!AU68),"",('Premium Gasoline RON95 or above'!AU68)/VLOOKUP($B$65,'Monthly ER - LC to USD'!$A$1:$DG$200,AY$167,FALSE)),"")</f>
        <v>1.7564264083452883</v>
      </c>
      <c r="AZ65" s="17">
        <f>IFERROR(IF(ISBLANK('Premium Gasoline RON95 or above'!AV68),"",('Premium Gasoline RON95 or above'!AV68)/VLOOKUP($B$65,'Monthly ER - LC to USD'!$A$1:$DG$200,AZ$167,FALSE)),"")</f>
        <v>1.7345715140687021</v>
      </c>
      <c r="BA65" s="17">
        <f>IFERROR(IF(ISBLANK('Premium Gasoline RON95 or above'!AW68),"",('Premium Gasoline RON95 or above'!AW68)/VLOOKUP($B$65,'Monthly ER - LC to USD'!$A$1:$DG$200,BA$167,FALSE)),"")</f>
        <v>1.7437364403286042</v>
      </c>
      <c r="BB65" s="17">
        <f>IFERROR(IF(ISBLANK('Premium Gasoline RON95 or above'!AX68),"",('Premium Gasoline RON95 or above'!AX68)/VLOOKUP($B$65,'Monthly ER - LC to USD'!$A$1:$DG$200,BB$167,FALSE)),"")</f>
        <v>1.7403527334520756</v>
      </c>
      <c r="BC65" s="17">
        <f>IFERROR(IF(ISBLANK('Premium Gasoline RON95 or above'!AY68),"",('Premium Gasoline RON95 or above'!AY68)/VLOOKUP($B$65,'Monthly ER - LC to USD'!$A$1:$DG$200,BC$167,FALSE)),"")</f>
        <v>1.7568165692844577</v>
      </c>
      <c r="BD65" s="17">
        <f>IFERROR(IF(ISBLANK('Premium Gasoline RON95 or above'!AZ68),"",('Premium Gasoline RON95 or above'!AZ68)/VLOOKUP($B$65,'Monthly ER - LC to USD'!$A$1:$DG$200,BD$167,FALSE)),"")</f>
        <v>1.7663914068255995</v>
      </c>
      <c r="BE65" s="17">
        <f>IFERROR(IF(ISBLANK('Premium Gasoline RON95 or above'!BA68),"",('Premium Gasoline RON95 or above'!BA68)/VLOOKUP($B$65,'Monthly ER - LC to USD'!$A$1:$DG$200,BE$167,FALSE)),"")</f>
        <v>1.6962339073824713</v>
      </c>
      <c r="BF65" s="17">
        <f>IFERROR(IF(ISBLANK('Premium Gasoline RON95 or above'!BB68),"",('Premium Gasoline RON95 or above'!BB68)/VLOOKUP($B$65,'Monthly ER - LC to USD'!$A$1:$DG$200,BF$167,FALSE)),"")</f>
        <v>1.6587731862225301</v>
      </c>
      <c r="BG65" s="17">
        <f>IFERROR(IF(ISBLANK('Premium Gasoline RON95 or above'!BC68),"",('Premium Gasoline RON95 or above'!BC68)/VLOOKUP($B$65,'Monthly ER - LC to USD'!$A$1:$DG$200,BG$167,FALSE)),"")</f>
        <v>1.5371936484455586</v>
      </c>
      <c r="BH65" s="17">
        <f>IFERROR(IF(ISBLANK('Premium Gasoline RON95 or above'!BD68),"",('Premium Gasoline RON95 or above'!BD68)/VLOOKUP($B$65,'Monthly ER - LC to USD'!$A$1:$DG$200,BH$167,FALSE)),"")</f>
        <v>1.4874207771036019</v>
      </c>
      <c r="BI65" s="17">
        <f>IFERROR(IF(ISBLANK('Premium Gasoline RON95 or above'!BE68),"",('Premium Gasoline RON95 or above'!BE68)/VLOOKUP($B$65,'Monthly ER - LC to USD'!$A$1:$DG$200,BI$167,FALSE)),"")</f>
        <v>1.5531422427463779</v>
      </c>
      <c r="BJ65" s="17">
        <f>IFERROR(IF(ISBLANK('Premium Gasoline RON95 or above'!BF68),"",('Premium Gasoline RON95 or above'!BF68)/VLOOKUP($B$65,'Monthly ER - LC to USD'!$A$1:$DG$200,BJ$167,FALSE)),"")</f>
        <v>1.6075288896322681</v>
      </c>
      <c r="BK65" s="17">
        <f>IFERROR(IF(ISBLANK('Premium Gasoline RON95 or above'!BG68),"",('Premium Gasoline RON95 or above'!BG68)/VLOOKUP($B$65,'Monthly ER - LC to USD'!$A$1:$DG$200,BK$167,FALSE)),"")</f>
        <v>1.6561935272376971</v>
      </c>
      <c r="BL65" s="17">
        <f>IFERROR(IF(ISBLANK('Premium Gasoline RON95 or above'!BH68),"",('Premium Gasoline RON95 or above'!BH68)/VLOOKUP($B$65,'Monthly ER - LC to USD'!$A$1:$DG$200,BL$167,FALSE)),"")</f>
        <v>1.641181914097267</v>
      </c>
      <c r="BM65" s="17">
        <f>IFERROR(IF(ISBLANK('Premium Gasoline RON95 or above'!BI68),"",('Premium Gasoline RON95 or above'!BI68)/VLOOKUP($B$65,'Monthly ER - LC to USD'!$A$1:$DG$200,BM$167,FALSE)),"")</f>
        <v>1.63493683078847</v>
      </c>
      <c r="BN65" s="17">
        <f>IFERROR(IF(ISBLANK('Premium Gasoline RON95 or above'!BJ68),"",('Premium Gasoline RON95 or above'!BJ68)/VLOOKUP($B$65,'Monthly ER - LC to USD'!$A$1:$DG$200,BN$167,FALSE)),"")</f>
        <v>1.6431783469406342</v>
      </c>
      <c r="BO65" s="17">
        <f>IFERROR(IF(ISBLANK('Premium Gasoline RON95 or above'!BK68),"",('Premium Gasoline RON95 or above'!BK68)/VLOOKUP($B$65,'Monthly ER - LC to USD'!$A$1:$DG$200,BO$167,FALSE)),"")</f>
        <v>1.7230818512841721</v>
      </c>
      <c r="BP65" s="17">
        <f>IFERROR(IF(ISBLANK('Premium Gasoline RON95 or above'!BL68),"",('Premium Gasoline RON95 or above'!BL68)/VLOOKUP($B$65,'Monthly ER - LC to USD'!$A$1:$DG$200,BP$167,FALSE)),"")</f>
        <v>1.7833264512891349</v>
      </c>
      <c r="BQ65" s="17">
        <f>IFERROR(IF(ISBLANK('Premium Gasoline RON95 or above'!BM68),"",('Premium Gasoline RON95 or above'!BM68)/VLOOKUP($B$65,'Monthly ER - LC to USD'!$A$1:$DG$200,BQ$167,FALSE)),"")</f>
        <v>1.8114891078373714</v>
      </c>
      <c r="BR65" s="17">
        <f>IFERROR(IF(ISBLANK('Premium Gasoline RON95 or above'!BN68),"",('Premium Gasoline RON95 or above'!BN68)/VLOOKUP($B$65,'Monthly ER - LC to USD'!$A$1:$DG$200,BR$167,FALSE)),"")</f>
        <v>1.8587081781731254</v>
      </c>
      <c r="BS65" s="17">
        <f>IFERROR(IF(ISBLANK('Premium Gasoline RON95 or above'!BO68),"",('Premium Gasoline RON95 or above'!BO68)/VLOOKUP($B$65,'Monthly ER - LC to USD'!$A$1:$DG$200,BS$167,FALSE)),"")</f>
        <v>1.8819710394299491</v>
      </c>
      <c r="BT65" s="17">
        <f>IFERROR(IF(ISBLANK('Premium Gasoline RON95 or above'!BP68),"",('Premium Gasoline RON95 or above'!BP68)/VLOOKUP($B$65,'Monthly ER - LC to USD'!$A$1:$DG$200,BT$167,FALSE)),"")</f>
        <v>1.9305679456483427</v>
      </c>
      <c r="BU65" s="17">
        <f>IFERROR(IF(ISBLANK('Premium Gasoline RON95 or above'!BQ68),"",('Premium Gasoline RON95 or above'!BQ68)/VLOOKUP($B$65,'Monthly ER - LC to USD'!$A$1:$DG$200,BU$167,FALSE)),"")</f>
        <v>1.9454360790205278</v>
      </c>
      <c r="BV65" s="17">
        <f>IFERROR(IF(ISBLANK('Premium Gasoline RON95 or above'!BR68),"",('Premium Gasoline RON95 or above'!BR68)/VLOOKUP($B$65,'Monthly ER - LC to USD'!$A$1:$DG$200,BV$167,FALSE)),"")</f>
        <v>1.9493853312138674</v>
      </c>
      <c r="BW65" s="17">
        <f>IFERROR(IF(ISBLANK('Premium Gasoline RON95 or above'!BS68),"",('Premium Gasoline RON95 or above'!BS68)/VLOOKUP($B$65,'Monthly ER - LC to USD'!$A$1:$DG$200,BW$167,FALSE)),"")</f>
        <v>1.9474165604285778</v>
      </c>
      <c r="BX65" s="17">
        <f>IFERROR(IF(ISBLANK('Premium Gasoline RON95 or above'!BT68),"",('Premium Gasoline RON95 or above'!BT68)/VLOOKUP($B$65,'Monthly ER - LC to USD'!$A$1:$DG$200,BX$167,FALSE)),"")</f>
        <v>1.9610555543785062</v>
      </c>
      <c r="BY65" s="17">
        <f>IFERROR(IF(ISBLANK('Premium Gasoline RON95 or above'!BU68),"",('Premium Gasoline RON95 or above'!BU68)/VLOOKUP($B$65,'Monthly ER - LC to USD'!$A$1:$DG$200,BY$167,FALSE)),"")</f>
        <v>1.9953246632713435</v>
      </c>
      <c r="BZ65" s="17">
        <f>IFERROR(IF(ISBLANK('Premium Gasoline RON95 or above'!BV68),"",('Premium Gasoline RON95 or above'!BV68)/VLOOKUP($B$65,'Monthly ER - LC to USD'!$A$1:$DG$200,BZ$167,FALSE)),"")</f>
        <v>1.9954561541710907</v>
      </c>
      <c r="CA65" s="17">
        <f>IFERROR(IF(ISBLANK('Premium Gasoline RON95 or above'!BW68),"",('Premium Gasoline RON95 or above'!BW68)/VLOOKUP($B$65,'Monthly ER - LC to USD'!$A$1:$DG$200,CA$167,FALSE)),"")</f>
        <v>1.9520972749743777</v>
      </c>
      <c r="CB65" s="17">
        <f>IFERROR(IF(ISBLANK('Premium Gasoline RON95 or above'!BX68),"",('Premium Gasoline RON95 or above'!BX68)/VLOOKUP($B$65,'Monthly ER - LC to USD'!$A$1:$DG$200,CB$167,FALSE)),"")</f>
        <v>1.9896420576842728</v>
      </c>
      <c r="CC65" s="17">
        <f>IFERROR(IF(ISBLANK('Premium Gasoline RON95 or above'!BY68),"",('Premium Gasoline RON95 or above'!BY68)/VLOOKUP($B$65,'Monthly ER - LC to USD'!$A$1:$DG$200,CC$167,FALSE)),"")</f>
        <v>2.0897589234597573</v>
      </c>
      <c r="CD65" s="17">
        <f>IFERROR(IF(ISBLANK('Premium Gasoline RON95 or above'!BZ68),"",('Premium Gasoline RON95 or above'!BZ68)/VLOOKUP($B$65,'Monthly ER - LC to USD'!$A$1:$DG$200,CD$167,FALSE)),"")</f>
        <v>2.2398379796402117</v>
      </c>
      <c r="CE65" s="17">
        <f>IFERROR(IF(ISBLANK('Premium Gasoline RON95 or above'!CA68),"",('Premium Gasoline RON95 or above'!CA68)/VLOOKUP($B$65,'Monthly ER - LC to USD'!$A$1:$DG$200,CE$167,FALSE)),"")</f>
        <v>1.919206992880959</v>
      </c>
      <c r="CF65" s="17">
        <f>IFERROR(IF(ISBLANK('Premium Gasoline RON95 or above'!CB68),"",('Premium Gasoline RON95 or above'!CB68)/VLOOKUP($B$65,'Monthly ER - LC to USD'!$A$1:$DG$200,CF$167,FALSE)),"")</f>
        <v>1.940222607142517</v>
      </c>
      <c r="CG65" s="17">
        <f>IFERROR(IF(ISBLANK('Premium Gasoline RON95 or above'!CC68),"",('Premium Gasoline RON95 or above'!CC68)/VLOOKUP($B$65,'Monthly ER - LC to USD'!$A$1:$DG$200,CG$167,FALSE)),"")</f>
        <v>2.1368997886406773</v>
      </c>
      <c r="CH65" s="17">
        <f>IFERROR(IF(ISBLANK('Premium Gasoline RON95 or above'!CD68),"",('Premium Gasoline RON95 or above'!CD68)/VLOOKUP($B$65,'Monthly ER - LC to USD'!$A$1:$DG$200,CH$167,FALSE)),"")</f>
        <v>2.0422066082534927</v>
      </c>
      <c r="CI65" s="17">
        <f>IFERROR(IF(ISBLANK('Premium Gasoline RON95 or above'!CE68),"",('Premium Gasoline RON95 or above'!CE68)/VLOOKUP($B$65,'Monthly ER - LC to USD'!$A$1:$DG$200,CI$167,FALSE)),"")</f>
        <v>1.8192721705049024</v>
      </c>
      <c r="CJ65" s="17">
        <f>IFERROR(IF(ISBLANK('Premium Gasoline RON95 or above'!CF68),"",('Premium Gasoline RON95 or above'!CF68)/VLOOKUP($B$65,'Monthly ER - LC to USD'!$A$1:$DG$200,CJ$167,FALSE)),"")</f>
        <v>1.6882481615152107</v>
      </c>
      <c r="CK65" s="17">
        <f>IFERROR(IF(ISBLANK('Premium Gasoline RON95 or above'!CG68),"",('Premium Gasoline RON95 or above'!CG68)/VLOOKUP($B$65,'Monthly ER - LC to USD'!$A$1:$DG$200,CK$167,FALSE)),"")</f>
        <v>1.6451817016155299</v>
      </c>
      <c r="CL65" s="17">
        <f>IFERROR(IF(ISBLANK('Premium Gasoline RON95 or above'!CH68),"",('Premium Gasoline RON95 or above'!CH68)/VLOOKUP($B$65,'Monthly ER - LC to USD'!$A$1:$DG$200,CL$167,FALSE)),"")</f>
        <v>1.7226739233558954</v>
      </c>
      <c r="CM65" s="17">
        <f>IFERROR(IF(ISBLANK('Premium Gasoline RON95 or above'!CI68),"",('Premium Gasoline RON95 or above'!CI68)/VLOOKUP($B$65,'Monthly ER - LC to USD'!$A$1:$DG$200,CM$167,FALSE)),"")</f>
        <v>1.7677125634652113</v>
      </c>
      <c r="CN65" s="17">
        <f>IFERROR(IF(ISBLANK('Premium Gasoline RON95 or above'!CJ68),"",('Premium Gasoline RON95 or above'!CJ68)/VLOOKUP($B$65,'Monthly ER - LC to USD'!$A$1:$DG$200,CN$167,FALSE)),"")</f>
        <v>1.9730324823760554</v>
      </c>
      <c r="CO65" s="17">
        <f>IFERROR(IF(ISBLANK('Premium Gasoline RON95 or above'!CK68),"",('Premium Gasoline RON95 or above'!CK68)/VLOOKUP($B$65,'Monthly ER - LC to USD'!$A$1:$DG$200,CO$167,FALSE)),"")</f>
        <v>1.995384285676016</v>
      </c>
      <c r="CP65" s="17">
        <f>IFERROR(IF(ISBLANK('Premium Gasoline RON95 or above'!CL68),"",('Premium Gasoline RON95 or above'!CL68)/VLOOKUP($B$65,'Monthly ER - LC to USD'!$A$1:$DG$200,CP$167,FALSE)),"")</f>
        <v>1.9875272050416259</v>
      </c>
      <c r="CQ65" s="17">
        <f>IFERROR(IF(ISBLANK('Premium Gasoline RON95 or above'!CM68),"",('Premium Gasoline RON95 or above'!CM68)/VLOOKUP($B$65,'Monthly ER - LC to USD'!$A$1:$DG$200,CQ$167,FALSE)),"")</f>
        <v>2.0503460582876527</v>
      </c>
      <c r="CR65" s="17">
        <f>IFERROR(IF(ISBLANK('Premium Gasoline RON95 or above'!CN68),"",('Premium Gasoline RON95 or above'!CN68)/VLOOKUP($B$65,'Monthly ER - LC to USD'!$A$1:$DG$200,CR$167,FALSE)),"")</f>
        <v>1.9856242000606785</v>
      </c>
      <c r="CS65" s="17">
        <f>IFERROR(IF(ISBLANK('Premium Gasoline RON95 or above'!CO68),"",('Premium Gasoline RON95 or above'!CO68)/VLOOKUP($B$65,'Monthly ER - LC to USD'!$A$1:$DG$200,CS$167,FALSE)),"")</f>
        <v>1.9892106588402201</v>
      </c>
      <c r="CT65" s="17">
        <f>IFERROR(IF(ISBLANK('Premium Gasoline RON95 or above'!CP68),"",('Premium Gasoline RON95 or above'!CP68)/VLOOKUP($B$65,'Monthly ER - LC to USD'!$A$1:$DG$200,CT$167,FALSE)),"")</f>
        <v>2.0596765703720412</v>
      </c>
      <c r="CU65" s="17">
        <f>IFERROR(IF(ISBLANK('Premium Gasoline RON95 or above'!CQ68),"",('Premium Gasoline RON95 or above'!CQ68)/VLOOKUP($B$65,'Monthly ER - LC to USD'!$A$1:$DG$200,CU$167,FALSE)),"")</f>
        <v>2.1179902206893542</v>
      </c>
      <c r="CV65" s="17">
        <f>IFERROR(IF(ISBLANK('Premium Gasoline RON95 or above'!CR68),"",('Premium Gasoline RON95 or above'!CR68)/VLOOKUP($B$65,'Monthly ER - LC to USD'!$A$1:$DG$200,CV$167,FALSE)),"")</f>
        <v>2.1200883483179425</v>
      </c>
      <c r="CW65" s="17">
        <f>IFERROR(IF(ISBLANK('Premium Gasoline RON95 or above'!CS68),"",('Premium Gasoline RON95 or above'!CS68)/VLOOKUP($B$65,'Monthly ER - LC to USD'!$A$1:$DG$200,CW$167,FALSE)),"")</f>
        <v>2.0203479466121266</v>
      </c>
      <c r="CX65" s="17">
        <f>IFERROR(IF(ISBLANK('Premium Gasoline RON95 or above'!CT68),"",('Premium Gasoline RON95 or above'!CT68)/VLOOKUP($B$65,'Monthly ER - LC to USD'!$A$1:$DG$200,CX$167,FALSE)),"")</f>
        <v>1.976036217608401</v>
      </c>
      <c r="CY65" s="17">
        <f>IFERROR(IF(ISBLANK('Premium Gasoline RON95 or above'!CU68),"",('Premium Gasoline RON95 or above'!CU68)/VLOOKUP($B$65,'Monthly ER - LC to USD'!$A$1:$DG$200,CY$167,FALSE)),"")</f>
        <v>1.9367845653557447</v>
      </c>
      <c r="CZ65" s="17">
        <f>IFERROR(IF(ISBLANK('Premium Gasoline RON95 or above'!CV68),"",('Premium Gasoline RON95 or above'!CV68)/VLOOKUP($B$65,'Monthly ER - LC to USD'!$A$1:$DG$200,CZ$167,FALSE)),"")</f>
        <v>1.9443338093553617</v>
      </c>
      <c r="DA65" s="17">
        <f>IFERROR(IF(ISBLANK('Premium Gasoline RON95 or above'!CW68),"",('Premium Gasoline RON95 or above'!CW68)/VLOOKUP($B$65,'Monthly ER - LC to USD'!$A$1:$DG$200,DA$167,FALSE)),"")</f>
        <v>2.00110795750911</v>
      </c>
      <c r="DB65" s="17">
        <f>IFERROR(IF(ISBLANK('Premium Gasoline RON95 or above'!CX68),"",('Premium Gasoline RON95 or above'!CX68)/VLOOKUP($B$65,'Monthly ER - LC to USD'!$A$1:$DG$200,DB$167,FALSE)),"")</f>
        <v>1.9905177353963486</v>
      </c>
      <c r="DC65" s="17">
        <f>IFERROR(IF(ISBLANK('Premium Gasoline RON95 or above'!CY68),"",('Premium Gasoline RON95 or above'!CY68)/VLOOKUP($B$65,'Monthly ER - LC to USD'!$A$1:$DG$200,DC$167,FALSE)),"")</f>
        <v>2.0451301472385794</v>
      </c>
      <c r="DD65" s="17">
        <f>IFERROR(IF(ISBLANK('Premium Gasoline RON95 or above'!CZ68),"",('Premium Gasoline RON95 or above'!CZ68)/VLOOKUP($B$65,'Monthly ER - LC to USD'!$A$1:$DG$200,DD$167,FALSE)),"")</f>
        <v>2.0463773790620903</v>
      </c>
      <c r="DE65" s="17">
        <f>IFERROR(IF(ISBLANK('Premium Gasoline RON95 or above'!DA68),"",('Premium Gasoline RON95 or above'!DA68)/VLOOKUP($B$65,'Monthly ER - LC to USD'!$A$1:$DG$200,DE$167,FALSE)),"")</f>
        <v>1.9925472723554927</v>
      </c>
      <c r="DF65" s="17">
        <f>IFERROR(IF(ISBLANK('Premium Gasoline RON95 or above'!DB68),"",('Premium Gasoline RON95 or above'!DB68)/VLOOKUP($B$65,'Monthly ER - LC to USD'!$A$1:$DG$200,DF$167,FALSE)),"")</f>
        <v>2.02204457758747</v>
      </c>
      <c r="DG65" s="17">
        <f>IFERROR(IF(ISBLANK('Premium Gasoline RON95 or above'!DC68),"",('Premium Gasoline RON95 or above'!DC68)/VLOOKUP($B$65,'Monthly ER - LC to USD'!$A$1:$DG$200,DG$167,FALSE)),"")</f>
        <v>2.0060227775304407</v>
      </c>
      <c r="DH65" s="17">
        <f>IFERROR(IF(ISBLANK('Premium Gasoline RON95 or above'!DD68),"",('Premium Gasoline RON95 or above'!DD68)/VLOOKUP($B$65,'Monthly ER - LC to USD'!$A$1:$DG$200,DH$167,FALSE)),"")</f>
        <v>1.9585924039045828</v>
      </c>
      <c r="DI65" s="17">
        <f>IFERROR(IF(ISBLANK('Premium Gasoline RON95 or above'!DE68),"",('Premium Gasoline RON95 or above'!DE68)/VLOOKUP($B$65,'Monthly ER - LC to USD'!$A$1:$DG$200,DI$167,FALSE)),"")</f>
        <v>1.9110747943563764</v>
      </c>
      <c r="DJ65" s="17">
        <f>IFERROR(IF(ISBLANK('Premium Gasoline RON95 or above'!DF68),"",('Premium Gasoline RON95 or above'!DF68)/VLOOKUP($B$65,'Monthly ER - LC to USD'!$A$1:$DG$200,DJ$167,FALSE)),"")</f>
        <v>1.8654640763086334</v>
      </c>
      <c r="DK65" s="17">
        <f>IFERROR(IF(ISBLANK('Premium Gasoline RON95 or above'!DG68),"",('Premium Gasoline RON95 or above'!DG68)/VLOOKUP($B$65,'Monthly ER - LC to USD'!$A$1:$DO$200,DK$167,FALSE)),"")</f>
        <v>1.8402839694112643</v>
      </c>
      <c r="DL65" s="17">
        <f>IFERROR(IF(ISBLANK('Premium Gasoline RON95 or above'!DH68),"",('Premium Gasoline RON95 or above'!DH68)/VLOOKUP($B$65,'Monthly ER - LC to USD'!$A$1:$DO$200,DL$167,FALSE)),"")</f>
        <v>1.8696254741390919</v>
      </c>
      <c r="DM65" s="17">
        <f>IFERROR(IF(ISBLANK('Premium Gasoline RON95 or above'!DI68),"",('Premium Gasoline RON95 or above'!DI68)/VLOOKUP($B$65,'Monthly ER - LC to USD'!$A$1:$DO$200,DM$167,FALSE)),"")</f>
        <v>1.8995316298282119</v>
      </c>
      <c r="DN65" s="17">
        <f>IFERROR(IF(ISBLANK('Premium Gasoline RON95 or above'!DJ68),"",('Premium Gasoline RON95 or above'!DJ68)/VLOOKUP($B$65,'Monthly ER - LC to USD'!$A$1:$DO$200,DN$167,FALSE)),"")</f>
        <v>1.9356127138033172</v>
      </c>
    </row>
    <row r="66" spans="1:120" x14ac:dyDescent="0.3">
      <c r="A66" s="17" t="s">
        <v>706</v>
      </c>
      <c r="B66" s="17" t="s">
        <v>181</v>
      </c>
      <c r="C66" s="17" t="str">
        <f>VLOOKUP(B66,'Monthly ER - LC to USD'!$A$1:$DG$200,2,FALSE)</f>
        <v>JPN</v>
      </c>
      <c r="D66" s="19" t="s">
        <v>472</v>
      </c>
      <c r="E66" s="19" t="s">
        <v>412</v>
      </c>
      <c r="F66" s="13">
        <v>1</v>
      </c>
      <c r="G66" s="17">
        <f>IFERROR(IF(ISBLANK('Premium Gasoline RON95 or above'!C69),"",('Premium Gasoline RON95 or above'!C69)/VLOOKUP($B$66,'Monthly ER - LC to USD'!$A$1:$DG$200,G$167,FALSE)),"")</f>
        <v>1.1234289056421127</v>
      </c>
      <c r="H66" s="17">
        <f>IFERROR(IF(ISBLANK('Premium Gasoline RON95 or above'!D69),"",('Premium Gasoline RON95 or above'!D69)/VLOOKUP($B$66,'Monthly ER - LC to USD'!$A$1:$DG$200,H$167,FALSE)),"")</f>
        <v>1.0879115308906893</v>
      </c>
      <c r="I66" s="17">
        <f>IFERROR(IF(ISBLANK('Premium Gasoline RON95 or above'!E69),"",('Premium Gasoline RON95 or above'!E69)/VLOOKUP($B$66,'Monthly ER - LC to USD'!$A$1:$DG$200,I$167,FALSE)),"")</f>
        <v>1.08370725398788</v>
      </c>
      <c r="J66" s="17">
        <f>IFERROR(IF(ISBLANK('Premium Gasoline RON95 or above'!F69),"",('Premium Gasoline RON95 or above'!F69)/VLOOKUP($B$66,'Monthly ER - LC to USD'!$A$1:$DG$200,J$167,FALSE)),"")</f>
        <v>1.0934691299290276</v>
      </c>
      <c r="K66" s="17">
        <f>IFERROR(IF(ISBLANK('Premium Gasoline RON95 or above'!G69),"",('Premium Gasoline RON95 or above'!G69)/VLOOKUP($B$66,'Monthly ER - LC to USD'!$A$1:$DG$200,K$167,FALSE)),"")</f>
        <v>1.1593542846138332</v>
      </c>
      <c r="L66" s="17">
        <f>IFERROR(IF(ISBLANK('Premium Gasoline RON95 or above'!H69),"",('Premium Gasoline RON95 or above'!H69)/VLOOKUP($B$66,'Monthly ER - LC to USD'!$A$1:$DG$200,L$167,FALSE)),"")</f>
        <v>1.1887282791428384</v>
      </c>
      <c r="M66" s="17">
        <f>IFERROR(IF(ISBLANK('Premium Gasoline RON95 or above'!I69),"",('Premium Gasoline RON95 or above'!I69)/VLOOKUP($B$66,'Monthly ER - LC to USD'!$A$1:$DG$200,M$167,FALSE)),"")</f>
        <v>1.2753770122667825</v>
      </c>
      <c r="N66" s="17">
        <f>IFERROR(IF(ISBLANK('Premium Gasoline RON95 or above'!J69),"",('Premium Gasoline RON95 or above'!J69)/VLOOKUP($B$66,'Monthly ER - LC to USD'!$A$1:$DG$200,N$167,FALSE)),"")</f>
        <v>1.2857107172502844</v>
      </c>
      <c r="O66" s="17">
        <f>IFERROR(IF(ISBLANK('Premium Gasoline RON95 or above'!K69),"",('Premium Gasoline RON95 or above'!K69)/VLOOKUP($B$66,'Monthly ER - LC to USD'!$A$1:$DG$200,O$167,FALSE)),"")</f>
        <v>1.3102139239594244</v>
      </c>
      <c r="P66" s="17">
        <f>IFERROR(IF(ISBLANK('Premium Gasoline RON95 or above'!L69),"",('Premium Gasoline RON95 or above'!L69)/VLOOKUP($B$66,'Monthly ER - LC to USD'!$A$1:$DG$200,P$167,FALSE)),"")</f>
        <v>1.3152305168880514</v>
      </c>
      <c r="Q66" s="17">
        <f>IFERROR(IF(ISBLANK('Premium Gasoline RON95 or above'!M69),"",('Premium Gasoline RON95 or above'!M69)/VLOOKUP($B$66,'Monthly ER - LC to USD'!$A$1:$DG$200,Q$167,FALSE)),"")</f>
        <v>1.3044999946971545</v>
      </c>
      <c r="R66" s="17">
        <f>IFERROR(IF(ISBLANK('Premium Gasoline RON95 or above'!N69),"",('Premium Gasoline RON95 or above'!N69)/VLOOKUP($B$66,'Monthly ER - LC to USD'!$A$1:$DG$200,R$167,FALSE)),"")</f>
        <v>1.2568997482986513</v>
      </c>
      <c r="S66" s="17">
        <f>IFERROR(IF(ISBLANK('Premium Gasoline RON95 or above'!O69),"",('Premium Gasoline RON95 or above'!O69)/VLOOKUP($B$66,'Monthly ER - LC to USD'!$A$1:$DG$200,S$167,FALSE)),"")</f>
        <v>1.1966989513081558</v>
      </c>
      <c r="T66" s="17">
        <f>IFERROR(IF(ISBLANK('Premium Gasoline RON95 or above'!P69),"",('Premium Gasoline RON95 or above'!P69)/VLOOKUP($B$66,'Monthly ER - LC to USD'!$A$1:$DG$200,T$167,FALSE)),"")</f>
        <v>1.2316598523659954</v>
      </c>
      <c r="U66" s="17">
        <f>IFERROR(IF(ISBLANK('Premium Gasoline RON95 or above'!Q69),"",('Premium Gasoline RON95 or above'!Q69)/VLOOKUP($B$66,'Monthly ER - LC to USD'!$A$1:$DG$200,U$167,FALSE)),"")</f>
        <v>1.2533142116049414</v>
      </c>
      <c r="V66" s="17">
        <f>IFERROR(IF(ISBLANK('Premium Gasoline RON95 or above'!R69),"",('Premium Gasoline RON95 or above'!R69)/VLOOKUP($B$66,'Monthly ER - LC to USD'!$A$1:$DG$200,V$167,FALSE)),"")</f>
        <v>1.2764546047131178</v>
      </c>
      <c r="W66" s="17">
        <f>IFERROR(IF(ISBLANK('Premium Gasoline RON95 or above'!S69),"",('Premium Gasoline RON95 or above'!S69)/VLOOKUP($B$66,'Monthly ER - LC to USD'!$A$1:$DG$200,W$167,FALSE)),"")</f>
        <v>1.3149905744238761</v>
      </c>
      <c r="X66" s="17">
        <f>IFERROR(IF(ISBLANK('Premium Gasoline RON95 or above'!T69),"",('Premium Gasoline RON95 or above'!T69)/VLOOKUP($B$66,'Monthly ER - LC to USD'!$A$1:$DG$200,X$167,FALSE)),"")</f>
        <v>1.2763863191179392</v>
      </c>
      <c r="Y66" s="17">
        <f>IFERROR(IF(ISBLANK('Premium Gasoline RON95 or above'!U69),"",('Premium Gasoline RON95 or above'!U69)/VLOOKUP($B$66,'Monthly ER - LC to USD'!$A$1:$DG$200,Y$167,FALSE)),"")</f>
        <v>1.2805820393015386</v>
      </c>
      <c r="Z66" s="17">
        <f>IFERROR(IF(ISBLANK('Premium Gasoline RON95 or above'!V69),"",('Premium Gasoline RON95 or above'!V69)/VLOOKUP($B$66,'Monthly ER - LC to USD'!$A$1:$DG$200,Z$167,FALSE)),"")</f>
        <v>1.2594252091621758</v>
      </c>
      <c r="AA66" s="17">
        <f>IFERROR(IF(ISBLANK('Premium Gasoline RON95 or above'!W69),"",('Premium Gasoline RON95 or above'!W69)/VLOOKUP($B$66,'Monthly ER - LC to USD'!$A$1:$DG$200,AA$167,FALSE)),"")</f>
        <v>1.2939715772607157</v>
      </c>
      <c r="AB66" s="17">
        <f>IFERROR(IF(ISBLANK('Premium Gasoline RON95 or above'!X69),"",('Premium Gasoline RON95 or above'!X69)/VLOOKUP($B$66,'Monthly ER - LC to USD'!$A$1:$DG$200,AB$167,FALSE)),"")</f>
        <v>1.2852147951327906</v>
      </c>
      <c r="AC66" s="17">
        <f>IFERROR(IF(ISBLANK('Premium Gasoline RON95 or above'!Y69),"",('Premium Gasoline RON95 or above'!Y69)/VLOOKUP($B$66,'Monthly ER - LC to USD'!$A$1:$DG$200,AC$167,FALSE)),"")</f>
        <v>1.2910549725540132</v>
      </c>
      <c r="AD66" s="17">
        <f>IFERROR(IF(ISBLANK('Premium Gasoline RON95 or above'!Z69),"",('Premium Gasoline RON95 or above'!Z69)/VLOOKUP($B$66,'Monthly ER - LC to USD'!$A$1:$DG$200,AD$167,FALSE)),"")</f>
        <v>1.3276772053491808</v>
      </c>
      <c r="AE66" s="17">
        <f>IFERROR(IF(ISBLANK('Premium Gasoline RON95 or above'!AA69),"",('Premium Gasoline RON95 or above'!AA69)/VLOOKUP($B$66,'Monthly ER - LC to USD'!$A$1:$DG$200,AE$167,FALSE)),"")</f>
        <v>1.3531974121710442</v>
      </c>
      <c r="AF66" s="17">
        <f>IFERROR(IF(ISBLANK('Premium Gasoline RON95 or above'!AB69),"",('Premium Gasoline RON95 or above'!AB69)/VLOOKUP($B$66,'Monthly ER - LC to USD'!$A$1:$DG$200,AF$167,FALSE)),"")</f>
        <v>1.405751380486095</v>
      </c>
      <c r="AG66" s="17">
        <f>IFERROR(IF(ISBLANK('Premium Gasoline RON95 or above'!AC69),"",('Premium Gasoline RON95 or above'!AC69)/VLOOKUP($B$66,'Monthly ER - LC to USD'!$A$1:$DG$200,AG$167,FALSE)),"")</f>
        <v>1.4403549479202848</v>
      </c>
      <c r="AH66" s="17">
        <f>IFERROR(IF(ISBLANK('Premium Gasoline RON95 or above'!AD69),"",('Premium Gasoline RON95 or above'!AD69)/VLOOKUP($B$66,'Monthly ER - LC to USD'!$A$1:$DG$200,AH$167,FALSE)),"")</f>
        <v>1.4565345748343272</v>
      </c>
      <c r="AI66" s="17">
        <f>IFERROR(IF(ISBLANK('Premium Gasoline RON95 or above'!AE69),"",('Premium Gasoline RON95 or above'!AE69)/VLOOKUP($B$66,'Monthly ER - LC to USD'!$A$1:$DG$200,AI$167,FALSE)),"")</f>
        <v>1.4332504820088736</v>
      </c>
      <c r="AJ66" s="17">
        <f>IFERROR(IF(ISBLANK('Premium Gasoline RON95 or above'!AF69),"",('Premium Gasoline RON95 or above'!AF69)/VLOOKUP($B$66,'Monthly ER - LC to USD'!$A$1:$DG$200,AJ$167,FALSE)),"")</f>
        <v>1.4449244454165986</v>
      </c>
      <c r="AK66" s="17">
        <f>IFERROR(IF(ISBLANK('Premium Gasoline RON95 or above'!AG69),"",('Premium Gasoline RON95 or above'!AG69)/VLOOKUP($B$66,'Monthly ER - LC to USD'!$A$1:$DG$200,AK$167,FALSE)),"")</f>
        <v>1.4780353638859052</v>
      </c>
      <c r="AL66" s="17">
        <f>IFERROR(IF(ISBLANK('Premium Gasoline RON95 or above'!AH69),"",('Premium Gasoline RON95 or above'!AH69)/VLOOKUP($B$66,'Monthly ER - LC to USD'!$A$1:$DG$200,AL$167,FALSE)),"")</f>
        <v>1.4614153333764006</v>
      </c>
      <c r="AM66" s="17">
        <f>IFERROR(IF(ISBLANK('Premium Gasoline RON95 or above'!AI69),"",('Premium Gasoline RON95 or above'!AI69)/VLOOKUP($B$66,'Monthly ER - LC to USD'!$A$1:$DG$200,AM$167,FALSE)),"")</f>
        <v>1.466045213005494</v>
      </c>
      <c r="AN66" s="17">
        <f>IFERROR(IF(ISBLANK('Premium Gasoline RON95 or above'!AJ69),"",('Premium Gasoline RON95 or above'!AJ69)/VLOOKUP($B$66,'Monthly ER - LC to USD'!$A$1:$DG$200,AN$167,FALSE)),"")</f>
        <v>1.4642186447557999</v>
      </c>
      <c r="AO66" s="17">
        <f>IFERROR(IF(ISBLANK('Premium Gasoline RON95 or above'!AK69),"",('Premium Gasoline RON95 or above'!AK69)/VLOOKUP($B$66,'Monthly ER - LC to USD'!$A$1:$DG$200,AO$167,FALSE)),"")</f>
        <v>1.5005201271007944</v>
      </c>
      <c r="AP66" s="17">
        <f>IFERROR(IF(ISBLANK('Premium Gasoline RON95 or above'!AL69),"",('Premium Gasoline RON95 or above'!AL69)/VLOOKUP($B$66,'Monthly ER - LC to USD'!$A$1:$DG$200,AP$167,FALSE)),"")</f>
        <v>1.4753593818482293</v>
      </c>
      <c r="AQ66" s="17">
        <f>IFERROR(IF(ISBLANK('Premium Gasoline RON95 or above'!AM69),"",('Premium Gasoline RON95 or above'!AM69)/VLOOKUP($B$66,'Monthly ER - LC to USD'!$A$1:$DG$200,AQ$167,FALSE)),"")</f>
        <v>1.4235651908527736</v>
      </c>
      <c r="AR66" s="17">
        <f>IFERROR(IF(ISBLANK('Premium Gasoline RON95 or above'!AN69),"",('Premium Gasoline RON95 or above'!AN69)/VLOOKUP($B$66,'Monthly ER - LC to USD'!$A$1:$DG$200,AR$167,FALSE)),"")</f>
        <v>1.4114960757105204</v>
      </c>
      <c r="AS66" s="17">
        <f>IFERROR(IF(ISBLANK('Premium Gasoline RON95 or above'!AO69),"",('Premium Gasoline RON95 or above'!AO69)/VLOOKUP($B$66,'Monthly ER - LC to USD'!$A$1:$DG$200,AS$167,FALSE)),"")</f>
        <v>1.3950228338206785</v>
      </c>
      <c r="AT66" s="17">
        <f>IFERROR(IF(ISBLANK('Premium Gasoline RON95 or above'!AP69),"",('Premium Gasoline RON95 or above'!AP69)/VLOOKUP($B$66,'Monthly ER - LC to USD'!$A$1:$DG$200,AT$167,FALSE)),"")</f>
        <v>1.4040746967738684</v>
      </c>
      <c r="AU66" s="17">
        <f>IFERROR(IF(ISBLANK('Premium Gasoline RON95 or above'!AQ69),"",('Premium Gasoline RON95 or above'!AQ69)/VLOOKUP($B$66,'Monthly ER - LC to USD'!$A$1:$DG$200,AU$167,FALSE)),"")</f>
        <v>1.4128518919228759</v>
      </c>
      <c r="AV66" s="17">
        <f>IFERROR(IF(ISBLANK('Premium Gasoline RON95 or above'!AR69),"",('Premium Gasoline RON95 or above'!AR69)/VLOOKUP($B$66,'Monthly ER - LC to USD'!$A$1:$DG$200,AV$167,FALSE)),"")</f>
        <v>1.4651379536944507</v>
      </c>
      <c r="AW66" s="17">
        <f>IFERROR(IF(ISBLANK('Premium Gasoline RON95 or above'!AS69),"",('Premium Gasoline RON95 or above'!AS69)/VLOOKUP($B$66,'Monthly ER - LC to USD'!$A$1:$DG$200,AW$167,FALSE)),"")</f>
        <v>1.4681002297131456</v>
      </c>
      <c r="AX66" s="17">
        <f>IFERROR(IF(ISBLANK('Premium Gasoline RON95 or above'!AT69),"",('Premium Gasoline RON95 or above'!AT69)/VLOOKUP($B$66,'Monthly ER - LC to USD'!$A$1:$DG$200,AX$167,FALSE)),"")</f>
        <v>1.4471622140139522</v>
      </c>
      <c r="AY66" s="17">
        <f>IFERROR(IF(ISBLANK('Premium Gasoline RON95 or above'!AU69),"",('Premium Gasoline RON95 or above'!AU69)/VLOOKUP($B$66,'Monthly ER - LC to USD'!$A$1:$DG$200,AY$167,FALSE)),"")</f>
        <v>1.4643671446607247</v>
      </c>
      <c r="AZ66" s="17">
        <f>IFERROR(IF(ISBLANK('Premium Gasoline RON95 or above'!AV69),"",('Premium Gasoline RON95 or above'!AV69)/VLOOKUP($B$66,'Monthly ER - LC to USD'!$A$1:$DG$200,AZ$167,FALSE)),"")</f>
        <v>1.4376437829909843</v>
      </c>
      <c r="BA66" s="17">
        <f>IFERROR(IF(ISBLANK('Premium Gasoline RON95 or above'!AW69),"",('Premium Gasoline RON95 or above'!AW69)/VLOOKUP($B$66,'Monthly ER - LC to USD'!$A$1:$DG$200,BA$167,FALSE)),"")</f>
        <v>1.4608933640305861</v>
      </c>
      <c r="BB66" s="17">
        <f>IFERROR(IF(ISBLANK('Premium Gasoline RON95 or above'!AX69),"",('Premium Gasoline RON95 or above'!AX69)/VLOOKUP($B$66,'Monthly ER - LC to USD'!$A$1:$DG$200,BB$167,FALSE)),"")</f>
        <v>1.4493686009962685</v>
      </c>
      <c r="BC66" s="17">
        <f>IFERROR(IF(ISBLANK('Premium Gasoline RON95 or above'!AY69),"",('Premium Gasoline RON95 or above'!AY69)/VLOOKUP($B$66,'Monthly ER - LC to USD'!$A$1:$DG$200,BC$167,FALSE)),"")</f>
        <v>1.4548259250025664</v>
      </c>
      <c r="BD66" s="17">
        <f>IFERROR(IF(ISBLANK('Premium Gasoline RON95 or above'!AZ69),"",('Premium Gasoline RON95 or above'!AZ69)/VLOOKUP($B$66,'Monthly ER - LC to USD'!$A$1:$DG$200,BD$167,FALSE)),"")</f>
        <v>1.4816889240320974</v>
      </c>
      <c r="BE66" s="17">
        <f>IFERROR(IF(ISBLANK('Premium Gasoline RON95 or above'!BA69),"",('Premium Gasoline RON95 or above'!BA69)/VLOOKUP($B$66,'Monthly ER - LC to USD'!$A$1:$DG$200,BE$167,FALSE)),"")</f>
        <v>1.4566658940201707</v>
      </c>
      <c r="BF66" s="17">
        <f>IFERROR(IF(ISBLANK('Premium Gasoline RON95 or above'!BB69),"",('Premium Gasoline RON95 or above'!BB69)/VLOOKUP($B$66,'Monthly ER - LC to USD'!$A$1:$DG$200,BF$167,FALSE)),"")</f>
        <v>1.4253841304386174</v>
      </c>
      <c r="BG66" s="17">
        <f>IFERROR(IF(ISBLANK('Premium Gasoline RON95 or above'!BC69),"",('Premium Gasoline RON95 or above'!BC69)/VLOOKUP($B$66,'Monthly ER - LC to USD'!$A$1:$DG$200,BG$167,FALSE)),"")</f>
        <v>1.3204331577706447</v>
      </c>
      <c r="BH66" s="17">
        <f>IFERROR(IF(ISBLANK('Premium Gasoline RON95 or above'!BD69),"",('Premium Gasoline RON95 or above'!BD69)/VLOOKUP($B$66,'Monthly ER - LC to USD'!$A$1:$DG$200,BH$167,FALSE)),"")</f>
        <v>1.2749969368976026</v>
      </c>
      <c r="BI66" s="17">
        <f>IFERROR(IF(ISBLANK('Premium Gasoline RON95 or above'!BE69),"",('Premium Gasoline RON95 or above'!BE69)/VLOOKUP($B$66,'Monthly ER - LC to USD'!$A$1:$DG$200,BI$167,FALSE)),"")</f>
        <v>1.3080593031489696</v>
      </c>
      <c r="BJ66" s="17">
        <f>IFERROR(IF(ISBLANK('Premium Gasoline RON95 or above'!BF69),"",('Premium Gasoline RON95 or above'!BF69)/VLOOKUP($B$66,'Monthly ER - LC to USD'!$A$1:$DG$200,BJ$167,FALSE)),"")</f>
        <v>1.3370373387339156</v>
      </c>
      <c r="BK66" s="17">
        <f>IFERROR(IF(ISBLANK('Premium Gasoline RON95 or above'!BG69),"",('Premium Gasoline RON95 or above'!BG69)/VLOOKUP($B$66,'Monthly ER - LC to USD'!$A$1:$DG$200,BK$167,FALSE)),"")</f>
        <v>1.3785619928288357</v>
      </c>
      <c r="BL66" s="17">
        <f>IFERROR(IF(ISBLANK('Premium Gasoline RON95 or above'!BH69),"",('Premium Gasoline RON95 or above'!BH69)/VLOOKUP($B$66,'Monthly ER - LC to USD'!$A$1:$DG$200,BL$167,FALSE)),"")</f>
        <v>1.3838931411935622</v>
      </c>
      <c r="BM66" s="17">
        <f>IFERROR(IF(ISBLANK('Premium Gasoline RON95 or above'!BI69),"",('Premium Gasoline RON95 or above'!BI69)/VLOOKUP($B$66,'Monthly ER - LC to USD'!$A$1:$DG$200,BM$167,FALSE)),"")</f>
        <v>1.3788385715413041</v>
      </c>
      <c r="BN66" s="17">
        <f>IFERROR(IF(ISBLANK('Premium Gasoline RON95 or above'!BJ69),"",('Premium Gasoline RON95 or above'!BJ69)/VLOOKUP($B$66,'Monthly ER - LC to USD'!$A$1:$DG$200,BN$167,FALSE)),"")</f>
        <v>1.3786880912152455</v>
      </c>
      <c r="BO66" s="17">
        <f>IFERROR(IF(ISBLANK('Premium Gasoline RON95 or above'!BK69),"",('Premium Gasoline RON95 or above'!BK69)/VLOOKUP($B$66,'Monthly ER - LC to USD'!$A$1:$DG$200,BO$167,FALSE)),"")</f>
        <v>1.4036074960991274</v>
      </c>
      <c r="BP66" s="17">
        <f>IFERROR(IF(ISBLANK('Premium Gasoline RON95 or above'!BL69),"",('Premium Gasoline RON95 or above'!BL69)/VLOOKUP($B$66,'Monthly ER - LC to USD'!$A$1:$DG$200,BP$167,FALSE)),"")</f>
        <v>1.427335473453391</v>
      </c>
      <c r="BQ66" s="17">
        <f>IFERROR(IF(ISBLANK('Premium Gasoline RON95 or above'!BM69),"",('Premium Gasoline RON95 or above'!BM69)/VLOOKUP($B$66,'Monthly ER - LC to USD'!$A$1:$DG$200,BQ$167,FALSE)),"")</f>
        <v>1.4406171442458857</v>
      </c>
      <c r="BR66" s="17">
        <f>IFERROR(IF(ISBLANK('Premium Gasoline RON95 or above'!BN69),"",('Premium Gasoline RON95 or above'!BN69)/VLOOKUP($B$66,'Monthly ER - LC to USD'!$A$1:$DG$200,BR$167,FALSE)),"")</f>
        <v>1.4575926632846885</v>
      </c>
      <c r="BS66" s="17">
        <f>IFERROR(IF(ISBLANK('Premium Gasoline RON95 or above'!BO69),"",('Premium Gasoline RON95 or above'!BO69)/VLOOKUP($B$66,'Monthly ER - LC to USD'!$A$1:$DG$200,BS$167,FALSE)),"")</f>
        <v>1.4769109812351897</v>
      </c>
      <c r="BT66" s="17">
        <f>IFERROR(IF(ISBLANK('Premium Gasoline RON95 or above'!BP69),"",('Premium Gasoline RON95 or above'!BP69)/VLOOKUP($B$66,'Monthly ER - LC to USD'!$A$1:$DG$200,BT$167,FALSE)),"")</f>
        <v>1.4903938652667454</v>
      </c>
      <c r="BU66" s="17">
        <f>IFERROR(IF(ISBLANK('Premium Gasoline RON95 or above'!BQ69),"",('Premium Gasoline RON95 or above'!BQ69)/VLOOKUP($B$66,'Monthly ER - LC to USD'!$A$1:$DG$200,BU$167,FALSE)),"")</f>
        <v>1.5050635188594044</v>
      </c>
      <c r="BV66" s="17">
        <f>IFERROR(IF(ISBLANK('Premium Gasoline RON95 or above'!BR69),"",('Premium Gasoline RON95 or above'!BR69)/VLOOKUP($B$66,'Monthly ER - LC to USD'!$A$1:$DG$200,BV$167,FALSE)),"")</f>
        <v>1.5317902032559045</v>
      </c>
      <c r="BW66" s="17">
        <f>IFERROR(IF(ISBLANK('Premium Gasoline RON95 or above'!BS69),"",('Premium Gasoline RON95 or above'!BS69)/VLOOKUP($B$66,'Monthly ER - LC to USD'!$A$1:$DG$200,BW$167,FALSE)),"")</f>
        <v>1.5396314392266326</v>
      </c>
      <c r="BX66" s="17">
        <f>IFERROR(IF(ISBLANK('Premium Gasoline RON95 or above'!BT69),"",('Premium Gasoline RON95 or above'!BT69)/VLOOKUP($B$66,'Monthly ER - LC to USD'!$A$1:$DG$200,BX$167,FALSE)),"")</f>
        <v>1.5355267528328289</v>
      </c>
      <c r="BY66" s="17">
        <f>IFERROR(IF(ISBLANK('Premium Gasoline RON95 or above'!BU69),"",('Premium Gasoline RON95 or above'!BU69)/VLOOKUP($B$66,'Monthly ER - LC to USD'!$A$1:$DG$200,BY$167,FALSE)),"")</f>
        <v>1.5410601716158552</v>
      </c>
      <c r="BZ66" s="17">
        <f>IFERROR(IF(ISBLANK('Premium Gasoline RON95 or above'!BV69),"",('Premium Gasoline RON95 or above'!BV69)/VLOOKUP($B$66,'Monthly ER - LC to USD'!$A$1:$DG$200,BZ$167,FALSE)),"")</f>
        <v>1.5755228206086311</v>
      </c>
      <c r="CA66" s="17">
        <f>IFERROR(IF(ISBLANK('Premium Gasoline RON95 or above'!BW69),"",('Premium Gasoline RON95 or above'!BW69)/VLOOKUP($B$66,'Monthly ER - LC to USD'!$A$1:$DG$200,CA$167,FALSE)),"")</f>
        <v>1.5554261806267191</v>
      </c>
      <c r="CB66" s="17">
        <f>IFERROR(IF(ISBLANK('Premium Gasoline RON95 or above'!BX69),"",('Premium Gasoline RON95 or above'!BX69)/VLOOKUP($B$66,'Monthly ER - LC to USD'!$A$1:$DG$200,CB$167,FALSE)),"")</f>
        <v>1.5577577065125976</v>
      </c>
      <c r="CC66" s="17">
        <f>IFERROR(IF(ISBLANK('Premium Gasoline RON95 or above'!BY69),"",('Premium Gasoline RON95 or above'!BY69)/VLOOKUP($B$66,'Monthly ER - LC to USD'!$A$1:$DG$200,CC$167,FALSE)),"")</f>
        <v>1.5857783009449995</v>
      </c>
      <c r="CD66" s="17">
        <f>IFERROR(IF(ISBLANK('Premium Gasoline RON95 or above'!BZ69),"",('Premium Gasoline RON95 or above'!BZ69)/VLOOKUP($B$66,'Monthly ER - LC to USD'!$A$1:$DG$200,CD$167,FALSE)),"")</f>
        <v>1.5629228174086331</v>
      </c>
      <c r="CE66" s="17">
        <f>IFERROR(IF(ISBLANK('Premium Gasoline RON95 or above'!CA69),"",('Premium Gasoline RON95 or above'!CA69)/VLOOKUP($B$66,'Monthly ER - LC to USD'!$A$1:$DG$200,CE$167,FALSE)),"")</f>
        <v>1.4589738761391311</v>
      </c>
      <c r="CF66" s="17">
        <f>IFERROR(IF(ISBLANK('Premium Gasoline RON95 or above'!CB69),"",('Premium Gasoline RON95 or above'!CB69)/VLOOKUP($B$66,'Monthly ER - LC to USD'!$A$1:$DG$200,CF$167,FALSE)),"")</f>
        <v>1.399524751184825</v>
      </c>
      <c r="CG66" s="17">
        <f>IFERROR(IF(ISBLANK('Premium Gasoline RON95 or above'!CC69),"",('Premium Gasoline RON95 or above'!CC69)/VLOOKUP($B$66,'Monthly ER - LC to USD'!$A$1:$DG$200,CG$167,FALSE)),"")</f>
        <v>1.3677624436161759</v>
      </c>
      <c r="CH66" s="17">
        <f>IFERROR(IF(ISBLANK('Premium Gasoline RON95 or above'!CD69),"",('Premium Gasoline RON95 or above'!CD69)/VLOOKUP($B$66,'Monthly ER - LC to USD'!$A$1:$DG$200,CH$167,FALSE)),"")</f>
        <v>1.3371467862393842</v>
      </c>
      <c r="CI66" s="17">
        <f>IFERROR(IF(ISBLANK('Premium Gasoline RON95 or above'!CE69),"",('Premium Gasoline RON95 or above'!CE69)/VLOOKUP($B$66,'Monthly ER - LC to USD'!$A$1:$DG$200,CI$167,FALSE)),"")</f>
        <v>1.3323899698877792</v>
      </c>
      <c r="CJ66" s="17">
        <f>IFERROR(IF(ISBLANK('Premium Gasoline RON95 or above'!CF69),"",('Premium Gasoline RON95 or above'!CF69)/VLOOKUP($B$66,'Monthly ER - LC to USD'!$A$1:$DG$200,CJ$167,FALSE)),"")</f>
        <v>1.2604777980652073</v>
      </c>
      <c r="CK66" s="17">
        <f>IFERROR(IF(ISBLANK('Premium Gasoline RON95 or above'!CG69),"",('Premium Gasoline RON95 or above'!CG69)/VLOOKUP($B$66,'Monthly ER - LC to USD'!$A$1:$DG$200,CK$167,FALSE)),"")</f>
        <v>1.2238734260085351</v>
      </c>
      <c r="CL66" s="17">
        <f>IFERROR(IF(ISBLANK('Premium Gasoline RON95 or above'!CH69),"",('Premium Gasoline RON95 or above'!CH69)/VLOOKUP($B$66,'Monthly ER - LC to USD'!$A$1:$DG$200,CL$167,FALSE)),"")</f>
        <v>1.2550807580519121</v>
      </c>
      <c r="CM66" s="17">
        <f>IFERROR(IF(ISBLANK('Premium Gasoline RON95 or above'!CI69),"",('Premium Gasoline RON95 or above'!CI69)/VLOOKUP($B$66,'Monthly ER - LC to USD'!$A$1:$DG$200,CM$167,FALSE)),"")</f>
        <v>1.3267739459054513</v>
      </c>
      <c r="CN66" s="17">
        <f>IFERROR(IF(ISBLANK('Premium Gasoline RON95 or above'!CJ69),"",('Premium Gasoline RON95 or above'!CJ69)/VLOOKUP($B$66,'Monthly ER - LC to USD'!$A$1:$DG$200,CN$167,FALSE)),"")</f>
        <v>1.3737402583046223</v>
      </c>
      <c r="CO66" s="17">
        <f>IFERROR(IF(ISBLANK('Premium Gasoline RON95 or above'!CK69),"",('Premium Gasoline RON95 or above'!CK69)/VLOOKUP($B$66,'Monthly ER - LC to USD'!$A$1:$DG$200,CO$167,FALSE)),"")</f>
        <v>1.3412467329570044</v>
      </c>
      <c r="CP66" s="17">
        <f>IFERROR(IF(ISBLANK('Premium Gasoline RON95 or above'!CL69),"",('Premium Gasoline RON95 or above'!CL69)/VLOOKUP($B$66,'Monthly ER - LC to USD'!$A$1:$DG$200,CP$167,FALSE)),"")</f>
        <v>1.3348801526860397</v>
      </c>
      <c r="CQ66" s="17">
        <f>IFERROR(IF(ISBLANK('Premium Gasoline RON95 or above'!CM69),"",('Premium Gasoline RON95 or above'!CM69)/VLOOKUP($B$66,'Monthly ER - LC to USD'!$A$1:$DG$200,CQ$167,FALSE)),"")</f>
        <v>1.3402401536623993</v>
      </c>
      <c r="CR66" s="17">
        <f>IFERROR(IF(ISBLANK('Premium Gasoline RON95 or above'!CN69),"",('Premium Gasoline RON95 or above'!CN69)/VLOOKUP($B$66,'Monthly ER - LC to USD'!$A$1:$DG$200,CR$167,FALSE)),"")</f>
        <v>1.3046083510991191</v>
      </c>
      <c r="CS66" s="17">
        <f>IFERROR(IF(ISBLANK('Premium Gasoline RON95 or above'!CO69),"",('Premium Gasoline RON95 or above'!CO69)/VLOOKUP($B$66,'Monthly ER - LC to USD'!$A$1:$DG$200,CS$167,FALSE)),"")</f>
        <v>1.2767260374327165</v>
      </c>
      <c r="CT66" s="17">
        <f>IFERROR(IF(ISBLANK('Premium Gasoline RON95 or above'!CP69),"",('Premium Gasoline RON95 or above'!CP69)/VLOOKUP($B$66,'Monthly ER - LC to USD'!$A$1:$DG$200,CT$167,FALSE)),"")</f>
        <v>1.3119221438789963</v>
      </c>
      <c r="CU66" s="17">
        <f>IFERROR(IF(ISBLANK('Premium Gasoline RON95 or above'!CQ69),"",('Premium Gasoline RON95 or above'!CQ69)/VLOOKUP($B$66,'Monthly ER - LC to USD'!$A$1:$DG$200,CU$167,FALSE)),"")</f>
        <v>1.3392511529656377</v>
      </c>
      <c r="CV66" s="17">
        <f>IFERROR(IF(ISBLANK('Premium Gasoline RON95 or above'!CR69),"",('Premium Gasoline RON95 or above'!CR69)/VLOOKUP($B$66,'Monthly ER - LC to USD'!$A$1:$DG$200,CV$167,FALSE)),"")</f>
        <v>1.3152104742949211</v>
      </c>
      <c r="CW66" s="17">
        <f>IFERROR(IF(ISBLANK('Premium Gasoline RON95 or above'!CS69),"",('Premium Gasoline RON95 or above'!CS69)/VLOOKUP($B$66,'Monthly ER - LC to USD'!$A$1:$DG$200,CW$167,FALSE)),"")</f>
        <v>1.246032600374291</v>
      </c>
      <c r="CX66" s="17">
        <f>IFERROR(IF(ISBLANK('Premium Gasoline RON95 or above'!CT69),"",('Premium Gasoline RON95 or above'!CT69)/VLOOKUP($B$66,'Monthly ER - LC to USD'!$A$1:$DG$200,CX$167,FALSE)),"")</f>
        <v>1.2318362572474704</v>
      </c>
      <c r="CY66" s="17">
        <f>IFERROR(IF(ISBLANK('Premium Gasoline RON95 or above'!CU69),"",('Premium Gasoline RON95 or above'!CU69)/VLOOKUP($B$66,'Monthly ER - LC to USD'!$A$1:$DG$200,CY$167,FALSE)),"")</f>
        <v>1.2907169800835008</v>
      </c>
      <c r="CZ66" s="17">
        <f>IFERROR(IF(ISBLANK('Premium Gasoline RON95 or above'!CV69),"",('Premium Gasoline RON95 or above'!CV69)/VLOOKUP($B$66,'Monthly ER - LC to USD'!$A$1:$DG$200,CZ$167,FALSE)),"")</f>
        <v>1.2760097814269495</v>
      </c>
      <c r="DA66" s="17">
        <f>IFERROR(IF(ISBLANK('Premium Gasoline RON95 or above'!CW69),"",('Premium Gasoline RON95 or above'!CW69)/VLOOKUP($B$66,'Monthly ER - LC to USD'!$A$1:$DG$200,DA$167,FALSE)),"")</f>
        <v>1.2393620863553791</v>
      </c>
      <c r="DB66" s="17">
        <f>IFERROR(IF(ISBLANK('Premium Gasoline RON95 or above'!CX69),"",('Premium Gasoline RON95 or above'!CX69)/VLOOKUP($B$66,'Monthly ER - LC to USD'!$A$1:$DG$200,DB$167,FALSE)),"")</f>
        <v>1.2362012483846936</v>
      </c>
      <c r="DC66" s="17">
        <f>IFERROR(IF(ISBLANK('Premium Gasoline RON95 or above'!CY69),"",('Premium Gasoline RON95 or above'!CY69)/VLOOKUP($B$66,'Monthly ER - LC to USD'!$A$1:$DG$200,DC$167,FALSE)),"")</f>
        <v>1.2081307619150736</v>
      </c>
      <c r="DD66" s="17">
        <f>IFERROR(IF(ISBLANK('Premium Gasoline RON95 or above'!CZ69),"",('Premium Gasoline RON95 or above'!CZ69)/VLOOKUP($B$66,'Monthly ER - LC to USD'!$A$1:$DG$200,DD$167,FALSE)),"")</f>
        <v>1.1896308501236048</v>
      </c>
      <c r="DE66" s="17">
        <f>IFERROR(IF(ISBLANK('Premium Gasoline RON95 or above'!DA69),"",('Premium Gasoline RON95 or above'!DA69)/VLOOKUP($B$66,'Monthly ER - LC to USD'!$A$1:$DG$200,DE$167,FALSE)),"")</f>
        <v>1.1750938998359524</v>
      </c>
      <c r="DF66" s="17">
        <f>IFERROR(IF(ISBLANK('Premium Gasoline RON95 or above'!DB69),"",('Premium Gasoline RON95 or above'!DB69)/VLOOKUP($B$66,'Monthly ER - LC to USD'!$A$1:$DG$200,DF$167,FALSE)),"")</f>
        <v>1.1829648867793281</v>
      </c>
      <c r="DG66" s="17">
        <f>IFERROR(IF(ISBLANK('Premium Gasoline RON95 or above'!DC69),"",('Premium Gasoline RON95 or above'!DC69)/VLOOKUP($B$66,'Monthly ER - LC to USD'!$A$1:$DG$200,DG$167,FALSE)),"")</f>
        <v>1.2688904482363212</v>
      </c>
      <c r="DH66" s="17">
        <f>IFERROR(IF(ISBLANK('Premium Gasoline RON95 or above'!DD69),"",('Premium Gasoline RON95 or above'!DD69)/VLOOKUP($B$66,'Monthly ER - LC to USD'!$A$1:$DG$200,DH$167,FALSE)),"")</f>
        <v>1.2968590949302374</v>
      </c>
      <c r="DI66" s="17">
        <f>IFERROR(IF(ISBLANK('Premium Gasoline RON95 or above'!DE69),"",('Premium Gasoline RON95 or above'!DE69)/VLOOKUP($B$66,'Monthly ER - LC to USD'!$A$1:$DG$200,DI$167,FALSE)),"")</f>
        <v>1.2455963764469049</v>
      </c>
      <c r="DJ66" s="17">
        <f>IFERROR(IF(ISBLANK('Premium Gasoline RON95 or above'!DF69),"",('Premium Gasoline RON95 or above'!DF69)/VLOOKUP($B$66,'Monthly ER - LC to USD'!$A$1:$DG$200,DJ$167,FALSE)),"")</f>
        <v>1.2070143475290367</v>
      </c>
      <c r="DK66" s="17">
        <f>IFERROR(IF(ISBLANK('Premium Gasoline RON95 or above'!DG69),"",('Premium Gasoline RON95 or above'!DG69)/VLOOKUP($B$66,'Monthly ER - LC to USD'!$A$1:$DO$200,DK$167,FALSE)),"")</f>
        <v>1.2193828798183604</v>
      </c>
      <c r="DL66" s="17">
        <f>IFERROR(IF(ISBLANK('Premium Gasoline RON95 or above'!DH69),"",('Premium Gasoline RON95 or above'!DH69)/VLOOKUP($B$66,'Monthly ER - LC to USD'!$A$1:$DO$200,DL$167,FALSE)),"")</f>
        <v>1.2367995331868555</v>
      </c>
      <c r="DM66" s="17">
        <f>IFERROR(IF(ISBLANK('Premium Gasoline RON95 or above'!DI69),"",('Premium Gasoline RON95 or above'!DI69)/VLOOKUP($B$66,'Monthly ER - LC to USD'!$A$1:$DO$200,DM$167,FALSE)),"")</f>
        <v>1.2861725743872157</v>
      </c>
      <c r="DN66" s="17">
        <f>IFERROR(IF(ISBLANK('Premium Gasoline RON95 or above'!DJ69),"",('Premium Gasoline RON95 or above'!DJ69)/VLOOKUP($B$66,'Monthly ER - LC to USD'!$A$1:$DO$200,DN$167,FALSE)),"")</f>
        <v>1.3082435773856924</v>
      </c>
    </row>
    <row r="67" spans="1:120" x14ac:dyDescent="0.3">
      <c r="A67" s="17" t="s">
        <v>707</v>
      </c>
      <c r="B67" s="17" t="s">
        <v>183</v>
      </c>
      <c r="C67" s="17" t="str">
        <f>VLOOKUP(B67,'Monthly ER - LC to USD'!$A$1:$DG$200,2,FALSE)</f>
        <v>JOR</v>
      </c>
      <c r="D67" s="19" t="s">
        <v>474</v>
      </c>
      <c r="E67" s="19" t="s">
        <v>412</v>
      </c>
      <c r="F67" s="13">
        <v>1</v>
      </c>
      <c r="G67" s="17">
        <f>IFERROR(IF(ISBLANK('Premium Gasoline RON95 or above'!C70),"",('Premium Gasoline RON95 or above'!C70)/VLOOKUP($B$67,'Monthly ER - LC to USD'!$A$1:$DG$200,G$167,FALSE)),"")</f>
        <v>0.98639896738119526</v>
      </c>
      <c r="H67" s="17">
        <f>IFERROR(IF(ISBLANK('Premium Gasoline RON95 or above'!D70),"",('Premium Gasoline RON95 or above'!D70)/VLOOKUP($B$67,'Monthly ER - LC to USD'!$A$1:$DG$200,H$167,FALSE)),"")</f>
        <v>0.95832552345008482</v>
      </c>
      <c r="I67" s="17">
        <f>IFERROR(IF(ISBLANK('Premium Gasoline RON95 or above'!E70),"",('Premium Gasoline RON95 or above'!E70)/VLOOKUP($B$67,'Monthly ER - LC to USD'!$A$1:$DG$200,I$167,FALSE)),"")</f>
        <v>0.91564642524592155</v>
      </c>
      <c r="J67" s="17">
        <f>IFERROR(IF(ISBLANK('Premium Gasoline RON95 or above'!F70),"",('Premium Gasoline RON95 or above'!F70)/VLOOKUP($B$67,'Monthly ER - LC to USD'!$A$1:$DG$200,J$167,FALSE)),"")</f>
        <v>0.97980888792396115</v>
      </c>
      <c r="K67" s="17">
        <f>IFERROR(IF(ISBLANK('Premium Gasoline RON95 or above'!G70),"",('Premium Gasoline RON95 or above'!G70)/VLOOKUP($B$67,'Monthly ER - LC to USD'!$A$1:$DG$200,K$167,FALSE)),"")</f>
        <v>0.99491955969517354</v>
      </c>
      <c r="L67" s="17">
        <f>IFERROR(IF(ISBLANK('Premium Gasoline RON95 or above'!H70),"",('Premium Gasoline RON95 or above'!H70)/VLOOKUP($B$67,'Monthly ER - LC to USD'!$A$1:$DG$200,L$167,FALSE)),"")</f>
        <v>1.0302134799905729</v>
      </c>
      <c r="M67" s="17">
        <f>IFERROR(IF(ISBLANK('Premium Gasoline RON95 or above'!I70),"",('Premium Gasoline RON95 or above'!I70)/VLOOKUP($B$67,'Monthly ER - LC to USD'!$A$1:$DG$200,M$167,FALSE)),"")</f>
        <v>1.0515172900494001</v>
      </c>
      <c r="N67" s="17">
        <f>IFERROR(IF(ISBLANK('Premium Gasoline RON95 or above'!J70),"",('Premium Gasoline RON95 or above'!J70)/VLOOKUP($B$67,'Monthly ER - LC to USD'!$A$1:$DG$200,N$167,FALSE)),"")</f>
        <v>1.0157196726561211</v>
      </c>
      <c r="O67" s="17">
        <f>IFERROR(IF(ISBLANK('Premium Gasoline RON95 or above'!K70),"",('Premium Gasoline RON95 or above'!K70)/VLOOKUP($B$67,'Monthly ER - LC to USD'!$A$1:$DG$200,O$167,FALSE)),"")</f>
        <v>1.0152971436307026</v>
      </c>
      <c r="P67" s="17">
        <f>IFERROR(IF(ISBLANK('Premium Gasoline RON95 or above'!L70),"",('Premium Gasoline RON95 or above'!L70)/VLOOKUP($B$67,'Monthly ER - LC to USD'!$A$1:$DG$200,P$167,FALSE)),"")</f>
        <v>1.015450359286082</v>
      </c>
      <c r="Q67" s="17">
        <f>IFERROR(IF(ISBLANK('Premium Gasoline RON95 or above'!M70),"",('Premium Gasoline RON95 or above'!M70)/VLOOKUP($B$67,'Monthly ER - LC to USD'!$A$1:$DG$200,Q$167,FALSE)),"")</f>
        <v>1.0519419271576105</v>
      </c>
      <c r="R67" s="17">
        <f>IFERROR(IF(ISBLANK('Premium Gasoline RON95 or above'!N70),"",('Premium Gasoline RON95 or above'!N70)/VLOOKUP($B$67,'Monthly ER - LC to USD'!$A$1:$DG$200,R$167,FALSE)),"")</f>
        <v>1.101447556269143</v>
      </c>
      <c r="S67" s="17">
        <f>IFERROR(IF(ISBLANK('Premium Gasoline RON95 or above'!O70),"",('Premium Gasoline RON95 or above'!O70)/VLOOKUP($B$67,'Monthly ER - LC to USD'!$A$1:$DG$200,S$167,FALSE)),"")</f>
        <v>1.0661281895590042</v>
      </c>
      <c r="T67" s="17">
        <f>IFERROR(IF(ISBLANK('Premium Gasoline RON95 or above'!P70),"",('Premium Gasoline RON95 or above'!P70)/VLOOKUP($B$67,'Monthly ER - LC to USD'!$A$1:$DG$200,T$167,FALSE)),"")</f>
        <v>1.1435347931049087</v>
      </c>
      <c r="U67" s="17">
        <f>IFERROR(IF(ISBLANK('Premium Gasoline RON95 or above'!Q70),"",('Premium Gasoline RON95 or above'!Q70)/VLOOKUP($B$67,'Monthly ER - LC to USD'!$A$1:$DG$200,U$167,FALSE)),"")</f>
        <v>1.240791004265219</v>
      </c>
      <c r="V67" s="17">
        <f>IFERROR(IF(ISBLANK('Premium Gasoline RON95 or above'!R70),"",('Premium Gasoline RON95 or above'!R70)/VLOOKUP($B$67,'Monthly ER - LC to USD'!$A$1:$DG$200,V$167,FALSE)),"")</f>
        <v>1.2409572292809499</v>
      </c>
      <c r="W67" s="17">
        <f>IFERROR(IF(ISBLANK('Premium Gasoline RON95 or above'!S70),"",('Premium Gasoline RON95 or above'!S70)/VLOOKUP($B$67,'Monthly ER - LC to USD'!$A$1:$DG$200,W$167,FALSE)),"")</f>
        <v>1.2397421899764025</v>
      </c>
      <c r="X67" s="17">
        <f>IFERROR(IF(ISBLANK('Premium Gasoline RON95 or above'!T70),"",('Premium Gasoline RON95 or above'!T70)/VLOOKUP($B$67,'Monthly ER - LC to USD'!$A$1:$DG$200,X$167,FALSE)),"")</f>
        <v>1.2546733056271393</v>
      </c>
      <c r="Y67" s="17">
        <f>IFERROR(IF(ISBLANK('Premium Gasoline RON95 or above'!U70),"",('Premium Gasoline RON95 or above'!U70)/VLOOKUP($B$67,'Monthly ER - LC to USD'!$A$1:$DG$200,Y$167,FALSE)),"")</f>
        <v>1.2542029892307649</v>
      </c>
      <c r="Z67" s="17">
        <f>IFERROR(IF(ISBLANK('Premium Gasoline RON95 or above'!V70),"",('Premium Gasoline RON95 or above'!V70)/VLOOKUP($B$67,'Monthly ER - LC to USD'!$A$1:$DG$200,Z$167,FALSE)),"")</f>
        <v>1.2196600743922144</v>
      </c>
      <c r="AA67" s="17">
        <f>IFERROR(IF(ISBLANK('Premium Gasoline RON95 or above'!W70),"",('Premium Gasoline RON95 or above'!W70)/VLOOKUP($B$67,'Monthly ER - LC to USD'!$A$1:$DG$200,AA$167,FALSE)),"")</f>
        <v>1.2210391395979465</v>
      </c>
      <c r="AB67" s="17">
        <f>IFERROR(IF(ISBLANK('Premium Gasoline RON95 or above'!X70),"",('Premium Gasoline RON95 or above'!X70)/VLOOKUP($B$67,'Monthly ER - LC to USD'!$A$1:$DG$200,AB$167,FALSE)),"")</f>
        <v>1.2627652159681246</v>
      </c>
      <c r="AC67" s="17">
        <f>IFERROR(IF(ISBLANK('Premium Gasoline RON95 or above'!Y70),"",('Premium Gasoline RON95 or above'!Y70)/VLOOKUP($B$67,'Monthly ER - LC to USD'!$A$1:$DG$200,AC$167,FALSE)),"")</f>
        <v>1.2842804078084249</v>
      </c>
      <c r="AD67" s="17">
        <f>IFERROR(IF(ISBLANK('Premium Gasoline RON95 or above'!Z70),"",('Premium Gasoline RON95 or above'!Z70)/VLOOKUP($B$67,'Monthly ER - LC to USD'!$A$1:$DG$200,AD$167,FALSE)),"")</f>
        <v>1.2839922847584473</v>
      </c>
      <c r="AE67" s="17">
        <f>IFERROR(IF(ISBLANK('Premium Gasoline RON95 or above'!AA70),"",('Premium Gasoline RON95 or above'!AA70)/VLOOKUP($B$67,'Monthly ER - LC to USD'!$A$1:$DG$200,AE$167,FALSE)),"")</f>
        <v>1.3346119245103951</v>
      </c>
      <c r="AF67" s="17">
        <f>IFERROR(IF(ISBLANK('Premium Gasoline RON95 or above'!AB70),"",('Premium Gasoline RON95 or above'!AB70)/VLOOKUP($B$67,'Monthly ER - LC to USD'!$A$1:$DG$200,AF$167,FALSE)),"")</f>
        <v>1.3629943502824859</v>
      </c>
      <c r="AG67" s="17">
        <f>IFERROR(IF(ISBLANK('Premium Gasoline RON95 or above'!AC70),"",('Premium Gasoline RON95 or above'!AC70)/VLOOKUP($B$67,'Monthly ER - LC to USD'!$A$1:$DG$200,AG$167,FALSE)),"")</f>
        <v>1.4100394811054708</v>
      </c>
      <c r="AH67" s="17">
        <f>IFERROR(IF(ISBLANK('Premium Gasoline RON95 or above'!AD70),"",('Premium Gasoline RON95 or above'!AD70)/VLOOKUP($B$67,'Monthly ER - LC to USD'!$A$1:$DG$200,AH$167,FALSE)),"")</f>
        <v>1.388434691415104</v>
      </c>
      <c r="AI67" s="17">
        <f>IFERROR(IF(ISBLANK('Premium Gasoline RON95 or above'!AE70),"",('Premium Gasoline RON95 or above'!AE70)/VLOOKUP($B$67,'Monthly ER - LC to USD'!$A$1:$DG$200,AI$167,FALSE)),"")</f>
        <v>1.4169658038919326</v>
      </c>
      <c r="AJ67" s="17">
        <f>IFERROR(IF(ISBLANK('Premium Gasoline RON95 or above'!AF70),"",('Premium Gasoline RON95 or above'!AF70)/VLOOKUP($B$67,'Monthly ER - LC to USD'!$A$1:$DG$200,AJ$167,FALSE)),"")</f>
        <v>1.4800510265211049</v>
      </c>
      <c r="AK67" s="17">
        <f>IFERROR(IF(ISBLANK('Premium Gasoline RON95 or above'!AG70),"",('Premium Gasoline RON95 or above'!AG70)/VLOOKUP($B$67,'Monthly ER - LC to USD'!$A$1:$DG$200,AK$167,FALSE)),"")</f>
        <v>1.4784775905039498</v>
      </c>
      <c r="AL67" s="17">
        <f>IFERROR(IF(ISBLANK('Premium Gasoline RON95 or above'!AH70),"",('Premium Gasoline RON95 or above'!AH70)/VLOOKUP($B$67,'Monthly ER - LC to USD'!$A$1:$DG$200,AL$167,FALSE)),"")</f>
        <v>1.4790628094586771</v>
      </c>
      <c r="AM67" s="17">
        <f>IFERROR(IF(ISBLANK('Premium Gasoline RON95 or above'!AI70),"",('Premium Gasoline RON95 or above'!AI70)/VLOOKUP($B$67,'Monthly ER - LC to USD'!$A$1:$DG$200,AM$167,FALSE)),"")</f>
        <v>1.4935067679809058</v>
      </c>
      <c r="AN67" s="17">
        <f>IFERROR(IF(ISBLANK('Premium Gasoline RON95 or above'!AJ70),"",('Premium Gasoline RON95 or above'!AJ70)/VLOOKUP($B$67,'Monthly ER - LC to USD'!$A$1:$DG$200,AN$167,FALSE)),"")</f>
        <v>1.4929577464788735</v>
      </c>
      <c r="AO67" s="17">
        <f>IFERROR(IF(ISBLANK('Premium Gasoline RON95 or above'!AK70),"",('Premium Gasoline RON95 or above'!AK70)/VLOOKUP($B$67,'Monthly ER - LC to USD'!$A$1:$DG$200,AO$167,FALSE)),"")</f>
        <v>1.4934141843352122</v>
      </c>
      <c r="AP67" s="17">
        <f>IFERROR(IF(ISBLANK('Premium Gasoline RON95 or above'!AL70),"",('Premium Gasoline RON95 or above'!AL70)/VLOOKUP($B$67,'Monthly ER - LC to USD'!$A$1:$DG$200,AP$167,FALSE)),"")</f>
        <v>1.4940582992824292</v>
      </c>
      <c r="AQ67" s="17">
        <f>IFERROR(IF(ISBLANK('Premium Gasoline RON95 or above'!AM70),"",('Premium Gasoline RON95 or above'!AM70)/VLOOKUP($B$67,'Monthly ER - LC to USD'!$A$1:$DG$200,AQ$167,FALSE)),"")</f>
        <v>1.3594746933433637</v>
      </c>
      <c r="AR67" s="17">
        <f>IFERROR(IF(ISBLANK('Premium Gasoline RON95 or above'!AN70),"",('Premium Gasoline RON95 or above'!AN70)/VLOOKUP($B$67,'Monthly ER - LC to USD'!$A$1:$DG$200,AR$167,FALSE)),"")</f>
        <v>1.2749603423937699</v>
      </c>
      <c r="AS67" s="17">
        <f>IFERROR(IF(ISBLANK('Premium Gasoline RON95 or above'!AO70),"",('Premium Gasoline RON95 or above'!AO70)/VLOOKUP($B$67,'Monthly ER - LC to USD'!$A$1:$DG$200,AS$167,FALSE)),"")</f>
        <v>1.2757709251101321</v>
      </c>
      <c r="AT67" s="17">
        <f>IFERROR(IF(ISBLANK('Premium Gasoline RON95 or above'!AP70),"",('Premium Gasoline RON95 or above'!AP70)/VLOOKUP($B$67,'Monthly ER - LC to USD'!$A$1:$DG$200,AT$167,FALSE)),"")</f>
        <v>1.3263011155038955</v>
      </c>
      <c r="AU67" s="17">
        <f>IFERROR(IF(ISBLANK('Premium Gasoline RON95 or above'!AQ70),"",('Premium Gasoline RON95 or above'!AQ70)/VLOOKUP($B$67,'Monthly ER - LC to USD'!$A$1:$DG$200,AU$167,FALSE)),"")</f>
        <v>1.4109805327015903</v>
      </c>
      <c r="AV67" s="17">
        <f>IFERROR(IF(ISBLANK('Premium Gasoline RON95 or above'!AR70),"",('Premium Gasoline RON95 or above'!AR70)/VLOOKUP($B$67,'Monthly ER - LC to USD'!$A$1:$DG$200,AV$167,FALSE)),"")</f>
        <v>1.4113469471859859</v>
      </c>
      <c r="AW67" s="17">
        <f>IFERROR(IF(ISBLANK('Premium Gasoline RON95 or above'!AS70),"",('Premium Gasoline RON95 or above'!AS70)/VLOOKUP($B$67,'Monthly ER - LC to USD'!$A$1:$DG$200,AW$167,FALSE)),"")</f>
        <v>1.4174894217207334</v>
      </c>
      <c r="AX67" s="17">
        <f>IFERROR(IF(ISBLANK('Premium Gasoline RON95 or above'!AT70),"",('Premium Gasoline RON95 or above'!AT70)/VLOOKUP($B$67,'Monthly ER - LC to USD'!$A$1:$DG$200,AX$167,FALSE)),"")</f>
        <v>1.368207098596953</v>
      </c>
      <c r="AY67" s="17">
        <f>IFERROR(IF(ISBLANK('Premium Gasoline RON95 or above'!AU70),"",('Premium Gasoline RON95 or above'!AU70)/VLOOKUP($B$67,'Monthly ER - LC to USD'!$A$1:$DG$200,AY$167,FALSE)),"")</f>
        <v>1.4112971514378296</v>
      </c>
      <c r="AZ67" s="17">
        <f>IFERROR(IF(ISBLANK('Premium Gasoline RON95 or above'!AV70),"",('Premium Gasoline RON95 or above'!AV70)/VLOOKUP($B$67,'Monthly ER - LC to USD'!$A$1:$DG$200,AZ$167,FALSE)),"")</f>
        <v>1.3902140223902082</v>
      </c>
      <c r="BA67" s="17">
        <f>IFERROR(IF(ISBLANK('Premium Gasoline RON95 or above'!AW70),"",('Premium Gasoline RON95 or above'!AW70)/VLOOKUP($B$67,'Monthly ER - LC to USD'!$A$1:$DG$200,BA$167,FALSE)),"")</f>
        <v>1.4177493757670658</v>
      </c>
      <c r="BB67" s="17">
        <f>IFERROR(IF(ISBLANK('Premium Gasoline RON95 or above'!AX70),"",('Premium Gasoline RON95 or above'!AX70)/VLOOKUP($B$67,'Monthly ER - LC to USD'!$A$1:$DG$200,BB$167,FALSE)),"")</f>
        <v>1.4176313848072231</v>
      </c>
      <c r="BC67" s="17">
        <f>IFERROR(IF(ISBLANK('Premium Gasoline RON95 or above'!AY70),"",('Premium Gasoline RON95 or above'!AY70)/VLOOKUP($B$67,'Monthly ER - LC to USD'!$A$1:$DG$200,BC$167,FALSE)),"")</f>
        <v>1.4242523380300758</v>
      </c>
      <c r="BD67" s="17">
        <f>IFERROR(IF(ISBLANK('Premium Gasoline RON95 or above'!AZ70),"",('Premium Gasoline RON95 or above'!AZ70)/VLOOKUP($B$67,'Monthly ER - LC to USD'!$A$1:$DG$200,BD$167,FALSE)),"")</f>
        <v>1.4315655262096374</v>
      </c>
      <c r="BE67" s="17">
        <f>IFERROR(IF(ISBLANK('Premium Gasoline RON95 or above'!BA70),"",('Premium Gasoline RON95 or above'!BA70)/VLOOKUP($B$67,'Monthly ER - LC to USD'!$A$1:$DG$200,BE$167,FALSE)),"")</f>
        <v>1.4109347442680775</v>
      </c>
      <c r="BF67" s="17">
        <f>IFERROR(IF(ISBLANK('Premium Gasoline RON95 or above'!BB70),"",('Premium Gasoline RON95 or above'!BB70)/VLOOKUP($B$67,'Monthly ER - LC to USD'!$A$1:$DG$200,BF$167,FALSE)),"")</f>
        <v>1.3606362983924751</v>
      </c>
      <c r="BG67" s="17">
        <f>IFERROR(IF(ISBLANK('Premium Gasoline RON95 or above'!BC70),"",('Premium Gasoline RON95 or above'!BC70)/VLOOKUP($B$67,'Monthly ER - LC to USD'!$A$1:$DG$200,BG$167,FALSE)),"")</f>
        <v>1.1841226074379816</v>
      </c>
      <c r="BH67" s="17">
        <f>IFERROR(IF(ISBLANK('Premium Gasoline RON95 or above'!BD70),"",('Premium Gasoline RON95 or above'!BD70)/VLOOKUP($B$67,'Monthly ER - LC to USD'!$A$1:$DG$200,BH$167,FALSE)),"")</f>
        <v>1.0780432880179365</v>
      </c>
      <c r="BI67" s="17">
        <f>IFERROR(IF(ISBLANK('Premium Gasoline RON95 or above'!BE70),"",('Premium Gasoline RON95 or above'!BE70)/VLOOKUP($B$67,'Monthly ER - LC to USD'!$A$1:$DG$200,BI$167,FALSE)),"")</f>
        <v>1.1563367252543941</v>
      </c>
      <c r="BJ67" s="17">
        <f>IFERROR(IF(ISBLANK('Premium Gasoline RON95 or above'!BF70),"",('Premium Gasoline RON95 or above'!BF70)/VLOOKUP($B$67,'Monthly ER - LC to USD'!$A$1:$DG$200,BJ$167,FALSE)),"")</f>
        <v>1.2334523556120673</v>
      </c>
      <c r="BK67" s="17">
        <f>IFERROR(IF(ISBLANK('Premium Gasoline RON95 or above'!BG70),"",('Premium Gasoline RON95 or above'!BG70)/VLOOKUP($B$67,'Monthly ER - LC to USD'!$A$1:$DG$200,BK$167,FALSE)),"")</f>
        <v>1.2340490347621036</v>
      </c>
      <c r="BL67" s="17">
        <f>IFERROR(IF(ISBLANK('Premium Gasoline RON95 or above'!BH70),"",('Premium Gasoline RON95 or above'!BH70)/VLOOKUP($B$67,'Monthly ER - LC to USD'!$A$1:$DG$200,BL$167,FALSE)),"")</f>
        <v>1.2552891396332864</v>
      </c>
      <c r="BM67" s="17">
        <f>IFERROR(IF(ISBLANK('Premium Gasoline RON95 or above'!BI70),"",('Premium Gasoline RON95 or above'!BI70)/VLOOKUP($B$67,'Monthly ER - LC to USD'!$A$1:$DG$200,BM$167,FALSE)),"")</f>
        <v>1.2482369534555713</v>
      </c>
      <c r="BN67" s="17">
        <f>IFERROR(IF(ISBLANK('Premium Gasoline RON95 or above'!BJ70),"",('Premium Gasoline RON95 or above'!BJ70)/VLOOKUP($B$67,'Monthly ER - LC to USD'!$A$1:$DG$200,BN$167,FALSE)),"")</f>
        <v>1.2411847672778562</v>
      </c>
      <c r="BO67" s="17">
        <f>IFERROR(IF(ISBLANK('Premium Gasoline RON95 or above'!BK70),"",('Premium Gasoline RON95 or above'!BK70)/VLOOKUP($B$67,'Monthly ER - LC to USD'!$A$1:$DG$200,BO$167,FALSE)),"")</f>
        <v>1.2413370893184354</v>
      </c>
      <c r="BP67" s="17">
        <f>IFERROR(IF(ISBLANK('Premium Gasoline RON95 or above'!BL70),"",('Premium Gasoline RON95 or above'!BL70)/VLOOKUP($B$67,'Monthly ER - LC to USD'!$A$1:$DG$200,BP$167,FALSE)),"")</f>
        <v>1.2836698852455548</v>
      </c>
      <c r="BQ67" s="17">
        <f>IFERROR(IF(ISBLANK('Premium Gasoline RON95 or above'!BM70),"",('Premium Gasoline RON95 or above'!BM70)/VLOOKUP($B$67,'Monthly ER - LC to USD'!$A$1:$DG$200,BQ$167,FALSE)),"")</f>
        <v>1.3327222085110884</v>
      </c>
      <c r="BR67" s="17">
        <f>IFERROR(IF(ISBLANK('Premium Gasoline RON95 or above'!BN70),"",('Premium Gasoline RON95 or above'!BN70)/VLOOKUP($B$67,'Monthly ER - LC to USD'!$A$1:$DG$200,BR$167,FALSE)),"")</f>
        <v>1.382228490832158</v>
      </c>
      <c r="BS67" s="17">
        <f>IFERROR(IF(ISBLANK('Premium Gasoline RON95 or above'!BO70),"",('Premium Gasoline RON95 or above'!BO70)/VLOOKUP($B$67,'Monthly ER - LC to USD'!$A$1:$DG$200,BS$167,FALSE)),"")</f>
        <v>1.3817860854141197</v>
      </c>
      <c r="BT67" s="17">
        <f>IFERROR(IF(ISBLANK('Premium Gasoline RON95 or above'!BP70),"",('Premium Gasoline RON95 or above'!BP70)/VLOOKUP($B$67,'Monthly ER - LC to USD'!$A$1:$DG$200,BT$167,FALSE)),"")</f>
        <v>1.382228490832158</v>
      </c>
      <c r="BU67" s="17">
        <f>IFERROR(IF(ISBLANK('Premium Gasoline RON95 or above'!BQ70),"",('Premium Gasoline RON95 or above'!BQ70)/VLOOKUP($B$67,'Monthly ER - LC to USD'!$A$1:$DG$200,BU$167,FALSE)),"")</f>
        <v>1.4245416078984485</v>
      </c>
      <c r="BV67" s="17">
        <f>IFERROR(IF(ISBLANK('Premium Gasoline RON95 or above'!BR70),"",('Premium Gasoline RON95 or above'!BR70)/VLOOKUP($B$67,'Monthly ER - LC to USD'!$A$1:$DG$200,BV$167,FALSE)),"")</f>
        <v>1.4670430196259323</v>
      </c>
      <c r="BW67" s="17">
        <f>IFERROR(IF(ISBLANK('Premium Gasoline RON95 or above'!BS70),"",('Premium Gasoline RON95 or above'!BS70)/VLOOKUP($B$67,'Monthly ER - LC to USD'!$A$1:$DG$200,BW$167,FALSE)),"")</f>
        <v>1.509361568268988</v>
      </c>
      <c r="BX67" s="17">
        <f>IFERROR(IF(ISBLANK('Premium Gasoline RON95 or above'!BT70),"",('Premium Gasoline RON95 or above'!BT70)/VLOOKUP($B$67,'Monthly ER - LC to USD'!$A$1:$DG$200,BX$167,FALSE)),"")</f>
        <v>1.4812912909947364</v>
      </c>
      <c r="BY67" s="17">
        <f>IFERROR(IF(ISBLANK('Premium Gasoline RON95 or above'!BU70),"",('Premium Gasoline RON95 or above'!BU70)/VLOOKUP($B$67,'Monthly ER - LC to USD'!$A$1:$DG$200,BY$167,FALSE)),"")</f>
        <v>1.4951140800252758</v>
      </c>
      <c r="BZ67" s="17">
        <f>IFERROR(IF(ISBLANK('Premium Gasoline RON95 or above'!BV70),"",('Premium Gasoline RON95 or above'!BV70)/VLOOKUP($B$67,'Monthly ER - LC to USD'!$A$1:$DG$200,BZ$167,FALSE)),"")</f>
        <v>1.5094573853376669</v>
      </c>
      <c r="CA67" s="17">
        <f>IFERROR(IF(ISBLANK('Premium Gasoline RON95 or above'!BW70),"",('Premium Gasoline RON95 or above'!BW70)/VLOOKUP($B$67,'Monthly ER - LC to USD'!$A$1:$DG$200,CA$167,FALSE)),"")</f>
        <v>1.5098152099066455</v>
      </c>
      <c r="CB67" s="17">
        <f>IFERROR(IF(ISBLANK('Premium Gasoline RON95 or above'!BX70),"",('Premium Gasoline RON95 or above'!BX70)/VLOOKUP($B$67,'Monthly ER - LC to USD'!$A$1:$DG$200,CB$167,FALSE)),"")</f>
        <v>1.530324400564175</v>
      </c>
      <c r="CC67" s="17">
        <f>IFERROR(IF(ISBLANK('Premium Gasoline RON95 or above'!BY70),"",('Premium Gasoline RON95 or above'!BY70)/VLOOKUP($B$67,'Monthly ER - LC to USD'!$A$1:$DG$200,CC$167,FALSE)),"")</f>
        <v>1.530324400564175</v>
      </c>
      <c r="CD67" s="17">
        <f>IFERROR(IF(ISBLANK('Premium Gasoline RON95 or above'!BZ70),"",('Premium Gasoline RON95 or above'!BZ70)/VLOOKUP($B$67,'Monthly ER - LC to USD'!$A$1:$DG$200,CD$167,FALSE)),"")</f>
        <v>1.5300438565566257</v>
      </c>
      <c r="CE67" s="17">
        <f>IFERROR(IF(ISBLANK('Premium Gasoline RON95 or above'!CA70),"",('Premium Gasoline RON95 or above'!CA70)/VLOOKUP($B$67,'Monthly ER - LC to USD'!$A$1:$DG$200,CE$167,FALSE)),"")</f>
        <v>1.530324400564175</v>
      </c>
      <c r="CF67" s="17">
        <f>IFERROR(IF(ISBLANK('Premium Gasoline RON95 or above'!CB70),"",('Premium Gasoline RON95 or above'!CB70)/VLOOKUP($B$67,'Monthly ER - LC to USD'!$A$1:$DG$200,CF$167,FALSE)),"")</f>
        <v>1.5791840976161371</v>
      </c>
      <c r="CG67" s="17">
        <f>IFERROR(IF(ISBLANK('Premium Gasoline RON95 or above'!CC70),"",('Premium Gasoline RON95 or above'!CC70)/VLOOKUP($B$67,'Monthly ER - LC to USD'!$A$1:$DG$200,CG$167,FALSE)),"")</f>
        <v>1.6630375804212558</v>
      </c>
      <c r="CH67" s="17">
        <f>IFERROR(IF(ISBLANK('Premium Gasoline RON95 or above'!CD70),"",('Premium Gasoline RON95 or above'!CD70)/VLOOKUP($B$67,'Monthly ER - LC to USD'!$A$1:$DG$200,CH$167,FALSE)),"")</f>
        <v>1.7476505375434797</v>
      </c>
      <c r="CI67" s="17">
        <f>IFERROR(IF(ISBLANK('Premium Gasoline RON95 or above'!CE70),"",('Premium Gasoline RON95 or above'!CE70)/VLOOKUP($B$67,'Monthly ER - LC to USD'!$A$1:$DG$200,CI$167,FALSE)),"")</f>
        <v>1.8330616641943835</v>
      </c>
      <c r="CJ67" s="17">
        <f>IFERROR(IF(ISBLANK('Premium Gasoline RON95 or above'!CF70),"",('Premium Gasoline RON95 or above'!CF70)/VLOOKUP($B$67,'Monthly ER - LC to USD'!$A$1:$DG$200,CJ$167,FALSE)),"")</f>
        <v>1.7343925818760206</v>
      </c>
      <c r="CK67" s="17">
        <f>IFERROR(IF(ISBLANK('Premium Gasoline RON95 or above'!CG70),"",('Premium Gasoline RON95 or above'!CG70)/VLOOKUP($B$67,'Monthly ER - LC to USD'!$A$1:$DG$200,CK$167,FALSE)),"")</f>
        <v>1.6489370697965466</v>
      </c>
      <c r="CL67" s="17">
        <f>IFERROR(IF(ISBLANK('Premium Gasoline RON95 or above'!CH70),"",('Premium Gasoline RON95 or above'!CH70)/VLOOKUP($B$67,'Monthly ER - LC to USD'!$A$1:$DG$200,CL$167,FALSE)),"")</f>
        <v>1.6277509696040409</v>
      </c>
      <c r="CM67" s="17">
        <f>IFERROR(IF(ISBLANK('Premium Gasoline RON95 or above'!CI70),"",('Premium Gasoline RON95 or above'!CI70)/VLOOKUP($B$67,'Monthly ER - LC to USD'!$A$1:$DG$200,CM$167,FALSE)),"")</f>
        <v>1.6496833876882857</v>
      </c>
      <c r="CN67" s="17">
        <f>IFERROR(IF(ISBLANK('Premium Gasoline RON95 or above'!CJ70),"",('Premium Gasoline RON95 or above'!CJ70)/VLOOKUP($B$67,'Monthly ER - LC to USD'!$A$1:$DG$200,CN$167,FALSE)),"")</f>
        <v>1.6069714367875232</v>
      </c>
      <c r="CO67" s="17">
        <f>IFERROR(IF(ISBLANK('Premium Gasoline RON95 or above'!CK70),"",('Premium Gasoline RON95 or above'!CK70)/VLOOKUP($B$67,'Monthly ER - LC to USD'!$A$1:$DG$200,CO$167,FALSE)),"")</f>
        <v>1.6707789918928446</v>
      </c>
      <c r="CP67" s="17">
        <f>IFERROR(IF(ISBLANK('Premium Gasoline RON95 or above'!CL70),"",('Premium Gasoline RON95 or above'!CL70)/VLOOKUP($B$67,'Monthly ER - LC to USD'!$A$1:$DG$200,CP$167,FALSE)),"")</f>
        <v>1.6690140845070425</v>
      </c>
      <c r="CQ67" s="17">
        <f>IFERROR(IF(ISBLANK('Premium Gasoline RON95 or above'!CM70),"",('Premium Gasoline RON95 or above'!CM70)/VLOOKUP($B$67,'Monthly ER - LC to USD'!$A$1:$DG$200,CQ$167,FALSE)),"")</f>
        <v>1.6623230259914066</v>
      </c>
      <c r="CR67" s="17">
        <f>IFERROR(IF(ISBLANK('Premium Gasoline RON95 or above'!CN70),"",('Premium Gasoline RON95 or above'!CN70)/VLOOKUP($B$67,'Monthly ER - LC to USD'!$A$1:$DG$200,CR$167,FALSE)),"")</f>
        <v>1.669423210758693</v>
      </c>
      <c r="CS67" s="17">
        <f>IFERROR(IF(ISBLANK('Premium Gasoline RON95 or above'!CO70),"",('Premium Gasoline RON95 or above'!CO70)/VLOOKUP($B$67,'Monthly ER - LC to USD'!$A$1:$DG$200,CS$167,FALSE)),"")</f>
        <v>1.6056338028169013</v>
      </c>
      <c r="CT67" s="17">
        <f>IFERROR(IF(ISBLANK('Premium Gasoline RON95 or above'!CP70),"",('Premium Gasoline RON95 or above'!CP70)/VLOOKUP($B$67,'Monthly ER - LC to USD'!$A$1:$DG$200,CT$167,FALSE)),"")</f>
        <v>1.6001466213644246</v>
      </c>
      <c r="CU67" s="17">
        <f>IFERROR(IF(ISBLANK('Premium Gasoline RON95 or above'!CQ70),"",('Premium Gasoline RON95 or above'!CQ70)/VLOOKUP($B$67,'Monthly ER - LC to USD'!$A$1:$DG$200,CU$167,FALSE)),"")</f>
        <v>1.6431593794076165</v>
      </c>
      <c r="CV67" s="17">
        <f>IFERROR(IF(ISBLANK('Premium Gasoline RON95 or above'!CR70),"",('Premium Gasoline RON95 or above'!CR70)/VLOOKUP($B$67,'Monthly ER - LC to USD'!$A$1:$DG$200,CV$167,FALSE)),"")</f>
        <v>1.6992916562664375</v>
      </c>
      <c r="CW67" s="17">
        <f>IFERROR(IF(ISBLANK('Premium Gasoline RON95 or above'!CS70),"",('Premium Gasoline RON95 or above'!CS70)/VLOOKUP($B$67,'Monthly ER - LC to USD'!$A$1:$DG$200,CW$167,FALSE)),"")</f>
        <v>1.7204034205004399</v>
      </c>
      <c r="CX67" s="17">
        <f>IFERROR(IF(ISBLANK('Premium Gasoline RON95 or above'!CT70),"",('Premium Gasoline RON95 or above'!CT70)/VLOOKUP($B$67,'Monthly ER - LC to USD'!$A$1:$DG$200,CX$167,FALSE)),"")</f>
        <v>1.6428442499041087</v>
      </c>
      <c r="CY67" s="17">
        <f>IFERROR(IF(ISBLANK('Premium Gasoline RON95 or above'!CU70),"",('Premium Gasoline RON95 or above'!CU70)/VLOOKUP($B$67,'Monthly ER - LC to USD'!$A$1:$DG$200,CY$167,FALSE)),"")</f>
        <v>1.6344612054996801</v>
      </c>
      <c r="CZ67" s="17">
        <f>IFERROR(IF(ISBLANK('Premium Gasoline RON95 or above'!CV70),"",('Premium Gasoline RON95 or above'!CV70)/VLOOKUP($B$67,'Monthly ER - LC to USD'!$A$1:$DG$200,CZ$167,FALSE)),"")</f>
        <v>1.5933064210248766</v>
      </c>
      <c r="DA67" s="17">
        <f>IFERROR(IF(ISBLANK('Premium Gasoline RON95 or above'!CW70),"",('Premium Gasoline RON95 or above'!CW70)/VLOOKUP($B$67,'Monthly ER - LC to USD'!$A$1:$DG$200,DA$167,FALSE)),"")</f>
        <v>1.622002820874471</v>
      </c>
      <c r="DB67" s="17">
        <f>IFERROR(IF(ISBLANK('Premium Gasoline RON95 or above'!CX70),"",('Premium Gasoline RON95 or above'!CX70)/VLOOKUP($B$67,'Monthly ER - LC to USD'!$A$1:$DG$200,DB$167,FALSE)),"")</f>
        <v>1.6499899267903433</v>
      </c>
      <c r="DC67" s="17">
        <f>IFERROR(IF(ISBLANK('Premium Gasoline RON95 or above'!CY70),"",('Premium Gasoline RON95 or above'!CY70)/VLOOKUP($B$67,'Monthly ER - LC to USD'!$A$1:$DG$200,DC$167,FALSE)),"")</f>
        <v>1.6572637517630466</v>
      </c>
      <c r="DD67" s="17">
        <f>IFERROR(IF(ISBLANK('Premium Gasoline RON95 or above'!CZ70),"",('Premium Gasoline RON95 or above'!CZ70)/VLOOKUP($B$67,'Monthly ER - LC to USD'!$A$1:$DG$200,DD$167,FALSE)),"")</f>
        <v>1.692524682651622</v>
      </c>
      <c r="DE67" s="17">
        <f>IFERROR(IF(ISBLANK('Premium Gasoline RON95 or above'!DA70),"",('Premium Gasoline RON95 or above'!DA70)/VLOOKUP($B$67,'Monthly ER - LC to USD'!$A$1:$DG$200,DE$167,FALSE)),"")</f>
        <v>1.6292848074481592</v>
      </c>
      <c r="DF67" s="17">
        <f>IFERROR(IF(ISBLANK('Premium Gasoline RON95 or above'!DB70),"",('Premium Gasoline RON95 or above'!DB70)/VLOOKUP($B$67,'Monthly ER - LC to USD'!$A$1:$DG$200,DF$167,FALSE)),"")</f>
        <v>1.6078984485190408</v>
      </c>
      <c r="DG67" s="17">
        <f>IFERROR(IF(ISBLANK('Premium Gasoline RON95 or above'!DC70),"",('Premium Gasoline RON95 or above'!DC70)/VLOOKUP($B$67,'Monthly ER - LC to USD'!$A$1:$DG$200,DG$167,FALSE)),"")</f>
        <v>1.636212092079478</v>
      </c>
      <c r="DH67" s="17">
        <f>IFERROR(IF(ISBLANK('Premium Gasoline RON95 or above'!DD70),"",('Premium Gasoline RON95 or above'!DD70)/VLOOKUP($B$67,'Monthly ER - LC to USD'!$A$1:$DG$200,DH$167,FALSE)),"")</f>
        <v>1.5871149776702898</v>
      </c>
      <c r="DI67" s="17">
        <f>IFERROR(IF(ISBLANK('Premium Gasoline RON95 or above'!DE70),"",('Premium Gasoline RON95 or above'!DE70)/VLOOKUP($B$67,'Monthly ER - LC to USD'!$A$1:$DG$200,DI$167,FALSE)),"")</f>
        <v>1.5447727947796766</v>
      </c>
      <c r="DJ67" s="17">
        <f>IFERROR(IF(ISBLANK('Premium Gasoline RON95 or above'!DF70),"",('Premium Gasoline RON95 or above'!DF70)/VLOOKUP($B$67,'Monthly ER - LC to USD'!$A$1:$DG$200,DJ$167,FALSE)),"")</f>
        <v>1.5645878790954146</v>
      </c>
      <c r="DK67" s="17">
        <f>IFERROR(IF(ISBLANK('Premium Gasoline RON95 or above'!DG70),"",('Premium Gasoline RON95 or above'!DG70)/VLOOKUP($B$67,'Monthly ER - LC to USD'!$A$1:$DO$200,DK$167,FALSE)),"")</f>
        <v>1.5574847032485564</v>
      </c>
      <c r="DL67" s="17">
        <f>IFERROR(IF(ISBLANK('Premium Gasoline RON95 or above'!DH70),"",('Premium Gasoline RON95 or above'!DH70)/VLOOKUP($B$67,'Monthly ER - LC to USD'!$A$1:$DO$200,DL$167,FALSE)),"")</f>
        <v>1.5500551401114993</v>
      </c>
      <c r="DM67" s="17">
        <f>IFERROR(IF(ISBLANK('Premium Gasoline RON95 or above'!DI70),"",('Premium Gasoline RON95 or above'!DI70)/VLOOKUP($B$67,'Monthly ER - LC to USD'!$A$1:$DO$200,DM$167,FALSE)),"")</f>
        <v>1.5641513422109492</v>
      </c>
      <c r="DN67" s="17">
        <f>IFERROR(IF(ISBLANK('Premium Gasoline RON95 or above'!DJ70),"",('Premium Gasoline RON95 or above'!DJ70)/VLOOKUP($B$67,'Monthly ER - LC to USD'!$A$1:$DO$200,DN$167,FALSE)),"")</f>
        <v>1.5652541775364877</v>
      </c>
      <c r="DO67" s="17" t="str">
        <f>IFERROR(IF(ISBLANK('Premium Gasoline RON95 or above'!DK70),"",('Premium Gasoline RON95 or above'!DK70)/VLOOKUP($B$67,'Monthly ER - LC to USD'!$A$1:$DO$200,DO$167,FALSE)),"")</f>
        <v/>
      </c>
    </row>
    <row r="68" spans="1:120" x14ac:dyDescent="0.3">
      <c r="A68" s="17" t="s">
        <v>708</v>
      </c>
      <c r="B68" s="17" t="s">
        <v>183</v>
      </c>
      <c r="C68" s="17" t="str">
        <f>VLOOKUP(B68,'Monthly ER - LC to USD'!$A$1:$DG$200,2,FALSE)</f>
        <v>JOR</v>
      </c>
      <c r="D68" s="19" t="s">
        <v>474</v>
      </c>
      <c r="E68" s="19" t="s">
        <v>412</v>
      </c>
      <c r="F68" s="13">
        <v>0</v>
      </c>
      <c r="G68" s="17" t="str">
        <f>IFERROR(IF(ISBLANK('Premium Gasoline RON95 or above'!C71),"",('Premium Gasoline RON95 or above'!C71)/VLOOKUP($B$68,'Monthly ER - LC to USD'!$A$1:$DG$200,G$167,FALSE)),"")</f>
        <v/>
      </c>
      <c r="H68" s="17" t="str">
        <f>IFERROR(IF(ISBLANK('Premium Gasoline RON95 or above'!D71),"",('Premium Gasoline RON95 or above'!D71)/VLOOKUP($B$68,'Monthly ER - LC to USD'!$A$1:$DG$200,H$167,FALSE)),"")</f>
        <v/>
      </c>
      <c r="I68" s="17" t="str">
        <f>IFERROR(IF(ISBLANK('Premium Gasoline RON95 or above'!E71),"",('Premium Gasoline RON95 or above'!E71)/VLOOKUP($B$68,'Monthly ER - LC to USD'!$A$1:$DG$200,I$167,FALSE)),"")</f>
        <v/>
      </c>
      <c r="J68" s="17" t="str">
        <f>IFERROR(IF(ISBLANK('Premium Gasoline RON95 or above'!F71),"",('Premium Gasoline RON95 or above'!F71)/VLOOKUP($B$68,'Monthly ER - LC to USD'!$A$1:$DG$200,J$167,FALSE)),"")</f>
        <v/>
      </c>
      <c r="K68" s="17" t="str">
        <f>IFERROR(IF(ISBLANK('Premium Gasoline RON95 or above'!G71),"",('Premium Gasoline RON95 or above'!G71)/VLOOKUP($B$68,'Monthly ER - LC to USD'!$A$1:$DG$200,K$167,FALSE)),"")</f>
        <v/>
      </c>
      <c r="L68" s="17" t="str">
        <f>IFERROR(IF(ISBLANK('Premium Gasoline RON95 or above'!H71),"",('Premium Gasoline RON95 or above'!H71)/VLOOKUP($B$68,'Monthly ER - LC to USD'!$A$1:$DG$200,L$167,FALSE)),"")</f>
        <v/>
      </c>
      <c r="M68" s="17" t="str">
        <f>IFERROR(IF(ISBLANK('Premium Gasoline RON95 or above'!I71),"",('Premium Gasoline RON95 or above'!I71)/VLOOKUP($B$68,'Monthly ER - LC to USD'!$A$1:$DG$200,M$167,FALSE)),"")</f>
        <v/>
      </c>
      <c r="N68" s="17" t="str">
        <f>IFERROR(IF(ISBLANK('Premium Gasoline RON95 or above'!J71),"",('Premium Gasoline RON95 or above'!J71)/VLOOKUP($B$68,'Monthly ER - LC to USD'!$A$1:$DG$200,N$167,FALSE)),"")</f>
        <v/>
      </c>
      <c r="O68" s="17" t="str">
        <f>IFERROR(IF(ISBLANK('Premium Gasoline RON95 or above'!K71),"",('Premium Gasoline RON95 or above'!K71)/VLOOKUP($B$68,'Monthly ER - LC to USD'!$A$1:$DG$200,O$167,FALSE)),"")</f>
        <v/>
      </c>
      <c r="P68" s="17" t="str">
        <f>IFERROR(IF(ISBLANK('Premium Gasoline RON95 or above'!L71),"",('Premium Gasoline RON95 or above'!L71)/VLOOKUP($B$68,'Monthly ER - LC to USD'!$A$1:$DG$200,P$167,FALSE)),"")</f>
        <v/>
      </c>
      <c r="Q68" s="17" t="str">
        <f>IFERROR(IF(ISBLANK('Premium Gasoline RON95 or above'!M71),"",('Premium Gasoline RON95 or above'!M71)/VLOOKUP($B$68,'Monthly ER - LC to USD'!$A$1:$DG$200,Q$167,FALSE)),"")</f>
        <v/>
      </c>
      <c r="R68" s="17" t="str">
        <f>IFERROR(IF(ISBLANK('Premium Gasoline RON95 or above'!N71),"",('Premium Gasoline RON95 or above'!N71)/VLOOKUP($B$68,'Monthly ER - LC to USD'!$A$1:$DG$200,R$167,FALSE)),"")</f>
        <v/>
      </c>
      <c r="S68" s="17" t="str">
        <f>IFERROR(IF(ISBLANK('Premium Gasoline RON95 or above'!O71),"",('Premium Gasoline RON95 or above'!O71)/VLOOKUP($B$68,'Monthly ER - LC to USD'!$A$1:$DG$200,S$167,FALSE)),"")</f>
        <v/>
      </c>
      <c r="T68" s="17" t="str">
        <f>IFERROR(IF(ISBLANK('Premium Gasoline RON95 or above'!P71),"",('Premium Gasoline RON95 or above'!P71)/VLOOKUP($B$68,'Monthly ER - LC to USD'!$A$1:$DG$200,T$167,FALSE)),"")</f>
        <v/>
      </c>
      <c r="U68" s="17" t="str">
        <f>IFERROR(IF(ISBLANK('Premium Gasoline RON95 or above'!Q71),"",('Premium Gasoline RON95 or above'!Q71)/VLOOKUP($B$68,'Monthly ER - LC to USD'!$A$1:$DG$200,U$167,FALSE)),"")</f>
        <v/>
      </c>
      <c r="V68" s="17" t="str">
        <f>IFERROR(IF(ISBLANK('Premium Gasoline RON95 or above'!R71),"",('Premium Gasoline RON95 or above'!R71)/VLOOKUP($B$68,'Monthly ER - LC to USD'!$A$1:$DG$200,V$167,FALSE)),"")</f>
        <v/>
      </c>
      <c r="W68" s="17" t="str">
        <f>IFERROR(IF(ISBLANK('Premium Gasoline RON95 or above'!S71),"",('Premium Gasoline RON95 or above'!S71)/VLOOKUP($B$68,'Monthly ER - LC to USD'!$A$1:$DG$200,W$167,FALSE)),"")</f>
        <v/>
      </c>
      <c r="X68" s="17">
        <f>IFERROR(IF(ISBLANK('Premium Gasoline RON95 or above'!T71),"",('Premium Gasoline RON95 or above'!T71)/VLOOKUP($B$68,'Monthly ER - LC to USD'!$A$1:$DG$200,X$167,FALSE)),"")</f>
        <v>1.4661350987103652</v>
      </c>
      <c r="Y68" s="17">
        <f>IFERROR(IF(ISBLANK('Premium Gasoline RON95 or above'!U71),"",('Premium Gasoline RON95 or above'!U71)/VLOOKUP($B$68,'Monthly ER - LC to USD'!$A$1:$DG$200,Y$167,FALSE)),"")</f>
        <v>1.465585515505613</v>
      </c>
      <c r="Z68" s="17">
        <f>IFERROR(IF(ISBLANK('Premium Gasoline RON95 or above'!V71),"",('Premium Gasoline RON95 or above'!V71)/VLOOKUP($B$68,'Monthly ER - LC to USD'!$A$1:$DG$200,Z$167,FALSE)),"")</f>
        <v>1.4311618213966446</v>
      </c>
      <c r="AA68" s="17">
        <f>IFERROR(IF(ISBLANK('Premium Gasoline RON95 or above'!W71),"",('Premium Gasoline RON95 or above'!W71)/VLOOKUP($B$68,'Monthly ER - LC to USD'!$A$1:$DG$200,AA$167,FALSE)),"")</f>
        <v>1.4327800308577059</v>
      </c>
      <c r="AB68" s="17">
        <f>IFERROR(IF(ISBLANK('Premium Gasoline RON95 or above'!X71),"",('Premium Gasoline RON95 or above'!X71)/VLOOKUP($B$68,'Monthly ER - LC to USD'!$A$1:$DG$200,AB$167,FALSE)),"")</f>
        <v>1.4744018443426707</v>
      </c>
      <c r="AC68" s="17">
        <f>IFERROR(IF(ISBLANK('Premium Gasoline RON95 or above'!Y71),"",('Premium Gasoline RON95 or above'!Y71)/VLOOKUP($B$68,'Monthly ER - LC to USD'!$A$1:$DG$200,AC$167,FALSE)),"")</f>
        <v>1.4959749805240994</v>
      </c>
      <c r="AD68" s="17">
        <f>IFERROR(IF(ISBLANK('Premium Gasoline RON95 or above'!Z71),"",('Premium Gasoline RON95 or above'!Z71)/VLOOKUP($B$68,'Monthly ER - LC to USD'!$A$1:$DG$200,AD$167,FALSE)),"")</f>
        <v>1.4956393646636859</v>
      </c>
      <c r="AE68" s="17">
        <f>IFERROR(IF(ISBLANK('Premium Gasoline RON95 or above'!AA71),"",('Premium Gasoline RON95 or above'!AA71)/VLOOKUP($B$68,'Monthly ER - LC to USD'!$A$1:$DG$200,AE$167,FALSE)),"")</f>
        <v>1.5464550871310927</v>
      </c>
      <c r="AF68" s="17">
        <f>IFERROR(IF(ISBLANK('Premium Gasoline RON95 or above'!AB71),"",('Premium Gasoline RON95 or above'!AB71)/VLOOKUP($B$68,'Monthly ER - LC to USD'!$A$1:$DG$200,AF$167,FALSE)),"")</f>
        <v>0.86864406779661019</v>
      </c>
      <c r="AG68" s="17">
        <f>IFERROR(IF(ISBLANK('Premium Gasoline RON95 or above'!AC71),"",('Premium Gasoline RON95 or above'!AC71)/VLOOKUP($B$68,'Monthly ER - LC to USD'!$A$1:$DG$200,AG$167,FALSE)),"")</f>
        <v>1.6215454032712913</v>
      </c>
      <c r="AH68" s="17">
        <f>IFERROR(IF(ISBLANK('Premium Gasoline RON95 or above'!AD71),"",('Premium Gasoline RON95 or above'!AD71)/VLOOKUP($B$68,'Monthly ER - LC to USD'!$A$1:$DG$200,AH$167,FALSE)),"")</f>
        <v>1.5998714464529371</v>
      </c>
      <c r="AI68" s="17">
        <f>IFERROR(IF(ISBLANK('Premium Gasoline RON95 or above'!AE71),"",('Premium Gasoline RON95 or above'!AE71)/VLOOKUP($B$68,'Monthly ER - LC to USD'!$A$1:$DG$200,AI$167,FALSE)),"")</f>
        <v>1.6284532373086393</v>
      </c>
      <c r="AJ68" s="17">
        <f>IFERROR(IF(ISBLANK('Premium Gasoline RON95 or above'!AF71),"",('Premium Gasoline RON95 or above'!AF71)/VLOOKUP($B$68,'Monthly ER - LC to USD'!$A$1:$DG$200,AJ$167,FALSE)),"")</f>
        <v>1.6914868874526912</v>
      </c>
      <c r="AK68" s="17">
        <f>IFERROR(IF(ISBLANK('Premium Gasoline RON95 or above'!AG71),"",('Premium Gasoline RON95 or above'!AG71)/VLOOKUP($B$68,'Monthly ER - LC to USD'!$A$1:$DG$200,AK$167,FALSE)),"")</f>
        <v>1.6896886748616566</v>
      </c>
      <c r="AL68" s="17">
        <f>IFERROR(IF(ISBLANK('Premium Gasoline RON95 or above'!AH71),"",('Premium Gasoline RON95 or above'!AH71)/VLOOKUP($B$68,'Monthly ER - LC to USD'!$A$1:$DG$200,AL$167,FALSE)),"")</f>
        <v>1.6903574965242023</v>
      </c>
      <c r="AM68" s="17">
        <f>IFERROR(IF(ISBLANK('Premium Gasoline RON95 or above'!AI71),"",('Premium Gasoline RON95 or above'!AI71)/VLOOKUP($B$68,'Monthly ER - LC to USD'!$A$1:$DG$200,AM$167,FALSE)),"")</f>
        <v>1.7048520653366941</v>
      </c>
      <c r="AN68" s="17">
        <f>IFERROR(IF(ISBLANK('Premium Gasoline RON95 or above'!AJ71),"",('Premium Gasoline RON95 or above'!AJ71)/VLOOKUP($B$68,'Monthly ER - LC to USD'!$A$1:$DG$200,AN$167,FALSE)),"")</f>
        <v>1.704225352112676</v>
      </c>
      <c r="AO68" s="17">
        <f>IFERROR(IF(ISBLANK('Premium Gasoline RON95 or above'!AK71),"",('Premium Gasoline RON95 or above'!AK71)/VLOOKUP($B$68,'Monthly ER - LC to USD'!$A$1:$DG$200,AO$167,FALSE)),"")</f>
        <v>1.7047463802317044</v>
      </c>
      <c r="AP68" s="17">
        <f>IFERROR(IF(ISBLANK('Premium Gasoline RON95 or above'!AL71),"",('Premium Gasoline RON95 or above'!AL71)/VLOOKUP($B$68,'Monthly ER - LC to USD'!$A$1:$DG$200,AP$167,FALSE)),"")</f>
        <v>1.7054816435205087</v>
      </c>
      <c r="AQ68" s="17">
        <f>IFERROR(IF(ISBLANK('Premium Gasoline RON95 or above'!AM71),"",('Premium Gasoline RON95 or above'!AM71)/VLOOKUP($B$68,'Monthly ER - LC to USD'!$A$1:$DG$200,AQ$167,FALSE)),"")</f>
        <v>1.5707920031894824</v>
      </c>
      <c r="AR68" s="17">
        <f>IFERROR(IF(ISBLANK('Premium Gasoline RON95 or above'!AN71),"",('Premium Gasoline RON95 or above'!AN71)/VLOOKUP($B$68,'Monthly ER - LC to USD'!$A$1:$DG$200,AR$167,FALSE)),"")</f>
        <v>1.486279736160693</v>
      </c>
      <c r="AS68" s="17">
        <f>IFERROR(IF(ISBLANK('Premium Gasoline RON95 or above'!AO71),"",('Premium Gasoline RON95 or above'!AO71)/VLOOKUP($B$68,'Monthly ER - LC to USD'!$A$1:$DG$200,AS$167,FALSE)),"")</f>
        <v>1.4872246696035243</v>
      </c>
      <c r="AT68" s="17">
        <f>IFERROR(IF(ISBLANK('Premium Gasoline RON95 or above'!AP71),"",('Premium Gasoline RON95 or above'!AP71)/VLOOKUP($B$68,'Monthly ER - LC to USD'!$A$1:$DG$200,AT$167,FALSE)),"")</f>
        <v>1.5379449105311132</v>
      </c>
      <c r="AU68" s="17">
        <f>IFERROR(IF(ISBLANK('Premium Gasoline RON95 or above'!AQ71),"",('Premium Gasoline RON95 or above'!AQ71)/VLOOKUP($B$68,'Monthly ER - LC to USD'!$A$1:$DG$200,AU$167,FALSE)),"")</f>
        <v>1.6226276126068286</v>
      </c>
      <c r="AV68" s="17">
        <f>IFERROR(IF(ISBLANK('Premium Gasoline RON95 or above'!AR71),"",('Premium Gasoline RON95 or above'!AR71)/VLOOKUP($B$68,'Monthly ER - LC to USD'!$A$1:$DG$200,AV$167,FALSE)),"")</f>
        <v>1.6230489892638835</v>
      </c>
      <c r="AW68" s="17">
        <f>IFERROR(IF(ISBLANK('Premium Gasoline RON95 or above'!AS71),"",('Premium Gasoline RON95 or above'!AS71)/VLOOKUP($B$68,'Monthly ER - LC to USD'!$A$1:$DG$200,AW$167,FALSE)),"")</f>
        <v>1.6290550070521863</v>
      </c>
      <c r="AX68" s="17">
        <f>IFERROR(IF(ISBLANK('Premium Gasoline RON95 or above'!AT71),"",('Premium Gasoline RON95 or above'!AT71)/VLOOKUP($B$68,'Monthly ER - LC to USD'!$A$1:$DG$200,AX$167,FALSE)),"")</f>
        <v>1.5797855159057603</v>
      </c>
      <c r="AY68" s="17">
        <f>IFERROR(IF(ISBLANK('Premium Gasoline RON95 or above'!AU71),"",('Premium Gasoline RON95 or above'!AU71)/VLOOKUP($B$68,'Monthly ER - LC to USD'!$A$1:$DG$200,AY$167,FALSE)),"")</f>
        <v>1.6229917241535039</v>
      </c>
      <c r="AZ68" s="17">
        <f>IFERROR(IF(ISBLANK('Premium Gasoline RON95 or above'!AV71),"",('Premium Gasoline RON95 or above'!AV71)/VLOOKUP($B$68,'Monthly ER - LC to USD'!$A$1:$DG$200,AZ$167,FALSE)),"")</f>
        <v>1.6019217415359253</v>
      </c>
      <c r="BA68" s="17">
        <f>IFERROR(IF(ISBLANK('Premium Gasoline RON95 or above'!AW71),"",('Premium Gasoline RON95 or above'!AW71)/VLOOKUP($B$68,'Monthly ER - LC to USD'!$A$1:$DG$200,BA$167,FALSE)),"")</f>
        <v>1.6293537602099115</v>
      </c>
      <c r="BB68" s="17">
        <f>IFERROR(IF(ISBLANK('Premium Gasoline RON95 or above'!AX71),"",('Premium Gasoline RON95 or above'!AX71)/VLOOKUP($B$68,'Monthly ER - LC to USD'!$A$1:$DG$200,BB$167,FALSE)),"")</f>
        <v>1.62216526619732</v>
      </c>
      <c r="BC68" s="17">
        <f>IFERROR(IF(ISBLANK('Premium Gasoline RON95 or above'!AY71),"",('Premium Gasoline RON95 or above'!AY71)/VLOOKUP($B$68,'Monthly ER - LC to USD'!$A$1:$DG$200,BC$167,FALSE)),"")</f>
        <v>1.6357749624899878</v>
      </c>
      <c r="BD68" s="17">
        <f>IFERROR(IF(ISBLANK('Premium Gasoline RON95 or above'!AZ71),"",('Premium Gasoline RON95 or above'!AZ71)/VLOOKUP($B$68,'Monthly ER - LC to USD'!$A$1:$DG$200,BD$167,FALSE)),"")</f>
        <v>1.6431269340238697</v>
      </c>
      <c r="BE68" s="17">
        <f>IFERROR(IF(ISBLANK('Premium Gasoline RON95 or above'!BA71),"",('Premium Gasoline RON95 or above'!BA71)/VLOOKUP($B$68,'Monthly ER - LC to USD'!$A$1:$DG$200,BE$167,FALSE)),"")</f>
        <v>1.6225749559082892</v>
      </c>
      <c r="BF68" s="17">
        <f>IFERROR(IF(ISBLANK('Premium Gasoline RON95 or above'!BB71),"",('Premium Gasoline RON95 or above'!BB71)/VLOOKUP($B$68,'Monthly ER - LC to USD'!$A$1:$DG$200,BF$167,FALSE)),"")</f>
        <v>1.5721341686089221</v>
      </c>
      <c r="BG68" s="17">
        <f>IFERROR(IF(ISBLANK('Premium Gasoline RON95 or above'!BC71),"",('Premium Gasoline RON95 or above'!BC71)/VLOOKUP($B$68,'Monthly ER - LC to USD'!$A$1:$DG$200,BG$167,FALSE)),"")</f>
        <v>1.3955730730519069</v>
      </c>
      <c r="BH68" s="17">
        <f>IFERROR(IF(ISBLANK('Premium Gasoline RON95 or above'!BD71),"",('Premium Gasoline RON95 or above'!BD71)/VLOOKUP($B$68,'Monthly ER - LC to USD'!$A$1:$DG$200,BH$167,FALSE)),"")</f>
        <v>1.2894243248841986</v>
      </c>
      <c r="BI68" s="17">
        <f>IFERROR(IF(ISBLANK('Premium Gasoline RON95 or above'!BE71),"",('Premium Gasoline RON95 or above'!BE71)/VLOOKUP($B$68,'Monthly ER - LC to USD'!$A$1:$DG$200,BI$167,FALSE)),"")</f>
        <v>1.3678617359716612</v>
      </c>
      <c r="BJ68" s="17">
        <f>IFERROR(IF(ISBLANK('Premium Gasoline RON95 or above'!BF71),"",('Premium Gasoline RON95 or above'!BF71)/VLOOKUP($B$68,'Monthly ER - LC to USD'!$A$1:$DG$200,BJ$167,FALSE)),"")</f>
        <v>1.4449013308598502</v>
      </c>
      <c r="BK68" s="17">
        <f>IFERROR(IF(ISBLANK('Premium Gasoline RON95 or above'!BG71),"",('Premium Gasoline RON95 or above'!BG71)/VLOOKUP($B$68,'Monthly ER - LC to USD'!$A$1:$DG$200,BK$167,FALSE)),"")</f>
        <v>1.4456002978641782</v>
      </c>
      <c r="BL68" s="17">
        <f>IFERROR(IF(ISBLANK('Premium Gasoline RON95 or above'!BH71),"",('Premium Gasoline RON95 or above'!BH71)/VLOOKUP($B$68,'Monthly ER - LC to USD'!$A$1:$DG$200,BL$167,FALSE)),"")</f>
        <v>1.4668547249647392</v>
      </c>
      <c r="BM68" s="17">
        <f>IFERROR(IF(ISBLANK('Premium Gasoline RON95 or above'!BI71),"",('Premium Gasoline RON95 or above'!BI71)/VLOOKUP($B$68,'Monthly ER - LC to USD'!$A$1:$DG$200,BM$167,FALSE)),"")</f>
        <v>1.4598025387870239</v>
      </c>
      <c r="BN68" s="17">
        <f>IFERROR(IF(ISBLANK('Premium Gasoline RON95 or above'!BJ71),"",('Premium Gasoline RON95 or above'!BJ71)/VLOOKUP($B$68,'Monthly ER - LC to USD'!$A$1:$DG$200,BN$167,FALSE)),"")</f>
        <v>1.4527503526093091</v>
      </c>
      <c r="BO68" s="17">
        <f>IFERROR(IF(ISBLANK('Premium Gasoline RON95 or above'!BK71),"",('Premium Gasoline RON95 or above'!BK71)/VLOOKUP($B$68,'Monthly ER - LC to USD'!$A$1:$DG$200,BO$167,FALSE)),"")</f>
        <v>1.4529286386340778</v>
      </c>
      <c r="BP68" s="17">
        <f>IFERROR(IF(ISBLANK('Premium Gasoline RON95 or above'!BL71),"",('Premium Gasoline RON95 or above'!BL71)/VLOOKUP($B$68,'Monthly ER - LC to USD'!$A$1:$DG$200,BP$167,FALSE)),"")</f>
        <v>1.495263822373943</v>
      </c>
      <c r="BQ68" s="17">
        <f>IFERROR(IF(ISBLANK('Premium Gasoline RON95 or above'!BM71),"",('Premium Gasoline RON95 or above'!BM71)/VLOOKUP($B$68,'Monthly ER - LC to USD'!$A$1:$DG$200,BQ$167,FALSE)),"")</f>
        <v>1.544265416211261</v>
      </c>
      <c r="BR68" s="17">
        <f>IFERROR(IF(ISBLANK('Premium Gasoline RON95 or above'!BN71),"",('Premium Gasoline RON95 or above'!BN71)/VLOOKUP($B$68,'Monthly ER - LC to USD'!$A$1:$DG$200,BR$167,FALSE)),"")</f>
        <v>1.5937940761636107</v>
      </c>
      <c r="BS68" s="17">
        <f>IFERROR(IF(ISBLANK('Premium Gasoline RON95 or above'!BO71),"",('Premium Gasoline RON95 or above'!BO71)/VLOOKUP($B$68,'Monthly ER - LC to USD'!$A$1:$DG$200,BS$167,FALSE)),"")</f>
        <v>1.5932839556305665</v>
      </c>
      <c r="BT68" s="17">
        <f>IFERROR(IF(ISBLANK('Premium Gasoline RON95 or above'!BP71),"",('Premium Gasoline RON95 or above'!BP71)/VLOOKUP($B$68,'Monthly ER - LC to USD'!$A$1:$DG$200,BT$167,FALSE)),"")</f>
        <v>1.5937940761636107</v>
      </c>
      <c r="BU68" s="17">
        <f>IFERROR(IF(ISBLANK('Premium Gasoline RON95 or above'!BQ71),"",('Premium Gasoline RON95 or above'!BQ71)/VLOOKUP($B$68,'Monthly ER - LC to USD'!$A$1:$DG$200,BU$167,FALSE)),"")</f>
        <v>1.6361071932299012</v>
      </c>
      <c r="BV68" s="17">
        <f>IFERROR(IF(ISBLANK('Premium Gasoline RON95 or above'!BR71),"",('Premium Gasoline RON95 or above'!BR71)/VLOOKUP($B$68,'Monthly ER - LC to USD'!$A$1:$DG$200,BV$167,FALSE)),"")</f>
        <v>1.6786357628412107</v>
      </c>
      <c r="BW68" s="17">
        <f>IFERROR(IF(ISBLANK('Premium Gasoline RON95 or above'!BS71),"",('Premium Gasoline RON95 or above'!BS71)/VLOOKUP($B$68,'Monthly ER - LC to USD'!$A$1:$DG$200,BW$167,FALSE)),"")</f>
        <v>1.7209543114842667</v>
      </c>
      <c r="BX68" s="17">
        <f>IFERROR(IF(ISBLANK('Premium Gasoline RON95 or above'!BT71),"",('Premium Gasoline RON95 or above'!BT71)/VLOOKUP($B$68,'Monthly ER - LC to USD'!$A$1:$DG$200,BX$167,FALSE)),"")</f>
        <v>1.692904332565413</v>
      </c>
      <c r="BY68" s="17">
        <f>IFERROR(IF(ISBLANK('Premium Gasoline RON95 or above'!BU71),"",('Premium Gasoline RON95 or above'!BU71)/VLOOKUP($B$68,'Monthly ER - LC to USD'!$A$1:$DG$200,BY$167,FALSE)),"")</f>
        <v>1.7066868271986637</v>
      </c>
      <c r="BZ68" s="17">
        <f>IFERROR(IF(ISBLANK('Premium Gasoline RON95 or above'!BV71),"",('Premium Gasoline RON95 or above'!BV71)/VLOOKUP($B$68,'Monthly ER - LC to USD'!$A$1:$DG$200,BZ$167,FALSE)),"")</f>
        <v>1.7210635608522931</v>
      </c>
      <c r="CA68" s="17">
        <f>IFERROR(IF(ISBLANK('Premium Gasoline RON95 or above'!BW71),"",('Premium Gasoline RON95 or above'!BW71)/VLOOKUP($B$68,'Monthly ER - LC to USD'!$A$1:$DG$200,CA$167,FALSE)),"")</f>
        <v>1.7214715477440257</v>
      </c>
      <c r="CB68" s="17">
        <f>IFERROR(IF(ISBLANK('Premium Gasoline RON95 or above'!BX71),"",('Premium Gasoline RON95 or above'!BX71)/VLOOKUP($B$68,'Monthly ER - LC to USD'!$A$1:$DG$200,CB$167,FALSE)),"")</f>
        <v>1.7418899858956278</v>
      </c>
      <c r="CC68" s="17">
        <f>IFERROR(IF(ISBLANK('Premium Gasoline RON95 or above'!BY71),"",('Premium Gasoline RON95 or above'!BY71)/VLOOKUP($B$68,'Monthly ER - LC to USD'!$A$1:$DG$200,CC$167,FALSE)),"")</f>
        <v>1.7418899858956278</v>
      </c>
      <c r="CD68" s="17">
        <f>IFERROR(IF(ISBLANK('Premium Gasoline RON95 or above'!BZ71),"",('Premium Gasoline RON95 or above'!BZ71)/VLOOKUP($B$68,'Monthly ER - LC to USD'!$A$1:$DG$200,CD$167,FALSE)),"")</f>
        <v>1.7415706570022422</v>
      </c>
      <c r="CE68" s="17">
        <f>IFERROR(IF(ISBLANK('Premium Gasoline RON95 or above'!CA71),"",('Premium Gasoline RON95 or above'!CA71)/VLOOKUP($B$68,'Monthly ER - LC to USD'!$A$1:$DG$200,CE$167,FALSE)),"")</f>
        <v>1.7418899858956278</v>
      </c>
      <c r="CF68" s="17">
        <f>IFERROR(IF(ISBLANK('Premium Gasoline RON95 or above'!CB71),"",('Premium Gasoline RON95 or above'!CB71)/VLOOKUP($B$68,'Monthly ER - LC to USD'!$A$1:$DG$200,CF$167,FALSE)),"")</f>
        <v>1.7906819678325838</v>
      </c>
      <c r="CG68" s="17">
        <f>IFERROR(IF(ISBLANK('Premium Gasoline RON95 or above'!CC71),"",('Premium Gasoline RON95 or above'!CC71)/VLOOKUP($B$68,'Monthly ER - LC to USD'!$A$1:$DG$200,CG$167,FALSE)),"")</f>
        <v>1.8744406626781953</v>
      </c>
      <c r="CH68" s="17">
        <f>IFERROR(IF(ISBLANK('Premium Gasoline RON95 or above'!CD71),"",('Premium Gasoline RON95 or above'!CD71)/VLOOKUP($B$68,'Monthly ER - LC to USD'!$A$1:$DG$200,CH$167,FALSE)),"")</f>
        <v>1.959059876762449</v>
      </c>
      <c r="CI68" s="17">
        <f>IFERROR(IF(ISBLANK('Premium Gasoline RON95 or above'!CE71),"",('Premium Gasoline RON95 or above'!CE71)/VLOOKUP($B$68,'Monthly ER - LC to USD'!$A$1:$DG$200,CI$167,FALSE)),"")</f>
        <v>2.0445687792937353</v>
      </c>
      <c r="CJ68" s="17">
        <f>IFERROR(IF(ISBLANK('Premium Gasoline RON95 or above'!CF71),"",('Premium Gasoline RON95 or above'!CF71)/VLOOKUP($B$68,'Monthly ER - LC to USD'!$A$1:$DG$200,CJ$167,FALSE)),"")</f>
        <v>1.9459038723487059</v>
      </c>
      <c r="CK68" s="17">
        <f>IFERROR(IF(ISBLANK('Premium Gasoline RON95 or above'!CG71),"",('Premium Gasoline RON95 or above'!CG71)/VLOOKUP($B$68,'Monthly ER - LC to USD'!$A$1:$DG$200,CK$167,FALSE)),"")</f>
        <v>1.8603392582320015</v>
      </c>
      <c r="CL68" s="17">
        <f>IFERROR(IF(ISBLANK('Premium Gasoline RON95 or above'!CH71),"",('Premium Gasoline RON95 or above'!CH71)/VLOOKUP($B$68,'Monthly ER - LC to USD'!$A$1:$DG$200,CL$167,FALSE)),"")</f>
        <v>1.8391471994227473</v>
      </c>
      <c r="CM68" s="17">
        <f>IFERROR(IF(ISBLANK('Premium Gasoline RON95 or above'!CI71),"",('Premium Gasoline RON95 or above'!CI71)/VLOOKUP($B$68,'Monthly ER - LC to USD'!$A$1:$DG$200,CM$167,FALSE)),"")</f>
        <v>0.18611812579047329</v>
      </c>
      <c r="CN68" s="17">
        <f>IFERROR(IF(ISBLANK('Premium Gasoline RON95 or above'!CJ71),"",('Premium Gasoline RON95 or above'!CJ71)/VLOOKUP($B$68,'Monthly ER - LC to USD'!$A$1:$DG$200,CN$167,FALSE)),"")</f>
        <v>1.8184150468911449</v>
      </c>
      <c r="CO68" s="17">
        <f>IFERROR(IF(ISBLANK('Premium Gasoline RON95 or above'!CK71),"",('Premium Gasoline RON95 or above'!CK71)/VLOOKUP($B$68,'Monthly ER - LC to USD'!$A$1:$DG$200,CO$167,FALSE)),"")</f>
        <v>1.8822700035248501</v>
      </c>
      <c r="CP68" s="17">
        <f>IFERROR(IF(ISBLANK('Premium Gasoline RON95 or above'!CL71),"",('Premium Gasoline RON95 or above'!CL71)/VLOOKUP($B$68,'Monthly ER - LC to USD'!$A$1:$DG$200,CP$167,FALSE)),"")</f>
        <v>1.880281690140845</v>
      </c>
      <c r="CQ68" s="17">
        <f>IFERROR(IF(ISBLANK('Premium Gasoline RON95 or above'!CM71),"",('Premium Gasoline RON95 or above'!CM71)/VLOOKUP($B$68,'Monthly ER - LC to USD'!$A$1:$DG$200,CQ$167,FALSE)),"")</f>
        <v>1.8736352750581111</v>
      </c>
      <c r="CR68" s="17">
        <f>IFERROR(IF(ISBLANK('Premium Gasoline RON95 or above'!CN71),"",('Premium Gasoline RON95 or above'!CN71)/VLOOKUP($B$68,'Monthly ER - LC to USD'!$A$1:$DG$200,CR$167,FALSE)),"")</f>
        <v>0.19018745439023088</v>
      </c>
      <c r="CS68" s="17">
        <f>IFERROR(IF(ISBLANK('Premium Gasoline RON95 or above'!CO71),"",('Premium Gasoline RON95 or above'!CO71)/VLOOKUP($B$68,'Monthly ER - LC to USD'!$A$1:$DG$200,CS$167,FALSE)),"")</f>
        <v>1.8169014084507045</v>
      </c>
      <c r="CT68" s="17">
        <f>IFERROR(IF(ISBLANK('Premium Gasoline RON95 or above'!CP71),"",('Premium Gasoline RON95 or above'!CP71)/VLOOKUP($B$68,'Monthly ER - LC to USD'!$A$1:$DG$200,CT$167,FALSE)),"")</f>
        <v>1.811619743130648</v>
      </c>
      <c r="CU68" s="17">
        <f>IFERROR(IF(ISBLANK('Premium Gasoline RON95 or above'!CQ71),"",('Premium Gasoline RON95 or above'!CQ71)/VLOOKUP($B$68,'Monthly ER - LC to USD'!$A$1:$DG$200,CU$167,FALSE)),"")</f>
        <v>1.8547249647390691</v>
      </c>
      <c r="CV68" s="17">
        <f>IFERROR(IF(ISBLANK('Premium Gasoline RON95 or above'!CR71),"",('Premium Gasoline RON95 or above'!CR71)/VLOOKUP($B$68,'Monthly ER - LC to USD'!$A$1:$DG$200,CV$167,FALSE)),"")</f>
        <v>1.9108217379593551</v>
      </c>
      <c r="CW68" s="17">
        <f>IFERROR(IF(ISBLANK('Premium Gasoline RON95 or above'!CS71),"",('Premium Gasoline RON95 or above'!CS71)/VLOOKUP($B$68,'Monthly ER - LC to USD'!$A$1:$DG$200,CW$167,FALSE)),"")</f>
        <v>1.9319284312177074</v>
      </c>
      <c r="CX68" s="17">
        <f>IFERROR(IF(ISBLANK('Premium Gasoline RON95 or above'!CT71),"",('Premium Gasoline RON95 or above'!CT71)/VLOOKUP($B$68,'Monthly ER - LC to USD'!$A$1:$DG$200,CX$167,FALSE)),"")</f>
        <v>1.8543692606213757</v>
      </c>
      <c r="CY68" s="17">
        <f>IFERROR(IF(ISBLANK('Premium Gasoline RON95 or above'!CU71),"",('Premium Gasoline RON95 or above'!CU71)/VLOOKUP($B$68,'Monthly ER - LC to USD'!$A$1:$DG$200,CY$167,FALSE)),"")</f>
        <v>1.8458139475901563</v>
      </c>
      <c r="CZ68" s="17">
        <f>IFERROR(IF(ISBLANK('Premium Gasoline RON95 or above'!CV71),"",('Premium Gasoline RON95 or above'!CV71)/VLOOKUP($B$68,'Monthly ER - LC to USD'!$A$1:$DG$200,CZ$167,FALSE)),"")</f>
        <v>1.8048072733733118</v>
      </c>
      <c r="DA68" s="17">
        <f>IFERROR(IF(ISBLANK('Premium Gasoline RON95 or above'!CW71),"",('Premium Gasoline RON95 or above'!CW71)/VLOOKUP($B$68,'Monthly ER - LC to USD'!$A$1:$DG$200,DA$167,FALSE)),"")</f>
        <v>1.8335684062059241</v>
      </c>
      <c r="DB68" s="17">
        <f>IFERROR(IF(ISBLANK('Premium Gasoline RON95 or above'!CX71),"",('Premium Gasoline RON95 or above'!CX71)/VLOOKUP($B$68,'Monthly ER - LC to USD'!$A$1:$DG$200,DB$167,FALSE)),"")</f>
        <v>1.8615270968916695</v>
      </c>
      <c r="DC68" s="17">
        <f>IFERROR(IF(ISBLANK('Premium Gasoline RON95 or above'!CY71),"",('Premium Gasoline RON95 or above'!CY71)/VLOOKUP($B$68,'Monthly ER - LC to USD'!$A$1:$DG$200,DC$167,FALSE)),"")</f>
        <v>1.8688293370944993</v>
      </c>
      <c r="DD68" s="17">
        <f>IFERROR(IF(ISBLANK('Premium Gasoline RON95 or above'!CZ71),"",('Premium Gasoline RON95 or above'!CZ71)/VLOOKUP($B$68,'Monthly ER - LC to USD'!$A$1:$DG$200,DD$167,FALSE)),"")</f>
        <v>1.9040902679830749</v>
      </c>
      <c r="DE68" s="17">
        <f>IFERROR(IF(ISBLANK('Premium Gasoline RON95 or above'!DA71),"",('Premium Gasoline RON95 or above'!DA71)/VLOOKUP($B$68,'Monthly ER - LC to USD'!$A$1:$DG$200,DE$167,FALSE)),"")</f>
        <v>1.8408802369868811</v>
      </c>
      <c r="DF68" s="17">
        <f>IFERROR(IF(ISBLANK('Premium Gasoline RON95 or above'!DB71),"",('Premium Gasoline RON95 or above'!DB71)/VLOOKUP($B$68,'Monthly ER - LC to USD'!$A$1:$DG$200,DF$167,FALSE)),"")</f>
        <v>1.8194640338504937</v>
      </c>
      <c r="DG68" s="17">
        <f>IFERROR(IF(ISBLANK('Premium Gasoline RON95 or above'!DC71),"",('Premium Gasoline RON95 or above'!DC71)/VLOOKUP($B$68,'Monthly ER - LC to USD'!$A$1:$DG$200,DG$167,FALSE)),"")</f>
        <v>1.8477912419173417</v>
      </c>
      <c r="DH68" s="17">
        <f>IFERROR(IF(ISBLANK('Premium Gasoline RON95 or above'!DD71),"",('Premium Gasoline RON95 or above'!DD71)/VLOOKUP($B$68,'Monthly ER - LC to USD'!$A$1:$DG$200,DH$167,FALSE)),"")</f>
        <v>1.7987303080263284</v>
      </c>
      <c r="DI68" s="17">
        <f>IFERROR(IF(ISBLANK('Premium Gasoline RON95 or above'!DE71),"",('Premium Gasoline RON95 or above'!DE71)/VLOOKUP($B$68,'Monthly ER - LC to USD'!$A$1:$DG$200,DI$167,FALSE)),"")</f>
        <v>1.7563855063933311</v>
      </c>
      <c r="DJ68" s="17">
        <f>IFERROR(IF(ISBLANK('Premium Gasoline RON95 or above'!DF71),"",('Premium Gasoline RON95 or above'!DF71)/VLOOKUP($B$68,'Monthly ER - LC to USD'!$A$1:$DG$200,DJ$167,FALSE)),"")</f>
        <v>1.7760186735677679</v>
      </c>
      <c r="DK68" s="17">
        <f>IFERROR(IF(ISBLANK('Premium Gasoline RON95 or above'!DG71),"",('Premium Gasoline RON95 or above'!DG71)/VLOOKUP($B$68,'Monthly ER - LC to USD'!$A$1:$DO$200,DK$167,FALSE)),"")</f>
        <v>1.7689079661329756</v>
      </c>
      <c r="DL68" s="17">
        <f>IFERROR(IF(ISBLANK('Premium Gasoline RON95 or above'!DH71),"",('Premium Gasoline RON95 or above'!DH71)/VLOOKUP($B$68,'Monthly ER - LC to USD'!$A$1:$DO$200,DL$167,FALSE)),"")</f>
        <v>1.761426295581249</v>
      </c>
      <c r="DM68" s="17">
        <f>IFERROR(IF(ISBLANK('Premium Gasoline RON95 or above'!DI71),"",('Premium Gasoline RON95 or above'!DI71)/VLOOKUP($B$68,'Monthly ER - LC to USD'!$A$1:$DO$200,DM$167,FALSE)),"")</f>
        <v>1.7755231452124287</v>
      </c>
      <c r="DN68" s="17">
        <f>IFERROR(IF(ISBLANK('Premium Gasoline RON95 or above'!DJ71),"",('Premium Gasoline RON95 or above'!DJ71)/VLOOKUP($B$68,'Monthly ER - LC to USD'!$A$1:$DO$200,DN$167,FALSE)),"")</f>
        <v>1.7767750123387156</v>
      </c>
      <c r="DO68" s="17" t="str">
        <f>IFERROR(IF(ISBLANK('Premium Gasoline RON95 or above'!DK71),"",('Premium Gasoline RON95 or above'!DK71)/VLOOKUP($B$68,'Monthly ER - LC to USD'!$A$1:$DO$200,DO$167,FALSE)),"")</f>
        <v/>
      </c>
    </row>
    <row r="69" spans="1:120" x14ac:dyDescent="0.3">
      <c r="A69" s="17" t="s">
        <v>477</v>
      </c>
      <c r="B69" s="17" t="s">
        <v>187</v>
      </c>
      <c r="C69" s="17" t="str">
        <f>VLOOKUP(B69,'Monthly ER - LC to USD'!$A$1:$DG$200,2,FALSE)</f>
        <v>KEN</v>
      </c>
      <c r="D69" s="36" t="s">
        <v>478</v>
      </c>
      <c r="E69" s="19" t="s">
        <v>412</v>
      </c>
      <c r="F69" s="13">
        <v>1</v>
      </c>
      <c r="G69" s="17" t="str">
        <f>IFERROR(IF(ISBLANK('Premium Gasoline RON95 or above'!C72),"",('Premium Gasoline RON95 or above'!C72)/VLOOKUP($B$69,'Monthly ER - LC to USD'!$A$1:$DG$200,G$167,FALSE)),"")</f>
        <v/>
      </c>
      <c r="H69" s="17" t="str">
        <f>IFERROR(IF(ISBLANK('Premium Gasoline RON95 or above'!D72),"",('Premium Gasoline RON95 or above'!D72)/VLOOKUP($B$69,'Monthly ER - LC to USD'!$A$1:$DG$200,H$167,FALSE)),"")</f>
        <v/>
      </c>
      <c r="I69" s="17" t="str">
        <f>IFERROR(IF(ISBLANK('Premium Gasoline RON95 or above'!E72),"",('Premium Gasoline RON95 or above'!E72)/VLOOKUP($B$69,'Monthly ER - LC to USD'!$A$1:$DG$200,I$167,FALSE)),"")</f>
        <v/>
      </c>
      <c r="J69" s="17" t="str">
        <f>IFERROR(IF(ISBLANK('Premium Gasoline RON95 or above'!F72),"",('Premium Gasoline RON95 or above'!F72)/VLOOKUP($B$69,'Monthly ER - LC to USD'!$A$1:$DG$200,J$167,FALSE)),"")</f>
        <v/>
      </c>
      <c r="K69" s="17" t="str">
        <f>IFERROR(IF(ISBLANK('Premium Gasoline RON95 or above'!G72),"",('Premium Gasoline RON95 or above'!G72)/VLOOKUP($B$69,'Monthly ER - LC to USD'!$A$1:$DG$200,K$167,FALSE)),"")</f>
        <v/>
      </c>
      <c r="L69" s="17" t="str">
        <f>IFERROR(IF(ISBLANK('Premium Gasoline RON95 or above'!H72),"",('Premium Gasoline RON95 or above'!H72)/VLOOKUP($B$69,'Monthly ER - LC to USD'!$A$1:$DG$200,L$167,FALSE)),"")</f>
        <v/>
      </c>
      <c r="M69" s="17" t="str">
        <f>IFERROR(IF(ISBLANK('Premium Gasoline RON95 or above'!I72),"",('Premium Gasoline RON95 or above'!I72)/VLOOKUP($B$69,'Monthly ER - LC to USD'!$A$1:$DG$200,M$167,FALSE)),"")</f>
        <v/>
      </c>
      <c r="N69" s="17" t="str">
        <f>IFERROR(IF(ISBLANK('Premium Gasoline RON95 or above'!J72),"",('Premium Gasoline RON95 or above'!J72)/VLOOKUP($B$69,'Monthly ER - LC to USD'!$A$1:$DG$200,N$167,FALSE)),"")</f>
        <v/>
      </c>
      <c r="O69" s="17" t="str">
        <f>IFERROR(IF(ISBLANK('Premium Gasoline RON95 or above'!K72),"",('Premium Gasoline RON95 or above'!K72)/VLOOKUP($B$69,'Monthly ER - LC to USD'!$A$1:$DG$200,O$167,FALSE)),"")</f>
        <v/>
      </c>
      <c r="P69" s="17" t="str">
        <f>IFERROR(IF(ISBLANK('Premium Gasoline RON95 or above'!L72),"",('Premium Gasoline RON95 or above'!L72)/VLOOKUP($B$69,'Monthly ER - LC to USD'!$A$1:$DG$200,P$167,FALSE)),"")</f>
        <v/>
      </c>
      <c r="Q69" s="17" t="str">
        <f>IFERROR(IF(ISBLANK('Premium Gasoline RON95 or above'!M72),"",('Premium Gasoline RON95 or above'!M72)/VLOOKUP($B$69,'Monthly ER - LC to USD'!$A$1:$DG$200,Q$167,FALSE)),"")</f>
        <v/>
      </c>
      <c r="R69" s="17" t="str">
        <f>IFERROR(IF(ISBLANK('Premium Gasoline RON95 or above'!N72),"",('Premium Gasoline RON95 or above'!N72)/VLOOKUP($B$69,'Monthly ER - LC to USD'!$A$1:$DG$200,R$167,FALSE)),"")</f>
        <v/>
      </c>
      <c r="S69" s="17">
        <f>IFERROR(IF(ISBLANK('Premium Gasoline RON95 or above'!O72),"",('Premium Gasoline RON95 or above'!O72)/VLOOKUP($B$69,'Monthly ER - LC to USD'!$A$1:$DG$200,S$167,FALSE)),"")</f>
        <v>0.92122003956747645</v>
      </c>
      <c r="T69" s="17">
        <f>IFERROR(IF(ISBLANK('Premium Gasoline RON95 or above'!P72),"",('Premium Gasoline RON95 or above'!P72)/VLOOKUP($B$69,'Monthly ER - LC to USD'!$A$1:$DG$200,T$167,FALSE)),"")</f>
        <v>0.92478344501819998</v>
      </c>
      <c r="U69" s="17">
        <f>IFERROR(IF(ISBLANK('Premium Gasoline RON95 or above'!Q72),"",('Premium Gasoline RON95 or above'!Q72)/VLOOKUP($B$69,'Monthly ER - LC to USD'!$A$1:$DG$200,U$167,FALSE)),"")</f>
        <v>0.96540006178560389</v>
      </c>
      <c r="V69" s="17">
        <f>IFERROR(IF(ISBLANK('Premium Gasoline RON95 or above'!R72),"",('Premium Gasoline RON95 or above'!R72)/VLOOKUP($B$69,'Monthly ER - LC to USD'!$A$1:$DG$200,V$167,FALSE)),"")</f>
        <v>0.98258572221752238</v>
      </c>
      <c r="W69" s="17">
        <f>IFERROR(IF(ISBLANK('Premium Gasoline RON95 or above'!S72),"",('Premium Gasoline RON95 or above'!S72)/VLOOKUP($B$69,'Monthly ER - LC to USD'!$A$1:$DG$200,W$167,FALSE)),"")</f>
        <v>0.94854161726345743</v>
      </c>
      <c r="X69" s="17">
        <f>IFERROR(IF(ISBLANK('Premium Gasoline RON95 or above'!T72),"",('Premium Gasoline RON95 or above'!T72)/VLOOKUP($B$69,'Monthly ER - LC to USD'!$A$1:$DG$200,X$167,FALSE)),"")</f>
        <v>0.96422893635643658</v>
      </c>
      <c r="Y69" s="17">
        <f>IFERROR(IF(ISBLANK('Premium Gasoline RON95 or above'!U72),"",('Premium Gasoline RON95 or above'!U72)/VLOOKUP($B$69,'Monthly ER - LC to USD'!$A$1:$DG$200,Y$167,FALSE)),"")</f>
        <v>0.95394622421649455</v>
      </c>
      <c r="Z69" s="17" t="str">
        <f>IFERROR(IF(ISBLANK('Premium Gasoline RON95 or above'!V72),"",('Premium Gasoline RON95 or above'!V72)/VLOOKUP($B$69,'Monthly ER - LC to USD'!$A$1:$DG$200,Z$167,FALSE)),"")</f>
        <v/>
      </c>
      <c r="AA69" s="17">
        <f>IFERROR(IF(ISBLANK('Premium Gasoline RON95 or above'!W72),"",('Premium Gasoline RON95 or above'!W72)/VLOOKUP($B$69,'Monthly ER - LC to USD'!$A$1:$DG$200,AA$167,FALSE)),"")</f>
        <v>0.92785735255489121</v>
      </c>
      <c r="AB69" s="17" t="str">
        <f>IFERROR(IF(ISBLANK('Premium Gasoline RON95 or above'!X72),"",('Premium Gasoline RON95 or above'!X72)/VLOOKUP($B$69,'Monthly ER - LC to USD'!$A$1:$DG$200,AB$167,FALSE)),"")</f>
        <v/>
      </c>
      <c r="AC69" s="17">
        <f>IFERROR(IF(ISBLANK('Premium Gasoline RON95 or above'!Y72),"",('Premium Gasoline RON95 or above'!Y72)/VLOOKUP($B$69,'Monthly ER - LC to USD'!$A$1:$DG$200,AC$167,FALSE)),"")</f>
        <v>0.98248021414145315</v>
      </c>
      <c r="AD69" s="17">
        <f>IFERROR(IF(ISBLANK('Premium Gasoline RON95 or above'!Z72),"",('Premium Gasoline RON95 or above'!Z72)/VLOOKUP($B$69,'Monthly ER - LC to USD'!$A$1:$DG$200,AD$167,FALSE)),"")</f>
        <v>0.98222868432366106</v>
      </c>
      <c r="AE69" s="17">
        <f>IFERROR(IF(ISBLANK('Premium Gasoline RON95 or above'!AA72),"",('Premium Gasoline RON95 or above'!AA72)/VLOOKUP($B$69,'Monthly ER - LC to USD'!$A$1:$DG$200,AE$167,FALSE)),"")</f>
        <v>1.0006073106228912</v>
      </c>
      <c r="AF69" s="17">
        <f>IFERROR(IF(ISBLANK('Premium Gasoline RON95 or above'!AB72),"",('Premium Gasoline RON95 or above'!AB72)/VLOOKUP($B$69,'Monthly ER - LC to USD'!$A$1:$DG$200,AF$167,FALSE)),"")</f>
        <v>1.0365301300684422</v>
      </c>
      <c r="AG69" s="17">
        <f>IFERROR(IF(ISBLANK('Premium Gasoline RON95 or above'!AC72),"",('Premium Gasoline RON95 or above'!AC72)/VLOOKUP($B$69,'Monthly ER - LC to USD'!$A$1:$DG$200,AG$167,FALSE)),"")</f>
        <v>1.0644205210650124</v>
      </c>
      <c r="AH69" s="17">
        <f>IFERROR(IF(ISBLANK('Premium Gasoline RON95 or above'!AD72),"",('Premium Gasoline RON95 or above'!AD72)/VLOOKUP($B$69,'Monthly ER - LC to USD'!$A$1:$DG$200,AH$167,FALSE)),"")</f>
        <v>1.061944803773432</v>
      </c>
      <c r="AI69" s="17">
        <f>IFERROR(IF(ISBLANK('Premium Gasoline RON95 or above'!AE72),"",('Premium Gasoline RON95 or above'!AE72)/VLOOKUP($B$69,'Monthly ER - LC to USD'!$A$1:$DG$200,AI$167,FALSE)),"")</f>
        <v>1.0619896574554</v>
      </c>
      <c r="AJ69" s="17">
        <f>IFERROR(IF(ISBLANK('Premium Gasoline RON95 or above'!AF72),"",('Premium Gasoline RON95 or above'!AF72)/VLOOKUP($B$69,'Monthly ER - LC to USD'!$A$1:$DG$200,AJ$167,FALSE)),"")</f>
        <v>1.064445801860322</v>
      </c>
      <c r="AK69" s="17">
        <f>IFERROR(IF(ISBLANK('Premium Gasoline RON95 or above'!AG72),"",('Premium Gasoline RON95 or above'!AG72)/VLOOKUP($B$69,'Monthly ER - LC to USD'!$A$1:$DG$200,AK$167,FALSE)),"")</f>
        <v>1.0773395327469237</v>
      </c>
      <c r="AL69" s="17">
        <f>IFERROR(IF(ISBLANK('Premium Gasoline RON95 or above'!AH72),"",('Premium Gasoline RON95 or above'!AH72)/VLOOKUP($B$69,'Monthly ER - LC to USD'!$A$1:$DG$200,AL$167,FALSE)),"")</f>
        <v>1.1146765749028882</v>
      </c>
      <c r="AM69" s="17">
        <f>IFERROR(IF(ISBLANK('Premium Gasoline RON95 or above'!AI72),"",('Premium Gasoline RON95 or above'!AI72)/VLOOKUP($B$69,'Monthly ER - LC to USD'!$A$1:$DG$200,AM$167,FALSE)),"")</f>
        <v>1.1302629826698971</v>
      </c>
      <c r="AN69" s="17">
        <f>IFERROR(IF(ISBLANK('Premium Gasoline RON95 or above'!AJ72),"",('Premium Gasoline RON95 or above'!AJ72)/VLOOKUP($B$69,'Monthly ER - LC to USD'!$A$1:$DG$200,AN$167,FALSE)),"")</f>
        <v>1.2453642187097158</v>
      </c>
      <c r="AO69" s="17">
        <f>IFERROR(IF(ISBLANK('Premium Gasoline RON95 or above'!AK72),"",('Premium Gasoline RON95 or above'!AK72)/VLOOKUP($B$69,'Monthly ER - LC to USD'!$A$1:$DG$200,AO$167,FALSE)),"")</f>
        <v>1.1445927314949431</v>
      </c>
      <c r="AP69" s="17">
        <f>IFERROR(IF(ISBLANK('Premium Gasoline RON95 or above'!AL72),"",('Premium Gasoline RON95 or above'!AL72)/VLOOKUP($B$69,'Monthly ER - LC to USD'!$A$1:$DG$200,AP$167,FALSE)),"")</f>
        <v>1.153213003157642</v>
      </c>
      <c r="AQ69" s="17">
        <f>IFERROR(IF(ISBLANK('Premium Gasoline RON95 or above'!AM72),"",('Premium Gasoline RON95 or above'!AM72)/VLOOKUP($B$69,'Monthly ER - LC to USD'!$A$1:$DG$200,AQ$167,FALSE)),"")</f>
        <v>1.1107524041518702</v>
      </c>
      <c r="AR69" s="17">
        <f>IFERROR(IF(ISBLANK('Premium Gasoline RON95 or above'!AN72),"",('Premium Gasoline RON95 or above'!AN72)/VLOOKUP($B$69,'Monthly ER - LC to USD'!$A$1:$DG$200,AR$167,FALSE)),"")</f>
        <v>1.0259636438101538</v>
      </c>
      <c r="AS69" s="17">
        <f>IFERROR(IF(ISBLANK('Premium Gasoline RON95 or above'!AO72),"",('Premium Gasoline RON95 or above'!AO72)/VLOOKUP($B$69,'Monthly ER - LC to USD'!$A$1:$DG$200,AS$167,FALSE)),"")</f>
        <v>0.9989191433387592</v>
      </c>
      <c r="AT69" s="17">
        <f>IFERROR(IF(ISBLANK('Premium Gasoline RON95 or above'!AP72),"",('Premium Gasoline RON95 or above'!AP72)/VLOOKUP($B$69,'Monthly ER - LC to USD'!$A$1:$DG$200,AT$167,FALSE)),"")</f>
        <v>1.0092399979685747</v>
      </c>
      <c r="AU69" s="17">
        <f>IFERROR(IF(ISBLANK('Premium Gasoline RON95 or above'!AQ72),"",('Premium Gasoline RON95 or above'!AQ72)/VLOOKUP($B$69,'Monthly ER - LC to USD'!$A$1:$DG$200,AU$167,FALSE)),"")</f>
        <v>1.0543473530540466</v>
      </c>
      <c r="AV69" s="17">
        <f>IFERROR(IF(ISBLANK('Premium Gasoline RON95 or above'!AR72),"",('Premium Gasoline RON95 or above'!AR72)/VLOOKUP($B$69,'Monthly ER - LC to USD'!$A$1:$DG$200,AV$167,FALSE)),"")</f>
        <v>1.1075630252100839</v>
      </c>
      <c r="AW69" s="17">
        <f>IFERROR(IF(ISBLANK('Premium Gasoline RON95 or above'!AS72),"",('Premium Gasoline RON95 or above'!AS72)/VLOOKUP($B$69,'Monthly ER - LC to USD'!$A$1:$DG$200,AW$167,FALSE)),"")</f>
        <v>1.1315342168672331</v>
      </c>
      <c r="AX69" s="17">
        <f>IFERROR(IF(ISBLANK('Premium Gasoline RON95 or above'!AT72),"",('Premium Gasoline RON95 or above'!AT72)/VLOOKUP($B$69,'Monthly ER - LC to USD'!$A$1:$DG$200,AX$167,FALSE)),"")</f>
        <v>1.1174066172860546</v>
      </c>
      <c r="AY69" s="17">
        <f>IFERROR(IF(ISBLANK('Premium Gasoline RON95 or above'!AU72),"",('Premium Gasoline RON95 or above'!AU72)/VLOOKUP($B$69,'Monthly ER - LC to USD'!$A$1:$DG$200,AY$167,FALSE)),"")</f>
        <v>1.0889128869690425</v>
      </c>
      <c r="AZ69" s="17">
        <f>IFERROR(IF(ISBLANK('Premium Gasoline RON95 or above'!AV72),"",('Premium Gasoline RON95 or above'!AV72)/VLOOKUP($B$69,'Monthly ER - LC to USD'!$A$1:$DG$200,AZ$167,FALSE)),"")</f>
        <v>1.0868235291850799</v>
      </c>
      <c r="BA69" s="17">
        <f>IFERROR(IF(ISBLANK('Premium Gasoline RON95 or above'!AW72),"",('Premium Gasoline RON95 or above'!AW72)/VLOOKUP($B$69,'Monthly ER - LC to USD'!$A$1:$DG$200,BA$167,FALSE)),"")</f>
        <v>1.0422082275129467</v>
      </c>
      <c r="BB69" s="17">
        <f>IFERROR(IF(ISBLANK('Premium Gasoline RON95 or above'!AX72),"",('Premium Gasoline RON95 or above'!AX72)/VLOOKUP($B$69,'Monthly ER - LC to USD'!$A$1:$DG$200,BB$167,FALSE)),"")</f>
        <v>1.0804573893945375</v>
      </c>
      <c r="BC69" s="17">
        <f>IFERROR(IF(ISBLANK('Premium Gasoline RON95 or above'!AY72),"",('Premium Gasoline RON95 or above'!AY72)/VLOOKUP($B$69,'Monthly ER - LC to USD'!$A$1:$DG$200,BC$167,FALSE)),"")</f>
        <v>1.0790994693195761</v>
      </c>
      <c r="BD69" s="17">
        <f>IFERROR(IF(ISBLANK('Premium Gasoline RON95 or above'!AZ72),"",('Premium Gasoline RON95 or above'!AZ72)/VLOOKUP($B$69,'Monthly ER - LC to USD'!$A$1:$DG$200,BD$167,FALSE)),"")</f>
        <v>1.0904229792295201</v>
      </c>
      <c r="BE69" s="17">
        <f>IFERROR(IF(ISBLANK('Premium Gasoline RON95 or above'!BA72),"",('Premium Gasoline RON95 or above'!BA72)/VLOOKUP($B$69,'Monthly ER - LC to USD'!$A$1:$DG$200,BE$167,FALSE)),"")</f>
        <v>1.1192257539924539</v>
      </c>
      <c r="BF69" s="17">
        <f>IFERROR(IF(ISBLANK('Premium Gasoline RON95 or above'!BB72),"",('Premium Gasoline RON95 or above'!BB72)/VLOOKUP($B$69,'Monthly ER - LC to USD'!$A$1:$DG$200,BF$167,FALSE)),"")</f>
        <v>1.0643741389820909</v>
      </c>
      <c r="BG69" s="17">
        <f>IFERROR(IF(ISBLANK('Premium Gasoline RON95 or above'!BC72),"",('Premium Gasoline RON95 or above'!BC72)/VLOOKUP($B$69,'Monthly ER - LC to USD'!$A$1:$DG$200,BG$167,FALSE)),"")</f>
        <v>0.87270793180342421</v>
      </c>
      <c r="BH69" s="17">
        <f>IFERROR(IF(ISBLANK('Premium Gasoline RON95 or above'!BD72),"",('Premium Gasoline RON95 or above'!BD72)/VLOOKUP($B$69,'Monthly ER - LC to USD'!$A$1:$DG$200,BH$167,FALSE)),"")</f>
        <v>0.78054601690168279</v>
      </c>
      <c r="BI69" s="17">
        <f>IFERROR(IF(ISBLANK('Premium Gasoline RON95 or above'!BE72),"",('Premium Gasoline RON95 or above'!BE72)/VLOOKUP($B$69,'Monthly ER - LC to USD'!$A$1:$DG$200,BI$167,FALSE)),"")</f>
        <v>0.8371251375243457</v>
      </c>
      <c r="BJ69" s="17">
        <f>IFERROR(IF(ISBLANK('Premium Gasoline RON95 or above'!BF72),"",('Premium Gasoline RON95 or above'!BF72)/VLOOKUP($B$69,'Monthly ER - LC to USD'!$A$1:$DG$200,BJ$167,FALSE)),"")</f>
        <v>0.93650971181448761</v>
      </c>
      <c r="BK69" s="17">
        <f>IFERROR(IF(ISBLANK('Premium Gasoline RON95 or above'!BG72),"",('Premium Gasoline RON95 or above'!BG72)/VLOOKUP($B$69,'Monthly ER - LC to USD'!$A$1:$DG$200,BK$167,FALSE)),"")</f>
        <v>0.96103619949243979</v>
      </c>
      <c r="BL69" s="17">
        <f>IFERROR(IF(ISBLANK('Premium Gasoline RON95 or above'!BH72),"",('Premium Gasoline RON95 or above'!BH72)/VLOOKUP($B$69,'Monthly ER - LC to USD'!$A$1:$DG$200,BL$167,FALSE)),"")</f>
        <v>0.97224450801274076</v>
      </c>
      <c r="BM69" s="17">
        <f>IFERROR(IF(ISBLANK('Premium Gasoline RON95 or above'!BI72),"",('Premium Gasoline RON95 or above'!BI72)/VLOOKUP($B$69,'Monthly ER - LC to USD'!$A$1:$DG$200,BM$167,FALSE)),"")</f>
        <v>0.9866112611829585</v>
      </c>
      <c r="BN69" s="17">
        <f>IFERROR(IF(ISBLANK('Premium Gasoline RON95 or above'!BJ72),"",('Premium Gasoline RON95 or above'!BJ72)/VLOOKUP($B$69,'Monthly ER - LC to USD'!$A$1:$DG$200,BN$167,FALSE)),"")</f>
        <v>0.96852233777593966</v>
      </c>
      <c r="BO69" s="17">
        <f>IFERROR(IF(ISBLANK('Premium Gasoline RON95 or above'!BK72),"",('Premium Gasoline RON95 or above'!BK72)/VLOOKUP($B$69,'Monthly ER - LC to USD'!$A$1:$DG$200,BO$167,FALSE)),"")</f>
        <v>0.96684557805273197</v>
      </c>
      <c r="BP69" s="17">
        <f>IFERROR(IF(ISBLANK('Premium Gasoline RON95 or above'!BL72),"",('Premium Gasoline RON95 or above'!BL72)/VLOOKUP($B$69,'Monthly ER - LC to USD'!$A$1:$DG$200,BP$167,FALSE)),"")</f>
        <v>0.9743698561896027</v>
      </c>
      <c r="BQ69" s="17">
        <f>IFERROR(IF(ISBLANK('Premium Gasoline RON95 or above'!BM72),"",('Premium Gasoline RON95 or above'!BM72)/VLOOKUP($B$69,'Monthly ER - LC to USD'!$A$1:$DG$200,BQ$167,FALSE)),"")</f>
        <v>0.9757498928398799</v>
      </c>
      <c r="BR69" s="17">
        <f>IFERROR(IF(ISBLANK('Premium Gasoline RON95 or above'!BN72),"",('Premium Gasoline RON95 or above'!BN72)/VLOOKUP($B$69,'Monthly ER - LC to USD'!$A$1:$DG$200,BR$167,FALSE)),"")</f>
        <v>1.1192996015326229</v>
      </c>
      <c r="BS69" s="17">
        <f>IFERROR(IF(ISBLANK('Premium Gasoline RON95 or above'!BO72),"",('Premium Gasoline RON95 or above'!BO72)/VLOOKUP($B$69,'Monthly ER - LC to USD'!$A$1:$DG$200,BS$167,FALSE)),"")</f>
        <v>1.13738764812388</v>
      </c>
      <c r="BT69" s="17">
        <f>IFERROR(IF(ISBLANK('Premium Gasoline RON95 or above'!BP72),"",('Premium Gasoline RON95 or above'!BP72)/VLOOKUP($B$69,'Monthly ER - LC to USD'!$A$1:$DG$200,BT$167,FALSE)),"")</f>
        <v>1.1767674792387188</v>
      </c>
      <c r="BU69" s="17">
        <f>IFERROR(IF(ISBLANK('Premium Gasoline RON95 or above'!BQ72),"",('Premium Gasoline RON95 or above'!BQ72)/VLOOKUP($B$69,'Monthly ER - LC to USD'!$A$1:$DG$200,BU$167,FALSE)),"")</f>
        <v>1.1793417614434831</v>
      </c>
      <c r="BV69" s="17">
        <f>IFERROR(IF(ISBLANK('Premium Gasoline RON95 or above'!BR72),"",('Premium Gasoline RON95 or above'!BR72)/VLOOKUP($B$69,'Monthly ER - LC to USD'!$A$1:$DG$200,BV$167,FALSE)),"")</f>
        <v>1.1754709881297216</v>
      </c>
      <c r="BW69" s="17">
        <f>IFERROR(IF(ISBLANK('Premium Gasoline RON95 or above'!BS72),"",('Premium Gasoline RON95 or above'!BS72)/VLOOKUP($B$69,'Monthly ER - LC to USD'!$A$1:$DG$200,BW$167,FALSE)),"")</f>
        <v>1.163617593195116</v>
      </c>
      <c r="BX69" s="17">
        <f>IFERROR(IF(ISBLANK('Premium Gasoline RON95 or above'!BT72),"",('Premium Gasoline RON95 or above'!BT72)/VLOOKUP($B$69,'Monthly ER - LC to USD'!$A$1:$DG$200,BX$167,FALSE)),"")</f>
        <v>1.2230416988949775</v>
      </c>
      <c r="BY69" s="17">
        <f>IFERROR(IF(ISBLANK('Premium Gasoline RON95 or above'!BU72),"",('Premium Gasoline RON95 or above'!BU72)/VLOOKUP($B$69,'Monthly ER - LC to USD'!$A$1:$DG$200,BY$167,FALSE)),"")</f>
        <v>1.1700294942680101</v>
      </c>
      <c r="BZ69" s="17">
        <f>IFERROR(IF(ISBLANK('Premium Gasoline RON95 or above'!BV72),"",('Premium Gasoline RON95 or above'!BV72)/VLOOKUP($B$69,'Monthly ER - LC to USD'!$A$1:$DG$200,BZ$167,FALSE)),"")</f>
        <v>1.1586518837025055</v>
      </c>
      <c r="CA69" s="17">
        <f>IFERROR(IF(ISBLANK('Premium Gasoline RON95 or above'!BW72),"",('Premium Gasoline RON95 or above'!BW72)/VLOOKUP($B$69,'Monthly ER - LC to USD'!$A$1:$DG$200,CA$167,FALSE)),"")</f>
        <v>1.1491004825123596</v>
      </c>
      <c r="CB69" s="17">
        <f>IFERROR(IF(ISBLANK('Premium Gasoline RON95 or above'!BX72),"",('Premium Gasoline RON95 or above'!BX72)/VLOOKUP($B$69,'Monthly ER - LC to USD'!$A$1:$DG$200,CB$167,FALSE)),"")</f>
        <v>1.1440182450273306</v>
      </c>
      <c r="CC69" s="17">
        <f>IFERROR(IF(ISBLANK('Premium Gasoline RON95 or above'!BY72),"",('Premium Gasoline RON95 or above'!BY72)/VLOOKUP($B$69,'Monthly ER - LC to USD'!$A$1:$DG$200,CC$167,FALSE)),"")</f>
        <v>1.1409643312314799</v>
      </c>
      <c r="CD69" s="17">
        <f>IFERROR(IF(ISBLANK('Premium Gasoline RON95 or above'!BZ72),"",('Premium Gasoline RON95 or above'!BZ72)/VLOOKUP($B$69,'Monthly ER - LC to USD'!$A$1:$DG$200,CD$167,FALSE)),"")</f>
        <v>1.1800329869672572</v>
      </c>
      <c r="CE69" s="17">
        <f>IFERROR(IF(ISBLANK('Premium Gasoline RON95 or above'!CA72),"",('Premium Gasoline RON95 or above'!CA72)/VLOOKUP($B$69,'Monthly ER - LC to USD'!$A$1:$DG$200,CE$167,FALSE)),"")</f>
        <v>1.2525267922253613</v>
      </c>
      <c r="CF69" s="17">
        <f>IFERROR(IF(ISBLANK('Premium Gasoline RON95 or above'!CB72),"",('Premium Gasoline RON95 or above'!CB72)/VLOOKUP($B$69,'Monthly ER - LC to USD'!$A$1:$DG$200,CF$167,FALSE)),"")</f>
        <v>1.2909817033528372</v>
      </c>
      <c r="CG69" s="17">
        <f>IFERROR(IF(ISBLANK('Premium Gasoline RON95 or above'!CC72),"",('Premium Gasoline RON95 or above'!CC72)/VLOOKUP($B$69,'Monthly ER - LC to USD'!$A$1:$DG$200,CG$167,FALSE)),"")</f>
        <v>1.3553662691652471</v>
      </c>
      <c r="CH69" s="17">
        <f>IFERROR(IF(ISBLANK('Premium Gasoline RON95 or above'!CD72),"",('Premium Gasoline RON95 or above'!CD72)/VLOOKUP($B$69,'Monthly ER - LC to USD'!$A$1:$DG$200,CH$167,FALSE)),"")</f>
        <v>1.3438735177865613</v>
      </c>
      <c r="CI69" s="17">
        <f>IFERROR(IF(ISBLANK('Premium Gasoline RON95 or above'!CE72),"",('Premium Gasoline RON95 or above'!CE72)/VLOOKUP($B$69,'Monthly ER - LC to USD'!$A$1:$DG$200,CI$167,FALSE)),"")</f>
        <v>1.33166958325069</v>
      </c>
      <c r="CJ69" s="17">
        <f>IFERROR(IF(ISBLANK('Premium Gasoline RON95 or above'!CF72),"",('Premium Gasoline RON95 or above'!CF72)/VLOOKUP($B$69,'Monthly ER - LC to USD'!$A$1:$DG$200,CJ$167,FALSE)),"")</f>
        <v>1.4885980693887617</v>
      </c>
      <c r="CK69" s="17">
        <f>IFERROR(IF(ISBLANK('Premium Gasoline RON95 or above'!CG72),"",('Premium Gasoline RON95 or above'!CG72)/VLOOKUP($B$69,'Monthly ER - LC to USD'!$A$1:$DG$200,CK$167,FALSE)),"")</f>
        <v>1.4729998223808403</v>
      </c>
      <c r="CL69" s="17">
        <f>IFERROR(IF(ISBLANK('Premium Gasoline RON95 or above'!CH72),"",('Premium Gasoline RON95 or above'!CH72)/VLOOKUP($B$69,'Monthly ER - LC to USD'!$A$1:$DG$200,CL$167,FALSE)),"")</f>
        <v>1.4540557740694209</v>
      </c>
      <c r="CM69" s="17">
        <f>IFERROR(IF(ISBLANK('Premium Gasoline RON95 or above'!CI72),"",('Premium Gasoline RON95 or above'!CI72)/VLOOKUP($B$69,'Monthly ER - LC to USD'!$A$1:$DG$200,CM$167,FALSE)),"")</f>
        <v>1.4414798217215481</v>
      </c>
      <c r="CN69" s="17">
        <f>IFERROR(IF(ISBLANK('Premium Gasoline RON95 or above'!CJ72),"",('Premium Gasoline RON95 or above'!CJ72)/VLOOKUP($B$69,'Monthly ER - LC to USD'!$A$1:$DG$200,CN$167,FALSE)),"")</f>
        <v>1.4306013124738268</v>
      </c>
      <c r="CO69" s="17">
        <f>IFERROR(IF(ISBLANK('Premium Gasoline RON95 or above'!CK72),"",('Premium Gasoline RON95 or above'!CK72)/VLOOKUP($B$69,'Monthly ER - LC to USD'!$A$1:$DG$200,CO$167,FALSE)),"")</f>
        <v>1.4121762568010265</v>
      </c>
      <c r="CP69" s="17">
        <f>IFERROR(IF(ISBLANK('Premium Gasoline RON95 or above'!CL72),"",('Premium Gasoline RON95 or above'!CL72)/VLOOKUP($B$69,'Monthly ER - LC to USD'!$A$1:$DG$200,CP$167,FALSE)),"")</f>
        <v>1.3812154696132599</v>
      </c>
      <c r="CQ69" s="17">
        <f>IFERROR(IF(ISBLANK('Premium Gasoline RON95 or above'!CM72),"",('Premium Gasoline RON95 or above'!CM72)/VLOOKUP($B$69,'Monthly ER - LC to USD'!$A$1:$DG$200,CQ$167,FALSE)),"")</f>
        <v>1.3347825115946668</v>
      </c>
      <c r="CR69" s="17">
        <f>IFERROR(IF(ISBLANK('Premium Gasoline RON95 or above'!CN72),"",('Premium Gasoline RON95 or above'!CN72)/VLOOKUP($B$69,'Monthly ER - LC to USD'!$A$1:$DG$200,CR$167,FALSE)),"")</f>
        <v>1.3321627994814262</v>
      </c>
      <c r="CS69" s="17">
        <f>IFERROR(IF(ISBLANK('Premium Gasoline RON95 or above'!CO72),"",('Premium Gasoline RON95 or above'!CO72)/VLOOKUP($B$69,'Monthly ER - LC to USD'!$A$1:$DG$200,CS$167,FALSE)),"")</f>
        <v>1.303037916513665</v>
      </c>
      <c r="CT69" s="17">
        <f>IFERROR(IF(ISBLANK('Premium Gasoline RON95 or above'!CP72),"",('Premium Gasoline RON95 or above'!CP72)/VLOOKUP($B$69,'Monthly ER - LC to USD'!$A$1:$DG$200,CT$167,FALSE)),"")</f>
        <v>1.3817583587087947</v>
      </c>
      <c r="CU69" s="17">
        <f>IFERROR(IF(ISBLANK('Premium Gasoline RON95 or above'!CQ72),"",('Premium Gasoline RON95 or above'!CQ72)/VLOOKUP($B$69,'Monthly ER - LC to USD'!$A$1:$DG$200,CU$167,FALSE)),"")</f>
        <v>1.3519566496086421</v>
      </c>
      <c r="CV69" s="17">
        <f>IFERROR(IF(ISBLANK('Premium Gasoline RON95 or above'!CR72),"",('Premium Gasoline RON95 or above'!CR72)/VLOOKUP($B$69,'Monthly ER - LC to USD'!$A$1:$DG$200,CV$167,FALSE)),"")</f>
        <v>1.4394135702339828</v>
      </c>
      <c r="CW69" s="17">
        <f>IFERROR(IF(ISBLANK('Premium Gasoline RON95 or above'!CS72),"",('Premium Gasoline RON95 or above'!CS72)/VLOOKUP($B$69,'Monthly ER - LC to USD'!$A$1:$DG$200,CW$167,FALSE)),"")</f>
        <v>1.4500333555703804</v>
      </c>
      <c r="CX69" s="17">
        <f>IFERROR(IF(ISBLANK('Premium Gasoline RON95 or above'!CT72),"",('Premium Gasoline RON95 or above'!CT72)/VLOOKUP($B$69,'Monthly ER - LC to USD'!$A$1:$DG$200,CX$167,FALSE)),"")</f>
        <v>1.4266632973538862</v>
      </c>
      <c r="CY69" s="17">
        <f>IFERROR(IF(ISBLANK('Premium Gasoline RON95 or above'!CU72),"",('Premium Gasoline RON95 or above'!CU72)/VLOOKUP($B$69,'Monthly ER - LC to USD'!$A$1:$DG$200,CY$167,FALSE)),"")</f>
        <v>1.4063365373168322</v>
      </c>
      <c r="CZ69" s="17">
        <f>IFERROR(IF(ISBLANK('Premium Gasoline RON95 or above'!CV72),"",('Premium Gasoline RON95 or above'!CV72)/VLOOKUP($B$69,'Monthly ER - LC to USD'!$A$1:$DG$200,CZ$167,FALSE)),"")</f>
        <v>1.3263580242287063</v>
      </c>
      <c r="DA69" s="17">
        <f>IFERROR(IF(ISBLANK('Premium Gasoline RON95 or above'!CW72),"",('Premium Gasoline RON95 or above'!CW72)/VLOOKUP($B$69,'Monthly ER - LC to USD'!$A$1:$DG$200,DA$167,FALSE)),"")</f>
        <v>1.3538275018025012</v>
      </c>
      <c r="DB69" s="17">
        <f>IFERROR(IF(ISBLANK('Premium Gasoline RON95 or above'!CX72),"",('Premium Gasoline RON95 or above'!CX72)/VLOOKUP($B$69,'Monthly ER - LC to USD'!$A$1:$DG$200,DB$167,FALSE)),"")</f>
        <v>1.4520925597681458</v>
      </c>
      <c r="DC69" s="17">
        <f>IFERROR(IF(ISBLANK('Premium Gasoline RON95 or above'!CY72),"",('Premium Gasoline RON95 or above'!CY72)/VLOOKUP($B$69,'Monthly ER - LC to USD'!$A$1:$DG$200,DC$167,FALSE)),"")</f>
        <v>1.4676484303882988</v>
      </c>
      <c r="DD69" s="17">
        <f>IFERROR(IF(ISBLANK('Premium Gasoline RON95 or above'!CZ72),"",('Premium Gasoline RON95 or above'!CZ72)/VLOOKUP($B$69,'Monthly ER - LC to USD'!$A$1:$DG$200,DD$167,FALSE)),"")</f>
        <v>1.4593564817404265</v>
      </c>
      <c r="DE69" s="17">
        <f>IFERROR(IF(ISBLANK('Premium Gasoline RON95 or above'!DA72),"",('Premium Gasoline RON95 or above'!DA72)/VLOOKUP($B$69,'Monthly ER - LC to USD'!$A$1:$DG$200,DE$167,FALSE)),"")</f>
        <v>1.4693384726124412</v>
      </c>
      <c r="DF69" s="17">
        <f>IFERROR(IF(ISBLANK('Premium Gasoline RON95 or above'!DB72),"",('Premium Gasoline RON95 or above'!DB72)/VLOOKUP($B$69,'Monthly ER - LC to USD'!$A$1:$DG$200,DF$167,FALSE)),"")</f>
        <v>1.4534490518809136</v>
      </c>
      <c r="DG69" s="17">
        <f>IFERROR(IF(ISBLANK('Premium Gasoline RON95 or above'!DC72),"",('Premium Gasoline RON95 or above'!DC72)/VLOOKUP($B$69,'Monthly ER - LC to USD'!$A$1:$DG$200,DG$167,FALSE)),"")</f>
        <v>1.3985358464274378</v>
      </c>
      <c r="DH69" s="17">
        <f>IFERROR(IF(ISBLANK('Premium Gasoline RON95 or above'!DD72),"",('Premium Gasoline RON95 or above'!DD72)/VLOOKUP($B$69,'Monthly ER - LC to USD'!$A$1:$DG$200,DH$167,FALSE)),"")</f>
        <v>1.4644219513365409</v>
      </c>
      <c r="DI69" s="17">
        <f>IFERROR(IF(ISBLANK('Premium Gasoline RON95 or above'!DE72),"",('Premium Gasoline RON95 or above'!DE72)/VLOOKUP($B$69,'Monthly ER - LC to USD'!$A$1:$DG$200,DI$167,FALSE)),"")</f>
        <v>1.400687991969352</v>
      </c>
      <c r="DJ69" s="17">
        <f>IFERROR(IF(ISBLANK('Premium Gasoline RON95 or above'!DF72),"",('Premium Gasoline RON95 or above'!DF72)/VLOOKUP($B$69,'Monthly ER - LC to USD'!$A$1:$DG$200,DJ$167,FALSE)),"")</f>
        <v>1.3978795808682547</v>
      </c>
      <c r="DK69" s="17">
        <f>IFERROR(IF(ISBLANK('Premium Gasoline RON95 or above'!DG72),"",('Premium Gasoline RON95 or above'!DG72)/VLOOKUP($B$69,'Monthly ER - LC to USD'!$A$1:$DO$200,DK$167,FALSE)),"")</f>
        <v>1.3630254938876563</v>
      </c>
      <c r="DL69" s="17">
        <f>IFERROR(IF(ISBLANK('Premium Gasoline RON95 or above'!DH72),"",('Premium Gasoline RON95 or above'!DH72)/VLOOKUP($B$69,'Monthly ER - LC to USD'!$A$1:$DO$200,DL$167,FALSE)),"")</f>
        <v>1.3655372762672866</v>
      </c>
      <c r="DM69" s="17">
        <f>IFERROR(IF(ISBLANK('Premium Gasoline RON95 or above'!DI72),"",('Premium Gasoline RON95 or above'!DI72)/VLOOKUP($B$69,'Monthly ER - LC to USD'!$A$1:$DO$200,DM$167,FALSE)),"")</f>
        <v>1.3664168507720822</v>
      </c>
      <c r="DN69" s="17">
        <f>IFERROR(IF(ISBLANK('Premium Gasoline RON95 or above'!DJ72),"",('Premium Gasoline RON95 or above'!DJ72)/VLOOKUP($B$69,'Monthly ER - LC to USD'!$A$1:$DO$200,DN$167,FALSE)),"")</f>
        <v>1.3657695215591337</v>
      </c>
      <c r="DO69" s="17" t="str">
        <f>IFERROR(IF(ISBLANK('Premium Gasoline RON95 or above'!DK72),"",('Premium Gasoline RON95 or above'!DK72)/VLOOKUP($B$69,'Monthly ER - LC to USD'!$A$1:$DO$200,DO$167,FALSE)),"")</f>
        <v/>
      </c>
      <c r="DP69" s="17" t="str">
        <f>IFERROR(IF(ISBLANK('Premium Gasoline RON95 or above'!DL72),"",('Premium Gasoline RON95 or above'!DL72)/VLOOKUP($B$69,'Monthly ER - LC to USD'!$A$1:$DO$200,DP$167,FALSE)),"")</f>
        <v/>
      </c>
    </row>
    <row r="70" spans="1:120" x14ac:dyDescent="0.3">
      <c r="A70" s="17" t="s">
        <v>709</v>
      </c>
      <c r="B70" s="17" t="s">
        <v>195</v>
      </c>
      <c r="C70" s="17" t="str">
        <f>VLOOKUP(B70,'Monthly ER - LC to USD'!$A$1:$DG$200,2,FALSE)</f>
        <v>KGZ</v>
      </c>
      <c r="D70" s="19" t="s">
        <v>480</v>
      </c>
      <c r="E70" s="19" t="s">
        <v>412</v>
      </c>
      <c r="F70" s="13">
        <v>1</v>
      </c>
      <c r="G70" s="17">
        <f>IFERROR(IF(ISBLANK('Premium Gasoline RON95 or above'!C73),"",('Premium Gasoline RON95 or above'!C73)/VLOOKUP($B$70,'Monthly ER - LC to USD'!$A$1:$DG$200,G$167,FALSE)),"")</f>
        <v>0.57494364643611173</v>
      </c>
      <c r="H70" s="17">
        <f>IFERROR(IF(ISBLANK('Premium Gasoline RON95 or above'!D73),"",('Premium Gasoline RON95 or above'!D73)/VLOOKUP($B$70,'Monthly ER - LC to USD'!$A$1:$DG$200,H$167,FALSE)),"")</f>
        <v>0.53449797596620285</v>
      </c>
      <c r="I70" s="17">
        <f>IFERROR(IF(ISBLANK('Premium Gasoline RON95 or above'!E73),"",('Premium Gasoline RON95 or above'!E73)/VLOOKUP($B$70,'Monthly ER - LC to USD'!$A$1:$DG$200,I$167,FALSE)),"")</f>
        <v>0.50416060365255078</v>
      </c>
      <c r="J70" s="17">
        <f>IFERROR(IF(ISBLANK('Premium Gasoline RON95 or above'!F73),"",('Premium Gasoline RON95 or above'!F73)/VLOOKUP($B$70,'Monthly ER - LC to USD'!$A$1:$DG$200,J$167,FALSE)),"")</f>
        <v>0.51102590982239926</v>
      </c>
      <c r="K70" s="17">
        <f>IFERROR(IF(ISBLANK('Premium Gasoline RON95 or above'!G73),"",('Premium Gasoline RON95 or above'!G73)/VLOOKUP($B$70,'Monthly ER - LC to USD'!$A$1:$DG$200,K$167,FALSE)),"")</f>
        <v>0.53273754546556218</v>
      </c>
      <c r="L70" s="17">
        <f>IFERROR(IF(ISBLANK('Premium Gasoline RON95 or above'!H73),"",('Premium Gasoline RON95 or above'!H73)/VLOOKUP($B$70,'Monthly ER - LC to USD'!$A$1:$DG$200,L$167,FALSE)),"")</f>
        <v>0.55127756212188883</v>
      </c>
      <c r="M70" s="17">
        <f>IFERROR(IF(ISBLANK('Premium Gasoline RON95 or above'!I73),"",('Premium Gasoline RON95 or above'!I73)/VLOOKUP($B$70,'Monthly ER - LC to USD'!$A$1:$DG$200,M$167,FALSE)),"")</f>
        <v>0.56713796138723704</v>
      </c>
      <c r="N70" s="17">
        <f>IFERROR(IF(ISBLANK('Premium Gasoline RON95 or above'!J73),"",('Premium Gasoline RON95 or above'!J73)/VLOOKUP($B$70,'Monthly ER - LC to USD'!$A$1:$DG$200,N$167,FALSE)),"")</f>
        <v>0.57373261878490345</v>
      </c>
      <c r="O70" s="17">
        <f>IFERROR(IF(ISBLANK('Premium Gasoline RON95 or above'!K73),"",('Premium Gasoline RON95 or above'!K73)/VLOOKUP($B$70,'Monthly ER - LC to USD'!$A$1:$DG$200,O$167,FALSE)),"")</f>
        <v>0.5683101158950461</v>
      </c>
      <c r="P70" s="17">
        <f>IFERROR(IF(ISBLANK('Premium Gasoline RON95 or above'!L73),"",('Premium Gasoline RON95 or above'!L73)/VLOOKUP($B$70,'Monthly ER - LC to USD'!$A$1:$DG$200,P$167,FALSE)),"")</f>
        <v>0.56910487051259595</v>
      </c>
      <c r="Q70" s="17">
        <f>IFERROR(IF(ISBLANK('Premium Gasoline RON95 or above'!M73),"",('Premium Gasoline RON95 or above'!M73)/VLOOKUP($B$70,'Monthly ER - LC to USD'!$A$1:$DG$200,Q$167,FALSE)),"")</f>
        <v>0.57380462715643932</v>
      </c>
      <c r="R70" s="17">
        <f>IFERROR(IF(ISBLANK('Premium Gasoline RON95 or above'!N73),"",('Premium Gasoline RON95 or above'!N73)/VLOOKUP($B$70,'Monthly ER - LC to USD'!$A$1:$DG$200,R$167,FALSE)),"")</f>
        <v>0.57047916247426056</v>
      </c>
      <c r="S70" s="17">
        <f>IFERROR(IF(ISBLANK('Premium Gasoline RON95 or above'!O73),"",('Premium Gasoline RON95 or above'!O73)/VLOOKUP($B$70,'Monthly ER - LC to USD'!$A$1:$DG$200,S$167,FALSE)),"")</f>
        <v>0.57805734728686864</v>
      </c>
      <c r="T70" s="17">
        <f>IFERROR(IF(ISBLANK('Premium Gasoline RON95 or above'!P73),"",('Premium Gasoline RON95 or above'!P73)/VLOOKUP($B$70,'Monthly ER - LC to USD'!$A$1:$DG$200,T$167,FALSE)),"")</f>
        <v>0.59702464072602257</v>
      </c>
      <c r="U70" s="17">
        <f>IFERROR(IF(ISBLANK('Premium Gasoline RON95 or above'!Q73),"",('Premium Gasoline RON95 or above'!Q73)/VLOOKUP($B$70,'Monthly ER - LC to USD'!$A$1:$DG$200,U$167,FALSE)),"")</f>
        <v>0.59606185345207652</v>
      </c>
      <c r="V70" s="17">
        <f>IFERROR(IF(ISBLANK('Premium Gasoline RON95 or above'!R73),"",('Premium Gasoline RON95 or above'!R73)/VLOOKUP($B$70,'Monthly ER - LC to USD'!$A$1:$DG$200,V$167,FALSE)),"")</f>
        <v>0.59545504726194098</v>
      </c>
      <c r="W70" s="17">
        <f>IFERROR(IF(ISBLANK('Premium Gasoline RON95 or above'!S73),"",('Premium Gasoline RON95 or above'!S73)/VLOOKUP($B$70,'Monthly ER - LC to USD'!$A$1:$DG$200,W$167,FALSE)),"")</f>
        <v>0.60738945707037995</v>
      </c>
      <c r="X70" s="17">
        <f>IFERROR(IF(ISBLANK('Premium Gasoline RON95 or above'!T73),"",('Premium Gasoline RON95 or above'!T73)/VLOOKUP($B$70,'Monthly ER - LC to USD'!$A$1:$DG$200,X$167,FALSE)),"")</f>
        <v>0.61064143998167963</v>
      </c>
      <c r="Y70" s="17">
        <f>IFERROR(IF(ISBLANK('Premium Gasoline RON95 or above'!U73),"",('Premium Gasoline RON95 or above'!U73)/VLOOKUP($B$70,'Monthly ER - LC to USD'!$A$1:$DG$200,Y$167,FALSE)),"")</f>
        <v>0.60517324896782609</v>
      </c>
      <c r="Z70" s="17">
        <f>IFERROR(IF(ISBLANK('Premium Gasoline RON95 or above'!V73),"",('Premium Gasoline RON95 or above'!V73)/VLOOKUP($B$70,'Monthly ER - LC to USD'!$A$1:$DG$200,Z$167,FALSE)),"")</f>
        <v>0.59725690219054417</v>
      </c>
      <c r="AA70" s="17">
        <f>IFERROR(IF(ISBLANK('Premium Gasoline RON95 or above'!W73),"",('Premium Gasoline RON95 or above'!W73)/VLOOKUP($B$70,'Monthly ER - LC to USD'!$A$1:$DG$200,AA$167,FALSE)),"")</f>
        <v>0.59531598450992007</v>
      </c>
      <c r="AB70" s="17">
        <f>IFERROR(IF(ISBLANK('Premium Gasoline RON95 or above'!X73),"",('Premium Gasoline RON95 or above'!X73)/VLOOKUP($B$70,'Monthly ER - LC to USD'!$A$1:$DG$200,AB$167,FALSE)),"")</f>
        <v>0.59747078638794571</v>
      </c>
      <c r="AC70" s="17">
        <f>IFERROR(IF(ISBLANK('Premium Gasoline RON95 or above'!Y73),"",('Premium Gasoline RON95 or above'!Y73)/VLOOKUP($B$70,'Monthly ER - LC to USD'!$A$1:$DG$200,AC$167,FALSE)),"")</f>
        <v>0.60295340491172422</v>
      </c>
      <c r="AD70" s="17">
        <f>IFERROR(IF(ISBLANK('Premium Gasoline RON95 or above'!Z73),"",('Premium Gasoline RON95 or above'!Z73)/VLOOKUP($B$70,'Monthly ER - LC to USD'!$A$1:$DG$200,AD$167,FALSE)),"")</f>
        <v>0.60184602066303827</v>
      </c>
      <c r="AE70" s="17">
        <f>IFERROR(IF(ISBLANK('Premium Gasoline RON95 or above'!AA73),"",('Premium Gasoline RON95 or above'!AA73)/VLOOKUP($B$70,'Monthly ER - LC to USD'!$A$1:$DG$200,AE$167,FALSE)),"")</f>
        <v>0.6006194713332943</v>
      </c>
      <c r="AF70" s="17">
        <f>IFERROR(IF(ISBLANK('Premium Gasoline RON95 or above'!AB73),"",('Premium Gasoline RON95 or above'!AB73)/VLOOKUP($B$70,'Monthly ER - LC to USD'!$A$1:$DG$200,AF$167,FALSE)),"")</f>
        <v>0.63330779238886137</v>
      </c>
      <c r="AG70" s="17">
        <f>IFERROR(IF(ISBLANK('Premium Gasoline RON95 or above'!AC73),"",('Premium Gasoline RON95 or above'!AC73)/VLOOKUP($B$70,'Monthly ER - LC to USD'!$A$1:$DG$200,AG$167,FALSE)),"")</f>
        <v>0.64121923681031712</v>
      </c>
      <c r="AH70" s="17">
        <f>IFERROR(IF(ISBLANK('Premium Gasoline RON95 or above'!AD73),"",('Premium Gasoline RON95 or above'!AD73)/VLOOKUP($B$70,'Monthly ER - LC to USD'!$A$1:$DG$200,AH$167,FALSE)),"")</f>
        <v>0.6440662504126865</v>
      </c>
      <c r="AI70" s="17">
        <f>IFERROR(IF(ISBLANK('Premium Gasoline RON95 or above'!AE73),"",('Premium Gasoline RON95 or above'!AE73)/VLOOKUP($B$70,'Monthly ER - LC to USD'!$A$1:$DG$200,AI$167,FALSE)),"")</f>
        <v>0.64026107967528212</v>
      </c>
      <c r="AJ70" s="17">
        <f>IFERROR(IF(ISBLANK('Premium Gasoline RON95 or above'!AF73),"",('Premium Gasoline RON95 or above'!AF73)/VLOOKUP($B$70,'Monthly ER - LC to USD'!$A$1:$DG$200,AJ$167,FALSE)),"")</f>
        <v>0.64706122340154781</v>
      </c>
      <c r="AK70" s="17">
        <f>IFERROR(IF(ISBLANK('Premium Gasoline RON95 or above'!AG73),"",('Premium Gasoline RON95 or above'!AG73)/VLOOKUP($B$70,'Monthly ER - LC to USD'!$A$1:$DG$200,AK$167,FALSE)),"")</f>
        <v>0.67128911554164816</v>
      </c>
      <c r="AL70" s="17">
        <f>IFERROR(IF(ISBLANK('Premium Gasoline RON95 or above'!AH73),"",('Premium Gasoline RON95 or above'!AH73)/VLOOKUP($B$70,'Monthly ER - LC to USD'!$A$1:$DG$200,AL$167,FALSE)),"")</f>
        <v>0.67621473382302544</v>
      </c>
      <c r="AM70" s="17">
        <f>IFERROR(IF(ISBLANK('Premium Gasoline RON95 or above'!AI73),"",('Premium Gasoline RON95 or above'!AI73)/VLOOKUP($B$70,'Monthly ER - LC to USD'!$A$1:$DG$200,AM$167,FALSE)),"")</f>
        <v>0.66980514962620397</v>
      </c>
      <c r="AN70" s="17">
        <f>IFERROR(IF(ISBLANK('Premium Gasoline RON95 or above'!AJ73),"",('Premium Gasoline RON95 or above'!AJ73)/VLOOKUP($B$70,'Monthly ER - LC to USD'!$A$1:$DG$200,AN$167,FALSE)),"")</f>
        <v>0.66510437776740061</v>
      </c>
      <c r="AO70" s="17">
        <f>IFERROR(IF(ISBLANK('Premium Gasoline RON95 or above'!AK73),"",('Premium Gasoline RON95 or above'!AK73)/VLOOKUP($B$70,'Monthly ER - LC to USD'!$A$1:$DG$200,AO$167,FALSE)),"")</f>
        <v>0.66712680809973324</v>
      </c>
      <c r="AP70" s="17">
        <f>IFERROR(IF(ISBLANK('Premium Gasoline RON95 or above'!AL73),"",('Premium Gasoline RON95 or above'!AL73)/VLOOKUP($B$70,'Monthly ER - LC to USD'!$A$1:$DG$200,AP$167,FALSE)),"")</f>
        <v>0.66664989699460986</v>
      </c>
      <c r="AQ70" s="17">
        <f>IFERROR(IF(ISBLANK('Premium Gasoline RON95 or above'!AM73),"",('Premium Gasoline RON95 or above'!AM73)/VLOOKUP($B$70,'Monthly ER - LC to USD'!$A$1:$DG$200,AQ$167,FALSE)),"")</f>
        <v>0.66618772937349013</v>
      </c>
      <c r="AR70" s="17">
        <f>IFERROR(IF(ISBLANK('Premium Gasoline RON95 or above'!AN73),"",('Premium Gasoline RON95 or above'!AN73)/VLOOKUP($B$70,'Monthly ER - LC to USD'!$A$1:$DG$200,AR$167,FALSE)),"")</f>
        <v>0.65228914062512633</v>
      </c>
      <c r="AS70" s="17">
        <f>IFERROR(IF(ISBLANK('Premium Gasoline RON95 or above'!AO73),"",('Premium Gasoline RON95 or above'!AO73)/VLOOKUP($B$70,'Monthly ER - LC to USD'!$A$1:$DG$200,AS$167,FALSE)),"")</f>
        <v>0.6382410520600813</v>
      </c>
      <c r="AT70" s="17">
        <f>IFERROR(IF(ISBLANK('Premium Gasoline RON95 or above'!AP73),"",('Premium Gasoline RON95 or above'!AP73)/VLOOKUP($B$70,'Monthly ER - LC to USD'!$A$1:$DG$200,AT$167,FALSE)),"")</f>
        <v>0.63421968662477102</v>
      </c>
      <c r="AU70" s="17">
        <f>IFERROR(IF(ISBLANK('Premium Gasoline RON95 or above'!AQ73),"",('Premium Gasoline RON95 or above'!AQ73)/VLOOKUP($B$70,'Monthly ER - LC to USD'!$A$1:$DG$200,AU$167,FALSE)),"")</f>
        <v>0.59995757102348557</v>
      </c>
      <c r="AV70" s="17">
        <f>IFERROR(IF(ISBLANK('Premium Gasoline RON95 or above'!AR73),"",('Premium Gasoline RON95 or above'!AR73)/VLOOKUP($B$70,'Monthly ER - LC to USD'!$A$1:$DG$200,AV$167,FALSE)),"")</f>
        <v>0.59784259955199304</v>
      </c>
      <c r="AW70" s="17">
        <f>IFERROR(IF(ISBLANK('Premium Gasoline RON95 or above'!AS73),"",('Premium Gasoline RON95 or above'!AS73)/VLOOKUP($B$70,'Monthly ER - LC to USD'!$A$1:$DG$200,AW$167,FALSE)),"")</f>
        <v>0.60877952706105187</v>
      </c>
      <c r="AX70" s="17">
        <f>IFERROR(IF(ISBLANK('Premium Gasoline RON95 or above'!AT73),"",('Premium Gasoline RON95 or above'!AT73)/VLOOKUP($B$70,'Monthly ER - LC to USD'!$A$1:$DG$200,AX$167,FALSE)),"")</f>
        <v>0.61856734590260187</v>
      </c>
      <c r="AY70" s="17">
        <f>IFERROR(IF(ISBLANK('Premium Gasoline RON95 or above'!AU73),"",('Premium Gasoline RON95 or above'!AU73)/VLOOKUP($B$70,'Monthly ER - LC to USD'!$A$1:$DG$200,AY$167,FALSE)),"")</f>
        <v>0.61562674868391498</v>
      </c>
      <c r="AZ70" s="17">
        <f>IFERROR(IF(ISBLANK('Premium Gasoline RON95 or above'!AV73),"",('Premium Gasoline RON95 or above'!AV73)/VLOOKUP($B$70,'Monthly ER - LC to USD'!$A$1:$DG$200,AZ$167,FALSE)),"")</f>
        <v>0.61164053763241011</v>
      </c>
      <c r="BA70" s="17">
        <f>IFERROR(IF(ISBLANK('Premium Gasoline RON95 or above'!AW73),"",('Premium Gasoline RON95 or above'!AW73)/VLOOKUP($B$70,'Monthly ER - LC to USD'!$A$1:$DG$200,BA$167,FALSE)),"")</f>
        <v>0.61275181871057449</v>
      </c>
      <c r="BB70" s="17">
        <f>IFERROR(IF(ISBLANK('Premium Gasoline RON95 or above'!AX73),"",('Premium Gasoline RON95 or above'!AX73)/VLOOKUP($B$70,'Monthly ER - LC to USD'!$A$1:$DG$200,BB$167,FALSE)),"")</f>
        <v>0.59963876112912518</v>
      </c>
      <c r="BC70" s="17">
        <f>IFERROR(IF(ISBLANK('Premium Gasoline RON95 or above'!AY73),"",('Premium Gasoline RON95 or above'!AY73)/VLOOKUP($B$70,'Monthly ER - LC to USD'!$A$1:$DG$200,BC$167,FALSE)),"")</f>
        <v>0.60756205834300525</v>
      </c>
      <c r="BD70" s="17">
        <f>IFERROR(IF(ISBLANK('Premium Gasoline RON95 or above'!AZ73),"",('Premium Gasoline RON95 or above'!AZ73)/VLOOKUP($B$70,'Monthly ER - LC to USD'!$A$1:$DG$200,BD$167,FALSE)),"")</f>
        <v>0.61662526223965586</v>
      </c>
      <c r="BE70" s="17">
        <f>IFERROR(IF(ISBLANK('Premium Gasoline RON95 or above'!BA73),"",('Premium Gasoline RON95 or above'!BA73)/VLOOKUP($B$70,'Monthly ER - LC to USD'!$A$1:$DG$200,BE$167,FALSE)),"")</f>
        <v>0.61696483061503737</v>
      </c>
      <c r="BF70" s="17">
        <f>IFERROR(IF(ISBLANK('Premium Gasoline RON95 or above'!BB73),"",('Premium Gasoline RON95 or above'!BB73)/VLOOKUP($B$70,'Monthly ER - LC to USD'!$A$1:$DG$200,BF$167,FALSE)),"")</f>
        <v>0.59237835295827357</v>
      </c>
      <c r="BG70" s="17">
        <f>IFERROR(IF(ISBLANK('Premium Gasoline RON95 or above'!BC73),"",('Premium Gasoline RON95 or above'!BC73)/VLOOKUP($B$70,'Monthly ER - LC to USD'!$A$1:$DG$200,BG$167,FALSE)),"")</f>
        <v>0.51690634459544837</v>
      </c>
      <c r="BH70" s="17">
        <f>IFERROR(IF(ISBLANK('Premium Gasoline RON95 or above'!BD73),"",('Premium Gasoline RON95 or above'!BD73)/VLOOKUP($B$70,'Monthly ER - LC to USD'!$A$1:$DG$200,BH$167,FALSE)),"")</f>
        <v>0.50246409980101814</v>
      </c>
      <c r="BI70" s="17">
        <f>IFERROR(IF(ISBLANK('Premium Gasoline RON95 or above'!BE73),"",('Premium Gasoline RON95 or above'!BE73)/VLOOKUP($B$70,'Monthly ER - LC to USD'!$A$1:$DG$200,BI$167,FALSE)),"")</f>
        <v>0.49053381005859809</v>
      </c>
      <c r="BJ70" s="17">
        <f>IFERROR(IF(ISBLANK('Premium Gasoline RON95 or above'!BF73),"",('Premium Gasoline RON95 or above'!BF73)/VLOOKUP($B$70,'Monthly ER - LC to USD'!$A$1:$DG$200,BJ$167,FALSE)),"")</f>
        <v>0.47285317255773296</v>
      </c>
      <c r="BK70" s="17">
        <f>IFERROR(IF(ISBLANK('Premium Gasoline RON95 or above'!BG73),"",('Premium Gasoline RON95 or above'!BG73)/VLOOKUP($B$70,'Monthly ER - LC to USD'!$A$1:$DG$200,BK$167,FALSE)),"")</f>
        <v>0.47369202239470198</v>
      </c>
      <c r="BL70" s="17">
        <f>IFERROR(IF(ISBLANK('Premium Gasoline RON95 or above'!BH73),"",('Premium Gasoline RON95 or above'!BH73)/VLOOKUP($B$70,'Monthly ER - LC to USD'!$A$1:$DG$200,BL$167,FALSE)),"")</f>
        <v>0.46628732464848816</v>
      </c>
      <c r="BM70" s="17">
        <f>IFERROR(IF(ISBLANK('Premium Gasoline RON95 or above'!BI73),"",('Premium Gasoline RON95 or above'!BI73)/VLOOKUP($B$70,'Monthly ER - LC to USD'!$A$1:$DG$200,BM$167,FALSE)),"")</f>
        <v>0.45705324704343026</v>
      </c>
      <c r="BN70" s="17">
        <f>IFERROR(IF(ISBLANK('Premium Gasoline RON95 or above'!BJ73),"",('Premium Gasoline RON95 or above'!BJ73)/VLOOKUP($B$70,'Monthly ER - LC to USD'!$A$1:$DG$200,BN$167,FALSE)),"")</f>
        <v>0.44718378341565274</v>
      </c>
      <c r="BO70" s="17">
        <f>IFERROR(IF(ISBLANK('Premium Gasoline RON95 or above'!BK73),"",('Premium Gasoline RON95 or above'!BK73)/VLOOKUP($B$70,'Monthly ER - LC to USD'!$A$1:$DG$200,BO$167,FALSE)),"")</f>
        <v>0.43885898170024007</v>
      </c>
      <c r="BP70" s="17">
        <f>IFERROR(IF(ISBLANK('Premium Gasoline RON95 or above'!BL73),"",('Premium Gasoline RON95 or above'!BL73)/VLOOKUP($B$70,'Monthly ER - LC to USD'!$A$1:$DG$200,BP$167,FALSE)),"")</f>
        <v>0.45159300032075095</v>
      </c>
      <c r="BQ70" s="17">
        <f>IFERROR(IF(ISBLANK('Premium Gasoline RON95 or above'!BM73),"",('Premium Gasoline RON95 or above'!BM73)/VLOOKUP($B$70,'Monthly ER - LC to USD'!$A$1:$DG$200,BQ$167,FALSE)),"")</f>
        <v>0.47295668686034803</v>
      </c>
      <c r="BR70" s="17">
        <f>IFERROR(IF(ISBLANK('Premium Gasoline RON95 or above'!BN73),"",('Premium Gasoline RON95 or above'!BN73)/VLOOKUP($B$70,'Monthly ER - LC to USD'!$A$1:$DG$200,BR$167,FALSE)),"")</f>
        <v>0.53802183703776529</v>
      </c>
      <c r="BS70" s="17">
        <f>IFERROR(IF(ISBLANK('Premium Gasoline RON95 or above'!BO73),"",('Premium Gasoline RON95 or above'!BO73)/VLOOKUP($B$70,'Monthly ER - LC to USD'!$A$1:$DG$200,BS$167,FALSE)),"")</f>
        <v>0.589416944929949</v>
      </c>
      <c r="BT70" s="17">
        <f>IFERROR(IF(ISBLANK('Premium Gasoline RON95 or above'!BP73),"",('Premium Gasoline RON95 or above'!BP73)/VLOOKUP($B$70,'Monthly ER - LC to USD'!$A$1:$DG$200,BT$167,FALSE)),"")</f>
        <v>0.60427050905340385</v>
      </c>
      <c r="BU70" s="17">
        <f>IFERROR(IF(ISBLANK('Premium Gasoline RON95 or above'!BQ73),"",('Premium Gasoline RON95 or above'!BQ73)/VLOOKUP($B$70,'Monthly ER - LC to USD'!$A$1:$DG$200,BU$167,FALSE)),"")</f>
        <v>0.61820989940076576</v>
      </c>
      <c r="BV70" s="17">
        <f>IFERROR(IF(ISBLANK('Premium Gasoline RON95 or above'!BR73),"",('Premium Gasoline RON95 or above'!BR73)/VLOOKUP($B$70,'Monthly ER - LC to USD'!$A$1:$DG$200,BV$167,FALSE)),"")</f>
        <v>0.66063426079922005</v>
      </c>
      <c r="BW70" s="17">
        <f>IFERROR(IF(ISBLANK('Premium Gasoline RON95 or above'!BS73),"",('Premium Gasoline RON95 or above'!BS73)/VLOOKUP($B$70,'Monthly ER - LC to USD'!$A$1:$DG$200,BW$167,FALSE)),"")</f>
        <v>0.70543174514549001</v>
      </c>
      <c r="BX70" s="17">
        <f>IFERROR(IF(ISBLANK('Premium Gasoline RON95 or above'!BT73),"",('Premium Gasoline RON95 or above'!BT73)/VLOOKUP($B$70,'Monthly ER - LC to USD'!$A$1:$DG$200,BX$167,FALSE)),"")</f>
        <v>0.72270424803215971</v>
      </c>
      <c r="BY70" s="17">
        <f>IFERROR(IF(ISBLANK('Premium Gasoline RON95 or above'!BU73),"",('Premium Gasoline RON95 or above'!BU73)/VLOOKUP($B$70,'Monthly ER - LC to USD'!$A$1:$DG$200,BY$167,FALSE)),"")</f>
        <v>0.72742445445902071</v>
      </c>
      <c r="BZ70" s="17">
        <f>IFERROR(IF(ISBLANK('Premium Gasoline RON95 or above'!BV73),"",('Premium Gasoline RON95 or above'!BV73)/VLOOKUP($B$70,'Monthly ER - LC to USD'!$A$1:$DG$200,BZ$167,FALSE)),"")</f>
        <v>0.74528597714955791</v>
      </c>
      <c r="CA70" s="17">
        <f>IFERROR(IF(ISBLANK('Premium Gasoline RON95 or above'!BW73),"",('Premium Gasoline RON95 or above'!BW73)/VLOOKUP($B$70,'Monthly ER - LC to USD'!$A$1:$DG$200,CA$167,FALSE)),"")</f>
        <v>0.76384228627048423</v>
      </c>
      <c r="CB70" s="17">
        <f>IFERROR(IF(ISBLANK('Premium Gasoline RON95 or above'!BX73),"",('Premium Gasoline RON95 or above'!BX73)/VLOOKUP($B$70,'Monthly ER - LC to USD'!$A$1:$DG$200,CB$167,FALSE)),"")</f>
        <v>0.76547321072289654</v>
      </c>
      <c r="CC70" s="17">
        <f>IFERROR(IF(ISBLANK('Premium Gasoline RON95 or above'!BY73),"",('Premium Gasoline RON95 or above'!BY73)/VLOOKUP($B$70,'Monthly ER - LC to USD'!$A$1:$DG$200,CC$167,FALSE)),"")</f>
        <v>0.76908201105905971</v>
      </c>
      <c r="CD70" s="17">
        <f>IFERROR(IF(ISBLANK('Premium Gasoline RON95 or above'!BZ73),"",('Premium Gasoline RON95 or above'!BZ73)/VLOOKUP($B$70,'Monthly ER - LC to USD'!$A$1:$DG$200,CD$167,FALSE)),"")</f>
        <v>0.67651924919065043</v>
      </c>
      <c r="CE70" s="17">
        <f>IFERROR(IF(ISBLANK('Premium Gasoline RON95 or above'!CA73),"",('Premium Gasoline RON95 or above'!CA73)/VLOOKUP($B$70,'Monthly ER - LC to USD'!$A$1:$DG$200,CE$167,FALSE)),"")</f>
        <v>0.78795377296414548</v>
      </c>
      <c r="CF70" s="17">
        <f>IFERROR(IF(ISBLANK('Premium Gasoline RON95 or above'!CB73),"",('Premium Gasoline RON95 or above'!CB73)/VLOOKUP($B$70,'Monthly ER - LC to USD'!$A$1:$DG$200,CF$167,FALSE)),"")</f>
        <v>0.81360191385502045</v>
      </c>
      <c r="CG70" s="17">
        <f>IFERROR(IF(ISBLANK('Premium Gasoline RON95 or above'!CC73),"",('Premium Gasoline RON95 or above'!CC73)/VLOOKUP($B$70,'Monthly ER - LC to USD'!$A$1:$DG$200,CG$167,FALSE)),"")</f>
        <v>0.81929459152267947</v>
      </c>
      <c r="CH70" s="17">
        <f>IFERROR(IF(ISBLANK('Premium Gasoline RON95 or above'!CD73),"",('Premium Gasoline RON95 or above'!CD73)/VLOOKUP($B$70,'Monthly ER - LC to USD'!$A$1:$DG$200,CH$167,FALSE)),"")</f>
        <v>0.81334446713332553</v>
      </c>
      <c r="CI70" s="17">
        <f>IFERROR(IF(ISBLANK('Premium Gasoline RON95 or above'!CE73),"",('Premium Gasoline RON95 or above'!CE73)/VLOOKUP($B$70,'Monthly ER - LC to USD'!$A$1:$DG$200,CI$167,FALSE)),"")</f>
        <v>0.81123187969894794</v>
      </c>
      <c r="CJ70" s="17">
        <f>IFERROR(IF(ISBLANK('Premium Gasoline RON95 or above'!CF73),"",('Premium Gasoline RON95 or above'!CF73)/VLOOKUP($B$70,'Monthly ER - LC to USD'!$A$1:$DG$200,CJ$167,FALSE)),"")</f>
        <v>0.81440072534403252</v>
      </c>
      <c r="CK70" s="17">
        <f>IFERROR(IF(ISBLANK('Premium Gasoline RON95 or above'!CG73),"",('Premium Gasoline RON95 or above'!CG73)/VLOOKUP($B$70,'Monthly ER - LC to USD'!$A$1:$DG$200,CK$167,FALSE)),"")</f>
        <v>0.80388494222055928</v>
      </c>
      <c r="CL70" s="17">
        <f>IFERROR(IF(ISBLANK('Premium Gasoline RON95 or above'!CH73),"",('Premium Gasoline RON95 or above'!CH73)/VLOOKUP($B$70,'Monthly ER - LC to USD'!$A$1:$DG$200,CL$167,FALSE)),"")</f>
        <v>0.78646077682741122</v>
      </c>
      <c r="CM70" s="17">
        <f>IFERROR(IF(ISBLANK('Premium Gasoline RON95 or above'!CI73),"",('Premium Gasoline RON95 or above'!CI73)/VLOOKUP($B$70,'Monthly ER - LC to USD'!$A$1:$DG$200,CM$167,FALSE)),"")</f>
        <v>0.77071114014835274</v>
      </c>
      <c r="CN70" s="17">
        <f>IFERROR(IF(ISBLANK('Premium Gasoline RON95 or above'!CJ73),"",('Premium Gasoline RON95 or above'!CJ73)/VLOOKUP($B$70,'Monthly ER - LC to USD'!$A$1:$DG$200,CN$167,FALSE)),"")</f>
        <v>0.74750240547309243</v>
      </c>
      <c r="CO70" s="17">
        <f>IFERROR(IF(ISBLANK('Premium Gasoline RON95 or above'!CK73),"",('Premium Gasoline RON95 or above'!CK73)/VLOOKUP($B$70,'Monthly ER - LC to USD'!$A$1:$DG$200,CO$167,FALSE)),"")</f>
        <v>0.69365856333402942</v>
      </c>
      <c r="CP70" s="17">
        <f>IFERROR(IF(ISBLANK('Premium Gasoline RON95 or above'!CL73),"",('Premium Gasoline RON95 or above'!CL73)/VLOOKUP($B$70,'Monthly ER - LC to USD'!$A$1:$DG$200,CP$167,FALSE)),"")</f>
        <v>0.67799639371162179</v>
      </c>
      <c r="CQ70" s="17">
        <f>IFERROR(IF(ISBLANK('Premium Gasoline RON95 or above'!CM73),"",('Premium Gasoline RON95 or above'!CM73)/VLOOKUP($B$70,'Monthly ER - LC to USD'!$A$1:$DG$200,CQ$167,FALSE)),"")</f>
        <v>0.67997808527770875</v>
      </c>
      <c r="CR70" s="17">
        <f>IFERROR(IF(ISBLANK('Premium Gasoline RON95 or above'!CN73),"",('Premium Gasoline RON95 or above'!CN73)/VLOOKUP($B$70,'Monthly ER - LC to USD'!$A$1:$DG$200,CR$167,FALSE)),"")</f>
        <v>0.68436955212446338</v>
      </c>
      <c r="CS70" s="17">
        <f>IFERROR(IF(ISBLANK('Premium Gasoline RON95 or above'!CO73),"",('Premium Gasoline RON95 or above'!CO73)/VLOOKUP($B$70,'Monthly ER - LC to USD'!$A$1:$DG$200,CS$167,FALSE)),"")</f>
        <v>0.70248245678202414</v>
      </c>
      <c r="CT70" s="17">
        <f>IFERROR(IF(ISBLANK('Premium Gasoline RON95 or above'!CP73),"",('Premium Gasoline RON95 or above'!CP73)/VLOOKUP($B$70,'Monthly ER - LC to USD'!$A$1:$DG$200,CT$167,FALSE)),"")</f>
        <v>0.72873100601201624</v>
      </c>
      <c r="CU70" s="17">
        <f>IFERROR(IF(ISBLANK('Premium Gasoline RON95 or above'!CQ73),"",('Premium Gasoline RON95 or above'!CQ73)/VLOOKUP($B$70,'Monthly ER - LC to USD'!$A$1:$DG$200,CU$167,FALSE)),"")</f>
        <v>0.75200407653287682</v>
      </c>
      <c r="CV70" s="17">
        <f>IFERROR(IF(ISBLANK('Premium Gasoline RON95 or above'!CR73),"",('Premium Gasoline RON95 or above'!CR73)/VLOOKUP($B$70,'Monthly ER - LC to USD'!$A$1:$DG$200,CV$167,FALSE)),"")</f>
        <v>0.79575605242069258</v>
      </c>
      <c r="CW70" s="17">
        <f>IFERROR(IF(ISBLANK('Premium Gasoline RON95 or above'!CS73),"",('Premium Gasoline RON95 or above'!CS73)/VLOOKUP($B$70,'Monthly ER - LC to USD'!$A$1:$DG$200,CW$167,FALSE)),"")</f>
        <v>0.80488256298443039</v>
      </c>
      <c r="CX70" s="17">
        <f>IFERROR(IF(ISBLANK('Premium Gasoline RON95 or above'!CT73),"",('Premium Gasoline RON95 or above'!CT73)/VLOOKUP($B$70,'Monthly ER - LC to USD'!$A$1:$DG$200,CX$167,FALSE)),"")</f>
        <v>0.80222645931621994</v>
      </c>
      <c r="CY70" s="17">
        <f>IFERROR(IF(ISBLANK('Premium Gasoline RON95 or above'!CU73),"",('Premium Gasoline RON95 or above'!CU73)/VLOOKUP($B$70,'Monthly ER - LC to USD'!$A$1:$DG$200,CY$167,FALSE)),"")</f>
        <v>0.80171334643281356</v>
      </c>
      <c r="CZ70" s="17">
        <f>IFERROR(IF(ISBLANK('Premium Gasoline RON95 or above'!CV73),"",('Premium Gasoline RON95 or above'!CV73)/VLOOKUP($B$70,'Monthly ER - LC to USD'!$A$1:$DG$200,CZ$167,FALSE)),"")</f>
        <v>0.78589895389056841</v>
      </c>
      <c r="DA70" s="17">
        <f>IFERROR(IF(ISBLANK('Premium Gasoline RON95 or above'!CW73),"",('Premium Gasoline RON95 or above'!CW73)/VLOOKUP($B$70,'Monthly ER - LC to USD'!$A$1:$DG$200,DA$167,FALSE)),"")</f>
        <v>0.77513033134450482</v>
      </c>
      <c r="DB70" s="17">
        <f>IFERROR(IF(ISBLANK('Premium Gasoline RON95 or above'!CX73),"",('Premium Gasoline RON95 or above'!CX73)/VLOOKUP($B$70,'Monthly ER - LC to USD'!$A$1:$DG$200,DB$167,FALSE)),"")</f>
        <v>0.78537297425774522</v>
      </c>
      <c r="DC70" s="17">
        <f>IFERROR(IF(ISBLANK('Premium Gasoline RON95 or above'!CY73),"",('Premium Gasoline RON95 or above'!CY73)/VLOOKUP($B$70,'Monthly ER - LC to USD'!$A$1:$DG$200,DC$167,FALSE)),"")</f>
        <v>0.80807826899787683</v>
      </c>
      <c r="DD70" s="17">
        <f>IFERROR(IF(ISBLANK('Premium Gasoline RON95 or above'!CZ73),"",('Premium Gasoline RON95 or above'!CZ73)/VLOOKUP($B$70,'Monthly ER - LC to USD'!$A$1:$DG$200,DD$167,FALSE)),"")</f>
        <v>0.82398477881650545</v>
      </c>
      <c r="DE70" s="17">
        <f>IFERROR(IF(ISBLANK('Premium Gasoline RON95 or above'!DA73),"",('Premium Gasoline RON95 or above'!DA73)/VLOOKUP($B$70,'Monthly ER - LC to USD'!$A$1:$DG$200,DE$167,FALSE)),"")</f>
        <v>0.83873028870336208</v>
      </c>
      <c r="DF70" s="17">
        <f>IFERROR(IF(ISBLANK('Premium Gasoline RON95 or above'!DB73),"",('Premium Gasoline RON95 or above'!DB73)/VLOOKUP($B$70,'Monthly ER - LC to USD'!$A$1:$DG$200,DF$167,FALSE)),"")</f>
        <v>0.86174588382624662</v>
      </c>
      <c r="DG70" s="17">
        <f>IFERROR(IF(ISBLANK('Premium Gasoline RON95 or above'!DC73),"",('Premium Gasoline RON95 or above'!DC73)/VLOOKUP($B$70,'Monthly ER - LC to USD'!$A$1:$DG$200,DG$167,FALSE)),"")</f>
        <v>0.87115098905358013</v>
      </c>
      <c r="DH70" s="17">
        <f>IFERROR(IF(ISBLANK('Premium Gasoline RON95 or above'!DD73),"",('Premium Gasoline RON95 or above'!DD73)/VLOOKUP($B$70,'Monthly ER - LC to USD'!$A$1:$DG$200,DH$167,FALSE)),"")</f>
        <v>0.8752594135989481</v>
      </c>
      <c r="DI70" s="17">
        <f>IFERROR(IF(ISBLANK('Premium Gasoline RON95 or above'!DE73),"",('Premium Gasoline RON95 or above'!DE73)/VLOOKUP($B$70,'Monthly ER - LC to USD'!$A$1:$DG$200,DI$167,FALSE)),"")</f>
        <v>0.8734715661136242</v>
      </c>
      <c r="DJ70" s="17">
        <f>IFERROR(IF(ISBLANK('Premium Gasoline RON95 or above'!DF73),"",('Premium Gasoline RON95 or above'!DF73)/VLOOKUP($B$70,'Monthly ER - LC to USD'!$A$1:$DG$200,DJ$167,FALSE)),"")</f>
        <v>0.86252600375452393</v>
      </c>
      <c r="DK70" s="17">
        <f>IFERROR(IF(ISBLANK('Premium Gasoline RON95 or above'!DG73),"",('Premium Gasoline RON95 or above'!DG73)/VLOOKUP($B$70,'Monthly ER - LC to USD'!$A$1:$DO$200,DK$167,FALSE)),"")</f>
        <v>0.84118194075805197</v>
      </c>
      <c r="DL70" s="17">
        <f>IFERROR(IF(ISBLANK('Premium Gasoline RON95 or above'!DH73),"",('Premium Gasoline RON95 or above'!DH73)/VLOOKUP($B$70,'Monthly ER - LC to USD'!$A$1:$DO$200,DL$167,FALSE)),"")</f>
        <v>0.83749058228757856</v>
      </c>
      <c r="DM70" s="17">
        <f>IFERROR(IF(ISBLANK('Premium Gasoline RON95 or above'!DI73),"",('Premium Gasoline RON95 or above'!DI73)/VLOOKUP($B$70,'Monthly ER - LC to USD'!$A$1:$DO$200,DM$167,FALSE)),"")</f>
        <v>0.82071321045937207</v>
      </c>
      <c r="DN70" s="17">
        <f>IFERROR(IF(ISBLANK('Premium Gasoline RON95 or above'!DJ73),"",('Premium Gasoline RON95 or above'!DJ73)/VLOOKUP($B$70,'Monthly ER - LC to USD'!$A$1:$DO$200,DN$167,FALSE)),"")</f>
        <v>0.8178552889327958</v>
      </c>
      <c r="DO70" s="17" t="str">
        <f>IFERROR(IF(ISBLANK('Premium Gasoline RON95 or above'!DK73),"",('Premium Gasoline RON95 or above'!DK73)/VLOOKUP($B$70,'Monthly ER - LC to USD'!$A$1:$DO$200,DO$167,FALSE)),"")</f>
        <v/>
      </c>
      <c r="DP70" s="17" t="str">
        <f>IFERROR(IF(ISBLANK('Premium Gasoline RON95 or above'!DL73),"",('Premium Gasoline RON95 or above'!DL73)/VLOOKUP($B$70,'Monthly ER - LC to USD'!$A$1:$DO$200,DP$167,FALSE)),"")</f>
        <v/>
      </c>
    </row>
    <row r="71" spans="1:120" s="4" customFormat="1" x14ac:dyDescent="0.3">
      <c r="A71" s="4" t="s">
        <v>710</v>
      </c>
      <c r="B71" s="17" t="s">
        <v>483</v>
      </c>
      <c r="C71" s="17" t="str">
        <f>VLOOKUP(B71,'Monthly ER - LC to USD'!$A$1:$DG$200,2,FALSE)</f>
        <v>LAO</v>
      </c>
      <c r="D71" s="13" t="s">
        <v>484</v>
      </c>
      <c r="E71" s="19" t="s">
        <v>412</v>
      </c>
      <c r="F71" s="13">
        <v>1</v>
      </c>
      <c r="G71" s="17" t="str">
        <f>IFERROR(IF(ISBLANK('Premium Gasoline RON95 or above'!C74),"",('Premium Gasoline RON95 or above'!C74)/VLOOKUP($B$71,'Monthly ER - LC to USD'!$A$1:$DG$200,G$167,FALSE)),"")</f>
        <v/>
      </c>
      <c r="H71" s="17">
        <f>IFERROR(IF(ISBLANK('Premium Gasoline RON95 or above'!D74),"",('Premium Gasoline RON95 or above'!D74)/VLOOKUP($B$71,'Monthly ER - LC to USD'!$A$1:$DG$200,H$167,FALSE)),"")</f>
        <v>1.0010980180467548</v>
      </c>
      <c r="I71" s="17">
        <f>IFERROR(IF(ISBLANK('Premium Gasoline RON95 or above'!E74),"",('Premium Gasoline RON95 or above'!E74)/VLOOKUP($B$71,'Monthly ER - LC to USD'!$A$1:$DG$200,I$167,FALSE)),"")</f>
        <v>1.0037311491356287</v>
      </c>
      <c r="J71" s="17">
        <f>IFERROR(IF(ISBLANK('Premium Gasoline RON95 or above'!F74),"",('Premium Gasoline RON95 or above'!F74)/VLOOKUP($B$71,'Monthly ER - LC to USD'!$A$1:$DG$200,J$167,FALSE)),"")</f>
        <v>1.0043582501568387</v>
      </c>
      <c r="K71" s="17">
        <f>IFERROR(IF(ISBLANK('Premium Gasoline RON95 or above'!G74),"",('Premium Gasoline RON95 or above'!G74)/VLOOKUP($B$71,'Monthly ER - LC to USD'!$A$1:$DG$200,K$167,FALSE)),"")</f>
        <v>1.005246499746471</v>
      </c>
      <c r="L71" s="17">
        <f>IFERROR(IF(ISBLANK('Premium Gasoline RON95 or above'!H74),"",('Premium Gasoline RON95 or above'!H74)/VLOOKUP($B$71,'Monthly ER - LC to USD'!$A$1:$DG$200,L$167,FALSE)),"")</f>
        <v>1.0060293955378403</v>
      </c>
      <c r="M71" s="17">
        <f>IFERROR(IF(ISBLANK('Premium Gasoline RON95 or above'!I74),"",('Premium Gasoline RON95 or above'!I74)/VLOOKUP($B$71,'Monthly ER - LC to USD'!$A$1:$DG$200,M$167,FALSE)),"")</f>
        <v>1.0064810720503536</v>
      </c>
      <c r="N71" s="17">
        <f>IFERROR(IF(ISBLANK('Premium Gasoline RON95 or above'!J74),"",('Premium Gasoline RON95 or above'!J74)/VLOOKUP($B$71,'Monthly ER - LC to USD'!$A$1:$DG$200,N$167,FALSE)),"")</f>
        <v>1.0474049554111806</v>
      </c>
      <c r="O71" s="17">
        <f>IFERROR(IF(ISBLANK('Premium Gasoline RON95 or above'!K74),"",('Premium Gasoline RON95 or above'!K74)/VLOOKUP($B$71,'Monthly ER - LC to USD'!$A$1:$DG$200,O$167,FALSE)),"")</f>
        <v>1.0319942949872267</v>
      </c>
      <c r="P71" s="17">
        <f>IFERROR(IF(ISBLANK('Premium Gasoline RON95 or above'!L74),"",('Premium Gasoline RON95 or above'!L74)/VLOOKUP($B$71,'Monthly ER - LC to USD'!$A$1:$DG$200,P$167,FALSE)),"")</f>
        <v>1.031124524648507</v>
      </c>
      <c r="Q71" s="17">
        <f>IFERROR(IF(ISBLANK('Premium Gasoline RON95 or above'!M74),"",('Premium Gasoline RON95 or above'!M74)/VLOOKUP($B$71,'Monthly ER - LC to USD'!$A$1:$DG$200,Q$167,FALSE)),"")</f>
        <v>1.0461345329009311</v>
      </c>
      <c r="R71" s="17">
        <f>IFERROR(IF(ISBLANK('Premium Gasoline RON95 or above'!N74),"",('Premium Gasoline RON95 or above'!N74)/VLOOKUP($B$71,'Monthly ER - LC to USD'!$A$1:$DG$200,R$167,FALSE)),"")</f>
        <v>1.0417478617205949</v>
      </c>
      <c r="S71" s="17">
        <f>IFERROR(IF(ISBLANK('Premium Gasoline RON95 or above'!O74),"",('Premium Gasoline RON95 or above'!O74)/VLOOKUP($B$71,'Monthly ER - LC to USD'!$A$1:$DG$200,S$167,FALSE)),"")</f>
        <v>1.038950498653459</v>
      </c>
      <c r="T71" s="17">
        <f>IFERROR(IF(ISBLANK('Premium Gasoline RON95 or above'!P74),"",('Premium Gasoline RON95 or above'!P74)/VLOOKUP($B$71,'Monthly ER - LC to USD'!$A$1:$DG$200,T$167,FALSE)),"")</f>
        <v>1.0395841858942858</v>
      </c>
      <c r="U71" s="17">
        <f>IFERROR(IF(ISBLANK('Premium Gasoline RON95 or above'!Q74),"",('Premium Gasoline RON95 or above'!Q74)/VLOOKUP($B$71,'Monthly ER - LC to USD'!$A$1:$DG$200,U$167,FALSE)),"")</f>
        <v>1.0371798469854674</v>
      </c>
      <c r="V71" s="17">
        <f>IFERROR(IF(ISBLANK('Premium Gasoline RON95 or above'!R74),"",('Premium Gasoline RON95 or above'!R74)/VLOOKUP($B$71,'Monthly ER - LC to USD'!$A$1:$DG$200,V$167,FALSE)),"")</f>
        <v>1.0362062660002438</v>
      </c>
      <c r="W71" s="17">
        <f>IFERROR(IF(ISBLANK('Premium Gasoline RON95 or above'!S74),"",('Premium Gasoline RON95 or above'!S74)/VLOOKUP($B$71,'Monthly ER - LC to USD'!$A$1:$DG$200,W$167,FALSE)),"")</f>
        <v>1.0358125486374921</v>
      </c>
      <c r="X71" s="17">
        <f>IFERROR(IF(ISBLANK('Premium Gasoline RON95 or above'!T74),"",('Premium Gasoline RON95 or above'!T74)/VLOOKUP($B$71,'Monthly ER - LC to USD'!$A$1:$DG$200,X$167,FALSE)),"")</f>
        <v>1.0365681739912607</v>
      </c>
      <c r="Y71" s="17">
        <f>IFERROR(IF(ISBLANK('Premium Gasoline RON95 or above'!U74),"",('Premium Gasoline RON95 or above'!U74)/VLOOKUP($B$71,'Monthly ER - LC to USD'!$A$1:$DG$200,Y$167,FALSE)),"")</f>
        <v>1.0324589296947699</v>
      </c>
      <c r="Z71" s="17">
        <f>IFERROR(IF(ISBLANK('Premium Gasoline RON95 or above'!V74),"",('Premium Gasoline RON95 or above'!V74)/VLOOKUP($B$71,'Monthly ER - LC to USD'!$A$1:$DG$200,Z$167,FALSE)),"")</f>
        <v>1.0289311221401767</v>
      </c>
      <c r="AA71" s="17">
        <f>IFERROR(IF(ISBLANK('Premium Gasoline RON95 or above'!W74),"",('Premium Gasoline RON95 or above'!W74)/VLOOKUP($B$71,'Monthly ER - LC to USD'!$A$1:$DG$200,AA$167,FALSE)),"")</f>
        <v>1.0265161190203171</v>
      </c>
      <c r="AB71" s="17">
        <f>IFERROR(IF(ISBLANK('Premium Gasoline RON95 or above'!X74),"",('Premium Gasoline RON95 or above'!X74)/VLOOKUP($B$71,'Monthly ER - LC to USD'!$A$1:$DG$200,AB$167,FALSE)),"")</f>
        <v>1.0764093782770452</v>
      </c>
      <c r="AC71" s="17">
        <f>IFERROR(IF(ISBLANK('Premium Gasoline RON95 or above'!Y74),"",('Premium Gasoline RON95 or above'!Y74)/VLOOKUP($B$71,'Monthly ER - LC to USD'!$A$1:$DG$200,AC$167,FALSE)),"")</f>
        <v>1.0930846547666264</v>
      </c>
      <c r="AD71" s="17">
        <f>IFERROR(IF(ISBLANK('Premium Gasoline RON95 or above'!Z74),"",('Premium Gasoline RON95 or above'!Z74)/VLOOKUP($B$71,'Monthly ER - LC to USD'!$A$1:$DG$200,AD$167,FALSE)),"")</f>
        <v>1.118784959770734</v>
      </c>
      <c r="AE71" s="17">
        <f>IFERROR(IF(ISBLANK('Premium Gasoline RON95 or above'!AA74),"",('Premium Gasoline RON95 or above'!AA74)/VLOOKUP($B$71,'Monthly ER - LC to USD'!$A$1:$DG$200,AE$167,FALSE)),"")</f>
        <v>1.171169000168687</v>
      </c>
      <c r="AF71" s="17">
        <f>IFERROR(IF(ISBLANK('Premium Gasoline RON95 or above'!AB74),"",('Premium Gasoline RON95 or above'!AB74)/VLOOKUP($B$71,'Monthly ER - LC to USD'!$A$1:$DG$200,AF$167,FALSE)),"")</f>
        <v>1.1849430660196703</v>
      </c>
      <c r="AG71" s="17">
        <f>IFERROR(IF(ISBLANK('Premium Gasoline RON95 or above'!AC74),"",('Premium Gasoline RON95 or above'!AC74)/VLOOKUP($B$71,'Monthly ER - LC to USD'!$A$1:$DG$200,AG$167,FALSE)),"")</f>
        <v>1.2209186476907006</v>
      </c>
      <c r="AH71" s="17">
        <f>IFERROR(IF(ISBLANK('Premium Gasoline RON95 or above'!AD74),"",('Premium Gasoline RON95 or above'!AD74)/VLOOKUP($B$71,'Monthly ER - LC to USD'!$A$1:$DG$200,AH$167,FALSE)),"")</f>
        <v>1.2256081658315401</v>
      </c>
      <c r="AI71" s="17">
        <f>IFERROR(IF(ISBLANK('Premium Gasoline RON95 or above'!AE74),"",('Premium Gasoline RON95 or above'!AE74)/VLOOKUP($B$71,'Monthly ER - LC to USD'!$A$1:$DG$200,AI$167,FALSE)),"")</f>
        <v>1.2184881900050946</v>
      </c>
      <c r="AJ71" s="17">
        <f>IFERROR(IF(ISBLANK('Premium Gasoline RON95 or above'!AF74),"",('Premium Gasoline RON95 or above'!AF74)/VLOOKUP($B$71,'Monthly ER - LC to USD'!$A$1:$DG$200,AJ$167,FALSE)),"")</f>
        <v>1.2131624890158397</v>
      </c>
      <c r="AK71" s="17">
        <f>IFERROR(IF(ISBLANK('Premium Gasoline RON95 or above'!AG74),"",('Premium Gasoline RON95 or above'!AG74)/VLOOKUP($B$71,'Monthly ER - LC to USD'!$A$1:$DG$200,AK$167,FALSE)),"")</f>
        <v>1.2540911591823516</v>
      </c>
      <c r="AL71" s="17">
        <f>IFERROR(IF(ISBLANK('Premium Gasoline RON95 or above'!AH74),"",('Premium Gasoline RON95 or above'!AH74)/VLOOKUP($B$71,'Monthly ER - LC to USD'!$A$1:$DG$200,AL$167,FALSE)),"")</f>
        <v>1.2481983663921816</v>
      </c>
      <c r="AM71" s="17">
        <f>IFERROR(IF(ISBLANK('Premium Gasoline RON95 or above'!AI74),"",('Premium Gasoline RON95 or above'!AI74)/VLOOKUP($B$71,'Monthly ER - LC to USD'!$A$1:$DG$200,AM$167,FALSE)),"")</f>
        <v>1.240773591049052</v>
      </c>
      <c r="AN71" s="17">
        <f>IFERROR(IF(ISBLANK('Premium Gasoline RON95 or above'!AJ74),"",('Premium Gasoline RON95 or above'!AJ74)/VLOOKUP($B$71,'Monthly ER - LC to USD'!$A$1:$DG$200,AN$167,FALSE)),"")</f>
        <v>1.2378905214805218</v>
      </c>
      <c r="AO71" s="17">
        <f>IFERROR(IF(ISBLANK('Premium Gasoline RON95 or above'!AK74),"",('Premium Gasoline RON95 or above'!AK74)/VLOOKUP($B$71,'Monthly ER - LC to USD'!$A$1:$DG$200,AO$167,FALSE)),"")</f>
        <v>1.2761457109283196</v>
      </c>
      <c r="AP71" s="17">
        <f>IFERROR(IF(ISBLANK('Premium Gasoline RON95 or above'!AL74),"",('Premium Gasoline RON95 or above'!AL74)/VLOOKUP($B$71,'Monthly ER - LC to USD'!$A$1:$DG$200,AP$167,FALSE)),"")</f>
        <v>1.2772695285010556</v>
      </c>
      <c r="AQ71" s="17">
        <f>IFERROR(IF(ISBLANK('Premium Gasoline RON95 or above'!AM74),"",('Premium Gasoline RON95 or above'!AM74)/VLOOKUP($B$71,'Monthly ER - LC to USD'!$A$1:$DG$200,AQ$167,FALSE)),"")</f>
        <v>1.2766630910721508</v>
      </c>
      <c r="AR71" s="17">
        <f>IFERROR(IF(ISBLANK('Premium Gasoline RON95 or above'!AN74),"",('Premium Gasoline RON95 or above'!AN74)/VLOOKUP($B$71,'Monthly ER - LC to USD'!$A$1:$DG$200,AR$167,FALSE)),"")</f>
        <v>1.1910186652650825</v>
      </c>
      <c r="AS71" s="17">
        <f>IFERROR(IF(ISBLANK('Premium Gasoline RON95 or above'!AO74),"",('Premium Gasoline RON95 or above'!AO74)/VLOOKUP($B$71,'Monthly ER - LC to USD'!$A$1:$DG$200,AS$167,FALSE)),"")</f>
        <v>1.1549071866086875</v>
      </c>
      <c r="AT71" s="17">
        <f>IFERROR(IF(ISBLANK('Premium Gasoline RON95 or above'!AP74),"",('Premium Gasoline RON95 or above'!AP74)/VLOOKUP($B$71,'Monthly ER - LC to USD'!$A$1:$DG$200,AT$167,FALSE)),"")</f>
        <v>1.1863061043388912</v>
      </c>
      <c r="AU71" s="17">
        <f>IFERROR(IF(ISBLANK('Premium Gasoline RON95 or above'!AQ74),"",('Premium Gasoline RON95 or above'!AQ74)/VLOOKUP($B$71,'Monthly ER - LC to USD'!$A$1:$DG$200,AU$167,FALSE)),"")</f>
        <v>1.1827271546238811</v>
      </c>
      <c r="AV71" s="17">
        <f>IFERROR(IF(ISBLANK('Premium Gasoline RON95 or above'!AR74),"",('Premium Gasoline RON95 or above'!AR74)/VLOOKUP($B$71,'Monthly ER - LC to USD'!$A$1:$DG$200,AV$167,FALSE)),"")</f>
        <v>1.2558362435964829</v>
      </c>
      <c r="AW71" s="17">
        <f>IFERROR(IF(ISBLANK('Premium Gasoline RON95 or above'!AS74),"",('Premium Gasoline RON95 or above'!AS74)/VLOOKUP($B$71,'Monthly ER - LC to USD'!$A$1:$DG$200,AW$167,FALSE)),"")</f>
        <v>1.2530036767899018</v>
      </c>
      <c r="AX71" s="17">
        <f>IFERROR(IF(ISBLANK('Premium Gasoline RON95 or above'!AT74),"",('Premium Gasoline RON95 or above'!AT74)/VLOOKUP($B$71,'Monthly ER - LC to USD'!$A$1:$DG$200,AX$167,FALSE)),"")</f>
        <v>1.2493347754182182</v>
      </c>
      <c r="AY71" s="17">
        <f>IFERROR(IF(ISBLANK('Premium Gasoline RON95 or above'!AU74),"",('Premium Gasoline RON95 or above'!AU74)/VLOOKUP($B$71,'Monthly ER - LC to USD'!$A$1:$DG$200,AY$167,FALSE)),"")</f>
        <v>1.2437626510030739</v>
      </c>
      <c r="AZ71" s="17">
        <f>IFERROR(IF(ISBLANK('Premium Gasoline RON95 or above'!AV74),"",('Premium Gasoline RON95 or above'!AV74)/VLOOKUP($B$71,'Monthly ER - LC to USD'!$A$1:$DG$200,AZ$167,FALSE)),"")</f>
        <v>1.1665591535401258</v>
      </c>
      <c r="BA71" s="17">
        <f>IFERROR(IF(ISBLANK('Premium Gasoline RON95 or above'!AW74),"",('Premium Gasoline RON95 or above'!AW74)/VLOOKUP($B$71,'Monthly ER - LC to USD'!$A$1:$DG$200,BA$167,FALSE)),"")</f>
        <v>1.1634926209595307</v>
      </c>
      <c r="BB71" s="17">
        <f>IFERROR(IF(ISBLANK('Premium Gasoline RON95 or above'!AX74),"",('Premium Gasoline RON95 or above'!AX74)/VLOOKUP($B$71,'Monthly ER - LC to USD'!$A$1:$DG$200,BB$167,FALSE)),"")</f>
        <v>1.1889717272478495</v>
      </c>
      <c r="BC71" s="17">
        <f>IFERROR(IF(ISBLANK('Premium Gasoline RON95 or above'!AY74),"",('Premium Gasoline RON95 or above'!AY74)/VLOOKUP($B$71,'Monthly ER - LC to USD'!$A$1:$DG$200,BC$167,FALSE)),"")</f>
        <v>1.1865426866916537</v>
      </c>
      <c r="BD71" s="17">
        <f>IFERROR(IF(ISBLANK('Premium Gasoline RON95 or above'!AZ74),"",('Premium Gasoline RON95 or above'!AZ74)/VLOOKUP($B$71,'Monthly ER - LC to USD'!$A$1:$DG$200,BD$167,FALSE)),"")</f>
        <v>1.1851966123900746</v>
      </c>
      <c r="BE71" s="17">
        <f>IFERROR(IF(ISBLANK('Premium Gasoline RON95 or above'!BA74),"",('Premium Gasoline RON95 or above'!BA74)/VLOOKUP($B$71,'Monthly ER - LC to USD'!$A$1:$DG$200,BE$167,FALSE)),"")</f>
        <v>1.1158213559875469</v>
      </c>
      <c r="BF71" s="17">
        <f>IFERROR(IF(ISBLANK('Premium Gasoline RON95 or above'!BB74),"",('Premium Gasoline RON95 or above'!BB74)/VLOOKUP($B$71,'Monthly ER - LC to USD'!$A$1:$DG$200,BF$167,FALSE)),"")</f>
        <v>1.0926843657551821</v>
      </c>
      <c r="BG71" s="17">
        <f>IFERROR(IF(ISBLANK('Premium Gasoline RON95 or above'!BC74),"",('Premium Gasoline RON95 or above'!BC74)/VLOOKUP($B$71,'Monthly ER - LC to USD'!$A$1:$DG$200,BG$167,FALSE)),"")</f>
        <v>1.0861211373699644</v>
      </c>
      <c r="BH71" s="17">
        <f>IFERROR(IF(ISBLANK('Premium Gasoline RON95 or above'!BD74),"",('Premium Gasoline RON95 or above'!BD74)/VLOOKUP($B$71,'Monthly ER - LC to USD'!$A$1:$DG$200,BH$167,FALSE)),"")</f>
        <v>1.083038524749993</v>
      </c>
      <c r="BI71" s="17">
        <f>IFERROR(IF(ISBLANK('Premium Gasoline RON95 or above'!BE74),"",('Premium Gasoline RON95 or above'!BE74)/VLOOKUP($B$71,'Monthly ER - LC to USD'!$A$1:$DG$200,BI$167,FALSE)),"")</f>
        <v>0.88507601819578496</v>
      </c>
      <c r="BJ71" s="17">
        <f>IFERROR(IF(ISBLANK('Premium Gasoline RON95 or above'!BF74),"",('Premium Gasoline RON95 or above'!BF74)/VLOOKUP($B$71,'Monthly ER - LC to USD'!$A$1:$DG$200,BJ$167,FALSE)),"")</f>
        <v>0.92100510438297689</v>
      </c>
      <c r="BK71" s="17">
        <f>IFERROR(IF(ISBLANK('Premium Gasoline RON95 or above'!BG74),"",('Premium Gasoline RON95 or above'!BG74)/VLOOKUP($B$71,'Monthly ER - LC to USD'!$A$1:$DG$200,BK$167,FALSE)),"")</f>
        <v>0.93355378575899517</v>
      </c>
      <c r="BL71" s="17">
        <f>IFERROR(IF(ISBLANK('Premium Gasoline RON95 or above'!BH74),"",('Premium Gasoline RON95 or above'!BH74)/VLOOKUP($B$71,'Monthly ER - LC to USD'!$A$1:$DG$200,BL$167,FALSE)),"")</f>
        <v>0.94591502188640308</v>
      </c>
      <c r="BM71" s="17">
        <f>IFERROR(IF(ISBLANK('Premium Gasoline RON95 or above'!BI74),"",('Premium Gasoline RON95 or above'!BI74)/VLOOKUP($B$71,'Monthly ER - LC to USD'!$A$1:$DG$200,BM$167,FALSE)),"")</f>
        <v>0.93827434057634873</v>
      </c>
      <c r="BN71" s="17">
        <f>IFERROR(IF(ISBLANK('Premium Gasoline RON95 or above'!BJ74),"",('Premium Gasoline RON95 or above'!BJ74)/VLOOKUP($B$71,'Monthly ER - LC to USD'!$A$1:$DG$200,BN$167,FALSE)),"")</f>
        <v>0.92387247577509124</v>
      </c>
      <c r="BO71" s="17">
        <f>IFERROR(IF(ISBLANK('Premium Gasoline RON95 or above'!BK74),"",('Premium Gasoline RON95 or above'!BK74)/VLOOKUP($B$71,'Monthly ER - LC to USD'!$A$1:$DG$200,BO$167,FALSE)),"")</f>
        <v>0.96789857027245751</v>
      </c>
      <c r="BP71" s="17">
        <f>IFERROR(IF(ISBLANK('Premium Gasoline RON95 or above'!BL74),"",('Premium Gasoline RON95 or above'!BL74)/VLOOKUP($B$71,'Monthly ER - LC to USD'!$A$1:$DG$200,BP$167,FALSE)),"")</f>
        <v>1.0338669420776314</v>
      </c>
      <c r="BQ71" s="17">
        <f>IFERROR(IF(ISBLANK('Premium Gasoline RON95 or above'!BM74),"",('Premium Gasoline RON95 or above'!BM74)/VLOOKUP($B$71,'Monthly ER - LC to USD'!$A$1:$DG$200,BQ$167,FALSE)),"")</f>
        <v>1.0778288986840836</v>
      </c>
      <c r="BR71" s="17">
        <f>IFERROR(IF(ISBLANK('Premium Gasoline RON95 or above'!BN74),"",('Premium Gasoline RON95 or above'!BN74)/VLOOKUP($B$71,'Monthly ER - LC to USD'!$A$1:$DG$200,BR$167,FALSE)),"")</f>
        <v>1.1221274125739369</v>
      </c>
      <c r="BS71" s="17">
        <f>IFERROR(IF(ISBLANK('Premium Gasoline RON95 or above'!BO74),"",('Premium Gasoline RON95 or above'!BO74)/VLOOKUP($B$71,'Monthly ER - LC to USD'!$A$1:$DG$200,BS$167,FALSE)),"")</f>
        <v>1.164474394359551</v>
      </c>
      <c r="BT71" s="17">
        <f>IFERROR(IF(ISBLANK('Premium Gasoline RON95 or above'!BP74),"",('Premium Gasoline RON95 or above'!BP74)/VLOOKUP($B$71,'Monthly ER - LC to USD'!$A$1:$DG$200,BT$167,FALSE)),"")</f>
        <v>1.1937215806935593</v>
      </c>
      <c r="BU71" s="17">
        <f>IFERROR(IF(ISBLANK('Premium Gasoline RON95 or above'!BQ74),"",('Premium Gasoline RON95 or above'!BQ74)/VLOOKUP($B$71,'Monthly ER - LC to USD'!$A$1:$DG$200,BU$167,FALSE)),"")</f>
        <v>1.225299284910254</v>
      </c>
      <c r="BV71" s="17">
        <f>IFERROR(IF(ISBLANK('Premium Gasoline RON95 or above'!BR74),"",('Premium Gasoline RON95 or above'!BR74)/VLOOKUP($B$71,'Monthly ER - LC to USD'!$A$1:$DG$200,BV$167,FALSE)),"")</f>
        <v>1.3033598797099333</v>
      </c>
      <c r="BW71" s="17">
        <f>IFERROR(IF(ISBLANK('Premium Gasoline RON95 or above'!BS74),"",('Premium Gasoline RON95 or above'!BS74)/VLOOKUP($B$71,'Monthly ER - LC to USD'!$A$1:$DG$200,BW$167,FALSE)),"")</f>
        <v>1.287986452724311</v>
      </c>
      <c r="BX71" s="17">
        <f>IFERROR(IF(ISBLANK('Premium Gasoline RON95 or above'!BT74),"",('Premium Gasoline RON95 or above'!BT74)/VLOOKUP($B$71,'Monthly ER - LC to USD'!$A$1:$DG$200,BX$167,FALSE)),"")</f>
        <v>1.2784772958875243</v>
      </c>
      <c r="BY71" s="17">
        <f>IFERROR(IF(ISBLANK('Premium Gasoline RON95 or above'!BU74),"",('Premium Gasoline RON95 or above'!BU74)/VLOOKUP($B$71,'Monthly ER - LC to USD'!$A$1:$DG$200,BY$167,FALSE)),"")</f>
        <v>1.3097642258179794</v>
      </c>
      <c r="BZ71" s="17">
        <f>IFERROR(IF(ISBLANK('Premium Gasoline RON95 or above'!BV74),"",('Premium Gasoline RON95 or above'!BV74)/VLOOKUP($B$71,'Monthly ER - LC to USD'!$A$1:$DG$200,BZ$167,FALSE)),"")</f>
        <v>1.3509030758481584</v>
      </c>
      <c r="CA71" s="17">
        <f>IFERROR(IF(ISBLANK('Premium Gasoline RON95 or above'!BW74),"",('Premium Gasoline RON95 or above'!BW74)/VLOOKUP($B$71,'Monthly ER - LC to USD'!$A$1:$DG$200,CA$167,FALSE)),"")</f>
        <v>1.257519914092692</v>
      </c>
      <c r="CB71" s="17">
        <f>IFERROR(IF(ISBLANK('Premium Gasoline RON95 or above'!BX74),"",('Premium Gasoline RON95 or above'!BX74)/VLOOKUP($B$71,'Monthly ER - LC to USD'!$A$1:$DG$200,CB$167,FALSE)),"")</f>
        <v>1.3167662157459312</v>
      </c>
      <c r="CC71" s="17">
        <f>IFERROR(IF(ISBLANK('Premium Gasoline RON95 or above'!BY74),"",('Premium Gasoline RON95 or above'!BY74)/VLOOKUP($B$71,'Monthly ER - LC to USD'!$A$1:$DG$200,CC$167,FALSE)),"")</f>
        <v>1.4318942028664465</v>
      </c>
      <c r="CD71" s="17">
        <f>IFERROR(IF(ISBLANK('Premium Gasoline RON95 or above'!BZ74),"",('Premium Gasoline RON95 or above'!BZ74)/VLOOKUP($B$71,'Monthly ER - LC to USD'!$A$1:$DG$200,CD$167,FALSE)),"")</f>
        <v>1.7069984184292384</v>
      </c>
      <c r="CE71" s="17">
        <f>IFERROR(IF(ISBLANK('Premium Gasoline RON95 or above'!CA74),"",('Premium Gasoline RON95 or above'!CA74)/VLOOKUP($B$71,'Monthly ER - LC to USD'!$A$1:$DG$200,CE$167,FALSE)),"")</f>
        <v>1.695887239404803</v>
      </c>
      <c r="CF71" s="17">
        <f>IFERROR(IF(ISBLANK('Premium Gasoline RON95 or above'!CB74),"",('Premium Gasoline RON95 or above'!CB74)/VLOOKUP($B$71,'Monthly ER - LC to USD'!$A$1:$DG$200,CF$167,FALSE)),"")</f>
        <v>1.7244199704773706</v>
      </c>
      <c r="CG71" s="17">
        <f>IFERROR(IF(ISBLANK('Premium Gasoline RON95 or above'!CC74),"",('Premium Gasoline RON95 or above'!CC74)/VLOOKUP($B$71,'Monthly ER - LC to USD'!$A$1:$DG$200,CG$167,FALSE)),"")</f>
        <v>1.9783612154029093</v>
      </c>
      <c r="CH71" s="17">
        <f>IFERROR(IF(ISBLANK('Premium Gasoline RON95 or above'!CD74),"",('Premium Gasoline RON95 or above'!CD74)/VLOOKUP($B$71,'Monthly ER - LC to USD'!$A$1:$DG$200,CH$167,FALSE)),"")</f>
        <v>1.8665490412123242</v>
      </c>
      <c r="CI71" s="17">
        <f>IFERROR(IF(ISBLANK('Premium Gasoline RON95 or above'!CE74),"",('Premium Gasoline RON95 or above'!CE74)/VLOOKUP($B$71,'Monthly ER - LC to USD'!$A$1:$DG$200,CI$167,FALSE)),"")</f>
        <v>1.7455386486803455</v>
      </c>
      <c r="CJ71" s="17">
        <f>IFERROR(IF(ISBLANK('Premium Gasoline RON95 or above'!CF74),"",('Premium Gasoline RON95 or above'!CF74)/VLOOKUP($B$71,'Monthly ER - LC to USD'!$A$1:$DG$200,CJ$167,FALSE)),"")</f>
        <v>1.5985871486163556</v>
      </c>
      <c r="CK71" s="17">
        <f>IFERROR(IF(ISBLANK('Premium Gasoline RON95 or above'!CG74),"",('Premium Gasoline RON95 or above'!CG74)/VLOOKUP($B$71,'Monthly ER - LC to USD'!$A$1:$DG$200,CK$167,FALSE)),"")</f>
        <v>1.5028210002085154</v>
      </c>
      <c r="CL71" s="17">
        <f>IFERROR(IF(ISBLANK('Premium Gasoline RON95 or above'!CH74),"",('Premium Gasoline RON95 or above'!CH74)/VLOOKUP($B$71,'Monthly ER - LC to USD'!$A$1:$DG$200,CL$167,FALSE)),"")</f>
        <v>1.5173077507582775</v>
      </c>
      <c r="CM71" s="17">
        <f>IFERROR(IF(ISBLANK('Premium Gasoline RON95 or above'!CI74),"",('Premium Gasoline RON95 or above'!CI74)/VLOOKUP($B$71,'Monthly ER - LC to USD'!$A$1:$DG$200,CM$167,FALSE)),"")</f>
        <v>1.5179693002902146</v>
      </c>
      <c r="CN71" s="17">
        <f>IFERROR(IF(ISBLANK('Premium Gasoline RON95 or above'!CJ74),"",('Premium Gasoline RON95 or above'!CJ74)/VLOOKUP($B$71,'Monthly ER - LC to USD'!$A$1:$DG$200,CN$167,FALSE)),"")</f>
        <v>1.5464044318073984</v>
      </c>
      <c r="CO71" s="17">
        <f>IFERROR(IF(ISBLANK('Premium Gasoline RON95 or above'!CK74),"",('Premium Gasoline RON95 or above'!CK74)/VLOOKUP($B$71,'Monthly ER - LC to USD'!$A$1:$DG$200,CO$167,FALSE)),"")</f>
        <v>1.6345041417927715</v>
      </c>
      <c r="CP71" s="17">
        <f>IFERROR(IF(ISBLANK('Premium Gasoline RON95 or above'!CL74),"",('Premium Gasoline RON95 or above'!CL74)/VLOOKUP($B$71,'Monthly ER - LC to USD'!$A$1:$DG$200,CP$167,FALSE)),"")</f>
        <v>1.6317650258362797</v>
      </c>
      <c r="CQ71" s="17">
        <f>IFERROR(IF(ISBLANK('Premium Gasoline RON95 or above'!CM74),"",('Premium Gasoline RON95 or above'!CM74)/VLOOKUP($B$71,'Monthly ER - LC to USD'!$A$1:$DG$200,CQ$167,FALSE)),"")</f>
        <v>1.6068350602311416</v>
      </c>
      <c r="CR71" s="17">
        <f>IFERROR(IF(ISBLANK('Premium Gasoline RON95 or above'!CN74),"",('Premium Gasoline RON95 or above'!CN74)/VLOOKUP($B$71,'Monthly ER - LC to USD'!$A$1:$DG$200,CR$167,FALSE)),"")</f>
        <v>1.5709583937392237</v>
      </c>
      <c r="CS71" s="17">
        <f>IFERROR(IF(ISBLANK('Premium Gasoline RON95 or above'!CO74),"",('Premium Gasoline RON95 or above'!CO74)/VLOOKUP($B$71,'Monthly ER - LC to USD'!$A$1:$DG$200,CS$167,FALSE)),"")</f>
        <v>1.5058603206260286</v>
      </c>
      <c r="CT71" s="17">
        <f>IFERROR(IF(ISBLANK('Premium Gasoline RON95 or above'!CP74),"",('Premium Gasoline RON95 or above'!CP74)/VLOOKUP($B$71,'Monthly ER - LC to USD'!$A$1:$DG$200,CT$167,FALSE)),"")</f>
        <v>1.4791838791404583</v>
      </c>
      <c r="CU71" s="17">
        <f>IFERROR(IF(ISBLANK('Premium Gasoline RON95 or above'!CQ74),"",('Premium Gasoline RON95 or above'!CQ74)/VLOOKUP($B$71,'Monthly ER - LC to USD'!$A$1:$DG$200,CU$167,FALSE)),"")</f>
        <v>1.4556857442095827</v>
      </c>
      <c r="CV71" s="17">
        <f>IFERROR(IF(ISBLANK('Premium Gasoline RON95 or above'!CR74),"",('Premium Gasoline RON95 or above'!CR74)/VLOOKUP($B$71,'Monthly ER - LC to USD'!$A$1:$DG$200,CV$167,FALSE)),"")</f>
        <v>1.6575744881917118</v>
      </c>
      <c r="CW71" s="17">
        <f>IFERROR(IF(ISBLANK('Premium Gasoline RON95 or above'!CS74),"",('Premium Gasoline RON95 or above'!CS74)/VLOOKUP($B$71,'Monthly ER - LC to USD'!$A$1:$DG$200,CW$167,FALSE)),"")</f>
        <v>1.5552809324948815</v>
      </c>
      <c r="CX71" s="17">
        <f>IFERROR(IF(ISBLANK('Premium Gasoline RON95 or above'!CT74),"",('Premium Gasoline RON95 or above'!CT74)/VLOOKUP($B$71,'Monthly ER - LC to USD'!$A$1:$DG$200,CX$167,FALSE)),"")</f>
        <v>1.5465540313491171</v>
      </c>
      <c r="CY71" s="17">
        <f>IFERROR(IF(ISBLANK('Premium Gasoline RON95 or above'!CU74),"",('Premium Gasoline RON95 or above'!CU74)/VLOOKUP($B$71,'Monthly ER - LC to USD'!$A$1:$DG$200,CY$167,FALSE)),"")</f>
        <v>1.4739329109980268</v>
      </c>
      <c r="CZ71" s="17" t="str">
        <f>IFERROR(IF(ISBLANK('Premium Gasoline RON95 or above'!CV74),"",('Premium Gasoline RON95 or above'!CV74)/VLOOKUP($B$71,'Monthly ER - LC to USD'!$A$1:$DG$200,CZ$167,FALSE)),"")</f>
        <v/>
      </c>
      <c r="DA71" s="17" t="str">
        <f>IFERROR(IF(ISBLANK('Premium Gasoline RON95 or above'!CW74),"",('Premium Gasoline RON95 or above'!CW74)/VLOOKUP($B$71,'Monthly ER - LC to USD'!$A$1:$DG$200,DA$167,FALSE)),"")</f>
        <v/>
      </c>
      <c r="DB71" s="17">
        <f>IFERROR(IF(ISBLANK('Premium Gasoline RON95 or above'!CX74),"",('Premium Gasoline RON95 or above'!CX74)/VLOOKUP($B$71,'Monthly ER - LC to USD'!$A$1:$DG$200,DB$167,FALSE)),"")</f>
        <v>1.6126432458570956</v>
      </c>
      <c r="DC71" s="17">
        <f>IFERROR(IF(ISBLANK('Premium Gasoline RON95 or above'!CY74),"",('Premium Gasoline RON95 or above'!CY74)/VLOOKUP($B$71,'Monthly ER - LC to USD'!$A$1:$DG$200,DC$167,FALSE)),"")</f>
        <v>1.6497561614987171</v>
      </c>
      <c r="DD71" s="17">
        <f>IFERROR(IF(ISBLANK('Premium Gasoline RON95 or above'!CZ74),"",('Premium Gasoline RON95 or above'!CZ74)/VLOOKUP($B$71,'Monthly ER - LC to USD'!$A$1:$DG$200,DD$167,FALSE)),"")</f>
        <v>1.63046182141493</v>
      </c>
      <c r="DE71" s="17">
        <f>IFERROR(IF(ISBLANK('Premium Gasoline RON95 or above'!DA74),"",('Premium Gasoline RON95 or above'!DA74)/VLOOKUP($B$71,'Monthly ER - LC to USD'!$A$1:$DG$200,DE$167,FALSE)),"")</f>
        <v>1.5733976579170168</v>
      </c>
      <c r="DF71" s="17">
        <f>IFERROR(IF(ISBLANK('Premium Gasoline RON95 or above'!DB74),"",('Premium Gasoline RON95 or above'!DB74)/VLOOKUP($B$71,'Monthly ER - LC to USD'!$A$1:$DG$200,DF$167,FALSE)),"")</f>
        <v>1.5941358263752266</v>
      </c>
      <c r="DG71" s="17">
        <f>IFERROR(IF(ISBLANK('Premium Gasoline RON95 or above'!DC74),"",('Premium Gasoline RON95 or above'!DC74)/VLOOKUP($B$71,'Monthly ER - LC to USD'!$A$1:$DO$200,DG$167,FALSE)),"")</f>
        <v>1.5309175572186191</v>
      </c>
      <c r="DH71" s="17" t="str">
        <f>IFERROR(IF(ISBLANK('Premium Gasoline RON95 or above'!DD74),"",('Premium Gasoline RON95 or above'!DD74)/VLOOKUP($B$71,'Monthly ER - LC to USD'!$A$1:$DO$200,DH$167,FALSE)),"")</f>
        <v/>
      </c>
      <c r="DI71" s="17" t="str">
        <f>IFERROR(IF(ISBLANK('Premium Gasoline RON95 or above'!DE74),"",('Premium Gasoline RON95 or above'!DE74)/VLOOKUP($B$71,'Monthly ER - LC to USD'!$A$1:$DO$200,DI$167,FALSE)),"")</f>
        <v/>
      </c>
      <c r="DJ71" s="17" t="str">
        <f>IFERROR(IF(ISBLANK('Premium Gasoline RON95 or above'!DF74),"",('Premium Gasoline RON95 or above'!DF74)/VLOOKUP($B$71,'Monthly ER - LC to USD'!$A$1:$DO$200,DJ$167,FALSE)),"")</f>
        <v/>
      </c>
      <c r="DK71" s="17" t="str">
        <f>IFERROR(IF(ISBLANK('Premium Gasoline RON95 or above'!DG74),"",('Premium Gasoline RON95 or above'!DG74)/VLOOKUP($B$71,'Monthly ER - LC to USD'!$A$1:$DO$200,DK$167,FALSE)),"")</f>
        <v/>
      </c>
      <c r="DL71" s="17" t="str">
        <f>IFERROR(IF(ISBLANK('Premium Gasoline RON95 or above'!DH74),"",('Premium Gasoline RON95 or above'!DH74)/VLOOKUP($B$71,'Monthly ER - LC to USD'!$A$1:$DO$200,DL$167,FALSE)),"")</f>
        <v/>
      </c>
      <c r="DM71" s="17" t="str">
        <f>IFERROR(IF(ISBLANK('Premium Gasoline RON95 or above'!DI74),"",('Premium Gasoline RON95 or above'!DI74)/VLOOKUP($B$71,'Monthly ER - LC to USD'!$A$1:$DO$200,DM$167,FALSE)),"")</f>
        <v/>
      </c>
      <c r="DN71" s="17" t="str">
        <f>IFERROR(IF(ISBLANK('Premium Gasoline RON95 or above'!DJ74),"",('Premium Gasoline RON95 or above'!DJ74)/VLOOKUP($B$71,'Monthly ER - LC to USD'!$A$1:$DO$200,DN$167,FALSE)),"")</f>
        <v/>
      </c>
      <c r="DO71" s="17" t="str">
        <f>IFERROR(IF(ISBLANK('Premium Gasoline RON95 or above'!DK74),"",('Premium Gasoline RON95 or above'!DK74)/VLOOKUP($B$71,'Monthly ER - LC to USD'!$A$1:$DO$200,DO$167,FALSE)),"")</f>
        <v/>
      </c>
      <c r="DP71" s="17" t="str">
        <f>IFERROR(IF(ISBLANK('Premium Gasoline RON95 or above'!DL74),"",('Premium Gasoline RON95 or above'!DL74)/VLOOKUP($B$71,'Monthly ER - LC to USD'!$A$1:$DO$200,DP$167,FALSE)),"")</f>
        <v/>
      </c>
    </row>
    <row r="72" spans="1:120" x14ac:dyDescent="0.3">
      <c r="A72" s="35" t="s">
        <v>199</v>
      </c>
      <c r="B72" s="17" t="s">
        <v>199</v>
      </c>
      <c r="C72" s="17" t="str">
        <f>VLOOKUP(B72,'Monthly ER - LC to USD'!$A$1:$DG$200,2,FALSE)</f>
        <v>LVA</v>
      </c>
      <c r="D72" s="19" t="s">
        <v>657</v>
      </c>
      <c r="E72" s="19" t="s">
        <v>412</v>
      </c>
      <c r="F72" s="13">
        <v>1</v>
      </c>
      <c r="G72" s="17">
        <f>IFERROR(IF(ISBLANK('Premium Gasoline RON95 or above'!C75),"",('Premium Gasoline RON95 or above'!C75)/VLOOKUP($B$72,'Monthly ER - LC to USD'!$A$1:$DG$200,G$167,FALSE)),"")</f>
        <v>1.1591388992397054</v>
      </c>
      <c r="H72" s="17">
        <f>IFERROR(IF(ISBLANK('Premium Gasoline RON95 or above'!D75),"",('Premium Gasoline RON95 or above'!D75)/VLOOKUP($B$72,'Monthly ER - LC to USD'!$A$1:$DG$200,H$167,FALSE)),"")</f>
        <v>1.1479472831145838</v>
      </c>
      <c r="I72" s="17">
        <f>IFERROR(IF(ISBLANK('Premium Gasoline RON95 or above'!E75),"",('Premium Gasoline RON95 or above'!E75)/VLOOKUP($B$72,'Monthly ER - LC to USD'!$A$1:$DG$200,I$167,FALSE)),"")</f>
        <v>1.1235201275975171</v>
      </c>
      <c r="J72" s="17">
        <f>IFERROR(IF(ISBLANK('Premium Gasoline RON95 or above'!F75),"",('Premium Gasoline RON95 or above'!F75)/VLOOKUP($B$72,'Monthly ER - LC to USD'!$A$1:$DG$200,J$167,FALSE)),"")</f>
        <v>1.1139358440420777</v>
      </c>
      <c r="K72" s="17">
        <f>IFERROR(IF(ISBLANK('Premium Gasoline RON95 or above'!G75),"",('Premium Gasoline RON95 or above'!G75)/VLOOKUP($B$72,'Monthly ER - LC to USD'!$A$1:$DG$200,K$167,FALSE)),"")</f>
        <v>1.2013938403952991</v>
      </c>
      <c r="L72" s="17">
        <f>IFERROR(IF(ISBLANK('Premium Gasoline RON95 or above'!H75),"",('Premium Gasoline RON95 or above'!H75)/VLOOKUP($B$72,'Monthly ER - LC to USD'!$A$1:$DG$200,L$167,FALSE)),"")</f>
        <v>1.2243151342619267</v>
      </c>
      <c r="M72" s="17">
        <f>IFERROR(IF(ISBLANK('Premium Gasoline RON95 or above'!I75),"",('Premium Gasoline RON95 or above'!I75)/VLOOKUP($B$72,'Monthly ER - LC to USD'!$A$1:$DG$200,M$167,FALSE)),"")</f>
        <v>1.2490668201728743</v>
      </c>
      <c r="N72" s="17">
        <f>IFERROR(IF(ISBLANK('Premium Gasoline RON95 or above'!J75),"",('Premium Gasoline RON95 or above'!J75)/VLOOKUP($B$72,'Monthly ER - LC to USD'!$A$1:$DG$200,N$167,FALSE)),"")</f>
        <v>1.2160177742969593</v>
      </c>
      <c r="O72" s="17">
        <f>IFERROR(IF(ISBLANK('Premium Gasoline RON95 or above'!K75),"",('Premium Gasoline RON95 or above'!K75)/VLOOKUP($B$72,'Monthly ER - LC to USD'!$A$1:$DG$200,O$167,FALSE)),"")</f>
        <v>1.1854493452698494</v>
      </c>
      <c r="P72" s="17">
        <f>IFERROR(IF(ISBLANK('Premium Gasoline RON95 or above'!L75),"",('Premium Gasoline RON95 or above'!L75)/VLOOKUP($B$72,'Monthly ER - LC to USD'!$A$1:$DG$200,P$167,FALSE)),"")</f>
        <v>1.1939408557517557</v>
      </c>
      <c r="Q72" s="17">
        <f>IFERROR(IF(ISBLANK('Premium Gasoline RON95 or above'!M75),"",('Premium Gasoline RON95 or above'!M75)/VLOOKUP($B$72,'Monthly ER - LC to USD'!$A$1:$DG$200,Q$167,FALSE)),"")</f>
        <v>1.2010502782708532</v>
      </c>
      <c r="R72" s="17">
        <f>IFERROR(IF(ISBLANK('Premium Gasoline RON95 or above'!N75),"",('Premium Gasoline RON95 or above'!N75)/VLOOKUP($B$72,'Monthly ER - LC to USD'!$A$1:$DG$200,R$167,FALSE)),"")</f>
        <v>1.1875556902691298</v>
      </c>
      <c r="S72" s="17">
        <f>IFERROR(IF(ISBLANK('Premium Gasoline RON95 or above'!O75),"",('Premium Gasoline RON95 or above'!O75)/VLOOKUP($B$72,'Monthly ER - LC to USD'!$A$1:$DG$200,S$167,FALSE)),"")</f>
        <v>1.1675753819430181</v>
      </c>
      <c r="T72" s="17">
        <f>IFERROR(IF(ISBLANK('Premium Gasoline RON95 or above'!P75),"",('Premium Gasoline RON95 or above'!P75)/VLOOKUP($B$72,'Monthly ER - LC to USD'!$A$1:$DG$200,T$167,FALSE)),"")</f>
        <v>1.2404909058239517</v>
      </c>
      <c r="U72" s="17">
        <f>IFERROR(IF(ISBLANK('Premium Gasoline RON95 or above'!Q75),"",('Premium Gasoline RON95 or above'!Q75)/VLOOKUP($B$72,'Monthly ER - LC to USD'!$A$1:$DG$200,U$167,FALSE)),"")</f>
        <v>1.2521331353230178</v>
      </c>
      <c r="V72" s="17">
        <f>IFERROR(IF(ISBLANK('Premium Gasoline RON95 or above'!R75),"",('Premium Gasoline RON95 or above'!R75)/VLOOKUP($B$72,'Monthly ER - LC to USD'!$A$1:$DG$200,V$167,FALSE)),"")</f>
        <v>1.2596544438495303</v>
      </c>
      <c r="W72" s="17">
        <f>IFERROR(IF(ISBLANK('Premium Gasoline RON95 or above'!S75),"",('Premium Gasoline RON95 or above'!S75)/VLOOKUP($B$72,'Monthly ER - LC to USD'!$A$1:$DG$200,W$167,FALSE)),"")</f>
        <v>1.2444322025542203</v>
      </c>
      <c r="X72" s="17">
        <f>IFERROR(IF(ISBLANK('Premium Gasoline RON95 or above'!T75),"",('Premium Gasoline RON95 or above'!T75)/VLOOKUP($B$72,'Monthly ER - LC to USD'!$A$1:$DG$200,X$167,FALSE)),"")</f>
        <v>1.273918834446214</v>
      </c>
      <c r="Y72" s="17">
        <f>IFERROR(IF(ISBLANK('Premium Gasoline RON95 or above'!U75),"",('Premium Gasoline RON95 or above'!U75)/VLOOKUP($B$72,'Monthly ER - LC to USD'!$A$1:$DG$200,Y$167,FALSE)),"")</f>
        <v>1.2680386747477108</v>
      </c>
      <c r="Z72" s="17">
        <f>IFERROR(IF(ISBLANK('Premium Gasoline RON95 or above'!V75),"",('Premium Gasoline RON95 or above'!V75)/VLOOKUP($B$72,'Monthly ER - LC to USD'!$A$1:$DG$200,Z$167,FALSE)),"")</f>
        <v>1.271412279275508</v>
      </c>
      <c r="AA72" s="17">
        <f>IFERROR(IF(ISBLANK('Premium Gasoline RON95 or above'!W75),"",('Premium Gasoline RON95 or above'!W75)/VLOOKUP($B$72,'Monthly ER - LC to USD'!$A$1:$DG$200,AA$167,FALSE)),"")</f>
        <v>1.300303370746696</v>
      </c>
      <c r="AB72" s="17">
        <f>IFERROR(IF(ISBLANK('Premium Gasoline RON95 or above'!X75),"",('Premium Gasoline RON95 or above'!X75)/VLOOKUP($B$72,'Monthly ER - LC to USD'!$A$1:$DG$200,AB$167,FALSE)),"")</f>
        <v>1.3523260479508898</v>
      </c>
      <c r="AC72" s="17">
        <f>IFERROR(IF(ISBLANK('Premium Gasoline RON95 or above'!Y75),"",('Premium Gasoline RON95 or above'!Y75)/VLOOKUP($B$72,'Monthly ER - LC to USD'!$A$1:$DG$200,AC$167,FALSE)),"")</f>
        <v>1.3628746006943833</v>
      </c>
      <c r="AD72" s="17">
        <f>IFERROR(IF(ISBLANK('Premium Gasoline RON95 or above'!Z75),"",('Premium Gasoline RON95 or above'!Z75)/VLOOKUP($B$72,'Monthly ER - LC to USD'!$A$1:$DG$200,AD$167,FALSE)),"")</f>
        <v>1.3789871586691604</v>
      </c>
      <c r="AE72" s="17">
        <f>IFERROR(IF(ISBLANK('Premium Gasoline RON95 or above'!AA75),"",('Premium Gasoline RON95 or above'!AA75)/VLOOKUP($B$72,'Monthly ER - LC to USD'!$A$1:$DG$200,AE$167,FALSE)),"")</f>
        <v>1.4072626488395041</v>
      </c>
      <c r="AF72" s="17">
        <f>IFERROR(IF(ISBLANK('Premium Gasoline RON95 or above'!AB75),"",('Premium Gasoline RON95 or above'!AB75)/VLOOKUP($B$72,'Monthly ER - LC to USD'!$A$1:$DG$200,AF$167,FALSE)),"")</f>
        <v>1.4940954908419608</v>
      </c>
      <c r="AG72" s="17">
        <f>IFERROR(IF(ISBLANK('Premium Gasoline RON95 or above'!AC75),"",('Premium Gasoline RON95 or above'!AC75)/VLOOKUP($B$72,'Monthly ER - LC to USD'!$A$1:$DG$200,AG$167,FALSE)),"")</f>
        <v>1.5200873783050881</v>
      </c>
      <c r="AH72" s="17">
        <f>IFERROR(IF(ISBLANK('Premium Gasoline RON95 or above'!AD75),"",('Premium Gasoline RON95 or above'!AD75)/VLOOKUP($B$72,'Monthly ER - LC to USD'!$A$1:$DG$200,AH$167,FALSE)),"")</f>
        <v>1.5196086299455258</v>
      </c>
      <c r="AI72" s="17">
        <f>IFERROR(IF(ISBLANK('Premium Gasoline RON95 or above'!AE75),"",('Premium Gasoline RON95 or above'!AE75)/VLOOKUP($B$72,'Monthly ER - LC to USD'!$A$1:$DG$200,AI$167,FALSE)),"")</f>
        <v>1.5137487710064306</v>
      </c>
      <c r="AJ72" s="17">
        <f>IFERROR(IF(ISBLANK('Premium Gasoline RON95 or above'!AF75),"",('Premium Gasoline RON95 or above'!AF75)/VLOOKUP($B$72,'Monthly ER - LC to USD'!$A$1:$DG$200,AJ$167,FALSE)),"")</f>
        <v>1.4947673655727765</v>
      </c>
      <c r="AK72" s="17">
        <f>IFERROR(IF(ISBLANK('Premium Gasoline RON95 or above'!AG75),"",('Premium Gasoline RON95 or above'!AG75)/VLOOKUP($B$72,'Monthly ER - LC to USD'!$A$1:$DG$200,AK$167,FALSE)),"")</f>
        <v>1.5280361886797738</v>
      </c>
      <c r="AL72" s="17">
        <f>IFERROR(IF(ISBLANK('Premium Gasoline RON95 or above'!AH75),"",('Premium Gasoline RON95 or above'!AH75)/VLOOKUP($B$72,'Monthly ER - LC to USD'!$A$1:$DG$200,AL$167,FALSE)),"")</f>
        <v>1.5268589753328663</v>
      </c>
      <c r="AM72" s="17">
        <f>IFERROR(IF(ISBLANK('Premium Gasoline RON95 or above'!AI75),"",('Premium Gasoline RON95 or above'!AI75)/VLOOKUP($B$72,'Monthly ER - LC to USD'!$A$1:$DG$200,AM$167,FALSE)),"")</f>
        <v>1.497420107004958</v>
      </c>
      <c r="AN72" s="17">
        <f>IFERROR(IF(ISBLANK('Premium Gasoline RON95 or above'!AJ75),"",('Premium Gasoline RON95 or above'!AJ75)/VLOOKUP($B$72,'Monthly ER - LC to USD'!$A$1:$DG$200,AN$167,FALSE)),"")</f>
        <v>1.5179126408900343</v>
      </c>
      <c r="AO72" s="17">
        <f>IFERROR(IF(ISBLANK('Premium Gasoline RON95 or above'!AK75),"",('Premium Gasoline RON95 or above'!AK75)/VLOOKUP($B$72,'Monthly ER - LC to USD'!$A$1:$DG$200,AO$167,FALSE)),"")</f>
        <v>1.512455405686256</v>
      </c>
      <c r="AP72" s="17">
        <f>IFERROR(IF(ISBLANK('Premium Gasoline RON95 or above'!AL75),"",('Premium Gasoline RON95 or above'!AL75)/VLOOKUP($B$72,'Monthly ER - LC to USD'!$A$1:$DG$200,AP$167,FALSE)),"")</f>
        <v>1.4721718569715296</v>
      </c>
      <c r="AQ72" s="17">
        <f>IFERROR(IF(ISBLANK('Premium Gasoline RON95 or above'!AM75),"",('Premium Gasoline RON95 or above'!AM75)/VLOOKUP($B$72,'Monthly ER - LC to USD'!$A$1:$DG$200,AQ$167,FALSE)),"")</f>
        <v>1.3962936575320744</v>
      </c>
      <c r="AR72" s="17">
        <f>IFERROR(IF(ISBLANK('Premium Gasoline RON95 or above'!AN75),"",('Premium Gasoline RON95 or above'!AN75)/VLOOKUP($B$72,'Monthly ER - LC to USD'!$A$1:$DG$200,AR$167,FALSE)),"")</f>
        <v>1.3449406128561343</v>
      </c>
      <c r="AS72" s="17">
        <f>IFERROR(IF(ISBLANK('Premium Gasoline RON95 or above'!AO75),"",('Premium Gasoline RON95 or above'!AO75)/VLOOKUP($B$72,'Monthly ER - LC to USD'!$A$1:$DG$200,AS$167,FALSE)),"")</f>
        <v>1.3364585000334819</v>
      </c>
      <c r="AT72" s="17">
        <f>IFERROR(IF(ISBLANK('Premium Gasoline RON95 or above'!AP75),"",('Premium Gasoline RON95 or above'!AP75)/VLOOKUP($B$72,'Monthly ER - LC to USD'!$A$1:$DG$200,AT$167,FALSE)),"")</f>
        <v>1.3651755122711073</v>
      </c>
      <c r="AU72" s="17">
        <f>IFERROR(IF(ISBLANK('Premium Gasoline RON95 or above'!AQ75),"",('Premium Gasoline RON95 or above'!AQ75)/VLOOKUP($B$72,'Monthly ER - LC to USD'!$A$1:$DG$200,AU$167,FALSE)),"")</f>
        <v>1.4258485190935049</v>
      </c>
      <c r="AV72" s="17">
        <f>IFERROR(IF(ISBLANK('Premium Gasoline RON95 or above'!AR75),"",('Premium Gasoline RON95 or above'!AR75)/VLOOKUP($B$72,'Monthly ER - LC to USD'!$A$1:$DG$200,AV$167,FALSE)),"")</f>
        <v>1.4769116120022914</v>
      </c>
      <c r="AW72" s="17">
        <f>IFERROR(IF(ISBLANK('Premium Gasoline RON95 or above'!AS75),"",('Premium Gasoline RON95 or above'!AS75)/VLOOKUP($B$72,'Monthly ER - LC to USD'!$A$1:$DG$200,AW$167,FALSE)),"")</f>
        <v>1.4787589916878097</v>
      </c>
      <c r="AX72" s="17">
        <f>IFERROR(IF(ISBLANK('Premium Gasoline RON95 or above'!AT75),"",('Premium Gasoline RON95 or above'!AT75)/VLOOKUP($B$72,'Monthly ER - LC to USD'!$A$1:$DG$200,AX$167,FALSE)),"")</f>
        <v>1.4340245014826773</v>
      </c>
      <c r="AY72" s="17">
        <f>IFERROR(IF(ISBLANK('Premium Gasoline RON95 or above'!AU75),"",('Premium Gasoline RON95 or above'!AU75)/VLOOKUP($B$72,'Monthly ER - LC to USD'!$A$1:$DG$200,AY$167,FALSE)),"")</f>
        <v>1.4235453006558569</v>
      </c>
      <c r="AZ72" s="17">
        <f>IFERROR(IF(ISBLANK('Premium Gasoline RON95 or above'!AV75),"",('Premium Gasoline RON95 or above'!AV75)/VLOOKUP($B$72,'Monthly ER - LC to USD'!$A$1:$DG$200,AZ$167,FALSE)),"")</f>
        <v>1.4011098300490226</v>
      </c>
      <c r="BA72" s="17">
        <f>IFERROR(IF(ISBLANK('Premium Gasoline RON95 or above'!AW75),"",('Premium Gasoline RON95 or above'!AW75)/VLOOKUP($B$72,'Monthly ER - LC to USD'!$A$1:$DG$200,BA$167,FALSE)),"")</f>
        <v>1.4054285104835673</v>
      </c>
      <c r="BB72" s="17">
        <f>IFERROR(IF(ISBLANK('Premium Gasoline RON95 or above'!AX75),"",('Premium Gasoline RON95 or above'!AX75)/VLOOKUP($B$72,'Monthly ER - LC to USD'!$A$1:$DG$200,BB$167,FALSE)),"")</f>
        <v>1.3935259967340314</v>
      </c>
      <c r="BC72" s="17">
        <f>IFERROR(IF(ISBLANK('Premium Gasoline RON95 or above'!AY75),"",('Premium Gasoline RON95 or above'!AY75)/VLOOKUP($B$72,'Monthly ER - LC to USD'!$A$1:$DG$200,BC$167,FALSE)),"")</f>
        <v>1.4078457364979031</v>
      </c>
      <c r="BD72" s="17">
        <f>IFERROR(IF(ISBLANK('Premium Gasoline RON95 or above'!AZ75),"",('Premium Gasoline RON95 or above'!AZ75)/VLOOKUP($B$72,'Monthly ER - LC to USD'!$A$1:$DG$200,BD$167,FALSE)),"")</f>
        <v>1.4772824508238345</v>
      </c>
      <c r="BE72" s="17">
        <f>IFERROR(IF(ISBLANK('Premium Gasoline RON95 or above'!BA75),"",('Premium Gasoline RON95 or above'!BA75)/VLOOKUP($B$72,'Monthly ER - LC to USD'!$A$1:$DG$200,BE$167,FALSE)),"")</f>
        <v>1.4042943473146416</v>
      </c>
      <c r="BF72" s="17">
        <f>IFERROR(IF(ISBLANK('Premium Gasoline RON95 or above'!BB75),"",('Premium Gasoline RON95 or above'!BB75)/VLOOKUP($B$72,'Monthly ER - LC to USD'!$A$1:$DG$200,BF$167,FALSE)),"")</f>
        <v>1.3357145861512474</v>
      </c>
      <c r="BG72" s="17">
        <f>IFERROR(IF(ISBLANK('Premium Gasoline RON95 or above'!BC75),"",('Premium Gasoline RON95 or above'!BC75)/VLOOKUP($B$72,'Monthly ER - LC to USD'!$A$1:$DG$200,BG$167,FALSE)),"")</f>
        <v>1.0974469419683728</v>
      </c>
      <c r="BH72" s="17">
        <f>IFERROR(IF(ISBLANK('Premium Gasoline RON95 or above'!BD75),"",('Premium Gasoline RON95 or above'!BD75)/VLOOKUP($B$72,'Monthly ER - LC to USD'!$A$1:$DG$200,BH$167,FALSE)),"")</f>
        <v>1.076099204065976</v>
      </c>
      <c r="BI72" s="17">
        <f>IFERROR(IF(ISBLANK('Premium Gasoline RON95 or above'!BE75),"",('Premium Gasoline RON95 or above'!BE75)/VLOOKUP($B$72,'Monthly ER - LC to USD'!$A$1:$DG$200,BI$167,FALSE)),"")</f>
        <v>1.238648044969195</v>
      </c>
      <c r="BJ72" s="17">
        <f>IFERROR(IF(ISBLANK('Premium Gasoline RON95 or above'!BF75),"",('Premium Gasoline RON95 or above'!BF75)/VLOOKUP($B$72,'Monthly ER - LC to USD'!$A$1:$DG$200,BJ$167,FALSE)),"")</f>
        <v>1.3065777972278327</v>
      </c>
      <c r="BK72" s="17">
        <f>IFERROR(IF(ISBLANK('Premium Gasoline RON95 or above'!BG75),"",('Premium Gasoline RON95 or above'!BG75)/VLOOKUP($B$72,'Monthly ER - LC to USD'!$A$1:$DG$200,BK$167,FALSE)),"")</f>
        <v>1.3355637424007707</v>
      </c>
      <c r="BL72" s="17">
        <f>IFERROR(IF(ISBLANK('Premium Gasoline RON95 or above'!BH75),"",('Premium Gasoline RON95 or above'!BH75)/VLOOKUP($B$72,'Monthly ER - LC to USD'!$A$1:$DG$200,BL$167,FALSE)),"")</f>
        <v>1.3411382966809504</v>
      </c>
      <c r="BM72" s="17">
        <f>IFERROR(IF(ISBLANK('Premium Gasoline RON95 or above'!BI75),"",('Premium Gasoline RON95 or above'!BI75)/VLOOKUP($B$72,'Monthly ER - LC to USD'!$A$1:$DG$200,BM$167,FALSE)),"")</f>
        <v>1.3220346267841225</v>
      </c>
      <c r="BN72" s="17">
        <f>IFERROR(IF(ISBLANK('Premium Gasoline RON95 or above'!BJ75),"",('Premium Gasoline RON95 or above'!BJ75)/VLOOKUP($B$72,'Monthly ER - LC to USD'!$A$1:$DG$200,BN$167,FALSE)),"")</f>
        <v>1.3178169479815014</v>
      </c>
      <c r="BO72" s="17">
        <f>IFERROR(IF(ISBLANK('Premium Gasoline RON95 or above'!BK75),"",('Premium Gasoline RON95 or above'!BK75)/VLOOKUP($B$72,'Monthly ER - LC to USD'!$A$1:$DG$200,BO$167,FALSE)),"")</f>
        <v>1.3892578806088769</v>
      </c>
      <c r="BP72" s="17">
        <f>IFERROR(IF(ISBLANK('Premium Gasoline RON95 or above'!BL75),"",('Premium Gasoline RON95 or above'!BL75)/VLOOKUP($B$72,'Monthly ER - LC to USD'!$A$1:$DG$200,BP$167,FALSE)),"")</f>
        <v>1.4413030653315093</v>
      </c>
      <c r="BQ72" s="17">
        <f>IFERROR(IF(ISBLANK('Premium Gasoline RON95 or above'!BM75),"",('Premium Gasoline RON95 or above'!BM75)/VLOOKUP($B$72,'Monthly ER - LC to USD'!$A$1:$DG$200,BQ$167,FALSE)),"")</f>
        <v>1.4929136202252247</v>
      </c>
      <c r="BR72" s="17">
        <f>IFERROR(IF(ISBLANK('Premium Gasoline RON95 or above'!BN75),"",('Premium Gasoline RON95 or above'!BN75)/VLOOKUP($B$72,'Monthly ER - LC to USD'!$A$1:$DG$200,BR$167,FALSE)),"")</f>
        <v>1.513904894332327</v>
      </c>
      <c r="BS72" s="17">
        <f>IFERROR(IF(ISBLANK('Premium Gasoline RON95 or above'!BO75),"",('Premium Gasoline RON95 or above'!BO75)/VLOOKUP($B$72,'Monthly ER - LC to USD'!$A$1:$DG$200,BS$167,FALSE)),"")</f>
        <v>1.5390445919491129</v>
      </c>
      <c r="BT72" s="17">
        <f>IFERROR(IF(ISBLANK('Premium Gasoline RON95 or above'!BP75),"",('Premium Gasoline RON95 or above'!BP75)/VLOOKUP($B$72,'Monthly ER - LC to USD'!$A$1:$DG$200,BT$167,FALSE)),"")</f>
        <v>1.5780065387279865</v>
      </c>
      <c r="BU72" s="17">
        <f>IFERROR(IF(ISBLANK('Premium Gasoline RON95 or above'!BQ75),"",('Premium Gasoline RON95 or above'!BQ75)/VLOOKUP($B$72,'Monthly ER - LC to USD'!$A$1:$DG$200,BU$167,FALSE)),"")</f>
        <v>1.5840637748509123</v>
      </c>
      <c r="BV72" s="17">
        <f>IFERROR(IF(ISBLANK('Premium Gasoline RON95 or above'!BR75),"",('Premium Gasoline RON95 or above'!BR75)/VLOOKUP($B$72,'Monthly ER - LC to USD'!$A$1:$DG$200,BV$167,FALSE)),"")</f>
        <v>1.5765923197744283</v>
      </c>
      <c r="BW72" s="17">
        <f>IFERROR(IF(ISBLANK('Premium Gasoline RON95 or above'!BS75),"",('Premium Gasoline RON95 or above'!BS75)/VLOOKUP($B$72,'Monthly ER - LC to USD'!$A$1:$DG$200,BW$167,FALSE)),"")</f>
        <v>1.5681824870189416</v>
      </c>
      <c r="BX72" s="17">
        <f>IFERROR(IF(ISBLANK('Premium Gasoline RON95 or above'!BT75),"",('Premium Gasoline RON95 or above'!BT75)/VLOOKUP($B$72,'Monthly ER - LC to USD'!$A$1:$DG$200,BX$167,FALSE)),"")</f>
        <v>1.5764575991487579</v>
      </c>
      <c r="BY72" s="17">
        <f>IFERROR(IF(ISBLANK('Premium Gasoline RON95 or above'!BU75),"",('Premium Gasoline RON95 or above'!BU75)/VLOOKUP($B$72,'Monthly ER - LC to USD'!$A$1:$DG$200,BY$167,FALSE)),"")</f>
        <v>1.6643995730709886</v>
      </c>
      <c r="BZ72" s="17">
        <f>IFERROR(IF(ISBLANK('Premium Gasoline RON95 or above'!BV75),"",('Premium Gasoline RON95 or above'!BV75)/VLOOKUP($B$72,'Monthly ER - LC to USD'!$A$1:$DG$200,BZ$167,FALSE)),"")</f>
        <v>1.7315774451713075</v>
      </c>
      <c r="CA72" s="17">
        <f>IFERROR(IF(ISBLANK('Premium Gasoline RON95 or above'!BW75),"",('Premium Gasoline RON95 or above'!BW75)/VLOOKUP($B$72,'Monthly ER - LC to USD'!$A$1:$DG$200,CA$167,FALSE)),"")</f>
        <v>1.6718439139084829</v>
      </c>
      <c r="CB72" s="17">
        <f>IFERROR(IF(ISBLANK('Premium Gasoline RON95 or above'!BX75),"",('Premium Gasoline RON95 or above'!BX75)/VLOOKUP($B$72,'Monthly ER - LC to USD'!$A$1:$DG$200,CB$167,FALSE)),"")</f>
        <v>1.6869836172860333</v>
      </c>
      <c r="CC72" s="17">
        <f>IFERROR(IF(ISBLANK('Premium Gasoline RON95 or above'!BY75),"",('Premium Gasoline RON95 or above'!BY75)/VLOOKUP($B$72,'Monthly ER - LC to USD'!$A$1:$DG$200,CC$167,FALSE)),"")</f>
        <v>1.7817528922949599</v>
      </c>
      <c r="CD72" s="17">
        <f>IFERROR(IF(ISBLANK('Premium Gasoline RON95 or above'!BZ75),"",('Premium Gasoline RON95 or above'!BZ75)/VLOOKUP($B$72,'Monthly ER - LC to USD'!$A$1:$DG$200,CD$167,FALSE)),"")</f>
        <v>1.9837154689295988</v>
      </c>
      <c r="CE72" s="17">
        <f>IFERROR(IF(ISBLANK('Premium Gasoline RON95 or above'!CA75),"",('Premium Gasoline RON95 or above'!CA75)/VLOOKUP($B$72,'Monthly ER - LC to USD'!$A$1:$DG$200,CE$167,FALSE)),"")</f>
        <v>1.9382752095160856</v>
      </c>
      <c r="CF72" s="17">
        <f>IFERROR(IF(ISBLANK('Premium Gasoline RON95 or above'!CB75),"",('Premium Gasoline RON95 or above'!CB75)/VLOOKUP($B$72,'Monthly ER - LC to USD'!$A$1:$DG$200,CF$167,FALSE)),"")</f>
        <v>1.9825960534265605</v>
      </c>
      <c r="CG72" s="17">
        <f>IFERROR(IF(ISBLANK('Premium Gasoline RON95 or above'!CC75),"",('Premium Gasoline RON95 or above'!CC75)/VLOOKUP($B$72,'Monthly ER - LC to USD'!$A$1:$DG$200,CG$167,FALSE)),"")</f>
        <v>2.2020557097120719</v>
      </c>
      <c r="CH72" s="17">
        <f>IFERROR(IF(ISBLANK('Premium Gasoline RON95 or above'!CD75),"",('Premium Gasoline RON95 or above'!CD75)/VLOOKUP($B$72,'Monthly ER - LC to USD'!$A$1:$DG$200,CH$167,FALSE)),"")</f>
        <v>2.0126596397016732</v>
      </c>
      <c r="CI72" s="17">
        <f>IFERROR(IF(ISBLANK('Premium Gasoline RON95 or above'!CE75),"",('Premium Gasoline RON95 or above'!CE75)/VLOOKUP($B$72,'Monthly ER - LC to USD'!$A$1:$DG$200,CI$167,FALSE)),"")</f>
        <v>1.8620947184242402</v>
      </c>
      <c r="CJ72" s="17">
        <f>IFERROR(IF(ISBLANK('Premium Gasoline RON95 or above'!CF75),"",('Premium Gasoline RON95 or above'!CF75)/VLOOKUP($B$72,'Monthly ER - LC to USD'!$A$1:$DG$200,CJ$167,FALSE)),"")</f>
        <v>1.7312963955493956</v>
      </c>
      <c r="CK72" s="17">
        <f>IFERROR(IF(ISBLANK('Premium Gasoline RON95 or above'!CG75),"",('Premium Gasoline RON95 or above'!CG75)/VLOOKUP($B$72,'Monthly ER - LC to USD'!$A$1:$DG$200,CK$167,FALSE)),"")</f>
        <v>1.7617218674688713</v>
      </c>
      <c r="CL72" s="17">
        <f>IFERROR(IF(ISBLANK('Premium Gasoline RON95 or above'!CH75),"",('Premium Gasoline RON95 or above'!CH75)/VLOOKUP($B$72,'Monthly ER - LC to USD'!$A$1:$DG$200,CL$167,FALSE)),"")</f>
        <v>1.7998918637687513</v>
      </c>
      <c r="CM72" s="17">
        <f>IFERROR(IF(ISBLANK('Premium Gasoline RON95 or above'!CI75),"",('Premium Gasoline RON95 or above'!CI75)/VLOOKUP($B$72,'Monthly ER - LC to USD'!$A$1:$DG$200,CM$167,FALSE)),"")</f>
        <v>1.7310017234589439</v>
      </c>
      <c r="CN72" s="17">
        <f>IFERROR(IF(ISBLANK('Premium Gasoline RON95 or above'!CJ75),"",('Premium Gasoline RON95 or above'!CJ75)/VLOOKUP($B$72,'Monthly ER - LC to USD'!$A$1:$DG$200,CN$167,FALSE)),"")</f>
        <v>1.7572556978068821</v>
      </c>
      <c r="CO72" s="17">
        <f>IFERROR(IF(ISBLANK('Premium Gasoline RON95 or above'!CK75),"",('Premium Gasoline RON95 or above'!CK75)/VLOOKUP($B$72,'Monthly ER - LC to USD'!$A$1:$DG$200,CO$167,FALSE)),"")</f>
        <v>1.7409360015001742</v>
      </c>
      <c r="CP72" s="17">
        <f>IFERROR(IF(ISBLANK('Premium Gasoline RON95 or above'!CL75),"",('Premium Gasoline RON95 or above'!CL75)/VLOOKUP($B$72,'Monthly ER - LC to USD'!$A$1:$DG$200,CP$167,FALSE)),"")</f>
        <v>1.7261444870342728</v>
      </c>
      <c r="CQ72" s="17">
        <f>IFERROR(IF(ISBLANK('Premium Gasoline RON95 or above'!CM75),"",('Premium Gasoline RON95 or above'!CM75)/VLOOKUP($B$72,'Monthly ER - LC to USD'!$A$1:$DG$200,CQ$167,FALSE)),"")</f>
        <v>1.8062429616191891</v>
      </c>
      <c r="CR72" s="17">
        <f>IFERROR(IF(ISBLANK('Premium Gasoline RON95 or above'!CN75),"",('Premium Gasoline RON95 or above'!CN75)/VLOOKUP($B$72,'Monthly ER - LC to USD'!$A$1:$DG$200,CR$167,FALSE)),"")</f>
        <v>1.7498697804808825</v>
      </c>
      <c r="CS72" s="17">
        <f>IFERROR(IF(ISBLANK('Premium Gasoline RON95 or above'!CO75),"",('Premium Gasoline RON95 or above'!CO75)/VLOOKUP($B$72,'Monthly ER - LC to USD'!$A$1:$DG$200,CS$167,FALSE)),"")</f>
        <v>1.703684350175716</v>
      </c>
      <c r="CT72" s="17">
        <f>IFERROR(IF(ISBLANK('Premium Gasoline RON95 or above'!CP75),"",('Premium Gasoline RON95 or above'!CP75)/VLOOKUP($B$72,'Monthly ER - LC to USD'!$A$1:$DG$200,CT$167,FALSE)),"")</f>
        <v>1.767661018148684</v>
      </c>
      <c r="CU72" s="17">
        <f>IFERROR(IF(ISBLANK('Premium Gasoline RON95 or above'!CQ75),"",('Premium Gasoline RON95 or above'!CQ75)/VLOOKUP($B$72,'Monthly ER - LC to USD'!$A$1:$DG$200,CU$167,FALSE)),"")</f>
        <v>1.8363056907729585</v>
      </c>
      <c r="CV72" s="17">
        <f>IFERROR(IF(ISBLANK('Premium Gasoline RON95 or above'!CR75),"",('Premium Gasoline RON95 or above'!CR75)/VLOOKUP($B$72,'Monthly ER - LC to USD'!$A$1:$DG$200,CV$167,FALSE)),"")</f>
        <v>1.8740032511155684</v>
      </c>
      <c r="CW72" s="17">
        <f>IFERROR(IF(ISBLANK('Premium Gasoline RON95 or above'!CS75),"",('Premium Gasoline RON95 or above'!CS75)/VLOOKUP($B$72,'Monthly ER - LC to USD'!$A$1:$DG$200,CW$167,FALSE)),"")</f>
        <v>1.8167232210204713</v>
      </c>
      <c r="CX72" s="17">
        <f>IFERROR(IF(ISBLANK('Premium Gasoline RON95 or above'!CT75),"",('Premium Gasoline RON95 or above'!CT75)/VLOOKUP($B$72,'Monthly ER - LC to USD'!$A$1:$DG$200,CX$167,FALSE)),"")</f>
        <v>1.78310035962433</v>
      </c>
      <c r="CY72" s="17">
        <f>IFERROR(IF(ISBLANK('Premium Gasoline RON95 or above'!CU75),"",('Premium Gasoline RON95 or above'!CU75)/VLOOKUP($B$72,'Monthly ER - LC to USD'!$A$1:$DG$200,CY$167,FALSE)),"")</f>
        <v>1.7409472725212072</v>
      </c>
      <c r="CZ72" s="17">
        <f>IFERROR(IF(ISBLANK('Premium Gasoline RON95 or above'!CV75),"",('Premium Gasoline RON95 or above'!CV75)/VLOOKUP($B$72,'Monthly ER - LC to USD'!$A$1:$DG$200,CZ$167,FALSE)),"")</f>
        <v>1.7482105502203242</v>
      </c>
      <c r="DA72" s="17">
        <f>IFERROR(IF(ISBLANK('Premium Gasoline RON95 or above'!CW75),"",('Premium Gasoline RON95 or above'!CW75)/VLOOKUP($B$72,'Monthly ER - LC to USD'!$A$1:$DG$200,DA$167,FALSE)),"")</f>
        <v>1.7969883700434188</v>
      </c>
      <c r="DB72" s="17">
        <f>IFERROR(IF(ISBLANK('Premium Gasoline RON95 or above'!CX75),"",('Premium Gasoline RON95 or above'!CX75)/VLOOKUP($B$72,'Monthly ER - LC to USD'!$A$1:$DG$200,DB$167,FALSE)),"")</f>
        <v>1.8125050209675606</v>
      </c>
      <c r="DC72" s="17">
        <f>IFERROR(IF(ISBLANK('Premium Gasoline RON95 or above'!CY75),"",('Premium Gasoline RON95 or above'!CY75)/VLOOKUP($B$72,'Monthly ER - LC to USD'!$A$1:$DG$200,DC$167,FALSE)),"")</f>
        <v>1.8688598767364757</v>
      </c>
      <c r="DD72" s="17">
        <f>IFERROR(IF(ISBLANK('Premium Gasoline RON95 or above'!CZ75),"",('Premium Gasoline RON95 or above'!CZ75)/VLOOKUP($B$72,'Monthly ER - LC to USD'!$A$1:$DG$200,DD$167,FALSE)),"")</f>
        <v>1.8537917890719982</v>
      </c>
      <c r="DE72" s="17">
        <f>IFERROR(IF(ISBLANK('Premium Gasoline RON95 or above'!DA75),"",('Premium Gasoline RON95 or above'!DA75)/VLOOKUP($B$72,'Monthly ER - LC to USD'!$A$1:$DG$200,DE$167,FALSE)),"")</f>
        <v>1.7886923018973515</v>
      </c>
      <c r="DF72" s="17">
        <f>IFERROR(IF(ISBLANK('Premium Gasoline RON95 or above'!DB75),"",('Premium Gasoline RON95 or above'!DB75)/VLOOKUP($B$72,'Monthly ER - LC to USD'!$A$1:$DG$200,DF$167,FALSE)),"")</f>
        <v>1.8138617085361681</v>
      </c>
      <c r="DG72" s="17">
        <f>IFERROR(IF(ISBLANK('Premium Gasoline RON95 or above'!DC75),"",('Premium Gasoline RON95 or above'!DC75)/VLOOKUP($B$72,'Monthly ER - LC to USD'!$A$1:$DG$200,DG$167,FALSE)),"")</f>
        <v>1.7926542390861953</v>
      </c>
      <c r="DH72" s="17">
        <f>IFERROR(IF(ISBLANK('Premium Gasoline RON95 or above'!DD75),"",('Premium Gasoline RON95 or above'!DD75)/VLOOKUP($B$72,'Monthly ER - LC to USD'!$A$1:$DG$200,DH$167,FALSE)),"")</f>
        <v>1.6876689258620288</v>
      </c>
      <c r="DI72" s="17">
        <f>IFERROR(IF(ISBLANK('Premium Gasoline RON95 or above'!DE75),"",('Premium Gasoline RON95 or above'!DE75)/VLOOKUP($B$72,'Monthly ER - LC to USD'!$A$1:$DG$200,DI$167,FALSE)),"")</f>
        <v>1.7566786511957293</v>
      </c>
      <c r="DJ72" s="17">
        <f>IFERROR(IF(ISBLANK('Premium Gasoline RON95 or above'!DF75),"",('Premium Gasoline RON95 or above'!DF75)/VLOOKUP($B$72,'Monthly ER - LC to USD'!$A$1:$DG$200,DJ$167,FALSE)),"")</f>
        <v>1.5941456704622705</v>
      </c>
      <c r="DK72" s="17">
        <f>IFERROR(IF(ISBLANK('Premium Gasoline RON95 or above'!DG75),"",('Premium Gasoline RON95 or above'!DG75)/VLOOKUP($B$72,'Monthly ER - LC to USD'!$A$1:$DO$200,DK$167,FALSE)),"")</f>
        <v>1.6461173699722045</v>
      </c>
      <c r="DL72" s="17">
        <f>IFERROR(IF(ISBLANK('Premium Gasoline RON95 or above'!DH75),"",('Premium Gasoline RON95 or above'!DH75)/VLOOKUP($B$72,'Monthly ER - LC to USD'!$A$1:$DO$200,DL$167,FALSE)),"")</f>
        <v>1.6956985148648172</v>
      </c>
      <c r="DM72" s="17">
        <f>IFERROR(IF(ISBLANK('Premium Gasoline RON95 or above'!DI75),"",('Premium Gasoline RON95 or above'!DI75)/VLOOKUP($B$72,'Monthly ER - LC to USD'!$A$1:$DO$200,DM$167,FALSE)),"")</f>
        <v>1.7015939375381455</v>
      </c>
      <c r="DN72" s="17">
        <f>IFERROR(IF(ISBLANK('Premium Gasoline RON95 or above'!DJ75),"",('Premium Gasoline RON95 or above'!DJ75)/VLOOKUP($B$72,'Monthly ER - LC to USD'!$A$1:$DO$200,DN$167,FALSE)),"")</f>
        <v>1.6305979903514403</v>
      </c>
      <c r="DO72" s="17" t="str">
        <f>IFERROR(IF(ISBLANK('Premium Gasoline RON95 or above'!DK75),"",('Premium Gasoline RON95 or above'!DK75)/VLOOKUP($B$72,'Monthly ER - LC to USD'!$A$1:$DO$200,DO$167,FALSE)),"")</f>
        <v/>
      </c>
    </row>
    <row r="73" spans="1:120" s="43" customFormat="1" x14ac:dyDescent="0.3">
      <c r="A73" s="43" t="s">
        <v>711</v>
      </c>
      <c r="B73" s="131" t="s">
        <v>201</v>
      </c>
      <c r="C73" s="131" t="str">
        <f>VLOOKUP(B73,'Monthly ER - LC to USD'!$A$1:$DG$200,2,FALSE)</f>
        <v>LBN</v>
      </c>
      <c r="D73" s="132" t="s">
        <v>712</v>
      </c>
      <c r="E73" s="135" t="s">
        <v>412</v>
      </c>
      <c r="F73" s="13">
        <v>1</v>
      </c>
      <c r="G73" s="131">
        <f>IFERROR(IF(ISBLANK('Premium Gasoline RON95 or above'!C76),"",('Premium Gasoline RON95 or above'!C76)/VLOOKUP($B$73,'Monthly ER - LC to USD'!$A$1:$DG$200,G$167,FALSE)),"")</f>
        <v>0.71137189462727368</v>
      </c>
      <c r="H73" s="131">
        <f>IFERROR(IF(ISBLANK('Premium Gasoline RON95 or above'!D76),"",('Premium Gasoline RON95 or above'!D76)/VLOOKUP($B$73,'Monthly ER - LC to USD'!$A$1:$DG$200,H$167,FALSE)),"")</f>
        <v>0.66571663527461267</v>
      </c>
      <c r="I73" s="131">
        <f>IFERROR(IF(ISBLANK('Premium Gasoline RON95 or above'!E76),"",('Premium Gasoline RON95 or above'!E76)/VLOOKUP($B$73,'Monthly ER - LC to USD'!$A$1:$DG$200,I$167,FALSE)),"")</f>
        <v>0.63758949437993839</v>
      </c>
      <c r="J73" s="131">
        <f>IFERROR(IF(ISBLANK('Premium Gasoline RON95 or above'!F76),"",('Premium Gasoline RON95 or above'!F76)/VLOOKUP($B$73,'Monthly ER - LC to USD'!$A$1:$DG$200,J$167,FALSE)),"")</f>
        <v>0.63814475482120681</v>
      </c>
      <c r="K73" s="131">
        <f>IFERROR(IF(ISBLANK('Premium Gasoline RON95 or above'!G76),"",('Premium Gasoline RON95 or above'!G76)/VLOOKUP($B$73,'Monthly ER - LC to USD'!$A$1:$DG$200,K$167,FALSE)),"")</f>
        <v>0.69351644155968117</v>
      </c>
      <c r="L73" s="131">
        <f>IFERROR(IF(ISBLANK('Premium Gasoline RON95 or above'!H76),"",('Premium Gasoline RON95 or above'!H76)/VLOOKUP($B$73,'Monthly ER - LC to USD'!$A$1:$DG$200,L$167,FALSE)),"")</f>
        <v>0.71329650891835783</v>
      </c>
      <c r="M73" s="131">
        <f>IFERROR(IF(ISBLANK('Premium Gasoline RON95 or above'!I76),"",('Premium Gasoline RON95 or above'!I76)/VLOOKUP($B$73,'Monthly ER - LC to USD'!$A$1:$DG$200,M$167,FALSE)),"")</f>
        <v>0.73418139765405588</v>
      </c>
      <c r="N73" s="131">
        <f>IFERROR(IF(ISBLANK('Premium Gasoline RON95 or above'!J76),"",('Premium Gasoline RON95 or above'!J76)/VLOOKUP($B$73,'Monthly ER - LC to USD'!$A$1:$DG$200,N$167,FALSE)),"")</f>
        <v>0.71088216100250734</v>
      </c>
      <c r="O73" s="131">
        <f>IFERROR(IF(ISBLANK('Premium Gasoline RON95 or above'!K76),"",('Premium Gasoline RON95 or above'!K76)/VLOOKUP($B$73,'Monthly ER - LC to USD'!$A$1:$DG$200,O$167,FALSE)),"")</f>
        <v>0.68445455710636927</v>
      </c>
      <c r="P73" s="131">
        <f>IFERROR(IF(ISBLANK('Premium Gasoline RON95 or above'!L76),"",('Premium Gasoline RON95 or above'!L76)/VLOOKUP($B$73,'Monthly ER - LC to USD'!$A$1:$DG$200,P$167,FALSE)),"")</f>
        <v>0.71414937131738354</v>
      </c>
      <c r="Q73" s="131">
        <f>IFERROR(IF(ISBLANK('Premium Gasoline RON95 or above'!M76),"",('Premium Gasoline RON95 or above'!M76)/VLOOKUP($B$73,'Monthly ER - LC to USD'!$A$1:$DG$200,Q$167,FALSE)),"")</f>
        <v>0.72731343461014675</v>
      </c>
      <c r="R73" s="131">
        <f>IFERROR(IF(ISBLANK('Premium Gasoline RON95 or above'!N76),"",('Premium Gasoline RON95 or above'!N76)/VLOOKUP($B$73,'Monthly ER - LC to USD'!$A$1:$DG$200,R$167,FALSE)),"")</f>
        <v>0.72453143224739469</v>
      </c>
      <c r="S73" s="131">
        <f>IFERROR(IF(ISBLANK('Premium Gasoline RON95 or above'!O76),"",('Premium Gasoline RON95 or above'!O76)/VLOOKUP($B$73,'Monthly ER - LC to USD'!$A$1:$DG$200,S$167,FALSE)),"")</f>
        <v>0.73074161438905372</v>
      </c>
      <c r="T73" s="131">
        <f>IFERROR(IF(ISBLANK('Premium Gasoline RON95 or above'!P76),"",('Premium Gasoline RON95 or above'!P76)/VLOOKUP($B$73,'Monthly ER - LC to USD'!$A$1:$DG$200,T$167,FALSE)),"")</f>
        <v>0.77109888360732937</v>
      </c>
      <c r="U73" s="131">
        <f>IFERROR(IF(ISBLANK('Premium Gasoline RON95 or above'!Q76),"",('Premium Gasoline RON95 or above'!Q76)/VLOOKUP($B$73,'Monthly ER - LC to USD'!$A$1:$DG$200,U$167,FALSE)),"")</f>
        <v>0.78443547757820553</v>
      </c>
      <c r="V73" s="131">
        <f>IFERROR(IF(ISBLANK('Premium Gasoline RON95 or above'!R76),"",('Premium Gasoline RON95 or above'!R76)/VLOOKUP($B$73,'Monthly ER - LC to USD'!$A$1:$DG$200,V$167,FALSE)),"")</f>
        <v>0.77110392296638719</v>
      </c>
      <c r="W73" s="131">
        <f>IFERROR(IF(ISBLANK('Premium Gasoline RON95 or above'!S76),"",('Premium Gasoline RON95 or above'!S76)/VLOOKUP($B$73,'Monthly ER - LC to USD'!$A$1:$DG$200,W$167,FALSE)),"")</f>
        <v>0.76395558342394976</v>
      </c>
      <c r="X73" s="131">
        <f>IFERROR(IF(ISBLANK('Premium Gasoline RON95 or above'!T76),"",('Premium Gasoline RON95 or above'!T76)/VLOOKUP($B$73,'Monthly ER - LC to USD'!$A$1:$DG$200,X$167,FALSE)),"")</f>
        <v>0.76168266354670155</v>
      </c>
      <c r="Y73" s="131">
        <f>IFERROR(IF(ISBLANK('Premium Gasoline RON95 or above'!U76),"",('Premium Gasoline RON95 or above'!U76)/VLOOKUP($B$73,'Monthly ER - LC to USD'!$A$1:$DG$200,Y$167,FALSE)),"")</f>
        <v>0.74494875083682577</v>
      </c>
      <c r="Z73" s="131">
        <f>IFERROR(IF(ISBLANK('Premium Gasoline RON95 or above'!V76),"",('Premium Gasoline RON95 or above'!V76)/VLOOKUP($B$73,'Monthly ER - LC to USD'!$A$1:$DG$200,Z$167,FALSE)),"")</f>
        <v>0.7239271780671791</v>
      </c>
      <c r="AA73" s="131">
        <f>IFERROR(IF(ISBLANK('Premium Gasoline RON95 or above'!W76),"",('Premium Gasoline RON95 or above'!W76)/VLOOKUP($B$73,'Monthly ER - LC to USD'!$A$1:$DG$200,AA$167,FALSE)),"")</f>
        <v>0.76062687335894419</v>
      </c>
      <c r="AB73" s="131">
        <f>IFERROR(IF(ISBLANK('Premium Gasoline RON95 or above'!X76),"",('Premium Gasoline RON95 or above'!X76)/VLOOKUP($B$73,'Monthly ER - LC to USD'!$A$1:$DG$200,AB$167,FALSE)),"")</f>
        <v>0.79352615190509224</v>
      </c>
      <c r="AC73" s="131">
        <f>IFERROR(IF(ISBLANK('Premium Gasoline RON95 or above'!Y76),"",('Premium Gasoline RON95 or above'!Y76)/VLOOKUP($B$73,'Monthly ER - LC to USD'!$A$1:$DG$200,AC$167,FALSE)),"")</f>
        <v>0.79017780822898132</v>
      </c>
      <c r="AD73" s="131">
        <f>IFERROR(IF(ISBLANK('Premium Gasoline RON95 or above'!Z76),"",('Premium Gasoline RON95 or above'!Z76)/VLOOKUP($B$73,'Monthly ER - LC to USD'!$A$1:$DG$200,AD$167,FALSE)),"")</f>
        <v>0.80427303977477704</v>
      </c>
      <c r="AE73" s="131">
        <f>IFERROR(IF(ISBLANK('Premium Gasoline RON95 or above'!AA76),"",('Premium Gasoline RON95 or above'!AA76)/VLOOKUP($B$73,'Monthly ER - LC to USD'!$A$1:$DG$200,AE$167,FALSE)),"")</f>
        <v>0.81834629902472966</v>
      </c>
      <c r="AF73" s="131">
        <f>IFERROR(IF(ISBLANK('Premium Gasoline RON95 or above'!AB76),"",('Premium Gasoline RON95 or above'!AB76)/VLOOKUP($B$73,'Monthly ER - LC to USD'!$A$1:$DG$200,AF$167,FALSE)),"")</f>
        <v>0.84373889490719201</v>
      </c>
      <c r="AG73" s="131">
        <f>IFERROR(IF(ISBLANK('Premium Gasoline RON95 or above'!AC76),"",('Premium Gasoline RON95 or above'!AC76)/VLOOKUP($B$73,'Monthly ER - LC to USD'!$A$1:$DG$200,AG$167,FALSE)),"")</f>
        <v>0.86171398960853895</v>
      </c>
      <c r="AH73" s="131">
        <f>IFERROR(IF(ISBLANK('Premium Gasoline RON95 or above'!AD76),"",('Premium Gasoline RON95 or above'!AD76)/VLOOKUP($B$73,'Monthly ER - LC to USD'!$A$1:$DG$200,AH$167,FALSE)),"")</f>
        <v>0.83923163387826116</v>
      </c>
      <c r="AI73" s="131">
        <f>IFERROR(IF(ISBLANK('Premium Gasoline RON95 or above'!AE76),"",('Premium Gasoline RON95 or above'!AE76)/VLOOKUP($B$73,'Monthly ER - LC to USD'!$A$1:$DG$200,AI$167,FALSE)),"")</f>
        <v>0.87547333374298875</v>
      </c>
      <c r="AJ73" s="131">
        <f>IFERROR(IF(ISBLANK('Premium Gasoline RON95 or above'!AF76),"",('Premium Gasoline RON95 or above'!AF76)/VLOOKUP($B$73,'Monthly ER - LC to USD'!$A$1:$DG$200,AJ$167,FALSE)),"")</f>
        <v>0.91867937363370378</v>
      </c>
      <c r="AK73" s="131">
        <f>IFERROR(IF(ISBLANK('Premium Gasoline RON95 or above'!AG76),"",('Premium Gasoline RON95 or above'!AG76)/VLOOKUP($B$73,'Monthly ER - LC to USD'!$A$1:$DG$200,AK$167,FALSE)),"")</f>
        <v>0.94024223548292429</v>
      </c>
      <c r="AL73" s="131">
        <f>IFERROR(IF(ISBLANK('Premium Gasoline RON95 or above'!AH76),"",('Premium Gasoline RON95 or above'!AH76)/VLOOKUP($B$73,'Monthly ER - LC to USD'!$A$1:$DG$200,AL$167,FALSE)),"")</f>
        <v>0.92599874044346175</v>
      </c>
      <c r="AM73" s="131">
        <f>IFERROR(IF(ISBLANK('Premium Gasoline RON95 or above'!AI76),"",('Premium Gasoline RON95 or above'!AI76)/VLOOKUP($B$73,'Monthly ER - LC to USD'!$A$1:$DG$200,AM$167,FALSE)),"")</f>
        <v>0.92480134632024324</v>
      </c>
      <c r="AN73" s="131">
        <f>IFERROR(IF(ISBLANK('Premium Gasoline RON95 or above'!AJ76),"",('Premium Gasoline RON95 or above'!AJ76)/VLOOKUP($B$73,'Monthly ER - LC to USD'!$A$1:$DG$200,AN$167,FALSE)),"")</f>
        <v>0.9293877197012983</v>
      </c>
      <c r="AO73" s="131">
        <f>IFERROR(IF(ISBLANK('Premium Gasoline RON95 or above'!AK76),"",('Premium Gasoline RON95 or above'!AK76)/VLOOKUP($B$73,'Monthly ER - LC to USD'!$A$1:$DG$200,AO$167,FALSE)),"")</f>
        <v>0.93726729658618912</v>
      </c>
      <c r="AP73" s="131">
        <f>IFERROR(IF(ISBLANK('Premium Gasoline RON95 or above'!AL76),"",('Premium Gasoline RON95 or above'!AL76)/VLOOKUP($B$73,'Monthly ER - LC to USD'!$A$1:$DG$200,AP$167,FALSE)),"")</f>
        <v>0.86266618937433448</v>
      </c>
      <c r="AQ73" s="131">
        <f>IFERROR(IF(ISBLANK('Premium Gasoline RON95 or above'!AM76),"",('Premium Gasoline RON95 or above'!AM76)/VLOOKUP($B$73,'Monthly ER - LC to USD'!$A$1:$DG$200,AQ$167,FALSE)),"")</f>
        <v>0.76879233328473162</v>
      </c>
      <c r="AR73" s="131">
        <f>IFERROR(IF(ISBLANK('Premium Gasoline RON95 or above'!AN76),"",('Premium Gasoline RON95 or above'!AN76)/VLOOKUP($B$73,'Monthly ER - LC to USD'!$A$1:$DG$200,AR$167,FALSE)),"")</f>
        <v>0.72660555320050868</v>
      </c>
      <c r="AS73" s="131">
        <f>IFERROR(IF(ISBLANK('Premium Gasoline RON95 or above'!AO76),"",('Premium Gasoline RON95 or above'!AO76)/VLOOKUP($B$73,'Monthly ER - LC to USD'!$A$1:$DG$200,AS$167,FALSE)),"")</f>
        <v>0.75120590057343151</v>
      </c>
      <c r="AT73" s="131">
        <f>IFERROR(IF(ISBLANK('Premium Gasoline RON95 or above'!AP76),"",('Premium Gasoline RON95 or above'!AP76)/VLOOKUP($B$73,'Monthly ER - LC to USD'!$A$1:$DG$200,AT$167,FALSE)),"")</f>
        <v>0.8042544065198225</v>
      </c>
      <c r="AU73" s="131">
        <f>IFERROR(IF(ISBLANK('Premium Gasoline RON95 or above'!AQ76),"",('Premium Gasoline RON95 or above'!AQ76)/VLOOKUP($B$73,'Monthly ER - LC to USD'!$A$1:$DG$200,AU$167,FALSE)),"")</f>
        <v>0.86215056425354963</v>
      </c>
      <c r="AV73" s="131">
        <f>IFERROR(IF(ISBLANK('Premium Gasoline RON95 or above'!AR76),"",('Premium Gasoline RON95 or above'!AR76)/VLOOKUP($B$73,'Monthly ER - LC to USD'!$A$1:$DG$200,AV$167,FALSE)),"")</f>
        <v>0.89503957556733804</v>
      </c>
      <c r="AW73" s="131">
        <f>IFERROR(IF(ISBLANK('Premium Gasoline RON95 or above'!AS76),"",('Premium Gasoline RON95 or above'!AS76)/VLOOKUP($B$73,'Monthly ER - LC to USD'!$A$1:$DG$200,AW$167,FALSE)),"")</f>
        <v>0.85194150023755111</v>
      </c>
      <c r="AX73" s="131">
        <f>IFERROR(IF(ISBLANK('Premium Gasoline RON95 or above'!AT76),"",('Premium Gasoline RON95 or above'!AT76)/VLOOKUP($B$73,'Monthly ER - LC to USD'!$A$1:$DG$200,AX$167,FALSE)),"")</f>
        <v>0.84898518808694456</v>
      </c>
      <c r="AY73" s="131">
        <f>IFERROR(IF(ISBLANK('Premium Gasoline RON95 or above'!AU76),"",('Premium Gasoline RON95 or above'!AU76)/VLOOKUP($B$73,'Monthly ER - LC to USD'!$A$1:$DG$200,AY$167,FALSE)),"")</f>
        <v>0.83867416036640963</v>
      </c>
      <c r="AZ73" s="131">
        <f>IFERROR(IF(ISBLANK('Premium Gasoline RON95 or above'!AV76),"",('Premium Gasoline RON95 or above'!AV76)/VLOOKUP($B$73,'Monthly ER - LC to USD'!$A$1:$DG$200,AZ$167,FALSE)),"")</f>
        <v>0.80836583344585922</v>
      </c>
      <c r="BA73" s="131">
        <f>IFERROR(IF(ISBLANK('Premium Gasoline RON95 or above'!AW76),"",('Premium Gasoline RON95 or above'!AW76)/VLOOKUP($B$73,'Monthly ER - LC to USD'!$A$1:$DG$200,BA$167,FALSE)),"")</f>
        <v>0.82026423092290301</v>
      </c>
      <c r="BB73" s="131">
        <f>IFERROR(IF(ISBLANK('Premium Gasoline RON95 or above'!AX76),"",('Premium Gasoline RON95 or above'!AX76)/VLOOKUP($B$73,'Monthly ER - LC to USD'!$A$1:$DG$200,BB$167,FALSE)),"")</f>
        <v>0.81173013631120761</v>
      </c>
      <c r="BC73" s="131">
        <f>IFERROR(IF(ISBLANK('Premium Gasoline RON95 or above'!AY76),"",('Premium Gasoline RON95 or above'!AY76)/VLOOKUP($B$73,'Monthly ER - LC to USD'!$A$1:$DG$200,BC$167,FALSE)),"")</f>
        <v>0.81613955242146208</v>
      </c>
      <c r="BD73" s="131">
        <f>IFERROR(IF(ISBLANK('Premium Gasoline RON95 or above'!AZ76),"",('Premium Gasoline RON95 or above'!AZ76)/VLOOKUP($B$73,'Monthly ER - LC to USD'!$A$1:$DG$200,BD$167,FALSE)),"")</f>
        <v>0.82040528417688763</v>
      </c>
      <c r="BE73" s="131">
        <f>IFERROR(IF(ISBLANK('Premium Gasoline RON95 or above'!BA76),"",('Premium Gasoline RON95 or above'!BA76)/VLOOKUP($B$73,'Monthly ER - LC to USD'!$A$1:$DG$200,BE$167,FALSE)),"")</f>
        <v>0.79373574827228255</v>
      </c>
      <c r="BF73" s="131">
        <f>IFERROR(IF(ISBLANK('Premium Gasoline RON95 or above'!BB76),"",('Premium Gasoline RON95 or above'!BB76)/VLOOKUP($B$73,'Monthly ER - LC to USD'!$A$1:$DG$200,BF$167,FALSE)),"")</f>
        <v>0.77937248671008397</v>
      </c>
      <c r="BG73" s="131">
        <f>IFERROR(IF(ISBLANK('Premium Gasoline RON95 or above'!BC76),"",('Premium Gasoline RON95 or above'!BC76)/VLOOKUP($B$73,'Monthly ER - LC to USD'!$A$1:$DG$200,BG$167,FALSE)),"")</f>
        <v>0.77754888797274135</v>
      </c>
      <c r="BH73" s="131">
        <f>IFERROR(IF(ISBLANK('Premium Gasoline RON95 or above'!BD76),"",('Premium Gasoline RON95 or above'!BD76)/VLOOKUP($B$73,'Monthly ER - LC to USD'!$A$1:$DG$200,BH$167,FALSE)),"")</f>
        <v>0.7768348508609314</v>
      </c>
      <c r="BI73" s="131">
        <f>IFERROR(IF(ISBLANK('Premium Gasoline RON95 or above'!BE76),"",('Premium Gasoline RON95 or above'!BE76)/VLOOKUP($B$73,'Monthly ER - LC to USD'!$A$1:$DG$200,BI$167,FALSE)),"")</f>
        <v>0.77617134164023838</v>
      </c>
      <c r="BJ73" s="131">
        <f>IFERROR(IF(ISBLANK('Premium Gasoline RON95 or above'!BF76),"",('Premium Gasoline RON95 or above'!BF76)/VLOOKUP($B$73,'Monthly ER - LC to USD'!$A$1:$DG$200,BJ$167,FALSE)),"")</f>
        <v>0.79433116520895752</v>
      </c>
      <c r="BK73" s="131">
        <f>IFERROR(IF(ISBLANK('Premium Gasoline RON95 or above'!BG76),"",('Premium Gasoline RON95 or above'!BG76)/VLOOKUP($B$73,'Monthly ER - LC to USD'!$A$1:$DG$200,BK$167,FALSE)),"")</f>
        <v>0.78699383565584691</v>
      </c>
      <c r="BL73" s="131">
        <f>IFERROR(IF(ISBLANK('Premium Gasoline RON95 or above'!BH76),"",('Premium Gasoline RON95 or above'!BH76)/VLOOKUP($B$73,'Monthly ER - LC to USD'!$A$1:$DG$200,BL$167,FALSE)),"")</f>
        <v>0.80987867013430381</v>
      </c>
      <c r="BM73" s="131">
        <f>IFERROR(IF(ISBLANK('Premium Gasoline RON95 or above'!BI76),"",('Premium Gasoline RON95 or above'!BI76)/VLOOKUP($B$73,'Monthly ER - LC to USD'!$A$1:$DG$200,BM$167,FALSE)),"")</f>
        <v>0.81336349611404013</v>
      </c>
      <c r="BN73" s="131">
        <f>IFERROR(IF(ISBLANK('Premium Gasoline RON95 or above'!BJ76),"",('Premium Gasoline RON95 or above'!BJ76)/VLOOKUP($B$73,'Monthly ER - LC to USD'!$A$1:$DG$200,BN$167,FALSE)),"")</f>
        <v>0.77698884372830457</v>
      </c>
      <c r="BO73" s="131">
        <f>IFERROR(IF(ISBLANK('Premium Gasoline RON95 or above'!BK76),"",('Premium Gasoline RON95 or above'!BK76)/VLOOKUP($B$73,'Monthly ER - LC to USD'!$A$1:$DG$200,BO$167,FALSE)),"")</f>
        <v>0.83249246524889475</v>
      </c>
      <c r="BP73" s="131">
        <f>IFERROR(IF(ISBLANK('Premium Gasoline RON95 or above'!BL76),"",('Premium Gasoline RON95 or above'!BL76)/VLOOKUP($B$73,'Monthly ER - LC to USD'!$A$1:$DG$200,BP$167,FALSE)),"")</f>
        <v>0.91184386061475464</v>
      </c>
      <c r="BQ73" s="131">
        <f>IFERROR(IF(ISBLANK('Premium Gasoline RON95 or above'!BM76),"",('Premium Gasoline RON95 or above'!BM76)/VLOOKUP($B$73,'Monthly ER - LC to USD'!$A$1:$DG$200,BQ$167,FALSE)),"")</f>
        <v>1.0092910990609707</v>
      </c>
      <c r="BR73" s="131">
        <f>IFERROR(IF(ISBLANK('Premium Gasoline RON95 or above'!BN76),"",('Premium Gasoline RON95 or above'!BN76)/VLOOKUP($B$73,'Monthly ER - LC to USD'!$A$1:$DG$200,BR$167,FALSE)),"")</f>
        <v>1.2292725307763759</v>
      </c>
      <c r="BS73" s="131">
        <f>IFERROR(IF(ISBLANK('Premium Gasoline RON95 or above'!BO76),"",('Premium Gasoline RON95 or above'!BO76)/VLOOKUP($B$73,'Monthly ER - LC to USD'!$A$1:$DG$200,BS$167,FALSE)),"")</f>
        <v>1.2765455959648337</v>
      </c>
      <c r="BT73" s="131">
        <f>IFERROR(IF(ISBLANK('Premium Gasoline RON95 or above'!BP76),"",('Premium Gasoline RON95 or above'!BP76)/VLOOKUP($B$73,'Monthly ER - LC to USD'!$A$1:$DG$200,BT$167,FALSE)),"")</f>
        <v>1.3196259802935855</v>
      </c>
      <c r="BU73" s="131">
        <f>IFERROR(IF(ISBLANK('Premium Gasoline RON95 or above'!BQ76),"",('Premium Gasoline RON95 or above'!BQ76)/VLOOKUP($B$73,'Monthly ER - LC to USD'!$A$1:$DG$200,BU$167,FALSE)),"")</f>
        <v>1.5836616373011496</v>
      </c>
      <c r="BV73" s="131">
        <f>IFERROR(IF(ISBLANK('Premium Gasoline RON95 or above'!BR76),"",('Premium Gasoline RON95 or above'!BR76)/VLOOKUP($B$73,'Monthly ER - LC to USD'!$A$1:$DG$200,BV$167,FALSE)),"")</f>
        <v>2.4200332531717952</v>
      </c>
      <c r="BW73" s="131">
        <f>IFERROR(IF(ISBLANK('Premium Gasoline RON95 or above'!BS76),"",('Premium Gasoline RON95 or above'!BS76)/VLOOKUP($B$73,'Monthly ER - LC to USD'!$A$1:$DG$200,BW$167,FALSE)),"")</f>
        <v>3.3693256722957008</v>
      </c>
      <c r="BX73" s="131">
        <f>IFERROR(IF(ISBLANK('Premium Gasoline RON95 or above'!BT76),"",('Premium Gasoline RON95 or above'!BT76)/VLOOKUP($B$73,'Monthly ER - LC to USD'!$A$1:$DG$200,BX$167,FALSE)),"")</f>
        <v>5.8687892576093255</v>
      </c>
      <c r="BY73" s="131">
        <f>IFERROR(IF(ISBLANK('Premium Gasoline RON95 or above'!BU76),"",('Premium Gasoline RON95 or above'!BU76)/VLOOKUP($B$73,'Monthly ER - LC to USD'!$A$1:$DG$200,BY$167,FALSE)),"")</f>
        <v>8.6623477324272038</v>
      </c>
      <c r="BZ73" s="131">
        <f>IFERROR(IF(ISBLANK('Premium Gasoline RON95 or above'!BV76),"",('Premium Gasoline RON95 or above'!BV76)/VLOOKUP($B$73,'Monthly ER - LC to USD'!$A$1:$DG$200,BZ$167,FALSE)),"")</f>
        <v>10.273193517345426</v>
      </c>
      <c r="CA73" s="131">
        <f>IFERROR(IF(ISBLANK('Premium Gasoline RON95 or above'!BW76),"",('Premium Gasoline RON95 or above'!BW76)/VLOOKUP($B$73,'Monthly ER - LC to USD'!$A$1:$DG$200,CA$167,FALSE)),"")</f>
        <v>10.533766621384645</v>
      </c>
      <c r="CB73" s="131">
        <f>IFERROR(IF(ISBLANK('Premium Gasoline RON95 or above'!BX76),"",('Premium Gasoline RON95 or above'!BX76)/VLOOKUP($B$73,'Monthly ER - LC to USD'!$A$1:$DG$200,CB$167,FALSE)),"")</f>
        <v>11.992816947151992</v>
      </c>
      <c r="CC73" s="131">
        <f>IFERROR(IF(ISBLANK('Premium Gasoline RON95 or above'!BY76),"",('Premium Gasoline RON95 or above'!BY76)/VLOOKUP($B$73,'Monthly ER - LC to USD'!$A$1:$DG$200,CC$167,FALSE)),"")</f>
        <v>11.872695338721988</v>
      </c>
      <c r="CD73" s="131">
        <f>IFERROR(IF(ISBLANK('Premium Gasoline RON95 or above'!BZ76),"",('Premium Gasoline RON95 or above'!BZ76)/VLOOKUP($B$73,'Monthly ER - LC to USD'!$A$1:$DG$200,CD$167,FALSE)),"")</f>
        <v>14.488548283236213</v>
      </c>
      <c r="CE73" s="131">
        <f>IFERROR(IF(ISBLANK('Premium Gasoline RON95 or above'!CA76),"",('Premium Gasoline RON95 or above'!CA76)/VLOOKUP($B$73,'Monthly ER - LC to USD'!$A$1:$DG$200,CE$167,FALSE)),"")</f>
        <v>15.492883950870084</v>
      </c>
      <c r="CF73" s="131">
        <f>IFERROR(IF(ISBLANK('Premium Gasoline RON95 or above'!CB76),"",('Premium Gasoline RON95 or above'!CB76)/VLOOKUP($B$73,'Monthly ER - LC to USD'!$A$1:$DG$200,CF$167,FALSE)),"")</f>
        <v>18.622664060111365</v>
      </c>
      <c r="CG73" s="131">
        <f>IFERROR(IF(ISBLANK('Premium Gasoline RON95 or above'!CC76),"",('Premium Gasoline RON95 or above'!CC76)/VLOOKUP($B$73,'Monthly ER - LC to USD'!$A$1:$DG$200,CG$167,FALSE)),"")</f>
        <v>22.245079416462389</v>
      </c>
      <c r="CH73" s="131">
        <f>IFERROR(IF(ISBLANK('Premium Gasoline RON95 or above'!CD76),"",('Premium Gasoline RON95 or above'!CD76)/VLOOKUP($B$73,'Monthly ER - LC to USD'!$A$1:$DG$200,CH$167,FALSE)),"")</f>
        <v>20.967461646000892</v>
      </c>
      <c r="CI73" s="131">
        <f>IFERROR(IF(ISBLANK('Premium Gasoline RON95 or above'!CE76),"",('Premium Gasoline RON95 or above'!CE76)/VLOOKUP($B$73,'Monthly ER - LC to USD'!$A$1:$DG$200,CI$167,FALSE)),"")</f>
        <v>19.053164994925929</v>
      </c>
      <c r="CJ73" s="131">
        <f>IFERROR(IF(ISBLANK('Premium Gasoline RON95 or above'!CF76),"",('Premium Gasoline RON95 or above'!CF76)/VLOOKUP($B$73,'Monthly ER - LC to USD'!$A$1:$DG$200,CJ$167,FALSE)),"")</f>
        <v>21.761148671060337</v>
      </c>
      <c r="CK73" s="131">
        <f>IFERROR(IF(ISBLANK('Premium Gasoline RON95 or above'!CG76),"",('Premium Gasoline RON95 or above'!CG76)/VLOOKUP($B$73,'Monthly ER - LC to USD'!$A$1:$DG$200,CK$167,FALSE)),"")</f>
        <v>23.524235966505127</v>
      </c>
      <c r="CL73" s="131">
        <f>IFERROR(IF(ISBLANK('Premium Gasoline RON95 or above'!CH76),"",('Premium Gasoline RON95 or above'!CH76)/VLOOKUP($B$73,'Monthly ER - LC to USD'!$A$1:$DG$200,CL$167,FALSE)),"")</f>
        <v>25.509337933166503</v>
      </c>
      <c r="CM73" s="131">
        <f>IFERROR(IF(ISBLANK('Premium Gasoline RON95 or above'!CI76),"",('Premium Gasoline RON95 or above'!CI76)/VLOOKUP($B$73,'Monthly ER - LC to USD'!$A$1:$DG$200,CM$167,FALSE)),"")</f>
        <v>24.689561015763118</v>
      </c>
      <c r="CN73" s="131">
        <f>IFERROR(IF(ISBLANK('Premium Gasoline RON95 or above'!CJ76),"",('Premium Gasoline RON95 or above'!CJ76)/VLOOKUP($B$73,'Monthly ER - LC to USD'!$A$1:$DG$200,CN$167,FALSE)),"")</f>
        <v>29.557604707073263</v>
      </c>
      <c r="CO73" s="131">
        <f>IFERROR(IF(ISBLANK('Premium Gasoline RON95 or above'!CK76),"",('Premium Gasoline RON95 or above'!CK76)/VLOOKUP($B$73,'Monthly ER - LC to USD'!$A$1:$DG$200,CO$167,FALSE)),"")</f>
        <v>4.5160290851373643</v>
      </c>
      <c r="CP73" s="131">
        <f>IFERROR(IF(ISBLANK('Premium Gasoline RON95 or above'!CL76),"",('Premium Gasoline RON95 or above'!CL76)/VLOOKUP($B$73,'Monthly ER - LC to USD'!$A$1:$DG$200,CP$167,FALSE)),"")</f>
        <v>6.0765642571483705</v>
      </c>
      <c r="CQ73" s="131">
        <f>IFERROR(IF(ISBLANK('Premium Gasoline RON95 or above'!CM76),"",('Premium Gasoline RON95 or above'!CM76)/VLOOKUP($B$73,'Monthly ER - LC to USD'!$A$1:$DG$200,CQ$167,FALSE)),"")</f>
        <v>6.0444765212684386</v>
      </c>
      <c r="CR73" s="131">
        <f>IFERROR(IF(ISBLANK('Premium Gasoline RON95 or above'!CN76),"",('Premium Gasoline RON95 or above'!CN76)/VLOOKUP($B$73,'Monthly ER - LC to USD'!$A$1:$DG$200,CR$167,FALSE)),"")</f>
        <v>5.5156578056023084</v>
      </c>
      <c r="CS73" s="131">
        <f>IFERROR(IF(ISBLANK('Premium Gasoline RON95 or above'!CO76),"",('Premium Gasoline RON95 or above'!CO76)/VLOOKUP($B$73,'Monthly ER - LC to USD'!$A$1:$DG$200,CS$167,FALSE)),"")</f>
        <v>5.4826640059865301</v>
      </c>
      <c r="CT73" s="131">
        <f>IFERROR(IF(ISBLANK('Premium Gasoline RON95 or above'!CP76),"",('Premium Gasoline RON95 or above'!CP76)/VLOOKUP($B$73,'Monthly ER - LC to USD'!$A$1:$DG$200,CT$167,FALSE)),"")</f>
        <v>5.4966911980385538</v>
      </c>
      <c r="CU73" s="131">
        <f>IFERROR(IF(ISBLANK('Premium Gasoline RON95 or above'!CQ76),"",('Premium Gasoline RON95 or above'!CQ76)/VLOOKUP($B$73,'Monthly ER - LC to USD'!$A$1:$DG$200,CU$167,FALSE)),"")</f>
        <v>5.8813191478103057</v>
      </c>
      <c r="CV73" s="131">
        <f>IFERROR(IF(ISBLANK('Premium Gasoline RON95 or above'!CR76),"",('Premium Gasoline RON95 or above'!CR76)/VLOOKUP($B$73,'Monthly ER - LC to USD'!$A$1:$DG$200,CV$167,FALSE)),"")</f>
        <v>6.0624278025248675</v>
      </c>
      <c r="CW73" s="131">
        <f>IFERROR(IF(ISBLANK('Premium Gasoline RON95 or above'!CS76),"",('Premium Gasoline RON95 or above'!CS76)/VLOOKUP($B$73,'Monthly ER - LC to USD'!$A$1:$DG$200,CW$167,FALSE)),"")</f>
        <v>5.5137707894548944</v>
      </c>
      <c r="CX73" s="131">
        <f>IFERROR(IF(ISBLANK('Premium Gasoline RON95 or above'!CT76),"",('Premium Gasoline RON95 or above'!CT76)/VLOOKUP($B$73,'Monthly ER - LC to USD'!$A$1:$DG$200,CX$167,FALSE)),"")</f>
        <v>5.2457235813467644</v>
      </c>
      <c r="CY73" s="131">
        <f>IFERROR(IF(ISBLANK('Premium Gasoline RON95 or above'!CU76),"",('Premium Gasoline RON95 or above'!CU76)/VLOOKUP($B$73,'Monthly ER - LC to USD'!$A$1:$DG$200,CY$167,FALSE)),"")</f>
        <v>5.0465570202915613</v>
      </c>
      <c r="CZ73" s="131">
        <f>IFERROR(IF(ISBLANK('Premium Gasoline RON95 or above'!CV76),"",('Premium Gasoline RON95 or above'!CV76)/VLOOKUP($B$73,'Monthly ER - LC to USD'!$A$1:$DG$200,CZ$167,FALSE)),"")</f>
        <v>5.0107638939691608</v>
      </c>
      <c r="DA73" s="131">
        <f>IFERROR(IF(ISBLANK('Premium Gasoline RON95 or above'!CW76),"",('Premium Gasoline RON95 or above'!CW76)/VLOOKUP($B$73,'Monthly ER - LC to USD'!$A$1:$DG$200,DA$167,FALSE)),"")</f>
        <v>1.6443815531705701</v>
      </c>
      <c r="DB73" s="131">
        <f>IFERROR(IF(ISBLANK('Premium Gasoline RON95 or above'!CX76),"",('Premium Gasoline RON95 or above'!CX76)/VLOOKUP($B$73,'Monthly ER - LC to USD'!$A$1:$DG$200,DB$167,FALSE)),"")</f>
        <v>0.93269062471225106</v>
      </c>
      <c r="DC73" s="131">
        <f>IFERROR(IF(ISBLANK('Premium Gasoline RON95 or above'!CY76),"",('Premium Gasoline RON95 or above'!CY76)/VLOOKUP($B$73,'Monthly ER - LC to USD'!$A$1:$DG$200,DC$167,FALSE)),"")</f>
        <v>0.98417957187790972</v>
      </c>
      <c r="DD73" s="131">
        <f>IFERROR(IF(ISBLANK('Premium Gasoline RON95 or above'!CZ76),"",('Premium Gasoline RON95 or above'!CZ76)/VLOOKUP($B$73,'Monthly ER - LC to USD'!$A$1:$DG$200,DD$167,FALSE)),"")</f>
        <v>0.94927874595742368</v>
      </c>
      <c r="DE73" s="131">
        <f>IFERROR(IF(ISBLANK('Premium Gasoline RON95 or above'!DA76),"",('Premium Gasoline RON95 or above'!DA76)/VLOOKUP($B$73,'Monthly ER - LC to USD'!$A$1:$DG$200,DE$167,FALSE)),"")</f>
        <v>0.89629810963535483</v>
      </c>
      <c r="DF73" s="131">
        <f>IFERROR(IF(ISBLANK('Premium Gasoline RON95 or above'!DB76),"",('Premium Gasoline RON95 or above'!DB76)/VLOOKUP($B$73,'Monthly ER - LC to USD'!$A$1:$DG$200,DF$167,FALSE)),"")</f>
        <v>0.91420135550627357</v>
      </c>
      <c r="DG73" s="131">
        <f>IFERROR(IF(ISBLANK('Premium Gasoline RON95 or above'!DC76),"",('Premium Gasoline RON95 or above'!DC76)/VLOOKUP($B$73,'Monthly ER - LC to USD'!$A$1:$DG$200,DG$167,FALSE)),"")</f>
        <v>0.87603249811294925</v>
      </c>
      <c r="DH73" s="131">
        <f>IFERROR(IF(ISBLANK('Premium Gasoline RON95 or above'!DD76),"",('Premium Gasoline RON95 or above'!DD76)/VLOOKUP($B$73,'Monthly ER - LC to USD'!$A$1:$DG$200,DH$167,FALSE)),"")</f>
        <v>0.80044778799013827</v>
      </c>
      <c r="DI73" s="131">
        <f>IFERROR(IF(ISBLANK('Premium Gasoline RON95 or above'!DE76),"",('Premium Gasoline RON95 or above'!DE76)/VLOOKUP($B$73,'Monthly ER - LC to USD'!$A$1:$DG$200,DI$167,FALSE)),"")</f>
        <v>0.8145562223346241</v>
      </c>
      <c r="DJ73" s="131">
        <f>IFERROR(IF(ISBLANK('Premium Gasoline RON95 or above'!DF76),"",('Premium Gasoline RON95 or above'!DF76)/VLOOKUP($B$73,'Monthly ER - LC to USD'!$A$1:$DG$200,DJ$167,FALSE)),"")</f>
        <v>0.80057260865833479</v>
      </c>
      <c r="DK73" s="131">
        <f>IFERROR(IF(ISBLANK('Premium Gasoline RON95 or above'!DG76),"",('Premium Gasoline RON95 or above'!DG76)/VLOOKUP($B$73,'Monthly ER - LC to USD'!$A$1:$DO$200,DK$167,FALSE)),"")</f>
        <v>0.78409629324769692</v>
      </c>
      <c r="DL73" s="131">
        <f>IFERROR(IF(ISBLANK('Premium Gasoline RON95 or above'!DH76),"",('Premium Gasoline RON95 or above'!DH76)/VLOOKUP($B$73,'Monthly ER - LC to USD'!$A$1:$DO$200,DL$167,FALSE)),"")</f>
        <v>0.81834711781192893</v>
      </c>
      <c r="DM73" s="131">
        <f>IFERROR(IF(ISBLANK('Premium Gasoline RON95 or above'!DI76),"",('Premium Gasoline RON95 or above'!DI76)/VLOOKUP($B$73,'Monthly ER - LC to USD'!$A$1:$DO$200,DM$167,FALSE)),"")</f>
        <v>0.82895151572602555</v>
      </c>
      <c r="DN73" s="131">
        <f>IFERROR(IF(ISBLANK('Premium Gasoline RON95 or above'!DJ76),"",('Premium Gasoline RON95 or above'!DJ76)/VLOOKUP($B$73,'Monthly ER - LC to USD'!$A$1:$DO$200,DN$167,FALSE)),"")</f>
        <v>0.78631991736708751</v>
      </c>
      <c r="DO73" s="131" t="str">
        <f>IFERROR(IF(ISBLANK('Premium Gasoline RON95 or above'!DK76),"",('Premium Gasoline RON95 or above'!DK76)/VLOOKUP($B$73,'Monthly ER - LC to USD'!$A$1:$DO$200,DO$167,FALSE)),"")</f>
        <v/>
      </c>
      <c r="DP73" s="131" t="str">
        <f>IFERROR(IF(ISBLANK('Premium Gasoline RON95 or above'!DL76),"",('Premium Gasoline RON95 or above'!DL76)/VLOOKUP($B$73,'Monthly ER - LC to USD'!$A$1:$DO$200,DP$167,FALSE)),"")</f>
        <v/>
      </c>
    </row>
    <row r="74" spans="1:120" s="43" customFormat="1" x14ac:dyDescent="0.3">
      <c r="A74" s="43" t="s">
        <v>713</v>
      </c>
      <c r="B74" s="131" t="s">
        <v>201</v>
      </c>
      <c r="C74" s="131" t="str">
        <f>VLOOKUP(B74,'Monthly ER - LC to USD'!$A$1:$DG$200,2,FALSE)</f>
        <v>LBN</v>
      </c>
      <c r="D74" s="132" t="s">
        <v>712</v>
      </c>
      <c r="E74" s="135" t="s">
        <v>412</v>
      </c>
      <c r="F74" s="13">
        <v>0</v>
      </c>
      <c r="G74" s="131">
        <f>IFERROR(IF(ISBLANK('Premium Gasoline RON95 or above'!C77),"",('Premium Gasoline RON95 or above'!C77)/VLOOKUP($B$74,'Monthly ER - LC to USD'!$A$1:$DG$200,G$167,FALSE)),"")</f>
        <v>0.73311392006000797</v>
      </c>
      <c r="H74" s="131">
        <f>IFERROR(IF(ISBLANK('Premium Gasoline RON95 or above'!D77),"",('Premium Gasoline RON95 or above'!D77)/VLOOKUP($B$74,'Monthly ER - LC to USD'!$A$1:$DG$200,H$167,FALSE)),"")</f>
        <v>0.68556408775484956</v>
      </c>
      <c r="I74" s="131">
        <f>IFERROR(IF(ISBLANK('Premium Gasoline RON95 or above'!E77),"",('Premium Gasoline RON95 or above'!E77)/VLOOKUP($B$74,'Monthly ER - LC to USD'!$A$1:$DG$200,I$167,FALSE)),"")</f>
        <v>0.65663437538089753</v>
      </c>
      <c r="J74" s="131">
        <f>IFERROR(IF(ISBLANK('Premium Gasoline RON95 or above'!F77),"",('Premium Gasoline RON95 or above'!F77)/VLOOKUP($B$74,'Monthly ER - LC to USD'!$A$1:$DG$200,J$167,FALSE)),"")</f>
        <v>0.65736199042849142</v>
      </c>
      <c r="K74" s="131">
        <f>IFERROR(IF(ISBLANK('Premium Gasoline RON95 or above'!G77),"",('Premium Gasoline RON95 or above'!G77)/VLOOKUP($B$74,'Monthly ER - LC to USD'!$A$1:$DG$200,K$167,FALSE)),"")</f>
        <v>0.71340221766175094</v>
      </c>
      <c r="L74" s="131">
        <f>IFERROR(IF(ISBLANK('Premium Gasoline RON95 or above'!H77),"",('Premium Gasoline RON95 or above'!H77)/VLOOKUP($B$74,'Monthly ER - LC to USD'!$A$1:$DG$200,L$167,FALSE)),"")</f>
        <v>0.73315627250773197</v>
      </c>
      <c r="M74" s="131">
        <f>IFERROR(IF(ISBLANK('Premium Gasoline RON95 or above'!I77),"",('Premium Gasoline RON95 or above'!I77)/VLOOKUP($B$74,'Monthly ER - LC to USD'!$A$1:$DG$200,M$167,FALSE)),"")</f>
        <v>0.75466710721956054</v>
      </c>
      <c r="N74" s="131">
        <f>IFERROR(IF(ISBLANK('Premium Gasoline RON95 or above'!J77),"",('Premium Gasoline RON95 or above'!J77)/VLOOKUP($B$74,'Monthly ER - LC to USD'!$A$1:$DG$200,N$167,FALSE)),"")</f>
        <v>0.73069769162278631</v>
      </c>
      <c r="O74" s="131">
        <f>IFERROR(IF(ISBLANK('Premium Gasoline RON95 or above'!K77),"",('Premium Gasoline RON95 or above'!K77)/VLOOKUP($B$74,'Monthly ER - LC to USD'!$A$1:$DG$200,O$167,FALSE)),"")</f>
        <v>0.70361399934197222</v>
      </c>
      <c r="P74" s="131">
        <f>IFERROR(IF(ISBLANK('Premium Gasoline RON95 or above'!L77),"",('Premium Gasoline RON95 or above'!L77)/VLOOKUP($B$74,'Monthly ER - LC to USD'!$A$1:$DG$200,P$167,FALSE)),"")</f>
        <v>0.73396392034815483</v>
      </c>
      <c r="Q74" s="131">
        <f>IFERROR(IF(ISBLANK('Premium Gasoline RON95 or above'!M77),"",('Premium Gasoline RON95 or above'!M77)/VLOOKUP($B$74,'Monthly ER - LC to USD'!$A$1:$DG$200,Q$167,FALSE)),"")</f>
        <v>0.74712674043380567</v>
      </c>
      <c r="R74" s="131">
        <f>IFERROR(IF(ISBLANK('Premium Gasoline RON95 or above'!N77),"",('Premium Gasoline RON95 or above'!N77)/VLOOKUP($B$74,'Monthly ER - LC to USD'!$A$1:$DG$200,R$167,FALSE)),"")</f>
        <v>0.74434541854404179</v>
      </c>
      <c r="S74" s="131">
        <f>IFERROR(IF(ISBLANK('Premium Gasoline RON95 or above'!O77),"",('Premium Gasoline RON95 or above'!O77)/VLOOKUP($B$74,'Monthly ER - LC to USD'!$A$1:$DG$200,S$167,FALSE)),"")</f>
        <v>0.75055833613519762</v>
      </c>
      <c r="T74" s="131">
        <f>IFERROR(IF(ISBLANK('Premium Gasoline RON95 or above'!P77),"",('Premium Gasoline RON95 or above'!P77)/VLOOKUP($B$74,'Monthly ER - LC to USD'!$A$1:$DG$200,T$167,FALSE)),"")</f>
        <v>0.79173857535270753</v>
      </c>
      <c r="U74" s="131">
        <f>IFERROR(IF(ISBLANK('Premium Gasoline RON95 or above'!Q77),"",('Premium Gasoline RON95 or above'!Q77)/VLOOKUP($B$74,'Monthly ER - LC to USD'!$A$1:$DG$200,U$167,FALSE)),"")</f>
        <v>0.80510026887373254</v>
      </c>
      <c r="V74" s="131">
        <f>IFERROR(IF(ISBLANK('Premium Gasoline RON95 or above'!R77),"",('Premium Gasoline RON95 or above'!R77)/VLOOKUP($B$74,'Monthly ER - LC to USD'!$A$1:$DG$200,V$167,FALSE)),"")</f>
        <v>0.79162256812686616</v>
      </c>
      <c r="W74" s="131">
        <f>IFERROR(IF(ISBLANK('Premium Gasoline RON95 or above'!S77),"",('Premium Gasoline RON95 or above'!S77)/VLOOKUP($B$74,'Monthly ER - LC to USD'!$A$1:$DG$200,W$167,FALSE)),"")</f>
        <v>0.78545216910471027</v>
      </c>
      <c r="X74" s="131">
        <f>IFERROR(IF(ISBLANK('Premium Gasoline RON95 or above'!T77),"",('Premium Gasoline RON95 or above'!T77)/VLOOKUP($B$74,'Monthly ER - LC to USD'!$A$1:$DG$200,X$167,FALSE)),"")</f>
        <v>0.78285889745938142</v>
      </c>
      <c r="Y74" s="131">
        <f>IFERROR(IF(ISBLANK('Premium Gasoline RON95 or above'!U77),"",('Premium Gasoline RON95 or above'!U77)/VLOOKUP($B$74,'Monthly ER - LC to USD'!$A$1:$DG$200,Y$167,FALSE)),"")</f>
        <v>0.76564177169340419</v>
      </c>
      <c r="Z74" s="131">
        <f>IFERROR(IF(ISBLANK('Premium Gasoline RON95 or above'!V77),"",('Premium Gasoline RON95 or above'!V77)/VLOOKUP($B$74,'Monthly ER - LC to USD'!$A$1:$DG$200,Z$167,FALSE)),"")</f>
        <v>0.74382895615837308</v>
      </c>
      <c r="AA74" s="131">
        <f>IFERROR(IF(ISBLANK('Premium Gasoline RON95 or above'!W77),"",('Premium Gasoline RON95 or above'!W77)/VLOOKUP($B$74,'Monthly ER - LC to USD'!$A$1:$DG$200,AA$167,FALSE)),"")</f>
        <v>0.78120229488959625</v>
      </c>
      <c r="AB74" s="131">
        <f>IFERROR(IF(ISBLANK('Premium Gasoline RON95 or above'!X77),"",('Premium Gasoline RON95 or above'!X77)/VLOOKUP($B$74,'Monthly ER - LC to USD'!$A$1:$DG$200,AB$167,FALSE)),"")</f>
        <v>0.81423403687130036</v>
      </c>
      <c r="AC74" s="131">
        <f>IFERROR(IF(ISBLANK('Premium Gasoline RON95 or above'!Y77),"",('Premium Gasoline RON95 or above'!Y77)/VLOOKUP($B$74,'Monthly ER - LC to USD'!$A$1:$DG$200,AC$167,FALSE)),"")</f>
        <v>0.8108847738534305</v>
      </c>
      <c r="AD74" s="131">
        <f>IFERROR(IF(ISBLANK('Premium Gasoline RON95 or above'!Z77),"",('Premium Gasoline RON95 or above'!Z77)/VLOOKUP($B$74,'Monthly ER - LC to USD'!$A$1:$DG$200,AD$167,FALSE)),"")</f>
        <v>0.82479358646861911</v>
      </c>
      <c r="AE74" s="131">
        <f>IFERROR(IF(ISBLANK('Premium Gasoline RON95 or above'!AA77),"",('Premium Gasoline RON95 or above'!AA77)/VLOOKUP($B$74,'Monthly ER - LC to USD'!$A$1:$DG$200,AE$167,FALSE)),"")</f>
        <v>0.83818499718290496</v>
      </c>
      <c r="AF74" s="131">
        <f>IFERROR(IF(ISBLANK('Premium Gasoline RON95 or above'!AB77),"",('Premium Gasoline RON95 or above'!AB77)/VLOOKUP($B$74,'Monthly ER - LC to USD'!$A$1:$DG$200,AF$167,FALSE)),"")</f>
        <v>0.86414303811736604</v>
      </c>
      <c r="AG74" s="131">
        <f>IFERROR(IF(ISBLANK('Premium Gasoline RON95 or above'!AC77),"",('Premium Gasoline RON95 or above'!AC77)/VLOOKUP($B$74,'Monthly ER - LC to USD'!$A$1:$DG$200,AG$167,FALSE)),"")</f>
        <v>0.8823686873460399</v>
      </c>
      <c r="AH74" s="131">
        <f>IFERROR(IF(ISBLANK('Premium Gasoline RON95 or above'!AD77),"",('Premium Gasoline RON95 or above'!AD77)/VLOOKUP($B$74,'Monthly ER - LC to USD'!$A$1:$DG$200,AH$167,FALSE)),"")</f>
        <v>0.85905600318247211</v>
      </c>
      <c r="AI74" s="131">
        <f>IFERROR(IF(ISBLANK('Premium Gasoline RON95 or above'!AE77),"",('Premium Gasoline RON95 or above'!AE77)/VLOOKUP($B$74,'Monthly ER - LC to USD'!$A$1:$DG$200,AI$167,FALSE)),"")</f>
        <v>0.89612128972749316</v>
      </c>
      <c r="AJ74" s="131">
        <f>IFERROR(IF(ISBLANK('Premium Gasoline RON95 or above'!AF77),"",('Premium Gasoline RON95 or above'!AF77)/VLOOKUP($B$74,'Monthly ER - LC to USD'!$A$1:$DG$200,AJ$167,FALSE)),"")</f>
        <v>0.93981362234418442</v>
      </c>
      <c r="AK74" s="131">
        <f>IFERROR(IF(ISBLANK('Premium Gasoline RON95 or above'!AG77),"",('Premium Gasoline RON95 or above'!AG77)/VLOOKUP($B$74,'Monthly ER - LC to USD'!$A$1:$DG$200,AK$167,FALSE)),"")</f>
        <v>0.96172404402647094</v>
      </c>
      <c r="AL74" s="131">
        <f>IFERROR(IF(ISBLANK('Premium Gasoline RON95 or above'!AH77),"",('Premium Gasoline RON95 or above'!AH77)/VLOOKUP($B$74,'Monthly ER - LC to USD'!$A$1:$DG$200,AL$167,FALSE)),"")</f>
        <v>0.94747596368300679</v>
      </c>
      <c r="AM74" s="131">
        <f>IFERROR(IF(ISBLANK('Premium Gasoline RON95 or above'!AI77),"",('Premium Gasoline RON95 or above'!AI77)/VLOOKUP($B$74,'Monthly ER - LC to USD'!$A$1:$DG$200,AM$167,FALSE)),"")</f>
        <v>0.94530838618857482</v>
      </c>
      <c r="AN74" s="131">
        <f>IFERROR(IF(ISBLANK('Premium Gasoline RON95 or above'!AJ77),"",('Premium Gasoline RON95 or above'!AJ77)/VLOOKUP($B$74,'Monthly ER - LC to USD'!$A$1:$DG$200,AN$167,FALSE)),"")</f>
        <v>0.95090515577630608</v>
      </c>
      <c r="AO74" s="131">
        <f>IFERROR(IF(ISBLANK('Premium Gasoline RON95 or above'!AK77),"",('Premium Gasoline RON95 or above'!AK77)/VLOOKUP($B$74,'Monthly ER - LC to USD'!$A$1:$DG$200,AO$167,FALSE)),"")</f>
        <v>0.95844847842994485</v>
      </c>
      <c r="AP74" s="131">
        <f>IFERROR(IF(ISBLANK('Premium Gasoline RON95 or above'!AL77),"",('Premium Gasoline RON95 or above'!AL77)/VLOOKUP($B$74,'Monthly ER - LC to USD'!$A$1:$DG$200,AP$167,FALSE)),"")</f>
        <v>0.88334371069203188</v>
      </c>
      <c r="AQ74" s="131">
        <f>IFERROR(IF(ISBLANK('Premium Gasoline RON95 or above'!AM77),"",('Premium Gasoline RON95 or above'!AM77)/VLOOKUP($B$74,'Monthly ER - LC to USD'!$A$1:$DG$200,AQ$167,FALSE)),"")</f>
        <v>0.78950333364261771</v>
      </c>
      <c r="AR74" s="131">
        <f>IFERROR(IF(ISBLANK('Premium Gasoline RON95 or above'!AN77),"",('Premium Gasoline RON95 or above'!AN77)/VLOOKUP($B$74,'Monthly ER - LC to USD'!$A$1:$DG$200,AR$167,FALSE)),"")</f>
        <v>0.74647626112759646</v>
      </c>
      <c r="AS74" s="131">
        <f>IFERROR(IF(ISBLANK('Premium Gasoline RON95 or above'!AO77),"",('Premium Gasoline RON95 or above'!AO77)/VLOOKUP($B$74,'Monthly ER - LC to USD'!$A$1:$DG$200,AS$167,FALSE)),"")</f>
        <v>0.77106156314365437</v>
      </c>
      <c r="AT74" s="131">
        <f>IFERROR(IF(ISBLANK('Premium Gasoline RON95 or above'!AP77),"",('Premium Gasoline RON95 or above'!AP77)/VLOOKUP($B$74,'Monthly ER - LC to USD'!$A$1:$DG$200,AT$167,FALSE)),"")</f>
        <v>0.82493996224306887</v>
      </c>
      <c r="AU74" s="131">
        <f>IFERROR(IF(ISBLANK('Premium Gasoline RON95 or above'!AQ77),"",('Premium Gasoline RON95 or above'!AQ77)/VLOOKUP($B$74,'Monthly ER - LC to USD'!$A$1:$DG$200,AU$167,FALSE)),"")</f>
        <v>0.88449035814495647</v>
      </c>
      <c r="AV74" s="131">
        <f>IFERROR(IF(ISBLANK('Premium Gasoline RON95 or above'!AR77),"",('Premium Gasoline RON95 or above'!AR77)/VLOOKUP($B$74,'Monthly ER - LC to USD'!$A$1:$DG$200,AV$167,FALSE)),"")</f>
        <v>0.9155467646601595</v>
      </c>
      <c r="AW74" s="131">
        <f>IFERROR(IF(ISBLANK('Premium Gasoline RON95 or above'!AS77),"",('Premium Gasoline RON95 or above'!AS77)/VLOOKUP($B$74,'Monthly ER - LC to USD'!$A$1:$DG$200,AW$167,FALSE)),"")</f>
        <v>0.87427394733115682</v>
      </c>
      <c r="AX74" s="131">
        <f>IFERROR(IF(ISBLANK('Premium Gasoline RON95 or above'!AT77),"",('Premium Gasoline RON95 or above'!AT77)/VLOOKUP($B$74,'Monthly ER - LC to USD'!$A$1:$DG$200,AX$167,FALSE)),"")</f>
        <v>0.86883675133137828</v>
      </c>
      <c r="AY74" s="131">
        <f>IFERROR(IF(ISBLANK('Premium Gasoline RON95 or above'!AU77),"",('Premium Gasoline RON95 or above'!AU77)/VLOOKUP($B$74,'Monthly ER - LC to USD'!$A$1:$DG$200,AY$167,FALSE)),"")</f>
        <v>0.85935153118412189</v>
      </c>
      <c r="AZ74" s="131">
        <f>IFERROR(IF(ISBLANK('Premium Gasoline RON95 or above'!AV77),"",('Premium Gasoline RON95 or above'!AV77)/VLOOKUP($B$74,'Monthly ER - LC to USD'!$A$1:$DG$200,AZ$167,FALSE)),"")</f>
        <v>0.82987812788761184</v>
      </c>
      <c r="BA74" s="131">
        <f>IFERROR(IF(ISBLANK('Premium Gasoline RON95 or above'!AW77),"",('Premium Gasoline RON95 or above'!AW77)/VLOOKUP($B$74,'Monthly ER - LC to USD'!$A$1:$DG$200,BA$167,FALSE)),"")</f>
        <v>0.84143234010801027</v>
      </c>
      <c r="BB74" s="131">
        <f>IFERROR(IF(ISBLANK('Premium Gasoline RON95 or above'!AX77),"",('Premium Gasoline RON95 or above'!AX77)/VLOOKUP($B$74,'Monthly ER - LC to USD'!$A$1:$DG$200,BB$167,FALSE)),"")</f>
        <v>0.83237434120213349</v>
      </c>
      <c r="BC74" s="131">
        <f>IFERROR(IF(ISBLANK('Premium Gasoline RON95 or above'!AY77),"",('Premium Gasoline RON95 or above'!AY77)/VLOOKUP($B$74,'Monthly ER - LC to USD'!$A$1:$DG$200,BC$167,FALSE)),"")</f>
        <v>0.83681178019302893</v>
      </c>
      <c r="BD74" s="131">
        <f>IFERROR(IF(ISBLANK('Premium Gasoline RON95 or above'!AZ77),"",('Premium Gasoline RON95 or above'!AZ77)/VLOOKUP($B$74,'Monthly ER - LC to USD'!$A$1:$DG$200,BD$167,FALSE)),"")</f>
        <v>0.84222105724524965</v>
      </c>
      <c r="BE74" s="131">
        <f>IFERROR(IF(ISBLANK('Premium Gasoline RON95 or above'!BA77),"",('Premium Gasoline RON95 or above'!BA77)/VLOOKUP($B$74,'Monthly ER - LC to USD'!$A$1:$DG$200,BE$167,FALSE)),"")</f>
        <v>0.81438444099528684</v>
      </c>
      <c r="BF74" s="131">
        <f>IFERROR(IF(ISBLANK('Premium Gasoline RON95 or above'!BB77),"",('Premium Gasoline RON95 or above'!BB77)/VLOOKUP($B$74,'Monthly ER - LC to USD'!$A$1:$DG$200,BF$167,FALSE)),"")</f>
        <v>0.79759373507099984</v>
      </c>
      <c r="BG74" s="131">
        <f>IFERROR(IF(ISBLANK('Premium Gasoline RON95 or above'!BC77),"",('Premium Gasoline RON95 or above'!BC77)/VLOOKUP($B$74,'Monthly ER - LC to USD'!$A$1:$DG$200,BG$167,FALSE)),"")</f>
        <v>0.79409248133386356</v>
      </c>
      <c r="BH74" s="131">
        <f>IFERROR(IF(ISBLANK('Premium Gasoline RON95 or above'!BD77),"",('Premium Gasoline RON95 or above'!BD77)/VLOOKUP($B$74,'Monthly ER - LC to USD'!$A$1:$DG$200,BH$167,FALSE)),"")</f>
        <v>0.79336325194307888</v>
      </c>
      <c r="BI74" s="131">
        <f>IFERROR(IF(ISBLANK('Premium Gasoline RON95 or above'!BE77),"",('Premium Gasoline RON95 or above'!BE77)/VLOOKUP($B$74,'Monthly ER - LC to USD'!$A$1:$DG$200,BI$167,FALSE)),"")</f>
        <v>0.79268562550492427</v>
      </c>
      <c r="BJ74" s="131">
        <f>IFERROR(IF(ISBLANK('Premium Gasoline RON95 or above'!BF77),"",('Premium Gasoline RON95 or above'!BF77)/VLOOKUP($B$74,'Monthly ER - LC to USD'!$A$1:$DG$200,BJ$167,FALSE)),"")</f>
        <v>0.81354351199049191</v>
      </c>
      <c r="BK74" s="131">
        <f>IFERROR(IF(ISBLANK('Premium Gasoline RON95 or above'!BG77),"",('Premium Gasoline RON95 or above'!BG77)/VLOOKUP($B$74,'Monthly ER - LC to USD'!$A$1:$DG$200,BK$167,FALSE)),"")</f>
        <v>0.80683401638666652</v>
      </c>
      <c r="BL74" s="131">
        <f>IFERROR(IF(ISBLANK('Premium Gasoline RON95 or above'!BH77),"",('Premium Gasoline RON95 or above'!BH77)/VLOOKUP($B$74,'Monthly ER - LC to USD'!$A$1:$DG$200,BL$167,FALSE)),"")</f>
        <v>0.83762329015521797</v>
      </c>
      <c r="BM74" s="131">
        <f>IFERROR(IF(ISBLANK('Premium Gasoline RON95 or above'!BI77),"",('Premium Gasoline RON95 or above'!BI77)/VLOOKUP($B$74,'Monthly ER - LC to USD'!$A$1:$DG$200,BM$167,FALSE)),"")</f>
        <v>0.84229410827256801</v>
      </c>
      <c r="BN74" s="131">
        <f>IFERROR(IF(ISBLANK('Premium Gasoline RON95 or above'!BJ77),"",('Premium Gasoline RON95 or above'!BJ77)/VLOOKUP($B$74,'Monthly ER - LC to USD'!$A$1:$DG$200,BN$167,FALSE)),"")</f>
        <v>0.79763148038421072</v>
      </c>
      <c r="BO74" s="131">
        <f>IFERROR(IF(ISBLANK('Premium Gasoline RON95 or above'!BK77),"",('Premium Gasoline RON95 or above'!BK77)/VLOOKUP($B$74,'Monthly ER - LC to USD'!$A$1:$DG$200,BO$167,FALSE)),"")</f>
        <v>0.8609254882875782</v>
      </c>
      <c r="BP74" s="131">
        <f>IFERROR(IF(ISBLANK('Premium Gasoline RON95 or above'!BL77),"",('Premium Gasoline RON95 or above'!BL77)/VLOOKUP($B$74,'Monthly ER - LC to USD'!$A$1:$DG$200,BP$167,FALSE)),"")</f>
        <v>0.94157789954784443</v>
      </c>
      <c r="BQ74" s="131">
        <f>IFERROR(IF(ISBLANK('Premium Gasoline RON95 or above'!BM77),"",('Premium Gasoline RON95 or above'!BM77)/VLOOKUP($B$74,'Monthly ER - LC to USD'!$A$1:$DG$200,BQ$167,FALSE)),"")</f>
        <v>1.0415288982938764</v>
      </c>
      <c r="BR74" s="131">
        <f>IFERROR(IF(ISBLANK('Premium Gasoline RON95 or above'!BN77),"",('Premium Gasoline RON95 or above'!BN77)/VLOOKUP($B$74,'Monthly ER - LC to USD'!$A$1:$DG$200,BR$167,FALSE)),"")</f>
        <v>1.264922754547549</v>
      </c>
      <c r="BS74" s="131">
        <f>IFERROR(IF(ISBLANK('Premium Gasoline RON95 or above'!BO77),"",('Premium Gasoline RON95 or above'!BO77)/VLOOKUP($B$74,'Monthly ER - LC to USD'!$A$1:$DG$200,BS$167,FALSE)),"")</f>
        <v>1.3156716242015698</v>
      </c>
      <c r="BT74" s="131">
        <f>IFERROR(IF(ISBLANK('Premium Gasoline RON95 or above'!BP77),"",('Premium Gasoline RON95 or above'!BP77)/VLOOKUP($B$74,'Monthly ER - LC to USD'!$A$1:$DG$200,BT$167,FALSE)),"")</f>
        <v>1.3582115352729298</v>
      </c>
      <c r="BU74" s="131">
        <f>IFERROR(IF(ISBLANK('Premium Gasoline RON95 or above'!BQ77),"",('Premium Gasoline RON95 or above'!BQ77)/VLOOKUP($B$74,'Monthly ER - LC to USD'!$A$1:$DG$200,BU$167,FALSE)),"")</f>
        <v>1.6307747444651191</v>
      </c>
      <c r="BV74" s="131">
        <f>IFERROR(IF(ISBLANK('Premium Gasoline RON95 or above'!BR77),"",('Premium Gasoline RON95 or above'!BR77)/VLOOKUP($B$74,'Monthly ER - LC to USD'!$A$1:$DG$200,BV$167,FALSE)),"")</f>
        <v>2.4913466478082356</v>
      </c>
      <c r="BW74" s="131">
        <f>IFERROR(IF(ISBLANK('Premium Gasoline RON95 or above'!BS77),"",('Premium Gasoline RON95 or above'!BS77)/VLOOKUP($B$74,'Monthly ER - LC to USD'!$A$1:$DG$200,BW$167,FALSE)),"")</f>
        <v>3.474229903818514</v>
      </c>
      <c r="BX74" s="131">
        <f>IFERROR(IF(ISBLANK('Premium Gasoline RON95 or above'!BT77),"",('Premium Gasoline RON95 or above'!BT77)/VLOOKUP($B$74,'Monthly ER - LC to USD'!$A$1:$DG$200,BX$167,FALSE)),"")</f>
        <v>6.0656563250245501</v>
      </c>
      <c r="BY74" s="131">
        <f>IFERROR(IF(ISBLANK('Premium Gasoline RON95 or above'!BU77),"",('Premium Gasoline RON95 or above'!BU77)/VLOOKUP($B$74,'Monthly ER - LC to USD'!$A$1:$DG$200,BY$167,FALSE)),"")</f>
        <v>8.9435283469755564</v>
      </c>
      <c r="BZ74" s="131">
        <f>IFERROR(IF(ISBLANK('Premium Gasoline RON95 or above'!BV77),"",('Premium Gasoline RON95 or above'!BV77)/VLOOKUP($B$74,'Monthly ER - LC to USD'!$A$1:$DG$200,BZ$167,FALSE)),"")</f>
        <v>10.591501499731447</v>
      </c>
      <c r="CA74" s="131">
        <f>IFERROR(IF(ISBLANK('Premium Gasoline RON95 or above'!BW77),"",('Premium Gasoline RON95 or above'!BW77)/VLOOKUP($B$74,'Monthly ER - LC to USD'!$A$1:$DG$200,CA$167,FALSE)),"")</f>
        <v>10.895858940177527</v>
      </c>
      <c r="CB74" s="131">
        <f>IFERROR(IF(ISBLANK('Premium Gasoline RON95 or above'!BX77),"",('Premium Gasoline RON95 or above'!BX77)/VLOOKUP($B$74,'Monthly ER - LC to USD'!$A$1:$DG$200,CB$167,FALSE)),"")</f>
        <v>12.389989870285129</v>
      </c>
      <c r="CC74" s="131">
        <f>IFERROR(IF(ISBLANK('Premium Gasoline RON95 or above'!BY77),"",('Premium Gasoline RON95 or above'!BY77)/VLOOKUP($B$74,'Monthly ER - LC to USD'!$A$1:$DG$200,CC$167,FALSE)),"")</f>
        <v>12.212566783451496</v>
      </c>
      <c r="CD74" s="131">
        <f>IFERROR(IF(ISBLANK('Premium Gasoline RON95 or above'!BZ77),"",('Premium Gasoline RON95 or above'!BZ77)/VLOOKUP($B$74,'Monthly ER - LC to USD'!$A$1:$DG$200,CD$167,FALSE)),"")</f>
        <v>14.824207380790227</v>
      </c>
      <c r="CE74" s="131">
        <f>IFERROR(IF(ISBLANK('Premium Gasoline RON95 or above'!CA77),"",('Premium Gasoline RON95 or above'!CA77)/VLOOKUP($B$74,'Monthly ER - LC to USD'!$A$1:$DG$200,CE$167,FALSE)),"")</f>
        <v>15.859828591135303</v>
      </c>
      <c r="CF74" s="131">
        <f>IFERROR(IF(ISBLANK('Premium Gasoline RON95 or above'!CB77),"",('Premium Gasoline RON95 or above'!CB77)/VLOOKUP($B$74,'Monthly ER - LC to USD'!$A$1:$DG$200,CF$167,FALSE)),"")</f>
        <v>18.980028615635891</v>
      </c>
      <c r="CG74" s="131">
        <f>IFERROR(IF(ISBLANK('Premium Gasoline RON95 or above'!CC77),"",('Premium Gasoline RON95 or above'!CC77)/VLOOKUP($B$74,'Monthly ER - LC to USD'!$A$1:$DG$200,CG$167,FALSE)),"")</f>
        <v>22.601816085225813</v>
      </c>
      <c r="CH74" s="131">
        <f>IFERROR(IF(ISBLANK('Premium Gasoline RON95 or above'!CD77),"",('Premium Gasoline RON95 or above'!CD77)/VLOOKUP($B$74,'Monthly ER - LC to USD'!$A$1:$DG$200,CH$167,FALSE)),"")</f>
        <v>21.35022255286335</v>
      </c>
      <c r="CI74" s="131">
        <f>IFERROR(IF(ISBLANK('Premium Gasoline RON95 or above'!CE77),"",('Premium Gasoline RON95 or above'!CE77)/VLOOKUP($B$74,'Monthly ER - LC to USD'!$A$1:$DG$200,CI$167,FALSE)),"")</f>
        <v>19.459657723669082</v>
      </c>
      <c r="CJ74" s="131">
        <f>IFERROR(IF(ISBLANK('Premium Gasoline RON95 or above'!CF77),"",('Premium Gasoline RON95 or above'!CF77)/VLOOKUP($B$74,'Monthly ER - LC to USD'!$A$1:$DG$200,CJ$167,FALSE)),"")</f>
        <v>22.262621440111655</v>
      </c>
      <c r="CK74" s="131">
        <f>IFERROR(IF(ISBLANK('Premium Gasoline RON95 or above'!CG77),"",('Premium Gasoline RON95 or above'!CG77)/VLOOKUP($B$74,'Monthly ER - LC to USD'!$A$1:$DG$200,CK$167,FALSE)),"")</f>
        <v>24.074067381975965</v>
      </c>
      <c r="CL74" s="131">
        <f>IFERROR(IF(ISBLANK('Premium Gasoline RON95 or above'!CH77),"",('Premium Gasoline RON95 or above'!CH77)/VLOOKUP($B$74,'Monthly ER - LC to USD'!$A$1:$DG$200,CL$167,FALSE)),"")</f>
        <v>26.067469766696245</v>
      </c>
      <c r="CM74" s="131">
        <f>IFERROR(IF(ISBLANK('Premium Gasoline RON95 or above'!CI77),"",('Premium Gasoline RON95 or above'!CI77)/VLOOKUP($B$74,'Monthly ER - LC to USD'!$A$1:$DG$200,CM$167,FALSE)),"")</f>
        <v>25.320750237729644</v>
      </c>
      <c r="CN74" s="131">
        <f>IFERROR(IF(ISBLANK('Premium Gasoline RON95 or above'!CJ77),"",('Premium Gasoline RON95 or above'!CJ77)/VLOOKUP($B$74,'Monthly ER - LC to USD'!$A$1:$DG$200,CN$167,FALSE)),"")</f>
        <v>30.309313578177065</v>
      </c>
      <c r="CO74" s="131">
        <f>IFERROR(IF(ISBLANK('Premium Gasoline RON95 or above'!CK77),"",('Premium Gasoline RON95 or above'!CK77)/VLOOKUP($B$74,'Monthly ER - LC to USD'!$A$1:$DG$200,CO$167,FALSE)),"")</f>
        <v>4.6217083929018887</v>
      </c>
      <c r="CP74" s="131">
        <f>IFERROR(IF(ISBLANK('Premium Gasoline RON95 or above'!CL77),"",('Premium Gasoline RON95 or above'!CL77)/VLOOKUP($B$74,'Monthly ER - LC to USD'!$A$1:$DG$200,CP$167,FALSE)),"")</f>
        <v>6.222426287105983</v>
      </c>
      <c r="CQ74" s="131">
        <f>IFERROR(IF(ISBLANK('Premium Gasoline RON95 or above'!CM77),"",('Premium Gasoline RON95 or above'!CM77)/VLOOKUP($B$74,'Monthly ER - LC to USD'!$A$1:$DG$200,CQ$167,FALSE)),"")</f>
        <v>6.1799588962934644</v>
      </c>
      <c r="CR74" s="131">
        <f>IFERROR(IF(ISBLANK('Premium Gasoline RON95 or above'!CN77),"",('Premium Gasoline RON95 or above'!CN77)/VLOOKUP($B$74,'Monthly ER - LC to USD'!$A$1:$DG$200,CR$167,FALSE)),"")</f>
        <v>5.6543072007692787</v>
      </c>
      <c r="CS74" s="131">
        <f>IFERROR(IF(ISBLANK('Premium Gasoline RON95 or above'!CO77),"",('Premium Gasoline RON95 or above'!CO77)/VLOOKUP($B$74,'Monthly ER - LC to USD'!$A$1:$DG$200,CS$167,FALSE)),"")</f>
        <v>5.6215182506028105</v>
      </c>
      <c r="CT74" s="131">
        <f>IFERROR(IF(ISBLANK('Premium Gasoline RON95 or above'!CP77),"",('Premium Gasoline RON95 or above'!CP77)/VLOOKUP($B$74,'Monthly ER - LC to USD'!$A$1:$DG$200,CT$167,FALSE)),"")</f>
        <v>5.628945748001442</v>
      </c>
      <c r="CU74" s="131">
        <f>IFERROR(IF(ISBLANK('Premium Gasoline RON95 or above'!CQ77),"",('Premium Gasoline RON95 or above'!CQ77)/VLOOKUP($B$74,'Monthly ER - LC to USD'!$A$1:$DG$200,CU$167,FALSE)),"")</f>
        <v>6.0076958221349557</v>
      </c>
      <c r="CV74" s="131">
        <f>IFERROR(IF(ISBLANK('Premium Gasoline RON95 or above'!CR77),"",('Premium Gasoline RON95 or above'!CR77)/VLOOKUP($B$74,'Monthly ER - LC to USD'!$A$1:$DG$200,CV$167,FALSE)),"")</f>
        <v>6.1878802621906557</v>
      </c>
      <c r="CW74" s="131">
        <f>IFERROR(IF(ISBLANK('Premium Gasoline RON95 or above'!CS77),"",('Premium Gasoline RON95 or above'!CS77)/VLOOKUP($B$74,'Monthly ER - LC to USD'!$A$1:$DG$200,CW$167,FALSE)),"")</f>
        <v>5.6431239482664237</v>
      </c>
      <c r="CX74" s="131">
        <f>IFERROR(IF(ISBLANK('Premium Gasoline RON95 or above'!CT77),"",('Premium Gasoline RON95 or above'!CT77)/VLOOKUP($B$74,'Monthly ER - LC to USD'!$A$1:$DG$200,CX$167,FALSE)),"")</f>
        <v>5.3783740627141539</v>
      </c>
      <c r="CY74" s="131">
        <f>IFERROR(IF(ISBLANK('Premium Gasoline RON95 or above'!CU77),"",('Premium Gasoline RON95 or above'!CU77)/VLOOKUP($B$74,'Monthly ER - LC to USD'!$A$1:$DG$200,CY$167,FALSE)),"")</f>
        <v>5.1785052300648244</v>
      </c>
      <c r="CZ74" s="131">
        <f>IFERROR(IF(ISBLANK('Premium Gasoline RON95 or above'!CV77),"",('Premium Gasoline RON95 or above'!CV77)/VLOOKUP($B$74,'Monthly ER - LC to USD'!$A$1:$DG$200,CZ$167,FALSE)),"")</f>
        <v>5.1437746319260356</v>
      </c>
      <c r="DA74" s="131">
        <f>IFERROR(IF(ISBLANK('Premium Gasoline RON95 or above'!CW77),"",('Premium Gasoline RON95 or above'!CW77)/VLOOKUP($B$74,'Monthly ER - LC to USD'!$A$1:$DG$200,DA$167,FALSE)),"")</f>
        <v>1.6845527858354004</v>
      </c>
      <c r="DB74" s="131">
        <f>IFERROR(IF(ISBLANK('Premium Gasoline RON95 or above'!CX77),"",('Premium Gasoline RON95 or above'!CX77)/VLOOKUP($B$74,'Monthly ER - LC to USD'!$A$1:$DG$200,DB$167,FALSE)),"")</f>
        <v>0.95391034854944046</v>
      </c>
      <c r="DC74" s="131">
        <f>IFERROR(IF(ISBLANK('Premium Gasoline RON95 or above'!CY77),"",('Premium Gasoline RON95 or above'!CY77)/VLOOKUP($B$74,'Monthly ER - LC to USD'!$A$1:$DG$200,DC$167,FALSE)),"")</f>
        <v>1.0054007693801004</v>
      </c>
      <c r="DD74" s="131">
        <f>IFERROR(IF(ISBLANK('Premium Gasoline RON95 or above'!CZ77),"",('Premium Gasoline RON95 or above'!CZ77)/VLOOKUP($B$74,'Monthly ER - LC to USD'!$A$1:$DG$200,DD$167,FALSE)),"")</f>
        <v>0.97050416069492418</v>
      </c>
      <c r="DE74" s="131">
        <f>IFERROR(IF(ISBLANK('Premium Gasoline RON95 or above'!DA77),"",('Premium Gasoline RON95 or above'!DA77)/VLOOKUP($B$74,'Monthly ER - LC to USD'!$A$1:$DG$200,DE$167,FALSE)),"")</f>
        <v>0.91824077679014171</v>
      </c>
      <c r="DF74" s="131">
        <f>IFERROR(IF(ISBLANK('Premium Gasoline RON95 or above'!DB77),"",('Premium Gasoline RON95 or above'!DB77)/VLOOKUP($B$74,'Monthly ER - LC to USD'!$A$1:$DG$200,DF$167,FALSE)),"")</f>
        <v>0.93542844703601069</v>
      </c>
      <c r="DG74" s="131">
        <f>IFERROR(IF(ISBLANK('Premium Gasoline RON95 or above'!DC77),"",('Premium Gasoline RON95 or above'!DC77)/VLOOKUP($B$74,'Monthly ER - LC to USD'!$A$1:$DG$200,DG$167,FALSE)),"")</f>
        <v>0.89802757518178222</v>
      </c>
      <c r="DH74" s="131">
        <f>IFERROR(IF(ISBLANK('Premium Gasoline RON95 or above'!DD77),"",('Premium Gasoline RON95 or above'!DD77)/VLOOKUP($B$74,'Monthly ER - LC to USD'!$A$1:$DG$200,DH$167,FALSE)),"")</f>
        <v>0.82278846354748592</v>
      </c>
      <c r="DI74" s="131">
        <f>IFERROR(IF(ISBLANK('Premium Gasoline RON95 or above'!DE77),"",('Premium Gasoline RON95 or above'!DE77)/VLOOKUP($B$74,'Monthly ER - LC to USD'!$A$1:$DG$200,DI$167,FALSE)),"")</f>
        <v>0.836891954223834</v>
      </c>
      <c r="DJ74" s="131">
        <f>IFERROR(IF(ISBLANK('Premium Gasoline RON95 or above'!DF77),"",('Premium Gasoline RON95 or above'!DF77)/VLOOKUP($B$74,'Monthly ER - LC to USD'!$A$1:$DG$200,DJ$167,FALSE)),"")</f>
        <v>0.82291763417523667</v>
      </c>
      <c r="DK74" s="131">
        <f>IFERROR(IF(ISBLANK('Premium Gasoline RON95 or above'!DG77),"",('Premium Gasoline RON95 or above'!DG77)/VLOOKUP($B$73,'Monthly ER - LC to USD'!$A$1:$DO$200,DK$167,FALSE)),"")</f>
        <v>0.8063394996674238</v>
      </c>
      <c r="DL74" s="131">
        <f>IFERROR(IF(ISBLANK('Premium Gasoline RON95 or above'!DH77),"",('Premium Gasoline RON95 or above'!DH77)/VLOOKUP($B$73,'Monthly ER - LC to USD'!$A$1:$DO$200,DL$167,FALSE)),"")</f>
        <v>0.84068344310191678</v>
      </c>
      <c r="DM74" s="131">
        <f>IFERROR(IF(ISBLANK('Premium Gasoline RON95 or above'!DI77),"",('Premium Gasoline RON95 or above'!DI77)/VLOOKUP($B$73,'Monthly ER - LC to USD'!$A$1:$DO$200,DM$167,FALSE)),"")</f>
        <v>0.85129020467440253</v>
      </c>
      <c r="DN74" s="131">
        <f>IFERROR(IF(ISBLANK('Premium Gasoline RON95 or above'!DJ77),"",('Premium Gasoline RON95 or above'!DJ77)/VLOOKUP($B$73,'Monthly ER - LC to USD'!$A$1:$DO$200,DN$167,FALSE)),"")</f>
        <v>0.80865458571055171</v>
      </c>
      <c r="DO74" s="131" t="str">
        <f>IFERROR(IF(ISBLANK('Premium Gasoline RON95 or above'!DK77),"",('Premium Gasoline RON95 or above'!DK77)/VLOOKUP($B$73,'Monthly ER - LC to USD'!$A$1:$DO$200,DO$167,FALSE)),"")</f>
        <v/>
      </c>
      <c r="DP74" s="131" t="str">
        <f>IFERROR(IF(ISBLANK('Premium Gasoline RON95 or above'!DL77),"",('Premium Gasoline RON95 or above'!DL77)/VLOOKUP($B$73,'Monthly ER - LC to USD'!$A$1:$DO$200,DP$167,FALSE)),"")</f>
        <v/>
      </c>
    </row>
    <row r="75" spans="1:120" x14ac:dyDescent="0.3">
      <c r="A75" s="17" t="s">
        <v>203</v>
      </c>
      <c r="B75" s="17" t="s">
        <v>203</v>
      </c>
      <c r="C75" s="17" t="str">
        <f>VLOOKUP(B75,'Monthly ER - LC to USD'!$A$1:$DG$200,2,FALSE)</f>
        <v>LSO</v>
      </c>
      <c r="D75" s="19" t="s">
        <v>486</v>
      </c>
      <c r="E75" s="19" t="s">
        <v>412</v>
      </c>
      <c r="F75" s="13">
        <v>1</v>
      </c>
      <c r="G75" s="17" t="str">
        <f>IFERROR(IF(ISBLANK('Premium Gasoline RON95 or above'!C78),"",('Premium Gasoline RON95 or above'!C78)/VLOOKUP($B$75,'Monthly ER - LC to USD'!$A$1:$DG$200,G$167,FALSE)),"")</f>
        <v/>
      </c>
      <c r="H75" s="17" t="str">
        <f>IFERROR(IF(ISBLANK('Premium Gasoline RON95 or above'!D78),"",('Premium Gasoline RON95 or above'!D78)/VLOOKUP($B$75,'Monthly ER - LC to USD'!$A$1:$DG$200,H$167,FALSE)),"")</f>
        <v/>
      </c>
      <c r="I75" s="17" t="str">
        <f>IFERROR(IF(ISBLANK('Premium Gasoline RON95 or above'!E78),"",('Premium Gasoline RON95 or above'!E78)/VLOOKUP($B$75,'Monthly ER - LC to USD'!$A$1:$DG$200,I$167,FALSE)),"")</f>
        <v/>
      </c>
      <c r="J75" s="17" t="str">
        <f>IFERROR(IF(ISBLANK('Premium Gasoline RON95 or above'!F78),"",('Premium Gasoline RON95 or above'!F78)/VLOOKUP($B$75,'Monthly ER - LC to USD'!$A$1:$DG$200,J$167,FALSE)),"")</f>
        <v/>
      </c>
      <c r="K75" s="17" t="str">
        <f>IFERROR(IF(ISBLANK('Premium Gasoline RON95 or above'!G78),"",('Premium Gasoline RON95 or above'!G78)/VLOOKUP($B$75,'Monthly ER - LC to USD'!$A$1:$DG$200,K$167,FALSE)),"")</f>
        <v/>
      </c>
      <c r="L75" s="17" t="str">
        <f>IFERROR(IF(ISBLANK('Premium Gasoline RON95 or above'!H78),"",('Premium Gasoline RON95 or above'!H78)/VLOOKUP($B$75,'Monthly ER - LC to USD'!$A$1:$DG$200,L$167,FALSE)),"")</f>
        <v/>
      </c>
      <c r="M75" s="17" t="str">
        <f>IFERROR(IF(ISBLANK('Premium Gasoline RON95 or above'!I78),"",('Premium Gasoline RON95 or above'!I78)/VLOOKUP($B$75,'Monthly ER - LC to USD'!$A$1:$DG$200,M$167,FALSE)),"")</f>
        <v/>
      </c>
      <c r="N75" s="17" t="str">
        <f>IFERROR(IF(ISBLANK('Premium Gasoline RON95 or above'!J78),"",('Premium Gasoline RON95 or above'!J78)/VLOOKUP($B$75,'Monthly ER - LC to USD'!$A$1:$DG$200,N$167,FALSE)),"")</f>
        <v/>
      </c>
      <c r="O75" s="17" t="str">
        <f>IFERROR(IF(ISBLANK('Premium Gasoline RON95 or above'!K78),"",('Premium Gasoline RON95 or above'!K78)/VLOOKUP($B$75,'Monthly ER - LC to USD'!$A$1:$DG$200,O$167,FALSE)),"")</f>
        <v/>
      </c>
      <c r="P75" s="17" t="str">
        <f>IFERROR(IF(ISBLANK('Premium Gasoline RON95 or above'!L78),"",('Premium Gasoline RON95 or above'!L78)/VLOOKUP($B$75,'Monthly ER - LC to USD'!$A$1:$DG$200,P$167,FALSE)),"")</f>
        <v/>
      </c>
      <c r="Q75" s="17" t="str">
        <f>IFERROR(IF(ISBLANK('Premium Gasoline RON95 or above'!M78),"",('Premium Gasoline RON95 or above'!M78)/VLOOKUP($B$75,'Monthly ER - LC to USD'!$A$1:$DG$200,Q$167,FALSE)),"")</f>
        <v/>
      </c>
      <c r="R75" s="17" t="str">
        <f>IFERROR(IF(ISBLANK('Premium Gasoline RON95 or above'!N78),"",('Premium Gasoline RON95 or above'!N78)/VLOOKUP($B$75,'Monthly ER - LC to USD'!$A$1:$DG$200,R$167,FALSE)),"")</f>
        <v/>
      </c>
      <c r="S75" s="17" t="str">
        <f>IFERROR(IF(ISBLANK('Premium Gasoline RON95 or above'!O78),"",('Premium Gasoline RON95 or above'!O78)/VLOOKUP($B$75,'Monthly ER - LC to USD'!$A$1:$DG$200,S$167,FALSE)),"")</f>
        <v/>
      </c>
      <c r="T75" s="17" t="str">
        <f>IFERROR(IF(ISBLANK('Premium Gasoline RON95 or above'!P78),"",('Premium Gasoline RON95 or above'!P78)/VLOOKUP($B$75,'Monthly ER - LC to USD'!$A$1:$DG$200,T$167,FALSE)),"")</f>
        <v/>
      </c>
      <c r="U75" s="17" t="str">
        <f>IFERROR(IF(ISBLANK('Premium Gasoline RON95 or above'!Q78),"",('Premium Gasoline RON95 or above'!Q78)/VLOOKUP($B$75,'Monthly ER - LC to USD'!$A$1:$DG$200,U$167,FALSE)),"")</f>
        <v/>
      </c>
      <c r="V75" s="17" t="str">
        <f>IFERROR(IF(ISBLANK('Premium Gasoline RON95 or above'!R78),"",('Premium Gasoline RON95 or above'!R78)/VLOOKUP($B$75,'Monthly ER - LC to USD'!$A$1:$DG$200,V$167,FALSE)),"")</f>
        <v/>
      </c>
      <c r="W75" s="17" t="str">
        <f>IFERROR(IF(ISBLANK('Premium Gasoline RON95 or above'!S78),"",('Premium Gasoline RON95 or above'!S78)/VLOOKUP($B$75,'Monthly ER - LC to USD'!$A$1:$DG$200,W$167,FALSE)),"")</f>
        <v/>
      </c>
      <c r="X75" s="17" t="str">
        <f>IFERROR(IF(ISBLANK('Premium Gasoline RON95 or above'!T78),"",('Premium Gasoline RON95 or above'!T78)/VLOOKUP($B$75,'Monthly ER - LC to USD'!$A$1:$DG$200,X$167,FALSE)),"")</f>
        <v/>
      </c>
      <c r="Y75" s="17" t="str">
        <f>IFERROR(IF(ISBLANK('Premium Gasoline RON95 or above'!U78),"",('Premium Gasoline RON95 or above'!U78)/VLOOKUP($B$75,'Monthly ER - LC to USD'!$A$1:$DG$200,Y$167,FALSE)),"")</f>
        <v/>
      </c>
      <c r="Z75" s="17" t="str">
        <f>IFERROR(IF(ISBLANK('Premium Gasoline RON95 or above'!V78),"",('Premium Gasoline RON95 or above'!V78)/VLOOKUP($B$75,'Monthly ER - LC to USD'!$A$1:$DG$200,Z$167,FALSE)),"")</f>
        <v/>
      </c>
      <c r="AA75" s="17" t="str">
        <f>IFERROR(IF(ISBLANK('Premium Gasoline RON95 or above'!W78),"",('Premium Gasoline RON95 or above'!W78)/VLOOKUP($B$75,'Monthly ER - LC to USD'!$A$1:$DG$200,AA$167,FALSE)),"")</f>
        <v/>
      </c>
      <c r="AB75" s="17" t="str">
        <f>IFERROR(IF(ISBLANK('Premium Gasoline RON95 or above'!X78),"",('Premium Gasoline RON95 or above'!X78)/VLOOKUP($B$75,'Monthly ER - LC to USD'!$A$1:$DG$200,AB$167,FALSE)),"")</f>
        <v/>
      </c>
      <c r="AC75" s="17" t="str">
        <f>IFERROR(IF(ISBLANK('Premium Gasoline RON95 or above'!Y78),"",('Premium Gasoline RON95 or above'!Y78)/VLOOKUP($B$75,'Monthly ER - LC to USD'!$A$1:$DG$200,AC$167,FALSE)),"")</f>
        <v/>
      </c>
      <c r="AD75" s="17" t="str">
        <f>IFERROR(IF(ISBLANK('Premium Gasoline RON95 or above'!Z78),"",('Premium Gasoline RON95 or above'!Z78)/VLOOKUP($B$75,'Monthly ER - LC to USD'!$A$1:$DG$200,AD$167,FALSE)),"")</f>
        <v/>
      </c>
      <c r="AE75" s="17" t="str">
        <f>IFERROR(IF(ISBLANK('Premium Gasoline RON95 or above'!AA78),"",('Premium Gasoline RON95 or above'!AA78)/VLOOKUP($B$75,'Monthly ER - LC to USD'!$A$1:$DG$200,AE$167,FALSE)),"")</f>
        <v/>
      </c>
      <c r="AF75" s="17" t="str">
        <f>IFERROR(IF(ISBLANK('Premium Gasoline RON95 or above'!AB78),"",('Premium Gasoline RON95 or above'!AB78)/VLOOKUP($B$75,'Monthly ER - LC to USD'!$A$1:$DG$200,AF$167,FALSE)),"")</f>
        <v/>
      </c>
      <c r="AG75" s="17" t="str">
        <f>IFERROR(IF(ISBLANK('Premium Gasoline RON95 or above'!AC78),"",('Premium Gasoline RON95 or above'!AC78)/VLOOKUP($B$75,'Monthly ER - LC to USD'!$A$1:$DG$200,AG$167,FALSE)),"")</f>
        <v/>
      </c>
      <c r="AH75" s="17" t="str">
        <f>IFERROR(IF(ISBLANK('Premium Gasoline RON95 or above'!AD78),"",('Premium Gasoline RON95 or above'!AD78)/VLOOKUP($B$75,'Monthly ER - LC to USD'!$A$1:$DG$200,AH$167,FALSE)),"")</f>
        <v/>
      </c>
      <c r="AI75" s="17" t="str">
        <f>IFERROR(IF(ISBLANK('Premium Gasoline RON95 or above'!AE78),"",('Premium Gasoline RON95 or above'!AE78)/VLOOKUP($B$75,'Monthly ER - LC to USD'!$A$1:$DG$200,AI$167,FALSE)),"")</f>
        <v/>
      </c>
      <c r="AJ75" s="17" t="str">
        <f>IFERROR(IF(ISBLANK('Premium Gasoline RON95 or above'!AF78),"",('Premium Gasoline RON95 or above'!AF78)/VLOOKUP($B$75,'Monthly ER - LC to USD'!$A$1:$DG$200,AJ$167,FALSE)),"")</f>
        <v/>
      </c>
      <c r="AK75" s="17" t="str">
        <f>IFERROR(IF(ISBLANK('Premium Gasoline RON95 or above'!AG78),"",('Premium Gasoline RON95 or above'!AG78)/VLOOKUP($B$75,'Monthly ER - LC to USD'!$A$1:$DG$200,AK$167,FALSE)),"")</f>
        <v/>
      </c>
      <c r="AL75" s="17" t="str">
        <f>IFERROR(IF(ISBLANK('Premium Gasoline RON95 or above'!AH78),"",('Premium Gasoline RON95 or above'!AH78)/VLOOKUP($B$75,'Monthly ER - LC to USD'!$A$1:$DG$200,AL$167,FALSE)),"")</f>
        <v/>
      </c>
      <c r="AM75" s="17" t="str">
        <f>IFERROR(IF(ISBLANK('Premium Gasoline RON95 or above'!AI78),"",('Premium Gasoline RON95 or above'!AI78)/VLOOKUP($B$75,'Monthly ER - LC to USD'!$A$1:$DG$200,AM$167,FALSE)),"")</f>
        <v/>
      </c>
      <c r="AN75" s="17" t="str">
        <f>IFERROR(IF(ISBLANK('Premium Gasoline RON95 or above'!AJ78),"",('Premium Gasoline RON95 or above'!AJ78)/VLOOKUP($B$75,'Monthly ER - LC to USD'!$A$1:$DG$200,AN$167,FALSE)),"")</f>
        <v/>
      </c>
      <c r="AO75" s="17" t="str">
        <f>IFERROR(IF(ISBLANK('Premium Gasoline RON95 or above'!AK78),"",('Premium Gasoline RON95 or above'!AK78)/VLOOKUP($B$75,'Monthly ER - LC to USD'!$A$1:$DG$200,AO$167,FALSE)),"")</f>
        <v/>
      </c>
      <c r="AP75" s="17" t="str">
        <f>IFERROR(IF(ISBLANK('Premium Gasoline RON95 or above'!AL78),"",('Premium Gasoline RON95 or above'!AL78)/VLOOKUP($B$75,'Monthly ER - LC to USD'!$A$1:$DG$200,AP$167,FALSE)),"")</f>
        <v/>
      </c>
      <c r="AQ75" s="17" t="str">
        <f>IFERROR(IF(ISBLANK('Premium Gasoline RON95 or above'!AM78),"",('Premium Gasoline RON95 or above'!AM78)/VLOOKUP($B$75,'Monthly ER - LC to USD'!$A$1:$DG$200,AQ$167,FALSE)),"")</f>
        <v/>
      </c>
      <c r="AR75" s="17">
        <f>IFERROR(IF(ISBLANK('Premium Gasoline RON95 or above'!AN78),"",('Premium Gasoline RON95 or above'!AN78)/VLOOKUP($B$75,'Monthly ER - LC to USD'!$A$1:$DG$200,AR$167,FALSE)),"")</f>
        <v>0.77641321650300599</v>
      </c>
      <c r="AS75" s="17">
        <f>IFERROR(IF(ISBLANK('Premium Gasoline RON95 or above'!AO78),"",('Premium Gasoline RON95 or above'!AO78)/VLOOKUP($B$75,'Monthly ER - LC to USD'!$A$1:$DG$200,AS$167,FALSE)),"")</f>
        <v>0.78097600306605408</v>
      </c>
      <c r="AT75" s="17">
        <f>IFERROR(IF(ISBLANK('Premium Gasoline RON95 or above'!AP78),"",('Premium Gasoline RON95 or above'!AP78)/VLOOKUP($B$75,'Monthly ER - LC to USD'!$A$1:$DG$200,AT$167,FALSE)),"")</f>
        <v>0.80647572195219952</v>
      </c>
      <c r="AU75" s="17">
        <f>IFERROR(IF(ISBLANK('Premium Gasoline RON95 or above'!AQ78),"",('Premium Gasoline RON95 or above'!AQ78)/VLOOKUP($B$75,'Monthly ER - LC to USD'!$A$1:$DG$200,AU$167,FALSE)),"")</f>
        <v>0.92218001943291239</v>
      </c>
      <c r="AV75" s="17">
        <f>IFERROR(IF(ISBLANK('Premium Gasoline RON95 or above'!AR78),"",('Premium Gasoline RON95 or above'!AR78)/VLOOKUP($B$75,'Monthly ER - LC to USD'!$A$1:$DG$200,AV$167,FALSE)),"")</f>
        <v>0.93759492716167536</v>
      </c>
      <c r="AW75" s="17">
        <f>IFERROR(IF(ISBLANK('Premium Gasoline RON95 or above'!AS78),"",('Premium Gasoline RON95 or above'!AS78)/VLOOKUP($B$75,'Monthly ER - LC to USD'!$A$1:$DG$200,AW$167,FALSE)),"")</f>
        <v>0.91267485786633096</v>
      </c>
      <c r="AX75" s="17">
        <f>IFERROR(IF(ISBLANK('Premium Gasoline RON95 or above'!AT78),"",('Premium Gasoline RON95 or above'!AT78)/VLOOKUP($B$75,'Monthly ER - LC to USD'!$A$1:$DG$200,AX$167,FALSE)),"")</f>
        <v>0.89781958101752879</v>
      </c>
      <c r="AY75" s="17">
        <f>IFERROR(IF(ISBLANK('Premium Gasoline RON95 or above'!AU78),"",('Premium Gasoline RON95 or above'!AU78)/VLOOKUP($B$75,'Monthly ER - LC to USD'!$A$1:$DG$200,AY$167,FALSE)),"")</f>
        <v>0.84653254341196749</v>
      </c>
      <c r="AZ75" s="17">
        <f>IFERROR(IF(ISBLANK('Premium Gasoline RON95 or above'!AV78),"",('Premium Gasoline RON95 or above'!AV78)/VLOOKUP($B$75,'Monthly ER - LC to USD'!$A$1:$DG$200,AZ$167,FALSE)),"")</f>
        <v>0.8655098695067065</v>
      </c>
      <c r="BA75" s="17">
        <f>IFERROR(IF(ISBLANK('Premium Gasoline RON95 or above'!AW78),"",('Premium Gasoline RON95 or above'!AW78)/VLOOKUP($B$75,'Monthly ER - LC to USD'!$A$1:$DG$200,BA$167,FALSE)),"")</f>
        <v>0.88211519820759565</v>
      </c>
      <c r="BB75" s="17">
        <f>IFERROR(IF(ISBLANK('Premium Gasoline RON95 or above'!AX78),"",('Premium Gasoline RON95 or above'!AX78)/VLOOKUP($B$75,'Monthly ER - LC to USD'!$A$1:$DG$200,BB$167,FALSE)),"")</f>
        <v>0.86415602337001951</v>
      </c>
      <c r="BC75" s="17">
        <f>IFERROR(IF(ISBLANK('Premium Gasoline RON95 or above'!AY78),"",('Premium Gasoline RON95 or above'!AY78)/VLOOKUP($B$75,'Monthly ER - LC to USD'!$A$1:$DG$200,BC$167,FALSE)),"")</f>
        <v>0.90173452103330454</v>
      </c>
      <c r="BD75" s="17">
        <f>IFERROR(IF(ISBLANK('Premium Gasoline RON95 or above'!AZ78),"",('Premium Gasoline RON95 or above'!AZ78)/VLOOKUP($B$75,'Monthly ER - LC to USD'!$A$1:$DG$200,BD$167,FALSE)),"")</f>
        <v>0.88434317231582782</v>
      </c>
      <c r="BE75" s="17">
        <f>IFERROR(IF(ISBLANK('Premium Gasoline RON95 or above'!BA78),"",('Premium Gasoline RON95 or above'!BA78)/VLOOKUP($B$75,'Monthly ER - LC to USD'!$A$1:$DG$200,BE$167,FALSE)),"")</f>
        <v>0.83371254521478899</v>
      </c>
      <c r="BF75" s="17">
        <f>IFERROR(IF(ISBLANK('Premium Gasoline RON95 or above'!BB78),"",('Premium Gasoline RON95 or above'!BB78)/VLOOKUP($B$75,'Monthly ER - LC to USD'!$A$1:$DG$200,BF$167,FALSE)),"")</f>
        <v>0.74364097372169913</v>
      </c>
      <c r="BG75" s="17">
        <f>IFERROR(IF(ISBLANK('Premium Gasoline RON95 or above'!BC78),"",('Premium Gasoline RON95 or above'!BC78)/VLOOKUP($B$75,'Monthly ER - LC to USD'!$A$1:$DG$200,BG$167,FALSE)),"")</f>
        <v>0.50632229568683429</v>
      </c>
      <c r="BH75" s="17">
        <f>IFERROR(IF(ISBLANK('Premium Gasoline RON95 or above'!BD78),"",('Premium Gasoline RON95 or above'!BD78)/VLOOKUP($B$75,'Monthly ER - LC to USD'!$A$1:$DG$200,BH$167,FALSE)),"")</f>
        <v>0.4558500945202425</v>
      </c>
      <c r="BI75" s="17">
        <f>IFERROR(IF(ISBLANK('Premium Gasoline RON95 or above'!BE78),"",('Premium Gasoline RON95 or above'!BE78)/VLOOKUP($B$75,'Monthly ER - LC to USD'!$A$1:$DG$200,BI$167,FALSE)),"")</f>
        <v>0.58837921914504421</v>
      </c>
      <c r="BJ75" s="17">
        <f>IFERROR(IF(ISBLANK('Premium Gasoline RON95 or above'!BF78),"",('Premium Gasoline RON95 or above'!BF78)/VLOOKUP($B$75,'Monthly ER - LC to USD'!$A$1:$DG$200,BJ$167,FALSE)),"")</f>
        <v>0.69109159108348872</v>
      </c>
      <c r="BK75" s="17">
        <f>IFERROR(IF(ISBLANK('Premium Gasoline RON95 or above'!BG78),"",('Premium Gasoline RON95 or above'!BG78)/VLOOKUP($B$75,'Monthly ER - LC to USD'!$A$1:$DG$200,BK$167,FALSE)),"")</f>
        <v>0.65879135294267877</v>
      </c>
      <c r="BL75" s="17">
        <f>IFERROR(IF(ISBLANK('Premium Gasoline RON95 or above'!BH78),"",('Premium Gasoline RON95 or above'!BH78)/VLOOKUP($B$75,'Monthly ER - LC to USD'!$A$1:$DG$200,BL$167,FALSE)),"")</f>
        <v>0.69936047370016086</v>
      </c>
      <c r="BM75" s="17">
        <f>IFERROR(IF(ISBLANK('Premium Gasoline RON95 or above'!BI78),"",('Premium Gasoline RON95 or above'!BI78)/VLOOKUP($B$75,'Monthly ER - LC to USD'!$A$1:$DG$200,BM$167,FALSE)),"")</f>
        <v>0.68153840255917675</v>
      </c>
      <c r="BN75" s="17">
        <f>IFERROR(IF(ISBLANK('Premium Gasoline RON95 or above'!BJ78),"",('Premium Gasoline RON95 or above'!BJ78)/VLOOKUP($B$75,'Monthly ER - LC to USD'!$A$1:$DG$200,BN$167,FALSE)),"")</f>
        <v>0.69999903669857333</v>
      </c>
      <c r="BO75" s="17">
        <f>IFERROR(IF(ISBLANK('Premium Gasoline RON95 or above'!BK78),"",('Premium Gasoline RON95 or above'!BK78)/VLOOKUP($B$75,'Monthly ER - LC to USD'!$A$1:$DG$200,BO$167,FALSE)),"")</f>
        <v>0.7255797079541676</v>
      </c>
      <c r="BP75" s="17">
        <f>IFERROR(IF(ISBLANK('Premium Gasoline RON95 or above'!BL78),"",('Premium Gasoline RON95 or above'!BL78)/VLOOKUP($B$75,'Monthly ER - LC to USD'!$A$1:$DG$200,BP$167,FALSE)),"")</f>
        <v>0.74157353959671635</v>
      </c>
      <c r="BQ75" s="17">
        <f>IFERROR(IF(ISBLANK('Premium Gasoline RON95 or above'!BM78),"",('Premium Gasoline RON95 or above'!BM78)/VLOOKUP($B$75,'Monthly ER - LC to USD'!$A$1:$DG$200,BQ$167,FALSE)),"")</f>
        <v>0.82318300137264921</v>
      </c>
      <c r="BR75" s="17">
        <f>IFERROR(IF(ISBLANK('Premium Gasoline RON95 or above'!BN78),"",('Premium Gasoline RON95 or above'!BN78)/VLOOKUP($B$75,'Monthly ER - LC to USD'!$A$1:$DG$200,BR$167,FALSE)),"")</f>
        <v>0.85314791585295469</v>
      </c>
      <c r="BS75" s="17">
        <f>IFERROR(IF(ISBLANK('Premium Gasoline RON95 or above'!BO78),"",('Premium Gasoline RON95 or above'!BO78)/VLOOKUP($B$75,'Monthly ER - LC to USD'!$A$1:$DG$200,BS$167,FALSE)),"")</f>
        <v>0.95194907245544003</v>
      </c>
      <c r="BT75" s="17">
        <f>IFERROR(IF(ISBLANK('Premium Gasoline RON95 or above'!BP78),"",('Premium Gasoline RON95 or above'!BP78)/VLOOKUP($B$75,'Monthly ER - LC to USD'!$A$1:$DG$200,BT$167,FALSE)),"")</f>
        <v>0.95995904174755209</v>
      </c>
      <c r="BU75" s="17">
        <f>IFERROR(IF(ISBLANK('Premium Gasoline RON95 or above'!BQ78),"",('Premium Gasoline RON95 or above'!BQ78)/VLOOKUP($B$75,'Monthly ER - LC to USD'!$A$1:$DG$200,BU$167,FALSE)),"")</f>
        <v>0.98594701650273797</v>
      </c>
      <c r="BV75" s="17">
        <f>IFERROR(IF(ISBLANK('Premium Gasoline RON95 or above'!BR78),"",('Premium Gasoline RON95 or above'!BR78)/VLOOKUP($B$75,'Monthly ER - LC to USD'!$A$1:$DG$200,BV$167,FALSE)),"")</f>
        <v>0.98978555106224342</v>
      </c>
      <c r="BW75" s="17">
        <f>IFERROR(IF(ISBLANK('Premium Gasoline RON95 or above'!BS78),"",('Premium Gasoline RON95 or above'!BS78)/VLOOKUP($B$75,'Monthly ER - LC to USD'!$A$1:$DG$200,BW$167,FALSE)),"")</f>
        <v>1.0318060123505488</v>
      </c>
      <c r="BX75" s="17">
        <f>IFERROR(IF(ISBLANK('Premium Gasoline RON95 or above'!BT78),"",('Premium Gasoline RON95 or above'!BT78)/VLOOKUP($B$75,'Monthly ER - LC to USD'!$A$1:$DG$200,BX$167,FALSE)),"")</f>
        <v>1.0328543771407708</v>
      </c>
      <c r="BY75" s="17">
        <f>IFERROR(IF(ISBLANK('Premium Gasoline RON95 or above'!BU78),"",('Premium Gasoline RON95 or above'!BU78)/VLOOKUP($B$75,'Monthly ER - LC to USD'!$A$1:$DG$200,BY$167,FALSE)),"")</f>
        <v>1.0436354063074631</v>
      </c>
      <c r="BZ75" s="17">
        <f>IFERROR(IF(ISBLANK('Premium Gasoline RON95 or above'!BV78),"",('Premium Gasoline RON95 or above'!BV78)/VLOOKUP($B$75,'Monthly ER - LC to USD'!$A$1:$DG$200,BZ$167,FALSE)),"")</f>
        <v>1.0834354965713782</v>
      </c>
      <c r="CA75" s="17">
        <f>IFERROR(IF(ISBLANK('Premium Gasoline RON95 or above'!BW78),"",('Premium Gasoline RON95 or above'!BW78)/VLOOKUP($B$75,'Monthly ER - LC to USD'!$A$1:$DG$200,CA$167,FALSE)),"")</f>
        <v>1.0432050789904801</v>
      </c>
      <c r="CB75" s="17">
        <f>IFERROR(IF(ISBLANK('Premium Gasoline RON95 or above'!BX78),"",('Premium Gasoline RON95 or above'!BX78)/VLOOKUP($B$75,'Monthly ER - LC to USD'!$A$1:$DG$200,CB$167,FALSE)),"")</f>
        <v>1.0532045439173412</v>
      </c>
      <c r="CC75" s="17">
        <f>IFERROR(IF(ISBLANK('Premium Gasoline RON95 or above'!BY78),"",('Premium Gasoline RON95 or above'!BY78)/VLOOKUP($B$75,'Monthly ER - LC to USD'!$A$1:$DG$200,CC$167,FALSE)),"")</f>
        <v>1.2180947815637579</v>
      </c>
      <c r="CD75" s="17">
        <f>IFERROR(IF(ISBLANK('Premium Gasoline RON95 or above'!BZ78),"",('Premium Gasoline RON95 or above'!BZ78)/VLOOKUP($B$75,'Monthly ER - LC to USD'!$A$1:$DG$200,CD$167,FALSE)),"")</f>
        <v>1.2360865300552275</v>
      </c>
      <c r="CE75" s="17">
        <f>IFERROR(IF(ISBLANK('Premium Gasoline RON95 or above'!CA78),"",('Premium Gasoline RON95 or above'!CA78)/VLOOKUP($B$75,'Monthly ER - LC to USD'!$A$1:$DG$200,CE$167,FALSE)),"")</f>
        <v>1.3875759914664076</v>
      </c>
      <c r="CF75" s="17">
        <f>IFERROR(IF(ISBLANK('Premium Gasoline RON95 or above'!CB78),"",('Premium Gasoline RON95 or above'!CB78)/VLOOKUP($B$75,'Monthly ER - LC to USD'!$A$1:$DG$200,CF$167,FALSE)),"")</f>
        <v>1.3185371852661179</v>
      </c>
      <c r="CG75" s="17">
        <f>IFERROR(IF(ISBLANK('Premium Gasoline RON95 or above'!CC78),"",('Premium Gasoline RON95 or above'!CC78)/VLOOKUP($B$75,'Monthly ER - LC to USD'!$A$1:$DG$200,CG$167,FALSE)),"")</f>
        <v>1.5256190286070941</v>
      </c>
      <c r="CH75" s="17">
        <f>IFERROR(IF(ISBLANK('Premium Gasoline RON95 or above'!CD78),"",('Premium Gasoline RON95 or above'!CD78)/VLOOKUP($B$75,'Monthly ER - LC to USD'!$A$1:$DG$200,CH$167,FALSE)),"")</f>
        <v>1.3441418559246094</v>
      </c>
      <c r="CI75" s="17">
        <f>IFERROR(IF(ISBLANK('Premium Gasoline RON95 or above'!CE78),"",('Premium Gasoline RON95 or above'!CE78)/VLOOKUP($B$75,'Monthly ER - LC to USD'!$A$1:$DG$200,CI$167,FALSE)),"")</f>
        <v>1.3570244438146943</v>
      </c>
      <c r="CJ75" s="17">
        <f>IFERROR(IF(ISBLANK('Premium Gasoline RON95 or above'!CF78),"",('Premium Gasoline RON95 or above'!CF78)/VLOOKUP($B$75,'Monthly ER - LC to USD'!$A$1:$DG$200,CJ$167,FALSE)),"")</f>
        <v>1.2894058656866043</v>
      </c>
      <c r="CK75" s="17">
        <f>IFERROR(IF(ISBLANK('Premium Gasoline RON95 or above'!CG78),"",('Premium Gasoline RON95 or above'!CG78)/VLOOKUP($B$75,'Monthly ER - LC to USD'!$A$1:$DG$200,CK$167,FALSE)),"")</f>
        <v>1.1930722272670029</v>
      </c>
      <c r="CL75" s="17">
        <f>IFERROR(IF(ISBLANK('Premium Gasoline RON95 or above'!CH78),"",('Premium Gasoline RON95 or above'!CH78)/VLOOKUP($B$75,'Monthly ER - LC to USD'!$A$1:$DG$200,CL$167,FALSE)),"")</f>
        <v>1.2362425095722944</v>
      </c>
      <c r="CM75" s="17">
        <f>IFERROR(IF(ISBLANK('Premium Gasoline RON95 or above'!CI78),"",('Premium Gasoline RON95 or above'!CI78)/VLOOKUP($B$75,'Monthly ER - LC to USD'!$A$1:$DG$200,CM$167,FALSE)),"")</f>
        <v>1.2501410749476938</v>
      </c>
      <c r="CN75" s="17">
        <f>IFERROR(IF(ISBLANK('Premium Gasoline RON95 or above'!CJ78),"",('Premium Gasoline RON95 or above'!CJ78)/VLOOKUP($B$75,'Monthly ER - LC to USD'!$A$1:$DG$200,CN$167,FALSE)),"")</f>
        <v>1.1716571449996016</v>
      </c>
      <c r="CO75" s="17">
        <f>IFERROR(IF(ISBLANK('Premium Gasoline RON95 or above'!CK78),"",('Premium Gasoline RON95 or above'!CK78)/VLOOKUP($B$75,'Monthly ER - LC to USD'!$A$1:$DG$200,CO$167,FALSE)),"")</f>
        <v>1.0968618558454903</v>
      </c>
      <c r="CP75" s="17">
        <f>IFERROR(IF(ISBLANK('Premium Gasoline RON95 or above'!CL78),"",('Premium Gasoline RON95 or above'!CL78)/VLOOKUP($B$75,'Monthly ER - LC to USD'!$A$1:$DG$200,CP$167,FALSE)),"")</f>
        <v>1.116884112323502</v>
      </c>
      <c r="CQ75" s="17">
        <f>IFERROR(IF(ISBLANK('Premium Gasoline RON95 or above'!CM78),"",('Premium Gasoline RON95 or above'!CM78)/VLOOKUP($B$75,'Monthly ER - LC to USD'!$A$1:$DG$200,CQ$167,FALSE)),"")</f>
        <v>1.1222757992776724</v>
      </c>
      <c r="CR75" s="17">
        <f>IFERROR(IF(ISBLANK('Premium Gasoline RON95 or above'!CN78),"",('Premium Gasoline RON95 or above'!CN78)/VLOOKUP($B$75,'Monthly ER - LC to USD'!$A$1:$DG$200,CR$167,FALSE)),"")</f>
        <v>1.1012706402824299</v>
      </c>
      <c r="CS75" s="17">
        <f>IFERROR(IF(ISBLANK('Premium Gasoline RON95 or above'!CO78),"",('Premium Gasoline RON95 or above'!CO78)/VLOOKUP($B$75,'Monthly ER - LC to USD'!$A$1:$DG$200,CS$167,FALSE)),"")</f>
        <v>1.0947073695380496</v>
      </c>
      <c r="CT75" s="17">
        <f>IFERROR(IF(ISBLANK('Premium Gasoline RON95 or above'!CP78),"",('Premium Gasoline RON95 or above'!CP78)/VLOOKUP($B$75,'Monthly ER - LC to USD'!$A$1:$DG$200,CT$167,FALSE)),"")</f>
        <v>1.1138675130226239</v>
      </c>
      <c r="CU75" s="17">
        <f>IFERROR(IF(ISBLANK('Premium Gasoline RON95 or above'!CQ78),"",('Premium Gasoline RON95 or above'!CQ78)/VLOOKUP($B$75,'Monthly ER - LC to USD'!$A$1:$DG$200,CU$167,FALSE)),"")</f>
        <v>1.1225246327339942</v>
      </c>
      <c r="CV75" s="17">
        <f>IFERROR(IF(ISBLANK('Premium Gasoline RON95 or above'!CR78),"",('Premium Gasoline RON95 or above'!CR78)/VLOOKUP($B$75,'Monthly ER - LC to USD'!$A$1:$DG$200,CV$167,FALSE)),"")</f>
        <v>1.2065045876151512</v>
      </c>
      <c r="CW75" s="17">
        <f>IFERROR(IF(ISBLANK('Premium Gasoline RON95 or above'!CS78),"",('Premium Gasoline RON95 or above'!CS78)/VLOOKUP($B$75,'Monthly ER - LC to USD'!$A$1:$DG$200,CW$167,FALSE)),"")</f>
        <v>1.2075912335176924</v>
      </c>
      <c r="CX75" s="17">
        <f>IFERROR(IF(ISBLANK('Premium Gasoline RON95 or above'!CT78),"",('Premium Gasoline RON95 or above'!CT78)/VLOOKUP($B$75,'Monthly ER - LC to USD'!$A$1:$DG$200,CX$167,FALSE)),"")</f>
        <v>1.141580238517403</v>
      </c>
      <c r="CY75" s="17">
        <f>IFERROR(IF(ISBLANK('Premium Gasoline RON95 or above'!CU78),"",('Premium Gasoline RON95 or above'!CU78)/VLOOKUP($B$75,'Monthly ER - LC to USD'!$A$1:$DG$200,CY$167,FALSE)),"")</f>
        <v>1.0885885280509104</v>
      </c>
      <c r="CZ75" s="17">
        <f>IFERROR(IF(ISBLANK('Premium Gasoline RON95 or above'!CV78),"",('Premium Gasoline RON95 or above'!CV78)/VLOOKUP($B$75,'Monthly ER - LC to USD'!$A$1:$DG$200,CZ$167,FALSE)),"")</f>
        <v>1.0333632511525461</v>
      </c>
      <c r="DA75" s="17">
        <f>IFERROR(IF(ISBLANK('Premium Gasoline RON95 or above'!CW78),"",('Premium Gasoline RON95 or above'!CW78)/VLOOKUP($B$75,'Monthly ER - LC to USD'!$A$1:$DG$200,DA$167,FALSE)),"")</f>
        <v>1.0656049557734477</v>
      </c>
      <c r="DB75" s="17">
        <f>IFERROR(IF(ISBLANK('Premium Gasoline RON95 or above'!CX78),"",('Premium Gasoline RON95 or above'!CX78)/VLOOKUP($B$75,'Monthly ER - LC to USD'!$A$1:$DG$200,DB$167,FALSE)),"")</f>
        <v>1.2032272842576222</v>
      </c>
      <c r="DC75" s="17">
        <f>IFERROR(IF(ISBLANK('Premium Gasoline RON95 or above'!CY78),"",('Premium Gasoline RON95 or above'!CY78)/VLOOKUP($B$75,'Monthly ER - LC to USD'!$A$1:$DG$200,DC$167,FALSE)),"")</f>
        <v>1.2258435647427908</v>
      </c>
      <c r="DD75" s="17">
        <f>IFERROR(IF(ISBLANK('Premium Gasoline RON95 or above'!CZ78),"",('Premium Gasoline RON95 or above'!CZ78)/VLOOKUP($B$75,'Monthly ER - LC to USD'!$A$1:$DG$200,DD$167,FALSE)),"")</f>
        <v>1.2859984004639562</v>
      </c>
      <c r="DE75" s="17">
        <f>IFERROR(IF(ISBLANK('Premium Gasoline RON95 or above'!DA78),"",('Premium Gasoline RON95 or above'!DA78)/VLOOKUP($B$75,'Monthly ER - LC to USD'!$A$1:$DG$200,DE$167,FALSE)),"")</f>
        <v>1.2377312603144273</v>
      </c>
      <c r="DF75" s="17">
        <f>IFERROR(IF(ISBLANK('Premium Gasoline RON95 or above'!DB78),"",('Premium Gasoline RON95 or above'!DB78)/VLOOKUP($B$75,'Monthly ER - LC to USD'!$A$1:$DG$200,DF$167,FALSE)),"")</f>
        <v>1.1816340713032696</v>
      </c>
      <c r="DG75" s="17">
        <f>IFERROR(IF(ISBLANK('Premium Gasoline RON95 or above'!DC78),"",('Premium Gasoline RON95 or above'!DC78)/VLOOKUP($B$75,'Monthly ER - LC to USD'!$A$1:$DG$200,DG$167,FALSE)),"")</f>
        <v>1.1846826670960586</v>
      </c>
      <c r="DH75" s="17">
        <f>IFERROR(IF(ISBLANK('Premium Gasoline RON95 or above'!DD78),"",('Premium Gasoline RON95 or above'!DD78)/VLOOKUP($B$75,'Monthly ER - LC to USD'!$A$1:$DG$200,DH$167,FALSE)),"")</f>
        <v>1.1433597185576077</v>
      </c>
      <c r="DI75" s="17">
        <f>IFERROR(IF(ISBLANK('Premium Gasoline RON95 or above'!DE78),"",('Premium Gasoline RON95 or above'!DE78)/VLOOKUP($B$75,'Monthly ER - LC to USD'!$A$1:$DG$200,DI$167,FALSE)),"")</f>
        <v>1.0693654197993832</v>
      </c>
      <c r="DJ75" s="17">
        <f>IFERROR(IF(ISBLANK('Premium Gasoline RON95 or above'!DF78),"",('Premium Gasoline RON95 or above'!DF78)/VLOOKUP($B$75,'Monthly ER - LC to USD'!$A$1:$DG$200,DJ$167,FALSE)),"")</f>
        <v>1.0702144274938086</v>
      </c>
      <c r="DK75" s="17">
        <f>IFERROR(IF(ISBLANK('Premium Gasoline RON95 or above'!DG78),"",('Premium Gasoline RON95 or above'!DG78)/VLOOKUP($B$75,'Monthly ER - LC to USD'!$A$1:$DO$200,DK$167,FALSE)),"")</f>
        <v>1.040455214650682</v>
      </c>
      <c r="DL75" s="17">
        <f>IFERROR(IF(ISBLANK('Premium Gasoline RON95 or above'!DH78),"",('Premium Gasoline RON95 or above'!DH78)/VLOOKUP($B$75,'Monthly ER - LC to USD'!$A$1:$DO$200,DL$167,FALSE)),"")</f>
        <v>1.0085495863711089</v>
      </c>
      <c r="DM75" s="17">
        <f>IFERROR(IF(ISBLANK('Premium Gasoline RON95 or above'!DI78),"",('Premium Gasoline RON95 or above'!DI78)/VLOOKUP($B$75,'Monthly ER - LC to USD'!$A$1:$DO$200,DM$167,FALSE)),"")</f>
        <v>1.0787253197650053</v>
      </c>
      <c r="DN75" s="17">
        <f>IFERROR(IF(ISBLANK('Premium Gasoline RON95 or above'!DJ78),"",('Premium Gasoline RON95 or above'!DJ78)/VLOOKUP($B$75,'Monthly ER - LC to USD'!$A$1:$DO$200,DN$167,FALSE)),"")</f>
        <v>1.0986728469291822</v>
      </c>
      <c r="DO75" s="17" t="str">
        <f>IFERROR(IF(ISBLANK('Premium Gasoline RON95 or above'!DK78),"",('Premium Gasoline RON95 or above'!DK78)/VLOOKUP($B$75,'Monthly ER - LC to USD'!$A$1:$DO$200,DO$167,FALSE)),"")</f>
        <v/>
      </c>
      <c r="DP75" s="17" t="str">
        <f>IFERROR(IF(ISBLANK('Premium Gasoline RON95 or above'!DL78),"",('Premium Gasoline RON95 or above'!DL78)/VLOOKUP($B$75,'Monthly ER - LC to USD'!$A$1:$DO$200,DP$167,FALSE)),"")</f>
        <v/>
      </c>
    </row>
    <row r="76" spans="1:120" x14ac:dyDescent="0.3">
      <c r="A76" s="35" t="s">
        <v>208</v>
      </c>
      <c r="B76" s="17" t="s">
        <v>208</v>
      </c>
      <c r="C76" s="17" t="str">
        <f>VLOOKUP(B76,'Monthly ER - LC to USD'!$A$1:$DG$200,2,FALSE)</f>
        <v>LTU</v>
      </c>
      <c r="D76" s="19" t="s">
        <v>657</v>
      </c>
      <c r="E76" s="19" t="s">
        <v>412</v>
      </c>
      <c r="F76" s="13">
        <v>1</v>
      </c>
      <c r="G76" s="17">
        <f>IFERROR(IF(ISBLANK('Premium Gasoline RON95 or above'!C79),"",('Premium Gasoline RON95 or above'!C79)/VLOOKUP($B$76,'Monthly ER - LC to USD'!$A$1:$DG$200,G$167,FALSE)),"")</f>
        <v>1.1553308883615421</v>
      </c>
      <c r="H76" s="17">
        <f>IFERROR(IF(ISBLANK('Premium Gasoline RON95 or above'!D79),"",('Premium Gasoline RON95 or above'!D79)/VLOOKUP($B$76,'Monthly ER - LC to USD'!$A$1:$DG$200,H$167,FALSE)),"")</f>
        <v>1.1141991247122334</v>
      </c>
      <c r="I76" s="17">
        <f>IFERROR(IF(ISBLANK('Premium Gasoline RON95 or above'!E79),"",('Premium Gasoline RON95 or above'!E79)/VLOOKUP($B$76,'Monthly ER - LC to USD'!$A$1:$DG$200,I$167,FALSE)),"")</f>
        <v>1.1284716398746684</v>
      </c>
      <c r="J76" s="17">
        <f>IFERROR(IF(ISBLANK('Premium Gasoline RON95 or above'!F79),"",('Premium Gasoline RON95 or above'!F79)/VLOOKUP($B$76,'Monthly ER - LC to USD'!$A$1:$DG$200,J$167,FALSE)),"")</f>
        <v>1.1288909675359866</v>
      </c>
      <c r="K76" s="17">
        <f>IFERROR(IF(ISBLANK('Premium Gasoline RON95 or above'!G79),"",('Premium Gasoline RON95 or above'!G79)/VLOOKUP($B$76,'Monthly ER - LC to USD'!$A$1:$DG$200,K$167,FALSE)),"")</f>
        <v>1.1865157050762496</v>
      </c>
      <c r="L76" s="17">
        <f>IFERROR(IF(ISBLANK('Premium Gasoline RON95 or above'!H79),"",('Premium Gasoline RON95 or above'!H79)/VLOOKUP($B$76,'Monthly ER - LC to USD'!$A$1:$DG$200,L$167,FALSE)),"")</f>
        <v>1.2147467832491725</v>
      </c>
      <c r="M76" s="17">
        <f>IFERROR(IF(ISBLANK('Premium Gasoline RON95 or above'!I79),"",('Premium Gasoline RON95 or above'!I79)/VLOOKUP($B$76,'Monthly ER - LC to USD'!$A$1:$DG$200,M$167,FALSE)),"")</f>
        <v>1.2335484893729929</v>
      </c>
      <c r="N76" s="17">
        <f>IFERROR(IF(ISBLANK('Premium Gasoline RON95 or above'!J79),"",('Premium Gasoline RON95 or above'!J79)/VLOOKUP($B$76,'Monthly ER - LC to USD'!$A$1:$DG$200,N$167,FALSE)),"")</f>
        <v>1.199449779978363</v>
      </c>
      <c r="O76" s="17">
        <f>IFERROR(IF(ISBLANK('Premium Gasoline RON95 or above'!K79),"",('Premium Gasoline RON95 or above'!K79)/VLOOKUP($B$76,'Monthly ER - LC to USD'!$A$1:$DG$200,O$167,FALSE)),"")</f>
        <v>1.1821050885600417</v>
      </c>
      <c r="P76" s="17">
        <f>IFERROR(IF(ISBLANK('Premium Gasoline RON95 or above'!L79),"",('Premium Gasoline RON95 or above'!L79)/VLOOKUP($B$76,'Monthly ER - LC to USD'!$A$1:$DG$200,P$167,FALSE)),"")</f>
        <v>1.2026660907805871</v>
      </c>
      <c r="Q76" s="17">
        <f>IFERROR(IF(ISBLANK('Premium Gasoline RON95 or above'!M79),"",('Premium Gasoline RON95 or above'!M79)/VLOOKUP($B$76,'Monthly ER - LC to USD'!$A$1:$DG$200,Q$167,FALSE)),"")</f>
        <v>1.2029123956415437</v>
      </c>
      <c r="R76" s="17">
        <f>IFERROR(IF(ISBLANK('Premium Gasoline RON95 or above'!N79),"",('Premium Gasoline RON95 or above'!N79)/VLOOKUP($B$76,'Monthly ER - LC to USD'!$A$1:$DG$200,R$167,FALSE)),"")</f>
        <v>1.1702023605687635</v>
      </c>
      <c r="S76" s="17">
        <f>IFERROR(IF(ISBLANK('Premium Gasoline RON95 or above'!O79),"",('Premium Gasoline RON95 or above'!O79)/VLOOKUP($B$76,'Monthly ER - LC to USD'!$A$1:$DG$200,S$167,FALSE)),"")</f>
        <v>1.1548846122925989</v>
      </c>
      <c r="T76" s="17">
        <f>IFERROR(IF(ISBLANK('Premium Gasoline RON95 or above'!P79),"",('Premium Gasoline RON95 or above'!P79)/VLOOKUP($B$76,'Monthly ER - LC to USD'!$A$1:$DG$200,T$167,FALSE)),"")</f>
        <v>1.2177530734774551</v>
      </c>
      <c r="U76" s="17">
        <f>IFERROR(IF(ISBLANK('Premium Gasoline RON95 or above'!Q79),"",('Premium Gasoline RON95 or above'!Q79)/VLOOKUP($B$76,'Monthly ER - LC to USD'!$A$1:$DG$200,U$167,FALSE)),"")</f>
        <v>1.2358957571499289</v>
      </c>
      <c r="V76" s="17">
        <f>IFERROR(IF(ISBLANK('Premium Gasoline RON95 or above'!R79),"",('Premium Gasoline RON95 or above'!R79)/VLOOKUP($B$76,'Monthly ER - LC to USD'!$A$1:$DG$200,V$167,FALSE)),"")</f>
        <v>1.233666129106378</v>
      </c>
      <c r="W76" s="17">
        <f>IFERROR(IF(ISBLANK('Premium Gasoline RON95 or above'!S79),"",('Premium Gasoline RON95 or above'!S79)/VLOOKUP($B$76,'Monthly ER - LC to USD'!$A$1:$DG$200,W$167,FALSE)),"")</f>
        <v>1.2310209021939658</v>
      </c>
      <c r="X76" s="17">
        <f>IFERROR(IF(ISBLANK('Premium Gasoline RON95 or above'!T79),"",('Premium Gasoline RON95 or above'!T79)/VLOOKUP($B$76,'Monthly ER - LC to USD'!$A$1:$DG$200,X$167,FALSE)),"")</f>
        <v>1.2471611052086347</v>
      </c>
      <c r="Y76" s="17">
        <f>IFERROR(IF(ISBLANK('Premium Gasoline RON95 or above'!U79),"",('Premium Gasoline RON95 or above'!U79)/VLOOKUP($B$76,'Monthly ER - LC to USD'!$A$1:$DG$200,Y$167,FALSE)),"")</f>
        <v>1.247770083865765</v>
      </c>
      <c r="Z76" s="17">
        <f>IFERROR(IF(ISBLANK('Premium Gasoline RON95 or above'!V79),"",('Premium Gasoline RON95 or above'!V79)/VLOOKUP($B$76,'Monthly ER - LC to USD'!$A$1:$DG$200,Z$167,FALSE)),"")</f>
        <v>1.2628836913241566</v>
      </c>
      <c r="AA76" s="17">
        <f>IFERROR(IF(ISBLANK('Premium Gasoline RON95 or above'!W79),"",('Premium Gasoline RON95 or above'!W79)/VLOOKUP($B$76,'Monthly ER - LC to USD'!$A$1:$DG$200,AA$167,FALSE)),"")</f>
        <v>1.3228583005803971</v>
      </c>
      <c r="AB76" s="17">
        <f>IFERROR(IF(ISBLANK('Premium Gasoline RON95 or above'!X79),"",('Premium Gasoline RON95 or above'!X79)/VLOOKUP($B$76,'Monthly ER - LC to USD'!$A$1:$DG$200,AB$167,FALSE)),"")</f>
        <v>1.3301478388524361</v>
      </c>
      <c r="AC76" s="17">
        <f>IFERROR(IF(ISBLANK('Premium Gasoline RON95 or above'!Y79),"",('Premium Gasoline RON95 or above'!Y79)/VLOOKUP($B$76,'Monthly ER - LC to USD'!$A$1:$DG$200,AC$167,FALSE)),"")</f>
        <v>1.3123395870148225</v>
      </c>
      <c r="AD76" s="17">
        <f>IFERROR(IF(ISBLANK('Premium Gasoline RON95 or above'!Z79),"",('Premium Gasoline RON95 or above'!Z79)/VLOOKUP($B$76,'Monthly ER - LC to USD'!$A$1:$DG$200,AD$167,FALSE)),"")</f>
        <v>1.3493289327382902</v>
      </c>
      <c r="AE76" s="17">
        <f>IFERROR(IF(ISBLANK('Premium Gasoline RON95 or above'!AA79),"",('Premium Gasoline RON95 or above'!AA79)/VLOOKUP($B$76,'Monthly ER - LC to USD'!$A$1:$DG$200,AE$167,FALSE)),"")</f>
        <v>1.3628093029282402</v>
      </c>
      <c r="AF76" s="17">
        <f>IFERROR(IF(ISBLANK('Premium Gasoline RON95 or above'!AB79),"",('Premium Gasoline RON95 or above'!AB79)/VLOOKUP($B$76,'Monthly ER - LC to USD'!$A$1:$DG$200,AF$167,FALSE)),"")</f>
        <v>1.4336503062218091</v>
      </c>
      <c r="AG76" s="17">
        <f>IFERROR(IF(ISBLANK('Premium Gasoline RON95 or above'!AC79),"",('Premium Gasoline RON95 or above'!AC79)/VLOOKUP($B$76,'Monthly ER - LC to USD'!$A$1:$DG$200,AG$167,FALSE)),"")</f>
        <v>1.4408776357969506</v>
      </c>
      <c r="AH76" s="17">
        <f>IFERROR(IF(ISBLANK('Premium Gasoline RON95 or above'!AD79),"",('Premium Gasoline RON95 or above'!AD79)/VLOOKUP($B$76,'Monthly ER - LC to USD'!$A$1:$DG$200,AH$167,FALSE)),"")</f>
        <v>1.4315478983213239</v>
      </c>
      <c r="AI76" s="17">
        <f>IFERROR(IF(ISBLANK('Premium Gasoline RON95 or above'!AE79),"",('Premium Gasoline RON95 or above'!AE79)/VLOOKUP($B$76,'Monthly ER - LC to USD'!$A$1:$DG$200,AI$167,FALSE)),"")</f>
        <v>1.4368607238818154</v>
      </c>
      <c r="AJ76" s="17">
        <f>IFERROR(IF(ISBLANK('Premium Gasoline RON95 or above'!AF79),"",('Premium Gasoline RON95 or above'!AF79)/VLOOKUP($B$76,'Monthly ER - LC to USD'!$A$1:$DG$200,AJ$167,FALSE)),"")</f>
        <v>1.462947770589202</v>
      </c>
      <c r="AK76" s="17">
        <f>IFERROR(IF(ISBLANK('Premium Gasoline RON95 or above'!AG79),"",('Premium Gasoline RON95 or above'!AG79)/VLOOKUP($B$76,'Monthly ER - LC to USD'!$A$1:$DG$200,AK$167,FALSE)),"")</f>
        <v>1.4659660197121154</v>
      </c>
      <c r="AL76" s="17">
        <f>IFERROR(IF(ISBLANK('Premium Gasoline RON95 or above'!AH79),"",('Premium Gasoline RON95 or above'!AH79)/VLOOKUP($B$76,'Monthly ER - LC to USD'!$A$1:$DG$200,AL$167,FALSE)),"")</f>
        <v>1.4630285167347803</v>
      </c>
      <c r="AM76" s="17">
        <f>IFERROR(IF(ISBLANK('Premium Gasoline RON95 or above'!AI79),"",('Premium Gasoline RON95 or above'!AI79)/VLOOKUP($B$76,'Monthly ER - LC to USD'!$A$1:$DG$200,AM$167,FALSE)),"")</f>
        <v>1.44579916081333</v>
      </c>
      <c r="AN76" s="17">
        <f>IFERROR(IF(ISBLANK('Premium Gasoline RON95 or above'!AJ79),"",('Premium Gasoline RON95 or above'!AJ79)/VLOOKUP($B$76,'Monthly ER - LC to USD'!$A$1:$DG$200,AN$167,FALSE)),"")</f>
        <v>1.4783876290823854</v>
      </c>
      <c r="AO76" s="17">
        <f>IFERROR(IF(ISBLANK('Premium Gasoline RON95 or above'!AK79),"",('Premium Gasoline RON95 or above'!AK79)/VLOOKUP($B$76,'Monthly ER - LC to USD'!$A$1:$DG$200,AO$167,FALSE)),"")</f>
        <v>1.4632308616189789</v>
      </c>
      <c r="AP76" s="17">
        <f>IFERROR(IF(ISBLANK('Premium Gasoline RON95 or above'!AL79),"",('Premium Gasoline RON95 or above'!AL79)/VLOOKUP($B$76,'Monthly ER - LC to USD'!$A$1:$DG$200,AP$167,FALSE)),"")</f>
        <v>1.3901737553783455</v>
      </c>
      <c r="AQ76" s="17">
        <f>IFERROR(IF(ISBLANK('Premium Gasoline RON95 or above'!AM79),"",('Premium Gasoline RON95 or above'!AM79)/VLOOKUP($B$76,'Monthly ER - LC to USD'!$A$1:$DG$200,AQ$167,FALSE)),"")</f>
        <v>1.2908615379712693</v>
      </c>
      <c r="AR76" s="17">
        <f>IFERROR(IF(ISBLANK('Premium Gasoline RON95 or above'!AN79),"",('Premium Gasoline RON95 or above'!AN79)/VLOOKUP($B$76,'Monthly ER - LC to USD'!$A$1:$DG$200,AR$167,FALSE)),"")</f>
        <v>1.2555657599247008</v>
      </c>
      <c r="AS76" s="17">
        <f>IFERROR(IF(ISBLANK('Premium Gasoline RON95 or above'!AO79),"",('Premium Gasoline RON95 or above'!AO79)/VLOOKUP($B$76,'Monthly ER - LC to USD'!$A$1:$DG$200,AS$167,FALSE)),"")</f>
        <v>1.254501613373693</v>
      </c>
      <c r="AT76" s="17">
        <f>IFERROR(IF(ISBLANK('Premium Gasoline RON95 or above'!AP79),"",('Premium Gasoline RON95 or above'!AP79)/VLOOKUP($B$76,'Monthly ER - LC to USD'!$A$1:$DG$200,AT$167,FALSE)),"")</f>
        <v>1.2910181441243265</v>
      </c>
      <c r="AU76" s="17">
        <f>IFERROR(IF(ISBLANK('Premium Gasoline RON95 or above'!AQ79),"",('Premium Gasoline RON95 or above'!AQ79)/VLOOKUP($B$76,'Monthly ER - LC to USD'!$A$1:$DG$200,AU$167,FALSE)),"")</f>
        <v>1.3598294986059281</v>
      </c>
      <c r="AV76" s="17">
        <f>IFERROR(IF(ISBLANK('Premium Gasoline RON95 or above'!AR79),"",('Premium Gasoline RON95 or above'!AR79)/VLOOKUP($B$76,'Monthly ER - LC to USD'!$A$1:$DG$200,AV$167,FALSE)),"")</f>
        <v>1.4141078174233743</v>
      </c>
      <c r="AW76" s="17">
        <f>IFERROR(IF(ISBLANK('Premium Gasoline RON95 or above'!AS79),"",('Premium Gasoline RON95 or above'!AS79)/VLOOKUP($B$76,'Monthly ER - LC to USD'!$A$1:$DG$200,AW$167,FALSE)),"")</f>
        <v>1.4133435799490308</v>
      </c>
      <c r="AX76" s="17">
        <f>IFERROR(IF(ISBLANK('Premium Gasoline RON95 or above'!AT79),"",('Premium Gasoline RON95 or above'!AT79)/VLOOKUP($B$76,'Monthly ER - LC to USD'!$A$1:$DG$200,AX$167,FALSE)),"")</f>
        <v>1.3803743550100809</v>
      </c>
      <c r="AY76" s="17">
        <f>IFERROR(IF(ISBLANK('Premium Gasoline RON95 or above'!AU79),"",('Premium Gasoline RON95 or above'!AU79)/VLOOKUP($B$76,'Monthly ER - LC to USD'!$A$1:$DG$200,AY$167,FALSE)),"")</f>
        <v>1.374659300471109</v>
      </c>
      <c r="AZ76" s="17">
        <f>IFERROR(IF(ISBLANK('Premium Gasoline RON95 or above'!AV79),"",('Premium Gasoline RON95 or above'!AV79)/VLOOKUP($B$76,'Monthly ER - LC to USD'!$A$1:$DG$200,AZ$167,FALSE)),"")</f>
        <v>1.3569168551588173</v>
      </c>
      <c r="BA76" s="17">
        <f>IFERROR(IF(ISBLANK('Premium Gasoline RON95 or above'!AW79),"",('Premium Gasoline RON95 or above'!AW79)/VLOOKUP($B$76,'Monthly ER - LC to USD'!$A$1:$DG$200,BA$167,FALSE)),"")</f>
        <v>1.3408836457238476</v>
      </c>
      <c r="BB76" s="17">
        <f>IFERROR(IF(ISBLANK('Premium Gasoline RON95 or above'!AX79),"",('Premium Gasoline RON95 or above'!AX79)/VLOOKUP($B$76,'Monthly ER - LC to USD'!$A$1:$DG$200,BB$167,FALSE)),"")</f>
        <v>1.3389365590577558</v>
      </c>
      <c r="BC76" s="17">
        <f>IFERROR(IF(ISBLANK('Premium Gasoline RON95 or above'!AY79),"",('Premium Gasoline RON95 or above'!AY79)/VLOOKUP($B$76,'Monthly ER - LC to USD'!$A$1:$DG$200,BC$167,FALSE)),"")</f>
        <v>1.3441154381383875</v>
      </c>
      <c r="BD76" s="17">
        <f>IFERROR(IF(ISBLANK('Premium Gasoline RON95 or above'!AZ79),"",('Premium Gasoline RON95 or above'!AZ79)/VLOOKUP($B$76,'Monthly ER - LC to USD'!$A$1:$DG$200,BD$167,FALSE)),"")</f>
        <v>1.3841975069926222</v>
      </c>
      <c r="BE76" s="17">
        <f>IFERROR(IF(ISBLANK('Premium Gasoline RON95 or above'!BA79),"",('Premium Gasoline RON95 or above'!BA79)/VLOOKUP($B$76,'Monthly ER - LC to USD'!$A$1:$DG$200,BE$167,FALSE)),"")</f>
        <v>1.3340640802082899</v>
      </c>
      <c r="BF76" s="17">
        <f>IFERROR(IF(ISBLANK('Premium Gasoline RON95 or above'!BB79),"",('Premium Gasoline RON95 or above'!BB79)/VLOOKUP($B$76,'Monthly ER - LC to USD'!$A$1:$DG$200,BF$167,FALSE)),"")</f>
        <v>1.2723660296243493</v>
      </c>
      <c r="BG76" s="17">
        <f>IFERROR(IF(ISBLANK('Premium Gasoline RON95 or above'!BC79),"",('Premium Gasoline RON95 or above'!BC79)/VLOOKUP($B$76,'Monthly ER - LC to USD'!$A$1:$DG$200,BG$167,FALSE)),"")</f>
        <v>1.1489178101313784</v>
      </c>
      <c r="BH76" s="17">
        <f>IFERROR(IF(ISBLANK('Premium Gasoline RON95 or above'!BD79),"",('Premium Gasoline RON95 or above'!BD79)/VLOOKUP($B$76,'Monthly ER - LC to USD'!$A$1:$DG$200,BH$167,FALSE)),"")</f>
        <v>1.0725576027827179</v>
      </c>
      <c r="BI76" s="17">
        <f>IFERROR(IF(ISBLANK('Premium Gasoline RON95 or above'!BE79),"",('Premium Gasoline RON95 or above'!BE79)/VLOOKUP($B$76,'Monthly ER - LC to USD'!$A$1:$DG$200,BI$167,FALSE)),"")</f>
        <v>1.1479921092468921</v>
      </c>
      <c r="BJ76" s="17">
        <f>IFERROR(IF(ISBLANK('Premium Gasoline RON95 or above'!BF79),"",('Premium Gasoline RON95 or above'!BF79)/VLOOKUP($B$76,'Monthly ER - LC to USD'!$A$1:$DG$200,BJ$167,FALSE)),"")</f>
        <v>1.2421969066011678</v>
      </c>
      <c r="BK76" s="17">
        <f>IFERROR(IF(ISBLANK('Premium Gasoline RON95 or above'!BG79),"",('Premium Gasoline RON95 or above'!BG79)/VLOOKUP($B$76,'Monthly ER - LC to USD'!$A$1:$DG$200,BK$167,FALSE)),"")</f>
        <v>1.2884766274510731</v>
      </c>
      <c r="BL76" s="17">
        <f>IFERROR(IF(ISBLANK('Premium Gasoline RON95 or above'!BH79),"",('Premium Gasoline RON95 or above'!BH79)/VLOOKUP($B$76,'Monthly ER - LC to USD'!$A$1:$DG$200,BL$167,FALSE)),"")</f>
        <v>1.279546378870309</v>
      </c>
      <c r="BM76" s="17">
        <f>IFERROR(IF(ISBLANK('Premium Gasoline RON95 or above'!BI79),"",('Premium Gasoline RON95 or above'!BI79)/VLOOKUP($B$76,'Monthly ER - LC to USD'!$A$1:$DG$200,BM$167,FALSE)),"")</f>
        <v>1.2646118175705672</v>
      </c>
      <c r="BN76" s="17">
        <f>IFERROR(IF(ISBLANK('Premium Gasoline RON95 or above'!BJ79),"",('Premium Gasoline RON95 or above'!BJ79)/VLOOKUP($B$76,'Monthly ER - LC to USD'!$A$1:$DG$200,BN$167,FALSE)),"")</f>
        <v>1.267962288392761</v>
      </c>
      <c r="BO76" s="17">
        <f>IFERROR(IF(ISBLANK('Premium Gasoline RON95 or above'!BK79),"",('Premium Gasoline RON95 or above'!BK79)/VLOOKUP($B$76,'Monthly ER - LC to USD'!$A$1:$DG$200,BO$167,FALSE)),"")</f>
        <v>1.3224176661881939</v>
      </c>
      <c r="BP76" s="17">
        <f>IFERROR(IF(ISBLANK('Premium Gasoline RON95 or above'!BL79),"",('Premium Gasoline RON95 or above'!BL79)/VLOOKUP($B$76,'Monthly ER - LC to USD'!$A$1:$DG$200,BP$167,FALSE)),"")</f>
        <v>1.3529083843599354</v>
      </c>
      <c r="BQ76" s="17">
        <f>IFERROR(IF(ISBLANK('Premium Gasoline RON95 or above'!BM79),"",('Premium Gasoline RON95 or above'!BM79)/VLOOKUP($B$76,'Monthly ER - LC to USD'!$A$1:$DG$200,BQ$167,FALSE)),"")</f>
        <v>1.3829422271271845</v>
      </c>
      <c r="BR76" s="17">
        <f>IFERROR(IF(ISBLANK('Premium Gasoline RON95 or above'!BN79),"",('Premium Gasoline RON95 or above'!BN79)/VLOOKUP($B$76,'Monthly ER - LC to USD'!$A$1:$DG$200,BR$167,FALSE)),"")</f>
        <v>1.4454732902218119</v>
      </c>
      <c r="BS76" s="17">
        <f>IFERROR(IF(ISBLANK('Premium Gasoline RON95 or above'!BO79),"",('Premium Gasoline RON95 or above'!BO79)/VLOOKUP($B$76,'Monthly ER - LC to USD'!$A$1:$DG$200,BS$167,FALSE)),"")</f>
        <v>1.4524058462831415</v>
      </c>
      <c r="BT76" s="17">
        <f>IFERROR(IF(ISBLANK('Premium Gasoline RON95 or above'!BP79),"",('Premium Gasoline RON95 or above'!BP79)/VLOOKUP($B$76,'Monthly ER - LC to USD'!$A$1:$DG$200,BT$167,FALSE)),"")</f>
        <v>1.4964644684548911</v>
      </c>
      <c r="BU76" s="17">
        <f>IFERROR(IF(ISBLANK('Premium Gasoline RON95 or above'!BQ79),"",('Premium Gasoline RON95 or above'!BQ79)/VLOOKUP($B$76,'Monthly ER - LC to USD'!$A$1:$DG$200,BU$167,FALSE)),"")</f>
        <v>1.5152595653822649</v>
      </c>
      <c r="BV76" s="17">
        <f>IFERROR(IF(ISBLANK('Premium Gasoline RON95 or above'!BR79),"",('Premium Gasoline RON95 or above'!BR79)/VLOOKUP($B$76,'Monthly ER - LC to USD'!$A$1:$DG$200,BV$167,FALSE)),"")</f>
        <v>1.5240137150264461</v>
      </c>
      <c r="BW76" s="17">
        <f>IFERROR(IF(ISBLANK('Premium Gasoline RON95 or above'!BS79),"",('Premium Gasoline RON95 or above'!BS79)/VLOOKUP($B$76,'Monthly ER - LC to USD'!$A$1:$DG$200,BW$167,FALSE)),"")</f>
        <v>1.5268644048842444</v>
      </c>
      <c r="BX76" s="17">
        <f>IFERROR(IF(ISBLANK('Premium Gasoline RON95 or above'!BT79),"",('Premium Gasoline RON95 or above'!BT79)/VLOOKUP($B$76,'Monthly ER - LC to USD'!$A$1:$DG$200,BX$167,FALSE)),"")</f>
        <v>1.5468342078810524</v>
      </c>
      <c r="BY76" s="17">
        <f>IFERROR(IF(ISBLANK('Premium Gasoline RON95 or above'!BU79),"",('Premium Gasoline RON95 or above'!BU79)/VLOOKUP($B$76,'Monthly ER - LC to USD'!$A$1:$DG$200,BY$167,FALSE)),"")</f>
        <v>1.6107956193371</v>
      </c>
      <c r="BZ76" s="17">
        <f>IFERROR(IF(ISBLANK('Premium Gasoline RON95 or above'!BV79),"",('Premium Gasoline RON95 or above'!BV79)/VLOOKUP($B$76,'Monthly ER - LC to USD'!$A$1:$DG$200,BZ$167,FALSE)),"")</f>
        <v>1.6537543811578814</v>
      </c>
      <c r="CA76" s="17">
        <f>IFERROR(IF(ISBLANK('Premium Gasoline RON95 or above'!BW79),"",('Premium Gasoline RON95 or above'!BW79)/VLOOKUP($B$76,'Monthly ER - LC to USD'!$A$1:$DG$200,CA$167,FALSE)),"")</f>
        <v>1.6443864170736118</v>
      </c>
      <c r="CB76" s="17">
        <f>IFERROR(IF(ISBLANK('Premium Gasoline RON95 or above'!BX79),"",('Premium Gasoline RON95 or above'!BX79)/VLOOKUP($B$76,'Monthly ER - LC to USD'!$A$1:$DG$200,CB$167,FALSE)),"")</f>
        <v>1.6499495576814422</v>
      </c>
      <c r="CC76" s="17">
        <f>IFERROR(IF(ISBLANK('Premium Gasoline RON95 or above'!BY79),"",('Premium Gasoline RON95 or above'!BY79)/VLOOKUP($B$76,'Monthly ER - LC to USD'!$A$1:$DG$200,CC$167,FALSE)),"")</f>
        <v>1.7143869354994135</v>
      </c>
      <c r="CD76" s="17">
        <f>IFERROR(IF(ISBLANK('Premium Gasoline RON95 or above'!BZ79),"",('Premium Gasoline RON95 or above'!BZ79)/VLOOKUP($B$76,'Monthly ER - LC to USD'!$A$1:$DG$200,CD$167,FALSE)),"")</f>
        <v>1.8946840163010299</v>
      </c>
      <c r="CE76" s="17">
        <f>IFERROR(IF(ISBLANK('Premium Gasoline RON95 or above'!CA79),"",('Premium Gasoline RON95 or above'!CA79)/VLOOKUP($B$76,'Monthly ER - LC to USD'!$A$1:$DG$200,CE$167,FALSE)),"")</f>
        <v>1.8214796791925745</v>
      </c>
      <c r="CF76" s="17">
        <f>IFERROR(IF(ISBLANK('Premium Gasoline RON95 or above'!CB79),"",('Premium Gasoline RON95 or above'!CB79)/VLOOKUP($B$76,'Monthly ER - LC to USD'!$A$1:$DG$200,CF$167,FALSE)),"")</f>
        <v>1.9084599813982621</v>
      </c>
      <c r="CG76" s="17">
        <f>IFERROR(IF(ISBLANK('Premium Gasoline RON95 or above'!CC79),"",('Premium Gasoline RON95 or above'!CC79)/VLOOKUP($B$76,'Monthly ER - LC to USD'!$A$1:$DG$200,CG$167,FALSE)),"")</f>
        <v>2.1667657798588613</v>
      </c>
      <c r="CH76" s="17">
        <f>IFERROR(IF(ISBLANK('Premium Gasoline RON95 or above'!CD79),"",('Premium Gasoline RON95 or above'!CD79)/VLOOKUP($B$76,'Monthly ER - LC to USD'!$A$1:$DG$200,CH$167,FALSE)),"")</f>
        <v>1.9618545401948779</v>
      </c>
      <c r="CI76" s="17">
        <f>IFERROR(IF(ISBLANK('Premium Gasoline RON95 or above'!CE79),"",('Premium Gasoline RON95 or above'!CE79)/VLOOKUP($B$76,'Monthly ER - LC to USD'!$A$1:$DG$200,CI$167,FALSE)),"")</f>
        <v>1.80101217299435</v>
      </c>
      <c r="CJ76" s="17">
        <f>IFERROR(IF(ISBLANK('Premium Gasoline RON95 or above'!CF79),"",('Premium Gasoline RON95 or above'!CF79)/VLOOKUP($B$76,'Monthly ER - LC to USD'!$A$1:$DG$200,CJ$167,FALSE)),"")</f>
        <v>1.6699029414765936</v>
      </c>
      <c r="CK76" s="17">
        <f>IFERROR(IF(ISBLANK('Premium Gasoline RON95 or above'!CG79),"",('Premium Gasoline RON95 or above'!CG79)/VLOOKUP($B$76,'Monthly ER - LC to USD'!$A$1:$DG$200,CK$167,FALSE)),"")</f>
        <v>1.6676891042010473</v>
      </c>
      <c r="CL76" s="17">
        <f>IFERROR(IF(ISBLANK('Premium Gasoline RON95 or above'!CH79),"",('Premium Gasoline RON95 or above'!CH79)/VLOOKUP($B$76,'Monthly ER - LC to USD'!$A$1:$DG$200,CL$167,FALSE)),"")</f>
        <v>1.693206800340731</v>
      </c>
      <c r="CM76" s="17">
        <f>IFERROR(IF(ISBLANK('Premium Gasoline RON95 or above'!CI79),"",('Premium Gasoline RON95 or above'!CI79)/VLOOKUP($B$76,'Monthly ER - LC to USD'!$A$1:$DG$200,CM$167,FALSE)),"")</f>
        <v>1.6281711432842267</v>
      </c>
      <c r="CN76" s="17">
        <f>IFERROR(IF(ISBLANK('Premium Gasoline RON95 or above'!CJ79),"",('Premium Gasoline RON95 or above'!CJ79)/VLOOKUP($B$76,'Monthly ER - LC to USD'!$A$1:$DG$200,CN$167,FALSE)),"")</f>
        <v>1.6096575226570471</v>
      </c>
      <c r="CO76" s="17">
        <f>IFERROR(IF(ISBLANK('Premium Gasoline RON95 or above'!CK79),"",('Premium Gasoline RON95 or above'!CK79)/VLOOKUP($B$76,'Monthly ER - LC to USD'!$A$1:$DG$200,CO$167,FALSE)),"")</f>
        <v>1.6214980310214577</v>
      </c>
      <c r="CP76" s="17">
        <f>IFERROR(IF(ISBLANK('Premium Gasoline RON95 or above'!CL79),"",('Premium Gasoline RON95 or above'!CL79)/VLOOKUP($B$76,'Monthly ER - LC to USD'!$A$1:$DG$200,CP$167,FALSE)),"")</f>
        <v>1.6289537725931775</v>
      </c>
      <c r="CQ76" s="17">
        <f>IFERROR(IF(ISBLANK('Premium Gasoline RON95 or above'!CM79),"",('Premium Gasoline RON95 or above'!CM79)/VLOOKUP($B$76,'Monthly ER - LC to USD'!$A$1:$DG$200,CQ$167,FALSE)),"")</f>
        <v>1.6955431986784277</v>
      </c>
      <c r="CR76" s="17">
        <f>IFERROR(IF(ISBLANK('Premium Gasoline RON95 or above'!CN79),"",('Premium Gasoline RON95 or above'!CN79)/VLOOKUP($B$76,'Monthly ER - LC to USD'!$A$1:$DG$200,CR$167,FALSE)),"")</f>
        <v>1.6183866698709548</v>
      </c>
      <c r="CS76" s="17">
        <f>IFERROR(IF(ISBLANK('Premium Gasoline RON95 or above'!CO79),"",('Premium Gasoline RON95 or above'!CO79)/VLOOKUP($B$76,'Monthly ER - LC to USD'!$A$1:$DG$200,CS$167,FALSE)),"")</f>
        <v>1.6150953306655551</v>
      </c>
      <c r="CT76" s="17">
        <f>IFERROR(IF(ISBLANK('Premium Gasoline RON95 or above'!CP79),"",('Premium Gasoline RON95 or above'!CP79)/VLOOKUP($B$76,'Monthly ER - LC to USD'!$A$1:$DG$200,CT$167,FALSE)),"")</f>
        <v>1.6439752827576446</v>
      </c>
      <c r="CU76" s="17">
        <f>IFERROR(IF(ISBLANK('Premium Gasoline RON95 or above'!CQ79),"",('Premium Gasoline RON95 or above'!CQ79)/VLOOKUP($B$76,'Monthly ER - LC to USD'!$A$1:$DG$200,CU$167,FALSE)),"")</f>
        <v>1.7119441837113358</v>
      </c>
      <c r="CV76" s="17">
        <f>IFERROR(IF(ISBLANK('Premium Gasoline RON95 or above'!CR79),"",('Premium Gasoline RON95 or above'!CR79)/VLOOKUP($B$76,'Monthly ER - LC to USD'!$A$1:$DG$200,CV$167,FALSE)),"")</f>
        <v>1.7168731189135038</v>
      </c>
      <c r="CW76" s="17">
        <f>IFERROR(IF(ISBLANK('Premium Gasoline RON95 or above'!CS79),"",('Premium Gasoline RON95 or above'!CS79)/VLOOKUP($B$76,'Monthly ER - LC to USD'!$A$1:$DG$200,CW$167,FALSE)),"")</f>
        <v>1.6482512872630155</v>
      </c>
      <c r="CX76" s="17">
        <f>IFERROR(IF(ISBLANK('Premium Gasoline RON95 or above'!CT79),"",('Premium Gasoline RON95 or above'!CT79)/VLOOKUP($B$76,'Monthly ER - LC to USD'!$A$1:$DG$200,CX$167,FALSE)),"")</f>
        <v>1.631022301898462</v>
      </c>
      <c r="CY76" s="17">
        <f>IFERROR(IF(ISBLANK('Premium Gasoline RON95 or above'!CU79),"",('Premium Gasoline RON95 or above'!CU79)/VLOOKUP($B$76,'Monthly ER - LC to USD'!$A$1:$DG$200,CY$167,FALSE)),"")</f>
        <v>1.5857638858617473</v>
      </c>
      <c r="CZ76" s="17">
        <f>IFERROR(IF(ISBLANK('Premium Gasoline RON95 or above'!CV79),"",('Premium Gasoline RON95 or above'!CV79)/VLOOKUP($B$76,'Monthly ER - LC to USD'!$A$1:$DG$200,CZ$167,FALSE)),"")</f>
        <v>1.5591905005218774</v>
      </c>
      <c r="DA76" s="17">
        <f>IFERROR(IF(ISBLANK('Premium Gasoline RON95 or above'!CW79),"",('Premium Gasoline RON95 or above'!CW79)/VLOOKUP($B$76,'Monthly ER - LC to USD'!$A$1:$DG$200,DA$167,FALSE)),"")</f>
        <v>1.608527675555508</v>
      </c>
      <c r="DB76" s="17">
        <f>IFERROR(IF(ISBLANK('Premium Gasoline RON95 or above'!CX79),"",('Premium Gasoline RON95 or above'!CX79)/VLOOKUP($B$76,'Monthly ER - LC to USD'!$A$1:$DG$200,DB$167,FALSE)),"")</f>
        <v>1.6005934114194209</v>
      </c>
      <c r="DC76" s="17">
        <f>IFERROR(IF(ISBLANK('Premium Gasoline RON95 or above'!CY79),"",('Premium Gasoline RON95 or above'!CY79)/VLOOKUP($B$76,'Monthly ER - LC to USD'!$A$1:$DG$200,DC$167,FALSE)),"")</f>
        <v>1.662781621125498</v>
      </c>
      <c r="DD76" s="17">
        <f>IFERROR(IF(ISBLANK('Premium Gasoline RON95 or above'!CZ79),"",('Premium Gasoline RON95 or above'!CZ79)/VLOOKUP($B$76,'Monthly ER - LC to USD'!$A$1:$DG$200,DD$167,FALSE)),"")</f>
        <v>1.6549516291626827</v>
      </c>
      <c r="DE76" s="17">
        <f>IFERROR(IF(ISBLANK('Premium Gasoline RON95 or above'!DA79),"",('Premium Gasoline RON95 or above'!DA79)/VLOOKUP($B$76,'Monthly ER - LC to USD'!$A$1:$DG$200,DE$167,FALSE)),"")</f>
        <v>1.62265790634854</v>
      </c>
      <c r="DF76" s="17">
        <f>IFERROR(IF(ISBLANK('Premium Gasoline RON95 or above'!DB79),"",('Premium Gasoline RON95 or above'!DB79)/VLOOKUP($B$76,'Monthly ER - LC to USD'!$A$1:$DG$200,DF$167,FALSE)),"")</f>
        <v>1.6251271280723747</v>
      </c>
      <c r="DG76" s="17">
        <f>IFERROR(IF(ISBLANK('Premium Gasoline RON95 or above'!DC79),"",('Premium Gasoline RON95 or above'!DC79)/VLOOKUP($B$76,'Monthly ER - LC to USD'!$A$1:$DG$200,DG$167,FALSE)),"")</f>
        <v>1.6015129675586959</v>
      </c>
      <c r="DH76" s="17">
        <f>IFERROR(IF(ISBLANK('Premium Gasoline RON95 or above'!DD79),"",('Premium Gasoline RON95 or above'!DD79)/VLOOKUP($B$76,'Monthly ER - LC to USD'!$A$1:$DG$200,DH$167,FALSE)),"")</f>
        <v>1.5215053106458425</v>
      </c>
      <c r="DI76" s="17">
        <f>IFERROR(IF(ISBLANK('Premium Gasoline RON95 or above'!DE79),"",('Premium Gasoline RON95 or above'!DE79)/VLOOKUP($B$76,'Monthly ER - LC to USD'!$A$1:$DG$200,DI$167,FALSE)),"")</f>
        <v>1.4924933267963174</v>
      </c>
      <c r="DJ76" s="17">
        <f>IFERROR(IF(ISBLANK('Premium Gasoline RON95 or above'!DF79),"",('Premium Gasoline RON95 or above'!DF79)/VLOOKUP($B$76,'Monthly ER - LC to USD'!$A$1:$DG$200,DJ$167,FALSE)),"")</f>
        <v>1.4603054894629501</v>
      </c>
      <c r="DK76" s="17">
        <f>IFERROR(IF(ISBLANK('Premium Gasoline RON95 or above'!DG79),"",('Premium Gasoline RON95 or above'!DG79)/VLOOKUP($B$76,'Monthly ER - LC to USD'!$A$1:$DO$200,DK$167,FALSE)),"")</f>
        <v>1.458063069623005</v>
      </c>
      <c r="DL76" s="17">
        <f>IFERROR(IF(ISBLANK('Premium Gasoline RON95 or above'!DH79),"",('Premium Gasoline RON95 or above'!DH79)/VLOOKUP($B$76,'Monthly ER - LC to USD'!$A$1:$DO$200,DL$167,FALSE)),"")</f>
        <v>1.5414544132483423</v>
      </c>
      <c r="DM76" s="17">
        <f>IFERROR(IF(ISBLANK('Premium Gasoline RON95 or above'!DI79),"",('Premium Gasoline RON95 or above'!DI79)/VLOOKUP($B$76,'Monthly ER - LC to USD'!$A$1:$DO$200,DM$167,FALSE)),"")</f>
        <v>1.5566564389702311</v>
      </c>
      <c r="DN76" s="17">
        <f>IFERROR(IF(ISBLANK('Premium Gasoline RON95 or above'!DJ79),"",('Premium Gasoline RON95 or above'!DJ79)/VLOOKUP($B$76,'Monthly ER - LC to USD'!$A$1:$DO$200,DN$167,FALSE)),"")</f>
        <v>1.5779532781554964</v>
      </c>
      <c r="DO76" s="17" t="str">
        <f>IFERROR(IF(ISBLANK('Premium Gasoline RON95 or above'!DK79),"",('Premium Gasoline RON95 or above'!DK79)/VLOOKUP($B$76,'Monthly ER - LC to USD'!$A$1:$DO$200,DO$167,FALSE)),"")</f>
        <v/>
      </c>
      <c r="DP76" s="17" t="str">
        <f>IFERROR(IF(ISBLANK('Premium Gasoline RON95 or above'!DL79),"",('Premium Gasoline RON95 or above'!DL79)/VLOOKUP($B$76,'Monthly ER - LC to USD'!$A$1:$DO$200,DP$167,FALSE)),"")</f>
        <v/>
      </c>
    </row>
    <row r="77" spans="1:120" x14ac:dyDescent="0.3">
      <c r="A77" s="35" t="s">
        <v>210</v>
      </c>
      <c r="B77" s="17" t="s">
        <v>210</v>
      </c>
      <c r="C77" s="17" t="str">
        <f>VLOOKUP(B77,'Monthly ER - LC to USD'!$A$1:$DG$200,2,FALSE)</f>
        <v>LUX</v>
      </c>
      <c r="D77" s="19" t="s">
        <v>657</v>
      </c>
      <c r="E77" s="19" t="s">
        <v>412</v>
      </c>
      <c r="F77" s="13">
        <v>1</v>
      </c>
      <c r="G77" s="17">
        <f>IFERROR(IF(ISBLANK('Premium Gasoline RON95 or above'!C80),"",('Premium Gasoline RON95 or above'!C80)/VLOOKUP($B$77,'Monthly ER - LC to USD'!$A$1:$DG$200,G$167,FALSE)),"")</f>
        <v>1.2089099827631666</v>
      </c>
      <c r="H77" s="17">
        <f>IFERROR(IF(ISBLANK('Premium Gasoline RON95 or above'!D80),"",('Premium Gasoline RON95 or above'!D80)/VLOOKUP($B$77,'Monthly ER - LC to USD'!$A$1:$DG$200,H$167,FALSE)),"")</f>
        <v>1.1471390414362184</v>
      </c>
      <c r="I77" s="17">
        <f>IFERROR(IF(ISBLANK('Premium Gasoline RON95 or above'!E80),"",('Premium Gasoline RON95 or above'!E80)/VLOOKUP($B$77,'Monthly ER - LC to USD'!$A$1:$DG$200,I$167,FALSE)),"")</f>
        <v>1.1327056382597065</v>
      </c>
      <c r="J77" s="17">
        <f>IFERROR(IF(ISBLANK('Premium Gasoline RON95 or above'!F80),"",('Premium Gasoline RON95 or above'!F80)/VLOOKUP($B$77,'Monthly ER - LC to USD'!$A$1:$DG$200,J$167,FALSE)),"")</f>
        <v>1.1362367579044266</v>
      </c>
      <c r="K77" s="17">
        <f>IFERROR(IF(ISBLANK('Premium Gasoline RON95 or above'!G80),"",('Premium Gasoline RON95 or above'!G80)/VLOOKUP($B$77,'Monthly ER - LC to USD'!$A$1:$DG$200,K$167,FALSE)),"")</f>
        <v>1.2299258530414308</v>
      </c>
      <c r="L77" s="17">
        <f>IFERROR(IF(ISBLANK('Premium Gasoline RON95 or above'!H80),"",('Premium Gasoline RON95 or above'!H80)/VLOOKUP($B$77,'Monthly ER - LC to USD'!$A$1:$DG$200,L$167,FALSE)),"")</f>
        <v>1.2521322624010123</v>
      </c>
      <c r="M77" s="17">
        <f>IFERROR(IF(ISBLANK('Premium Gasoline RON95 or above'!I80),"",('Premium Gasoline RON95 or above'!I80)/VLOOKUP($B$77,'Monthly ER - LC to USD'!$A$1:$DG$200,M$167,FALSE)),"")</f>
        <v>1.267662957932703</v>
      </c>
      <c r="N77" s="17">
        <f>IFERROR(IF(ISBLANK('Premium Gasoline RON95 or above'!J80),"",('Premium Gasoline RON95 or above'!J80)/VLOOKUP($B$77,'Monthly ER - LC to USD'!$A$1:$DG$200,N$167,FALSE)),"")</f>
        <v>1.2090681215307046</v>
      </c>
      <c r="O77" s="17">
        <f>IFERROR(IF(ISBLANK('Premium Gasoline RON95 or above'!K80),"",('Premium Gasoline RON95 or above'!K80)/VLOOKUP($B$77,'Monthly ER - LC to USD'!$A$1:$DG$200,O$167,FALSE)),"")</f>
        <v>1.2036634404601267</v>
      </c>
      <c r="P77" s="17">
        <f>IFERROR(IF(ISBLANK('Premium Gasoline RON95 or above'!L80),"",('Premium Gasoline RON95 or above'!L80)/VLOOKUP($B$77,'Monthly ER - LC to USD'!$A$1:$DG$200,P$167,FALSE)),"")</f>
        <v>1.238529022414683</v>
      </c>
      <c r="Q77" s="17">
        <f>IFERROR(IF(ISBLANK('Premium Gasoline RON95 or above'!M80),"",('Premium Gasoline RON95 or above'!M80)/VLOOKUP($B$77,'Monthly ER - LC to USD'!$A$1:$DG$200,Q$167,FALSE)),"")</f>
        <v>1.2488306674203287</v>
      </c>
      <c r="R77" s="17">
        <f>IFERROR(IF(ISBLANK('Premium Gasoline RON95 or above'!N80),"",('Premium Gasoline RON95 or above'!N80)/VLOOKUP($B$77,'Monthly ER - LC to USD'!$A$1:$DG$200,R$167,FALSE)),"")</f>
        <v>1.204898271546021</v>
      </c>
      <c r="S77" s="17">
        <f>IFERROR(IF(ISBLANK('Premium Gasoline RON95 or above'!O80),"",('Premium Gasoline RON95 or above'!O80)/VLOOKUP($B$77,'Monthly ER - LC to USD'!$A$1:$DG$200,S$167,FALSE)),"")</f>
        <v>1.2083438212100499</v>
      </c>
      <c r="T77" s="17">
        <f>IFERROR(IF(ISBLANK('Premium Gasoline RON95 or above'!P80),"",('Premium Gasoline RON95 or above'!P80)/VLOOKUP($B$77,'Monthly ER - LC to USD'!$A$1:$DG$200,T$167,FALSE)),"")</f>
        <v>1.2594798558711047</v>
      </c>
      <c r="U77" s="17">
        <f>IFERROR(IF(ISBLANK('Premium Gasoline RON95 or above'!Q80),"",('Premium Gasoline RON95 or above'!Q80)/VLOOKUP($B$77,'Monthly ER - LC to USD'!$A$1:$DG$200,U$167,FALSE)),"")</f>
        <v>1.2636464770664666</v>
      </c>
      <c r="V77" s="17">
        <f>IFERROR(IF(ISBLANK('Premium Gasoline RON95 or above'!R80),"",('Premium Gasoline RON95 or above'!R80)/VLOOKUP($B$77,'Monthly ER - LC to USD'!$A$1:$DG$200,V$167,FALSE)),"")</f>
        <v>1.2362283573204917</v>
      </c>
      <c r="W77" s="17">
        <f>IFERROR(IF(ISBLANK('Premium Gasoline RON95 or above'!S80),"",('Premium Gasoline RON95 or above'!S80)/VLOOKUP($B$77,'Monthly ER - LC to USD'!$A$1:$DG$200,W$167,FALSE)),"")</f>
        <v>1.2478868449219256</v>
      </c>
      <c r="X77" s="17">
        <f>IFERROR(IF(ISBLANK('Premium Gasoline RON95 or above'!T80),"",('Premium Gasoline RON95 or above'!T80)/VLOOKUP($B$77,'Monthly ER - LC to USD'!$A$1:$DG$200,X$167,FALSE)),"")</f>
        <v>1.270959006381301</v>
      </c>
      <c r="Y77" s="17">
        <f>IFERROR(IF(ISBLANK('Premium Gasoline RON95 or above'!U80),"",('Premium Gasoline RON95 or above'!U80)/VLOOKUP($B$77,'Monthly ER - LC to USD'!$A$1:$DG$200,Y$167,FALSE)),"")</f>
        <v>1.2789613556180615</v>
      </c>
      <c r="Z77" s="17">
        <f>IFERROR(IF(ISBLANK('Premium Gasoline RON95 or above'!V80),"",('Premium Gasoline RON95 or above'!V80)/VLOOKUP($B$77,'Monthly ER - LC to USD'!$A$1:$DG$200,Z$167,FALSE)),"")</f>
        <v>1.2892051554368595</v>
      </c>
      <c r="AA77" s="17">
        <f>IFERROR(IF(ISBLANK('Premium Gasoline RON95 or above'!W80),"",('Premium Gasoline RON95 or above'!W80)/VLOOKUP($B$77,'Monthly ER - LC to USD'!$A$1:$DG$200,AA$167,FALSE)),"")</f>
        <v>1.3455579458209144</v>
      </c>
      <c r="AB77" s="17">
        <f>IFERROR(IF(ISBLANK('Premium Gasoline RON95 or above'!X80),"",('Premium Gasoline RON95 or above'!X80)/VLOOKUP($B$77,'Monthly ER - LC to USD'!$A$1:$DG$200,AB$167,FALSE)),"")</f>
        <v>1.3820081176233865</v>
      </c>
      <c r="AC77" s="17">
        <f>IFERROR(IF(ISBLANK('Premium Gasoline RON95 or above'!Y80),"",('Premium Gasoline RON95 or above'!Y80)/VLOOKUP($B$77,'Monthly ER - LC to USD'!$A$1:$DG$200,AC$167,FALSE)),"")</f>
        <v>1.3450294460336325</v>
      </c>
      <c r="AD77" s="17">
        <f>IFERROR(IF(ISBLANK('Premium Gasoline RON95 or above'!Z80),"",('Premium Gasoline RON95 or above'!Z80)/VLOOKUP($B$77,'Monthly ER - LC to USD'!$A$1:$DG$200,AD$167,FALSE)),"")</f>
        <v>1.3992553742325671</v>
      </c>
      <c r="AE77" s="17">
        <f>IFERROR(IF(ISBLANK('Premium Gasoline RON95 or above'!AA80),"",('Premium Gasoline RON95 or above'!AA80)/VLOOKUP($B$77,'Monthly ER - LC to USD'!$A$1:$DG$200,AE$167,FALSE)),"")</f>
        <v>1.3925001718404468</v>
      </c>
      <c r="AF77" s="17">
        <f>IFERROR(IF(ISBLANK('Premium Gasoline RON95 or above'!AB80),"",('Premium Gasoline RON95 or above'!AB80)/VLOOKUP($B$77,'Monthly ER - LC to USD'!$A$1:$DG$200,AF$167,FALSE)),"")</f>
        <v>1.4575275133611798</v>
      </c>
      <c r="AG77" s="17">
        <f>IFERROR(IF(ISBLANK('Premium Gasoline RON95 or above'!AC80),"",('Premium Gasoline RON95 or above'!AC80)/VLOOKUP($B$77,'Monthly ER - LC to USD'!$A$1:$DG$200,AG$167,FALSE)),"")</f>
        <v>1.4382967898722172</v>
      </c>
      <c r="AH77" s="17">
        <f>IFERROR(IF(ISBLANK('Premium Gasoline RON95 or above'!AD80),"",('Premium Gasoline RON95 or above'!AD80)/VLOOKUP($B$77,'Monthly ER - LC to USD'!$A$1:$DG$200,AH$167,FALSE)),"")</f>
        <v>1.4161822590761604</v>
      </c>
      <c r="AI77" s="17">
        <f>IFERROR(IF(ISBLANK('Premium Gasoline RON95 or above'!AE80),"",('Premium Gasoline RON95 or above'!AE80)/VLOOKUP($B$77,'Monthly ER - LC to USD'!$A$1:$DG$200,AI$167,FALSE)),"")</f>
        <v>1.4551529352846662</v>
      </c>
      <c r="AJ77" s="17">
        <f>IFERROR(IF(ISBLANK('Premium Gasoline RON95 or above'!AF80),"",('Premium Gasoline RON95 or above'!AF80)/VLOOKUP($B$77,'Monthly ER - LC to USD'!$A$1:$DG$200,AJ$167,FALSE)),"")</f>
        <v>1.487396875195788</v>
      </c>
      <c r="AK77" s="17">
        <f>IFERROR(IF(ISBLANK('Premium Gasoline RON95 or above'!AG80),"",('Premium Gasoline RON95 or above'!AG80)/VLOOKUP($B$77,'Monthly ER - LC to USD'!$A$1:$DG$200,AK$167,FALSE)),"")</f>
        <v>1.4759574756166454</v>
      </c>
      <c r="AL77" s="17">
        <f>IFERROR(IF(ISBLANK('Premium Gasoline RON95 or above'!AH80),"",('Premium Gasoline RON95 or above'!AH80)/VLOOKUP($B$77,'Monthly ER - LC to USD'!$A$1:$DG$200,AL$167,FALSE)),"")</f>
        <v>1.4718239327406615</v>
      </c>
      <c r="AM77" s="17">
        <f>IFERROR(IF(ISBLANK('Premium Gasoline RON95 or above'!AI80),"",('Premium Gasoline RON95 or above'!AI80)/VLOOKUP($B$77,'Monthly ER - LC to USD'!$A$1:$DG$200,AM$167,FALSE)),"")</f>
        <v>1.4752139810576985</v>
      </c>
      <c r="AN77" s="17">
        <f>IFERROR(IF(ISBLANK('Premium Gasoline RON95 or above'!AJ80),"",('Premium Gasoline RON95 or above'!AJ80)/VLOOKUP($B$77,'Monthly ER - LC to USD'!$A$1:$DG$200,AN$167,FALSE)),"")</f>
        <v>1.4903876990536389</v>
      </c>
      <c r="AO77" s="17">
        <f>IFERROR(IF(ISBLANK('Premium Gasoline RON95 or above'!AK80),"",('Premium Gasoline RON95 or above'!AK80)/VLOOKUP($B$77,'Monthly ER - LC to USD'!$A$1:$DG$200,AO$167,FALSE)),"")</f>
        <v>1.4522790607952398</v>
      </c>
      <c r="AP77" s="17">
        <f>IFERROR(IF(ISBLANK('Premium Gasoline RON95 or above'!AL80),"",('Premium Gasoline RON95 or above'!AL80)/VLOOKUP($B$77,'Monthly ER - LC to USD'!$A$1:$DG$200,AP$167,FALSE)),"")</f>
        <v>1.3624195024355308</v>
      </c>
      <c r="AQ77" s="17">
        <f>IFERROR(IF(ISBLANK('Premium Gasoline RON95 or above'!AM80),"",('Premium Gasoline RON95 or above'!AM80)/VLOOKUP($B$77,'Monthly ER - LC to USD'!$A$1:$DG$200,AQ$167,FALSE)),"")</f>
        <v>1.2940482883735964</v>
      </c>
      <c r="AR77" s="17">
        <f>IFERROR(IF(ISBLANK('Premium Gasoline RON95 or above'!AN80),"",('Premium Gasoline RON95 or above'!AN80)/VLOOKUP($B$77,'Monthly ER - LC to USD'!$A$1:$DG$200,AR$167,FALSE)),"")</f>
        <v>1.2827805839792927</v>
      </c>
      <c r="AS77" s="17">
        <f>IFERROR(IF(ISBLANK('Premium Gasoline RON95 or above'!AO80),"",('Premium Gasoline RON95 or above'!AO80)/VLOOKUP($B$77,'Monthly ER - LC to USD'!$A$1:$DG$200,AS$167,FALSE)),"")</f>
        <v>1.2933094079605207</v>
      </c>
      <c r="AT77" s="17">
        <f>IFERROR(IF(ISBLANK('Premium Gasoline RON95 or above'!AP80),"",('Premium Gasoline RON95 or above'!AP80)/VLOOKUP($B$77,'Monthly ER - LC to USD'!$A$1:$DG$200,AT$167,FALSE)),"")</f>
        <v>1.3237037932987354</v>
      </c>
      <c r="AU77" s="17">
        <f>IFERROR(IF(ISBLANK('Premium Gasoline RON95 or above'!AQ80),"",('Premium Gasoline RON95 or above'!AQ80)/VLOOKUP($B$77,'Monthly ER - LC to USD'!$A$1:$DG$200,AU$167,FALSE)),"")</f>
        <v>1.4044628273709894</v>
      </c>
      <c r="AV77" s="17">
        <f>IFERROR(IF(ISBLANK('Premium Gasoline RON95 or above'!AR80),"",('Premium Gasoline RON95 or above'!AR80)/VLOOKUP($B$77,'Monthly ER - LC to USD'!$A$1:$DG$200,AV$167,FALSE)),"")</f>
        <v>1.4384085863649385</v>
      </c>
      <c r="AW77" s="17">
        <f>IFERROR(IF(ISBLANK('Premium Gasoline RON95 or above'!AS80),"",('Premium Gasoline RON95 or above'!AS80)/VLOOKUP($B$77,'Monthly ER - LC to USD'!$A$1:$DG$200,AW$167,FALSE)),"")</f>
        <v>1.3962897456616696</v>
      </c>
      <c r="AX77" s="17">
        <f>IFERROR(IF(ISBLANK('Premium Gasoline RON95 or above'!AT80),"",('Premium Gasoline RON95 or above'!AT80)/VLOOKUP($B$77,'Monthly ER - LC to USD'!$A$1:$DG$200,AX$167,FALSE)),"")</f>
        <v>1.3880957216089436</v>
      </c>
      <c r="AY77" s="17">
        <f>IFERROR(IF(ISBLANK('Premium Gasoline RON95 or above'!AU80),"",('Premium Gasoline RON95 or above'!AU80)/VLOOKUP($B$77,'Monthly ER - LC to USD'!$A$1:$DG$200,AY$167,FALSE)),"")</f>
        <v>1.3669716500151918</v>
      </c>
      <c r="AZ77" s="17">
        <f>IFERROR(IF(ISBLANK('Premium Gasoline RON95 or above'!AV80),"",('Premium Gasoline RON95 or above'!AV80)/VLOOKUP($B$77,'Monthly ER - LC to USD'!$A$1:$DG$200,AZ$167,FALSE)),"")</f>
        <v>1.3474621768863149</v>
      </c>
      <c r="BA77" s="17">
        <f>IFERROR(IF(ISBLANK('Premium Gasoline RON95 or above'!AW80),"",('Premium Gasoline RON95 or above'!AW80)/VLOOKUP($B$77,'Monthly ER - LC to USD'!$A$1:$DG$200,BA$167,FALSE)),"")</f>
        <v>1.3293037001669987</v>
      </c>
      <c r="BB77" s="17">
        <f>IFERROR(IF(ISBLANK('Premium Gasoline RON95 or above'!AX80),"",('Premium Gasoline RON95 or above'!AX80)/VLOOKUP($B$77,'Monthly ER - LC to USD'!$A$1:$DG$200,BB$167,FALSE)),"")</f>
        <v>1.3394451391353475</v>
      </c>
      <c r="BC77" s="17">
        <f>IFERROR(IF(ISBLANK('Premium Gasoline RON95 or above'!AY80),"",('Premium Gasoline RON95 or above'!AY80)/VLOOKUP($B$77,'Monthly ER - LC to USD'!$A$1:$DG$200,BC$167,FALSE)),"")</f>
        <v>1.348967867207292</v>
      </c>
      <c r="BD77" s="17">
        <f>IFERROR(IF(ISBLANK('Premium Gasoline RON95 or above'!AZ80),"",('Premium Gasoline RON95 or above'!AZ80)/VLOOKUP($B$77,'Monthly ER - LC to USD'!$A$1:$DG$200,BD$167,FALSE)),"")</f>
        <v>1.3787995470492078</v>
      </c>
      <c r="BE77" s="17">
        <f>IFERROR(IF(ISBLANK('Premium Gasoline RON95 or above'!BA80),"",('Premium Gasoline RON95 or above'!BA80)/VLOOKUP($B$77,'Monthly ER - LC to USD'!$A$1:$DG$200,BE$167,FALSE)),"")</f>
        <v>1.3187271255131414</v>
      </c>
      <c r="BF77" s="17">
        <f>IFERROR(IF(ISBLANK('Premium Gasoline RON95 or above'!BB80),"",('Premium Gasoline RON95 or above'!BB80)/VLOOKUP($B$77,'Monthly ER - LC to USD'!$A$1:$DG$200,BF$167,FALSE)),"")</f>
        <v>1.1622166681793933</v>
      </c>
      <c r="BG77" s="17">
        <f>IFERROR(IF(ISBLANK('Premium Gasoline RON95 or above'!BC80),"",('Premium Gasoline RON95 or above'!BC80)/VLOOKUP($B$77,'Monthly ER - LC to USD'!$A$1:$DG$200,BG$167,FALSE)),"")</f>
        <v>0.99381269114397219</v>
      </c>
      <c r="BH77" s="17">
        <f>IFERROR(IF(ISBLANK('Premium Gasoline RON95 or above'!BD80),"",('Premium Gasoline RON95 or above'!BD80)/VLOOKUP($B$77,'Monthly ER - LC to USD'!$A$1:$DG$200,BH$167,FALSE)),"")</f>
        <v>1.0515831502597901</v>
      </c>
      <c r="BI77" s="17">
        <f>IFERROR(IF(ISBLANK('Premium Gasoline RON95 or above'!BE80),"",('Premium Gasoline RON95 or above'!BE80)/VLOOKUP($B$77,'Monthly ER - LC to USD'!$A$1:$DG$200,BI$167,FALSE)),"")</f>
        <v>1.1822633505109421</v>
      </c>
      <c r="BJ77" s="17">
        <f>IFERROR(IF(ISBLANK('Premium Gasoline RON95 or above'!BF80),"",('Premium Gasoline RON95 or above'!BF80)/VLOOKUP($B$77,'Monthly ER - LC to USD'!$A$1:$DG$200,BJ$167,FALSE)),"")</f>
        <v>1.24414159385307</v>
      </c>
      <c r="BK77" s="17">
        <f>IFERROR(IF(ISBLANK('Premium Gasoline RON95 or above'!BG80),"",('Premium Gasoline RON95 or above'!BG80)/VLOOKUP($B$77,'Monthly ER - LC to USD'!$A$1:$DG$200,BK$167,FALSE)),"")</f>
        <v>1.2835700430894204</v>
      </c>
      <c r="BL77" s="17">
        <f>IFERROR(IF(ISBLANK('Premium Gasoline RON95 or above'!BH80),"",('Premium Gasoline RON95 or above'!BH80)/VLOOKUP($B$77,'Monthly ER - LC to USD'!$A$1:$DG$200,BL$167,FALSE)),"")</f>
        <v>1.2990916967764374</v>
      </c>
      <c r="BM77" s="17">
        <f>IFERROR(IF(ISBLANK('Premium Gasoline RON95 or above'!BI80),"",('Premium Gasoline RON95 or above'!BI80)/VLOOKUP($B$77,'Monthly ER - LC to USD'!$A$1:$DG$200,BM$167,FALSE)),"")</f>
        <v>1.2779268676101916</v>
      </c>
      <c r="BN77" s="17">
        <f>IFERROR(IF(ISBLANK('Premium Gasoline RON95 or above'!BJ80),"",('Premium Gasoline RON95 or above'!BJ80)/VLOOKUP($B$77,'Monthly ER - LC to USD'!$A$1:$DG$200,BN$167,FALSE)),"")</f>
        <v>1.2455383392270043</v>
      </c>
      <c r="BO77" s="17">
        <f>IFERROR(IF(ISBLANK('Premium Gasoline RON95 or above'!BK80),"",('Premium Gasoline RON95 or above'!BK80)/VLOOKUP($B$77,'Monthly ER - LC to USD'!$A$1:$DG$200,BO$167,FALSE)),"")</f>
        <v>1.2983642718698554</v>
      </c>
      <c r="BP77" s="17">
        <f>IFERROR(IF(ISBLANK('Premium Gasoline RON95 or above'!BL80),"",('Premium Gasoline RON95 or above'!BL80)/VLOOKUP($B$77,'Monthly ER - LC to USD'!$A$1:$DG$200,BP$167,FALSE)),"")</f>
        <v>1.4133566876213746</v>
      </c>
      <c r="BQ77" s="17">
        <f>IFERROR(IF(ISBLANK('Premium Gasoline RON95 or above'!BM80),"",('Premium Gasoline RON95 or above'!BM80)/VLOOKUP($B$77,'Monthly ER - LC to USD'!$A$1:$DG$200,BQ$167,FALSE)),"")</f>
        <v>1.4503118442739</v>
      </c>
      <c r="BR77" s="17">
        <f>IFERROR(IF(ISBLANK('Premium Gasoline RON95 or above'!BN80),"",('Premium Gasoline RON95 or above'!BN80)/VLOOKUP($B$77,'Monthly ER - LC to USD'!$A$1:$DG$200,BR$167,FALSE)),"")</f>
        <v>1.49929999333327</v>
      </c>
      <c r="BS77" s="17">
        <f>IFERROR(IF(ISBLANK('Premium Gasoline RON95 or above'!BO80),"",('Premium Gasoline RON95 or above'!BO80)/VLOOKUP($B$77,'Monthly ER - LC to USD'!$A$1:$DG$200,BS$167,FALSE)),"")</f>
        <v>1.5278881407441487</v>
      </c>
      <c r="BT77" s="17">
        <f>IFERROR(IF(ISBLANK('Premium Gasoline RON95 or above'!BP80),"",('Premium Gasoline RON95 or above'!BP80)/VLOOKUP($B$77,'Monthly ER - LC to USD'!$A$1:$DG$200,BT$167,FALSE)),"")</f>
        <v>1.5688085659767377</v>
      </c>
      <c r="BU77" s="17">
        <f>IFERROR(IF(ISBLANK('Premium Gasoline RON95 or above'!BQ80),"",('Premium Gasoline RON95 or above'!BQ80)/VLOOKUP($B$77,'Monthly ER - LC to USD'!$A$1:$DG$200,BU$167,FALSE)),"")</f>
        <v>1.5871856122545098</v>
      </c>
      <c r="BV77" s="17">
        <f>IFERROR(IF(ISBLANK('Premium Gasoline RON95 or above'!BR80),"",('Premium Gasoline RON95 or above'!BR80)/VLOOKUP($B$77,'Monthly ER - LC to USD'!$A$1:$DG$200,BV$167,FALSE)),"")</f>
        <v>1.5875296867164361</v>
      </c>
      <c r="BW77" s="17">
        <f>IFERROR(IF(ISBLANK('Premium Gasoline RON95 or above'!BS80),"",('Premium Gasoline RON95 or above'!BS80)/VLOOKUP($B$77,'Monthly ER - LC to USD'!$A$1:$DG$200,BW$167,FALSE)),"")</f>
        <v>1.5945719105316376</v>
      </c>
      <c r="BX77" s="17">
        <f>IFERROR(IF(ISBLANK('Premium Gasoline RON95 or above'!BT80),"",('Premium Gasoline RON95 or above'!BT80)/VLOOKUP($B$77,'Monthly ER - LC to USD'!$A$1:$DG$200,BX$167,FALSE)),"")</f>
        <v>1.6093208189439043</v>
      </c>
      <c r="BY77" s="17">
        <f>IFERROR(IF(ISBLANK('Premium Gasoline RON95 or above'!BU80),"",('Premium Gasoline RON95 or above'!BU80)/VLOOKUP($B$77,'Monthly ER - LC to USD'!$A$1:$DG$200,BY$167,FALSE)),"")</f>
        <v>1.6708818172326183</v>
      </c>
      <c r="BZ77" s="17">
        <f>IFERROR(IF(ISBLANK('Premium Gasoline RON95 or above'!BV80),"",('Premium Gasoline RON95 or above'!BV80)/VLOOKUP($B$77,'Monthly ER - LC to USD'!$A$1:$DG$200,BZ$167,FALSE)),"")</f>
        <v>1.7122763754266992</v>
      </c>
      <c r="CA77" s="17">
        <f>IFERROR(IF(ISBLANK('Premium Gasoline RON95 or above'!BW80),"",('Premium Gasoline RON95 or above'!BW80)/VLOOKUP($B$77,'Monthly ER - LC to USD'!$A$1:$DG$200,CA$167,FALSE)),"")</f>
        <v>1.5923614879122205</v>
      </c>
      <c r="CB77" s="17">
        <f>IFERROR(IF(ISBLANK('Premium Gasoline RON95 or above'!BX80),"",('Premium Gasoline RON95 or above'!BX80)/VLOOKUP($B$77,'Monthly ER - LC to USD'!$A$1:$DG$200,CB$167,FALSE)),"")</f>
        <v>1.6868454811948093</v>
      </c>
      <c r="CC77" s="17">
        <f>IFERROR(IF(ISBLANK('Premium Gasoline RON95 or above'!BY80),"",('Premium Gasoline RON95 or above'!BY80)/VLOOKUP($B$77,'Monthly ER - LC to USD'!$A$1:$DG$200,CC$167,FALSE)),"")</f>
        <v>1.7716546591314897</v>
      </c>
      <c r="CD77" s="17">
        <f>IFERROR(IF(ISBLANK('Premium Gasoline RON95 or above'!BZ80),"",('Premium Gasoline RON95 or above'!BZ80)/VLOOKUP($B$77,'Monthly ER - LC to USD'!$A$1:$DG$200,CD$167,FALSE)),"")</f>
        <v>1.878688218051026</v>
      </c>
      <c r="CE77" s="17">
        <f>IFERROR(IF(ISBLANK('Premium Gasoline RON95 or above'!CA80),"",('Premium Gasoline RON95 or above'!CA80)/VLOOKUP($B$77,'Monthly ER - LC to USD'!$A$1:$DG$200,CE$167,FALSE)),"")</f>
        <v>1.8451833828962783</v>
      </c>
      <c r="CF77" s="17">
        <f>IFERROR(IF(ISBLANK('Premium Gasoline RON95 or above'!CB80),"",('Premium Gasoline RON95 or above'!CB80)/VLOOKUP($B$77,'Monthly ER - LC to USD'!$A$1:$DG$200,CF$167,FALSE)),"")</f>
        <v>1.916254088308522</v>
      </c>
      <c r="CG77" s="17">
        <f>IFERROR(IF(ISBLANK('Premium Gasoline RON95 or above'!CC80),"",('Premium Gasoline RON95 or above'!CC80)/VLOOKUP($B$77,'Monthly ER - LC to USD'!$A$1:$DG$200,CG$167,FALSE)),"")</f>
        <v>2.073719089623324</v>
      </c>
      <c r="CH77" s="17">
        <f>IFERROR(IF(ISBLANK('Premium Gasoline RON95 or above'!CD80),"",('Premium Gasoline RON95 or above'!CD80)/VLOOKUP($B$77,'Monthly ER - LC to USD'!$A$1:$DG$200,CH$167,FALSE)),"")</f>
        <v>1.8120850488213807</v>
      </c>
      <c r="CI77" s="17">
        <f>IFERROR(IF(ISBLANK('Premium Gasoline RON95 or above'!CE80),"",('Premium Gasoline RON95 or above'!CE80)/VLOOKUP($B$77,'Monthly ER - LC to USD'!$A$1:$DG$200,CI$167,FALSE)),"")</f>
        <v>1.6717754315801616</v>
      </c>
      <c r="CJ77" s="17">
        <f>IFERROR(IF(ISBLANK('Premium Gasoline RON95 or above'!CF80),"",('Premium Gasoline RON95 or above'!CF80)/VLOOKUP($B$77,'Monthly ER - LC to USD'!$A$1:$DG$200,CJ$167,FALSE)),"")</f>
        <v>1.6054234682100397</v>
      </c>
      <c r="CK77" s="17">
        <f>IFERROR(IF(ISBLANK('Premium Gasoline RON95 or above'!CG80),"",('Premium Gasoline RON95 or above'!CG80)/VLOOKUP($B$77,'Monthly ER - LC to USD'!$A$1:$DG$200,CK$167,FALSE)),"")</f>
        <v>1.6778209779777387</v>
      </c>
      <c r="CL77" s="17">
        <f>IFERROR(IF(ISBLANK('Premium Gasoline RON95 or above'!CH80),"",('Premium Gasoline RON95 or above'!CH80)/VLOOKUP($B$77,'Monthly ER - LC to USD'!$A$1:$DG$200,CL$167,FALSE)),"")</f>
        <v>1.6768766991925488</v>
      </c>
      <c r="CM77" s="17">
        <f>IFERROR(IF(ISBLANK('Premium Gasoline RON95 or above'!CI80),"",('Premium Gasoline RON95 or above'!CI80)/VLOOKUP($B$77,'Monthly ER - LC to USD'!$A$1:$DG$200,CM$167,FALSE)),"")</f>
        <v>1.5683688117449281</v>
      </c>
      <c r="CN77" s="17">
        <f>IFERROR(IF(ISBLANK('Premium Gasoline RON95 or above'!CJ80),"",('Premium Gasoline RON95 or above'!CJ80)/VLOOKUP($B$77,'Monthly ER - LC to USD'!$A$1:$DG$200,CN$167,FALSE)),"")</f>
        <v>1.652625350673649</v>
      </c>
      <c r="CO77" s="17">
        <f>IFERROR(IF(ISBLANK('Premium Gasoline RON95 or above'!CK80),"",('Premium Gasoline RON95 or above'!CK80)/VLOOKUP($B$77,'Monthly ER - LC to USD'!$A$1:$DG$200,CO$167,FALSE)),"")</f>
        <v>1.6809986873476388</v>
      </c>
      <c r="CP77" s="17">
        <f>IFERROR(IF(ISBLANK('Premium Gasoline RON95 or above'!CL80),"",('Premium Gasoline RON95 or above'!CL80)/VLOOKUP($B$77,'Monthly ER - LC to USD'!$A$1:$DG$200,CP$167,FALSE)),"")</f>
        <v>1.6521269493597772</v>
      </c>
      <c r="CQ77" s="17">
        <f>IFERROR(IF(ISBLANK('Premium Gasoline RON95 or above'!CM80),"",('Premium Gasoline RON95 or above'!CM80)/VLOOKUP($B$77,'Monthly ER - LC to USD'!$A$1:$DG$200,CQ$167,FALSE)),"")</f>
        <v>1.762060005345883</v>
      </c>
      <c r="CR77" s="17">
        <f>IFERROR(IF(ISBLANK('Premium Gasoline RON95 or above'!CN80),"",('Premium Gasoline RON95 or above'!CN80)/VLOOKUP($B$77,'Monthly ER - LC to USD'!$A$1:$DG$200,CR$167,FALSE)),"")</f>
        <v>1.6939955480692168</v>
      </c>
      <c r="CS77" s="17">
        <f>IFERROR(IF(ISBLANK('Premium Gasoline RON95 or above'!CO80),"",('Premium Gasoline RON95 or above'!CO80)/VLOOKUP($B$77,'Monthly ER - LC to USD'!$A$1:$DG$200,CS$167,FALSE)),"")</f>
        <v>1.6992197018513806</v>
      </c>
      <c r="CT77" s="17">
        <f>IFERROR(IF(ISBLANK('Premium Gasoline RON95 or above'!CP80),"",('Premium Gasoline RON95 or above'!CP80)/VLOOKUP($B$77,'Monthly ER - LC to USD'!$A$1:$DG$200,CT$167,FALSE)),"")</f>
        <v>1.7392304391866487</v>
      </c>
      <c r="CU77" s="17">
        <f>IFERROR(IF(ISBLANK('Premium Gasoline RON95 or above'!CQ80),"",('Premium Gasoline RON95 or above'!CQ80)/VLOOKUP($B$77,'Monthly ER - LC to USD'!$A$1:$DG$200,CU$167,FALSE)),"")</f>
        <v>1.7981489161991659</v>
      </c>
      <c r="CV77" s="17">
        <f>IFERROR(IF(ISBLANK('Premium Gasoline RON95 or above'!CR80),"",('Premium Gasoline RON95 or above'!CR80)/VLOOKUP($B$77,'Monthly ER - LC to USD'!$A$1:$DG$200,CV$167,FALSE)),"")</f>
        <v>1.7832005758874885</v>
      </c>
      <c r="CW77" s="17">
        <f>IFERROR(IF(ISBLANK('Premium Gasoline RON95 or above'!CS80),"",('Premium Gasoline RON95 or above'!CS80)/VLOOKUP($B$77,'Monthly ER - LC to USD'!$A$1:$DG$200,CW$167,FALSE)),"")</f>
        <v>1.6538450974136418</v>
      </c>
      <c r="CX77" s="17">
        <f>IFERROR(IF(ISBLANK('Premium Gasoline RON95 or above'!CT80),"",('Premium Gasoline RON95 or above'!CT80)/VLOOKUP($B$77,'Monthly ER - LC to USD'!$A$1:$DG$200,CX$167,FALSE)),"")</f>
        <v>1.6578292357496427</v>
      </c>
      <c r="CY77" s="17">
        <f>IFERROR(IF(ISBLANK('Premium Gasoline RON95 or above'!CU80),"",('Premium Gasoline RON95 or above'!CU80)/VLOOKUP($B$77,'Monthly ER - LC to USD'!$A$1:$DG$200,CY$167,FALSE)),"")</f>
        <v>1.5948798200570169</v>
      </c>
      <c r="CZ77" s="17">
        <f>IFERROR(IF(ISBLANK('Premium Gasoline RON95 or above'!CV80),"",('Premium Gasoline RON95 or above'!CV80)/VLOOKUP($B$77,'Monthly ER - LC to USD'!$A$1:$DG$200,CZ$167,FALSE)),"")</f>
        <v>1.6276459618920347</v>
      </c>
      <c r="DA77" s="17">
        <f>IFERROR(IF(ISBLANK('Premium Gasoline RON95 or above'!CW80),"",('Premium Gasoline RON95 or above'!CW80)/VLOOKUP($B$77,'Monthly ER - LC to USD'!$A$1:$DG$200,DA$167,FALSE)),"")</f>
        <v>1.68639766321689</v>
      </c>
      <c r="DB77" s="17">
        <f>IFERROR(IF(ISBLANK('Premium Gasoline RON95 or above'!CX80),"",('Premium Gasoline RON95 or above'!CX80)/VLOOKUP($B$77,'Monthly ER - LC to USD'!$A$1:$DG$200,DB$167,FALSE)),"")</f>
        <v>1.6932041538799361</v>
      </c>
      <c r="DC77" s="17">
        <f>IFERROR(IF(ISBLANK('Premium Gasoline RON95 or above'!CY80),"",('Premium Gasoline RON95 or above'!CY80)/VLOOKUP($B$77,'Monthly ER - LC to USD'!$A$1:$DG$200,DC$167,FALSE)),"")</f>
        <v>1.771537877585682</v>
      </c>
      <c r="DD77" s="17">
        <f>IFERROR(IF(ISBLANK('Premium Gasoline RON95 or above'!CZ80),"",('Premium Gasoline RON95 or above'!CZ80)/VLOOKUP($B$77,'Monthly ER - LC to USD'!$A$1:$DG$200,DD$167,FALSE)),"")</f>
        <v>1.7330539823736322</v>
      </c>
      <c r="DE77" s="17">
        <f>IFERROR(IF(ISBLANK('Premium Gasoline RON95 or above'!DA80),"",('Premium Gasoline RON95 or above'!DA80)/VLOOKUP($B$77,'Monthly ER - LC to USD'!$A$1:$DG$200,DE$167,FALSE)),"")</f>
        <v>1.6899127196805823</v>
      </c>
      <c r="DF77" s="17">
        <f>IFERROR(IF(ISBLANK('Premium Gasoline RON95 or above'!DB80),"",('Premium Gasoline RON95 or above'!DB80)/VLOOKUP($B$77,'Monthly ER - LC to USD'!$A$1:$DG$200,DF$167,FALSE)),"")</f>
        <v>1.7142888154431437</v>
      </c>
      <c r="DG77" s="17">
        <f>IFERROR(IF(ISBLANK('Premium Gasoline RON95 or above'!DC80),"",('Premium Gasoline RON95 or above'!DC80)/VLOOKUP($B$77,'Monthly ER - LC to USD'!$A$1:$DG$200,DG$167,FALSE)),"")</f>
        <v>1.6709938391055905</v>
      </c>
      <c r="DH77" s="17">
        <f>IFERROR(IF(ISBLANK('Premium Gasoline RON95 or above'!DD80),"",('Premium Gasoline RON95 or above'!DD80)/VLOOKUP($B$77,'Monthly ER - LC to USD'!$A$1:$DG$200,DH$167,FALSE)),"")</f>
        <v>1.6192443008177315</v>
      </c>
      <c r="DI77" s="17">
        <f>IFERROR(IF(ISBLANK('Premium Gasoline RON95 or above'!DE80),"",('Premium Gasoline RON95 or above'!DE80)/VLOOKUP($B$77,'Monthly ER - LC to USD'!$A$1:$DG$200,DI$167,FALSE)),"")</f>
        <v>1.6160047938116249</v>
      </c>
      <c r="DJ77" s="17">
        <f>IFERROR(IF(ISBLANK('Premium Gasoline RON95 or above'!DF80),"",('Premium Gasoline RON95 or above'!DF80)/VLOOKUP($B$77,'Monthly ER - LC to USD'!$A$1:$DG$200,DJ$167,FALSE)),"")</f>
        <v>1.5593133922501701</v>
      </c>
      <c r="DK77" s="17">
        <f>IFERROR(IF(ISBLANK('Premium Gasoline RON95 or above'!DG80),"",('Premium Gasoline RON95 or above'!DG80)/VLOOKUP($B$77,'Monthly ER - LC to USD'!$A$1:$DO$200,DK$167,FALSE)),"")</f>
        <v>1.5545816574451343</v>
      </c>
      <c r="DL77" s="17">
        <f>IFERROR(IF(ISBLANK('Premium Gasoline RON95 or above'!DH80),"",('Premium Gasoline RON95 or above'!DH80)/VLOOKUP($B$77,'Monthly ER - LC to USD'!$A$1:$DO$200,DL$167,FALSE)),"")</f>
        <v>1.5884048003281426</v>
      </c>
      <c r="DM77" s="17">
        <f>IFERROR(IF(ISBLANK('Premium Gasoline RON95 or above'!DI80),"",('Premium Gasoline RON95 or above'!DI80)/VLOOKUP($B$77,'Monthly ER - LC to USD'!$A$1:$DO$200,DM$167,FALSE)),"")</f>
        <v>1.6099248233066497</v>
      </c>
      <c r="DN77" s="17">
        <f>IFERROR(IF(ISBLANK('Premium Gasoline RON95 or above'!DJ80),"",('Premium Gasoline RON95 or above'!DJ80)/VLOOKUP($B$77,'Monthly ER - LC to USD'!$A$1:$DO$200,DN$167,FALSE)),"")</f>
        <v>1.5976511611326798</v>
      </c>
      <c r="DO77" s="17" t="str">
        <f>IFERROR(IF(ISBLANK('Premium Gasoline RON95 or above'!DK80),"",('Premium Gasoline RON95 or above'!DK80)/VLOOKUP($B$77,'Monthly ER - LC to USD'!$A$1:$DO$200,DO$167,FALSE)),"")</f>
        <v/>
      </c>
      <c r="DP77" s="17" t="str">
        <f>IFERROR(IF(ISBLANK('Premium Gasoline RON95 or above'!DL80),"",('Premium Gasoline RON95 or above'!DL80)/VLOOKUP($B$77,'Monthly ER - LC to USD'!$A$1:$DO$200,DP$167,FALSE)),"")</f>
        <v/>
      </c>
    </row>
    <row r="78" spans="1:120" s="4" customFormat="1" x14ac:dyDescent="0.3">
      <c r="A78" s="4" t="s">
        <v>215</v>
      </c>
      <c r="B78" s="17" t="s">
        <v>216</v>
      </c>
      <c r="C78" s="17" t="str">
        <f>VLOOKUP(B78,'Monthly ER - LC to USD'!$A$1:$DG$200,2,FALSE)</f>
        <v>MWI</v>
      </c>
      <c r="D78" s="69" t="s">
        <v>714</v>
      </c>
      <c r="E78" s="19" t="s">
        <v>412</v>
      </c>
      <c r="F78" s="13">
        <v>1</v>
      </c>
      <c r="G78" s="17" t="str">
        <f>IFERROR(IF(ISBLANK('Premium Gasoline RON95 or above'!C81),"",('Premium Gasoline RON95 or above'!C81)/VLOOKUP($B$78,'Monthly ER - LC to USD'!$A$1:$DG$200,G$167,FALSE)),"")</f>
        <v/>
      </c>
      <c r="H78" s="17" t="str">
        <f>IFERROR(IF(ISBLANK('Premium Gasoline RON95 or above'!D81),"",('Premium Gasoline RON95 or above'!D81)/VLOOKUP($B$78,'Monthly ER - LC to USD'!$A$1:$DG$200,H$167,FALSE)),"")</f>
        <v/>
      </c>
      <c r="I78" s="17" t="str">
        <f>IFERROR(IF(ISBLANK('Premium Gasoline RON95 or above'!E81),"",('Premium Gasoline RON95 or above'!E81)/VLOOKUP($B$78,'Monthly ER - LC to USD'!$A$1:$DG$200,I$167,FALSE)),"")</f>
        <v/>
      </c>
      <c r="J78" s="17" t="str">
        <f>IFERROR(IF(ISBLANK('Premium Gasoline RON95 or above'!F81),"",('Premium Gasoline RON95 or above'!F81)/VLOOKUP($B$78,'Monthly ER - LC to USD'!$A$1:$DG$200,J$167,FALSE)),"")</f>
        <v/>
      </c>
      <c r="K78" s="17" t="str">
        <f>IFERROR(IF(ISBLANK('Premium Gasoline RON95 or above'!G81),"",('Premium Gasoline RON95 or above'!G81)/VLOOKUP($B$78,'Monthly ER - LC to USD'!$A$1:$DG$200,K$167,FALSE)),"")</f>
        <v/>
      </c>
      <c r="L78" s="17" t="str">
        <f>IFERROR(IF(ISBLANK('Premium Gasoline RON95 or above'!H81),"",('Premium Gasoline RON95 or above'!H81)/VLOOKUP($B$78,'Monthly ER - LC to USD'!$A$1:$DG$200,L$167,FALSE)),"")</f>
        <v/>
      </c>
      <c r="M78" s="17">
        <f>IFERROR(IF(ISBLANK('Premium Gasoline RON95 or above'!I81),"",('Premium Gasoline RON95 or above'!I81)/VLOOKUP($B$78,'Monthly ER - LC to USD'!$A$1:$DG$200,M$167,FALSE)),"")</f>
        <v>1.1095254938218868</v>
      </c>
      <c r="N78" s="17">
        <f>IFERROR(IF(ISBLANK('Premium Gasoline RON95 or above'!J81),"",('Premium Gasoline RON95 or above'!J81)/VLOOKUP($B$78,'Monthly ER - LC to USD'!$A$1:$DG$200,N$167,FALSE)),"")</f>
        <v>1.1018679198206931</v>
      </c>
      <c r="O78" s="17" t="str">
        <f>IFERROR(IF(ISBLANK('Premium Gasoline RON95 or above'!K81),"",('Premium Gasoline RON95 or above'!K81)/VLOOKUP($B$78,'Monthly ER - LC to USD'!$A$1:$DG$200,O$167,FALSE)),"")</f>
        <v/>
      </c>
      <c r="P78" s="17" t="str">
        <f>IFERROR(IF(ISBLANK('Premium Gasoline RON95 or above'!L81),"",('Premium Gasoline RON95 or above'!L81)/VLOOKUP($B$78,'Monthly ER - LC to USD'!$A$1:$DG$200,P$167,FALSE)),"")</f>
        <v/>
      </c>
      <c r="Q78" s="17">
        <f>IFERROR(IF(ISBLANK('Premium Gasoline RON95 or above'!M81),"",('Premium Gasoline RON95 or above'!M81)/VLOOKUP($B$78,'Monthly ER - LC to USD'!$A$1:$DG$200,Q$167,FALSE)),"")</f>
        <v>1.0946088949782264</v>
      </c>
      <c r="R78" s="17">
        <f>IFERROR(IF(ISBLANK('Premium Gasoline RON95 or above'!N81),"",('Premium Gasoline RON95 or above'!N81)/VLOOKUP($B$78,'Monthly ER - LC to USD'!$A$1:$DG$200,R$167,FALSE)),"")</f>
        <v>1.1426919811205725</v>
      </c>
      <c r="S78" s="17">
        <f>IFERROR(IF(ISBLANK('Premium Gasoline RON95 or above'!O81),"",('Premium Gasoline RON95 or above'!O81)/VLOOKUP($B$78,'Monthly ER - LC to USD'!$A$1:$DG$200,S$167,FALSE)),"")</f>
        <v>1.1351983052550583</v>
      </c>
      <c r="T78" s="17">
        <f>IFERROR(IF(ISBLANK('Premium Gasoline RON95 or above'!P81),"",('Premium Gasoline RON95 or above'!P81)/VLOOKUP($B$78,'Monthly ER - LC to USD'!$A$1:$DG$200,T$167,FALSE)),"")</f>
        <v>1.1373965988986823</v>
      </c>
      <c r="U78" s="17">
        <f>IFERROR(IF(ISBLANK('Premium Gasoline RON95 or above'!Q81),"",('Premium Gasoline RON95 or above'!Q81)/VLOOKUP($B$78,'Monthly ER - LC to USD'!$A$1:$DG$200,U$167,FALSE)),"")</f>
        <v>1.1381773842621823</v>
      </c>
      <c r="V78" s="17">
        <f>IFERROR(IF(ISBLANK('Premium Gasoline RON95 or above'!R81),"",('Premium Gasoline RON95 or above'!R81)/VLOOKUP($B$78,'Monthly ER - LC to USD'!$A$1:$DG$200,V$167,FALSE)),"")</f>
        <v>1.1375533292780324</v>
      </c>
      <c r="W78" s="17">
        <f>IFERROR(IF(ISBLANK('Premium Gasoline RON95 or above'!S81),"",('Premium Gasoline RON95 or above'!S81)/VLOOKUP($B$78,'Monthly ER - LC to USD'!$A$1:$DG$200,W$167,FALSE)),"")</f>
        <v>1.1363008509098054</v>
      </c>
      <c r="X78" s="17">
        <f>IFERROR(IF(ISBLANK('Premium Gasoline RON95 or above'!T81),"",('Premium Gasoline RON95 or above'!T81)/VLOOKUP($B$78,'Monthly ER - LC to USD'!$A$1:$DG$200,X$167,FALSE)),"")</f>
        <v>1.1363899425562947</v>
      </c>
      <c r="Y78" s="17">
        <f>IFERROR(IF(ISBLANK('Premium Gasoline RON95 or above'!U81),"",('Premium Gasoline RON95 or above'!U81)/VLOOKUP($B$78,'Monthly ER - LC to USD'!$A$1:$DG$200,Y$167,FALSE)),"")</f>
        <v>1.1364627606908735</v>
      </c>
      <c r="Z78" s="17">
        <f>IFERROR(IF(ISBLANK('Premium Gasoline RON95 or above'!V81),"",('Premium Gasoline RON95 or above'!V81)/VLOOKUP($B$78,'Monthly ER - LC to USD'!$A$1:$DG$200,Z$167,FALSE)),"")</f>
        <v>1.1372717475469087</v>
      </c>
      <c r="AA78" s="17">
        <f>IFERROR(IF(ISBLANK('Premium Gasoline RON95 or above'!W81),"",('Premium Gasoline RON95 or above'!W81)/VLOOKUP($B$78,'Monthly ER - LC to USD'!$A$1:$DG$200,AA$167,FALSE)),"")</f>
        <v>1.1373156619826692</v>
      </c>
      <c r="AB78" s="17">
        <f>IFERROR(IF(ISBLANK('Premium Gasoline RON95 or above'!X81),"",('Premium Gasoline RON95 or above'!X81)/VLOOKUP($B$78,'Monthly ER - LC to USD'!$A$1:$DG$200,AB$167,FALSE)),"")</f>
        <v>1.137711358475922</v>
      </c>
      <c r="AC78" s="17" t="str">
        <f>IFERROR(IF(ISBLANK('Premium Gasoline RON95 or above'!Y81),"",('Premium Gasoline RON95 or above'!Y81)/VLOOKUP($B$78,'Monthly ER - LC to USD'!$A$1:$DG$200,AC$167,FALSE)),"")</f>
        <v/>
      </c>
      <c r="AD78" s="17" t="str">
        <f>IFERROR(IF(ISBLANK('Premium Gasoline RON95 or above'!Z81),"",('Premium Gasoline RON95 or above'!Z81)/VLOOKUP($B$78,'Monthly ER - LC to USD'!$A$1:$DG$200,AD$167,FALSE)),"")</f>
        <v/>
      </c>
      <c r="AE78" s="17" t="str">
        <f>IFERROR(IF(ISBLANK('Premium Gasoline RON95 or above'!AA81),"",('Premium Gasoline RON95 or above'!AA81)/VLOOKUP($B$78,'Monthly ER - LC to USD'!$A$1:$DG$200,AE$167,FALSE)),"")</f>
        <v/>
      </c>
      <c r="AF78" s="17" t="str">
        <f>IFERROR(IF(ISBLANK('Premium Gasoline RON95 or above'!AB81),"",('Premium Gasoline RON95 or above'!AB81)/VLOOKUP($B$78,'Monthly ER - LC to USD'!$A$1:$DG$200,AF$167,FALSE)),"")</f>
        <v/>
      </c>
      <c r="AG78" s="17" t="str">
        <f>IFERROR(IF(ISBLANK('Premium Gasoline RON95 or above'!AC81),"",('Premium Gasoline RON95 or above'!AC81)/VLOOKUP($B$78,'Monthly ER - LC to USD'!$A$1:$DG$200,AG$167,FALSE)),"")</f>
        <v/>
      </c>
      <c r="AH78" s="17" t="str">
        <f>IFERROR(IF(ISBLANK('Premium Gasoline RON95 or above'!AD81),"",('Premium Gasoline RON95 or above'!AD81)/VLOOKUP($B$78,'Monthly ER - LC to USD'!$A$1:$DG$200,AH$167,FALSE)),"")</f>
        <v/>
      </c>
      <c r="AI78" s="17" t="str">
        <f>IFERROR(IF(ISBLANK('Premium Gasoline RON95 or above'!AE81),"",('Premium Gasoline RON95 or above'!AE81)/VLOOKUP($B$78,'Monthly ER - LC to USD'!$A$1:$DG$200,AI$167,FALSE)),"")</f>
        <v/>
      </c>
      <c r="AJ78" s="17" t="str">
        <f>IFERROR(IF(ISBLANK('Premium Gasoline RON95 or above'!AF81),"",('Premium Gasoline RON95 or above'!AF81)/VLOOKUP($B$78,'Monthly ER - LC to USD'!$A$1:$DG$200,AJ$167,FALSE)),"")</f>
        <v/>
      </c>
      <c r="AK78" s="17" t="str">
        <f>IFERROR(IF(ISBLANK('Premium Gasoline RON95 or above'!AG81),"",('Premium Gasoline RON95 or above'!AG81)/VLOOKUP($B$78,'Monthly ER - LC to USD'!$A$1:$DG$200,AK$167,FALSE)),"")</f>
        <v/>
      </c>
      <c r="AL78" s="17" t="str">
        <f>IFERROR(IF(ISBLANK('Premium Gasoline RON95 or above'!AH81),"",('Premium Gasoline RON95 or above'!AH81)/VLOOKUP($B$78,'Monthly ER - LC to USD'!$A$1:$DG$200,AL$167,FALSE)),"")</f>
        <v/>
      </c>
      <c r="AM78" s="17" t="str">
        <f>IFERROR(IF(ISBLANK('Premium Gasoline RON95 or above'!AI81),"",('Premium Gasoline RON95 or above'!AI81)/VLOOKUP($B$78,'Monthly ER - LC to USD'!$A$1:$DG$200,AM$167,FALSE)),"")</f>
        <v/>
      </c>
      <c r="AN78" s="17">
        <f>IFERROR(IF(ISBLANK('Premium Gasoline RON95 or above'!AJ81),"",('Premium Gasoline RON95 or above'!AJ81)/VLOOKUP($B$78,'Monthly ER - LC to USD'!$A$1:$DG$200,AN$167,FALSE)),"")</f>
        <v>1.2264022867430746</v>
      </c>
      <c r="AO78" s="17">
        <f>IFERROR(IF(ISBLANK('Premium Gasoline RON95 or above'!AK81),"",('Premium Gasoline RON95 or above'!AK81)/VLOOKUP($B$78,'Monthly ER - LC to USD'!$A$1:$DG$200,AO$167,FALSE)),"")</f>
        <v>1.2809829596984217</v>
      </c>
      <c r="AP78" s="17" t="str">
        <f>IFERROR(IF(ISBLANK('Premium Gasoline RON95 or above'!AL81),"",('Premium Gasoline RON95 or above'!AL81)/VLOOKUP($B$78,'Monthly ER - LC to USD'!$A$1:$DG$200,AP$167,FALSE)),"")</f>
        <v/>
      </c>
      <c r="AQ78" s="17">
        <f>IFERROR(IF(ISBLANK('Premium Gasoline RON95 or above'!AM81),"",('Premium Gasoline RON95 or above'!AM81)/VLOOKUP($B$78,'Monthly ER - LC to USD'!$A$1:$DG$200,AQ$167,FALSE)),"")</f>
        <v>1.2605789326479568</v>
      </c>
      <c r="AR78" s="17">
        <f>IFERROR(IF(ISBLANK('Premium Gasoline RON95 or above'!AN81),"",('Premium Gasoline RON95 or above'!AN81)/VLOOKUP($B$78,'Monthly ER - LC to USD'!$A$1:$DG$200,AR$167,FALSE)),"")</f>
        <v>1.1926984321099701</v>
      </c>
      <c r="AS78" s="17">
        <f>IFERROR(IF(ISBLANK('Premium Gasoline RON95 or above'!AO81),"",('Premium Gasoline RON95 or above'!AO81)/VLOOKUP($B$78,'Monthly ER - LC to USD'!$A$1:$DG$200,AS$167,FALSE)),"")</f>
        <v>1.1913127497913831</v>
      </c>
      <c r="AT78" s="17">
        <f>IFERROR(IF(ISBLANK('Premium Gasoline RON95 or above'!AP81),"",('Premium Gasoline RON95 or above'!AP81)/VLOOKUP($B$78,'Monthly ER - LC to USD'!$A$1:$DG$200,AT$167,FALSE)),"")</f>
        <v>1.193453112210854</v>
      </c>
      <c r="AU78" s="17">
        <f>IFERROR(IF(ISBLANK('Premium Gasoline RON95 or above'!AQ81),"",('Premium Gasoline RON95 or above'!AQ81)/VLOOKUP($B$78,'Monthly ER - LC to USD'!$A$1:$DG$200,AU$167,FALSE)),"")</f>
        <v>1.1878569814720312</v>
      </c>
      <c r="AV78" s="17">
        <f>IFERROR(IF(ISBLANK('Premium Gasoline RON95 or above'!AR81),"",('Premium Gasoline RON95 or above'!AR81)/VLOOKUP($B$78,'Monthly ER - LC to USD'!$A$1:$DG$200,AV$167,FALSE)),"")</f>
        <v>1.1792242959331298</v>
      </c>
      <c r="AW78" s="17">
        <f>IFERROR(IF(ISBLANK('Premium Gasoline RON95 or above'!AS81),"",('Premium Gasoline RON95 or above'!AS81)/VLOOKUP($B$78,'Monthly ER - LC to USD'!$A$1:$DG$200,AW$167,FALSE)),"")</f>
        <v>1.143012454095145</v>
      </c>
      <c r="AX78" s="17">
        <f>IFERROR(IF(ISBLANK('Premium Gasoline RON95 or above'!AT81),"",('Premium Gasoline RON95 or above'!AT81)/VLOOKUP($B$78,'Monthly ER - LC to USD'!$A$1:$DG$200,AX$167,FALSE)),"")</f>
        <v>1.1399139286187998</v>
      </c>
      <c r="AY78" s="17">
        <f>IFERROR(IF(ISBLANK('Premium Gasoline RON95 or above'!AU81),"",('Premium Gasoline RON95 or above'!AU81)/VLOOKUP($B$78,'Monthly ER - LC to USD'!$A$1:$DG$200,AY$167,FALSE)),"")</f>
        <v>1.1898400816548318</v>
      </c>
      <c r="AZ78" s="17">
        <f>IFERROR(IF(ISBLANK('Premium Gasoline RON95 or above'!AV81),"",('Premium Gasoline RON95 or above'!AV81)/VLOOKUP($B$78,'Monthly ER - LC to USD'!$A$1:$DG$200,AZ$167,FALSE)),"")</f>
        <v>1.1895645042722907</v>
      </c>
      <c r="BA78" s="17" t="str">
        <f>IFERROR(IF(ISBLANK('Premium Gasoline RON95 or above'!AW81),"",('Premium Gasoline RON95 or above'!AW81)/VLOOKUP($B$78,'Monthly ER - LC to USD'!$A$1:$DG$200,BA$167,FALSE)),"")</f>
        <v/>
      </c>
      <c r="BB78" s="17">
        <f>IFERROR(IF(ISBLANK('Premium Gasoline RON95 or above'!AX81),"",('Premium Gasoline RON95 or above'!AX81)/VLOOKUP($B$78,'Monthly ER - LC to USD'!$A$1:$DG$200,BB$167,FALSE)),"")</f>
        <v>1.1860823889994958</v>
      </c>
      <c r="BC78" s="17">
        <f>IFERROR(IF(ISBLANK('Premium Gasoline RON95 or above'!AY81),"",('Premium Gasoline RON95 or above'!AY81)/VLOOKUP($B$78,'Monthly ER - LC to USD'!$A$1:$DG$200,BC$167,FALSE)),"")</f>
        <v>1.2692653669480296</v>
      </c>
      <c r="BD78" s="17">
        <f>IFERROR(IF(ISBLANK('Premium Gasoline RON95 or above'!AZ81),"",('Premium Gasoline RON95 or above'!AZ81)/VLOOKUP($B$78,'Monthly ER - LC to USD'!$A$1:$DG$200,BD$167,FALSE)),"")</f>
        <v>1.2691099990856949</v>
      </c>
      <c r="BE78" s="17" t="str">
        <f>IFERROR(IF(ISBLANK('Premium Gasoline RON95 or above'!BA81),"",('Premium Gasoline RON95 or above'!BA81)/VLOOKUP($B$78,'Monthly ER - LC to USD'!$A$1:$DG$200,BE$167,FALSE)),"")</f>
        <v/>
      </c>
      <c r="BF78" s="17">
        <f>IFERROR(IF(ISBLANK('Premium Gasoline RON95 or above'!BB81),"",('Premium Gasoline RON95 or above'!BB81)/VLOOKUP($B$78,'Monthly ER - LC to USD'!$A$1:$DG$200,BF$167,FALSE)),"")</f>
        <v>1.2688783170252909</v>
      </c>
      <c r="BG78" s="17">
        <f>IFERROR(IF(ISBLANK('Premium Gasoline RON95 or above'!BC81),"",('Premium Gasoline RON95 or above'!BC81)/VLOOKUP($B$78,'Monthly ER - LC to USD'!$A$1:$DG$200,BG$167,FALSE)),"")</f>
        <v>1.0644177430249935</v>
      </c>
      <c r="BH78" s="17">
        <f>IFERROR(IF(ISBLANK('Premium Gasoline RON95 or above'!BD81),"",('Premium Gasoline RON95 or above'!BD81)/VLOOKUP($B$78,'Monthly ER - LC to USD'!$A$1:$DG$200,BH$167,FALSE)),"")</f>
        <v>0.94211742426051293</v>
      </c>
      <c r="BI78" s="17">
        <f>IFERROR(IF(ISBLANK('Premium Gasoline RON95 or above'!BE81),"",('Premium Gasoline RON95 or above'!BE81)/VLOOKUP($B$78,'Monthly ER - LC to USD'!$A$1:$DG$200,BI$167,FALSE)),"")</f>
        <v>0.94150891222382638</v>
      </c>
      <c r="BJ78" s="17">
        <f>IFERROR(IF(ISBLANK('Premium Gasoline RON95 or above'!BF81),"",('Premium Gasoline RON95 or above'!BF81)/VLOOKUP($B$78,'Monthly ER - LC to USD'!$A$1:$DG$200,BJ$167,FALSE)),"")</f>
        <v>0.93946524087453398</v>
      </c>
      <c r="BK78" s="17">
        <f>IFERROR(IF(ISBLANK('Premium Gasoline RON95 or above'!BG81),"",('Premium Gasoline RON95 or above'!BG81)/VLOOKUP($B$78,'Monthly ER - LC to USD'!$A$1:$DG$200,BK$167,FALSE)),"")</f>
        <v>0.93054420731851117</v>
      </c>
      <c r="BL78" s="17">
        <f>IFERROR(IF(ISBLANK('Premium Gasoline RON95 or above'!BH81),"",('Premium Gasoline RON95 or above'!BH81)/VLOOKUP($B$78,'Monthly ER - LC to USD'!$A$1:$DG$200,BL$167,FALSE)),"")</f>
        <v>0.92343561915188099</v>
      </c>
      <c r="BM78" s="17">
        <f>IFERROR(IF(ISBLANK('Premium Gasoline RON95 or above'!BI81),"",('Premium Gasoline RON95 or above'!BI81)/VLOOKUP($B$78,'Monthly ER - LC to USD'!$A$1:$DG$200,BM$167,FALSE)),"")</f>
        <v>0.91592389063775892</v>
      </c>
      <c r="BN78" s="17">
        <f>IFERROR(IF(ISBLANK('Premium Gasoline RON95 or above'!BJ81),"",('Premium Gasoline RON95 or above'!BJ81)/VLOOKUP($B$78,'Monthly ER - LC to USD'!$A$1:$DG$200,BN$167,FALSE)),"")</f>
        <v>0.90956631930585796</v>
      </c>
      <c r="BO78" s="17">
        <f>IFERROR(IF(ISBLANK('Premium Gasoline RON95 or above'!BK81),"",('Premium Gasoline RON95 or above'!BK81)/VLOOKUP($B$78,'Monthly ER - LC to USD'!$A$1:$DG$200,BO$167,FALSE)),"")</f>
        <v>1.0908901263464081</v>
      </c>
      <c r="BP78" s="17">
        <f>IFERROR(IF(ISBLANK('Premium Gasoline RON95 or above'!BL81),"",('Premium Gasoline RON95 or above'!BL81)/VLOOKUP($B$78,'Monthly ER - LC to USD'!$A$1:$DG$200,BP$167,FALSE)),"")</f>
        <v>1.0798355016946017</v>
      </c>
      <c r="BQ78" s="17">
        <f>IFERROR(IF(ISBLANK('Premium Gasoline RON95 or above'!BM81),"",('Premium Gasoline RON95 or above'!BM81)/VLOOKUP($B$78,'Monthly ER - LC to USD'!$A$1:$DG$200,BQ$167,FALSE)),"")</f>
        <v>1.0733880530597861</v>
      </c>
      <c r="BR78" s="17">
        <f>IFERROR(IF(ISBLANK('Premium Gasoline RON95 or above'!BN81),"",('Premium Gasoline RON95 or above'!BN81)/VLOOKUP($B$78,'Monthly ER - LC to USD'!$A$1:$DG$200,BR$167,FALSE)),"")</f>
        <v>1.150837089359966</v>
      </c>
      <c r="BS78" s="17">
        <f>IFERROR(IF(ISBLANK('Premium Gasoline RON95 or above'!BO81),"",('Premium Gasoline RON95 or above'!BO81)/VLOOKUP($B$78,'Monthly ER - LC to USD'!$A$1:$DG$200,BS$167,FALSE)),"")</f>
        <v>1.1474073977662815</v>
      </c>
      <c r="BT78" s="17">
        <f>IFERROR(IF(ISBLANK('Premium Gasoline RON95 or above'!BP81),"",('Premium Gasoline RON95 or above'!BP81)/VLOOKUP($B$78,'Monthly ER - LC to USD'!$A$1:$DG$200,BT$167,FALSE)),"")</f>
        <v>1.1314262576705025</v>
      </c>
      <c r="BU78" s="17">
        <f>IFERROR(IF(ISBLANK('Premium Gasoline RON95 or above'!BQ81),"",('Premium Gasoline RON95 or above'!BQ81)/VLOOKUP($B$78,'Monthly ER - LC to USD'!$A$1:$DG$200,BU$167,FALSE)),"")</f>
        <v>1.1257136175543221</v>
      </c>
      <c r="BV78" s="17">
        <f>IFERROR(IF(ISBLANK('Premium Gasoline RON95 or above'!BR81),"",('Premium Gasoline RON95 or above'!BR81)/VLOOKUP($B$78,'Monthly ER - LC to USD'!$A$1:$DG$200,BV$167,FALSE)),"")</f>
        <v>1.1164820286994985</v>
      </c>
      <c r="BW78" s="17">
        <f>IFERROR(IF(ISBLANK('Premium Gasoline RON95 or above'!BS81),"",('Premium Gasoline RON95 or above'!BS81)/VLOOKUP($B$78,'Monthly ER - LC to USD'!$A$1:$DG$200,BW$167,FALSE)),"")</f>
        <v>1.1086853140007153</v>
      </c>
      <c r="BX78" s="17">
        <f>IFERROR(IF(ISBLANK('Premium Gasoline RON95 or above'!BT81),"",('Premium Gasoline RON95 or above'!BT81)/VLOOKUP($B$78,'Monthly ER - LC to USD'!$A$1:$DG$200,BX$167,FALSE)),"")</f>
        <v>1.1076353795394174</v>
      </c>
      <c r="BY78" s="17">
        <f>IFERROR(IF(ISBLANK('Premium Gasoline RON95 or above'!BU81),"",('Premium Gasoline RON95 or above'!BU81)/VLOOKUP($B$78,'Monthly ER - LC to USD'!$A$1:$DG$200,BY$167,FALSE)),"")</f>
        <v>1.4108636006514998</v>
      </c>
      <c r="BZ78" s="17">
        <f>IFERROR(IF(ISBLANK('Premium Gasoline RON95 or above'!BV81),"",('Premium Gasoline RON95 or above'!BV81)/VLOOKUP($B$78,'Monthly ER - LC to USD'!$A$1:$DG$200,BZ$167,FALSE)),"")</f>
        <v>1.4095578070075125</v>
      </c>
      <c r="CA78" s="17">
        <f>IFERROR(IF(ISBLANK('Premium Gasoline RON95 or above'!BW81),"",('Premium Gasoline RON95 or above'!BW81)/VLOOKUP($B$78,'Monthly ER - LC to USD'!$A$1:$DG$200,CA$167,FALSE)),"")</f>
        <v>1.4102732643582987</v>
      </c>
      <c r="CB78" s="17">
        <f>IFERROR(IF(ISBLANK('Premium Gasoline RON95 or above'!BX81),"",('Premium Gasoline RON95 or above'!BX81)/VLOOKUP($B$78,'Monthly ER - LC to USD'!$A$1:$DG$200,CB$167,FALSE)),"")</f>
        <v>1.4090291568565565</v>
      </c>
      <c r="CC78" s="17">
        <f>IFERROR(IF(ISBLANK('Premium Gasoline RON95 or above'!BY81),"",('Premium Gasoline RON95 or above'!BY81)/VLOOKUP($B$78,'Monthly ER - LC to USD'!$A$1:$DG$200,CC$167,FALSE)),"")</f>
        <v>1.422368840277132</v>
      </c>
      <c r="CD78" s="17">
        <f>IFERROR(IF(ISBLANK('Premium Gasoline RON95 or above'!BZ81),"",('Premium Gasoline RON95 or above'!BZ81)/VLOOKUP($B$78,'Monthly ER - LC to USD'!$A$1:$DG$200,CD$167,FALSE)),"")</f>
        <v>1.4168588461150839</v>
      </c>
      <c r="CE78" s="17">
        <f>IFERROR(IF(ISBLANK('Premium Gasoline RON95 or above'!CA81),"",('Premium Gasoline RON95 or above'!CA81)/VLOOKUP($B$78,'Monthly ER - LC to USD'!$A$1:$DG$200,CE$167,FALSE)),"")</f>
        <v>1.6940318276663877</v>
      </c>
      <c r="CF78" s="17">
        <f>IFERROR(IF(ISBLANK('Premium Gasoline RON95 or above'!CB81),"",('Premium Gasoline RON95 or above'!CB81)/VLOOKUP($B$78,'Monthly ER - LC to USD'!$A$1:$DG$200,CF$167,FALSE)),"")</f>
        <v>1.6368423318740528</v>
      </c>
      <c r="CG78" s="17">
        <f>IFERROR(IF(ISBLANK('Premium Gasoline RON95 or above'!CC81),"",('Premium Gasoline RON95 or above'!CC81)/VLOOKUP($B$78,'Monthly ER - LC to USD'!$A$1:$DG$200,CG$167,FALSE)),"")</f>
        <v>1.9588628991954844</v>
      </c>
      <c r="CH78" s="17">
        <f>IFERROR(IF(ISBLANK('Premium Gasoline RON95 or above'!CD81),"",('Premium Gasoline RON95 or above'!CD81)/VLOOKUP($B$78,'Monthly ER - LC to USD'!$A$1:$DG$200,CH$167,FALSE)),"")</f>
        <v>1.9511671376212156</v>
      </c>
      <c r="CI78" s="17">
        <f>IFERROR(IF(ISBLANK('Premium Gasoline RON95 or above'!CE81),"",('Premium Gasoline RON95 or above'!CE81)/VLOOKUP($B$78,'Monthly ER - LC to USD'!$A$1:$DG$200,CI$167,FALSE)),"")</f>
        <v>1.9000065416463663</v>
      </c>
      <c r="CJ78" s="17">
        <f>IFERROR(IF(ISBLANK('Premium Gasoline RON95 or above'!CF81),"",('Premium Gasoline RON95 or above'!CF81)/VLOOKUP($B$78,'Monthly ER - LC to USD'!$A$1:$DG$200,CJ$167,FALSE)),"")</f>
        <v>1.7018704979871919</v>
      </c>
      <c r="CK78" s="17">
        <f>IFERROR(IF(ISBLANK('Premium Gasoline RON95 or above'!CG81),"",('Premium Gasoline RON95 or above'!CG81)/VLOOKUP($B$78,'Monthly ER - LC to USD'!$A$1:$DG$200,CK$167,FALSE)),"")</f>
        <v>1.7053845612883565</v>
      </c>
      <c r="CL78" s="17">
        <f>IFERROR(IF(ISBLANK('Premium Gasoline RON95 or above'!CH81),"",('Premium Gasoline RON95 or above'!CH81)/VLOOKUP($B$78,'Monthly ER - LC to USD'!$A$1:$DG$200,CL$167,FALSE)),"")</f>
        <v>1.7008906783202682</v>
      </c>
      <c r="CM78" s="17">
        <f>IFERROR(IF(ISBLANK('Premium Gasoline RON95 or above'!CI81),"",('Premium Gasoline RON95 or above'!CI81)/VLOOKUP($B$78,'Monthly ER - LC to USD'!$A$1:$DG$200,CM$167,FALSE)),"")</f>
        <v>1.7011326269638289</v>
      </c>
      <c r="CN78" s="17">
        <f>IFERROR(IF(ISBLANK('Premium Gasoline RON95 or above'!CJ81),"",('Premium Gasoline RON95 or above'!CJ81)/VLOOKUP($B$78,'Monthly ER - LC to USD'!$A$1:$DG$200,CN$167,FALSE)),"")</f>
        <v>1.6804765392577992</v>
      </c>
      <c r="CO78" s="17">
        <f>IFERROR(IF(ISBLANK('Premium Gasoline RON95 or above'!CK81),"",('Premium Gasoline RON95 or above'!CK81)/VLOOKUP($B$78,'Monthly ER - LC to USD'!$A$1:$DG$200,CO$167,FALSE)),"")</f>
        <v>1.6675612537462823</v>
      </c>
      <c r="CP78" s="17">
        <f>IFERROR(IF(ISBLANK('Premium Gasoline RON95 or above'!CL81),"",('Premium Gasoline RON95 or above'!CL81)/VLOOKUP($B$78,'Monthly ER - LC to USD'!$A$1:$DG$200,CP$167,FALSE)),"")</f>
        <v>1.6734685270984968</v>
      </c>
      <c r="CQ78" s="17">
        <f>IFERROR(IF(ISBLANK('Premium Gasoline RON95 or above'!CM81),"",('Premium Gasoline RON95 or above'!CM81)/VLOOKUP($B$78,'Monthly ER - LC to USD'!$A$1:$DG$200,CQ$167,FALSE)),"")</f>
        <v>1.7000245364366082</v>
      </c>
      <c r="CR78" s="17">
        <f>IFERROR(IF(ISBLANK('Premium Gasoline RON95 or above'!CN81),"",('Premium Gasoline RON95 or above'!CN81)/VLOOKUP($B$78,'Monthly ER - LC to USD'!$A$1:$DG$200,CR$167,FALSE)),"")</f>
        <v>1.702564182574168</v>
      </c>
      <c r="CS78" s="17">
        <f>IFERROR(IF(ISBLANK('Premium Gasoline RON95 or above'!CO81),"",('Premium Gasoline RON95 or above'!CO81)/VLOOKUP($B$78,'Monthly ER - LC to USD'!$A$1:$DG$200,CS$167,FALSE)),"")</f>
        <v>1.6927232290876941</v>
      </c>
      <c r="CT78" s="17">
        <f>IFERROR(IF(ISBLANK('Premium Gasoline RON95 or above'!CP81),"",('Premium Gasoline RON95 or above'!CP81)/VLOOKUP($B$78,'Monthly ER - LC to USD'!$A$1:$DG$200,CT$167,FALSE)),"")</f>
        <v>1.661649677424881</v>
      </c>
      <c r="CU78" s="17">
        <f>IFERROR(IF(ISBLANK('Premium Gasoline RON95 or above'!CQ81),"",('Premium Gasoline RON95 or above'!CQ81)/VLOOKUP($B$78,'Monthly ER - LC to USD'!$A$1:$DG$200,CU$167,FALSE)),"")</f>
        <v>1.6232513557309791</v>
      </c>
      <c r="CV78" s="17">
        <f>IFERROR(IF(ISBLANK('Premium Gasoline RON95 or above'!CR81),"",('Premium Gasoline RON95 or above'!CR81)/VLOOKUP($B$78,'Monthly ER - LC to USD'!$A$1:$DG$200,CV$167,FALSE)),"")</f>
        <v>1.6142661930499647</v>
      </c>
      <c r="CW78" s="17">
        <f>IFERROR(IF(ISBLANK('Premium Gasoline RON95 or above'!CS81),"",('Premium Gasoline RON95 or above'!CS81)/VLOOKUP($B$78,'Monthly ER - LC to USD'!$A$1:$DG$200,CW$167,FALSE)),"")</f>
        <v>1.5205416820883497</v>
      </c>
      <c r="CX78" s="17">
        <f>IFERROR(IF(ISBLANK('Premium Gasoline RON95 or above'!CT81),"",('Premium Gasoline RON95 or above'!CT81)/VLOOKUP($B$78,'Monthly ER - LC to USD'!$A$1:$DG$200,CX$167,FALSE)),"")</f>
        <v>1.6783565638667743</v>
      </c>
      <c r="CY78" s="17">
        <f>IFERROR(IF(ISBLANK('Premium Gasoline RON95 or above'!CU81),"",('Premium Gasoline RON95 or above'!CU81)/VLOOKUP($B$78,'Monthly ER - LC to USD'!$A$1:$DG$200,CY$167,FALSE)),"")</f>
        <v>1.505489980458383</v>
      </c>
      <c r="CZ78" s="17">
        <f>IFERROR(IF(ISBLANK('Premium Gasoline RON95 or above'!CV81),"",('Premium Gasoline RON95 or above'!CV81)/VLOOKUP($B$78,'Monthly ER - LC to USD'!$A$1:$DG$200,CZ$167,FALSE)),"")</f>
        <v>1.5057363794836574</v>
      </c>
      <c r="DA78" s="17">
        <f>IFERROR(IF(ISBLANK('Premium Gasoline RON95 or above'!CW81),"",('Premium Gasoline RON95 or above'!CW81)/VLOOKUP($B$78,'Monthly ER - LC to USD'!$A$1:$DG$200,DA$167,FALSE)),"")</f>
        <v>1.5055526925589993</v>
      </c>
      <c r="DB78" s="17">
        <f>IFERROR(IF(ISBLANK('Premium Gasoline RON95 or above'!CX81),"",('Premium Gasoline RON95 or above'!CX81)/VLOOKUP($B$78,'Monthly ER - LC to USD'!$A$1:$DG$200,DB$167,FALSE)),"")</f>
        <v>1.4925875875427297</v>
      </c>
      <c r="DC78" s="17">
        <f>IFERROR(IF(ISBLANK('Premium Gasoline RON95 or above'!CY81),"",('Premium Gasoline RON95 or above'!CY81)/VLOOKUP($B$78,'Monthly ER - LC to USD'!$A$1:$DG$200,DC$167,FALSE)),"")</f>
        <v>1.4630371586861564</v>
      </c>
      <c r="DD78" s="17">
        <f>IFERROR(IF(ISBLANK('Premium Gasoline RON95 or above'!CZ81),"",('Premium Gasoline RON95 or above'!CZ81)/VLOOKUP($B$78,'Monthly ER - LC to USD'!$A$1:$DG$200,DD$167,FALSE)),"")</f>
        <v>1.4634271903036669</v>
      </c>
      <c r="DE78" s="17">
        <f>IFERROR(IF(ISBLANK('Premium Gasoline RON95 or above'!DA81),"",('Premium Gasoline RON95 or above'!DA81)/VLOOKUP($B$78,'Monthly ER - LC to USD'!$A$1:$DG$200,DE$167,FALSE)),"")</f>
        <v>1.4637638955779186</v>
      </c>
      <c r="DF78" s="17">
        <f>IFERROR(IF(ISBLANK('Premium Gasoline RON95 or above'!DB81),"",('Premium Gasoline RON95 or above'!DB81)/VLOOKUP($B$78,'Monthly ER - LC to USD'!$A$1:$DG$200,DF$167,FALSE)),"")</f>
        <v>1.4628527597217562</v>
      </c>
      <c r="DG78" s="17">
        <f>IFERROR(IF(ISBLANK('Premium Gasoline RON95 or above'!DC81),"",('Premium Gasoline RON95 or above'!DC81)/VLOOKUP($B$78,'Monthly ER - LC to USD'!$A$1:$DG$200,DG$167,FALSE)),"")</f>
        <v>1.4599998533704752</v>
      </c>
      <c r="DH78" s="17">
        <f>IFERROR(IF(ISBLANK('Premium Gasoline RON95 or above'!DD81),"",('Premium Gasoline RON95 or above'!DD81)/VLOOKUP($B$78,'Monthly ER - LC to USD'!$A$1:$DG$200,DH$167,FALSE)),"")</f>
        <v>1.4596213193394267</v>
      </c>
      <c r="DI78" s="17">
        <f>IFERROR(IF(ISBLANK('Premium Gasoline RON95 or above'!DE81),"",('Premium Gasoline RON95 or above'!DE81)/VLOOKUP($B$78,'Monthly ER - LC to USD'!$A$1:$DG$200,DI$167,FALSE)),"")</f>
        <v>1.4599571889649585</v>
      </c>
      <c r="DJ78" s="17">
        <f>IFERROR(IF(ISBLANK('Premium Gasoline RON95 or above'!DF81),"",('Premium Gasoline RON95 or above'!DF81)/VLOOKUP($B$78,'Monthly ER - LC to USD'!$A$1:$DG$200,DJ$167,FALSE)),"")</f>
        <v>1.4592974261569547</v>
      </c>
      <c r="DK78" s="17">
        <f>IFERROR(IF(ISBLANK('Premium Gasoline RON95 or above'!DG81),"",('Premium Gasoline RON95 or above'!DG81)/VLOOKUP($B$78,'Monthly ER - LC to USD'!$A$1:$DO$200,DK$167,FALSE)),"")</f>
        <v>1.4591743923693019</v>
      </c>
      <c r="DL78" s="17">
        <f>IFERROR(IF(ISBLANK('Premium Gasoline RON95 or above'!DH81),"",('Premium Gasoline RON95 or above'!DH81)/VLOOKUP($B$78,'Monthly ER - LC to USD'!$A$1:$DO$200,DL$167,FALSE)),"")</f>
        <v>1.4583207527950408</v>
      </c>
      <c r="DM78" s="17">
        <f>IFERROR(IF(ISBLANK('Premium Gasoline RON95 or above'!DI81),"",('Premium Gasoline RON95 or above'!DI81)/VLOOKUP($B$78,'Monthly ER - LC to USD'!$A$1:$DO$200,DM$167,FALSE)),"")</f>
        <v>1.4597598236390881</v>
      </c>
      <c r="DN78" s="17">
        <f>IFERROR(IF(ISBLANK('Premium Gasoline RON95 or above'!DJ81),"",('Premium Gasoline RON95 or above'!DJ81)/VLOOKUP($B$78,'Monthly ER - LC to USD'!$A$1:$DO$200,DN$167,FALSE)),"")</f>
        <v>1.4594920154393489</v>
      </c>
      <c r="DO78" s="17" t="str">
        <f>IFERROR(IF(ISBLANK('Premium Gasoline RON95 or above'!DK81),"",('Premium Gasoline RON95 or above'!DK81)/VLOOKUP($B$78,'Monthly ER - LC to USD'!$A$1:$DO$200,DO$167,FALSE)),"")</f>
        <v/>
      </c>
      <c r="DP78" s="17" t="str">
        <f>IFERROR(IF(ISBLANK('Premium Gasoline RON95 or above'!DL81),"",('Premium Gasoline RON95 or above'!DL81)/VLOOKUP($B$78,'Monthly ER - LC to USD'!$A$1:$DO$200,DP$167,FALSE)),"")</f>
        <v/>
      </c>
    </row>
    <row r="79" spans="1:120" x14ac:dyDescent="0.3">
      <c r="A79" s="17" t="s">
        <v>715</v>
      </c>
      <c r="B79" s="17" t="s">
        <v>218</v>
      </c>
      <c r="C79" s="17" t="str">
        <f>VLOOKUP(B79,'Monthly ER - LC to USD'!$A$1:$DG$200,2,FALSE)</f>
        <v>MYS</v>
      </c>
      <c r="D79" s="19" t="s">
        <v>716</v>
      </c>
      <c r="E79" s="19" t="s">
        <v>412</v>
      </c>
      <c r="F79" s="13">
        <v>1</v>
      </c>
      <c r="G79" s="17">
        <f>IFERROR(IF(ISBLANK('Premium Gasoline RON95 or above'!C82),"",('Premium Gasoline RON95 or above'!C82)/VLOOKUP($B$79,'Monthly ER - LC to USD'!$A$1:$DG$200,G$167,FALSE)),"")</f>
        <v>0.45542700836304117</v>
      </c>
      <c r="H79" s="17">
        <f>IFERROR(IF(ISBLANK('Premium Gasoline RON95 or above'!D82),"",('Premium Gasoline RON95 or above'!D82)/VLOOKUP($B$79,'Monthly ER - LC to USD'!$A$1:$DG$200,H$167,FALSE)),"")</f>
        <v>0.42730344272609438</v>
      </c>
      <c r="I79" s="17">
        <f>IFERROR(IF(ISBLANK('Premium Gasoline RON95 or above'!E82),"",('Premium Gasoline RON95 or above'!E82)/VLOOKUP($B$79,'Monthly ER - LC to USD'!$A$1:$DG$200,I$167,FALSE)),"")</f>
        <v>0.41866739841753298</v>
      </c>
      <c r="J79" s="17">
        <f>IFERROR(IF(ISBLANK('Premium Gasoline RON95 or above'!F82),"",('Premium Gasoline RON95 or above'!F82)/VLOOKUP($B$79,'Monthly ER - LC to USD'!$A$1:$DG$200,J$167,FALSE)),"")</f>
        <v>0.39329181810450059</v>
      </c>
      <c r="K79" s="17">
        <f>IFERROR(IF(ISBLANK('Premium Gasoline RON95 or above'!G82),"",('Premium Gasoline RON95 or above'!G82)/VLOOKUP($B$79,'Monthly ER - LC to USD'!$A$1:$DG$200,K$167,FALSE)),"")</f>
        <v>0.43591710805410705</v>
      </c>
      <c r="L79" s="17">
        <f>IFERROR(IF(ISBLANK('Premium Gasoline RON95 or above'!H82),"",('Premium Gasoline RON95 or above'!H82)/VLOOKUP($B$79,'Monthly ER - LC to USD'!$A$1:$DG$200,L$167,FALSE)),"")</f>
        <v>0.42020815628974989</v>
      </c>
      <c r="M79" s="17">
        <f>IFERROR(IF(ISBLANK('Premium Gasoline RON95 or above'!I82),"",('Premium Gasoline RON95 or above'!I82)/VLOOKUP($B$79,'Monthly ER - LC to USD'!$A$1:$DG$200,M$167,FALSE)),"")</f>
        <v>0.41738276454701689</v>
      </c>
      <c r="N79" s="17">
        <f>IFERROR(IF(ISBLANK('Premium Gasoline RON95 or above'!J82),"",('Premium Gasoline RON95 or above'!J82)/VLOOKUP($B$79,'Monthly ER - LC to USD'!$A$1:$DG$200,N$167,FALSE)),"")</f>
        <v>0.43521512061676199</v>
      </c>
      <c r="O79" s="17">
        <f>IFERROR(IF(ISBLANK('Premium Gasoline RON95 or above'!K82),"",('Premium Gasoline RON95 or above'!K82)/VLOOKUP($B$79,'Monthly ER - LC to USD'!$A$1:$DG$200,O$167,FALSE)),"")</f>
        <v>0.43470042061612696</v>
      </c>
      <c r="P79" s="17">
        <f>IFERROR(IF(ISBLANK('Premium Gasoline RON95 or above'!L82),"",('Premium Gasoline RON95 or above'!L82)/VLOOKUP($B$79,'Monthly ER - LC to USD'!$A$1:$DG$200,P$167,FALSE)),"")</f>
        <v>0.41378548240937063</v>
      </c>
      <c r="Q79" s="17">
        <f>IFERROR(IF(ISBLANK('Premium Gasoline RON95 or above'!M82),"",('Premium Gasoline RON95 or above'!M82)/VLOOKUP($B$79,'Monthly ER - LC to USD'!$A$1:$DG$200,Q$167,FALSE)),"")</f>
        <v>0.43159485327932967</v>
      </c>
      <c r="R79" s="17">
        <f>IFERROR(IF(ISBLANK('Premium Gasoline RON95 or above'!N82),"",('Premium Gasoline RON95 or above'!N82)/VLOOKUP($B$79,'Monthly ER - LC to USD'!$A$1:$DG$200,R$167,FALSE)),"")</f>
        <v>0.44841471600516303</v>
      </c>
      <c r="S79" s="17">
        <f>IFERROR(IF(ISBLANK('Premium Gasoline RON95 or above'!O82),"",('Premium Gasoline RON95 or above'!O82)/VLOOKUP($B$79,'Monthly ER - LC to USD'!$A$1:$DG$200,S$167,FALSE)),"")</f>
        <v>0.4259850905218317</v>
      </c>
      <c r="T79" s="17">
        <f>IFERROR(IF(ISBLANK('Premium Gasoline RON95 or above'!P82),"",('Premium Gasoline RON95 or above'!P82)/VLOOKUP($B$79,'Monthly ER - LC to USD'!$A$1:$DG$200,T$167,FALSE)),"")</f>
        <v>0.47144777570939422</v>
      </c>
      <c r="U79" s="17">
        <f>IFERROR(IF(ISBLANK('Premium Gasoline RON95 or above'!Q82),"",('Premium Gasoline RON95 or above'!Q82)/VLOOKUP($B$79,'Monthly ER - LC to USD'!$A$1:$DG$200,U$167,FALSE)),"")</f>
        <v>0.51745860331173499</v>
      </c>
      <c r="V79" s="17">
        <f>IFERROR(IF(ISBLANK('Premium Gasoline RON95 or above'!R82),"",('Premium Gasoline RON95 or above'!R82)/VLOOKUP($B$79,'Monthly ER - LC to USD'!$A$1:$DG$200,V$167,FALSE)),"")</f>
        <v>0.51066791126006961</v>
      </c>
      <c r="W79" s="17">
        <f>IFERROR(IF(ISBLANK('Premium Gasoline RON95 or above'!S82),"",('Premium Gasoline RON95 or above'!S82)/VLOOKUP($B$79,'Monthly ER - LC to USD'!$A$1:$DG$200,W$167,FALSE)),"")</f>
        <v>0.5040442741592166</v>
      </c>
      <c r="X79" s="17">
        <f>IFERROR(IF(ISBLANK('Premium Gasoline RON95 or above'!T82),"",('Premium Gasoline RON95 or above'!T82)/VLOOKUP($B$79,'Monthly ER - LC to USD'!$A$1:$DG$200,X$167,FALSE)),"")</f>
        <v>0.48194222717551732</v>
      </c>
      <c r="Y79" s="17">
        <f>IFERROR(IF(ISBLANK('Premium Gasoline RON95 or above'!U82),"",('Premium Gasoline RON95 or above'!U82)/VLOOKUP($B$79,'Monthly ER - LC to USD'!$A$1:$DG$200,Y$167,FALSE)),"")</f>
        <v>0.46424799538837652</v>
      </c>
      <c r="Z79" s="17">
        <f>IFERROR(IF(ISBLANK('Premium Gasoline RON95 or above'!V82),"",('Premium Gasoline RON95 or above'!V82)/VLOOKUP($B$79,'Monthly ER - LC to USD'!$A$1:$DG$200,Z$167,FALSE)),"")</f>
        <v>0.4605749047542757</v>
      </c>
      <c r="AA79" s="17">
        <f>IFERROR(IF(ISBLANK('Premium Gasoline RON95 or above'!W82),"",('Premium Gasoline RON95 or above'!W82)/VLOOKUP($B$79,'Monthly ER - LC to USD'!$A$1:$DG$200,AA$167,FALSE)),"")</f>
        <v>0.49730358726323798</v>
      </c>
      <c r="AB79" s="17">
        <f>IFERROR(IF(ISBLANK('Premium Gasoline RON95 or above'!X82),"",('Premium Gasoline RON95 or above'!X82)/VLOOKUP($B$79,'Monthly ER - LC to USD'!$A$1:$DG$200,AB$167,FALSE)),"")</f>
        <v>0.51992981184950904</v>
      </c>
      <c r="AC79" s="17">
        <f>IFERROR(IF(ISBLANK('Premium Gasoline RON95 or above'!Y82),"",('Premium Gasoline RON95 or above'!Y82)/VLOOKUP($B$79,'Monthly ER - LC to USD'!$A$1:$DG$200,AC$167,FALSE)),"")</f>
        <v>0.51554924914272193</v>
      </c>
      <c r="AD79" s="17">
        <f>IFERROR(IF(ISBLANK('Premium Gasoline RON95 or above'!Z82),"",('Premium Gasoline RON95 or above'!Z82)/VLOOKUP($B$79,'Monthly ER - LC to USD'!$A$1:$DG$200,AD$167,FALSE)),"")</f>
        <v>0.55350438362990384</v>
      </c>
      <c r="AE79" s="17">
        <f>IFERROR(IF(ISBLANK('Premium Gasoline RON95 or above'!AA82),"",('Premium Gasoline RON95 or above'!AA82)/VLOOKUP($B$79,'Monthly ER - LC to USD'!$A$1:$DG$200,AE$167,FALSE)),"")</f>
        <v>0.55752735695151168</v>
      </c>
      <c r="AF79" s="17">
        <f>IFERROR(IF(ISBLANK('Premium Gasoline RON95 or above'!AB82),"",('Premium Gasoline RON95 or above'!AB82)/VLOOKUP($B$79,'Monthly ER - LC to USD'!$A$1:$DG$200,AF$167,FALSE)),"")</f>
        <v>0.581003006976613</v>
      </c>
      <c r="AG79" s="17">
        <f>IFERROR(IF(ISBLANK('Premium Gasoline RON95 or above'!AC82),"",('Premium Gasoline RON95 or above'!AC82)/VLOOKUP($B$79,'Monthly ER - LC to USD'!$A$1:$DG$200,AG$167,FALSE)),"")</f>
        <v>0.57818626040127674</v>
      </c>
      <c r="AH79" s="17">
        <f>IFERROR(IF(ISBLANK('Premium Gasoline RON95 or above'!AD82),"",('Premium Gasoline RON95 or above'!AD82)/VLOOKUP($B$79,'Monthly ER - LC to USD'!$A$1:$DG$200,AH$167,FALSE)),"")</f>
        <v>0.56317299557301936</v>
      </c>
      <c r="AI79" s="17">
        <f>IFERROR(IF(ISBLANK('Premium Gasoline RON95 or above'!AE82),"",('Premium Gasoline RON95 or above'!AE82)/VLOOKUP($B$79,'Monthly ER - LC to USD'!$A$1:$DG$200,AI$167,FALSE)),"")</f>
        <v>0.56585395463754617</v>
      </c>
      <c r="AJ79" s="17">
        <f>IFERROR(IF(ISBLANK('Premium Gasoline RON95 or above'!AF82),"",('Premium Gasoline RON95 or above'!AF82)/VLOOKUP($B$79,'Monthly ER - LC to USD'!$A$1:$DG$200,AJ$167,FALSE)),"")</f>
        <v>0.5552751135790005</v>
      </c>
      <c r="AK79" s="17">
        <f>IFERROR(IF(ISBLANK('Premium Gasoline RON95 or above'!AG82),"",('Premium Gasoline RON95 or above'!AG82)/VLOOKUP($B$79,'Monthly ER - LC to USD'!$A$1:$DG$200,AK$167,FALSE)),"")</f>
        <v>0.55011786275209462</v>
      </c>
      <c r="AL79" s="17">
        <f>IFERROR(IF(ISBLANK('Premium Gasoline RON95 or above'!AH82),"",('Premium Gasoline RON95 or above'!AH82)/VLOOKUP($B$79,'Monthly ER - LC to USD'!$A$1:$DG$200,AL$167,FALSE)),"")</f>
        <v>0.54309106699127052</v>
      </c>
      <c r="AM79" s="17">
        <f>IFERROR(IF(ISBLANK('Premium Gasoline RON95 or above'!AI82),"",('Premium Gasoline RON95 or above'!AI82)/VLOOKUP($B$79,'Monthly ER - LC to USD'!$A$1:$DG$200,AM$167,FALSE)),"")</f>
        <v>0.53737176355642402</v>
      </c>
      <c r="AN79" s="17">
        <f>IFERROR(IF(ISBLANK('Premium Gasoline RON95 or above'!AJ82),"",('Premium Gasoline RON95 or above'!AJ82)/VLOOKUP($B$79,'Monthly ER - LC to USD'!$A$1:$DG$200,AN$167,FALSE)),"")</f>
        <v>0.53130792312940378</v>
      </c>
      <c r="AO79" s="17">
        <f>IFERROR(IF(ISBLANK('Premium Gasoline RON95 or above'!AK82),"",('Premium Gasoline RON95 or above'!AK82)/VLOOKUP($B$79,'Monthly ER - LC to USD'!$A$1:$DG$200,AO$167,FALSE)),"")</f>
        <v>0.52903411356246288</v>
      </c>
      <c r="AP79" s="17">
        <f>IFERROR(IF(ISBLANK('Premium Gasoline RON95 or above'!AL82),"",('Premium Gasoline RON95 or above'!AL82)/VLOOKUP($B$79,'Monthly ER - LC to USD'!$A$1:$DG$200,AP$167,FALSE)),"")</f>
        <v>0.52586402447084346</v>
      </c>
      <c r="AQ79" s="17">
        <f>IFERROR(IF(ISBLANK('Premium Gasoline RON95 or above'!AM82),"",('Premium Gasoline RON95 or above'!AM82)/VLOOKUP($B$79,'Monthly ER - LC to USD'!$A$1:$DG$200,AQ$167,FALSE)),"")</f>
        <v>0.52742439011760134</v>
      </c>
      <c r="AR79" s="17">
        <f>IFERROR(IF(ISBLANK('Premium Gasoline RON95 or above'!AN82),"",('Premium Gasoline RON95 or above'!AN82)/VLOOKUP($B$79,'Monthly ER - LC to USD'!$A$1:$DG$200,AR$167,FALSE)),"")</f>
        <v>0.47403283341988534</v>
      </c>
      <c r="AS79" s="17">
        <f>IFERROR(IF(ISBLANK('Premium Gasoline RON95 or above'!AO82),"",('Premium Gasoline RON95 or above'!AO82)/VLOOKUP($B$79,'Monthly ER - LC to USD'!$A$1:$DG$200,AS$167,FALSE)),"")</f>
        <v>0.48803217578968017</v>
      </c>
      <c r="AT79" s="17">
        <f>IFERROR(IF(ISBLANK('Premium Gasoline RON95 or above'!AP82),"",('Premium Gasoline RON95 or above'!AP82)/VLOOKUP($B$79,'Monthly ER - LC to USD'!$A$1:$DG$200,AT$167,FALSE)),"")</f>
        <v>0.5098366610797066</v>
      </c>
      <c r="AU79" s="17">
        <f>IFERROR(IF(ISBLANK('Premium Gasoline RON95 or above'!AQ82),"",('Premium Gasoline RON95 or above'!AQ82)/VLOOKUP($B$79,'Monthly ER - LC to USD'!$A$1:$DG$200,AU$167,FALSE)),"")</f>
        <v>0.50547897900050764</v>
      </c>
      <c r="AV79" s="17">
        <f>IFERROR(IF(ISBLANK('Premium Gasoline RON95 or above'!AR82),"",('Premium Gasoline RON95 or above'!AR82)/VLOOKUP($B$79,'Monthly ER - LC to USD'!$A$1:$DG$200,AV$167,FALSE)),"")</f>
        <v>0.49878014682360972</v>
      </c>
      <c r="AW79" s="17">
        <f>IFERROR(IF(ISBLANK('Premium Gasoline RON95 or above'!AS82),"",('Premium Gasoline RON95 or above'!AS82)/VLOOKUP($B$79,'Monthly ER - LC to USD'!$A$1:$DG$200,AW$167,FALSE)),"")</f>
        <v>0.4998618170457686</v>
      </c>
      <c r="AX79" s="17">
        <f>IFERROR(IF(ISBLANK('Premium Gasoline RON95 or above'!AT82),"",('Premium Gasoline RON95 or above'!AT82)/VLOOKUP($B$79,'Monthly ER - LC to USD'!$A$1:$DG$200,AX$167,FALSE)),"")</f>
        <v>0.50430624190503626</v>
      </c>
      <c r="AY79" s="17">
        <f>IFERROR(IF(ISBLANK('Premium Gasoline RON95 or above'!AU82),"",('Premium Gasoline RON95 or above'!AU82)/VLOOKUP($B$79,'Monthly ER - LC to USD'!$A$1:$DG$200,AY$167,FALSE)),"")</f>
        <v>0.49660055433036882</v>
      </c>
      <c r="AZ79" s="17">
        <f>IFERROR(IF(ISBLANK('Premium Gasoline RON95 or above'!AV82),"",('Premium Gasoline RON95 or above'!AV82)/VLOOKUP($B$79,'Monthly ER - LC to USD'!$A$1:$DG$200,AZ$167,FALSE)),"")</f>
        <v>0.49707823151036262</v>
      </c>
      <c r="BA79" s="17">
        <f>IFERROR(IF(ISBLANK('Premium Gasoline RON95 or above'!AW82),"",('Premium Gasoline RON95 or above'!AW82)/VLOOKUP($B$79,'Monthly ER - LC to USD'!$A$1:$DG$200,BA$167,FALSE)),"")</f>
        <v>0.49668546032115968</v>
      </c>
      <c r="BB79" s="17">
        <f>IFERROR(IF(ISBLANK('Premium Gasoline RON95 or above'!AX82),"",('Premium Gasoline RON95 or above'!AX82)/VLOOKUP($B$79,'Monthly ER - LC to USD'!$A$1:$DG$200,BB$167,FALSE)),"")</f>
        <v>0.50012022120702093</v>
      </c>
      <c r="BC79" s="17">
        <f>IFERROR(IF(ISBLANK('Premium Gasoline RON95 or above'!AY82),"",('Premium Gasoline RON95 or above'!AY82)/VLOOKUP($B$79,'Monthly ER - LC to USD'!$A$1:$DG$200,BC$167,FALSE)),"")</f>
        <v>0.50139426173551849</v>
      </c>
      <c r="BD79" s="17">
        <f>IFERROR(IF(ISBLANK('Premium Gasoline RON95 or above'!AZ82),"",('Premium Gasoline RON95 or above'!AZ82)/VLOOKUP($B$79,'Monthly ER - LC to USD'!$A$1:$DG$200,BD$167,FALSE)),"")</f>
        <v>0.50992615386727502</v>
      </c>
      <c r="BE79" s="17">
        <f>IFERROR(IF(ISBLANK('Premium Gasoline RON95 or above'!BA82),"",('Premium Gasoline RON95 or above'!BA82)/VLOOKUP($B$79,'Monthly ER - LC to USD'!$A$1:$DG$200,BE$167,FALSE)),"")</f>
        <v>0.49649476615768756</v>
      </c>
      <c r="BF79" s="17">
        <f>IFERROR(IF(ISBLANK('Premium Gasoline RON95 or above'!BB82),"",('Premium Gasoline RON95 or above'!BB82)/VLOOKUP($B$79,'Monthly ER - LC to USD'!$A$1:$DG$200,BF$167,FALSE)),"")</f>
        <v>0.37983180372991343</v>
      </c>
      <c r="BG79" s="17">
        <f>IFERROR(IF(ISBLANK('Premium Gasoline RON95 or above'!BC82),"",('Premium Gasoline RON95 or above'!BC82)/VLOOKUP($B$79,'Monthly ER - LC to USD'!$A$1:$DG$200,BG$167,FALSE)),"")</f>
        <v>0.29055477204856189</v>
      </c>
      <c r="BH79" s="17">
        <f>IFERROR(IF(ISBLANK('Premium Gasoline RON95 or above'!BD82),"",('Premium Gasoline RON95 or above'!BD82)/VLOOKUP($B$79,'Monthly ER - LC to USD'!$A$1:$DG$200,BH$167,FALSE)),"")</f>
        <v>0.30492193284578067</v>
      </c>
      <c r="BI79" s="17">
        <f>IFERROR(IF(ISBLANK('Premium Gasoline RON95 or above'!BE82),"",('Premium Gasoline RON95 or above'!BE82)/VLOOKUP($B$79,'Monthly ER - LC to USD'!$A$1:$DG$200,BI$167,FALSE)),"")</f>
        <v>8.9343063099210536</v>
      </c>
      <c r="BJ79" s="17">
        <f>IFERROR(IF(ISBLANK('Premium Gasoline RON95 or above'!BF82),"",('Premium Gasoline RON95 or above'!BF82)/VLOOKUP($B$79,'Monthly ER - LC to USD'!$A$1:$DG$200,BJ$167,FALSE)),"")</f>
        <v>0.39689332773657066</v>
      </c>
      <c r="BK79" s="17">
        <f>IFERROR(IF(ISBLANK('Premium Gasoline RON95 or above'!BG82),"",('Premium Gasoline RON95 or above'!BG82)/VLOOKUP($B$79,'Monthly ER - LC to USD'!$A$1:$DG$200,BK$167,FALSE)),"")</f>
        <v>0.40225213421749173</v>
      </c>
      <c r="BL79" s="17">
        <f>IFERROR(IF(ISBLANK('Premium Gasoline RON95 or above'!BH82),"",('Premium Gasoline RON95 or above'!BH82)/VLOOKUP($B$79,'Monthly ER - LC to USD'!$A$1:$DG$200,BL$167,FALSE)),"")</f>
        <v>0.40228846732911772</v>
      </c>
      <c r="BM79" s="17">
        <f>IFERROR(IF(ISBLANK('Premium Gasoline RON95 or above'!BI82),"",('Premium Gasoline RON95 or above'!BI82)/VLOOKUP($B$79,'Monthly ER - LC to USD'!$A$1:$DG$200,BM$167,FALSE)),"")</f>
        <v>0.40182207520866198</v>
      </c>
      <c r="BN79" s="17">
        <f>IFERROR(IF(ISBLANK('Premium Gasoline RON95 or above'!BJ82),"",('Premium Gasoline RON95 or above'!BJ82)/VLOOKUP($B$79,'Monthly ER - LC to USD'!$A$1:$DG$200,BN$167,FALSE)),"")</f>
        <v>0.39743029109155753</v>
      </c>
      <c r="BO79" s="17">
        <f>IFERROR(IF(ISBLANK('Premium Gasoline RON95 or above'!BK82),"",('Premium Gasoline RON95 or above'!BK82)/VLOOKUP($B$79,'Monthly ER - LC to USD'!$A$1:$DG$200,BO$167,FALSE)),"")</f>
        <v>0.43210139847984136</v>
      </c>
      <c r="BP79" s="17">
        <f>IFERROR(IF(ISBLANK('Premium Gasoline RON95 or above'!BL82),"",('Premium Gasoline RON95 or above'!BL82)/VLOOKUP($B$79,'Monthly ER - LC to USD'!$A$1:$DG$200,BP$167,FALSE)),"")</f>
        <v>0.46441155289409686</v>
      </c>
      <c r="BQ79" s="17">
        <f>IFERROR(IF(ISBLANK('Premium Gasoline RON95 or above'!BM82),"",('Premium Gasoline RON95 or above'!BM82)/VLOOKUP($B$79,'Monthly ER - LC to USD'!$A$1:$DG$200,BQ$167,FALSE)),"")</f>
        <v>0.490656515720783</v>
      </c>
      <c r="BR79" s="17">
        <f>IFERROR(IF(ISBLANK('Premium Gasoline RON95 or above'!BN82),"",('Premium Gasoline RON95 or above'!BN82)/VLOOKUP($B$79,'Monthly ER - LC to USD'!$A$1:$DG$200,BR$167,FALSE)),"")</f>
        <v>0.49870434179298073</v>
      </c>
      <c r="BS79" s="17">
        <f>IFERROR(IF(ISBLANK('Premium Gasoline RON95 or above'!BO82),"",('Premium Gasoline RON95 or above'!BO82)/VLOOKUP($B$79,'Monthly ER - LC to USD'!$A$1:$DG$200,BS$167,FALSE)),"")</f>
        <v>0.49735878225220065</v>
      </c>
      <c r="BT79" s="17">
        <f>IFERROR(IF(ISBLANK('Premium Gasoline RON95 or above'!BP82),"",('Premium Gasoline RON95 or above'!BP82)/VLOOKUP($B$79,'Monthly ER - LC to USD'!$A$1:$DG$200,BT$167,FALSE)),"")</f>
        <v>0.49664293601736936</v>
      </c>
      <c r="BU79" s="17">
        <f>IFERROR(IF(ISBLANK('Premium Gasoline RON95 or above'!BQ82),"",('Premium Gasoline RON95 or above'!BQ82)/VLOOKUP($B$79,'Monthly ER - LC to USD'!$A$1:$DG$200,BU$167,FALSE)),"")</f>
        <v>0.49595866269222322</v>
      </c>
      <c r="BV79" s="17">
        <f>IFERROR(IF(ISBLANK('Premium Gasoline RON95 or above'!BR82),"",('Premium Gasoline RON95 or above'!BR82)/VLOOKUP($B$79,'Monthly ER - LC to USD'!$A$1:$DG$200,BV$167,FALSE)),"")</f>
        <v>0.48795524141288033</v>
      </c>
      <c r="BW79" s="17">
        <f>IFERROR(IF(ISBLANK('Premium Gasoline RON95 or above'!BS82),"",('Premium Gasoline RON95 or above'!BS82)/VLOOKUP($B$79,'Monthly ER - LC to USD'!$A$1:$DG$200,BW$167,FALSE)),"")</f>
        <v>0.4857768104368555</v>
      </c>
      <c r="BX79" s="17">
        <f>IFERROR(IF(ISBLANK('Premium Gasoline RON95 or above'!BT82),"",('Premium Gasoline RON95 or above'!BT82)/VLOOKUP($B$79,'Monthly ER - LC to USD'!$A$1:$DG$200,BX$167,FALSE)),"")</f>
        <v>0.49208948155132526</v>
      </c>
      <c r="BY79" s="17">
        <f>IFERROR(IF(ISBLANK('Premium Gasoline RON95 or above'!BU82),"",('Premium Gasoline RON95 or above'!BU82)/VLOOKUP($B$79,'Monthly ER - LC to USD'!$A$1:$DG$200,BY$167,FALSE)),"")</f>
        <v>0.49242210422774396</v>
      </c>
      <c r="BZ79" s="17">
        <f>IFERROR(IF(ISBLANK('Premium Gasoline RON95 or above'!BV82),"",('Premium Gasoline RON95 or above'!BV82)/VLOOKUP($B$79,'Monthly ER - LC to USD'!$A$1:$DG$200,BZ$167,FALSE)),"")</f>
        <v>0.4905853089562689</v>
      </c>
      <c r="CA79" s="17">
        <f>IFERROR(IF(ISBLANK('Premium Gasoline RON95 or above'!BW82),"",('Premium Gasoline RON95 or above'!BW82)/VLOOKUP($B$79,'Monthly ER - LC to USD'!$A$1:$DG$200,CA$167,FALSE)),"")</f>
        <v>0.48699624989131668</v>
      </c>
      <c r="CB79" s="17">
        <f>IFERROR(IF(ISBLANK('Premium Gasoline RON95 or above'!BX82),"",('Premium Gasoline RON95 or above'!BX82)/VLOOKUP($B$79,'Monthly ER - LC to USD'!$A$1:$DG$200,CB$167,FALSE)),"")</f>
        <v>0.48917958617793245</v>
      </c>
      <c r="CC79" s="17">
        <f>IFERROR(IF(ISBLANK('Premium Gasoline RON95 or above'!BY82),"",('Premium Gasoline RON95 or above'!BY82)/VLOOKUP($B$79,'Monthly ER - LC to USD'!$A$1:$DG$200,CC$167,FALSE)),"")</f>
        <v>0.48942659496368091</v>
      </c>
      <c r="CD79" s="17">
        <f>IFERROR(IF(ISBLANK('Premium Gasoline RON95 or above'!BZ82),"",('Premium Gasoline RON95 or above'!BZ82)/VLOOKUP($B$79,'Monthly ER - LC to USD'!$A$1:$DG$200,CD$167,FALSE)),"")</f>
        <v>0.48802203479001949</v>
      </c>
      <c r="CE79" s="17">
        <f>IFERROR(IF(ISBLANK('Premium Gasoline RON95 or above'!CA82),"",('Premium Gasoline RON95 or above'!CA82)/VLOOKUP($B$79,'Monthly ER - LC to USD'!$A$1:$DG$200,CE$167,FALSE)),"")</f>
        <v>0.48033744525617561</v>
      </c>
      <c r="CF79" s="17">
        <f>IFERROR(IF(ISBLANK('Premium Gasoline RON95 or above'!CB82),"",('Premium Gasoline RON95 or above'!CB82)/VLOOKUP($B$79,'Monthly ER - LC to USD'!$A$1:$DG$200,CF$167,FALSE)),"")</f>
        <v>0.46808515496472802</v>
      </c>
      <c r="CG79" s="17">
        <f>IFERROR(IF(ISBLANK('Premium Gasoline RON95 or above'!CC82),"",('Premium Gasoline RON95 or above'!CC82)/VLOOKUP($B$79,'Monthly ER - LC to USD'!$A$1:$DG$200,CG$167,FALSE)),"")</f>
        <v>0.4656998435021355</v>
      </c>
      <c r="CH79" s="17">
        <f>IFERROR(IF(ISBLANK('Premium Gasoline RON95 or above'!CD82),"",('Premium Gasoline RON95 or above'!CD82)/VLOOKUP($B$79,'Monthly ER - LC to USD'!$A$1:$DG$200,CH$167,FALSE)),"")</f>
        <v>0.46158051472757061</v>
      </c>
      <c r="CI79" s="17">
        <f>IFERROR(IF(ISBLANK('Premium Gasoline RON95 or above'!CE82),"",('Premium Gasoline RON95 or above'!CE82)/VLOOKUP($B$79,'Monthly ER - LC to USD'!$A$1:$DG$200,CI$167,FALSE)),"")</f>
        <v>0.45902815454783813</v>
      </c>
      <c r="CJ79" s="17">
        <f>IFERROR(IF(ISBLANK('Premium Gasoline RON95 or above'!CF82),"",('Premium Gasoline RON95 or above'!CF82)/VLOOKUP($B$79,'Monthly ER - LC to USD'!$A$1:$DG$200,CJ$167,FALSE)),"")</f>
        <v>0.4510654495967365</v>
      </c>
      <c r="CK79" s="17">
        <f>IFERROR(IF(ISBLANK('Premium Gasoline RON95 or above'!CG82),"",('Premium Gasoline RON95 or above'!CG82)/VLOOKUP($B$79,'Monthly ER - LC to USD'!$A$1:$DG$200,CK$167,FALSE)),"")</f>
        <v>0.43663025383340059</v>
      </c>
      <c r="CL79" s="17">
        <f>IFERROR(IF(ISBLANK('Premium Gasoline RON95 or above'!CH82),"",('Premium Gasoline RON95 or above'!CH82)/VLOOKUP($B$79,'Monthly ER - LC to USD'!$A$1:$DG$200,CL$167,FALSE)),"")</f>
        <v>0.44431748283092221</v>
      </c>
      <c r="CM79" s="17">
        <f>IFERROR(IF(ISBLANK('Premium Gasoline RON95 or above'!CI82),"",('Premium Gasoline RON95 or above'!CI82)/VLOOKUP($B$79,'Monthly ER - LC to USD'!$A$1:$DG$200,CM$167,FALSE)),"")</f>
        <v>0.46438117131429157</v>
      </c>
      <c r="CN79" s="17">
        <f>IFERROR(IF(ISBLANK('Premium Gasoline RON95 or above'!CJ82),"",('Premium Gasoline RON95 or above'!CJ82)/VLOOKUP($B$79,'Monthly ER - LC to USD'!$A$1:$DG$200,CN$167,FALSE)),"")</f>
        <v>0.47358274587896371</v>
      </c>
      <c r="CO79" s="17">
        <f>IFERROR(IF(ISBLANK('Premium Gasoline RON95 or above'!CK82),"",('Premium Gasoline RON95 or above'!CK82)/VLOOKUP($B$79,'Monthly ER - LC to USD'!$A$1:$DG$200,CO$167,FALSE)),"")</f>
        <v>0.46971753936748517</v>
      </c>
      <c r="CP79" s="17">
        <f>IFERROR(IF(ISBLANK('Premium Gasoline RON95 or above'!CL82),"",('Premium Gasoline RON95 or above'!CL82)/VLOOKUP($B$79,'Monthly ER - LC to USD'!$A$1:$DG$200,CP$167,FALSE)),"")</f>
        <v>0.45899917133856916</v>
      </c>
      <c r="CQ79" s="17">
        <f>IFERROR(IF(ISBLANK('Premium Gasoline RON95 or above'!CM82),"",('Premium Gasoline RON95 or above'!CM82)/VLOOKUP($B$79,'Monthly ER - LC to USD'!$A$1:$DG$200,CQ$167,FALSE)),"")</f>
        <v>0.4631878622185569</v>
      </c>
      <c r="CR79" s="17">
        <f>IFERROR(IF(ISBLANK('Premium Gasoline RON95 or above'!CN82),"",('Premium Gasoline RON95 or above'!CN82)/VLOOKUP($B$79,'Monthly ER - LC to USD'!$A$1:$DG$200,CR$167,FALSE)),"")</f>
        <v>0.45390435238919746</v>
      </c>
      <c r="CS79" s="17">
        <f>IFERROR(IF(ISBLANK('Premium Gasoline RON95 or above'!CO82),"",('Premium Gasoline RON95 or above'!CO82)/VLOOKUP($B$79,'Monthly ER - LC to USD'!$A$1:$DG$200,CS$167,FALSE)),"")</f>
        <v>0.44252133546463113</v>
      </c>
      <c r="CT79" s="17">
        <f>IFERROR(IF(ISBLANK('Premium Gasoline RON95 or above'!CP82),"",('Premium Gasoline RON95 or above'!CP82)/VLOOKUP($B$79,'Monthly ER - LC to USD'!$A$1:$DG$200,CT$167,FALSE)),"")</f>
        <v>0.4462365497773606</v>
      </c>
      <c r="CU79" s="17">
        <f>IFERROR(IF(ISBLANK('Premium Gasoline RON95 or above'!CQ82),"",('Premium Gasoline RON95 or above'!CQ82)/VLOOKUP($B$79,'Monthly ER - LC to USD'!$A$1:$DG$200,CU$167,FALSE)),"")</f>
        <v>0.44460156109367638</v>
      </c>
      <c r="CV79" s="17">
        <f>IFERROR(IF(ISBLANK('Premium Gasoline RON95 or above'!CR82),"",('Premium Gasoline RON95 or above'!CR82)/VLOOKUP($B$79,'Monthly ER - LC to USD'!$A$1:$DG$200,CV$167,FALSE)),"")</f>
        <v>0.43784931832200763</v>
      </c>
      <c r="CW79" s="17">
        <f>IFERROR(IF(ISBLANK('Premium Gasoline RON95 or above'!CS82),"",('Premium Gasoline RON95 or above'!CS82)/VLOOKUP($B$79,'Monthly ER - LC to USD'!$A$1:$DG$200,CW$167,FALSE)),"")</f>
        <v>0.43193440665170557</v>
      </c>
      <c r="CX79" s="17">
        <f>IFERROR(IF(ISBLANK('Premium Gasoline RON95 or above'!CT82),"",('Premium Gasoline RON95 or above'!CT82)/VLOOKUP($B$79,'Monthly ER - LC to USD'!$A$1:$DG$200,CX$167,FALSE)),"")</f>
        <v>0.43716163955660292</v>
      </c>
      <c r="CY79" s="17">
        <f>IFERROR(IF(ISBLANK('Premium Gasoline RON95 or above'!CU82),"",('Premium Gasoline RON95 or above'!CU82)/VLOOKUP($B$79,'Monthly ER - LC to USD'!$A$1:$DG$200,CY$167,FALSE)),"")</f>
        <v>0.44016154143283526</v>
      </c>
      <c r="CZ79" s="17">
        <f>IFERROR(IF(ISBLANK('Premium Gasoline RON95 or above'!CV82),"",('Premium Gasoline RON95 or above'!CV82)/VLOOKUP($B$79,'Monthly ER - LC to USD'!$A$1:$DG$200,CZ$167,FALSE)),"")</f>
        <v>0.43788775761951393</v>
      </c>
      <c r="DA79" s="17">
        <f>IFERROR(IF(ISBLANK('Premium Gasoline RON95 or above'!CW82),"",('Premium Gasoline RON95 or above'!CW82)/VLOOKUP($B$79,'Monthly ER - LC to USD'!$A$1:$DG$200,DA$167,FALSE)),"")</f>
        <v>0.4298809628159258</v>
      </c>
      <c r="DB79" s="17">
        <f>IFERROR(IF(ISBLANK('Premium Gasoline RON95 or above'!CX82),"",('Premium Gasoline RON95 or above'!CX82)/VLOOKUP($B$79,'Monthly ER - LC to USD'!$A$1:$DG$200,DB$167,FALSE)),"")</f>
        <v>0.43449518320952463</v>
      </c>
      <c r="DC79" s="17">
        <f>IFERROR(IF(ISBLANK('Premium Gasoline RON95 or above'!CY82),"",('Premium Gasoline RON95 or above'!CY82)/VLOOKUP($B$79,'Monthly ER - LC to USD'!$A$1:$DG$200,DC$167,FALSE)),"")</f>
        <v>0.4300070555484678</v>
      </c>
      <c r="DD79" s="17">
        <f>IFERROR(IF(ISBLANK('Premium Gasoline RON95 or above'!CZ82),"",('Premium Gasoline RON95 or above'!CZ82)/VLOOKUP($B$79,'Monthly ER - LC to USD'!$A$1:$DG$200,DD$167,FALSE)),"")</f>
        <v>0.43432003352973081</v>
      </c>
      <c r="DE79" s="17">
        <f>IFERROR(IF(ISBLANK('Premium Gasoline RON95 or above'!DA82),"",('Premium Gasoline RON95 or above'!DA82)/VLOOKUP($B$79,'Monthly ER - LC to USD'!$A$1:$DG$200,DE$167,FALSE)),"")</f>
        <v>0.43518641369245054</v>
      </c>
      <c r="DF79" s="17">
        <f>IFERROR(IF(ISBLANK('Premium Gasoline RON95 or above'!DB82),"",('Premium Gasoline RON95 or above'!DB82)/VLOOKUP($B$79,'Monthly ER - LC to USD'!$A$1:$DG$200,DF$167,FALSE)),"")</f>
        <v>0.43802604931176969</v>
      </c>
      <c r="DG79" s="17">
        <f>IFERROR(IF(ISBLANK('Premium Gasoline RON95 or above'!DC82),"",('Premium Gasoline RON95 or above'!DC82)/VLOOKUP($B$79,'Monthly ER - LC to USD'!$A$1:$DG$200,DG$167,FALSE)),"")</f>
        <v>0.46444809457861669</v>
      </c>
      <c r="DH79" s="17">
        <f>IFERROR(IF(ISBLANK('Premium Gasoline RON95 or above'!DD82),"",('Premium Gasoline RON95 or above'!DD82)/VLOOKUP($B$79,'Monthly ER - LC to USD'!$A$1:$DG$200,DH$167,FALSE)),"")</f>
        <v>0.48127445500322524</v>
      </c>
      <c r="DI79" s="17">
        <f>IFERROR(IF(ISBLANK('Premium Gasoline RON95 or above'!DE82),"",('Premium Gasoline RON95 or above'!DE82)/VLOOKUP($B$79,'Monthly ER - LC to USD'!$A$1:$DG$200,DI$167,FALSE)),"")</f>
        <v>0.47847183833922707</v>
      </c>
      <c r="DJ79" s="17">
        <f>IFERROR(IF(ISBLANK('Premium Gasoline RON95 or above'!DF82),"",('Premium Gasoline RON95 or above'!DF82)/VLOOKUP($B$79,'Monthly ER - LC to USD'!$A$1:$DG$200,DJ$167,FALSE)),"")</f>
        <v>0.46188262908999883</v>
      </c>
      <c r="DK79" s="17">
        <f>IFERROR(IF(ISBLANK('Premium Gasoline RON95 or above'!DG82),"",('Premium Gasoline RON95 or above'!DG82)/VLOOKUP($B$79,'Monthly ER - LC to USD'!$A$1:$DO$200,DK$167,FALSE)),"")</f>
        <v>0.45954758507316995</v>
      </c>
      <c r="DL79" s="17">
        <f>IFERROR(IF(ISBLANK('Premium Gasoline RON95 or above'!DH82),"",('Premium Gasoline RON95 or above'!DH82)/VLOOKUP($B$79,'Monthly ER - LC to USD'!$A$1:$DO$200,DL$167,FALSE)),"")</f>
        <v>0.45862189717769858</v>
      </c>
      <c r="DM79" s="17">
        <f>IFERROR(IF(ISBLANK('Premium Gasoline RON95 or above'!DI82),"",('Premium Gasoline RON95 or above'!DI82)/VLOOKUP($B$79,'Monthly ER - LC to USD'!$A$1:$DO$200,DM$167,FALSE)),"")</f>
        <v>0.4613817821715327</v>
      </c>
      <c r="DN79" s="17">
        <f>IFERROR(IF(ISBLANK('Premium Gasoline RON95 or above'!DJ82),"",('Premium Gasoline RON95 or above'!DJ82)/VLOOKUP($B$79,'Monthly ER - LC to USD'!$A$1:$DO$200,DN$167,FALSE)),"")</f>
        <v>0.46222182137945023</v>
      </c>
      <c r="DO79" s="17" t="str">
        <f>IFERROR(IF(ISBLANK('Premium Gasoline RON95 or above'!DK82),"",('Premium Gasoline RON95 or above'!DK82)/VLOOKUP($B$79,'Monthly ER - LC to USD'!$A$1:$DO$200,DO$167,FALSE)),"")</f>
        <v/>
      </c>
      <c r="DP79" s="17" t="str">
        <f>IFERROR(IF(ISBLANK('Premium Gasoline RON95 or above'!DL82),"",('Premium Gasoline RON95 or above'!DL82)/VLOOKUP($B$79,'Monthly ER - LC to USD'!$A$1:$DO$200,DP$167,FALSE)),"")</f>
        <v/>
      </c>
    </row>
    <row r="80" spans="1:120" x14ac:dyDescent="0.3">
      <c r="A80" s="17" t="s">
        <v>717</v>
      </c>
      <c r="B80" s="17" t="s">
        <v>218</v>
      </c>
      <c r="C80" s="17" t="str">
        <f>VLOOKUP(B80,'Monthly ER - LC to USD'!$A$1:$DG$200,2,FALSE)</f>
        <v>MYS</v>
      </c>
      <c r="D80" s="19" t="s">
        <v>716</v>
      </c>
      <c r="E80" s="19" t="s">
        <v>412</v>
      </c>
      <c r="F80" s="13">
        <v>0</v>
      </c>
      <c r="G80" s="17">
        <f>IFERROR(IF(ISBLANK('Premium Gasoline RON95 or above'!C83),"",('Premium Gasoline RON95 or above'!C83)/VLOOKUP($B$80,'Monthly ER - LC to USD'!$A$1:$DG$200,G$167,FALSE)),"")</f>
        <v>0.57220316435356455</v>
      </c>
      <c r="H80" s="17">
        <f>IFERROR(IF(ISBLANK('Premium Gasoline RON95 or above'!D83),"",('Premium Gasoline RON95 or above'!D83)/VLOOKUP($B$80,'Monthly ER - LC to USD'!$A$1:$DG$200,H$167,FALSE)),"")</f>
        <v>0.5196933762884931</v>
      </c>
      <c r="I80" s="17">
        <f>IFERROR(IF(ISBLANK('Premium Gasoline RON95 or above'!E83),"",('Premium Gasoline RON95 or above'!E83)/VLOOKUP($B$80,'Monthly ER - LC to USD'!$A$1:$DG$200,I$167,FALSE)),"")</f>
        <v>0.49043895243196717</v>
      </c>
      <c r="J80" s="17">
        <f>IFERROR(IF(ISBLANK('Premium Gasoline RON95 or above'!F83),"",('Premium Gasoline RON95 or above'!F83)/VLOOKUP($B$80,'Monthly ER - LC to USD'!$A$1:$DG$200,J$167,FALSE)),"")</f>
        <v>0.47932440331486004</v>
      </c>
      <c r="K80" s="17">
        <f>IFERROR(IF(ISBLANK('Premium Gasoline RON95 or above'!G83),"",('Premium Gasoline RON95 or above'!G83)/VLOOKUP($B$80,'Monthly ER - LC to USD'!$A$1:$DG$200,K$167,FALSE)),"")</f>
        <v>0.52566474794759965</v>
      </c>
      <c r="L80" s="17">
        <f>IFERROR(IF(ISBLANK('Premium Gasoline RON95 or above'!H83),"",('Premium Gasoline RON95 or above'!H83)/VLOOKUP($B$80,'Monthly ER - LC to USD'!$A$1:$DG$200,L$167,FALSE)),"")</f>
        <v>0.50672160023175716</v>
      </c>
      <c r="M80" s="17">
        <f>IFERROR(IF(ISBLANK('Premium Gasoline RON95 or above'!I83),"",('Premium Gasoline RON95 or above'!I83)/VLOOKUP($B$80,'Monthly ER - LC to USD'!$A$1:$DG$200,M$167,FALSE)),"")</f>
        <v>0.50331451018904971</v>
      </c>
      <c r="N80" s="17">
        <f>IFERROR(IF(ISBLANK('Premium Gasoline RON95 or above'!J83),"",('Premium Gasoline RON95 or above'!J83)/VLOOKUP($B$80,'Monthly ER - LC to USD'!$A$1:$DG$200,N$167,FALSE)),"")</f>
        <v>0.52225814474011445</v>
      </c>
      <c r="O80" s="17">
        <f>IFERROR(IF(ISBLANK('Premium Gasoline RON95 or above'!K83),"",('Premium Gasoline RON95 or above'!K83)/VLOOKUP($B$80,'Monthly ER - LC to USD'!$A$1:$DG$200,O$167,FALSE)),"")</f>
        <v>0.52164050473935242</v>
      </c>
      <c r="P80" s="17">
        <f>IFERROR(IF(ISBLANK('Premium Gasoline RON95 or above'!L83),"",('Premium Gasoline RON95 or above'!L83)/VLOOKUP($B$80,'Monthly ER - LC to USD'!$A$1:$DG$200,P$167,FALSE)),"")</f>
        <v>0.49897661114071162</v>
      </c>
      <c r="Q80" s="17">
        <f>IFERROR(IF(ISBLANK('Premium Gasoline RON95 or above'!M83),"",('Premium Gasoline RON95 or above'!M83)/VLOOKUP($B$80,'Monthly ER - LC to USD'!$A$1:$DG$200,Q$167,FALSE)),"")</f>
        <v>0.51551607475031036</v>
      </c>
      <c r="R80" s="17">
        <f>IFERROR(IF(ISBLANK('Premium Gasoline RON95 or above'!N83),"",('Premium Gasoline RON95 or above'!N83)/VLOOKUP($B$80,'Monthly ER - LC to USD'!$A$1:$DG$200,R$167,FALSE)),"")</f>
        <v>0.52889940862147433</v>
      </c>
      <c r="S80" s="17">
        <f>IFERROR(IF(ISBLANK('Premium Gasoline RON95 or above'!O83),"",('Premium Gasoline RON95 or above'!O83)/VLOOKUP($B$80,'Monthly ER - LC to USD'!$A$1:$DG$200,S$167,FALSE)),"")</f>
        <v>0.5044560282495375</v>
      </c>
      <c r="T80" s="17">
        <f>IFERROR(IF(ISBLANK('Premium Gasoline RON95 or above'!P83),"",('Premium Gasoline RON95 or above'!P83)/VLOOKUP($B$80,'Monthly ER - LC to USD'!$A$1:$DG$200,T$167,FALSE)),"")</f>
        <v>0.53879745795359335</v>
      </c>
      <c r="U80" s="17">
        <f>IFERROR(IF(ISBLANK('Premium Gasoline RON95 or above'!Q83),"",('Premium Gasoline RON95 or above'!Q83)/VLOOKUP($B$80,'Monthly ER - LC to USD'!$A$1:$DG$200,U$167,FALSE)),"")</f>
        <v>0.58495320374370052</v>
      </c>
      <c r="V80" s="17">
        <f>IFERROR(IF(ISBLANK('Premium Gasoline RON95 or above'!R83),"",('Premium Gasoline RON95 or above'!R83)/VLOOKUP($B$80,'Monthly ER - LC to USD'!$A$1:$DG$200,V$167,FALSE)),"")</f>
        <v>0.57737475227197654</v>
      </c>
      <c r="W80" s="17">
        <f>IFERROR(IF(ISBLANK('Premium Gasoline RON95 or above'!S83),"",('Premium Gasoline RON95 or above'!S83)/VLOOKUP($B$80,'Monthly ER - LC to USD'!$A$1:$DG$200,W$167,FALSE)),"")</f>
        <v>0.5664821910032638</v>
      </c>
      <c r="X80" s="17">
        <f>IFERROR(IF(ISBLANK('Premium Gasoline RON95 or above'!T83),"",('Premium Gasoline RON95 or above'!T83)/VLOOKUP($B$80,'Monthly ER - LC to USD'!$A$1:$DG$200,X$167,FALSE)),"")</f>
        <v>0.5468190654491446</v>
      </c>
      <c r="Y80" s="17">
        <f>IFERROR(IF(ISBLANK('Premium Gasoline RON95 or above'!U83),"",('Premium Gasoline RON95 or above'!U83)/VLOOKUP($B$80,'Monthly ER - LC to USD'!$A$1:$DG$200,Y$167,FALSE)),"")</f>
        <v>0.52596071985087967</v>
      </c>
      <c r="Z80" s="17">
        <f>IFERROR(IF(ISBLANK('Premium Gasoline RON95 or above'!V83),"",('Premium Gasoline RON95 or above'!V83)/VLOOKUP($B$80,'Monthly ER - LC to USD'!$A$1:$DG$200,Z$167,FALSE)),"")</f>
        <v>0.519458531817797</v>
      </c>
      <c r="AA80" s="17">
        <f>IFERROR(IF(ISBLANK('Premium Gasoline RON95 or above'!W83),"",('Premium Gasoline RON95 or above'!W83)/VLOOKUP($B$80,'Monthly ER - LC to USD'!$A$1:$DG$200,AA$167,FALSE)),"")</f>
        <v>0.56080902188089099</v>
      </c>
      <c r="AB80" s="17">
        <f>IFERROR(IF(ISBLANK('Premium Gasoline RON95 or above'!X83),"",('Premium Gasoline RON95 or above'!X83)/VLOOKUP($B$80,'Monthly ER - LC to USD'!$A$1:$DG$200,AB$167,FALSE)),"")</f>
        <v>0.59055954656422549</v>
      </c>
      <c r="AC80" s="17">
        <f>IFERROR(IF(ISBLANK('Premium Gasoline RON95 or above'!Y83),"",('Premium Gasoline RON95 or above'!Y83)/VLOOKUP($B$80,'Monthly ER - LC to USD'!$A$1:$DG$200,AC$167,FALSE)),"")</f>
        <v>0.58649639352016081</v>
      </c>
      <c r="AD80" s="17">
        <f>IFERROR(IF(ISBLANK('Premium Gasoline RON95 or above'!Z83),"",('Premium Gasoline RON95 or above'!Z83)/VLOOKUP($B$80,'Monthly ER - LC to USD'!$A$1:$DG$200,AD$167,FALSE)),"")</f>
        <v>0.62215236876353464</v>
      </c>
      <c r="AE80" s="17">
        <f>IFERROR(IF(ISBLANK('Premium Gasoline RON95 or above'!AA83),"",('Premium Gasoline RON95 or above'!AA83)/VLOOKUP($B$80,'Monthly ER - LC to USD'!$A$1:$DG$200,AE$167,FALSE)),"")</f>
        <v>0.6245289908078675</v>
      </c>
      <c r="AF80" s="17">
        <f>IFERROR(IF(ISBLANK('Premium Gasoline RON95 or above'!AB83),"",('Premium Gasoline RON95 or above'!AB83)/VLOOKUP($B$80,'Monthly ER - LC to USD'!$A$1:$DG$200,AF$167,FALSE)),"")</f>
        <v>0.64965544106137685</v>
      </c>
      <c r="AG80" s="17">
        <f>IFERROR(IF(ISBLANK('Premium Gasoline RON95 or above'!AC83),"",('Premium Gasoline RON95 or above'!AC83)/VLOOKUP($B$80,'Monthly ER - LC to USD'!$A$1:$DG$200,AG$167,FALSE)),"")</f>
        <v>0.64726161009523442</v>
      </c>
      <c r="AH80" s="17">
        <f>IFERROR(IF(ISBLANK('Premium Gasoline RON95 or above'!AD83),"",('Premium Gasoline RON95 or above'!AD83)/VLOOKUP($B$80,'Monthly ER - LC to USD'!$A$1:$DG$200,AH$167,FALSE)),"")</f>
        <v>0.63184013061104016</v>
      </c>
      <c r="AI80" s="17">
        <f>IFERROR(IF(ISBLANK('Premium Gasoline RON95 or above'!AE83),"",('Premium Gasoline RON95 or above'!AE83)/VLOOKUP($B$80,'Monthly ER - LC to USD'!$A$1:$DG$200,AI$167,FALSE)),"")</f>
        <v>0.63529966725215403</v>
      </c>
      <c r="AJ80" s="17">
        <f>IFERROR(IF(ISBLANK('Premium Gasoline RON95 or above'!AF83),"",('Premium Gasoline RON95 or above'!AF83)/VLOOKUP($B$80,'Monthly ER - LC to USD'!$A$1:$DG$200,AJ$167,FALSE)),"")</f>
        <v>0.62342251388187786</v>
      </c>
      <c r="AK80" s="17">
        <f>IFERROR(IF(ISBLANK('Premium Gasoline RON95 or above'!AG83),"",('Premium Gasoline RON95 or above'!AG83)/VLOOKUP($B$80,'Monthly ER - LC to USD'!$A$1:$DG$200,AK$167,FALSE)),"")</f>
        <v>0.6470136226686567</v>
      </c>
      <c r="AL80" s="17">
        <f>IFERROR(IF(ISBLANK('Premium Gasoline RON95 or above'!AH83),"",('Premium Gasoline RON95 or above'!AH83)/VLOOKUP($B$80,'Monthly ER - LC to USD'!$A$1:$DG$200,AL$167,FALSE)),"")</f>
        <v>0.63381196113640315</v>
      </c>
      <c r="AM80" s="17">
        <f>IFERROR(IF(ISBLANK('Premium Gasoline RON95 or above'!AI83),"",('Premium Gasoline RON95 or above'!AI83)/VLOOKUP($B$80,'Monthly ER - LC to USD'!$A$1:$DG$200,AM$167,FALSE)),"")</f>
        <v>0.646800195407914</v>
      </c>
      <c r="AN80" s="17">
        <f>IFERROR(IF(ISBLANK('Premium Gasoline RON95 or above'!AJ83),"",('Premium Gasoline RON95 or above'!AJ83)/VLOOKUP($B$80,'Monthly ER - LC to USD'!$A$1:$DG$200,AN$167,FALSE)),"")</f>
        <v>0.63998454376950897</v>
      </c>
      <c r="AO80" s="17">
        <f>IFERROR(IF(ISBLANK('Premium Gasoline RON95 or above'!AK83),"",('Premium Gasoline RON95 or above'!AK83)/VLOOKUP($B$80,'Monthly ER - LC to USD'!$A$1:$DG$200,AO$167,FALSE)),"")</f>
        <v>0.67091144401785063</v>
      </c>
      <c r="AP80" s="17">
        <f>IFERROR(IF(ISBLANK('Premium Gasoline RON95 or above'!AL83),"",('Premium Gasoline RON95 or above'!AL83)/VLOOKUP($B$80,'Monthly ER - LC to USD'!$A$1:$DG$200,AP$167,FALSE)),"")</f>
        <v>0.67167177671048628</v>
      </c>
      <c r="AQ80" s="17">
        <f>IFERROR(IF(ISBLANK('Premium Gasoline RON95 or above'!AM83),"",('Premium Gasoline RON95 or above'!AM83)/VLOOKUP($B$80,'Monthly ER - LC to USD'!$A$1:$DG$200,AQ$167,FALSE)),"")</f>
        <v>0.59934589786091053</v>
      </c>
      <c r="AR80" s="17">
        <f>IFERROR(IF(ISBLANK('Premium Gasoline RON95 or above'!AN83),"",('Premium Gasoline RON95 or above'!AN83)/VLOOKUP($B$80,'Monthly ER - LC to USD'!$A$1:$DG$200,AR$167,FALSE)),"")</f>
        <v>0.54686758375328637</v>
      </c>
      <c r="AS80" s="17">
        <f>IFERROR(IF(ISBLANK('Premium Gasoline RON95 or above'!AO83),"",('Premium Gasoline RON95 or above'!AO83)/VLOOKUP($B$80,'Monthly ER - LC to USD'!$A$1:$DG$200,AS$167,FALSE)),"")</f>
        <v>0.56160486560721989</v>
      </c>
      <c r="AT80" s="17">
        <f>IFERROR(IF(ISBLANK('Premium Gasoline RON95 or above'!AP83),"",('Premium Gasoline RON95 or above'!AP83)/VLOOKUP($B$80,'Monthly ER - LC to USD'!$A$1:$DG$200,AT$167,FALSE)),"")</f>
        <v>0.62111831691152719</v>
      </c>
      <c r="AU80" s="17">
        <f>IFERROR(IF(ISBLANK('Premium Gasoline RON95 or above'!AQ83),"",('Premium Gasoline RON95 or above'!AQ83)/VLOOKUP($B$80,'Monthly ER - LC to USD'!$A$1:$DG$200,AU$167,FALSE)),"")</f>
        <v>0.66344115993816632</v>
      </c>
      <c r="AV80" s="17">
        <f>IFERROR(IF(ISBLANK('Premium Gasoline RON95 or above'!AR83),"",('Premium Gasoline RON95 or above'!AR83)/VLOOKUP($B$80,'Monthly ER - LC to USD'!$A$1:$DG$200,AV$167,FALSE)),"")</f>
        <v>0.65584793344354453</v>
      </c>
      <c r="AW80" s="17">
        <f>IFERROR(IF(ISBLANK('Premium Gasoline RON95 or above'!AS83),"",('Premium Gasoline RON95 or above'!AS83)/VLOOKUP($B$80,'Monthly ER - LC to USD'!$A$1:$DG$200,AW$167,FALSE)),"")</f>
        <v>0.60271799863018638</v>
      </c>
      <c r="AX80" s="17">
        <f>IFERROR(IF(ISBLANK('Premium Gasoline RON95 or above'!AT83),"",('Premium Gasoline RON95 or above'!AT83)/VLOOKUP($B$80,'Monthly ER - LC to USD'!$A$1:$DG$200,AX$167,FALSE)),"")</f>
        <v>0.62613984121142119</v>
      </c>
      <c r="AY80" s="17">
        <f>IFERROR(IF(ISBLANK('Premium Gasoline RON95 or above'!AU83),"",('Premium Gasoline RON95 or above'!AU83)/VLOOKUP($B$80,'Monthly ER - LC to USD'!$A$1:$DG$200,AY$167,FALSE)),"")</f>
        <v>0.59353316253139277</v>
      </c>
      <c r="AZ80" s="17">
        <f>IFERROR(IF(ISBLANK('Premium Gasoline RON95 or above'!AV83),"",('Premium Gasoline RON95 or above'!AV83)/VLOOKUP($B$80,'Monthly ER - LC to USD'!$A$1:$DG$200,AZ$167,FALSE)),"")</f>
        <v>0.62672483756534891</v>
      </c>
      <c r="BA80" s="17">
        <f>IFERROR(IF(ISBLANK('Premium Gasoline RON95 or above'!AW83),"",('Premium Gasoline RON95 or above'!AW83)/VLOOKUP($B$80,'Monthly ER - LC to USD'!$A$1:$DG$200,BA$167,FALSE)),"")</f>
        <v>0.62921451343569978</v>
      </c>
      <c r="BB80" s="17">
        <f>IFERROR(IF(ISBLANK('Premium Gasoline RON95 or above'!AX83),"",('Premium Gasoline RON95 or above'!AX83)/VLOOKUP($B$80,'Monthly ER - LC to USD'!$A$1:$DG$200,BB$167,FALSE)),"")</f>
        <v>0.63236354893003122</v>
      </c>
      <c r="BC80" s="17">
        <f>IFERROR(IF(ISBLANK('Premium Gasoline RON95 or above'!AY83),"",('Premium Gasoline RON95 or above'!AY83)/VLOOKUP($B$80,'Monthly ER - LC to USD'!$A$1:$DG$200,BC$167,FALSE)),"")</f>
        <v>0.63216656317374864</v>
      </c>
      <c r="BD80" s="17">
        <f>IFERROR(IF(ISBLANK('Premium Gasoline RON95 or above'!AZ83),"",('Premium Gasoline RON95 or above'!AZ83)/VLOOKUP($B$80,'Monthly ER - LC to USD'!$A$1:$DG$200,BD$167,FALSE)),"")</f>
        <v>0.63066588020363701</v>
      </c>
      <c r="BE80" s="17">
        <f>IFERROR(IF(ISBLANK('Premium Gasoline RON95 or above'!BA83),"",('Premium Gasoline RON95 or above'!BA83)/VLOOKUP($B$80,'Monthly ER - LC to USD'!$A$1:$DG$200,BE$167,FALSE)),"")</f>
        <v>0.57092096417939109</v>
      </c>
      <c r="BF80" s="17">
        <f>IFERROR(IF(ISBLANK('Premium Gasoline RON95 or above'!BB83),"",('Premium Gasoline RON95 or above'!BB83)/VLOOKUP($B$80,'Monthly ER - LC to USD'!$A$1:$DG$200,BF$167,FALSE)),"")</f>
        <v>0.44846909751265429</v>
      </c>
      <c r="BG80" s="17">
        <f>IFERROR(IF(ISBLANK('Premium Gasoline RON95 or above'!BC83),"",('Premium Gasoline RON95 or above'!BC83)/VLOOKUP($B$80,'Monthly ER - LC to USD'!$A$1:$DG$200,BG$167,FALSE)),"")</f>
        <v>0.35959749015911124</v>
      </c>
      <c r="BH80" s="17">
        <f>IFERROR(IF(ISBLANK('Premium Gasoline RON95 or above'!BD83),"",('Premium Gasoline RON95 or above'!BD83)/VLOOKUP($B$80,'Monthly ER - LC to USD'!$A$1:$DG$200,BH$167,FALSE)),"")</f>
        <v>0.37401300524286091</v>
      </c>
      <c r="BI80" s="17">
        <f>IFERROR(IF(ISBLANK('Premium Gasoline RON95 or above'!BE83),"",('Premium Gasoline RON95 or above'!BE83)/VLOOKUP($B$80,'Monthly ER - LC to USD'!$A$1:$DG$200,BI$167,FALSE)),"")</f>
        <v>0.4395837702866156</v>
      </c>
      <c r="BJ80" s="17">
        <f>IFERROR(IF(ISBLANK('Premium Gasoline RON95 or above'!BF83),"",('Premium Gasoline RON95 or above'!BF83)/VLOOKUP($B$80,'Monthly ER - LC to USD'!$A$1:$DG$200,BJ$167,FALSE)),"")</f>
        <v>0.46724369602074867</v>
      </c>
      <c r="BK80" s="17">
        <f>IFERROR(IF(ISBLANK('Premium Gasoline RON95 or above'!BG83),"",('Premium Gasoline RON95 or above'!BG83)/VLOOKUP($B$80,'Monthly ER - LC to USD'!$A$1:$DG$200,BK$167,FALSE)),"")</f>
        <v>0.47391225313984781</v>
      </c>
      <c r="BL80" s="17">
        <f>IFERROR(IF(ISBLANK('Premium Gasoline RON95 or above'!BH83),"",('Premium Gasoline RON95 or above'!BH83)/VLOOKUP($B$80,'Monthly ER - LC to USD'!$A$1:$DG$200,BL$167,FALSE)),"")</f>
        <v>0.47455585666967776</v>
      </c>
      <c r="BM80" s="17">
        <f>IFERROR(IF(ISBLANK('Premium Gasoline RON95 or above'!BI83),"",('Premium Gasoline RON95 or above'!BI83)/VLOOKUP($B$80,'Monthly ER - LC to USD'!$A$1:$DG$200,BM$167,FALSE)),"")</f>
        <v>0.47409223262029176</v>
      </c>
      <c r="BN80" s="17">
        <f>IFERROR(IF(ISBLANK('Premium Gasoline RON95 or above'!BJ83),"",('Premium Gasoline RON95 or above'!BJ83)/VLOOKUP($B$80,'Monthly ER - LC to USD'!$A$1:$DG$200,BN$167,FALSE)),"")</f>
        <v>0.47035328028266893</v>
      </c>
      <c r="BO80" s="17">
        <f>IFERROR(IF(ISBLANK('Premium Gasoline RON95 or above'!BK83),"",('Premium Gasoline RON95 or above'!BK83)/VLOOKUP($B$80,'Monthly ER - LC to USD'!$A$1:$DG$200,BO$167,FALSE)),"")</f>
        <v>0.5060702541397285</v>
      </c>
      <c r="BP80" s="17">
        <f>IFERROR(IF(ISBLANK('Premium Gasoline RON95 or above'!BL83),"",('Premium Gasoline RON95 or above'!BL83)/VLOOKUP($B$80,'Monthly ER - LC to USD'!$A$1:$DG$200,BP$167,FALSE)),"")</f>
        <v>0.53875705229016368</v>
      </c>
      <c r="BQ80" s="17">
        <f>IFERROR(IF(ISBLANK('Premium Gasoline RON95 or above'!BM83),"",('Premium Gasoline RON95 or above'!BM83)/VLOOKUP($B$80,'Monthly ER - LC to USD'!$A$1:$DG$200,BQ$167,FALSE)),"")</f>
        <v>0.56481115285742534</v>
      </c>
      <c r="BR80" s="17">
        <f>IFERROR(IF(ISBLANK('Premium Gasoline RON95 or above'!BN83),"",('Premium Gasoline RON95 or above'!BN83)/VLOOKUP($B$80,'Monthly ER - LC to USD'!$A$1:$DG$200,BR$167,FALSE)),"")</f>
        <v>0.59114709783265529</v>
      </c>
      <c r="BS80" s="17">
        <f>IFERROR(IF(ISBLANK('Premium Gasoline RON95 or above'!BO83),"",('Premium Gasoline RON95 or above'!BO83)/VLOOKUP($B$80,'Monthly ER - LC to USD'!$A$1:$DG$200,BS$167,FALSE)),"")</f>
        <v>0.61915103039395913</v>
      </c>
      <c r="BT80" s="17">
        <f>IFERROR(IF(ISBLANK('Premium Gasoline RON95 or above'!BP83),"",('Premium Gasoline RON95 or above'!BP83)/VLOOKUP($B$80,'Monthly ER - LC to USD'!$A$1:$DG$200,BT$167,FALSE)),"")</f>
        <v>0.63109992601231579</v>
      </c>
      <c r="BU80" s="17">
        <f>IFERROR(IF(ISBLANK('Premium Gasoline RON95 or above'!BQ83),"",('Premium Gasoline RON95 or above'!BQ83)/VLOOKUP($B$80,'Monthly ER - LC to USD'!$A$1:$DG$200,BU$167,FALSE)),"")</f>
        <v>0.642326950950172</v>
      </c>
      <c r="BV80" s="17">
        <f>IFERROR(IF(ISBLANK('Premium Gasoline RON95 or above'!BR83),"",('Premium Gasoline RON95 or above'!BR83)/VLOOKUP($B$80,'Monthly ER - LC to USD'!$A$1:$DG$200,BV$167,FALSE)),"")</f>
        <v>0.64695724202937022</v>
      </c>
      <c r="BW80" s="17">
        <f>IFERROR(IF(ISBLANK('Premium Gasoline RON95 or above'!BS83),"",('Premium Gasoline RON95 or above'!BS83)/VLOOKUP($B$80,'Monthly ER - LC to USD'!$A$1:$DG$200,BW$167,FALSE)),"")</f>
        <v>0.64809735441209759</v>
      </c>
      <c r="BX80" s="17">
        <f>IFERROR(IF(ISBLANK('Premium Gasoline RON95 or above'!BT83),"",('Premium Gasoline RON95 or above'!BT83)/VLOOKUP($B$80,'Monthly ER - LC to USD'!$A$1:$DG$200,BX$167,FALSE)),"")</f>
        <v>0.65723951243294076</v>
      </c>
      <c r="BY80" s="17">
        <f>IFERROR(IF(ISBLANK('Premium Gasoline RON95 or above'!BU83),"",('Premium Gasoline RON95 or above'!BU83)/VLOOKUP($B$80,'Monthly ER - LC to USD'!$A$1:$DG$200,BY$167,FALSE)),"")</f>
        <v>0.68939094591884176</v>
      </c>
      <c r="BZ80" s="17">
        <f>IFERROR(IF(ISBLANK('Premium Gasoline RON95 or above'!BV83),"",('Premium Gasoline RON95 or above'!BV83)/VLOOKUP($B$80,'Monthly ER - LC to USD'!$A$1:$DG$200,BZ$167,FALSE)),"")</f>
        <v>0.73408313913334389</v>
      </c>
      <c r="CA80" s="17">
        <f>IFERROR(IF(ISBLANK('Premium Gasoline RON95 or above'!BW83),"",('Premium Gasoline RON95 or above'!BW83)/VLOOKUP($B$80,'Monthly ER - LC to USD'!$A$1:$DG$200,CA$167,FALSE)),"")</f>
        <v>0.71267743886534152</v>
      </c>
      <c r="CB80" s="17">
        <f>IFERROR(IF(ISBLANK('Premium Gasoline RON95 or above'!BX83),"",('Premium Gasoline RON95 or above'!BX83)/VLOOKUP($B$80,'Monthly ER - LC to USD'!$A$1:$DG$200,CB$167,FALSE)),"")</f>
        <v>0.73317281879594998</v>
      </c>
      <c r="CC80" s="17">
        <f>IFERROR(IF(ISBLANK('Premium Gasoline RON95 or above'!BY83),"",('Premium Gasoline RON95 or above'!BY83)/VLOOKUP($B$80,'Monthly ER - LC to USD'!$A$1:$DG$200,CC$167,FALSE)),"")</f>
        <v>0.76935473281485944</v>
      </c>
      <c r="CD80" s="17">
        <f>IFERROR(IF(ISBLANK('Premium Gasoline RON95 or above'!BZ83),"",('Premium Gasoline RON95 or above'!BZ83)/VLOOKUP($B$80,'Monthly ER - LC to USD'!$A$1:$DG$200,CD$167,FALSE)),"")</f>
        <v>0.90272173459695326</v>
      </c>
      <c r="CE80" s="17">
        <f>IFERROR(IF(ISBLANK('Premium Gasoline RON95 or above'!CA83),"",('Premium Gasoline RON95 or above'!CA83)/VLOOKUP($B$80,'Monthly ER - LC to USD'!$A$1:$DG$200,CE$167,FALSE)),"")</f>
        <v>0.90033982116919742</v>
      </c>
      <c r="CF80" s="17">
        <f>IFERROR(IF(ISBLANK('Premium Gasoline RON95 or above'!CB83),"",('Premium Gasoline RON95 or above'!CB83)/VLOOKUP($B$80,'Monthly ER - LC to USD'!$A$1:$DG$200,CF$167,FALSE)),"")</f>
        <v>0.9864038387549392</v>
      </c>
      <c r="CG80" s="17">
        <f>IFERROR(IF(ISBLANK('Premium Gasoline RON95 or above'!CC83),"",('Premium Gasoline RON95 or above'!CC83)/VLOOKUP($B$80,'Monthly ER - LC to USD'!$A$1:$DG$200,CG$167,FALSE)),"")</f>
        <v>1.0872387565859614</v>
      </c>
      <c r="CH80" s="17">
        <f>IFERROR(IF(ISBLANK('Premium Gasoline RON95 or above'!CD83),"",('Premium Gasoline RON95 or above'!CD83)/VLOOKUP($B$80,'Monthly ER - LC to USD'!$A$1:$DG$200,CH$167,FALSE)),"")</f>
        <v>1.0554432501392621</v>
      </c>
      <c r="CI80" s="17">
        <f>IFERROR(IF(ISBLANK('Premium Gasoline RON95 or above'!CE83),"",('Premium Gasoline RON95 or above'!CE83)/VLOOKUP($B$80,'Monthly ER - LC to USD'!$A$1:$DG$200,CI$167,FALSE)),"")</f>
        <v>0.98243220881884885</v>
      </c>
      <c r="CJ80" s="17">
        <f>IFERROR(IF(ISBLANK('Premium Gasoline RON95 or above'!CF83),"",('Premium Gasoline RON95 or above'!CF83)/VLOOKUP($B$80,'Monthly ER - LC to USD'!$A$1:$DG$200,CJ$167,FALSE)),"")</f>
        <v>0.91093217625877509</v>
      </c>
      <c r="CK80" s="17">
        <f>IFERROR(IF(ISBLANK('Premium Gasoline RON95 or above'!CG83),"",('Premium Gasoline RON95 or above'!CG83)/VLOOKUP($B$80,'Monthly ER - LC to USD'!$A$1:$DG$200,CK$167,FALSE)),"")</f>
        <v>0.84131195250825985</v>
      </c>
      <c r="CL80" s="17">
        <f>IFERROR(IF(ISBLANK('Premium Gasoline RON95 or above'!CH83),"",('Premium Gasoline RON95 or above'!CH83)/VLOOKUP($B$80,'Monthly ER - LC to USD'!$A$1:$DG$200,CL$167,FALSE)),"")</f>
        <v>0.85612393033275258</v>
      </c>
      <c r="CM80" s="17">
        <f>IFERROR(IF(ISBLANK('Premium Gasoline RON95 or above'!CI83),"",('Premium Gasoline RON95 or above'!CI83)/VLOOKUP($B$80,'Monthly ER - LC to USD'!$A$1:$DG$200,CM$167,FALSE)),"")</f>
        <v>0.80870282028879059</v>
      </c>
      <c r="CN80" s="17">
        <f>IFERROR(IF(ISBLANK('Premium Gasoline RON95 or above'!CJ83),"",('Premium Gasoline RON95 or above'!CJ83)/VLOOKUP($B$80,'Monthly ER - LC to USD'!$A$1:$DG$200,CN$167,FALSE)),"")</f>
        <v>0.77390351155830672</v>
      </c>
      <c r="CO80" s="17">
        <f>IFERROR(IF(ISBLANK('Premium Gasoline RON95 or above'!CK83),"",('Premium Gasoline RON95 or above'!CK83)/VLOOKUP($B$80,'Monthly ER - LC to USD'!$A$1:$DG$200,CO$167,FALSE)),"")</f>
        <v>0.76758719847857348</v>
      </c>
      <c r="CP80" s="17">
        <f>IFERROR(IF(ISBLANK('Premium Gasoline RON95 or above'!CL83),"",('Premium Gasoline RON95 or above'!CL83)/VLOOKUP($B$80,'Monthly ER - LC to USD'!$A$1:$DG$200,CP$167,FALSE)),"")</f>
        <v>0.75007181657766198</v>
      </c>
      <c r="CQ80" s="17">
        <f>IFERROR(IF(ISBLANK('Premium Gasoline RON95 or above'!CM83),"",('Premium Gasoline RON95 or above'!CM83)/VLOOKUP($B$80,'Monthly ER - LC to USD'!$A$1:$DG$200,CQ$167,FALSE)),"")</f>
        <v>0.75691675045471496</v>
      </c>
      <c r="CR80" s="17">
        <f>IFERROR(IF(ISBLANK('Premium Gasoline RON95 or above'!CN83),"",('Premium Gasoline RON95 or above'!CN83)/VLOOKUP($B$80,'Monthly ER - LC to USD'!$A$1:$DG$200,CR$167,FALSE)),"")</f>
        <v>0.74174613683112767</v>
      </c>
      <c r="CS80" s="17">
        <f>IFERROR(IF(ISBLANK('Premium Gasoline RON95 or above'!CO83),"",('Premium Gasoline RON95 or above'!CO83)/VLOOKUP($B$80,'Monthly ER - LC to USD'!$A$1:$DG$200,CS$167,FALSE)),"")</f>
        <v>0.7274619026906376</v>
      </c>
      <c r="CT80" s="17">
        <f>IFERROR(IF(ISBLANK('Premium Gasoline RON95 or above'!CP83),"",('Premium Gasoline RON95 or above'!CP83)/VLOOKUP($B$80,'Monthly ER - LC to USD'!$A$1:$DG$200,CT$167,FALSE)),"")</f>
        <v>0.73356935256083189</v>
      </c>
      <c r="CU80" s="17">
        <f>IFERROR(IF(ISBLANK('Premium Gasoline RON95 or above'!CQ83),"",('Premium Gasoline RON95 or above'!CQ83)/VLOOKUP($B$80,'Monthly ER - LC to USD'!$A$1:$DG$200,CU$167,FALSE)),"")</f>
        <v>0.73088159067594616</v>
      </c>
      <c r="CV80" s="17">
        <f>IFERROR(IF(ISBLANK('Premium Gasoline RON95 or above'!CR83),"",('Premium Gasoline RON95 or above'!CR83)/VLOOKUP($B$80,'Monthly ER - LC to USD'!$A$1:$DG$200,CV$167,FALSE)),"")</f>
        <v>0.73046081398110552</v>
      </c>
      <c r="CW80" s="17">
        <f>IFERROR(IF(ISBLANK('Premium Gasoline RON95 or above'!CS83),"",('Premium Gasoline RON95 or above'!CS83)/VLOOKUP($B$80,'Monthly ER - LC to USD'!$A$1:$DG$200,CW$167,FALSE)),"")</f>
        <v>0.7311279956494724</v>
      </c>
      <c r="CX80" s="17">
        <f>IFERROR(IF(ISBLANK('Premium Gasoline RON95 or above'!CT83),"",('Premium Gasoline RON95 or above'!CT83)/VLOOKUP($B$80,'Monthly ER - LC to USD'!$A$1:$DG$200,CX$167,FALSE)),"")</f>
        <v>0.73997604354215241</v>
      </c>
      <c r="CY80" s="17">
        <f>IFERROR(IF(ISBLANK('Premium Gasoline RON95 or above'!CU83),"",('Premium Gasoline RON95 or above'!CU83)/VLOOKUP($B$80,'Monthly ER - LC to USD'!$A$1:$DG$200,CY$167,FALSE)),"")</f>
        <v>0.74505392623021394</v>
      </c>
      <c r="CZ80" s="17">
        <f>IFERROR(IF(ISBLANK('Premium Gasoline RON95 or above'!CV83),"",('Premium Gasoline RON95 or above'!CV83)/VLOOKUP($B$80,'Monthly ER - LC to USD'!$A$1:$DG$200,CZ$167,FALSE)),"")</f>
        <v>0.74120513119010423</v>
      </c>
      <c r="DA80" s="17">
        <f>IFERROR(IF(ISBLANK('Premium Gasoline RON95 or above'!CW83),"",('Premium Gasoline RON95 or above'!CW83)/VLOOKUP($B$80,'Monthly ER - LC to USD'!$A$1:$DG$200,DA$167,FALSE)),"")</f>
        <v>0.72765216632744523</v>
      </c>
      <c r="DB80" s="17">
        <f>IFERROR(IF(ISBLANK('Premium Gasoline RON95 or above'!CX83),"",('Premium Gasoline RON95 or above'!CX83)/VLOOKUP($B$80,'Monthly ER - LC to USD'!$A$1:$DG$200,DB$167,FALSE)),"")</f>
        <v>0.73546257840831741</v>
      </c>
      <c r="DC80" s="17">
        <f>IFERROR(IF(ISBLANK('Premium Gasoline RON95 or above'!CY83),"",('Premium Gasoline RON95 or above'!CY83)/VLOOKUP($B$80,'Monthly ER - LC to USD'!$A$1:$DG$200,DC$167,FALSE)),"")</f>
        <v>0.72786560134301626</v>
      </c>
      <c r="DD80" s="17">
        <f>IFERROR(IF(ISBLANK('Premium Gasoline RON95 or above'!CZ83),"",('Premium Gasoline RON95 or above'!CZ83)/VLOOKUP($B$80,'Monthly ER - LC to USD'!$A$1:$DG$200,DD$167,FALSE)),"")</f>
        <v>0.73516610553569073</v>
      </c>
      <c r="DE80" s="17">
        <f>IFERROR(IF(ISBLANK('Premium Gasoline RON95 or above'!DA83),"",('Premium Gasoline RON95 or above'!DA83)/VLOOKUP($B$80,'Monthly ER - LC to USD'!$A$1:$DG$200,DE$167,FALSE)),"")</f>
        <v>0.73663261244527001</v>
      </c>
      <c r="DF80" s="17">
        <f>IFERROR(IF(ISBLANK('Premium Gasoline RON95 or above'!DB83),"",('Premium Gasoline RON95 or above'!DB83)/VLOOKUP($B$80,'Monthly ER - LC to USD'!$A$1:$DG$200,DF$167,FALSE)),"")</f>
        <v>0.74143921517650779</v>
      </c>
      <c r="DG80" s="17">
        <f>IFERROR(IF(ISBLANK('Premium Gasoline RON95 or above'!DC83),"",('Premium Gasoline RON95 or above'!DC83)/VLOOKUP($B$80,'Monthly ER - LC to USD'!$A$1:$DG$200,DG$167,FALSE)),"")</f>
        <v>0.78616336009160981</v>
      </c>
      <c r="DH80" s="17">
        <f>IFERROR(IF(ISBLANK('Premium Gasoline RON95 or above'!DD83),"",('Premium Gasoline RON95 or above'!DD83)/VLOOKUP($B$80,'Monthly ER - LC to USD'!$A$1:$DG$200,DH$167,FALSE)),"")</f>
        <v>0.77825600894423985</v>
      </c>
      <c r="DI80" s="17">
        <f>IFERROR(IF(ISBLANK('Premium Gasoline RON95 or above'!DE83),"",('Premium Gasoline RON95 or above'!DE83)/VLOOKUP($B$80,'Monthly ER - LC to USD'!$A$1:$DG$200,DI$167,FALSE)),"")</f>
        <v>0.74454886063518755</v>
      </c>
      <c r="DJ80" s="17">
        <f>IFERROR(IF(ISBLANK('Premium Gasoline RON95 or above'!DF83),"",('Premium Gasoline RON95 or above'!DF83)/VLOOKUP($B$80,'Monthly ER - LC to USD'!$A$1:$DO$200,DJ$167,FALSE)),"")</f>
        <v>0.71873443258394942</v>
      </c>
      <c r="DK80" s="17">
        <f>IFERROR(IF(ISBLANK('Premium Gasoline RON95 or above'!DG83),"",('Premium Gasoline RON95 or above'!DG83)/VLOOKUP($B$80,'Monthly ER - LC to USD'!$A$1:$DO$200,DK$167,FALSE)),"")</f>
        <v>0.71846341959000481</v>
      </c>
      <c r="DL80" s="17">
        <f>IFERROR(IF(ISBLANK('Premium Gasoline RON95 or above'!DH83),"",('Premium Gasoline RON95 or above'!DH83)/VLOOKUP($B$80,'Monthly ER - LC to USD'!$A$1:$DO$200,DL$167,FALSE)),"")</f>
        <v>0.75392965536041179</v>
      </c>
      <c r="DM80" s="17">
        <f>IFERROR(IF(ISBLANK('Premium Gasoline RON95 or above'!DI83),"",('Premium Gasoline RON95 or above'!DI83)/VLOOKUP($B$80,'Monthly ER - LC to USD'!$A$1:$DO$200,DM$167,FALSE)),"")</f>
        <v>0.7719704940723694</v>
      </c>
      <c r="DN80" s="17">
        <f>IFERROR(IF(ISBLANK('Premium Gasoline RON95 or above'!DJ83),"",('Premium Gasoline RON95 or above'!DJ83)/VLOOKUP($B$80,'Monthly ER - LC to USD'!$A$1:$DO$200,DN$167,FALSE)),"")</f>
        <v>0.75364704290771334</v>
      </c>
      <c r="DO80" s="17" t="str">
        <f>IFERROR(IF(ISBLANK('Premium Gasoline RON95 or above'!DK83),"",('Premium Gasoline RON95 or above'!DK83)/VLOOKUP($B$80,'Monthly ER - LC to USD'!$A$1:$D$200,DO$167,FALSE)),"")</f>
        <v/>
      </c>
      <c r="DP80" s="17" t="str">
        <f>IFERROR(IF(ISBLANK('Premium Gasoline RON95 or above'!DL83),"",('Premium Gasoline RON95 or above'!DL83)/VLOOKUP($B$80,'Monthly ER - LC to USD'!$A$1:$D$200,DP$167,FALSE)),"")</f>
        <v/>
      </c>
    </row>
    <row r="81" spans="1:120" x14ac:dyDescent="0.3">
      <c r="A81" s="17" t="s">
        <v>221</v>
      </c>
      <c r="B81" s="17" t="s">
        <v>221</v>
      </c>
      <c r="C81" s="17" t="str">
        <f>VLOOKUP(B81,'Monthly ER - LC to USD'!$A$1:$DG$200,2,FALSE)</f>
        <v>MDV</v>
      </c>
      <c r="D81" s="19" t="s">
        <v>718</v>
      </c>
      <c r="E81" s="19" t="s">
        <v>412</v>
      </c>
      <c r="F81" s="13">
        <v>1</v>
      </c>
      <c r="G81" s="17">
        <f>IFERROR(IF(ISBLANK('Premium Gasoline RON95 or above'!C84),"",('Premium Gasoline RON95 or above'!C84)/VLOOKUP($B$81,'Monthly ER - LC to USD'!$A$1:$DG$200,G$167,FALSE)),"")</f>
        <v>0.71660210733136076</v>
      </c>
      <c r="H81" s="17">
        <f>IFERROR(IF(ISBLANK('Premium Gasoline RON95 or above'!D84),"",('Premium Gasoline RON95 or above'!D84)/VLOOKUP($B$81,'Monthly ER - LC to USD'!$A$1:$DG$200,H$167,FALSE)),"")</f>
        <v>0.63857501334165656</v>
      </c>
      <c r="I81" s="17">
        <f>IFERROR(IF(ISBLANK('Premium Gasoline RON95 or above'!E84),"",('Premium Gasoline RON95 or above'!E84)/VLOOKUP($B$81,'Monthly ER - LC to USD'!$A$1:$DG$200,I$167,FALSE)),"")</f>
        <v>0.59242520549953892</v>
      </c>
      <c r="J81" s="17">
        <f>IFERROR(IF(ISBLANK('Premium Gasoline RON95 or above'!F84),"",('Premium Gasoline RON95 or above'!F84)/VLOOKUP($B$81,'Monthly ER - LC to USD'!$A$1:$DG$200,J$167,FALSE)),"")</f>
        <v>0.58944790550596449</v>
      </c>
      <c r="K81" s="17">
        <f>IFERROR(IF(ISBLANK('Premium Gasoline RON95 or above'!G84),"",('Premium Gasoline RON95 or above'!G84)/VLOOKUP($B$81,'Monthly ER - LC to USD'!$A$1:$DG$200,K$167,FALSE)),"")</f>
        <v>0.59018249355690278</v>
      </c>
      <c r="L81" s="17">
        <f>IFERROR(IF(ISBLANK('Premium Gasoline RON95 or above'!H84),"",('Premium Gasoline RON95 or above'!H84)/VLOOKUP($B$81,'Monthly ER - LC to USD'!$A$1:$DG$200,L$167,FALSE)),"")</f>
        <v>0.59045087611818681</v>
      </c>
      <c r="M81" s="17">
        <f>IFERROR(IF(ISBLANK('Premium Gasoline RON95 or above'!I84),"",('Premium Gasoline RON95 or above'!I84)/VLOOKUP($B$81,'Monthly ER - LC to USD'!$A$1:$DG$200,M$167,FALSE)),"")</f>
        <v>0.58968142216824238</v>
      </c>
      <c r="N81" s="17">
        <f>IFERROR(IF(ISBLANK('Premium Gasoline RON95 or above'!J84),"",('Premium Gasoline RON95 or above'!J84)/VLOOKUP($B$81,'Monthly ER - LC to USD'!$A$1:$DG$200,N$167,FALSE)),"")</f>
        <v>0.58947593309806412</v>
      </c>
      <c r="O81" s="17">
        <f>IFERROR(IF(ISBLANK('Premium Gasoline RON95 or above'!K84),"",('Premium Gasoline RON95 or above'!K84)/VLOOKUP($B$81,'Monthly ER - LC to USD'!$A$1:$DG$200,O$167,FALSE)),"")</f>
        <v>0.58905924959709655</v>
      </c>
      <c r="P81" s="17">
        <f>IFERROR(IF(ISBLANK('Premium Gasoline RON95 or above'!L84),"",('Premium Gasoline RON95 or above'!L84)/VLOOKUP($B$81,'Monthly ER - LC to USD'!$A$1:$DG$200,P$167,FALSE)),"")</f>
        <v>0.58944137891506321</v>
      </c>
      <c r="Q81" s="17">
        <f>IFERROR(IF(ISBLANK('Premium Gasoline RON95 or above'!M84),"",('Premium Gasoline RON95 or above'!M84)/VLOOKUP($B$81,'Monthly ER - LC to USD'!$A$1:$DG$200,Q$167,FALSE)),"")</f>
        <v>0.58898410979444782</v>
      </c>
      <c r="R81" s="17">
        <f>IFERROR(IF(ISBLANK('Premium Gasoline RON95 or above'!N84),"",('Premium Gasoline RON95 or above'!N84)/VLOOKUP($B$81,'Monthly ER - LC to USD'!$A$1:$DG$200,R$167,FALSE)),"")</f>
        <v>0.58813666606444948</v>
      </c>
      <c r="S81" s="17">
        <f>IFERROR(IF(ISBLANK('Premium Gasoline RON95 or above'!O84),"",('Premium Gasoline RON95 or above'!O84)/VLOOKUP($B$81,'Monthly ER - LC to USD'!$A$1:$DG$200,S$167,FALSE)),"")</f>
        <v>0.58780432675945105</v>
      </c>
      <c r="T81" s="17">
        <f>IFERROR(IF(ISBLANK('Premium Gasoline RON95 or above'!P84),"",('Premium Gasoline RON95 or above'!P84)/VLOOKUP($B$81,'Monthly ER - LC to USD'!$A$1:$DG$200,T$167,FALSE)),"")</f>
        <v>0.58760701102818247</v>
      </c>
      <c r="U81" s="17">
        <f>IFERROR(IF(ISBLANK('Premium Gasoline RON95 or above'!Q84),"",('Premium Gasoline RON95 or above'!Q84)/VLOOKUP($B$81,'Monthly ER - LC to USD'!$A$1:$DG$200,U$167,FALSE)),"")</f>
        <v>0.58896072835894719</v>
      </c>
      <c r="V81" s="17">
        <f>IFERROR(IF(ISBLANK('Premium Gasoline RON95 or above'!R84),"",('Premium Gasoline RON95 or above'!R84)/VLOOKUP($B$81,'Monthly ER - LC to USD'!$A$1:$DG$200,V$167,FALSE)),"")</f>
        <v>0.58660910767356023</v>
      </c>
      <c r="W81" s="17">
        <f>IFERROR(IF(ISBLANK('Premium Gasoline RON95 or above'!S84),"",('Premium Gasoline RON95 or above'!S84)/VLOOKUP($B$81,'Monthly ER - LC to USD'!$A$1:$DG$200,W$167,FALSE)),"")</f>
        <v>0.58090478353994934</v>
      </c>
      <c r="X81" s="17">
        <f>IFERROR(IF(ISBLANK('Premium Gasoline RON95 or above'!T84),"",('Premium Gasoline RON95 or above'!T84)/VLOOKUP($B$81,'Monthly ER - LC to USD'!$A$1:$DG$200,X$167,FALSE)),"")</f>
        <v>0.58052798858403054</v>
      </c>
      <c r="Y81" s="17">
        <f>IFERROR(IF(ISBLANK('Premium Gasoline RON95 or above'!U84),"",('Premium Gasoline RON95 or above'!U84)/VLOOKUP($B$81,'Monthly ER - LC to USD'!$A$1:$DG$200,Y$167,FALSE)),"")</f>
        <v>0.56171311460506057</v>
      </c>
      <c r="Z81" s="17">
        <f>IFERROR(IF(ISBLANK('Premium Gasoline RON95 or above'!V84),"",('Premium Gasoline RON95 or above'!V84)/VLOOKUP($B$81,'Monthly ER - LC to USD'!$A$1:$DG$200,Z$167,FALSE)),"")</f>
        <v>0.56189665129083577</v>
      </c>
      <c r="AA81" s="17">
        <f>IFERROR(IF(ISBLANK('Premium Gasoline RON95 or above'!W84),"",('Premium Gasoline RON95 or above'!W84)/VLOOKUP($B$81,'Monthly ER - LC to USD'!$A$1:$DG$200,AA$167,FALSE)),"")</f>
        <v>0.56118288268942196</v>
      </c>
      <c r="AB81" s="17">
        <f>IFERROR(IF(ISBLANK('Premium Gasoline RON95 or above'!X84),"",('Premium Gasoline RON95 or above'!X84)/VLOOKUP($B$81,'Monthly ER - LC to USD'!$A$1:$DG$200,AB$167,FALSE)),"")</f>
        <v>0.5806948484256681</v>
      </c>
      <c r="AC81" s="17">
        <f>IFERROR(IF(ISBLANK('Premium Gasoline RON95 or above'!Y84),"",('Premium Gasoline RON95 or above'!Y84)/VLOOKUP($B$81,'Monthly ER - LC to USD'!$A$1:$DG$200,AC$167,FALSE)),"")</f>
        <v>0.61807786872207848</v>
      </c>
      <c r="AD81" s="17">
        <f>IFERROR(IF(ISBLANK('Premium Gasoline RON95 or above'!Z84),"",('Premium Gasoline RON95 or above'!Z84)/VLOOKUP($B$81,'Monthly ER - LC to USD'!$A$1:$DG$200,AD$167,FALSE)),"")</f>
        <v>0.62953073824248273</v>
      </c>
      <c r="AE81" s="17">
        <f>IFERROR(IF(ISBLANK('Premium Gasoline RON95 or above'!AA84),"",('Premium Gasoline RON95 or above'!AA84)/VLOOKUP($B$81,'Monthly ER - LC to USD'!$A$1:$DG$200,AE$167,FALSE)),"")</f>
        <v>0.64080589619334016</v>
      </c>
      <c r="AF81" s="17">
        <f>IFERROR(IF(ISBLANK('Premium Gasoline RON95 or above'!AB84),"",('Premium Gasoline RON95 or above'!AB84)/VLOOKUP($B$81,'Monthly ER - LC to USD'!$A$1:$DG$200,AF$167,FALSE)),"")</f>
        <v>0.67572304312943499</v>
      </c>
      <c r="AG81" s="17">
        <f>IFERROR(IF(ISBLANK('Premium Gasoline RON95 or above'!AC84),"",('Premium Gasoline RON95 or above'!AC84)/VLOOKUP($B$81,'Monthly ER - LC to USD'!$A$1:$DG$200,AG$167,FALSE)),"")</f>
        <v>0.67557613794992177</v>
      </c>
      <c r="AH81" s="17">
        <f>IFERROR(IF(ISBLANK('Premium Gasoline RON95 or above'!AD84),"",('Premium Gasoline RON95 or above'!AD84)/VLOOKUP($B$81,'Monthly ER - LC to USD'!$A$1:$DG$200,AH$167,FALSE)),"")</f>
        <v>0.65541547571429581</v>
      </c>
      <c r="AI81" s="17">
        <f>IFERROR(IF(ISBLANK('Premium Gasoline RON95 or above'!AE84),"",('Premium Gasoline RON95 or above'!AE84)/VLOOKUP($B$81,'Monthly ER - LC to USD'!$A$1:$DG$200,AI$167,FALSE)),"")</f>
        <v>0.65210534565130873</v>
      </c>
      <c r="AJ81" s="17">
        <f>IFERROR(IF(ISBLANK('Premium Gasoline RON95 or above'!AF84),"",('Premium Gasoline RON95 or above'!AF84)/VLOOKUP($B$81,'Monthly ER - LC to USD'!$A$1:$DG$200,AJ$167,FALSE)),"")</f>
        <v>0.68040491638308431</v>
      </c>
      <c r="AK81" s="17">
        <f>IFERROR(IF(ISBLANK('Premium Gasoline RON95 or above'!AG84),"",('Premium Gasoline RON95 or above'!AG84)/VLOOKUP($B$81,'Monthly ER - LC to USD'!$A$1:$DG$200,AK$167,FALSE)),"")</f>
        <v>0.69382617109740496</v>
      </c>
      <c r="AL81" s="17">
        <f>IFERROR(IF(ISBLANK('Premium Gasoline RON95 or above'!AH84),"",('Premium Gasoline RON95 or above'!AH84)/VLOOKUP($B$81,'Monthly ER - LC to USD'!$A$1:$DG$200,AL$167,FALSE)),"")</f>
        <v>0.69548528664390563</v>
      </c>
      <c r="AM81" s="17">
        <f>IFERROR(IF(ISBLANK('Premium Gasoline RON95 or above'!AI84),"",('Premium Gasoline RON95 or above'!AI84)/VLOOKUP($B$81,'Monthly ER - LC to USD'!$A$1:$DG$200,AM$167,FALSE)),"")</f>
        <v>0.69381901953129532</v>
      </c>
      <c r="AN81" s="17">
        <f>IFERROR(IF(ISBLANK('Premium Gasoline RON95 or above'!AJ84),"",('Premium Gasoline RON95 or above'!AJ84)/VLOOKUP($B$81,'Monthly ER - LC to USD'!$A$1:$DG$200,AN$167,FALSE)),"")</f>
        <v>0.69478940204243567</v>
      </c>
      <c r="AO81" s="17">
        <f>IFERROR(IF(ISBLANK('Premium Gasoline RON95 or above'!AK84),"",('Premium Gasoline RON95 or above'!AK84)/VLOOKUP($B$81,'Monthly ER - LC to USD'!$A$1:$DG$200,AO$167,FALSE)),"")</f>
        <v>0.7232837860218615</v>
      </c>
      <c r="AP81" s="17">
        <f>IFERROR(IF(ISBLANK('Premium Gasoline RON95 or above'!AL84),"",('Premium Gasoline RON95 or above'!AL84)/VLOOKUP($B$81,'Monthly ER - LC to USD'!$A$1:$DG$200,AP$167,FALSE)),"")</f>
        <v>0.72093872793937153</v>
      </c>
      <c r="AQ81" s="17">
        <f>IFERROR(IF(ISBLANK('Premium Gasoline RON95 or above'!AM84),"",('Premium Gasoline RON95 or above'!AM84)/VLOOKUP($B$81,'Monthly ER - LC to USD'!$A$1:$DG$200,AQ$167,FALSE)),"")</f>
        <v>0.72103628184979629</v>
      </c>
      <c r="AR81" s="17">
        <f>IFERROR(IF(ISBLANK('Premium Gasoline RON95 or above'!AN84),"",('Premium Gasoline RON95 or above'!AN84)/VLOOKUP($B$81,'Monthly ER - LC to USD'!$A$1:$DG$200,AR$167,FALSE)),"")</f>
        <v>0.65621826373276781</v>
      </c>
      <c r="AS81" s="17">
        <f>IFERROR(IF(ISBLANK('Premium Gasoline RON95 or above'!AO84),"",('Premium Gasoline RON95 or above'!AO84)/VLOOKUP($B$81,'Monthly ER - LC to USD'!$A$1:$DG$200,AS$167,FALSE)),"")</f>
        <v>0.6561206592370713</v>
      </c>
      <c r="AT81" s="17">
        <f>IFERROR(IF(ISBLANK('Premium Gasoline RON95 or above'!AP84),"",('Premium Gasoline RON95 or above'!AP84)/VLOOKUP($B$81,'Monthly ER - LC to USD'!$A$1:$DG$200,AT$167,FALSE)),"")</f>
        <v>0.69443729340651417</v>
      </c>
      <c r="AU81" s="17">
        <f>IFERROR(IF(ISBLANK('Premium Gasoline RON95 or above'!AQ84),"",('Premium Gasoline RON95 or above'!AQ84)/VLOOKUP($B$81,'Monthly ER - LC to USD'!$A$1:$DG$200,AU$167,FALSE)),"")</f>
        <v>0.69815819527077083</v>
      </c>
      <c r="AV81" s="17">
        <f>IFERROR(IF(ISBLANK('Premium Gasoline RON95 or above'!AR84),"",('Premium Gasoline RON95 or above'!AR84)/VLOOKUP($B$81,'Monthly ER - LC to USD'!$A$1:$DG$200,AV$167,FALSE)),"")</f>
        <v>0.7398712662971425</v>
      </c>
      <c r="AW81" s="17">
        <f>IFERROR(IF(ISBLANK('Premium Gasoline RON95 or above'!AS84),"",('Premium Gasoline RON95 or above'!AS84)/VLOOKUP($B$81,'Monthly ER - LC to USD'!$A$1:$DG$200,AW$167,FALSE)),"")</f>
        <v>0.72298548182792555</v>
      </c>
      <c r="AX81" s="17">
        <f>IFERROR(IF(ISBLANK('Premium Gasoline RON95 or above'!AT84),"",('Premium Gasoline RON95 or above'!AT84)/VLOOKUP($B$81,'Monthly ER - LC to USD'!$A$1:$DG$200,AX$167,FALSE)),"")</f>
        <v>0.6585546772659514</v>
      </c>
      <c r="AY81" s="17">
        <f>IFERROR(IF(ISBLANK('Premium Gasoline RON95 or above'!AU84),"",('Premium Gasoline RON95 or above'!AU84)/VLOOKUP($B$81,'Monthly ER - LC to USD'!$A$1:$DG$200,AY$167,FALSE)),"")</f>
        <v>0.659271287206037</v>
      </c>
      <c r="AZ81" s="17">
        <f>IFERROR(IF(ISBLANK('Premium Gasoline RON95 or above'!AV84),"",('Premium Gasoline RON95 or above'!AV84)/VLOOKUP($B$81,'Monthly ER - LC to USD'!$A$1:$DG$200,AZ$167,FALSE)),"")</f>
        <v>0.65882108097385861</v>
      </c>
      <c r="BA81" s="17">
        <f>IFERROR(IF(ISBLANK('Premium Gasoline RON95 or above'!AW84),"",('Premium Gasoline RON95 or above'!AW84)/VLOOKUP($B$81,'Monthly ER - LC to USD'!$A$1:$DG$200,BA$167,FALSE)),"")</f>
        <v>0.65829405013952191</v>
      </c>
      <c r="BB81" s="17">
        <f>IFERROR(IF(ISBLANK('Premium Gasoline RON95 or above'!AX84),"",('Premium Gasoline RON95 or above'!AX84)/VLOOKUP($B$81,'Monthly ER - LC to USD'!$A$1:$DG$200,BB$167,FALSE)),"")</f>
        <v>0.65854568668827584</v>
      </c>
      <c r="BC81" s="17">
        <f>IFERROR(IF(ISBLANK('Premium Gasoline RON95 or above'!AY84),"",('Premium Gasoline RON95 or above'!AY84)/VLOOKUP($B$81,'Monthly ER - LC to USD'!$A$1:$DG$200,BC$167,FALSE)),"")</f>
        <v>0.65851143911726973</v>
      </c>
      <c r="BD81" s="17">
        <f>IFERROR(IF(ISBLANK('Premium Gasoline RON95 or above'!AZ84),"",('Premium Gasoline RON95 or above'!AZ84)/VLOOKUP($B$81,'Monthly ER - LC to USD'!$A$1:$DG$200,BD$167,FALSE)),"")</f>
        <v>0.65934638140552082</v>
      </c>
      <c r="BE81" s="17">
        <f>IFERROR(IF(ISBLANK('Premium Gasoline RON95 or above'!BA84),"",('Premium Gasoline RON95 or above'!BA84)/VLOOKUP($B$81,'Monthly ER - LC to USD'!$A$1:$DG$200,BE$167,FALSE)),"")</f>
        <v>0.65936569410769208</v>
      </c>
      <c r="BF81" s="17">
        <f>IFERROR(IF(ISBLANK('Premium Gasoline RON95 or above'!BB84),"",('Premium Gasoline RON95 or above'!BB84)/VLOOKUP($B$81,'Monthly ER - LC to USD'!$A$1:$DG$200,BF$167,FALSE)),"")</f>
        <v>0.52494018804177145</v>
      </c>
      <c r="BG81" s="17">
        <f>IFERROR(IF(ISBLANK('Premium Gasoline RON95 or above'!BC84),"",('Premium Gasoline RON95 or above'!BC84)/VLOOKUP($B$81,'Monthly ER - LC to USD'!$A$1:$DG$200,BG$167,FALSE)),"")</f>
        <v>0.52412637485752145</v>
      </c>
      <c r="BH81" s="17">
        <f>IFERROR(IF(ISBLANK('Premium Gasoline RON95 or above'!BD84),"",('Premium Gasoline RON95 or above'!BD84)/VLOOKUP($B$81,'Monthly ER - LC to USD'!$A$1:$DG$200,BH$167,FALSE)),"")</f>
        <v>0.52381542743533605</v>
      </c>
      <c r="BI81" s="17">
        <f>IFERROR(IF(ISBLANK('Premium Gasoline RON95 or above'!BE84),"",('Premium Gasoline RON95 or above'!BE84)/VLOOKUP($B$81,'Monthly ER - LC to USD'!$A$1:$DG$200,BI$167,FALSE)),"")</f>
        <v>0.52432013805147826</v>
      </c>
      <c r="BJ81" s="17">
        <f>IFERROR(IF(ISBLANK('Premium Gasoline RON95 or above'!BF84),"",('Premium Gasoline RON95 or above'!BF84)/VLOOKUP($B$81,'Monthly ER - LC to USD'!$A$1:$DG$200,BJ$167,FALSE)),"")</f>
        <v>0.52480397888558172</v>
      </c>
      <c r="BK81" s="17">
        <f>IFERROR(IF(ISBLANK('Premium Gasoline RON95 or above'!BG84),"",('Premium Gasoline RON95 or above'!BG84)/VLOOKUP($B$81,'Monthly ER - LC to USD'!$A$1:$DG$200,BK$167,FALSE)),"")</f>
        <v>0.52521145130176949</v>
      </c>
      <c r="BL81" s="17">
        <f>IFERROR(IF(ISBLANK('Premium Gasoline RON95 or above'!BH84),"",('Premium Gasoline RON95 or above'!BH84)/VLOOKUP($B$81,'Monthly ER - LC to USD'!$A$1:$DG$200,BL$167,FALSE)),"")</f>
        <v>0.52443632842581367</v>
      </c>
      <c r="BM81" s="17">
        <f>IFERROR(IF(ISBLANK('Premium Gasoline RON95 or above'!BI84),"",('Premium Gasoline RON95 or above'!BI84)/VLOOKUP($B$81,'Monthly ER - LC to USD'!$A$1:$DG$200,BM$167,FALSE)),"")</f>
        <v>0.52507988436530728</v>
      </c>
      <c r="BN81" s="17">
        <f>IFERROR(IF(ISBLANK('Premium Gasoline RON95 or above'!BJ84),"",('Premium Gasoline RON95 or above'!BJ84)/VLOOKUP($B$81,'Monthly ER - LC to USD'!$A$1:$DG$200,BN$167,FALSE)),"")</f>
        <v>0.52422851686203442</v>
      </c>
      <c r="BO81" s="17">
        <f>IFERROR(IF(ISBLANK('Premium Gasoline RON95 or above'!BK84),"",('Premium Gasoline RON95 or above'!BK84)/VLOOKUP($B$81,'Monthly ER - LC to USD'!$A$1:$DG$200,BO$167,FALSE)),"")</f>
        <v>0.52412943853851668</v>
      </c>
      <c r="BP81" s="17">
        <f>IFERROR(IF(ISBLANK('Premium Gasoline RON95 or above'!BL84),"",('Premium Gasoline RON95 or above'!BL84)/VLOOKUP($B$81,'Monthly ER - LC to USD'!$A$1:$DG$200,BP$167,FALSE)),"")</f>
        <v>0.52548025770020668</v>
      </c>
      <c r="BQ81" s="17">
        <f>IFERROR(IF(ISBLANK('Premium Gasoline RON95 or above'!BM84),"",('Premium Gasoline RON95 or above'!BM84)/VLOOKUP($B$81,'Monthly ER - LC to USD'!$A$1:$DG$200,BQ$167,FALSE)),"")</f>
        <v>0.54879139099761032</v>
      </c>
      <c r="BR81" s="17">
        <f>IFERROR(IF(ISBLANK('Premium Gasoline RON95 or above'!BN84),"",('Premium Gasoline RON95 or above'!BN84)/VLOOKUP($B$81,'Monthly ER - LC to USD'!$A$1:$DG$200,BR$167,FALSE)),"")</f>
        <v>0.54932359650749951</v>
      </c>
      <c r="BS81" s="17">
        <f>IFERROR(IF(ISBLANK('Premium Gasoline RON95 or above'!BO84),"",('Premium Gasoline RON95 or above'!BO84)/VLOOKUP($B$81,'Monthly ER - LC to USD'!$A$1:$DG$200,BS$167,FALSE)),"")</f>
        <v>0.54595074670408106</v>
      </c>
      <c r="BT81" s="17">
        <f>IFERROR(IF(ISBLANK('Premium Gasoline RON95 or above'!BP84),"",('Premium Gasoline RON95 or above'!BP84)/VLOOKUP($B$81,'Monthly ER - LC to USD'!$A$1:$DG$200,BT$167,FALSE)),"")</f>
        <v>0.57497588024909119</v>
      </c>
      <c r="BU81" s="17">
        <f>IFERROR(IF(ISBLANK('Premium Gasoline RON95 or above'!BQ84),"",('Premium Gasoline RON95 or above'!BQ84)/VLOOKUP($B$81,'Monthly ER - LC to USD'!$A$1:$DG$200,BU$167,FALSE)),"")</f>
        <v>0.63511811958087427</v>
      </c>
      <c r="BV81" s="17">
        <f>IFERROR(IF(ISBLANK('Premium Gasoline RON95 or above'!BR84),"",('Premium Gasoline RON95 or above'!BR84)/VLOOKUP($B$81,'Monthly ER - LC to USD'!$A$1:$DG$200,BV$167,FALSE)),"")</f>
        <v>0.70047275376618456</v>
      </c>
      <c r="BW81" s="17">
        <f>IFERROR(IF(ISBLANK('Premium Gasoline RON95 or above'!BS84),"",('Premium Gasoline RON95 or above'!BS84)/VLOOKUP($B$81,'Monthly ER - LC to USD'!$A$1:$DG$200,BW$167,FALSE)),"")</f>
        <v>0.69876236929982316</v>
      </c>
      <c r="BX81" s="17">
        <f>IFERROR(IF(ISBLANK('Premium Gasoline RON95 or above'!BT84),"",('Premium Gasoline RON95 or above'!BT84)/VLOOKUP($B$81,'Monthly ER - LC to USD'!$A$1:$DG$200,BX$167,FALSE)),"")</f>
        <v>0.69908955324134314</v>
      </c>
      <c r="BY81" s="17">
        <f>IFERROR(IF(ISBLANK('Premium Gasoline RON95 or above'!BU84),"",('Premium Gasoline RON95 or above'!BU84)/VLOOKUP($B$81,'Monthly ER - LC to USD'!$A$1:$DG$200,BY$167,FALSE)),"")</f>
        <v>0.72791691832850447</v>
      </c>
      <c r="BZ81" s="17">
        <f>IFERROR(IF(ISBLANK('Premium Gasoline RON95 or above'!BV84),"",('Premium Gasoline RON95 or above'!BV84)/VLOOKUP($B$81,'Monthly ER - LC to USD'!$A$1:$DG$200,BZ$167,FALSE)),"")</f>
        <v>0.72784903002377244</v>
      </c>
      <c r="CA81" s="17">
        <f>IFERROR(IF(ISBLANK('Premium Gasoline RON95 or above'!BW84),"",('Premium Gasoline RON95 or above'!BW84)/VLOOKUP($B$81,'Monthly ER - LC to USD'!$A$1:$DG$200,CA$167,FALSE)),"")</f>
        <v>0.72626556329833902</v>
      </c>
      <c r="CB81" s="17">
        <f>IFERROR(IF(ISBLANK('Premium Gasoline RON95 or above'!BX84),"",('Premium Gasoline RON95 or above'!BX84)/VLOOKUP($B$81,'Monthly ER - LC to USD'!$A$1:$DG$200,CB$167,FALSE)),"")</f>
        <v>0.72665711681208489</v>
      </c>
      <c r="CC81" s="17">
        <f>IFERROR(IF(ISBLANK('Premium Gasoline RON95 or above'!BY84),"",('Premium Gasoline RON95 or above'!BY84)/VLOOKUP($B$81,'Monthly ER - LC to USD'!$A$1:$DG$200,CC$167,FALSE)),"")</f>
        <v>0.84555027539012251</v>
      </c>
      <c r="CD81" s="17">
        <f>IFERROR(IF(ISBLANK('Premium Gasoline RON95 or above'!BZ84),"",('Premium Gasoline RON95 or above'!BZ84)/VLOOKUP($B$81,'Monthly ER - LC to USD'!$A$1:$DG$200,CD$167,FALSE)),"")</f>
        <v>0.95235796657223537</v>
      </c>
      <c r="CE81" s="17">
        <f>IFERROR(IF(ISBLANK('Premium Gasoline RON95 or above'!CA84),"",('Premium Gasoline RON95 or above'!CA84)/VLOOKUP($B$81,'Monthly ER - LC to USD'!$A$1:$DG$200,CE$167,FALSE)),"")</f>
        <v>0.95364875156927464</v>
      </c>
      <c r="CF81" s="17">
        <f>IFERROR(IF(ISBLANK('Premium Gasoline RON95 or above'!CB84),"",('Premium Gasoline RON95 or above'!CB84)/VLOOKUP($B$81,'Monthly ER - LC to USD'!$A$1:$DG$200,CF$167,FALSE)),"")</f>
        <v>0.95077957412889702</v>
      </c>
      <c r="CG81" s="17">
        <f>IFERROR(IF(ISBLANK('Premium Gasoline RON95 or above'!CC84),"",('Premium Gasoline RON95 or above'!CC84)/VLOOKUP($B$81,'Monthly ER - LC to USD'!$A$1:$DG$200,CG$167,FALSE)),"")</f>
        <v>0.9490546180932713</v>
      </c>
      <c r="CH81" s="17">
        <f>IFERROR(IF(ISBLANK('Premium Gasoline RON95 or above'!CD84),"",('Premium Gasoline RON95 or above'!CD84)/VLOOKUP($B$81,'Monthly ER - LC to USD'!$A$1:$DG$200,CH$167,FALSE)),"")</f>
        <v>1.0836130211654831</v>
      </c>
      <c r="CI81" s="17">
        <f>IFERROR(IF(ISBLANK('Premium Gasoline RON95 or above'!CE84),"",('Premium Gasoline RON95 or above'!CE84)/VLOOKUP($B$81,'Monthly ER - LC to USD'!$A$1:$DG$200,CI$167,FALSE)),"")</f>
        <v>1.037945115646064</v>
      </c>
      <c r="CJ81" s="17">
        <f>IFERROR(IF(ISBLANK('Premium Gasoline RON95 or above'!CF84),"",('Premium Gasoline RON95 or above'!CF84)/VLOOKUP($B$81,'Monthly ER - LC to USD'!$A$1:$DG$200,CJ$167,FALSE)),"")</f>
        <v>1.0367403377683142</v>
      </c>
      <c r="CK81" s="17">
        <f>IFERROR(IF(ISBLANK('Premium Gasoline RON95 or above'!CG84),"",('Premium Gasoline RON95 or above'!CG84)/VLOOKUP($B$81,'Monthly ER - LC to USD'!$A$1:$DG$200,CK$167,FALSE)),"")</f>
        <v>1.0404037574406459</v>
      </c>
      <c r="CL81" s="17">
        <f>IFERROR(IF(ISBLANK('Premium Gasoline RON95 or above'!CH84),"",('Premium Gasoline RON95 or above'!CH84)/VLOOKUP($B$81,'Monthly ER - LC to USD'!$A$1:$DG$200,CL$167,FALSE)),"")</f>
        <v>1.0366656367087392</v>
      </c>
      <c r="CM81" s="17">
        <f>IFERROR(IF(ISBLANK('Premium Gasoline RON95 or above'!CI84),"",('Premium Gasoline RON95 or above'!CI84)/VLOOKUP($B$81,'Monthly ER - LC to USD'!$A$1:$DG$200,CM$167,FALSE)),"")</f>
        <v>1.0385674662400541</v>
      </c>
      <c r="CN81" s="17">
        <f>IFERROR(IF(ISBLANK('Premium Gasoline RON95 or above'!CJ84),"",('Premium Gasoline RON95 or above'!CJ84)/VLOOKUP($B$81,'Monthly ER - LC to USD'!$A$1:$DG$200,CN$167,FALSE)),"")</f>
        <v>1.039424587045138</v>
      </c>
      <c r="CO81" s="17">
        <f>IFERROR(IF(ISBLANK('Premium Gasoline RON95 or above'!CK84),"",('Premium Gasoline RON95 or above'!CK84)/VLOOKUP($B$81,'Monthly ER - LC to USD'!$A$1:$DG$200,CO$167,FALSE)),"")</f>
        <v>1.038493176963269</v>
      </c>
      <c r="CP81" s="17">
        <f>IFERROR(IF(ISBLANK('Premium Gasoline RON95 or above'!CL84),"",('Premium Gasoline RON95 or above'!CL84)/VLOOKUP($B$81,'Monthly ER - LC to USD'!$A$1:$DG$200,CP$167,FALSE)),"")</f>
        <v>1.0379228544503298</v>
      </c>
      <c r="CQ81" s="17">
        <f>IFERROR(IF(ISBLANK('Premium Gasoline RON95 or above'!CM84),"",('Premium Gasoline RON95 or above'!CM84)/VLOOKUP($B$81,'Monthly ER - LC to USD'!$A$1:$DG$200,CQ$167,FALSE)),"")</f>
        <v>1.0392365483290547</v>
      </c>
      <c r="CR81" s="17">
        <f>IFERROR(IF(ISBLANK('Premium Gasoline RON95 or above'!CN84),"",('Premium Gasoline RON95 or above'!CN84)/VLOOKUP($B$81,'Monthly ER - LC to USD'!$A$1:$DG$200,CR$167,FALSE)),"")</f>
        <v>0.9866727491935221</v>
      </c>
      <c r="CS81" s="17">
        <f>IFERROR(IF(ISBLANK('Premium Gasoline RON95 or above'!CO84),"",('Premium Gasoline RON95 or above'!CO84)/VLOOKUP($B$81,'Monthly ER - LC to USD'!$A$1:$DG$200,CS$167,FALSE)),"")</f>
        <v>0.95986237411173636</v>
      </c>
      <c r="CT81" s="17">
        <f>IFERROR(IF(ISBLANK('Premium Gasoline RON95 or above'!CP84),"",('Premium Gasoline RON95 or above'!CP84)/VLOOKUP($B$81,'Monthly ER - LC to USD'!$A$1:$DG$200,CT$167,FALSE)),"")</f>
        <v>0.95962412441627754</v>
      </c>
      <c r="CU81" s="17">
        <f>IFERROR(IF(ISBLANK('Premium Gasoline RON95 or above'!CQ84),"",('Premium Gasoline RON95 or above'!CQ84)/VLOOKUP($B$81,'Monthly ER - LC to USD'!$A$1:$DG$200,CU$167,FALSE)),"")</f>
        <v>0.96147758151508766</v>
      </c>
      <c r="CV81" s="17">
        <f>IFERROR(IF(ISBLANK('Premium Gasoline RON95 or above'!CR84),"",('Premium Gasoline RON95 or above'!CR84)/VLOOKUP($B$81,'Monthly ER - LC to USD'!$A$1:$DG$200,CV$167,FALSE)),"")</f>
        <v>0.96318577126790039</v>
      </c>
      <c r="CW81" s="17">
        <f>IFERROR(IF(ISBLANK('Premium Gasoline RON95 or above'!CS84),"",('Premium Gasoline RON95 or above'!CS84)/VLOOKUP($B$81,'Monthly ER - LC to USD'!$A$1:$DG$200,CW$167,FALSE)),"")</f>
        <v>0.96244504164387967</v>
      </c>
      <c r="CX81" s="17">
        <f>IFERROR(IF(ISBLANK('Premium Gasoline RON95 or above'!CT84),"",('Premium Gasoline RON95 or above'!CT84)/VLOOKUP($B$81,'Monthly ER - LC to USD'!$A$1:$DG$200,CX$167,FALSE)),"")</f>
        <v>0.96338042539164714</v>
      </c>
      <c r="CY81" s="17">
        <f>IFERROR(IF(ISBLANK('Premium Gasoline RON95 or above'!CU84),"",('Premium Gasoline RON95 or above'!CU84)/VLOOKUP($B$81,'Monthly ER - LC to USD'!$A$1:$DG$200,CY$167,FALSE)),"")</f>
        <v>0.93687992180681179</v>
      </c>
      <c r="CZ81" s="17">
        <f>IFERROR(IF(ISBLANK('Premium Gasoline RON95 or above'!CV84),"",('Premium Gasoline RON95 or above'!CV84)/VLOOKUP($B$81,'Monthly ER - LC to USD'!$A$1:$DG$200,CZ$167,FALSE)),"")</f>
        <v>0.9353468420131954</v>
      </c>
      <c r="DA81" s="17">
        <f>IFERROR(IF(ISBLANK('Premium Gasoline RON95 or above'!CW84),"",('Premium Gasoline RON95 or above'!CW84)/VLOOKUP($B$81,'Monthly ER - LC to USD'!$A$1:$DG$200,DA$167,FALSE)),"")</f>
        <v>0.93697916087729494</v>
      </c>
      <c r="DB81" s="17">
        <f>IFERROR(IF(ISBLANK('Premium Gasoline RON95 or above'!CX84),"",('Premium Gasoline RON95 or above'!CX84)/VLOOKUP($B$81,'Monthly ER - LC to USD'!$A$1:$DG$200,DB$167,FALSE)),"")</f>
        <v>0.93320887653962981</v>
      </c>
      <c r="DC81" s="17">
        <f>IFERROR(IF(ISBLANK('Premium Gasoline RON95 or above'!CY84),"",('Premium Gasoline RON95 or above'!CY84)/VLOOKUP($B$81,'Monthly ER - LC to USD'!$A$1:$DG$200,DC$167,FALSE)),"")</f>
        <v>0.93354910638289257</v>
      </c>
      <c r="DD81" s="17">
        <f>IFERROR(IF(ISBLANK('Premium Gasoline RON95 or above'!CZ84),"",('Premium Gasoline RON95 or above'!CZ84)/VLOOKUP($B$81,'Monthly ER - LC to USD'!$A$1:$DG$200,DD$167,FALSE)),"")</f>
        <v>0.91200462894664602</v>
      </c>
      <c r="DE81" s="17">
        <f>IFERROR(IF(ISBLANK('Premium Gasoline RON95 or above'!DA84),"",('Premium Gasoline RON95 or above'!DA84)/VLOOKUP($B$81,'Monthly ER - LC to USD'!$A$1:$DG$200,DE$167,FALSE)),"")</f>
        <v>0.91265774029077096</v>
      </c>
      <c r="DF81" s="17">
        <f>IFERROR(IF(ISBLANK('Premium Gasoline RON95 or above'!DB84),"",('Premium Gasoline RON95 or above'!DB84)/VLOOKUP($B$81,'Monthly ER - LC to USD'!$A$1:$DG$200,DF$167,FALSE)),"")</f>
        <v>0.91503342373456498</v>
      </c>
      <c r="DG81" s="17">
        <f>IFERROR(IF(ISBLANK('Premium Gasoline RON95 or above'!DC84),"",('Premium Gasoline RON95 or above'!DC84)/VLOOKUP($B$81,'Monthly ER - LC to USD'!$A$1:$DG$200,DG$167,FALSE)),"")</f>
        <v>0.91172516626463784</v>
      </c>
      <c r="DH81" s="17">
        <f>IFERROR(IF(ISBLANK('Premium Gasoline RON95 or above'!DD84),"",('Premium Gasoline RON95 or above'!DD84)/VLOOKUP($B$81,'Monthly ER - LC to USD'!$A$1:$DG$200,DH$167,FALSE)),"")</f>
        <v>0.91215980040495848</v>
      </c>
      <c r="DI81" s="17">
        <f>IFERROR(IF(ISBLANK('Premium Gasoline RON95 or above'!DE84),"",('Premium Gasoline RON95 or above'!DE84)/VLOOKUP($B$81,'Monthly ER - LC to USD'!$A$1:$DG$200,DI$167,FALSE)),"")</f>
        <v>0.91119908338088185</v>
      </c>
      <c r="DJ81" s="17">
        <f>IFERROR(IF(ISBLANK('Premium Gasoline RON95 or above'!DF84),"",('Premium Gasoline RON95 or above'!DF84)/VLOOKUP($B$81,'Monthly ER - LC to USD'!$A$1:$DO$200,DJ$167,FALSE)),"")</f>
        <v>0.91093018482499788</v>
      </c>
      <c r="DK81" s="17">
        <f>IFERROR(IF(ISBLANK('Premium Gasoline RON95 or above'!DG84),"",('Premium Gasoline RON95 or above'!DG84)/VLOOKUP($B$81,'Monthly ER - LC to USD'!$A$1:$DO$200,DK$167,FALSE)),"")</f>
        <v>0.91116470051489284</v>
      </c>
      <c r="DL81" s="17">
        <f>IFERROR(IF(ISBLANK('Premium Gasoline RON95 or above'!DH84),"",('Premium Gasoline RON95 or above'!DH84)/VLOOKUP($B$81,'Monthly ER - LC to USD'!$A$1:$DO$200,DL$167,FALSE)),"")</f>
        <v>0.91131706503040844</v>
      </c>
      <c r="DM81" s="17">
        <f>IFERROR(IF(ISBLANK('Premium Gasoline RON95 or above'!DI84),"",('Premium Gasoline RON95 or above'!DI84)/VLOOKUP($B$81,'Monthly ER - LC to USD'!$A$1:$DO$200,DM$167,FALSE)),"")</f>
        <v>0.91199240658682934</v>
      </c>
      <c r="DN81" s="17">
        <f>IFERROR(IF(ISBLANK('Premium Gasoline RON95 or above'!DJ84),"",('Premium Gasoline RON95 or above'!DJ84)/VLOOKUP($B$81,'Monthly ER - LC to USD'!$A$1:$DO$200,DN$167,FALSE)),"")</f>
        <v>0.87736258308542425</v>
      </c>
      <c r="DO81" s="17" t="str">
        <f>IFERROR(IF(ISBLANK('Premium Gasoline RON95 or above'!DK84),"",('Premium Gasoline RON95 or above'!DK84)/VLOOKUP($B$81,'Monthly ER - LC to USD'!$A$1:$D$200,DO$167,FALSE)),"")</f>
        <v/>
      </c>
      <c r="DP81" s="17" t="str">
        <f>IFERROR(IF(ISBLANK('Premium Gasoline RON95 or above'!DL84),"",('Premium Gasoline RON95 or above'!DL84)/VLOOKUP($B$81,'Monthly ER - LC to USD'!$A$1:$D$200,DP$167,FALSE)),"")</f>
        <v/>
      </c>
    </row>
    <row r="82" spans="1:120" x14ac:dyDescent="0.3">
      <c r="A82" s="9" t="s">
        <v>225</v>
      </c>
      <c r="B82" s="17" t="s">
        <v>225</v>
      </c>
      <c r="C82" s="17" t="str">
        <f>VLOOKUP(B82,'Monthly ER - LC to USD'!$A$1:$DG$200,2,FALSE)</f>
        <v>MLT</v>
      </c>
      <c r="D82" s="19" t="s">
        <v>657</v>
      </c>
      <c r="E82" s="19" t="s">
        <v>412</v>
      </c>
      <c r="F82" s="13">
        <v>1</v>
      </c>
      <c r="G82" s="17">
        <f>IFERROR(IF(ISBLANK('Premium Gasoline RON95 or above'!C85),"",('Premium Gasoline RON95 or above'!C85)/VLOOKUP($B$82,'Monthly ER - LC to USD'!$A$1:$DG$200,G$167,FALSE)),"")</f>
        <v>1.4709054894192866</v>
      </c>
      <c r="H82" s="17">
        <f>IFERROR(IF(ISBLANK('Premium Gasoline RON95 or above'!D85),"",('Premium Gasoline RON95 or above'!D85)/VLOOKUP($B$82,'Monthly ER - LC to USD'!$A$1:$DG$200,H$167,FALSE)),"")</f>
        <v>1.4320523697212055</v>
      </c>
      <c r="I82" s="17">
        <f>IFERROR(IF(ISBLANK('Premium Gasoline RON95 or above'!E85),"",('Premium Gasoline RON95 or above'!E85)/VLOOKUP($B$82,'Monthly ER - LC to USD'!$A$1:$DG$200,I$167,FALSE)),"")</f>
        <v>1.4661274575683834</v>
      </c>
      <c r="J82" s="17">
        <f>IFERROR(IF(ISBLANK('Premium Gasoline RON95 or above'!F85),"",('Premium Gasoline RON95 or above'!F85)/VLOOKUP($B$82,'Monthly ER - LC to USD'!$A$1:$DG$200,J$167,FALSE)),"")</f>
        <v>1.4699004476515001</v>
      </c>
      <c r="K82" s="17">
        <f>IFERROR(IF(ISBLANK('Premium Gasoline RON95 or above'!G85),"",('Premium Gasoline RON95 or above'!G85)/VLOOKUP($B$82,'Monthly ER - LC to USD'!$A$1:$DG$200,K$167,FALSE)),"")</f>
        <v>1.450972434924453</v>
      </c>
      <c r="L82" s="17">
        <f>IFERROR(IF(ISBLANK('Premium Gasoline RON95 or above'!H85),"",('Premium Gasoline RON95 or above'!H85)/VLOOKUP($B$82,'Monthly ER - LC to USD'!$A$1:$DG$200,L$167,FALSE)),"")</f>
        <v>1.4459845686334316</v>
      </c>
      <c r="M82" s="17">
        <f>IFERROR(IF(ISBLANK('Premium Gasoline RON95 or above'!I85),"",('Premium Gasoline RON95 or above'!I85)/VLOOKUP($B$82,'Monthly ER - LC to USD'!$A$1:$DG$200,M$167,FALSE)),"")</f>
        <v>1.4391206972539778</v>
      </c>
      <c r="N82" s="17">
        <f>IFERROR(IF(ISBLANK('Premium Gasoline RON95 or above'!J85),"",('Premium Gasoline RON95 or above'!J85)/VLOOKUP($B$82,'Monthly ER - LC to USD'!$A$1:$DG$200,N$167,FALSE)),"")</f>
        <v>1.4159260709600201</v>
      </c>
      <c r="O82" s="17">
        <f>IFERROR(IF(ISBLANK('Premium Gasoline RON95 or above'!K85),"",('Premium Gasoline RON95 or above'!K85)/VLOOKUP($B$82,'Monthly ER - LC to USD'!$A$1:$DG$200,O$167,FALSE)),"")</f>
        <v>1.4345337093007098</v>
      </c>
      <c r="P82" s="17">
        <f>IFERROR(IF(ISBLANK('Premium Gasoline RON95 or above'!L85),"",('Premium Gasoline RON95 or above'!L85)/VLOOKUP($B$82,'Monthly ER - LC to USD'!$A$1:$DG$200,P$167,FALSE)),"")</f>
        <v>1.4359756781619513</v>
      </c>
      <c r="Q82" s="17">
        <f>IFERROR(IF(ISBLANK('Premium Gasoline RON95 or above'!M85),"",('Premium Gasoline RON95 or above'!M85)/VLOOKUP($B$82,'Monthly ER - LC to USD'!$A$1:$DG$200,Q$167,FALSE)),"")</f>
        <v>1.3993426395128086</v>
      </c>
      <c r="R82" s="17">
        <f>IFERROR(IF(ISBLANK('Premium Gasoline RON95 or above'!N85),"",('Premium Gasoline RON95 or above'!N85)/VLOOKUP($B$82,'Monthly ER - LC to USD'!$A$1:$DG$200,R$167,FALSE)),"")</f>
        <v>1.3650497813233244</v>
      </c>
      <c r="S82" s="17">
        <f>IFERROR(IF(ISBLANK('Premium Gasoline RON95 or above'!O85),"",('Premium Gasoline RON95 or above'!O85)/VLOOKUP($B$82,'Monthly ER - LC to USD'!$A$1:$DG$200,S$167,FALSE)),"")</f>
        <v>1.3375333988408746</v>
      </c>
      <c r="T82" s="17">
        <f>IFERROR(IF(ISBLANK('Premium Gasoline RON95 or above'!P85),"",('Premium Gasoline RON95 or above'!P85)/VLOOKUP($B$82,'Monthly ER - LC to USD'!$A$1:$DG$200,T$167,FALSE)),"")</f>
        <v>1.3928065264149478</v>
      </c>
      <c r="U82" s="17">
        <f>IFERROR(IF(ISBLANK('Premium Gasoline RON95 or above'!Q85),"",('Premium Gasoline RON95 or above'!Q85)/VLOOKUP($B$82,'Monthly ER - LC to USD'!$A$1:$DG$200,U$167,FALSE)),"")</f>
        <v>1.3945887826091585</v>
      </c>
      <c r="V82" s="17">
        <f>IFERROR(IF(ISBLANK('Premium Gasoline RON95 or above'!R85),"",('Premium Gasoline RON95 or above'!R85)/VLOOKUP($B$82,'Monthly ER - LC to USD'!$A$1:$DG$200,V$167,FALSE)),"")</f>
        <v>1.4000079084416202</v>
      </c>
      <c r="W82" s="17">
        <f>IFERROR(IF(ISBLANK('Premium Gasoline RON95 or above'!S85),"",('Premium Gasoline RON95 or above'!S85)/VLOOKUP($B$82,'Monthly ER - LC to USD'!$A$1:$DG$200,W$167,FALSE)),"")</f>
        <v>1.4040066706393268</v>
      </c>
      <c r="X82" s="17">
        <f>IFERROR(IF(ISBLANK('Premium Gasoline RON95 or above'!T85),"",('Premium Gasoline RON95 or above'!T85)/VLOOKUP($B$82,'Monthly ER - LC to USD'!$A$1:$DG$200,X$167,FALSE)),"")</f>
        <v>1.4467816287447901</v>
      </c>
      <c r="Y82" s="17">
        <f>IFERROR(IF(ISBLANK('Premium Gasoline RON95 or above'!U85),"",('Premium Gasoline RON95 or above'!U85)/VLOOKUP($B$82,'Monthly ER - LC to USD'!$A$1:$DG$200,Y$167,FALSE)),"")</f>
        <v>1.4733023002635075</v>
      </c>
      <c r="Z82" s="17">
        <f>IFERROR(IF(ISBLANK('Premium Gasoline RON95 or above'!V85),"",('Premium Gasoline RON95 or above'!V85)/VLOOKUP($B$82,'Monthly ER - LC to USD'!$A$1:$DG$200,Z$167,FALSE)),"")</f>
        <v>1.510607114152313</v>
      </c>
      <c r="AA82" s="17">
        <f>IFERROR(IF(ISBLANK('Premium Gasoline RON95 or above'!W85),"",('Premium Gasoline RON95 or above'!W85)/VLOOKUP($B$82,'Monthly ER - LC to USD'!$A$1:$DG$200,AA$167,FALSE)),"")</f>
        <v>1.5475688402330094</v>
      </c>
      <c r="AB82" s="17">
        <f>IFERROR(IF(ISBLANK('Premium Gasoline RON95 or above'!X85),"",('Premium Gasoline RON95 or above'!X85)/VLOOKUP($B$82,'Monthly ER - LC to USD'!$A$1:$DG$200,AB$167,FALSE)),"")</f>
        <v>1.5597076322090342</v>
      </c>
      <c r="AC82" s="17">
        <f>IFERROR(IF(ISBLANK('Premium Gasoline RON95 or above'!Y85),"",('Premium Gasoline RON95 or above'!Y85)/VLOOKUP($B$82,'Monthly ER - LC to USD'!$A$1:$DG$200,AC$167,FALSE)),"")</f>
        <v>1.5401998027133383</v>
      </c>
      <c r="AD82" s="17">
        <f>IFERROR(IF(ISBLANK('Premium Gasoline RON95 or above'!Z85),"",('Premium Gasoline RON95 or above'!Z85)/VLOOKUP($B$82,'Monthly ER - LC to USD'!$A$1:$DG$200,AD$167,FALSE)),"")</f>
        <v>1.5380948523135414</v>
      </c>
      <c r="AE82" s="17">
        <f>IFERROR(IF(ISBLANK('Premium Gasoline RON95 or above'!AA85),"",('Premium Gasoline RON95 or above'!AA85)/VLOOKUP($B$82,'Monthly ER - LC to USD'!$A$1:$DG$200,AE$167,FALSE)),"")</f>
        <v>1.5524895532859451</v>
      </c>
      <c r="AF82" s="17">
        <f>IFERROR(IF(ISBLANK('Premium Gasoline RON95 or above'!AB85),"",('Premium Gasoline RON95 or above'!AB85)/VLOOKUP($B$82,'Monthly ER - LC to USD'!$A$1:$DG$200,AF$167,FALSE)),"")</f>
        <v>1.6065301156946956</v>
      </c>
      <c r="AG82" s="17">
        <f>IFERROR(IF(ISBLANK('Premium Gasoline RON95 or above'!AC85),"",('Premium Gasoline RON95 or above'!AC85)/VLOOKUP($B$82,'Monthly ER - LC to USD'!$A$1:$DG$200,AG$167,FALSE)),"")</f>
        <v>1.6176594073686239</v>
      </c>
      <c r="AH82" s="17">
        <f>IFERROR(IF(ISBLANK('Premium Gasoline RON95 or above'!AD85),"",('Premium Gasoline RON95 or above'!AD85)/VLOOKUP($B$82,'Monthly ER - LC to USD'!$A$1:$DG$200,AH$167,FALSE)),"")</f>
        <v>1.6174357100172363</v>
      </c>
      <c r="AI82" s="17">
        <f>IFERROR(IF(ISBLANK('Premium Gasoline RON95 or above'!AE85),"",('Premium Gasoline RON95 or above'!AE85)/VLOOKUP($B$82,'Monthly ER - LC to USD'!$A$1:$DG$200,AI$167,FALSE)),"")</f>
        <v>1.607971611322575</v>
      </c>
      <c r="AJ82" s="17">
        <f>IFERROR(IF(ISBLANK('Premium Gasoline RON95 or above'!AF85),"",('Premium Gasoline RON95 or above'!AF85)/VLOOKUP($B$82,'Monthly ER - LC to USD'!$A$1:$DG$200,AJ$167,FALSE)),"")</f>
        <v>1.5485713542670234</v>
      </c>
      <c r="AK82" s="17">
        <f>IFERROR(IF(ISBLANK('Premium Gasoline RON95 or above'!AG85),"",('Premium Gasoline RON95 or above'!AG85)/VLOOKUP($B$82,'Monthly ER - LC to USD'!$A$1:$DG$200,AK$167,FALSE)),"")</f>
        <v>1.5290662657633893</v>
      </c>
      <c r="AL82" s="17">
        <f>IFERROR(IF(ISBLANK('Premium Gasoline RON95 or above'!AH85),"",('Premium Gasoline RON95 or above'!AH85)/VLOOKUP($B$82,'Monthly ER - LC to USD'!$A$1:$DG$200,AL$167,FALSE)),"")</f>
        <v>1.5309586722965431</v>
      </c>
      <c r="AM82" s="17">
        <f>IFERROR(IF(ISBLANK('Premium Gasoline RON95 or above'!AI85),"",('Premium Gasoline RON95 or above'!AI85)/VLOOKUP($B$82,'Monthly ER - LC to USD'!$A$1:$DG$200,AM$167,FALSE)),"")</f>
        <v>1.5698677732695385</v>
      </c>
      <c r="AN82" s="17">
        <f>IFERROR(IF(ISBLANK('Premium Gasoline RON95 or above'!AJ85),"",('Premium Gasoline RON95 or above'!AJ85)/VLOOKUP($B$82,'Monthly ER - LC to USD'!$A$1:$DG$200,AN$167,FALSE)),"")</f>
        <v>1.5860150788051244</v>
      </c>
      <c r="AO82" s="17">
        <f>IFERROR(IF(ISBLANK('Premium Gasoline RON95 or above'!AK85),"",('Premium Gasoline RON95 or above'!AK85)/VLOOKUP($B$82,'Monthly ER - LC to USD'!$A$1:$DG$200,AO$167,FALSE)),"")</f>
        <v>1.5615903879518711</v>
      </c>
      <c r="AP82" s="17">
        <f>IFERROR(IF(ISBLANK('Premium Gasoline RON95 or above'!AL85),"",('Premium Gasoline RON95 or above'!AL85)/VLOOKUP($B$82,'Monthly ER - LC to USD'!$A$1:$DG$200,AP$167,FALSE)),"")</f>
        <v>1.5460079460261344</v>
      </c>
      <c r="AQ82" s="17">
        <f>IFERROR(IF(ISBLANK('Premium Gasoline RON95 or above'!AM85),"",('Premium Gasoline RON95 or above'!AM85)/VLOOKUP($B$82,'Monthly ER - LC to USD'!$A$1:$DG$200,AQ$167,FALSE)),"")</f>
        <v>1.5478501954160873</v>
      </c>
      <c r="AR82" s="17">
        <f>IFERROR(IF(ISBLANK('Premium Gasoline RON95 or above'!AN85),"",('Premium Gasoline RON95 or above'!AN85)/VLOOKUP($B$82,'Monthly ER - LC to USD'!$A$1:$DG$200,AR$167,FALSE)),"")</f>
        <v>1.5535009743649493</v>
      </c>
      <c r="AS82" s="17">
        <f>IFERROR(IF(ISBLANK('Premium Gasoline RON95 or above'!AO85),"",('Premium Gasoline RON95 or above'!AO85)/VLOOKUP($B$82,'Monthly ER - LC to USD'!$A$1:$DG$200,AS$167,FALSE)),"")</f>
        <v>1.5435724395140926</v>
      </c>
      <c r="AT82" s="17">
        <f>IFERROR(IF(ISBLANK('Premium Gasoline RON95 or above'!AP85),"",('Premium Gasoline RON95 or above'!AP85)/VLOOKUP($B$82,'Monthly ER - LC to USD'!$A$1:$DG$200,AT$167,FALSE)),"")</f>
        <v>1.537350263779915</v>
      </c>
      <c r="AU82" s="17">
        <f>IFERROR(IF(ISBLANK('Premium Gasoline RON95 or above'!AQ85),"",('Premium Gasoline RON95 or above'!AQ85)/VLOOKUP($B$82,'Monthly ER - LC to USD'!$A$1:$DG$200,AU$167,FALSE)),"")</f>
        <v>1.5277500061784008</v>
      </c>
      <c r="AV82" s="17">
        <f>IFERROR(IF(ISBLANK('Premium Gasoline RON95 or above'!AR85),"",('Premium Gasoline RON95 or above'!AR85)/VLOOKUP($B$82,'Monthly ER - LC to USD'!$A$1:$DG$200,AV$167,FALSE)),"")</f>
        <v>1.5217702663993125</v>
      </c>
      <c r="AW82" s="17">
        <f>IFERROR(IF(ISBLANK('Premium Gasoline RON95 or above'!AS85),"",('Premium Gasoline RON95 or above'!AS85)/VLOOKUP($B$82,'Monthly ER - LC to USD'!$A$1:$DG$200,AW$167,FALSE)),"")</f>
        <v>1.5369923545931774</v>
      </c>
      <c r="AX82" s="17">
        <f>IFERROR(IF(ISBLANK('Premium Gasoline RON95 or above'!AT85),"",('Premium Gasoline RON95 or above'!AT85)/VLOOKUP($B$82,'Monthly ER - LC to USD'!$A$1:$DG$200,AX$167,FALSE)),"")</f>
        <v>1.5258730855061131</v>
      </c>
      <c r="AY82" s="17">
        <f>IFERROR(IF(ISBLANK('Premium Gasoline RON95 or above'!AU85),"",('Premium Gasoline RON95 or above'!AU85)/VLOOKUP($B$82,'Monthly ER - LC to USD'!$A$1:$DG$200,AY$167,FALSE)),"")</f>
        <v>1.5692489529993243</v>
      </c>
      <c r="AZ82" s="17">
        <f>IFERROR(IF(ISBLANK('Premium Gasoline RON95 or above'!AV85),"",('Premium Gasoline RON95 or above'!AV85)/VLOOKUP($B$82,'Monthly ER - LC to USD'!$A$1:$DG$200,AZ$167,FALSE)),"")</f>
        <v>1.5512097235546245</v>
      </c>
      <c r="BA82" s="17">
        <f>IFERROR(IF(ISBLANK('Premium Gasoline RON95 or above'!AW85),"",('Premium Gasoline RON95 or above'!AW85)/VLOOKUP($B$82,'Monthly ER - LC to USD'!$A$1:$DG$200,BA$167,FALSE)),"")</f>
        <v>1.5583606046439147</v>
      </c>
      <c r="BB82" s="17">
        <f>IFERROR(IF(ISBLANK('Premium Gasoline RON95 or above'!AX85),"",('Premium Gasoline RON95 or above'!AX85)/VLOOKUP($B$82,'Monthly ER - LC to USD'!$A$1:$DG$200,BB$167,FALSE)),"")</f>
        <v>1.558908498704779</v>
      </c>
      <c r="BC82" s="17">
        <f>IFERROR(IF(ISBLANK('Premium Gasoline RON95 or above'!AY85),"",('Premium Gasoline RON95 or above'!AY85)/VLOOKUP($B$82,'Monthly ER - LC to USD'!$A$1:$DG$200,BC$167,FALSE)),"")</f>
        <v>1.5680500352533235</v>
      </c>
      <c r="BD82" s="17">
        <f>IFERROR(IF(ISBLANK('Premium Gasoline RON95 or above'!AZ85),"",('Premium Gasoline RON95 or above'!AZ85)/VLOOKUP($B$82,'Monthly ER - LC to USD'!$A$1:$DG$200,BD$167,FALSE)),"")</f>
        <v>1.5668808070436291</v>
      </c>
      <c r="BE82" s="17">
        <f>IFERROR(IF(ISBLANK('Premium Gasoline RON95 or above'!BA85),"",('Premium Gasoline RON95 or above'!BA85)/VLOOKUP($B$82,'Monthly ER - LC to USD'!$A$1:$DG$200,BE$167,FALSE)),"")</f>
        <v>1.5386059139210007</v>
      </c>
      <c r="BF82" s="17">
        <f>IFERROR(IF(ISBLANK('Premium Gasoline RON95 or above'!BB85),"",('Premium Gasoline RON95 or above'!BB85)/VLOOKUP($B$82,'Monthly ER - LC to USD'!$A$1:$DG$200,BF$167,FALSE)),"")</f>
        <v>1.560690954412328</v>
      </c>
      <c r="BG82" s="17">
        <f>IFERROR(IF(ISBLANK('Premium Gasoline RON95 or above'!BC85),"",('Premium Gasoline RON95 or above'!BC85)/VLOOKUP($B$82,'Monthly ER - LC to USD'!$A$1:$DG$200,BG$167,FALSE)),"")</f>
        <v>1.5336839414589576</v>
      </c>
      <c r="BH82" s="17">
        <f>IFERROR(IF(ISBLANK('Premium Gasoline RON95 or above'!BD85),"",('Premium Gasoline RON95 or above'!BD85)/VLOOKUP($B$82,'Monthly ER - LC to USD'!$A$1:$DG$200,BH$167,FALSE)),"")</f>
        <v>1.5365100951982424</v>
      </c>
      <c r="BI82" s="17">
        <f>IFERROR(IF(ISBLANK('Premium Gasoline RON95 or above'!BE85),"",('Premium Gasoline RON95 or above'!BE85)/VLOOKUP($B$82,'Monthly ER - LC to USD'!$A$1:$DG$200,BI$167,FALSE)),"")</f>
        <v>1.538561894500541</v>
      </c>
      <c r="BJ82" s="17">
        <f>IFERROR(IF(ISBLANK('Premium Gasoline RON95 or above'!BF85),"",('Premium Gasoline RON95 or above'!BF85)/VLOOKUP($B$82,'Monthly ER - LC to USD'!$A$1:$DG$200,BJ$167,FALSE)),"")</f>
        <v>1.5351286701317806</v>
      </c>
      <c r="BK82" s="17">
        <f>IFERROR(IF(ISBLANK('Premium Gasoline RON95 or above'!BG85),"",('Premium Gasoline RON95 or above'!BG85)/VLOOKUP($B$82,'Monthly ER - LC to USD'!$A$1:$DG$200,BK$167,FALSE)),"")</f>
        <v>1.5858232138482604</v>
      </c>
      <c r="BL82" s="17">
        <f>IFERROR(IF(ISBLANK('Premium Gasoline RON95 or above'!BH85),"",('Premium Gasoline RON95 or above'!BH85)/VLOOKUP($B$82,'Monthly ER - LC to USD'!$A$1:$DG$200,BL$167,FALSE)),"")</f>
        <v>1.5796577801092795</v>
      </c>
      <c r="BM82" s="17">
        <f>IFERROR(IF(ISBLANK('Premium Gasoline RON95 or above'!BI85),"",('Premium Gasoline RON95 or above'!BI85)/VLOOKUP($B$82,'Monthly ER - LC to USD'!$A$1:$DG$200,BM$167,FALSE)),"")</f>
        <v>1.5779055541097966</v>
      </c>
      <c r="BN82" s="17">
        <f>IFERROR(IF(ISBLANK('Premium Gasoline RON95 or above'!BJ85),"",('Premium Gasoline RON95 or above'!BJ85)/VLOOKUP($B$82,'Monthly ER - LC to USD'!$A$1:$DG$200,BN$167,FALSE)),"")</f>
        <v>1.5853166551711491</v>
      </c>
      <c r="BO82" s="17">
        <f>IFERROR(IF(ISBLANK('Premium Gasoline RON95 or above'!BK85),"",('Premium Gasoline RON95 or above'!BK85)/VLOOKUP($B$82,'Monthly ER - LC to USD'!$A$1:$DG$200,BO$167,FALSE)),"")</f>
        <v>1.6300513344524732</v>
      </c>
      <c r="BP82" s="17">
        <f>IFERROR(IF(ISBLANK('Premium Gasoline RON95 or above'!BL85),"",('Premium Gasoline RON95 or above'!BL85)/VLOOKUP($B$82,'Monthly ER - LC to USD'!$A$1:$DG$200,BP$167,FALSE)),"")</f>
        <v>1.6322016329324696</v>
      </c>
      <c r="BQ82" s="17">
        <f>IFERROR(IF(ISBLANK('Premium Gasoline RON95 or above'!BM85),"",('Premium Gasoline RON95 or above'!BM85)/VLOOKUP($B$82,'Monthly ER - LC to USD'!$A$1:$DG$200,BQ$167,FALSE)),"")</f>
        <v>1.6215418200475813</v>
      </c>
      <c r="BR82" s="17">
        <f>IFERROR(IF(ISBLANK('Premium Gasoline RON95 or above'!BN85),"",('Premium Gasoline RON95 or above'!BN85)/VLOOKUP($B$82,'Monthly ER - LC to USD'!$A$1:$DG$200,BR$167,FALSE)),"")</f>
        <v>1.5952532881265538</v>
      </c>
      <c r="BS82" s="17">
        <f>IFERROR(IF(ISBLANK('Premium Gasoline RON95 or above'!BO85),"",('Premium Gasoline RON95 or above'!BO85)/VLOOKUP($B$82,'Monthly ER - LC to USD'!$A$1:$DG$200,BS$167,FALSE)),"")</f>
        <v>1.6011757887881848</v>
      </c>
      <c r="BT82" s="17">
        <f>IFERROR(IF(ISBLANK('Premium Gasoline RON95 or above'!BP85),"",('Premium Gasoline RON95 or above'!BP85)/VLOOKUP($B$82,'Monthly ER - LC to USD'!$A$1:$DG$200,BT$167,FALSE)),"")</f>
        <v>1.6286051118754483</v>
      </c>
      <c r="BU82" s="17">
        <f>IFERROR(IF(ISBLANK('Premium Gasoline RON95 or above'!BQ85),"",('Premium Gasoline RON95 or above'!BQ85)/VLOOKUP($B$82,'Monthly ER - LC to USD'!$A$1:$DG$200,BU$167,FALSE)),"")</f>
        <v>1.6182832188860898</v>
      </c>
      <c r="BV82" s="17">
        <f>IFERROR(IF(ISBLANK('Premium Gasoline RON95 or above'!BR85),"",('Premium Gasoline RON95 or above'!BR85)/VLOOKUP($B$82,'Monthly ER - LC to USD'!$A$1:$DG$200,BV$167,FALSE)),"")</f>
        <v>1.5848685268765317</v>
      </c>
      <c r="BW82" s="17">
        <f>IFERROR(IF(ISBLANK('Premium Gasoline RON95 or above'!BS85),"",('Premium Gasoline RON95 or above'!BS85)/VLOOKUP($B$82,'Monthly ER - LC to USD'!$A$1:$DG$200,BW$167,FALSE)),"")</f>
        <v>1.5773854718089433</v>
      </c>
      <c r="BX82" s="17">
        <f>IFERROR(IF(ISBLANK('Premium Gasoline RON95 or above'!BT85),"",('Premium Gasoline RON95 or above'!BT85)/VLOOKUP($B$82,'Monthly ER - LC to USD'!$A$1:$DG$200,BX$167,FALSE)),"")</f>
        <v>1.577246222259888</v>
      </c>
      <c r="BY82" s="17">
        <f>IFERROR(IF(ISBLANK('Premium Gasoline RON95 or above'!BU85),"",('Premium Gasoline RON95 or above'!BU85)/VLOOKUP($B$82,'Monthly ER - LC to USD'!$A$1:$DG$200,BY$167,FALSE)),"")</f>
        <v>1.5545784656078518</v>
      </c>
      <c r="BZ82" s="17">
        <f>IFERROR(IF(ISBLANK('Premium Gasoline RON95 or above'!BV85),"",('Premium Gasoline RON95 or above'!BV85)/VLOOKUP($B$82,'Monthly ER - LC to USD'!$A$1:$DG$200,BZ$167,FALSE)),"")</f>
        <v>1.5298375403865696</v>
      </c>
      <c r="CA82" s="17">
        <f>IFERROR(IF(ISBLANK('Premium Gasoline RON95 or above'!BW85),"",('Premium Gasoline RON95 or above'!BW85)/VLOOKUP($B$82,'Monthly ER - LC to USD'!$A$1:$DG$200,CA$167,FALSE)),"")</f>
        <v>1.5147404593959126</v>
      </c>
      <c r="CB82" s="17">
        <f>IFERROR(IF(ISBLANK('Premium Gasoline RON95 or above'!BX85),"",('Premium Gasoline RON95 or above'!BX85)/VLOOKUP($B$82,'Monthly ER - LC to USD'!$A$1:$DG$200,CB$167,FALSE)),"")</f>
        <v>1.517232477380215</v>
      </c>
      <c r="CC82" s="17">
        <f>IFERROR(IF(ISBLANK('Premium Gasoline RON95 or above'!BY85),"",('Premium Gasoline RON95 or above'!BY85)/VLOOKUP($B$82,'Monthly ER - LC to USD'!$A$1:$DG$200,CC$167,FALSE)),"")</f>
        <v>1.5191279751951343</v>
      </c>
      <c r="CD82" s="17">
        <f>IFERROR(IF(ISBLANK('Premium Gasoline RON95 or above'!BZ85),"",('Premium Gasoline RON95 or above'!BZ85)/VLOOKUP($B$82,'Monthly ER - LC to USD'!$A$1:$DG$200,CD$167,FALSE)),"")</f>
        <v>1.4739123022180181</v>
      </c>
      <c r="CE82" s="17">
        <f>IFERROR(IF(ISBLANK('Premium Gasoline RON95 or above'!CA85),"",('Premium Gasoline RON95 or above'!CA85)/VLOOKUP($B$82,'Monthly ER - LC to USD'!$A$1:$DG$200,CE$167,FALSE)),"")</f>
        <v>1.4490402811570697</v>
      </c>
      <c r="CF82" s="17">
        <f>IFERROR(IF(ISBLANK('Premium Gasoline RON95 or above'!CB85),"",('Premium Gasoline RON95 or above'!CB85)/VLOOKUP($B$82,'Monthly ER - LC to USD'!$A$1:$DG$200,CF$167,FALSE)),"")</f>
        <v>1.4178798886435229</v>
      </c>
      <c r="CG82" s="17">
        <f>IFERROR(IF(ISBLANK('Premium Gasoline RON95 or above'!CC85),"",('Premium Gasoline RON95 or above'!CC85)/VLOOKUP($B$82,'Monthly ER - LC to USD'!$A$1:$DG$200,CG$167,FALSE)),"")</f>
        <v>1.415399760649563</v>
      </c>
      <c r="CH82" s="17">
        <f>IFERROR(IF(ISBLANK('Premium Gasoline RON95 or above'!CD85),"",('Premium Gasoline RON95 or above'!CD85)/VLOOKUP($B$82,'Monthly ER - LC to USD'!$A$1:$DG$200,CH$167,FALSE)),"")</f>
        <v>1.3649207225523612</v>
      </c>
      <c r="CI82" s="17">
        <f>IFERROR(IF(ISBLANK('Premium Gasoline RON95 or above'!CE85),"",('Premium Gasoline RON95 or above'!CE85)/VLOOKUP($B$82,'Monthly ER - LC to USD'!$A$1:$DG$200,CI$167,FALSE)),"")</f>
        <v>1.3560406043083637</v>
      </c>
      <c r="CJ82" s="17">
        <f>IFERROR(IF(ISBLANK('Premium Gasoline RON95 or above'!CF85),"",('Premium Gasoline RON95 or above'!CF85)/VLOOKUP($B$82,'Monthly ER - LC to USD'!$A$1:$DG$200,CJ$167,FALSE)),"")</f>
        <v>1.3275331363168485</v>
      </c>
      <c r="CK82" s="17">
        <f>IFERROR(IF(ISBLANK('Premium Gasoline RON95 or above'!CG85),"",('Premium Gasoline RON95 or above'!CG85)/VLOOKUP($B$82,'Monthly ER - LC to USD'!$A$1:$DG$200,CK$167,FALSE)),"")</f>
        <v>1.3186393609913019</v>
      </c>
      <c r="CL82" s="17">
        <f>IFERROR(IF(ISBLANK('Premium Gasoline RON95 or above'!CH85),"",('Premium Gasoline RON95 or above'!CH85)/VLOOKUP($B$82,'Monthly ER - LC to USD'!$A$1:$DG$200,CL$167,FALSE)),"")</f>
        <v>1.3670051874786406</v>
      </c>
      <c r="CM82" s="17">
        <f>IFERROR(IF(ISBLANK('Premium Gasoline RON95 or above'!CI85),"",('Premium Gasoline RON95 or above'!CI85)/VLOOKUP($B$82,'Monthly ER - LC to USD'!$A$1:$DG$200,CM$167,FALSE)),"")</f>
        <v>1.4185718580750615</v>
      </c>
      <c r="CN82" s="17">
        <f>IFERROR(IF(ISBLANK('Premium Gasoline RON95 or above'!CJ85),"",('Premium Gasoline RON95 or above'!CJ85)/VLOOKUP($B$82,'Monthly ER - LC to USD'!$A$1:$DG$200,CN$167,FALSE)),"")</f>
        <v>1.4441880591513563</v>
      </c>
      <c r="CO82" s="17">
        <f>IFERROR(IF(ISBLANK('Premium Gasoline RON95 or above'!CK85),"",('Premium Gasoline RON95 or above'!CK85)/VLOOKUP($B$82,'Monthly ER - LC to USD'!$A$1:$DG$200,CO$167,FALSE)),"")</f>
        <v>1.435880950467465</v>
      </c>
      <c r="CP82" s="17">
        <f>IFERROR(IF(ISBLANK('Premium Gasoline RON95 or above'!CL85),"",('Premium Gasoline RON95 or above'!CL85)/VLOOKUP($B$82,'Monthly ER - LC to USD'!$A$1:$DG$200,CP$167,FALSE)),"")</f>
        <v>1.4359332655372803</v>
      </c>
      <c r="CQ82" s="17">
        <f>IFERROR(IF(ISBLANK('Premium Gasoline RON95 or above'!CM85),"",('Premium Gasoline RON95 or above'!CM85)/VLOOKUP($B$82,'Monthly ER - LC to USD'!$A$1:$DG$200,CQ$167,FALSE)),"")</f>
        <v>1.4679268928588645</v>
      </c>
      <c r="CR82" s="17">
        <f>IFERROR(IF(ISBLANK('Premium Gasoline RON95 or above'!CN85),"",('Premium Gasoline RON95 or above'!CN85)/VLOOKUP($B$82,'Monthly ER - LC to USD'!$A$1:$DG$200,CR$167,FALSE)),"")</f>
        <v>1.4571537003548278</v>
      </c>
      <c r="CS82" s="17">
        <f>IFERROR(IF(ISBLANK('Premium Gasoline RON95 or above'!CO85),"",('Premium Gasoline RON95 or above'!CO85)/VLOOKUP($B$82,'Monthly ER - LC to USD'!$A$1:$DG$200,CS$167,FALSE)),"")</f>
        <v>1.4512137670368708</v>
      </c>
      <c r="CT82" s="17">
        <f>IFERROR(IF(ISBLANK('Premium Gasoline RON95 or above'!CP85),"",('Premium Gasoline RON95 or above'!CP85)/VLOOKUP($B$82,'Monthly ER - LC to USD'!$A$1:$DG$200,CT$167,FALSE)),"")</f>
        <v>1.4817960252480351</v>
      </c>
      <c r="CU82" s="17">
        <f>IFERROR(IF(ISBLANK('Premium Gasoline RON95 or above'!CQ85),"",('Premium Gasoline RON95 or above'!CQ85)/VLOOKUP($B$82,'Monthly ER - LC to USD'!$A$1:$DG$200,CU$167,FALSE)),"")</f>
        <v>1.4625308332059985</v>
      </c>
      <c r="CV82" s="17">
        <f>IFERROR(IF(ISBLANK('Premium Gasoline RON95 or above'!CR85),"",('Premium Gasoline RON95 or above'!CR85)/VLOOKUP($B$82,'Monthly ER - LC to USD'!$A$1:$DG$200,CV$167,FALSE)),"")</f>
        <v>1.4311743960764463</v>
      </c>
      <c r="CW82" s="17">
        <f>IFERROR(IF(ISBLANK('Premium Gasoline RON95 or above'!CS85),"",('Premium Gasoline RON95 or above'!CS85)/VLOOKUP($B$82,'Monthly ER - LC to USD'!$A$1:$DG$200,CW$167,FALSE)),"")</f>
        <v>1.4156195659752668</v>
      </c>
      <c r="CX82" s="17">
        <f>IFERROR(IF(ISBLANK('Premium Gasoline RON95 or above'!CT85),"",('Premium Gasoline RON95 or above'!CT85)/VLOOKUP($B$82,'Monthly ER - LC to USD'!$A$1:$DG$200,CX$167,FALSE)),"")</f>
        <v>1.4488773363147049</v>
      </c>
      <c r="CY82" s="17">
        <f>IFERROR(IF(ISBLANK('Premium Gasoline RON95 or above'!CU85),"",('Premium Gasoline RON95 or above'!CU85)/VLOOKUP($B$82,'Monthly ER - LC to USD'!$A$1:$DG$200,CY$167,FALSE)),"")</f>
        <v>1.4610159512413183</v>
      </c>
      <c r="CZ82" s="17">
        <f>IFERROR(IF(ISBLANK('Premium Gasoline RON95 or above'!CV85),"",('Premium Gasoline RON95 or above'!CV85)/VLOOKUP($B$82,'Monthly ER - LC to USD'!$A$1:$DG$200,CZ$167,FALSE)),"")</f>
        <v>1.4612868047982552</v>
      </c>
      <c r="DA82" s="17">
        <f>IFERROR(IF(ISBLANK('Premium Gasoline RON95 or above'!CW85),"",('Premium Gasoline RON95 or above'!CW85)/VLOOKUP($B$82,'Monthly ER - LC to USD'!$A$1:$DG$200,DA$167,FALSE)),"")</f>
        <v>1.4461003852670431</v>
      </c>
      <c r="DB82" s="17">
        <f>IFERROR(IF(ISBLANK('Premium Gasoline RON95 or above'!CX85),"",('Premium Gasoline RON95 or above'!CX85)/VLOOKUP($B$82,'Monthly ER - LC to USD'!$A$1:$DG$200,DB$167,FALSE)),"")</f>
        <v>1.4353272599709721</v>
      </c>
      <c r="DC82" s="17">
        <f>IFERROR(IF(ISBLANK('Premium Gasoline RON95 or above'!CY85),"",('Premium Gasoline RON95 or above'!CY85)/VLOOKUP($B$82,'Monthly ER - LC to USD'!$A$1:$DG$200,DC$167,FALSE)),"")</f>
        <v>1.4367877714349435</v>
      </c>
      <c r="DD82" s="17">
        <f>IFERROR(IF(ISBLANK('Premium Gasoline RON95 or above'!CZ85),"",('Premium Gasoline RON95 or above'!CZ85)/VLOOKUP($B$82,'Monthly ER - LC to USD'!$A$1:$DG$200,DD$167,FALSE)),"")</f>
        <v>1.4493944992233843</v>
      </c>
      <c r="DE82" s="17">
        <f>IFERROR(IF(ISBLANK('Premium Gasoline RON95 or above'!DA85),"",('Premium Gasoline RON95 or above'!DA85)/VLOOKUP($B$82,'Monthly ER - LC to USD'!$A$1:$DG$200,DE$167,FALSE)),"")</f>
        <v>1.4421162517891928</v>
      </c>
      <c r="DF82" s="17">
        <f>IFERROR(IF(ISBLANK('Premium Gasoline RON95 or above'!DB85),"",('Premium Gasoline RON95 or above'!DB85)/VLOOKUP($B$82,'Monthly ER - LC to USD'!$A$1:$DG$200,DF$167,FALSE)),"")</f>
        <v>1.4544428344268792</v>
      </c>
      <c r="DG82" s="17">
        <f>IFERROR(IF(ISBLANK('Premium Gasoline RON95 or above'!DC85),"",('Premium Gasoline RON95 or above'!DC85)/VLOOKUP($B$82,'Monthly ER - LC to USD'!$A$1:$DG$200,DG$167,FALSE)),"")</f>
        <v>1.4766751446921242</v>
      </c>
      <c r="DH82" s="17">
        <f>IFERROR(IF(ISBLANK('Premium Gasoline RON95 or above'!DD85),"",('Premium Gasoline RON95 or above'!DD85)/VLOOKUP($B$82,'Monthly ER - LC to USD'!$A$1:$DG$200,DH$167,FALSE)),"")</f>
        <v>1.4886027463609774</v>
      </c>
      <c r="DI82" s="17">
        <f>IFERROR(IF(ISBLANK('Premium Gasoline RON95 or above'!DE85),"",('Premium Gasoline RON95 or above'!DE85)/VLOOKUP($B$82,'Monthly ER - LC to USD'!$A$1:$DG$200,DI$167,FALSE)),"")</f>
        <v>1.4599335403388354</v>
      </c>
      <c r="DJ82" s="17">
        <f>IFERROR(IF(ISBLANK('Premium Gasoline RON95 or above'!DF85),"",('Premium Gasoline RON95 or above'!DF85)/VLOOKUP($B$82,'Monthly ER - LC to USD'!$A$1:$DO$200,DJ$167,FALSE)),"")</f>
        <v>1.4233514615907545</v>
      </c>
      <c r="DK82" s="17">
        <f>IFERROR(IF(ISBLANK('Premium Gasoline RON95 or above'!DG85),"",('Premium Gasoline RON95 or above'!DG85)/VLOOKUP($B$82,'Monthly ER - LC to USD'!$A$1:$DO$200,DK$167,FALSE)),"")</f>
        <v>1.4039219712740802</v>
      </c>
      <c r="DL82" s="17">
        <f>IFERROR(IF(ISBLANK('Premium Gasoline RON95 or above'!DH85),"",('Premium Gasoline RON95 or above'!DH85)/VLOOKUP($B$82,'Monthly ER - LC to USD'!$A$1:$DO$200,DL$167,FALSE)),"")</f>
        <v>1.3879768062860849</v>
      </c>
      <c r="DM82" s="17">
        <f>IFERROR(IF(ISBLANK('Premium Gasoline RON95 or above'!DI85),"",('Premium Gasoline RON95 or above'!DI85)/VLOOKUP($B$82,'Monthly ER - LC to USD'!$A$1:$DO$200,DM$167,FALSE)),"")</f>
        <v>1.3956327111311082</v>
      </c>
      <c r="DN82" s="17">
        <f>IFERROR(IF(ISBLANK('Premium Gasoline RON95 or above'!DJ85),"",('Premium Gasoline RON95 or above'!DJ85)/VLOOKUP($B$82,'Monthly ER - LC to USD'!$A$1:$DO$200,DN$167,FALSE)),"")</f>
        <v>1.4475000378078369</v>
      </c>
      <c r="DO82" s="17" t="str">
        <f>IFERROR(IF(ISBLANK('Premium Gasoline RON95 or above'!DK85),"",('Premium Gasoline RON95 or above'!DK85)/VLOOKUP($B$82,'Monthly ER - LC to USD'!$A$1:$D$200,DO$167,FALSE)),"")</f>
        <v/>
      </c>
      <c r="DP82" s="17" t="str">
        <f>IFERROR(IF(ISBLANK('Premium Gasoline RON95 or above'!DL85),"",('Premium Gasoline RON95 or above'!DL85)/VLOOKUP($B$82,'Monthly ER - LC to USD'!$A$1:$D$200,DP$167,FALSE)),"")</f>
        <v/>
      </c>
    </row>
    <row r="83" spans="1:120" customFormat="1" x14ac:dyDescent="0.3">
      <c r="A83" t="s">
        <v>719</v>
      </c>
      <c r="B83" s="17" t="s">
        <v>227</v>
      </c>
      <c r="C83" s="17" t="e">
        <f>VLOOKUP(B83,'Monthly ER - LC to USD'!$A$1:$DG$200,2,FALSE)</f>
        <v>#N/A</v>
      </c>
      <c r="D83" s="13" t="s">
        <v>720</v>
      </c>
      <c r="E83" s="19" t="s">
        <v>412</v>
      </c>
      <c r="F83" s="13">
        <v>1</v>
      </c>
      <c r="G83" s="17">
        <f>IFERROR(IF(ISBLANK('Premium Gasoline RON95 or above'!C86),"",('Premium Gasoline RON95 or above'!C86)/VLOOKUP($B$82,'Monthly ER - LC to USD'!$A$1:$DG$200,G$167,FALSE)),"")</f>
        <v>1.3728451234580008</v>
      </c>
      <c r="H83" s="17">
        <f>IFERROR(IF(ISBLANK('Premium Gasoline RON95 or above'!D86),"",('Premium Gasoline RON95 or above'!D86)/VLOOKUP($B$82,'Monthly ER - LC to USD'!$A$1:$DG$200,H$167,FALSE)),"")</f>
        <v>1.4212034881324085</v>
      </c>
      <c r="I83" s="17">
        <f>IFERROR(IF(ISBLANK('Premium Gasoline RON95 or above'!E86),"",('Premium Gasoline RON95 or above'!E86)/VLOOKUP($B$82,'Monthly ER - LC to USD'!$A$1:$DG$200,I$167,FALSE)),"")</f>
        <v>1.4328063789872836</v>
      </c>
      <c r="J83" s="17">
        <f>IFERROR(IF(ISBLANK('Premium Gasoline RON95 or above'!F86),"",('Premium Gasoline RON95 or above'!F86)/VLOOKUP($B$82,'Monthly ER - LC to USD'!$A$1:$DG$200,J$167,FALSE)),"")</f>
        <v>1.3585443531324468</v>
      </c>
      <c r="K83" s="17">
        <f>IFERROR(IF(ISBLANK('Premium Gasoline RON95 or above'!G86),"",('Premium Gasoline RON95 or above'!G86)/VLOOKUP($B$82,'Monthly ER - LC to USD'!$A$1:$DG$200,K$167,FALSE)),"")</f>
        <v>1.4169652684809111</v>
      </c>
      <c r="L83" s="17">
        <f>IFERROR(IF(ISBLANK('Premium Gasoline RON95 or above'!H86),"",('Premium Gasoline RON95 or above'!H86)/VLOOKUP($B$82,'Monthly ER - LC to USD'!$A$1:$DG$200,L$167,FALSE)),"")</f>
        <v>1.5024683408456749</v>
      </c>
      <c r="M83" s="17">
        <f>IFERROR(IF(ISBLANK('Premium Gasoline RON95 or above'!I86),"",('Premium Gasoline RON95 or above'!I86)/VLOOKUP($B$82,'Monthly ER - LC to USD'!$A$1:$DG$200,M$167,FALSE)),"")</f>
        <v>1.4953363494904615</v>
      </c>
      <c r="N83" s="17">
        <f>IFERROR(IF(ISBLANK('Premium Gasoline RON95 or above'!J86),"",('Premium Gasoline RON95 or above'!J86)/VLOOKUP($B$82,'Monthly ER - LC to USD'!$A$1:$DG$200,N$167,FALSE)),"")</f>
        <v>1.4822976055362711</v>
      </c>
      <c r="O83" s="17">
        <f>IFERROR(IF(ISBLANK('Premium Gasoline RON95 or above'!K86),"",('Premium Gasoline RON95 or above'!K86)/VLOOKUP($B$82,'Monthly ER - LC to USD'!$A$1:$DG$200,O$167,FALSE)),"")</f>
        <v>1.4457410039046215</v>
      </c>
      <c r="P83" s="17">
        <f>IFERROR(IF(ISBLANK('Premium Gasoline RON95 or above'!L86),"",('Premium Gasoline RON95 or above'!L86)/VLOOKUP($B$82,'Monthly ER - LC to USD'!$A$1:$DG$200,P$167,FALSE)),"")</f>
        <v>1.4920684780901525</v>
      </c>
      <c r="Q83" s="17">
        <f>IFERROR(IF(ISBLANK('Premium Gasoline RON95 or above'!M86),"",('Premium Gasoline RON95 or above'!M86)/VLOOKUP($B$82,'Monthly ER - LC to USD'!$A$1:$DG$200,Q$167,FALSE)),"")</f>
        <v>1.4434164234344717</v>
      </c>
      <c r="R83" s="17">
        <f>IFERROR(IF(ISBLANK('Premium Gasoline RON95 or above'!N86),"",('Premium Gasoline RON95 or above'!N86)/VLOOKUP($B$82,'Monthly ER - LC to USD'!$A$1:$DG$200,R$167,FALSE)),"")</f>
        <v>1.4295403221732452</v>
      </c>
      <c r="S83" s="17">
        <f>IFERROR(IF(ISBLANK('Premium Gasoline RON95 or above'!O86),"",('Premium Gasoline RON95 or above'!O86)/VLOOKUP($B$82,'Monthly ER - LC to USD'!$A$1:$DG$200,S$167,FALSE)),"")</f>
        <v>1.3480651578868657</v>
      </c>
      <c r="T83" s="17">
        <f>IFERROR(IF(ISBLANK('Premium Gasoline RON95 or above'!P86),"",('Premium Gasoline RON95 or above'!P86)/VLOOKUP($B$82,'Monthly ER - LC to USD'!$A$1:$DG$200,T$167,FALSE)),"")</f>
        <v>1.4778634135242577</v>
      </c>
      <c r="U83" s="17">
        <f>IFERROR(IF(ISBLANK('Premium Gasoline RON95 or above'!Q86),"",('Premium Gasoline RON95 or above'!Q86)/VLOOKUP($B$82,'Monthly ER - LC to USD'!$A$1:$DG$200,U$167,FALSE)),"")</f>
        <v>1.5116916574847366</v>
      </c>
      <c r="V83" s="17">
        <f>IFERROR(IF(ISBLANK('Premium Gasoline RON95 or above'!R86),"",('Premium Gasoline RON95 or above'!R86)/VLOOKUP($B$82,'Monthly ER - LC to USD'!$A$1:$DG$200,V$167,FALSE)),"")</f>
        <v>1.5068787411470872</v>
      </c>
      <c r="W83" s="17">
        <f>IFERROR(IF(ISBLANK('Premium Gasoline RON95 or above'!S86),"",('Premium Gasoline RON95 or above'!S86)/VLOOKUP($B$82,'Monthly ER - LC to USD'!$A$1:$DG$200,W$167,FALSE)),"")</f>
        <v>1.4575947115034233</v>
      </c>
      <c r="X83" s="17">
        <f>IFERROR(IF(ISBLANK('Premium Gasoline RON95 or above'!T86),"",('Premium Gasoline RON95 or above'!T86)/VLOOKUP($B$82,'Monthly ER - LC to USD'!$A$1:$DG$200,X$167,FALSE)),"")</f>
        <v>1.5572229744504991</v>
      </c>
      <c r="Y83" s="17">
        <f>IFERROR(IF(ISBLANK('Premium Gasoline RON95 or above'!U86),"",('Premium Gasoline RON95 or above'!U86)/VLOOKUP($B$82,'Monthly ER - LC to USD'!$A$1:$DG$200,Y$167,FALSE)),"")</f>
        <v>1.5295352124873054</v>
      </c>
      <c r="Z83" s="17">
        <f>IFERROR(IF(ISBLANK('Premium Gasoline RON95 or above'!V86),"",('Premium Gasoline RON95 or above'!V86)/VLOOKUP($B$82,'Monthly ER - LC to USD'!$A$1:$DG$200,Z$167,FALSE)),"")</f>
        <v>1.5452011702016026</v>
      </c>
      <c r="AA83" s="17">
        <f>IFERROR(IF(ISBLANK('Premium Gasoline RON95 or above'!W86),"",('Premium Gasoline RON95 or above'!W86)/VLOOKUP($B$82,'Monthly ER - LC to USD'!$A$1:$DG$200,AA$167,FALSE)),"")</f>
        <v>1.5711958454274066</v>
      </c>
      <c r="AB83" s="17">
        <f>IFERROR(IF(ISBLANK('Premium Gasoline RON95 or above'!X86),"",('Premium Gasoline RON95 or above'!X86)/VLOOKUP($B$82,'Monthly ER - LC to USD'!$A$1:$DG$200,AB$167,FALSE)),"")</f>
        <v>1.5597076322090342</v>
      </c>
      <c r="AC83" s="17">
        <f>IFERROR(IF(ISBLANK('Premium Gasoline RON95 or above'!Y86),"",('Premium Gasoline RON95 or above'!Y86)/VLOOKUP($B$82,'Monthly ER - LC to USD'!$A$1:$DG$200,AC$167,FALSE)),"")</f>
        <v>1.646015056334865</v>
      </c>
      <c r="AD83" s="17">
        <f>IFERROR(IF(ISBLANK('Premium Gasoline RON95 or above'!Z86),"",('Premium Gasoline RON95 or above'!Z86)/VLOOKUP($B$82,'Monthly ER - LC to USD'!$A$1:$DG$200,AD$167,FALSE)),"")</f>
        <v>1.5968007627071881</v>
      </c>
      <c r="AE83" s="17">
        <f>IFERROR(IF(ISBLANK('Premium Gasoline RON95 or above'!AA86),"",('Premium Gasoline RON95 or above'!AA86)/VLOOKUP($B$82,'Monthly ER - LC to USD'!$A$1:$DG$200,AE$167,FALSE)),"")</f>
        <v>1.6828512715007953</v>
      </c>
      <c r="AF83" s="17">
        <f>IFERROR(IF(ISBLANK('Premium Gasoline RON95 or above'!AB86),"",('Premium Gasoline RON95 or above'!AB86)/VLOOKUP($B$82,'Monthly ER - LC to USD'!$A$1:$DG$200,AF$167,FALSE)),"")</f>
        <v>1.7169024137195219</v>
      </c>
      <c r="AG83" s="17">
        <f>IFERROR(IF(ISBLANK('Premium Gasoline RON95 or above'!AC86),"",('Premium Gasoline RON95 or above'!AC86)/VLOOKUP($B$82,'Monthly ER - LC to USD'!$A$1:$DG$200,AG$167,FALSE)),"")</f>
        <v>1.7658419485016275</v>
      </c>
      <c r="AH83" s="17">
        <f>IFERROR(IF(ISBLANK('Premium Gasoline RON95 or above'!AD86),"",('Premium Gasoline RON95 or above'!AD86)/VLOOKUP($B$82,'Monthly ER - LC to USD'!$A$1:$DG$200,AH$167,FALSE)),"")</f>
        <v>1.7409040848277122</v>
      </c>
      <c r="AI83" s="17">
        <f>IFERROR(IF(ISBLANK('Premium Gasoline RON95 or above'!AE86),"",('Premium Gasoline RON95 or above'!AE86)/VLOOKUP($B$82,'Monthly ER - LC to USD'!$A$1:$DG$200,AI$167,FALSE)),"")</f>
        <v>1.7184429433981716</v>
      </c>
      <c r="AJ83" s="17">
        <f>IFERROR(IF(ISBLANK('Premium Gasoline RON95 or above'!AF86),"",('Premium Gasoline RON95 or above'!AF86)/VLOOKUP($B$82,'Monthly ER - LC to USD'!$A$1:$DG$200,AJ$167,FALSE)),"")</f>
        <v>1.7022463741561171</v>
      </c>
      <c r="AK83" s="17">
        <f>IFERROR(IF(ISBLANK('Premium Gasoline RON95 or above'!AG86),"",('Premium Gasoline RON95 or above'!AG86)/VLOOKUP($B$82,'Monthly ER - LC to USD'!$A$1:$DG$200,AK$167,FALSE)),"")</f>
        <v>1.762511497177647</v>
      </c>
      <c r="AL83" s="17">
        <f>IFERROR(IF(ISBLANK('Premium Gasoline RON95 or above'!AH86),"",('Premium Gasoline RON95 or above'!AH86)/VLOOKUP($B$82,'Monthly ER - LC to USD'!$A$1:$DG$200,AL$167,FALSE)),"")</f>
        <v>1.7296326984724304</v>
      </c>
      <c r="AM83" s="17">
        <f>IFERROR(IF(ISBLANK('Premium Gasoline RON95 or above'!AI86),"",('Premium Gasoline RON95 or above'!AI86)/VLOOKUP($B$82,'Monthly ER - LC to USD'!$A$1:$DG$200,AM$167,FALSE)),"")</f>
        <v>1.7199286633614794</v>
      </c>
      <c r="AN83" s="17">
        <f>IFERROR(IF(ISBLANK('Premium Gasoline RON95 or above'!AJ86),"",('Premium Gasoline RON95 or above'!AJ86)/VLOOKUP($B$82,'Monthly ER - LC to USD'!$A$1:$DG$200,AN$167,FALSE)),"")</f>
        <v>1.7492813369174165</v>
      </c>
      <c r="AO83" s="17">
        <f>IFERROR(IF(ISBLANK('Premium Gasoline RON95 or above'!AK86),"",('Premium Gasoline RON95 or above'!AK86)/VLOOKUP($B$82,'Monthly ER - LC to USD'!$A$1:$DG$200,AO$167,FALSE)),"")</f>
        <v>1.7338246219171507</v>
      </c>
      <c r="AP83" s="17">
        <f>IFERROR(IF(ISBLANK('Premium Gasoline RON95 or above'!AL86),"",('Premium Gasoline RON95 or above'!AL86)/VLOOKUP($B$82,'Monthly ER - LC to USD'!$A$1:$DG$200,AP$167,FALSE)),"")</f>
        <v>1.7165235283084286</v>
      </c>
      <c r="AQ83" s="17">
        <f>IFERROR(IF(ISBLANK('Premium Gasoline RON95 or above'!AM86),"",('Premium Gasoline RON95 or above'!AM86)/VLOOKUP($B$82,'Monthly ER - LC to USD'!$A$1:$DG$200,AQ$167,FALSE)),"")</f>
        <v>1.5706126982898529</v>
      </c>
      <c r="AR83" s="17">
        <f>IFERROR(IF(ISBLANK('Premium Gasoline RON95 or above'!AN86),"",('Premium Gasoline RON95 or above'!AN86)/VLOOKUP($B$82,'Monthly ER - LC to USD'!$A$1:$DG$200,AR$167,FALSE)),"")</f>
        <v>1.5192325705186638</v>
      </c>
      <c r="AS83" s="17">
        <f>IFERROR(IF(ISBLANK('Premium Gasoline RON95 or above'!AO86),"",('Premium Gasoline RON95 or above'!AO86)/VLOOKUP($B$82,'Monthly ER - LC to USD'!$A$1:$DG$200,AS$167,FALSE)),"")</f>
        <v>1.5095230474659875</v>
      </c>
      <c r="AT83" s="17">
        <f>IFERROR(IF(ISBLANK('Premium Gasoline RON95 or above'!AP86),"",('Premium Gasoline RON95 or above'!AP86)/VLOOKUP($B$82,'Monthly ER - LC to USD'!$A$1:$DG$200,AT$167,FALSE)),"")</f>
        <v>1.5486543098371202</v>
      </c>
      <c r="AU83" s="17">
        <f>IFERROR(IF(ISBLANK('Premium Gasoline RON95 or above'!AQ86),"",('Premium Gasoline RON95 or above'!AQ86)/VLOOKUP($B$82,'Monthly ER - LC to USD'!$A$1:$DG$200,AU$167,FALSE)),"")</f>
        <v>1.6063841976728772</v>
      </c>
      <c r="AV83" s="17">
        <f>IFERROR(IF(ISBLANK('Premium Gasoline RON95 or above'!AR86),"",('Premium Gasoline RON95 or above'!AR86)/VLOOKUP($B$82,'Monthly ER - LC to USD'!$A$1:$DG$200,AV$167,FALSE)),"")</f>
        <v>1.745560011458035</v>
      </c>
      <c r="AW83" s="17">
        <f>IFERROR(IF(ISBLANK('Premium Gasoline RON95 or above'!AS86),"",('Premium Gasoline RON95 or above'!AS86)/VLOOKUP($B$82,'Monthly ER - LC to USD'!$A$1:$DG$200,AW$167,FALSE)),"")</f>
        <v>1.7630206420333505</v>
      </c>
      <c r="AX83" s="17">
        <f>IFERROR(IF(ISBLANK('Premium Gasoline RON95 or above'!AT86),"",('Premium Gasoline RON95 or above'!AT86)/VLOOKUP($B$82,'Monthly ER - LC to USD'!$A$1:$DG$200,AX$167,FALSE)),"")</f>
        <v>1.6717286010324326</v>
      </c>
      <c r="AY83" s="17">
        <f>IFERROR(IF(ISBLANK('Premium Gasoline RON95 or above'!AU86),"",('Premium Gasoline RON95 or above'!AU86)/VLOOKUP($B$82,'Monthly ER - LC to USD'!$A$1:$DG$200,AY$167,FALSE)),"")</f>
        <v>1.7139314805808226</v>
      </c>
      <c r="AZ83" s="17">
        <f>IFERROR(IF(ISBLANK('Premium Gasoline RON95 or above'!AV86),"",('Premium Gasoline RON95 or above'!AV86)/VLOOKUP($B$82,'Monthly ER - LC to USD'!$A$1:$DG$200,AZ$167,FALSE)),"")</f>
        <v>1.6392216227633976</v>
      </c>
      <c r="BA83" s="17">
        <f>IFERROR(IF(ISBLANK('Premium Gasoline RON95 or above'!AW86),"",('Premium Gasoline RON95 or above'!AW86)/VLOOKUP($B$82,'Monthly ER - LC to USD'!$A$1:$DG$200,BA$167,FALSE)),"")</f>
        <v>1.6578304304722495</v>
      </c>
      <c r="BB83" s="17">
        <f>IFERROR(IF(ISBLANK('Premium Gasoline RON95 or above'!AX86),"",('Premium Gasoline RON95 or above'!AX86)/VLOOKUP($B$82,'Monthly ER - LC to USD'!$A$1:$DG$200,BB$167,FALSE)),"")</f>
        <v>1.6363011192078534</v>
      </c>
      <c r="BC83" s="17">
        <f>IFERROR(IF(ISBLANK('Premium Gasoline RON95 or above'!AY86),"",('Premium Gasoline RON95 or above'!AY86)/VLOOKUP($B$82,'Monthly ER - LC to USD'!$A$1:$DG$200,BC$167,FALSE)),"")</f>
        <v>1.657017413140037</v>
      </c>
      <c r="BD83" s="17">
        <f>IFERROR(IF(ISBLANK('Premium Gasoline RON95 or above'!AZ86),"",('Premium Gasoline RON95 or above'!AZ86)/VLOOKUP($B$82,'Monthly ER - LC to USD'!$A$1:$DG$200,BD$167,FALSE)),"")</f>
        <v>1.6557818457411402</v>
      </c>
      <c r="BE83" s="17">
        <f>IFERROR(IF(ISBLANK('Premium Gasoline RON95 or above'!BA86),"",('Premium Gasoline RON95 or above'!BA86)/VLOOKUP($B$82,'Monthly ER - LC to USD'!$A$1:$DG$200,BE$167,FALSE)),"")</f>
        <v>1.6149906046830362</v>
      </c>
      <c r="BF83" s="17">
        <f>IFERROR(IF(ISBLANK('Premium Gasoline RON95 or above'!BB86),"",('Premium Gasoline RON95 or above'!BB86)/VLOOKUP($B$82,'Monthly ER - LC to USD'!$A$1:$DG$200,BF$167,FALSE)),"")</f>
        <v>1.5938971449317392</v>
      </c>
      <c r="BG83" s="17">
        <f>IFERROR(IF(ISBLANK('Premium Gasoline RON95 or above'!BC86),"",('Premium Gasoline RON95 or above'!BC86)/VLOOKUP($B$82,'Monthly ER - LC to USD'!$A$1:$DG$200,BG$167,FALSE)),"")</f>
        <v>1.3487716931979485</v>
      </c>
      <c r="BH83" s="17">
        <f>IFERROR(IF(ISBLANK('Premium Gasoline RON95 or above'!BD86),"",('Premium Gasoline RON95 or above'!BD86)/VLOOKUP($B$82,'Monthly ER - LC to USD'!$A$1:$DG$200,BH$167,FALSE)),"")</f>
        <v>1.1877985842312655</v>
      </c>
      <c r="BI83" s="17">
        <f>IFERROR(IF(ISBLANK('Premium Gasoline RON95 or above'!BE86),"",('Premium Gasoline RON95 or above'!BE86)/VLOOKUP($B$82,'Monthly ER - LC to USD'!$A$1:$DG$200,BI$167,FALSE)),"")</f>
        <v>1.3833560893535566</v>
      </c>
      <c r="BJ83" s="17">
        <f>IFERROR(IF(ISBLANK('Premium Gasoline RON95 or above'!BF86),"",('Premium Gasoline RON95 or above'!BF86)/VLOOKUP($B$82,'Monthly ER - LC to USD'!$A$1:$DG$200,BJ$167,FALSE)),"")</f>
        <v>1.4893039337099363</v>
      </c>
      <c r="BK83" s="17">
        <f>IFERROR(IF(ISBLANK('Premium Gasoline RON95 or above'!BG86),"",('Premium Gasoline RON95 or above'!BG86)/VLOOKUP($B$82,'Monthly ER - LC to USD'!$A$1:$DG$200,BK$167,FALSE)),"")</f>
        <v>1.5739887122523779</v>
      </c>
      <c r="BL83" s="17">
        <f>IFERROR(IF(ISBLANK('Premium Gasoline RON95 or above'!BH86),"",('Premium Gasoline RON95 or above'!BH86)/VLOOKUP($B$82,'Monthly ER - LC to USD'!$A$1:$DG$200,BL$167,FALSE)),"")</f>
        <v>1.5560807983166036</v>
      </c>
      <c r="BM83" s="17">
        <f>IFERROR(IF(ISBLANK('Premium Gasoline RON95 or above'!BI86),"",('Premium Gasoline RON95 or above'!BI86)/VLOOKUP($B$82,'Monthly ER - LC to USD'!$A$1:$DG$200,BM$167,FALSE)),"")</f>
        <v>1.5661301395268876</v>
      </c>
      <c r="BN83" s="17">
        <f>IFERROR(IF(ISBLANK('Premium Gasoline RON95 or above'!BJ86),"",('Premium Gasoline RON95 or above'!BJ86)/VLOOKUP($B$82,'Monthly ER - LC to USD'!$A$1:$DG$200,BN$167,FALSE)),"")</f>
        <v>1.5734859338639018</v>
      </c>
      <c r="BO83" s="17">
        <f>IFERROR(IF(ISBLANK('Premium Gasoline RON95 or above'!BK86),"",('Premium Gasoline RON95 or above'!BK86)/VLOOKUP($B$82,'Monthly ER - LC to USD'!$A$1:$DG$200,BO$167,FALSE)),"")</f>
        <v>1.5813930856628471</v>
      </c>
      <c r="BP83" s="17">
        <f>IFERROR(IF(ISBLANK('Premium Gasoline RON95 or above'!BL86),"",('Premium Gasoline RON95 or above'!BL86)/VLOOKUP($B$82,'Monthly ER - LC to USD'!$A$1:$DG$200,BP$167,FALSE)),"")</f>
        <v>1.6687434605354354</v>
      </c>
      <c r="BQ83" s="17">
        <f>IFERROR(IF(ISBLANK('Premium Gasoline RON95 or above'!BM86),"",('Premium Gasoline RON95 or above'!BM86)/VLOOKUP($B$82,'Monthly ER - LC to USD'!$A$1:$DG$200,BQ$167,FALSE)),"")</f>
        <v>1.7304513452746575</v>
      </c>
      <c r="BR83" s="17">
        <f>IFERROR(IF(ISBLANK('Premium Gasoline RON95 or above'!BN86),"",('Premium Gasoline RON95 or above'!BN86)/VLOOKUP($B$82,'Monthly ER - LC to USD'!$A$1:$DG$200,BR$167,FALSE)),"")</f>
        <v>1.7738264173944513</v>
      </c>
      <c r="BS83" s="17">
        <f>IFERROR(IF(ISBLANK('Premium Gasoline RON95 or above'!BO86),"",('Premium Gasoline RON95 or above'!BO86)/VLOOKUP($B$82,'Monthly ER - LC to USD'!$A$1:$DG$200,BS$167,FALSE)),"")</f>
        <v>1.9357498342066115</v>
      </c>
      <c r="BT83" s="17">
        <f>IFERROR(IF(ISBLANK('Premium Gasoline RON95 or above'!BP86),"",('Premium Gasoline RON95 or above'!BP86)/VLOOKUP($B$82,'Monthly ER - LC to USD'!$A$1:$DG$200,BT$167,FALSE)),"")</f>
        <v>1.9689106576404674</v>
      </c>
      <c r="BU83" s="17">
        <f>IFERROR(IF(ISBLANK('Premium Gasoline RON95 or above'!BQ86),"",('Premium Gasoline RON95 or above'!BQ86)/VLOOKUP($B$82,'Monthly ER - LC to USD'!$A$1:$DG$200,BU$167,FALSE)),"")</f>
        <v>1.9805854320695424</v>
      </c>
      <c r="BV83" s="17">
        <f>IFERROR(IF(ISBLANK('Premium Gasoline RON95 or above'!BR86),"",('Premium Gasoline RON95 or above'!BR86)/VLOOKUP($B$82,'Monthly ER - LC to USD'!$A$1:$DG$200,BV$167,FALSE)),"")</f>
        <v>1.9562481667565546</v>
      </c>
      <c r="BW83" s="17">
        <f>IFERROR(IF(ISBLANK('Premium Gasoline RON95 or above'!BS86),"",('Premium Gasoline RON95 or above'!BS86)/VLOOKUP($B$82,'Monthly ER - LC to USD'!$A$1:$DG$200,BW$167,FALSE)),"")</f>
        <v>1.9658460730753247</v>
      </c>
      <c r="BX83" s="17">
        <f>IFERROR(IF(ISBLANK('Premium Gasoline RON95 or above'!BT86),"",('Premium Gasoline RON95 or above'!BT86)/VLOOKUP($B$82,'Monthly ER - LC to USD'!$A$1:$DG$200,BX$167,FALSE)),"")</f>
        <v>1.9656725307268752</v>
      </c>
      <c r="BY83" s="17">
        <f>IFERROR(IF(ISBLANK('Premium Gasoline RON95 or above'!BU86),"",('Premium Gasoline RON95 or above'!BU86)/VLOOKUP($B$82,'Monthly ER - LC to USD'!$A$1:$DG$200,BY$167,FALSE)),"")</f>
        <v>1.9374224160933673</v>
      </c>
      <c r="BZ83" s="17">
        <f>IFERROR(IF(ISBLANK('Premium Gasoline RON95 or above'!BV86),"",('Premium Gasoline RON95 or above'!BV86)/VLOOKUP($B$82,'Monthly ER - LC to USD'!$A$1:$DG$200,BZ$167,FALSE)),"")</f>
        <v>1.9979221609526094</v>
      </c>
      <c r="CA83" s="17">
        <f>IFERROR(IF(ISBLANK('Premium Gasoline RON95 or above'!BW86),"",('Premium Gasoline RON95 or above'!BW86)/VLOOKUP($B$82,'Monthly ER - LC to USD'!$A$1:$DG$200,CA$167,FALSE)),"")</f>
        <v>2.0008138903960933</v>
      </c>
      <c r="CB83" s="17">
        <f>IFERROR(IF(ISBLANK('Premium Gasoline RON95 or above'!BX86),"",('Premium Gasoline RON95 or above'!BX86)/VLOOKUP($B$82,'Monthly ER - LC to USD'!$A$1:$DG$200,CB$167,FALSE)),"")</f>
        <v>1.9022019119393738</v>
      </c>
      <c r="CC83" s="17">
        <f>IFERROR(IF(ISBLANK('Premium Gasoline RON95 or above'!BY86),"",('Premium Gasoline RON95 or above'!BY86)/VLOOKUP($B$82,'Monthly ER - LC to USD'!$A$1:$DG$200,CC$167,FALSE)),"")</f>
        <v>2.0179461163039845</v>
      </c>
      <c r="CD83" s="17">
        <f>IFERROR(IF(ISBLANK('Premium Gasoline RON95 or above'!BZ86),"",('Premium Gasoline RON95 or above'!BZ86)/VLOOKUP($B$82,'Monthly ER - LC to USD'!$A$1:$DG$200,CD$167,FALSE)),"")</f>
        <v>2.0568776157818611</v>
      </c>
      <c r="CE83" s="17">
        <f>IFERROR(IF(ISBLANK('Premium Gasoline RON95 or above'!CA86),"",('Premium Gasoline RON95 or above'!CA86)/VLOOKUP($B$82,'Monthly ER - LC to USD'!$A$1:$DG$200,CE$167,FALSE)),"")</f>
        <v>1.9789132197891324</v>
      </c>
      <c r="CF83" s="17">
        <f>IFERROR(IF(ISBLANK('Premium Gasoline RON95 or above'!CB86),"",('Premium Gasoline RON95 or above'!CB86)/VLOOKUP($B$82,'Monthly ER - LC to USD'!$A$1:$DG$200,CF$167,FALSE)),"")</f>
        <v>1.9363583553863035</v>
      </c>
      <c r="CG83" s="17">
        <f>IFERROR(IF(ISBLANK('Premium Gasoline RON95 or above'!CC86),"",('Premium Gasoline RON95 or above'!CC86)/VLOOKUP($B$82,'Monthly ER - LC to USD'!$A$1:$DG$200,CG$167,FALSE)),"")</f>
        <v>2.0702862170695098</v>
      </c>
      <c r="CH83" s="17">
        <f>IFERROR(IF(ISBLANK('Premium Gasoline RON95 or above'!CD86),"",('Premium Gasoline RON95 or above'!CD86)/VLOOKUP($B$82,'Monthly ER - LC to USD'!$A$1:$DG$200,CH$167,FALSE)),"")</f>
        <v>2.0473810838285411</v>
      </c>
      <c r="CI83" s="17">
        <f>IFERROR(IF(ISBLANK('Premium Gasoline RON95 or above'!CE86),"",('Premium Gasoline RON95 or above'!CE86)/VLOOKUP($B$82,'Monthly ER - LC to USD'!$A$1:$DG$200,CI$167,FALSE)),"")</f>
        <v>1.9227441404372319</v>
      </c>
      <c r="CJ83" s="17">
        <f>IFERROR(IF(ISBLANK('Premium Gasoline RON95 or above'!CF86),"",('Premium Gasoline RON95 or above'!CF86)/VLOOKUP($B$82,'Monthly ER - LC to USD'!$A$1:$DG$200,CJ$167,FALSE)),"")</f>
        <v>1.8823231037328449</v>
      </c>
      <c r="CK83" s="17">
        <f>IFERROR(IF(ISBLANK('Premium Gasoline RON95 or above'!CG86),"",('Premium Gasoline RON95 or above'!CG86)/VLOOKUP($B$82,'Monthly ER - LC to USD'!$A$1:$DG$200,CK$167,FALSE)),"")</f>
        <v>1.7417848275780627</v>
      </c>
      <c r="CL83" s="17">
        <f>IFERROR(IF(ISBLANK('Premium Gasoline RON95 or above'!CH86),"",('Premium Gasoline RON95 or above'!CH86)/VLOOKUP($B$82,'Monthly ER - LC to USD'!$A$1:$DG$200,CL$167,FALSE)),"")</f>
        <v>1.7954694999719458</v>
      </c>
      <c r="CM83" s="17">
        <f>IFERROR(IF(ISBLANK('Premium Gasoline RON95 or above'!CI86),"",('Premium Gasoline RON95 or above'!CI86)/VLOOKUP($B$82,'Monthly ER - LC to USD'!$A$1:$DG$200,CM$167,FALSE)),"")</f>
        <v>1.8737852155170589</v>
      </c>
      <c r="CN83" s="17">
        <f>IFERROR(IF(ISBLANK('Premium Gasoline RON95 or above'!CJ86),"",('Premium Gasoline RON95 or above'!CJ86)/VLOOKUP($B$82,'Monthly ER - LC to USD'!$A$1:$DG$200,CN$167,FALSE)),"")</f>
        <v>1.735181175547525</v>
      </c>
      <c r="CO83" s="17">
        <f>IFERROR(IF(ISBLANK('Premium Gasoline RON95 or above'!CK86),"",('Premium Gasoline RON95 or above'!CK86)/VLOOKUP($B$82,'Monthly ER - LC to USD'!$A$1:$DG$200,CO$167,FALSE)),"")</f>
        <v>1.8430710707492834</v>
      </c>
      <c r="CP83" s="17">
        <f>IFERROR(IF(ISBLANK('Premium Gasoline RON95 or above'!CL86),"",('Premium Gasoline RON95 or above'!CL86)/VLOOKUP($B$82,'Monthly ER - LC to USD'!$A$1:$DG$200,CP$167,FALSE)),"")</f>
        <v>1.8860019010041889</v>
      </c>
      <c r="CQ83" s="17">
        <f>IFERROR(IF(ISBLANK('Premium Gasoline RON95 or above'!CM86),"",('Premium Gasoline RON95 or above'!CM86)/VLOOKUP($B$82,'Monthly ER - LC to USD'!$A$1:$DG$200,CQ$167,FALSE)),"")</f>
        <v>1.938978059970291</v>
      </c>
      <c r="CR83" s="17">
        <f>IFERROR(IF(ISBLANK('Premium Gasoline RON95 or above'!CN86),"",('Premium Gasoline RON95 or above'!CN86)/VLOOKUP($B$82,'Monthly ER - LC to USD'!$A$1:$DG$200,CR$167,FALSE)),"")</f>
        <v>2.0226163303432685</v>
      </c>
      <c r="CS83" s="17">
        <f>IFERROR(IF(ISBLANK('Premium Gasoline RON95 or above'!CO86),"",('Premium Gasoline RON95 or above'!CO86)/VLOOKUP($B$82,'Monthly ER - LC to USD'!$A$1:$DG$200,CS$167,FALSE)),"")</f>
        <v>1.927731720392261</v>
      </c>
      <c r="CT83" s="17">
        <f>IFERROR(IF(ISBLANK('Premium Gasoline RON95 or above'!CP86),"",('Premium Gasoline RON95 or above'!CP86)/VLOOKUP($B$82,'Monthly ER - LC to USD'!$A$1:$DG$200,CT$167,FALSE)),"")</f>
        <v>1.9572977348425538</v>
      </c>
      <c r="CU83" s="17">
        <f>IFERROR(IF(ISBLANK('Premium Gasoline RON95 or above'!CQ86),"",('Premium Gasoline RON95 or above'!CQ86)/VLOOKUP($B$82,'Monthly ER - LC to USD'!$A$1:$DG$200,CU$167,FALSE)),"")</f>
        <v>1.9645936565453712</v>
      </c>
      <c r="CV83" s="17">
        <f>IFERROR(IF(ISBLANK('Premium Gasoline RON95 or above'!CR86),"",('Premium Gasoline RON95 or above'!CR86)/VLOOKUP($B$82,'Monthly ER - LC to USD'!$A$1:$DG$200,CV$167,FALSE)),"")</f>
        <v>1.9865555050016344</v>
      </c>
      <c r="CW83" s="17">
        <f>IFERROR(IF(ISBLANK('Premium Gasoline RON95 or above'!CS86),"",('Premium Gasoline RON95 or above'!CS86)/VLOOKUP($B$82,'Monthly ER - LC to USD'!$A$1:$DG$200,CW$167,FALSE)),"")</f>
        <v>1.9860931224130607</v>
      </c>
      <c r="CX83" s="17">
        <f>IFERROR(IF(ISBLANK('Premium Gasoline RON95 or above'!CT86),"",('Premium Gasoline RON95 or above'!CT86)/VLOOKUP($B$82,'Monthly ER - LC to USD'!$A$1:$DG$200,CX$167,FALSE)),"")</f>
        <v>1.9030030685924482</v>
      </c>
      <c r="CY83" s="17">
        <f>IFERROR(IF(ISBLANK('Premium Gasoline RON95 or above'!CU86),"",('Premium Gasoline RON95 or above'!CU86)/VLOOKUP($B$82,'Monthly ER - LC to USD'!$A$1:$DG$200,CY$167,FALSE)),"")</f>
        <v>1.9189463240184479</v>
      </c>
      <c r="CZ83" s="17">
        <f>IFERROR(IF(ISBLANK('Premium Gasoline RON95 or above'!CV86),"",('Premium Gasoline RON95 or above'!CV86)/VLOOKUP($B$82,'Monthly ER - LC to USD'!$A$1:$DG$200,CZ$167,FALSE)),"")</f>
        <v>1.8538713195201744</v>
      </c>
      <c r="DA83" s="17">
        <f>IFERROR(IF(ISBLANK('Premium Gasoline RON95 or above'!CW86),"",('Premium Gasoline RON95 or above'!CW86)/VLOOKUP($B$82,'Monthly ER - LC to USD'!$A$1:$DG$200,DA$167,FALSE)),"")</f>
        <v>1.8885639359830786</v>
      </c>
      <c r="DB83" s="17">
        <f>IFERROR(IF(ISBLANK('Premium Gasoline RON95 or above'!CX86),"",('Premium Gasoline RON95 or above'!CX86)/VLOOKUP($B$82,'Monthly ER - LC to USD'!$A$1:$DG$200,DB$167,FALSE)),"")</f>
        <v>1.9280515432445895</v>
      </c>
      <c r="DC83" s="17">
        <f>IFERROR(IF(ISBLANK('Premium Gasoline RON95 or above'!CY86),"",('Premium Gasoline RON95 or above'!CY86)/VLOOKUP($B$82,'Monthly ER - LC to USD'!$A$1:$DG$200,DC$167,FALSE)),"")</f>
        <v>1.9943472051261157</v>
      </c>
      <c r="DD83" s="17">
        <f>IFERROR(IF(ISBLANK('Premium Gasoline RON95 or above'!CZ86),"",('Premium Gasoline RON95 or above'!CZ86)/VLOOKUP($B$82,'Monthly ER - LC to USD'!$A$1:$DG$200,DD$167,FALSE)),"")</f>
        <v>2.0767443570961923</v>
      </c>
      <c r="DE83" s="17">
        <f>IFERROR(IF(ISBLANK('Premium Gasoline RON95 or above'!DA86),"",('Premium Gasoline RON95 or above'!DA86)/VLOOKUP($B$82,'Monthly ER - LC to USD'!$A$1:$DG$200,DE$167,FALSE)),"")</f>
        <v>2.0340296387175929</v>
      </c>
      <c r="DF83" s="17">
        <f>IFERROR(IF(ISBLANK('Premium Gasoline RON95 or above'!DB86),"",('Premium Gasoline RON95 or above'!DB86)/VLOOKUP($B$82,'Monthly ER - LC to USD'!$A$1:$DG$200,DF$167,FALSE)),"")</f>
        <v>1.975437282579791</v>
      </c>
      <c r="DG83" s="17">
        <f>IFERROR(IF(ISBLANK('Premium Gasoline RON95 or above'!DC86),"",('Premium Gasoline RON95 or above'!DC86)/VLOOKUP($B$82,'Monthly ER - LC to USD'!$A$1:$DG$200,DG$167,FALSE)),"")</f>
        <v>2.0166533692437221</v>
      </c>
      <c r="DH83" s="17">
        <f>IFERROR(IF(ISBLANK('Premium Gasoline RON95 or above'!DD86),"",('Premium Gasoline RON95 or above'!DD86)/VLOOKUP($B$82,'Monthly ER - LC to USD'!$A$1:$DG$200,DH$167,FALSE)),"")</f>
        <v>1.9773976780018951</v>
      </c>
      <c r="DI83" s="17">
        <f>IFERROR(IF(ISBLANK('Premium Gasoline RON95 or above'!DE86),"",('Premium Gasoline RON95 or above'!DE86)/VLOOKUP($B$82,'Monthly ER - LC to USD'!$A$1:$DG$200,DI$167,FALSE)),"")</f>
        <v>1.9284196764177153</v>
      </c>
      <c r="DJ83" s="17">
        <f>IFERROR(IF(ISBLANK('Premium Gasoline RON95 or above'!DF86),"",('Premium Gasoline RON95 or above'!DF86)/VLOOKUP($B$82,'Monthly ER - LC to USD'!$A$1:$DO$200,DJ$167,FALSE)),"")</f>
        <v>1.8588545207341942</v>
      </c>
      <c r="DK83" s="17">
        <f>IFERROR(IF(ISBLANK('Premium Gasoline RON95 or above'!DG86),"",('Premium Gasoline RON95 or above'!DG86)/VLOOKUP($B$82,'Monthly ER - LC to USD'!$A$1:$DO$200,DK$167,FALSE)),"")</f>
        <v>1.8334801863654031</v>
      </c>
      <c r="DL83" s="17">
        <f>IFERROR(IF(ISBLANK('Premium Gasoline RON95 or above'!DH86),"",('Premium Gasoline RON95 or above'!DH86)/VLOOKUP($B$82,'Monthly ER - LC to USD'!$A$1:$DO$200,DL$167,FALSE)),"")</f>
        <v>1.8955205638086083</v>
      </c>
      <c r="DM83" s="17">
        <f>IFERROR(IF(ISBLANK('Premium Gasoline RON95 or above'!DI86),"",('Premium Gasoline RON95 or above'!DI86)/VLOOKUP($B$82,'Monthly ER - LC to USD'!$A$1:$DO$200,DM$167,FALSE)),"")</f>
        <v>1.9059760159477075</v>
      </c>
      <c r="DN83" s="17">
        <f>IFERROR(IF(ISBLANK('Premium Gasoline RON95 or above'!DJ86),"",('Premium Gasoline RON95 or above'!DJ86)/VLOOKUP($B$82,'Monthly ER - LC to USD'!$A$1:$DO$200,DN$167,FALSE)),"")</f>
        <v>1.96600751403751</v>
      </c>
      <c r="DO83" s="17" t="str">
        <f>IFERROR(IF(ISBLANK('Premium Gasoline RON95 or above'!DK86),"",('Premium Gasoline RON95 or above'!DK86)/VLOOKUP($B$82,'Monthly ER - LC to USD'!$A$1:$D$200,DO$167,FALSE)),"")</f>
        <v/>
      </c>
      <c r="DP83" s="17" t="str">
        <f>IFERROR(IF(ISBLANK('Premium Gasoline RON95 or above'!DL86),"",('Premium Gasoline RON95 or above'!DL86)/VLOOKUP($B$82,'Monthly ER - LC to USD'!$A$1:$D$200,DP$167,FALSE)),"")</f>
        <v/>
      </c>
    </row>
    <row r="84" spans="1:120" ht="18" customHeight="1" x14ac:dyDescent="0.3">
      <c r="A84" s="17" t="s">
        <v>721</v>
      </c>
      <c r="B84" s="17" t="s">
        <v>235</v>
      </c>
      <c r="C84" s="17" t="str">
        <f>VLOOKUP(B84,'Monthly ER - LC to USD'!$A$1:$DG$200,2,FALSE)</f>
        <v>MEX</v>
      </c>
      <c r="D84" s="19" t="s">
        <v>494</v>
      </c>
      <c r="E84" s="19" t="s">
        <v>412</v>
      </c>
      <c r="F84" s="13">
        <v>0</v>
      </c>
      <c r="G84" s="17" t="str">
        <f>IFERROR(IF(ISBLANK('Premium Gasoline RON95 or above'!C87),"",('Premium Gasoline RON95 or above'!C87)/VLOOKUP($B$84,'Monthly ER - LC to USD'!$A$1:$DG$200,G$167,FALSE)),"")</f>
        <v/>
      </c>
      <c r="H84" s="17" t="str">
        <f>IFERROR(IF(ISBLANK('Premium Gasoline RON95 or above'!D87),"",('Premium Gasoline RON95 or above'!D87)/VLOOKUP($B$84,'Monthly ER - LC to USD'!$A$1:$DG$200,H$167,FALSE)),"")</f>
        <v/>
      </c>
      <c r="I84" s="17" t="str">
        <f>IFERROR(IF(ISBLANK('Premium Gasoline RON95 or above'!E87),"",('Premium Gasoline RON95 or above'!E87)/VLOOKUP($B$84,'Monthly ER - LC to USD'!$A$1:$DG$200,I$167,FALSE)),"")</f>
        <v/>
      </c>
      <c r="J84" s="17" t="str">
        <f>IFERROR(IF(ISBLANK('Premium Gasoline RON95 or above'!F87),"",('Premium Gasoline RON95 or above'!F87)/VLOOKUP($B$84,'Monthly ER - LC to USD'!$A$1:$DG$200,J$167,FALSE)),"")</f>
        <v/>
      </c>
      <c r="K84" s="17" t="str">
        <f>IFERROR(IF(ISBLANK('Premium Gasoline RON95 or above'!G87),"",('Premium Gasoline RON95 or above'!G87)/VLOOKUP($B$84,'Monthly ER - LC to USD'!$A$1:$DG$200,K$167,FALSE)),"")</f>
        <v/>
      </c>
      <c r="L84" s="17" t="str">
        <f>IFERROR(IF(ISBLANK('Premium Gasoline RON95 or above'!H87),"",('Premium Gasoline RON95 or above'!H87)/VLOOKUP($B$84,'Monthly ER - LC to USD'!$A$1:$DG$200,L$167,FALSE)),"")</f>
        <v/>
      </c>
      <c r="M84" s="17" t="str">
        <f>IFERROR(IF(ISBLANK('Premium Gasoline RON95 or above'!I87),"",('Premium Gasoline RON95 or above'!I87)/VLOOKUP($B$84,'Monthly ER - LC to USD'!$A$1:$DG$200,M$167,FALSE)),"")</f>
        <v/>
      </c>
      <c r="N84" s="17" t="str">
        <f>IFERROR(IF(ISBLANK('Premium Gasoline RON95 or above'!J87),"",('Premium Gasoline RON95 or above'!J87)/VLOOKUP($B$84,'Monthly ER - LC to USD'!$A$1:$DG$200,N$167,FALSE)),"")</f>
        <v/>
      </c>
      <c r="O84" s="17" t="str">
        <f>IFERROR(IF(ISBLANK('Premium Gasoline RON95 or above'!K87),"",('Premium Gasoline RON95 or above'!K87)/VLOOKUP($B$84,'Monthly ER - LC to USD'!$A$1:$DG$200,O$167,FALSE)),"")</f>
        <v/>
      </c>
      <c r="P84" s="17" t="str">
        <f>IFERROR(IF(ISBLANK('Premium Gasoline RON95 or above'!L87),"",('Premium Gasoline RON95 or above'!L87)/VLOOKUP($B$84,'Monthly ER - LC to USD'!$A$1:$DG$200,P$167,FALSE)),"")</f>
        <v/>
      </c>
      <c r="Q84" s="17" t="str">
        <f>IFERROR(IF(ISBLANK('Premium Gasoline RON95 or above'!M87),"",('Premium Gasoline RON95 or above'!M87)/VLOOKUP($B$84,'Monthly ER - LC to USD'!$A$1:$DG$200,Q$167,FALSE)),"")</f>
        <v/>
      </c>
      <c r="R84" s="17" t="str">
        <f>IFERROR(IF(ISBLANK('Premium Gasoline RON95 or above'!N87),"",('Premium Gasoline RON95 or above'!N87)/VLOOKUP($B$84,'Monthly ER - LC to USD'!$A$1:$DG$200,R$167,FALSE)),"")</f>
        <v/>
      </c>
      <c r="S84" s="17" t="str">
        <f>IFERROR(IF(ISBLANK('Premium Gasoline RON95 or above'!O87),"",('Premium Gasoline RON95 or above'!O87)/VLOOKUP($B$84,'Monthly ER - LC to USD'!$A$1:$DG$200,S$167,FALSE)),"")</f>
        <v/>
      </c>
      <c r="T84" s="17">
        <f>IFERROR(IF(ISBLANK('Premium Gasoline RON95 or above'!P87),"",('Premium Gasoline RON95 or above'!P87)/VLOOKUP($B$84,'Monthly ER - LC to USD'!$A$1:$DG$200,T$167,FALSE)),"")</f>
        <v>0.83566828884628619</v>
      </c>
      <c r="U84" s="17">
        <f>IFERROR(IF(ISBLANK('Premium Gasoline RON95 or above'!Q87),"",('Premium Gasoline RON95 or above'!Q87)/VLOOKUP($B$84,'Monthly ER - LC to USD'!$A$1:$DG$200,U$167,FALSE)),"")</f>
        <v>0.87847730600292828</v>
      </c>
      <c r="V84" s="17">
        <f>IFERROR(IF(ISBLANK('Premium Gasoline RON95 or above'!R87),"",('Premium Gasoline RON95 or above'!R87)/VLOOKUP($B$84,'Monthly ER - LC to USD'!$A$1:$DG$200,V$167,FALSE)),"")</f>
        <v>0.91419921132797166</v>
      </c>
      <c r="W84" s="17">
        <f>IFERROR(IF(ISBLANK('Premium Gasoline RON95 or above'!S87),"",('Premium Gasoline RON95 or above'!S87)/VLOOKUP($B$84,'Monthly ER - LC to USD'!$A$1:$DG$200,W$167,FALSE)),"")</f>
        <v>0.93816381086404366</v>
      </c>
      <c r="X84" s="17">
        <f>IFERROR(IF(ISBLANK('Premium Gasoline RON95 or above'!T87),"",('Premium Gasoline RON95 or above'!T87)/VLOOKUP($B$84,'Monthly ER - LC to USD'!$A$1:$DG$200,X$167,FALSE)),"")</f>
        <v>0.93617792175960945</v>
      </c>
      <c r="Y84" s="17">
        <f>IFERROR(IF(ISBLANK('Premium Gasoline RON95 or above'!U87),"",('Premium Gasoline RON95 or above'!U87)/VLOOKUP($B$84,'Monthly ER - LC to USD'!$A$1:$DG$200,Y$167,FALSE)),"")</f>
        <v>0.96537216115602364</v>
      </c>
      <c r="Z84" s="17">
        <f>IFERROR(IF(ISBLANK('Premium Gasoline RON95 or above'!V87),"",('Premium Gasoline RON95 or above'!V87)/VLOOKUP($B$84,'Monthly ER - LC to USD'!$A$1:$DG$200,Z$167,FALSE)),"")</f>
        <v>0.97759500405180022</v>
      </c>
      <c r="AA84" s="17">
        <f>IFERROR(IF(ISBLANK('Premium Gasoline RON95 or above'!W87),"",('Premium Gasoline RON95 or above'!W87)/VLOOKUP($B$84,'Monthly ER - LC to USD'!$A$1:$DG$200,AA$167,FALSE)),"")</f>
        <v>0.9838672722616818</v>
      </c>
      <c r="AB84" s="17">
        <f>IFERROR(IF(ISBLANK('Premium Gasoline RON95 or above'!X87),"",('Premium Gasoline RON95 or above'!X87)/VLOOKUP($B$84,'Monthly ER - LC to USD'!$A$1:$DG$200,AB$167,FALSE)),"")</f>
        <v>0.99212354796833269</v>
      </c>
      <c r="AC84" s="17">
        <f>IFERROR(IF(ISBLANK('Premium Gasoline RON95 or above'!Y87),"",('Premium Gasoline RON95 or above'!Y87)/VLOOKUP($B$84,'Monthly ER - LC to USD'!$A$1:$DG$200,AC$167,FALSE)),"")</f>
        <v>0.94632550092322498</v>
      </c>
      <c r="AD84" s="17">
        <f>IFERROR(IF(ISBLANK('Premium Gasoline RON95 or above'!Z87),"",('Premium Gasoline RON95 or above'!Z87)/VLOOKUP($B$84,'Monthly ER - LC to USD'!$A$1:$DG$200,AD$167,FALSE)),"")</f>
        <v>0.9493067048221715</v>
      </c>
      <c r="AE84" s="17">
        <f>IFERROR(IF(ISBLANK('Premium Gasoline RON95 or above'!AA87),"",('Premium Gasoline RON95 or above'!AA87)/VLOOKUP($B$84,'Monthly ER - LC to USD'!$A$1:$DG$200,AE$167,FALSE)),"")</f>
        <v>0.9513916734284934</v>
      </c>
      <c r="AF84" s="17">
        <f>IFERROR(IF(ISBLANK('Premium Gasoline RON95 or above'!AB87),"",('Premium Gasoline RON95 or above'!AB87)/VLOOKUP($B$84,'Monthly ER - LC to USD'!$A$1:$DG$200,AF$167,FALSE)),"")</f>
        <v>0.98601788185625616</v>
      </c>
      <c r="AG84" s="17">
        <f>IFERROR(IF(ISBLANK('Premium Gasoline RON95 or above'!AC87),"",('Premium Gasoline RON95 or above'!AC87)/VLOOKUP($B$84,'Monthly ER - LC to USD'!$A$1:$DG$200,AG$167,FALSE)),"")</f>
        <v>1.0170270180338481</v>
      </c>
      <c r="AH84" s="17">
        <f>IFERROR(IF(ISBLANK('Premium Gasoline RON95 or above'!AD87),"",('Premium Gasoline RON95 or above'!AD87)/VLOOKUP($B$84,'Monthly ER - LC to USD'!$A$1:$DG$200,AH$167,FALSE)),"")</f>
        <v>1.0308113604450351</v>
      </c>
      <c r="AI84" s="17">
        <f>IFERROR(IF(ISBLANK('Premium Gasoline RON95 or above'!AE87),"",('Premium Gasoline RON95 or above'!AE87)/VLOOKUP($B$84,'Monthly ER - LC to USD'!$A$1:$DG$200,AI$167,FALSE)),"")</f>
        <v>1.0493150893576928</v>
      </c>
      <c r="AJ84" s="17">
        <f>IFERROR(IF(ISBLANK('Premium Gasoline RON95 or above'!AF87),"",('Premium Gasoline RON95 or above'!AF87)/VLOOKUP($B$84,'Monthly ER - LC to USD'!$A$1:$DG$200,AJ$167,FALSE)),"")</f>
        <v>0.99220011928928153</v>
      </c>
      <c r="AK84" s="17">
        <f>IFERROR(IF(ISBLANK('Premium Gasoline RON95 or above'!AG87),"",('Premium Gasoline RON95 or above'!AG87)/VLOOKUP($B$84,'Monthly ER - LC to USD'!$A$1:$DG$200,AK$167,FALSE)),"")</f>
        <v>0.96789161190156947</v>
      </c>
      <c r="AL84" s="17">
        <f>IFERROR(IF(ISBLANK('Premium Gasoline RON95 or above'!AH87),"",('Premium Gasoline RON95 or above'!AH87)/VLOOKUP($B$84,'Monthly ER - LC to USD'!$A$1:$DG$200,AL$167,FALSE)),"")</f>
        <v>1.0543203975993287</v>
      </c>
      <c r="AM84" s="17">
        <f>IFERROR(IF(ISBLANK('Premium Gasoline RON95 or above'!AI87),"",('Premium Gasoline RON95 or above'!AI87)/VLOOKUP($B$84,'Monthly ER - LC to USD'!$A$1:$DG$200,AM$167,FALSE)),"")</f>
        <v>1.0881271645219637</v>
      </c>
      <c r="AN84" s="17">
        <f>IFERROR(IF(ISBLANK('Premium Gasoline RON95 or above'!AJ87),"",('Premium Gasoline RON95 or above'!AJ87)/VLOOKUP($B$84,'Monthly ER - LC to USD'!$A$1:$DG$200,AN$167,FALSE)),"")</f>
        <v>1.0951565242331667</v>
      </c>
      <c r="AO84" s="17">
        <f>IFERROR(IF(ISBLANK('Premium Gasoline RON95 or above'!AK87),"",('Premium Gasoline RON95 or above'!AK87)/VLOOKUP($B$84,'Monthly ER - LC to USD'!$A$1:$DG$200,AO$167,FALSE)),"")</f>
        <v>1.0974035401020601</v>
      </c>
      <c r="AP84" s="17">
        <f>IFERROR(IF(ISBLANK('Premium Gasoline RON95 or above'!AL87),"",('Premium Gasoline RON95 or above'!AL87)/VLOOKUP($B$84,'Monthly ER - LC to USD'!$A$1:$DG$200,AP$167,FALSE)),"")</f>
        <v>1.0463951170201271</v>
      </c>
      <c r="AQ84" s="17">
        <f>IFERROR(IF(ISBLANK('Premium Gasoline RON95 or above'!AM87),"",('Premium Gasoline RON95 or above'!AM87)/VLOOKUP($B$84,'Monthly ER - LC to USD'!$A$1:$DG$200,AQ$167,FALSE)),"")</f>
        <v>1.041338966784672</v>
      </c>
      <c r="AR84" s="17">
        <f>IFERROR(IF(ISBLANK('Premium Gasoline RON95 or above'!AN87),"",('Premium Gasoline RON95 or above'!AN87)/VLOOKUP($B$84,'Monthly ER - LC to USD'!$A$1:$DG$200,AR$167,FALSE)),"")</f>
        <v>1.0246521081982591</v>
      </c>
      <c r="AS84" s="17">
        <f>IFERROR(IF(ISBLANK('Premium Gasoline RON95 or above'!AO87),"",('Premium Gasoline RON95 or above'!AO87)/VLOOKUP($B$84,'Monthly ER - LC to USD'!$A$1:$DG$200,AS$167,FALSE)),"")</f>
        <v>1.0119309843257573</v>
      </c>
      <c r="AT84" s="17">
        <f>IFERROR(IF(ISBLANK('Premium Gasoline RON95 or above'!AP87),"",('Premium Gasoline RON95 or above'!AP87)/VLOOKUP($B$84,'Monthly ER - LC to USD'!$A$1:$DG$200,AT$167,FALSE)),"")</f>
        <v>1.0240982967929446</v>
      </c>
      <c r="AU84" s="17">
        <f>IFERROR(IF(ISBLANK('Premium Gasoline RON95 or above'!AQ87),"",('Premium Gasoline RON95 or above'!AQ87)/VLOOKUP($B$84,'Monthly ER - LC to USD'!$A$1:$DG$200,AU$167,FALSE)),"")</f>
        <v>1.0515646174597677</v>
      </c>
      <c r="AV84" s="17">
        <f>IFERROR(IF(ISBLANK('Premium Gasoline RON95 or above'!AR87),"",('Premium Gasoline RON95 or above'!AR87)/VLOOKUP($B$84,'Monthly ER - LC to USD'!$A$1:$DG$200,AV$167,FALSE)),"")</f>
        <v>1.0526040850441414</v>
      </c>
      <c r="AW84" s="17">
        <f>IFERROR(IF(ISBLANK('Premium Gasoline RON95 or above'!AS87),"",('Premium Gasoline RON95 or above'!AS87)/VLOOKUP($B$84,'Monthly ER - LC to USD'!$A$1:$DG$200,AW$167,FALSE)),"")</f>
        <v>1.0511682762086099</v>
      </c>
      <c r="AX84" s="17">
        <f>IFERROR(IF(ISBLANK('Premium Gasoline RON95 or above'!AT87),"",('Premium Gasoline RON95 or above'!AT87)/VLOOKUP($B$84,'Monthly ER - LC to USD'!$A$1:$DG$200,AX$167,FALSE)),"")</f>
        <v>1.0700331448011862</v>
      </c>
      <c r="AY84" s="17">
        <f>IFERROR(IF(ISBLANK('Premium Gasoline RON95 or above'!AU87),"",('Premium Gasoline RON95 or above'!AU87)/VLOOKUP($B$84,'Monthly ER - LC to USD'!$A$1:$DG$200,AY$167,FALSE)),"")</f>
        <v>1.0294285605512621</v>
      </c>
      <c r="AZ84" s="17">
        <f>IFERROR(IF(ISBLANK('Premium Gasoline RON95 or above'!AV87),"",('Premium Gasoline RON95 or above'!AV87)/VLOOKUP($B$84,'Monthly ER - LC to USD'!$A$1:$DG$200,AZ$167,FALSE)),"")</f>
        <v>1.0332071659530915</v>
      </c>
      <c r="BA84" s="17">
        <f>IFERROR(IF(ISBLANK('Premium Gasoline RON95 or above'!AW87),"",('Premium Gasoline RON95 or above'!AW87)/VLOOKUP($B$84,'Monthly ER - LC to USD'!$A$1:$DG$200,BA$167,FALSE)),"")</f>
        <v>1.0321775531649047</v>
      </c>
      <c r="BB84" s="17">
        <f>IFERROR(IF(ISBLANK('Premium Gasoline RON95 or above'!AX87),"",('Premium Gasoline RON95 or above'!AX87)/VLOOKUP($B$84,'Monthly ER - LC to USD'!$A$1:$DG$200,BB$167,FALSE)),"")</f>
        <v>1.0269731946013214</v>
      </c>
      <c r="BC84" s="17">
        <f>IFERROR(IF(ISBLANK('Premium Gasoline RON95 or above'!AY87),"",('Premium Gasoline RON95 or above'!AY87)/VLOOKUP($B$84,'Monthly ER - LC to USD'!$A$1:$DG$200,BC$167,FALSE)),"")</f>
        <v>1.0405756491695799</v>
      </c>
      <c r="BD84" s="17">
        <f>IFERROR(IF(ISBLANK('Premium Gasoline RON95 or above'!AZ87),"",('Premium Gasoline RON95 or above'!AZ87)/VLOOKUP($B$84,'Monthly ER - LC to USD'!$A$1:$DG$200,BD$167,FALSE)),"")</f>
        <v>1.0782464704566312</v>
      </c>
      <c r="BE84" s="17">
        <f>IFERROR(IF(ISBLANK('Premium Gasoline RON95 or above'!BA87),"",('Premium Gasoline RON95 or above'!BA87)/VLOOKUP($B$84,'Monthly ER - LC to USD'!$A$1:$DG$200,BE$167,FALSE)),"")</f>
        <v>1.0682583734084699</v>
      </c>
      <c r="BF84" s="17">
        <f>IFERROR(IF(ISBLANK('Premium Gasoline RON95 or above'!BB87),"",('Premium Gasoline RON95 or above'!BB87)/VLOOKUP($B$84,'Monthly ER - LC to USD'!$A$1:$DG$200,BF$167,FALSE)),"")</f>
        <v>0.85015542321994808</v>
      </c>
      <c r="BG84" s="17">
        <f>IFERROR(IF(ISBLANK('Premium Gasoline RON95 or above'!BC87),"",('Premium Gasoline RON95 or above'!BC87)/VLOOKUP($B$84,'Monthly ER - LC to USD'!$A$1:$DG$200,BG$167,FALSE)),"")</f>
        <v>0.67130573098332236</v>
      </c>
      <c r="BH84" s="17">
        <f>IFERROR(IF(ISBLANK('Premium Gasoline RON95 or above'!BD87),"",('Premium Gasoline RON95 or above'!BD87)/VLOOKUP($B$84,'Monthly ER - LC to USD'!$A$1:$DG$200,BH$167,FALSE)),"")</f>
        <v>0.70673599248413455</v>
      </c>
      <c r="BI84" s="17">
        <f>IFERROR(IF(ISBLANK('Premium Gasoline RON95 or above'!BE87),"",('Premium Gasoline RON95 or above'!BE87)/VLOOKUP($B$84,'Monthly ER - LC to USD'!$A$1:$DG$200,BI$167,FALSE)),"")</f>
        <v>0.79382927653123481</v>
      </c>
      <c r="BJ84" s="17">
        <f>IFERROR(IF(ISBLANK('Premium Gasoline RON95 or above'!BF87),"",('Premium Gasoline RON95 or above'!BF87)/VLOOKUP($B$84,'Monthly ER - LC to USD'!$A$1:$DG$200,BJ$167,FALSE)),"")</f>
        <v>0.82209748096670465</v>
      </c>
      <c r="BK84" s="17">
        <f>IFERROR(IF(ISBLANK('Premium Gasoline RON95 or above'!BG87),"",('Premium Gasoline RON95 or above'!BG87)/VLOOKUP($B$84,'Monthly ER - LC to USD'!$A$1:$DG$200,BK$167,FALSE)),"")</f>
        <v>0.830055493335209</v>
      </c>
      <c r="BL84" s="17">
        <f>IFERROR(IF(ISBLANK('Premium Gasoline RON95 or above'!BH87),"",('Premium Gasoline RON95 or above'!BH87)/VLOOKUP($B$84,'Monthly ER - LC to USD'!$A$1:$DG$200,BL$167,FALSE)),"")</f>
        <v>0.84956353673300333</v>
      </c>
      <c r="BM84" s="17">
        <f>IFERROR(IF(ISBLANK('Premium Gasoline RON95 or above'!BI87),"",('Premium Gasoline RON95 or above'!BI87)/VLOOKUP($B$84,'Monthly ER - LC to USD'!$A$1:$DG$200,BM$167,FALSE)),"")</f>
        <v>0.85246518630033874</v>
      </c>
      <c r="BN84" s="17">
        <f>IFERROR(IF(ISBLANK('Premium Gasoline RON95 or above'!BJ87),"",('Premium Gasoline RON95 or above'!BJ87)/VLOOKUP($B$84,'Monthly ER - LC to USD'!$A$1:$DG$200,BN$167,FALSE)),"")</f>
        <v>0.84853938738879742</v>
      </c>
      <c r="BO84" s="17">
        <f>IFERROR(IF(ISBLANK('Premium Gasoline RON95 or above'!BK87),"",('Premium Gasoline RON95 or above'!BK87)/VLOOKUP($B$84,'Monthly ER - LC to USD'!$A$1:$DG$200,BO$167,FALSE)),"")</f>
        <v>0.86764438309281389</v>
      </c>
      <c r="BP84" s="17">
        <f>IFERROR(IF(ISBLANK('Premium Gasoline RON95 or above'!BL87),"",('Premium Gasoline RON95 or above'!BL87)/VLOOKUP($B$84,'Monthly ER - LC to USD'!$A$1:$DG$200,BP$167,FALSE)),"")</f>
        <v>0.91718913571445371</v>
      </c>
      <c r="BQ84" s="17">
        <f>IFERROR(IF(ISBLANK('Premium Gasoline RON95 or above'!BM87),"",('Premium Gasoline RON95 or above'!BM87)/VLOOKUP($B$84,'Monthly ER - LC to USD'!$A$1:$DG$200,BQ$167,FALSE)),"")</f>
        <v>0.95412970833148225</v>
      </c>
      <c r="BR84" s="17">
        <f>IFERROR(IF(ISBLANK('Premium Gasoline RON95 or above'!BN87),"",('Premium Gasoline RON95 or above'!BN87)/VLOOKUP($B$84,'Monthly ER - LC to USD'!$A$1:$DG$200,BR$167,FALSE)),"")</f>
        <v>0.98208830526554114</v>
      </c>
      <c r="BS84" s="17">
        <f>IFERROR(IF(ISBLANK('Premium Gasoline RON95 or above'!BO87),"",('Premium Gasoline RON95 or above'!BO87)/VLOOKUP($B$84,'Monthly ER - LC to USD'!$A$1:$DG$200,BS$167,FALSE)),"")</f>
        <v>1.0393141622116926</v>
      </c>
      <c r="BT84" s="17">
        <f>IFERROR(IF(ISBLANK('Premium Gasoline RON95 or above'!BP87),"",('Premium Gasoline RON95 or above'!BP87)/VLOOKUP($B$84,'Monthly ER - LC to USD'!$A$1:$DG$200,BT$167,FALSE)),"")</f>
        <v>1.0593681739967167</v>
      </c>
      <c r="BU84" s="17">
        <f>IFERROR(IF(ISBLANK('Premium Gasoline RON95 or above'!BQ87),"",('Premium Gasoline RON95 or above'!BQ87)/VLOOKUP($B$84,'Monthly ER - LC to USD'!$A$1:$DG$200,BU$167,FALSE)),"")</f>
        <v>1.0748481519934596</v>
      </c>
      <c r="BV84" s="17">
        <f>IFERROR(IF(ISBLANK('Premium Gasoline RON95 or above'!BR87),"",('Premium Gasoline RON95 or above'!BR87)/VLOOKUP($B$84,'Monthly ER - LC to USD'!$A$1:$DG$200,BV$167,FALSE)),"")</f>
        <v>1.079605628183621</v>
      </c>
      <c r="BW84" s="17">
        <f>IFERROR(IF(ISBLANK('Premium Gasoline RON95 or above'!BS87),"",('Premium Gasoline RON95 or above'!BS87)/VLOOKUP($B$84,'Monthly ER - LC to USD'!$A$1:$DG$200,BW$167,FALSE)),"")</f>
        <v>1.0769250721524832</v>
      </c>
      <c r="BX84" s="17">
        <f>IFERROR(IF(ISBLANK('Premium Gasoline RON95 or above'!BT87),"",('Premium Gasoline RON95 or above'!BT87)/VLOOKUP($B$84,'Monthly ER - LC to USD'!$A$1:$DG$200,BX$167,FALSE)),"")</f>
        <v>1.082541275631087</v>
      </c>
      <c r="BY84" s="17">
        <f>IFERROR(IF(ISBLANK('Premium Gasoline RON95 or above'!BU87),"",('Premium Gasoline RON95 or above'!BU87)/VLOOKUP($B$84,'Monthly ER - LC to USD'!$A$1:$DG$200,BY$167,FALSE)),"")</f>
        <v>1.0573605893049101</v>
      </c>
      <c r="BZ84" s="17">
        <f>IFERROR(IF(ISBLANK('Premium Gasoline RON95 or above'!BV87),"",('Premium Gasoline RON95 or above'!BV87)/VLOOKUP($B$84,'Monthly ER - LC to USD'!$A$1:$DG$200,BZ$167,FALSE)),"")</f>
        <v>1.0305616488986382</v>
      </c>
      <c r="CA84" s="17">
        <f>IFERROR(IF(ISBLANK('Premium Gasoline RON95 or above'!BW87),"",('Premium Gasoline RON95 or above'!BW87)/VLOOKUP($B$84,'Monthly ER - LC to USD'!$A$1:$DG$200,CA$167,FALSE)),"")</f>
        <v>1.0297779857944183</v>
      </c>
      <c r="CB84" s="17">
        <f>IFERROR(IF(ISBLANK('Premium Gasoline RON95 or above'!BX87),"",('Premium Gasoline RON95 or above'!BX87)/VLOOKUP($B$84,'Monthly ER - LC to USD'!$A$1:$DG$200,CB$167,FALSE)),"")</f>
        <v>1.0696699332065722</v>
      </c>
      <c r="CC84" s="17">
        <f>IFERROR(IF(ISBLANK('Premium Gasoline RON95 or above'!BY87),"",('Premium Gasoline RON95 or above'!BY87)/VLOOKUP($B$84,'Monthly ER - LC to USD'!$A$1:$DG$200,CC$167,FALSE)),"")</f>
        <v>1.0969983955299514</v>
      </c>
      <c r="CD84" s="17">
        <f>IFERROR(IF(ISBLANK('Premium Gasoline RON95 or above'!BZ87),"",('Premium Gasoline RON95 or above'!BZ87)/VLOOKUP($B$84,'Monthly ER - LC to USD'!$A$1:$DG$200,CD$167,FALSE)),"")</f>
        <v>1.1036771255990401</v>
      </c>
      <c r="CE84" s="17">
        <f>IFERROR(IF(ISBLANK('Premium Gasoline RON95 or above'!CA87),"",('Premium Gasoline RON95 or above'!CA87)/VLOOKUP($B$84,'Monthly ER - LC to USD'!$A$1:$DG$200,CE$167,FALSE)),"")</f>
        <v>1.1670339092894104</v>
      </c>
      <c r="CF84" s="17">
        <f>IFERROR(IF(ISBLANK('Premium Gasoline RON95 or above'!CB87),"",('Premium Gasoline RON95 or above'!CB87)/VLOOKUP($B$84,'Monthly ER - LC to USD'!$A$1:$DG$200,CF$167,FALSE)),"")</f>
        <v>1.174400758643924</v>
      </c>
      <c r="CG84" s="17">
        <f>IFERROR(IF(ISBLANK('Premium Gasoline RON95 or above'!CC87),"",('Premium Gasoline RON95 or above'!CC87)/VLOOKUP($B$84,'Monthly ER - LC to USD'!$A$1:$DG$200,CG$167,FALSE)),"")</f>
        <v>1.187762447510498</v>
      </c>
      <c r="CH84" s="17">
        <f>IFERROR(IF(ISBLANK('Premium Gasoline RON95 or above'!CD87),"",('Premium Gasoline RON95 or above'!CD87)/VLOOKUP($B$84,'Monthly ER - LC to USD'!$A$1:$DG$200,CH$167,FALSE)),"")</f>
        <v>1.1488735684110398</v>
      </c>
      <c r="CI84" s="17">
        <f>IFERROR(IF(ISBLANK('Premium Gasoline RON95 or above'!CE87),"",('Premium Gasoline RON95 or above'!CE87)/VLOOKUP($B$84,'Monthly ER - LC to USD'!$A$1:$DG$200,CI$167,FALSE)),"")</f>
        <v>1.1799430529797905</v>
      </c>
      <c r="CJ84" s="17">
        <f>IFERROR(IF(ISBLANK('Premium Gasoline RON95 or above'!CF87),"",('Premium Gasoline RON95 or above'!CF87)/VLOOKUP($B$84,'Monthly ER - LC to USD'!$A$1:$DG$200,CJ$167,FALSE)),"")</f>
        <v>1.1832177539505413</v>
      </c>
      <c r="CK84" s="17">
        <f>IFERROR(IF(ISBLANK('Premium Gasoline RON95 or above'!CG87),"",('Premium Gasoline RON95 or above'!CG87)/VLOOKUP($B$84,'Monthly ER - LC to USD'!$A$1:$DG$200,CK$167,FALSE)),"")</f>
        <v>1.1915226389301397</v>
      </c>
      <c r="CL84" s="17">
        <f>IFERROR(IF(ISBLANK('Premium Gasoline RON95 or above'!CH87),"",('Premium Gasoline RON95 or above'!CH87)/VLOOKUP($B$84,'Monthly ER - LC to USD'!$A$1:$DG$200,CL$167,FALSE)),"")</f>
        <v>1.2184810493320442</v>
      </c>
      <c r="CM84" s="17">
        <f>IFERROR(IF(ISBLANK('Premium Gasoline RON95 or above'!CI87),"",('Premium Gasoline RON95 or above'!CI87)/VLOOKUP($B$84,'Monthly ER - LC to USD'!$A$1:$DG$200,CM$167,FALSE)),"")</f>
        <v>1.1973377982248588</v>
      </c>
      <c r="CN84" s="17">
        <f>IFERROR(IF(ISBLANK('Premium Gasoline RON95 or above'!CJ87),"",('Premium Gasoline RON95 or above'!CJ87)/VLOOKUP($B$84,'Monthly ER - LC to USD'!$A$1:$DG$200,CN$167,FALSE)),"")</f>
        <v>1.2435491873477165</v>
      </c>
      <c r="CO84" s="17">
        <f>IFERROR(IF(ISBLANK('Premium Gasoline RON95 or above'!CK87),"",('Premium Gasoline RON95 or above'!CK87)/VLOOKUP($B$84,'Monthly ER - LC to USD'!$A$1:$DG$200,CO$167,FALSE)),"")</f>
        <v>1.2694514014464118</v>
      </c>
      <c r="CP84" s="17">
        <f>IFERROR(IF(ISBLANK('Premium Gasoline RON95 or above'!CL87),"",('Premium Gasoline RON95 or above'!CL87)/VLOOKUP($B$84,'Monthly ER - LC to USD'!$A$1:$DG$200,CP$167,FALSE)),"")</f>
        <v>1.2866621278500951</v>
      </c>
      <c r="CQ84" s="17">
        <f>IFERROR(IF(ISBLANK('Premium Gasoline RON95 or above'!CM87),"",('Premium Gasoline RON95 or above'!CM87)/VLOOKUP($B$84,'Monthly ER - LC to USD'!$A$1:$DG$200,CQ$167,FALSE)),"")</f>
        <v>1.3166735329818149</v>
      </c>
      <c r="CR84" s="17">
        <f>IFERROR(IF(ISBLANK('Premium Gasoline RON95 or above'!CN87),"",('Premium Gasoline RON95 or above'!CN87)/VLOOKUP($B$84,'Monthly ER - LC to USD'!$A$1:$DG$200,CR$167,FALSE)),"")</f>
        <v>1.3430636850126612</v>
      </c>
      <c r="CS84" s="17">
        <f>IFERROR(IF(ISBLANK('Premium Gasoline RON95 or above'!CO87),"",('Premium Gasoline RON95 or above'!CO87)/VLOOKUP($B$84,'Monthly ER - LC to USD'!$A$1:$DG$200,CS$167,FALSE)),"")</f>
        <v>1.3812866940490529</v>
      </c>
      <c r="CT84" s="17">
        <f>IFERROR(IF(ISBLANK('Premium Gasoline RON95 or above'!CP87),"",('Premium Gasoline RON95 or above'!CP87)/VLOOKUP($B$84,'Monthly ER - LC to USD'!$A$1:$DG$200,CT$167,FALSE)),"")</f>
        <v>1.4126899651114659</v>
      </c>
      <c r="CU84" s="17">
        <f>IFERROR(IF(ISBLANK('Premium Gasoline RON95 or above'!CQ87),"",('Premium Gasoline RON95 or above'!CQ87)/VLOOKUP($B$84,'Monthly ER - LC to USD'!$A$1:$DG$200,CU$167,FALSE)),"")</f>
        <v>1.4147200500284656</v>
      </c>
      <c r="CV84" s="17">
        <f>IFERROR(IF(ISBLANK('Premium Gasoline RON95 or above'!CR87),"",('Premium Gasoline RON95 or above'!CR87)/VLOOKUP($B$84,'Monthly ER - LC to USD'!$A$1:$DG$200,CV$167,FALSE)),"")</f>
        <v>1.3882702430079537</v>
      </c>
      <c r="CW84" s="17">
        <f>IFERROR(IF(ISBLANK('Premium Gasoline RON95 or above'!CS87),"",('Premium Gasoline RON95 or above'!CS87)/VLOOKUP($B$84,'Monthly ER - LC to USD'!$A$1:$DG$200,CW$167,FALSE)),"")</f>
        <v>1.3281624133912431</v>
      </c>
      <c r="CX84" s="17">
        <f>IFERROR(IF(ISBLANK('Premium Gasoline RON95 or above'!CT87),"",('Premium Gasoline RON95 or above'!CT87)/VLOOKUP($B$84,'Monthly ER - LC to USD'!$A$1:$DG$200,CX$167,FALSE)),"")</f>
        <v>1.368137682938116</v>
      </c>
      <c r="CY84" s="17">
        <f>IFERROR(IF(ISBLANK('Premium Gasoline RON95 or above'!CU87),"",('Premium Gasoline RON95 or above'!CU87)/VLOOKUP($B$84,'Monthly ER - LC to USD'!$A$1:$DG$200,CY$167,FALSE)),"")</f>
        <v>1.3737885563762227</v>
      </c>
      <c r="CZ84" s="17">
        <f>IFERROR(IF(ISBLANK('Premium Gasoline RON95 or above'!CV87),"",('Premium Gasoline RON95 or above'!CV87)/VLOOKUP($B$84,'Monthly ER - LC to USD'!$A$1:$DG$200,CZ$167,FALSE)),"")</f>
        <v>1.3978059606104849</v>
      </c>
      <c r="DA84" s="17">
        <f>IFERROR(IF(ISBLANK('Premium Gasoline RON95 or above'!CW87),"",('Premium Gasoline RON95 or above'!CW87)/VLOOKUP($B$84,'Monthly ER - LC to USD'!$A$1:$DG$200,DA$167,FALSE)),"")</f>
        <v>1.4188281123384217</v>
      </c>
      <c r="DB84" s="17">
        <f>IFERROR(IF(ISBLANK('Premium Gasoline RON95 or above'!CX87),"",('Premium Gasoline RON95 or above'!CX87)/VLOOKUP($B$84,'Monthly ER - LC to USD'!$A$1:$DG$200,DB$167,FALSE)),"")</f>
        <v>1.4680979697030347</v>
      </c>
      <c r="DC84" s="17">
        <f>IFERROR(IF(ISBLANK('Premium Gasoline RON95 or above'!CY87),"",('Premium Gasoline RON95 or above'!CY87)/VLOOKUP($B$84,'Monthly ER - LC to USD'!$A$1:$DG$200,DC$167,FALSE)),"")</f>
        <v>1.4941225092647696</v>
      </c>
      <c r="DD84" s="17">
        <f>IFERROR(IF(ISBLANK('Premium Gasoline RON95 or above'!CZ87),"",('Premium Gasoline RON95 or above'!CZ87)/VLOOKUP($B$84,'Monthly ER - LC to USD'!$A$1:$DG$200,DD$167,FALSE)),"")</f>
        <v>1.4946540042582865</v>
      </c>
      <c r="DE84" s="17">
        <f>IFERROR(IF(ISBLANK('Premium Gasoline RON95 or above'!DA87),"",('Premium Gasoline RON95 or above'!DA87)/VLOOKUP($B$84,'Monthly ER - LC to USD'!$A$1:$DG$200,DE$167,FALSE)),"")</f>
        <v>1.3762852923576916</v>
      </c>
      <c r="DF84" s="17">
        <f>IFERROR(IF(ISBLANK('Premium Gasoline RON95 or above'!DB87),"",('Premium Gasoline RON95 or above'!DB87)/VLOOKUP($B$84,'Monthly ER - LC to USD'!$A$1:$DG$200,DF$167,FALSE)),"")</f>
        <v>1.3851527461151185</v>
      </c>
      <c r="DG84" s="17">
        <f>IFERROR(IF(ISBLANK('Premium Gasoline RON95 or above'!DC87),"",('Premium Gasoline RON95 or above'!DC87)/VLOOKUP($B$84,'Monthly ER - LC to USD'!$A$1:$DG$200,DG$167,FALSE)),"")</f>
        <v>1.3164945596166677</v>
      </c>
      <c r="DH84" s="17">
        <f>IFERROR(IF(ISBLANK('Premium Gasoline RON95 or above'!DD87),"",('Premium Gasoline RON95 or above'!DD87)/VLOOKUP($B$84,'Monthly ER - LC to USD'!$A$1:$DG$200,DH$167,FALSE)),"")</f>
        <v>1.297692294602488</v>
      </c>
      <c r="DI84" s="17">
        <f>IFERROR(IF(ISBLANK('Premium Gasoline RON95 or above'!DE87),"",('Premium Gasoline RON95 or above'!DE87)/VLOOKUP($B$84,'Monthly ER - LC to USD'!$A$1:$DG$200,DI$167,FALSE)),"")</f>
        <v>1.289805238414905</v>
      </c>
      <c r="DJ84" s="17">
        <f>IFERROR(IF(ISBLANK('Premium Gasoline RON95 or above'!DF87),"",('Premium Gasoline RON95 or above'!DF87)/VLOOKUP($B$84,'Monthly ER - LC to USD'!$A$1:$DO$200,DJ$167,FALSE)),"")</f>
        <v>1.2521235238530022</v>
      </c>
      <c r="DK84" s="17">
        <f>IFERROR(IF(ISBLANK('Premium Gasoline RON95 or above'!DG87),"",('Premium Gasoline RON95 or above'!DG87)/VLOOKUP($B$84,'Monthly ER - LC to USD'!$A$1:$DO$200,DK$167,FALSE)),"")</f>
        <v>1.2567579841491801</v>
      </c>
      <c r="DL84" s="17">
        <f>IFERROR(IF(ISBLANK('Premium Gasoline RON95 or above'!DH87),"",('Premium Gasoline RON95 or above'!DH87)/VLOOKUP($B$84,'Monthly ER - LC to USD'!$A$1:$DO$200,DL$167,FALSE)),"")</f>
        <v>1.2366569915923604</v>
      </c>
      <c r="DM84" s="17">
        <f>IFERROR(IF(ISBLANK('Premium Gasoline RON95 or above'!DI87),"",('Premium Gasoline RON95 or above'!DI87)/VLOOKUP($B$84,'Monthly ER - LC to USD'!$A$1:$DO$200,DM$167,FALSE)),"")</f>
        <v>1.2488984256946936</v>
      </c>
      <c r="DN84" s="17" t="str">
        <f>IFERROR(IF(ISBLANK('Premium Gasoline RON95 or above'!DJ87),"",('Premium Gasoline RON95 or above'!DJ87)/VLOOKUP($B$84,'Monthly ER - LC to USD'!$A$1:$DO$200,DN$167,FALSE)),"")</f>
        <v/>
      </c>
      <c r="DO84" s="17" t="str">
        <f>IFERROR(IF(ISBLANK('Premium Gasoline RON95 or above'!DK87),"",('Premium Gasoline RON95 or above'!DK87)/VLOOKUP($B$84,'Monthly ER - LC to USD'!$A$1:$DO$200,DO$167,FALSE)),"")</f>
        <v/>
      </c>
      <c r="DP84" s="17" t="str">
        <f>IFERROR(IF(ISBLANK('Premium Gasoline RON95 or above'!DL87),"",('Premium Gasoline RON95 or above'!DL87)/VLOOKUP($B$84,'Monthly ER - LC to USD'!$A$1:$DO$200,DP$167,FALSE)),"")</f>
        <v/>
      </c>
    </row>
    <row r="85" spans="1:120" ht="18" customHeight="1" x14ac:dyDescent="0.3">
      <c r="A85" s="17" t="s">
        <v>722</v>
      </c>
      <c r="B85" s="17" t="s">
        <v>235</v>
      </c>
      <c r="C85" s="17" t="str">
        <f>VLOOKUP(B85,'Monthly ER - LC to USD'!$A$1:$DG$200,2,FALSE)</f>
        <v>MEX</v>
      </c>
      <c r="D85" s="19" t="s">
        <v>494</v>
      </c>
      <c r="E85" s="19" t="s">
        <v>412</v>
      </c>
      <c r="F85" s="13">
        <v>1</v>
      </c>
      <c r="G85" s="17" t="str">
        <f>IFERROR(IF(ISBLANK('Premium Gasoline RON95 or above'!C88),"",('Premium Gasoline RON95 or above'!C88)/VLOOKUP($B$85,'Monthly ER - LC to USD'!$A$1:$DG$200,G$167,FALSE)),"")</f>
        <v/>
      </c>
      <c r="H85" s="17" t="str">
        <f>IFERROR(IF(ISBLANK('Premium Gasoline RON95 or above'!D88),"",('Premium Gasoline RON95 or above'!D88)/VLOOKUP($B$85,'Monthly ER - LC to USD'!$A$1:$DG$200,H$167,FALSE)),"")</f>
        <v/>
      </c>
      <c r="I85" s="17" t="str">
        <f>IFERROR(IF(ISBLANK('Premium Gasoline RON95 or above'!E88),"",('Premium Gasoline RON95 or above'!E88)/VLOOKUP($B$85,'Monthly ER - LC to USD'!$A$1:$DG$200,I$167,FALSE)),"")</f>
        <v/>
      </c>
      <c r="J85" s="17" t="str">
        <f>IFERROR(IF(ISBLANK('Premium Gasoline RON95 or above'!F88),"",('Premium Gasoline RON95 or above'!F88)/VLOOKUP($B$85,'Monthly ER - LC to USD'!$A$1:$DG$200,J$167,FALSE)),"")</f>
        <v/>
      </c>
      <c r="K85" s="17" t="str">
        <f>IFERROR(IF(ISBLANK('Premium Gasoline RON95 or above'!G88),"",('Premium Gasoline RON95 or above'!G88)/VLOOKUP($B$85,'Monthly ER - LC to USD'!$A$1:$DG$200,K$167,FALSE)),"")</f>
        <v/>
      </c>
      <c r="L85" s="17" t="str">
        <f>IFERROR(IF(ISBLANK('Premium Gasoline RON95 or above'!H88),"",('Premium Gasoline RON95 or above'!H88)/VLOOKUP($B$85,'Monthly ER - LC to USD'!$A$1:$DG$200,L$167,FALSE)),"")</f>
        <v/>
      </c>
      <c r="M85" s="17" t="str">
        <f>IFERROR(IF(ISBLANK('Premium Gasoline RON95 or above'!I88),"",('Premium Gasoline RON95 or above'!I88)/VLOOKUP($B$85,'Monthly ER - LC to USD'!$A$1:$DG$200,M$167,FALSE)),"")</f>
        <v/>
      </c>
      <c r="N85" s="17" t="str">
        <f>IFERROR(IF(ISBLANK('Premium Gasoline RON95 or above'!J88),"",('Premium Gasoline RON95 or above'!J88)/VLOOKUP($B$85,'Monthly ER - LC to USD'!$A$1:$DG$200,N$167,FALSE)),"")</f>
        <v/>
      </c>
      <c r="O85" s="17" t="str">
        <f>IFERROR(IF(ISBLANK('Premium Gasoline RON95 or above'!K88),"",('Premium Gasoline RON95 or above'!K88)/VLOOKUP($B$85,'Monthly ER - LC to USD'!$A$1:$DG$200,O$167,FALSE)),"")</f>
        <v/>
      </c>
      <c r="P85" s="17" t="str">
        <f>IFERROR(IF(ISBLANK('Premium Gasoline RON95 or above'!L88),"",('Premium Gasoline RON95 or above'!L88)/VLOOKUP($B$85,'Monthly ER - LC to USD'!$A$1:$DG$200,P$167,FALSE)),"")</f>
        <v/>
      </c>
      <c r="Q85" s="17" t="str">
        <f>IFERROR(IF(ISBLANK('Premium Gasoline RON95 or above'!M88),"",('Premium Gasoline RON95 or above'!M88)/VLOOKUP($B$85,'Monthly ER - LC to USD'!$A$1:$DG$200,Q$167,FALSE)),"")</f>
        <v/>
      </c>
      <c r="R85" s="17" t="str">
        <f>IFERROR(IF(ISBLANK('Premium Gasoline RON95 or above'!N88),"",('Premium Gasoline RON95 or above'!N88)/VLOOKUP($B$85,'Monthly ER - LC to USD'!$A$1:$DG$200,R$167,FALSE)),"")</f>
        <v/>
      </c>
      <c r="S85" s="17" t="str">
        <f>IFERROR(IF(ISBLANK('Premium Gasoline RON95 or above'!O88),"",('Premium Gasoline RON95 or above'!O88)/VLOOKUP($B$85,'Monthly ER - LC to USD'!$A$1:$DG$200,S$167,FALSE)),"")</f>
        <v/>
      </c>
      <c r="T85" s="17">
        <f>IFERROR(IF(ISBLANK('Premium Gasoline RON95 or above'!P88),"",('Premium Gasoline RON95 or above'!P88)/VLOOKUP($B$85,'Monthly ER - LC to USD'!$A$1:$DG$200,T$167,FALSE)),"")</f>
        <v>0.85158578006240593</v>
      </c>
      <c r="U85" s="17">
        <f>IFERROR(IF(ISBLANK('Premium Gasoline RON95 or above'!Q88),"",('Premium Gasoline RON95 or above'!Q88)/VLOOKUP($B$85,'Monthly ER - LC to USD'!$A$1:$DG$200,U$167,FALSE)),"")</f>
        <v>0.89523837693676644</v>
      </c>
      <c r="V85" s="17">
        <f>IFERROR(IF(ISBLANK('Premium Gasoline RON95 or above'!R88),"",('Premium Gasoline RON95 or above'!R88)/VLOOKUP($B$85,'Monthly ER - LC to USD'!$A$1:$DG$200,V$167,FALSE)),"")</f>
        <v>0.93807948601342694</v>
      </c>
      <c r="W85" s="17">
        <f>IFERROR(IF(ISBLANK('Premium Gasoline RON95 or above'!S88),"",('Premium Gasoline RON95 or above'!S88)/VLOOKUP($B$85,'Monthly ER - LC to USD'!$A$1:$DG$200,W$167,FALSE)),"")</f>
        <v>0.96215095375545379</v>
      </c>
      <c r="X85" s="17">
        <f>IFERROR(IF(ISBLANK('Premium Gasoline RON95 or above'!T88),"",('Premium Gasoline RON95 or above'!T88)/VLOOKUP($B$85,'Monthly ER - LC to USD'!$A$1:$DG$200,X$167,FALSE)),"")</f>
        <v>0.95802384935900853</v>
      </c>
      <c r="Y85" s="17">
        <f>IFERROR(IF(ISBLANK('Premium Gasoline RON95 or above'!U88),"",('Premium Gasoline RON95 or above'!U88)/VLOOKUP($B$85,'Monthly ER - LC to USD'!$A$1:$DG$200,Y$167,FALSE)),"")</f>
        <v>0.9818930766350199</v>
      </c>
      <c r="Z85" s="17">
        <f>IFERROR(IF(ISBLANK('Premium Gasoline RON95 or above'!V88),"",('Premium Gasoline RON95 or above'!V88)/VLOOKUP($B$85,'Monthly ER - LC to USD'!$A$1:$DG$200,Z$167,FALSE)),"")</f>
        <v>0.99499193007109166</v>
      </c>
      <c r="AA85" s="17">
        <f>IFERROR(IF(ISBLANK('Premium Gasoline RON95 or above'!W88),"",('Premium Gasoline RON95 or above'!W88)/VLOOKUP($B$85,'Monthly ER - LC to USD'!$A$1:$DG$200,AA$167,FALSE)),"")</f>
        <v>1.0001527465171547</v>
      </c>
      <c r="AB85" s="17">
        <f>IFERROR(IF(ISBLANK('Premium Gasoline RON95 or above'!X88),"",('Premium Gasoline RON95 or above'!X88)/VLOOKUP($B$85,'Monthly ER - LC to USD'!$A$1:$DG$200,AB$167,FALSE)),"")</f>
        <v>1.0123023319948072</v>
      </c>
      <c r="AC85" s="17">
        <f>IFERROR(IF(ISBLANK('Premium Gasoline RON95 or above'!Y88),"",('Premium Gasoline RON95 or above'!Y88)/VLOOKUP($B$85,'Monthly ER - LC to USD'!$A$1:$DG$200,AC$167,FALSE)),"")</f>
        <v>0.96385004723661794</v>
      </c>
      <c r="AD85" s="17">
        <f>IFERROR(IF(ISBLANK('Premium Gasoline RON95 or above'!Z88),"",('Premium Gasoline RON95 or above'!Z88)/VLOOKUP($B$85,'Monthly ER - LC to USD'!$A$1:$DG$200,AD$167,FALSE)),"")</f>
        <v>0.9646351538421285</v>
      </c>
      <c r="AE85" s="17">
        <f>IFERROR(IF(ISBLANK('Premium Gasoline RON95 or above'!AA88),"",('Premium Gasoline RON95 or above'!AA88)/VLOOKUP($B$85,'Monthly ER - LC to USD'!$A$1:$DG$200,AE$167,FALSE)),"")</f>
        <v>0.96507319085611565</v>
      </c>
      <c r="AF85" s="17">
        <f>IFERROR(IF(ISBLANK('Premium Gasoline RON95 or above'!AB88),"",('Premium Gasoline RON95 or above'!AB88)/VLOOKUP($B$85,'Monthly ER - LC to USD'!$A$1:$DG$200,AF$167,FALSE)),"")</f>
        <v>1.0073833830882444</v>
      </c>
      <c r="AG85" s="17">
        <f>IFERROR(IF(ISBLANK('Premium Gasoline RON95 or above'!AC88),"",('Premium Gasoline RON95 or above'!AC88)/VLOOKUP($B$85,'Monthly ER - LC to USD'!$A$1:$DG$200,AG$167,FALSE)),"")</f>
        <v>1.0449348834363599</v>
      </c>
      <c r="AH85" s="17">
        <f>IFERROR(IF(ISBLANK('Premium Gasoline RON95 or above'!AD88),"",('Premium Gasoline RON95 or above'!AD88)/VLOOKUP($B$85,'Monthly ER - LC to USD'!$A$1:$DG$200,AH$167,FALSE)),"")</f>
        <v>1.0555594411237781</v>
      </c>
      <c r="AI85" s="17">
        <f>IFERROR(IF(ISBLANK('Premium Gasoline RON95 or above'!AE88),"",('Premium Gasoline RON95 or above'!AE88)/VLOOKUP($B$85,'Monthly ER - LC to USD'!$A$1:$DG$200,AI$167,FALSE)),"")</f>
        <v>1.0716177947302514</v>
      </c>
      <c r="AJ85" s="17">
        <f>IFERROR(IF(ISBLANK('Premium Gasoline RON95 or above'!AF88),"",('Premium Gasoline RON95 or above'!AF88)/VLOOKUP($B$85,'Monthly ER - LC to USD'!$A$1:$DG$200,AJ$167,FALSE)),"")</f>
        <v>1.0208705045731825</v>
      </c>
      <c r="AK85" s="17">
        <f>IFERROR(IF(ISBLANK('Premium Gasoline RON95 or above'!AG88),"",('Premium Gasoline RON95 or above'!AG88)/VLOOKUP($B$85,'Monthly ER - LC to USD'!$A$1:$DG$200,AK$167,FALSE)),"")</f>
        <v>0.99744555424970904</v>
      </c>
      <c r="AL85" s="17">
        <f>IFERROR(IF(ISBLANK('Premium Gasoline RON95 or above'!AH88),"",('Premium Gasoline RON95 or above'!AH88)/VLOOKUP($B$85,'Monthly ER - LC to USD'!$A$1:$DG$200,AL$167,FALSE)),"")</f>
        <v>1.0785334471697576</v>
      </c>
      <c r="AM85" s="17">
        <f>IFERROR(IF(ISBLANK('Premium Gasoline RON95 or above'!AI88),"",('Premium Gasoline RON95 or above'!AI88)/VLOOKUP($B$85,'Monthly ER - LC to USD'!$A$1:$DG$200,AM$167,FALSE)),"")</f>
        <v>1.1013840744211105</v>
      </c>
      <c r="AN85" s="17">
        <f>IFERROR(IF(ISBLANK('Premium Gasoline RON95 or above'!AJ88),"",('Premium Gasoline RON95 or above'!AJ88)/VLOOKUP($B$85,'Monthly ER - LC to USD'!$A$1:$DG$200,AN$167,FALSE)),"")</f>
        <v>1.1056818151916787</v>
      </c>
      <c r="AO85" s="17">
        <f>IFERROR(IF(ISBLANK('Premium Gasoline RON95 or above'!AK88),"",('Premium Gasoline RON95 or above'!AK88)/VLOOKUP($B$85,'Monthly ER - LC to USD'!$A$1:$DG$200,AO$167,FALSE)),"")</f>
        <v>1.109891773844331</v>
      </c>
      <c r="AP85" s="17">
        <f>IFERROR(IF(ISBLANK('Premium Gasoline RON95 or above'!AL88),"",('Premium Gasoline RON95 or above'!AL88)/VLOOKUP($B$85,'Monthly ER - LC to USD'!$A$1:$DG$200,AP$167,FALSE)),"")</f>
        <v>1.0562621148232401</v>
      </c>
      <c r="AQ85" s="17">
        <f>IFERROR(IF(ISBLANK('Premium Gasoline RON95 or above'!AM88),"",('Premium Gasoline RON95 or above'!AM88)/VLOOKUP($B$85,'Monthly ER - LC to USD'!$A$1:$DG$200,AQ$167,FALSE)),"")</f>
        <v>1.0577654418821356</v>
      </c>
      <c r="AR85" s="17">
        <f>IFERROR(IF(ISBLANK('Premium Gasoline RON95 or above'!AN88),"",('Premium Gasoline RON95 or above'!AN88)/VLOOKUP($B$85,'Monthly ER - LC to USD'!$A$1:$DG$200,AR$167,FALSE)),"")</f>
        <v>1.0929275029968206</v>
      </c>
      <c r="AS85" s="17">
        <f>IFERROR(IF(ISBLANK('Premium Gasoline RON95 or above'!AO88),"",('Premium Gasoline RON95 or above'!AO88)/VLOOKUP($B$85,'Monthly ER - LC to USD'!$A$1:$DG$200,AS$167,FALSE)),"")</f>
        <v>1.0875260346746676</v>
      </c>
      <c r="AT85" s="17">
        <f>IFERROR(IF(ISBLANK('Premium Gasoline RON95 or above'!AP88),"",('Premium Gasoline RON95 or above'!AP88)/VLOOKUP($B$85,'Monthly ER - LC to USD'!$A$1:$DG$200,AT$167,FALSE)),"")</f>
        <v>1.11511769848861</v>
      </c>
      <c r="AU85" s="17">
        <f>IFERROR(IF(ISBLANK('Premium Gasoline RON95 or above'!AQ88),"",('Premium Gasoline RON95 or above'!AQ88)/VLOOKUP($B$85,'Monthly ER - LC to USD'!$A$1:$DG$200,AU$167,FALSE)),"")</f>
        <v>1.1364277269389771</v>
      </c>
      <c r="AV85" s="17">
        <f>IFERROR(IF(ISBLANK('Premium Gasoline RON95 or above'!AR88),"",('Premium Gasoline RON95 or above'!AR88)/VLOOKUP($B$85,'Monthly ER - LC to USD'!$A$1:$DG$200,AV$167,FALSE)),"")</f>
        <v>1.1293945567570391</v>
      </c>
      <c r="AW85" s="17">
        <f>IFERROR(IF(ISBLANK('Premium Gasoline RON95 or above'!AS88),"",('Premium Gasoline RON95 or above'!AS88)/VLOOKUP($B$85,'Monthly ER - LC to USD'!$A$1:$DG$200,AW$167,FALSE)),"")</f>
        <v>1.1217652567342251</v>
      </c>
      <c r="AX85" s="17">
        <f>IFERROR(IF(ISBLANK('Premium Gasoline RON95 or above'!AT88),"",('Premium Gasoline RON95 or above'!AT88)/VLOOKUP($B$85,'Monthly ER - LC to USD'!$A$1:$DG$200,AX$167,FALSE)),"")</f>
        <v>1.1345498491200812</v>
      </c>
      <c r="AY85" s="17">
        <f>IFERROR(IF(ISBLANK('Premium Gasoline RON95 or above'!AU88),"",('Premium Gasoline RON95 or above'!AU88)/VLOOKUP($B$85,'Monthly ER - LC to USD'!$A$1:$DG$200,AY$167,FALSE)),"")</f>
        <v>1.0979556097003844</v>
      </c>
      <c r="AZ85" s="17">
        <f>IFERROR(IF(ISBLANK('Premium Gasoline RON95 or above'!AV88),"",('Premium Gasoline RON95 or above'!AV88)/VLOOKUP($B$85,'Monthly ER - LC to USD'!$A$1:$DG$200,AZ$167,FALSE)),"")</f>
        <v>1.1047093919706066</v>
      </c>
      <c r="BA85" s="17">
        <f>IFERROR(IF(ISBLANK('Premium Gasoline RON95 or above'!AW88),"",('Premium Gasoline RON95 or above'!AW88)/VLOOKUP($B$85,'Monthly ER - LC to USD'!$A$1:$DG$200,BA$167,FALSE)),"")</f>
        <v>1.1097848879893335</v>
      </c>
      <c r="BB85" s="17">
        <f>IFERROR(IF(ISBLANK('Premium Gasoline RON95 or above'!AX88),"",('Premium Gasoline RON95 or above'!AX88)/VLOOKUP($B$85,'Monthly ER - LC to USD'!$A$1:$DG$200,BB$167,FALSE)),"")</f>
        <v>1.1103532673853924</v>
      </c>
      <c r="BC85" s="17">
        <f>IFERROR(IF(ISBLANK('Premium Gasoline RON95 or above'!AY88),"",('Premium Gasoline RON95 or above'!AY88)/VLOOKUP($B$85,'Monthly ER - LC to USD'!$A$1:$DG$200,BC$167,FALSE)),"")</f>
        <v>1.1295137388421936</v>
      </c>
      <c r="BD85" s="17">
        <f>IFERROR(IF(ISBLANK('Premium Gasoline RON95 or above'!AZ88),"",('Premium Gasoline RON95 or above'!AZ88)/VLOOKUP($B$85,'Monthly ER - LC to USD'!$A$1:$DG$200,BD$167,FALSE)),"")</f>
        <v>1.1521135278215755</v>
      </c>
      <c r="BE85" s="17">
        <f>IFERROR(IF(ISBLANK('Premium Gasoline RON95 or above'!BA88),"",('Premium Gasoline RON95 or above'!BA88)/VLOOKUP($B$85,'Monthly ER - LC to USD'!$A$1:$DG$200,BE$167,FALSE)),"")</f>
        <v>1.131284028557507</v>
      </c>
      <c r="BF85" s="17">
        <f>IFERROR(IF(ISBLANK('Premium Gasoline RON95 or above'!BB88),"",('Premium Gasoline RON95 or above'!BB88)/VLOOKUP($B$85,'Monthly ER - LC to USD'!$A$1:$DG$200,BF$167,FALSE)),"")</f>
        <v>0.88628479849844544</v>
      </c>
      <c r="BG85" s="17">
        <f>IFERROR(IF(ISBLANK('Premium Gasoline RON95 or above'!BC88),"",('Premium Gasoline RON95 or above'!BC88)/VLOOKUP($B$85,'Monthly ER - LC to USD'!$A$1:$DG$200,BG$167,FALSE)),"")</f>
        <v>0.68660025810547931</v>
      </c>
      <c r="BH85" s="17">
        <f>IFERROR(IF(ISBLANK('Premium Gasoline RON95 or above'!BD88),"",('Premium Gasoline RON95 or above'!BD88)/VLOOKUP($B$85,'Monthly ER - LC to USD'!$A$1:$DG$200,BH$167,FALSE)),"")</f>
        <v>0.74453617477445189</v>
      </c>
      <c r="BI85" s="17">
        <f>IFERROR(IF(ISBLANK('Premium Gasoline RON95 or above'!BE88),"",('Premium Gasoline RON95 or above'!BE88)/VLOOKUP($B$85,'Monthly ER - LC to USD'!$A$1:$DG$200,BI$167,FALSE)),"")</f>
        <v>0.83817978351576783</v>
      </c>
      <c r="BJ85" s="17">
        <f>IFERROR(IF(ISBLANK('Premium Gasoline RON95 or above'!BF88),"",('Premium Gasoline RON95 or above'!BF88)/VLOOKUP($B$85,'Monthly ER - LC to USD'!$A$1:$DG$200,BJ$167,FALSE)),"")</f>
        <v>0.87515040951065126</v>
      </c>
      <c r="BK85" s="17">
        <f>IFERROR(IF(ISBLANK('Premium Gasoline RON95 or above'!BG88),"",('Premium Gasoline RON95 or above'!BG88)/VLOOKUP($B$85,'Monthly ER - LC to USD'!$A$1:$DG$200,BK$167,FALSE)),"")</f>
        <v>0.88370927047094494</v>
      </c>
      <c r="BL85" s="17">
        <f>IFERROR(IF(ISBLANK('Premium Gasoline RON95 or above'!BH88),"",('Premium Gasoline RON95 or above'!BH88)/VLOOKUP($B$85,'Monthly ER - LC to USD'!$A$1:$DG$200,BL$167,FALSE)),"")</f>
        <v>0.90219953846537415</v>
      </c>
      <c r="BM85" s="17">
        <f>IFERROR(IF(ISBLANK('Premium Gasoline RON95 or above'!BI88),"",('Premium Gasoline RON95 or above'!BI88)/VLOOKUP($B$85,'Monthly ER - LC to USD'!$A$1:$DG$200,BM$167,FALSE)),"")</f>
        <v>0.91221302220549494</v>
      </c>
      <c r="BN85" s="17">
        <f>IFERROR(IF(ISBLANK('Premium Gasoline RON95 or above'!BJ88),"",('Premium Gasoline RON95 or above'!BJ88)/VLOOKUP($B$85,'Monthly ER - LC to USD'!$A$1:$DG$200,BN$167,FALSE)),"")</f>
        <v>0.91603128102548559</v>
      </c>
      <c r="BO85" s="17">
        <f>IFERROR(IF(ISBLANK('Premium Gasoline RON95 or above'!BK88),"",('Premium Gasoline RON95 or above'!BK88)/VLOOKUP($B$85,'Monthly ER - LC to USD'!$A$1:$DG$200,BO$167,FALSE)),"")</f>
        <v>0.94834383178024506</v>
      </c>
      <c r="BP85" s="17">
        <f>IFERROR(IF(ISBLANK('Premium Gasoline RON95 or above'!BL88),"",('Premium Gasoline RON95 or above'!BL88)/VLOOKUP($B$85,'Monthly ER - LC to USD'!$A$1:$DG$200,BP$167,FALSE)),"")</f>
        <v>1.0028001303690235</v>
      </c>
      <c r="BQ85" s="17">
        <f>IFERROR(IF(ISBLANK('Premium Gasoline RON95 or above'!BM88),"",('Premium Gasoline RON95 or above'!BM88)/VLOOKUP($B$85,'Monthly ER - LC to USD'!$A$1:$DG$200,BQ$167,FALSE)),"")</f>
        <v>1.0449521947944895</v>
      </c>
      <c r="BR85" s="17">
        <f>IFERROR(IF(ISBLANK('Premium Gasoline RON95 or above'!BN88),"",('Premium Gasoline RON95 or above'!BN88)/VLOOKUP($B$85,'Monthly ER - LC to USD'!$A$1:$DG$200,BR$167,FALSE)),"")</f>
        <v>1.0743844161862381</v>
      </c>
      <c r="BS85" s="17">
        <f>IFERROR(IF(ISBLANK('Premium Gasoline RON95 or above'!BO88),"",('Premium Gasoline RON95 or above'!BO88)/VLOOKUP($B$85,'Monthly ER - LC to USD'!$A$1:$DG$200,BS$167,FALSE)),"")</f>
        <v>1.1224792149617415</v>
      </c>
      <c r="BT85" s="17">
        <f>IFERROR(IF(ISBLANK('Premium Gasoline RON95 or above'!BP88),"",('Premium Gasoline RON95 or above'!BP88)/VLOOKUP($B$85,'Monthly ER - LC to USD'!$A$1:$DG$200,BT$167,FALSE)),"")</f>
        <v>1.1364677480966667</v>
      </c>
      <c r="BU85" s="17">
        <f>IFERROR(IF(ISBLANK('Premium Gasoline RON95 or above'!BQ88),"",('Premium Gasoline RON95 or above'!BQ88)/VLOOKUP($B$85,'Monthly ER - LC to USD'!$A$1:$DG$200,BU$167,FALSE)),"")</f>
        <v>1.1435621962412916</v>
      </c>
      <c r="BV85" s="17">
        <f>IFERROR(IF(ISBLANK('Premium Gasoline RON95 or above'!BR88),"",('Premium Gasoline RON95 or above'!BR88)/VLOOKUP($B$85,'Monthly ER - LC to USD'!$A$1:$DG$200,BV$167,FALSE)),"")</f>
        <v>1.1412544175367247</v>
      </c>
      <c r="BW85" s="17">
        <f>IFERROR(IF(ISBLANK('Premium Gasoline RON95 or above'!BS88),"",('Premium Gasoline RON95 or above'!BS88)/VLOOKUP($B$85,'Monthly ER - LC to USD'!$A$1:$DG$200,BW$167,FALSE)),"")</f>
        <v>1.1397747984568896</v>
      </c>
      <c r="BX85" s="17">
        <f>IFERROR(IF(ISBLANK('Premium Gasoline RON95 or above'!BT88),"",('Premium Gasoline RON95 or above'!BT88)/VLOOKUP($B$85,'Monthly ER - LC to USD'!$A$1:$DG$200,BX$167,FALSE)),"")</f>
        <v>1.1429598615865122</v>
      </c>
      <c r="BY85" s="17">
        <f>IFERROR(IF(ISBLANK('Premium Gasoline RON95 or above'!BU88),"",('Premium Gasoline RON95 or above'!BU88)/VLOOKUP($B$85,'Monthly ER - LC to USD'!$A$1:$DG$200,BY$167,FALSE)),"")</f>
        <v>1.1194719652724048</v>
      </c>
      <c r="BZ85" s="17">
        <f>IFERROR(IF(ISBLANK('Premium Gasoline RON95 or above'!BV88),"",('Premium Gasoline RON95 or above'!BV88)/VLOOKUP($B$85,'Monthly ER - LC to USD'!$A$1:$DG$200,BZ$167,FALSE)),"")</f>
        <v>1.1064017702428324</v>
      </c>
      <c r="CA85" s="17">
        <f>IFERROR(IF(ISBLANK('Premium Gasoline RON95 or above'!BW88),"",('Premium Gasoline RON95 or above'!BW88)/VLOOKUP($B$85,'Monthly ER - LC to USD'!$A$1:$DG$200,CA$167,FALSE)),"")</f>
        <v>1.1120072399989864</v>
      </c>
      <c r="CB85" s="17">
        <f>IFERROR(IF(ISBLANK('Premium Gasoline RON95 or above'!BX88),"",('Premium Gasoline RON95 or above'!BX88)/VLOOKUP($B$85,'Monthly ER - LC to USD'!$A$1:$DG$200,CB$167,FALSE)),"")</f>
        <v>1.1423138803568818</v>
      </c>
      <c r="CC85" s="17">
        <f>IFERROR(IF(ISBLANK('Premium Gasoline RON95 or above'!BY88),"",('Premium Gasoline RON95 or above'!BY88)/VLOOKUP($B$85,'Monthly ER - LC to USD'!$A$1:$DG$200,CC$167,FALSE)),"")</f>
        <v>1.1570744430144502</v>
      </c>
      <c r="CD85" s="17">
        <f>IFERROR(IF(ISBLANK('Premium Gasoline RON95 or above'!BZ88),"",('Premium Gasoline RON95 or above'!BZ88)/VLOOKUP($B$85,'Monthly ER - LC to USD'!$A$1:$DG$200,CD$167,FALSE)),"")</f>
        <v>1.1736592947255313</v>
      </c>
      <c r="CE85" s="17">
        <f>IFERROR(IF(ISBLANK('Premium Gasoline RON95 or above'!CA88),"",('Premium Gasoline RON95 or above'!CA88)/VLOOKUP($B$85,'Monthly ER - LC to USD'!$A$1:$DG$200,CE$167,FALSE)),"")</f>
        <v>1.2069154610805908</v>
      </c>
      <c r="CF85" s="17">
        <f>IFERROR(IF(ISBLANK('Premium Gasoline RON95 or above'!CB88),"",('Premium Gasoline RON95 or above'!CB88)/VLOOKUP($B$85,'Monthly ER - LC to USD'!$A$1:$DG$200,CF$167,FALSE)),"")</f>
        <v>1.2248106509614065</v>
      </c>
      <c r="CG85" s="17">
        <f>IFERROR(IF(ISBLANK('Premium Gasoline RON95 or above'!CC88),"",('Premium Gasoline RON95 or above'!CC88)/VLOOKUP($B$85,'Monthly ER - LC to USD'!$A$1:$DG$200,CG$167,FALSE)),"")</f>
        <v>1.2442511497700459</v>
      </c>
      <c r="CH85" s="17">
        <f>IFERROR(IF(ISBLANK('Premium Gasoline RON95 or above'!CD88),"",('Premium Gasoline RON95 or above'!CD88)/VLOOKUP($B$85,'Monthly ER - LC to USD'!$A$1:$DG$200,CH$167,FALSE)),"")</f>
        <v>1.2145930310108237</v>
      </c>
      <c r="CI85" s="17">
        <f>IFERROR(IF(ISBLANK('Premium Gasoline RON95 or above'!CE88),"",('Premium Gasoline RON95 or above'!CE88)/VLOOKUP($B$85,'Monthly ER - LC to USD'!$A$1:$DG$200,CI$167,FALSE)),"")</f>
        <v>1.2410002660704569</v>
      </c>
      <c r="CJ85" s="17">
        <f>IFERROR(IF(ISBLANK('Premium Gasoline RON95 or above'!CF88),"",('Premium Gasoline RON95 or above'!CF88)/VLOOKUP($B$85,'Monthly ER - LC to USD'!$A$1:$DG$200,CJ$167,FALSE)),"")</f>
        <v>1.240060073356509</v>
      </c>
      <c r="CK85" s="17">
        <f>IFERROR(IF(ISBLANK('Premium Gasoline RON95 or above'!CG88),"",('Premium Gasoline RON95 or above'!CG88)/VLOOKUP($B$85,'Monthly ER - LC to USD'!$A$1:$DG$200,CK$167,FALSE)),"")</f>
        <v>1.2510237694516195</v>
      </c>
      <c r="CL85" s="17">
        <f>IFERROR(IF(ISBLANK('Premium Gasoline RON95 or above'!CH88),"",('Premium Gasoline RON95 or above'!CH88)/VLOOKUP($B$85,'Monthly ER - LC to USD'!$A$1:$DG$200,CL$167,FALSE)),"")</f>
        <v>1.274473643926139</v>
      </c>
      <c r="CM85" s="17">
        <f>IFERROR(IF(ISBLANK('Premium Gasoline RON95 or above'!CI88),"",('Premium Gasoline RON95 or above'!CI88)/VLOOKUP($B$85,'Monthly ER - LC to USD'!$A$1:$DG$200,CM$167,FALSE)),"")</f>
        <v>1.259066760127376</v>
      </c>
      <c r="CN85" s="17">
        <f>IFERROR(IF(ISBLANK('Premium Gasoline RON95 or above'!CJ88),"",('Premium Gasoline RON95 or above'!CJ88)/VLOOKUP($B$85,'Monthly ER - LC to USD'!$A$1:$DG$200,CN$167,FALSE)),"")</f>
        <v>1.3088605381444625</v>
      </c>
      <c r="CO85" s="17">
        <f>IFERROR(IF(ISBLANK('Premium Gasoline RON95 or above'!CK88),"",('Premium Gasoline RON95 or above'!CK88)/VLOOKUP($B$85,'Monthly ER - LC to USD'!$A$1:$DG$200,CO$167,FALSE)),"")</f>
        <v>1.3339178289426323</v>
      </c>
      <c r="CP85" s="17">
        <f>IFERROR(IF(ISBLANK('Premium Gasoline RON95 or above'!CL88),"",('Premium Gasoline RON95 or above'!CL88)/VLOOKUP($B$85,'Monthly ER - LC to USD'!$A$1:$DG$200,CP$167,FALSE)),"")</f>
        <v>1.3556680781190826</v>
      </c>
      <c r="CQ85" s="17">
        <f>IFERROR(IF(ISBLANK('Premium Gasoline RON95 or above'!CM88),"",('Premium Gasoline RON95 or above'!CM88)/VLOOKUP($B$85,'Monthly ER - LC to USD'!$A$1:$DG$200,CQ$167,FALSE)),"")</f>
        <v>1.3846915273357683</v>
      </c>
      <c r="CR85" s="17">
        <f>IFERROR(IF(ISBLANK('Premium Gasoline RON95 or above'!CN88),"",('Premium Gasoline RON95 or above'!CN88)/VLOOKUP($B$85,'Monthly ER - LC to USD'!$A$1:$DG$200,CR$167,FALSE)),"")</f>
        <v>1.4056497761278606</v>
      </c>
      <c r="CS85" s="17">
        <f>IFERROR(IF(ISBLANK('Premium Gasoline RON95 or above'!CO88),"",('Premium Gasoline RON95 or above'!CO88)/VLOOKUP($B$85,'Monthly ER - LC to USD'!$A$1:$DG$200,CS$167,FALSE)),"")</f>
        <v>1.4432823636225633</v>
      </c>
      <c r="CT85" s="17">
        <f>IFERROR(IF(ISBLANK('Premium Gasoline RON95 or above'!CP88),"",('Premium Gasoline RON95 or above'!CP88)/VLOOKUP($B$85,'Monthly ER - LC to USD'!$A$1:$DG$200,CT$167,FALSE)),"")</f>
        <v>1.4670924250487847</v>
      </c>
      <c r="CU85" s="17">
        <f>IFERROR(IF(ISBLANK('Premium Gasoline RON95 or above'!CQ88),"",('Premium Gasoline RON95 or above'!CQ88)/VLOOKUP($B$85,'Monthly ER - LC to USD'!$A$1:$DG$200,CU$167,FALSE)),"")</f>
        <v>1.4695861737368254</v>
      </c>
      <c r="CV85" s="17">
        <f>IFERROR(IF(ISBLANK('Premium Gasoline RON95 or above'!CR88),"",('Premium Gasoline RON95 or above'!CR88)/VLOOKUP($B$85,'Monthly ER - LC to USD'!$A$1:$DG$200,CV$167,FALSE)),"")</f>
        <v>1.4587525441510956</v>
      </c>
      <c r="CW85" s="17">
        <f>IFERROR(IF(ISBLANK('Premium Gasoline RON95 or above'!CS88),"",('Premium Gasoline RON95 or above'!CS88)/VLOOKUP($B$85,'Monthly ER - LC to USD'!$A$1:$DG$200,CW$167,FALSE)),"")</f>
        <v>1.4001345324995638</v>
      </c>
      <c r="CX85" s="17">
        <f>IFERROR(IF(ISBLANK('Premium Gasoline RON95 or above'!CT88),"",('Premium Gasoline RON95 or above'!CT88)/VLOOKUP($B$85,'Monthly ER - LC to USD'!$A$1:$DG$200,CX$167,FALSE)),"")</f>
        <v>1.432520632723439</v>
      </c>
      <c r="CY85" s="17">
        <f>IFERROR(IF(ISBLANK('Premium Gasoline RON95 or above'!CU88),"",('Premium Gasoline RON95 or above'!CU88)/VLOOKUP($B$85,'Monthly ER - LC to USD'!$A$1:$DG$200,CY$167,FALSE)),"")</f>
        <v>1.4400933385213919</v>
      </c>
      <c r="CZ85" s="17">
        <f>IFERROR(IF(ISBLANK('Premium Gasoline RON95 or above'!CV88),"",('Premium Gasoline RON95 or above'!CV88)/VLOOKUP($B$85,'Monthly ER - LC to USD'!$A$1:$DG$200,CZ$167,FALSE)),"")</f>
        <v>1.4464711849102627</v>
      </c>
      <c r="DA85" s="17">
        <f>IFERROR(IF(ISBLANK('Premium Gasoline RON95 or above'!CW88),"",('Premium Gasoline RON95 or above'!CW88)/VLOOKUP($B$85,'Monthly ER - LC to USD'!$A$1:$DG$200,DA$167,FALSE)),"")</f>
        <v>1.463879561678652</v>
      </c>
      <c r="DB85" s="17">
        <f>IFERROR(IF(ISBLANK('Premium Gasoline RON95 or above'!CX88),"",('Premium Gasoline RON95 or above'!CX88)/VLOOKUP($B$85,'Monthly ER - LC to USD'!$A$1:$DG$200,DB$167,FALSE)),"")</f>
        <v>1.5133985972699981</v>
      </c>
      <c r="DC85" s="17">
        <f>IFERROR(IF(ISBLANK('Premium Gasoline RON95 or above'!CY88),"",('Premium Gasoline RON95 or above'!CY88)/VLOOKUP($B$85,'Monthly ER - LC to USD'!$A$1:$DG$200,DC$167,FALSE)),"")</f>
        <v>1.525722067521367</v>
      </c>
      <c r="DD85" s="17">
        <f>IFERROR(IF(ISBLANK('Premium Gasoline RON95 or above'!CZ88),"",('Premium Gasoline RON95 or above'!CZ88)/VLOOKUP($B$85,'Monthly ER - LC to USD'!$A$1:$DG$200,DD$167,FALSE)),"")</f>
        <v>1.5267843053052401</v>
      </c>
      <c r="DE85" s="17">
        <f>IFERROR(IF(ISBLANK('Premium Gasoline RON95 or above'!DA88),"",('Premium Gasoline RON95 or above'!DA88)/VLOOKUP($B$85,'Monthly ER - LC to USD'!$A$1:$DG$200,DE$167,FALSE)),"")</f>
        <v>1.4031851644460549</v>
      </c>
      <c r="DF85" s="17">
        <f>IFERROR(IF(ISBLANK('Premium Gasoline RON95 or above'!DB88),"",('Premium Gasoline RON95 or above'!DB88)/VLOOKUP($B$85,'Monthly ER - LC to USD'!$A$1:$DG$200,DF$167,FALSE)),"")</f>
        <v>1.4315639270778906</v>
      </c>
      <c r="DG85" s="17">
        <f>IFERROR(IF(ISBLANK('Premium Gasoline RON95 or above'!DC88),"",('Premium Gasoline RON95 or above'!DC88)/VLOOKUP($B$85,'Monthly ER - LC to USD'!$A$1:$DG$200,DG$167,FALSE)),"")</f>
        <v>1.3514134572787091</v>
      </c>
      <c r="DH85" s="17">
        <f>IFERROR(IF(ISBLANK('Premium Gasoline RON95 or above'!DD88),"",('Premium Gasoline RON95 or above'!DD88)/VLOOKUP($B$85,'Monthly ER - LC to USD'!$A$1:$DG$200,DH$167,FALSE)),"")</f>
        <v>1.3094338063160431</v>
      </c>
      <c r="DI85" s="17">
        <f>IFERROR(IF(ISBLANK('Premium Gasoline RON95 or above'!DE88),"",('Premium Gasoline RON95 or above'!DE88)/VLOOKUP($B$85,'Monthly ER - LC to USD'!$A$1:$DG$200,DI$167,FALSE)),"")</f>
        <v>1.307159167226186</v>
      </c>
      <c r="DJ85" s="17">
        <f>IFERROR(IF(ISBLANK('Premium Gasoline RON95 or above'!DF88),"",('Premium Gasoline RON95 or above'!DF88)/VLOOKUP($B$85,'Monthly ER - LC to USD'!$A$1:$DO$200,DJ$167,FALSE)),"")</f>
        <v>1.2506492810855143</v>
      </c>
      <c r="DK85" s="17">
        <f>IFERROR(IF(ISBLANK('Premium Gasoline RON95 or above'!DG88),"",('Premium Gasoline RON95 or above'!DG88)/VLOOKUP($B$85,'Monthly ER - LC to USD'!$A$1:$DO$200,DK$167,FALSE)),"")</f>
        <v>1.2552777038380503</v>
      </c>
      <c r="DL85" s="17">
        <f>IFERROR(IF(ISBLANK('Premium Gasoline RON95 or above'!DH88),"",('Premium Gasoline RON95 or above'!DH88)/VLOOKUP($B$85,'Monthly ER - LC to USD'!$A$1:$DO$200,DL$167,FALSE)),"")</f>
        <v>1.2599535126270673</v>
      </c>
      <c r="DM85" s="17">
        <f>IFERROR(IF(ISBLANK('Premium Gasoline RON95 or above'!DI88),"",('Premium Gasoline RON95 or above'!DI88)/VLOOKUP($B$85,'Monthly ER - LC to USD'!$A$1:$DO$200,DM$167,FALSE)),"")</f>
        <v>1.2689159532371026</v>
      </c>
      <c r="DN85" s="17" t="str">
        <f>IFERROR(IF(ISBLANK('Premium Gasoline RON95 or above'!DJ88),"",('Premium Gasoline RON95 or above'!DJ88)/VLOOKUP($B$85,'Monthly ER - LC to USD'!$A$1:$DO$200,DN$167,FALSE)),"")</f>
        <v/>
      </c>
      <c r="DO85" s="17" t="str">
        <f>IFERROR(IF(ISBLANK('Premium Gasoline RON95 or above'!DK88),"",('Premium Gasoline RON95 or above'!DK88)/VLOOKUP($B$85,'Monthly ER - LC to USD'!$A$1:$DO$200,DO$167,FALSE)),"")</f>
        <v/>
      </c>
      <c r="DP85" s="17" t="str">
        <f>IFERROR(IF(ISBLANK('Premium Gasoline RON95 or above'!DL88),"",('Premium Gasoline RON95 or above'!DL88)/VLOOKUP($B$85,'Monthly ER - LC to USD'!$A$1:$DO$200,DP$167,FALSE)),"")</f>
        <v/>
      </c>
    </row>
    <row r="86" spans="1:120" ht="18" customHeight="1" x14ac:dyDescent="0.3">
      <c r="A86" s="17" t="s">
        <v>830</v>
      </c>
      <c r="B86" s="17" t="s">
        <v>235</v>
      </c>
      <c r="C86" s="17" t="str">
        <f>VLOOKUP(B86,'Monthly ER - LC to USD'!$A$1:$DG$200,2,FALSE)</f>
        <v>MEX</v>
      </c>
      <c r="D86" s="19" t="s">
        <v>494</v>
      </c>
      <c r="E86" s="19" t="s">
        <v>412</v>
      </c>
      <c r="F86" s="13">
        <v>0</v>
      </c>
      <c r="G86" s="17" t="str">
        <f>IFERROR(IF(ISBLANK('Premium Gasoline RON95 or above'!C89),"",('Premium Gasoline RON95 or above'!C89)/VLOOKUP($B$86,'Monthly ER - LC to USD'!$A$1:$DG$200,G$167,FALSE)),"")</f>
        <v/>
      </c>
      <c r="H86" s="17" t="str">
        <f>IFERROR(IF(ISBLANK('Premium Gasoline RON95 or above'!D89),"",('Premium Gasoline RON95 or above'!D89)/VLOOKUP($B$86,'Monthly ER - LC to USD'!$A$1:$DG$200,H$167,FALSE)),"")</f>
        <v/>
      </c>
      <c r="I86" s="17" t="str">
        <f>IFERROR(IF(ISBLANK('Premium Gasoline RON95 or above'!E89),"",('Premium Gasoline RON95 or above'!E89)/VLOOKUP($B$86,'Monthly ER - LC to USD'!$A$1:$DG$200,I$167,FALSE)),"")</f>
        <v/>
      </c>
      <c r="J86" s="17" t="str">
        <f>IFERROR(IF(ISBLANK('Premium Gasoline RON95 or above'!F89),"",('Premium Gasoline RON95 or above'!F89)/VLOOKUP($B$86,'Monthly ER - LC to USD'!$A$1:$DG$200,J$167,FALSE)),"")</f>
        <v/>
      </c>
      <c r="K86" s="17" t="str">
        <f>IFERROR(IF(ISBLANK('Premium Gasoline RON95 or above'!G89),"",('Premium Gasoline RON95 or above'!G89)/VLOOKUP($B$86,'Monthly ER - LC to USD'!$A$1:$DG$200,K$167,FALSE)),"")</f>
        <v/>
      </c>
      <c r="L86" s="17" t="str">
        <f>IFERROR(IF(ISBLANK('Premium Gasoline RON95 or above'!H89),"",('Premium Gasoline RON95 or above'!H89)/VLOOKUP($B$86,'Monthly ER - LC to USD'!$A$1:$DG$200,L$167,FALSE)),"")</f>
        <v/>
      </c>
      <c r="M86" s="17" t="str">
        <f>IFERROR(IF(ISBLANK('Premium Gasoline RON95 or above'!I89),"",('Premium Gasoline RON95 or above'!I89)/VLOOKUP($B$86,'Monthly ER - LC to USD'!$A$1:$DG$200,M$167,FALSE)),"")</f>
        <v/>
      </c>
      <c r="N86" s="17" t="str">
        <f>IFERROR(IF(ISBLANK('Premium Gasoline RON95 or above'!J89),"",('Premium Gasoline RON95 or above'!J89)/VLOOKUP($B$86,'Monthly ER - LC to USD'!$A$1:$DG$200,N$167,FALSE)),"")</f>
        <v/>
      </c>
      <c r="O86" s="17" t="str">
        <f>IFERROR(IF(ISBLANK('Premium Gasoline RON95 or above'!K89),"",('Premium Gasoline RON95 or above'!K89)/VLOOKUP($B$86,'Monthly ER - LC to USD'!$A$1:$DG$200,O$167,FALSE)),"")</f>
        <v/>
      </c>
      <c r="P86" s="17" t="str">
        <f>IFERROR(IF(ISBLANK('Premium Gasoline RON95 or above'!L89),"",('Premium Gasoline RON95 or above'!L89)/VLOOKUP($B$86,'Monthly ER - LC to USD'!$A$1:$DG$200,P$167,FALSE)),"")</f>
        <v/>
      </c>
      <c r="Q86" s="17" t="str">
        <f>IFERROR(IF(ISBLANK('Premium Gasoline RON95 or above'!M89),"",('Premium Gasoline RON95 or above'!M89)/VLOOKUP($B$86,'Monthly ER - LC to USD'!$A$1:$DG$200,Q$167,FALSE)),"")</f>
        <v/>
      </c>
      <c r="R86" s="17" t="str">
        <f>IFERROR(IF(ISBLANK('Premium Gasoline RON95 or above'!N89),"",('Premium Gasoline RON95 or above'!N89)/VLOOKUP($B$86,'Monthly ER - LC to USD'!$A$1:$DG$200,R$167,FALSE)),"")</f>
        <v/>
      </c>
      <c r="S86" s="17" t="str">
        <f>IFERROR(IF(ISBLANK('Premium Gasoline RON95 or above'!O89),"",('Premium Gasoline RON95 or above'!O89)/VLOOKUP($B$86,'Monthly ER - LC to USD'!$A$1:$DG$200,S$167,FALSE)),"")</f>
        <v/>
      </c>
      <c r="T86" s="17">
        <f>IFERROR(IF(ISBLANK('Premium Gasoline RON95 or above'!P89),"",('Premium Gasoline RON95 or above'!P89)/VLOOKUP($B$86,'Monthly ER - LC to USD'!$A$1:$DG$200,T$167,FALSE)),"")</f>
        <v>0.84222254993527657</v>
      </c>
      <c r="U86" s="17">
        <f>IFERROR(IF(ISBLANK('Premium Gasoline RON95 or above'!Q89),"",('Premium Gasoline RON95 or above'!Q89)/VLOOKUP($B$86,'Monthly ER - LC to USD'!$A$1:$DG$200,U$167,FALSE)),"")</f>
        <v>0.88685784146984725</v>
      </c>
      <c r="V86" s="17">
        <f>IFERROR(IF(ISBLANK('Premium Gasoline RON95 or above'!R89),"",('Premium Gasoline RON95 or above'!R89)/VLOOKUP($B$86,'Monthly ER - LC to USD'!$A$1:$DG$200,V$167,FALSE)),"")</f>
        <v>0.92925416710793252</v>
      </c>
      <c r="W86" s="17">
        <f>IFERROR(IF(ISBLANK('Premium Gasoline RON95 or above'!S89),"",('Premium Gasoline RON95 or above'!S89)/VLOOKUP($B$86,'Monthly ER - LC to USD'!$A$1:$DG$200,W$167,FALSE)),"")</f>
        <v>0.95362219183850794</v>
      </c>
      <c r="X86" s="17">
        <f>IFERROR(IF(ISBLANK('Premium Gasoline RON95 or above'!T89),"",('Premium Gasoline RON95 or above'!T89)/VLOOKUP($B$86,'Monthly ER - LC to USD'!$A$1:$DG$200,X$167,FALSE)),"")</f>
        <v>0.94949860932021868</v>
      </c>
      <c r="Y86" s="17">
        <f>IFERROR(IF(ISBLANK('Premium Gasoline RON95 or above'!U89),"",('Premium Gasoline RON95 or above'!U89)/VLOOKUP($B$86,'Monthly ER - LC to USD'!$A$1:$DG$200,Y$167,FALSE)),"")</f>
        <v>0.974183316078155</v>
      </c>
      <c r="Z86" s="17">
        <f>IFERROR(IF(ISBLANK('Premium Gasoline RON95 or above'!V89),"",('Premium Gasoline RON95 or above'!V89)/VLOOKUP($B$86,'Monthly ER - LC to USD'!$A$1:$DG$200,Z$167,FALSE)),"")</f>
        <v>0.98713525380431488</v>
      </c>
      <c r="AA86" s="17">
        <f>IFERROR(IF(ISBLANK('Premium Gasoline RON95 or above'!W89),"",('Premium Gasoline RON95 or above'!W89)/VLOOKUP($B$86,'Monthly ER - LC to USD'!$A$1:$DG$200,AA$167,FALSE)),"")</f>
        <v>0.99229079342830595</v>
      </c>
      <c r="AB86" s="17">
        <f>IFERROR(IF(ISBLANK('Premium Gasoline RON95 or above'!X89),"",('Premium Gasoline RON95 or above'!X89)/VLOOKUP($B$86,'Monthly ER - LC to USD'!$A$1:$DG$200,AB$167,FALSE)),"")</f>
        <v>1.0038945053171096</v>
      </c>
      <c r="AC86" s="17">
        <f>IFERROR(IF(ISBLANK('Premium Gasoline RON95 or above'!Y89),"",('Premium Gasoline RON95 or above'!Y89)/VLOOKUP($B$86,'Monthly ER - LC to USD'!$A$1:$DG$200,AC$167,FALSE)),"")</f>
        <v>0.95588434436689396</v>
      </c>
      <c r="AD86" s="17">
        <f>IFERROR(IF(ISBLANK('Premium Gasoline RON95 or above'!Z89),"",('Premium Gasoline RON95 or above'!Z89)/VLOOKUP($B$86,'Monthly ER - LC to USD'!$A$1:$DG$200,AD$167,FALSE)),"")</f>
        <v>0.95670664572835773</v>
      </c>
      <c r="AE86" s="17">
        <f>IFERROR(IF(ISBLANK('Premium Gasoline RON95 or above'!AA89),"",('Premium Gasoline RON95 or above'!AA89)/VLOOKUP($B$86,'Monthly ER - LC to USD'!$A$1:$DG$200,AE$167,FALSE)),"")</f>
        <v>0.9603372809773234</v>
      </c>
      <c r="AF86" s="17">
        <f>IFERROR(IF(ISBLANK('Premium Gasoline RON95 or above'!AB89),"",('Premium Gasoline RON95 or above'!AB89)/VLOOKUP($B$86,'Monthly ER - LC to USD'!$A$1:$DG$200,AF$167,FALSE)),"")</f>
        <v>1.0068492455574447</v>
      </c>
      <c r="AG86" s="17">
        <f>IFERROR(IF(ISBLANK('Premium Gasoline RON95 or above'!AC89),"",('Premium Gasoline RON95 or above'!AC89)/VLOOKUP($B$86,'Monthly ER - LC to USD'!$A$1:$DG$200,AG$167,FALSE)),"")</f>
        <v>1.0433248142785227</v>
      </c>
      <c r="AH86" s="17">
        <f>IFERROR(IF(ISBLANK('Premium Gasoline RON95 or above'!AD89),"",('Premium Gasoline RON95 or above'!AD89)/VLOOKUP($B$86,'Monthly ER - LC to USD'!$A$1:$DG$200,AH$167,FALSE)),"")</f>
        <v>1.0528694323543495</v>
      </c>
      <c r="AI86" s="17">
        <f>IFERROR(IF(ISBLANK('Premium Gasoline RON95 or above'!AE89),"",('Premium Gasoline RON95 or above'!AE89)/VLOOKUP($B$86,'Monthly ER - LC to USD'!$A$1:$DG$200,AI$167,FALSE)),"")</f>
        <v>1.0678100157642048</v>
      </c>
      <c r="AJ86" s="17">
        <f>IFERROR(IF(ISBLANK('Premium Gasoline RON95 or above'!AF89),"",('Premium Gasoline RON95 or above'!AF89)/VLOOKUP($B$86,'Monthly ER - LC to USD'!$A$1:$DG$200,AJ$167,FALSE)),"")</f>
        <v>1.0116550235890716</v>
      </c>
      <c r="AK86" s="17">
        <f>IFERROR(IF(ISBLANK('Premium Gasoline RON95 or above'!AG89),"",('Premium Gasoline RON95 or above'!AG89)/VLOOKUP($B$86,'Monthly ER - LC to USD'!$A$1:$DG$200,AK$167,FALSE)),"")</f>
        <v>0.98463884589884854</v>
      </c>
      <c r="AL86" s="17">
        <f>IFERROR(IF(ISBLANK('Premium Gasoline RON95 or above'!AH89),"",('Premium Gasoline RON95 or above'!AH89)/VLOOKUP($B$86,'Monthly ER - LC to USD'!$A$1:$DG$200,AL$167,FALSE)),"")</f>
        <v>1.0753752233127452</v>
      </c>
      <c r="AM86" s="17">
        <f>IFERROR(IF(ISBLANK('Premium Gasoline RON95 or above'!AI89),"",('Premium Gasoline RON95 or above'!AI89)/VLOOKUP($B$86,'Monthly ER - LC to USD'!$A$1:$DG$200,AM$167,FALSE)),"")</f>
        <v>1.1130501551323595</v>
      </c>
      <c r="AN86" s="17">
        <f>IFERROR(IF(ISBLANK('Premium Gasoline RON95 or above'!AJ89),"",('Premium Gasoline RON95 or above'!AJ89)/VLOOKUP($B$86,'Monthly ER - LC to USD'!$A$1:$DG$200,AN$167,FALSE)),"")</f>
        <v>1.1141020479584882</v>
      </c>
      <c r="AO86" s="17">
        <f>IFERROR(IF(ISBLANK('Premium Gasoline RON95 or above'!AK89),"",('Premium Gasoline RON95 or above'!AK89)/VLOOKUP($B$86,'Monthly ER - LC to USD'!$A$1:$DG$200,AO$167,FALSE)),"")</f>
        <v>1.1145748614976827</v>
      </c>
      <c r="AP86" s="17">
        <f>IFERROR(IF(ISBLANK('Premium Gasoline RON95 or above'!AL89),"",('Premium Gasoline RON95 or above'!AL89)/VLOOKUP($B$86,'Monthly ER - LC to USD'!$A$1:$DG$200,AP$167,FALSE)),"")</f>
        <v>1.0533020154823063</v>
      </c>
      <c r="AQ86" s="17">
        <f>IFERROR(IF(ISBLANK('Premium Gasoline RON95 or above'!AM89),"",('Premium Gasoline RON95 or above'!AM89)/VLOOKUP($B$86,'Monthly ER - LC to USD'!$A$1:$DG$200,AQ$167,FALSE)),"")</f>
        <v>1.0483077744017775</v>
      </c>
      <c r="AR86" s="17">
        <f>IFERROR(IF(ISBLANK('Premium Gasoline RON95 or above'!AN89),"",('Premium Gasoline RON95 or above'!AN89)/VLOOKUP($B$86,'Monthly ER - LC to USD'!$A$1:$DG$200,AR$167,FALSE)),"")</f>
        <v>1.0840673372596028</v>
      </c>
      <c r="AS86" s="17">
        <f>IFERROR(IF(ISBLANK('Premium Gasoline RON95 or above'!AO89),"",('Premium Gasoline RON95 or above'!AO89)/VLOOKUP($B$86,'Monthly ER - LC to USD'!$A$1:$DG$200,AS$167,FALSE)),"")</f>
        <v>1.0979529381710691</v>
      </c>
      <c r="AT86" s="17">
        <f>IFERROR(IF(ISBLANK('Premium Gasoline RON95 or above'!AP89),"",('Premium Gasoline RON95 or above'!AP89)/VLOOKUP($B$86,'Monthly ER - LC to USD'!$A$1:$DG$200,AT$167,FALSE)),"")</f>
        <v>1.119278585423269</v>
      </c>
      <c r="AU86" s="17">
        <f>IFERROR(IF(ISBLANK('Premium Gasoline RON95 or above'!AQ89),"",('Premium Gasoline RON95 or above'!AQ89)/VLOOKUP($B$86,'Monthly ER - LC to USD'!$A$1:$DG$200,AU$167,FALSE)),"")</f>
        <v>1.1359006268801</v>
      </c>
      <c r="AV86" s="17">
        <f>IFERROR(IF(ISBLANK('Premium Gasoline RON95 or above'!AR89),"",('Premium Gasoline RON95 or above'!AR89)/VLOOKUP($B$86,'Monthly ER - LC to USD'!$A$1:$DG$200,AV$167,FALSE)),"")</f>
        <v>1.12260356265998</v>
      </c>
      <c r="AW86" s="17">
        <f>IFERROR(IF(ISBLANK('Premium Gasoline RON95 or above'!AS89),"",('Premium Gasoline RON95 or above'!AS89)/VLOOKUP($B$86,'Monthly ER - LC to USD'!$A$1:$DG$200,AW$167,FALSE)),"")</f>
        <v>1.1129406341685233</v>
      </c>
      <c r="AX86" s="17">
        <f>IFERROR(IF(ISBLANK('Premium Gasoline RON95 or above'!AT89),"",('Premium Gasoline RON95 or above'!AT89)/VLOOKUP($B$86,'Monthly ER - LC to USD'!$A$1:$DG$200,AX$167,FALSE)),"")</f>
        <v>1.1272064844008574</v>
      </c>
      <c r="AY86" s="17">
        <f>IFERROR(IF(ISBLANK('Premium Gasoline RON95 or above'!AU89),"",('Premium Gasoline RON95 or above'!AU89)/VLOOKUP($B$86,'Monthly ER - LC to USD'!$A$1:$DG$200,AY$167,FALSE)),"")</f>
        <v>1.0938947475285847</v>
      </c>
      <c r="AZ86" s="17">
        <f>IFERROR(IF(ISBLANK('Premium Gasoline RON95 or above'!AV89),"",('Premium Gasoline RON95 or above'!AV89)/VLOOKUP($B$86,'Monthly ER - LC to USD'!$A$1:$DG$200,AZ$167,FALSE)),"")</f>
        <v>1.0996020901122128</v>
      </c>
      <c r="BA86" s="17">
        <f>IFERROR(IF(ISBLANK('Premium Gasoline RON95 or above'!AW89),"",('Premium Gasoline RON95 or above'!AW89)/VLOOKUP($B$86,'Monthly ER - LC to USD'!$A$1:$DG$200,BA$167,FALSE)),"")</f>
        <v>1.1035763012033792</v>
      </c>
      <c r="BB86" s="17">
        <f>IFERROR(IF(ISBLANK('Premium Gasoline RON95 or above'!AX89),"",('Premium Gasoline RON95 or above'!AX89)/VLOOKUP($B$86,'Monthly ER - LC to USD'!$A$1:$DG$200,BB$167,FALSE)),"")</f>
        <v>1.0942987192095774</v>
      </c>
      <c r="BC86" s="17">
        <f>IFERROR(IF(ISBLANK('Premium Gasoline RON95 or above'!AY89),"",('Premium Gasoline RON95 or above'!AY89)/VLOOKUP($B$86,'Monthly ER - LC to USD'!$A$1:$DG$200,BC$167,FALSE)),"")</f>
        <v>1.1064944685739875</v>
      </c>
      <c r="BD86" s="17">
        <f>IFERROR(IF(ISBLANK('Premium Gasoline RON95 or above'!AZ89),"",('Premium Gasoline RON95 or above'!AZ89)/VLOOKUP($B$86,'Monthly ER - LC to USD'!$A$1:$DG$200,BD$167,FALSE)),"")</f>
        <v>1.1260740615562355</v>
      </c>
      <c r="BE86" s="17">
        <f>IFERROR(IF(ISBLANK('Premium Gasoline RON95 or above'!BA89),"",('Premium Gasoline RON95 or above'!BA89)/VLOOKUP($B$86,'Monthly ER - LC to USD'!$A$1:$DG$200,BE$167,FALSE)),"")</f>
        <v>1.0963286231807301</v>
      </c>
      <c r="BF86" s="17">
        <f>IFERROR(IF(ISBLANK('Premium Gasoline RON95 or above'!BB89),"",('Premium Gasoline RON95 or above'!BB89)/VLOOKUP($B$86,'Monthly ER - LC to USD'!$A$1:$DG$200,BF$167,FALSE)),"")</f>
        <v>0.83722021478690589</v>
      </c>
      <c r="BG86" s="17">
        <f>IFERROR(IF(ISBLANK('Premium Gasoline RON95 or above'!BC89),"",('Premium Gasoline RON95 or above'!BC89)/VLOOKUP($B$86,'Monthly ER - LC to USD'!$A$1:$DG$200,BG$167,FALSE)),"")</f>
        <v>0.6766794837559722</v>
      </c>
      <c r="BH86" s="17">
        <f>IFERROR(IF(ISBLANK('Premium Gasoline RON95 or above'!BD89),"",('Premium Gasoline RON95 or above'!BD89)/VLOOKUP($B$86,'Monthly ER - LC to USD'!$A$1:$DG$200,BH$167,FALSE)),"")</f>
        <v>0.73561703063853423</v>
      </c>
      <c r="BI86" s="17">
        <f>IFERROR(IF(ISBLANK('Premium Gasoline RON95 or above'!BE89),"",('Premium Gasoline RON95 or above'!BE89)/VLOOKUP($B$86,'Monthly ER - LC to USD'!$A$1:$DG$200,BI$167,FALSE)),"")</f>
        <v>0.82922008513505407</v>
      </c>
      <c r="BJ86" s="17">
        <f>IFERROR(IF(ISBLANK('Premium Gasoline RON95 or above'!BF89),"",('Premium Gasoline RON95 or above'!BF89)/VLOOKUP($B$86,'Monthly ER - LC to USD'!$A$1:$DG$200,BJ$167,FALSE)),"")</f>
        <v>0.86445065921607389</v>
      </c>
      <c r="BK86" s="17">
        <f>IFERROR(IF(ISBLANK('Premium Gasoline RON95 or above'!BG89),"",('Premium Gasoline RON95 or above'!BG89)/VLOOKUP($B$86,'Monthly ER - LC to USD'!$A$1:$DG$200,BK$167,FALSE)),"")</f>
        <v>0.87063398024458905</v>
      </c>
      <c r="BL86" s="17">
        <f>IFERROR(IF(ISBLANK('Premium Gasoline RON95 or above'!BH89),"",('Premium Gasoline RON95 or above'!BH89)/VLOOKUP($B$86,'Monthly ER - LC to USD'!$A$1:$DG$200,BL$167,FALSE)),"")</f>
        <v>0.88927139768900254</v>
      </c>
      <c r="BM86" s="17">
        <f>IFERROR(IF(ISBLANK('Premium Gasoline RON95 or above'!BI89),"",('Premium Gasoline RON95 or above'!BI89)/VLOOKUP($B$86,'Monthly ER - LC to USD'!$A$1:$DG$200,BM$167,FALSE)),"")</f>
        <v>0.90186300338727898</v>
      </c>
      <c r="BN86" s="17">
        <f>IFERROR(IF(ISBLANK('Premium Gasoline RON95 or above'!BJ89),"",('Premium Gasoline RON95 or above'!BJ89)/VLOOKUP($B$86,'Monthly ER - LC to USD'!$A$1:$DG$200,BN$167,FALSE)),"")</f>
        <v>0.90673891885811542</v>
      </c>
      <c r="BO86" s="17">
        <f>IFERROR(IF(ISBLANK('Premium Gasoline RON95 or above'!BK89),"",('Premium Gasoline RON95 or above'!BK89)/VLOOKUP($B$86,'Monthly ER - LC to USD'!$A$1:$DG$200,BO$167,FALSE)),"")</f>
        <v>0.94383268247473628</v>
      </c>
      <c r="BP86" s="17">
        <f>IFERROR(IF(ISBLANK('Premium Gasoline RON95 or above'!BL89),"",('Premium Gasoline RON95 or above'!BL89)/VLOOKUP($B$86,'Monthly ER - LC to USD'!$A$1:$DG$200,BP$167,FALSE)),"")</f>
        <v>1.0007975340028346</v>
      </c>
      <c r="BQ86" s="17">
        <f>IFERROR(IF(ISBLANK('Premium Gasoline RON95 or above'!BM89),"",('Premium Gasoline RON95 or above'!BM89)/VLOOKUP($B$86,'Monthly ER - LC to USD'!$A$1:$DG$200,BQ$167,FALSE)),"")</f>
        <v>1.0345865849264289</v>
      </c>
      <c r="BR86" s="17">
        <f>IFERROR(IF(ISBLANK('Premium Gasoline RON95 or above'!BN89),"",('Premium Gasoline RON95 or above'!BN89)/VLOOKUP($B$86,'Monthly ER - LC to USD'!$A$1:$DG$200,BR$167,FALSE)),"")</f>
        <v>1.0618859844990605</v>
      </c>
      <c r="BS86" s="17">
        <f>IFERROR(IF(ISBLANK('Premium Gasoline RON95 or above'!BO89),"",('Premium Gasoline RON95 or above'!BO89)/VLOOKUP($B$86,'Monthly ER - LC to USD'!$A$1:$DG$200,BS$167,FALSE)),"")</f>
        <v>1.1115233397491604</v>
      </c>
      <c r="BT86" s="17">
        <f>IFERROR(IF(ISBLANK('Premium Gasoline RON95 or above'!BP89),"",('Premium Gasoline RON95 or above'!BP89)/VLOOKUP($B$86,'Monthly ER - LC to USD'!$A$1:$DG$200,BT$167,FALSE)),"")</f>
        <v>1.1284574027356329</v>
      </c>
      <c r="BU86" s="17">
        <f>IFERROR(IF(ISBLANK('Premium Gasoline RON95 or above'!BQ89),"",('Premium Gasoline RON95 or above'!BQ89)/VLOOKUP($B$86,'Monthly ER - LC to USD'!$A$1:$DG$200,BU$167,FALSE)),"")</f>
        <v>1.1360387607397042</v>
      </c>
      <c r="BV86" s="17">
        <f>IFERROR(IF(ISBLANK('Premium Gasoline RON95 or above'!BR89),"",('Premium Gasoline RON95 or above'!BR89)/VLOOKUP($B$86,'Monthly ER - LC to USD'!$A$1:$DG$200,BV$167,FALSE)),"")</f>
        <v>1.1387483691890377</v>
      </c>
      <c r="BW86" s="17">
        <f>IFERROR(IF(ISBLANK('Premium Gasoline RON95 or above'!BS89),"",('Premium Gasoline RON95 or above'!BS89)/VLOOKUP($B$86,'Monthly ER - LC to USD'!$A$1:$DG$200,BW$167,FALSE)),"")</f>
        <v>1.1387771837536449</v>
      </c>
      <c r="BX86" s="17">
        <f>IFERROR(IF(ISBLANK('Premium Gasoline RON95 or above'!BT89),"",('Premium Gasoline RON95 or above'!BT89)/VLOOKUP($B$86,'Monthly ER - LC to USD'!$A$1:$DG$200,BX$167,FALSE)),"")</f>
        <v>1.1419612072731995</v>
      </c>
      <c r="BY86" s="17">
        <f>IFERROR(IF(ISBLANK('Premium Gasoline RON95 or above'!BU89),"",('Premium Gasoline RON95 or above'!BU89)/VLOOKUP($B$86,'Monthly ER - LC to USD'!$A$1:$DG$200,BY$167,FALSE)),"")</f>
        <v>1.1209391631299048</v>
      </c>
      <c r="BZ86" s="17">
        <f>IFERROR(IF(ISBLANK('Premium Gasoline RON95 or above'!BV89),"",('Premium Gasoline RON95 or above'!BV89)/VLOOKUP($B$86,'Monthly ER - LC to USD'!$A$1:$DG$200,BZ$167,FALSE)),"")</f>
        <v>1.0929617487387979</v>
      </c>
      <c r="CA86" s="17">
        <f>IFERROR(IF(ISBLANK('Premium Gasoline RON95 or above'!BW89),"",('Premium Gasoline RON95 or above'!BW89)/VLOOKUP($B$86,'Monthly ER - LC to USD'!$A$1:$DG$200,CA$167,FALSE)),"")</f>
        <v>1.0995772364564353</v>
      </c>
      <c r="CB86" s="17">
        <f>IFERROR(IF(ISBLANK('Premium Gasoline RON95 or above'!BX89),"",('Premium Gasoline RON95 or above'!BX89)/VLOOKUP($B$86,'Monthly ER - LC to USD'!$A$1:$DG$200,CB$167,FALSE)),"")</f>
        <v>1.1301252986202526</v>
      </c>
      <c r="CC86" s="17">
        <f>IFERROR(IF(ISBLANK('Premium Gasoline RON95 or above'!BY89),"",('Premium Gasoline RON95 or above'!BY89)/VLOOKUP($B$86,'Monthly ER - LC to USD'!$A$1:$DG$200,CC$167,FALSE)),"")</f>
        <v>1.1448638642574382</v>
      </c>
      <c r="CD86" s="17">
        <f>IFERROR(IF(ISBLANK('Premium Gasoline RON95 or above'!BZ89),"",('Premium Gasoline RON95 or above'!BZ89)/VLOOKUP($B$86,'Monthly ER - LC to USD'!$A$1:$DG$200,CD$167,FALSE)),"")</f>
        <v>1.1479019685886978</v>
      </c>
      <c r="CE86" s="17">
        <f>IFERROR(IF(ISBLANK('Premium Gasoline RON95 or above'!CA89),"",('Premium Gasoline RON95 or above'!CA89)/VLOOKUP($B$86,'Monthly ER - LC to USD'!$A$1:$DG$200,CE$167,FALSE)),"")</f>
        <v>1.1760072584424259</v>
      </c>
      <c r="CF86" s="17">
        <f>IFERROR(IF(ISBLANK('Premium Gasoline RON95 or above'!CB89),"",('Premium Gasoline RON95 or above'!CB89)/VLOOKUP($B$86,'Monthly ER - LC to USD'!$A$1:$DG$200,CF$167,FALSE)),"")</f>
        <v>1.1838838076937475</v>
      </c>
      <c r="CG86" s="17">
        <f>IFERROR(IF(ISBLANK('Premium Gasoline RON95 or above'!CC89),"",('Premium Gasoline RON95 or above'!CC89)/VLOOKUP($B$86,'Monthly ER - LC to USD'!$A$1:$DG$200,CG$167,FALSE)),"")</f>
        <v>1.1972605478904219</v>
      </c>
      <c r="CH86" s="17">
        <f>IFERROR(IF(ISBLANK('Premium Gasoline RON95 or above'!CD89),"",('Premium Gasoline RON95 or above'!CD89)/VLOOKUP($B$86,'Monthly ER - LC to USD'!$A$1:$DG$200,CH$167,FALSE)),"")</f>
        <v>1.1732141101146636</v>
      </c>
      <c r="CI86" s="17">
        <f>IFERROR(IF(ISBLANK('Premium Gasoline RON95 or above'!CE89),"",('Premium Gasoline RON95 or above'!CE89)/VLOOKUP($B$86,'Monthly ER - LC to USD'!$A$1:$DG$200,CI$167,FALSE)),"")</f>
        <v>1.2037702580883431</v>
      </c>
      <c r="CJ86" s="17">
        <f>IFERROR(IF(ISBLANK('Premium Gasoline RON95 or above'!CF89),"",('Premium Gasoline RON95 or above'!CF89)/VLOOKUP($B$86,'Monthly ER - LC to USD'!$A$1:$DG$200,CJ$167,FALSE)),"")</f>
        <v>1.208148595795264</v>
      </c>
      <c r="CK86" s="17">
        <f>IFERROR(IF(ISBLANK('Premium Gasoline RON95 or above'!CG89),"",('Premium Gasoline RON95 or above'!CG89)/VLOOKUP($B$86,'Monthly ER - LC to USD'!$A$1:$DG$200,CK$167,FALSE)),"")</f>
        <v>1.2190231614400673</v>
      </c>
      <c r="CL86" s="17">
        <f>IFERROR(IF(ISBLANK('Premium Gasoline RON95 or above'!CH89),"",('Premium Gasoline RON95 or above'!CH89)/VLOOKUP($B$86,'Monthly ER - LC to USD'!$A$1:$DG$200,CL$167,FALSE)),"")</f>
        <v>1.247761580450057</v>
      </c>
      <c r="CM86" s="17">
        <f>IFERROR(IF(ISBLANK('Premium Gasoline RON95 or above'!CI89),"",('Premium Gasoline RON95 or above'!CI89)/VLOOKUP($B$86,'Monthly ER - LC to USD'!$A$1:$DG$200,CM$167,FALSE)),"")</f>
        <v>1.2310081410807772</v>
      </c>
      <c r="CN86" s="17">
        <f>IFERROR(IF(ISBLANK('Premium Gasoline RON95 or above'!CJ89),"",('Premium Gasoline RON95 or above'!CJ89)/VLOOKUP($B$86,'Monthly ER - LC to USD'!$A$1:$DG$200,CN$167,FALSE)),"")</f>
        <v>1.2830520204909095</v>
      </c>
      <c r="CO86" s="17">
        <f>IFERROR(IF(ISBLANK('Premium Gasoline RON95 or above'!CK89),"",('Premium Gasoline RON95 or above'!CK89)/VLOOKUP($B$86,'Monthly ER - LC to USD'!$A$1:$DG$200,CO$167,FALSE)),"")</f>
        <v>1.31081735908982</v>
      </c>
      <c r="CP86" s="17">
        <f>IFERROR(IF(ISBLANK('Premium Gasoline RON95 or above'!CL89),"",('Premium Gasoline RON95 or above'!CL89)/VLOOKUP($B$86,'Monthly ER - LC to USD'!$A$1:$DG$200,CP$167,FALSE)),"")</f>
        <v>1.3333905666149213</v>
      </c>
      <c r="CQ86" s="17">
        <f>IFERROR(IF(ISBLANK('Premium Gasoline RON95 or above'!CM89),"",('Premium Gasoline RON95 or above'!CM89)/VLOOKUP($B$86,'Monthly ER - LC to USD'!$A$1:$DG$200,CQ$167,FALSE)),"")</f>
        <v>1.3675487807912761</v>
      </c>
      <c r="CR86" s="17">
        <f>IFERROR(IF(ISBLANK('Premium Gasoline RON95 or above'!CN89),"",('Premium Gasoline RON95 or above'!CN89)/VLOOKUP($B$86,'Monthly ER - LC to USD'!$A$1:$DG$200,CR$167,FALSE)),"")</f>
        <v>1.3971921962474283</v>
      </c>
      <c r="CS86" s="17">
        <f>IFERROR(IF(ISBLANK('Premium Gasoline RON95 or above'!CO89),"",('Premium Gasoline RON95 or above'!CO89)/VLOOKUP($B$86,'Monthly ER - LC to USD'!$A$1:$DG$200,CS$167,FALSE)),"")</f>
        <v>1.4403853697172591</v>
      </c>
      <c r="CT86" s="17">
        <f>IFERROR(IF(ISBLANK('Premium Gasoline RON95 or above'!CP89),"",('Premium Gasoline RON95 or above'!CP89)/VLOOKUP($B$86,'Monthly ER - LC to USD'!$A$1:$DG$200,CT$167,FALSE)),"")</f>
        <v>1.4688664183076103</v>
      </c>
      <c r="CU86" s="17">
        <f>IFERROR(IF(ISBLANK('Premium Gasoline RON95 or above'!CQ89),"",('Premium Gasoline RON95 or above'!CQ89)/VLOOKUP($B$86,'Monthly ER - LC to USD'!$A$1:$DG$200,CU$167,FALSE)),"")</f>
        <v>1.4672263404590467</v>
      </c>
      <c r="CV86" s="17">
        <f>IFERROR(IF(ISBLANK('Premium Gasoline RON95 or above'!CR89),"",('Premium Gasoline RON95 or above'!CR89)/VLOOKUP($B$86,'Monthly ER - LC to USD'!$A$1:$DG$200,CV$167,FALSE)),"")</f>
        <v>1.4408431069753793</v>
      </c>
      <c r="CW86" s="17">
        <f>IFERROR(IF(ISBLANK('Premium Gasoline RON95 or above'!CS89),"",('Premium Gasoline RON95 or above'!CS89)/VLOOKUP($B$86,'Monthly ER - LC to USD'!$A$1:$DG$200,CW$167,FALSE)),"")</f>
        <v>1.3896155304760403</v>
      </c>
      <c r="CX86" s="17">
        <f>IFERROR(IF(ISBLANK('Premium Gasoline RON95 or above'!CT89),"",('Premium Gasoline RON95 or above'!CT89)/VLOOKUP($B$86,'Monthly ER - LC to USD'!$A$1:$DG$200,CX$167,FALSE)),"")</f>
        <v>1.4169997430430485</v>
      </c>
      <c r="CY86" s="17">
        <f>IFERROR(IF(ISBLANK('Premium Gasoline RON95 or above'!CU89),"",('Premium Gasoline RON95 or above'!CU89)/VLOOKUP($B$86,'Monthly ER - LC to USD'!$A$1:$DG$200,CY$167,FALSE)),"")</f>
        <v>1.4005431175926943</v>
      </c>
      <c r="CZ86" s="17">
        <f>IFERROR(IF(ISBLANK('Premium Gasoline RON95 or above'!CV89),"",('Premium Gasoline RON95 or above'!CV89)/VLOOKUP($B$86,'Monthly ER - LC to USD'!$A$1:$DG$200,CZ$167,FALSE)),"")</f>
        <v>1.4054282246574379</v>
      </c>
      <c r="DA86" s="17">
        <f>IFERROR(IF(ISBLANK('Premium Gasoline RON95 or above'!CW89),"",('Premium Gasoline RON95 or above'!CW89)/VLOOKUP($B$86,'Monthly ER - LC to USD'!$A$1:$DG$200,DA$167,FALSE)),"")</f>
        <v>1.4276043687034017</v>
      </c>
      <c r="DB86" s="17">
        <f>IFERROR(IF(ISBLANK('Premium Gasoline RON95 or above'!CX89),"",('Premium Gasoline RON95 or above'!CX89)/VLOOKUP($B$86,'Monthly ER - LC to USD'!$A$1:$DG$200,DB$167,FALSE)),"")</f>
        <v>1.4776349439276586</v>
      </c>
      <c r="DC86" s="17">
        <f>IFERROR(IF(ISBLANK('Premium Gasoline RON95 or above'!CY89),"",('Premium Gasoline RON95 or above'!CY89)/VLOOKUP($B$86,'Monthly ER - LC to USD'!$A$1:$DG$200,DC$167,FALSE)),"")</f>
        <v>1.4935262911844565</v>
      </c>
      <c r="DD86" s="17">
        <f>IFERROR(IF(ISBLANK('Premium Gasoline RON95 or above'!CZ89),"",('Premium Gasoline RON95 or above'!CZ89)/VLOOKUP($B$86,'Monthly ER - LC to USD'!$A$1:$DG$200,DD$167,FALSE)),"")</f>
        <v>1.4940589986833428</v>
      </c>
      <c r="DE86" s="17">
        <f>IFERROR(IF(ISBLANK('Premium Gasoline RON95 or above'!DA89),"",('Premium Gasoline RON95 or above'!DA89)/VLOOKUP($B$86,'Monthly ER - LC to USD'!$A$1:$DG$200,DE$167,FALSE)),"")</f>
        <v>1.3691485915995545</v>
      </c>
      <c r="DF86" s="17">
        <f>IFERROR(IF(ISBLANK('Premium Gasoline RON95 or above'!DB89),"",('Premium Gasoline RON95 or above'!DB89)/VLOOKUP($B$86,'Monthly ER - LC to USD'!$A$1:$DG$200,DF$167,FALSE)),"")</f>
        <v>1.3923354288831664</v>
      </c>
      <c r="DG86" s="17">
        <f>IFERROR(IF(ISBLANK('Premium Gasoline RON95 or above'!DC89),"",('Premium Gasoline RON95 or above'!DC89)/VLOOKUP($B$86,'Monthly ER - LC to USD'!$A$1:$DG$200,DG$167,FALSE)),"")</f>
        <v>1.317015737193713</v>
      </c>
      <c r="DH86" s="17">
        <f>IFERROR(IF(ISBLANK('Premium Gasoline RON95 or above'!DD89),"",('Premium Gasoline RON95 or above'!DD89)/VLOOKUP($B$86,'Monthly ER - LC to USD'!$A$1:$DG$200,DH$167,FALSE)),"")</f>
        <v>1.2808457777960827</v>
      </c>
      <c r="DI86" s="17">
        <f>IFERROR(IF(ISBLANK('Premium Gasoline RON95 or above'!DE89),"",('Premium Gasoline RON95 or above'!DE89)/VLOOKUP($B$86,'Monthly ER - LC to USD'!$A$1:$DG$200,DI$167,FALSE)),"")</f>
        <v>1.2729617192745442</v>
      </c>
      <c r="DJ86" s="17">
        <f>IFERROR(IF(ISBLANK('Premium Gasoline RON95 or above'!DF89),"",('Premium Gasoline RON95 or above'!DF89)/VLOOKUP($B$86,'Monthly ER - LC to USD'!$A$1:$DO$200,DJ$167,FALSE)),"")</f>
        <v>1.2231300827590748</v>
      </c>
      <c r="DK86" s="17">
        <f>IFERROR(IF(ISBLANK('Premium Gasoline RON95 or above'!DG89),"",('Premium Gasoline RON95 or above'!DG89)/VLOOKUP($B$86,'Monthly ER - LC to USD'!$A$1:$DO$200,DK$167,FALSE)),"")</f>
        <v>1.2281392314673378</v>
      </c>
      <c r="DL86" s="17">
        <f>IFERROR(IF(ISBLANK('Premium Gasoline RON95 or above'!DH89),"",('Premium Gasoline RON95 or above'!DH89)/VLOOKUP($B$86,'Monthly ER - LC to USD'!$A$1:$DO$200,DL$167,FALSE)),"")</f>
        <v>1.2298621729572374</v>
      </c>
      <c r="DM86" s="17">
        <f>IFERROR(IF(ISBLANK('Premium Gasoline RON95 or above'!DI89),"",('Premium Gasoline RON95 or above'!DI89)/VLOOKUP($B$86,'Monthly ER - LC to USD'!$A$1:$DO$200,DM$167,FALSE)),"")</f>
        <v>1.2435278695247789</v>
      </c>
      <c r="DN86" s="17" t="str">
        <f>IFERROR(IF(ISBLANK('Premium Gasoline RON95 or above'!DJ89),"",('Premium Gasoline RON95 or above'!DJ89)/VLOOKUP($B$86,'Monthly ER - LC to USD'!$A$1:$DO$200,DN$167,FALSE)),"")</f>
        <v/>
      </c>
      <c r="DO86" s="17" t="str">
        <f>IFERROR(IF(ISBLANK('Premium Gasoline RON95 or above'!DK89),"",('Premium Gasoline RON95 or above'!DK89)/VLOOKUP($B$86,'Monthly ER - LC to USD'!$A$1:$D$200,DO$167,FALSE)),"")</f>
        <v/>
      </c>
      <c r="DP86" s="17" t="str">
        <f>IFERROR(IF(ISBLANK('Premium Gasoline RON95 or above'!DL89),"",('Premium Gasoline RON95 or above'!DL89)/VLOOKUP($B$86,'Monthly ER - LC to USD'!$A$1:$D$200,DP$167,FALSE)),"")</f>
        <v/>
      </c>
    </row>
    <row r="87" spans="1:120" ht="18" customHeight="1" x14ac:dyDescent="0.3">
      <c r="A87" s="17" t="s">
        <v>239</v>
      </c>
      <c r="B87" s="17" t="s">
        <v>239</v>
      </c>
      <c r="D87" s="19" t="s">
        <v>724</v>
      </c>
      <c r="G87" s="17" t="str">
        <f>IFERROR(IF(ISBLANK('Premium Gasoline RON95 or above'!C90),"",('Premium Gasoline RON95 or above'!C90)/VLOOKUP($B$87,'Monthly ER - LC to USD'!$A$1:$DG$200,G$167,FALSE)),"")</f>
        <v/>
      </c>
      <c r="H87" s="17" t="str">
        <f>IFERROR(IF(ISBLANK('Premium Gasoline RON95 or above'!D90),"",('Premium Gasoline RON95 or above'!D90)/VLOOKUP($B$87,'Monthly ER - LC to USD'!$A$1:$DG$200,H$167,FALSE)),"")</f>
        <v/>
      </c>
      <c r="I87" s="17" t="str">
        <f>IFERROR(IF(ISBLANK('Premium Gasoline RON95 or above'!E90),"",('Premium Gasoline RON95 or above'!E90)/VLOOKUP($B$87,'Monthly ER - LC to USD'!$A$1:$DG$200,I$167,FALSE)),"")</f>
        <v/>
      </c>
      <c r="J87" s="17" t="str">
        <f>IFERROR(IF(ISBLANK('Premium Gasoline RON95 or above'!F90),"",('Premium Gasoline RON95 or above'!F90)/VLOOKUP($B$87,'Monthly ER - LC to USD'!$A$1:$DG$200,J$167,FALSE)),"")</f>
        <v/>
      </c>
      <c r="K87" s="17" t="str">
        <f>IFERROR(IF(ISBLANK('Premium Gasoline RON95 or above'!G90),"",('Premium Gasoline RON95 or above'!G90)/VLOOKUP($B$87,'Monthly ER - LC to USD'!$A$1:$DG$200,K$167,FALSE)),"")</f>
        <v/>
      </c>
      <c r="L87" s="17" t="str">
        <f>IFERROR(IF(ISBLANK('Premium Gasoline RON95 or above'!H90),"",('Premium Gasoline RON95 or above'!H90)/VLOOKUP($B$87,'Monthly ER - LC to USD'!$A$1:$DG$200,L$167,FALSE)),"")</f>
        <v/>
      </c>
      <c r="M87" s="17" t="str">
        <f>IFERROR(IF(ISBLANK('Premium Gasoline RON95 or above'!I90),"",('Premium Gasoline RON95 or above'!I90)/VLOOKUP($B$87,'Monthly ER - LC to USD'!$A$1:$DG$200,M$167,FALSE)),"")</f>
        <v/>
      </c>
      <c r="N87" s="17" t="str">
        <f>IFERROR(IF(ISBLANK('Premium Gasoline RON95 or above'!J90),"",('Premium Gasoline RON95 or above'!J90)/VLOOKUP($B$87,'Monthly ER - LC to USD'!$A$1:$DG$200,N$167,FALSE)),"")</f>
        <v/>
      </c>
      <c r="O87" s="17" t="str">
        <f>IFERROR(IF(ISBLANK('Premium Gasoline RON95 or above'!K90),"",('Premium Gasoline RON95 or above'!K90)/VLOOKUP($B$87,'Monthly ER - LC to USD'!$A$1:$DG$200,O$167,FALSE)),"")</f>
        <v/>
      </c>
      <c r="P87" s="17" t="str">
        <f>IFERROR(IF(ISBLANK('Premium Gasoline RON95 or above'!L90),"",('Premium Gasoline RON95 or above'!L90)/VLOOKUP($B$87,'Monthly ER - LC to USD'!$A$1:$DG$200,P$167,FALSE)),"")</f>
        <v/>
      </c>
      <c r="Q87" s="17" t="str">
        <f>IFERROR(IF(ISBLANK('Premium Gasoline RON95 or above'!M90),"",('Premium Gasoline RON95 or above'!M90)/VLOOKUP($B$87,'Monthly ER - LC to USD'!$A$1:$DG$200,Q$167,FALSE)),"")</f>
        <v/>
      </c>
      <c r="R87" s="17" t="str">
        <f>IFERROR(IF(ISBLANK('Premium Gasoline RON95 or above'!N90),"",('Premium Gasoline RON95 or above'!N90)/VLOOKUP($B$87,'Monthly ER - LC to USD'!$A$1:$DG$200,R$167,FALSE)),"")</f>
        <v/>
      </c>
      <c r="S87" s="17" t="str">
        <f>IFERROR(IF(ISBLANK('Premium Gasoline RON95 or above'!O90),"",('Premium Gasoline RON95 or above'!O90)/VLOOKUP($B$87,'Monthly ER - LC to USD'!$A$1:$DG$200,S$167,FALSE)),"")</f>
        <v/>
      </c>
      <c r="T87" s="17" t="str">
        <f>IFERROR(IF(ISBLANK('Premium Gasoline RON95 or above'!P90),"",('Premium Gasoline RON95 or above'!P90)/VLOOKUP($B$87,'Monthly ER - LC to USD'!$A$1:$DG$200,T$167,FALSE)),"")</f>
        <v/>
      </c>
      <c r="U87" s="17" t="str">
        <f>IFERROR(IF(ISBLANK('Premium Gasoline RON95 or above'!Q90),"",('Premium Gasoline RON95 or above'!Q90)/VLOOKUP($B$87,'Monthly ER - LC to USD'!$A$1:$DG$200,U$167,FALSE)),"")</f>
        <v/>
      </c>
      <c r="V87" s="17" t="str">
        <f>IFERROR(IF(ISBLANK('Premium Gasoline RON95 or above'!R90),"",('Premium Gasoline RON95 or above'!R90)/VLOOKUP($B$87,'Monthly ER - LC to USD'!$A$1:$DG$200,V$167,FALSE)),"")</f>
        <v/>
      </c>
      <c r="W87" s="17" t="str">
        <f>IFERROR(IF(ISBLANK('Premium Gasoline RON95 or above'!S90),"",('Premium Gasoline RON95 or above'!S90)/VLOOKUP($B$87,'Monthly ER - LC to USD'!$A$1:$DG$200,W$167,FALSE)),"")</f>
        <v/>
      </c>
      <c r="X87" s="17" t="str">
        <f>IFERROR(IF(ISBLANK('Premium Gasoline RON95 or above'!T90),"",('Premium Gasoline RON95 or above'!T90)/VLOOKUP($B$87,'Monthly ER - LC to USD'!$A$1:$DG$200,X$167,FALSE)),"")</f>
        <v/>
      </c>
      <c r="Y87" s="17" t="str">
        <f>IFERROR(IF(ISBLANK('Premium Gasoline RON95 or above'!U90),"",('Premium Gasoline RON95 or above'!U90)/VLOOKUP($B$87,'Monthly ER - LC to USD'!$A$1:$DG$200,Y$167,FALSE)),"")</f>
        <v/>
      </c>
      <c r="Z87" s="17" t="str">
        <f>IFERROR(IF(ISBLANK('Premium Gasoline RON95 or above'!V90),"",('Premium Gasoline RON95 or above'!V90)/VLOOKUP($B$87,'Monthly ER - LC to USD'!$A$1:$DG$200,Z$167,FALSE)),"")</f>
        <v/>
      </c>
      <c r="AA87" s="17" t="str">
        <f>IFERROR(IF(ISBLANK('Premium Gasoline RON95 or above'!W90),"",('Premium Gasoline RON95 or above'!W90)/VLOOKUP($B$87,'Monthly ER - LC to USD'!$A$1:$DG$200,AA$167,FALSE)),"")</f>
        <v/>
      </c>
      <c r="AB87" s="17" t="str">
        <f>IFERROR(IF(ISBLANK('Premium Gasoline RON95 or above'!X90),"",('Premium Gasoline RON95 or above'!X90)/VLOOKUP($B$87,'Monthly ER - LC to USD'!$A$1:$DG$200,AB$167,FALSE)),"")</f>
        <v/>
      </c>
      <c r="AC87" s="17" t="str">
        <f>IFERROR(IF(ISBLANK('Premium Gasoline RON95 or above'!Y90),"",('Premium Gasoline RON95 or above'!Y90)/VLOOKUP($B$87,'Monthly ER - LC to USD'!$A$1:$DG$200,AC$167,FALSE)),"")</f>
        <v/>
      </c>
      <c r="AD87" s="17" t="str">
        <f>IFERROR(IF(ISBLANK('Premium Gasoline RON95 or above'!Z90),"",('Premium Gasoline RON95 or above'!Z90)/VLOOKUP($B$87,'Monthly ER - LC to USD'!$A$1:$DG$200,AD$167,FALSE)),"")</f>
        <v/>
      </c>
      <c r="AE87" s="17" t="str">
        <f>IFERROR(IF(ISBLANK('Premium Gasoline RON95 or above'!AA90),"",('Premium Gasoline RON95 or above'!AA90)/VLOOKUP($B$87,'Monthly ER - LC to USD'!$A$1:$DG$200,AE$167,FALSE)),"")</f>
        <v/>
      </c>
      <c r="AF87" s="17" t="str">
        <f>IFERROR(IF(ISBLANK('Premium Gasoline RON95 or above'!AB90),"",('Premium Gasoline RON95 or above'!AB90)/VLOOKUP($B$87,'Monthly ER - LC to USD'!$A$1:$DG$200,AF$167,FALSE)),"")</f>
        <v/>
      </c>
      <c r="AG87" s="17" t="str">
        <f>IFERROR(IF(ISBLANK('Premium Gasoline RON95 or above'!AC90),"",('Premium Gasoline RON95 or above'!AC90)/VLOOKUP($B$87,'Monthly ER - LC to USD'!$A$1:$DG$200,AG$167,FALSE)),"")</f>
        <v/>
      </c>
      <c r="AH87" s="17" t="str">
        <f>IFERROR(IF(ISBLANK('Premium Gasoline RON95 or above'!AD90),"",('Premium Gasoline RON95 or above'!AD90)/VLOOKUP($B$87,'Monthly ER - LC to USD'!$A$1:$DG$200,AH$167,FALSE)),"")</f>
        <v/>
      </c>
      <c r="AI87" s="17" t="str">
        <f>IFERROR(IF(ISBLANK('Premium Gasoline RON95 or above'!AE90),"",('Premium Gasoline RON95 or above'!AE90)/VLOOKUP($B$87,'Monthly ER - LC to USD'!$A$1:$DG$200,AI$167,FALSE)),"")</f>
        <v/>
      </c>
      <c r="AJ87" s="17" t="str">
        <f>IFERROR(IF(ISBLANK('Premium Gasoline RON95 or above'!AF90),"",('Premium Gasoline RON95 or above'!AF90)/VLOOKUP($B$87,'Monthly ER - LC to USD'!$A$1:$DG$200,AJ$167,FALSE)),"")</f>
        <v/>
      </c>
      <c r="AK87" s="17" t="str">
        <f>IFERROR(IF(ISBLANK('Premium Gasoline RON95 or above'!AG90),"",('Premium Gasoline RON95 or above'!AG90)/VLOOKUP($B$87,'Monthly ER - LC to USD'!$A$1:$DG$200,AK$167,FALSE)),"")</f>
        <v/>
      </c>
      <c r="AL87" s="17" t="str">
        <f>IFERROR(IF(ISBLANK('Premium Gasoline RON95 or above'!AH90),"",('Premium Gasoline RON95 or above'!AH90)/VLOOKUP($B$87,'Monthly ER - LC to USD'!$A$1:$DG$200,AL$167,FALSE)),"")</f>
        <v/>
      </c>
      <c r="AM87" s="17" t="str">
        <f>IFERROR(IF(ISBLANK('Premium Gasoline RON95 or above'!AI90),"",('Premium Gasoline RON95 or above'!AI90)/VLOOKUP($B$87,'Monthly ER - LC to USD'!$A$1:$DG$200,AM$167,FALSE)),"")</f>
        <v/>
      </c>
      <c r="AN87" s="17" t="str">
        <f>IFERROR(IF(ISBLANK('Premium Gasoline RON95 or above'!AJ90),"",('Premium Gasoline RON95 or above'!AJ90)/VLOOKUP($B$87,'Monthly ER - LC to USD'!$A$1:$DG$200,AN$167,FALSE)),"")</f>
        <v/>
      </c>
      <c r="AO87" s="17" t="str">
        <f>IFERROR(IF(ISBLANK('Premium Gasoline RON95 or above'!AK90),"",('Premium Gasoline RON95 or above'!AK90)/VLOOKUP($B$87,'Monthly ER - LC to USD'!$A$1:$DG$200,AO$167,FALSE)),"")</f>
        <v/>
      </c>
      <c r="AP87" s="17" t="str">
        <f>IFERROR(IF(ISBLANK('Premium Gasoline RON95 or above'!AL90),"",('Premium Gasoline RON95 or above'!AL90)/VLOOKUP($B$87,'Monthly ER - LC to USD'!$A$1:$DG$200,AP$167,FALSE)),"")</f>
        <v/>
      </c>
      <c r="AQ87" s="17" t="str">
        <f>IFERROR(IF(ISBLANK('Premium Gasoline RON95 or above'!AM90),"",('Premium Gasoline RON95 or above'!AM90)/VLOOKUP($B$87,'Monthly ER - LC to USD'!$A$1:$DG$200,AQ$167,FALSE)),"")</f>
        <v/>
      </c>
      <c r="AR87" s="17" t="str">
        <f>IFERROR(IF(ISBLANK('Premium Gasoline RON95 or above'!AN90),"",('Premium Gasoline RON95 or above'!AN90)/VLOOKUP($B$87,'Monthly ER - LC to USD'!$A$1:$DG$200,AR$167,FALSE)),"")</f>
        <v/>
      </c>
      <c r="AS87" s="17" t="str">
        <f>IFERROR(IF(ISBLANK('Premium Gasoline RON95 or above'!AO90),"",('Premium Gasoline RON95 or above'!AO90)/VLOOKUP($B$87,'Monthly ER - LC to USD'!$A$1:$DG$200,AS$167,FALSE)),"")</f>
        <v/>
      </c>
      <c r="AT87" s="17" t="str">
        <f>IFERROR(IF(ISBLANK('Premium Gasoline RON95 or above'!AP90),"",('Premium Gasoline RON95 or above'!AP90)/VLOOKUP($B$87,'Monthly ER - LC to USD'!$A$1:$DG$200,AT$167,FALSE)),"")</f>
        <v/>
      </c>
      <c r="AU87" s="17" t="str">
        <f>IFERROR(IF(ISBLANK('Premium Gasoline RON95 or above'!AQ90),"",('Premium Gasoline RON95 or above'!AQ90)/VLOOKUP($B$87,'Monthly ER - LC to USD'!$A$1:$DG$200,AU$167,FALSE)),"")</f>
        <v/>
      </c>
      <c r="AV87" s="17" t="str">
        <f>IFERROR(IF(ISBLANK('Premium Gasoline RON95 or above'!AR90),"",('Premium Gasoline RON95 or above'!AR90)/VLOOKUP($B$87,'Monthly ER - LC to USD'!$A$1:$DG$200,AV$167,FALSE)),"")</f>
        <v/>
      </c>
      <c r="AW87" s="17" t="str">
        <f>IFERROR(IF(ISBLANK('Premium Gasoline RON95 or above'!AS90),"",('Premium Gasoline RON95 or above'!AS90)/VLOOKUP($B$87,'Monthly ER - LC to USD'!$A$1:$DG$200,AW$167,FALSE)),"")</f>
        <v/>
      </c>
      <c r="AX87" s="17" t="str">
        <f>IFERROR(IF(ISBLANK('Premium Gasoline RON95 or above'!AT90),"",('Premium Gasoline RON95 or above'!AT90)/VLOOKUP($B$87,'Monthly ER - LC to USD'!$A$1:$DG$200,AX$167,FALSE)),"")</f>
        <v/>
      </c>
      <c r="AY87" s="17" t="str">
        <f>IFERROR(IF(ISBLANK('Premium Gasoline RON95 or above'!AU90),"",('Premium Gasoline RON95 or above'!AU90)/VLOOKUP($B$87,'Monthly ER - LC to USD'!$A$1:$DG$200,AY$167,FALSE)),"")</f>
        <v/>
      </c>
      <c r="AZ87" s="17" t="str">
        <f>IFERROR(IF(ISBLANK('Premium Gasoline RON95 or above'!AV90),"",('Premium Gasoline RON95 or above'!AV90)/VLOOKUP($B$87,'Monthly ER - LC to USD'!$A$1:$DG$200,AZ$167,FALSE)),"")</f>
        <v/>
      </c>
      <c r="BA87" s="17" t="str">
        <f>IFERROR(IF(ISBLANK('Premium Gasoline RON95 or above'!AW90),"",('Premium Gasoline RON95 or above'!AW90)/VLOOKUP($B$87,'Monthly ER - LC to USD'!$A$1:$DG$200,BA$167,FALSE)),"")</f>
        <v/>
      </c>
      <c r="BB87" s="17" t="str">
        <f>IFERROR(IF(ISBLANK('Premium Gasoline RON95 or above'!AX90),"",('Premium Gasoline RON95 or above'!AX90)/VLOOKUP($B$87,'Monthly ER - LC to USD'!$A$1:$DG$200,BB$167,FALSE)),"")</f>
        <v/>
      </c>
      <c r="BC87" s="17" t="str">
        <f>IFERROR(IF(ISBLANK('Premium Gasoline RON95 or above'!AY90),"",('Premium Gasoline RON95 or above'!AY90)/VLOOKUP($B$87,'Monthly ER - LC to USD'!$A$1:$DG$200,BC$167,FALSE)),"")</f>
        <v/>
      </c>
      <c r="BD87" s="17" t="str">
        <f>IFERROR(IF(ISBLANK('Premium Gasoline RON95 or above'!AZ90),"",('Premium Gasoline RON95 or above'!AZ90)/VLOOKUP($B$87,'Monthly ER - LC to USD'!$A$1:$DG$200,BD$167,FALSE)),"")</f>
        <v/>
      </c>
      <c r="BE87" s="17" t="str">
        <f>IFERROR(IF(ISBLANK('Premium Gasoline RON95 or above'!BA90),"",('Premium Gasoline RON95 or above'!BA90)/VLOOKUP($B$87,'Monthly ER - LC to USD'!$A$1:$DG$200,BE$167,FALSE)),"")</f>
        <v/>
      </c>
      <c r="BF87" s="17" t="str">
        <f>IFERROR(IF(ISBLANK('Premium Gasoline RON95 or above'!BB90),"",('Premium Gasoline RON95 or above'!BB90)/VLOOKUP($B$87,'Monthly ER - LC to USD'!$A$1:$DG$200,BF$167,FALSE)),"")</f>
        <v/>
      </c>
      <c r="BG87" s="17" t="str">
        <f>IFERROR(IF(ISBLANK('Premium Gasoline RON95 or above'!BC90),"",('Premium Gasoline RON95 or above'!BC90)/VLOOKUP($B$87,'Monthly ER - LC to USD'!$A$1:$DG$200,BG$167,FALSE)),"")</f>
        <v/>
      </c>
      <c r="BH87" s="17" t="str">
        <f>IFERROR(IF(ISBLANK('Premium Gasoline RON95 or above'!BD90),"",('Premium Gasoline RON95 or above'!BD90)/VLOOKUP($B$87,'Monthly ER - LC to USD'!$A$1:$DG$200,BH$167,FALSE)),"")</f>
        <v/>
      </c>
      <c r="BI87" s="17" t="str">
        <f>IFERROR(IF(ISBLANK('Premium Gasoline RON95 or above'!BE90),"",('Premium Gasoline RON95 or above'!BE90)/VLOOKUP($B$87,'Monthly ER - LC to USD'!$A$1:$DG$200,BI$167,FALSE)),"")</f>
        <v/>
      </c>
      <c r="BJ87" s="17" t="str">
        <f>IFERROR(IF(ISBLANK('Premium Gasoline RON95 or above'!BF90),"",('Premium Gasoline RON95 or above'!BF90)/VLOOKUP($B$87,'Monthly ER - LC to USD'!$A$1:$DG$200,BJ$167,FALSE)),"")</f>
        <v/>
      </c>
      <c r="BK87" s="17" t="str">
        <f>IFERROR(IF(ISBLANK('Premium Gasoline RON95 or above'!BG90),"",('Premium Gasoline RON95 or above'!BG90)/VLOOKUP($B$87,'Monthly ER - LC to USD'!$A$1:$DG$200,BK$167,FALSE)),"")</f>
        <v/>
      </c>
      <c r="BL87" s="17" t="str">
        <f>IFERROR(IF(ISBLANK('Premium Gasoline RON95 or above'!BH90),"",('Premium Gasoline RON95 or above'!BH90)/VLOOKUP($B$87,'Monthly ER - LC to USD'!$A$1:$DG$200,BL$167,FALSE)),"")</f>
        <v/>
      </c>
      <c r="BM87" s="17" t="str">
        <f>IFERROR(IF(ISBLANK('Premium Gasoline RON95 or above'!BI90),"",('Premium Gasoline RON95 or above'!BI90)/VLOOKUP($B$87,'Monthly ER - LC to USD'!$A$1:$DG$200,BM$167,FALSE)),"")</f>
        <v/>
      </c>
      <c r="BN87" s="17" t="str">
        <f>IFERROR(IF(ISBLANK('Premium Gasoline RON95 or above'!BJ90),"",('Premium Gasoline RON95 or above'!BJ90)/VLOOKUP($B$87,'Monthly ER - LC to USD'!$A$1:$DG$200,BN$167,FALSE)),"")</f>
        <v/>
      </c>
      <c r="BO87" s="17" t="str">
        <f>IFERROR(IF(ISBLANK('Premium Gasoline RON95 or above'!BK90),"",('Premium Gasoline RON95 or above'!BK90)/VLOOKUP($B$87,'Monthly ER - LC to USD'!$A$1:$DG$200,BO$167,FALSE)),"")</f>
        <v/>
      </c>
      <c r="BP87" s="17" t="str">
        <f>IFERROR(IF(ISBLANK('Premium Gasoline RON95 or above'!BL90),"",('Premium Gasoline RON95 or above'!BL90)/VLOOKUP($B$87,'Monthly ER - LC to USD'!$A$1:$DG$200,BP$167,FALSE)),"")</f>
        <v/>
      </c>
      <c r="BQ87" s="17" t="str">
        <f>IFERROR(IF(ISBLANK('Premium Gasoline RON95 or above'!BM90),"",('Premium Gasoline RON95 or above'!BM90)/VLOOKUP($B$87,'Monthly ER - LC to USD'!$A$1:$DG$200,BQ$167,FALSE)),"")</f>
        <v/>
      </c>
      <c r="BR87" s="17" t="str">
        <f>IFERROR(IF(ISBLANK('Premium Gasoline RON95 or above'!BN90),"",('Premium Gasoline RON95 or above'!BN90)/VLOOKUP($B$87,'Monthly ER - LC to USD'!$A$1:$DG$200,BR$167,FALSE)),"")</f>
        <v/>
      </c>
      <c r="BS87" s="17" t="str">
        <f>IFERROR(IF(ISBLANK('Premium Gasoline RON95 or above'!BO90),"",('Premium Gasoline RON95 or above'!BO90)/VLOOKUP($B$87,'Monthly ER - LC to USD'!$A$1:$DG$200,BS$167,FALSE)),"")</f>
        <v/>
      </c>
      <c r="BT87" s="17" t="str">
        <f>IFERROR(IF(ISBLANK('Premium Gasoline RON95 or above'!BP90),"",('Premium Gasoline RON95 or above'!BP90)/VLOOKUP($B$87,'Monthly ER - LC to USD'!$A$1:$DG$200,BT$167,FALSE)),"")</f>
        <v/>
      </c>
      <c r="BU87" s="17" t="str">
        <f>IFERROR(IF(ISBLANK('Premium Gasoline RON95 or above'!BQ90),"",('Premium Gasoline RON95 or above'!BQ90)/VLOOKUP($B$87,'Monthly ER - LC to USD'!$A$1:$DG$200,BU$167,FALSE)),"")</f>
        <v/>
      </c>
      <c r="BV87" s="17" t="str">
        <f>IFERROR(IF(ISBLANK('Premium Gasoline RON95 or above'!BR90),"",('Premium Gasoline RON95 or above'!BR90)/VLOOKUP($B$87,'Monthly ER - LC to USD'!$A$1:$DG$200,BV$167,FALSE)),"")</f>
        <v/>
      </c>
      <c r="BW87" s="17" t="str">
        <f>IFERROR(IF(ISBLANK('Premium Gasoline RON95 or above'!BS90),"",('Premium Gasoline RON95 or above'!BS90)/VLOOKUP($B$87,'Monthly ER - LC to USD'!$A$1:$DG$200,BW$167,FALSE)),"")</f>
        <v/>
      </c>
      <c r="BX87" s="17">
        <f>IFERROR(IF(ISBLANK('Premium Gasoline RON95 or above'!BT90),"",('Premium Gasoline RON95 or above'!BT90)/VLOOKUP($B$87,'Monthly ER - LC to USD'!$A$1:$DG$200,BX$167,FALSE)),"")</f>
        <v>1.1730039517721669</v>
      </c>
      <c r="BY87" s="17">
        <f>IFERROR(IF(ISBLANK('Premium Gasoline RON95 or above'!BU90),"",('Premium Gasoline RON95 or above'!BU90)/VLOOKUP($B$87,'Monthly ER - LC to USD'!$A$1:$DG$200,BY$167,FALSE)),"")</f>
        <v>1.2245425482039507</v>
      </c>
      <c r="BZ87" s="17">
        <f>IFERROR(IF(ISBLANK('Premium Gasoline RON95 or above'!BV90),"",('Premium Gasoline RON95 or above'!BV90)/VLOOKUP($B$87,'Monthly ER - LC to USD'!$A$1:$DG$200,BZ$167,FALSE)),"")</f>
        <v>1.2127285898574995</v>
      </c>
      <c r="CA87" s="17">
        <f>IFERROR(IF(ISBLANK('Premium Gasoline RON95 or above'!BW90),"",('Premium Gasoline RON95 or above'!BW90)/VLOOKUP($B$87,'Monthly ER - LC to USD'!$A$1:$DG$200,CA$167,FALSE)),"")</f>
        <v>1.1449036085337114</v>
      </c>
      <c r="CB87" s="17">
        <f>IFERROR(IF(ISBLANK('Premium Gasoline RON95 or above'!BX90),"",('Premium Gasoline RON95 or above'!BX90)/VLOOKUP($B$87,'Monthly ER - LC to USD'!$A$1:$DG$200,CB$167,FALSE)),"")</f>
        <v>1.2365464525156147</v>
      </c>
      <c r="CC87" s="17">
        <f>IFERROR(IF(ISBLANK('Premium Gasoline RON95 or above'!BY90),"",('Premium Gasoline RON95 or above'!BY90)/VLOOKUP($B$87,'Monthly ER - LC to USD'!$A$1:$DG$200,CC$167,FALSE)),"")</f>
        <v>1.3285566960992958</v>
      </c>
      <c r="CD87" s="17">
        <f>IFERROR(IF(ISBLANK('Premium Gasoline RON95 or above'!BZ90),"",('Premium Gasoline RON95 or above'!BZ90)/VLOOKUP($B$87,'Monthly ER - LC to USD'!$A$1:$DG$200,CD$167,FALSE)),"")</f>
        <v>1.4544883567089535</v>
      </c>
      <c r="CE87" s="17">
        <f>IFERROR(IF(ISBLANK('Premium Gasoline RON95 or above'!CA90),"",('Premium Gasoline RON95 or above'!CA90)/VLOOKUP($B$87,'Monthly ER - LC to USD'!$A$1:$DG$200,CE$167,FALSE)),"")</f>
        <v>1.4665931665510088</v>
      </c>
      <c r="CF87" s="17">
        <f>IFERROR(IF(ISBLANK('Premium Gasoline RON95 or above'!CB90),"",('Premium Gasoline RON95 or above'!CB90)/VLOOKUP($B$87,'Monthly ER - LC to USD'!$A$1:$DG$200,CF$167,FALSE)),"")</f>
        <v>1.5690955423968134</v>
      </c>
      <c r="CG87" s="17">
        <f>IFERROR(IF(ISBLANK('Premium Gasoline RON95 or above'!CC90),"",('Premium Gasoline RON95 or above'!CC90)/VLOOKUP($B$87,'Monthly ER - LC to USD'!$A$1:$DG$200,CG$167,FALSE)),"")</f>
        <v>1.7305106640003043</v>
      </c>
      <c r="CH87" s="17">
        <f>IFERROR(IF(ISBLANK('Premium Gasoline RON95 or above'!CD90),"",('Premium Gasoline RON95 or above'!CD90)/VLOOKUP($B$87,'Monthly ER - LC to USD'!$A$1:$DG$200,CH$167,FALSE)),"")</f>
        <v>1.5858307535032112</v>
      </c>
      <c r="CI87" s="17">
        <f>IFERROR(IF(ISBLANK('Premium Gasoline RON95 or above'!CE90),"",('Premium Gasoline RON95 or above'!CE90)/VLOOKUP($B$87,'Monthly ER - LC to USD'!$A$1:$DG$200,CI$167,FALSE)),"")</f>
        <v>1.3662084172645179</v>
      </c>
      <c r="CJ87" s="17">
        <f>IFERROR(IF(ISBLANK('Premium Gasoline RON95 or above'!CF90),"",('Premium Gasoline RON95 or above'!CF90)/VLOOKUP($B$87,'Monthly ER - LC to USD'!$A$1:$DG$200,CJ$167,FALSE)),"")</f>
        <v>1.2501946754855398</v>
      </c>
      <c r="CK87" s="17">
        <f>IFERROR(IF(ISBLANK('Premium Gasoline RON95 or above'!CG90),"",('Premium Gasoline RON95 or above'!CG90)/VLOOKUP($B$87,'Monthly ER - LC to USD'!$A$1:$DG$200,CK$167,FALSE)),"")</f>
        <v>1.2845052667630168</v>
      </c>
      <c r="CL87" s="17">
        <f>IFERROR(IF(ISBLANK('Premium Gasoline RON95 or above'!CH90),"",('Premium Gasoline RON95 or above'!CH90)/VLOOKUP($B$87,'Monthly ER - LC to USD'!$A$1:$DG$200,CL$167,FALSE)),"")</f>
        <v>1.3525289096887703</v>
      </c>
      <c r="CM87" s="17">
        <f>IFERROR(IF(ISBLANK('Premium Gasoline RON95 or above'!CI90),"",('Premium Gasoline RON95 or above'!CI90)/VLOOKUP($B$87,'Monthly ER - LC to USD'!$A$1:$DG$200,CM$167,FALSE)),"")</f>
        <v>1.188346908440989</v>
      </c>
      <c r="CN87" s="17">
        <f>IFERROR(IF(ISBLANK('Premium Gasoline RON95 or above'!CJ90),"",('Premium Gasoline RON95 or above'!CJ90)/VLOOKUP($B$87,'Monthly ER - LC to USD'!$A$1:$DG$200,CN$167,FALSE)),"")</f>
        <v>1.2871968644748744</v>
      </c>
      <c r="CO87" s="17">
        <f>IFERROR(IF(ISBLANK('Premium Gasoline RON95 or above'!CK90),"",('Premium Gasoline RON95 or above'!CK90)/VLOOKUP($B$87,'Monthly ER - LC to USD'!$A$1:$DG$200,CO$167,FALSE)),"")</f>
        <v>1.3305770872496652</v>
      </c>
      <c r="CP87" s="17">
        <f>IFERROR(IF(ISBLANK('Premium Gasoline RON95 or above'!CL90),"",('Premium Gasoline RON95 or above'!CL90)/VLOOKUP($B$87,'Monthly ER - LC to USD'!$A$1:$DG$200,CP$167,FALSE)),"")</f>
        <v>1.3257530038591701</v>
      </c>
      <c r="CQ87" s="17">
        <f>IFERROR(IF(ISBLANK('Premium Gasoline RON95 or above'!CM90),"",('Premium Gasoline RON95 or above'!CM90)/VLOOKUP($B$87,'Monthly ER - LC to USD'!$A$1:$DG$200,CQ$167,FALSE)),"")</f>
        <v>1.3875588374766359</v>
      </c>
      <c r="CR87" s="17">
        <f>IFERROR(IF(ISBLANK('Premium Gasoline RON95 or above'!CN90),"",('Premium Gasoline RON95 or above'!CN90)/VLOOKUP($B$87,'Monthly ER - LC to USD'!$A$1:$DG$200,CR$167,FALSE)),"")</f>
        <v>1.3101843012612449</v>
      </c>
      <c r="CS87" s="17">
        <f>IFERROR(IF(ISBLANK('Premium Gasoline RON95 or above'!CO90),"",('Premium Gasoline RON95 or above'!CO90)/VLOOKUP($B$87,'Monthly ER - LC to USD'!$A$1:$DG$200,CS$167,FALSE)),"")</f>
        <v>1.3260239229224569</v>
      </c>
      <c r="CT87" s="17">
        <f>IFERROR(IF(ISBLANK('Premium Gasoline RON95 or above'!CP90),"",('Premium Gasoline RON95 or above'!CP90)/VLOOKUP($B$87,'Monthly ER - LC to USD'!$A$1:$DG$200,CT$167,FALSE)),"")</f>
        <v>1.3734286825024935</v>
      </c>
      <c r="CU87" s="17">
        <f>IFERROR(IF(ISBLANK('Premium Gasoline RON95 or above'!CQ90),"",('Premium Gasoline RON95 or above'!CQ90)/VLOOKUP($B$87,'Monthly ER - LC to USD'!$A$1:$DG$200,CU$167,FALSE)),"")</f>
        <v>1.4637324775652121</v>
      </c>
      <c r="CV87" s="17">
        <f>IFERROR(IF(ISBLANK('Premium Gasoline RON95 or above'!CR90),"",('Premium Gasoline RON95 or above'!CR90)/VLOOKUP($B$87,'Monthly ER - LC to USD'!$A$1:$DG$200,CV$167,FALSE)),"")</f>
        <v>1.472120435518619</v>
      </c>
      <c r="CW87" s="17">
        <f>IFERROR(IF(ISBLANK('Premium Gasoline RON95 or above'!CS90),"",('Premium Gasoline RON95 or above'!CS90)/VLOOKUP($B$87,'Monthly ER - LC to USD'!$A$1:$DG$200,CW$167,FALSE)),"")</f>
        <v>1.3479103674502271</v>
      </c>
      <c r="CX87" s="17">
        <f>IFERROR(IF(ISBLANK('Premium Gasoline RON95 or above'!CT90),"",('Premium Gasoline RON95 or above'!CT90)/VLOOKUP($B$87,'Monthly ER - LC to USD'!$A$1:$DG$200,CX$167,FALSE)),"")</f>
        <v>1.3281699805591902</v>
      </c>
      <c r="CY87" s="17">
        <f>IFERROR(IF(ISBLANK('Premium Gasoline RON95 or above'!CU90),"",('Premium Gasoline RON95 or above'!CU90)/VLOOKUP($B$87,'Monthly ER - LC to USD'!$A$1:$DG$200,CY$167,FALSE)),"")</f>
        <v>1.2984824748900965</v>
      </c>
      <c r="CZ87" s="17">
        <f>IFERROR(IF(ISBLANK('Premium Gasoline RON95 or above'!CV90),"",('Premium Gasoline RON95 or above'!CV90)/VLOOKUP($B$87,'Monthly ER - LC to USD'!$A$1:$DG$200,CZ$167,FALSE)),"")</f>
        <v>1.3217080188446122</v>
      </c>
      <c r="DA87" s="17">
        <f>IFERROR(IF(ISBLANK('Premium Gasoline RON95 or above'!CW90),"",('Premium Gasoline RON95 or above'!CW90)/VLOOKUP($B$87,'Monthly ER - LC to USD'!$A$1:$DG$200,DA$167,FALSE)),"")</f>
        <v>1.3847690627094968</v>
      </c>
      <c r="DB87" s="17">
        <f>IFERROR(IF(ISBLANK('Premium Gasoline RON95 or above'!CX90),"",('Premium Gasoline RON95 or above'!CX90)/VLOOKUP($B$87,'Monthly ER - LC to USD'!$A$1:$DG$200,DB$167,FALSE)),"")</f>
        <v>1.4348003644443705</v>
      </c>
      <c r="DC87" s="17">
        <f>IFERROR(IF(ISBLANK('Premium Gasoline RON95 or above'!CY90),"",('Premium Gasoline RON95 or above'!CY90)/VLOOKUP($B$87,'Monthly ER - LC to USD'!$A$1:$DG$200,DC$167,FALSE)),"")</f>
        <v>1.4733123647661612</v>
      </c>
      <c r="DD87" s="17">
        <f>IFERROR(IF(ISBLANK('Premium Gasoline RON95 or above'!CZ90),"",('Premium Gasoline RON95 or above'!CZ90)/VLOOKUP($B$87,'Monthly ER - LC to USD'!$A$1:$DG$200,DD$167,FALSE)),"")</f>
        <v>1.430458359500886</v>
      </c>
      <c r="DE87" s="17">
        <f>IFERROR(IF(ISBLANK('Premium Gasoline RON95 or above'!DA90),"",('Premium Gasoline RON95 or above'!DA90)/VLOOKUP($B$87,'Monthly ER - LC to USD'!$A$1:$DG$200,DE$167,FALSE)),"")</f>
        <v>1.3720889058754429</v>
      </c>
      <c r="DF87" s="17">
        <f>IFERROR(IF(ISBLANK('Premium Gasoline RON95 or above'!DB90),"",('Premium Gasoline RON95 or above'!DB90)/VLOOKUP($B$87,'Monthly ER - LC to USD'!$A$1:$DG$200,DF$167,FALSE)),"")</f>
        <v>1.4176420429994656</v>
      </c>
      <c r="DG87" s="17">
        <f>IFERROR(IF(ISBLANK('Premium Gasoline RON95 or above'!DC90),"",('Premium Gasoline RON95 or above'!DC90)/VLOOKUP($B$87,'Monthly ER - LC to USD'!$A$1:$DG$200,DG$167,FALSE)),"")</f>
        <v>1.3738936721610893</v>
      </c>
      <c r="DH87" s="17">
        <f>IFERROR(IF(ISBLANK('Premium Gasoline RON95 or above'!DD90),"",('Premium Gasoline RON95 or above'!DD90)/VLOOKUP($B$87,'Monthly ER - LC to USD'!$A$1:$DG$200,DH$167,FALSE)),"")</f>
        <v>1.2973046778993802</v>
      </c>
      <c r="DI87" s="17">
        <f>IFERROR(IF(ISBLANK('Premium Gasoline RON95 or above'!DE90),"",('Premium Gasoline RON95 or above'!DE90)/VLOOKUP($B$87,'Monthly ER - LC to USD'!$A$1:$DG$200,DI$167,FALSE)),"")</f>
        <v>1.3049833478637494</v>
      </c>
      <c r="DJ87" s="17">
        <f>IFERROR(IF(ISBLANK('Premium Gasoline RON95 or above'!DF90),"",('Premium Gasoline RON95 or above'!DF90)/VLOOKUP($B$87,'Monthly ER - LC to USD'!$A$1:$DO$200,DJ$167,FALSE)),"")</f>
        <v>1.2643308604954471</v>
      </c>
      <c r="DK87" s="17">
        <f>IFERROR(IF(ISBLANK('Premium Gasoline RON95 or above'!DG90),"",('Premium Gasoline RON95 or above'!DG90)/VLOOKUP($B$87,'Monthly ER - LC to USD'!$A$1:$DO$200,DK$167,FALSE)),"")</f>
        <v>1.2476624456722261</v>
      </c>
      <c r="DL87" s="17" t="str">
        <f>IFERROR(IF(ISBLANK('Premium Gasoline RON95 or above'!DH90),"",('Premium Gasoline RON95 or above'!DH90)/VLOOKUP($B$87,'Monthly ER - LC to USD'!$A$1:$DO$200,DL$167,FALSE)),"")</f>
        <v/>
      </c>
      <c r="DM87" s="17" t="str">
        <f>IFERROR(IF(ISBLANK('Premium Gasoline RON95 or above'!DI90),"",('Premium Gasoline RON95 or above'!DI90)/VLOOKUP($B$87,'Monthly ER - LC to USD'!$A$1:$DO$200,DM$167,FALSE)),"")</f>
        <v/>
      </c>
      <c r="DN87" s="17" t="str">
        <f>IFERROR(IF(ISBLANK('Premium Gasoline RON95 or above'!DJ90),"",('Premium Gasoline RON95 or above'!DJ90)/VLOOKUP($B$87,'Monthly ER - LC to USD'!$A$1:$DO$200,DN$167,FALSE)),"")</f>
        <v/>
      </c>
      <c r="DO87" s="17" t="str">
        <f>IFERROR(IF(ISBLANK('Premium Gasoline RON95 or above'!DK90),"",('Premium Gasoline RON95 or above'!DK90)/VLOOKUP($B$87,'Monthly ER - LC to USD'!$A$1:$DO$200,DO$167,FALSE)),"")</f>
        <v/>
      </c>
      <c r="DP87" s="17" t="str">
        <f>IFERROR(IF(ISBLANK('Premium Gasoline RON95 or above'!DL90),"",('Premium Gasoline RON95 or above'!DL90)/VLOOKUP($B$87,'Monthly ER - LC to USD'!$A$1:$DO$200,DP$167,FALSE)),"")</f>
        <v/>
      </c>
    </row>
    <row r="88" spans="1:120" s="4" customFormat="1" x14ac:dyDescent="0.3">
      <c r="A88" s="4" t="s">
        <v>725</v>
      </c>
      <c r="B88" s="17" t="s">
        <v>242</v>
      </c>
      <c r="C88" s="17" t="str">
        <f>VLOOKUP(B88,'Monthly ER - LC to USD'!$A$1:$DG$200,2,FALSE)</f>
        <v>MNG</v>
      </c>
      <c r="D88" s="13" t="s">
        <v>498</v>
      </c>
      <c r="E88" s="19" t="s">
        <v>412</v>
      </c>
      <c r="F88" s="13">
        <v>1</v>
      </c>
      <c r="G88" s="17">
        <f>IFERROR(IF(ISBLANK('Premium Gasoline RON95 or above'!C91),"",('Premium Gasoline RON95 or above'!C91)/VLOOKUP($B$88,'Monthly ER - LC to USD'!$A$1:$DG$200,G$167,FALSE)),"")</f>
        <v>0.94794193780397473</v>
      </c>
      <c r="H88" s="17">
        <f>IFERROR(IF(ISBLANK('Premium Gasoline RON95 or above'!D91),"",('Premium Gasoline RON95 or above'!D91)/VLOOKUP($B$88,'Monthly ER - LC to USD'!$A$1:$DG$200,H$167,FALSE)),"")</f>
        <v>0.87548983656355728</v>
      </c>
      <c r="I88" s="17">
        <f>IFERROR(IF(ISBLANK('Premium Gasoline RON95 or above'!E91),"",('Premium Gasoline RON95 or above'!E91)/VLOOKUP($B$88,'Monthly ER - LC to USD'!$A$1:$DG$200,I$167,FALSE)),"")</f>
        <v>0.86651551335102339</v>
      </c>
      <c r="J88" s="17">
        <f>IFERROR(IF(ISBLANK('Premium Gasoline RON95 or above'!F91),"",('Premium Gasoline RON95 or above'!F91)/VLOOKUP($B$88,'Monthly ER - LC to USD'!$A$1:$DG$200,J$167,FALSE)),"")</f>
        <v>0.85640739544489142</v>
      </c>
      <c r="K88" s="17">
        <f>IFERROR(IF(ISBLANK('Premium Gasoline RON95 or above'!G91),"",('Premium Gasoline RON95 or above'!G91)/VLOOKUP($B$88,'Monthly ER - LC to USD'!$A$1:$DG$200,K$167,FALSE)),"")</f>
        <v>0.86997502425987505</v>
      </c>
      <c r="L88" s="17">
        <f>IFERROR(IF(ISBLANK('Premium Gasoline RON95 or above'!H91),"",('Premium Gasoline RON95 or above'!H91)/VLOOKUP($B$88,'Monthly ER - LC to USD'!$A$1:$DG$200,L$167,FALSE)),"")</f>
        <v>0.86209774793158833</v>
      </c>
      <c r="M88" s="17">
        <f>IFERROR(IF(ISBLANK('Premium Gasoline RON95 or above'!I91),"",('Premium Gasoline RON95 or above'!I91)/VLOOKUP($B$88,'Monthly ER - LC to USD'!$A$1:$DG$200,M$167,FALSE)),"")</f>
        <v>0.8798425031061492</v>
      </c>
      <c r="N88" s="17">
        <f>IFERROR(IF(ISBLANK('Premium Gasoline RON95 or above'!J91),"",('Premium Gasoline RON95 or above'!J91)/VLOOKUP($B$88,'Monthly ER - LC to USD'!$A$1:$DG$200,N$167,FALSE)),"")</f>
        <v>0.85363344387804185</v>
      </c>
      <c r="O88" s="17">
        <f>IFERROR(IF(ISBLANK('Premium Gasoline RON95 or above'!K91),"",('Premium Gasoline RON95 or above'!K91)/VLOOKUP($B$88,'Monthly ER - LC to USD'!$A$1:$DG$200,O$167,FALSE)),"")</f>
        <v>0.79027586109234405</v>
      </c>
      <c r="P88" s="17">
        <f>IFERROR(IF(ISBLANK('Premium Gasoline RON95 or above'!L91),"",('Premium Gasoline RON95 or above'!L91)/VLOOKUP($B$88,'Monthly ER - LC to USD'!$A$1:$DG$200,P$167,FALSE)),"")</f>
        <v>0.7720277822899505</v>
      </c>
      <c r="Q88" s="17">
        <f>IFERROR(IF(ISBLANK('Premium Gasoline RON95 or above'!M91),"",('Premium Gasoline RON95 or above'!M91)/VLOOKUP($B$88,'Monthly ER - LC to USD'!$A$1:$DG$200,Q$167,FALSE)),"")</f>
        <v>0.74935308737803519</v>
      </c>
      <c r="R88" s="17">
        <f>IFERROR(IF(ISBLANK('Premium Gasoline RON95 or above'!N91),"",('Premium Gasoline RON95 or above'!N91)/VLOOKUP($B$88,'Monthly ER - LC to USD'!$A$1:$DG$200,R$167,FALSE)),"")</f>
        <v>0.7104565237567626</v>
      </c>
      <c r="S88" s="17">
        <f>IFERROR(IF(ISBLANK('Premium Gasoline RON95 or above'!O91),"",('Premium Gasoline RON95 or above'!O91)/VLOOKUP($B$88,'Monthly ER - LC to USD'!$A$1:$DG$200,S$167,FALSE)),"")</f>
        <v>0.69746983745324342</v>
      </c>
      <c r="T88" s="17">
        <f>IFERROR(IF(ISBLANK('Premium Gasoline RON95 or above'!P91),"",('Premium Gasoline RON95 or above'!P91)/VLOOKUP($B$88,'Monthly ER - LC to USD'!$A$1:$DG$200,T$167,FALSE)),"")</f>
        <v>0.69553526665334564</v>
      </c>
      <c r="U88" s="17">
        <f>IFERROR(IF(ISBLANK('Premium Gasoline RON95 or above'!Q91),"",('Premium Gasoline RON95 or above'!Q91)/VLOOKUP($B$88,'Monthly ER - LC to USD'!$A$1:$DG$200,U$167,FALSE)),"")</f>
        <v>0.71903481249066192</v>
      </c>
      <c r="V88" s="17">
        <f>IFERROR(IF(ISBLANK('Premium Gasoline RON95 or above'!R91),"",('Premium Gasoline RON95 or above'!R91)/VLOOKUP($B$88,'Monthly ER - LC to USD'!$A$1:$DG$200,V$167,FALSE)),"")</f>
        <v>0.7403442031048898</v>
      </c>
      <c r="W88" s="17">
        <f>IFERROR(IF(ISBLANK('Premium Gasoline RON95 or above'!S91),"",('Premium Gasoline RON95 or above'!S91)/VLOOKUP($B$88,'Monthly ER - LC to USD'!$A$1:$DG$200,W$167,FALSE)),"")</f>
        <v>0.75217179273121026</v>
      </c>
      <c r="X88" s="17">
        <f>IFERROR(IF(ISBLANK('Premium Gasoline RON95 or above'!T91),"",('Premium Gasoline RON95 or above'!T91)/VLOOKUP($B$88,'Monthly ER - LC to USD'!$A$1:$DG$200,X$167,FALSE)),"")</f>
        <v>0.75394224802380139</v>
      </c>
      <c r="Y88" s="17">
        <f>IFERROR(IF(ISBLANK('Premium Gasoline RON95 or above'!U91),"",('Premium Gasoline RON95 or above'!U91)/VLOOKUP($B$88,'Monthly ER - LC to USD'!$A$1:$DG$200,Y$167,FALSE)),"")</f>
        <v>0.76817752835925712</v>
      </c>
      <c r="Z88" s="17">
        <f>IFERROR(IF(ISBLANK('Premium Gasoline RON95 or above'!V91),"",('Premium Gasoline RON95 or above'!V91)/VLOOKUP($B$88,'Monthly ER - LC to USD'!$A$1:$DG$200,Z$167,FALSE)),"")</f>
        <v>0.75606827878148375</v>
      </c>
      <c r="AA88" s="17">
        <f>IFERROR(IF(ISBLANK('Premium Gasoline RON95 or above'!W91),"",('Premium Gasoline RON95 or above'!W91)/VLOOKUP($B$88,'Monthly ER - LC to USD'!$A$1:$DG$200,AA$167,FALSE)),"")</f>
        <v>0.7449225546586925</v>
      </c>
      <c r="AB88" s="17">
        <f>IFERROR(IF(ISBLANK('Premium Gasoline RON95 or above'!X91),"",('Premium Gasoline RON95 or above'!X91)/VLOOKUP($B$88,'Monthly ER - LC to USD'!$A$1:$DG$200,AB$167,FALSE)),"")</f>
        <v>0.74209596442506121</v>
      </c>
      <c r="AC88" s="17">
        <f>IFERROR(IF(ISBLANK('Premium Gasoline RON95 or above'!Y91),"",('Premium Gasoline RON95 or above'!Y91)/VLOOKUP($B$88,'Monthly ER - LC to USD'!$A$1:$DG$200,AC$167,FALSE)),"")</f>
        <v>0.74068708087082014</v>
      </c>
      <c r="AD88" s="17">
        <f>IFERROR(IF(ISBLANK('Premium Gasoline RON95 or above'!Z91),"",('Premium Gasoline RON95 or above'!Z91)/VLOOKUP($B$88,'Monthly ER - LC to USD'!$A$1:$DG$200,AD$167,FALSE)),"")</f>
        <v>0.74327883983157783</v>
      </c>
      <c r="AE88" s="17">
        <f>IFERROR(IF(ISBLANK('Premium Gasoline RON95 or above'!AA91),"",('Premium Gasoline RON95 or above'!AA91)/VLOOKUP($B$88,'Monthly ER - LC to USD'!$A$1:$DG$200,AE$167,FALSE)),"")</f>
        <v>0.74806089873351644</v>
      </c>
      <c r="AF88" s="17">
        <f>IFERROR(IF(ISBLANK('Premium Gasoline RON95 or above'!AB91),"",('Premium Gasoline RON95 or above'!AB91)/VLOOKUP($B$88,'Monthly ER - LC to USD'!$A$1:$DG$200,AF$167,FALSE)),"")</f>
        <v>0.79664102849923824</v>
      </c>
      <c r="AG88" s="17">
        <f>IFERROR(IF(ISBLANK('Premium Gasoline RON95 or above'!AC91),"",('Premium Gasoline RON95 or above'!AC91)/VLOOKUP($B$88,'Monthly ER - LC to USD'!$A$1:$DG$200,AG$167,FALSE)),"")</f>
        <v>0.85398768508100176</v>
      </c>
      <c r="AH88" s="17">
        <f>IFERROR(IF(ISBLANK('Premium Gasoline RON95 or above'!AD91),"",('Premium Gasoline RON95 or above'!AD91)/VLOOKUP($B$88,'Monthly ER - LC to USD'!$A$1:$DG$200,AH$167,FALSE)),"")</f>
        <v>0.85589093026993968</v>
      </c>
      <c r="AI88" s="17">
        <f>IFERROR(IF(ISBLANK('Premium Gasoline RON95 or above'!AE91),"",('Premium Gasoline RON95 or above'!AE91)/VLOOKUP($B$88,'Monthly ER - LC to USD'!$A$1:$DG$200,AI$167,FALSE)),"")</f>
        <v>0.85629670471965669</v>
      </c>
      <c r="AJ88" s="17">
        <f>IFERROR(IF(ISBLANK('Premium Gasoline RON95 or above'!AF91),"",('Premium Gasoline RON95 or above'!AF91)/VLOOKUP($B$88,'Monthly ER - LC to USD'!$A$1:$DG$200,AJ$167,FALSE)),"")</f>
        <v>0.85247166883180614</v>
      </c>
      <c r="AK88" s="17">
        <f>IFERROR(IF(ISBLANK('Premium Gasoline RON95 or above'!AG91),"",('Premium Gasoline RON95 or above'!AG91)/VLOOKUP($B$88,'Monthly ER - LC to USD'!$A$1:$DG$200,AK$167,FALSE)),"")</f>
        <v>0.84337421334830009</v>
      </c>
      <c r="AL88" s="17">
        <f>IFERROR(IF(ISBLANK('Premium Gasoline RON95 or above'!AH91),"",('Premium Gasoline RON95 or above'!AH91)/VLOOKUP($B$88,'Monthly ER - LC to USD'!$A$1:$DG$200,AL$167,FALSE)),"")</f>
        <v>0.84251259453261407</v>
      </c>
      <c r="AM88" s="17">
        <f>IFERROR(IF(ISBLANK('Premium Gasoline RON95 or above'!AI91),"",('Premium Gasoline RON95 or above'!AI91)/VLOOKUP($B$88,'Monthly ER - LC to USD'!$A$1:$DG$200,AM$167,FALSE)),"")</f>
        <v>0.85819196347870386</v>
      </c>
      <c r="AN88" s="17">
        <f>IFERROR(IF(ISBLANK('Premium Gasoline RON95 or above'!AJ91),"",('Premium Gasoline RON95 or above'!AJ91)/VLOOKUP($B$88,'Monthly ER - LC to USD'!$A$1:$DG$200,AN$167,FALSE)),"")</f>
        <v>0.847168075342282</v>
      </c>
      <c r="AO88" s="17">
        <f>IFERROR(IF(ISBLANK('Premium Gasoline RON95 or above'!AK91),"",('Premium Gasoline RON95 or above'!AK91)/VLOOKUP($B$88,'Monthly ER - LC to USD'!$A$1:$DG$200,AO$167,FALSE)),"")</f>
        <v>0.86412160838609642</v>
      </c>
      <c r="AP88" s="17">
        <f>IFERROR(IF(ISBLANK('Premium Gasoline RON95 or above'!AL91),"",('Premium Gasoline RON95 or above'!AL91)/VLOOKUP($B$88,'Monthly ER - LC to USD'!$A$1:$DG$200,AP$167,FALSE)),"")</f>
        <v>0.90345419521212966</v>
      </c>
      <c r="AQ88" s="17">
        <f>IFERROR(IF(ISBLANK('Premium Gasoline RON95 or above'!AM91),"",('Premium Gasoline RON95 or above'!AM91)/VLOOKUP($B$88,'Monthly ER - LC to USD'!$A$1:$DG$200,AQ$167,FALSE)),"")</f>
        <v>0.88212260621629279</v>
      </c>
      <c r="AR88" s="17">
        <f>IFERROR(IF(ISBLANK('Premium Gasoline RON95 or above'!AN91),"",('Premium Gasoline RON95 or above'!AN91)/VLOOKUP($B$88,'Monthly ER - LC to USD'!$A$1:$DG$200,AR$167,FALSE)),"")</f>
        <v>0.85262531523617924</v>
      </c>
      <c r="AS88" s="17">
        <f>IFERROR(IF(ISBLANK('Premium Gasoline RON95 or above'!AO91),"",('Premium Gasoline RON95 or above'!AO91)/VLOOKUP($B$88,'Monthly ER - LC to USD'!$A$1:$DG$200,AS$167,FALSE)),"")</f>
        <v>0.83689166802635806</v>
      </c>
      <c r="AT88" s="17">
        <f>IFERROR(IF(ISBLANK('Premium Gasoline RON95 or above'!AP91),"",('Premium Gasoline RON95 or above'!AP91)/VLOOKUP($B$88,'Monthly ER - LC to USD'!$A$1:$DG$200,AT$167,FALSE)),"")</f>
        <v>0.83265441678281715</v>
      </c>
      <c r="AU88" s="17">
        <f>IFERROR(IF(ISBLANK('Premium Gasoline RON95 or above'!AQ91),"",('Premium Gasoline RON95 or above'!AQ91)/VLOOKUP($B$88,'Monthly ER - LC to USD'!$A$1:$DG$200,AU$167,FALSE)),"")</f>
        <v>0.84099983564324798</v>
      </c>
      <c r="AV88" s="17">
        <f>IFERROR(IF(ISBLANK('Premium Gasoline RON95 or above'!AR91),"",('Premium Gasoline RON95 or above'!AR91)/VLOOKUP($B$88,'Monthly ER - LC to USD'!$A$1:$DG$200,AV$167,FALSE)),"")</f>
        <v>0.86660186670726425</v>
      </c>
      <c r="AW88" s="17">
        <f>IFERROR(IF(ISBLANK('Premium Gasoline RON95 or above'!AS91),"",('Premium Gasoline RON95 or above'!AS91)/VLOOKUP($B$88,'Monthly ER - LC to USD'!$A$1:$DG$200,AW$167,FALSE)),"")</f>
        <v>0.87359386482259604</v>
      </c>
      <c r="AX88" s="17">
        <f>IFERROR(IF(ISBLANK('Premium Gasoline RON95 or above'!AT91),"",('Premium Gasoline RON95 or above'!AT91)/VLOOKUP($B$88,'Monthly ER - LC to USD'!$A$1:$DG$200,AX$167,FALSE)),"")</f>
        <v>0.85319471044642869</v>
      </c>
      <c r="AY88" s="17">
        <f>IFERROR(IF(ISBLANK('Premium Gasoline RON95 or above'!AU91),"",('Premium Gasoline RON95 or above'!AU91)/VLOOKUP($B$88,'Monthly ER - LC to USD'!$A$1:$DG$200,AY$167,FALSE)),"")</f>
        <v>0.83903207162637006</v>
      </c>
      <c r="AZ88" s="17">
        <f>IFERROR(IF(ISBLANK('Premium Gasoline RON95 or above'!AV91),"",('Premium Gasoline RON95 or above'!AV91)/VLOOKUP($B$88,'Monthly ER - LC to USD'!$A$1:$DG$200,AZ$167,FALSE)),"")</f>
        <v>0.83985344557374741</v>
      </c>
      <c r="BA88" s="17">
        <f>IFERROR(IF(ISBLANK('Premium Gasoline RON95 or above'!AW91),"",('Premium Gasoline RON95 or above'!AW91)/VLOOKUP($B$88,'Monthly ER - LC to USD'!$A$1:$DG$200,BA$167,FALSE)),"")</f>
        <v>0.83950972631982912</v>
      </c>
      <c r="BB88" s="17">
        <f>IFERROR(IF(ISBLANK('Premium Gasoline RON95 or above'!AX91),"",('Premium Gasoline RON95 or above'!AX91)/VLOOKUP($B$88,'Monthly ER - LC to USD'!$A$1:$DG$200,BB$167,FALSE)),"")</f>
        <v>0.82951165463874765</v>
      </c>
      <c r="BC88" s="17">
        <f>IFERROR(IF(ISBLANK('Premium Gasoline RON95 or above'!AY91),"",('Premium Gasoline RON95 or above'!AY91)/VLOOKUP($B$88,'Monthly ER - LC to USD'!$A$1:$DG$200,BC$167,FALSE)),"")</f>
        <v>0.82321253546888384</v>
      </c>
      <c r="BD88" s="17">
        <f>IFERROR(IF(ISBLANK('Premium Gasoline RON95 or above'!AZ91),"",('Premium Gasoline RON95 or above'!AZ91)/VLOOKUP($B$88,'Monthly ER - LC to USD'!$A$1:$DG$200,BD$167,FALSE)),"")</f>
        <v>0.81799228611808172</v>
      </c>
      <c r="BE88" s="17">
        <f>IFERROR(IF(ISBLANK('Premium Gasoline RON95 or above'!BA91),"",('Premium Gasoline RON95 or above'!BA91)/VLOOKUP($B$88,'Monthly ER - LC to USD'!$A$1:$DG$200,BE$167,FALSE)),"")</f>
        <v>0.81690616483342959</v>
      </c>
      <c r="BF88" s="17">
        <f>IFERROR(IF(ISBLANK('Premium Gasoline RON95 or above'!BB91),"",('Premium Gasoline RON95 or above'!BB91)/VLOOKUP($B$88,'Monthly ER - LC to USD'!$A$1:$DG$200,BF$167,FALSE)),"")</f>
        <v>0.80283089409265063</v>
      </c>
      <c r="BG88" s="17">
        <f>IFERROR(IF(ISBLANK('Premium Gasoline RON95 or above'!BC91),"",('Premium Gasoline RON95 or above'!BC91)/VLOOKUP($B$88,'Monthly ER - LC to USD'!$A$1:$DG$200,BG$167,FALSE)),"")</f>
        <v>0.74633743812923847</v>
      </c>
      <c r="BH88" s="17">
        <f>IFERROR(IF(ISBLANK('Premium Gasoline RON95 or above'!BD91),"",('Premium Gasoline RON95 or above'!BD91)/VLOOKUP($B$88,'Monthly ER - LC to USD'!$A$1:$DG$200,BH$167,FALSE)),"")</f>
        <v>0.69699712193803809</v>
      </c>
      <c r="BI88" s="17">
        <f>IFERROR(IF(ISBLANK('Premium Gasoline RON95 or above'!BE91),"",('Premium Gasoline RON95 or above'!BE91)/VLOOKUP($B$88,'Monthly ER - LC to USD'!$A$1:$DG$200,BI$167,FALSE)),"")</f>
        <v>0.64025291412892338</v>
      </c>
      <c r="BJ88" s="17">
        <f>IFERROR(IF(ISBLANK('Premium Gasoline RON95 or above'!BF91),"",('Premium Gasoline RON95 or above'!BF91)/VLOOKUP($B$88,'Monthly ER - LC to USD'!$A$1:$DG$200,BJ$167,FALSE)),"")</f>
        <v>0.67133041080827827</v>
      </c>
      <c r="BK88" s="17">
        <f>IFERROR(IF(ISBLANK('Premium Gasoline RON95 or above'!BG91),"",('Premium Gasoline RON95 or above'!BG91)/VLOOKUP($B$88,'Monthly ER - LC to USD'!$A$1:$DG$200,BK$167,FALSE)),"")</f>
        <v>0.70105603575946629</v>
      </c>
      <c r="BL88" s="17">
        <f>IFERROR(IF(ISBLANK('Premium Gasoline RON95 or above'!BH91),"",('Premium Gasoline RON95 or above'!BH91)/VLOOKUP($B$88,'Monthly ER - LC to USD'!$A$1:$DG$200,BL$167,FALSE)),"")</f>
        <v>0.70102605678801788</v>
      </c>
      <c r="BM88" s="17">
        <f>IFERROR(IF(ISBLANK('Premium Gasoline RON95 or above'!BI91),"",('Premium Gasoline RON95 or above'!BI91)/VLOOKUP($B$88,'Monthly ER - LC to USD'!$A$1:$DG$200,BM$167,FALSE)),"")</f>
        <v>0.70295977699304035</v>
      </c>
      <c r="BN88" s="17">
        <f>IFERROR(IF(ISBLANK('Premium Gasoline RON95 or above'!BJ91),"",('Premium Gasoline RON95 or above'!BJ91)/VLOOKUP($B$88,'Monthly ER - LC to USD'!$A$1:$DG$200,BN$167,FALSE)),"")</f>
        <v>0.70391627338277885</v>
      </c>
      <c r="BO88" s="17">
        <f>IFERROR(IF(ISBLANK('Premium Gasoline RON95 or above'!BK91),"",('Premium Gasoline RON95 or above'!BK91)/VLOOKUP($B$88,'Monthly ER - LC to USD'!$A$1:$DG$200,BO$167,FALSE)),"")</f>
        <v>0.70246917916476415</v>
      </c>
      <c r="BP88" s="17">
        <f>IFERROR(IF(ISBLANK('Premium Gasoline RON95 or above'!BL91),"",('Premium Gasoline RON95 or above'!BL91)/VLOOKUP($B$88,'Monthly ER - LC to USD'!$A$1:$DG$200,BP$167,FALSE)),"")</f>
        <v>0.70252839971055825</v>
      </c>
      <c r="BQ88" s="17">
        <f>IFERROR(IF(ISBLANK('Premium Gasoline RON95 or above'!BM91),"",('Premium Gasoline RON95 or above'!BM91)/VLOOKUP($B$88,'Monthly ER - LC to USD'!$A$1:$DG$200,BQ$167,FALSE)),"")</f>
        <v>0.71546582531397096</v>
      </c>
      <c r="BR88" s="17">
        <f>IFERROR(IF(ISBLANK('Premium Gasoline RON95 or above'!BN91),"",('Premium Gasoline RON95 or above'!BN91)/VLOOKUP($B$88,'Monthly ER - LC to USD'!$A$1:$DG$200,BR$167,FALSE)),"")</f>
        <v>0.73737146035364332</v>
      </c>
      <c r="BS88" s="17">
        <f>IFERROR(IF(ISBLANK('Premium Gasoline RON95 or above'!BO91),"",('Premium Gasoline RON95 or above'!BO91)/VLOOKUP($B$88,'Monthly ER - LC to USD'!$A$1:$DG$200,BS$167,FALSE)),"")</f>
        <v>0.73751414885774869</v>
      </c>
      <c r="BT88" s="17">
        <f>IFERROR(IF(ISBLANK('Premium Gasoline RON95 or above'!BP91),"",('Premium Gasoline RON95 or above'!BP91)/VLOOKUP($B$88,'Monthly ER - LC to USD'!$A$1:$DG$200,BT$167,FALSE)),"")</f>
        <v>0.73783079853319233</v>
      </c>
      <c r="BU88" s="17">
        <f>IFERROR(IF(ISBLANK('Premium Gasoline RON95 or above'!BQ91),"",('Premium Gasoline RON95 or above'!BQ91)/VLOOKUP($B$88,'Monthly ER - LC to USD'!$A$1:$DG$200,BU$167,FALSE)),"")</f>
        <v>0.77952065799970782</v>
      </c>
      <c r="BV88" s="17">
        <f>IFERROR(IF(ISBLANK('Premium Gasoline RON95 or above'!BR91),"",('Premium Gasoline RON95 or above'!BR91)/VLOOKUP($B$88,'Monthly ER - LC to USD'!$A$1:$DG$200,BV$167,FALSE)),"")</f>
        <v>0.66724775752076015</v>
      </c>
      <c r="BW88" s="17">
        <f>IFERROR(IF(ISBLANK('Premium Gasoline RON95 or above'!BS91),"",('Premium Gasoline RON95 or above'!BS91)/VLOOKUP($B$88,'Monthly ER - LC to USD'!$A$1:$DG$200,BW$167,FALSE)),"")</f>
        <v>0.64495929648717443</v>
      </c>
      <c r="BX88" s="17">
        <f>IFERROR(IF(ISBLANK('Premium Gasoline RON95 or above'!BT91),"",('Premium Gasoline RON95 or above'!BT91)/VLOOKUP($B$88,'Monthly ER - LC to USD'!$A$1:$DG$200,BX$167,FALSE)),"")</f>
        <v>0.89957161415827336</v>
      </c>
      <c r="BY88" s="17">
        <f>IFERROR(IF(ISBLANK('Premium Gasoline RON95 or above'!BU91),"",('Premium Gasoline RON95 or above'!BU91)/VLOOKUP($B$88,'Monthly ER - LC to USD'!$A$1:$DG$200,BY$167,FALSE)),"")</f>
        <v>0.91386634001803135</v>
      </c>
      <c r="BZ88" s="17">
        <f>IFERROR(IF(ISBLANK('Premium Gasoline RON95 or above'!BV91),"",('Premium Gasoline RON95 or above'!BV91)/VLOOKUP($B$88,'Monthly ER - LC to USD'!$A$1:$DG$200,BZ$167,FALSE)),"")</f>
        <v>0.9155953572164357</v>
      </c>
      <c r="CA88" s="17">
        <f>IFERROR(IF(ISBLANK('Premium Gasoline RON95 or above'!BW91),"",('Premium Gasoline RON95 or above'!BW91)/VLOOKUP($B$88,'Monthly ER - LC to USD'!$A$1:$DG$200,CA$167,FALSE)),"")</f>
        <v>0.97208365253589257</v>
      </c>
      <c r="CB88" s="17">
        <f>IFERROR(IF(ISBLANK('Premium Gasoline RON95 or above'!BX91),"",('Premium Gasoline RON95 or above'!BX91)/VLOOKUP($B$88,'Monthly ER - LC to USD'!$A$1:$DG$200,CB$167,FALSE)),"")</f>
        <v>0.97720239476612747</v>
      </c>
      <c r="CC88" s="17">
        <f>IFERROR(IF(ISBLANK('Premium Gasoline RON95 or above'!BY91),"",('Premium Gasoline RON95 or above'!BY91)/VLOOKUP($B$88,'Monthly ER - LC to USD'!$A$1:$DG$200,CC$167,FALSE)),"")</f>
        <v>0.97918420734352551</v>
      </c>
      <c r="CD88" s="17">
        <f>IFERROR(IF(ISBLANK('Premium Gasoline RON95 or above'!BZ91),"",('Premium Gasoline RON95 or above'!BZ91)/VLOOKUP($B$88,'Monthly ER - LC to USD'!$A$1:$DG$200,CD$167,FALSE)),"")</f>
        <v>1.0090629696619879</v>
      </c>
      <c r="CE88" s="17">
        <f>IFERROR(IF(ISBLANK('Premium Gasoline RON95 or above'!CA91),"",('Premium Gasoline RON95 or above'!CA91)/VLOOKUP($B$88,'Monthly ER - LC to USD'!$A$1:$DG$200,CE$167,FALSE)),"")</f>
        <v>1.0301535838475071</v>
      </c>
      <c r="CF88" s="17">
        <f>IFERROR(IF(ISBLANK('Premium Gasoline RON95 or above'!CB91),"",('Premium Gasoline RON95 or above'!CB91)/VLOOKUP($B$88,'Monthly ER - LC to USD'!$A$1:$DG$200,CF$167,FALSE)),"")</f>
        <v>1.0441284181454464</v>
      </c>
      <c r="CG88" s="17">
        <f>IFERROR(IF(ISBLANK('Premium Gasoline RON95 or above'!CC91),"",('Premium Gasoline RON95 or above'!CC91)/VLOOKUP($B$88,'Monthly ER - LC to USD'!$A$1:$DG$200,CG$167,FALSE)),"")</f>
        <v>1.1398018086926665</v>
      </c>
      <c r="CH88" s="17">
        <f>IFERROR(IF(ISBLANK('Premium Gasoline RON95 or above'!CD91),"",('Premium Gasoline RON95 or above'!CD91)/VLOOKUP($B$88,'Monthly ER - LC to USD'!$A$1:$DG$200,CH$167,FALSE)),"")</f>
        <v>1.2987990395873312</v>
      </c>
      <c r="CI88" s="17">
        <f>IFERROR(IF(ISBLANK('Premium Gasoline RON95 or above'!CE91),"",('Premium Gasoline RON95 or above'!CE91)/VLOOKUP($B$88,'Monthly ER - LC to USD'!$A$1:$DG$200,CI$167,FALSE)),"")</f>
        <v>1.2987424968960526</v>
      </c>
      <c r="CJ88" s="17">
        <f>IFERROR(IF(ISBLANK('Premium Gasoline RON95 or above'!CF91),"",('Premium Gasoline RON95 or above'!CF91)/VLOOKUP($B$88,'Monthly ER - LC to USD'!$A$1:$DG$200,CJ$167,FALSE)),"")</f>
        <v>1.2011362564668591</v>
      </c>
      <c r="CK88" s="17">
        <f>IFERROR(IF(ISBLANK('Premium Gasoline RON95 or above'!CG91),"",('Premium Gasoline RON95 or above'!CG91)/VLOOKUP($B$88,'Monthly ER - LC to USD'!$A$1:$DG$200,CK$167,FALSE)),"")</f>
        <v>1.1610825327753407</v>
      </c>
      <c r="CL88" s="17">
        <f>IFERROR(IF(ISBLANK('Premium Gasoline RON95 or above'!CH91),"",('Premium Gasoline RON95 or above'!CH91)/VLOOKUP($B$88,'Monthly ER - LC to USD'!$A$1:$DG$200,CL$167,FALSE)),"")</f>
        <v>1.1487330150569226</v>
      </c>
      <c r="CM88" s="17">
        <f>IFERROR(IF(ISBLANK('Premium Gasoline RON95 or above'!CI91),"",('Premium Gasoline RON95 or above'!CI91)/VLOOKUP($B$88,'Monthly ER - LC to USD'!$A$1:$DG$200,CM$167,FALSE)),"")</f>
        <v>1.140461382256696</v>
      </c>
      <c r="CN88" s="17">
        <f>IFERROR(IF(ISBLANK('Premium Gasoline RON95 or above'!CJ91),"",('Premium Gasoline RON95 or above'!CJ91)/VLOOKUP($B$88,'Monthly ER - LC to USD'!$A$1:$DG$200,CN$167,FALSE)),"")</f>
        <v>1.0859312409132682</v>
      </c>
      <c r="CO88" s="17">
        <f>IFERROR(IF(ISBLANK('Premium Gasoline RON95 or above'!CK91),"",('Premium Gasoline RON95 or above'!CK91)/VLOOKUP($B$88,'Monthly ER - LC to USD'!$A$1:$DG$200,CO$167,FALSE)),"")</f>
        <v>1.0577907285070325</v>
      </c>
      <c r="CP88" s="17">
        <f>IFERROR(IF(ISBLANK('Premium Gasoline RON95 or above'!CL91),"",('Premium Gasoline RON95 or above'!CL91)/VLOOKUP($B$88,'Monthly ER - LC to USD'!$A$1:$DG$200,CP$167,FALSE)),"")</f>
        <v>1.0675073476303607</v>
      </c>
      <c r="CQ88" s="17">
        <f>IFERROR(IF(ISBLANK('Premium Gasoline RON95 or above'!CM91),"",('Premium Gasoline RON95 or above'!CM91)/VLOOKUP($B$88,'Monthly ER - LC to USD'!$A$1:$DG$200,CQ$167,FALSE)),"")</f>
        <v>1.0615279937235369</v>
      </c>
      <c r="CR88" s="17">
        <f>IFERROR(IF(ISBLANK('Premium Gasoline RON95 or above'!CN91),"",('Premium Gasoline RON95 or above'!CN91)/VLOOKUP($B$88,'Monthly ER - LC to USD'!$A$1:$DG$200,CR$167,FALSE)),"")</f>
        <v>1.0698086167172736</v>
      </c>
      <c r="CS88" s="17">
        <f>IFERROR(IF(ISBLANK('Premium Gasoline RON95 or above'!CO91),"",('Premium Gasoline RON95 or above'!CO91)/VLOOKUP($B$88,'Monthly ER - LC to USD'!$A$1:$DG$200,CS$167,FALSE)),"")</f>
        <v>1.0773202312608712</v>
      </c>
      <c r="CT88" s="17">
        <f>IFERROR(IF(ISBLANK('Premium Gasoline RON95 or above'!CP91),"",('Premium Gasoline RON95 or above'!CP91)/VLOOKUP($B$88,'Monthly ER - LC to USD'!$A$1:$DG$200,CT$167,FALSE)),"")</f>
        <v>1.079021295692262</v>
      </c>
      <c r="CU88" s="17">
        <f>IFERROR(IF(ISBLANK('Premium Gasoline RON95 or above'!CQ91),"",('Premium Gasoline RON95 or above'!CQ91)/VLOOKUP($B$88,'Monthly ER - LC to USD'!$A$1:$DG$200,CU$167,FALSE)),"")</f>
        <v>1.0708331601527683</v>
      </c>
      <c r="CV88" s="17">
        <f>IFERROR(IF(ISBLANK('Premium Gasoline RON95 or above'!CR91),"",('Premium Gasoline RON95 or above'!CR91)/VLOOKUP($B$88,'Monthly ER - LC to USD'!$A$1:$DG$200,CV$167,FALSE)),"")</f>
        <v>1.0709311472097336</v>
      </c>
      <c r="CW88" s="17">
        <f>IFERROR(IF(ISBLANK('Premium Gasoline RON95 or above'!CS91),"",('Premium Gasoline RON95 or above'!CS91)/VLOOKUP($B$88,'Monthly ER - LC to USD'!$A$1:$DG$200,CW$167,FALSE)),"")</f>
        <v>1.0865093208012933</v>
      </c>
      <c r="CX88" s="17">
        <f>IFERROR(IF(ISBLANK('Premium Gasoline RON95 or above'!CT91),"",('Premium Gasoline RON95 or above'!CT91)/VLOOKUP($B$88,'Monthly ER - LC to USD'!$A$1:$DG$200,CX$167,FALSE)),"")</f>
        <v>1.1360631778970338</v>
      </c>
      <c r="CY88" s="17">
        <f>IFERROR(IF(ISBLANK('Premium Gasoline RON95 or above'!CU91),"",('Premium Gasoline RON95 or above'!CU91)/VLOOKUP($B$88,'Monthly ER - LC to USD'!$A$1:$DG$200,CY$167,FALSE)),"")</f>
        <v>1.1413252566814232</v>
      </c>
      <c r="CZ88" s="17">
        <f>IFERROR(IF(ISBLANK('Premium Gasoline RON95 or above'!CV91),"",('Premium Gasoline RON95 or above'!CV91)/VLOOKUP($B$88,'Monthly ER - LC to USD'!$A$1:$DG$200,CZ$167,FALSE)),"")</f>
        <v>1.1472179963588298</v>
      </c>
      <c r="DA88" s="17">
        <f>IFERROR(IF(ISBLANK('Premium Gasoline RON95 or above'!CW91),"",('Premium Gasoline RON95 or above'!CW91)/VLOOKUP($B$88,'Monthly ER - LC to USD'!$A$1:$DG$200,DA$167,FALSE)),"")</f>
        <v>1.1529501960899948</v>
      </c>
      <c r="DB88" s="17">
        <f>IFERROR(IF(ISBLANK('Premium Gasoline RON95 or above'!CX91),"",('Premium Gasoline RON95 or above'!CX91)/VLOOKUP($B$88,'Monthly ER - LC to USD'!$A$1:$DG$200,DB$167,FALSE)),"")</f>
        <v>1.1583023837879993</v>
      </c>
      <c r="DC88" s="17">
        <f>IFERROR(IF(ISBLANK('Premium Gasoline RON95 or above'!CY91),"",('Premium Gasoline RON95 or above'!CY91)/VLOOKUP($B$88,'Monthly ER - LC to USD'!$A$1:$DG$200,DC$167,FALSE)),"")</f>
        <v>1.1586320410518332</v>
      </c>
      <c r="DD88" s="17">
        <f>IFERROR(IF(ISBLANK('Premium Gasoline RON95 or above'!CZ91),"",('Premium Gasoline RON95 or above'!CZ91)/VLOOKUP($B$88,'Monthly ER - LC to USD'!$A$1:$DG$200,DD$167,FALSE)),"")</f>
        <v>1.1573893091230079</v>
      </c>
      <c r="DE88" s="17">
        <f>IFERROR(IF(ISBLANK('Premium Gasoline RON95 or above'!DA91),"",('Premium Gasoline RON95 or above'!DA91)/VLOOKUP($B$88,'Monthly ER - LC to USD'!$A$1:$DG$200,DE$167,FALSE)),"")</f>
        <v>1.1563736595233729</v>
      </c>
      <c r="DF88" s="17">
        <f>IFERROR(IF(ISBLANK('Premium Gasoline RON95 or above'!DB91),"",('Premium Gasoline RON95 or above'!DB91)/VLOOKUP($B$88,'Monthly ER - LC to USD'!$A$1:$DG$200,DF$167,FALSE)),"")</f>
        <v>1.1567341303904193</v>
      </c>
      <c r="DG88" s="17">
        <f>IFERROR(IF(ISBLANK('Premium Gasoline RON95 or above'!DC91),"",('Premium Gasoline RON95 or above'!DC91)/VLOOKUP($B$88,'Monthly ER - LC to USD'!$A$1:$DG$200,DG$167,FALSE)),"")</f>
        <v>1.1569328582852074</v>
      </c>
      <c r="DH88" s="17">
        <f>IFERROR(IF(ISBLANK('Premium Gasoline RON95 or above'!DD91),"",('Premium Gasoline RON95 or above'!DD91)/VLOOKUP($B$88,'Monthly ER - LC to USD'!$A$1:$DG$200,DH$167,FALSE)),"")</f>
        <v>1.1567250438790555</v>
      </c>
      <c r="DI88" s="17">
        <f>IFERROR(IF(ISBLANK('Premium Gasoline RON95 or above'!DE91),"",('Premium Gasoline RON95 or above'!DE91)/VLOOKUP($B$88,'Monthly ER - LC to USD'!$A$1:$DG$200,DI$167,FALSE)),"")</f>
        <v>1.1540921140741371</v>
      </c>
      <c r="DJ88" s="17">
        <f>IFERROR(IF(ISBLANK('Premium Gasoline RON95 or above'!DF91),"",('Premium Gasoline RON95 or above'!DF91)/VLOOKUP($B$88,'Monthly ER - LC to USD'!$A$1:$DG$200,DJ$167,FALSE)),"")</f>
        <v>1.1462584774755813</v>
      </c>
      <c r="DK88" s="17">
        <f>IFERROR(IF(ISBLANK('Premium Gasoline RON95 or above'!DG91),"",('Premium Gasoline RON95 or above'!DG91)/VLOOKUP($B$88,'Monthly ER - LC to USD'!$A$1:$DO$200,DK$167,FALSE)),"")</f>
        <v>1.1433117028710738</v>
      </c>
      <c r="DL88" s="17">
        <f>IFERROR(IF(ISBLANK('Premium Gasoline RON95 or above'!DH91),"",('Premium Gasoline RON95 or above'!DH91)/VLOOKUP($B$88,'Monthly ER - LC to USD'!$A$1:$DO$200,DL$167,FALSE)),"")</f>
        <v>1.1400675623981371</v>
      </c>
      <c r="DM88" s="17">
        <f>IFERROR(IF(ISBLANK('Premium Gasoline RON95 or above'!DI91),"",('Premium Gasoline RON95 or above'!DI91)/VLOOKUP($B$88,'Monthly ER - LC to USD'!$A$1:$DO$200,DM$167,FALSE)),"")</f>
        <v>1.1312741684176462</v>
      </c>
      <c r="DN88" s="17">
        <f>IFERROR(IF(ISBLANK('Premium Gasoline RON95 or above'!DJ91),"",('Premium Gasoline RON95 or above'!DJ91)/VLOOKUP($B$88,'Monthly ER - LC to USD'!$A$1:$DO$200,DN$167,FALSE)),"")</f>
        <v>1.125831056236845</v>
      </c>
      <c r="DO88" s="17" t="str">
        <f>IFERROR(IF(ISBLANK('Premium Gasoline RON95 or above'!DK91),"",('Premium Gasoline RON95 or above'!DK91)/VLOOKUP($B$88,'Monthly ER - LC to USD'!$A$1:$DO$200,DO$167,FALSE)),"")</f>
        <v/>
      </c>
      <c r="DP88" s="17" t="str">
        <f>IFERROR(IF(ISBLANK('Premium Gasoline RON95 or above'!DL91),"",('Premium Gasoline RON95 or above'!DL91)/VLOOKUP($B$88,'Monthly ER - LC to USD'!$A$1:$DO$200,DP$167,FALSE)),"")</f>
        <v/>
      </c>
    </row>
    <row r="89" spans="1:120" s="4" customFormat="1" x14ac:dyDescent="0.3">
      <c r="A89" s="4" t="s">
        <v>246</v>
      </c>
      <c r="B89" s="17" t="s">
        <v>246</v>
      </c>
      <c r="C89" s="17" t="s">
        <v>831</v>
      </c>
      <c r="D89" s="13" t="s">
        <v>726</v>
      </c>
      <c r="E89" s="19" t="s">
        <v>412</v>
      </c>
      <c r="F89" s="13"/>
      <c r="G89" s="17">
        <f>IFERROR(IF(ISBLANK('Premium Gasoline RON95 or above'!C92),"",('Premium Gasoline RON95 or above'!C92)/VLOOKUP($B$89,'Monthly ER - LC to USD'!$A$1:$DG$200,G$167,FALSE)),"")</f>
        <v>0.94531590201577886</v>
      </c>
      <c r="H89" s="17">
        <f>IFERROR(IF(ISBLANK('Premium Gasoline RON95 or above'!D92),"",('Premium Gasoline RON95 or above'!D92)/VLOOKUP($B$89,'Monthly ER - LC to USD'!$A$1:$DG$200,H$167,FALSE)),"")</f>
        <v>1.0227523660833622</v>
      </c>
      <c r="I89" s="17">
        <f>IFERROR(IF(ISBLANK('Premium Gasoline RON95 or above'!E92),"",('Premium Gasoline RON95 or above'!E92)/VLOOKUP($B$89,'Monthly ER - LC to USD'!$A$1:$DG$200,I$167,FALSE)),"")</f>
        <v>0.98018366480193875</v>
      </c>
      <c r="J89" s="17">
        <f>IFERROR(IF(ISBLANK('Premium Gasoline RON95 or above'!F92),"",('Premium Gasoline RON95 or above'!F92)/VLOOKUP($B$89,'Monthly ER - LC to USD'!$A$1:$DG$200,J$167,FALSE)),"")</f>
        <v>0.93432953204876135</v>
      </c>
      <c r="K89" s="17">
        <f>IFERROR(IF(ISBLANK('Premium Gasoline RON95 or above'!G92),"",('Premium Gasoline RON95 or above'!G92)/VLOOKUP($B$89,'Monthly ER - LC to USD'!$A$1:$DG$200,K$167,FALSE)),"")</f>
        <v>0.91116347829755084</v>
      </c>
      <c r="L89" s="17">
        <f>IFERROR(IF(ISBLANK('Premium Gasoline RON95 or above'!H92),"",('Premium Gasoline RON95 or above'!H92)/VLOOKUP($B$89,'Monthly ER - LC to USD'!$A$1:$DG$200,L$167,FALSE)),"")</f>
        <v>0.866934019972321</v>
      </c>
      <c r="M89" s="17">
        <f>IFERROR(IF(ISBLANK('Premium Gasoline RON95 or above'!I92),"",('Premium Gasoline RON95 or above'!I92)/VLOOKUP($B$89,'Monthly ER - LC to USD'!$A$1:$DG$200,M$167,FALSE)),"")</f>
        <v>0.78119349005424965</v>
      </c>
      <c r="N89" s="17">
        <f>IFERROR(IF(ISBLANK('Premium Gasoline RON95 or above'!J92),"",('Premium Gasoline RON95 or above'!J92)/VLOOKUP($B$89,'Monthly ER - LC to USD'!$A$1:$DG$200,N$167,FALSE)),"")</f>
        <v>0.72217012121424884</v>
      </c>
      <c r="O89" s="17">
        <f>IFERROR(IF(ISBLANK('Premium Gasoline RON95 or above'!K92),"",('Premium Gasoline RON95 or above'!K92)/VLOOKUP($B$89,'Monthly ER - LC to USD'!$A$1:$DG$200,O$167,FALSE)),"")</f>
        <v>0.66681101141843691</v>
      </c>
      <c r="P89" s="17">
        <f>IFERROR(IF(ISBLANK('Premium Gasoline RON95 or above'!L92),"",('Premium Gasoline RON95 or above'!L92)/VLOOKUP($B$89,'Monthly ER - LC to USD'!$A$1:$DG$200,P$167,FALSE)),"")</f>
        <v>0.61993417113157556</v>
      </c>
      <c r="Q89" s="17">
        <f>IFERROR(IF(ISBLANK('Premium Gasoline RON95 or above'!M92),"",('Premium Gasoline RON95 or above'!M92)/VLOOKUP($B$89,'Monthly ER - LC to USD'!$A$1:$DG$200,Q$167,FALSE)),"")</f>
        <v>0.6425845206758829</v>
      </c>
      <c r="R89" s="17">
        <f>IFERROR(IF(ISBLANK('Premium Gasoline RON95 or above'!N92),"",('Premium Gasoline RON95 or above'!N92)/VLOOKUP($B$89,'Monthly ER - LC to USD'!$A$1:$DG$200,R$167,FALSE)),"")</f>
        <v>0.65907539706591556</v>
      </c>
      <c r="S89" s="17">
        <f>IFERROR(IF(ISBLANK('Premium Gasoline RON95 or above'!O92),"",('Premium Gasoline RON95 or above'!O92)/VLOOKUP($B$89,'Monthly ER - LC to USD'!$A$1:$DG$200,S$167,FALSE)),"")</f>
        <v>0.68777389096460084</v>
      </c>
      <c r="T89" s="17">
        <f>IFERROR(IF(ISBLANK('Premium Gasoline RON95 or above'!P92),"",('Premium Gasoline RON95 or above'!P92)/VLOOKUP($B$89,'Monthly ER - LC to USD'!$A$1:$DG$200,T$167,FALSE)),"")</f>
        <v>0.7070350410637245</v>
      </c>
      <c r="U89" s="17">
        <f>IFERROR(IF(ISBLANK('Premium Gasoline RON95 or above'!Q92),"",('Premium Gasoline RON95 or above'!Q92)/VLOOKUP($B$89,'Monthly ER - LC to USD'!$A$1:$DG$200,U$167,FALSE)),"")</f>
        <v>0.71131462375836363</v>
      </c>
      <c r="V89" s="17">
        <f>IFERROR(IF(ISBLANK('Premium Gasoline RON95 or above'!R92),"",('Premium Gasoline RON95 or above'!R92)/VLOOKUP($B$89,'Monthly ER - LC to USD'!$A$1:$DG$200,V$167,FALSE)),"")</f>
        <v>0.81538212710303437</v>
      </c>
      <c r="W89" s="17">
        <f>IFERROR(IF(ISBLANK('Premium Gasoline RON95 or above'!S92),"",('Premium Gasoline RON95 or above'!S92)/VLOOKUP($B$89,'Monthly ER - LC to USD'!$A$1:$DG$200,W$167,FALSE)),"")</f>
        <v>0.85055533404096628</v>
      </c>
      <c r="X89" s="17">
        <f>IFERROR(IF(ISBLANK('Premium Gasoline RON95 or above'!T92),"",('Premium Gasoline RON95 or above'!T92)/VLOOKUP($B$89,'Monthly ER - LC to USD'!$A$1:$DG$200,X$167,FALSE)),"")</f>
        <v>0.90996699543539383</v>
      </c>
      <c r="Y89" s="17">
        <f>IFERROR(IF(ISBLANK('Premium Gasoline RON95 or above'!U92),"",('Premium Gasoline RON95 or above'!U92)/VLOOKUP($B$89,'Monthly ER - LC to USD'!$A$1:$DG$200,Y$167,FALSE)),"")</f>
        <v>0.95877388239658701</v>
      </c>
      <c r="Z89" s="17">
        <f>IFERROR(IF(ISBLANK('Premium Gasoline RON95 or above'!V92),"",('Premium Gasoline RON95 or above'!V92)/VLOOKUP($B$89,'Monthly ER - LC to USD'!$A$1:$DG$200,Z$167,FALSE)),"")</f>
        <v>0.9309680373124225</v>
      </c>
      <c r="AA89" s="17">
        <f>IFERROR(IF(ISBLANK('Premium Gasoline RON95 or above'!W92),"",('Premium Gasoline RON95 or above'!W92)/VLOOKUP($B$89,'Monthly ER - LC to USD'!$A$1:$DG$200,AA$167,FALSE)),"")</f>
        <v>0.94315373078782117</v>
      </c>
      <c r="AB89" s="17">
        <f>IFERROR(IF(ISBLANK('Premium Gasoline RON95 or above'!X92),"",('Premium Gasoline RON95 or above'!X92)/VLOOKUP($B$89,'Monthly ER - LC to USD'!$A$1:$DG$200,AB$167,FALSE)),"")</f>
        <v>0.93726707700451528</v>
      </c>
      <c r="AC89" s="17">
        <f>IFERROR(IF(ISBLANK('Premium Gasoline RON95 or above'!Y92),"",('Premium Gasoline RON95 or above'!Y92)/VLOOKUP($B$89,'Monthly ER - LC to USD'!$A$1:$DG$200,AC$167,FALSE)),"")</f>
        <v>0.97479167758503238</v>
      </c>
      <c r="AD89" s="17">
        <f>IFERROR(IF(ISBLANK('Premium Gasoline RON95 or above'!Z92),"",('Premium Gasoline RON95 or above'!Z92)/VLOOKUP($B$89,'Monthly ER - LC to USD'!$A$1:$DG$200,AD$167,FALSE)),"")</f>
        <v>1.027259052720402</v>
      </c>
      <c r="AE89" s="17">
        <f>IFERROR(IF(ISBLANK('Premium Gasoline RON95 or above'!AA92),"",('Premium Gasoline RON95 or above'!AA92)/VLOOKUP($B$89,'Monthly ER - LC to USD'!$A$1:$DG$200,AE$167,FALSE)),"")</f>
        <v>1.022443402187112</v>
      </c>
      <c r="AF89" s="17">
        <f>IFERROR(IF(ISBLANK('Premium Gasoline RON95 or above'!AB92),"",('Premium Gasoline RON95 or above'!AB92)/VLOOKUP($B$89,'Monthly ER - LC to USD'!$A$1:$DG$200,AF$167,FALSE)),"")</f>
        <v>1.0408310682203885</v>
      </c>
      <c r="AG89" s="17">
        <f>IFERROR(IF(ISBLANK('Premium Gasoline RON95 or above'!AC92),"",('Premium Gasoline RON95 or above'!AC92)/VLOOKUP($B$89,'Monthly ER - LC to USD'!$A$1:$DG$200,AG$167,FALSE)),"")</f>
        <v>1.0116413742738914</v>
      </c>
      <c r="AH89" s="17">
        <f>IFERROR(IF(ISBLANK('Premium Gasoline RON95 or above'!AD92),"",('Premium Gasoline RON95 or above'!AD92)/VLOOKUP($B$89,'Monthly ER - LC to USD'!$A$1:$DG$200,AH$167,FALSE)),"")</f>
        <v>1.0447309066628312</v>
      </c>
      <c r="AI89" s="17">
        <f>IFERROR(IF(ISBLANK('Premium Gasoline RON95 or above'!AE92),"",('Premium Gasoline RON95 or above'!AE92)/VLOOKUP($B$89,'Monthly ER - LC to USD'!$A$1:$DG$200,AI$167,FALSE)),"")</f>
        <v>1.0736194799262389</v>
      </c>
      <c r="AJ89" s="17">
        <f>IFERROR(IF(ISBLANK('Premium Gasoline RON95 or above'!AF92),"",('Premium Gasoline RON95 or above'!AF92)/VLOOKUP($B$89,'Monthly ER - LC to USD'!$A$1:$DG$200,AJ$167,FALSE)),"")</f>
        <v>1.1010505252626313</v>
      </c>
      <c r="AK89" s="17">
        <f>IFERROR(IF(ISBLANK('Premium Gasoline RON95 or above'!AG92),"",('Premium Gasoline RON95 or above'!AG92)/VLOOKUP($B$89,'Monthly ER - LC to USD'!$A$1:$DG$200,AK$167,FALSE)),"")</f>
        <v>1.1224339640864958</v>
      </c>
      <c r="AL89" s="17">
        <f>IFERROR(IF(ISBLANK('Premium Gasoline RON95 or above'!AH92),"",('Premium Gasoline RON95 or above'!AH92)/VLOOKUP($B$89,'Monthly ER - LC to USD'!$A$1:$DG$200,AL$167,FALSE)),"")</f>
        <v>1.133475362443173</v>
      </c>
      <c r="AM89" s="17">
        <f>IFERROR(IF(ISBLANK('Premium Gasoline RON95 or above'!AI92),"",('Premium Gasoline RON95 or above'!AI92)/VLOOKUP($B$89,'Monthly ER - LC to USD'!$A$1:$DG$200,AM$167,FALSE)),"")</f>
        <v>1.12969791235969</v>
      </c>
      <c r="AN89" s="17">
        <f>IFERROR(IF(ISBLANK('Premium Gasoline RON95 or above'!AJ92),"",('Premium Gasoline RON95 or above'!AJ92)/VLOOKUP($B$89,'Monthly ER - LC to USD'!$A$1:$DG$200,AN$167,FALSE)),"")</f>
        <v>1.1502648189859042</v>
      </c>
      <c r="AO89" s="17">
        <f>IFERROR(IF(ISBLANK('Premium Gasoline RON95 or above'!AK92),"",('Premium Gasoline RON95 or above'!AK92)/VLOOKUP($B$89,'Monthly ER - LC to USD'!$A$1:$DG$200,AO$167,FALSE)),"")</f>
        <v>1.1514357424996871</v>
      </c>
      <c r="AP89" s="17">
        <f>IFERROR(IF(ISBLANK('Premium Gasoline RON95 or above'!AL92),"",('Premium Gasoline RON95 or above'!AL92)/VLOOKUP($B$89,'Monthly ER - LC to USD'!$A$1:$DG$200,AP$167,FALSE)),"")</f>
        <v>1.1236713726365994</v>
      </c>
      <c r="AQ89" s="17">
        <f>IFERROR(IF(ISBLANK('Premium Gasoline RON95 or above'!AM92),"",('Premium Gasoline RON95 or above'!AM92)/VLOOKUP($B$89,'Monthly ER - LC to USD'!$A$1:$DG$200,AQ$167,FALSE)),"")</f>
        <v>1.1206326022399935</v>
      </c>
      <c r="AR89" s="17">
        <f>IFERROR(IF(ISBLANK('Premium Gasoline RON95 or above'!AN92),"",('Premium Gasoline RON95 or above'!AN92)/VLOOKUP($B$89,'Monthly ER - LC to USD'!$A$1:$DG$200,AR$167,FALSE)),"")</f>
        <v>1.1102124523095667</v>
      </c>
      <c r="AS89" s="17">
        <f>IFERROR(IF(ISBLANK('Premium Gasoline RON95 or above'!AO92),"",('Premium Gasoline RON95 or above'!AO92)/VLOOKUP($B$89,'Monthly ER - LC to USD'!$A$1:$DG$200,AS$167,FALSE)),"")</f>
        <v>1.1006485707422533</v>
      </c>
      <c r="AT89" s="17">
        <f>IFERROR(IF(ISBLANK('Premium Gasoline RON95 or above'!AP92),"",('Premium Gasoline RON95 or above'!AP92)/VLOOKUP($B$89,'Monthly ER - LC to USD'!$A$1:$DG$200,AT$167,FALSE)),"")</f>
        <v>1.0945968672838327</v>
      </c>
      <c r="AU89" s="17">
        <f>IFERROR(IF(ISBLANK('Premium Gasoline RON95 or above'!AQ92),"",('Premium Gasoline RON95 or above'!AQ92)/VLOOKUP($B$89,'Monthly ER - LC to USD'!$A$1:$DG$200,AU$167,FALSE)),"")</f>
        <v>1.0449833631543881</v>
      </c>
      <c r="AV89" s="17">
        <f>IFERROR(IF(ISBLANK('Premium Gasoline RON95 or above'!AR92),"",('Premium Gasoline RON95 or above'!AR92)/VLOOKUP($B$89,'Monthly ER - LC to USD'!$A$1:$DG$200,AV$167,FALSE)),"")</f>
        <v>1.0603605542079491</v>
      </c>
      <c r="AW89" s="17">
        <f>IFERROR(IF(ISBLANK('Premium Gasoline RON95 or above'!AS92),"",('Premium Gasoline RON95 or above'!AS92)/VLOOKUP($B$89,'Monthly ER - LC to USD'!$A$1:$DG$200,AW$167,FALSE)),"")</f>
        <v>1.0796627563031973</v>
      </c>
      <c r="AX89" s="17">
        <f>IFERROR(IF(ISBLANK('Premium Gasoline RON95 or above'!AT92),"",('Premium Gasoline RON95 or above'!AT92)/VLOOKUP($B$89,'Monthly ER - LC to USD'!$A$1:$DG$200,AX$167,FALSE)),"")</f>
        <v>1.0826537624195656</v>
      </c>
      <c r="AY89" s="17">
        <f>IFERROR(IF(ISBLANK('Premium Gasoline RON95 or above'!AU92),"",('Premium Gasoline RON95 or above'!AU92)/VLOOKUP($B$89,'Monthly ER - LC to USD'!$A$1:$DG$200,AY$167,FALSE)),"")</f>
        <v>1.0924250044237545</v>
      </c>
      <c r="AZ89" s="17">
        <f>IFERROR(IF(ISBLANK('Premium Gasoline RON95 or above'!AV92),"",('Premium Gasoline RON95 or above'!AV92)/VLOOKUP($B$89,'Monthly ER - LC to USD'!$A$1:$DG$200,AZ$167,FALSE)),"")</f>
        <v>1.0769929268987608</v>
      </c>
      <c r="BA89" s="17">
        <f>IFERROR(IF(ISBLANK('Premium Gasoline RON95 or above'!AW92),"",('Premium Gasoline RON95 or above'!AW92)/VLOOKUP($B$89,'Monthly ER - LC to USD'!$A$1:$DG$200,BA$167,FALSE)),"")</f>
        <v>1.0675585198362938</v>
      </c>
      <c r="BB89" s="17">
        <f>IFERROR(IF(ISBLANK('Premium Gasoline RON95 or above'!AX92),"",('Premium Gasoline RON95 or above'!AX92)/VLOOKUP($B$89,'Monthly ER - LC to USD'!$A$1:$DG$200,BB$167,FALSE)),"")</f>
        <v>1.0476270907636758</v>
      </c>
      <c r="BC89" s="17">
        <f>IFERROR(IF(ISBLANK('Premium Gasoline RON95 or above'!AY92),"",('Premium Gasoline RON95 or above'!AY92)/VLOOKUP($B$89,'Monthly ER - LC to USD'!$A$1:$DG$200,BC$167,FALSE)),"")</f>
        <v>1.0554782480045286</v>
      </c>
      <c r="BD89" s="17">
        <f>IFERROR(IF(ISBLANK('Premium Gasoline RON95 or above'!AZ92),"",('Premium Gasoline RON95 or above'!AZ92)/VLOOKUP($B$89,'Monthly ER - LC to USD'!$A$1:$DG$200,BD$167,FALSE)),"")</f>
        <v>1.0624117785977953</v>
      </c>
      <c r="BE89" s="17">
        <f>IFERROR(IF(ISBLANK('Premium Gasoline RON95 or above'!BA92),"",('Premium Gasoline RON95 or above'!BA92)/VLOOKUP($B$89,'Monthly ER - LC to USD'!$A$1:$DG$200,BE$167,FALSE)),"")</f>
        <v>1.0304581036409313</v>
      </c>
      <c r="BF89" s="17">
        <f>IFERROR(IF(ISBLANK('Premium Gasoline RON95 or above'!BB92),"",('Premium Gasoline RON95 or above'!BB92)/VLOOKUP($B$89,'Monthly ER - LC to USD'!$A$1:$DG$200,BF$167,FALSE)),"")</f>
        <v>1.0065867927153331</v>
      </c>
      <c r="BG89" s="17">
        <f>IFERROR(IF(ISBLANK('Premium Gasoline RON95 or above'!BC92),"",('Premium Gasoline RON95 or above'!BC92)/VLOOKUP($B$89,'Monthly ER - LC to USD'!$A$1:$DG$200,BG$167,FALSE)),"")</f>
        <v>0.99770208906723168</v>
      </c>
      <c r="BH89" s="17">
        <f>IFERROR(IF(ISBLANK('Premium Gasoline RON95 or above'!BD92),"",('Premium Gasoline RON95 or above'!BD92)/VLOOKUP($B$89,'Monthly ER - LC to USD'!$A$1:$DG$200,BH$167,FALSE)),"")</f>
        <v>0.94194470071767911</v>
      </c>
      <c r="BI89" s="17">
        <f>IFERROR(IF(ISBLANK('Premium Gasoline RON95 or above'!BE92),"",('Premium Gasoline RON95 or above'!BE92)/VLOOKUP($B$89,'Monthly ER - LC to USD'!$A$1:$DG$200,BI$167,FALSE)),"")</f>
        <v>0.92270804322101252</v>
      </c>
      <c r="BJ89" s="17">
        <f>IFERROR(IF(ISBLANK('Premium Gasoline RON95 or above'!BF92),"",('Premium Gasoline RON95 or above'!BF92)/VLOOKUP($B$89,'Monthly ER - LC to USD'!$A$1:$DG$200,BJ$167,FALSE)),"")</f>
        <v>0.91371952282271329</v>
      </c>
      <c r="BK89" s="17">
        <f>IFERROR(IF(ISBLANK('Premium Gasoline RON95 or above'!BG92),"",('Premium Gasoline RON95 or above'!BG92)/VLOOKUP($B$89,'Monthly ER - LC to USD'!$A$1:$DG$200,BK$167,FALSE)),"")</f>
        <v>0.90347212130105059</v>
      </c>
      <c r="BL89" s="17">
        <f>IFERROR(IF(ISBLANK('Premium Gasoline RON95 or above'!BH92),"",('Premium Gasoline RON95 or above'!BH92)/VLOOKUP($B$89,'Monthly ER - LC to USD'!$A$1:$DG$200,BL$167,FALSE)),"")</f>
        <v>0.8968656208448218</v>
      </c>
      <c r="BM89" s="17">
        <f>IFERROR(IF(ISBLANK('Premium Gasoline RON95 or above'!BI92),"",('Premium Gasoline RON95 or above'!BI92)/VLOOKUP($B$89,'Monthly ER - LC to USD'!$A$1:$DG$200,BM$167,FALSE)),"")</f>
        <v>0.88367447864994564</v>
      </c>
      <c r="BN89" s="17">
        <f>IFERROR(IF(ISBLANK('Premium Gasoline RON95 or above'!BJ92),"",('Premium Gasoline RON95 or above'!BJ92)/VLOOKUP($B$89,'Monthly ER - LC to USD'!$A$1:$DG$200,BN$167,FALSE)),"")</f>
        <v>0.85262121681734648</v>
      </c>
      <c r="BO89" s="17">
        <f>IFERROR(IF(ISBLANK('Premium Gasoline RON95 or above'!BK92),"",('Premium Gasoline RON95 or above'!BK92)/VLOOKUP($B$89,'Monthly ER - LC to USD'!$A$1:$DG$200,BO$167,FALSE)),"")</f>
        <v>0.84208200396654309</v>
      </c>
      <c r="BP89" s="17">
        <f>IFERROR(IF(ISBLANK('Premium Gasoline RON95 or above'!BL92),"",('Premium Gasoline RON95 or above'!BL92)/VLOOKUP($B$89,'Monthly ER - LC to USD'!$A$1:$DG$200,BP$167,FALSE)),"")</f>
        <v>0.83273509644005073</v>
      </c>
      <c r="BQ89" s="17">
        <f>IFERROR(IF(ISBLANK('Premium Gasoline RON95 or above'!BM92),"",('Premium Gasoline RON95 or above'!BM92)/VLOOKUP($B$89,'Monthly ER - LC to USD'!$A$1:$DG$200,BQ$167,FALSE)),"")</f>
        <v>0.83234672501528195</v>
      </c>
      <c r="BR89" s="17">
        <f>IFERROR(IF(ISBLANK('Premium Gasoline RON95 or above'!BN92),"",('Premium Gasoline RON95 or above'!BN92)/VLOOKUP($B$89,'Monthly ER - LC to USD'!$A$1:$DG$200,BR$167,FALSE)),"")</f>
        <v>0.85082933398168792</v>
      </c>
      <c r="BS89" s="17">
        <f>IFERROR(IF(ISBLANK('Premium Gasoline RON95 or above'!BO92),"",('Premium Gasoline RON95 or above'!BO92)/VLOOKUP($B$89,'Monthly ER - LC to USD'!$A$1:$DG$200,BS$167,FALSE)),"")</f>
        <v>1.0474729839957859</v>
      </c>
      <c r="BT89" s="17">
        <f>IFERROR(IF(ISBLANK('Premium Gasoline RON95 or above'!BP92),"",('Premium Gasoline RON95 or above'!BP92)/VLOOKUP($B$89,'Monthly ER - LC to USD'!$A$1:$DG$200,BT$167,FALSE)),"")</f>
        <v>1.0582347425407996</v>
      </c>
      <c r="BU89" s="17">
        <f>IFERROR(IF(ISBLANK('Premium Gasoline RON95 or above'!BQ92),"",('Premium Gasoline RON95 or above'!BQ92)/VLOOKUP($B$89,'Monthly ER - LC to USD'!$A$1:$DG$200,BU$167,FALSE)),"")</f>
        <v>1.0047989196402016</v>
      </c>
      <c r="BV89" s="17">
        <f>IFERROR(IF(ISBLANK('Premium Gasoline RON95 or above'!BR92),"",('Premium Gasoline RON95 or above'!BR92)/VLOOKUP($B$89,'Monthly ER - LC to USD'!$A$1:$DG$200,BV$167,FALSE)),"")</f>
        <v>0.98376922442467607</v>
      </c>
      <c r="BW89" s="17">
        <f>IFERROR(IF(ISBLANK('Premium Gasoline RON95 or above'!BS92),"",('Premium Gasoline RON95 or above'!BS92)/VLOOKUP($B$89,'Monthly ER - LC to USD'!$A$1:$DG$200,BW$167,FALSE)),"")</f>
        <v>0.98058273600155388</v>
      </c>
      <c r="BX89" s="17">
        <f>IFERROR(IF(ISBLANK('Premium Gasoline RON95 or above'!BT92),"",('Premium Gasoline RON95 or above'!BT92)/VLOOKUP($B$89,'Monthly ER - LC to USD'!$A$1:$DG$200,BX$167,FALSE)),"")</f>
        <v>0.97894945409862644</v>
      </c>
      <c r="BY89" s="17">
        <f>IFERROR(IF(ISBLANK('Premium Gasoline RON95 or above'!BU92),"",('Premium Gasoline RON95 or above'!BU92)/VLOOKUP($B$89,'Monthly ER - LC to USD'!$A$1:$DG$200,BY$167,FALSE)),"")</f>
        <v>1.0803015831487977</v>
      </c>
      <c r="BZ89" s="17">
        <f>IFERROR(IF(ISBLANK('Premium Gasoline RON95 or above'!BV92),"",('Premium Gasoline RON95 or above'!BV92)/VLOOKUP($B$89,'Monthly ER - LC to USD'!$A$1:$DG$200,BZ$167,FALSE)),"")</f>
        <v>1.0803230516434792</v>
      </c>
      <c r="CA89" s="17">
        <f>IFERROR(IF(ISBLANK('Premium Gasoline RON95 or above'!BW92),"",('Premium Gasoline RON95 or above'!BW92)/VLOOKUP($B$89,'Monthly ER - LC to USD'!$A$1:$DG$200,CA$167,FALSE)),"")</f>
        <v>1.0803690342824694</v>
      </c>
      <c r="CB89" s="17">
        <f>IFERROR(IF(ISBLANK('Premium Gasoline RON95 or above'!BX92),"",('Premium Gasoline RON95 or above'!BX92)/VLOOKUP($B$89,'Monthly ER - LC to USD'!$A$1:$DG$200,CB$167,FALSE)),"")</f>
        <v>1.0804938157222808</v>
      </c>
      <c r="CC89" s="17">
        <f>IFERROR(IF(ISBLANK('Premium Gasoline RON95 or above'!BY92),"",('Premium Gasoline RON95 or above'!BY92)/VLOOKUP($B$89,'Monthly ER - LC to USD'!$A$1:$DG$200,CC$167,FALSE)),"")</f>
        <v>1.0804038619743379</v>
      </c>
      <c r="CD89" s="17">
        <f>IFERROR(IF(ISBLANK('Premium Gasoline RON95 or above'!BZ92),"",('Premium Gasoline RON95 or above'!BZ92)/VLOOKUP($B$89,'Monthly ER - LC to USD'!$A$1:$DG$200,CD$167,FALSE)),"")</f>
        <v>1.2106946624619577</v>
      </c>
      <c r="CE89" s="17">
        <f>IFERROR(IF(ISBLANK('Premium Gasoline RON95 or above'!CA92),"",('Premium Gasoline RON95 or above'!CA92)/VLOOKUP($B$89,'Monthly ER - LC to USD'!$A$1:$DG$200,CE$167,FALSE)),"")</f>
        <v>1.2110813552781254</v>
      </c>
      <c r="CF89" s="17">
        <f>IFERROR(IF(ISBLANK('Premium Gasoline RON95 or above'!CB92),"",('Premium Gasoline RON95 or above'!CB92)/VLOOKUP($B$89,'Monthly ER - LC to USD'!$A$1:$DG$200,CF$167,FALSE)),"")</f>
        <v>1.3039983281269933</v>
      </c>
      <c r="CG89" s="17">
        <f>IFERROR(IF(ISBLANK('Premium Gasoline RON95 or above'!CC92),"",('Premium Gasoline RON95 or above'!CC92)/VLOOKUP($B$89,'Monthly ER - LC to USD'!$A$1:$DG$200,CG$167,FALSE)),"")</f>
        <v>1.3611728154209282</v>
      </c>
      <c r="CH89" s="17">
        <f>IFERROR(IF(ISBLANK('Premium Gasoline RON95 or above'!CD92),"",('Premium Gasoline RON95 or above'!CD92)/VLOOKUP($B$89,'Monthly ER - LC to USD'!$A$1:$DG$200,CH$167,FALSE)),"")</f>
        <v>1.3611915630226059</v>
      </c>
      <c r="CI89" s="17">
        <f>IFERROR(IF(ISBLANK('Premium Gasoline RON95 or above'!CE92),"",('Premium Gasoline RON95 or above'!CE92)/VLOOKUP($B$89,'Monthly ER - LC to USD'!$A$1:$DG$200,CI$167,FALSE)),"")</f>
        <v>1.3611393692777212</v>
      </c>
      <c r="CJ89" s="17">
        <f>IFERROR(IF(ISBLANK('Premium Gasoline RON95 or above'!CF92),"",('Premium Gasoline RON95 or above'!CF92)/VLOOKUP($B$89,'Monthly ER - LC to USD'!$A$1:$DG$200,CJ$167,FALSE)),"")</f>
        <v>1.3621325887363522</v>
      </c>
      <c r="CK89" s="17">
        <f>IFERROR(IF(ISBLANK('Premium Gasoline RON95 or above'!CG92),"",('Premium Gasoline RON95 or above'!CG92)/VLOOKUP($B$89,'Monthly ER - LC to USD'!$A$1:$DG$200,CK$167,FALSE)),"")</f>
        <v>1.363770221731444</v>
      </c>
      <c r="CL89" s="17">
        <f>IFERROR(IF(ISBLANK('Premium Gasoline RON95 or above'!CH92),"",('Premium Gasoline RON95 or above'!CH92)/VLOOKUP($B$89,'Monthly ER - LC to USD'!$A$1:$DG$200,CL$167,FALSE)),"")</f>
        <v>1.364565572498567</v>
      </c>
      <c r="CM89" s="17">
        <f>IFERROR(IF(ISBLANK('Premium Gasoline RON95 or above'!CI92),"",('Premium Gasoline RON95 or above'!CI92)/VLOOKUP($B$89,'Monthly ER - LC to USD'!$A$1:$DG$200,CM$167,FALSE)),"")</f>
        <v>1.3628593940298077</v>
      </c>
      <c r="CN89" s="17">
        <f>IFERROR(IF(ISBLANK('Premium Gasoline RON95 or above'!CJ92),"",('Premium Gasoline RON95 or above'!CJ92)/VLOOKUP($B$89,'Monthly ER - LC to USD'!$A$1:$DG$200,CN$167,FALSE)),"")</f>
        <v>1.3624923725023128</v>
      </c>
      <c r="CO89" s="17">
        <f>IFERROR(IF(ISBLANK('Premium Gasoline RON95 or above'!CK92),"",('Premium Gasoline RON95 or above'!CK92)/VLOOKUP($B$89,'Monthly ER - LC to USD'!$A$1:$DG$200,CO$167,FALSE)),"")</f>
        <v>1.3623626065065386</v>
      </c>
      <c r="CP89" s="17">
        <f>IFERROR(IF(ISBLANK('Premium Gasoline RON95 or above'!CL92),"",('Premium Gasoline RON95 or above'!CL92)/VLOOKUP($B$89,'Monthly ER - LC to USD'!$A$1:$DG$200,CP$167,FALSE)),"")</f>
        <v>1.3622053410603807</v>
      </c>
      <c r="CQ89" s="17">
        <f>IFERROR(IF(ISBLANK('Premium Gasoline RON95 or above'!CM92),"",('Premium Gasoline RON95 or above'!CM92)/VLOOKUP($B$89,'Monthly ER - LC to USD'!$A$1:$DG$200,CQ$167,FALSE)),"")</f>
        <v>1.3601027153574159</v>
      </c>
      <c r="CR89" s="17">
        <f>IFERROR(IF(ISBLANK('Premium Gasoline RON95 or above'!CN92),"",('Premium Gasoline RON95 or above'!CN92)/VLOOKUP($B$89,'Monthly ER - LC to USD'!$A$1:$DG$200,CR$167,FALSE)),"")</f>
        <v>1.3383133807386507</v>
      </c>
      <c r="CS89" s="17">
        <f>IFERROR(IF(ISBLANK('Premium Gasoline RON95 or above'!CO92),"",('Premium Gasoline RON95 or above'!CO92)/VLOOKUP($B$89,'Monthly ER - LC to USD'!$A$1:$DG$200,CS$167,FALSE)),"")</f>
        <v>1.3351141101680752</v>
      </c>
      <c r="CT89" s="17">
        <f>IFERROR(IF(ISBLANK('Premium Gasoline RON95 or above'!CP92),"",('Premium Gasoline RON95 or above'!CP92)/VLOOKUP($B$89,'Monthly ER - LC to USD'!$A$1:$DG$200,CT$167,FALSE)),"")</f>
        <v>1.3452249660652382</v>
      </c>
      <c r="CU89" s="17">
        <f>IFERROR(IF(ISBLANK('Premium Gasoline RON95 or above'!CQ92),"",('Premium Gasoline RON95 or above'!CQ92)/VLOOKUP($B$89,'Monthly ER - LC to USD'!$A$1:$DG$200,CU$167,FALSE)),"")</f>
        <v>1.348942382252579</v>
      </c>
      <c r="CV89" s="17">
        <f>IFERROR(IF(ISBLANK('Premium Gasoline RON95 or above'!CR92),"",('Premium Gasoline RON95 or above'!CR92)/VLOOKUP($B$89,'Monthly ER - LC to USD'!$A$1:$DG$200,CV$167,FALSE)),"")</f>
        <v>1.3504436500965273</v>
      </c>
      <c r="CW89" s="17">
        <f>IFERROR(IF(ISBLANK('Premium Gasoline RON95 or above'!CS92),"",('Premium Gasoline RON95 or above'!CS92)/VLOOKUP($B$89,'Monthly ER - LC to USD'!$A$1:$DG$200,CW$167,FALSE)),"")</f>
        <v>1.3494978929057246</v>
      </c>
      <c r="CX89" s="17">
        <f>IFERROR(IF(ISBLANK('Premium Gasoline RON95 or above'!CT92),"",('Premium Gasoline RON95 or above'!CT92)/VLOOKUP($B$89,'Monthly ER - LC to USD'!$A$1:$DG$200,CX$167,FALSE)),"")</f>
        <v>1.3501591074454269</v>
      </c>
      <c r="CY89" s="17">
        <f>IFERROR(IF(ISBLANK('Premium Gasoline RON95 or above'!CU92),"",('Premium Gasoline RON95 or above'!CU92)/VLOOKUP($B$89,'Monthly ER - LC to USD'!$A$1:$DG$200,CY$167,FALSE)),"")</f>
        <v>1.3495796118186558</v>
      </c>
      <c r="CZ89" s="17">
        <f>IFERROR(IF(ISBLANK('Premium Gasoline RON95 or above'!CV92),"",('Premium Gasoline RON95 or above'!CV92)/VLOOKUP($B$89,'Monthly ER - LC to USD'!$A$1:$DG$200,CZ$167,FALSE)),"")</f>
        <v>1.3492287339259927</v>
      </c>
      <c r="DA89" s="17">
        <f>IFERROR(IF(ISBLANK('Premium Gasoline RON95 or above'!CW92),"",('Premium Gasoline RON95 or above'!CW92)/VLOOKUP($B$89,'Monthly ER - LC to USD'!$A$1:$DG$200,DA$167,FALSE)),"")</f>
        <v>1.3501411425810097</v>
      </c>
      <c r="DB89" s="17">
        <f>IFERROR(IF(ISBLANK('Premium Gasoline RON95 or above'!CX92),"",('Premium Gasoline RON95 or above'!CX92)/VLOOKUP($B$89,'Monthly ER - LC to USD'!$A$1:$DG$200,DB$167,FALSE)),"")</f>
        <v>1.3460608073911793</v>
      </c>
      <c r="DC89" s="17">
        <f>IFERROR(IF(ISBLANK('Premium Gasoline RON95 or above'!CY92),"",('Premium Gasoline RON95 or above'!CY92)/VLOOKUP($B$89,'Monthly ER - LC to USD'!$A$1:$DG$200,DC$167,FALSE)),"")</f>
        <v>1.3473088969250118</v>
      </c>
      <c r="DD89" s="17">
        <f>IFERROR(IF(ISBLANK('Premium Gasoline RON95 or above'!CZ92),"",('Premium Gasoline RON95 or above'!CZ92)/VLOOKUP($B$89,'Monthly ER - LC to USD'!$A$1:$DG$200,DD$167,FALSE)),"")</f>
        <v>1.3535185854220355</v>
      </c>
      <c r="DE89" s="17">
        <f>IFERROR(IF(ISBLANK('Premium Gasoline RON95 or above'!DA92),"",('Premium Gasoline RON95 or above'!DA92)/VLOOKUP($B$89,'Monthly ER - LC to USD'!$A$1:$DG$200,DE$167,FALSE)),"")</f>
        <v>1.3553031243469011</v>
      </c>
      <c r="DF89" s="17">
        <f>IFERROR(IF(ISBLANK('Premium Gasoline RON95 or above'!DB92),"",('Premium Gasoline RON95 or above'!DB92)/VLOOKUP($B$89,'Monthly ER - LC to USD'!$A$1:$DG$200,DF$167,FALSE)),"")</f>
        <v>1.3543872417574976</v>
      </c>
      <c r="DG89" s="17">
        <f>IFERROR(IF(ISBLANK('Premium Gasoline RON95 or above'!DC92),"",('Premium Gasoline RON95 or above'!DC92)/VLOOKUP($B$89,'Monthly ER - LC to USD'!$A$1:$DG$200,DG$167,FALSE)),"")</f>
        <v>1.3591744814721713</v>
      </c>
      <c r="DH89" s="17">
        <f>IFERROR(IF(ISBLANK('Premium Gasoline RON95 or above'!DD92),"",('Premium Gasoline RON95 or above'!DD92)/VLOOKUP($B$89,'Monthly ER - LC to USD'!$A$1:$DG$200,DH$167,FALSE)),"")</f>
        <v>1.3587379509294808</v>
      </c>
      <c r="DI89" s="17">
        <f>IFERROR(IF(ISBLANK('Premium Gasoline RON95 or above'!DE92),"",('Premium Gasoline RON95 or above'!DE92)/VLOOKUP($B$89,'Monthly ER - LC to USD'!$A$1:$DG$200,DI$167,FALSE)),"")</f>
        <v>1.3570842749334735</v>
      </c>
      <c r="DJ89" s="17">
        <f>IFERROR(IF(ISBLANK('Premium Gasoline RON95 or above'!DF92),"",('Premium Gasoline RON95 or above'!DF92)/VLOOKUP($B$89,'Monthly ER - LC to USD'!$A$1:$DO$200,DJ$167,FALSE)),"")</f>
        <v>1.3560640590511261</v>
      </c>
      <c r="DK89" s="17">
        <f>IFERROR(IF(ISBLANK('Premium Gasoline RON95 or above'!DG92),"",('Premium Gasoline RON95 or above'!DG92)/VLOOKUP($B$89,'Monthly ER - LC to USD'!$A$1:$DO$200,DK$167,FALSE)),"")</f>
        <v>1.3573174970309034</v>
      </c>
      <c r="DL89" s="17">
        <f>IFERROR(IF(ISBLANK('Premium Gasoline RON95 or above'!DH92),"",('Premium Gasoline RON95 or above'!DH92)/VLOOKUP($B$89,'Monthly ER - LC to USD'!$A$1:$DO$200,DL$167,FALSE)),"")</f>
        <v>1.3543604261636955</v>
      </c>
      <c r="DM89" s="17">
        <f>IFERROR(IF(ISBLANK('Premium Gasoline RON95 or above'!DI92),"",('Premium Gasoline RON95 or above'!DI92)/VLOOKUP($B$89,'Monthly ER - LC to USD'!$A$1:$DO$200,DM$167,FALSE)),"")</f>
        <v>1.3486702271854012</v>
      </c>
      <c r="DN89" s="17">
        <f>IFERROR(IF(ISBLANK('Premium Gasoline RON95 or above'!DJ92),"",('Premium Gasoline RON95 or above'!DJ92)/VLOOKUP($B$89,'Monthly ER - LC to USD'!$A$1:$DO$200,DN$167,FALSE)),"")</f>
        <v>1.3450772906143555</v>
      </c>
      <c r="DO89" s="17" t="str">
        <f>IFERROR(IF(ISBLANK('Premium Gasoline RON95 or above'!DK92),"",('Premium Gasoline RON95 or above'!DK92)/VLOOKUP($B$89,'Monthly ER - LC to USD'!$A$1:$DG$200,DO$167,FALSE)),"")</f>
        <v/>
      </c>
      <c r="DP89" s="17" t="str">
        <f>IFERROR(IF(ISBLANK('Premium Gasoline RON95 or above'!DL92),"",('Premium Gasoline RON95 or above'!DL92)/VLOOKUP($B$89,'Monthly ER - LC to USD'!$A$1:$DG$200,DP$167,FALSE)),"")</f>
        <v/>
      </c>
    </row>
    <row r="90" spans="1:120" x14ac:dyDescent="0.3">
      <c r="A90" t="s">
        <v>727</v>
      </c>
      <c r="B90" s="17" t="s">
        <v>249</v>
      </c>
      <c r="C90" s="17" t="str">
        <f>VLOOKUP(B90,'Monthly ER - LC to USD'!$A$1:$DG$200,2,FALSE)</f>
        <v>MMR</v>
      </c>
      <c r="D90" s="13" t="s">
        <v>501</v>
      </c>
      <c r="E90" s="19" t="s">
        <v>412</v>
      </c>
      <c r="F90" s="13">
        <v>1</v>
      </c>
      <c r="G90" s="17">
        <f>IFERROR(IF(ISBLANK('Premium Gasoline RON95 or above'!C93),"",('Premium Gasoline RON95 or above'!C93)/VLOOKUP($B$90,'Monthly ER - LC to USD'!$A$1:$DG$200,G$167,FALSE)),"")</f>
        <v>0.50292724520503351</v>
      </c>
      <c r="H90" s="17">
        <f>IFERROR(IF(ISBLANK('Premium Gasoline RON95 or above'!D93),"",('Premium Gasoline RON95 or above'!D93)/VLOOKUP($B$90,'Monthly ER - LC to USD'!$A$1:$DG$200,H$167,FALSE)),"")</f>
        <v>0.48805220913304015</v>
      </c>
      <c r="I90" s="17">
        <f>IFERROR(IF(ISBLANK('Premium Gasoline RON95 or above'!E93),"",('Premium Gasoline RON95 or above'!E93)/VLOOKUP($B$90,'Monthly ER - LC to USD'!$A$1:$DG$200,I$167,FALSE)),"")</f>
        <v>0.45194945541593778</v>
      </c>
      <c r="J90" s="17">
        <f>IFERROR(IF(ISBLANK('Premium Gasoline RON95 or above'!F93),"",('Premium Gasoline RON95 or above'!F93)/VLOOKUP($B$90,'Monthly ER - LC to USD'!$A$1:$DG$200,J$167,FALSE)),"")</f>
        <v>0.42121875306091716</v>
      </c>
      <c r="K90" s="17">
        <f>IFERROR(IF(ISBLANK('Premium Gasoline RON95 or above'!G93),"",('Premium Gasoline RON95 or above'!G93)/VLOOKUP($B$90,'Monthly ER - LC to USD'!$A$1:$DG$200,K$167,FALSE)),"")</f>
        <v>0.53525913338997455</v>
      </c>
      <c r="L90" s="17">
        <f>IFERROR(IF(ISBLANK('Premium Gasoline RON95 or above'!H93),"",('Premium Gasoline RON95 or above'!H93)/VLOOKUP($B$90,'Monthly ER - LC to USD'!$A$1:$DG$200,L$167,FALSE)),"")</f>
        <v>0.46009453821880436</v>
      </c>
      <c r="M90" s="17">
        <f>IFERROR(IF(ISBLANK('Premium Gasoline RON95 or above'!I93),"",('Premium Gasoline RON95 or above'!I93)/VLOOKUP($B$90,'Monthly ER - LC to USD'!$A$1:$DG$200,M$167,FALSE)),"")</f>
        <v>0.48374828923804825</v>
      </c>
      <c r="N90" s="17">
        <f>IFERROR(IF(ISBLANK('Premium Gasoline RON95 or above'!J93),"",('Premium Gasoline RON95 or above'!J93)/VLOOKUP($B$90,'Monthly ER - LC to USD'!$A$1:$DG$200,N$167,FALSE)),"")</f>
        <v>0.48188129592114909</v>
      </c>
      <c r="O90" s="17">
        <f>IFERROR(IF(ISBLANK('Premium Gasoline RON95 or above'!K93),"",('Premium Gasoline RON95 or above'!K93)/VLOOKUP($B$90,'Monthly ER - LC to USD'!$A$1:$DG$200,O$167,FALSE)),"")</f>
        <v>0.46703296703296704</v>
      </c>
      <c r="P90" s="17">
        <f>IFERROR(IF(ISBLANK('Premium Gasoline RON95 or above'!L93),"",('Premium Gasoline RON95 or above'!L93)/VLOOKUP($B$90,'Monthly ER - LC to USD'!$A$1:$DG$200,P$167,FALSE)),"")</f>
        <v>0.46429265235505446</v>
      </c>
      <c r="Q90" s="17">
        <f>IFERROR(IF(ISBLANK('Premium Gasoline RON95 or above'!M93),"",('Premium Gasoline RON95 or above'!M93)/VLOOKUP($B$90,'Monthly ER - LC to USD'!$A$1:$DG$200,Q$167,FALSE)),"")</f>
        <v>0.47119543066084374</v>
      </c>
      <c r="R90" s="17">
        <f>IFERROR(IF(ISBLANK('Premium Gasoline RON95 or above'!N93),"",('Premium Gasoline RON95 or above'!N93)/VLOOKUP($B$90,'Monthly ER - LC to USD'!$A$1:$DG$200,R$167,FALSE)),"")</f>
        <v>0.4864113650401482</v>
      </c>
      <c r="S90" s="17">
        <f>IFERROR(IF(ISBLANK('Premium Gasoline RON95 or above'!O93),"",('Premium Gasoline RON95 or above'!O93)/VLOOKUP($B$90,'Monthly ER - LC to USD'!$A$1:$DG$200,S$167,FALSE)),"")</f>
        <v>0.49461884338477868</v>
      </c>
      <c r="T90" s="17">
        <f>IFERROR(IF(ISBLANK('Premium Gasoline RON95 or above'!P93),"",('Premium Gasoline RON95 or above'!P93)/VLOOKUP($B$90,'Monthly ER - LC to USD'!$A$1:$DG$200,T$167,FALSE)),"")</f>
        <v>0.53779754636036869</v>
      </c>
      <c r="U90" s="17">
        <f>IFERROR(IF(ISBLANK('Premium Gasoline RON95 or above'!Q93),"",('Premium Gasoline RON95 or above'!Q93)/VLOOKUP($B$90,'Monthly ER - LC to USD'!$A$1:$DG$200,U$167,FALSE)),"")</f>
        <v>0.53362923127923678</v>
      </c>
      <c r="V90" s="17">
        <f>IFERROR(IF(ISBLANK('Premium Gasoline RON95 or above'!R93),"",('Premium Gasoline RON95 or above'!R93)/VLOOKUP($B$90,'Monthly ER - LC to USD'!$A$1:$DG$200,V$167,FALSE)),"")</f>
        <v>0.56404211318469566</v>
      </c>
      <c r="W90" s="17">
        <f>IFERROR(IF(ISBLANK('Premium Gasoline RON95 or above'!S93),"",('Premium Gasoline RON95 or above'!S93)/VLOOKUP($B$90,'Monthly ER - LC to USD'!$A$1:$DG$200,W$167,FALSE)),"")</f>
        <v>0.53134336277707594</v>
      </c>
      <c r="X90" s="17">
        <f>IFERROR(IF(ISBLANK('Premium Gasoline RON95 or above'!T93),"",('Premium Gasoline RON95 or above'!T93)/VLOOKUP($B$90,'Monthly ER - LC to USD'!$A$1:$DG$200,X$167,FALSE)),"")</f>
        <v>0.52839421731239622</v>
      </c>
      <c r="Y90" s="17">
        <f>IFERROR(IF(ISBLANK('Premium Gasoline RON95 or above'!U93),"",('Premium Gasoline RON95 or above'!U93)/VLOOKUP($B$90,'Monthly ER - LC to USD'!$A$1:$DG$200,Y$167,FALSE)),"")</f>
        <v>0.5021708042452917</v>
      </c>
      <c r="Z90" s="17">
        <f>IFERROR(IF(ISBLANK('Premium Gasoline RON95 or above'!V93),"",('Premium Gasoline RON95 or above'!V93)/VLOOKUP($B$90,'Monthly ER - LC to USD'!$A$1:$DG$200,Z$167,FALSE)),"")</f>
        <v>0.49977504013474622</v>
      </c>
      <c r="AA90" s="17">
        <f>IFERROR(IF(ISBLANK('Premium Gasoline RON95 or above'!W93),"",('Premium Gasoline RON95 or above'!W93)/VLOOKUP($B$90,'Monthly ER - LC to USD'!$A$1:$DG$200,AA$167,FALSE)),"")</f>
        <v>0.49040135769544418</v>
      </c>
      <c r="AB90" s="17">
        <f>IFERROR(IF(ISBLANK('Premium Gasoline RON95 or above'!X93),"",('Premium Gasoline RON95 or above'!X93)/VLOOKUP($B$90,'Monthly ER - LC to USD'!$A$1:$DG$200,AB$167,FALSE)),"")</f>
        <v>0.56870803213552867</v>
      </c>
      <c r="AC90" s="17">
        <f>IFERROR(IF(ISBLANK('Premium Gasoline RON95 or above'!Y93),"",('Premium Gasoline RON95 or above'!Y93)/VLOOKUP($B$90,'Monthly ER - LC to USD'!$A$1:$DG$200,AC$167,FALSE)),"")</f>
        <v>0.55958743911505182</v>
      </c>
      <c r="AD90" s="17">
        <f>IFERROR(IF(ISBLANK('Premium Gasoline RON95 or above'!Z93),"",('Premium Gasoline RON95 or above'!Z93)/VLOOKUP($B$90,'Monthly ER - LC to USD'!$A$1:$DG$200,AD$167,FALSE)),"")</f>
        <v>0.56011580119623161</v>
      </c>
      <c r="AE90" s="17">
        <f>IFERROR(IF(ISBLANK('Premium Gasoline RON95 or above'!AA93),"",('Premium Gasoline RON95 or above'!AA93)/VLOOKUP($B$90,'Monthly ER - LC to USD'!$A$1:$DG$200,AE$167,FALSE)),"")</f>
        <v>0.58850145537020815</v>
      </c>
      <c r="AF90" s="17">
        <f>IFERROR(IF(ISBLANK('Premium Gasoline RON95 or above'!AB93),"",('Premium Gasoline RON95 or above'!AB93)/VLOOKUP($B$90,'Monthly ER - LC to USD'!$A$1:$DG$200,AF$167,FALSE)),"")</f>
        <v>0.6182591546197781</v>
      </c>
      <c r="AG90" s="17">
        <f>IFERROR(IF(ISBLANK('Premium Gasoline RON95 or above'!AC93),"",('Premium Gasoline RON95 or above'!AC93)/VLOOKUP($B$90,'Monthly ER - LC to USD'!$A$1:$DG$200,AG$167,FALSE)),"")</f>
        <v>0.71764743897554506</v>
      </c>
      <c r="AH90" s="17">
        <f>IFERROR(IF(ISBLANK('Premium Gasoline RON95 or above'!AD93),"",('Premium Gasoline RON95 or above'!AD93)/VLOOKUP($B$90,'Monthly ER - LC to USD'!$A$1:$DG$200,AH$167,FALSE)),"")</f>
        <v>0.61355477173517781</v>
      </c>
      <c r="AI90" s="17">
        <f>IFERROR(IF(ISBLANK('Premium Gasoline RON95 or above'!AE93),"",('Premium Gasoline RON95 or above'!AE93)/VLOOKUP($B$90,'Monthly ER - LC to USD'!$A$1:$DG$200,AI$167,FALSE)),"")</f>
        <v>0.62385188703921401</v>
      </c>
      <c r="AJ90" s="17">
        <f>IFERROR(IF(ISBLANK('Premium Gasoline RON95 or above'!AF93),"",('Premium Gasoline RON95 or above'!AF93)/VLOOKUP($B$90,'Monthly ER - LC to USD'!$A$1:$DG$200,AJ$167,FALSE)),"")</f>
        <v>0.64956998467014837</v>
      </c>
      <c r="AK90" s="17">
        <f>IFERROR(IF(ISBLANK('Premium Gasoline RON95 or above'!AG93),"",('Premium Gasoline RON95 or above'!AG93)/VLOOKUP($B$90,'Monthly ER - LC to USD'!$A$1:$DG$200,AK$167,FALSE)),"")</f>
        <v>0.64071256023613377</v>
      </c>
      <c r="AL90" s="17">
        <f>IFERROR(IF(ISBLANK('Premium Gasoline RON95 or above'!AH93),"",('Premium Gasoline RON95 or above'!AH93)/VLOOKUP($B$90,'Monthly ER - LC to USD'!$A$1:$DG$200,AL$167,FALSE)),"")</f>
        <v>0.62030341698567992</v>
      </c>
      <c r="AM90" s="17">
        <f>IFERROR(IF(ISBLANK('Premium Gasoline RON95 or above'!AI93),"",('Premium Gasoline RON95 or above'!AI93)/VLOOKUP($B$90,'Monthly ER - LC to USD'!$A$1:$DG$200,AM$167,FALSE)),"")</f>
        <v>0.59426422957208214</v>
      </c>
      <c r="AN90" s="17">
        <f>IFERROR(IF(ISBLANK('Premium Gasoline RON95 or above'!AJ93),"",('Premium Gasoline RON95 or above'!AJ93)/VLOOKUP($B$90,'Monthly ER - LC to USD'!$A$1:$DG$200,AN$167,FALSE)),"")</f>
        <v>0.56397035127296169</v>
      </c>
      <c r="AO90" s="17">
        <f>IFERROR(IF(ISBLANK('Premium Gasoline RON95 or above'!AK93),"",('Premium Gasoline RON95 or above'!AK93)/VLOOKUP($B$90,'Monthly ER - LC to USD'!$A$1:$DG$200,AO$167,FALSE)),"")</f>
        <v>0.72021682936054543</v>
      </c>
      <c r="AP90" s="17">
        <f>IFERROR(IF(ISBLANK('Premium Gasoline RON95 or above'!AL93),"",('Premium Gasoline RON95 or above'!AL93)/VLOOKUP($B$90,'Monthly ER - LC to USD'!$A$1:$DG$200,AP$167,FALSE)),"")</f>
        <v>0.67984493803698998</v>
      </c>
      <c r="AQ90" s="17">
        <f>IFERROR(IF(ISBLANK('Premium Gasoline RON95 or above'!AM93),"",('Premium Gasoline RON95 or above'!AM93)/VLOOKUP($B$90,'Monthly ER - LC to USD'!$A$1:$DG$200,AQ$167,FALSE)),"")</f>
        <v>0.66406786262734618</v>
      </c>
      <c r="AR90" s="17">
        <f>IFERROR(IF(ISBLANK('Premium Gasoline RON95 or above'!AN93),"",('Premium Gasoline RON95 or above'!AN93)/VLOOKUP($B$90,'Monthly ER - LC to USD'!$A$1:$DG$200,AR$167,FALSE)),"")</f>
        <v>0.57579369817448933</v>
      </c>
      <c r="AS90" s="17">
        <f>IFERROR(IF(ISBLANK('Premium Gasoline RON95 or above'!AO93),"",('Premium Gasoline RON95 or above'!AO93)/VLOOKUP($B$90,'Monthly ER - LC to USD'!$A$1:$DG$200,AS$167,FALSE)),"")</f>
        <v>0.57976976916646794</v>
      </c>
      <c r="AT90" s="17">
        <f>IFERROR(IF(ISBLANK('Premium Gasoline RON95 or above'!AP93),"",('Premium Gasoline RON95 or above'!AP93)/VLOOKUP($B$90,'Monthly ER - LC to USD'!$A$1:$DG$200,AT$167,FALSE)),"")</f>
        <v>0.58076696676241124</v>
      </c>
      <c r="AU90" s="17">
        <f>IFERROR(IF(ISBLANK('Premium Gasoline RON95 or above'!AQ93),"",('Premium Gasoline RON95 or above'!AQ93)/VLOOKUP($B$90,'Monthly ER - LC to USD'!$A$1:$DG$200,AU$167,FALSE)),"")</f>
        <v>0.58327061251982126</v>
      </c>
      <c r="AV90" s="17">
        <f>IFERROR(IF(ISBLANK('Premium Gasoline RON95 or above'!AR93),"",('Premium Gasoline RON95 or above'!AR93)/VLOOKUP($B$90,'Monthly ER - LC to USD'!$A$1:$DG$200,AV$167,FALSE)),"")</f>
        <v>0.57694714772976186</v>
      </c>
      <c r="AW90" s="17">
        <f>IFERROR(IF(ISBLANK('Premium Gasoline RON95 or above'!AS93),"",('Premium Gasoline RON95 or above'!AS93)/VLOOKUP($B$90,'Monthly ER - LC to USD'!$A$1:$DG$200,AW$167,FALSE)),"")</f>
        <v>0.59995869136879099</v>
      </c>
      <c r="AX90" s="17">
        <f>IFERROR(IF(ISBLANK('Premium Gasoline RON95 or above'!AT93),"",('Premium Gasoline RON95 or above'!AT93)/VLOOKUP($B$90,'Monthly ER - LC to USD'!$A$1:$DG$200,AX$167,FALSE)),"")</f>
        <v>0.61471943428721465</v>
      </c>
      <c r="AY90" s="17">
        <f>IFERROR(IF(ISBLANK('Premium Gasoline RON95 or above'!AU93),"",('Premium Gasoline RON95 or above'!AU93)/VLOOKUP($B$90,'Monthly ER - LC to USD'!$A$1:$DG$200,AY$167,FALSE)),"")</f>
        <v>0.58888600903570421</v>
      </c>
      <c r="AZ90" s="17">
        <f>IFERROR(IF(ISBLANK('Premium Gasoline RON95 or above'!AV93),"",('Premium Gasoline RON95 or above'!AV93)/VLOOKUP($B$90,'Monthly ER - LC to USD'!$A$1:$DG$200,AZ$167,FALSE)),"")</f>
        <v>0.609922758338166</v>
      </c>
      <c r="BA90" s="17">
        <f>IFERROR(IF(ISBLANK('Premium Gasoline RON95 or above'!AW93),"",('Premium Gasoline RON95 or above'!AW93)/VLOOKUP($B$90,'Monthly ER - LC to USD'!$A$1:$DG$200,BA$167,FALSE)),"")</f>
        <v>0.63045361973182479</v>
      </c>
      <c r="BB90" s="17">
        <f>IFERROR(IF(ISBLANK('Premium Gasoline RON95 or above'!AX93),"",('Premium Gasoline RON95 or above'!AX93)/VLOOKUP($B$90,'Monthly ER - LC to USD'!$A$1:$DG$200,BB$167,FALSE)),"")</f>
        <v>0.64104648543939546</v>
      </c>
      <c r="BC90" s="17">
        <f>IFERROR(IF(ISBLANK('Premium Gasoline RON95 or above'!AY93),"",('Premium Gasoline RON95 or above'!AY93)/VLOOKUP($B$90,'Monthly ER - LC to USD'!$A$1:$DG$200,BC$167,FALSE)),"")</f>
        <v>0.62617066689898504</v>
      </c>
      <c r="BD90" s="17">
        <f>IFERROR(IF(ISBLANK('Premium Gasoline RON95 or above'!AZ93),"",('Premium Gasoline RON95 or above'!AZ93)/VLOOKUP($B$90,'Monthly ER - LC to USD'!$A$1:$DG$200,BD$167,FALSE)),"")</f>
        <v>0.63187483111559273</v>
      </c>
      <c r="BE90" s="17">
        <f>IFERROR(IF(ISBLANK('Premium Gasoline RON95 or above'!BA93),"",('Premium Gasoline RON95 or above'!BA93)/VLOOKUP($B$90,'Monthly ER - LC to USD'!$A$1:$DG$200,BE$167,FALSE)),"")</f>
        <v>0.60364731592208354</v>
      </c>
      <c r="BF90" s="17">
        <f>IFERROR(IF(ISBLANK('Premium Gasoline RON95 or above'!BB93),"",('Premium Gasoline RON95 or above'!BB93)/VLOOKUP($B$90,'Monthly ER - LC to USD'!$A$1:$DG$200,BF$167,FALSE)),"")</f>
        <v>0.58012363290537328</v>
      </c>
      <c r="BG90" s="17">
        <f>IFERROR(IF(ISBLANK('Premium Gasoline RON95 or above'!BC93),"",('Premium Gasoline RON95 or above'!BC93)/VLOOKUP($B$90,'Monthly ER - LC to USD'!$A$1:$DG$200,BG$167,FALSE)),"")</f>
        <v>0.61100225438762823</v>
      </c>
      <c r="BH90" s="17">
        <f>IFERROR(IF(ISBLANK('Premium Gasoline RON95 or above'!BD93),"",('Premium Gasoline RON95 or above'!BD93)/VLOOKUP($B$90,'Monthly ER - LC to USD'!$A$1:$DG$200,BH$167,FALSE)),"")</f>
        <v>0.61934491816816284</v>
      </c>
      <c r="BI90" s="17">
        <f>IFERROR(IF(ISBLANK('Premium Gasoline RON95 or above'!BE93),"",('Premium Gasoline RON95 or above'!BE93)/VLOOKUP($B$90,'Monthly ER - LC to USD'!$A$1:$DG$200,BI$167,FALSE)),"")</f>
        <v>0.40985096628975798</v>
      </c>
      <c r="BJ90" s="17">
        <f>IFERROR(IF(ISBLANK('Premium Gasoline RON95 or above'!BF93),"",('Premium Gasoline RON95 or above'!BF93)/VLOOKUP($B$90,'Monthly ER - LC to USD'!$A$1:$DG$200,BJ$167,FALSE)),"")</f>
        <v>0.41440305772258884</v>
      </c>
      <c r="BK90" s="17">
        <f>IFERROR(IF(ISBLANK('Premium Gasoline RON95 or above'!BG93),"",('Premium Gasoline RON95 or above'!BG93)/VLOOKUP($B$90,'Monthly ER - LC to USD'!$A$1:$DG$200,BK$167,FALSE)),"")</f>
        <v>0.39016489988221437</v>
      </c>
      <c r="BL90" s="17">
        <f>IFERROR(IF(ISBLANK('Premium Gasoline RON95 or above'!BH93),"",('Premium Gasoline RON95 or above'!BH93)/VLOOKUP($B$90,'Monthly ER - LC to USD'!$A$1:$DG$200,BL$167,FALSE)),"")</f>
        <v>0.40076826520272824</v>
      </c>
      <c r="BM90" s="17">
        <f>IFERROR(IF(ISBLANK('Premium Gasoline RON95 or above'!BI93),"",('Premium Gasoline RON95 or above'!BI93)/VLOOKUP($B$90,'Monthly ER - LC to USD'!$A$1:$DG$200,BM$167,FALSE)),"")</f>
        <v>0.40977269212927164</v>
      </c>
      <c r="BN90" s="17">
        <f>IFERROR(IF(ISBLANK('Premium Gasoline RON95 or above'!BJ93),"",('Premium Gasoline RON95 or above'!BJ93)/VLOOKUP($B$90,'Monthly ER - LC to USD'!$A$1:$DG$200,BN$167,FALSE)),"")</f>
        <v>0.40778954981572529</v>
      </c>
      <c r="BO90" s="17">
        <f>IFERROR(IF(ISBLANK('Premium Gasoline RON95 or above'!BK93),"",('Premium Gasoline RON95 or above'!BK93)/VLOOKUP($B$90,'Monthly ER - LC to USD'!$A$1:$DG$200,BO$167,FALSE)),"")</f>
        <v>0.39529229254612985</v>
      </c>
      <c r="BP90" s="17">
        <f>IFERROR(IF(ISBLANK('Premium Gasoline RON95 or above'!BL93),"",('Premium Gasoline RON95 or above'!BL93)/VLOOKUP($B$90,'Monthly ER - LC to USD'!$A$1:$DG$200,BP$167,FALSE)),"")</f>
        <v>0.39810711334785548</v>
      </c>
      <c r="BQ90" s="17">
        <f>IFERROR(IF(ISBLANK('Premium Gasoline RON95 or above'!BM93),"",('Premium Gasoline RON95 or above'!BM93)/VLOOKUP($B$90,'Monthly ER - LC to USD'!$A$1:$DG$200,BQ$167,FALSE)),"")</f>
        <v>0.37644719085162298</v>
      </c>
      <c r="BR90" s="17">
        <f>IFERROR(IF(ISBLANK('Premium Gasoline RON95 or above'!BN93),"",('Premium Gasoline RON95 or above'!BN93)/VLOOKUP($B$90,'Monthly ER - LC to USD'!$A$1:$DG$200,BR$167,FALSE)),"")</f>
        <v>0.37008588785699326</v>
      </c>
      <c r="BS90" s="17" t="str">
        <f>IFERROR(IF(ISBLANK('Premium Gasoline RON95 or above'!BO93),"",('Premium Gasoline RON95 or above'!BO93)/VLOOKUP($B$90,'Monthly ER - LC to USD'!$A$1:$DG$200,BS$167,FALSE)),"")</f>
        <v/>
      </c>
      <c r="BT90" s="17" t="str">
        <f>IFERROR(IF(ISBLANK('Premium Gasoline RON95 or above'!BP93),"",('Premium Gasoline RON95 or above'!BP93)/VLOOKUP($B$90,'Monthly ER - LC to USD'!$A$1:$DG$200,BT$167,FALSE)),"")</f>
        <v/>
      </c>
      <c r="BU90" s="17" t="str">
        <f>IFERROR(IF(ISBLANK('Premium Gasoline RON95 or above'!BQ93),"",('Premium Gasoline RON95 or above'!BQ93)/VLOOKUP($B$90,'Monthly ER - LC to USD'!$A$1:$DG$200,BU$167,FALSE)),"")</f>
        <v/>
      </c>
      <c r="BV90" s="17" t="str">
        <f>IFERROR(IF(ISBLANK('Premium Gasoline RON95 or above'!BR93),"",('Premium Gasoline RON95 or above'!BR93)/VLOOKUP($B$90,'Monthly ER - LC to USD'!$A$1:$DG$200,BV$167,FALSE)),"")</f>
        <v/>
      </c>
      <c r="BW90" s="17" t="str">
        <f>IFERROR(IF(ISBLANK('Premium Gasoline RON95 or above'!BS93),"",('Premium Gasoline RON95 or above'!BS93)/VLOOKUP($B$90,'Monthly ER - LC to USD'!$A$1:$DG$200,BW$167,FALSE)),"")</f>
        <v/>
      </c>
      <c r="BX90" s="17" t="str">
        <f>IFERROR(IF(ISBLANK('Premium Gasoline RON95 or above'!BT93),"",('Premium Gasoline RON95 or above'!BT93)/VLOOKUP($B$90,'Monthly ER - LC to USD'!$A$1:$DG$200,BX$167,FALSE)),"")</f>
        <v/>
      </c>
      <c r="BY90" s="17" t="str">
        <f>IFERROR(IF(ISBLANK('Premium Gasoline RON95 or above'!BU93),"",('Premium Gasoline RON95 or above'!BU93)/VLOOKUP($B$90,'Monthly ER - LC to USD'!$A$1:$DG$200,BY$167,FALSE)),"")</f>
        <v/>
      </c>
      <c r="BZ90" s="17" t="str">
        <f>IFERROR(IF(ISBLANK('Premium Gasoline RON95 or above'!BV93),"",('Premium Gasoline RON95 or above'!BV93)/VLOOKUP($B$90,'Monthly ER - LC to USD'!$A$1:$DG$200,BZ$167,FALSE)),"")</f>
        <v/>
      </c>
      <c r="CA90" s="17" t="str">
        <f>IFERROR(IF(ISBLANK('Premium Gasoline RON95 or above'!BW93),"",('Premium Gasoline RON95 or above'!BW93)/VLOOKUP($B$90,'Monthly ER - LC to USD'!$A$1:$DG$200,CA$167,FALSE)),"")</f>
        <v/>
      </c>
      <c r="CB90" s="17" t="str">
        <f>IFERROR(IF(ISBLANK('Premium Gasoline RON95 or above'!BX93),"",('Premium Gasoline RON95 or above'!BX93)/VLOOKUP($B$90,'Monthly ER - LC to USD'!$A$1:$DG$200,CB$167,FALSE)),"")</f>
        <v/>
      </c>
      <c r="CC90" s="17" t="str">
        <f>IFERROR(IF(ISBLANK('Premium Gasoline RON95 or above'!BY93),"",('Premium Gasoline RON95 or above'!BY93)/VLOOKUP($B$90,'Monthly ER - LC to USD'!$A$1:$DG$200,CC$167,FALSE)),"")</f>
        <v/>
      </c>
      <c r="CD90" s="17" t="str">
        <f>IFERROR(IF(ISBLANK('Premium Gasoline RON95 or above'!BZ93),"",('Premium Gasoline RON95 or above'!BZ93)/VLOOKUP($B$90,'Monthly ER - LC to USD'!$A$1:$DG$200,CD$167,FALSE)),"")</f>
        <v/>
      </c>
      <c r="CE90" s="17" t="str">
        <f>IFERROR(IF(ISBLANK('Premium Gasoline RON95 or above'!CA93),"",('Premium Gasoline RON95 or above'!CA93)/VLOOKUP($B$90,'Monthly ER - LC to USD'!$A$1:$DG$200,CE$167,FALSE)),"")</f>
        <v/>
      </c>
      <c r="CF90" s="17" t="str">
        <f>IFERROR(IF(ISBLANK('Premium Gasoline RON95 or above'!CB93),"",('Premium Gasoline RON95 or above'!CB93)/VLOOKUP($B$90,'Monthly ER - LC to USD'!$A$1:$DG$200,CF$167,FALSE)),"")</f>
        <v/>
      </c>
      <c r="CG90" s="17" t="str">
        <f>IFERROR(IF(ISBLANK('Premium Gasoline RON95 or above'!CC93),"",('Premium Gasoline RON95 or above'!CC93)/VLOOKUP($B$90,'Monthly ER - LC to USD'!$A$1:$DG$200,CG$167,FALSE)),"")</f>
        <v/>
      </c>
      <c r="CH90" s="17" t="str">
        <f>IFERROR(IF(ISBLANK('Premium Gasoline RON95 or above'!CD93),"",('Premium Gasoline RON95 or above'!CD93)/VLOOKUP($B$90,'Monthly ER - LC to USD'!$A$1:$DG$200,CH$167,FALSE)),"")</f>
        <v/>
      </c>
      <c r="CI90" s="17" t="str">
        <f>IFERROR(IF(ISBLANK('Premium Gasoline RON95 or above'!CE93),"",('Premium Gasoline RON95 or above'!CE93)/VLOOKUP($B$90,'Monthly ER - LC to USD'!$A$1:$DG$200,CI$167,FALSE)),"")</f>
        <v/>
      </c>
      <c r="CJ90" s="17" t="str">
        <f>IFERROR(IF(ISBLANK('Premium Gasoline RON95 or above'!CF93),"",('Premium Gasoline RON95 or above'!CF93)/VLOOKUP($B$90,'Monthly ER - LC to USD'!$A$1:$DG$200,CJ$167,FALSE)),"")</f>
        <v/>
      </c>
      <c r="CK90" s="17" t="str">
        <f>IFERROR(IF(ISBLANK('Premium Gasoline RON95 or above'!CG93),"",('Premium Gasoline RON95 or above'!CG93)/VLOOKUP($B$90,'Monthly ER - LC to USD'!$A$1:$DG$200,CK$167,FALSE)),"")</f>
        <v/>
      </c>
      <c r="CL90" s="17" t="str">
        <f>IFERROR(IF(ISBLANK('Premium Gasoline RON95 or above'!CH93),"",('Premium Gasoline RON95 or above'!CH93)/VLOOKUP($B$90,'Monthly ER - LC to USD'!$A$1:$DG$200,CL$167,FALSE)),"")</f>
        <v/>
      </c>
      <c r="CM90" s="17" t="str">
        <f>IFERROR(IF(ISBLANK('Premium Gasoline RON95 or above'!CI93),"",('Premium Gasoline RON95 or above'!CI93)/VLOOKUP($B$90,'Monthly ER - LC to USD'!$A$1:$DG$200,CM$167,FALSE)),"")</f>
        <v/>
      </c>
      <c r="CN90" s="17" t="str">
        <f>IFERROR(IF(ISBLANK('Premium Gasoline RON95 or above'!CJ93),"",('Premium Gasoline RON95 or above'!CJ93)/VLOOKUP($B$90,'Monthly ER - LC to USD'!$A$1:$DG$200,CN$167,FALSE)),"")</f>
        <v/>
      </c>
      <c r="CO90" s="17" t="str">
        <f>IFERROR(IF(ISBLANK('Premium Gasoline RON95 or above'!CK93),"",('Premium Gasoline RON95 or above'!CK93)/VLOOKUP($B$90,'Monthly ER - LC to USD'!$A$1:$DG$200,CO$167,FALSE)),"")</f>
        <v/>
      </c>
      <c r="CP90" s="17" t="str">
        <f>IFERROR(IF(ISBLANK('Premium Gasoline RON95 or above'!CL93),"",('Premium Gasoline RON95 or above'!CL93)/VLOOKUP($B$90,'Monthly ER - LC to USD'!$A$1:$DG$200,CP$167,FALSE)),"")</f>
        <v/>
      </c>
      <c r="CQ90" s="17" t="str">
        <f>IFERROR(IF(ISBLANK('Premium Gasoline RON95 or above'!CM93),"",('Premium Gasoline RON95 or above'!CM93)/VLOOKUP($B$90,'Monthly ER - LC to USD'!$A$1:$DG$200,CQ$167,FALSE)),"")</f>
        <v/>
      </c>
      <c r="CR90" s="17" t="str">
        <f>IFERROR(IF(ISBLANK('Premium Gasoline RON95 or above'!CN93),"",('Premium Gasoline RON95 or above'!CN93)/VLOOKUP($B$90,'Monthly ER - LC to USD'!$A$1:$DG$200,CR$167,FALSE)),"")</f>
        <v/>
      </c>
      <c r="CS90" s="17" t="str">
        <f>IFERROR(IF(ISBLANK('Premium Gasoline RON95 or above'!CO93),"",('Premium Gasoline RON95 or above'!CO93)/VLOOKUP($B$90,'Monthly ER - LC to USD'!$A$1:$DG$200,CS$167,FALSE)),"")</f>
        <v/>
      </c>
      <c r="CT90" s="17" t="str">
        <f>IFERROR(IF(ISBLANK('Premium Gasoline RON95 or above'!CP93),"",('Premium Gasoline RON95 or above'!CP93)/VLOOKUP($B$90,'Monthly ER - LC to USD'!$A$1:$DG$200,CT$167,FALSE)),"")</f>
        <v/>
      </c>
      <c r="CU90" s="17" t="str">
        <f>IFERROR(IF(ISBLANK('Premium Gasoline RON95 or above'!CQ93),"",('Premium Gasoline RON95 or above'!CQ93)/VLOOKUP($B$90,'Monthly ER - LC to USD'!$A$1:$DG$200,CU$167,FALSE)),"")</f>
        <v/>
      </c>
      <c r="CV90" s="17" t="str">
        <f>IFERROR(IF(ISBLANK('Premium Gasoline RON95 or above'!CR93),"",('Premium Gasoline RON95 or above'!CR93)/VLOOKUP($B$90,'Monthly ER - LC to USD'!$A$1:$DG$200,CV$167,FALSE)),"")</f>
        <v/>
      </c>
      <c r="CW90" s="17" t="str">
        <f>IFERROR(IF(ISBLANK('Premium Gasoline RON95 or above'!CS93),"",('Premium Gasoline RON95 or above'!CS93)/VLOOKUP($B$90,'Monthly ER - LC to USD'!$A$1:$DG$200,CW$167,FALSE)),"")</f>
        <v/>
      </c>
      <c r="CX90" s="17" t="str">
        <f>IFERROR(IF(ISBLANK('Premium Gasoline RON95 or above'!CT93),"",('Premium Gasoline RON95 or above'!CT93)/VLOOKUP($B$90,'Monthly ER - LC to USD'!$A$1:$DG$200,CX$167,FALSE)),"")</f>
        <v/>
      </c>
      <c r="CY90" s="17" t="str">
        <f>IFERROR(IF(ISBLANK('Premium Gasoline RON95 or above'!CU93),"",('Premium Gasoline RON95 or above'!CU93)/VLOOKUP($B$90,'Monthly ER - LC to USD'!$A$1:$DG$200,CY$167,FALSE)),"")</f>
        <v/>
      </c>
      <c r="CZ90" s="17" t="str">
        <f>IFERROR(IF(ISBLANK('Premium Gasoline RON95 or above'!CV93),"",('Premium Gasoline RON95 or above'!CV93)/VLOOKUP($B$90,'Monthly ER - LC to USD'!$A$1:$DG$200,CZ$167,FALSE)),"")</f>
        <v/>
      </c>
      <c r="DA90" s="17" t="str">
        <f>IFERROR(IF(ISBLANK('Premium Gasoline RON95 or above'!CW93),"",('Premium Gasoline RON95 or above'!CW93)/VLOOKUP($B$90,'Monthly ER - LC to USD'!$A$1:$DG$200,DA$167,FALSE)),"")</f>
        <v/>
      </c>
      <c r="DB90" s="17">
        <f>IFERROR(IF(ISBLANK('Premium Gasoline RON95 or above'!CX93),"",('Premium Gasoline RON95 or above'!CX93)/VLOOKUP($B$90,'Monthly ER - LC to USD'!$A$1:$DO$200,DB$167,FALSE)),"")</f>
        <v>1.3260204081632654</v>
      </c>
      <c r="DC90" s="17" t="str">
        <f>IFERROR(IF(ISBLANK('Premium Gasoline RON95 or above'!CY93),"",('Premium Gasoline RON95 or above'!CY93)/VLOOKUP($B$90,'Monthly ER - LC to USD'!$A$1:$DO$200,DC$167,FALSE)),"")</f>
        <v/>
      </c>
      <c r="DD90" s="17" t="str">
        <f>IFERROR(IF(ISBLANK('Premium Gasoline RON95 or above'!CZ93),"",('Premium Gasoline RON95 or above'!CZ93)/VLOOKUP($B$90,'Monthly ER - LC to USD'!$A$1:$DO$200,DD$167,FALSE)),"")</f>
        <v/>
      </c>
      <c r="DE90" s="17" t="str">
        <f>IFERROR(IF(ISBLANK('Premium Gasoline RON95 or above'!DA93),"",('Premium Gasoline RON95 or above'!DA93)/VLOOKUP($B$90,'Monthly ER - LC to USD'!$A$1:$DO$200,DE$167,FALSE)),"")</f>
        <v/>
      </c>
      <c r="DF90" s="17" t="str">
        <f>IFERROR(IF(ISBLANK('Premium Gasoline RON95 or above'!DB93),"",('Premium Gasoline RON95 or above'!DB93)/VLOOKUP($B$90,'Monthly ER - LC to USD'!$A$1:$DO$200,DF$167,FALSE)),"")</f>
        <v/>
      </c>
      <c r="DG90" s="17" t="str">
        <f>IFERROR(IF(ISBLANK('Premium Gasoline RON95 or above'!DC93),"",('Premium Gasoline RON95 or above'!DC93)/VLOOKUP($B$90,'Monthly ER - LC to USD'!$A$1:$DO$200,DG$167,FALSE)),"")</f>
        <v/>
      </c>
      <c r="DH90" s="17" t="str">
        <f>IFERROR(IF(ISBLANK('Premium Gasoline RON95 or above'!DD93),"",('Premium Gasoline RON95 or above'!DD93)/VLOOKUP($B$90,'Monthly ER - LC to USD'!$A$1:$DO$200,DH$167,FALSE)),"")</f>
        <v/>
      </c>
      <c r="DI90" s="17" t="str">
        <f>IFERROR(IF(ISBLANK('Premium Gasoline RON95 or above'!DE93),"",('Premium Gasoline RON95 or above'!DE93)/VLOOKUP($B$90,'Monthly ER - LC to USD'!$A$1:$DO$200,DI$167,FALSE)),"")</f>
        <v/>
      </c>
      <c r="DJ90" s="17" t="str">
        <f>IFERROR(IF(ISBLANK('Premium Gasoline RON95 or above'!DF93),"",('Premium Gasoline RON95 or above'!DF93)/VLOOKUP($B$90,'Monthly ER - LC to USD'!$A$1:$DO$200,DJ$167,FALSE)),"")</f>
        <v/>
      </c>
      <c r="DK90" s="17" t="str">
        <f>IFERROR(IF(ISBLANK('Premium Gasoline RON95 or above'!DG93),"",('Premium Gasoline RON95 or above'!DG93)/VLOOKUP($B$90,'Monthly ER - LC to USD'!$A$1:$DO$200,DK$167,FALSE)),"")</f>
        <v/>
      </c>
      <c r="DL90" s="17" t="str">
        <f>IFERROR(IF(ISBLANK('Premium Gasoline RON95 or above'!DH93),"",('Premium Gasoline RON95 or above'!DH93)/VLOOKUP($B$90,'Monthly ER - LC to USD'!$A$1:$DO$200,DL$167,FALSE)),"")</f>
        <v/>
      </c>
      <c r="DM90" s="17" t="str">
        <f>IFERROR(IF(ISBLANK('Premium Gasoline RON95 or above'!DI93),"",('Premium Gasoline RON95 or above'!DI93)/VLOOKUP($B$90,'Monthly ER - LC to USD'!$A$1:$DO$200,DM$167,FALSE)),"")</f>
        <v/>
      </c>
      <c r="DN90" s="17" t="str">
        <f>IFERROR(IF(ISBLANK('Premium Gasoline RON95 or above'!DJ93),"",('Premium Gasoline RON95 or above'!DJ93)/VLOOKUP($B$90,'Monthly ER - LC to USD'!$A$1:$DO$200,DN$167,FALSE)),"")</f>
        <v/>
      </c>
      <c r="DO90" s="17" t="str">
        <f>IFERROR(IF(ISBLANK('Regular Gasoline (below RON 95)'!DM78),"",('Regular Gasoline (below RON 95)'!DM78)/VLOOKUP($B$90,'Monthly ER - LC to USD'!$A$1:$DO$200,DO$167,FALSE)),"")</f>
        <v/>
      </c>
      <c r="DP90" s="17" t="str">
        <f>IFERROR(IF(ISBLANK('Regular Gasoline (below RON 95)'!DN78),"",('Regular Gasoline (below RON 95)'!DN78)/VLOOKUP($B$90,'Monthly ER - LC to USD'!$A$1:$DO$200,DP$167,FALSE)),"")</f>
        <v/>
      </c>
    </row>
    <row r="91" spans="1:120" x14ac:dyDescent="0.3">
      <c r="A91" s="17" t="s">
        <v>251</v>
      </c>
      <c r="B91" s="17" t="s">
        <v>251</v>
      </c>
      <c r="C91" s="17" t="str">
        <f>VLOOKUP(B91,'Monthly ER - LC to USD'!$A$1:$DG$200,2,FALSE)</f>
        <v>NAM</v>
      </c>
      <c r="D91" s="36" t="s">
        <v>728</v>
      </c>
      <c r="E91" s="19" t="s">
        <v>412</v>
      </c>
      <c r="F91" s="13">
        <v>1</v>
      </c>
      <c r="G91" s="17" t="str">
        <f>IFERROR(IF(ISBLANK('Premium Gasoline RON95 or above'!C94),"",('Premium Gasoline RON95 or above'!C94)/VLOOKUP($B$91,'Monthly ER - LC to USD'!$A$1:$DG$200,G$167,FALSE)),"")</f>
        <v/>
      </c>
      <c r="H91" s="17" t="str">
        <f>IFERROR(IF(ISBLANK('Premium Gasoline RON95 or above'!D94),"",('Premium Gasoline RON95 or above'!D94)/VLOOKUP($B$91,'Monthly ER - LC to USD'!$A$1:$DG$200,H$167,FALSE)),"")</f>
        <v/>
      </c>
      <c r="I91" s="17" t="str">
        <f>IFERROR(IF(ISBLANK('Premium Gasoline RON95 or above'!E94),"",('Premium Gasoline RON95 or above'!E94)/VLOOKUP($B$91,'Monthly ER - LC to USD'!$A$1:$DG$200,I$167,FALSE)),"")</f>
        <v/>
      </c>
      <c r="J91" s="17" t="str">
        <f>IFERROR(IF(ISBLANK('Premium Gasoline RON95 or above'!F94),"",('Premium Gasoline RON95 or above'!F94)/VLOOKUP($B$91,'Monthly ER - LC to USD'!$A$1:$DG$200,J$167,FALSE)),"")</f>
        <v/>
      </c>
      <c r="K91" s="17" t="str">
        <f>IFERROR(IF(ISBLANK('Premium Gasoline RON95 or above'!G94),"",('Premium Gasoline RON95 or above'!G94)/VLOOKUP($B$91,'Monthly ER - LC to USD'!$A$1:$DG$200,K$167,FALSE)),"")</f>
        <v/>
      </c>
      <c r="L91" s="17" t="str">
        <f>IFERROR(IF(ISBLANK('Premium Gasoline RON95 or above'!H94),"",('Premium Gasoline RON95 or above'!H94)/VLOOKUP($B$91,'Monthly ER - LC to USD'!$A$1:$DG$200,L$167,FALSE)),"")</f>
        <v/>
      </c>
      <c r="M91" s="17" t="str">
        <f>IFERROR(IF(ISBLANK('Premium Gasoline RON95 or above'!I94),"",('Premium Gasoline RON95 or above'!I94)/VLOOKUP($B$91,'Monthly ER - LC to USD'!$A$1:$DG$200,M$167,FALSE)),"")</f>
        <v/>
      </c>
      <c r="N91" s="17" t="str">
        <f>IFERROR(IF(ISBLANK('Premium Gasoline RON95 or above'!J94),"",('Premium Gasoline RON95 or above'!J94)/VLOOKUP($B$91,'Monthly ER - LC to USD'!$A$1:$DG$200,N$167,FALSE)),"")</f>
        <v/>
      </c>
      <c r="O91" s="17" t="str">
        <f>IFERROR(IF(ISBLANK('Premium Gasoline RON95 or above'!K94),"",('Premium Gasoline RON95 or above'!K94)/VLOOKUP($B$91,'Monthly ER - LC to USD'!$A$1:$DG$200,O$167,FALSE)),"")</f>
        <v/>
      </c>
      <c r="P91" s="17" t="str">
        <f>IFERROR(IF(ISBLANK('Premium Gasoline RON95 or above'!L94),"",('Premium Gasoline RON95 or above'!L94)/VLOOKUP($B$91,'Monthly ER - LC to USD'!$A$1:$DG$200,P$167,FALSE)),"")</f>
        <v/>
      </c>
      <c r="Q91" s="17" t="str">
        <f>IFERROR(IF(ISBLANK('Premium Gasoline RON95 or above'!M94),"",('Premium Gasoline RON95 or above'!M94)/VLOOKUP($B$91,'Monthly ER - LC to USD'!$A$1:$DG$200,Q$167,FALSE)),"")</f>
        <v/>
      </c>
      <c r="R91" s="17" t="str">
        <f>IFERROR(IF(ISBLANK('Premium Gasoline RON95 or above'!N94),"",('Premium Gasoline RON95 or above'!N94)/VLOOKUP($B$91,'Monthly ER - LC to USD'!$A$1:$DG$200,R$167,FALSE)),"")</f>
        <v/>
      </c>
      <c r="S91" s="17">
        <f>IFERROR(IF(ISBLANK('Premium Gasoline RON95 or above'!O94),"",('Premium Gasoline RON95 or above'!O94)/VLOOKUP($B$91,'Monthly ER - LC to USD'!$A$1:$DG$200,S$167,FALSE)),"")</f>
        <v>0.7552592492233009</v>
      </c>
      <c r="T91" s="17">
        <f>IFERROR(IF(ISBLANK('Premium Gasoline RON95 or above'!P94),"",('Premium Gasoline RON95 or above'!P94)/VLOOKUP($B$91,'Monthly ER - LC to USD'!$A$1:$DG$200,T$167,FALSE)),"")</f>
        <v>0.78555751045938926</v>
      </c>
      <c r="U91" s="17">
        <f>IFERROR(IF(ISBLANK('Premium Gasoline RON95 or above'!Q94),"",('Premium Gasoline RON95 or above'!Q94)/VLOOKUP($B$91,'Monthly ER - LC to USD'!$A$1:$DG$200,U$167,FALSE)),"")</f>
        <v>0.81103370346238479</v>
      </c>
      <c r="V91" s="17">
        <f>IFERROR(IF(ISBLANK('Premium Gasoline RON95 or above'!R94),"",('Premium Gasoline RON95 or above'!R94)/VLOOKUP($B$91,'Monthly ER - LC to USD'!$A$1:$DG$200,V$167,FALSE)),"")</f>
        <v>0.84975025067632404</v>
      </c>
      <c r="W91" s="17">
        <f>IFERROR(IF(ISBLANK('Premium Gasoline RON95 or above'!S94),"",('Premium Gasoline RON95 or above'!S94)/VLOOKUP($B$91,'Monthly ER - LC to USD'!$A$1:$DG$200,W$167,FALSE)),"")</f>
        <v>0.81724657740848139</v>
      </c>
      <c r="X91" s="17">
        <f>IFERROR(IF(ISBLANK('Premium Gasoline RON95 or above'!T94),"",('Premium Gasoline RON95 or above'!T94)/VLOOKUP($B$91,'Monthly ER - LC to USD'!$A$1:$DG$200,X$167,FALSE)),"")</f>
        <v>0.83007027676806855</v>
      </c>
      <c r="Y91" s="17">
        <f>IFERROR(IF(ISBLANK('Premium Gasoline RON95 or above'!U94),"",('Premium Gasoline RON95 or above'!U94)/VLOOKUP($B$91,'Monthly ER - LC to USD'!$A$1:$DG$200,Y$167,FALSE)),"")</f>
        <v>0.85199591661593421</v>
      </c>
      <c r="Z91" s="17">
        <f>IFERROR(IF(ISBLANK('Premium Gasoline RON95 or above'!V94),"",('Premium Gasoline RON95 or above'!V94)/VLOOKUP($B$91,'Monthly ER - LC to USD'!$A$1:$DG$200,Z$167,FALSE)),"")</f>
        <v>0.7983388469401953</v>
      </c>
      <c r="AA91" s="17">
        <f>IFERROR(IF(ISBLANK('Premium Gasoline RON95 or above'!W94),"",('Premium Gasoline RON95 or above'!W94)/VLOOKUP($B$91,'Monthly ER - LC to USD'!$A$1:$DG$200,AA$167,FALSE)),"")</f>
        <v>0.79255571289254156</v>
      </c>
      <c r="AB91" s="17">
        <f>IFERROR(IF(ISBLANK('Premium Gasoline RON95 or above'!X94),"",('Premium Gasoline RON95 or above'!X94)/VLOOKUP($B$91,'Monthly ER - LC to USD'!$A$1:$DG$200,AB$167,FALSE)),"")</f>
        <v>0.82018941818952307</v>
      </c>
      <c r="AC91" s="17">
        <f>IFERROR(IF(ISBLANK('Premium Gasoline RON95 or above'!Y94),"",('Premium Gasoline RON95 or above'!Y94)/VLOOKUP($B$91,'Monthly ER - LC to USD'!$A$1:$DG$200,AC$167,FALSE)),"")</f>
        <v>0.78790536089348473</v>
      </c>
      <c r="AD91" s="17">
        <f>IFERROR(IF(ISBLANK('Premium Gasoline RON95 or above'!Z94),"",('Premium Gasoline RON95 or above'!Z94)/VLOOKUP($B$91,'Monthly ER - LC to USD'!$A$1:$DG$200,AD$167,FALSE)),"")</f>
        <v>0.79673169277741374</v>
      </c>
      <c r="AE91" s="17">
        <f>IFERROR(IF(ISBLANK('Premium Gasoline RON95 or above'!AA94),"",('Premium Gasoline RON95 or above'!AA94)/VLOOKUP($B$91,'Monthly ER - LC to USD'!$A$1:$DG$200,AE$167,FALSE)),"")</f>
        <v>0.89265005676338816</v>
      </c>
      <c r="AF91" s="17">
        <f>IFERROR(IF(ISBLANK('Premium Gasoline RON95 or above'!AB94),"",('Premium Gasoline RON95 or above'!AB94)/VLOOKUP($B$91,'Monthly ER - LC to USD'!$A$1:$DG$200,AF$167,FALSE)),"")</f>
        <v>0.96320554806395675</v>
      </c>
      <c r="AG91" s="17">
        <f>IFERROR(IF(ISBLANK('Premium Gasoline RON95 or above'!AC94),"",('Premium Gasoline RON95 or above'!AC94)/VLOOKUP($B$91,'Monthly ER - LC to USD'!$A$1:$DG$200,AG$167,FALSE)),"")</f>
        <v>0.98978240014618324</v>
      </c>
      <c r="AH91" s="17">
        <f>IFERROR(IF(ISBLANK('Premium Gasoline RON95 or above'!AD94),"",('Premium Gasoline RON95 or above'!AD94)/VLOOKUP($B$91,'Monthly ER - LC to USD'!$A$1:$DG$200,AH$167,FALSE)),"")</f>
        <v>0.98846620459391776</v>
      </c>
      <c r="AI91" s="17">
        <f>IFERROR(IF(ISBLANK('Premium Gasoline RON95 or above'!AE94),"",('Premium Gasoline RON95 or above'!AE94)/VLOOKUP($B$91,'Monthly ER - LC to USD'!$A$1:$DG$200,AI$167,FALSE)),"")</f>
        <v>0.96679113758264201</v>
      </c>
      <c r="AJ91" s="17">
        <f>IFERROR(IF(ISBLANK('Premium Gasoline RON95 or above'!AF94),"",('Premium Gasoline RON95 or above'!AF94)/VLOOKUP($B$91,'Monthly ER - LC to USD'!$A$1:$DG$200,AJ$167,FALSE)),"")</f>
        <v>0.93439956043289052</v>
      </c>
      <c r="AK91" s="17">
        <f>IFERROR(IF(ISBLANK('Premium Gasoline RON95 or above'!AG94),"",('Premium Gasoline RON95 or above'!AG94)/VLOOKUP($B$91,'Monthly ER - LC to USD'!$A$1:$DG$200,AK$167,FALSE)),"")</f>
        <v>0.95153047824161963</v>
      </c>
      <c r="AL91" s="17">
        <f>IFERROR(IF(ISBLANK('Premium Gasoline RON95 or above'!AH94),"",('Premium Gasoline RON95 or above'!AH94)/VLOOKUP($B$91,'Monthly ER - LC to USD'!$A$1:$DG$200,AL$167,FALSE)),"")</f>
        <v>0.94694494500923421</v>
      </c>
      <c r="AM91" s="17">
        <f>IFERROR(IF(ISBLANK('Premium Gasoline RON95 or above'!AI94),"",('Premium Gasoline RON95 or above'!AI94)/VLOOKUP($B$91,'Monthly ER - LC to USD'!$A$1:$DG$200,AM$167,FALSE)),"")</f>
        <v>0.91528288824487958</v>
      </c>
      <c r="AN91" s="17">
        <f>IFERROR(IF(ISBLANK('Premium Gasoline RON95 or above'!AJ94),"",('Premium Gasoline RON95 or above'!AJ94)/VLOOKUP($B$91,'Monthly ER - LC to USD'!$A$1:$DG$200,AN$167,FALSE)),"")</f>
        <v>0.8780714702713478</v>
      </c>
      <c r="AO91" s="17">
        <f>IFERROR(IF(ISBLANK('Premium Gasoline RON95 or above'!AK94),"",('Premium Gasoline RON95 or above'!AK94)/VLOOKUP($B$91,'Monthly ER - LC to USD'!$A$1:$DG$200,AO$167,FALSE)),"")</f>
        <v>0.92523356128244927</v>
      </c>
      <c r="AP91" s="17">
        <f>IFERROR(IF(ISBLANK('Premium Gasoline RON95 or above'!AL94),"",('Premium Gasoline RON95 or above'!AL94)/VLOOKUP($B$91,'Monthly ER - LC to USD'!$A$1:$DG$200,AP$167,FALSE)),"")</f>
        <v>0.98968387581489292</v>
      </c>
      <c r="AQ91" s="17">
        <f>IFERROR(IF(ISBLANK('Premium Gasoline RON95 or above'!AM94),"",('Premium Gasoline RON95 or above'!AM94)/VLOOKUP($B$91,'Monthly ER - LC to USD'!$A$1:$DG$200,AQ$167,FALSE)),"")</f>
        <v>0.90522092283603273</v>
      </c>
      <c r="AR91" s="17">
        <f>IFERROR(IF(ISBLANK('Premium Gasoline RON95 or above'!AN94),"",('Premium Gasoline RON95 or above'!AN94)/VLOOKUP($B$91,'Monthly ER - LC to USD'!$A$1:$DG$200,AR$167,FALSE)),"")</f>
        <v>0.87030504733592773</v>
      </c>
      <c r="AS91" s="17">
        <f>IFERROR(IF(ISBLANK('Premium Gasoline RON95 or above'!AO94),"",('Premium Gasoline RON95 or above'!AO94)/VLOOKUP($B$91,'Monthly ER - LC to USD'!$A$1:$DG$200,AS$167,FALSE)),"")</f>
        <v>0.871354142186195</v>
      </c>
      <c r="AT91" s="17">
        <f>IFERROR(IF(ISBLANK('Premium Gasoline RON95 or above'!AP94),"",('Premium Gasoline RON95 or above'!AP94)/VLOOKUP($B$91,'Monthly ER - LC to USD'!$A$1:$DG$200,AT$167,FALSE)),"")</f>
        <v>0.83777772679268792</v>
      </c>
      <c r="AU91" s="17">
        <f>IFERROR(IF(ISBLANK('Premium Gasoline RON95 or above'!AQ94),"",('Premium Gasoline RON95 or above'!AQ94)/VLOOKUP($B$91,'Monthly ER - LC to USD'!$A$1:$DG$200,AU$167,FALSE)),"")</f>
        <v>0.8515148838441835</v>
      </c>
      <c r="AV91" s="17">
        <f>IFERROR(IF(ISBLANK('Premium Gasoline RON95 or above'!AR94),"",('Premium Gasoline RON95 or above'!AR94)/VLOOKUP($B$91,'Monthly ER - LC to USD'!$A$1:$DG$200,AV$167,FALSE)),"")</f>
        <v>0.88225708348643084</v>
      </c>
      <c r="AW91" s="17">
        <f>IFERROR(IF(ISBLANK('Premium Gasoline RON95 or above'!AS94),"",('Premium Gasoline RON95 or above'!AS94)/VLOOKUP($B$91,'Monthly ER - LC to USD'!$A$1:$DG$200,AW$167,FALSE)),"")</f>
        <v>0.89551439925394394</v>
      </c>
      <c r="AX91" s="17">
        <f>IFERROR(IF(ISBLANK('Premium Gasoline RON95 or above'!AT94),"",('Premium Gasoline RON95 or above'!AT94)/VLOOKUP($B$91,'Monthly ER - LC to USD'!$A$1:$DG$200,AX$167,FALSE)),"")</f>
        <v>0.92989914335268198</v>
      </c>
      <c r="AY91" s="17">
        <f>IFERROR(IF(ISBLANK('Premium Gasoline RON95 or above'!AU94),"",('Premium Gasoline RON95 or above'!AU94)/VLOOKUP($B$91,'Monthly ER - LC to USD'!$A$1:$DG$200,AY$167,FALSE)),"")</f>
        <v>0.85968775877095616</v>
      </c>
      <c r="AZ91" s="17">
        <f>IFERROR(IF(ISBLANK('Premium Gasoline RON95 or above'!AV94),"",('Premium Gasoline RON95 or above'!AV94)/VLOOKUP($B$91,'Monthly ER - LC to USD'!$A$1:$DG$200,AZ$167,FALSE)),"")</f>
        <v>0.87898084023832845</v>
      </c>
      <c r="BA91" s="17">
        <f>IFERROR(IF(ISBLANK('Premium Gasoline RON95 or above'!AW94),"",('Premium Gasoline RON95 or above'!AW94)/VLOOKUP($B$91,'Monthly ER - LC to USD'!$A$1:$DG$200,BA$167,FALSE)),"")</f>
        <v>0.87540709784099802</v>
      </c>
      <c r="BB91" s="17">
        <f>IFERROR(IF(ISBLANK('Premium Gasoline RON95 or above'!AX94),"",('Premium Gasoline RON95 or above'!AX94)/VLOOKUP($B$91,'Monthly ER - LC to USD'!$A$1:$DG$200,BB$167,FALSE)),"")</f>
        <v>0.88103407070146522</v>
      </c>
      <c r="BC91" s="17">
        <f>IFERROR(IF(ISBLANK('Premium Gasoline RON95 or above'!AY94),"",('Premium Gasoline RON95 or above'!AY94)/VLOOKUP($B$91,'Monthly ER - LC to USD'!$A$1:$DG$200,BC$167,FALSE)),"")</f>
        <v>0.90519394040286338</v>
      </c>
      <c r="BD91" s="17">
        <f>IFERROR(IF(ISBLANK('Premium Gasoline RON95 or above'!AZ94),"",('Premium Gasoline RON95 or above'!AZ94)/VLOOKUP($B$91,'Monthly ER - LC to USD'!$A$1:$DG$200,BD$167,FALSE)),"")</f>
        <v>0.9051512469585532</v>
      </c>
      <c r="BE91" s="17">
        <f>IFERROR(IF(ISBLANK('Premium Gasoline RON95 or above'!BA94),"",('Premium Gasoline RON95 or above'!BA94)/VLOOKUP($B$91,'Monthly ER - LC to USD'!$A$1:$DG$200,BE$167,FALSE)),"")</f>
        <v>0.86692818446637421</v>
      </c>
      <c r="BF91" s="17">
        <f>IFERROR(IF(ISBLANK('Premium Gasoline RON95 or above'!BB94),"",('Premium Gasoline RON95 or above'!BB94)/VLOOKUP($B$91,'Monthly ER - LC to USD'!$A$1:$DG$200,BF$167,FALSE)),"")</f>
        <v>0.77947909293720274</v>
      </c>
      <c r="BG91" s="17">
        <f>IFERROR(IF(ISBLANK('Premium Gasoline RON95 or above'!BC94),"",('Premium Gasoline RON95 or above'!BC94)/VLOOKUP($B$91,'Monthly ER - LC to USD'!$A$1:$DG$200,BG$167,FALSE)),"")</f>
        <v>0.61135724000484781</v>
      </c>
      <c r="BH91" s="17">
        <f>IFERROR(IF(ISBLANK('Premium Gasoline RON95 or above'!BD94),"",('Premium Gasoline RON95 or above'!BD94)/VLOOKUP($B$91,'Monthly ER - LC to USD'!$A$1:$DG$200,BH$167,FALSE)),"")</f>
        <v>0.56843957569692882</v>
      </c>
      <c r="BI91" s="17">
        <f>IFERROR(IF(ISBLANK('Premium Gasoline RON95 or above'!BE94),"",('Premium Gasoline RON95 or above'!BE94)/VLOOKUP($B$91,'Monthly ER - LC to USD'!$A$1:$DG$200,BI$167,FALSE)),"")</f>
        <v>0.60294306120308983</v>
      </c>
      <c r="BJ91" s="17">
        <f>IFERROR(IF(ISBLANK('Premium Gasoline RON95 or above'!BF94),"",('Premium Gasoline RON95 or above'!BF94)/VLOOKUP($B$91,'Monthly ER - LC to USD'!$A$1:$DG$200,BJ$167,FALSE)),"")</f>
        <v>0.61662051445811272</v>
      </c>
      <c r="BK91" s="17">
        <f>IFERROR(IF(ISBLANK('Premium Gasoline RON95 or above'!BG94),"",('Premium Gasoline RON95 or above'!BG94)/VLOOKUP($B$91,'Monthly ER - LC to USD'!$A$1:$DG$200,BK$167,FALSE)),"")</f>
        <v>0.65879288248295842</v>
      </c>
      <c r="BL91" s="17">
        <f>IFERROR(IF(ISBLANK('Premium Gasoline RON95 or above'!BH94),"",('Premium Gasoline RON95 or above'!BH94)/VLOOKUP($B$91,'Monthly ER - LC to USD'!$A$1:$DG$200,BL$167,FALSE)),"")</f>
        <v>0.69637175372708326</v>
      </c>
      <c r="BM91" s="17">
        <f>IFERROR(IF(ISBLANK('Premium Gasoline RON95 or above'!BI94),"",('Premium Gasoline RON95 or above'!BI94)/VLOOKUP($B$91,'Monthly ER - LC to USD'!$A$1:$DG$200,BM$167,FALSE)),"")</f>
        <v>0.70891473976743946</v>
      </c>
      <c r="BN91" s="17">
        <f>IFERROR(IF(ISBLANK('Premium Gasoline RON95 or above'!BJ94),"",('Premium Gasoline RON95 or above'!BJ94)/VLOOKUP($B$91,'Monthly ER - LC to USD'!$A$1:$DG$200,BN$167,FALSE)),"")</f>
        <v>0.74816651039726678</v>
      </c>
      <c r="BO91" s="17">
        <f>IFERROR(IF(ISBLANK('Premium Gasoline RON95 or above'!BK94),"",('Premium Gasoline RON95 or above'!BK94)/VLOOKUP($B$91,'Monthly ER - LC to USD'!$A$1:$DG$200,BO$167,FALSE)),"")</f>
        <v>0.76253052641479635</v>
      </c>
      <c r="BP91" s="17">
        <f>IFERROR(IF(ISBLANK('Premium Gasoline RON95 or above'!BL94),"",('Premium Gasoline RON95 or above'!BL94)/VLOOKUP($B$91,'Monthly ER - LC to USD'!$A$1:$DG$200,BP$167,FALSE)),"")</f>
        <v>0.75150980637531917</v>
      </c>
      <c r="BQ91" s="17">
        <f>IFERROR(IF(ISBLANK('Premium Gasoline RON95 or above'!BM94),"",('Premium Gasoline RON95 or above'!BM94)/VLOOKUP($B$91,'Monthly ER - LC to USD'!$A$1:$DG$200,BQ$167,FALSE)),"")</f>
        <v>0.80284661632332832</v>
      </c>
      <c r="BR91" s="17">
        <f>IFERROR(IF(ISBLANK('Premium Gasoline RON95 or above'!BN94),"",('Premium Gasoline RON95 or above'!BN94)/VLOOKUP($B$91,'Monthly ER - LC to USD'!$A$1:$DG$200,BR$167,FALSE)),"")</f>
        <v>0.84315008871405284</v>
      </c>
      <c r="BS91" s="17">
        <f>IFERROR(IF(ISBLANK('Premium Gasoline RON95 or above'!BO94),"",('Premium Gasoline RON95 or above'!BO94)/VLOOKUP($B$91,'Monthly ER - LC to USD'!$A$1:$DG$200,BS$167,FALSE)),"")</f>
        <v>0.91042145243722938</v>
      </c>
      <c r="BT91" s="17">
        <f>IFERROR(IF(ISBLANK('Premium Gasoline RON95 or above'!BP94),"",('Premium Gasoline RON95 or above'!BP94)/VLOOKUP($B$91,'Monthly ER - LC to USD'!$A$1:$DG$200,BT$167,FALSE)),"")</f>
        <v>0.93506523057713076</v>
      </c>
      <c r="BU91" s="17">
        <f>IFERROR(IF(ISBLANK('Premium Gasoline RON95 or above'!BQ94),"",('Premium Gasoline RON95 or above'!BQ94)/VLOOKUP($B$91,'Monthly ER - LC to USD'!$A$1:$DG$200,BU$167,FALSE)),"")</f>
        <v>0.94636520197160623</v>
      </c>
      <c r="BV91" s="17">
        <f>IFERROR(IF(ISBLANK('Premium Gasoline RON95 or above'!BR94),"",('Premium Gasoline RON95 or above'!BR94)/VLOOKUP($B$91,'Monthly ER - LC to USD'!$A$1:$DG$200,BV$167,FALSE)),"")</f>
        <v>0.9346277870704075</v>
      </c>
      <c r="BW91" s="17">
        <f>IFERROR(IF(ISBLANK('Premium Gasoline RON95 or above'!BS94),"",('Premium Gasoline RON95 or above'!BS94)/VLOOKUP($B$91,'Monthly ER - LC to USD'!$A$1:$DG$200,BW$167,FALSE)),"")</f>
        <v>0.91678253309381974</v>
      </c>
      <c r="BX91" s="17">
        <f>IFERROR(IF(ISBLANK('Premium Gasoline RON95 or above'!BT94),"",('Premium Gasoline RON95 or above'!BT94)/VLOOKUP($B$91,'Monthly ER - LC to USD'!$A$1:$DG$200,BX$167,FALSE)),"")</f>
        <v>0.97108899910577462</v>
      </c>
      <c r="BY91" s="17">
        <f>IFERROR(IF(ISBLANK('Premium Gasoline RON95 or above'!BU94),"",('Premium Gasoline RON95 or above'!BU94)/VLOOKUP($B$91,'Monthly ER - LC to USD'!$A$1:$DG$200,BY$167,FALSE)),"")</f>
        <v>0.97293948922360096</v>
      </c>
      <c r="BZ91" s="17">
        <f>IFERROR(IF(ISBLANK('Premium Gasoline RON95 or above'!BV94),"",('Premium Gasoline RON95 or above'!BV94)/VLOOKUP($B$91,'Monthly ER - LC to USD'!$A$1:$DG$200,BZ$167,FALSE)),"")</f>
        <v>0.96412861153226792</v>
      </c>
      <c r="CA91" s="17">
        <f>IFERROR(IF(ISBLANK('Premium Gasoline RON95 or above'!BW94),"",('Premium Gasoline RON95 or above'!BW94)/VLOOKUP($B$91,'Monthly ER - LC to USD'!$A$1:$DG$200,CA$167,FALSE)),"")</f>
        <v>0.98648608613378774</v>
      </c>
      <c r="CB91" s="17">
        <f>IFERROR(IF(ISBLANK('Premium Gasoline RON95 or above'!BX94),"",('Premium Gasoline RON95 or above'!BX94)/VLOOKUP($B$91,'Monthly ER - LC to USD'!$A$1:$DG$200,CB$167,FALSE)),"")</f>
        <v>1.0081151660459082</v>
      </c>
      <c r="CC91" s="17">
        <f>IFERROR(IF(ISBLANK('Premium Gasoline RON95 or above'!BY94),"",('Premium Gasoline RON95 or above'!BY94)/VLOOKUP($B$91,'Monthly ER - LC to USD'!$A$1:$DG$200,CC$167,FALSE)),"")</f>
        <v>1.0473610769104489</v>
      </c>
      <c r="CD91" s="17">
        <f>IFERROR(IF(ISBLANK('Premium Gasoline RON95 or above'!BZ94),"",('Premium Gasoline RON95 or above'!BZ94)/VLOOKUP($B$91,'Monthly ER - LC to USD'!$A$1:$DG$200,CD$167,FALSE)),"")</f>
        <v>1.1427787047353017</v>
      </c>
      <c r="CE91" s="17">
        <f>IFERROR(IF(ISBLANK('Premium Gasoline RON95 or above'!CA94),"",('Premium Gasoline RON95 or above'!CA94)/VLOOKUP($B$91,'Monthly ER - LC to USD'!$A$1:$DG$200,CE$167,FALSE)),"")</f>
        <v>1.2741402888496047</v>
      </c>
      <c r="CF91" s="17">
        <f>IFERROR(IF(ISBLANK('Premium Gasoline RON95 or above'!CB94),"",('Premium Gasoline RON95 or above'!CB94)/VLOOKUP($B$91,'Monthly ER - LC to USD'!$A$1:$DG$200,CF$167,FALSE)),"")</f>
        <v>1.126610927748364</v>
      </c>
      <c r="CG91" s="17">
        <f>IFERROR(IF(ISBLANK('Premium Gasoline RON95 or above'!CC94),"",('Premium Gasoline RON95 or above'!CC94)/VLOOKUP($B$91,'Monthly ER - LC to USD'!$A$1:$DG$200,CG$167,FALSE)),"")</f>
        <v>1.2887143368838254</v>
      </c>
      <c r="CH91" s="17">
        <f>IFERROR(IF(ISBLANK('Premium Gasoline RON95 or above'!CD94),"",('Premium Gasoline RON95 or above'!CD94)/VLOOKUP($B$91,'Monthly ER - LC to USD'!$A$1:$DG$200,CH$167,FALSE)),"")</f>
        <v>1.3221861410205284</v>
      </c>
      <c r="CI91" s="17">
        <f>IFERROR(IF(ISBLANK('Premium Gasoline RON95 or above'!CE94),"",('Premium Gasoline RON95 or above'!CE94)/VLOOKUP($B$91,'Monthly ER - LC to USD'!$A$1:$DG$200,CI$167,FALSE)),"")</f>
        <v>1.3348631136221343</v>
      </c>
      <c r="CJ91" s="17">
        <f>IFERROR(IF(ISBLANK('Premium Gasoline RON95 or above'!CF94),"",('Premium Gasoline RON95 or above'!CF94)/VLOOKUP($B$91,'Monthly ER - LC to USD'!$A$1:$DG$200,CJ$167,FALSE)),"")</f>
        <v>1.2000175334630125</v>
      </c>
      <c r="CK91" s="17">
        <f>IFERROR(IF(ISBLANK('Premium Gasoline RON95 or above'!CG94),"",('Premium Gasoline RON95 or above'!CG94)/VLOOKUP($B$91,'Monthly ER - LC to USD'!$A$1:$DG$200,CK$167,FALSE)),"")</f>
        <v>1.1090889508117945</v>
      </c>
      <c r="CL91" s="17">
        <f>IFERROR(IF(ISBLANK('Premium Gasoline RON95 or above'!CH94),"",('Premium Gasoline RON95 or above'!CH94)/VLOOKUP($B$91,'Monthly ER - LC to USD'!$A$1:$DG$200,CL$167,FALSE)),"")</f>
        <v>1.1492358268545735</v>
      </c>
      <c r="CM91" s="17">
        <f>IFERROR(IF(ISBLANK('Premium Gasoline RON95 or above'!CI94),"",('Premium Gasoline RON95 or above'!CI94)/VLOOKUP($B$91,'Monthly ER - LC to USD'!$A$1:$DG$200,CM$167,FALSE)),"")</f>
        <v>1.1621870183478538</v>
      </c>
      <c r="CN91" s="17">
        <f>IFERROR(IF(ISBLANK('Premium Gasoline RON95 or above'!CJ94),"",('Premium Gasoline RON95 or above'!CJ94)/VLOOKUP($B$91,'Monthly ER - LC to USD'!$A$1:$DG$200,CN$167,FALSE)),"")</f>
        <v>1.0709247446887289</v>
      </c>
      <c r="CO91" s="17">
        <f>IFERROR(IF(ISBLANK('Premium Gasoline RON95 or above'!CK94),"",('Premium Gasoline RON95 or above'!CK94)/VLOOKUP($B$91,'Monthly ER - LC to USD'!$A$1:$DG$200,CO$167,FALSE)),"")</f>
        <v>1.0229589367046956</v>
      </c>
      <c r="CP91" s="17">
        <f>IFERROR(IF(ISBLANK('Premium Gasoline RON95 or above'!CL94),"",('Premium Gasoline RON95 or above'!CL94)/VLOOKUP($B$91,'Monthly ER - LC to USD'!$A$1:$DG$200,CP$167,FALSE)),"")</f>
        <v>1.0829289230715324</v>
      </c>
      <c r="CQ91" s="17">
        <f>IFERROR(IF(ISBLANK('Premium Gasoline RON95 or above'!CM94),"",('Premium Gasoline RON95 or above'!CM94)/VLOOKUP($B$91,'Monthly ER - LC to USD'!$A$1:$DG$200,CQ$167,FALSE)),"")</f>
        <v>1.0881763968047886</v>
      </c>
      <c r="CR91" s="17">
        <f>IFERROR(IF(ISBLANK('Premium Gasoline RON95 or above'!CN94),"",('Premium Gasoline RON95 or above'!CN94)/VLOOKUP($B$91,'Monthly ER - LC to USD'!$A$1:$DG$200,CR$167,FALSE)),"")</f>
        <v>1.0397676976031727</v>
      </c>
      <c r="CS91" s="17">
        <f>IFERROR(IF(ISBLANK('Premium Gasoline RON95 or above'!CO94),"",('Premium Gasoline RON95 or above'!CO94)/VLOOKUP($B$91,'Monthly ER - LC to USD'!$A$1:$DG$200,CS$167,FALSE)),"")</f>
        <v>1.0536969955252504</v>
      </c>
      <c r="CT91" s="17">
        <f>IFERROR(IF(ISBLANK('Premium Gasoline RON95 or above'!CP94),"",('Premium Gasoline RON95 or above'!CP94)/VLOOKUP($B$91,'Monthly ER - LC to USD'!$A$1:$DG$200,CT$167,FALSE)),"")</f>
        <v>1.0880129901490272</v>
      </c>
      <c r="CU91" s="17">
        <f>IFERROR(IF(ISBLANK('Premium Gasoline RON95 or above'!CQ94),"",('Premium Gasoline RON95 or above'!CQ94)/VLOOKUP($B$91,'Monthly ER - LC to USD'!$A$1:$DG$200,CU$167,FALSE)),"")</f>
        <v>1.0573067755831627</v>
      </c>
      <c r="CV91" s="17">
        <f>IFERROR(IF(ISBLANK('Premium Gasoline RON95 or above'!CR94),"",('Premium Gasoline RON95 or above'!CR94)/VLOOKUP($B$91,'Monthly ER - LC to USD'!$A$1:$DG$200,CV$167,FALSE)),"")</f>
        <v>1.1053560242166751</v>
      </c>
      <c r="CW91" s="17">
        <f>IFERROR(IF(ISBLANK('Premium Gasoline RON95 or above'!CS94),"",('Premium Gasoline RON95 or above'!CS94)/VLOOKUP($B$91,'Monthly ER - LC to USD'!$A$1:$DG$200,CW$167,FALSE)),"")</f>
        <v>1.2012964340712451</v>
      </c>
      <c r="CX91" s="17">
        <f>IFERROR(IF(ISBLANK('Premium Gasoline RON95 or above'!CT94),"",('Premium Gasoline RON95 or above'!CT94)/VLOOKUP($B$91,'Monthly ER - LC to USD'!$A$1:$DG$200,CX$167,FALSE)),"")</f>
        <v>1.2349543908889726</v>
      </c>
      <c r="CY91" s="17">
        <f>IFERROR(IF(ISBLANK('Premium Gasoline RON95 or above'!CU94),"",('Premium Gasoline RON95 or above'!CU94)/VLOOKUP($B$91,'Monthly ER - LC to USD'!$A$1:$DG$200,CY$167,FALSE)),"")</f>
        <v>1.1600797111304755</v>
      </c>
      <c r="CZ91" s="17">
        <f>IFERROR(IF(ISBLANK('Premium Gasoline RON95 or above'!CV94),"",('Premium Gasoline RON95 or above'!CV94)/VLOOKUP($B$91,'Monthly ER - LC to USD'!$A$1:$DG$200,CZ$167,FALSE)),"")</f>
        <v>1.1068728923206566</v>
      </c>
      <c r="DA91" s="17">
        <f>IFERROR(IF(ISBLANK('Premium Gasoline RON95 or above'!CW94),"",('Premium Gasoline RON95 or above'!CW94)/VLOOKUP($B$91,'Monthly ER - LC to USD'!$A$1:$DG$200,DA$167,FALSE)),"")</f>
        <v>1.0913899645798175</v>
      </c>
      <c r="DB91" s="17">
        <f>IFERROR(IF(ISBLANK('Premium Gasoline RON95 or above'!CX94),"",('Premium Gasoline RON95 or above'!CX94)/VLOOKUP($B$91,'Monthly ER - LC to USD'!$A$1:$DG$200,DB$167,FALSE)),"")</f>
        <v>1.1014592985321752</v>
      </c>
      <c r="DC91" s="17">
        <f>IFERROR(IF(ISBLANK('Premium Gasoline RON95 or above'!CY94),"",('Premium Gasoline RON95 or above'!CY94)/VLOOKUP($B$91,'Monthly ER - LC to USD'!$A$1:$DG$200,DC$167,FALSE)),"")</f>
        <v>1.1808313476303944</v>
      </c>
      <c r="DD91" s="17">
        <f>IFERROR(IF(ISBLANK('Premium Gasoline RON95 or above'!CZ94),"",('Premium Gasoline RON95 or above'!CZ94)/VLOOKUP($B$91,'Monthly ER - LC to USD'!$A$1:$DG$200,DD$167,FALSE)),"")</f>
        <v>1.2480153253447677</v>
      </c>
      <c r="DE91" s="17">
        <f>IFERROR(IF(ISBLANK('Premium Gasoline RON95 or above'!DA94),"",('Premium Gasoline RON95 or above'!DA94)/VLOOKUP($B$91,'Monthly ER - LC to USD'!$A$1:$DG$200,DE$167,FALSE)),"")</f>
        <v>1.2485885520715714</v>
      </c>
      <c r="DF91" s="17">
        <f>IFERROR(IF(ISBLANK('Premium Gasoline RON95 or above'!DB94),"",('Premium Gasoline RON95 or above'!DB94)/VLOOKUP($B$91,'Monthly ER - LC to USD'!$A$1:$DG$200,DF$167,FALSE)),"")</f>
        <v>1.2172750061685653</v>
      </c>
      <c r="DG91" s="17">
        <f>IFERROR(IF(ISBLANK('Premium Gasoline RON95 or above'!DC94),"",('Premium Gasoline RON95 or above'!DC94)/VLOOKUP($B$91,'Monthly ER - LC to USD'!$A$1:$DG$200,DG$167,FALSE)),"")</f>
        <v>1.2289590460216748</v>
      </c>
      <c r="DH91" s="17">
        <f>IFERROR(IF(ISBLANK('Premium Gasoline RON95 or above'!DD94),"",('Premium Gasoline RON95 or above'!DD94)/VLOOKUP($B$91,'Monthly ER - LC to USD'!$A$1:$DG$200,DH$167,FALSE)),"")</f>
        <v>1.1915907736828666</v>
      </c>
      <c r="DI91" s="17">
        <f>IFERROR(IF(ISBLANK('Premium Gasoline RON95 or above'!DE94),"",('Premium Gasoline RON95 or above'!DE94)/VLOOKUP($B$91,'Monthly ER - LC to USD'!$A$1:$DG$200,DI$167,FALSE)),"")</f>
        <v>1.1549146533833339</v>
      </c>
      <c r="DJ91" s="17">
        <f>IFERROR(IF(ISBLANK('Premium Gasoline RON95 or above'!DF94),"",('Premium Gasoline RON95 or above'!DF94)/VLOOKUP($B$91,'Monthly ER - LC to USD'!$A$1:$DG$200,DJ$167,FALSE)),"")</f>
        <v>1.1287493290212323</v>
      </c>
      <c r="DK91" s="17">
        <f>IFERROR(IF(ISBLANK('Premium Gasoline RON95 or above'!DG94),"",('Premium Gasoline RON95 or above'!DG94)/VLOOKUP($B$91,'Monthly ER - LC to USD'!$A$1:$DO$200,DK$167,FALSE)),"")</f>
        <v>1.1118293150250684</v>
      </c>
      <c r="DL91" s="17">
        <f>IFERROR(IF(ISBLANK('Premium Gasoline RON95 or above'!DH94),"",('Premium Gasoline RON95 or above'!DH94)/VLOOKUP($B$91,'Monthly ER - LC to USD'!$A$1:$DO$200,DL$167,FALSE)),"")</f>
        <v>1.0805888425404739</v>
      </c>
      <c r="DM91" s="17">
        <f>IFERROR(IF(ISBLANK('Premium Gasoline RON95 or above'!DI94),"",('Premium Gasoline RON95 or above'!DI94)/VLOOKUP($B$91,'Monthly ER - LC to USD'!$A$1:$DO$200,DM$167,FALSE)),"")</f>
        <v>1.1176567598768252</v>
      </c>
      <c r="DN91" s="17">
        <f>IFERROR(IF(ISBLANK('Premium Gasoline RON95 or above'!DJ94),"",('Premium Gasoline RON95 or above'!DJ94)/VLOOKUP($B$91,'Monthly ER - LC to USD'!$A$1:$DO$200,DN$167,FALSE)),"")</f>
        <v>1.1571594114174522</v>
      </c>
    </row>
    <row r="92" spans="1:120" x14ac:dyDescent="0.3">
      <c r="A92" s="9" t="s">
        <v>257</v>
      </c>
      <c r="B92" s="17" t="s">
        <v>257</v>
      </c>
      <c r="C92" s="17" t="str">
        <f>VLOOKUP(B92,'Monthly ER - LC to USD'!$A$1:$DG$200,2,FALSE)</f>
        <v>NLD</v>
      </c>
      <c r="D92" s="19" t="s">
        <v>657</v>
      </c>
      <c r="E92" s="19" t="s">
        <v>412</v>
      </c>
      <c r="F92" s="13">
        <v>1</v>
      </c>
      <c r="G92" s="17">
        <f>IFERROR(IF(ISBLANK('Premium Gasoline RON95 or above'!C95),"",('Premium Gasoline RON95 or above'!C95)/VLOOKUP($B$92,'Monthly ER - LC to USD'!$A$1:$DG$200,G$167,FALSE)),"")</f>
        <v>1.6054661027106065</v>
      </c>
      <c r="H92" s="17">
        <f>IFERROR(IF(ISBLANK('Premium Gasoline RON95 or above'!D95),"",('Premium Gasoline RON95 or above'!D95)/VLOOKUP($B$92,'Monthly ER - LC to USD'!$A$1:$DG$200,H$167,FALSE)),"")</f>
        <v>1.5543735096348918</v>
      </c>
      <c r="I92" s="17">
        <f>IFERROR(IF(ISBLANK('Premium Gasoline RON95 or above'!E95),"",('Premium Gasoline RON95 or above'!E95)/VLOOKUP($B$92,'Monthly ER - LC to USD'!$A$1:$DG$200,I$167,FALSE)),"")</f>
        <v>1.5534286834508639</v>
      </c>
      <c r="J92" s="17">
        <f>IFERROR(IF(ISBLANK('Premium Gasoline RON95 or above'!F95),"",('Premium Gasoline RON95 or above'!F95)/VLOOKUP($B$92,'Monthly ER - LC to USD'!$A$1:$DG$200,J$167,FALSE)),"")</f>
        <v>1.5630683800657745</v>
      </c>
      <c r="K92" s="17">
        <f>IFERROR(IF(ISBLANK('Premium Gasoline RON95 or above'!G95),"",('Premium Gasoline RON95 or above'!G95)/VLOOKUP($B$92,'Monthly ER - LC to USD'!$A$1:$DG$200,K$167,FALSE)),"")</f>
        <v>1.6635172251965897</v>
      </c>
      <c r="L92" s="17">
        <f>IFERROR(IF(ISBLANK('Premium Gasoline RON95 or above'!H95),"",('Premium Gasoline RON95 or above'!H95)/VLOOKUP($B$92,'Monthly ER - LC to USD'!$A$1:$DG$200,L$167,FALSE)),"")</f>
        <v>1.6949650365450006</v>
      </c>
      <c r="M92" s="17">
        <f>IFERROR(IF(ISBLANK('Premium Gasoline RON95 or above'!I95),"",('Premium Gasoline RON95 or above'!I95)/VLOOKUP($B$92,'Monthly ER - LC to USD'!$A$1:$DG$200,M$167,FALSE)),"")</f>
        <v>1.7106422975561932</v>
      </c>
      <c r="N92" s="17">
        <f>IFERROR(IF(ISBLANK('Premium Gasoline RON95 or above'!J95),"",('Premium Gasoline RON95 or above'!J95)/VLOOKUP($B$92,'Monthly ER - LC to USD'!$A$1:$DG$200,N$167,FALSE)),"")</f>
        <v>1.6396534520941326</v>
      </c>
      <c r="O92" s="17">
        <f>IFERROR(IF(ISBLANK('Premium Gasoline RON95 or above'!K95),"",('Premium Gasoline RON95 or above'!K95)/VLOOKUP($B$92,'Monthly ER - LC to USD'!$A$1:$DG$200,O$167,FALSE)),"")</f>
        <v>1.6427652430413908</v>
      </c>
      <c r="P92" s="17">
        <f>IFERROR(IF(ISBLANK('Premium Gasoline RON95 or above'!L95),"",('Premium Gasoline RON95 or above'!L95)/VLOOKUP($B$92,'Monthly ER - LC to USD'!$A$1:$DG$200,P$167,FALSE)),"")</f>
        <v>1.6763333258542936</v>
      </c>
      <c r="Q92" s="17">
        <f>IFERROR(IF(ISBLANK('Premium Gasoline RON95 or above'!M95),"",('Premium Gasoline RON95 or above'!M95)/VLOOKUP($B$92,'Monthly ER - LC to USD'!$A$1:$DG$200,Q$167,FALSE)),"")</f>
        <v>1.6706167795506457</v>
      </c>
      <c r="R92" s="17">
        <f>IFERROR(IF(ISBLANK('Premium Gasoline RON95 or above'!N95),"",('Premium Gasoline RON95 or above'!N95)/VLOOKUP($B$92,'Monthly ER - LC to USD'!$A$1:$DG$200,R$167,FALSE)),"")</f>
        <v>1.6144132059430183</v>
      </c>
      <c r="S92" s="17">
        <f>IFERROR(IF(ISBLANK('Premium Gasoline RON95 or above'!O95),"",('Premium Gasoline RON95 or above'!O95)/VLOOKUP($B$92,'Monthly ER - LC to USD'!$A$1:$DG$200,S$167,FALSE)),"")</f>
        <v>1.6264546553358981</v>
      </c>
      <c r="T92" s="17">
        <f>IFERROR(IF(ISBLANK('Premium Gasoline RON95 or above'!P95),"",('Premium Gasoline RON95 or above'!P95)/VLOOKUP($B$92,'Monthly ER - LC to USD'!$A$1:$DG$200,T$167,FALSE)),"")</f>
        <v>1.6681781984313382</v>
      </c>
      <c r="U92" s="17">
        <f>IFERROR(IF(ISBLANK('Premium Gasoline RON95 or above'!Q95),"",('Premium Gasoline RON95 or above'!Q95)/VLOOKUP($B$92,'Monthly ER - LC to USD'!$A$1:$DG$200,U$167,FALSE)),"")</f>
        <v>1.6889428271827711</v>
      </c>
      <c r="V92" s="17">
        <f>IFERROR(IF(ISBLANK('Premium Gasoline RON95 or above'!R95),"",('Premium Gasoline RON95 or above'!R95)/VLOOKUP($B$92,'Monthly ER - LC to USD'!$A$1:$DG$200,V$167,FALSE)),"")</f>
        <v>1.6570322610982688</v>
      </c>
      <c r="W92" s="17">
        <f>IFERROR(IF(ISBLANK('Premium Gasoline RON95 or above'!S95),"",('Premium Gasoline RON95 or above'!S95)/VLOOKUP($B$92,'Monthly ER - LC to USD'!$A$1:$DG$200,W$167,FALSE)),"")</f>
        <v>1.6887377944305593</v>
      </c>
      <c r="X92" s="17">
        <f>IFERROR(IF(ISBLANK('Premium Gasoline RON95 or above'!T95),"",('Premium Gasoline RON95 or above'!T95)/VLOOKUP($B$92,'Monthly ER - LC to USD'!$A$1:$DG$200,X$167,FALSE)),"")</f>
        <v>1.7058770257703837</v>
      </c>
      <c r="Y92" s="17">
        <f>IFERROR(IF(ISBLANK('Premium Gasoline RON95 or above'!U95),"",('Premium Gasoline RON95 or above'!U95)/VLOOKUP($B$92,'Monthly ER - LC to USD'!$A$1:$DG$200,Y$167,FALSE)),"")</f>
        <v>1.7117298480924108</v>
      </c>
      <c r="Z92" s="17">
        <f>IFERROR(IF(ISBLANK('Premium Gasoline RON95 or above'!V95),"",('Premium Gasoline RON95 or above'!V95)/VLOOKUP($B$92,'Monthly ER - LC to USD'!$A$1:$DG$200,Z$167,FALSE)),"")</f>
        <v>1.7451548141664968</v>
      </c>
      <c r="AA92" s="17">
        <f>IFERROR(IF(ISBLANK('Premium Gasoline RON95 or above'!W95),"",('Premium Gasoline RON95 or above'!W95)/VLOOKUP($B$92,'Monthly ER - LC to USD'!$A$1:$DG$200,AA$167,FALSE)),"")</f>
        <v>1.8086472476310973</v>
      </c>
      <c r="AB92" s="17">
        <f>IFERROR(IF(ISBLANK('Premium Gasoline RON95 or above'!X95),"",('Premium Gasoline RON95 or above'!X95)/VLOOKUP($B$92,'Monthly ER - LC to USD'!$A$1:$DG$200,AB$167,FALSE)),"")</f>
        <v>1.8636124971871686</v>
      </c>
      <c r="AC92" s="17">
        <f>IFERROR(IF(ISBLANK('Premium Gasoline RON95 or above'!Y95),"",('Premium Gasoline RON95 or above'!Y95)/VLOOKUP($B$92,'Monthly ER - LC to USD'!$A$1:$DG$200,AC$167,FALSE)),"")</f>
        <v>1.8063839518234905</v>
      </c>
      <c r="AD92" s="17">
        <f>IFERROR(IF(ISBLANK('Premium Gasoline RON95 or above'!Z95),"",('Premium Gasoline RON95 or above'!Z95)/VLOOKUP($B$92,'Monthly ER - LC to USD'!$A$1:$DG$200,AD$167,FALSE)),"")</f>
        <v>1.8650867732061529</v>
      </c>
      <c r="AE92" s="17">
        <f>IFERROR(IF(ISBLANK('Premium Gasoline RON95 or above'!AA95),"",('Premium Gasoline RON95 or above'!AA95)/VLOOKUP($B$92,'Monthly ER - LC to USD'!$A$1:$DG$200,AE$167,FALSE)),"")</f>
        <v>1.8509388808960037</v>
      </c>
      <c r="AF92" s="17">
        <f>IFERROR(IF(ISBLANK('Premium Gasoline RON95 or above'!AB95),"",('Premium Gasoline RON95 or above'!AB95)/VLOOKUP($B$92,'Monthly ER - LC to USD'!$A$1:$DG$200,AF$167,FALSE)),"")</f>
        <v>1.9478666669936955</v>
      </c>
      <c r="AG92" s="17">
        <f>IFERROR(IF(ISBLANK('Premium Gasoline RON95 or above'!AC95),"",('Premium Gasoline RON95 or above'!AC95)/VLOOKUP($B$92,'Monthly ER - LC to USD'!$A$1:$DG$200,AG$167,FALSE)),"")</f>
        <v>1.9352022444715564</v>
      </c>
      <c r="AH92" s="17">
        <f>IFERROR(IF(ISBLANK('Premium Gasoline RON95 or above'!AD95),"",('Premium Gasoline RON95 or above'!AD95)/VLOOKUP($B$92,'Monthly ER - LC to USD'!$A$1:$DG$200,AH$167,FALSE)),"")</f>
        <v>1.9044996814515931</v>
      </c>
      <c r="AI92" s="17">
        <f>IFERROR(IF(ISBLANK('Premium Gasoline RON95 or above'!AE95),"",('Premium Gasoline RON95 or above'!AE95)/VLOOKUP($B$92,'Monthly ER - LC to USD'!$A$1:$DG$200,AI$167,FALSE)),"")</f>
        <v>1.9857221940588516</v>
      </c>
      <c r="AJ92" s="17">
        <f>IFERROR(IF(ISBLANK('Premium Gasoline RON95 or above'!AF95),"",('Premium Gasoline RON95 or above'!AF95)/VLOOKUP($B$92,'Monthly ER - LC to USD'!$A$1:$DG$200,AJ$167,FALSE)),"")</f>
        <v>1.9744284766904547</v>
      </c>
      <c r="AK92" s="17">
        <f>IFERROR(IF(ISBLANK('Premium Gasoline RON95 or above'!AG95),"",('Premium Gasoline RON95 or above'!AG95)/VLOOKUP($B$92,'Monthly ER - LC to USD'!$A$1:$DG$200,AK$167,FALSE)),"")</f>
        <v>1.9410970992095544</v>
      </c>
      <c r="AL92" s="17">
        <f>IFERROR(IF(ISBLANK('Premium Gasoline RON95 or above'!AH95),"",('Premium Gasoline RON95 or above'!AH95)/VLOOKUP($B$92,'Monthly ER - LC to USD'!$A$1:$DG$200,AL$167,FALSE)),"")</f>
        <v>1.9437331784455043</v>
      </c>
      <c r="AM92" s="17">
        <f>IFERROR(IF(ISBLANK('Premium Gasoline RON95 or above'!AI95),"",('Premium Gasoline RON95 or above'!AI95)/VLOOKUP($B$92,'Monthly ER - LC to USD'!$A$1:$DG$200,AM$167,FALSE)),"")</f>
        <v>1.9441542625950146</v>
      </c>
      <c r="AN92" s="17">
        <f>IFERROR(IF(ISBLANK('Premium Gasoline RON95 or above'!AJ95),"",('Premium Gasoline RON95 or above'!AJ95)/VLOOKUP($B$92,'Monthly ER - LC to USD'!$A$1:$DG$200,AN$167,FALSE)),"")</f>
        <v>1.9609443786844238</v>
      </c>
      <c r="AO92" s="17">
        <f>IFERROR(IF(ISBLANK('Premium Gasoline RON95 or above'!AK95),"",('Premium Gasoline RON95 or above'!AK95)/VLOOKUP($B$92,'Monthly ER - LC to USD'!$A$1:$DG$200,AO$167,FALSE)),"")</f>
        <v>1.9124889339504678</v>
      </c>
      <c r="AP92" s="17">
        <f>IFERROR(IF(ISBLANK('Premium Gasoline RON95 or above'!AL95),"",('Premium Gasoline RON95 or above'!AL95)/VLOOKUP($B$92,'Monthly ER - LC to USD'!$A$1:$DG$200,AP$167,FALSE)),"")</f>
        <v>1.8049074384580843</v>
      </c>
      <c r="AQ92" s="17">
        <f>IFERROR(IF(ISBLANK('Premium Gasoline RON95 or above'!AM95),"",('Premium Gasoline RON95 or above'!AM95)/VLOOKUP($B$92,'Monthly ER - LC to USD'!$A$1:$DG$200,AQ$167,FALSE)),"")</f>
        <v>1.7360202191725524</v>
      </c>
      <c r="AR92" s="17">
        <f>IFERROR(IF(ISBLANK('Premium Gasoline RON95 or above'!AN95),"",('Premium Gasoline RON95 or above'!AN95)/VLOOKUP($B$92,'Monthly ER - LC to USD'!$A$1:$DG$200,AR$167,FALSE)),"")</f>
        <v>1.7713909088209157</v>
      </c>
      <c r="AS92" s="17">
        <f>IFERROR(IF(ISBLANK('Premium Gasoline RON95 or above'!AO95),"",('Premium Gasoline RON95 or above'!AO95)/VLOOKUP($B$92,'Monthly ER - LC to USD'!$A$1:$DG$200,AS$167,FALSE)),"")</f>
        <v>1.7918492565315247</v>
      </c>
      <c r="AT92" s="17">
        <f>IFERROR(IF(ISBLANK('Premium Gasoline RON95 or above'!AP95),"",('Premium Gasoline RON95 or above'!AP95)/VLOOKUP($B$92,'Monthly ER - LC to USD'!$A$1:$DG$200,AT$167,FALSE)),"")</f>
        <v>1.826168640541509</v>
      </c>
      <c r="AU92" s="17">
        <f>IFERROR(IF(ISBLANK('Premium Gasoline RON95 or above'!AQ95),"",('Premium Gasoline RON95 or above'!AQ95)/VLOOKUP($B$92,'Monthly ER - LC to USD'!$A$1:$DG$200,AU$167,FALSE)),"")</f>
        <v>1.9080024893338334</v>
      </c>
      <c r="AV92" s="17">
        <f>IFERROR(IF(ISBLANK('Premium Gasoline RON95 or above'!AR95),"",('Premium Gasoline RON95 or above'!AR95)/VLOOKUP($B$92,'Monthly ER - LC to USD'!$A$1:$DG$200,AV$167,FALSE)),"")</f>
        <v>1.9301865511314809</v>
      </c>
      <c r="AW92" s="17">
        <f>IFERROR(IF(ISBLANK('Premium Gasoline RON95 or above'!AS95),"",('Premium Gasoline RON95 or above'!AS95)/VLOOKUP($B$92,'Monthly ER - LC to USD'!$A$1:$DG$200,AW$167,FALSE)),"")</f>
        <v>1.8870536647661456</v>
      </c>
      <c r="AX92" s="17">
        <f>IFERROR(IF(ISBLANK('Premium Gasoline RON95 or above'!AT95),"",('Premium Gasoline RON95 or above'!AT95)/VLOOKUP($B$92,'Monthly ER - LC to USD'!$A$1:$DG$200,AX$167,FALSE)),"")</f>
        <v>1.8757019296684703</v>
      </c>
      <c r="AY92" s="17">
        <f>IFERROR(IF(ISBLANK('Premium Gasoline RON95 or above'!AU95),"",('Premium Gasoline RON95 or above'!AU95)/VLOOKUP($B$92,'Monthly ER - LC to USD'!$A$1:$DG$200,AY$167,FALSE)),"")</f>
        <v>1.8405286922146333</v>
      </c>
      <c r="AZ92" s="17">
        <f>IFERROR(IF(ISBLANK('Premium Gasoline RON95 or above'!AV95),"",('Premium Gasoline RON95 or above'!AV95)/VLOOKUP($B$92,'Monthly ER - LC to USD'!$A$1:$DG$200,AZ$167,FALSE)),"")</f>
        <v>1.8123850344566588</v>
      </c>
      <c r="BA92" s="17">
        <f>IFERROR(IF(ISBLANK('Premium Gasoline RON95 or above'!AW95),"",('Premium Gasoline RON95 or above'!AW95)/VLOOKUP($B$92,'Monthly ER - LC to USD'!$A$1:$DG$200,BA$167,FALSE)),"")</f>
        <v>1.8167058467258403</v>
      </c>
      <c r="BB92" s="17">
        <f>IFERROR(IF(ISBLANK('Premium Gasoline RON95 or above'!AX95),"",('Premium Gasoline RON95 or above'!AX95)/VLOOKUP($B$92,'Monthly ER - LC to USD'!$A$1:$DG$200,BB$167,FALSE)),"")</f>
        <v>1.8336523014906925</v>
      </c>
      <c r="BC92" s="17">
        <f>IFERROR(IF(ISBLANK('Premium Gasoline RON95 or above'!AY95),"",('Premium Gasoline RON95 or above'!AY95)/VLOOKUP($B$92,'Monthly ER - LC to USD'!$A$1:$DG$200,BC$167,FALSE)),"")</f>
        <v>1.8479265781886096</v>
      </c>
      <c r="BD92" s="17">
        <f>IFERROR(IF(ISBLANK('Premium Gasoline RON95 or above'!AZ95),"",('Premium Gasoline RON95 or above'!AZ95)/VLOOKUP($B$92,'Monthly ER - LC to USD'!$A$1:$DG$200,BD$167,FALSE)),"")</f>
        <v>1.8922030455273331</v>
      </c>
      <c r="BE92" s="17">
        <f>IFERROR(IF(ISBLANK('Premium Gasoline RON95 or above'!BA95),"",('Premium Gasoline RON95 or above'!BA95)/VLOOKUP($B$92,'Monthly ER - LC to USD'!$A$1:$DG$200,BE$167,FALSE)),"")</f>
        <v>1.8204108623395103</v>
      </c>
      <c r="BF92" s="17">
        <f>IFERROR(IF(ISBLANK('Premium Gasoline RON95 or above'!BB95),"",('Premium Gasoline RON95 or above'!BB95)/VLOOKUP($B$92,'Monthly ER - LC to USD'!$A$1:$DG$200,BF$167,FALSE)),"")</f>
        <v>1.7431036276656269</v>
      </c>
      <c r="BG92" s="17">
        <f>IFERROR(IF(ISBLANK('Premium Gasoline RON95 or above'!BC95),"",('Premium Gasoline RON95 or above'!BC95)/VLOOKUP($B$92,'Monthly ER - LC to USD'!$A$1:$DG$200,BG$167,FALSE)),"")</f>
        <v>1.5967716496891842</v>
      </c>
      <c r="BH92" s="17">
        <f>IFERROR(IF(ISBLANK('Premium Gasoline RON95 or above'!BD95),"",('Premium Gasoline RON95 or above'!BD95)/VLOOKUP($B$92,'Monthly ER - LC to USD'!$A$1:$DG$200,BH$167,FALSE)),"")</f>
        <v>1.6119734456184398</v>
      </c>
      <c r="BI92" s="17">
        <f>IFERROR(IF(ISBLANK('Premium Gasoline RON95 or above'!BE95),"",('Premium Gasoline RON95 or above'!BE95)/VLOOKUP($B$92,'Monthly ER - LC to USD'!$A$1:$DG$200,BI$167,FALSE)),"")</f>
        <v>1.7293075796666897</v>
      </c>
      <c r="BJ92" s="17">
        <f>IFERROR(IF(ISBLANK('Premium Gasoline RON95 or above'!BF95),"",('Premium Gasoline RON95 or above'!BF95)/VLOOKUP($B$92,'Monthly ER - LC to USD'!$A$1:$DG$200,BJ$167,FALSE)),"")</f>
        <v>1.7906015756835618</v>
      </c>
      <c r="BK92" s="17">
        <f>IFERROR(IF(ISBLANK('Premium Gasoline RON95 or above'!BG95),"",('Premium Gasoline RON95 or above'!BG95)/VLOOKUP($B$92,'Monthly ER - LC to USD'!$A$1:$DG$200,BK$167,FALSE)),"")</f>
        <v>1.8523361897875352</v>
      </c>
      <c r="BL92" s="17">
        <f>IFERROR(IF(ISBLANK('Premium Gasoline RON95 or above'!BH95),"",('Premium Gasoline RON95 or above'!BH95)/VLOOKUP($B$92,'Monthly ER - LC to USD'!$A$1:$DG$200,BL$167,FALSE)),"")</f>
        <v>1.8446041130044739</v>
      </c>
      <c r="BM92" s="17">
        <f>IFERROR(IF(ISBLANK('Premium Gasoline RON95 or above'!BI95),"",('Premium Gasoline RON95 or above'!BI95)/VLOOKUP($B$92,'Monthly ER - LC to USD'!$A$1:$DG$200,BM$167,FALSE)),"")</f>
        <v>1.8404972993086655</v>
      </c>
      <c r="BN92" s="17">
        <f>IFERROR(IF(ISBLANK('Premium Gasoline RON95 or above'!BJ95),"",('Premium Gasoline RON95 or above'!BJ95)/VLOOKUP($B$92,'Monthly ER - LC to USD'!$A$1:$DG$200,BN$167,FALSE)),"")</f>
        <v>1.806551143616675</v>
      </c>
      <c r="BO92" s="17">
        <f>IFERROR(IF(ISBLANK('Premium Gasoline RON95 or above'!BK95),"",('Premium Gasoline RON95 or above'!BK95)/VLOOKUP($B$92,'Monthly ER - LC to USD'!$A$1:$DG$200,BO$167,FALSE)),"")</f>
        <v>1.8891565092572318</v>
      </c>
      <c r="BP92" s="17">
        <f>IFERROR(IF(ISBLANK('Premium Gasoline RON95 or above'!BL95),"",('Premium Gasoline RON95 or above'!BL95)/VLOOKUP($B$92,'Monthly ER - LC to USD'!$A$1:$DG$200,BP$167,FALSE)),"")</f>
        <v>1.9777249139338458</v>
      </c>
      <c r="BQ92" s="17">
        <f>IFERROR(IF(ISBLANK('Premium Gasoline RON95 or above'!BM95),"",('Premium Gasoline RON95 or above'!BM95)/VLOOKUP($B$92,'Monthly ER - LC to USD'!$A$1:$DG$200,BQ$167,FALSE)),"")</f>
        <v>2.0187590606674459</v>
      </c>
      <c r="BR92" s="17">
        <f>IFERROR(IF(ISBLANK('Premium Gasoline RON95 or above'!BN95),"",('Premium Gasoline RON95 or above'!BN95)/VLOOKUP($B$92,'Monthly ER - LC to USD'!$A$1:$DG$200,BR$167,FALSE)),"")</f>
        <v>2.057400546671873</v>
      </c>
      <c r="BS92" s="17">
        <f>IFERROR(IF(ISBLANK('Premium Gasoline RON95 or above'!BO95),"",('Premium Gasoline RON95 or above'!BO95)/VLOOKUP($B$92,'Monthly ER - LC to USD'!$A$1:$DG$200,BS$167,FALSE)),"")</f>
        <v>2.0910877838651665</v>
      </c>
      <c r="BT92" s="17">
        <f>IFERROR(IF(ISBLANK('Premium Gasoline RON95 or above'!BP95),"",('Premium Gasoline RON95 or above'!BP95)/VLOOKUP($B$92,'Monthly ER - LC to USD'!$A$1:$DG$200,BT$167,FALSE)),"")</f>
        <v>2.1553494816417311</v>
      </c>
      <c r="BU92" s="17">
        <f>IFERROR(IF(ISBLANK('Premium Gasoline RON95 or above'!BQ95),"",('Premium Gasoline RON95 or above'!BQ95)/VLOOKUP($B$92,'Monthly ER - LC to USD'!$A$1:$DG$200,BU$167,FALSE)),"")</f>
        <v>2.1695864199469104</v>
      </c>
      <c r="BV92" s="17">
        <f>IFERROR(IF(ISBLANK('Premium Gasoline RON95 or above'!BR95),"",('Premium Gasoline RON95 or above'!BR95)/VLOOKUP($B$92,'Monthly ER - LC to USD'!$A$1:$DG$200,BV$167,FALSE)),"")</f>
        <v>2.1682539006689563</v>
      </c>
      <c r="BW92" s="17">
        <f>IFERROR(IF(ISBLANK('Premium Gasoline RON95 or above'!BS95),"",('Premium Gasoline RON95 or above'!BS95)/VLOOKUP($B$92,'Monthly ER - LC to USD'!$A$1:$DG$200,BW$167,FALSE)),"")</f>
        <v>2.1654912790595016</v>
      </c>
      <c r="BX92" s="17">
        <f>IFERROR(IF(ISBLANK('Premium Gasoline RON95 or above'!BT95),"",('Premium Gasoline RON95 or above'!BT95)/VLOOKUP($B$92,'Monthly ER - LC to USD'!$A$1:$DG$200,BX$167,FALSE)),"")</f>
        <v>2.1804840498033151</v>
      </c>
      <c r="BY92" s="17">
        <f>IFERROR(IF(ISBLANK('Premium Gasoline RON95 or above'!BU95),"",('Premium Gasoline RON95 or above'!BU95)/VLOOKUP($B$92,'Monthly ER - LC to USD'!$A$1:$DG$200,BY$167,FALSE)),"")</f>
        <v>2.2396371103402672</v>
      </c>
      <c r="BZ92" s="17">
        <f>IFERROR(IF(ISBLANK('Premium Gasoline RON95 or above'!BV95),"",('Premium Gasoline RON95 or above'!BV95)/VLOOKUP($B$92,'Monthly ER - LC to USD'!$A$1:$DG$200,BZ$167,FALSE)),"")</f>
        <v>2.2849379502460301</v>
      </c>
      <c r="CA92" s="17">
        <f>IFERROR(IF(ISBLANK('Premium Gasoline RON95 or above'!BW95),"",('Premium Gasoline RON95 or above'!BW95)/VLOOKUP($B$92,'Monthly ER - LC to USD'!$A$1:$DG$200,CA$167,FALSE)),"")</f>
        <v>2.2295321637426899</v>
      </c>
      <c r="CB92" s="17">
        <f>IFERROR(IF(ISBLANK('Premium Gasoline RON95 or above'!BX95),"",('Premium Gasoline RON95 or above'!BX95)/VLOOKUP($B$92,'Monthly ER - LC to USD'!$A$1:$DG$200,CB$167,FALSE)),"")</f>
        <v>2.2536563604310298</v>
      </c>
      <c r="CC92" s="17">
        <f>IFERROR(IF(ISBLANK('Premium Gasoline RON95 or above'!BY95),"",('Premium Gasoline RON95 or above'!BY95)/VLOOKUP($B$92,'Monthly ER - LC to USD'!$A$1:$DG$200,CC$167,FALSE)),"")</f>
        <v>2.3325416484805888</v>
      </c>
      <c r="CD92" s="17">
        <f>IFERROR(IF(ISBLANK('Premium Gasoline RON95 or above'!BZ95),"",('Premium Gasoline RON95 or above'!BZ95)/VLOOKUP($B$92,'Monthly ER - LC to USD'!$A$1:$DG$200,CD$167,FALSE)),"")</f>
        <v>2.5273746212100381</v>
      </c>
      <c r="CE92" s="17">
        <f>IFERROR(IF(ISBLANK('Premium Gasoline RON95 or above'!CA95),"",('Premium Gasoline RON95 or above'!CA95)/VLOOKUP($B$92,'Monthly ER - LC to USD'!$A$1:$DG$200,CE$167,FALSE)),"")</f>
        <v>2.2654771559881053</v>
      </c>
      <c r="CF92" s="17">
        <f>IFERROR(IF(ISBLANK('Premium Gasoline RON95 or above'!CB95),"",('Premium Gasoline RON95 or above'!CB95)/VLOOKUP($B$92,'Monthly ER - LC to USD'!$A$1:$DG$200,CF$167,FALSE)),"")</f>
        <v>2.3107209707609888</v>
      </c>
      <c r="CG92" s="17">
        <f>IFERROR(IF(ISBLANK('Premium Gasoline RON95 or above'!CC95),"",('Premium Gasoline RON95 or above'!CC95)/VLOOKUP($B$92,'Monthly ER - LC to USD'!$A$1:$DG$200,CG$167,FALSE)),"")</f>
        <v>2.4898888699934192</v>
      </c>
      <c r="CH92" s="17">
        <f>IFERROR(IF(ISBLANK('Premium Gasoline RON95 or above'!CD95),"",('Premium Gasoline RON95 or above'!CD95)/VLOOKUP($B$92,'Monthly ER - LC to USD'!$A$1:$DG$200,CH$167,FALSE)),"")</f>
        <v>2.2638330640840465</v>
      </c>
      <c r="CI92" s="17">
        <f>IFERROR(IF(ISBLANK('Premium Gasoline RON95 or above'!CE95),"",('Premium Gasoline RON95 or above'!CE95)/VLOOKUP($B$92,'Monthly ER - LC to USD'!$A$1:$DG$200,CI$167,FALSE)),"")</f>
        <v>2.0974102660369511</v>
      </c>
      <c r="CJ92" s="17">
        <f>IFERROR(IF(ISBLANK('Premium Gasoline RON95 or above'!CF95),"",('Premium Gasoline RON95 or above'!CF95)/VLOOKUP($B$92,'Monthly ER - LC to USD'!$A$1:$DG$200,CJ$167,FALSE)),"")</f>
        <v>1.9496904569190732</v>
      </c>
      <c r="CK92" s="17">
        <f>IFERROR(IF(ISBLANK('Premium Gasoline RON95 or above'!CG95),"",('Premium Gasoline RON95 or above'!CG95)/VLOOKUP($B$92,'Monthly ER - LC to USD'!$A$1:$DG$200,CK$167,FALSE)),"")</f>
        <v>1.9637885886524191</v>
      </c>
      <c r="CL92" s="17">
        <f>IFERROR(IF(ISBLANK('Premium Gasoline RON95 or above'!CH95),"",('Premium Gasoline RON95 or above'!CH95)/VLOOKUP($B$92,'Monthly ER - LC to USD'!$A$1:$DG$200,CL$167,FALSE)),"")</f>
        <v>1.9461257134695917</v>
      </c>
      <c r="CM92" s="17">
        <f>IFERROR(IF(ISBLANK('Premium Gasoline RON95 or above'!CI95),"",('Premium Gasoline RON95 or above'!CI95)/VLOOKUP($B$92,'Monthly ER - LC to USD'!$A$1:$DG$200,CM$167,FALSE)),"")</f>
        <v>1.8600229512223008</v>
      </c>
      <c r="CN92" s="17">
        <f>IFERROR(IF(ISBLANK('Premium Gasoline RON95 or above'!CJ95),"",('Premium Gasoline RON95 or above'!CJ95)/VLOOKUP($B$92,'Monthly ER - LC to USD'!$A$1:$DG$200,CN$167,FALSE)),"")</f>
        <v>1.9645268613590239</v>
      </c>
      <c r="CO92" s="17">
        <f>IFERROR(IF(ISBLANK('Premium Gasoline RON95 or above'!CK95),"",('Premium Gasoline RON95 or above'!CK95)/VLOOKUP($B$92,'Monthly ER - LC to USD'!$A$1:$DG$200,CO$167,FALSE)),"")</f>
        <v>1.947547483190013</v>
      </c>
      <c r="CP92" s="17">
        <f>IFERROR(IF(ISBLANK('Premium Gasoline RON95 or above'!CL95),"",('Premium Gasoline RON95 or above'!CL95)/VLOOKUP($B$92,'Monthly ER - LC to USD'!$A$1:$DG$200,CP$167,FALSE)),"")</f>
        <v>1.9398493984618368</v>
      </c>
      <c r="CQ92" s="17">
        <f>IFERROR(IF(ISBLANK('Premium Gasoline RON95 or above'!CM95),"",('Premium Gasoline RON95 or above'!CM95)/VLOOKUP($B$92,'Monthly ER - LC to USD'!$A$1:$DG$200,CQ$167,FALSE)),"")</f>
        <v>2.037022430799297</v>
      </c>
      <c r="CR92" s="17">
        <f>IFERROR(IF(ISBLANK('Premium Gasoline RON95 or above'!CN95),"",('Premium Gasoline RON95 or above'!CN95)/VLOOKUP($B$92,'Monthly ER - LC to USD'!$A$1:$DG$200,CR$167,FALSE)),"")</f>
        <v>1.9660700673444245</v>
      </c>
      <c r="CS92" s="17">
        <f>IFERROR(IF(ISBLANK('Premium Gasoline RON95 or above'!CO95),"",('Premium Gasoline RON95 or above'!CO95)/VLOOKUP($B$92,'Monthly ER - LC to USD'!$A$1:$DG$200,CS$167,FALSE)),"")</f>
        <v>1.9753835157278001</v>
      </c>
      <c r="CT92" s="17">
        <f>IFERROR(IF(ISBLANK('Premium Gasoline RON95 or above'!CP95),"",('Premium Gasoline RON95 or above'!CP95)/VLOOKUP($B$92,'Monthly ER - LC to USD'!$A$1:$DG$200,CT$167,FALSE)),"")</f>
        <v>2.2074337504478563</v>
      </c>
      <c r="CU92" s="17">
        <f>IFERROR(IF(ISBLANK('Premium Gasoline RON95 or above'!CQ95),"",('Premium Gasoline RON95 or above'!CQ95)/VLOOKUP($B$92,'Monthly ER - LC to USD'!$A$1:$DG$200,CU$167,FALSE)),"")</f>
        <v>2.2682870926196768</v>
      </c>
      <c r="CV92" s="17">
        <f>IFERROR(IF(ISBLANK('Premium Gasoline RON95 or above'!CR95),"",('Premium Gasoline RON95 or above'!CR95)/VLOOKUP($B$92,'Monthly ER - LC to USD'!$A$1:$DG$200,CV$167,FALSE)),"")</f>
        <v>2.2661685325335852</v>
      </c>
      <c r="CW92" s="17">
        <f>IFERROR(IF(ISBLANK('Premium Gasoline RON95 or above'!CS95),"",('Premium Gasoline RON95 or above'!CS95)/VLOOKUP($B$92,'Monthly ER - LC to USD'!$A$1:$DG$200,CW$167,FALSE)),"")</f>
        <v>2.1461426479692194</v>
      </c>
      <c r="CX92" s="17">
        <f>IFERROR(IF(ISBLANK('Premium Gasoline RON95 or above'!CT95),"",('Premium Gasoline RON95 or above'!CT95)/VLOOKUP($B$92,'Monthly ER - LC to USD'!$A$1:$DG$200,CX$167,FALSE)),"")</f>
        <v>2.142500329781782</v>
      </c>
      <c r="CY92" s="17">
        <f>IFERROR(IF(ISBLANK('Premium Gasoline RON95 or above'!CU95),"",('Premium Gasoline RON95 or above'!CU95)/VLOOKUP($B$92,'Monthly ER - LC to USD'!$A$1:$DG$200,CY$167,FALSE)),"")</f>
        <v>2.0757412622163325</v>
      </c>
      <c r="CZ92" s="17">
        <f>IFERROR(IF(ISBLANK('Premium Gasoline RON95 or above'!CV95),"",('Premium Gasoline RON95 or above'!CV95)/VLOOKUP($B$92,'Monthly ER - LC to USD'!$A$1:$DG$200,CZ$167,FALSE)),"")</f>
        <v>2.0883828789288197</v>
      </c>
      <c r="DA92" s="17">
        <f>IFERROR(IF(ISBLANK('Premium Gasoline RON95 or above'!CW95),"",('Premium Gasoline RON95 or above'!CW95)/VLOOKUP($B$92,'Monthly ER - LC to USD'!$A$1:$DG$200,DA$167,FALSE)),"")</f>
        <v>2.1364154696768578</v>
      </c>
      <c r="DB92" s="17">
        <f>IFERROR(IF(ISBLANK('Premium Gasoline RON95 or above'!CX95),"",('Premium Gasoline RON95 or above'!CX95)/VLOOKUP($B$92,'Monthly ER - LC to USD'!$A$1:$DG$200,DB$167,FALSE)),"")</f>
        <v>2.1465640514789759</v>
      </c>
      <c r="DC92" s="17">
        <f>IFERROR(IF(ISBLANK('Premium Gasoline RON95 or above'!CY95),"",('Premium Gasoline RON95 or above'!CY95)/VLOOKUP($B$92,'Monthly ER - LC to USD'!$A$1:$DG$200,DC$167,FALSE)),"")</f>
        <v>2.230237734764688</v>
      </c>
      <c r="DD92" s="17">
        <f>IFERROR(IF(ISBLANK('Premium Gasoline RON95 or above'!CZ95),"",('Premium Gasoline RON95 or above'!CZ95)/VLOOKUP($B$92,'Monthly ER - LC to USD'!$A$1:$DG$200,DD$167,FALSE)),"")</f>
        <v>2.1989694156127908</v>
      </c>
      <c r="DE92" s="17">
        <f>IFERROR(IF(ISBLANK('Premium Gasoline RON95 or above'!DA95),"",('Premium Gasoline RON95 or above'!DA95)/VLOOKUP($B$92,'Monthly ER - LC to USD'!$A$1:$DG$200,DE$167,FALSE)),"")</f>
        <v>2.1440717183783726</v>
      </c>
      <c r="DF92" s="17">
        <f>IFERROR(IF(ISBLANK('Premium Gasoline RON95 or above'!DB95),"",('Premium Gasoline RON95 or above'!DB95)/VLOOKUP($B$92,'Monthly ER - LC to USD'!$A$1:$DG$200,DF$167,FALSE)),"")</f>
        <v>2.1751518210384071</v>
      </c>
      <c r="DG92" s="17">
        <f>IFERROR(IF(ISBLANK('Premium Gasoline RON95 or above'!DC95),"",('Premium Gasoline RON95 or above'!DC95)/VLOOKUP($B$92,'Monthly ER - LC to USD'!$A$1:$DG$200,DG$167,FALSE)),"")</f>
        <v>2.1503622629422128</v>
      </c>
      <c r="DH92" s="17">
        <f>IFERROR(IF(ISBLANK('Premium Gasoline RON95 or above'!DD95),"",('Premium Gasoline RON95 or above'!DD95)/VLOOKUP($B$92,'Monthly ER - LC to USD'!$A$1:$DG$200,DH$167,FALSE)),"")</f>
        <v>2.0922644869375109</v>
      </c>
      <c r="DI92" s="17">
        <f>IFERROR(IF(ISBLANK('Premium Gasoline RON95 or above'!DE95),"",('Premium Gasoline RON95 or above'!DE95)/VLOOKUP($B$92,'Monthly ER - LC to USD'!$A$1:$DG$200,DI$167,FALSE)),"")</f>
        <v>2.0795881680013073</v>
      </c>
      <c r="DJ92" s="17">
        <f>IFERROR(IF(ISBLANK('Premium Gasoline RON95 or above'!DF95),"",('Premium Gasoline RON95 or above'!DF95)/VLOOKUP($B$92,'Monthly ER - LC to USD'!$A$1:$DG$200,DJ$167,FALSE)),"")</f>
        <v>2.0691706322229777</v>
      </c>
      <c r="DK92" s="17">
        <f>IFERROR(IF(ISBLANK('Premium Gasoline RON95 or above'!DG95),"",('Premium Gasoline RON95 or above'!DG95)/VLOOKUP($B$92,'Monthly ER - LC to USD'!$A$1:$DO$200,DK$167,FALSE)),"")</f>
        <v>2.0436494008710602</v>
      </c>
      <c r="DL92" s="17">
        <f>IFERROR(IF(ISBLANK('Premium Gasoline RON95 or above'!DH95),"",('Premium Gasoline RON95 or above'!DH95)/VLOOKUP($B$92,'Monthly ER - LC to USD'!$A$1:$DO$200,DL$167,FALSE)),"")</f>
        <v>2.0340592935405217</v>
      </c>
      <c r="DM92" s="17">
        <f>IFERROR(IF(ISBLANK('Premium Gasoline RON95 or above'!DI95),"",('Premium Gasoline RON95 or above'!DI95)/VLOOKUP($B$92,'Monthly ER - LC to USD'!$A$1:$DO$200,DM$167,FALSE)),"")</f>
        <v>2.0510072510409962</v>
      </c>
      <c r="DN92" s="17">
        <f>IFERROR(IF(ISBLANK('Premium Gasoline RON95 or above'!DJ95),"",('Premium Gasoline RON95 or above'!DJ95)/VLOOKUP($B$92,'Monthly ER - LC to USD'!$A$1:$DO$200,DN$167,FALSE)),"")</f>
        <v>2.0688988413518357</v>
      </c>
    </row>
    <row r="93" spans="1:120" x14ac:dyDescent="0.3">
      <c r="A93" s="17" t="s">
        <v>729</v>
      </c>
      <c r="B93" s="17" t="s">
        <v>260</v>
      </c>
      <c r="C93" s="17" t="str">
        <f>VLOOKUP(B93,'Monthly ER - LC to USD'!$A$1:$DG$200,2,FALSE)</f>
        <v>NZL</v>
      </c>
      <c r="D93" s="19" t="s">
        <v>505</v>
      </c>
      <c r="E93" s="19" t="s">
        <v>412</v>
      </c>
      <c r="F93" s="13">
        <v>0</v>
      </c>
      <c r="G93" s="17">
        <f>IFERROR(IF(ISBLANK('Premium Gasoline RON95 or above'!C96),"",('Premium Gasoline RON95 or above'!C96/100)/VLOOKUP($B$93,'Monthly ER - LC to USD'!$A$1:$DG$200,G$167,FALSE)),"")</f>
        <v>0.66548749109599914</v>
      </c>
      <c r="H93" s="17">
        <f>IFERROR(IF(ISBLANK('Premium Gasoline RON95 or above'!D96),"",('Premium Gasoline RON95 or above'!D96/100)/VLOOKUP($B$93,'Monthly ER - LC to USD'!$A$1:$DG$200,H$167,FALSE)),"")</f>
        <v>0.60965259747308131</v>
      </c>
      <c r="I93" s="17">
        <f>IFERROR(IF(ISBLANK('Premium Gasoline RON95 or above'!E96),"",('Premium Gasoline RON95 or above'!E96/100)/VLOOKUP($B$93,'Monthly ER - LC to USD'!$A$1:$DG$200,I$167,FALSE)),"")</f>
        <v>0.58130291438621096</v>
      </c>
      <c r="J93" s="17">
        <f>IFERROR(IF(ISBLANK('Premium Gasoline RON95 or above'!F96),"",('Premium Gasoline RON95 or above'!F96/100)/VLOOKUP($B$93,'Monthly ER - LC to USD'!$A$1:$DG$200,J$167,FALSE)),"")</f>
        <v>0.62299444186917419</v>
      </c>
      <c r="K93" s="17">
        <f>IFERROR(IF(ISBLANK('Premium Gasoline RON95 or above'!G96),"",('Premium Gasoline RON95 or above'!G96/100)/VLOOKUP($B$93,'Monthly ER - LC to USD'!$A$1:$DG$200,K$167,FALSE)),"")</f>
        <v>0.65913464400079458</v>
      </c>
      <c r="L93" s="17">
        <f>IFERROR(IF(ISBLANK('Premium Gasoline RON95 or above'!H96),"",('Premium Gasoline RON95 or above'!H96/100)/VLOOKUP($B$93,'Monthly ER - LC to USD'!$A$1:$DG$200,L$167,FALSE)),"")</f>
        <v>0.67914956742271226</v>
      </c>
      <c r="M93" s="17">
        <f>IFERROR(IF(ISBLANK('Premium Gasoline RON95 or above'!I96),"",('Premium Gasoline RON95 or above'!I96/100)/VLOOKUP($B$93,'Monthly ER - LC to USD'!$A$1:$DG$200,M$167,FALSE)),"")</f>
        <v>0.71663885716948639</v>
      </c>
      <c r="N93" s="17">
        <f>IFERROR(IF(ISBLANK('Premium Gasoline RON95 or above'!J96),"",('Premium Gasoline RON95 or above'!J96/100)/VLOOKUP($B$93,'Monthly ER - LC to USD'!$A$1:$DG$200,N$167,FALSE)),"")</f>
        <v>0.67489286807925708</v>
      </c>
      <c r="O93" s="17">
        <f>IFERROR(IF(ISBLANK('Premium Gasoline RON95 or above'!K96),"",('Premium Gasoline RON95 or above'!K96/100)/VLOOKUP($B$93,'Monthly ER - LC to USD'!$A$1:$DG$200,O$167,FALSE)),"")</f>
        <v>0.66682080189459492</v>
      </c>
      <c r="P93" s="17">
        <f>IFERROR(IF(ISBLANK('Premium Gasoline RON95 or above'!L96),"",('Premium Gasoline RON95 or above'!L96/100)/VLOOKUP($B$93,'Monthly ER - LC to USD'!$A$1:$DG$200,P$167,FALSE)),"")</f>
        <v>0.71443647438396463</v>
      </c>
      <c r="Q93" s="17">
        <f>IFERROR(IF(ISBLANK('Premium Gasoline RON95 or above'!M96),"",('Premium Gasoline RON95 or above'!M96/100)/VLOOKUP($B$93,'Monthly ER - LC to USD'!$A$1:$DG$200,Q$167,FALSE)),"")</f>
        <v>0.72758167985176148</v>
      </c>
      <c r="R93" s="17">
        <f>IFERROR(IF(ISBLANK('Premium Gasoline RON95 or above'!N96),"",('Premium Gasoline RON95 or above'!N96/100)/VLOOKUP($B$93,'Monthly ER - LC to USD'!$A$1:$DG$200,R$167,FALSE)),"")</f>
        <v>0.70422333698824224</v>
      </c>
      <c r="S93" s="17">
        <f>IFERROR(IF(ISBLANK('Premium Gasoline RON95 or above'!O96),"",('Premium Gasoline RON95 or above'!O96/100)/VLOOKUP($B$93,'Monthly ER - LC to USD'!$A$1:$DG$200,S$167,FALSE)),"")</f>
        <v>0.73723831956568509</v>
      </c>
      <c r="T93" s="17">
        <f>IFERROR(IF(ISBLANK('Premium Gasoline RON95 or above'!P96),"",('Premium Gasoline RON95 or above'!P96/100)/VLOOKUP($B$93,'Monthly ER - LC to USD'!$A$1:$DG$200,T$167,FALSE)),"")</f>
        <v>0.78130580735622879</v>
      </c>
      <c r="U93" s="17">
        <f>IFERROR(IF(ISBLANK('Premium Gasoline RON95 or above'!Q96),"",('Premium Gasoline RON95 or above'!Q96/100)/VLOOKUP($B$93,'Monthly ER - LC to USD'!$A$1:$DG$200,U$167,FALSE)),"")</f>
        <v>0.79228208817353607</v>
      </c>
      <c r="V93" s="17">
        <f>IFERROR(IF(ISBLANK('Premium Gasoline RON95 or above'!R96),"",('Premium Gasoline RON95 or above'!R96/100)/VLOOKUP($B$93,'Monthly ER - LC to USD'!$A$1:$DG$200,V$167,FALSE)),"")</f>
        <v>0.75483396445277451</v>
      </c>
      <c r="W93" s="17">
        <f>IFERROR(IF(ISBLANK('Premium Gasoline RON95 or above'!S96),"",('Premium Gasoline RON95 or above'!S96/100)/VLOOKUP($B$93,'Monthly ER - LC to USD'!$A$1:$DG$200,W$167,FALSE)),"")</f>
        <v>0.76196729408444164</v>
      </c>
      <c r="X93" s="17">
        <f>IFERROR(IF(ISBLANK('Premium Gasoline RON95 or above'!T96),"",('Premium Gasoline RON95 or above'!T96/100)/VLOOKUP($B$93,'Monthly ER - LC to USD'!$A$1:$DG$200,X$167,FALSE)),"")</f>
        <v>0.74412322971538825</v>
      </c>
      <c r="Y93" s="17">
        <f>IFERROR(IF(ISBLANK('Premium Gasoline RON95 or above'!U96),"",('Premium Gasoline RON95 or above'!U96/100)/VLOOKUP($B$93,'Monthly ER - LC to USD'!$A$1:$DG$200,Y$167,FALSE)),"")</f>
        <v>0.72152372125502739</v>
      </c>
      <c r="Z93" s="17">
        <f>IFERROR(IF(ISBLANK('Premium Gasoline RON95 or above'!V96),"",('Premium Gasoline RON95 or above'!V96/100)/VLOOKUP($B$93,'Monthly ER - LC to USD'!$A$1:$DG$200,Z$167,FALSE)),"")</f>
        <v>0.69346677388837874</v>
      </c>
      <c r="AA93" s="17">
        <f>IFERROR(IF(ISBLANK('Premium Gasoline RON95 or above'!W96),"",('Premium Gasoline RON95 or above'!W96/100)/VLOOKUP($B$93,'Monthly ER - LC to USD'!$A$1:$DG$200,AA$167,FALSE)),"")</f>
        <v>0.74466640233024706</v>
      </c>
      <c r="AB93" s="17">
        <f>IFERROR(IF(ISBLANK('Premium Gasoline RON95 or above'!X96),"",('Premium Gasoline RON95 or above'!X96/100)/VLOOKUP($B$93,'Monthly ER - LC to USD'!$A$1:$DG$200,AB$167,FALSE)),"")</f>
        <v>0.79195854184855974</v>
      </c>
      <c r="AC93" s="17">
        <f>IFERROR(IF(ISBLANK('Premium Gasoline RON95 or above'!Y96),"",('Premium Gasoline RON95 or above'!Y96/100)/VLOOKUP($B$93,'Monthly ER - LC to USD'!$A$1:$DG$200,AC$167,FALSE)),"")</f>
        <v>0.75752373755857383</v>
      </c>
      <c r="AD93" s="17">
        <f>IFERROR(IF(ISBLANK('Premium Gasoline RON95 or above'!Z96),"",('Premium Gasoline RON95 or above'!Z96/100)/VLOOKUP($B$93,'Monthly ER - LC to USD'!$A$1:$DG$200,AD$167,FALSE)),"")</f>
        <v>0.78767133569965719</v>
      </c>
      <c r="AE93" s="17">
        <f>IFERROR(IF(ISBLANK('Premium Gasoline RON95 or above'!AA96),"",('Premium Gasoline RON95 or above'!AA96/100)/VLOOKUP($B$93,'Monthly ER - LC to USD'!$A$1:$DG$200,AE$167,FALSE)),"")</f>
        <v>0.80342091770683377</v>
      </c>
      <c r="AF93" s="17">
        <f>IFERROR(IF(ISBLANK('Premium Gasoline RON95 or above'!AB96),"",('Premium Gasoline RON95 or above'!AB96/100)/VLOOKUP($B$93,'Monthly ER - LC to USD'!$A$1:$DG$200,AF$167,FALSE)),"")</f>
        <v>0.84577730435855347</v>
      </c>
      <c r="AG93" s="17">
        <f>IFERROR(IF(ISBLANK('Premium Gasoline RON95 or above'!AC96),"",('Premium Gasoline RON95 or above'!AC96/100)/VLOOKUP($B$93,'Monthly ER - LC to USD'!$A$1:$DG$200,AG$167,FALSE)),"")</f>
        <v>0.84105410498846345</v>
      </c>
      <c r="AH93" s="17">
        <f>IFERROR(IF(ISBLANK('Premium Gasoline RON95 or above'!AD96),"",('Premium Gasoline RON95 or above'!AD96/100)/VLOOKUP($B$93,'Monthly ER - LC to USD'!$A$1:$DG$200,AH$167,FALSE)),"")</f>
        <v>0.8163183123844856</v>
      </c>
      <c r="AI93" s="17">
        <f>IFERROR(IF(ISBLANK('Premium Gasoline RON95 or above'!AE96),"",('Premium Gasoline RON95 or above'!AE96/100)/VLOOKUP($B$93,'Monthly ER - LC to USD'!$A$1:$DG$200,AI$167,FALSE)),"")</f>
        <v>0.82442656719532914</v>
      </c>
      <c r="AJ93" s="17">
        <f>IFERROR(IF(ISBLANK('Premium Gasoline RON95 or above'!AF96),"",('Premium Gasoline RON95 or above'!AF96/100)/VLOOKUP($B$93,'Monthly ER - LC to USD'!$A$1:$DG$200,AJ$167,FALSE)),"")</f>
        <v>0.86392087035140364</v>
      </c>
      <c r="AK93" s="17">
        <f>IFERROR(IF(ISBLANK('Premium Gasoline RON95 or above'!AG96),"",('Premium Gasoline RON95 or above'!AG96/100)/VLOOKUP($B$93,'Monthly ER - LC to USD'!$A$1:$DG$200,AK$167,FALSE)),"")</f>
        <v>0.86455285112525815</v>
      </c>
      <c r="AL93" s="17">
        <f>IFERROR(IF(ISBLANK('Premium Gasoline RON95 or above'!AH96),"",('Premium Gasoline RON95 or above'!AH96/100)/VLOOKUP($B$93,'Monthly ER - LC to USD'!$A$1:$DG$200,AL$167,FALSE)),"")</f>
        <v>0.8261175103463434</v>
      </c>
      <c r="AM93" s="17">
        <f>IFERROR(IF(ISBLANK('Premium Gasoline RON95 or above'!AI96),"",('Premium Gasoline RON95 or above'!AI96/100)/VLOOKUP($B$93,'Monthly ER - LC to USD'!$A$1:$DG$200,AM$167,FALSE)),"")</f>
        <v>0.84693670896752538</v>
      </c>
      <c r="AN93" s="17">
        <f>IFERROR(IF(ISBLANK('Premium Gasoline RON95 or above'!AJ96),"",('Premium Gasoline RON95 or above'!AJ96/100)/VLOOKUP($B$93,'Monthly ER - LC to USD'!$A$1:$DG$200,AN$167,FALSE)),"")</f>
        <v>0.88950984130223965</v>
      </c>
      <c r="AO93" s="17">
        <f>IFERROR(IF(ISBLANK('Premium Gasoline RON95 or above'!AK96),"",('Premium Gasoline RON95 or above'!AK96/100)/VLOOKUP($B$93,'Monthly ER - LC to USD'!$A$1:$DG$200,AO$167,FALSE)),"")</f>
        <v>0.92456493230604275</v>
      </c>
      <c r="AP93" s="17">
        <f>IFERROR(IF(ISBLANK('Premium Gasoline RON95 or above'!AL96),"",('Premium Gasoline RON95 or above'!AL96/100)/VLOOKUP($B$93,'Monthly ER - LC to USD'!$A$1:$DG$200,AP$167,FALSE)),"")</f>
        <v>0.81041435272874351</v>
      </c>
      <c r="AQ93" s="17">
        <f>IFERROR(IF(ISBLANK('Premium Gasoline RON95 or above'!AM96),"",('Premium Gasoline RON95 or above'!AM96/100)/VLOOKUP($B$93,'Monthly ER - LC to USD'!$A$1:$DG$200,AQ$167,FALSE)),"")</f>
        <v>0.72138922291015906</v>
      </c>
      <c r="AR93" s="17">
        <f>IFERROR(IF(ISBLANK('Premium Gasoline RON95 or above'!AN96),"",('Premium Gasoline RON95 or above'!AN96/100)/VLOOKUP($B$93,'Monthly ER - LC to USD'!$A$1:$DG$200,AR$167,FALSE)),"")</f>
        <v>0.69295706862127215</v>
      </c>
      <c r="AS93" s="17">
        <f>IFERROR(IF(ISBLANK('Premium Gasoline RON95 or above'!AO96),"",('Premium Gasoline RON95 or above'!AO96/100)/VLOOKUP($B$93,'Monthly ER - LC to USD'!$A$1:$DG$200,AS$167,FALSE)),"")</f>
        <v>0.72689759645540597</v>
      </c>
      <c r="AT93" s="17">
        <f>IFERROR(IF(ISBLANK('Premium Gasoline RON95 or above'!AP96),"",('Premium Gasoline RON95 or above'!AP96/100)/VLOOKUP($B$93,'Monthly ER - LC to USD'!$A$1:$DG$200,AT$167,FALSE)),"")</f>
        <v>0.77994254111822447</v>
      </c>
      <c r="AU93" s="17">
        <f>IFERROR(IF(ISBLANK('Premium Gasoline RON95 or above'!AQ96),"",('Premium Gasoline RON95 or above'!AQ96/100)/VLOOKUP($B$93,'Monthly ER - LC to USD'!$A$1:$DG$200,AU$167,FALSE)),"")</f>
        <v>0.80322836964063871</v>
      </c>
      <c r="AV93" s="17">
        <f>IFERROR(IF(ISBLANK('Premium Gasoline RON95 or above'!AR96),"",('Premium Gasoline RON95 or above'!AR96/100)/VLOOKUP($B$93,'Monthly ER - LC to USD'!$A$1:$DG$200,AV$167,FALSE)),"")</f>
        <v>0.78438513497732676</v>
      </c>
      <c r="AW93" s="17">
        <f>IFERROR(IF(ISBLANK('Premium Gasoline RON95 or above'!AS96),"",('Premium Gasoline RON95 or above'!AS96/100)/VLOOKUP($B$93,'Monthly ER - LC to USD'!$A$1:$DG$200,AW$167,FALSE)),"")</f>
        <v>0.74230837096534896</v>
      </c>
      <c r="AX93" s="17">
        <f>IFERROR(IF(ISBLANK('Premium Gasoline RON95 or above'!AT96),"",('Premium Gasoline RON95 or above'!AT96/100)/VLOOKUP($B$93,'Monthly ER - LC to USD'!$A$1:$DG$200,AX$167,FALSE)),"")</f>
        <v>0.73531786309832003</v>
      </c>
      <c r="AY93" s="17">
        <f>IFERROR(IF(ISBLANK('Premium Gasoline RON95 or above'!AU96),"",('Premium Gasoline RON95 or above'!AU96/100)/VLOOKUP($B$93,'Monthly ER - LC to USD'!$A$1:$DG$200,AY$167,FALSE)),"")</f>
        <v>0.72028663500252532</v>
      </c>
      <c r="AZ93" s="17">
        <f>IFERROR(IF(ISBLANK('Premium Gasoline RON95 or above'!AV96),"",('Premium Gasoline RON95 or above'!AV96/100)/VLOOKUP($B$93,'Monthly ER - LC to USD'!$A$1:$DG$200,AZ$167,FALSE)),"")</f>
        <v>0.73507761434232</v>
      </c>
      <c r="BA93" s="17">
        <f>IFERROR(IF(ISBLANK('Premium Gasoline RON95 or above'!AW96),"",('Premium Gasoline RON95 or above'!AW96/100)/VLOOKUP($B$93,'Monthly ER - LC to USD'!$A$1:$DG$200,BA$167,FALSE)),"")</f>
        <v>0.72833475964810057</v>
      </c>
      <c r="BB93" s="17">
        <f>IFERROR(IF(ISBLANK('Premium Gasoline RON95 or above'!AX96),"",('Premium Gasoline RON95 or above'!AX96/100)/VLOOKUP($B$93,'Monthly ER - LC to USD'!$A$1:$DG$200,BB$167,FALSE)),"")</f>
        <v>0.75327370833974794</v>
      </c>
      <c r="BC93" s="17">
        <f>IFERROR(IF(ISBLANK('Premium Gasoline RON95 or above'!AY96),"",('Premium Gasoline RON95 or above'!AY96/100)/VLOOKUP($B$93,'Monthly ER - LC to USD'!$A$1:$DG$200,BC$167,FALSE)),"")</f>
        <v>0.78829804592210395</v>
      </c>
      <c r="BD93" s="17">
        <f>IFERROR(IF(ISBLANK('Premium Gasoline RON95 or above'!AZ96),"",('Premium Gasoline RON95 or above'!AZ96/100)/VLOOKUP($B$93,'Monthly ER - LC to USD'!$A$1:$DG$200,BD$167,FALSE)),"")</f>
        <v>0.82079975724525267</v>
      </c>
      <c r="BE93" s="17">
        <f>IFERROR(IF(ISBLANK('Premium Gasoline RON95 or above'!BA96),"",('Premium Gasoline RON95 or above'!BA96/100)/VLOOKUP($B$93,'Monthly ER - LC to USD'!$A$1:$DG$200,BE$167,FALSE)),"")</f>
        <v>0.75232660780778438</v>
      </c>
      <c r="BF93" s="17">
        <f>IFERROR(IF(ISBLANK('Premium Gasoline RON95 or above'!BB96),"",('Premium Gasoline RON95 or above'!BB96/100)/VLOOKUP($B$93,'Monthly ER - LC to USD'!$A$1:$DG$200,BF$167,FALSE)),"")</f>
        <v>0.5880006497850816</v>
      </c>
      <c r="BG93" s="17">
        <f>IFERROR(IF(ISBLANK('Premium Gasoline RON95 or above'!BC96),"",('Premium Gasoline RON95 or above'!BC96/100)/VLOOKUP($B$93,'Monthly ER - LC to USD'!$A$1:$DG$200,BG$167,FALSE)),"")</f>
        <v>0.53589136270981319</v>
      </c>
      <c r="BH93" s="17">
        <f>IFERROR(IF(ISBLANK('Premium Gasoline RON95 or above'!BD96),"",('Premium Gasoline RON95 or above'!BD96/100)/VLOOKUP($B$93,'Monthly ER - LC to USD'!$A$1:$DG$200,BH$167,FALSE)),"")</f>
        <v>0.55576069117745353</v>
      </c>
      <c r="BI93" s="17">
        <f>IFERROR(IF(ISBLANK('Premium Gasoline RON95 or above'!BE96),"",('Premium Gasoline RON95 or above'!BE96/100)/VLOOKUP($B$93,'Monthly ER - LC to USD'!$A$1:$DG$200,BI$167,FALSE)),"")</f>
        <v>0.60174037151157533</v>
      </c>
      <c r="BJ93" s="17">
        <f>IFERROR(IF(ISBLANK('Premium Gasoline RON95 or above'!BF96),"",('Premium Gasoline RON95 or above'!BF96/100)/VLOOKUP($B$93,'Monthly ER - LC to USD'!$A$1:$DG$200,BJ$167,FALSE)),"")</f>
        <v>0.58489857341157436</v>
      </c>
      <c r="BK93" s="17">
        <f>IFERROR(IF(ISBLANK('Premium Gasoline RON95 or above'!BG96),"",('Premium Gasoline RON95 or above'!BG96/100)/VLOOKUP($B$93,'Monthly ER - LC to USD'!$A$1:$DG$200,BK$167,FALSE)),"")</f>
        <v>0.57856542113543008</v>
      </c>
      <c r="BL93" s="17">
        <f>IFERROR(IF(ISBLANK('Premium Gasoline RON95 or above'!BH96),"",('Premium Gasoline RON95 or above'!BH96/100)/VLOOKUP($B$93,'Monthly ER - LC to USD'!$A$1:$DG$200,BL$167,FALSE)),"")</f>
        <v>0.5846445663335913</v>
      </c>
      <c r="BM93" s="17">
        <f>IFERROR(IF(ISBLANK('Premium Gasoline RON95 or above'!BI96),"",('Premium Gasoline RON95 or above'!BI96/100)/VLOOKUP($B$93,'Monthly ER - LC to USD'!$A$1:$DG$200,BM$167,FALSE)),"")</f>
        <v>0.59055159064354568</v>
      </c>
      <c r="BN93" s="17">
        <f>IFERROR(IF(ISBLANK('Premium Gasoline RON95 or above'!BJ96),"",('Premium Gasoline RON95 or above'!BJ96/100)/VLOOKUP($B$93,'Monthly ER - LC to USD'!$A$1:$DG$200,BN$167,FALSE)),"")</f>
        <v>0.60588940768240629</v>
      </c>
      <c r="BO93" s="17">
        <f>IFERROR(IF(ISBLANK('Premium Gasoline RON95 or above'!BK96),"",('Premium Gasoline RON95 or above'!BK96/100)/VLOOKUP($B$93,'Monthly ER - LC to USD'!$A$1:$DG$200,BO$167,FALSE)),"")</f>
        <v>0.63247988987598003</v>
      </c>
      <c r="BP93" s="17">
        <f>IFERROR(IF(ISBLANK('Premium Gasoline RON95 or above'!BL96),"",('Premium Gasoline RON95 or above'!BL96/100)/VLOOKUP($B$93,'Monthly ER - LC to USD'!$A$1:$DG$200,BP$167,FALSE)),"")</f>
        <v>0.68753643528465336</v>
      </c>
      <c r="BQ93" s="17">
        <f>IFERROR(IF(ISBLANK('Premium Gasoline RON95 or above'!BM96),"",('Premium Gasoline RON95 or above'!BM96/100)/VLOOKUP($B$93,'Monthly ER - LC to USD'!$A$1:$DG$200,BQ$167,FALSE)),"")</f>
        <v>0.72946683400796108</v>
      </c>
      <c r="BR93" s="17">
        <f>IFERROR(IF(ISBLANK('Premium Gasoline RON95 or above'!BN96),"",('Premium Gasoline RON95 or above'!BN96/100)/VLOOKUP($B$93,'Monthly ER - LC to USD'!$A$1:$DG$200,BR$167,FALSE)),"")</f>
        <v>0.75652263339462944</v>
      </c>
      <c r="BS93" s="17">
        <f>IFERROR(IF(ISBLANK('Premium Gasoline RON95 or above'!BO96),"",('Premium Gasoline RON95 or above'!BO96/100)/VLOOKUP($B$93,'Monthly ER - LC to USD'!$A$1:$DG$200,BS$167,FALSE)),"")</f>
        <v>0.76136271214410878</v>
      </c>
      <c r="BT93" s="17">
        <f>IFERROR(IF(ISBLANK('Premium Gasoline RON95 or above'!BP96),"",('Premium Gasoline RON95 or above'!BP96/100)/VLOOKUP($B$93,'Monthly ER - LC to USD'!$A$1:$DG$200,BT$167,FALSE)),"")</f>
        <v>0.80412834828675028</v>
      </c>
      <c r="BU93" s="17">
        <f>IFERROR(IF(ISBLANK('Premium Gasoline RON95 or above'!BQ96),"",('Premium Gasoline RON95 or above'!BQ96/100)/VLOOKUP($B$93,'Monthly ER - LC to USD'!$A$1:$DG$200,BU$167,FALSE)),"")</f>
        <v>0.83532119237837921</v>
      </c>
      <c r="BV93" s="17">
        <f>IFERROR(IF(ISBLANK('Premium Gasoline RON95 or above'!BR96),"",('Premium Gasoline RON95 or above'!BR96/100)/VLOOKUP($B$93,'Monthly ER - LC to USD'!$A$1:$DG$200,BV$167,FALSE)),"")</f>
        <v>0.82457274152887894</v>
      </c>
      <c r="BW93" s="17">
        <f>IFERROR(IF(ISBLANK('Premium Gasoline RON95 or above'!BS96),"",('Premium Gasoline RON95 or above'!BS96/100)/VLOOKUP($B$93,'Monthly ER - LC to USD'!$A$1:$DG$200,BW$167,FALSE)),"")</f>
        <v>0.8392463233673747</v>
      </c>
      <c r="BX93" s="17">
        <f>IFERROR(IF(ISBLANK('Premium Gasoline RON95 or above'!BT96),"",('Premium Gasoline RON95 or above'!BT96/100)/VLOOKUP($B$93,'Monthly ER - LC to USD'!$A$1:$DG$200,BX$167,FALSE)),"")</f>
        <v>0.843006190555466</v>
      </c>
      <c r="BY93" s="17">
        <f>IFERROR(IF(ISBLANK('Premium Gasoline RON95 or above'!BU96),"",('Premium Gasoline RON95 or above'!BU96/100)/VLOOKUP($B$93,'Monthly ER - LC to USD'!$A$1:$DG$200,BY$167,FALSE)),"")</f>
        <v>0.89331063580535242</v>
      </c>
      <c r="BZ93" s="17">
        <f>IFERROR(IF(ISBLANK('Premium Gasoline RON95 or above'!BV96),"",('Premium Gasoline RON95 or above'!BV96/100)/VLOOKUP($B$93,'Monthly ER - LC to USD'!$A$1:$DG$200,BZ$167,FALSE)),"")</f>
        <v>0.95511330349546053</v>
      </c>
      <c r="CA93" s="17">
        <f>IFERROR(IF(ISBLANK('Premium Gasoline RON95 or above'!BW96),"",('Premium Gasoline RON95 or above'!BW96/100)/VLOOKUP($B$93,'Monthly ER - LC to USD'!$A$1:$DG$200,CA$167,FALSE)),"")</f>
        <v>0.88444033934245048</v>
      </c>
      <c r="CB93" s="17">
        <f>IFERROR(IF(ISBLANK('Premium Gasoline RON95 or above'!BX96),"",('Premium Gasoline RON95 or above'!BX96/100)/VLOOKUP($B$93,'Monthly ER - LC to USD'!$A$1:$DG$200,CB$167,FALSE)),"")</f>
        <v>0.91022651341065919</v>
      </c>
      <c r="CC93" s="17">
        <f>IFERROR(IF(ISBLANK('Premium Gasoline RON95 or above'!BY96),"",('Premium Gasoline RON95 or above'!BY96/100)/VLOOKUP($B$93,'Monthly ER - LC to USD'!$A$1:$DG$200,CC$167,FALSE)),"")</f>
        <v>1.0078543473902704</v>
      </c>
      <c r="CD93" s="17">
        <f>IFERROR(IF(ISBLANK('Premium Gasoline RON95 or above'!BZ96),"",('Premium Gasoline RON95 or above'!BZ96/100)/VLOOKUP($B$93,'Monthly ER - LC to USD'!$A$1:$DG$200,CD$167,FALSE)),"")</f>
        <v>1.18360974145354</v>
      </c>
      <c r="CE93" s="17">
        <f>IFERROR(IF(ISBLANK('Premium Gasoline RON95 or above'!CA96),"",('Premium Gasoline RON95 or above'!CA96/100)/VLOOKUP($B$93,'Monthly ER - LC to USD'!$A$1:$DG$200,CE$167,FALSE)),"")</f>
        <v>1.1293125716990848</v>
      </c>
      <c r="CF93" s="17">
        <f>IFERROR(IF(ISBLANK('Premium Gasoline RON95 or above'!CB96),"",('Premium Gasoline RON95 or above'!CB96/100)/VLOOKUP($B$93,'Monthly ER - LC to USD'!$A$1:$DG$200,CF$167,FALSE)),"")</f>
        <v>1.2446988226777811</v>
      </c>
      <c r="CG93" s="17">
        <f>IFERROR(IF(ISBLANK('Premium Gasoline RON95 or above'!CC96),"",('Premium Gasoline RON95 or above'!CC96/100)/VLOOKUP($B$93,'Monthly ER - LC to USD'!$A$1:$DG$200,CG$167,FALSE)),"")</f>
        <v>1.2941708398312624</v>
      </c>
      <c r="CH93" s="17">
        <f>IFERROR(IF(ISBLANK('Premium Gasoline RON95 or above'!CD96),"",('Premium Gasoline RON95 or above'!CD96/100)/VLOOKUP($B$93,'Monthly ER - LC to USD'!$A$1:$DG$200,CH$167,FALSE)),"")</f>
        <v>1.2518345122423451</v>
      </c>
      <c r="CI93" s="17">
        <f>IFERROR(IF(ISBLANK('Premium Gasoline RON95 or above'!CE96),"",('Premium Gasoline RON95 or above'!CE96/100)/VLOOKUP($B$93,'Monthly ER - LC to USD'!$A$1:$DG$200,CI$167,FALSE)),"")</f>
        <v>1.0314831136552347</v>
      </c>
      <c r="CJ93" s="17">
        <f>IFERROR(IF(ISBLANK('Premium Gasoline RON95 or above'!CF96),"",('Premium Gasoline RON95 or above'!CF96/100)/VLOOKUP($B$93,'Monthly ER - LC to USD'!$A$1:$DG$200,CJ$167,FALSE)),"")</f>
        <v>0.97256986757546116</v>
      </c>
      <c r="CK93" s="17">
        <f>IFERROR(IF(ISBLANK('Premium Gasoline RON95 or above'!CG96),"",('Premium Gasoline RON95 or above'!CG96/100)/VLOOKUP($B$93,'Monthly ER - LC to USD'!$A$1:$DG$200,CK$167,FALSE)),"")</f>
        <v>0.87688195771832489</v>
      </c>
      <c r="CL93" s="17">
        <f>IFERROR(IF(ISBLANK('Premium Gasoline RON95 or above'!CH96),"",('Premium Gasoline RON95 or above'!CH96/100)/VLOOKUP($B$93,'Monthly ER - LC to USD'!$A$1:$DG$200,CL$167,FALSE)),"")</f>
        <v>0.88795332098040525</v>
      </c>
      <c r="CM93" s="17">
        <f>IFERROR(IF(ISBLANK('Premium Gasoline RON95 or above'!CI96),"",('Premium Gasoline RON95 or above'!CI96/100)/VLOOKUP($B$93,'Monthly ER - LC to USD'!$A$1:$DG$200,CM$167,FALSE)),"")</f>
        <v>0.88163466037662963</v>
      </c>
      <c r="CN93" s="17">
        <f>IFERROR(IF(ISBLANK('Premium Gasoline RON95 or above'!CJ96),"",('Premium Gasoline RON95 or above'!CJ96/100)/VLOOKUP($B$93,'Monthly ER - LC to USD'!$A$1:$DG$200,CN$167,FALSE)),"")</f>
        <v>0.93334429204251601</v>
      </c>
      <c r="CO93" s="17">
        <f>IFERROR(IF(ISBLANK('Premium Gasoline RON95 or above'!CK96),"",('Premium Gasoline RON95 or above'!CK96/100)/VLOOKUP($B$93,'Monthly ER - LC to USD'!$A$1:$DG$200,CO$167,FALSE)),"")</f>
        <v>0.94442918359508765</v>
      </c>
      <c r="CP93" s="17">
        <f>IFERROR(IF(ISBLANK('Premium Gasoline RON95 or above'!CL96),"",('Premium Gasoline RON95 or above'!CL96/100)/VLOOKUP($B$93,'Monthly ER - LC to USD'!$A$1:$DG$200,CP$167,FALSE)),"")</f>
        <v>0.93542986103387871</v>
      </c>
      <c r="CQ93" s="17">
        <f>IFERROR(IF(ISBLANK('Premium Gasoline RON95 or above'!CM96),"",('Premium Gasoline RON95 or above'!CM96/100)/VLOOKUP($B$93,'Monthly ER - LC to USD'!$A$1:$DG$200,CQ$167,FALSE)),"")</f>
        <v>0.9858598653623335</v>
      </c>
      <c r="CR93" s="17">
        <f>IFERROR(IF(ISBLANK('Premium Gasoline RON95 or above'!CN96),"",('Premium Gasoline RON95 or above'!CN96/100)/VLOOKUP($B$93,'Monthly ER - LC to USD'!$A$1:$DG$200,CR$167,FALSE)),"")</f>
        <v>0.90521246477120487</v>
      </c>
      <c r="CS93" s="17">
        <f>IFERROR(IF(ISBLANK('Premium Gasoline RON95 or above'!CO96),"",('Premium Gasoline RON95 or above'!CO96/100)/VLOOKUP($B$93,'Monthly ER - LC to USD'!$A$1:$DG$200,CS$167,FALSE)),"")</f>
        <v>0.9103241945299495</v>
      </c>
      <c r="CT93" s="17">
        <f>IFERROR(IF(ISBLANK('Premium Gasoline RON95 or above'!CP96),"",('Premium Gasoline RON95 or above'!CP96/100)/VLOOKUP($B$93,'Monthly ER - LC to USD'!$A$1:$DG$200,CT$167,FALSE)),"")</f>
        <v>0.96180228284686486</v>
      </c>
      <c r="CU93" s="17">
        <f>IFERROR(IF(ISBLANK('Premium Gasoline RON95 or above'!CQ96),"",('Premium Gasoline RON95 or above'!CQ96/100)/VLOOKUP($B$93,'Monthly ER - LC to USD'!$A$1:$DG$200,CU$167,FALSE)),"")</f>
        <v>1.0026727591724796</v>
      </c>
      <c r="CV93" s="17">
        <f>IFERROR(IF(ISBLANK('Premium Gasoline RON95 or above'!CR96),"",('Premium Gasoline RON95 or above'!CR96/100)/VLOOKUP($B$93,'Monthly ER - LC to USD'!$A$1:$DG$200,CV$167,FALSE)),"")</f>
        <v>1.0423271934891898</v>
      </c>
      <c r="CW93" s="17">
        <f>IFERROR(IF(ISBLANK('Premium Gasoline RON95 or above'!CS96),"",('Premium Gasoline RON95 or above'!CS96/100)/VLOOKUP($B$93,'Monthly ER - LC to USD'!$A$1:$DG$200,CW$167,FALSE)),"")</f>
        <v>1.0119961266141284</v>
      </c>
      <c r="CX93" s="17">
        <f>IFERROR(IF(ISBLANK('Premium Gasoline RON95 or above'!CT96),"",('Premium Gasoline RON95 or above'!CT96/100)/VLOOKUP($B$93,'Monthly ER - LC to USD'!$A$1:$DG$200,CX$167,FALSE)),"")</f>
        <v>0.96820419518079259</v>
      </c>
      <c r="CY93" s="17">
        <f>IFERROR(IF(ISBLANK('Premium Gasoline RON95 or above'!CU96),"",('Premium Gasoline RON95 or above'!CU96/100)/VLOOKUP($B$93,'Monthly ER - LC to USD'!$A$1:$DG$200,CY$167,FALSE)),"")</f>
        <v>0.92185506645664095</v>
      </c>
      <c r="CZ93" s="17">
        <f>IFERROR(IF(ISBLANK('Premium Gasoline RON95 or above'!CV96),"",('Premium Gasoline RON95 or above'!CV96/100)/VLOOKUP($B$93,'Monthly ER - LC to USD'!$A$1:$DG$200,CZ$167,FALSE)),"")</f>
        <v>0.9142380471293392</v>
      </c>
      <c r="DA93" s="17">
        <f>IFERROR(IF(ISBLANK('Premium Gasoline RON95 or above'!CW96),"",('Premium Gasoline RON95 or above'!CW96/100)/VLOOKUP($B$93,'Monthly ER - LC to USD'!$A$1:$DG$200,DA$167,FALSE)),"")</f>
        <v>0.98427069091163621</v>
      </c>
      <c r="DB93" s="17">
        <f>IFERROR(IF(ISBLANK('Premium Gasoline RON95 or above'!CX96),"",('Premium Gasoline RON95 or above'!CX96/100)/VLOOKUP($B$93,'Monthly ER - LC to USD'!$A$1:$DG$200,DB$167,FALSE)),"")</f>
        <v>1.0087257956033326</v>
      </c>
      <c r="DC93" s="17">
        <f>IFERROR(IF(ISBLANK('Premium Gasoline RON95 or above'!CY96),"",('Premium Gasoline RON95 or above'!CY96/100)/VLOOKUP($B$93,'Monthly ER - LC to USD'!$A$1:$DG$200,DC$167,FALSE)),"")</f>
        <v>1.0251076228802962</v>
      </c>
      <c r="DD93" s="17">
        <f>IFERROR(IF(ISBLANK('Premium Gasoline RON95 or above'!CZ96),"",('Premium Gasoline RON95 or above'!CZ96/100)/VLOOKUP($B$93,'Monthly ER - LC to USD'!$A$1:$DG$200,DD$167,FALSE)),"")</f>
        <v>1.0000109548096443</v>
      </c>
      <c r="DE93" s="17">
        <f>IFERROR(IF(ISBLANK('Premium Gasoline RON95 or above'!DA96),"",('Premium Gasoline RON95 or above'!DA96/100)/VLOOKUP($B$93,'Monthly ER - LC to USD'!$A$1:$DG$200,DE$167,FALSE)),"")</f>
        <v>0.94337529175607382</v>
      </c>
      <c r="DF93" s="17">
        <f>IFERROR(IF(ISBLANK('Premium Gasoline RON95 or above'!DB96),"",('Premium Gasoline RON95 or above'!DB96/100)/VLOOKUP($B$93,'Monthly ER - LC to USD'!$A$1:$DG$200,DF$167,FALSE)),"")</f>
        <v>0.98578310410207959</v>
      </c>
      <c r="DG93" s="17">
        <f>IFERROR(IF(ISBLANK('Premium Gasoline RON95 or above'!DC96),"",('Premium Gasoline RON95 or above'!DC96/100)/VLOOKUP($B$93,'Monthly ER - LC to USD'!$A$1:$DG$200,DG$167,FALSE)),"")</f>
        <v>0.96055028553663913</v>
      </c>
      <c r="DH93" s="17">
        <f>IFERROR(IF(ISBLANK('Premium Gasoline RON95 or above'!DD96),"",('Premium Gasoline RON95 or above'!DD96/100)/VLOOKUP($B$93,'Monthly ER - LC to USD'!$A$1:$DG$200,DH$167,FALSE)),"")</f>
        <v>0.91830654885066432</v>
      </c>
      <c r="DI93" s="17">
        <f>IFERROR(IF(ISBLANK('Premium Gasoline RON95 or above'!DE96),"",('Premium Gasoline RON95 or above'!DE96/100)/VLOOKUP($B$93,'Monthly ER - LC to USD'!$A$1:$DG$200,DI$167,FALSE)),"")</f>
        <v>0.90522350359593917</v>
      </c>
      <c r="DJ93" s="17">
        <f>IFERROR(IF(ISBLANK('Premium Gasoline RON95 or above'!DF96),"",('Premium Gasoline RON95 or above'!DF96/100)/VLOOKUP($B$93,'Monthly ER - LC to USD'!$A$1:$DG$200,DJ$167,FALSE)),"")</f>
        <v>0.89712735611443339</v>
      </c>
      <c r="DK93" s="17">
        <f>IFERROR(IF(ISBLANK('Premium Gasoline RON95 or above'!DG96),"",('Premium Gasoline RON95 or above'!DG96/100)/VLOOKUP($B$93,'Monthly ER - LC to USD'!$A$1:$DO$200,DK$167,FALSE)),"")</f>
        <v>0.90310479586757719</v>
      </c>
      <c r="DL93" s="17">
        <f>IFERROR(IF(ISBLANK('Premium Gasoline RON95 or above'!DH96),"",('Premium Gasoline RON95 or above'!DH96/100)/VLOOKUP($B$93,'Monthly ER - LC to USD'!$A$1:$DO$200,DL$167,FALSE)),"")</f>
        <v>0.91628208773028652</v>
      </c>
      <c r="DM93" s="17">
        <f>IFERROR(IF(ISBLANK('Premium Gasoline RON95 or above'!DI96),"",('Premium Gasoline RON95 or above'!DI96/100)/VLOOKUP($B$93,'Monthly ER - LC to USD'!$A$1:$DO$200,DM$167,FALSE)),"")</f>
        <v>0.83204256626983908</v>
      </c>
      <c r="DN93" s="17">
        <f>IFERROR(IF(ISBLANK('Premium Gasoline RON95 or above'!DJ96),"",('Premium Gasoline RON95 or above'!DJ96/100)/VLOOKUP($B$93,'Monthly ER - LC to USD'!$A$1:$DO$200,DN$167,FALSE)),"")</f>
        <v>0.83502900971666316</v>
      </c>
      <c r="DO93" s="17" t="str">
        <f>IFERROR(IF(ISBLANK('Premium Gasoline RON95 or above'!DK96),"",('Premium Gasoline RON95 or above'!DK96/100)/VLOOKUP($B$93,'Monthly ER - LC to USD'!$A$1:$DO$200,DO$167,FALSE)),"")</f>
        <v/>
      </c>
    </row>
    <row r="94" spans="1:120" x14ac:dyDescent="0.3">
      <c r="A94" s="17" t="s">
        <v>730</v>
      </c>
      <c r="B94" s="17" t="s">
        <v>260</v>
      </c>
      <c r="C94" s="17" t="str">
        <f>VLOOKUP(B94,'Monthly ER - LC to USD'!$A$1:$DG$200,2,FALSE)</f>
        <v>NZL</v>
      </c>
      <c r="D94" s="19" t="s">
        <v>505</v>
      </c>
      <c r="E94" s="19" t="s">
        <v>412</v>
      </c>
      <c r="F94" s="13">
        <v>1</v>
      </c>
      <c r="G94" s="17">
        <f>IFERROR(IF(ISBLANK('Premium Gasoline RON95 or above'!C97),"",('Premium Gasoline RON95 or above'!C97/100)/VLOOKUP($B$94,'Monthly ER - LC to USD'!$A$1:$DG$200,G$167,FALSE)),"")</f>
        <v>1.3283818169845567</v>
      </c>
      <c r="H94" s="17">
        <f>IFERROR(IF(ISBLANK('Premium Gasoline RON95 or above'!D97),"",('Premium Gasoline RON95 or above'!D97/100)/VLOOKUP($B$94,'Monthly ER - LC to USD'!$A$1:$DG$200,H$167,FALSE)),"")</f>
        <v>1.2542196147642837</v>
      </c>
      <c r="I94" s="17">
        <f>IFERROR(IF(ISBLANK('Premium Gasoline RON95 or above'!E97),"",('Premium Gasoline RON95 or above'!E97/100)/VLOOKUP($B$94,'Monthly ER - LC to USD'!$A$1:$DG$200,I$167,FALSE)),"")</f>
        <v>1.2289550755023759</v>
      </c>
      <c r="J94" s="17">
        <f>IFERROR(IF(ISBLANK('Premium Gasoline RON95 or above'!F97),"",('Premium Gasoline RON95 or above'!F97/100)/VLOOKUP($B$94,'Monthly ER - LC to USD'!$A$1:$DG$200,J$167,FALSE)),"")</f>
        <v>1.2854549420751067</v>
      </c>
      <c r="K94" s="17">
        <f>IFERROR(IF(ISBLANK('Premium Gasoline RON95 or above'!G97),"",('Premium Gasoline RON95 or above'!G97/100)/VLOOKUP($B$94,'Monthly ER - LC to USD'!$A$1:$DG$200,K$167,FALSE)),"")</f>
        <v>1.3491171804918107</v>
      </c>
      <c r="L94" s="17">
        <f>IFERROR(IF(ISBLANK('Premium Gasoline RON95 or above'!H97),"",('Premium Gasoline RON95 or above'!H97/100)/VLOOKUP($B$94,'Monthly ER - LC to USD'!$A$1:$DG$200,L$167,FALSE)),"")</f>
        <v>1.3675322380518715</v>
      </c>
      <c r="M94" s="17">
        <f>IFERROR(IF(ISBLANK('Premium Gasoline RON95 or above'!I97),"",('Premium Gasoline RON95 or above'!I97/100)/VLOOKUP($B$94,'Monthly ER - LC to USD'!$A$1:$DG$200,M$167,FALSE)),"")</f>
        <v>1.4328572676678637</v>
      </c>
      <c r="N94" s="17">
        <f>IFERROR(IF(ISBLANK('Premium Gasoline RON95 or above'!J97),"",('Premium Gasoline RON95 or above'!J97/100)/VLOOKUP($B$94,'Monthly ER - LC to USD'!$A$1:$DG$200,N$167,FALSE)),"")</f>
        <v>1.3755099334064942</v>
      </c>
      <c r="O94" s="17">
        <f>IFERROR(IF(ISBLANK('Premium Gasoline RON95 or above'!K97),"",('Premium Gasoline RON95 or above'!K97/100)/VLOOKUP($B$94,'Monthly ER - LC to USD'!$A$1:$DG$200,O$167,FALSE)),"")</f>
        <v>1.3724061673280434</v>
      </c>
      <c r="P94" s="17">
        <f>IFERROR(IF(ISBLANK('Premium Gasoline RON95 or above'!L97),"",('Premium Gasoline RON95 or above'!L97/100)/VLOOKUP($B$94,'Monthly ER - LC to USD'!$A$1:$DG$200,P$167,FALSE)),"")</f>
        <v>1.435503825989298</v>
      </c>
      <c r="Q94" s="17">
        <f>IFERROR(IF(ISBLANK('Premium Gasoline RON95 or above'!M97),"",('Premium Gasoline RON95 or above'!M97/100)/VLOOKUP($B$94,'Monthly ER - LC to USD'!$A$1:$DG$200,Q$167,FALSE)),"")</f>
        <v>1.4602147914981629</v>
      </c>
      <c r="R94" s="17">
        <f>IFERROR(IF(ISBLANK('Premium Gasoline RON95 or above'!N97),"",('Premium Gasoline RON95 or above'!N97/100)/VLOOKUP($B$94,'Monthly ER - LC to USD'!$A$1:$DG$200,R$167,FALSE)),"")</f>
        <v>1.4306185189912508</v>
      </c>
      <c r="S94" s="17">
        <f>IFERROR(IF(ISBLANK('Premium Gasoline RON95 or above'!O97),"",('Premium Gasoline RON95 or above'!O97/100)/VLOOKUP($B$94,'Monthly ER - LC to USD'!$A$1:$DG$200,S$167,FALSE)),"")</f>
        <v>1.4591906592538528</v>
      </c>
      <c r="T94" s="17">
        <f>IFERROR(IF(ISBLANK('Premium Gasoline RON95 or above'!P97),"",('Premium Gasoline RON95 or above'!P97/100)/VLOOKUP($B$94,'Monthly ER - LC to USD'!$A$1:$DG$200,T$167,FALSE)),"")</f>
        <v>1.5380684196839423</v>
      </c>
      <c r="U94" s="17">
        <f>IFERROR(IF(ISBLANK('Premium Gasoline RON95 or above'!Q97),"",('Premium Gasoline RON95 or above'!Q97/100)/VLOOKUP($B$94,'Monthly ER - LC to USD'!$A$1:$DG$200,U$167,FALSE)),"")</f>
        <v>1.564681032811247</v>
      </c>
      <c r="V94" s="17">
        <f>IFERROR(IF(ISBLANK('Premium Gasoline RON95 or above'!R97),"",('Premium Gasoline RON95 or above'!R97/100)/VLOOKUP($B$94,'Monthly ER - LC to USD'!$A$1:$DG$200,V$167,FALSE)),"")</f>
        <v>1.5012907298273999</v>
      </c>
      <c r="W94" s="17">
        <f>IFERROR(IF(ISBLANK('Premium Gasoline RON95 or above'!S97),"",('Premium Gasoline RON95 or above'!S97/100)/VLOOKUP($B$94,'Monthly ER - LC to USD'!$A$1:$DG$200,W$167,FALSE)),"")</f>
        <v>1.4961138721297154</v>
      </c>
      <c r="X94" s="17">
        <f>IFERROR(IF(ISBLANK('Premium Gasoline RON95 or above'!T97),"",('Premium Gasoline RON95 or above'!T97/100)/VLOOKUP($B$94,'Monthly ER - LC to USD'!$A$1:$DG$200,X$167,FALSE)),"")</f>
        <v>1.4733735874665206</v>
      </c>
      <c r="Y94" s="17">
        <f>IFERROR(IF(ISBLANK('Premium Gasoline RON95 or above'!U97),"",('Premium Gasoline RON95 or above'!U97/100)/VLOOKUP($B$94,'Monthly ER - LC to USD'!$A$1:$DG$200,Y$167,FALSE)),"")</f>
        <v>1.4712059334060623</v>
      </c>
      <c r="Z94" s="17">
        <f>IFERROR(IF(ISBLANK('Premium Gasoline RON95 or above'!V97),"",('Premium Gasoline RON95 or above'!V97/100)/VLOOKUP($B$94,'Monthly ER - LC to USD'!$A$1:$DG$200,Z$167,FALSE)),"")</f>
        <v>1.4384538314476631</v>
      </c>
      <c r="AA94" s="17">
        <f>IFERROR(IF(ISBLANK('Premium Gasoline RON95 or above'!W97),"",('Premium Gasoline RON95 or above'!W97/100)/VLOOKUP($B$94,'Monthly ER - LC to USD'!$A$1:$DG$200,AA$167,FALSE)),"")</f>
        <v>1.4920542673659436</v>
      </c>
      <c r="AB94" s="17">
        <f>IFERROR(IF(ISBLANK('Premium Gasoline RON95 or above'!X97),"",('Premium Gasoline RON95 or above'!X97/100)/VLOOKUP($B$94,'Monthly ER - LC to USD'!$A$1:$DG$200,AB$167,FALSE)),"")</f>
        <v>1.5437259042011771</v>
      </c>
      <c r="AC94" s="17">
        <f>IFERROR(IF(ISBLANK('Premium Gasoline RON95 or above'!Y97),"",('Premium Gasoline RON95 or above'!Y97/100)/VLOOKUP($B$94,'Monthly ER - LC to USD'!$A$1:$DG$200,AC$167,FALSE)),"")</f>
        <v>1.4973617026244497</v>
      </c>
      <c r="AD94" s="17">
        <f>IFERROR(IF(ISBLANK('Premium Gasoline RON95 or above'!Z97),"",('Premium Gasoline RON95 or above'!Z97/100)/VLOOKUP($B$94,'Monthly ER - LC to USD'!$A$1:$DG$200,AD$167,FALSE)),"")</f>
        <v>1.5180516592153106</v>
      </c>
      <c r="AE94" s="17">
        <f>IFERROR(IF(ISBLANK('Premium Gasoline RON95 or above'!AA97),"",('Premium Gasoline RON95 or above'!AA97/100)/VLOOKUP($B$94,'Monthly ER - LC to USD'!$A$1:$DG$200,AE$167,FALSE)),"")</f>
        <v>1.5445580773640391</v>
      </c>
      <c r="AF94" s="17">
        <f>IFERROR(IF(ISBLANK('Premium Gasoline RON95 or above'!AB97),"",('Premium Gasoline RON95 or above'!AB97/100)/VLOOKUP($B$94,'Monthly ER - LC to USD'!$A$1:$DG$200,AF$167,FALSE)),"")</f>
        <v>1.6010001130567988</v>
      </c>
      <c r="AG94" s="17">
        <f>IFERROR(IF(ISBLANK('Premium Gasoline RON95 or above'!AC97),"",('Premium Gasoline RON95 or above'!AC97/100)/VLOOKUP($B$94,'Monthly ER - LC to USD'!$A$1:$DG$200,AG$167,FALSE)),"")</f>
        <v>1.601676251709129</v>
      </c>
      <c r="AH94" s="17">
        <f>IFERROR(IF(ISBLANK('Premium Gasoline RON95 or above'!AD97),"",('Premium Gasoline RON95 or above'!AD97/100)/VLOOKUP($B$94,'Monthly ER - LC to USD'!$A$1:$DG$200,AH$167,FALSE)),"")</f>
        <v>1.5696992171823647</v>
      </c>
      <c r="AI94" s="17">
        <f>IFERROR(IF(ISBLANK('Premium Gasoline RON95 or above'!AE97),"",('Premium Gasoline RON95 or above'!AE97/100)/VLOOKUP($B$94,'Monthly ER - LC to USD'!$A$1:$DG$200,AI$167,FALSE)),"")</f>
        <v>1.6026711945170919</v>
      </c>
      <c r="AJ94" s="17">
        <f>IFERROR(IF(ISBLANK('Premium Gasoline RON95 or above'!AF97),"",('Premium Gasoline RON95 or above'!AF97/100)/VLOOKUP($B$94,'Monthly ER - LC to USD'!$A$1:$DG$200,AJ$167,FALSE)),"")</f>
        <v>1.6223298089028559</v>
      </c>
      <c r="AK94" s="17">
        <f>IFERROR(IF(ISBLANK('Premium Gasoline RON95 or above'!AG97),"",('Premium Gasoline RON95 or above'!AG97/100)/VLOOKUP($B$94,'Monthly ER - LC to USD'!$A$1:$DG$200,AK$167,FALSE)),"")</f>
        <v>1.621142111189271</v>
      </c>
      <c r="AL94" s="17">
        <f>IFERROR(IF(ISBLANK('Premium Gasoline RON95 or above'!AH97),"",('Premium Gasoline RON95 or above'!AH97/100)/VLOOKUP($B$94,'Monthly ER - LC to USD'!$A$1:$DG$200,AL$167,FALSE)),"")</f>
        <v>1.5672612662108643</v>
      </c>
      <c r="AM94" s="17">
        <f>IFERROR(IF(ISBLANK('Premium Gasoline RON95 or above'!AI97),"",('Premium Gasoline RON95 or above'!AI97/100)/VLOOKUP($B$94,'Monthly ER - LC to USD'!$A$1:$DG$200,AM$167,FALSE)),"")</f>
        <v>1.5832595891533621</v>
      </c>
      <c r="AN94" s="17">
        <f>IFERROR(IF(ISBLANK('Premium Gasoline RON95 or above'!AJ97),"",('Premium Gasoline RON95 or above'!AJ97/100)/VLOOKUP($B$94,'Monthly ER - LC to USD'!$A$1:$DG$200,AN$167,FALSE)),"")</f>
        <v>1.628562614114621</v>
      </c>
      <c r="AO94" s="17">
        <f>IFERROR(IF(ISBLANK('Premium Gasoline RON95 or above'!AK97),"",('Premium Gasoline RON95 or above'!AK97/100)/VLOOKUP($B$94,'Monthly ER - LC to USD'!$A$1:$DG$200,AO$167,FALSE)),"")</f>
        <v>1.6743767961171319</v>
      </c>
      <c r="AP94" s="17">
        <f>IFERROR(IF(ISBLANK('Premium Gasoline RON95 or above'!AL97),"",('Premium Gasoline RON95 or above'!AL97/100)/VLOOKUP($B$94,'Monthly ER - LC to USD'!$A$1:$DG$200,AP$167,FALSE)),"")</f>
        <v>1.5670557322200251</v>
      </c>
      <c r="AQ94" s="17">
        <f>IFERROR(IF(ISBLANK('Premium Gasoline RON95 or above'!AM97),"",('Premium Gasoline RON95 or above'!AM97/100)/VLOOKUP($B$94,'Monthly ER - LC to USD'!$A$1:$DG$200,AQ$167,FALSE)),"")</f>
        <v>1.4673506768340048</v>
      </c>
      <c r="AR94" s="17">
        <f>IFERROR(IF(ISBLANK('Premium Gasoline RON95 or above'!AN97),"",('Premium Gasoline RON95 or above'!AN97/100)/VLOOKUP($B$94,'Monthly ER - LC to USD'!$A$1:$DG$200,AR$167,FALSE)),"")</f>
        <v>1.456831313092493</v>
      </c>
      <c r="AS94" s="17">
        <f>IFERROR(IF(ISBLANK('Premium Gasoline RON95 or above'!AO97),"",('Premium Gasoline RON95 or above'!AO97/100)/VLOOKUP($B$94,'Monthly ER - LC to USD'!$A$1:$DG$200,AS$167,FALSE)),"")</f>
        <v>1.50213098972513</v>
      </c>
      <c r="AT94" s="17">
        <f>IFERROR(IF(ISBLANK('Premium Gasoline RON95 or above'!AP97),"",('Premium Gasoline RON95 or above'!AP97/100)/VLOOKUP($B$94,'Monthly ER - LC to USD'!$A$1:$DG$200,AT$167,FALSE)),"")</f>
        <v>1.5636661582008617</v>
      </c>
      <c r="AU94" s="17">
        <f>IFERROR(IF(ISBLANK('Premium Gasoline RON95 or above'!AQ97),"",('Premium Gasoline RON95 or above'!AQ97/100)/VLOOKUP($B$94,'Monthly ER - LC to USD'!$A$1:$DG$200,AU$167,FALSE)),"")</f>
        <v>1.6200587074362489</v>
      </c>
      <c r="AV94" s="17">
        <f>IFERROR(IF(ISBLANK('Premium Gasoline RON95 or above'!AR97),"",('Premium Gasoline RON95 or above'!AR97/100)/VLOOKUP($B$94,'Monthly ER - LC to USD'!$A$1:$DG$200,AV$167,FALSE)),"")</f>
        <v>1.5823211104898429</v>
      </c>
      <c r="AW94" s="17">
        <f>IFERROR(IF(ISBLANK('Premium Gasoline RON95 or above'!AS97),"",('Premium Gasoline RON95 or above'!AS97/100)/VLOOKUP($B$94,'Monthly ER - LC to USD'!$A$1:$DG$200,AW$167,FALSE)),"")</f>
        <v>1.5389010542891326</v>
      </c>
      <c r="AX94" s="17">
        <f>IFERROR(IF(ISBLANK('Premium Gasoline RON95 or above'!AT97),"",('Premium Gasoline RON95 or above'!AT97/100)/VLOOKUP($B$94,'Monthly ER - LC to USD'!$A$1:$DG$200,AX$167,FALSE)),"")</f>
        <v>1.5647426617221574</v>
      </c>
      <c r="AY94" s="17">
        <f>IFERROR(IF(ISBLANK('Premium Gasoline RON95 or above'!AU97),"",('Premium Gasoline RON95 or above'!AU97/100)/VLOOKUP($B$94,'Monthly ER - LC to USD'!$A$1:$DG$200,AY$167,FALSE)),"")</f>
        <v>1.5201516174878367</v>
      </c>
      <c r="AZ94" s="17">
        <f>IFERROR(IF(ISBLANK('Premium Gasoline RON95 or above'!AV97),"",('Premium Gasoline RON95 or above'!AV97/100)/VLOOKUP($B$94,'Monthly ER - LC to USD'!$A$1:$DG$200,AZ$167,FALSE)),"")</f>
        <v>1.5276346041555495</v>
      </c>
      <c r="BA94" s="17">
        <f>IFERROR(IF(ISBLANK('Premium Gasoline RON95 or above'!AW97),"",('Premium Gasoline RON95 or above'!AW97/100)/VLOOKUP($B$94,'Monthly ER - LC to USD'!$A$1:$DG$200,BA$167,FALSE)),"")</f>
        <v>1.5345056391663205</v>
      </c>
      <c r="BB94" s="17">
        <f>IFERROR(IF(ISBLANK('Premium Gasoline RON95 or above'!AX97),"",('Premium Gasoline RON95 or above'!AX97/100)/VLOOKUP($B$94,'Monthly ER - LC to USD'!$A$1:$DG$200,BB$167,FALSE)),"")</f>
        <v>1.5715570344854339</v>
      </c>
      <c r="BC94" s="17">
        <f>IFERROR(IF(ISBLANK('Premium Gasoline RON95 or above'!AY97),"",('Premium Gasoline RON95 or above'!AY97/100)/VLOOKUP($B$94,'Monthly ER - LC to USD'!$A$1:$DG$200,BC$167,FALSE)),"")</f>
        <v>1.6331251910626843</v>
      </c>
      <c r="BD94" s="17">
        <f>IFERROR(IF(ISBLANK('Premium Gasoline RON95 or above'!AZ97),"",('Premium Gasoline RON95 or above'!AZ97/100)/VLOOKUP($B$94,'Monthly ER - LC to USD'!$A$1:$DG$200,BD$167,FALSE)),"")</f>
        <v>1.6545153160128887</v>
      </c>
      <c r="BE94" s="17">
        <f>IFERROR(IF(ISBLANK('Premium Gasoline RON95 or above'!BA97),"",('Premium Gasoline RON95 or above'!BA97/100)/VLOOKUP($B$94,'Monthly ER - LC to USD'!$A$1:$DG$200,BE$167,FALSE)),"")</f>
        <v>1.5512960859061991</v>
      </c>
      <c r="BF94" s="17">
        <f>IFERROR(IF(ISBLANK('Premium Gasoline RON95 or above'!BB97),"",('Premium Gasoline RON95 or above'!BB97/100)/VLOOKUP($B$94,'Monthly ER - LC to USD'!$A$1:$DG$200,BF$167,FALSE)),"")</f>
        <v>1.3260056386297217</v>
      </c>
      <c r="BG94" s="17">
        <f>IFERROR(IF(ISBLANK('Premium Gasoline RON95 or above'!BC97),"",('Premium Gasoline RON95 or above'!BC97/100)/VLOOKUP($B$94,'Monthly ER - LC to USD'!$A$1:$DG$200,BG$167,FALSE)),"")</f>
        <v>1.255011408560585</v>
      </c>
      <c r="BH94" s="17">
        <f>IFERROR(IF(ISBLANK('Premium Gasoline RON95 or above'!BD97),"",('Premium Gasoline RON95 or above'!BD97/100)/VLOOKUP($B$94,'Monthly ER - LC to USD'!$A$1:$DG$200,BH$167,FALSE)),"")</f>
        <v>1.2838230816921934</v>
      </c>
      <c r="BI94" s="17">
        <f>IFERROR(IF(ISBLANK('Premium Gasoline RON95 or above'!BE97),"",('Premium Gasoline RON95 or above'!BE97/100)/VLOOKUP($B$94,'Monthly ER - LC to USD'!$A$1:$DG$200,BI$167,FALSE)),"")</f>
        <v>1.3740766045207788</v>
      </c>
      <c r="BJ94" s="17">
        <f>IFERROR(IF(ISBLANK('Premium Gasoline RON95 or above'!BF97),"",('Premium Gasoline RON95 or above'!BF97/100)/VLOOKUP($B$94,'Monthly ER - LC to USD'!$A$1:$DG$200,BJ$167,FALSE)),"")</f>
        <v>1.435435010784671</v>
      </c>
      <c r="BK94" s="17">
        <f>IFERROR(IF(ISBLANK('Premium Gasoline RON95 or above'!BG97),"",('Premium Gasoline RON95 or above'!BG97/100)/VLOOKUP($B$94,'Monthly ER - LC to USD'!$A$1:$DG$200,BK$167,FALSE)),"")</f>
        <v>1.4440641346954357</v>
      </c>
      <c r="BL94" s="17">
        <f>IFERROR(IF(ISBLANK('Premium Gasoline RON95 or above'!BH97),"",('Premium Gasoline RON95 or above'!BH97/100)/VLOOKUP($B$94,'Monthly ER - LC to USD'!$A$1:$DG$200,BL$167,FALSE)),"")</f>
        <v>1.4610596299713505</v>
      </c>
      <c r="BM94" s="17">
        <f>IFERROR(IF(ISBLANK('Premium Gasoline RON95 or above'!BI97),"",('Premium Gasoline RON95 or above'!BI97/100)/VLOOKUP($B$94,'Monthly ER - LC to USD'!$A$1:$DG$200,BM$167,FALSE)),"")</f>
        <v>1.4316096521313648</v>
      </c>
      <c r="BN94" s="17">
        <f>IFERROR(IF(ISBLANK('Premium Gasoline RON95 or above'!BJ97),"",('Premium Gasoline RON95 or above'!BJ97/100)/VLOOKUP($B$94,'Monthly ER - LC to USD'!$A$1:$DG$200,BN$167,FALSE)),"")</f>
        <v>1.4707092974625926</v>
      </c>
      <c r="BO94" s="17">
        <f>IFERROR(IF(ISBLANK('Premium Gasoline RON95 or above'!BK97),"",('Premium Gasoline RON95 or above'!BK97/100)/VLOOKUP($B$94,'Monthly ER - LC to USD'!$A$1:$DG$200,BO$167,FALSE)),"")</f>
        <v>1.5312502602635907</v>
      </c>
      <c r="BP94" s="17">
        <f>IFERROR(IF(ISBLANK('Premium Gasoline RON95 or above'!BL97),"",('Premium Gasoline RON95 or above'!BL97/100)/VLOOKUP($B$94,'Monthly ER - LC to USD'!$A$1:$DG$200,BP$167,FALSE)),"")</f>
        <v>1.6023008858571233</v>
      </c>
      <c r="BQ94" s="17">
        <f>IFERROR(IF(ISBLANK('Premium Gasoline RON95 or above'!BM97),"",('Premium Gasoline RON95 or above'!BM97/100)/VLOOKUP($B$94,'Monthly ER - LC to USD'!$A$1:$DG$200,BQ$167,FALSE)),"")</f>
        <v>1.6578275878414805</v>
      </c>
      <c r="BR94" s="17">
        <f>IFERROR(IF(ISBLANK('Premium Gasoline RON95 or above'!BN97),"",('Premium Gasoline RON95 or above'!BN97/100)/VLOOKUP($B$94,'Monthly ER - LC to USD'!$A$1:$DG$200,BR$167,FALSE)),"")</f>
        <v>1.6744119966841722</v>
      </c>
      <c r="BS94" s="17">
        <f>IFERROR(IF(ISBLANK('Premium Gasoline RON95 or above'!BO97),"",('Premium Gasoline RON95 or above'!BO97/100)/VLOOKUP($B$94,'Monthly ER - LC to USD'!$A$1:$DG$200,BS$167,FALSE)),"")</f>
        <v>1.6632236529822497</v>
      </c>
      <c r="BT94" s="17">
        <f>IFERROR(IF(ISBLANK('Premium Gasoline RON95 or above'!BP97),"",('Premium Gasoline RON95 or above'!BP97/100)/VLOOKUP($B$94,'Monthly ER - LC to USD'!$A$1:$DG$200,BT$167,FALSE)),"")</f>
        <v>1.7230610188326694</v>
      </c>
      <c r="BU94" s="17">
        <f>IFERROR(IF(ISBLANK('Premium Gasoline RON95 or above'!BQ97),"",('Premium Gasoline RON95 or above'!BQ97/100)/VLOOKUP($B$94,'Monthly ER - LC to USD'!$A$1:$DG$200,BU$167,FALSE)),"")</f>
        <v>1.7555341755478611</v>
      </c>
      <c r="BV94" s="17">
        <f>IFERROR(IF(ISBLANK('Premium Gasoline RON95 or above'!BR97),"",('Premium Gasoline RON95 or above'!BR97/100)/VLOOKUP($B$94,'Monthly ER - LC to USD'!$A$1:$DG$200,BV$167,FALSE)),"")</f>
        <v>1.7632837645094732</v>
      </c>
      <c r="BW94" s="17">
        <f>IFERROR(IF(ISBLANK('Premium Gasoline RON95 or above'!BS97),"",('Premium Gasoline RON95 or above'!BS97/100)/VLOOKUP($B$94,'Monthly ER - LC to USD'!$A$1:$DG$200,BW$167,FALSE)),"")</f>
        <v>1.7862861217848889</v>
      </c>
      <c r="BX94" s="17">
        <f>IFERROR(IF(ISBLANK('Premium Gasoline RON95 or above'!BT97),"",('Premium Gasoline RON95 or above'!BT97/100)/VLOOKUP($B$94,'Monthly ER - LC to USD'!$A$1:$DG$200,BX$167,FALSE)),"")</f>
        <v>1.8268002086501183</v>
      </c>
      <c r="BY94" s="17">
        <f>IFERROR(IF(ISBLANK('Premium Gasoline RON95 or above'!BU97),"",('Premium Gasoline RON95 or above'!BU97/100)/VLOOKUP($B$94,'Monthly ER - LC to USD'!$A$1:$DG$200,BY$167,FALSE)),"")</f>
        <v>1.9217503666105473</v>
      </c>
      <c r="BZ94" s="17">
        <f>IFERROR(IF(ISBLANK('Premium Gasoline RON95 or above'!BV97),"",('Premium Gasoline RON95 or above'!BV97/100)/VLOOKUP($B$94,'Monthly ER - LC to USD'!$A$1:$DG$200,BZ$167,FALSE)),"")</f>
        <v>1.9949579875710257</v>
      </c>
      <c r="CA94" s="17">
        <f>IFERROR(IF(ISBLANK('Premium Gasoline RON95 or above'!BW97),"",('Premium Gasoline RON95 or above'!BW97/100)/VLOOKUP($B$94,'Monthly ER - LC to USD'!$A$1:$DG$200,CA$167,FALSE)),"")</f>
        <v>1.8894429566114317</v>
      </c>
      <c r="CB94" s="17">
        <f>IFERROR(IF(ISBLANK('Premium Gasoline RON95 or above'!BX97),"",('Premium Gasoline RON95 or above'!BX97/100)/VLOOKUP($B$94,'Monthly ER - LC to USD'!$A$1:$DG$200,CB$167,FALSE)),"")</f>
        <v>1.912080911331933</v>
      </c>
      <c r="CC94" s="17">
        <f>IFERROR(IF(ISBLANK('Premium Gasoline RON95 or above'!BY97),"",('Premium Gasoline RON95 or above'!BY97/100)/VLOOKUP($B$94,'Monthly ER - LC to USD'!$A$1:$DG$200,CC$167,FALSE)),"")</f>
        <v>2.031121104605345</v>
      </c>
      <c r="CD94" s="17">
        <f>IFERROR(IF(ISBLANK('Premium Gasoline RON95 or above'!BZ97),"",('Premium Gasoline RON95 or above'!BZ97/100)/VLOOKUP($B$94,'Monthly ER - LC to USD'!$A$1:$DG$200,CD$167,FALSE)),"")</f>
        <v>2.1545822591230146</v>
      </c>
      <c r="CE94" s="17">
        <f>IFERROR(IF(ISBLANK('Premium Gasoline RON95 or above'!CA97),"",('Premium Gasoline RON95 or above'!CA97/100)/VLOOKUP($B$94,'Monthly ER - LC to USD'!$A$1:$DG$200,CE$167,FALSE)),"")</f>
        <v>1.9783846017138333</v>
      </c>
      <c r="CF94" s="17">
        <f>IFERROR(IF(ISBLANK('Premium Gasoline RON95 or above'!CB97),"",('Premium Gasoline RON95 or above'!CB97/100)/VLOOKUP($B$94,'Monthly ER - LC to USD'!$A$1:$DG$200,CF$167,FALSE)),"")</f>
        <v>2.076992901386093</v>
      </c>
      <c r="CG94" s="17">
        <f>IFERROR(IF(ISBLANK('Premium Gasoline RON95 or above'!CC97),"",('Premium Gasoline RON95 or above'!CC97/100)/VLOOKUP($B$94,'Monthly ER - LC to USD'!$A$1:$DG$200,CG$167,FALSE)),"")</f>
        <v>2.1274561905235583</v>
      </c>
      <c r="CH94" s="17">
        <f>IFERROR(IF(ISBLANK('Premium Gasoline RON95 or above'!CD97),"",('Premium Gasoline RON95 or above'!CD97/100)/VLOOKUP($B$94,'Monthly ER - LC to USD'!$A$1:$DG$200,CH$167,FALSE)),"")</f>
        <v>2.0219248245942456</v>
      </c>
      <c r="CI94" s="17">
        <f>IFERROR(IF(ISBLANK('Premium Gasoline RON95 or above'!CE97),"",('Premium Gasoline RON95 or above'!CE97/100)/VLOOKUP($B$94,'Monthly ER - LC to USD'!$A$1:$DG$200,CI$167,FALSE)),"")</f>
        <v>1.7834926727926266</v>
      </c>
      <c r="CJ94" s="17">
        <f>IFERROR(IF(ISBLANK('Premium Gasoline RON95 or above'!CF97),"",('Premium Gasoline RON95 or above'!CF97/100)/VLOOKUP($B$94,'Monthly ER - LC to USD'!$A$1:$DG$200,CJ$167,FALSE)),"")</f>
        <v>1.6855240914336387</v>
      </c>
      <c r="CK94" s="17">
        <f>IFERROR(IF(ISBLANK('Premium Gasoline RON95 or above'!CG97),"",('Premium Gasoline RON95 or above'!CG97/100)/VLOOKUP($B$94,'Monthly ER - LC to USD'!$A$1:$DG$200,CK$167,FALSE)),"")</f>
        <v>1.578967140669582</v>
      </c>
      <c r="CL94" s="17">
        <f>IFERROR(IF(ISBLANK('Premium Gasoline RON95 or above'!CH97),"",('Premium Gasoline RON95 or above'!CH97/100)/VLOOKUP($B$94,'Monthly ER - LC to USD'!$A$1:$DG$200,CL$167,FALSE)),"")</f>
        <v>1.6360270838722641</v>
      </c>
      <c r="CM94" s="17">
        <f>IFERROR(IF(ISBLANK('Premium Gasoline RON95 or above'!CI97),"",('Premium Gasoline RON95 or above'!CI97/100)/VLOOKUP($B$94,'Monthly ER - LC to USD'!$A$1:$DG$200,CM$167,FALSE)),"")</f>
        <v>1.6444149548990441</v>
      </c>
      <c r="CN94" s="17">
        <f>IFERROR(IF(ISBLANK('Premium Gasoline RON95 or above'!CJ97),"",('Premium Gasoline RON95 or above'!CJ97/100)/VLOOKUP($B$94,'Monthly ER - LC to USD'!$A$1:$DG$200,CN$167,FALSE)),"")</f>
        <v>1.700811889206743</v>
      </c>
      <c r="CO94" s="17">
        <f>IFERROR(IF(ISBLANK('Premium Gasoline RON95 or above'!CK97),"",('Premium Gasoline RON95 or above'!CK97/100)/VLOOKUP($B$94,'Monthly ER - LC to USD'!$A$1:$DG$200,CO$167,FALSE)),"")</f>
        <v>1.6993775677529077</v>
      </c>
      <c r="CP94" s="17">
        <f>IFERROR(IF(ISBLANK('Premium Gasoline RON95 or above'!CL97),"",('Premium Gasoline RON95 or above'!CL97/100)/VLOOKUP($B$94,'Monthly ER - LC to USD'!$A$1:$DG$200,CP$167,FALSE)),"")</f>
        <v>1.6677247400290198</v>
      </c>
      <c r="CQ94" s="17">
        <f>IFERROR(IF(ISBLANK('Premium Gasoline RON95 or above'!CM97),"",('Premium Gasoline RON95 or above'!CM97/100)/VLOOKUP($B$94,'Monthly ER - LC to USD'!$A$1:$DG$200,CQ$167,FALSE)),"")</f>
        <v>1.718862976575197</v>
      </c>
      <c r="CR94" s="17">
        <f>IFERROR(IF(ISBLANK('Premium Gasoline RON95 or above'!CN97),"",('Premium Gasoline RON95 or above'!CN97/100)/VLOOKUP($B$94,'Monthly ER - LC to USD'!$A$1:$DG$200,CR$167,FALSE)),"")</f>
        <v>1.6166778922414675</v>
      </c>
      <c r="CS94" s="17">
        <f>IFERROR(IF(ISBLANK('Premium Gasoline RON95 or above'!CO97),"",('Premium Gasoline RON95 or above'!CO97/100)/VLOOKUP($B$94,'Monthly ER - LC to USD'!$A$1:$DG$200,CS$167,FALSE)),"")</f>
        <v>1.6207104423760124</v>
      </c>
      <c r="CT94" s="17">
        <f>IFERROR(IF(ISBLANK('Premium Gasoline RON95 or above'!CP97),"",('Premium Gasoline RON95 or above'!CP97/100)/VLOOKUP($B$94,'Monthly ER - LC to USD'!$A$1:$DG$200,CT$167,FALSE)),"")</f>
        <v>1.8530546337626188</v>
      </c>
      <c r="CU94" s="17">
        <f>IFERROR(IF(ISBLANK('Premium Gasoline RON95 or above'!CQ97),"",('Premium Gasoline RON95 or above'!CQ97/100)/VLOOKUP($B$94,'Monthly ER - LC to USD'!$A$1:$DG$200,CU$167,FALSE)),"")</f>
        <v>1.8961081399775732</v>
      </c>
      <c r="CV94" s="17">
        <f>IFERROR(IF(ISBLANK('Premium Gasoline RON95 or above'!CR97),"",('Premium Gasoline RON95 or above'!CR97/100)/VLOOKUP($B$94,'Monthly ER - LC to USD'!$A$1:$DG$200,CV$167,FALSE)),"")</f>
        <v>1.9428653168501318</v>
      </c>
      <c r="CW94" s="17">
        <f>IFERROR(IF(ISBLANK('Premium Gasoline RON95 or above'!CS97),"",('Premium Gasoline RON95 or above'!CS97/100)/VLOOKUP($B$94,'Monthly ER - LC to USD'!$A$1:$DG$200,CW$167,FALSE)),"")</f>
        <v>1.9033971842969266</v>
      </c>
      <c r="CX94" s="17">
        <f>IFERROR(IF(ISBLANK('Premium Gasoline RON95 or above'!CT97),"",('Premium Gasoline RON95 or above'!CT97/100)/VLOOKUP($B$94,'Monthly ER - LC to USD'!$A$1:$DG$200,CX$167,FALSE)),"")</f>
        <v>1.8687757963056164</v>
      </c>
      <c r="CY94" s="17">
        <f>IFERROR(IF(ISBLANK('Premium Gasoline RON95 or above'!CU97),"",('Premium Gasoline RON95 or above'!CU97/100)/VLOOKUP($B$94,'Monthly ER - LC to USD'!$A$1:$DG$200,CY$167,FALSE)),"")</f>
        <v>1.8458581540096868</v>
      </c>
      <c r="CZ94" s="17">
        <f>IFERROR(IF(ISBLANK('Premium Gasoline RON95 or above'!CV97),"",('Premium Gasoline RON95 or above'!CV97/100)/VLOOKUP($B$94,'Monthly ER - LC to USD'!$A$1:$DG$200,CZ$167,FALSE)),"")</f>
        <v>1.8285955855903822</v>
      </c>
      <c r="DA94" s="17">
        <f>IFERROR(IF(ISBLANK('Premium Gasoline RON95 or above'!CW97),"",('Premium Gasoline RON95 or above'!CW97/100)/VLOOKUP($B$94,'Monthly ER - LC to USD'!$A$1:$DG$200,DA$167,FALSE)),"")</f>
        <v>1.9048344321502129</v>
      </c>
      <c r="DB94" s="17">
        <f>IFERROR(IF(ISBLANK('Premium Gasoline RON95 or above'!CX97),"",('Premium Gasoline RON95 or above'!CX97/100)/VLOOKUP($B$94,'Monthly ER - LC to USD'!$A$1:$DG$200,DB$167,FALSE)),"")</f>
        <v>1.9144097218033249</v>
      </c>
      <c r="DC94" s="17">
        <f>IFERROR(IF(ISBLANK('Premium Gasoline RON95 or above'!CY97),"",('Premium Gasoline RON95 or above'!CY97/100)/VLOOKUP($B$94,'Monthly ER - LC to USD'!$A$1:$DG$200,DC$167,FALSE)),"")</f>
        <v>1.9072082734187019</v>
      </c>
      <c r="DD94" s="17">
        <f>IFERROR(IF(ISBLANK('Premium Gasoline RON95 or above'!CZ97),"",('Premium Gasoline RON95 or above'!CZ97/100)/VLOOKUP($B$94,'Monthly ER - LC to USD'!$A$1:$DG$200,DD$167,FALSE)),"")</f>
        <v>1.8822394298438452</v>
      </c>
      <c r="DE94" s="17">
        <f>IFERROR(IF(ISBLANK('Premium Gasoline RON95 or above'!DA97),"",('Premium Gasoline RON95 or above'!DA97/100)/VLOOKUP($B$94,'Monthly ER - LC to USD'!$A$1:$DG$200,DE$167,FALSE)),"")</f>
        <v>1.8263073192578312</v>
      </c>
      <c r="DF94" s="17">
        <f>IFERROR(IF(ISBLANK('Premium Gasoline RON95 or above'!DB97),"",('Premium Gasoline RON95 or above'!DB97/100)/VLOOKUP($B$94,'Monthly ER - LC to USD'!$A$1:$DG$200,DF$167,FALSE)),"")</f>
        <v>1.840889244359178</v>
      </c>
      <c r="DG94" s="17">
        <f>IFERROR(IF(ISBLANK('Premium Gasoline RON95 or above'!DC97),"",('Premium Gasoline RON95 or above'!DC97/100)/VLOOKUP($B$94,'Monthly ER - LC to USD'!$A$1:$DG$200,DG$167,FALSE)),"")</f>
        <v>1.8233281247839497</v>
      </c>
      <c r="DH94" s="17">
        <f>IFERROR(IF(ISBLANK('Premium Gasoline RON95 or above'!DD97),"",('Premium Gasoline RON95 or above'!DD97/100)/VLOOKUP($B$94,'Monthly ER - LC to USD'!$A$1:$DG$200,DH$167,FALSE)),"")</f>
        <v>1.8066958131610973</v>
      </c>
      <c r="DI94" s="17">
        <f>IFERROR(IF(ISBLANK('Premium Gasoline RON95 or above'!DE97),"",('Premium Gasoline RON95 or above'!DE97/100)/VLOOKUP($B$94,'Monthly ER - LC to USD'!$A$1:$DG$200,DI$167,FALSE)),"")</f>
        <v>1.7751803211045996</v>
      </c>
      <c r="DJ94" s="17">
        <f>IFERROR(IF(ISBLANK('Premium Gasoline RON95 or above'!DF97),"",('Premium Gasoline RON95 or above'!DF97/100)/VLOOKUP($B$94,'Monthly ER - LC to USD'!$A$1:$DG$200,DJ$167,FALSE)),"")</f>
        <v>1.7432984097705182</v>
      </c>
      <c r="DK94" s="17">
        <f>IFERROR(IF(ISBLANK('Premium Gasoline RON95 or above'!DG97),"",('Premium Gasoline RON95 or above'!DG97/100)/VLOOKUP($B$93,'Monthly ER - LC to USD'!$A$1:$DO$200,DK$167,FALSE)),"")</f>
        <v>1.7275880863731359</v>
      </c>
      <c r="DL94" s="17">
        <f>IFERROR(IF(ISBLANK('Premium Gasoline RON95 or above'!DH97),"",('Premium Gasoline RON95 or above'!DH97/100)/VLOOKUP($B$93,'Monthly ER - LC to USD'!$A$1:$DO$200,DL$167,FALSE)),"")</f>
        <v>1.7292864131876087</v>
      </c>
      <c r="DM94" s="17">
        <f>IFERROR(IF(ISBLANK('Premium Gasoline RON95 or above'!DI97),"",('Premium Gasoline RON95 or above'!DI97/100)/VLOOKUP($B$93,'Monthly ER - LC to USD'!$A$1:$DO$200,DM$167,FALSE)),"")</f>
        <v>1.6397854445353726</v>
      </c>
      <c r="DN94" s="17">
        <f>IFERROR(IF(ISBLANK('Premium Gasoline RON95 or above'!DJ97),"",('Premium Gasoline RON95 or above'!DJ97/100)/VLOOKUP($B$93,'Monthly ER - LC to USD'!$A$1:$DO$200,DN$167,FALSE)),"")</f>
        <v>1.6441849380922506</v>
      </c>
      <c r="DO94" s="17" t="str">
        <f>IFERROR(IF(ISBLANK('Premium Gasoline RON95 or above'!DK97),"",('Premium Gasoline RON95 or above'!DK97/100)/VLOOKUP($B$93,'Monthly ER - LC to USD'!$A$1:$DO$200,DO$167,FALSE)),"")</f>
        <v/>
      </c>
    </row>
    <row r="95" spans="1:120" x14ac:dyDescent="0.3">
      <c r="A95" s="17" t="s">
        <v>731</v>
      </c>
      <c r="B95" s="17" t="s">
        <v>268</v>
      </c>
      <c r="C95" s="17" t="str">
        <f>VLOOKUP(B95,'Monthly ER - LC to USD'!$A$1:$DG$200,2,FALSE)</f>
        <v>NGA</v>
      </c>
      <c r="D95" s="19" t="s">
        <v>732</v>
      </c>
      <c r="E95" s="19" t="s">
        <v>412</v>
      </c>
      <c r="F95" s="13">
        <v>1</v>
      </c>
      <c r="G95" s="17">
        <f>IFERROR(IF(ISBLANK('Premium Gasoline RON95 or above'!C98),"",('Premium Gasoline RON95 or above'!C98)/VLOOKUP($B$95,'Monthly ER - LC to USD'!$A$1:$DG$200,G$167,FALSE)),"")</f>
        <v>0.57652202215676907</v>
      </c>
      <c r="H95" s="17">
        <f>IFERROR(IF(ISBLANK('Premium Gasoline RON95 or above'!D98),"",('Premium Gasoline RON95 or above'!D98)/VLOOKUP($B$95,'Monthly ER - LC to USD'!$A$1:$DG$200,H$167,FALSE)),"")</f>
        <v>0.64945045340984098</v>
      </c>
      <c r="I95" s="17">
        <f>IFERROR(IF(ISBLANK('Premium Gasoline RON95 or above'!E98),"",('Premium Gasoline RON95 or above'!E98)/VLOOKUP($B$95,'Monthly ER - LC to USD'!$A$1:$DG$200,I$167,FALSE)),"")</f>
        <v>0.56387576640868431</v>
      </c>
      <c r="J95" s="17">
        <f>IFERROR(IF(ISBLANK('Premium Gasoline RON95 or above'!F98),"",('Premium Gasoline RON95 or above'!F98)/VLOOKUP($B$95,'Monthly ER - LC to USD'!$A$1:$DG$200,J$167,FALSE)),"")</f>
        <v>0.74393512041853249</v>
      </c>
      <c r="K95" s="17">
        <f>IFERROR(IF(ISBLANK('Premium Gasoline RON95 or above'!G98),"",('Premium Gasoline RON95 or above'!G98)/VLOOKUP($B$95,'Monthly ER - LC to USD'!$A$1:$DG$200,K$167,FALSE)),"")</f>
        <v>0.96328753906917375</v>
      </c>
      <c r="L95" s="17">
        <f>IFERROR(IF(ISBLANK('Premium Gasoline RON95 or above'!H98),"",('Premium Gasoline RON95 or above'!H98)/VLOOKUP($B$95,'Monthly ER - LC to USD'!$A$1:$DG$200,L$167,FALSE)),"")</f>
        <v>0.75026746809101907</v>
      </c>
      <c r="M95" s="17">
        <f>IFERROR(IF(ISBLANK('Premium Gasoline RON95 or above'!I98),"",('Premium Gasoline RON95 or above'!I98)/VLOOKUP($B$95,'Monthly ER - LC to USD'!$A$1:$DG$200,M$167,FALSE)),"")</f>
        <v>0.63465254382385239</v>
      </c>
      <c r="N95" s="17">
        <f>IFERROR(IF(ISBLANK('Premium Gasoline RON95 or above'!J98),"",('Premium Gasoline RON95 or above'!J98)/VLOOKUP($B$95,'Monthly ER - LC to USD'!$A$1:$DG$200,N$167,FALSE)),"")</f>
        <v>0.52123154385155546</v>
      </c>
      <c r="O95" s="17">
        <f>IFERROR(IF(ISBLANK('Premium Gasoline RON95 or above'!K98),"",('Premium Gasoline RON95 or above'!K98)/VLOOKUP($B$95,'Monthly ER - LC to USD'!$A$1:$DG$200,O$167,FALSE)),"")</f>
        <v>0.45852812471964988</v>
      </c>
      <c r="P95" s="17">
        <f>IFERROR(IF(ISBLANK('Premium Gasoline RON95 or above'!L98),"",('Premium Gasoline RON95 or above'!L98)/VLOOKUP($B$95,'Monthly ER - LC to USD'!$A$1:$DG$200,P$167,FALSE)),"")</f>
        <v>0.46583300187726584</v>
      </c>
      <c r="Q95" s="17">
        <f>IFERROR(IF(ISBLANK('Premium Gasoline RON95 or above'!M98),"",('Premium Gasoline RON95 or above'!M98)/VLOOKUP($B$95,'Monthly ER - LC to USD'!$A$1:$DG$200,Q$167,FALSE)),"")</f>
        <v>0.4717473292039272</v>
      </c>
      <c r="R95" s="17">
        <f>IFERROR(IF(ISBLANK('Premium Gasoline RON95 or above'!N98),"",('Premium Gasoline RON95 or above'!N98)/VLOOKUP($B$95,'Monthly ER - LC to USD'!$A$1:$DG$200,R$167,FALSE)),"")</f>
        <v>0.46584126871298343</v>
      </c>
      <c r="S95" s="17">
        <f>IFERROR(IF(ISBLANK('Premium Gasoline RON95 or above'!O98),"",('Premium Gasoline RON95 or above'!O98)/VLOOKUP($B$95,'Monthly ER - LC to USD'!$A$1:$DG$200,S$167,FALSE)),"")</f>
        <v>0.4663229846192668</v>
      </c>
      <c r="T95" s="17">
        <f>IFERROR(IF(ISBLANK('Premium Gasoline RON95 or above'!P98),"",('Premium Gasoline RON95 or above'!P98)/VLOOKUP($B$95,'Monthly ER - LC to USD'!$A$1:$DG$200,T$167,FALSE)),"")</f>
        <v>0.45902238418518271</v>
      </c>
      <c r="U95" s="17">
        <f>IFERROR(IF(ISBLANK('Premium Gasoline RON95 or above'!Q98),"",('Premium Gasoline RON95 or above'!Q98)/VLOOKUP($B$95,'Monthly ER - LC to USD'!$A$1:$DG$200,U$167,FALSE)),"")</f>
        <v>0.46213077344755932</v>
      </c>
      <c r="V95" s="17">
        <f>IFERROR(IF(ISBLANK('Premium Gasoline RON95 or above'!R98),"",('Premium Gasoline RON95 or above'!R98)/VLOOKUP($B$95,'Monthly ER - LC to USD'!$A$1:$DG$200,V$167,FALSE)),"")</f>
        <v>0.46069391305784474</v>
      </c>
      <c r="W95" s="17">
        <f>IFERROR(IF(ISBLANK('Premium Gasoline RON95 or above'!S98),"",('Premium Gasoline RON95 or above'!S98)/VLOOKUP($B$95,'Monthly ER - LC to USD'!$A$1:$DG$200,W$167,FALSE)),"")</f>
        <v>0.4655418746889699</v>
      </c>
      <c r="X95" s="17">
        <f>IFERROR(IF(ISBLANK('Premium Gasoline RON95 or above'!T98),"",('Premium Gasoline RON95 or above'!T98)/VLOOKUP($B$95,'Monthly ER - LC to USD'!$A$1:$DG$200,X$167,FALSE)),"")</f>
        <v>0.45695298079883573</v>
      </c>
      <c r="Y95" s="17">
        <f>IFERROR(IF(ISBLANK('Premium Gasoline RON95 or above'!U98),"",('Premium Gasoline RON95 or above'!U98)/VLOOKUP($B$95,'Monthly ER - LC to USD'!$A$1:$DG$200,Y$167,FALSE)),"")</f>
        <v>0.44962983061358963</v>
      </c>
      <c r="Z95" s="17">
        <f>IFERROR(IF(ISBLANK('Premium Gasoline RON95 or above'!V98),"",('Premium Gasoline RON95 or above'!V98)/VLOOKUP($B$95,'Monthly ER - LC to USD'!$A$1:$DG$200,Z$167,FALSE)),"")</f>
        <v>0.45142777264602985</v>
      </c>
      <c r="AA95" s="17">
        <f>IFERROR(IF(ISBLANK('Premium Gasoline RON95 or above'!W98),"",('Premium Gasoline RON95 or above'!W98)/VLOOKUP($B$95,'Monthly ER - LC to USD'!$A$1:$DG$200,AA$167,FALSE)),"")</f>
        <v>0.39980330234741657</v>
      </c>
      <c r="AB95" s="17">
        <f>IFERROR(IF(ISBLANK('Premium Gasoline RON95 or above'!X98),"",('Premium Gasoline RON95 or above'!X98)/VLOOKUP($B$95,'Monthly ER - LC to USD'!$A$1:$DG$200,AB$167,FALSE)),"")</f>
        <v>0.39723290912402032</v>
      </c>
      <c r="AC95" s="17">
        <f>IFERROR(IF(ISBLANK('Premium Gasoline RON95 or above'!Y98),"",('Premium Gasoline RON95 or above'!Y98)/VLOOKUP($B$95,'Monthly ER - LC to USD'!$A$1:$DG$200,AC$167,FALSE)),"")</f>
        <v>0.40207762443604428</v>
      </c>
      <c r="AD95" s="17">
        <f>IFERROR(IF(ISBLANK('Premium Gasoline RON95 or above'!Z98),"",('Premium Gasoline RON95 or above'!Z98)/VLOOKUP($B$95,'Monthly ER - LC to USD'!$A$1:$DG$200,AD$167,FALSE)),"")</f>
        <v>0.40140715508253932</v>
      </c>
      <c r="AE95" s="17">
        <f>IFERROR(IF(ISBLANK('Premium Gasoline RON95 or above'!AA98),"",('Premium Gasoline RON95 or above'!AA98)/VLOOKUP($B$95,'Monthly ER - LC to USD'!$A$1:$DG$200,AE$167,FALSE)),"")</f>
        <v>0.40698548554220171</v>
      </c>
      <c r="AF95" s="17">
        <f>IFERROR(IF(ISBLANK('Premium Gasoline RON95 or above'!AB98),"",('Premium Gasoline RON95 or above'!AB98)/VLOOKUP($B$95,'Monthly ER - LC to USD'!$A$1:$DG$200,AF$167,FALSE)),"")</f>
        <v>0.44440395430638541</v>
      </c>
      <c r="AG95" s="17">
        <f>IFERROR(IF(ISBLANK('Premium Gasoline RON95 or above'!AC98),"",('Premium Gasoline RON95 or above'!AC98)/VLOOKUP($B$95,'Monthly ER - LC to USD'!$A$1:$DG$200,AG$167,FALSE)),"")</f>
        <v>0.40252541670402747</v>
      </c>
      <c r="AH95" s="17">
        <f>IFERROR(IF(ISBLANK('Premium Gasoline RON95 or above'!AD98),"",('Premium Gasoline RON95 or above'!AD98)/VLOOKUP($B$95,'Monthly ER - LC to USD'!$A$1:$DG$200,AH$167,FALSE)),"")</f>
        <v>0.40272900282076945</v>
      </c>
      <c r="AI95" s="17">
        <f>IFERROR(IF(ISBLANK('Premium Gasoline RON95 or above'!AE98),"",('Premium Gasoline RON95 or above'!AE98)/VLOOKUP($B$95,'Monthly ER - LC to USD'!$A$1:$DG$200,AI$167,FALSE)),"")</f>
        <v>0.40271618802386788</v>
      </c>
      <c r="AJ95" s="17">
        <f>IFERROR(IF(ISBLANK('Premium Gasoline RON95 or above'!AF98),"",('Premium Gasoline RON95 or above'!AF98)/VLOOKUP($B$95,'Monthly ER - LC to USD'!$A$1:$DG$200,AJ$167,FALSE)),"")</f>
        <v>0.40132223717214</v>
      </c>
      <c r="AK95" s="17">
        <f>IFERROR(IF(ISBLANK('Premium Gasoline RON95 or above'!AG98),"",('Premium Gasoline RON95 or above'!AG98)/VLOOKUP($B$95,'Monthly ER - LC to USD'!$A$1:$DG$200,AK$167,FALSE)),"")</f>
        <v>0.4000290124847809</v>
      </c>
      <c r="AL95" s="17">
        <f>IFERROR(IF(ISBLANK('Premium Gasoline RON95 or above'!AH98),"",('Premium Gasoline RON95 or above'!AH98)/VLOOKUP($B$95,'Monthly ER - LC to USD'!$A$1:$DG$200,AL$167,FALSE)),"")</f>
        <v>0.40105125213732656</v>
      </c>
      <c r="AM95" s="17">
        <f>IFERROR(IF(ISBLANK('Premium Gasoline RON95 or above'!AI98),"",('Premium Gasoline RON95 or above'!AI98)/VLOOKUP($B$95,'Monthly ER - LC to USD'!$A$1:$DG$200,AM$167,FALSE)),"")</f>
        <v>0.39914385575172923</v>
      </c>
      <c r="AN95" s="17">
        <f>IFERROR(IF(ISBLANK('Premium Gasoline RON95 or above'!AJ98),"",('Premium Gasoline RON95 or above'!AJ98)/VLOOKUP($B$95,'Monthly ER - LC to USD'!$A$1:$DG$200,AN$167,FALSE)),"")</f>
        <v>0.39702693000580652</v>
      </c>
      <c r="AO95" s="17">
        <f>IFERROR(IF(ISBLANK('Premium Gasoline RON95 or above'!AK98),"",('Premium Gasoline RON95 or above'!AK98)/VLOOKUP($B$95,'Monthly ER - LC to USD'!$A$1:$DG$200,AO$167,FALSE)),"")</f>
        <v>0.39781827388258084</v>
      </c>
      <c r="AP95" s="17">
        <f>IFERROR(IF(ISBLANK('Premium Gasoline RON95 or above'!AL98),"",('Premium Gasoline RON95 or above'!AL98)/VLOOKUP($B$95,'Monthly ER - LC to USD'!$A$1:$DG$200,AP$167,FALSE)),"")</f>
        <v>0.39724153715969002</v>
      </c>
      <c r="AQ95" s="17">
        <f>IFERROR(IF(ISBLANK('Premium Gasoline RON95 or above'!AM98),"",('Premium Gasoline RON95 or above'!AM98)/VLOOKUP($B$95,'Monthly ER - LC to USD'!$A$1:$DG$200,AQ$167,FALSE)),"")</f>
        <v>0.39807911379542549</v>
      </c>
      <c r="AR95" s="17">
        <f>IFERROR(IF(ISBLANK('Premium Gasoline RON95 or above'!AN98),"",('Premium Gasoline RON95 or above'!AN98)/VLOOKUP($B$95,'Monthly ER - LC to USD'!$A$1:$DG$200,AR$167,FALSE)),"")</f>
        <v>0.39759205896714844</v>
      </c>
      <c r="AS95" s="17">
        <f>IFERROR(IF(ISBLANK('Premium Gasoline RON95 or above'!AO98),"",('Premium Gasoline RON95 or above'!AO98)/VLOOKUP($B$95,'Monthly ER - LC to USD'!$A$1:$DG$200,AS$167,FALSE)),"")</f>
        <v>0.40041754266663676</v>
      </c>
      <c r="AT95" s="17">
        <f>IFERROR(IF(ISBLANK('Premium Gasoline RON95 or above'!AP98),"",('Premium Gasoline RON95 or above'!AP98)/VLOOKUP($B$95,'Monthly ER - LC to USD'!$A$1:$DG$200,AT$167,FALSE)),"")</f>
        <v>0.40023113347958444</v>
      </c>
      <c r="AU95" s="17">
        <f>IFERROR(IF(ISBLANK('Premium Gasoline RON95 or above'!AQ98),"",('Premium Gasoline RON95 or above'!AQ98)/VLOOKUP($B$95,'Monthly ER - LC to USD'!$A$1:$DG$200,AU$167,FALSE)),"")</f>
        <v>0.40191169203711069</v>
      </c>
      <c r="AV95" s="17">
        <f>IFERROR(IF(ISBLANK('Premium Gasoline RON95 or above'!AR98),"",('Premium Gasoline RON95 or above'!AR98)/VLOOKUP($B$95,'Monthly ER - LC to USD'!$A$1:$DG$200,AV$167,FALSE)),"")</f>
        <v>0.39975204269129733</v>
      </c>
      <c r="AW95" s="17">
        <f>IFERROR(IF(ISBLANK('Premium Gasoline RON95 or above'!AS98),"",('Premium Gasoline RON95 or above'!AS98)/VLOOKUP($B$95,'Monthly ER - LC to USD'!$A$1:$DG$200,AW$167,FALSE)),"")</f>
        <v>0.40032870262406856</v>
      </c>
      <c r="AX95" s="17">
        <f>IFERROR(IF(ISBLANK('Premium Gasoline RON95 or above'!AT98),"",('Premium Gasoline RON95 or above'!AT98)/VLOOKUP($B$95,'Monthly ER - LC to USD'!$A$1:$DG$200,AX$167,FALSE)),"")</f>
        <v>0.3967165188597091</v>
      </c>
      <c r="AY95" s="17">
        <f>IFERROR(IF(ISBLANK('Premium Gasoline RON95 or above'!AU98),"",('Premium Gasoline RON95 or above'!AU98)/VLOOKUP($B$95,'Monthly ER - LC to USD'!$A$1:$DG$200,AY$167,FALSE)),"")</f>
        <v>0.40144246373468839</v>
      </c>
      <c r="AZ95" s="17">
        <f>IFERROR(IF(ISBLANK('Premium Gasoline RON95 or above'!AV98),"",('Premium Gasoline RON95 or above'!AV98)/VLOOKUP($B$95,'Monthly ER - LC to USD'!$A$1:$DG$200,AZ$167,FALSE)),"")</f>
        <v>0.39597161800825537</v>
      </c>
      <c r="BA95" s="17">
        <f>IFERROR(IF(ISBLANK('Premium Gasoline RON95 or above'!AW98),"",('Premium Gasoline RON95 or above'!AW98)/VLOOKUP($B$95,'Monthly ER - LC to USD'!$A$1:$DG$200,BA$167,FALSE)),"")</f>
        <v>0.39680630377278453</v>
      </c>
      <c r="BB95" s="17">
        <f>IFERROR(IF(ISBLANK('Premium Gasoline RON95 or above'!AX98),"",('Premium Gasoline RON95 or above'!AX98)/VLOOKUP($B$95,'Monthly ER - LC to USD'!$A$1:$DG$200,BB$167,FALSE)),"")</f>
        <v>0.3986320452063114</v>
      </c>
      <c r="BC95" s="17">
        <f>IFERROR(IF(ISBLANK('Premium Gasoline RON95 or above'!AY98),"",('Premium Gasoline RON95 or above'!AY98)/VLOOKUP($B$95,'Monthly ER - LC to USD'!$A$1:$DG$200,BC$167,FALSE)),"")</f>
        <v>0.39667529044270244</v>
      </c>
      <c r="BD95" s="17">
        <f>IFERROR(IF(ISBLANK('Premium Gasoline RON95 or above'!AZ98),"",('Premium Gasoline RON95 or above'!AZ98)/VLOOKUP($B$95,'Monthly ER - LC to USD'!$A$1:$DG$200,BD$167,FALSE)),"")</f>
        <v>0.39790374813189427</v>
      </c>
      <c r="BE95" s="17">
        <f>IFERROR(IF(ISBLANK('Premium Gasoline RON95 or above'!BA98),"",('Premium Gasoline RON95 or above'!BA98)/VLOOKUP($B$95,'Monthly ER - LC to USD'!$A$1:$DG$200,BE$167,FALSE)),"")</f>
        <v>0.3957706232801938</v>
      </c>
      <c r="BF95" s="17">
        <f>IFERROR(IF(ISBLANK('Premium Gasoline RON95 or above'!BB98),"",('Premium Gasoline RON95 or above'!BB98)/VLOOKUP($B$95,'Monthly ER - LC to USD'!$A$1:$DG$200,BF$167,FALSE)),"")</f>
        <v>0.390175856294734</v>
      </c>
      <c r="BG95" s="17">
        <f>IFERROR(IF(ISBLANK('Premium Gasoline RON95 or above'!BC98),"",('Premium Gasoline RON95 or above'!BC98)/VLOOKUP($B$95,'Monthly ER - LC to USD'!$A$1:$DG$200,BG$167,FALSE)),"")</f>
        <v>0.32235171305436761</v>
      </c>
      <c r="BH95" s="17">
        <f>IFERROR(IF(ISBLANK('Premium Gasoline RON95 or above'!BD98),"",('Premium Gasoline RON95 or above'!BD98)/VLOOKUP($B$95,'Monthly ER - LC to USD'!$A$1:$DG$200,BH$167,FALSE)),"")</f>
        <v>0.31845433867606027</v>
      </c>
      <c r="BI95" s="17">
        <f>IFERROR(IF(ISBLANK('Premium Gasoline RON95 or above'!BE98),"",('Premium Gasoline RON95 or above'!BE98)/VLOOKUP($B$95,'Monthly ER - LC to USD'!$A$1:$DG$200,BI$167,FALSE)),"")</f>
        <v>0.32660491099242228</v>
      </c>
      <c r="BJ95" s="17">
        <f>IFERROR(IF(ISBLANK('Premium Gasoline RON95 or above'!BF98),"",('Premium Gasoline RON95 or above'!BF98)/VLOOKUP($B$95,'Monthly ER - LC to USD'!$A$1:$DG$200,BJ$167,FALSE)),"")</f>
        <v>0.37112799231595184</v>
      </c>
      <c r="BK95" s="17">
        <f>IFERROR(IF(ISBLANK('Premium Gasoline RON95 or above'!BG98),"",('Premium Gasoline RON95 or above'!BG98)/VLOOKUP($B$95,'Monthly ER - LC to USD'!$A$1:$DG$200,BK$167,FALSE)),"")</f>
        <v>0.38222210220078912</v>
      </c>
      <c r="BL95" s="17">
        <f>IFERROR(IF(ISBLANK('Premium Gasoline RON95 or above'!BH98),"",('Premium Gasoline RON95 or above'!BH98)/VLOOKUP($B$95,'Monthly ER - LC to USD'!$A$1:$DG$200,BL$167,FALSE)),"")</f>
        <v>0.41746392942319643</v>
      </c>
      <c r="BM95" s="17">
        <f>IFERROR(IF(ISBLANK('Premium Gasoline RON95 or above'!BI98),"",('Premium Gasoline RON95 or above'!BI98)/VLOOKUP($B$95,'Monthly ER - LC to USD'!$A$1:$DG$200,BM$167,FALSE)),"")</f>
        <v>0.41800060215105517</v>
      </c>
      <c r="BN95" s="17">
        <f>IFERROR(IF(ISBLANK('Premium Gasoline RON95 or above'!BJ98),"",('Premium Gasoline RON95 or above'!BJ98)/VLOOKUP($B$95,'Monthly ER - LC to USD'!$A$1:$DG$200,BN$167,FALSE)),"")</f>
        <v>0.43370569272523707</v>
      </c>
      <c r="BO95" s="17">
        <f>IFERROR(IF(ISBLANK('Premium Gasoline RON95 or above'!BK98),"",('Premium Gasoline RON95 or above'!BK98)/VLOOKUP($B$95,'Monthly ER - LC to USD'!$A$1:$DG$200,BO$167,FALSE)),"")</f>
        <v>0.42077999485799128</v>
      </c>
      <c r="BP95" s="17">
        <f>IFERROR(IF(ISBLANK('Premium Gasoline RON95 or above'!BL98),"",('Premium Gasoline RON95 or above'!BL98)/VLOOKUP($B$95,'Monthly ER - LC to USD'!$A$1:$DG$200,BP$167,FALSE)),"")</f>
        <v>0.42407497021068463</v>
      </c>
      <c r="BQ95" s="17">
        <f>IFERROR(IF(ISBLANK('Premium Gasoline RON95 or above'!BM98),"",('Premium Gasoline RON95 or above'!BM98)/VLOOKUP($B$95,'Monthly ER - LC to USD'!$A$1:$DG$200,BQ$167,FALSE)),"")</f>
        <v>0.42221223718256612</v>
      </c>
      <c r="BR95" s="17">
        <f>IFERROR(IF(ISBLANK('Premium Gasoline RON95 or above'!BN98),"",('Premium Gasoline RON95 or above'!BN98)/VLOOKUP($B$95,'Monthly ER - LC to USD'!$A$1:$DG$200,BR$167,FALSE)),"")</f>
        <v>0.40628252955717659</v>
      </c>
      <c r="BS95" s="17">
        <f>IFERROR(IF(ISBLANK('Premium Gasoline RON95 or above'!BO98),"",('Premium Gasoline RON95 or above'!BO98)/VLOOKUP($B$95,'Monthly ER - LC to USD'!$A$1:$DG$200,BS$167,FALSE)),"")</f>
        <v>0.39590894094358298</v>
      </c>
      <c r="BT95" s="17">
        <f>IFERROR(IF(ISBLANK('Premium Gasoline RON95 or above'!BP98),"",('Premium Gasoline RON95 or above'!BP98)/VLOOKUP($B$95,'Monthly ER - LC to USD'!$A$1:$DG$200,BT$167,FALSE)),"")</f>
        <v>0.40209528196017791</v>
      </c>
      <c r="BU95" s="17">
        <f>IFERROR(IF(ISBLANK('Premium Gasoline RON95 or above'!BQ98),"",('Premium Gasoline RON95 or above'!BQ98)/VLOOKUP($B$95,'Monthly ER - LC to USD'!$A$1:$DG$200,BU$167,FALSE)),"")</f>
        <v>0.39473462989851665</v>
      </c>
      <c r="BV95" s="17">
        <f>IFERROR(IF(ISBLANK('Premium Gasoline RON95 or above'!BR98),"",('Premium Gasoline RON95 or above'!BR98)/VLOOKUP($B$95,'Monthly ER - LC to USD'!$A$1:$DG$200,BV$167,FALSE)),"")</f>
        <v>0.39856128621907438</v>
      </c>
      <c r="BW95" s="17">
        <f>IFERROR(IF(ISBLANK('Premium Gasoline RON95 or above'!BS98),"",('Premium Gasoline RON95 or above'!BS98)/VLOOKUP($B$95,'Monthly ER - LC to USD'!$A$1:$DG$200,BW$167,FALSE)),"")</f>
        <v>0.39843971203365774</v>
      </c>
      <c r="BX95" s="17">
        <f>IFERROR(IF(ISBLANK('Premium Gasoline RON95 or above'!BT98),"",('Premium Gasoline RON95 or above'!BT98)/VLOOKUP($B$95,'Monthly ER - LC to USD'!$A$1:$DG$200,BX$167,FALSE)),"")</f>
        <v>0.39957162035886634</v>
      </c>
      <c r="BY95" s="17">
        <f>IFERROR(IF(ISBLANK('Premium Gasoline RON95 or above'!BU98),"",('Premium Gasoline RON95 or above'!BU98)/VLOOKUP($B$95,'Monthly ER - LC to USD'!$A$1:$DG$200,BY$167,FALSE)),"")</f>
        <v>0.39349495792286876</v>
      </c>
      <c r="BZ95" s="17">
        <f>IFERROR(IF(ISBLANK('Premium Gasoline RON95 or above'!BV98),"",('Premium Gasoline RON95 or above'!BV98)/VLOOKUP($B$95,'Monthly ER - LC to USD'!$A$1:$DG$200,BZ$167,FALSE)),"")</f>
        <v>0.39548430585439942</v>
      </c>
      <c r="CA95" s="17">
        <f>IFERROR(IF(ISBLANK('Premium Gasoline RON95 or above'!BW98),"",('Premium Gasoline RON95 or above'!BW98)/VLOOKUP($B$95,'Monthly ER - LC to USD'!$A$1:$DG$200,CA$167,FALSE)),"")</f>
        <v>0.39688184928616721</v>
      </c>
      <c r="CB95" s="17">
        <f>IFERROR(IF(ISBLANK('Premium Gasoline RON95 or above'!BX98),"",('Premium Gasoline RON95 or above'!BX98)/VLOOKUP($B$95,'Monthly ER - LC to USD'!$A$1:$DG$200,CB$167,FALSE)),"")</f>
        <v>0.39619231743140287</v>
      </c>
      <c r="CC95" s="17">
        <f>IFERROR(IF(ISBLANK('Premium Gasoline RON95 or above'!BY98),"",('Premium Gasoline RON95 or above'!BY98)/VLOOKUP($B$95,'Monthly ER - LC to USD'!$A$1:$DG$200,CC$167,FALSE)),"")</f>
        <v>0.40300945809062538</v>
      </c>
      <c r="CD95" s="17">
        <f>IFERROR(IF(ISBLANK('Premium Gasoline RON95 or above'!BZ98),"",('Premium Gasoline RON95 or above'!BZ98)/VLOOKUP($B$95,'Monthly ER - LC to USD'!$A$1:$DG$200,CD$167,FALSE)),"")</f>
        <v>0.40614895092206627</v>
      </c>
      <c r="CE95" s="17">
        <f>IFERROR(IF(ISBLANK('Premium Gasoline RON95 or above'!CA98),"",('Premium Gasoline RON95 or above'!CA98)/VLOOKUP($B$95,'Monthly ER - LC to USD'!$A$1:$DG$200,CE$167,FALSE)),"")</f>
        <v>0.39800597610472399</v>
      </c>
      <c r="CF95" s="17">
        <f>IFERROR(IF(ISBLANK('Premium Gasoline RON95 or above'!CB98),"",('Premium Gasoline RON95 or above'!CB98)/VLOOKUP($B$95,'Monthly ER - LC to USD'!$A$1:$DG$200,CF$167,FALSE)),"")</f>
        <v>0.41512677721641866</v>
      </c>
      <c r="CG95" s="17">
        <f>IFERROR(IF(ISBLANK('Premium Gasoline RON95 or above'!CC98),"",('Premium Gasoline RON95 or above'!CC98)/VLOOKUP($B$95,'Monthly ER - LC to USD'!$A$1:$DG$200,CG$167,FALSE)),"")</f>
        <v>0.40770964549886157</v>
      </c>
      <c r="CH95" s="17">
        <f>IFERROR(IF(ISBLANK('Premium Gasoline RON95 or above'!CD98),"",('Premium Gasoline RON95 or above'!CD98)/VLOOKUP($B$95,'Monthly ER - LC to USD'!$A$1:$DG$200,CH$167,FALSE)),"")</f>
        <v>0.43828343163404587</v>
      </c>
      <c r="CI95" s="17">
        <f>IFERROR(IF(ISBLANK('Premium Gasoline RON95 or above'!CE98),"",('Premium Gasoline RON95 or above'!CE98)/VLOOKUP($B$95,'Monthly ER - LC to USD'!$A$1:$DG$200,CI$167,FALSE)),"")</f>
        <v>0.44035796417828499</v>
      </c>
      <c r="CJ95" s="17">
        <f>IFERROR(IF(ISBLANK('Premium Gasoline RON95 or above'!CF98),"",('Premium Gasoline RON95 or above'!CF98)/VLOOKUP($B$95,'Monthly ER - LC to USD'!$A$1:$DG$200,CJ$167,FALSE)),"")</f>
        <v>0.43348758289495359</v>
      </c>
      <c r="CK95" s="17">
        <f>IFERROR(IF(ISBLANK('Premium Gasoline RON95 or above'!CG98),"",('Premium Gasoline RON95 or above'!CG98)/VLOOKUP($B$95,'Monthly ER - LC to USD'!$A$1:$DG$200,CK$167,FALSE)),"")</f>
        <v>0.43020405784856092</v>
      </c>
      <c r="CL95" s="17">
        <f>IFERROR(IF(ISBLANK('Premium Gasoline RON95 or above'!CH98),"",('Premium Gasoline RON95 or above'!CH98)/VLOOKUP($B$95,'Monthly ER - LC to USD'!$A$1:$DG$200,CL$167,FALSE)),"")</f>
        <v>0.43634326752780761</v>
      </c>
      <c r="CM95" s="17">
        <f>IFERROR(IF(ISBLANK('Premium Gasoline RON95 or above'!CI98),"",('Premium Gasoline RON95 or above'!CI98)/VLOOKUP($B$95,'Monthly ER - LC to USD'!$A$1:$DG$200,CM$167,FALSE)),"")</f>
        <v>0.36603750172066535</v>
      </c>
      <c r="CN95" s="17">
        <f>IFERROR(IF(ISBLANK('Premium Gasoline RON95 or above'!CJ98),"",('Premium Gasoline RON95 or above'!CJ98)/VLOOKUP($B$95,'Monthly ER - LC to USD'!$A$1:$DG$200,CN$167,FALSE)),"")</f>
        <v>0.496722175912098</v>
      </c>
      <c r="CO95" s="17">
        <f>IFERROR(IF(ISBLANK('Premium Gasoline RON95 or above'!CK98),"",('Premium Gasoline RON95 or above'!CK98)/VLOOKUP($B$95,'Monthly ER - LC to USD'!$A$1:$DG$200,CO$167,FALSE)),"")</f>
        <v>0.43375122372063996</v>
      </c>
      <c r="CP95" s="17">
        <f>IFERROR(IF(ISBLANK('Premium Gasoline RON95 or above'!CL98),"",('Premium Gasoline RON95 or above'!CL98)/VLOOKUP($B$95,'Monthly ER - LC to USD'!$A$1:$DG$200,CP$167,FALSE)),"")</f>
        <v>0.4836656999730532</v>
      </c>
      <c r="CQ95" s="17">
        <f>IFERROR(IF(ISBLANK('Premium Gasoline RON95 or above'!CM98),"",('Premium Gasoline RON95 or above'!CM98)/VLOOKUP($B$95,'Monthly ER - LC to USD'!$A$1:$DG$200,CQ$167,FALSE)),"")</f>
        <v>0.4777656388871972</v>
      </c>
      <c r="CR95" s="17">
        <f>IFERROR(IF(ISBLANK('Premium Gasoline RON95 or above'!CN98),"",('Premium Gasoline RON95 or above'!CN98)/VLOOKUP($B$95,'Monthly ER - LC to USD'!$A$1:$DG$200,CR$167,FALSE)),"")</f>
        <v>0.42086406630227752</v>
      </c>
      <c r="CS95" s="17">
        <f>IFERROR(IF(ISBLANK('Premium Gasoline RON95 or above'!CO98),"",('Premium Gasoline RON95 or above'!CO98)/VLOOKUP($B$95,'Monthly ER - LC to USD'!$A$1:$DG$200,CS$167,FALSE)),"")</f>
        <v>0.89608375073210422</v>
      </c>
      <c r="CT95" s="17">
        <f>IFERROR(IF(ISBLANK('Premium Gasoline RON95 or above'!CP98),"",('Premium Gasoline RON95 or above'!CP98)/VLOOKUP($B$95,'Monthly ER - LC to USD'!$A$1:$DG$200,CT$167,FALSE)),"")</f>
        <v>0.79537250941595505</v>
      </c>
      <c r="CU95" s="17">
        <f>IFERROR(IF(ISBLANK('Premium Gasoline RON95 or above'!CQ98),"",('Premium Gasoline RON95 or above'!CQ98)/VLOOKUP($B$95,'Monthly ER - LC to USD'!$A$1:$DG$200,CU$167,FALSE)),"")</f>
        <v>0.80531077420016905</v>
      </c>
      <c r="CV95" s="17">
        <f>IFERROR(IF(ISBLANK('Premium Gasoline RON95 or above'!CR98),"",('Premium Gasoline RON95 or above'!CR98)/VLOOKUP($B$95,'Monthly ER - LC to USD'!$A$1:$DG$200,CV$167,FALSE)),"")</f>
        <v>0.8031615792919572</v>
      </c>
      <c r="CW95" s="17">
        <f>IFERROR(IF(ISBLANK('Premium Gasoline RON95 or above'!CS98),"",('Premium Gasoline RON95 or above'!CS98)/VLOOKUP($B$95,'Monthly ER - LC to USD'!$A$1:$DG$200,CW$167,FALSE)),"")</f>
        <v>0.81563447901475661</v>
      </c>
      <c r="CX95" s="17">
        <f>IFERROR(IF(ISBLANK('Premium Gasoline RON95 or above'!CT98),"",('Premium Gasoline RON95 or above'!CT98)/VLOOKUP($B$95,'Monthly ER - LC to USD'!$A$1:$DG$200,CX$167,FALSE)),"")</f>
        <v>0.78475659364138706</v>
      </c>
      <c r="CY95" s="17">
        <f>IFERROR(IF(ISBLANK('Premium Gasoline RON95 or above'!CU98),"",('Premium Gasoline RON95 or above'!CU98)/VLOOKUP($B$95,'Monthly ER - LC to USD'!$A$1:$DG$200,CY$167,FALSE)),"")</f>
        <v>0.78648059153755279</v>
      </c>
      <c r="CZ95" s="17">
        <f>IFERROR(IF(ISBLANK('Premium Gasoline RON95 or above'!CV98),"",('Premium Gasoline RON95 or above'!CV98)/VLOOKUP($B$95,'Monthly ER - LC to USD'!$A$1:$DG$200,CZ$167,FALSE)),"")</f>
        <v>0.73592811775278066</v>
      </c>
      <c r="DA95" s="17">
        <f>IFERROR(IF(ISBLANK('Premium Gasoline RON95 or above'!CW98),"",('Premium Gasoline RON95 or above'!CW98)/VLOOKUP($B$95,'Monthly ER - LC to USD'!$A$1:$DG$200,DA$167,FALSE)),"")</f>
        <v>0.43505017862899259</v>
      </c>
      <c r="DB95" s="17">
        <f>IFERROR(IF(ISBLANK('Premium Gasoline RON95 or above'!CX98),"",('Premium Gasoline RON95 or above'!CX98)/VLOOKUP($B$95,'Monthly ER - LC to USD'!$A$1:$DG$200,DB$167,FALSE)),"")</f>
        <v>0.45828325428922939</v>
      </c>
      <c r="DC95" s="17">
        <f>IFERROR(IF(ISBLANK('Premium Gasoline RON95 or above'!CY98),"",('Premium Gasoline RON95 or above'!CY98)/VLOOKUP($B$95,'Monthly ER - LC to USD'!$A$1:$DG$200,DC$167,FALSE)),"")</f>
        <v>0.54045719965805106</v>
      </c>
      <c r="DD95" s="17">
        <f>IFERROR(IF(ISBLANK('Premium Gasoline RON95 or above'!CZ98),"",('Premium Gasoline RON95 or above'!CZ98)/VLOOKUP($B$95,'Monthly ER - LC to USD'!$A$1:$DG$200,DD$167,FALSE)),"")</f>
        <v>0.45623395130145056</v>
      </c>
      <c r="DE95" s="17">
        <f>IFERROR(IF(ISBLANK('Premium Gasoline RON95 or above'!DA98),"",('Premium Gasoline RON95 or above'!DA98)/VLOOKUP($B$95,'Monthly ER - LC to USD'!$A$1:$DG$200,DE$167,FALSE)),"")</f>
        <v>0.46439380594744339</v>
      </c>
      <c r="DF95" s="17">
        <f>IFERROR(IF(ISBLANK('Premium Gasoline RON95 or above'!DB98),"",('Premium Gasoline RON95 or above'!DB98)/VLOOKUP($B$95,'Monthly ER - LC to USD'!$A$1:$DG$200,DF$167,FALSE)),"")</f>
        <v>0.42799677799869579</v>
      </c>
      <c r="DG95" s="17">
        <f>IFERROR(IF(ISBLANK('Premium Gasoline RON95 or above'!DC98),"",('Premium Gasoline RON95 or above'!DC98)/VLOOKUP($B$95,'Monthly ER - LC to USD'!$A$1:$DG$200,DG$167,FALSE)),"")</f>
        <v>0.44242986686041741</v>
      </c>
      <c r="DH95" s="17">
        <f>IFERROR(IF(ISBLANK(Diesel!DE129),"",(Diesel!DE129)/VLOOKUP($B$95,'Monthly ER - LC to USD'!$A$1:$DG$200,DH$167,FALSE)),"")</f>
        <v>0.87026750072247472</v>
      </c>
      <c r="DI95" s="17">
        <f>IFERROR(IF(ISBLANK(Diesel!DF129),"",(Diesel!DF129)/VLOOKUP($B$95,'Monthly ER - LC to USD'!$A$1:$DG$200,DI$167,FALSE)),"")</f>
        <v>0.86684918049365378</v>
      </c>
      <c r="DJ95" s="17">
        <f>IFERROR(IF(ISBLANK(Diesel!DG129),"",(Diesel!DG129)/VLOOKUP($B$95,'Monthly ER - LC to USD'!$A$1:$DG$200,DJ$167,FALSE)),"")</f>
        <v>0.85682700926202571</v>
      </c>
      <c r="DK95" s="17">
        <f>IFERROR(IF(ISBLANK('Premium Gasoline RON95 or above'!DG98),"",('Premium Gasoline RON95 or above'!DG98)/VLOOKUP($B$95,'Monthly ER - LC to USD'!$A$1:$DO$200,DK$167,FALSE)),"")</f>
        <v>0.70114136622775025</v>
      </c>
      <c r="DL95" s="17" t="str">
        <f>IFERROR(IF(ISBLANK('Premium Gasoline RON95 or above'!DH98),"",('Premium Gasoline RON95 or above'!DH98)/VLOOKUP($B$95,'Monthly ER - LC to USD'!$A$1:$DO$200,DL$167,FALSE)),"")</f>
        <v/>
      </c>
      <c r="DM95" s="17" t="str">
        <f>IFERROR(IF(ISBLANK('Premium Gasoline RON95 or above'!DI98),"",('Premium Gasoline RON95 or above'!DI98)/VLOOKUP($B$95,'Monthly ER - LC to USD'!$A$1:$DO$200,DM$167,FALSE)),"")</f>
        <v/>
      </c>
      <c r="DN95" s="17" t="str">
        <f>IFERROR(IF(ISBLANK('Premium Gasoline RON95 or above'!DJ98),"",('Premium Gasoline RON95 or above'!DJ98)/VLOOKUP($B$95,'Monthly ER - LC to USD'!$A$1:$DO$200,DN$167,FALSE)),"")</f>
        <v/>
      </c>
      <c r="DO95" s="17" t="str">
        <f>IFERROR(IF(ISBLANK('Premium Gasoline RON95 or above'!DK98),"",('Premium Gasoline RON95 or above'!DK98)/VLOOKUP($B$95,'Monthly ER - LC to USD'!$A$1:$DO$200,DO$167,FALSE)),"")</f>
        <v/>
      </c>
    </row>
    <row r="96" spans="1:120" x14ac:dyDescent="0.3">
      <c r="A96" s="17" t="s">
        <v>733</v>
      </c>
      <c r="B96" s="17" t="s">
        <v>268</v>
      </c>
      <c r="C96" s="17" t="str">
        <f>VLOOKUP(B96,'Monthly ER - LC to USD'!$A$1:$DG$200,2,FALSE)</f>
        <v>NGA</v>
      </c>
      <c r="D96" s="19" t="s">
        <v>732</v>
      </c>
      <c r="E96" s="19" t="s">
        <v>412</v>
      </c>
      <c r="F96" s="13">
        <v>0</v>
      </c>
      <c r="G96" s="17">
        <f>IFERROR(IF(ISBLANK('Premium Gasoline RON95 or above'!C99),"",('Premium Gasoline RON95 or above'!C99)/VLOOKUP($B$96,'Monthly ER - LC to USD'!$A$1:$DG$200,G$167,FALSE)),"")</f>
        <v>0.46782768028995875</v>
      </c>
      <c r="H96" s="17">
        <f>IFERROR(IF(ISBLANK('Premium Gasoline RON95 or above'!D99),"",('Premium Gasoline RON95 or above'!D99)/VLOOKUP($B$96,'Monthly ER - LC to USD'!$A$1:$DG$200,H$167,FALSE)),"")</f>
        <v>0.49776132972092213</v>
      </c>
      <c r="I96" s="17">
        <f>IFERROR(IF(ISBLANK('Premium Gasoline RON95 or above'!E99),"",('Premium Gasoline RON95 or above'!E99)/VLOOKUP($B$96,'Monthly ER - LC to USD'!$A$1:$DG$200,I$167,FALSE)),"")</f>
        <v>0.45431701678560665</v>
      </c>
      <c r="J96" s="17">
        <f>IFERROR(IF(ISBLANK('Premium Gasoline RON95 or above'!F99),"",('Premium Gasoline RON95 or above'!F99)/VLOOKUP($B$96,'Monthly ER - LC to USD'!$A$1:$DG$200,J$167,FALSE)),"")</f>
        <v>0.62438308891305594</v>
      </c>
      <c r="K96" s="17">
        <f>IFERROR(IF(ISBLANK('Premium Gasoline RON95 or above'!G99),"",('Premium Gasoline RON95 or above'!G99)/VLOOKUP($B$96,'Monthly ER - LC to USD'!$A$1:$DG$200,K$167,FALSE)),"")</f>
        <v>0.82962322744037864</v>
      </c>
      <c r="L96" s="17">
        <f>IFERROR(IF(ISBLANK('Premium Gasoline RON95 or above'!H99),"",('Premium Gasoline RON95 or above'!H99)/VLOOKUP($B$96,'Monthly ER - LC to USD'!$A$1:$DG$200,L$167,FALSE)),"")</f>
        <v>0.72865896097252358</v>
      </c>
      <c r="M96" s="17">
        <f>IFERROR(IF(ISBLANK('Premium Gasoline RON95 or above'!I99),"",('Premium Gasoline RON95 or above'!I99)/VLOOKUP($B$96,'Monthly ER - LC to USD'!$A$1:$DG$200,M$167,FALSE)),"")</f>
        <v>0.62220837629789449</v>
      </c>
      <c r="N96" s="17">
        <f>IFERROR(IF(ISBLANK('Premium Gasoline RON95 or above'!J99),"",('Premium Gasoline RON95 or above'!J99)/VLOOKUP($B$96,'Monthly ER - LC to USD'!$A$1:$DG$200,N$167,FALSE)),"")</f>
        <v>0.49487906264566583</v>
      </c>
      <c r="O96" s="17">
        <f>IFERROR(IF(ISBLANK('Premium Gasoline RON95 or above'!K99),"",('Premium Gasoline RON95 or above'!K99)/VLOOKUP($B$96,'Monthly ER - LC to USD'!$A$1:$DG$200,O$167,FALSE)),"")</f>
        <v>0.45167512285563344</v>
      </c>
      <c r="P96" s="17">
        <f>IFERROR(IF(ISBLANK('Premium Gasoline RON95 or above'!L99),"",('Premium Gasoline RON95 or above'!L99)/VLOOKUP($B$96,'Monthly ER - LC to USD'!$A$1:$DG$200,P$167,FALSE)),"")</f>
        <v>0.45918276867575492</v>
      </c>
      <c r="Q96" s="17">
        <f>IFERROR(IF(ISBLANK('Premium Gasoline RON95 or above'!M99),"",('Premium Gasoline RON95 or above'!M99)/VLOOKUP($B$96,'Monthly ER - LC to USD'!$A$1:$DG$200,Q$167,FALSE)),"")</f>
        <v>0.46443095120548461</v>
      </c>
      <c r="R96" s="17">
        <f>IFERROR(IF(ISBLANK('Premium Gasoline RON95 or above'!N99),"",('Premium Gasoline RON95 or above'!N99)/VLOOKUP($B$96,'Monthly ER - LC to USD'!$A$1:$DG$200,R$167,FALSE)),"")</f>
        <v>0.4620333019387628</v>
      </c>
      <c r="S96" s="17">
        <f>IFERROR(IF(ISBLANK('Premium Gasoline RON95 or above'!O99),"",('Premium Gasoline RON95 or above'!O99)/VLOOKUP($B$96,'Monthly ER - LC to USD'!$A$1:$DG$200,S$167,FALSE)),"")</f>
        <v>0.47076113675024556</v>
      </c>
      <c r="T96" s="17">
        <f>IFERROR(IF(ISBLANK('Premium Gasoline RON95 or above'!P99),"",('Premium Gasoline RON95 or above'!P99)/VLOOKUP($B$96,'Monthly ER - LC to USD'!$A$1:$DG$200,T$167,FALSE)),"")</f>
        <v>0.4641155590443804</v>
      </c>
      <c r="U96" s="17">
        <f>IFERROR(IF(ISBLANK('Premium Gasoline RON95 or above'!Q99),"",('Premium Gasoline RON95 or above'!Q99)/VLOOKUP($B$96,'Monthly ER - LC to USD'!$A$1:$DG$200,U$167,FALSE)),"")</f>
        <v>0.46213077344755932</v>
      </c>
      <c r="V96" s="17">
        <f>IFERROR(IF(ISBLANK('Premium Gasoline RON95 or above'!R99),"",('Premium Gasoline RON95 or above'!R99)/VLOOKUP($B$96,'Monthly ER - LC to USD'!$A$1:$DG$200,V$167,FALSE)),"")</f>
        <v>0.46069391305784474</v>
      </c>
      <c r="W96" s="17">
        <f>IFERROR(IF(ISBLANK('Premium Gasoline RON95 or above'!S99),"",('Premium Gasoline RON95 or above'!S99)/VLOOKUP($B$96,'Monthly ER - LC to USD'!$A$1:$DG$200,W$167,FALSE)),"")</f>
        <v>0.47485271218274933</v>
      </c>
      <c r="X96" s="17">
        <f>IFERROR(IF(ISBLANK('Premium Gasoline RON95 or above'!T99),"",('Premium Gasoline RON95 or above'!T99)/VLOOKUP($B$96,'Monthly ER - LC to USD'!$A$1:$DG$200,X$167,FALSE)),"")</f>
        <v>0.45821354074586707</v>
      </c>
      <c r="Y96" s="17">
        <f>IFERROR(IF(ISBLANK('Premium Gasoline RON95 or above'!U99),"",('Premium Gasoline RON95 or above'!U99)/VLOOKUP($B$96,'Monthly ER - LC to USD'!$A$1:$DG$200,Y$167,FALSE)),"")</f>
        <v>0.45056009922865231</v>
      </c>
      <c r="Z96" s="17">
        <f>IFERROR(IF(ISBLANK('Premium Gasoline RON95 or above'!V99),"",('Premium Gasoline RON95 or above'!V99)/VLOOKUP($B$96,'Monthly ER - LC to USD'!$A$1:$DG$200,Z$167,FALSE)),"")</f>
        <v>0.45142777264602985</v>
      </c>
      <c r="AA96" s="17">
        <f>IFERROR(IF(ISBLANK('Premium Gasoline RON95 or above'!W99),"",('Premium Gasoline RON95 or above'!W99)/VLOOKUP($B$96,'Monthly ER - LC to USD'!$A$1:$DG$200,AA$167,FALSE)),"")</f>
        <v>0.40175356235886733</v>
      </c>
      <c r="AB96" s="17">
        <f>IFERROR(IF(ISBLANK('Premium Gasoline RON95 or above'!X99),"",('Premium Gasoline RON95 or above'!X99)/VLOOKUP($B$96,'Monthly ER - LC to USD'!$A$1:$DG$200,AB$167,FALSE)),"")</f>
        <v>0.40450618774178404</v>
      </c>
      <c r="AC96" s="17">
        <f>IFERROR(IF(ISBLANK('Premium Gasoline RON95 or above'!Y99),"",('Premium Gasoline RON95 or above'!Y99)/VLOOKUP($B$96,'Monthly ER - LC to USD'!$A$1:$DG$200,AC$167,FALSE)),"")</f>
        <v>0.4028315199818619</v>
      </c>
      <c r="AD96" s="17">
        <f>IFERROR(IF(ISBLANK('Premium Gasoline RON95 or above'!Z99),"",('Premium Gasoline RON95 or above'!Z99)/VLOOKUP($B$96,'Monthly ER - LC to USD'!$A$1:$DG$200,AD$167,FALSE)),"")</f>
        <v>0.40399957629244743</v>
      </c>
      <c r="AE96" s="17">
        <f>IFERROR(IF(ISBLANK('Premium Gasoline RON95 or above'!AA99),"",('Premium Gasoline RON95 or above'!AA99)/VLOOKUP($B$96,'Monthly ER - LC to USD'!$A$1:$DG$200,AE$167,FALSE)),"")</f>
        <v>0.45827528513055016</v>
      </c>
      <c r="AF96" s="17">
        <f>IFERROR(IF(ISBLANK('Premium Gasoline RON95 or above'!AB99),"",('Premium Gasoline RON95 or above'!AB99)/VLOOKUP($B$96,'Monthly ER - LC to USD'!$A$1:$DG$200,AF$167,FALSE)),"")</f>
        <v>0.50590628726842979</v>
      </c>
      <c r="AG96" s="17">
        <f>IFERROR(IF(ISBLANK('Premium Gasoline RON95 or above'!AC99),"",('Premium Gasoline RON95 or above'!AC99)/VLOOKUP($B$96,'Monthly ER - LC to USD'!$A$1:$DG$200,AG$167,FALSE)),"")</f>
        <v>0.4302857902698225</v>
      </c>
      <c r="AH96" s="17">
        <f>IFERROR(IF(ISBLANK('Premium Gasoline RON95 or above'!AD99),"",('Premium Gasoline RON95 or above'!AD99)/VLOOKUP($B$96,'Monthly ER - LC to USD'!$A$1:$DG$200,AH$167,FALSE)),"")</f>
        <v>0.40881159948406243</v>
      </c>
      <c r="AI96" s="17">
        <f>IFERROR(IF(ISBLANK('Premium Gasoline RON95 or above'!AE99),"",('Premium Gasoline RON95 or above'!AE99)/VLOOKUP($B$96,'Monthly ER - LC to USD'!$A$1:$DG$200,AI$167,FALSE)),"")</f>
        <v>0.40329963334628949</v>
      </c>
      <c r="AJ96" s="17">
        <f>IFERROR(IF(ISBLANK('Premium Gasoline RON95 or above'!AF99),"",('Premium Gasoline RON95 or above'!AF99)/VLOOKUP($B$96,'Monthly ER - LC to USD'!$A$1:$DG$200,AJ$167,FALSE)),"")</f>
        <v>0.40107307187588248</v>
      </c>
      <c r="AK96" s="17">
        <f>IFERROR(IF(ISBLANK('Premium Gasoline RON95 or above'!AG99),"",('Premium Gasoline RON95 or above'!AG99)/VLOOKUP($B$96,'Monthly ER - LC to USD'!$A$1:$DG$200,AK$167,FALSE)),"")</f>
        <v>0.40358834131557775</v>
      </c>
      <c r="AL96" s="17">
        <f>IFERROR(IF(ISBLANK('Premium Gasoline RON95 or above'!AH99),"",('Premium Gasoline RON95 or above'!AH99)/VLOOKUP($B$96,'Monthly ER - LC to USD'!$A$1:$DG$200,AL$167,FALSE)),"")</f>
        <v>0.40043661420301646</v>
      </c>
      <c r="AM96" s="17">
        <f>IFERROR(IF(ISBLANK('Premium Gasoline RON95 or above'!AI99),"",('Premium Gasoline RON95 or above'!AI99)/VLOOKUP($B$96,'Monthly ER - LC to USD'!$A$1:$DG$200,AM$167,FALSE)),"")</f>
        <v>0.39994128469360296</v>
      </c>
      <c r="AN96" s="17">
        <f>IFERROR(IF(ISBLANK('Premium Gasoline RON95 or above'!AJ99),"",('Premium Gasoline RON95 or above'!AJ99)/VLOOKUP($B$96,'Monthly ER - LC to USD'!$A$1:$DG$200,AN$167,FALSE)),"")</f>
        <v>0.39941644393639703</v>
      </c>
      <c r="AO96" s="17">
        <f>IFERROR(IF(ISBLANK('Premium Gasoline RON95 or above'!AK99),"",('Premium Gasoline RON95 or above'!AK99)/VLOOKUP($B$96,'Monthly ER - LC to USD'!$A$1:$DG$200,AO$167,FALSE)),"")</f>
        <v>0.40119134763338304</v>
      </c>
      <c r="AP96" s="17">
        <f>IFERROR(IF(ISBLANK('Premium Gasoline RON95 or above'!AL99),"",('Premium Gasoline RON95 or above'!AL99)/VLOOKUP($B$96,'Monthly ER - LC to USD'!$A$1:$DG$200,AP$167,FALSE)),"")</f>
        <v>0.40655557003531706</v>
      </c>
      <c r="AQ96" s="17">
        <f>IFERROR(IF(ISBLANK('Premium Gasoline RON95 or above'!AM99),"",('Premium Gasoline RON95 or above'!AM99)/VLOOKUP($B$96,'Monthly ER - LC to USD'!$A$1:$DG$200,AQ$167,FALSE)),"")</f>
        <v>0.3978502537782958</v>
      </c>
      <c r="AR96" s="17">
        <f>IFERROR(IF(ISBLANK('Premium Gasoline RON95 or above'!AN99),"",('Premium Gasoline RON95 or above'!AN99)/VLOOKUP($B$96,'Monthly ER - LC to USD'!$A$1:$DG$200,AR$167,FALSE)),"")</f>
        <v>0.39979784015420622</v>
      </c>
      <c r="AS96" s="17">
        <f>IFERROR(IF(ISBLANK('Premium Gasoline RON95 or above'!AO99),"",('Premium Gasoline RON95 or above'!AO99)/VLOOKUP($B$96,'Monthly ER - LC to USD'!$A$1:$DG$200,AS$167,FALSE)),"")</f>
        <v>0.40180307049593311</v>
      </c>
      <c r="AT96" s="17">
        <f>IFERROR(IF(ISBLANK('Premium Gasoline RON95 or above'!AP99),"",('Premium Gasoline RON95 or above'!AP99)/VLOOKUP($B$96,'Monthly ER - LC to USD'!$A$1:$DG$200,AT$167,FALSE)),"")</f>
        <v>0.40359564958705174</v>
      </c>
      <c r="AU96" s="17">
        <f>IFERROR(IF(ISBLANK('Premium Gasoline RON95 or above'!AQ99),"",('Premium Gasoline RON95 or above'!AQ99)/VLOOKUP($B$96,'Monthly ER - LC to USD'!$A$1:$DG$200,AU$167,FALSE)),"")</f>
        <v>0.40381829399174596</v>
      </c>
      <c r="AV96" s="17">
        <f>IFERROR(IF(ISBLANK('Premium Gasoline RON95 or above'!AR99),"",('Premium Gasoline RON95 or above'!AR99)/VLOOKUP($B$96,'Monthly ER - LC to USD'!$A$1:$DG$200,AV$167,FALSE)),"")</f>
        <v>0.40350788296168122</v>
      </c>
      <c r="AW96" s="17">
        <f>IFERROR(IF(ISBLANK('Premium Gasoline RON95 or above'!AS99),"",('Premium Gasoline RON95 or above'!AS99)/VLOOKUP($B$96,'Monthly ER - LC to USD'!$A$1:$DG$200,AW$167,FALSE)),"")</f>
        <v>0.40352950321615133</v>
      </c>
      <c r="AX96" s="17">
        <f>IFERROR(IF(ISBLANK('Premium Gasoline RON95 or above'!AT99),"",('Premium Gasoline RON95 or above'!AT99)/VLOOKUP($B$96,'Monthly ER - LC to USD'!$A$1:$DG$200,AX$167,FALSE)),"")</f>
        <v>0.40324414566118516</v>
      </c>
      <c r="AY96" s="17">
        <f>IFERROR(IF(ISBLANK('Premium Gasoline RON95 or above'!AU99),"",('Premium Gasoline RON95 or above'!AU99)/VLOOKUP($B$96,'Monthly ER - LC to USD'!$A$1:$DG$200,AY$167,FALSE)),"")</f>
        <v>0.40149770937753354</v>
      </c>
      <c r="AZ96" s="17">
        <f>IFERROR(IF(ISBLANK('Premium Gasoline RON95 or above'!AV99),"",('Premium Gasoline RON95 or above'!AV99)/VLOOKUP($B$96,'Monthly ER - LC to USD'!$A$1:$DG$200,AZ$167,FALSE)),"")</f>
        <v>0.40064715183140198</v>
      </c>
      <c r="BA96" s="17">
        <f>IFERROR(IF(ISBLANK('Premium Gasoline RON95 or above'!AW99),"",('Premium Gasoline RON95 or above'!AW99)/VLOOKUP($B$96,'Monthly ER - LC to USD'!$A$1:$DG$200,BA$167,FALSE)),"")</f>
        <v>0.40193005805392523</v>
      </c>
      <c r="BB96" s="17">
        <f>IFERROR(IF(ISBLANK('Premium Gasoline RON95 or above'!AX99),"",('Premium Gasoline RON95 or above'!AX99)/VLOOKUP($B$96,'Monthly ER - LC to USD'!$A$1:$DG$200,BB$167,FALSE)),"")</f>
        <v>0.40301565497626313</v>
      </c>
      <c r="BC96" s="17">
        <f>IFERROR(IF(ISBLANK('Premium Gasoline RON95 or above'!AY99),"",('Premium Gasoline RON95 or above'!AY99)/VLOOKUP($B$96,'Monthly ER - LC to USD'!$A$1:$DG$200,BC$167,FALSE)),"")</f>
        <v>0.39998858753224714</v>
      </c>
      <c r="BD96" s="17">
        <f>IFERROR(IF(ISBLANK('Premium Gasoline RON95 or above'!AZ99),"",('Premium Gasoline RON95 or above'!AZ99)/VLOOKUP($B$96,'Monthly ER - LC to USD'!$A$1:$DG$200,BD$167,FALSE)),"")</f>
        <v>0.39840043797006175</v>
      </c>
      <c r="BE96" s="17">
        <f>IFERROR(IF(ISBLANK('Premium Gasoline RON95 or above'!BA99),"",('Premium Gasoline RON95 or above'!BA99)/VLOOKUP($B$96,'Monthly ER - LC to USD'!$A$1:$DG$200,BE$167,FALSE)),"")</f>
        <v>0.40179558946502236</v>
      </c>
      <c r="BF96" s="17">
        <f>IFERROR(IF(ISBLANK('Premium Gasoline RON95 or above'!BB99),"",('Premium Gasoline RON95 or above'!BB99)/VLOOKUP($B$96,'Monthly ER - LC to USD'!$A$1:$DG$200,BF$167,FALSE)),"")</f>
        <v>0.3906803940399427</v>
      </c>
      <c r="BG96" s="17">
        <f>IFERROR(IF(ISBLANK('Premium Gasoline RON95 or above'!BC99),"",('Premium Gasoline RON95 or above'!BC99)/VLOOKUP($B$96,'Monthly ER - LC to USD'!$A$1:$DG$200,BG$167,FALSE)),"")</f>
        <v>0.34975160866398886</v>
      </c>
      <c r="BH96" s="17">
        <f>IFERROR(IF(ISBLANK('Premium Gasoline RON95 or above'!BD99),"",('Premium Gasoline RON95 or above'!BD99)/VLOOKUP($B$96,'Monthly ER - LC to USD'!$A$1:$DG$200,BH$167,FALSE)),"")</f>
        <v>0.34617404831790355</v>
      </c>
      <c r="BI96" s="17">
        <f>IFERROR(IF(ISBLANK('Premium Gasoline RON95 or above'!BE99),"",('Premium Gasoline RON95 or above'!BE99)/VLOOKUP($B$96,'Monthly ER - LC to USD'!$A$1:$DG$200,BI$167,FALSE)),"")</f>
        <v>0.32385310552855773</v>
      </c>
      <c r="BJ96" s="17">
        <f>IFERROR(IF(ISBLANK('Premium Gasoline RON95 or above'!BF99),"",('Premium Gasoline RON95 or above'!BF99)/VLOOKUP($B$96,'Monthly ER - LC to USD'!$A$1:$DG$200,BJ$167,FALSE)),"")</f>
        <v>0.36996982590442501</v>
      </c>
      <c r="BK96" s="17">
        <f>IFERROR(IF(ISBLANK('Premium Gasoline RON95 or above'!BG99),"",('Premium Gasoline RON95 or above'!BG99)/VLOOKUP($B$96,'Monthly ER - LC to USD'!$A$1:$DG$200,BK$167,FALSE)),"")</f>
        <v>0.38669627396568135</v>
      </c>
      <c r="BL96" s="17">
        <f>IFERROR(IF(ISBLANK('Premium Gasoline RON95 or above'!BH99),"",('Premium Gasoline RON95 or above'!BH99)/VLOOKUP($B$96,'Monthly ER - LC to USD'!$A$1:$DG$200,BL$167,FALSE)),"")</f>
        <v>0.41400718981798829</v>
      </c>
      <c r="BM96" s="17">
        <f>IFERROR(IF(ISBLANK('Premium Gasoline RON95 or above'!BI99),"",('Premium Gasoline RON95 or above'!BI99)/VLOOKUP($B$96,'Monthly ER - LC to USD'!$A$1:$DG$200,BM$167,FALSE)),"")</f>
        <v>0.42076584840165215</v>
      </c>
      <c r="BN96" s="17">
        <f>IFERROR(IF(ISBLANK('Premium Gasoline RON95 or above'!BJ99),"",('Premium Gasoline RON95 or above'!BJ99)/VLOOKUP($B$96,'Monthly ER - LC to USD'!$A$1:$DG$200,BN$167,FALSE)),"")</f>
        <v>0.43606112637877326</v>
      </c>
      <c r="BO96" s="17">
        <f>IFERROR(IF(ISBLANK('Premium Gasoline RON95 or above'!BK99),"",('Premium Gasoline RON95 or above'!BK99)/VLOOKUP($B$96,'Monthly ER - LC to USD'!$A$1:$DG$200,BO$167,FALSE)),"")</f>
        <v>0.43434077098020835</v>
      </c>
      <c r="BP96" s="17">
        <f>IFERROR(IF(ISBLANK('Premium Gasoline RON95 or above'!BL99),"",('Premium Gasoline RON95 or above'!BL99)/VLOOKUP($B$96,'Monthly ER - LC to USD'!$A$1:$DG$200,BP$167,FALSE)),"")</f>
        <v>0.42644014015050996</v>
      </c>
      <c r="BQ96" s="17">
        <f>IFERROR(IF(ISBLANK('Premium Gasoline RON95 or above'!BM99),"",('Premium Gasoline RON95 or above'!BM99)/VLOOKUP($B$96,'Monthly ER - LC to USD'!$A$1:$DG$200,BQ$167,FALSE)),"")</f>
        <v>0.43581917119668317</v>
      </c>
      <c r="BR96" s="17">
        <f>IFERROR(IF(ISBLANK('Premium Gasoline RON95 or above'!BN99),"",('Premium Gasoline RON95 or above'!BN99)/VLOOKUP($B$96,'Monthly ER - LC to USD'!$A$1:$DG$200,BR$167,FALSE)),"")</f>
        <v>0.4076636852119932</v>
      </c>
      <c r="BS96" s="17">
        <f>IFERROR(IF(ISBLANK('Premium Gasoline RON95 or above'!BO99),"",('Premium Gasoline RON95 or above'!BO99)/VLOOKUP($B$96,'Monthly ER - LC to USD'!$A$1:$DG$200,BS$167,FALSE)),"")</f>
        <v>0.43256717621613694</v>
      </c>
      <c r="BT96" s="17">
        <f>IFERROR(IF(ISBLANK('Premium Gasoline RON95 or above'!BP99),"",('Premium Gasoline RON95 or above'!BP99)/VLOOKUP($B$96,'Monthly ER - LC to USD'!$A$1:$DG$200,BT$167,FALSE)),"")</f>
        <v>0.408323020333973</v>
      </c>
      <c r="BU96" s="17">
        <f>IFERROR(IF(ISBLANK('Premium Gasoline RON95 or above'!BQ99),"",('Premium Gasoline RON95 or above'!BQ99)/VLOOKUP($B$96,'Monthly ER - LC to USD'!$A$1:$DG$200,BU$167,FALSE)),"")</f>
        <v>0.40027243334827139</v>
      </c>
      <c r="BV96" s="17">
        <f>IFERROR(IF(ISBLANK('Premium Gasoline RON95 or above'!BR99),"",('Premium Gasoline RON95 or above'!BR99)/VLOOKUP($B$96,'Monthly ER - LC to USD'!$A$1:$DG$200,BV$167,FALSE)),"")</f>
        <v>0.40117699673607993</v>
      </c>
      <c r="BW96" s="17">
        <f>IFERROR(IF(ISBLANK('Premium Gasoline RON95 or above'!BS99),"",('Premium Gasoline RON95 or above'!BS99)/VLOOKUP($B$96,'Monthly ER - LC to USD'!$A$1:$DG$200,BW$167,FALSE)),"")</f>
        <v>0.38615570381772385</v>
      </c>
      <c r="BX96" s="17">
        <f>IFERROR(IF(ISBLANK('Premium Gasoline RON95 or above'!BT99),"",('Premium Gasoline RON95 or above'!BT99)/VLOOKUP($B$96,'Monthly ER - LC to USD'!$A$1:$DG$200,BX$167,FALSE)),"")</f>
        <v>0.39066526205299412</v>
      </c>
      <c r="BY96" s="17">
        <f>IFERROR(IF(ISBLANK('Premium Gasoline RON95 or above'!BU99),"",('Premium Gasoline RON95 or above'!BU99)/VLOOKUP($B$96,'Monthly ER - LC to USD'!$A$1:$DG$200,BY$167,FALSE)),"")</f>
        <v>0.40815836544579376</v>
      </c>
      <c r="BZ96" s="17">
        <f>IFERROR(IF(ISBLANK('Premium Gasoline RON95 or above'!BV99),"",('Premium Gasoline RON95 or above'!BV99)/VLOOKUP($B$96,'Monthly ER - LC to USD'!$A$1:$DG$200,BZ$167,FALSE)),"")</f>
        <v>0.40649191366267812</v>
      </c>
      <c r="CA96" s="17">
        <f>IFERROR(IF(ISBLANK('Premium Gasoline RON95 or above'!BW99),"",('Premium Gasoline RON95 or above'!BW99)/VLOOKUP($B$96,'Monthly ER - LC to USD'!$A$1:$DG$200,CA$167,FALSE)),"")</f>
        <v>0.39440176829774476</v>
      </c>
      <c r="CB96" s="17">
        <f>IFERROR(IF(ISBLANK('Premium Gasoline RON95 or above'!BX99),"",('Premium Gasoline RON95 or above'!BX99)/VLOOKUP($B$96,'Monthly ER - LC to USD'!$A$1:$DG$200,CB$167,FALSE)),"")</f>
        <v>0.41320178913967698</v>
      </c>
      <c r="CC96" s="17">
        <f>IFERROR(IF(ISBLANK('Premium Gasoline RON95 or above'!BY99),"",('Premium Gasoline RON95 or above'!BY99)/VLOOKUP($B$96,'Monthly ER - LC to USD'!$A$1:$DG$200,CC$167,FALSE)),"")</f>
        <v>0.42239133915966043</v>
      </c>
      <c r="CD96" s="17">
        <f>IFERROR(IF(ISBLANK('Premium Gasoline RON95 or above'!BZ99),"",('Premium Gasoline RON95 or above'!BZ99)/VLOOKUP($B$96,'Monthly ER - LC to USD'!$A$1:$DG$200,CD$167,FALSE)),"")</f>
        <v>0.43659009517263531</v>
      </c>
      <c r="CE96" s="17">
        <f>IFERROR(IF(ISBLANK('Premium Gasoline RON95 or above'!CA99),"",('Premium Gasoline RON95 or above'!CA99)/VLOOKUP($B$96,'Monthly ER - LC to USD'!$A$1:$DG$200,CE$167,FALSE)),"")</f>
        <v>0.4127790186224547</v>
      </c>
      <c r="CF96" s="17">
        <f>IFERROR(IF(ISBLANK('Premium Gasoline RON95 or above'!CB99),"",('Premium Gasoline RON95 or above'!CB99)/VLOOKUP($B$96,'Monthly ER - LC to USD'!$A$1:$DG$200,CF$167,FALSE)),"")</f>
        <v>0.42089910783819967</v>
      </c>
      <c r="CG96" s="17">
        <f>IFERROR(IF(ISBLANK('Premium Gasoline RON95 or above'!CC99),"",('Premium Gasoline RON95 or above'!CC99)/VLOOKUP($B$96,'Monthly ER - LC to USD'!$A$1:$DG$200,CG$167,FALSE)),"")</f>
        <v>0.44025789450927488</v>
      </c>
      <c r="CH96" s="17">
        <f>IFERROR(IF(ISBLANK('Premium Gasoline RON95 or above'!CD99),"",('Premium Gasoline RON95 or above'!CD99)/VLOOKUP($B$96,'Monthly ER - LC to USD'!$A$1:$DG$200,CH$167,FALSE)),"")</f>
        <v>0.46477958056224966</v>
      </c>
      <c r="CI96" s="17">
        <f>IFERROR(IF(ISBLANK('Premium Gasoline RON95 or above'!CE99),"",('Premium Gasoline RON95 or above'!CE99)/VLOOKUP($B$96,'Monthly ER - LC to USD'!$A$1:$DG$200,CI$167,FALSE)),"")</f>
        <v>0.4691351563662276</v>
      </c>
      <c r="CJ96" s="17">
        <f>IFERROR(IF(ISBLANK('Premium Gasoline RON95 or above'!CF99),"",('Premium Gasoline RON95 or above'!CF99)/VLOOKUP($B$96,'Monthly ER - LC to USD'!$A$1:$DG$200,CJ$167,FALSE)),"")</f>
        <v>0.47733322782160298</v>
      </c>
      <c r="CK96" s="17">
        <f>IFERROR(IF(ISBLANK('Premium Gasoline RON95 or above'!CG99),"",('Premium Gasoline RON95 or above'!CG99)/VLOOKUP($B$96,'Monthly ER - LC to USD'!$A$1:$DG$200,CK$167,FALSE)),"")</f>
        <v>0.47832968185580699</v>
      </c>
      <c r="CL96" s="17">
        <f>IFERROR(IF(ISBLANK('Premium Gasoline RON95 or above'!CH99),"",('Premium Gasoline RON95 or above'!CH99)/VLOOKUP($B$96,'Monthly ER - LC to USD'!$A$1:$DG$200,CL$167,FALSE)),"")</f>
        <v>0.46246373014036724</v>
      </c>
      <c r="CM96" s="17">
        <f>IFERROR(IF(ISBLANK('Premium Gasoline RON95 or above'!CI99),"",('Premium Gasoline RON95 or above'!CI99)/VLOOKUP($B$96,'Monthly ER - LC to USD'!$A$1:$DG$200,CM$167,FALSE)),"")</f>
        <v>0.36375016444207764</v>
      </c>
      <c r="CN96" s="17">
        <f>IFERROR(IF(ISBLANK('Premium Gasoline RON95 or above'!CJ99),"",('Premium Gasoline RON95 or above'!CJ99)/VLOOKUP($B$96,'Monthly ER - LC to USD'!$A$1:$DG$200,CN$167,FALSE)),"")</f>
        <v>0.62114920767094428</v>
      </c>
      <c r="CO96" s="17">
        <f>IFERROR(IF(ISBLANK('Premium Gasoline RON95 or above'!CK99),"",('Premium Gasoline RON95 or above'!CK99)/VLOOKUP($B$96,'Monthly ER - LC to USD'!$A$1:$DG$200,CO$167,FALSE)),"")</f>
        <v>0.59749231067518149</v>
      </c>
      <c r="CP96" s="17">
        <f>IFERROR(IF(ISBLANK('Premium Gasoline RON95 or above'!CL99),"",('Premium Gasoline RON95 or above'!CL99)/VLOOKUP($B$96,'Monthly ER - LC to USD'!$A$1:$DG$200,CP$167,FALSE)),"")</f>
        <v>0.63014289724262496</v>
      </c>
      <c r="CQ96" s="17">
        <f>IFERROR(IF(ISBLANK('Premium Gasoline RON95 or above'!CM99),"",('Premium Gasoline RON95 or above'!CM99)/VLOOKUP($B$96,'Monthly ER - LC to USD'!$A$1:$DG$200,CQ$167,FALSE)),"")</f>
        <v>0.59237593390413734</v>
      </c>
      <c r="CR96" s="17">
        <f>IFERROR(IF(ISBLANK('Premium Gasoline RON95 or above'!CN99),"",('Premium Gasoline RON95 or above'!CN99)/VLOOKUP($B$96,'Monthly ER - LC to USD'!$A$1:$DG$200,CR$167,FALSE)),"")</f>
        <v>0.49492705448826541</v>
      </c>
      <c r="CS96" s="17">
        <f>IFERROR(IF(ISBLANK('Premium Gasoline RON95 or above'!CO99),"",('Premium Gasoline RON95 or above'!CO99)/VLOOKUP($B$96,'Monthly ER - LC to USD'!$A$1:$DG$200,CS$167,FALSE)),"")</f>
        <v>0.93377133151878522</v>
      </c>
      <c r="CT96" s="17">
        <f>IFERROR(IF(ISBLANK('Premium Gasoline RON95 or above'!CP99),"",('Premium Gasoline RON95 or above'!CP99)/VLOOKUP($B$96,'Monthly ER - LC to USD'!$A$1:$DG$200,CT$167,FALSE)),"")</f>
        <v>0.80144852942107347</v>
      </c>
      <c r="CU96" s="17">
        <f>IFERROR(IF(ISBLANK('Premium Gasoline RON95 or above'!CQ99),"",('Premium Gasoline RON95 or above'!CQ99)/VLOOKUP($B$96,'Monthly ER - LC to USD'!$A$1:$DG$200,CU$167,FALSE)),"")</f>
        <v>0.81756777108728296</v>
      </c>
      <c r="CV96" s="17">
        <f>IFERROR(IF(ISBLANK('Premium Gasoline RON95 or above'!CR99),"",('Premium Gasoline RON95 or above'!CR99)/VLOOKUP($B$96,'Monthly ER - LC to USD'!$A$1:$DG$200,CV$167,FALSE)),"")</f>
        <v>0.81254813535153825</v>
      </c>
      <c r="CW96" s="17">
        <f>IFERROR(IF(ISBLANK('Premium Gasoline RON95 or above'!CS99),"",('Premium Gasoline RON95 or above'!CS99)/VLOOKUP($B$96,'Monthly ER - LC to USD'!$A$1:$DG$200,CW$167,FALSE)),"")</f>
        <v>0.82270954839843757</v>
      </c>
      <c r="CX96" s="17">
        <f>IFERROR(IF(ISBLANK('Premium Gasoline RON95 or above'!CT99),"",('Premium Gasoline RON95 or above'!CT99)/VLOOKUP($B$96,'Monthly ER - LC to USD'!$A$1:$DG$200,CX$167,FALSE)),"")</f>
        <v>0.81986999236255709</v>
      </c>
      <c r="CY96" s="17">
        <f>IFERROR(IF(ISBLANK('Premium Gasoline RON95 or above'!CU99),"",('Premium Gasoline RON95 or above'!CU99)/VLOOKUP($B$96,'Monthly ER - LC to USD'!$A$1:$DG$200,CY$167,FALSE)),"")</f>
        <v>0.71468654098617312</v>
      </c>
      <c r="CZ96" s="17">
        <f>IFERROR(IF(ISBLANK('Premium Gasoline RON95 or above'!CV99),"",('Premium Gasoline RON95 or above'!CV99)/VLOOKUP($B$96,'Monthly ER - LC to USD'!$A$1:$DG$200,CZ$167,FALSE)),"")</f>
        <v>0.72604438012284023</v>
      </c>
      <c r="DA96" s="17">
        <f>IFERROR(IF(ISBLANK('Premium Gasoline RON95 or above'!CW99),"",('Premium Gasoline RON95 or above'!CW99)/VLOOKUP($B$96,'Monthly ER - LC to USD'!$A$1:$DG$200,DA$167,FALSE)),"")</f>
        <v>0.44956961202475498</v>
      </c>
      <c r="DB96" s="17">
        <f>IFERROR(IF(ISBLANK('Premium Gasoline RON95 or above'!CX99),"",('Premium Gasoline RON95 or above'!CX99)/VLOOKUP($B$96,'Monthly ER - LC to USD'!$A$1:$DG$200,DB$167,FALSE)),"")</f>
        <v>0.45177023342403289</v>
      </c>
      <c r="DC96" s="17">
        <f>IFERROR(IF(ISBLANK('Premium Gasoline RON95 or above'!CY99),"",('Premium Gasoline RON95 or above'!CY99)/VLOOKUP($B$96,'Monthly ER - LC to USD'!$A$1:$DG$200,DC$167,FALSE)),"")</f>
        <v>0.5646567757621429</v>
      </c>
      <c r="DD96" s="17">
        <f>IFERROR(IF(ISBLANK('Premium Gasoline RON95 or above'!CZ99),"",('Premium Gasoline RON95 or above'!CZ99)/VLOOKUP($B$96,'Monthly ER - LC to USD'!$A$1:$DG$200,DD$167,FALSE)),"")</f>
        <v>0.54581752844879217</v>
      </c>
      <c r="DE96" s="17">
        <f>IFERROR(IF(ISBLANK('Premium Gasoline RON95 or above'!DA99),"",('Premium Gasoline RON95 or above'!DA99)/VLOOKUP($B$96,'Monthly ER - LC to USD'!$A$1:$DG$200,DE$167,FALSE)),"")</f>
        <v>0.4773745105546473</v>
      </c>
      <c r="DF96" s="17">
        <f>IFERROR(IF(ISBLANK('Premium Gasoline RON95 or above'!DB99),"",('Premium Gasoline RON95 or above'!DB99)/VLOOKUP($B$96,'Monthly ER - LC to USD'!$A$1:$DG$200,DF$167,FALSE)),"")</f>
        <v>0.47753386023804684</v>
      </c>
      <c r="DG96" s="17">
        <f>IFERROR(IF(ISBLANK('Premium Gasoline RON95 or above'!DC99),"",('Premium Gasoline RON95 or above'!DC99)/VLOOKUP($B$96,'Monthly ER - LC to USD'!$A$1:$DG$200,DG$167,FALSE)),"")</f>
        <v>0.55295331514230528</v>
      </c>
      <c r="DH96" s="17">
        <f>IFERROR(IF(ISBLANK(Diesel!DE130),"",(Diesel!DE130)/VLOOKUP($B$96,'Monthly ER - LC to USD'!$A$1:$DG$200,DH$167,FALSE)),"")</f>
        <v>0.85997059944529153</v>
      </c>
      <c r="DI96" s="17">
        <f>IFERROR(IF(ISBLANK(Diesel!DF130),"",(Diesel!DF130)/VLOOKUP($B$96,'Monthly ER - LC to USD'!$A$1:$DG$200,DI$167,FALSE)),"")</f>
        <v>0.85659272437373635</v>
      </c>
      <c r="DJ96" s="17">
        <f>IFERROR(IF(ISBLANK(Diesel!DG130),"",(Diesel!DG130)/VLOOKUP($B$96,'Monthly ER - LC to USD'!$A$1:$DG$200,DJ$167,FALSE)),"")</f>
        <v>0.88835773329349665</v>
      </c>
      <c r="DK96" s="17">
        <f>IFERROR(IF(ISBLANK('Premium Gasoline RON95 or above'!DG99),"",('Premium Gasoline RON95 or above'!DG99)/VLOOKUP($B$95,'Monthly ER - LC to USD'!$A$1:$DO$200,DK$167,FALSE)),"")</f>
        <v>0.73287821904893313</v>
      </c>
      <c r="DL96" s="17" t="str">
        <f>IFERROR(IF(ISBLANK('Premium Gasoline RON95 or above'!DH99),"",('Premium Gasoline RON95 or above'!DH99)/VLOOKUP($B$95,'Monthly ER - LC to USD'!$A$1:$DO$200,DL$167,FALSE)),"")</f>
        <v/>
      </c>
      <c r="DM96" s="17" t="str">
        <f>IFERROR(IF(ISBLANK('Premium Gasoline RON95 or above'!DI99),"",('Premium Gasoline RON95 or above'!DI99)/VLOOKUP($B$95,'Monthly ER - LC to USD'!$A$1:$DO$200,DM$167,FALSE)),"")</f>
        <v/>
      </c>
      <c r="DN96" s="17" t="str">
        <f>IFERROR(IF(ISBLANK('Premium Gasoline RON95 or above'!DJ99),"",('Premium Gasoline RON95 or above'!DJ99)/VLOOKUP($B$95,'Monthly ER - LC to USD'!$A$1:$DO$200,DN$167,FALSE)),"")</f>
        <v/>
      </c>
      <c r="DO96" s="17" t="str">
        <f>IFERROR(IF(ISBLANK('Premium Gasoline RON95 or above'!DK99),"",('Premium Gasoline RON95 or above'!DK99)/VLOOKUP($B$95,'Monthly ER - LC to USD'!$A$1:$DO$200,DO$167,FALSE)),"")</f>
        <v/>
      </c>
    </row>
    <row r="97" spans="1:119" x14ac:dyDescent="0.3">
      <c r="A97" s="17" t="s">
        <v>734</v>
      </c>
      <c r="B97" s="17" t="s">
        <v>268</v>
      </c>
      <c r="C97" s="17" t="str">
        <f>VLOOKUP(B97,'Monthly ER - LC to USD'!$A$1:$DG$200,2,FALSE)</f>
        <v>NGA</v>
      </c>
      <c r="D97" s="19" t="s">
        <v>732</v>
      </c>
      <c r="E97" s="19" t="s">
        <v>412</v>
      </c>
      <c r="F97" s="13">
        <v>0</v>
      </c>
      <c r="G97" s="17">
        <f>IFERROR(IF(ISBLANK('Premium Gasoline RON95 or above'!C100),"",('Premium Gasoline RON95 or above'!C100)/VLOOKUP($B$97,'Monthly ER - LC to USD'!$A$1:$DG$200,G$167,FALSE)),"")</f>
        <v>0.45105138168389836</v>
      </c>
      <c r="H97" s="17">
        <f>IFERROR(IF(ISBLANK('Premium Gasoline RON95 or above'!D100),"",('Premium Gasoline RON95 or above'!D100)/VLOOKUP($B$97,'Monthly ER - LC to USD'!$A$1:$DG$200,H$167,FALSE)),"")</f>
        <v>0.45757878039935423</v>
      </c>
      <c r="I97" s="17">
        <f>IFERROR(IF(ISBLANK('Premium Gasoline RON95 or above'!E100),"",('Premium Gasoline RON95 or above'!E100)/VLOOKUP($B$97,'Monthly ER - LC to USD'!$A$1:$DG$200,I$167,FALSE)),"")</f>
        <v>0.43722987234897981</v>
      </c>
      <c r="J97" s="17">
        <f>IFERROR(IF(ISBLANK('Premium Gasoline RON95 or above'!F100),"",('Premium Gasoline RON95 or above'!F100)/VLOOKUP($B$97,'Monthly ER - LC to USD'!$A$1:$DG$200,J$167,FALSE)),"")</f>
        <v>0.45258983355644683</v>
      </c>
      <c r="K97" s="17">
        <f>IFERROR(IF(ISBLANK('Premium Gasoline RON95 or above'!G100),"",('Premium Gasoline RON95 or above'!G100)/VLOOKUP($B$97,'Monthly ER - LC to USD'!$A$1:$DG$200,K$167,FALSE)),"")</f>
        <v>0.46531260364009125</v>
      </c>
      <c r="L97" s="17">
        <f>IFERROR(IF(ISBLANK('Premium Gasoline RON95 or above'!H100),"",('Premium Gasoline RON95 or above'!H100)/VLOOKUP($B$97,'Monthly ER - LC to USD'!$A$1:$DG$200,L$167,FALSE)),"")</f>
        <v>0.72765391412980285</v>
      </c>
      <c r="M97" s="17">
        <f>IFERROR(IF(ISBLANK('Premium Gasoline RON95 or above'!I100),"",('Premium Gasoline RON95 or above'!I100)/VLOOKUP($B$97,'Monthly ER - LC to USD'!$A$1:$DG$200,M$167,FALSE)),"")</f>
        <v>0.62220837629789449</v>
      </c>
      <c r="N97" s="17">
        <f>IFERROR(IF(ISBLANK('Premium Gasoline RON95 or above'!J100),"",('Premium Gasoline RON95 or above'!J100)/VLOOKUP($B$97,'Monthly ER - LC to USD'!$A$1:$DG$200,N$167,FALSE)),"")</f>
        <v>0.49624802270830948</v>
      </c>
      <c r="O97" s="17">
        <f>IFERROR(IF(ISBLANK('Premium Gasoline RON95 or above'!K100),"",('Premium Gasoline RON95 or above'!K100)/VLOOKUP($B$97,'Monthly ER - LC to USD'!$A$1:$DG$200,O$167,FALSE)),"")</f>
        <v>0.45167512285563344</v>
      </c>
      <c r="P97" s="17">
        <f>IFERROR(IF(ISBLANK('Premium Gasoline RON95 or above'!L100),"",('Premium Gasoline RON95 or above'!L100)/VLOOKUP($B$97,'Monthly ER - LC to USD'!$A$1:$DG$200,P$167,FALSE)),"")</f>
        <v>0.45696602427525135</v>
      </c>
      <c r="Q97" s="17">
        <f>IFERROR(IF(ISBLANK('Premium Gasoline RON95 or above'!M100),"",('Premium Gasoline RON95 or above'!M100)/VLOOKUP($B$97,'Monthly ER - LC to USD'!$A$1:$DG$200,Q$167,FALSE)),"")</f>
        <v>0.46093181390188165</v>
      </c>
      <c r="R97" s="17">
        <f>IFERROR(IF(ISBLANK('Premium Gasoline RON95 or above'!N100),"",('Premium Gasoline RON95 or above'!N100)/VLOOKUP($B$97,'Monthly ER - LC to USD'!$A$1:$DG$200,R$167,FALSE)),"")</f>
        <v>0.4579080046000239</v>
      </c>
      <c r="S97" s="17">
        <f>IFERROR(IF(ISBLANK('Premium Gasoline RON95 or above'!O100),"",('Premium Gasoline RON95 or above'!O100)/VLOOKUP($B$97,'Monthly ER - LC to USD'!$A$1:$DG$200,S$167,FALSE)),"")</f>
        <v>0.45744668035730934</v>
      </c>
      <c r="T97" s="17">
        <f>IFERROR(IF(ISBLANK('Premium Gasoline RON95 or above'!P100),"",('Premium Gasoline RON95 or above'!P100)/VLOOKUP($B$97,'Monthly ER - LC to USD'!$A$1:$DG$200,T$167,FALSE)),"")</f>
        <v>0.48416993505247086</v>
      </c>
      <c r="U97" s="17">
        <f>IFERROR(IF(ISBLANK('Premium Gasoline RON95 or above'!Q100),"",('Premium Gasoline RON95 or above'!Q100)/VLOOKUP($B$97,'Monthly ER - LC to USD'!$A$1:$DG$200,U$167,FALSE)),"")</f>
        <v>0.46181206256931961</v>
      </c>
      <c r="V97" s="17">
        <f>IFERROR(IF(ISBLANK('Premium Gasoline RON95 or above'!R100),"",('Premium Gasoline RON95 or above'!R100)/VLOOKUP($B$97,'Monthly ER - LC to USD'!$A$1:$DG$200,V$167,FALSE)),"")</f>
        <v>0.46863691155884207</v>
      </c>
      <c r="W97" s="17">
        <f>IFERROR(IF(ISBLANK('Premium Gasoline RON95 or above'!S100),"",('Premium Gasoline RON95 or above'!S100)/VLOOKUP($B$97,'Monthly ER - LC to USD'!$A$1:$DG$200,W$167,FALSE)),"")</f>
        <v>0.47485271218274933</v>
      </c>
      <c r="X97" s="17">
        <f>IFERROR(IF(ISBLANK('Premium Gasoline RON95 or above'!T100),"",('Premium Gasoline RON95 or above'!T100)/VLOOKUP($B$97,'Monthly ER - LC to USD'!$A$1:$DG$200,X$167,FALSE)),"")</f>
        <v>0.45695298079883573</v>
      </c>
      <c r="Y97" s="17">
        <f>IFERROR(IF(ISBLANK('Premium Gasoline RON95 or above'!U100),"",('Premium Gasoline RON95 or above'!U100)/VLOOKUP($B$97,'Monthly ER - LC to USD'!$A$1:$DG$200,Y$167,FALSE)),"")</f>
        <v>0.45180045738206903</v>
      </c>
      <c r="Z97" s="17">
        <f>IFERROR(IF(ISBLANK('Premium Gasoline RON95 or above'!V100),"",('Premium Gasoline RON95 or above'!V100)/VLOOKUP($B$97,'Monthly ER - LC to USD'!$A$1:$DG$200,Z$167,FALSE)),"")</f>
        <v>0.45236176114115961</v>
      </c>
      <c r="AA97" s="17">
        <f>IFERROR(IF(ISBLANK('Premium Gasoline RON95 or above'!W100),"",('Premium Gasoline RON95 or above'!W100)/VLOOKUP($B$97,'Monthly ER - LC to USD'!$A$1:$DG$200,AA$167,FALSE)),"")</f>
        <v>0.39924608520128779</v>
      </c>
      <c r="AB97" s="17">
        <f>IFERROR(IF(ISBLANK('Premium Gasoline RON95 or above'!X100),"",('Premium Gasoline RON95 or above'!X100)/VLOOKUP($B$97,'Monthly ER - LC to USD'!$A$1:$DG$200,AB$167,FALSE)),"")</f>
        <v>0.40058980694760354</v>
      </c>
      <c r="AC97" s="17">
        <f>IFERROR(IF(ISBLANK('Premium Gasoline RON95 or above'!Y100),"",('Premium Gasoline RON95 or above'!Y100)/VLOOKUP($B$97,'Monthly ER - LC to USD'!$A$1:$DG$200,AC$167,FALSE)),"")</f>
        <v>0.40299905232537692</v>
      </c>
      <c r="AD97" s="17">
        <f>IFERROR(IF(ISBLANK('Premium Gasoline RON95 or above'!Z100),"",('Premium Gasoline RON95 or above'!Z100)/VLOOKUP($B$97,'Monthly ER - LC to USD'!$A$1:$DG$200,AD$167,FALSE)),"")</f>
        <v>0.40232704647960355</v>
      </c>
      <c r="AE97" s="17">
        <f>IFERROR(IF(ISBLANK('Premium Gasoline RON95 or above'!AA100),"",('Premium Gasoline RON95 or above'!AA100)/VLOOKUP($B$97,'Monthly ER - LC to USD'!$A$1:$DG$200,AE$167,FALSE)),"")</f>
        <v>0.41625283019706394</v>
      </c>
      <c r="AF97" s="17">
        <f>IFERROR(IF(ISBLANK('Premium Gasoline RON95 or above'!AB100),"",('Premium Gasoline RON95 or above'!AB100)/VLOOKUP($B$97,'Monthly ER - LC to USD'!$A$1:$DG$200,AF$167,FALSE)),"")</f>
        <v>0.44837184675554953</v>
      </c>
      <c r="AG97" s="17">
        <f>IFERROR(IF(ISBLANK('Premium Gasoline RON95 or above'!AC100),"",('Premium Gasoline RON95 or above'!AC100)/VLOOKUP($B$97,'Monthly ER - LC to USD'!$A$1:$DG$200,AG$167,FALSE)),"")</f>
        <v>0.40252541670402747</v>
      </c>
      <c r="AH97" s="17">
        <f>IFERROR(IF(ISBLANK('Premium Gasoline RON95 or above'!AD100),"",('Premium Gasoline RON95 or above'!AD100)/VLOOKUP($B$97,'Monthly ER - LC to USD'!$A$1:$DG$200,AH$167,FALSE)),"")</f>
        <v>0.4311977771580997</v>
      </c>
      <c r="AI97" s="17">
        <f>IFERROR(IF(ISBLANK('Premium Gasoline RON95 or above'!AE100),"",('Premium Gasoline RON95 or above'!AE100)/VLOOKUP($B$97,'Monthly ER - LC to USD'!$A$1:$DG$200,AI$167,FALSE)),"")</f>
        <v>0.41146786786019202</v>
      </c>
      <c r="AJ97" s="17">
        <f>IFERROR(IF(ISBLANK('Premium Gasoline RON95 or above'!AF100),"",('Premium Gasoline RON95 or above'!AF100)/VLOOKUP($B$97,'Monthly ER - LC to USD'!$A$1:$DG$200,AJ$167,FALSE)),"")</f>
        <v>0.40367546497012785</v>
      </c>
      <c r="AK97" s="17">
        <f>IFERROR(IF(ISBLANK('Premium Gasoline RON95 or above'!AG100),"",('Premium Gasoline RON95 or above'!AG100)/VLOOKUP($B$97,'Monthly ER - LC to USD'!$A$1:$DG$200,AK$167,FALSE)),"")</f>
        <v>0.40116152620367462</v>
      </c>
      <c r="AL97" s="17">
        <f>IFERROR(IF(ISBLANK('Premium Gasoline RON95 or above'!AH100),"",('Premium Gasoline RON95 or above'!AH100)/VLOOKUP($B$97,'Monthly ER - LC to USD'!$A$1:$DG$200,AL$167,FALSE)),"")</f>
        <v>0.40330492456313072</v>
      </c>
      <c r="AM97" s="17">
        <f>IFERROR(IF(ISBLANK('Premium Gasoline RON95 or above'!AI100),"",('Premium Gasoline RON95 or above'!AI100)/VLOOKUP($B$97,'Monthly ER - LC to USD'!$A$1:$DG$200,AM$167,FALSE)),"")</f>
        <v>0.40024798813278517</v>
      </c>
      <c r="AN97" s="17">
        <f>IFERROR(IF(ISBLANK('Premium Gasoline RON95 or above'!AJ100),"",('Premium Gasoline RON95 or above'!AJ100)/VLOOKUP($B$97,'Monthly ER - LC to USD'!$A$1:$DG$200,AN$167,FALSE)),"")</f>
        <v>0.40633224867781759</v>
      </c>
      <c r="AO97" s="17">
        <f>IFERROR(IF(ISBLANK('Premium Gasoline RON95 or above'!AK100),"",('Premium Gasoline RON95 or above'!AK100)/VLOOKUP($B$97,'Monthly ER - LC to USD'!$A$1:$DG$200,AO$167,FALSE)),"")</f>
        <v>0.3990291208700486</v>
      </c>
      <c r="AP97" s="17">
        <f>IFERROR(IF(ISBLANK('Premium Gasoline RON95 or above'!AL100),"",('Premium Gasoline RON95 or above'!AL100)/VLOOKUP($B$97,'Monthly ER - LC to USD'!$A$1:$DG$200,AP$167,FALSE)),"")</f>
        <v>0.3990369136944546</v>
      </c>
      <c r="AQ97" s="17">
        <f>IFERROR(IF(ISBLANK('Premium Gasoline RON95 or above'!AM100),"",('Premium Gasoline RON95 or above'!AM100)/VLOOKUP($B$97,'Monthly ER - LC to USD'!$A$1:$DG$200,AQ$167,FALSE)),"")</f>
        <v>0.39821642980570332</v>
      </c>
      <c r="AR97" s="17">
        <f>IFERROR(IF(ISBLANK('Premium Gasoline RON95 or above'!AN100),"",('Premium Gasoline RON95 or above'!AN100)/VLOOKUP($B$97,'Monthly ER - LC to USD'!$A$1:$DG$200,AR$167,FALSE)),"")</f>
        <v>0.39943020995636325</v>
      </c>
      <c r="AS97" s="17">
        <f>IFERROR(IF(ISBLANK('Premium Gasoline RON95 or above'!AO100),"",('Premium Gasoline RON95 or above'!AO100)/VLOOKUP($B$97,'Monthly ER - LC to USD'!$A$1:$DG$200,AS$167,FALSE)),"")</f>
        <v>0.401456688538609</v>
      </c>
      <c r="AT97" s="17">
        <f>IFERROR(IF(ISBLANK('Premium Gasoline RON95 or above'!AP100),"",('Premium Gasoline RON95 or above'!AP100)/VLOOKUP($B$97,'Monthly ER - LC to USD'!$A$1:$DG$200,AT$167,FALSE)),"")</f>
        <v>0.40301051635097046</v>
      </c>
      <c r="AU97" s="17">
        <f>IFERROR(IF(ISBLANK('Premium Gasoline RON95 or above'!AQ100),"",('Premium Gasoline RON95 or above'!AQ100)/VLOOKUP($B$97,'Monthly ER - LC to USD'!$A$1:$DG$200,AU$167,FALSE)),"")</f>
        <v>0.40283775584364784</v>
      </c>
      <c r="AV97" s="17">
        <f>IFERROR(IF(ISBLANK('Premium Gasoline RON95 or above'!AR100),"",('Premium Gasoline RON95 or above'!AR100)/VLOOKUP($B$97,'Monthly ER - LC to USD'!$A$1:$DG$200,AV$167,FALSE)),"")</f>
        <v>0.40226371227169899</v>
      </c>
      <c r="AW97" s="17">
        <f>IFERROR(IF(ISBLANK('Premium Gasoline RON95 or above'!AS100),"",('Premium Gasoline RON95 or above'!AS100)/VLOOKUP($B$97,'Monthly ER - LC to USD'!$A$1:$DG$200,AW$167,FALSE)),"")</f>
        <v>0.40324371744900112</v>
      </c>
      <c r="AX97" s="17">
        <f>IFERROR(IF(ISBLANK('Premium Gasoline RON95 or above'!AT100),"",('Premium Gasoline RON95 or above'!AT100)/VLOOKUP($B$97,'Monthly ER - LC to USD'!$A$1:$DG$200,AX$167,FALSE)),"")</f>
        <v>0.40118612998905312</v>
      </c>
      <c r="AY97" s="17">
        <f>IFERROR(IF(ISBLANK('Premium Gasoline RON95 or above'!AU100),"",('Premium Gasoline RON95 or above'!AU100)/VLOOKUP($B$97,'Monthly ER - LC to USD'!$A$1:$DG$200,AY$167,FALSE)),"")</f>
        <v>0.40053091062774243</v>
      </c>
      <c r="AZ97" s="17">
        <f>IFERROR(IF(ISBLANK('Premium Gasoline RON95 or above'!AV100),"",('Premium Gasoline RON95 or above'!AV100)/VLOOKUP($B$97,'Monthly ER - LC to USD'!$A$1:$DG$200,AZ$167,FALSE)),"")</f>
        <v>0.40118783624682797</v>
      </c>
      <c r="BA97" s="17">
        <f>IFERROR(IF(ISBLANK('Premium Gasoline RON95 or above'!AW100),"",('Premium Gasoline RON95 or above'!AW100)/VLOOKUP($B$97,'Monthly ER - LC to USD'!$A$1:$DG$200,BA$167,FALSE)),"")</f>
        <v>0.40095410485751748</v>
      </c>
      <c r="BB97" s="17">
        <f>IFERROR(IF(ISBLANK('Premium Gasoline RON95 or above'!AX100),"",('Premium Gasoline RON95 or above'!AX100)/VLOOKUP($B$97,'Monthly ER - LC to USD'!$A$1:$DG$200,BB$167,FALSE)),"")</f>
        <v>0.40299371498742598</v>
      </c>
      <c r="BC97" s="17">
        <f>IFERROR(IF(ISBLANK('Premium Gasoline RON95 or above'!AY100),"",('Premium Gasoline RON95 or above'!AY100)/VLOOKUP($B$97,'Monthly ER - LC to USD'!$A$1:$DG$200,BC$167,FALSE)),"")</f>
        <v>0.4003567316533076</v>
      </c>
      <c r="BD97" s="17">
        <f>IFERROR(IF(ISBLANK('Premium Gasoline RON95 or above'!AZ100),"",('Premium Gasoline RON95 or above'!AZ100)/VLOOKUP($B$97,'Monthly ER - LC to USD'!$A$1:$DG$200,BD$167,FALSE)),"")</f>
        <v>0.40074591776140783</v>
      </c>
      <c r="BE97" s="17">
        <f>IFERROR(IF(ISBLANK('Premium Gasoline RON95 or above'!BA100),"",('Premium Gasoline RON95 or above'!BA100)/VLOOKUP($B$97,'Monthly ER - LC to USD'!$A$1:$DG$200,BE$167,FALSE)),"")</f>
        <v>0.39868311361394471</v>
      </c>
      <c r="BF97" s="17">
        <f>IFERROR(IF(ISBLANK('Premium Gasoline RON95 or above'!BB100),"",('Premium Gasoline RON95 or above'!BB100)/VLOOKUP($B$97,'Monthly ER - LC to USD'!$A$1:$DG$200,BF$167,FALSE)),"")</f>
        <v>0.38981707389814119</v>
      </c>
      <c r="BG97" s="17">
        <f>IFERROR(IF(ISBLANK('Premium Gasoline RON95 or above'!BC100),"",('Premium Gasoline RON95 or above'!BC100)/VLOOKUP($B$97,'Monthly ER - LC to USD'!$A$1:$DG$200,BG$167,FALSE)),"")</f>
        <v>0.32458668493154541</v>
      </c>
      <c r="BH97" s="17">
        <f>IFERROR(IF(ISBLANK('Premium Gasoline RON95 or above'!BD100),"",('Premium Gasoline RON95 or above'!BD100)/VLOOKUP($B$97,'Monthly ER - LC to USD'!$A$1:$DG$200,BH$167,FALSE)),"")</f>
        <v>0.32305894160659826</v>
      </c>
      <c r="BI97" s="17">
        <f>IFERROR(IF(ISBLANK('Premium Gasoline RON95 or above'!BE100),"",('Premium Gasoline RON95 or above'!BE100)/VLOOKUP($B$97,'Monthly ER - LC to USD'!$A$1:$DG$200,BI$167,FALSE)),"")</f>
        <v>0.32777261791623324</v>
      </c>
      <c r="BJ97" s="17">
        <f>IFERROR(IF(ISBLANK('Premium Gasoline RON95 or above'!BF100),"",('Premium Gasoline RON95 or above'!BF100)/VLOOKUP($B$97,'Monthly ER - LC to USD'!$A$1:$DG$200,BJ$167,FALSE)),"")</f>
        <v>0.36803954855188015</v>
      </c>
      <c r="BK97" s="17">
        <f>IFERROR(IF(ISBLANK('Premium Gasoline RON95 or above'!BG100),"",('Premium Gasoline RON95 or above'!BG100)/VLOOKUP($B$97,'Monthly ER - LC to USD'!$A$1:$DG$200,BK$167,FALSE)),"")</f>
        <v>0.38680368959733846</v>
      </c>
      <c r="BL97" s="17">
        <f>IFERROR(IF(ISBLANK('Premium Gasoline RON95 or above'!BH100),"",('Premium Gasoline RON95 or above'!BH100)/VLOOKUP($B$97,'Monthly ER - LC to USD'!$A$1:$DG$200,BL$167,FALSE)),"")</f>
        <v>0.41538606869432382</v>
      </c>
      <c r="BM97" s="17">
        <f>IFERROR(IF(ISBLANK('Premium Gasoline RON95 or above'!BI100),"",('Premium Gasoline RON95 or above'!BI100)/VLOOKUP($B$97,'Monthly ER - LC to USD'!$A$1:$DG$200,BM$167,FALSE)),"")</f>
        <v>0.4182160187906076</v>
      </c>
      <c r="BN97" s="17">
        <f>IFERROR(IF(ISBLANK('Premium Gasoline RON95 or above'!BJ100),"",('Premium Gasoline RON95 or above'!BJ100)/VLOOKUP($B$97,'Monthly ER - LC to USD'!$A$1:$DG$200,BN$167,FALSE)),"")</f>
        <v>0.43012021716377014</v>
      </c>
      <c r="BO97" s="17">
        <f>IFERROR(IF(ISBLANK('Premium Gasoline RON95 or above'!BK100),"",('Premium Gasoline RON95 or above'!BK100)/VLOOKUP($B$97,'Monthly ER - LC to USD'!$A$1:$DG$200,BO$167,FALSE)),"")</f>
        <v>0.42012945154280135</v>
      </c>
      <c r="BP97" s="17">
        <f>IFERROR(IF(ISBLANK('Premium Gasoline RON95 or above'!BL100),"",('Premium Gasoline RON95 or above'!BL100)/VLOOKUP($B$97,'Monthly ER - LC to USD'!$A$1:$DG$200,BP$167,FALSE)),"")</f>
        <v>0.41820893137698723</v>
      </c>
      <c r="BQ97" s="17">
        <f>IFERROR(IF(ISBLANK('Premium Gasoline RON95 or above'!BM100),"",('Premium Gasoline RON95 or above'!BM100)/VLOOKUP($B$97,'Monthly ER - LC to USD'!$A$1:$DG$200,BQ$167,FALSE)),"")</f>
        <v>0.42350340610361376</v>
      </c>
      <c r="BR97" s="17">
        <f>IFERROR(IF(ISBLANK('Premium Gasoline RON95 or above'!BN100),"",('Premium Gasoline RON95 or above'!BN100)/VLOOKUP($B$97,'Monthly ER - LC to USD'!$A$1:$DG$200,BR$167,FALSE)),"")</f>
        <v>0.49221830559452268</v>
      </c>
      <c r="BS97" s="17">
        <f>IFERROR(IF(ISBLANK('Premium Gasoline RON95 or above'!BO100),"",('Premium Gasoline RON95 or above'!BO100)/VLOOKUP($B$97,'Monthly ER - LC to USD'!$A$1:$DG$200,BS$167,FALSE)),"")</f>
        <v>0.40458472329142076</v>
      </c>
      <c r="BT97" s="17">
        <f>IFERROR(IF(ISBLANK('Premium Gasoline RON95 or above'!BP100),"",('Premium Gasoline RON95 or above'!BP100)/VLOOKUP($B$97,'Monthly ER - LC to USD'!$A$1:$DG$200,BT$167,FALSE)),"")</f>
        <v>0.45391611776360213</v>
      </c>
      <c r="BU97" s="17">
        <f>IFERROR(IF(ISBLANK('Premium Gasoline RON95 or above'!BQ100),"",('Premium Gasoline RON95 or above'!BQ100)/VLOOKUP($B$97,'Monthly ER - LC to USD'!$A$1:$DG$200,BU$167,FALSE)),"")</f>
        <v>0.40289735218345507</v>
      </c>
      <c r="BV97" s="17">
        <f>IFERROR(IF(ISBLANK('Premium Gasoline RON95 or above'!BR100),"",('Premium Gasoline RON95 or above'!BR100)/VLOOKUP($B$97,'Monthly ER - LC to USD'!$A$1:$DG$200,BV$167,FALSE)),"")</f>
        <v>0.39923042146761067</v>
      </c>
      <c r="BW97" s="17">
        <f>IFERROR(IF(ISBLANK('Premium Gasoline RON95 or above'!BS100),"",('Premium Gasoline RON95 or above'!BS100)/VLOOKUP($B$97,'Monthly ER - LC to USD'!$A$1:$DG$200,BW$167,FALSE)),"")</f>
        <v>0.40941626392957886</v>
      </c>
      <c r="BX97" s="17">
        <f>IFERROR(IF(ISBLANK('Premium Gasoline RON95 or above'!BT100),"",('Premium Gasoline RON95 or above'!BT100)/VLOOKUP($B$97,'Monthly ER - LC to USD'!$A$1:$DG$200,BX$167,FALSE)),"")</f>
        <v>0.4075873428341506</v>
      </c>
      <c r="BY97" s="17">
        <f>IFERROR(IF(ISBLANK('Premium Gasoline RON95 or above'!BU100),"",('Premium Gasoline RON95 or above'!BU100)/VLOOKUP($B$97,'Monthly ER - LC to USD'!$A$1:$DG$200,BY$167,FALSE)),"")</f>
        <v>0.39317268523005716</v>
      </c>
      <c r="BZ97" s="17">
        <f>IFERROR(IF(ISBLANK('Premium Gasoline RON95 or above'!BV100),"",('Premium Gasoline RON95 or above'!BV100)/VLOOKUP($B$97,'Monthly ER - LC to USD'!$A$1:$DG$200,BZ$167,FALSE)),"")</f>
        <v>0.41261295517987351</v>
      </c>
      <c r="CA97" s="17">
        <f>IFERROR(IF(ISBLANK('Premium Gasoline RON95 or above'!BW100),"",('Premium Gasoline RON95 or above'!BW100)/VLOOKUP($B$97,'Monthly ER - LC to USD'!$A$1:$DG$200,CA$167,FALSE)),"")</f>
        <v>0.39476536041796101</v>
      </c>
      <c r="CB97" s="17">
        <f>IFERROR(IF(ISBLANK('Premium Gasoline RON95 or above'!BX100),"",('Premium Gasoline RON95 or above'!BX100)/VLOOKUP($B$97,'Monthly ER - LC to USD'!$A$1:$DG$200,CB$167,FALSE)),"")</f>
        <v>0.39297453753028455</v>
      </c>
      <c r="CC97" s="17">
        <f>IFERROR(IF(ISBLANK('Premium Gasoline RON95 or above'!BY100),"",('Premium Gasoline RON95 or above'!BY100)/VLOOKUP($B$97,'Monthly ER - LC to USD'!$A$1:$DG$200,CC$167,FALSE)),"")</f>
        <v>0.40458841305702525</v>
      </c>
      <c r="CD97" s="17">
        <f>IFERROR(IF(ISBLANK('Premium Gasoline RON95 or above'!BZ100),"",('Premium Gasoline RON95 or above'!BZ100)/VLOOKUP($B$97,'Monthly ER - LC to USD'!$A$1:$DG$200,CD$167,FALSE)),"")</f>
        <v>0.41478562424973597</v>
      </c>
      <c r="CE97" s="17">
        <f>IFERROR(IF(ISBLANK('Premium Gasoline RON95 or above'!CA100),"",('Premium Gasoline RON95 or above'!CA100)/VLOOKUP($B$97,'Monthly ER - LC to USD'!$A$1:$DG$200,CE$167,FALSE)),"")</f>
        <v>0.39730822653955433</v>
      </c>
      <c r="CF97" s="17">
        <f>IFERROR(IF(ISBLANK('Premium Gasoline RON95 or above'!CB100),"",('Premium Gasoline RON95 or above'!CB100)/VLOOKUP($B$97,'Monthly ER - LC to USD'!$A$1:$DG$200,CF$167,FALSE)),"")</f>
        <v>0.40462905829151302</v>
      </c>
      <c r="CG97" s="17">
        <f>IFERROR(IF(ISBLANK('Premium Gasoline RON95 or above'!CC100),"",('Premium Gasoline RON95 or above'!CC100)/VLOOKUP($B$97,'Monthly ER - LC to USD'!$A$1:$DG$200,CG$167,FALSE)),"")</f>
        <v>0.41190665655546749</v>
      </c>
      <c r="CH97" s="17">
        <f>IFERROR(IF(ISBLANK('Premium Gasoline RON95 or above'!CD100),"",('Premium Gasoline RON95 or above'!CD100)/VLOOKUP($B$97,'Monthly ER - LC to USD'!$A$1:$DG$200,CH$167,FALSE)),"")</f>
        <v>0.47910587764727985</v>
      </c>
      <c r="CI97" s="17">
        <f>IFERROR(IF(ISBLANK('Premium Gasoline RON95 or above'!CE100),"",('Premium Gasoline RON95 or above'!CE100)/VLOOKUP($B$97,'Monthly ER - LC to USD'!$A$1:$DG$200,CI$167,FALSE)),"")</f>
        <v>0.445042623371671</v>
      </c>
      <c r="CJ97" s="17">
        <f>IFERROR(IF(ISBLANK('Premium Gasoline RON95 or above'!CF100),"",('Premium Gasoline RON95 or above'!CF100)/VLOOKUP($B$97,'Monthly ER - LC to USD'!$A$1:$DG$200,CJ$167,FALSE)),"")</f>
        <v>0.45350107244699184</v>
      </c>
      <c r="CK97" s="17">
        <f>IFERROR(IF(ISBLANK('Premium Gasoline RON95 or above'!CG100),"",('Premium Gasoline RON95 or above'!CG100)/VLOOKUP($B$97,'Monthly ER - LC to USD'!$A$1:$DG$200,CK$167,FALSE)),"")</f>
        <v>0.45638049523088076</v>
      </c>
      <c r="CL97" s="17">
        <f>IFERROR(IF(ISBLANK('Premium Gasoline RON95 or above'!CH100),"",('Premium Gasoline RON95 or above'!CH100)/VLOOKUP($B$97,'Monthly ER - LC to USD'!$A$1:$DG$200,CL$167,FALSE)),"")</f>
        <v>0.462301584617062</v>
      </c>
      <c r="CM97" s="17">
        <f>IFERROR(IF(ISBLANK('Premium Gasoline RON95 or above'!CI100),"",('Premium Gasoline RON95 or above'!CI100)/VLOOKUP($B$97,'Monthly ER - LC to USD'!$A$1:$DG$200,CM$167,FALSE)),"")</f>
        <v>0.36408549938261131</v>
      </c>
      <c r="CN97" s="17">
        <f>IFERROR(IF(ISBLANK('Premium Gasoline RON95 or above'!CJ100),"",('Premium Gasoline RON95 or above'!CJ100)/VLOOKUP($B$97,'Monthly ER - LC to USD'!$A$1:$DG$200,CN$167,FALSE)),"")</f>
        <v>0.5323572665109072</v>
      </c>
      <c r="CO97" s="17">
        <f>IFERROR(IF(ISBLANK('Premium Gasoline RON95 or above'!CK100),"",('Premium Gasoline RON95 or above'!CK100)/VLOOKUP($B$97,'Monthly ER - LC to USD'!$A$1:$DG$200,CO$167,FALSE)),"")</f>
        <v>0.66282608874810289</v>
      </c>
      <c r="CP97" s="17">
        <f>IFERROR(IF(ISBLANK('Premium Gasoline RON95 or above'!CL100),"",('Premium Gasoline RON95 or above'!CL100)/VLOOKUP($B$97,'Monthly ER - LC to USD'!$A$1:$DG$200,CP$167,FALSE)),"")</f>
        <v>0.46162261597142645</v>
      </c>
      <c r="CQ97" s="17">
        <f>IFERROR(IF(ISBLANK('Premium Gasoline RON95 or above'!CM100),"",('Premium Gasoline RON95 or above'!CM100)/VLOOKUP($B$97,'Monthly ER - LC to USD'!$A$1:$DG$200,CQ$167,FALSE)),"")</f>
        <v>0.45016442921426031</v>
      </c>
      <c r="CR97" s="17">
        <f>IFERROR(IF(ISBLANK('Premium Gasoline RON95 or above'!CN100),"",('Premium Gasoline RON95 or above'!CN100)/VLOOKUP($B$97,'Monthly ER - LC to USD'!$A$1:$DG$200,CR$167,FALSE)),"")</f>
        <v>0.46163152571617339</v>
      </c>
      <c r="CS97" s="17">
        <f>IFERROR(IF(ISBLANK('Premium Gasoline RON95 or above'!CO100),"",('Premium Gasoline RON95 or above'!CO100)/VLOOKUP($B$97,'Monthly ER - LC to USD'!$A$1:$DG$200,CS$167,FALSE)),"")</f>
        <v>0.89440586912854259</v>
      </c>
      <c r="CT97" s="17">
        <f>IFERROR(IF(ISBLANK('Premium Gasoline RON95 or above'!CP100),"",('Premium Gasoline RON95 or above'!CP100)/VLOOKUP($B$97,'Monthly ER - LC to USD'!$A$1:$DG$200,CT$167,FALSE)),"")</f>
        <v>0.79313747183207928</v>
      </c>
      <c r="CU97" s="17">
        <f>IFERROR(IF(ISBLANK('Premium Gasoline RON95 or above'!CQ100),"",('Premium Gasoline RON95 or above'!CQ100)/VLOOKUP($B$97,'Monthly ER - LC to USD'!$A$1:$DG$200,CU$167,FALSE)),"")</f>
        <v>0.80933667610325033</v>
      </c>
      <c r="CV97" s="17">
        <f>IFERROR(IF(ISBLANK('Premium Gasoline RON95 or above'!CR100),"",('Premium Gasoline RON95 or above'!CR100)/VLOOKUP($B$97,'Monthly ER - LC to USD'!$A$1:$DG$200,CV$167,FALSE)),"")</f>
        <v>0.8124036823497125</v>
      </c>
      <c r="CW97" s="17">
        <f>IFERROR(IF(ISBLANK('Premium Gasoline RON95 or above'!CS100),"",('Premium Gasoline RON95 or above'!CS100)/VLOOKUP($B$97,'Monthly ER - LC to USD'!$A$1:$DG$200,CW$167,FALSE)),"")</f>
        <v>0.75643313774916887</v>
      </c>
      <c r="CX97" s="17">
        <f>IFERROR(IF(ISBLANK('Premium Gasoline RON95 or above'!CT100),"",('Premium Gasoline RON95 or above'!CT100)/VLOOKUP($B$97,'Monthly ER - LC to USD'!$A$1:$DG$200,CX$167,FALSE)),"")</f>
        <v>0.76405575334956011</v>
      </c>
      <c r="CY97" s="17">
        <f>IFERROR(IF(ISBLANK('Premium Gasoline RON95 or above'!CU100),"",('Premium Gasoline RON95 or above'!CU100)/VLOOKUP($B$97,'Monthly ER - LC to USD'!$A$1:$DG$200,CY$167,FALSE)),"")</f>
        <v>0.72647722216926292</v>
      </c>
      <c r="CZ97" s="17">
        <f>IFERROR(IF(ISBLANK('Premium Gasoline RON95 or above'!CV100),"",('Premium Gasoline RON95 or above'!CV100)/VLOOKUP($B$97,'Monthly ER - LC to USD'!$A$1:$DG$200,CZ$167,FALSE)),"")</f>
        <v>0.70975534067446888</v>
      </c>
      <c r="DA97" s="17">
        <f>IFERROR(IF(ISBLANK('Premium Gasoline RON95 or above'!CW100),"",('Premium Gasoline RON95 or above'!CW100)/VLOOKUP($B$97,'Monthly ER - LC to USD'!$A$1:$DG$200,DA$167,FALSE)),"")</f>
        <v>0.43573670088553179</v>
      </c>
      <c r="DB97" s="17">
        <f>IFERROR(IF(ISBLANK('Premium Gasoline RON95 or above'!CX100),"",('Premium Gasoline RON95 or above'!CX100)/VLOOKUP($B$97,'Monthly ER - LC to USD'!$A$1:$DG$200,DB$167,FALSE)),"")</f>
        <v>0.41555802565113775</v>
      </c>
      <c r="DC97" s="17">
        <f>IFERROR(IF(ISBLANK('Premium Gasoline RON95 or above'!CY100),"",('Premium Gasoline RON95 or above'!CY100)/VLOOKUP($B$97,'Monthly ER - LC to USD'!$A$1:$DG$200,DC$167,FALSE)),"")</f>
        <v>0.48604848605068457</v>
      </c>
      <c r="DD97" s="17">
        <f>IFERROR(IF(ISBLANK('Premium Gasoline RON95 or above'!CZ100),"",('Premium Gasoline RON95 or above'!CZ100)/VLOOKUP($B$97,'Monthly ER - LC to USD'!$A$1:$DG$200,DD$167,FALSE)),"")</f>
        <v>0.43838332381024503</v>
      </c>
      <c r="DE97" s="17">
        <f>IFERROR(IF(ISBLANK('Premium Gasoline RON95 or above'!DA100),"",('Premium Gasoline RON95 or above'!DA100)/VLOOKUP($B$97,'Monthly ER - LC to USD'!$A$1:$DG$200,DE$167,FALSE)),"")</f>
        <v>0.41831551587118426</v>
      </c>
      <c r="DF97" s="17">
        <f>IFERROR(IF(ISBLANK('Premium Gasoline RON95 or above'!DB100),"",('Premium Gasoline RON95 or above'!DB100)/VLOOKUP($B$97,'Monthly ER - LC to USD'!$A$1:$DG$200,DF$167,FALSE)),"")</f>
        <v>0.43863254813577346</v>
      </c>
      <c r="DG97" s="17">
        <f>IFERROR(IF(ISBLANK('Premium Gasoline RON95 or above'!DC100),"",('Premium Gasoline RON95 or above'!DC100)/VLOOKUP($B$97,'Monthly ER - LC to USD'!$A$1:$DG$200,DG$167,FALSE)),"")</f>
        <v>0.48009780160177079</v>
      </c>
      <c r="DH97" s="17">
        <f>IFERROR(IF(ISBLANK(Diesel!DE131),"",(Diesel!DE131)/VLOOKUP($B$97,'Monthly ER - LC to USD'!$A$1:$DG$200,DH$167,FALSE)),"")</f>
        <v>0.7849819796937294</v>
      </c>
      <c r="DI97" s="17">
        <f>IFERROR(IF(ISBLANK(Diesel!DF131),"",(Diesel!DF131)/VLOOKUP($B$97,'Monthly ER - LC to USD'!$A$1:$DG$200,DI$167,FALSE)),"")</f>
        <v>0.7818986521212079</v>
      </c>
      <c r="DJ97" s="17">
        <f>IFERROR(IF(ISBLANK(Diesel!DG131),"",(Diesel!DG131)/VLOOKUP($B$97,'Monthly ER - LC to USD'!$A$1:$DG$200,DJ$167,FALSE)),"")</f>
        <v>0.75433223782491787</v>
      </c>
      <c r="DK97" s="17">
        <f>IFERROR(IF(ISBLANK('Premium Gasoline RON95 or above'!DG100),"",('Premium Gasoline RON95 or above'!DG100)/VLOOKUP($B$95,'Monthly ER - LC to USD'!$A$1:$DO$200,DK$167,FALSE)),"")</f>
        <v>0.70373877508426785</v>
      </c>
      <c r="DL97" s="17" t="str">
        <f>IFERROR(IF(ISBLANK('Premium Gasoline RON95 or above'!DH100),"",('Premium Gasoline RON95 or above'!DH100)/VLOOKUP($B$95,'Monthly ER - LC to USD'!$A$1:$DO$200,DL$167,FALSE)),"")</f>
        <v/>
      </c>
      <c r="DM97" s="17" t="str">
        <f>IFERROR(IF(ISBLANK('Premium Gasoline RON95 or above'!DI100),"",('Premium Gasoline RON95 or above'!DI100)/VLOOKUP($B$95,'Monthly ER - LC to USD'!$A$1:$DO$200,DM$167,FALSE)),"")</f>
        <v/>
      </c>
      <c r="DN97" s="17" t="str">
        <f>IFERROR(IF(ISBLANK('Premium Gasoline RON95 or above'!DJ100),"",('Premium Gasoline RON95 or above'!DJ100)/VLOOKUP($B$95,'Monthly ER - LC to USD'!$A$1:$DO$200,DN$167,FALSE)),"")</f>
        <v/>
      </c>
      <c r="DO97" s="17" t="str">
        <f>IFERROR(IF(ISBLANK('Premium Gasoline RON95 or above'!DK100),"",('Premium Gasoline RON95 or above'!DK100)/VLOOKUP($B$95,'Monthly ER - LC to USD'!$A$1:$DO$200,DO$167,FALSE)),"")</f>
        <v/>
      </c>
    </row>
    <row r="98" spans="1:119" x14ac:dyDescent="0.3">
      <c r="A98" s="17" t="s">
        <v>735</v>
      </c>
      <c r="B98" s="17" t="s">
        <v>268</v>
      </c>
      <c r="C98" s="17" t="str">
        <f>VLOOKUP(B98,'Monthly ER - LC to USD'!$A$1:$DG$200,2,FALSE)</f>
        <v>NGA</v>
      </c>
      <c r="D98" s="19" t="s">
        <v>732</v>
      </c>
      <c r="E98" s="19" t="s">
        <v>412</v>
      </c>
      <c r="F98" s="13">
        <v>0</v>
      </c>
      <c r="G98" s="17">
        <f>IFERROR(IF(ISBLANK('Premium Gasoline RON95 or above'!C101),"",('Premium Gasoline RON95 or above'!C101)/VLOOKUP($B$98,'Monthly ER - LC to USD'!$A$1:$DG$200,G$167,FALSE)),"")</f>
        <v>0.43447599683359922</v>
      </c>
      <c r="H98" s="17">
        <f>IFERROR(IF(ISBLANK('Premium Gasoline RON95 or above'!D101),"",('Premium Gasoline RON95 or above'!D101)/VLOOKUP($B$98,'Monthly ER - LC to USD'!$A$1:$DG$200,H$167,FALSE)),"")</f>
        <v>0.43447381453945277</v>
      </c>
      <c r="I98" s="17">
        <f>IFERROR(IF(ISBLANK('Premium Gasoline RON95 or above'!E101),"",('Premium Gasoline RON95 or above'!E101)/VLOOKUP($B$98,'Monthly ER - LC to USD'!$A$1:$DG$200,I$167,FALSE)),"")</f>
        <v>0.43471705699065233</v>
      </c>
      <c r="J98" s="17">
        <f>IFERROR(IF(ISBLANK('Premium Gasoline RON95 or above'!F101),"",('Premium Gasoline RON95 or above'!F101)/VLOOKUP($B$98,'Monthly ER - LC to USD'!$A$1:$DG$200,J$167,FALSE)),"")</f>
        <v>0.43450633299259328</v>
      </c>
      <c r="K98" s="17">
        <f>IFERROR(IF(ISBLANK('Premium Gasoline RON95 or above'!G101),"",('Premium Gasoline RON95 or above'!G101)/VLOOKUP($B$98,'Monthly ER - LC to USD'!$A$1:$DG$200,K$167,FALSE)),"")</f>
        <v>0.43466026149965326</v>
      </c>
      <c r="L98" s="17">
        <f>IFERROR(IF(ISBLANK('Premium Gasoline RON95 or above'!H101),"",('Premium Gasoline RON95 or above'!H101)/VLOOKUP($B$98,'Monthly ER - LC to USD'!$A$1:$DG$200,L$167,FALSE)),"")</f>
        <v>0.72865896097252358</v>
      </c>
      <c r="M98" s="17">
        <f>IFERROR(IF(ISBLANK('Premium Gasoline RON95 or above'!I101),"",('Premium Gasoline RON95 or above'!I101)/VLOOKUP($B$98,'Monthly ER - LC to USD'!$A$1:$DG$200,M$167,FALSE)),"")</f>
        <v>0.62220837629789449</v>
      </c>
      <c r="N98" s="17">
        <f>IFERROR(IF(ISBLANK('Premium Gasoline RON95 or above'!J101),"",('Premium Gasoline RON95 or above'!J101)/VLOOKUP($B$98,'Monthly ER - LC to USD'!$A$1:$DG$200,N$167,FALSE)),"")</f>
        <v>0.49624802270830948</v>
      </c>
      <c r="O98" s="17">
        <f>IFERROR(IF(ISBLANK('Premium Gasoline RON95 or above'!K101),"",('Premium Gasoline RON95 or above'!K101)/VLOOKUP($B$98,'Monthly ER - LC to USD'!$A$1:$DG$200,O$167,FALSE)),"")</f>
        <v>0.45167512285563344</v>
      </c>
      <c r="P98" s="17">
        <f>IFERROR(IF(ISBLANK('Premium Gasoline RON95 or above'!L101),"",('Premium Gasoline RON95 or above'!L101)/VLOOKUP($B$98,'Monthly ER - LC to USD'!$A$1:$DG$200,P$167,FALSE)),"")</f>
        <v>0.45918276867575492</v>
      </c>
      <c r="Q98" s="17">
        <f>IFERROR(IF(ISBLANK('Premium Gasoline RON95 or above'!M101),"",('Premium Gasoline RON95 or above'!M101)/VLOOKUP($B$98,'Monthly ER - LC to USD'!$A$1:$DG$200,Q$167,FALSE)),"")</f>
        <v>0.46124991729311826</v>
      </c>
      <c r="R98" s="17">
        <f>IFERROR(IF(ISBLANK('Premium Gasoline RON95 or above'!N101),"",('Premium Gasoline RON95 or above'!N101)/VLOOKUP($B$98,'Monthly ER - LC to USD'!$A$1:$DG$200,R$167,FALSE)),"")</f>
        <v>0.46012931855165251</v>
      </c>
      <c r="S98" s="17">
        <f>IFERROR(IF(ISBLANK('Premium Gasoline RON95 or above'!O101),"",('Premium Gasoline RON95 or above'!O101)/VLOOKUP($B$98,'Monthly ER - LC to USD'!$A$1:$DG$200,S$167,FALSE)),"")</f>
        <v>0.45966575642279867</v>
      </c>
      <c r="T98" s="17">
        <f>IFERROR(IF(ISBLANK('Premium Gasoline RON95 or above'!P101),"",('Premium Gasoline RON95 or above'!P101)/VLOOKUP($B$98,'Monthly ER - LC to USD'!$A$1:$DG$200,T$167,FALSE)),"")</f>
        <v>0.46156897161478155</v>
      </c>
      <c r="U98" s="17">
        <f>IFERROR(IF(ISBLANK('Premium Gasoline RON95 or above'!Q101),"",('Premium Gasoline RON95 or above'!Q101)/VLOOKUP($B$98,'Monthly ER - LC to USD'!$A$1:$DG$200,U$167,FALSE)),"")</f>
        <v>0.46213077344755932</v>
      </c>
      <c r="V98" s="17">
        <f>IFERROR(IF(ISBLANK('Premium Gasoline RON95 or above'!R101),"",('Premium Gasoline RON95 or above'!R101)/VLOOKUP($B$98,'Monthly ER - LC to USD'!$A$1:$DG$200,V$167,FALSE)),"")</f>
        <v>0.46069391305784474</v>
      </c>
      <c r="W98" s="17">
        <f>IFERROR(IF(ISBLANK('Premium Gasoline RON95 or above'!S101),"",('Premium Gasoline RON95 or above'!S101)/VLOOKUP($B$98,'Monthly ER - LC to USD'!$A$1:$DG$200,W$167,FALSE)),"")</f>
        <v>0.4655418746889699</v>
      </c>
      <c r="X98" s="17">
        <f>IFERROR(IF(ISBLANK('Premium Gasoline RON95 or above'!T101),"",('Premium Gasoline RON95 or above'!T101)/VLOOKUP($B$98,'Monthly ER - LC to USD'!$A$1:$DG$200,X$167,FALSE)),"")</f>
        <v>0.45695298079883573</v>
      </c>
      <c r="Y98" s="17">
        <f>IFERROR(IF(ISBLANK('Premium Gasoline RON95 or above'!U101),"",('Premium Gasoline RON95 or above'!U101)/VLOOKUP($B$98,'Monthly ER - LC to USD'!$A$1:$DG$200,Y$167,FALSE)),"")</f>
        <v>0.44962983061358963</v>
      </c>
      <c r="Z98" s="17">
        <f>IFERROR(IF(ISBLANK('Premium Gasoline RON95 or above'!V101),"",('Premium Gasoline RON95 or above'!V101)/VLOOKUP($B$98,'Monthly ER - LC to USD'!$A$1:$DG$200,Z$167,FALSE)),"")</f>
        <v>0.45142777264602985</v>
      </c>
      <c r="AA98" s="17">
        <f>IFERROR(IF(ISBLANK('Premium Gasoline RON95 or above'!W101),"",('Premium Gasoline RON95 or above'!W101)/VLOOKUP($B$98,'Monthly ER - LC to USD'!$A$1:$DG$200,AA$167,FALSE)),"")</f>
        <v>0.4039824309433826</v>
      </c>
      <c r="AB98" s="17">
        <f>IFERROR(IF(ISBLANK('Premium Gasoline RON95 or above'!X101),"",('Premium Gasoline RON95 or above'!X101)/VLOOKUP($B$98,'Monthly ER - LC to USD'!$A$1:$DG$200,AB$167,FALSE)),"")</f>
        <v>0.40562515368297852</v>
      </c>
      <c r="AC98" s="17">
        <f>IFERROR(IF(ISBLANK('Premium Gasoline RON95 or above'!Y101),"",('Premium Gasoline RON95 or above'!Y101)/VLOOKUP($B$98,'Monthly ER - LC to USD'!$A$1:$DG$200,AC$167,FALSE)),"")</f>
        <v>0.40486983016129457</v>
      </c>
      <c r="AD98" s="17">
        <f>IFERROR(IF(ISBLANK('Premium Gasoline RON95 or above'!Z101),"",('Premium Gasoline RON95 or above'!Z101)/VLOOKUP($B$98,'Monthly ER - LC to USD'!$A$1:$DG$200,AD$167,FALSE)),"")</f>
        <v>0.40419470477061253</v>
      </c>
      <c r="AE98" s="17">
        <f>IFERROR(IF(ISBLANK('Premium Gasoline RON95 or above'!AA101),"",('Premium Gasoline RON95 or above'!AA101)/VLOOKUP($B$98,'Monthly ER - LC to USD'!$A$1:$DG$200,AE$167,FALSE)),"")</f>
        <v>0.40272676572078653</v>
      </c>
      <c r="AF98" s="17">
        <f>IFERROR(IF(ISBLANK('Premium Gasoline RON95 or above'!AB101),"",('Premium Gasoline RON95 or above'!AB101)/VLOOKUP($B$98,'Monthly ER - LC to USD'!$A$1:$DG$200,AF$167,FALSE)),"")</f>
        <v>0.40274108359016175</v>
      </c>
      <c r="AG98" s="17">
        <f>IFERROR(IF(ISBLANK('Premium Gasoline RON95 or above'!AC101),"",('Premium Gasoline RON95 or above'!AC101)/VLOOKUP($B$98,'Monthly ER - LC to USD'!$A$1:$DG$200,AG$167,FALSE)),"")</f>
        <v>0.40252541670402747</v>
      </c>
      <c r="AH98" s="17">
        <f>IFERROR(IF(ISBLANK('Premium Gasoline RON95 or above'!AD101),"",('Premium Gasoline RON95 or above'!AD101)/VLOOKUP($B$98,'Monthly ER - LC to USD'!$A$1:$DG$200,AH$167,FALSE)),"")</f>
        <v>0.40272900282076945</v>
      </c>
      <c r="AI98" s="17">
        <f>IFERROR(IF(ISBLANK('Premium Gasoline RON95 or above'!AE101),"",('Premium Gasoline RON95 or above'!AE101)/VLOOKUP($B$98,'Monthly ER - LC to USD'!$A$1:$DG$200,AI$167,FALSE)),"")</f>
        <v>0.40285510357682541</v>
      </c>
      <c r="AJ98" s="17">
        <f>IFERROR(IF(ISBLANK('Premium Gasoline RON95 or above'!AF101),"",('Premium Gasoline RON95 or above'!AF101)/VLOOKUP($B$98,'Monthly ER - LC to USD'!$A$1:$DG$200,AJ$167,FALSE)),"")</f>
        <v>0.40143297730381</v>
      </c>
      <c r="AK98" s="17">
        <f>IFERROR(IF(ISBLANK('Premium Gasoline RON95 or above'!AG101),"",('Premium Gasoline RON95 or above'!AG101)/VLOOKUP($B$98,'Monthly ER - LC to USD'!$A$1:$DG$200,AK$167,FALSE)),"")</f>
        <v>0.40141319591898433</v>
      </c>
      <c r="AL98" s="17">
        <f>IFERROR(IF(ISBLANK('Premium Gasoline RON95 or above'!AH101),"",('Premium Gasoline RON95 or above'!AH101)/VLOOKUP($B$98,'Monthly ER - LC to USD'!$A$1:$DG$200,AL$167,FALSE)),"")</f>
        <v>0.40105125213732656</v>
      </c>
      <c r="AM98" s="17">
        <f>IFERROR(IF(ISBLANK('Premium Gasoline RON95 or above'!AI101),"",('Premium Gasoline RON95 or above'!AI101)/VLOOKUP($B$98,'Monthly ER - LC to USD'!$A$1:$DG$200,AM$167,FALSE)),"")</f>
        <v>0.40024798813278517</v>
      </c>
      <c r="AN98" s="17">
        <f>IFERROR(IF(ISBLANK('Premium Gasoline RON95 or above'!AJ101),"",('Premium Gasoline RON95 or above'!AJ101)/VLOOKUP($B$98,'Monthly ER - LC to USD'!$A$1:$DG$200,AN$167,FALSE)),"")</f>
        <v>0.39978406146418016</v>
      </c>
      <c r="AO98" s="17">
        <f>IFERROR(IF(ISBLANK('Premium Gasoline RON95 or above'!AK101),"",('Premium Gasoline RON95 or above'!AK101)/VLOOKUP($B$98,'Monthly ER - LC to USD'!$A$1:$DG$200,AO$167,FALSE)),"")</f>
        <v>0.3990291208700486</v>
      </c>
      <c r="AP98" s="17">
        <f>IFERROR(IF(ISBLANK('Premium Gasoline RON95 or above'!AL101),"",('Premium Gasoline RON95 or above'!AL101)/VLOOKUP($B$98,'Monthly ER - LC to USD'!$A$1:$DG$200,AP$167,FALSE)),"")</f>
        <v>0.39889212526423162</v>
      </c>
      <c r="AQ98" s="17">
        <f>IFERROR(IF(ISBLANK('Premium Gasoline RON95 or above'!AM101),"",('Premium Gasoline RON95 or above'!AM101)/VLOOKUP($B$98,'Monthly ER - LC to USD'!$A$1:$DG$200,AQ$167,FALSE)),"")</f>
        <v>0.39821642980570332</v>
      </c>
      <c r="AR98" s="17">
        <f>IFERROR(IF(ISBLANK('Premium Gasoline RON95 or above'!AN101),"",('Premium Gasoline RON95 or above'!AN101)/VLOOKUP($B$98,'Monthly ER - LC to USD'!$A$1:$DG$200,AR$167,FALSE)),"")</f>
        <v>0.39979784015420622</v>
      </c>
      <c r="AS98" s="17">
        <f>IFERROR(IF(ISBLANK('Premium Gasoline RON95 or above'!AO101),"",('Premium Gasoline RON95 or above'!AO101)/VLOOKUP($B$98,'Monthly ER - LC to USD'!$A$1:$DG$200,AS$167,FALSE)),"")</f>
        <v>0.40180307049593311</v>
      </c>
      <c r="AT98" s="17">
        <f>IFERROR(IF(ISBLANK('Premium Gasoline RON95 or above'!AP101),"",('Premium Gasoline RON95 or above'!AP101)/VLOOKUP($B$98,'Monthly ER - LC to USD'!$A$1:$DG$200,AT$167,FALSE)),"")</f>
        <v>0.40301051635097046</v>
      </c>
      <c r="AU98" s="17">
        <f>IFERROR(IF(ISBLANK('Premium Gasoline RON95 or above'!AQ101),"",('Premium Gasoline RON95 or above'!AQ101)/VLOOKUP($B$98,'Monthly ER - LC to USD'!$A$1:$DG$200,AU$167,FALSE)),"")</f>
        <v>0.40283775584364784</v>
      </c>
      <c r="AV98" s="17">
        <f>IFERROR(IF(ISBLANK('Premium Gasoline RON95 or above'!AR101),"",('Premium Gasoline RON95 or above'!AR101)/VLOOKUP($B$98,'Monthly ER - LC to USD'!$A$1:$DG$200,AV$167,FALSE)),"")</f>
        <v>0.40252809854332022</v>
      </c>
      <c r="AW98" s="17">
        <f>IFERROR(IF(ISBLANK('Premium Gasoline RON95 or above'!AS101),"",('Premium Gasoline RON95 or above'!AS101)/VLOOKUP($B$98,'Monthly ER - LC to USD'!$A$1:$DG$200,AW$167,FALSE)),"")</f>
        <v>0.40254966630020766</v>
      </c>
      <c r="AX98" s="17">
        <f>IFERROR(IF(ISBLANK('Premium Gasoline RON95 or above'!AT101),"",('Premium Gasoline RON95 or above'!AT101)/VLOOKUP($B$98,'Monthly ER - LC to USD'!$A$1:$DG$200,AX$167,FALSE)),"")</f>
        <v>0.40226500164096374</v>
      </c>
      <c r="AY98" s="17">
        <f>IFERROR(IF(ISBLANK('Premium Gasoline RON95 or above'!AU101),"",('Premium Gasoline RON95 or above'!AU101)/VLOOKUP($B$98,'Monthly ER - LC to USD'!$A$1:$DG$200,AY$167,FALSE)),"")</f>
        <v>0.40053091062774243</v>
      </c>
      <c r="AZ98" s="17">
        <f>IFERROR(IF(ISBLANK('Premium Gasoline RON95 or above'!AV101),"",('Premium Gasoline RON95 or above'!AV101)/VLOOKUP($B$98,'Monthly ER - LC to USD'!$A$1:$DG$200,AZ$167,FALSE)),"")</f>
        <v>0.40104226736575249</v>
      </c>
      <c r="BA98" s="17">
        <f>IFERROR(IF(ISBLANK('Premium Gasoline RON95 or above'!AW101),"",('Premium Gasoline RON95 or above'!AW101)/VLOOKUP($B$98,'Monthly ER - LC to USD'!$A$1:$DG$200,BA$167,FALSE)),"")</f>
        <v>0.40095410485751748</v>
      </c>
      <c r="BB98" s="17">
        <f>IFERROR(IF(ISBLANK('Premium Gasoline RON95 or above'!AX101),"",('Premium Gasoline RON95 or above'!AX101)/VLOOKUP($B$98,'Monthly ER - LC to USD'!$A$1:$DG$200,BB$167,FALSE)),"")</f>
        <v>0.40084359608124243</v>
      </c>
      <c r="BC98" s="17">
        <f>IFERROR(IF(ISBLANK('Premium Gasoline RON95 or above'!AY101),"",('Premium Gasoline RON95 or above'!AY101)/VLOOKUP($B$98,'Monthly ER - LC to USD'!$A$1:$DG$200,BC$167,FALSE)),"")</f>
        <v>0.4003567316533076</v>
      </c>
      <c r="BD98" s="17">
        <f>IFERROR(IF(ISBLANK('Premium Gasoline RON95 or above'!AZ101),"",('Premium Gasoline RON95 or above'!AZ101)/VLOOKUP($B$98,'Monthly ER - LC to USD'!$A$1:$DG$200,BD$167,FALSE)),"")</f>
        <v>0.40011125852374951</v>
      </c>
      <c r="BE98" s="17">
        <f>IFERROR(IF(ISBLANK('Premium Gasoline RON95 or above'!BA101),"",('Premium Gasoline RON95 or above'!BA101)/VLOOKUP($B$98,'Monthly ER - LC to USD'!$A$1:$DG$200,BE$167,FALSE)),"")</f>
        <v>0.39943440088834209</v>
      </c>
      <c r="BF98" s="17">
        <f>IFERROR(IF(ISBLANK('Premium Gasoline RON95 or above'!BB101),"",('Premium Gasoline RON95 or above'!BB101)/VLOOKUP($B$98,'Monthly ER - LC to USD'!$A$1:$DG$200,BF$167,FALSE)),"")</f>
        <v>0.33635849680580515</v>
      </c>
      <c r="BG98" s="17">
        <f>IFERROR(IF(ISBLANK('Premium Gasoline RON95 or above'!BC101),"",('Premium Gasoline RON95 or above'!BC101)/VLOOKUP($B$98,'Monthly ER - LC to USD'!$A$1:$DG$200,BG$167,FALSE)),"")</f>
        <v>0.32235171305436761</v>
      </c>
      <c r="BH98" s="17">
        <f>IFERROR(IF(ISBLANK('Premium Gasoline RON95 or above'!BD101),"",('Premium Gasoline RON95 or above'!BD101)/VLOOKUP($B$98,'Monthly ER - LC to USD'!$A$1:$DG$200,BH$167,FALSE)),"")</f>
        <v>0.32232220513771281</v>
      </c>
      <c r="BI98" s="17">
        <f>IFERROR(IF(ISBLANK('Premium Gasoline RON95 or above'!BE101),"",('Premium Gasoline RON95 or above'!BE101)/VLOOKUP($B$98,'Monthly ER - LC to USD'!$A$1:$DG$200,BI$167,FALSE)),"")</f>
        <v>0.32247720279662551</v>
      </c>
      <c r="BJ98" s="17">
        <f>IFERROR(IF(ISBLANK('Premium Gasoline RON95 or above'!BF101),"",('Premium Gasoline RON95 or above'!BF101)/VLOOKUP($B$98,'Monthly ER - LC to USD'!$A$1:$DG$200,BJ$167,FALSE)),"")</f>
        <v>0.36932640012024337</v>
      </c>
      <c r="BK98" s="17">
        <f>IFERROR(IF(ISBLANK('Premium Gasoline RON95 or above'!BG101),"",('Premium Gasoline RON95 or above'!BG101)/VLOOKUP($B$98,'Monthly ER - LC to USD'!$A$1:$DG$200,BK$167,FALSE)),"")</f>
        <v>0.3865324873207166</v>
      </c>
      <c r="BL98" s="17">
        <f>IFERROR(IF(ISBLANK('Premium Gasoline RON95 or above'!BH101),"",('Premium Gasoline RON95 or above'!BH101)/VLOOKUP($B$98,'Monthly ER - LC to USD'!$A$1:$DG$200,BL$167,FALSE)),"")</f>
        <v>0.39482579184636285</v>
      </c>
      <c r="BM98" s="17">
        <f>IFERROR(IF(ISBLANK('Premium Gasoline RON95 or above'!BI101),"",('Premium Gasoline RON95 or above'!BI101)/VLOOKUP($B$98,'Monthly ER - LC to USD'!$A$1:$DG$200,BM$167,FALSE)),"")</f>
        <v>0.39644662867342878</v>
      </c>
      <c r="BN98" s="17">
        <f>IFERROR(IF(ISBLANK('Premium Gasoline RON95 or above'!BJ101),"",('Premium Gasoline RON95 or above'!BJ101)/VLOOKUP($B$98,'Monthly ER - LC to USD'!$A$1:$DG$200,BN$167,FALSE)),"")</f>
        <v>0.40450596293324415</v>
      </c>
      <c r="BO98" s="17">
        <f>IFERROR(IF(ISBLANK('Premium Gasoline RON95 or above'!BK101),"",('Premium Gasoline RON95 or above'!BK101)/VLOOKUP($B$98,'Monthly ER - LC to USD'!$A$1:$DG$200,BO$167,FALSE)),"")</f>
        <v>0.42464036178329395</v>
      </c>
      <c r="BP98" s="17">
        <f>IFERROR(IF(ISBLANK('Premium Gasoline RON95 or above'!BL101),"",('Premium Gasoline RON95 or above'!BL101)/VLOOKUP($B$98,'Monthly ER - LC to USD'!$A$1:$DG$200,BP$167,FALSE)),"")</f>
        <v>0.4292783440783004</v>
      </c>
      <c r="BQ98" s="17">
        <f>IFERROR(IF(ISBLANK('Premium Gasoline RON95 or above'!BM101),"",('Premium Gasoline RON95 or above'!BM101)/VLOOKUP($B$98,'Monthly ER - LC to USD'!$A$1:$DG$200,BQ$167,FALSE)),"")</f>
        <v>0.42608574394570897</v>
      </c>
      <c r="BR98" s="17">
        <f>IFERROR(IF(ISBLANK('Premium Gasoline RON95 or above'!BN101),"",('Premium Gasoline RON95 or above'!BN101)/VLOOKUP($B$98,'Monthly ER - LC to USD'!$A$1:$DG$200,BR$167,FALSE)),"")</f>
        <v>0.40432217959550137</v>
      </c>
      <c r="BS98" s="17">
        <f>IFERROR(IF(ISBLANK('Premium Gasoline RON95 or above'!BO101),"",('Premium Gasoline RON95 or above'!BO101)/VLOOKUP($B$98,'Monthly ER - LC to USD'!$A$1:$DG$200,BS$167,FALSE)),"")</f>
        <v>0.40324058799809376</v>
      </c>
      <c r="BT98" s="17">
        <f>IFERROR(IF(ISBLANK('Premium Gasoline RON95 or above'!BP101),"",('Premium Gasoline RON95 or above'!BP101)/VLOOKUP($B$98,'Monthly ER - LC to USD'!$A$1:$DG$200,BT$167,FALSE)),"")</f>
        <v>0.40209528196017791</v>
      </c>
      <c r="BU98" s="17">
        <f>IFERROR(IF(ISBLANK('Premium Gasoline RON95 or above'!BQ101),"",('Premium Gasoline RON95 or above'!BQ101)/VLOOKUP($B$98,'Monthly ER - LC to USD'!$A$1:$DG$200,BU$167,FALSE)),"")</f>
        <v>0.40204453045219285</v>
      </c>
      <c r="BV98" s="17">
        <f>IFERROR(IF(ISBLANK('Premium Gasoline RON95 or above'!BR101),"",('Premium Gasoline RON95 or above'!BR101)/VLOOKUP($B$98,'Monthly ER - LC to USD'!$A$1:$DG$200,BV$167,FALSE)),"")</f>
        <v>0.40148114912177824</v>
      </c>
      <c r="BW98" s="17">
        <f>IFERROR(IF(ISBLANK('Premium Gasoline RON95 or above'!BS101),"",('Premium Gasoline RON95 or above'!BS101)/VLOOKUP($B$98,'Monthly ER - LC to USD'!$A$1:$DG$200,BW$167,FALSE)),"")</f>
        <v>0.40135868428298854</v>
      </c>
      <c r="BX98" s="17">
        <f>IFERROR(IF(ISBLANK('Premium Gasoline RON95 or above'!BT101),"",('Premium Gasoline RON95 or above'!BT101)/VLOOKUP($B$98,'Monthly ER - LC to USD'!$A$1:$DG$200,BX$167,FALSE)),"")</f>
        <v>0.40078612376421241</v>
      </c>
      <c r="BY98" s="17">
        <f>IFERROR(IF(ISBLANK('Premium Gasoline RON95 or above'!BU101),"",('Premium Gasoline RON95 or above'!BU101)/VLOOKUP($B$98,'Monthly ER - LC to USD'!$A$1:$DG$200,BY$167,FALSE)),"")</f>
        <v>0.39881245735425885</v>
      </c>
      <c r="BZ98" s="17">
        <f>IFERROR(IF(ISBLANK('Premium Gasoline RON95 or above'!BV101),"",('Premium Gasoline RON95 or above'!BV101)/VLOOKUP($B$98,'Monthly ER - LC to USD'!$A$1:$DG$200,BZ$167,FALSE)),"")</f>
        <v>0.39850327002122693</v>
      </c>
      <c r="CA98" s="17">
        <f>IFERROR(IF(ISBLANK('Premium Gasoline RON95 or above'!BW101),"",('Premium Gasoline RON95 or above'!BW101)/VLOOKUP($B$98,'Monthly ER - LC to USD'!$A$1:$DG$200,CA$167,FALSE)),"")</f>
        <v>0.3978463252261093</v>
      </c>
      <c r="CB98" s="17">
        <f>IFERROR(IF(ISBLANK('Premium Gasoline RON95 or above'!BX101),"",('Premium Gasoline RON95 or above'!BX101)/VLOOKUP($B$98,'Monthly ER - LC to USD'!$A$1:$DG$200,CB$167,FALSE)),"")</f>
        <v>0.39715511771677692</v>
      </c>
      <c r="CC98" s="17">
        <f>IFERROR(IF(ISBLANK('Premium Gasoline RON95 or above'!BY101),"",('Premium Gasoline RON95 or above'!BY101)/VLOOKUP($B$98,'Monthly ER - LC to USD'!$A$1:$DG$200,CC$167,FALSE)),"")</f>
        <v>0.39699439155195937</v>
      </c>
      <c r="CD98" s="17">
        <f>IFERROR(IF(ISBLANK('Premium Gasoline RON95 or above'!BZ101),"",('Premium Gasoline RON95 or above'!BZ101)/VLOOKUP($B$98,'Monthly ER - LC to USD'!$A$1:$DG$200,CD$167,FALSE)),"")</f>
        <v>0.39653595800083391</v>
      </c>
      <c r="CE98" s="17">
        <f>IFERROR(IF(ISBLANK('Premium Gasoline RON95 or above'!CA101),"",('Premium Gasoline RON95 or above'!CA101)/VLOOKUP($B$98,'Monthly ER - LC to USD'!$A$1:$DG$200,CE$167,FALSE)),"")</f>
        <v>0.39699544225171968</v>
      </c>
      <c r="CF98" s="17">
        <f>IFERROR(IF(ISBLANK('Premium Gasoline RON95 or above'!CB101),"",('Premium Gasoline RON95 or above'!CB101)/VLOOKUP($B$98,'Monthly ER - LC to USD'!$A$1:$DG$200,CF$167,FALSE)),"")</f>
        <v>0.39684773024744541</v>
      </c>
      <c r="CG98" s="17">
        <f>IFERROR(IF(ISBLANK('Premium Gasoline RON95 or above'!CC101),"",('Premium Gasoline RON95 or above'!CC101)/VLOOKUP($B$98,'Monthly ER - LC to USD'!$A$1:$DG$200,CG$167,FALSE)),"")</f>
        <v>0.39571818533713032</v>
      </c>
      <c r="CH98" s="17">
        <f>IFERROR(IF(ISBLANK('Premium Gasoline RON95 or above'!CD101),"",('Premium Gasoline RON95 or above'!CD101)/VLOOKUP($B$98,'Monthly ER - LC to USD'!$A$1:$DG$200,CH$167,FALSE)),"")</f>
        <v>0.38984779633217015</v>
      </c>
      <c r="CI98" s="17">
        <f>IFERROR(IF(ISBLANK('Premium Gasoline RON95 or above'!CE101),"",('Premium Gasoline RON95 or above'!CE101)/VLOOKUP($B$98,'Monthly ER - LC to USD'!$A$1:$DG$200,CI$167,FALSE)),"")</f>
        <v>0.38648438345434588</v>
      </c>
      <c r="CJ98" s="17">
        <f>IFERROR(IF(ISBLANK('Premium Gasoline RON95 or above'!CF101),"",('Premium Gasoline RON95 or above'!CF101)/VLOOKUP($B$98,'Monthly ER - LC to USD'!$A$1:$DG$200,CJ$167,FALSE)),"")</f>
        <v>0.37956618115934698</v>
      </c>
      <c r="CK98" s="17">
        <f>IFERROR(IF(ISBLANK('Premium Gasoline RON95 or above'!CG101),"",('Premium Gasoline RON95 or above'!CG101)/VLOOKUP($B$98,'Monthly ER - LC to USD'!$A$1:$DG$200,CK$167,FALSE)),"")</f>
        <v>0.37557497113763255</v>
      </c>
      <c r="CL98" s="17">
        <f>IFERROR(IF(ISBLANK('Premium Gasoline RON95 or above'!CH101),"",('Premium Gasoline RON95 or above'!CH101)/VLOOKUP($B$98,'Monthly ER - LC to USD'!$A$1:$DG$200,CL$167,FALSE)),"")</f>
        <v>0.37207565448107627</v>
      </c>
      <c r="CM98" s="17">
        <f>IFERROR(IF(ISBLANK('Premium Gasoline RON95 or above'!CI101),"",('Premium Gasoline RON95 or above'!CI101)/VLOOKUP($B$98,'Monthly ER - LC to USD'!$A$1:$DG$200,CM$167,FALSE)),"")</f>
        <v>0.36692702177344949</v>
      </c>
      <c r="CN98" s="17">
        <f>IFERROR(IF(ISBLANK('Premium Gasoline RON95 or above'!CJ101),"",('Premium Gasoline RON95 or above'!CJ101)/VLOOKUP($B$98,'Monthly ER - LC to USD'!$A$1:$DG$200,CN$167,FALSE)),"")</f>
        <v>0.40995847706282323</v>
      </c>
      <c r="CO98" s="17">
        <f>IFERROR(IF(ISBLANK('Premium Gasoline RON95 or above'!CK101),"",('Premium Gasoline RON95 or above'!CK101)/VLOOKUP($B$98,'Monthly ER - LC to USD'!$A$1:$DG$200,CO$167,FALSE)),"")</f>
        <v>0.40989490641600473</v>
      </c>
      <c r="CP98" s="17">
        <f>IFERROR(IF(ISBLANK('Premium Gasoline RON95 or above'!CL101),"",('Premium Gasoline RON95 or above'!CL101)/VLOOKUP($B$98,'Monthly ER - LC to USD'!$A$1:$DG$200,CP$167,FALSE)),"")</f>
        <v>0.41009012652690768</v>
      </c>
      <c r="CQ98" s="17">
        <f>IFERROR(IF(ISBLANK('Premium Gasoline RON95 or above'!CM101),"",('Premium Gasoline RON95 or above'!CM101)/VLOOKUP($B$98,'Monthly ER - LC to USD'!$A$1:$DG$200,CQ$167,FALSE)),"")</f>
        <v>0.40960628600444671</v>
      </c>
      <c r="CR98" s="17">
        <f>IFERROR(IF(ISBLANK('Premium Gasoline RON95 or above'!CN101),"",('Premium Gasoline RON95 or above'!CN101)/VLOOKUP($B$98,'Monthly ER - LC to USD'!$A$1:$DG$200,CR$167,FALSE)),"")</f>
        <v>0.40791440272374591</v>
      </c>
      <c r="CS98" s="17" t="str">
        <f>IFERROR(IF(ISBLANK('Premium Gasoline RON95 or above'!CO101),"",('Premium Gasoline RON95 or above'!CO101)/VLOOKUP($B$98,'Monthly ER - LC to USD'!$A$1:$DG$200,CS$167,FALSE)),"")</f>
        <v/>
      </c>
      <c r="CT98" s="17" t="str">
        <f>IFERROR(IF(ISBLANK('Premium Gasoline RON95 or above'!CP101),"",('Premium Gasoline RON95 or above'!CP101)/VLOOKUP($B$98,'Monthly ER - LC to USD'!$A$1:$DG$200,CT$167,FALSE)),"")</f>
        <v/>
      </c>
      <c r="CU98" s="17" t="str">
        <f>IFERROR(IF(ISBLANK('Premium Gasoline RON95 or above'!CQ101),"",('Premium Gasoline RON95 or above'!CQ101)/VLOOKUP($B$98,'Monthly ER - LC to USD'!$A$1:$DG$200,CU$167,FALSE)),"")</f>
        <v/>
      </c>
      <c r="CV98" s="17" t="str">
        <f>IFERROR(IF(ISBLANK('Premium Gasoline RON95 or above'!CR101),"",('Premium Gasoline RON95 or above'!CR101)/VLOOKUP($B$98,'Monthly ER - LC to USD'!$A$1:$DG$200,CV$167,FALSE)),"")</f>
        <v/>
      </c>
      <c r="CW98" s="17" t="str">
        <f>IFERROR(IF(ISBLANK('Premium Gasoline RON95 or above'!CS101),"",('Premium Gasoline RON95 or above'!CS101)/VLOOKUP($B$98,'Monthly ER - LC to USD'!$A$1:$DG$200,CW$167,FALSE)),"")</f>
        <v/>
      </c>
      <c r="CX98" s="17" t="str">
        <f>IFERROR(IF(ISBLANK('Premium Gasoline RON95 or above'!CT101),"",('Premium Gasoline RON95 or above'!CT101)/VLOOKUP($B$98,'Monthly ER - LC to USD'!$A$1:$DG$200,CX$167,FALSE)),"")</f>
        <v/>
      </c>
      <c r="CY98" s="17" t="str">
        <f>IFERROR(IF(ISBLANK('Premium Gasoline RON95 or above'!CU101),"",('Premium Gasoline RON95 or above'!CU101)/VLOOKUP($B$98,'Monthly ER - LC to USD'!$A$1:$DG$200,CY$167,FALSE)),"")</f>
        <v/>
      </c>
      <c r="CZ98" s="17" t="str">
        <f>IFERROR(IF(ISBLANK('Premium Gasoline RON95 or above'!CV101),"",('Premium Gasoline RON95 or above'!CV101)/VLOOKUP($B$98,'Monthly ER - LC to USD'!$A$1:$DG$200,CZ$167,FALSE)),"")</f>
        <v/>
      </c>
      <c r="DA98" s="17" t="str">
        <f>IFERROR(IF(ISBLANK('Premium Gasoline RON95 or above'!CW101),"",('Premium Gasoline RON95 or above'!CW101)/VLOOKUP($B$98,'Monthly ER - LC to USD'!$A$1:$DG$200,DA$167,FALSE)),"")</f>
        <v/>
      </c>
      <c r="DB98" s="17" t="str">
        <f>IFERROR(IF(ISBLANK('Premium Gasoline RON95 or above'!CX101),"",('Premium Gasoline RON95 or above'!CX101)/VLOOKUP($B$98,'Monthly ER - LC to USD'!$A$1:$DG$200,DB$167,FALSE)),"")</f>
        <v/>
      </c>
      <c r="DC98" s="17" t="str">
        <f>IFERROR(IF(ISBLANK('Premium Gasoline RON95 or above'!CY101),"",('Premium Gasoline RON95 or above'!CY101)/VLOOKUP($B$98,'Monthly ER - LC to USD'!$A$1:$DG$200,DC$167,FALSE)),"")</f>
        <v/>
      </c>
      <c r="DD98" s="17" t="str">
        <f>IFERROR(IF(ISBLANK('Premium Gasoline RON95 or above'!CZ101),"",('Premium Gasoline RON95 or above'!CZ101)/VLOOKUP($B$98,'Monthly ER - LC to USD'!$A$1:$DG$200,DD$167,FALSE)),"")</f>
        <v/>
      </c>
      <c r="DE98" s="17" t="str">
        <f>IFERROR(IF(ISBLANK('Premium Gasoline RON95 or above'!DA101),"",('Premium Gasoline RON95 or above'!DA101)/VLOOKUP($B$98,'Monthly ER - LC to USD'!$A$1:$DG$200,DE$167,FALSE)),"")</f>
        <v/>
      </c>
      <c r="DF98" s="17" t="str">
        <f>IFERROR(IF(ISBLANK('Premium Gasoline RON95 or above'!DB101),"",('Premium Gasoline RON95 or above'!DB101)/VLOOKUP($B$98,'Monthly ER - LC to USD'!$A$1:$DG$200,DF$167,FALSE)),"")</f>
        <v/>
      </c>
      <c r="DG98" s="17" t="str">
        <f>IFERROR(IF(ISBLANK('Premium Gasoline RON95 or above'!DC101),"",('Premium Gasoline RON95 or above'!DC101)/VLOOKUP($B$98,'Monthly ER - LC to USD'!$A$1:$DG$200,DG$167,FALSE)),"")</f>
        <v/>
      </c>
      <c r="DH98" s="17" t="str">
        <f>IFERROR(IF(ISBLANK('Premium Gasoline RON95 or above'!DD101),"",('Premium Gasoline RON95 or above'!DD101)/VLOOKUP($B$98,'Monthly ER - LC to USD'!$A$1:$DG$200,DH$167,FALSE)),"")</f>
        <v/>
      </c>
      <c r="DI98" s="17" t="str">
        <f>IFERROR(IF(ISBLANK('Premium Gasoline RON95 or above'!DE101),"",('Premium Gasoline RON95 or above'!DE101)/VLOOKUP($B$98,'Monthly ER - LC to USD'!$A$1:$DG$200,DI$167,FALSE)),"")</f>
        <v/>
      </c>
      <c r="DJ98" s="17" t="str">
        <f>IFERROR(IF(ISBLANK('Premium Gasoline RON95 or above'!DF101),"",('Premium Gasoline RON95 or above'!DF101)/VLOOKUP($B$98,'Monthly ER - LC to USD'!$A$1:$DG$200,DJ$167,FALSE)),"")</f>
        <v/>
      </c>
      <c r="DK98" s="17" t="str">
        <f>IFERROR(IF(ISBLANK('Premium Gasoline RON95 or above'!DG101),"",('Premium Gasoline RON95 or above'!DG101)/VLOOKUP($B$95,'Monthly ER - LC to USD'!$A$1:$DO$200,DK$167,FALSE)),"")</f>
        <v/>
      </c>
      <c r="DL98" s="17" t="str">
        <f>IFERROR(IF(ISBLANK('Premium Gasoline RON95 or above'!DH101),"",('Premium Gasoline RON95 or above'!DH101)/VLOOKUP($B$95,'Monthly ER - LC to USD'!$A$1:$DO$200,DL$167,FALSE)),"")</f>
        <v/>
      </c>
      <c r="DM98" s="17" t="str">
        <f>IFERROR(IF(ISBLANK('Premium Gasoline RON95 or above'!DI101),"",('Premium Gasoline RON95 or above'!DI101)/VLOOKUP($B$95,'Monthly ER - LC to USD'!$A$1:$DO$200,DM$167,FALSE)),"")</f>
        <v/>
      </c>
      <c r="DN98" s="17" t="str">
        <f>IFERROR(IF(ISBLANK('Premium Gasoline RON95 or above'!DJ101),"",('Premium Gasoline RON95 or above'!DJ101)/VLOOKUP($B$95,'Monthly ER - LC to USD'!$A$1:$DO$200,DN$167,FALSE)),"")</f>
        <v/>
      </c>
      <c r="DO98" s="17" t="str">
        <f>IFERROR(IF(ISBLANK('Premium Gasoline RON95 or above'!DK101),"",('Premium Gasoline RON95 or above'!DK101)/VLOOKUP($B$95,'Monthly ER - LC to USD'!$A$1:$DO$200,DO$167,FALSE)),"")</f>
        <v/>
      </c>
    </row>
    <row r="99" spans="1:119" x14ac:dyDescent="0.3">
      <c r="A99" s="17" t="s">
        <v>737</v>
      </c>
      <c r="B99" s="17" t="s">
        <v>270</v>
      </c>
      <c r="C99" s="17" t="str">
        <f>VLOOKUP(B99,'Monthly ER - LC to USD'!$A$1:$DG$200,2,FALSE)</f>
        <v>MKD</v>
      </c>
      <c r="D99" s="19" t="s">
        <v>738</v>
      </c>
      <c r="E99" s="19" t="s">
        <v>412</v>
      </c>
      <c r="F99" s="13">
        <v>1</v>
      </c>
      <c r="G99" s="17" t="str">
        <f>IFERROR(IF(ISBLANK('Premium Gasoline RON95 or above'!C102),"",('Premium Gasoline RON95 or above'!C102)/VLOOKUP($B$99,'Monthly ER - LC to USD'!$A$1:$DG$200,G$167,FALSE)),"")</f>
        <v/>
      </c>
      <c r="H99" s="17" t="str">
        <f>IFERROR(IF(ISBLANK('Premium Gasoline RON95 or above'!D102),"",('Premium Gasoline RON95 or above'!D102)/VLOOKUP($B$99,'Monthly ER - LC to USD'!$A$1:$DG$200,H$167,FALSE)),"")</f>
        <v/>
      </c>
      <c r="I99" s="17" t="str">
        <f>IFERROR(IF(ISBLANK('Premium Gasoline RON95 or above'!E102),"",('Premium Gasoline RON95 or above'!E102)/VLOOKUP($B$99,'Monthly ER - LC to USD'!$A$1:$DG$200,I$167,FALSE)),"")</f>
        <v/>
      </c>
      <c r="J99" s="17" t="str">
        <f>IFERROR(IF(ISBLANK('Premium Gasoline RON95 or above'!F102),"",('Premium Gasoline RON95 or above'!F102)/VLOOKUP($B$99,'Monthly ER - LC to USD'!$A$1:$DG$200,J$167,FALSE)),"")</f>
        <v/>
      </c>
      <c r="K99" s="17" t="str">
        <f>IFERROR(IF(ISBLANK('Premium Gasoline RON95 or above'!G102),"",('Premium Gasoline RON95 or above'!G102)/VLOOKUP($B$99,'Monthly ER - LC to USD'!$A$1:$DG$200,K$167,FALSE)),"")</f>
        <v/>
      </c>
      <c r="L99" s="17">
        <f>IFERROR(IF(ISBLANK('Premium Gasoline RON95 or above'!H102),"",('Premium Gasoline RON95 or above'!H102)/VLOOKUP($B$99,'Monthly ER - LC to USD'!$A$1:$DG$200,L$167,FALSE)),"")</f>
        <v>1.1359208021359708</v>
      </c>
      <c r="M99" s="17">
        <f>IFERROR(IF(ISBLANK('Premium Gasoline RON95 or above'!I102),"",('Premium Gasoline RON95 or above'!I102)/VLOOKUP($B$99,'Monthly ER - LC to USD'!$A$1:$DG$200,M$167,FALSE)),"")</f>
        <v>1.1630777636038738</v>
      </c>
      <c r="N99" s="17">
        <f>IFERROR(IF(ISBLANK('Premium Gasoline RON95 or above'!J102),"",('Premium Gasoline RON95 or above'!J102)/VLOOKUP($B$99,'Monthly ER - LC to USD'!$A$1:$DG$200,N$167,FALSE)),"")</f>
        <v>1.1115215082429941</v>
      </c>
      <c r="O99" s="17">
        <f>IFERROR(IF(ISBLANK('Premium Gasoline RON95 or above'!K102),"",('Premium Gasoline RON95 or above'!K102)/VLOOKUP($B$99,'Monthly ER - LC to USD'!$A$1:$DG$200,O$167,FALSE)),"")</f>
        <v>1.0996080363301532</v>
      </c>
      <c r="P99" s="17">
        <f>IFERROR(IF(ISBLANK('Premium Gasoline RON95 or above'!L102),"",('Premium Gasoline RON95 or above'!L102)/VLOOKUP($B$99,'Monthly ER - LC to USD'!$A$1:$DG$200,P$167,FALSE)),"")</f>
        <v>1.1271073532059175</v>
      </c>
      <c r="Q99" s="17">
        <f>IFERROR(IF(ISBLANK('Premium Gasoline RON95 or above'!M102),"",('Premium Gasoline RON95 or above'!M102)/VLOOKUP($B$99,'Monthly ER - LC to USD'!$A$1:$DG$200,Q$167,FALSE)),"")</f>
        <v>1.1127870095379442</v>
      </c>
      <c r="R99" s="17">
        <f>IFERROR(IF(ISBLANK('Premium Gasoline RON95 or above'!N102),"",('Premium Gasoline RON95 or above'!N102)/VLOOKUP($B$99,'Monthly ER - LC to USD'!$A$1:$DG$200,R$167,FALSE)),"")</f>
        <v>1.0754485436079699</v>
      </c>
      <c r="S99" s="17">
        <f>IFERROR(IF(ISBLANK('Premium Gasoline RON95 or above'!O102),"",('Premium Gasoline RON95 or above'!O102)/VLOOKUP($B$99,'Monthly ER - LC to USD'!$A$1:$DG$200,S$167,FALSE)),"")</f>
        <v>1.0791710323975443</v>
      </c>
      <c r="T99" s="17">
        <f>IFERROR(IF(ISBLANK('Premium Gasoline RON95 or above'!P102),"",('Premium Gasoline RON95 or above'!P102)/VLOOKUP($B$99,'Monthly ER - LC to USD'!$A$1:$DG$200,T$167,FALSE)),"")</f>
        <v>1.1504411470601403</v>
      </c>
      <c r="U99" s="17">
        <f>IFERROR(IF(ISBLANK('Premium Gasoline RON95 or above'!Q102),"",('Premium Gasoline RON95 or above'!Q102)/VLOOKUP($B$99,'Monthly ER - LC to USD'!$A$1:$DG$200,U$167,FALSE)),"")</f>
        <v>1.1470617621648269</v>
      </c>
      <c r="V99" s="17">
        <f>IFERROR(IF(ISBLANK('Premium Gasoline RON95 or above'!R102),"",('Premium Gasoline RON95 or above'!R102)/VLOOKUP($B$99,'Monthly ER - LC to USD'!$A$1:$DG$200,V$167,FALSE)),"")</f>
        <v>1.1521015056404067</v>
      </c>
      <c r="W99" s="17">
        <f>IFERROR(IF(ISBLANK('Premium Gasoline RON95 or above'!S102),"",('Premium Gasoline RON95 or above'!S102)/VLOOKUP($B$99,'Monthly ER - LC to USD'!$A$1:$DG$200,W$167,FALSE)),"")</f>
        <v>1.1464395582052471</v>
      </c>
      <c r="X99" s="17">
        <f>IFERROR(IF(ISBLANK('Premium Gasoline RON95 or above'!T102),"",('Premium Gasoline RON95 or above'!T102)/VLOOKUP($B$99,'Monthly ER - LC to USD'!$A$1:$DG$200,X$167,FALSE)),"")</f>
        <v>1.1606337564270666</v>
      </c>
      <c r="Y99" s="17">
        <f>IFERROR(IF(ISBLANK('Premium Gasoline RON95 or above'!U102),"",('Premium Gasoline RON95 or above'!U102)/VLOOKUP($B$99,'Monthly ER - LC to USD'!$A$1:$DG$200,Y$167,FALSE)),"")</f>
        <v>1.1546428441070191</v>
      </c>
      <c r="Z99" s="17">
        <f>IFERROR(IF(ISBLANK('Premium Gasoline RON95 or above'!V102),"",('Premium Gasoline RON95 or above'!V102)/VLOOKUP($B$99,'Monthly ER - LC to USD'!$A$1:$DG$200,Z$167,FALSE)),"")</f>
        <v>1.1374004048545823</v>
      </c>
      <c r="AA99" s="17">
        <f>IFERROR(IF(ISBLANK('Premium Gasoline RON95 or above'!W102),"",('Premium Gasoline RON95 or above'!W102)/VLOOKUP($B$99,'Monthly ER - LC to USD'!$A$1:$DG$200,AA$167,FALSE)),"")</f>
        <v>1.1841868695425757</v>
      </c>
      <c r="AB99" s="17">
        <f>IFERROR(IF(ISBLANK('Premium Gasoline RON95 or above'!X102),"",('Premium Gasoline RON95 or above'!X102)/VLOOKUP($B$99,'Monthly ER - LC to USD'!$A$1:$DG$200,AB$167,FALSE)),"")</f>
        <v>1.2153883477489706</v>
      </c>
      <c r="AC99" s="17">
        <f>IFERROR(IF(ISBLANK('Premium Gasoline RON95 or above'!Y102),"",('Premium Gasoline RON95 or above'!Y102)/VLOOKUP($B$99,'Monthly ER - LC to USD'!$A$1:$DG$200,AC$167,FALSE)),"")</f>
        <v>1.0037114042059012</v>
      </c>
      <c r="AD99" s="17">
        <f>IFERROR(IF(ISBLANK('Premium Gasoline RON95 or above'!Z102),"",('Premium Gasoline RON95 or above'!Z102)/VLOOKUP($B$99,'Monthly ER - LC to USD'!$A$1:$DG$200,AD$167,FALSE)),"")</f>
        <v>1.2376175290231155</v>
      </c>
      <c r="AE99" s="17">
        <f>IFERROR(IF(ISBLANK('Premium Gasoline RON95 or above'!AA102),"",('Premium Gasoline RON95 or above'!AA102)/VLOOKUP($B$99,'Monthly ER - LC to USD'!$A$1:$DG$200,AE$167,FALSE)),"")</f>
        <v>1.2685940955126227</v>
      </c>
      <c r="AF99" s="17">
        <f>IFERROR(IF(ISBLANK('Premium Gasoline RON95 or above'!AB102),"",('Premium Gasoline RON95 or above'!AB102)/VLOOKUP($B$99,'Monthly ER - LC to USD'!$A$1:$DG$200,AF$167,FALSE)),"")</f>
        <v>1.3285629992566101</v>
      </c>
      <c r="AG99" s="17">
        <f>IFERROR(IF(ISBLANK('Premium Gasoline RON95 or above'!AC102),"",('Premium Gasoline RON95 or above'!AC102)/VLOOKUP($B$99,'Monthly ER - LC to USD'!$A$1:$DG$200,AG$167,FALSE)),"")</f>
        <v>1.3515875753975277</v>
      </c>
      <c r="AH99" s="17">
        <f>IFERROR(IF(ISBLANK('Premium Gasoline RON95 or above'!AD102),"",('Premium Gasoline RON95 or above'!AD102)/VLOOKUP($B$99,'Monthly ER - LC to USD'!$A$1:$DG$200,AH$167,FALSE)),"")</f>
        <v>1.3206693703955523</v>
      </c>
      <c r="AI99" s="17">
        <f>IFERROR(IF(ISBLANK('Premium Gasoline RON95 or above'!AE102),"",('Premium Gasoline RON95 or above'!AE102)/VLOOKUP($B$99,'Monthly ER - LC to USD'!$A$1:$DG$200,AI$167,FALSE)),"")</f>
        <v>1.348086281508079</v>
      </c>
      <c r="AJ99" s="17">
        <f>IFERROR(IF(ISBLANK('Premium Gasoline RON95 or above'!AF102),"",('Premium Gasoline RON95 or above'!AF102)/VLOOKUP($B$99,'Monthly ER - LC to USD'!$A$1:$DG$200,AJ$167,FALSE)),"")</f>
        <v>1.3555393090080536</v>
      </c>
      <c r="AK99" s="17">
        <f>IFERROR(IF(ISBLANK('Premium Gasoline RON95 or above'!AG102),"",('Premium Gasoline RON95 or above'!AG102)/VLOOKUP($B$99,'Monthly ER - LC to USD'!$A$1:$DG$200,AK$167,FALSE)),"")</f>
        <v>1.3784359235833497</v>
      </c>
      <c r="AL99" s="17">
        <f>IFERROR(IF(ISBLANK('Premium Gasoline RON95 or above'!AH102),"",('Premium Gasoline RON95 or above'!AH102)/VLOOKUP($B$99,'Monthly ER - LC to USD'!$A$1:$DG$200,AL$167,FALSE)),"")</f>
        <v>1.354828035802917</v>
      </c>
      <c r="AM99" s="17">
        <f>IFERROR(IF(ISBLANK('Premium Gasoline RON95 or above'!AI102),"",('Premium Gasoline RON95 or above'!AI102)/VLOOKUP($B$99,'Monthly ER - LC to USD'!$A$1:$DG$200,AM$167,FALSE)),"")</f>
        <v>1.3354381373234618</v>
      </c>
      <c r="AN99" s="17">
        <f>IFERROR(IF(ISBLANK('Premium Gasoline RON95 or above'!AJ102),"",('Premium Gasoline RON95 or above'!AJ102)/VLOOKUP($B$99,'Monthly ER - LC to USD'!$A$1:$DG$200,AN$167,FALSE)),"")</f>
        <v>1.3622007747377258</v>
      </c>
      <c r="AO99" s="17">
        <f>IFERROR(IF(ISBLANK('Premium Gasoline RON95 or above'!AK102),"",('Premium Gasoline RON95 or above'!AK102)/VLOOKUP($B$99,'Monthly ER - LC to USD'!$A$1:$DG$200,AO$167,FALSE)),"")</f>
        <v>1.3788201582723612</v>
      </c>
      <c r="AP99" s="17">
        <f>IFERROR(IF(ISBLANK('Premium Gasoline RON95 or above'!AL102),"",('Premium Gasoline RON95 or above'!AL102)/VLOOKUP($B$99,'Monthly ER - LC to USD'!$A$1:$DG$200,AP$167,FALSE)),"")</f>
        <v>1.2833486448181781</v>
      </c>
      <c r="AQ99" s="17">
        <f>IFERROR(IF(ISBLANK('Premium Gasoline RON95 or above'!AM102),"",('Premium Gasoline RON95 or above'!AM102)/VLOOKUP($B$99,'Monthly ER - LC to USD'!$A$1:$DG$200,AQ$167,FALSE)),"")</f>
        <v>1.1532982666571026</v>
      </c>
      <c r="AR99" s="17">
        <f>IFERROR(IF(ISBLANK('Premium Gasoline RON95 or above'!AN102),"",('Premium Gasoline RON95 or above'!AN102)/VLOOKUP($B$99,'Monthly ER - LC to USD'!$A$1:$DG$200,AR$167,FALSE)),"")</f>
        <v>1.109329361199086</v>
      </c>
      <c r="AS99" s="17">
        <f>IFERROR(IF(ISBLANK('Premium Gasoline RON95 or above'!AO102),"",('Premium Gasoline RON95 or above'!AO102)/VLOOKUP($B$99,'Monthly ER - LC to USD'!$A$1:$DG$200,AS$167,FALSE)),"")</f>
        <v>1.1393258861807498</v>
      </c>
      <c r="AT99" s="17">
        <f>IFERROR(IF(ISBLANK('Premium Gasoline RON95 or above'!AP102),"",('Premium Gasoline RON95 or above'!AP102)/VLOOKUP($B$99,'Monthly ER - LC to USD'!$A$1:$DG$200,AT$167,FALSE)),"")</f>
        <v>1.1866170173370991</v>
      </c>
      <c r="AU99" s="17">
        <f>IFERROR(IF(ISBLANK('Premium Gasoline RON95 or above'!AQ102),"",('Premium Gasoline RON95 or above'!AQ102)/VLOOKUP($B$99,'Monthly ER - LC to USD'!$A$1:$DG$200,AU$167,FALSE)),"")</f>
        <v>1.2736367010268645</v>
      </c>
      <c r="AV99" s="17">
        <f>IFERROR(IF(ISBLANK('Premium Gasoline RON95 or above'!AR102),"",('Premium Gasoline RON95 or above'!AR102)/VLOOKUP($B$99,'Monthly ER - LC to USD'!$A$1:$DG$200,AV$167,FALSE)),"")</f>
        <v>1.3030815156846751</v>
      </c>
      <c r="AW99" s="17">
        <f>IFERROR(IF(ISBLANK('Premium Gasoline RON95 or above'!AS102),"",('Premium Gasoline RON95 or above'!AS102)/VLOOKUP($B$99,'Monthly ER - LC to USD'!$A$1:$DG$200,AW$167,FALSE)),"")</f>
        <v>1.2539574925620702</v>
      </c>
      <c r="AX99" s="17">
        <f>IFERROR(IF(ISBLANK('Premium Gasoline RON95 or above'!AT102),"",('Premium Gasoline RON95 or above'!AT102)/VLOOKUP($B$99,'Monthly ER - LC to USD'!$A$1:$DG$200,AX$167,FALSE)),"")</f>
        <v>1.2604477406478807</v>
      </c>
      <c r="AY99" s="17">
        <f>IFERROR(IF(ISBLANK('Premium Gasoline RON95 or above'!AU102),"",('Premium Gasoline RON95 or above'!AU102)/VLOOKUP($B$99,'Monthly ER - LC to USD'!$A$1:$DG$200,AY$167,FALSE)),"")</f>
        <v>1.2310222491250014</v>
      </c>
      <c r="AZ99" s="17">
        <f>IFERROR(IF(ISBLANK('Premium Gasoline RON95 or above'!AV102),"",('Premium Gasoline RON95 or above'!AV102)/VLOOKUP($B$99,'Monthly ER - LC to USD'!$A$1:$DG$200,AZ$167,FALSE)),"")</f>
        <v>1.2037043658597635</v>
      </c>
      <c r="BA99" s="17">
        <f>IFERROR(IF(ISBLANK('Premium Gasoline RON95 or above'!AW102),"",('Premium Gasoline RON95 or above'!AW102)/VLOOKUP($B$99,'Monthly ER - LC to USD'!$A$1:$DG$200,BA$167,FALSE)),"")</f>
        <v>1.2159125304157654</v>
      </c>
      <c r="BB99" s="17">
        <f>IFERROR(IF(ISBLANK('Premium Gasoline RON95 or above'!AX102),"",('Premium Gasoline RON95 or above'!AX102)/VLOOKUP($B$99,'Monthly ER - LC to USD'!$A$1:$DG$200,BB$167,FALSE)),"")</f>
        <v>1.2134737554680788</v>
      </c>
      <c r="BC99" s="17">
        <f>IFERROR(IF(ISBLANK('Premium Gasoline RON95 or above'!AY102),"",('Premium Gasoline RON95 or above'!AY102)/VLOOKUP($B$99,'Monthly ER - LC to USD'!$A$1:$DG$200,BC$167,FALSE)),"")</f>
        <v>1.2240728178623077</v>
      </c>
      <c r="BD99" s="17">
        <f>IFERROR(IF(ISBLANK('Premium Gasoline RON95 or above'!AZ102),"",('Premium Gasoline RON95 or above'!AZ102)/VLOOKUP($B$99,'Monthly ER - LC to USD'!$A$1:$DG$200,BD$167,FALSE)),"")</f>
        <v>1.2296439053746677</v>
      </c>
      <c r="BE99" s="17">
        <f>IFERROR(IF(ISBLANK('Premium Gasoline RON95 or above'!BA102),"",('Premium Gasoline RON95 or above'!BA102)/VLOOKUP($B$99,'Monthly ER - LC to USD'!$A$1:$DG$200,BE$167,FALSE)),"")</f>
        <v>1.1750920875656226</v>
      </c>
      <c r="BF99" s="17">
        <f>IFERROR(IF(ISBLANK('Premium Gasoline RON95 or above'!BB102),"",('Premium Gasoline RON95 or above'!BB102)/VLOOKUP($B$99,'Monthly ER - LC to USD'!$A$1:$DG$200,BF$167,FALSE)),"")</f>
        <v>1.0750543120411937</v>
      </c>
      <c r="BG99" s="17">
        <f>IFERROR(IF(ISBLANK('Premium Gasoline RON95 or above'!BC102),"",('Premium Gasoline RON95 or above'!BC102)/VLOOKUP($B$99,'Monthly ER - LC to USD'!$A$1:$DG$200,BG$167,FALSE)),"")</f>
        <v>0.86520606496482722</v>
      </c>
      <c r="BH99" s="17">
        <f>IFERROR(IF(ISBLANK('Premium Gasoline RON95 or above'!BD102),"",('Premium Gasoline RON95 or above'!BD102)/VLOOKUP($B$99,'Monthly ER - LC to USD'!$A$1:$DG$200,BH$167,FALSE)),"")</f>
        <v>0.93661514735090268</v>
      </c>
      <c r="BI99" s="17">
        <f>IFERROR(IF(ISBLANK('Premium Gasoline RON95 or above'!BE102),"",('Premium Gasoline RON95 or above'!BE102)/VLOOKUP($B$99,'Monthly ER - LC to USD'!$A$1:$DG$200,BI$167,FALSE)),"")</f>
        <v>1.0703720576403886</v>
      </c>
      <c r="BJ99" s="17">
        <f>IFERROR(IF(ISBLANK('Premium Gasoline RON95 or above'!BF102),"",('Premium Gasoline RON95 or above'!BF102)/VLOOKUP($B$99,'Monthly ER - LC to USD'!$A$1:$DG$200,BJ$167,FALSE)),"")</f>
        <v>1.129956687240522</v>
      </c>
      <c r="BK99" s="17">
        <f>IFERROR(IF(ISBLANK('Premium Gasoline RON95 or above'!BG102),"",('Premium Gasoline RON95 or above'!BG102)/VLOOKUP($B$99,'Monthly ER - LC to USD'!$A$1:$DG$200,BK$167,FALSE)),"")</f>
        <v>1.1462075027248828</v>
      </c>
      <c r="BL99" s="17">
        <f>IFERROR(IF(ISBLANK('Premium Gasoline RON95 or above'!BH102),"",('Premium Gasoline RON95 or above'!BH102)/VLOOKUP($B$99,'Monthly ER - LC to USD'!$A$1:$DG$200,BL$167,FALSE)),"")</f>
        <v>1.1391740701190511</v>
      </c>
      <c r="BM99" s="17">
        <f>IFERROR(IF(ISBLANK('Premium Gasoline RON95 or above'!BI102),"",('Premium Gasoline RON95 or above'!BI102)/VLOOKUP($B$99,'Monthly ER - LC to USD'!$A$1:$DG$200,BM$167,FALSE)),"")</f>
        <v>1.1367617898341589</v>
      </c>
      <c r="BN99" s="17">
        <f>IFERROR(IF(ISBLANK('Premium Gasoline RON95 or above'!BJ102),"",('Premium Gasoline RON95 or above'!BJ102)/VLOOKUP($B$99,'Monthly ER - LC to USD'!$A$1:$DG$200,BN$167,FALSE)),"")</f>
        <v>1.1298830150500769</v>
      </c>
      <c r="BO99" s="17">
        <f>IFERROR(IF(ISBLANK('Premium Gasoline RON95 or above'!BK102),"",('Premium Gasoline RON95 or above'!BK102)/VLOOKUP($B$99,'Monthly ER - LC to USD'!$A$1:$DG$200,BO$167,FALSE)),"")</f>
        <v>1.1864132729824508</v>
      </c>
      <c r="BP99" s="17">
        <f>IFERROR(IF(ISBLANK('Premium Gasoline RON95 or above'!BL102),"",('Premium Gasoline RON95 or above'!BL102)/VLOOKUP($B$99,'Monthly ER - LC to USD'!$A$1:$DG$200,BP$167,FALSE)),"")</f>
        <v>1.2116173160785582</v>
      </c>
      <c r="BQ99" s="17">
        <f>IFERROR(IF(ISBLANK('Premium Gasoline RON95 or above'!BM102),"",('Premium Gasoline RON95 or above'!BM102)/VLOOKUP($B$99,'Monthly ER - LC to USD'!$A$1:$DG$200,BQ$167,FALSE)),"")</f>
        <v>1.2315829552217881</v>
      </c>
      <c r="BR99" s="17">
        <f>IFERROR(IF(ISBLANK('Premium Gasoline RON95 or above'!BN102),"",('Premium Gasoline RON95 or above'!BN102)/VLOOKUP($B$99,'Monthly ER - LC to USD'!$A$1:$DG$200,BR$167,FALSE)),"")</f>
        <v>1.2835368752014358</v>
      </c>
      <c r="BS99" s="17">
        <f>IFERROR(IF(ISBLANK('Premium Gasoline RON95 or above'!BO102),"",('Premium Gasoline RON95 or above'!BO102)/VLOOKUP($B$99,'Monthly ER - LC to USD'!$A$1:$DG$200,BS$167,FALSE)),"")</f>
        <v>1.2982712343006972</v>
      </c>
      <c r="BT99" s="17">
        <f>IFERROR(IF(ISBLANK('Premium Gasoline RON95 or above'!BP102),"",('Premium Gasoline RON95 or above'!BP102)/VLOOKUP($B$99,'Monthly ER - LC to USD'!$A$1:$DG$200,BT$167,FALSE)),"")</f>
        <v>1.3324640662957488</v>
      </c>
      <c r="BU99" s="17">
        <f>IFERROR(IF(ISBLANK('Premium Gasoline RON95 or above'!BQ102),"",('Premium Gasoline RON95 or above'!BQ102)/VLOOKUP($B$99,'Monthly ER - LC to USD'!$A$1:$DG$200,BU$167,FALSE)),"")</f>
        <v>1.3382733740480697</v>
      </c>
      <c r="BV99" s="17">
        <f>IFERROR(IF(ISBLANK('Premium Gasoline RON95 or above'!BR102),"",('Premium Gasoline RON95 or above'!BR102)/VLOOKUP($B$99,'Monthly ER - LC to USD'!$A$1:$DG$200,BV$167,FALSE)),"")</f>
        <v>1.3761476700856674</v>
      </c>
      <c r="BW99" s="17">
        <f>IFERROR(IF(ISBLANK('Premium Gasoline RON95 or above'!BS102),"",('Premium Gasoline RON95 or above'!BS102)/VLOOKUP($B$99,'Monthly ER - LC to USD'!$A$1:$DG$200,BW$167,FALSE)),"")</f>
        <v>1.3693060953492622</v>
      </c>
      <c r="BX99" s="17">
        <f>IFERROR(IF(ISBLANK('Premium Gasoline RON95 or above'!BT102),"",('Premium Gasoline RON95 or above'!BT102)/VLOOKUP($B$99,'Monthly ER - LC to USD'!$A$1:$DG$200,BX$167,FALSE)),"")</f>
        <v>1.3794367061966601</v>
      </c>
      <c r="BY99" s="17">
        <f>IFERROR(IF(ISBLANK('Premium Gasoline RON95 or above'!BU102),"",('Premium Gasoline RON95 or above'!BU102)/VLOOKUP($B$99,'Monthly ER - LC to USD'!$A$1:$DG$200,BY$167,FALSE)),"")</f>
        <v>1.4058529109721924</v>
      </c>
      <c r="BZ99" s="17">
        <f>IFERROR(IF(ISBLANK('Premium Gasoline RON95 or above'!BV102),"",('Premium Gasoline RON95 or above'!BV102)/VLOOKUP($B$99,'Monthly ER - LC to USD'!$A$1:$DG$200,BZ$167,FALSE)),"")</f>
        <v>1.4073055892426636</v>
      </c>
      <c r="CA99" s="17">
        <f>IFERROR(IF(ISBLANK('Premium Gasoline RON95 or above'!BW102),"",('Premium Gasoline RON95 or above'!BW102)/VLOOKUP($B$99,'Monthly ER - LC to USD'!$A$1:$DG$200,CA$167,FALSE)),"")</f>
        <v>1.3373409825873157</v>
      </c>
      <c r="CB99" s="17">
        <f>IFERROR(IF(ISBLANK('Premium Gasoline RON95 or above'!BX102),"",('Premium Gasoline RON95 or above'!BX102)/VLOOKUP($B$99,'Monthly ER - LC to USD'!$A$1:$DG$200,CB$167,FALSE)),"")</f>
        <v>1.3890665690283666</v>
      </c>
      <c r="CC99" s="17">
        <f>IFERROR(IF(ISBLANK('Premium Gasoline RON95 or above'!BY102),"",('Premium Gasoline RON95 or above'!BY102)/VLOOKUP($B$99,'Monthly ER - LC to USD'!$A$1:$DG$200,CC$167,FALSE)),"")</f>
        <v>1.4925584616066891</v>
      </c>
      <c r="CD99" s="17">
        <f>IFERROR(IF(ISBLANK('Premium Gasoline RON95 or above'!BZ102),"",('Premium Gasoline RON95 or above'!BZ102)/VLOOKUP($B$99,'Monthly ER - LC to USD'!$A$1:$DG$200,CD$167,FALSE)),"")</f>
        <v>1.5026615361151325</v>
      </c>
      <c r="CE99" s="17">
        <f>IFERROR(IF(ISBLANK('Premium Gasoline RON95 or above'!CA102),"",('Premium Gasoline RON95 or above'!CA102)/VLOOKUP($B$99,'Monthly ER - LC to USD'!$A$1:$DG$200,CE$167,FALSE)),"")</f>
        <v>1.4305383341625928</v>
      </c>
      <c r="CF99" s="17">
        <f>IFERROR(IF(ISBLANK('Premium Gasoline RON95 or above'!CB102),"",('Premium Gasoline RON95 or above'!CB102)/VLOOKUP($B$99,'Monthly ER - LC to USD'!$A$1:$DG$200,CF$167,FALSE)),"")</f>
        <v>1.5342569258707512</v>
      </c>
      <c r="CG99" s="17">
        <f>IFERROR(IF(ISBLANK('Premium Gasoline RON95 or above'!CC102),"",('Premium Gasoline RON95 or above'!CC102)/VLOOKUP($B$99,'Monthly ER - LC to USD'!$A$1:$DG$200,CG$167,FALSE)),"")</f>
        <v>1.8628915902135432</v>
      </c>
      <c r="CH99" s="17">
        <f>IFERROR(IF(ISBLANK('Premium Gasoline RON95 or above'!CD102),"",('Premium Gasoline RON95 or above'!CD102)/VLOOKUP($B$99,'Monthly ER - LC to USD'!$A$1:$DG$200,CH$167,FALSE)),"")</f>
        <v>1.7062383855181913</v>
      </c>
      <c r="CI99" s="17">
        <f>IFERROR(IF(ISBLANK('Premium Gasoline RON95 or above'!CE102),"",('Premium Gasoline RON95 or above'!CE102)/VLOOKUP($B$99,'Monthly ER - LC to USD'!$A$1:$DG$200,CI$167,FALSE)),"")</f>
        <v>1.4863254605644585</v>
      </c>
      <c r="CJ99" s="17">
        <f>IFERROR(IF(ISBLANK('Premium Gasoline RON95 or above'!CF102),"",('Premium Gasoline RON95 or above'!CF102)/VLOOKUP($B$99,'Monthly ER - LC to USD'!$A$1:$DG$200,CJ$167,FALSE)),"")</f>
        <v>1.3816261341400904</v>
      </c>
      <c r="CK99" s="17">
        <f>IFERROR(IF(ISBLANK('Premium Gasoline RON95 or above'!CG102),"",('Premium Gasoline RON95 or above'!CG102)/VLOOKUP($B$99,'Monthly ER - LC to USD'!$A$1:$DG$200,CK$167,FALSE)),"")</f>
        <v>1.3990671820081761</v>
      </c>
      <c r="CL99" s="17">
        <f>IFERROR(IF(ISBLANK('Premium Gasoline RON95 or above'!CH102),"",('Premium Gasoline RON95 or above'!CH102)/VLOOKUP($B$99,'Monthly ER - LC to USD'!$A$1:$DG$200,CL$167,FALSE)),"")</f>
        <v>1.5112603992056102</v>
      </c>
      <c r="CM99" s="17">
        <f>IFERROR(IF(ISBLANK('Premium Gasoline RON95 or above'!CI102),"",('Premium Gasoline RON95 or above'!CI102)/VLOOKUP($B$99,'Monthly ER - LC to USD'!$A$1:$DG$200,CM$167,FALSE)),"")</f>
        <v>1.3852566499964007</v>
      </c>
      <c r="CN99" s="17">
        <f>IFERROR(IF(ISBLANK('Premium Gasoline RON95 or above'!CJ102),"",('Premium Gasoline RON95 or above'!CJ102)/VLOOKUP($B$99,'Monthly ER - LC to USD'!$A$1:$DG$200,CN$167,FALSE)),"")</f>
        <v>1.3852640277969481</v>
      </c>
      <c r="CO99" s="17">
        <f>IFERROR(IF(ISBLANK('Premium Gasoline RON95 or above'!CK102),"",('Premium Gasoline RON95 or above'!CK102)/VLOOKUP($B$99,'Monthly ER - LC to USD'!$A$1:$DG$200,CO$167,FALSE)),"")</f>
        <v>1.4331796145122901</v>
      </c>
      <c r="CP99" s="17">
        <f>IFERROR(IF(ISBLANK('Premium Gasoline RON95 or above'!CL102),"",('Premium Gasoline RON95 or above'!CL102)/VLOOKUP($B$99,'Monthly ER - LC to USD'!$A$1:$DG$200,CP$167,FALSE)),"")</f>
        <v>1.4219302544729802</v>
      </c>
      <c r="CQ99" s="17">
        <f>IFERROR(IF(ISBLANK('Premium Gasoline RON95 or above'!CM102),"",('Premium Gasoline RON95 or above'!CM102)/VLOOKUP($B$99,'Monthly ER - LC to USD'!$A$1:$DG$200,CQ$167,FALSE)),"")</f>
        <v>1.4731486011653248</v>
      </c>
      <c r="CR99" s="17">
        <f>IFERROR(IF(ISBLANK('Premium Gasoline RON95 or above'!CN102),"",('Premium Gasoline RON95 or above'!CN102)/VLOOKUP($B$99,'Monthly ER - LC to USD'!$A$1:$DG$200,CR$167,FALSE)),"")</f>
        <v>1.38311700813964</v>
      </c>
      <c r="CS99" s="17">
        <f>IFERROR(IF(ISBLANK('Premium Gasoline RON95 or above'!CO102),"",('Premium Gasoline RON95 or above'!CO102)/VLOOKUP($B$99,'Monthly ER - LC to USD'!$A$1:$DG$200,CS$167,FALSE)),"")</f>
        <v>1.4185346752334138</v>
      </c>
      <c r="CT99" s="17">
        <f>IFERROR(IF(ISBLANK('Premium Gasoline RON95 or above'!CP102),"",('Premium Gasoline RON95 or above'!CP102)/VLOOKUP($B$99,'Monthly ER - LC to USD'!$A$1:$DG$200,CT$167,FALSE)),"")</f>
        <v>1.4533169047730237</v>
      </c>
      <c r="CU99" s="17">
        <f>IFERROR(IF(ISBLANK('Premium Gasoline RON95 or above'!CQ102),"",('Premium Gasoline RON95 or above'!CQ102)/VLOOKUP($B$99,'Monthly ER - LC to USD'!$A$1:$DG$200,CU$167,FALSE)),"")</f>
        <v>1.5248617883498221</v>
      </c>
      <c r="CV99" s="17">
        <f>IFERROR(IF(ISBLANK('Premium Gasoline RON95 or above'!CR102),"",('Premium Gasoline RON95 or above'!CR102)/VLOOKUP($B$99,'Monthly ER - LC to USD'!$A$1:$DG$200,CV$167,FALSE)),"")</f>
        <v>1.5322610166392234</v>
      </c>
      <c r="CW99" s="17">
        <f>IFERROR(IF(ISBLANK('Premium Gasoline RON95 or above'!CS102),"",('Premium Gasoline RON95 or above'!CS102)/VLOOKUP($B$99,'Monthly ER - LC to USD'!$A$1:$DG$200,CW$167,FALSE)),"")</f>
        <v>1.4278148632095014</v>
      </c>
      <c r="CX99" s="17">
        <f>IFERROR(IF(ISBLANK('Premium Gasoline RON95 or above'!CT102),"",('Premium Gasoline RON95 or above'!CT102)/VLOOKUP($B$99,'Monthly ER - LC to USD'!$A$1:$DG$200,CX$167,FALSE)),"")</f>
        <v>1.4172271867309134</v>
      </c>
      <c r="CY99" s="17">
        <f>IFERROR(IF(ISBLANK('Premium Gasoline RON95 or above'!CU102),"",('Premium Gasoline RON95 or above'!CU102)/VLOOKUP($B$99,'Monthly ER - LC to USD'!$A$1:$DG$200,CY$167,FALSE)),"")</f>
        <v>1.3785177265340736</v>
      </c>
      <c r="CZ99" s="17">
        <f>IFERROR(IF(ISBLANK('Premium Gasoline RON95 or above'!CV102),"",('Premium Gasoline RON95 or above'!CV102)/VLOOKUP($B$99,'Monthly ER - LC to USD'!$A$1:$DG$200,CZ$167,FALSE)),"")</f>
        <v>1.3650631329522784</v>
      </c>
      <c r="DA99" s="17">
        <f>IFERROR(IF(ISBLANK('Premium Gasoline RON95 or above'!CW102),"",('Premium Gasoline RON95 or above'!CW102)/VLOOKUP($B$99,'Monthly ER - LC to USD'!$A$1:$DG$200,DA$167,FALSE)),"")</f>
        <v>1.4134560384162915</v>
      </c>
      <c r="DB99" s="17">
        <f>IFERROR(IF(ISBLANK('Premium Gasoline RON95 or above'!CX102),"",('Premium Gasoline RON95 or above'!CX102)/VLOOKUP($B$99,'Monthly ER - LC to USD'!$A$1:$DG$200,DB$167,FALSE)),"")</f>
        <v>1.4675945500441872</v>
      </c>
      <c r="DC99" s="17">
        <f>IFERROR(IF(ISBLANK('Premium Gasoline RON95 or above'!CY102),"",('Premium Gasoline RON95 or above'!CY102)/VLOOKUP($B$99,'Monthly ER - LC to USD'!$A$1:$DG$200,DC$167,FALSE)),"")</f>
        <v>1.5015368004945622</v>
      </c>
      <c r="DD99" s="17">
        <f>IFERROR(IF(ISBLANK('Premium Gasoline RON95 or above'!CZ102),"",('Premium Gasoline RON95 or above'!CZ102)/VLOOKUP($B$99,'Monthly ER - LC to USD'!$A$1:$DG$200,DD$167,FALSE)),"")</f>
        <v>1.5024809862282407</v>
      </c>
      <c r="DE99" s="17">
        <f>IFERROR(IF(ISBLANK('Premium Gasoline RON95 or above'!DA102),"",('Premium Gasoline RON95 or above'!DA102)/VLOOKUP($B$99,'Monthly ER - LC to USD'!$A$1:$DG$200,DE$167,FALSE)),"")</f>
        <v>1.4315903752513948</v>
      </c>
      <c r="DF99" s="17">
        <f>IFERROR(IF(ISBLANK('Premium Gasoline RON95 or above'!DB102),"",('Premium Gasoline RON95 or above'!DB102)/VLOOKUP($B$99,'Monthly ER - LC to USD'!$A$1:$DG$200,DF$167,FALSE)),"")</f>
        <v>1.4670282360246749</v>
      </c>
      <c r="DG99" s="17">
        <f>IFERROR(IF(ISBLANK('Premium Gasoline RON95 or above'!DC102),"",('Premium Gasoline RON95 or above'!DC102)/VLOOKUP($B$99,'Monthly ER - LC to USD'!$A$1:$DG$200,DG$167,FALSE)),"")</f>
        <v>1.4391929005562225</v>
      </c>
      <c r="DH99" s="17">
        <f>IFERROR(IF(ISBLANK('Premium Gasoline RON95 or above'!DD102),"",('Premium Gasoline RON95 or above'!DD102)/VLOOKUP($B$99,'Monthly ER - LC to USD'!$A$1:$DG$200,DH$167,FALSE)),"")</f>
        <v>1.3820826449685675</v>
      </c>
      <c r="DI99" s="17">
        <f>IFERROR(IF(ISBLANK('Premium Gasoline RON95 or above'!DE102),"",('Premium Gasoline RON95 or above'!DE102)/VLOOKUP($B$99,'Monthly ER - LC to USD'!$A$1:$DG$200,DI$167,FALSE)),"")</f>
        <v>1.3785859111302083</v>
      </c>
      <c r="DJ99" s="17">
        <f>IFERROR(IF(ISBLANK('Premium Gasoline RON95 or above'!DF102),"",('Premium Gasoline RON95 or above'!DF102)/VLOOKUP($B$99,'Monthly ER - LC to USD'!$A$1:$DG$200,DJ$167,FALSE)),"")</f>
        <v>1.3322501638302502</v>
      </c>
      <c r="DK99" s="17">
        <f>IFERROR(IF(ISBLANK('Premium Gasoline RON95 or above'!DG102),"",('Premium Gasoline RON95 or above'!DG102)/VLOOKUP($B$99,'Monthly ER - LC to USD'!$A$1:$DO$200,DK$167,FALSE)),"")</f>
        <v>1.2989848396582822</v>
      </c>
      <c r="DL99" s="17">
        <f>IFERROR(IF(ISBLANK('Premium Gasoline RON95 or above'!DH102),"",('Premium Gasoline RON95 or above'!DH102)/VLOOKUP($B$99,'Monthly ER - LC to USD'!$A$1:$DO$200,DL$167,FALSE)),"")</f>
        <v>1.3359842808507392</v>
      </c>
      <c r="DM99" s="17">
        <f>IFERROR(IF(ISBLANK('Premium Gasoline RON95 or above'!DI102),"",('Premium Gasoline RON95 or above'!DI102)/VLOOKUP($B$99,'Monthly ER - LC to USD'!$A$1:$DO$200,DM$167,FALSE)),"")</f>
        <v>1.3439174661037816</v>
      </c>
      <c r="DN99" s="17">
        <f>IFERROR(IF(ISBLANK('Premium Gasoline RON95 or above'!DJ102),"",('Premium Gasoline RON95 or above'!DJ102)/VLOOKUP($B$99,'Monthly ER - LC to USD'!$A$1:$DO$200,DN$167,FALSE)),"")</f>
        <v>1.3222839828138762</v>
      </c>
      <c r="DO99" s="17" t="str">
        <f>IFERROR(IF(ISBLANK('Premium Gasoline RON95 or above'!DK102),"",('Premium Gasoline RON95 or above'!DK102)/VLOOKUP($B$99,'Monthly ER - LC to USD'!$A$1:$DO$200,DO$167,FALSE)),"")</f>
        <v/>
      </c>
    </row>
    <row r="100" spans="1:119" x14ac:dyDescent="0.3">
      <c r="A100" s="17" t="s">
        <v>272</v>
      </c>
      <c r="B100" s="17" t="s">
        <v>272</v>
      </c>
      <c r="C100" s="17" t="str">
        <f>VLOOKUP(B100,'Monthly ER - LC to USD'!$A$1:$DG$200,2,FALSE)</f>
        <v>NOR</v>
      </c>
      <c r="D100" s="19" t="s">
        <v>739</v>
      </c>
      <c r="E100" s="19" t="s">
        <v>412</v>
      </c>
      <c r="F100" s="13">
        <v>1</v>
      </c>
      <c r="G100" s="17">
        <f>IFERROR(IF(ISBLANK('Premium Gasoline RON95 or above'!C103),"",('Premium Gasoline RON95 or above'!C103)/VLOOKUP($B$100,'Monthly ER - LC to USD'!$A$1:$DG$200,G$167,FALSE)),"")</f>
        <v>1.5282888684452622</v>
      </c>
      <c r="H100" s="17">
        <f>IFERROR(IF(ISBLANK('Premium Gasoline RON95 or above'!D103),"",('Premium Gasoline RON95 or above'!D103)/VLOOKUP($B$100,'Monthly ER - LC to USD'!$A$1:$DG$200,H$167,FALSE)),"")</f>
        <v>1.5073398604514054</v>
      </c>
      <c r="I100" s="17">
        <f>IFERROR(IF(ISBLANK('Premium Gasoline RON95 or above'!E103),"",('Premium Gasoline RON95 or above'!E103)/VLOOKUP($B$100,'Monthly ER - LC to USD'!$A$1:$DG$200,I$167,FALSE)),"")</f>
        <v>1.5038464973984502</v>
      </c>
      <c r="J100" s="17">
        <f>IFERROR(IF(ISBLANK('Premium Gasoline RON95 or above'!F103),"",('Premium Gasoline RON95 or above'!F103)/VLOOKUP($B$100,'Monthly ER - LC to USD'!$A$1:$DG$200,J$167,FALSE)),"")</f>
        <v>1.5823772498283397</v>
      </c>
      <c r="K100" s="17">
        <f>IFERROR(IF(ISBLANK('Premium Gasoline RON95 or above'!G103),"",('Premium Gasoline RON95 or above'!G103)/VLOOKUP($B$100,'Monthly ER - LC to USD'!$A$1:$DG$200,K$167,FALSE)),"")</f>
        <v>1.646005425856762</v>
      </c>
      <c r="L100" s="17">
        <f>IFERROR(IF(ISBLANK('Premium Gasoline RON95 or above'!H103),"",('Premium Gasoline RON95 or above'!H103)/VLOOKUP($B$100,'Monthly ER - LC to USD'!$A$1:$DG$200,L$167,FALSE)),"")</f>
        <v>1.6466266420307698</v>
      </c>
      <c r="M100" s="17">
        <f>IFERROR(IF(ISBLANK('Premium Gasoline RON95 or above'!I103),"",('Premium Gasoline RON95 or above'!I103)/VLOOKUP($B$100,'Monthly ER - LC to USD'!$A$1:$DG$200,M$167,FALSE)),"")</f>
        <v>1.6900914710775563</v>
      </c>
      <c r="N100" s="17">
        <f>IFERROR(IF(ISBLANK('Premium Gasoline RON95 or above'!J103),"",('Premium Gasoline RON95 or above'!J103)/VLOOKUP($B$100,'Monthly ER - LC to USD'!$A$1:$DG$200,N$167,FALSE)),"")</f>
        <v>1.6378684628781479</v>
      </c>
      <c r="O100" s="17">
        <f>IFERROR(IF(ISBLANK('Premium Gasoline RON95 or above'!K103),"",('Premium Gasoline RON95 or above'!K103)/VLOOKUP($B$100,'Monthly ER - LC to USD'!$A$1:$DG$200,O$167,FALSE)),"")</f>
        <v>1.6414033456689472</v>
      </c>
      <c r="P100" s="17">
        <f>IFERROR(IF(ISBLANK('Premium Gasoline RON95 or above'!L103),"",('Premium Gasoline RON95 or above'!L103)/VLOOKUP($B$100,'Monthly ER - LC to USD'!$A$1:$DG$200,P$167,FALSE)),"")</f>
        <v>1.6433206153900208</v>
      </c>
      <c r="Q100" s="17">
        <f>IFERROR(IF(ISBLANK('Premium Gasoline RON95 or above'!M103),"",('Premium Gasoline RON95 or above'!M103)/VLOOKUP($B$100,'Monthly ER - LC to USD'!$A$1:$DG$200,Q$167,FALSE)),"")</f>
        <v>1.6313295556162835</v>
      </c>
      <c r="R100" s="17">
        <f>IFERROR(IF(ISBLANK('Premium Gasoline RON95 or above'!N103),"",('Premium Gasoline RON95 or above'!N103)/VLOOKUP($B$100,'Monthly ER - LC to USD'!$A$1:$DG$200,R$167,FALSE)),"")</f>
        <v>1.6211712411563866</v>
      </c>
      <c r="S100" s="17">
        <f>IFERROR(IF(ISBLANK('Premium Gasoline RON95 or above'!O103),"",('Premium Gasoline RON95 or above'!O103)/VLOOKUP($B$100,'Monthly ER - LC to USD'!$A$1:$DG$200,S$167,FALSE)),"")</f>
        <v>1.6195332735967691</v>
      </c>
      <c r="T100" s="17">
        <f>IFERROR(IF(ISBLANK('Premium Gasoline RON95 or above'!P103),"",('Premium Gasoline RON95 or above'!P103)/VLOOKUP($B$100,'Monthly ER - LC to USD'!$A$1:$DG$200,T$167,FALSE)),"")</f>
        <v>1.7646395989378145</v>
      </c>
      <c r="U100" s="17">
        <f>IFERROR(IF(ISBLANK('Premium Gasoline RON95 or above'!Q103),"",('Premium Gasoline RON95 or above'!Q103)/VLOOKUP($B$100,'Monthly ER - LC to USD'!$A$1:$DG$200,U$167,FALSE)),"")</f>
        <v>1.7866261361656621</v>
      </c>
      <c r="V100" s="17">
        <f>IFERROR(IF(ISBLANK('Premium Gasoline RON95 or above'!R103),"",('Premium Gasoline RON95 or above'!R103)/VLOOKUP($B$100,'Monthly ER - LC to USD'!$A$1:$DG$200,V$167,FALSE)),"")</f>
        <v>1.7168870827691167</v>
      </c>
      <c r="W100" s="17">
        <f>IFERROR(IF(ISBLANK('Premium Gasoline RON95 or above'!S103),"",('Premium Gasoline RON95 or above'!S103)/VLOOKUP($B$100,'Monthly ER - LC to USD'!$A$1:$DG$200,W$167,FALSE)),"")</f>
        <v>1.6623787848802691</v>
      </c>
      <c r="X100" s="17">
        <f>IFERROR(IF(ISBLANK('Premium Gasoline RON95 or above'!T103),"",('Premium Gasoline RON95 or above'!T103)/VLOOKUP($B$100,'Monthly ER - LC to USD'!$A$1:$DG$200,X$167,FALSE)),"")</f>
        <v>1.6900227894519544</v>
      </c>
      <c r="Y100" s="17">
        <f>IFERROR(IF(ISBLANK('Premium Gasoline RON95 or above'!U103),"",('Premium Gasoline RON95 or above'!U103)/VLOOKUP($B$100,'Monthly ER - LC to USD'!$A$1:$DG$200,Y$167,FALSE)),"")</f>
        <v>1.7370505189630578</v>
      </c>
      <c r="Z100" s="17">
        <f>IFERROR(IF(ISBLANK('Premium Gasoline RON95 or above'!V103),"",('Premium Gasoline RON95 or above'!V103)/VLOOKUP($B$100,'Monthly ER - LC to USD'!$A$1:$DG$200,Z$167,FALSE)),"")</f>
        <v>1.7882465837499164</v>
      </c>
      <c r="AA100" s="17">
        <f>IFERROR(IF(ISBLANK('Premium Gasoline RON95 or above'!W103),"",('Premium Gasoline RON95 or above'!W103)/VLOOKUP($B$100,'Monthly ER - LC to USD'!$A$1:$DG$200,AA$167,FALSE)),"")</f>
        <v>1.8733942674135415</v>
      </c>
      <c r="AB100" s="17">
        <f>IFERROR(IF(ISBLANK('Premium Gasoline RON95 or above'!X103),"",('Premium Gasoline RON95 or above'!X103)/VLOOKUP($B$100,'Monthly ER - LC to USD'!$A$1:$DG$200,AB$167,FALSE)),"")</f>
        <v>1.9199810578878755</v>
      </c>
      <c r="AC100" s="17">
        <f>IFERROR(IF(ISBLANK('Premium Gasoline RON95 or above'!Y103),"",('Premium Gasoline RON95 or above'!Y103)/VLOOKUP($B$100,'Monthly ER - LC to USD'!$A$1:$DG$200,AC$167,FALSE)),"")</f>
        <v>1.7816548810717237</v>
      </c>
      <c r="AD100" s="17">
        <f>IFERROR(IF(ISBLANK('Premium Gasoline RON95 or above'!Z103),"",('Premium Gasoline RON95 or above'!Z103)/VLOOKUP($B$100,'Monthly ER - LC to USD'!$A$1:$DG$200,AD$167,FALSE)),"")</f>
        <v>1.8264606038185971</v>
      </c>
      <c r="AE100" s="17">
        <f>IFERROR(IF(ISBLANK('Premium Gasoline RON95 or above'!AA103),"",('Premium Gasoline RON95 or above'!AA103)/VLOOKUP($B$100,'Monthly ER - LC to USD'!$A$1:$DG$200,AE$167,FALSE)),"")</f>
        <v>1.718275715753002</v>
      </c>
      <c r="AF100" s="17">
        <f>IFERROR(IF(ISBLANK('Premium Gasoline RON95 or above'!AB103),"",('Premium Gasoline RON95 or above'!AB103)/VLOOKUP($B$100,'Monthly ER - LC to USD'!$A$1:$DG$200,AF$167,FALSE)),"")</f>
        <v>1.9062556278643807</v>
      </c>
      <c r="AG100" s="17">
        <f>IFERROR(IF(ISBLANK('Premium Gasoline RON95 or above'!AC103),"",('Premium Gasoline RON95 or above'!AC103)/VLOOKUP($B$100,'Monthly ER - LC to USD'!$A$1:$DG$200,AG$167,FALSE)),"")</f>
        <v>1.943780953882106</v>
      </c>
      <c r="AH100" s="17">
        <f>IFERROR(IF(ISBLANK('Premium Gasoline RON95 or above'!AD103),"",('Premium Gasoline RON95 or above'!AD103)/VLOOKUP($B$100,'Monthly ER - LC to USD'!$A$1:$DG$200,AH$167,FALSE)),"")</f>
        <v>1.922002734573482</v>
      </c>
      <c r="AI100" s="17">
        <f>IFERROR(IF(ISBLANK('Premium Gasoline RON95 or above'!AE103),"",('Premium Gasoline RON95 or above'!AE103)/VLOOKUP($B$100,'Monthly ER - LC to USD'!$A$1:$DG$200,AI$167,FALSE)),"")</f>
        <v>1.9388340558177706</v>
      </c>
      <c r="AJ100" s="17">
        <f>IFERROR(IF(ISBLANK('Premium Gasoline RON95 or above'!AF103),"",('Premium Gasoline RON95 or above'!AF103)/VLOOKUP($B$100,'Monthly ER - LC to USD'!$A$1:$DG$200,AJ$167,FALSE)),"")</f>
        <v>1.9711566030162277</v>
      </c>
      <c r="AK100" s="17">
        <f>IFERROR(IF(ISBLANK('Premium Gasoline RON95 or above'!AG103),"",('Premium Gasoline RON95 or above'!AG103)/VLOOKUP($B$100,'Monthly ER - LC to USD'!$A$1:$DG$200,AK$167,FALSE)),"")</f>
        <v>1.9283123693537567</v>
      </c>
      <c r="AL100" s="17">
        <f>IFERROR(IF(ISBLANK('Premium Gasoline RON95 or above'!AH103),"",('Premium Gasoline RON95 or above'!AH103)/VLOOKUP($B$100,'Monthly ER - LC to USD'!$A$1:$DG$200,AL$167,FALSE)),"")</f>
        <v>1.9473216884398474</v>
      </c>
      <c r="AM100" s="17">
        <f>IFERROR(IF(ISBLANK('Premium Gasoline RON95 or above'!AI103),"",('Premium Gasoline RON95 or above'!AI103)/VLOOKUP($B$100,'Monthly ER - LC to USD'!$A$1:$DG$200,AM$167,FALSE)),"")</f>
        <v>1.9105239546024031</v>
      </c>
      <c r="AN100" s="17">
        <f>IFERROR(IF(ISBLANK('Premium Gasoline RON95 or above'!AJ103),"",('Premium Gasoline RON95 or above'!AJ103)/VLOOKUP($B$100,'Monthly ER - LC to USD'!$A$1:$DG$200,AN$167,FALSE)),"")</f>
        <v>1.9368140197683585</v>
      </c>
      <c r="AO100" s="17">
        <f>IFERROR(IF(ISBLANK('Premium Gasoline RON95 or above'!AK103),"",('Premium Gasoline RON95 or above'!AK103)/VLOOKUP($B$100,'Monthly ER - LC to USD'!$A$1:$DG$200,AO$167,FALSE)),"")</f>
        <v>1.932238946769965</v>
      </c>
      <c r="AP100" s="17">
        <f>IFERROR(IF(ISBLANK('Premium Gasoline RON95 or above'!AL103),"",('Premium Gasoline RON95 or above'!AL103)/VLOOKUP($B$100,'Monthly ER - LC to USD'!$A$1:$DG$200,AP$167,FALSE)),"")</f>
        <v>1.8894851683670459</v>
      </c>
      <c r="AQ100" s="17">
        <f>IFERROR(IF(ISBLANK('Premium Gasoline RON95 or above'!AM103),"",('Premium Gasoline RON95 or above'!AM103)/VLOOKUP($B$100,'Monthly ER - LC to USD'!$A$1:$DG$200,AQ$167,FALSE)),"")</f>
        <v>1.7280330597145954</v>
      </c>
      <c r="AR100" s="17">
        <f>IFERROR(IF(ISBLANK('Premium Gasoline RON95 or above'!AN103),"",('Premium Gasoline RON95 or above'!AN103)/VLOOKUP($B$100,'Monthly ER - LC to USD'!$A$1:$DG$200,AR$167,FALSE)),"")</f>
        <v>1.7438596491228069</v>
      </c>
      <c r="AS100" s="17">
        <f>IFERROR(IF(ISBLANK('Premium Gasoline RON95 or above'!AO103),"",('Premium Gasoline RON95 or above'!AO103)/VLOOKUP($B$100,'Monthly ER - LC to USD'!$A$1:$DG$200,AS$167,FALSE)),"")</f>
        <v>1.7540437055046807</v>
      </c>
      <c r="AT100" s="17">
        <f>IFERROR(IF(ISBLANK('Premium Gasoline RON95 or above'!AP103),"",('Premium Gasoline RON95 or above'!AP103)/VLOOKUP($B$100,'Monthly ER - LC to USD'!$A$1:$DG$200,AT$167,FALSE)),"")</f>
        <v>1.7801882604316592</v>
      </c>
      <c r="AU100" s="17">
        <f>IFERROR(IF(ISBLANK('Premium Gasoline RON95 or above'!AQ103),"",('Premium Gasoline RON95 or above'!AQ103)/VLOOKUP($B$100,'Monthly ER - LC to USD'!$A$1:$DG$200,AU$167,FALSE)),"")</f>
        <v>1.8447168709865736</v>
      </c>
      <c r="AV100" s="17">
        <f>IFERROR(IF(ISBLANK('Premium Gasoline RON95 or above'!AR103),"",('Premium Gasoline RON95 or above'!AR103)/VLOOKUP($B$100,'Monthly ER - LC to USD'!$A$1:$DG$200,AV$167,FALSE)),"")</f>
        <v>1.8378682283933829</v>
      </c>
      <c r="AW100" s="17">
        <f>IFERROR(IF(ISBLANK('Premium Gasoline RON95 or above'!AS103),"",('Premium Gasoline RON95 or above'!AS103)/VLOOKUP($B$100,'Monthly ER - LC to USD'!$A$1:$DG$200,AW$167,FALSE)),"")</f>
        <v>1.8546387716932713</v>
      </c>
      <c r="AX100" s="17">
        <f>IFERROR(IF(ISBLANK('Premium Gasoline RON95 or above'!AT103),"",('Premium Gasoline RON95 or above'!AT103)/VLOOKUP($B$100,'Monthly ER - LC to USD'!$A$1:$DG$200,AX$167,FALSE)),"")</f>
        <v>1.8945003734407539</v>
      </c>
      <c r="AY100" s="17">
        <f>IFERROR(IF(ISBLANK('Premium Gasoline RON95 or above'!AU103),"",('Premium Gasoline RON95 or above'!AU103)/VLOOKUP($B$100,'Monthly ER - LC to USD'!$A$1:$DG$200,AY$167,FALSE)),"")</f>
        <v>1.7767450633104933</v>
      </c>
      <c r="AZ100" s="17">
        <f>IFERROR(IF(ISBLANK('Premium Gasoline RON95 or above'!AV103),"",('Premium Gasoline RON95 or above'!AV103)/VLOOKUP($B$100,'Monthly ER - LC to USD'!$A$1:$DG$200,AZ$167,FALSE)),"")</f>
        <v>1.7306763773761458</v>
      </c>
      <c r="BA100" s="17">
        <f>IFERROR(IF(ISBLANK('Premium Gasoline RON95 or above'!AW103),"",('Premium Gasoline RON95 or above'!AW103)/VLOOKUP($B$100,'Monthly ER - LC to USD'!$A$1:$DG$200,BA$167,FALSE)),"")</f>
        <v>1.7037117420272248</v>
      </c>
      <c r="BB100" s="17">
        <f>IFERROR(IF(ISBLANK('Premium Gasoline RON95 or above'!AX103),"",('Premium Gasoline RON95 or above'!AX103)/VLOOKUP($B$100,'Monthly ER - LC to USD'!$A$1:$DG$200,BB$167,FALSE)),"")</f>
        <v>1.7499817186481923</v>
      </c>
      <c r="BC100" s="17">
        <f>IFERROR(IF(ISBLANK('Premium Gasoline RON95 or above'!AY103),"",('Premium Gasoline RON95 or above'!AY103)/VLOOKUP($B$100,'Monthly ER - LC to USD'!$A$1:$DG$200,BC$167,FALSE)),"")</f>
        <v>1.7402126340323962</v>
      </c>
      <c r="BD100" s="17">
        <f>IFERROR(IF(ISBLANK('Premium Gasoline RON95 or above'!AZ103),"",('Premium Gasoline RON95 or above'!AZ103)/VLOOKUP($B$100,'Monthly ER - LC to USD'!$A$1:$DG$200,BD$167,FALSE)),"")</f>
        <v>1.7789826387162271</v>
      </c>
      <c r="BE100" s="17">
        <f>IFERROR(IF(ISBLANK('Premium Gasoline RON95 or above'!BA103),"",('Premium Gasoline RON95 or above'!BA103)/VLOOKUP($B$100,'Monthly ER - LC to USD'!$A$1:$DG$200,BE$167,FALSE)),"")</f>
        <v>1.6790668263215252</v>
      </c>
      <c r="BF100" s="17">
        <f>IFERROR(IF(ISBLANK('Premium Gasoline RON95 or above'!BB103),"",('Premium Gasoline RON95 or above'!BB103)/VLOOKUP($B$100,'Monthly ER - LC to USD'!$A$1:$DG$200,BF$167,FALSE)),"")</f>
        <v>1.4764702737642215</v>
      </c>
      <c r="BG100" s="17">
        <f>IFERROR(IF(ISBLANK('Premium Gasoline RON95 or above'!BC103),"",('Premium Gasoline RON95 or above'!BC103)/VLOOKUP($B$100,'Monthly ER - LC to USD'!$A$1:$DG$200,BG$167,FALSE)),"")</f>
        <v>1.3156440553358544</v>
      </c>
      <c r="BH100" s="17">
        <f>IFERROR(IF(ISBLANK('Premium Gasoline RON95 or above'!BD103),"",('Premium Gasoline RON95 or above'!BD103)/VLOOKUP($B$100,'Monthly ER - LC to USD'!$A$1:$DG$200,BH$167,FALSE)),"")</f>
        <v>1.3899041786031809</v>
      </c>
      <c r="BI100" s="17">
        <f>IFERROR(IF(ISBLANK('Premium Gasoline RON95 or above'!BE103),"",('Premium Gasoline RON95 or above'!BE103)/VLOOKUP($B$100,'Monthly ER - LC to USD'!$A$1:$DG$200,BI$167,FALSE)),"")</f>
        <v>1.5484842141568336</v>
      </c>
      <c r="BJ100" s="17">
        <f>IFERROR(IF(ISBLANK('Premium Gasoline RON95 or above'!BF103),"",('Premium Gasoline RON95 or above'!BF103)/VLOOKUP($B$100,'Monthly ER - LC to USD'!$A$1:$DG$200,BJ$167,FALSE)),"")</f>
        <v>1.6509120186502508</v>
      </c>
      <c r="BK100" s="17">
        <f>IFERROR(IF(ISBLANK('Premium Gasoline RON95 or above'!BG103),"",('Premium Gasoline RON95 or above'!BG103)/VLOOKUP($B$100,'Monthly ER - LC to USD'!$A$1:$DG$200,BK$167,FALSE)),"")</f>
        <v>1.660723934820497</v>
      </c>
      <c r="BL100" s="17">
        <f>IFERROR(IF(ISBLANK('Premium Gasoline RON95 or above'!BH103),"",('Premium Gasoline RON95 or above'!BH103)/VLOOKUP($B$100,'Monthly ER - LC to USD'!$A$1:$DG$200,BL$167,FALSE)),"")</f>
        <v>1.5740751788375993</v>
      </c>
      <c r="BM100" s="17">
        <f>IFERROR(IF(ISBLANK('Premium Gasoline RON95 or above'!BI103),"",('Premium Gasoline RON95 or above'!BI103)/VLOOKUP($B$100,'Monthly ER - LC to USD'!$A$1:$DG$200,BM$167,FALSE)),"")</f>
        <v>1.5564511231741764</v>
      </c>
      <c r="BN100" s="17">
        <f>IFERROR(IF(ISBLANK('Premium Gasoline RON95 or above'!BJ103),"",('Premium Gasoline RON95 or above'!BJ103)/VLOOKUP($B$100,'Monthly ER - LC to USD'!$A$1:$DG$200,BN$167,FALSE)),"")</f>
        <v>1.4889995218949914</v>
      </c>
      <c r="BO100" s="17">
        <f>IFERROR(IF(ISBLANK('Premium Gasoline RON95 or above'!BK103),"",('Premium Gasoline RON95 or above'!BK103)/VLOOKUP($B$100,'Monthly ER - LC to USD'!$A$1:$DG$200,BO$167,FALSE)),"")</f>
        <v>1.6577486143620956</v>
      </c>
      <c r="BP100" s="17">
        <f>IFERROR(IF(ISBLANK('Premium Gasoline RON95 or above'!BL103),"",('Premium Gasoline RON95 or above'!BL103)/VLOOKUP($B$100,'Monthly ER - LC to USD'!$A$1:$DG$200,BP$167,FALSE)),"")</f>
        <v>1.8004567424989586</v>
      </c>
      <c r="BQ100" s="17">
        <f>IFERROR(IF(ISBLANK('Premium Gasoline RON95 or above'!BM103),"",('Premium Gasoline RON95 or above'!BM103)/VLOOKUP($B$100,'Monthly ER - LC to USD'!$A$1:$DG$200,BQ$167,FALSE)),"")</f>
        <v>1.8331557475967055</v>
      </c>
      <c r="BR100" s="17">
        <f>IFERROR(IF(ISBLANK('Premium Gasoline RON95 or above'!BN103),"",('Premium Gasoline RON95 or above'!BN103)/VLOOKUP($B$100,'Monthly ER - LC to USD'!$A$1:$DG$200,BR$167,FALSE)),"")</f>
        <v>1.8279837936749179</v>
      </c>
      <c r="BS100" s="17">
        <f>IFERROR(IF(ISBLANK('Premium Gasoline RON95 or above'!BO103),"",('Premium Gasoline RON95 or above'!BO103)/VLOOKUP($B$100,'Monthly ER - LC to USD'!$A$1:$DG$200,BS$167,FALSE)),"")</f>
        <v>1.8865218428878425</v>
      </c>
      <c r="BT100" s="17">
        <f>IFERROR(IF(ISBLANK('Premium Gasoline RON95 or above'!BP103),"",('Premium Gasoline RON95 or above'!BP103)/VLOOKUP($B$100,'Monthly ER - LC to USD'!$A$1:$DG$200,BT$167,FALSE)),"")</f>
        <v>1.930616000356941</v>
      </c>
      <c r="BU100" s="17">
        <f>IFERROR(IF(ISBLANK('Premium Gasoline RON95 or above'!BQ103),"",('Premium Gasoline RON95 or above'!BQ103)/VLOOKUP($B$100,'Monthly ER - LC to USD'!$A$1:$DG$200,BU$167,FALSE)),"")</f>
        <v>1.9322415373486186</v>
      </c>
      <c r="BV100" s="17">
        <f>IFERROR(IF(ISBLANK('Premium Gasoline RON95 or above'!BR103),"",('Premium Gasoline RON95 or above'!BR103)/VLOOKUP($B$100,'Monthly ER - LC to USD'!$A$1:$DG$200,BV$167,FALSE)),"")</f>
        <v>1.9312088592696772</v>
      </c>
      <c r="BW100" s="17">
        <f>IFERROR(IF(ISBLANK('Premium Gasoline RON95 or above'!BS103),"",('Premium Gasoline RON95 or above'!BS103)/VLOOKUP($B$100,'Monthly ER - LC to USD'!$A$1:$DG$200,BW$167,FALSE)),"")</f>
        <v>1.9367092452852988</v>
      </c>
      <c r="BX100" s="17">
        <f>IFERROR(IF(ISBLANK('Premium Gasoline RON95 or above'!BT103),"",('Premium Gasoline RON95 or above'!BT103)/VLOOKUP($B$100,'Monthly ER - LC to USD'!$A$1:$DG$200,BX$167,FALSE)),"")</f>
        <v>1.9669174861387115</v>
      </c>
      <c r="BY100" s="17">
        <f>IFERROR(IF(ISBLANK('Premium Gasoline RON95 or above'!BU103),"",('Premium Gasoline RON95 or above'!BU103)/VLOOKUP($B$100,'Monthly ER - LC to USD'!$A$1:$DG$200,BY$167,FALSE)),"")</f>
        <v>2.0512864116623604</v>
      </c>
      <c r="BZ100" s="17">
        <f>IFERROR(IF(ISBLANK('Premium Gasoline RON95 or above'!BV103),"",('Premium Gasoline RON95 or above'!BV103)/VLOOKUP($B$100,'Monthly ER - LC to USD'!$A$1:$DG$200,BZ$167,FALSE)),"")</f>
        <v>2.021469263416686</v>
      </c>
      <c r="CA100" s="17">
        <f>IFERROR(IF(ISBLANK('Premium Gasoline RON95 or above'!BW103),"",('Premium Gasoline RON95 or above'!BW103)/VLOOKUP($B$100,'Monthly ER - LC to USD'!$A$1:$DG$200,CA$167,FALSE)),"")</f>
        <v>1.9581436219263522</v>
      </c>
      <c r="CB100" s="17">
        <f>IFERROR(IF(ISBLANK('Premium Gasoline RON95 or above'!BX103),"",('Premium Gasoline RON95 or above'!BX103)/VLOOKUP($B$100,'Monthly ER - LC to USD'!$A$1:$DG$200,CB$167,FALSE)),"")</f>
        <v>2.1076946004799302</v>
      </c>
      <c r="CC100" s="17">
        <f>IFERROR(IF(ISBLANK('Premium Gasoline RON95 or above'!BY103),"",('Premium Gasoline RON95 or above'!BY103)/VLOOKUP($B$100,'Monthly ER - LC to USD'!$A$1:$DG$200,CC$167,FALSE)),"")</f>
        <v>2.1738885318359662</v>
      </c>
      <c r="CD100" s="17">
        <f>IFERROR(IF(ISBLANK('Premium Gasoline RON95 or above'!BZ103),"",('Premium Gasoline RON95 or above'!BZ103)/VLOOKUP($B$100,'Monthly ER - LC to USD'!$A$1:$DG$200,CD$167,FALSE)),"")</f>
        <v>2.4925689440159289</v>
      </c>
      <c r="CE100" s="17">
        <f>IFERROR(IF(ISBLANK('Premium Gasoline RON95 or above'!CA103),"",('Premium Gasoline RON95 or above'!CA103)/VLOOKUP($B$100,'Monthly ER - LC to USD'!$A$1:$DG$200,CE$167,FALSE)),"")</f>
        <v>2.3891884498261424</v>
      </c>
      <c r="CF100" s="17">
        <f>IFERROR(IF(ISBLANK('Premium Gasoline RON95 or above'!CB103),"",('Premium Gasoline RON95 or above'!CB103)/VLOOKUP($B$100,'Monthly ER - LC to USD'!$A$1:$DG$200,CF$167,FALSE)),"")</f>
        <v>2.3962107308703642</v>
      </c>
      <c r="CG100" s="17">
        <f>IFERROR(IF(ISBLANK('Premium Gasoline RON95 or above'!CC103),"",('Premium Gasoline RON95 or above'!CC103)/VLOOKUP($B$100,'Monthly ER - LC to USD'!$A$1:$DG$200,CG$167,FALSE)),"")</f>
        <v>2.6813517825915696</v>
      </c>
      <c r="CH100" s="17">
        <f>IFERROR(IF(ISBLANK('Premium Gasoline RON95 or above'!CD103),"",('Premium Gasoline RON95 or above'!CD103)/VLOOKUP($B$100,'Monthly ER - LC to USD'!$A$1:$DG$200,CH$167,FALSE)),"")</f>
        <v>2.5024190383561122</v>
      </c>
      <c r="CI100" s="17">
        <f>IFERROR(IF(ISBLANK('Premium Gasoline RON95 or above'!CE103),"",('Premium Gasoline RON95 or above'!CE103)/VLOOKUP($B$100,'Monthly ER - LC to USD'!$A$1:$DG$200,CI$167,FALSE)),"")</f>
        <v>2.2010751619318341</v>
      </c>
      <c r="CJ100" s="17">
        <f>IFERROR(IF(ISBLANK('Premium Gasoline RON95 or above'!CF103),"",('Premium Gasoline RON95 or above'!CF103)/VLOOKUP($B$100,'Monthly ER - LC to USD'!$A$1:$DG$200,CJ$167,FALSE)),"")</f>
        <v>2.0860200589349405</v>
      </c>
      <c r="CK100" s="17">
        <f>IFERROR(IF(ISBLANK('Premium Gasoline RON95 or above'!CG103),"",('Premium Gasoline RON95 or above'!CG103)/VLOOKUP($B$100,'Monthly ER - LC to USD'!$A$1:$DG$200,CK$167,FALSE)),"")</f>
        <v>2.1658661761533309</v>
      </c>
      <c r="CL100" s="17">
        <f>IFERROR(IF(ISBLANK('Premium Gasoline RON95 or above'!CH103),"",('Premium Gasoline RON95 or above'!CH103)/VLOOKUP($B$100,'Monthly ER - LC to USD'!$A$1:$DG$200,CL$167,FALSE)),"")</f>
        <v>2.0761894424188001</v>
      </c>
      <c r="CM100" s="17">
        <f>IFERROR(IF(ISBLANK('Premium Gasoline RON95 or above'!CI103),"",('Premium Gasoline RON95 or above'!CI103)/VLOOKUP($B$100,'Monthly ER - LC to USD'!$A$1:$DG$200,CM$167,FALSE)),"")</f>
        <v>1.9539357124778538</v>
      </c>
      <c r="CN100" s="17">
        <f>IFERROR(IF(ISBLANK('Premium Gasoline RON95 or above'!CJ103),"",('Premium Gasoline RON95 or above'!CJ103)/VLOOKUP($B$100,'Monthly ER - LC to USD'!$A$1:$DG$200,CN$167,FALSE)),"")</f>
        <v>2.064866641761963</v>
      </c>
      <c r="CO100" s="17">
        <f>IFERROR(IF(ISBLANK('Premium Gasoline RON95 or above'!CK103),"",('Premium Gasoline RON95 or above'!CK103)/VLOOKUP($B$100,'Monthly ER - LC to USD'!$A$1:$DG$200,CO$167,FALSE)),"")</f>
        <v>2.0511606615359934</v>
      </c>
      <c r="CP100" s="17">
        <f>IFERROR(IF(ISBLANK('Premium Gasoline RON95 or above'!CL103),"",('Premium Gasoline RON95 or above'!CL103)/VLOOKUP($B$100,'Monthly ER - LC to USD'!$A$1:$DG$200,CP$167,FALSE)),"")</f>
        <v>2.1228696403961549</v>
      </c>
      <c r="CQ100" s="17">
        <f>IFERROR(IF(ISBLANK('Premium Gasoline RON95 or above'!CM103),"",('Premium Gasoline RON95 or above'!CM103)/VLOOKUP($B$100,'Monthly ER - LC to USD'!$A$1:$DG$200,CQ$167,FALSE)),"")</f>
        <v>2.15918773413811</v>
      </c>
      <c r="CR100" s="17">
        <f>IFERROR(IF(ISBLANK('Premium Gasoline RON95 or above'!CN103),"",('Premium Gasoline RON95 or above'!CN103)/VLOOKUP($B$100,'Monthly ER - LC to USD'!$A$1:$DG$200,CR$167,FALSE)),"")</f>
        <v>1.9853524695136351</v>
      </c>
      <c r="CS100" s="17">
        <f>IFERROR(IF(ISBLANK('Premium Gasoline RON95 or above'!CO103),"",('Premium Gasoline RON95 or above'!CO103)/VLOOKUP($B$100,'Monthly ER - LC to USD'!$A$1:$DG$200,CS$167,FALSE)),"")</f>
        <v>2.0368653188744585</v>
      </c>
      <c r="CT100" s="17">
        <f>IFERROR(IF(ISBLANK('Premium Gasoline RON95 or above'!CP103),"",('Premium Gasoline RON95 or above'!CP103)/VLOOKUP($B$100,'Monthly ER - LC to USD'!$A$1:$DG$200,CT$167,FALSE)),"")</f>
        <v>2.1280010114812851</v>
      </c>
      <c r="CU100" s="17">
        <f>IFERROR(IF(ISBLANK('Premium Gasoline RON95 or above'!CQ103),"",('Premium Gasoline RON95 or above'!CQ103)/VLOOKUP($B$100,'Monthly ER - LC to USD'!$A$1:$DG$200,CU$167,FALSE)),"")</f>
        <v>2.1942232191322479</v>
      </c>
      <c r="CV100" s="17">
        <f>IFERROR(IF(ISBLANK('Premium Gasoline RON95 or above'!CR103),"",('Premium Gasoline RON95 or above'!CR103)/VLOOKUP($B$100,'Monthly ER - LC to USD'!$A$1:$DG$200,CV$167,FALSE)),"")</f>
        <v>2.1332806689371973</v>
      </c>
      <c r="CW100" s="17">
        <f>IFERROR(IF(ISBLANK('Premium Gasoline RON95 or above'!CS103),"",('Premium Gasoline RON95 or above'!CS103)/VLOOKUP($B$100,'Monthly ER - LC to USD'!$A$1:$DG$200,CW$167,FALSE)),"")</f>
        <v>2.0869381687708901</v>
      </c>
      <c r="CX100" s="17">
        <f>IFERROR(IF(ISBLANK('Premium Gasoline RON95 or above'!CT103),"",('Premium Gasoline RON95 or above'!CT103)/VLOOKUP($B$100,'Monthly ER - LC to USD'!$A$1:$DG$200,CX$167,FALSE)),"")</f>
        <v>2.027471691472337</v>
      </c>
      <c r="CY100" s="17">
        <f>IFERROR(IF(ISBLANK('Premium Gasoline RON95 or above'!CU103),"",('Premium Gasoline RON95 or above'!CU103)/VLOOKUP($B$100,'Monthly ER - LC to USD'!$A$1:$DG$200,CY$167,FALSE)),"")</f>
        <v>2.0014554318932629</v>
      </c>
      <c r="CZ100" s="17">
        <f>IFERROR(IF(ISBLANK('Premium Gasoline RON95 or above'!CV103),"",('Premium Gasoline RON95 or above'!CV103)/VLOOKUP($B$100,'Monthly ER - LC to USD'!$A$1:$DG$200,CZ$167,FALSE)),"")</f>
        <v>1.9687504213934979</v>
      </c>
      <c r="DA100" s="17">
        <f>IFERROR(IF(ISBLANK('Premium Gasoline RON95 or above'!CW103),"",('Premium Gasoline RON95 or above'!CW103)/VLOOKUP($B$100,'Monthly ER - LC to USD'!$A$1:$DG$200,DA$167,FALSE)),"")</f>
        <v>2.0774907853995619</v>
      </c>
      <c r="DB100" s="17">
        <f>IFERROR(IF(ISBLANK('Premium Gasoline RON95 or above'!CX103),"",('Premium Gasoline RON95 or above'!CX103)/VLOOKUP($B$100,'Monthly ER - LC to USD'!$A$1:$DG$200,DB$167,FALSE)),"")</f>
        <v>2.0143138259163851</v>
      </c>
      <c r="DC100" s="17">
        <f>IFERROR(IF(ISBLANK('Premium Gasoline RON95 or above'!CY103),"",('Premium Gasoline RON95 or above'!CY103)/VLOOKUP($B$100,'Monthly ER - LC to USD'!$A$1:$DG$200,DC$167,FALSE)),"")</f>
        <v>2.0604727551235564</v>
      </c>
      <c r="DD100" s="17">
        <f>IFERROR(IF(ISBLANK('Premium Gasoline RON95 or above'!CZ103),"",('Premium Gasoline RON95 or above'!CZ103)/VLOOKUP($B$100,'Monthly ER - LC to USD'!$A$1:$DG$200,DD$167,FALSE)),"")</f>
        <v>2.1650953982014691</v>
      </c>
      <c r="DE100" s="17">
        <f>IFERROR(IF(ISBLANK('Premium Gasoline RON95 or above'!DA103),"",('Premium Gasoline RON95 or above'!DA103)/VLOOKUP($B$100,'Monthly ER - LC to USD'!$A$1:$DG$200,DE$167,FALSE)),"")</f>
        <v>2.2055152011908463</v>
      </c>
      <c r="DF100" s="17">
        <f>IFERROR(IF(ISBLANK('Premium Gasoline RON95 or above'!DB103),"",('Premium Gasoline RON95 or above'!DB103)/VLOOKUP($B$100,'Monthly ER - LC to USD'!$A$1:$DG$200,DF$167,FALSE)),"")</f>
        <v>2.091739346894987</v>
      </c>
      <c r="DG100" s="17">
        <f>IFERROR(IF(ISBLANK('Premium Gasoline RON95 or above'!DC103),"",('Premium Gasoline RON95 or above'!DC103)/VLOOKUP($B$100,'Monthly ER - LC to USD'!$A$1:$DG$200,DG$167,FALSE)),"")</f>
        <v>2.0511515352038789</v>
      </c>
      <c r="DH100" s="17">
        <f>IFERROR(IF(ISBLANK('Premium Gasoline RON95 or above'!DD103),"",('Premium Gasoline RON95 or above'!DD103)/VLOOKUP($B$100,'Monthly ER - LC to USD'!$A$1:$DG$200,DH$167,FALSE)),"")</f>
        <v>2.0543770058327633</v>
      </c>
      <c r="DI100" s="17">
        <f>IFERROR(IF(ISBLANK('Premium Gasoline RON95 or above'!DE103),"",('Premium Gasoline RON95 or above'!DE103)/VLOOKUP($B$100,'Monthly ER - LC to USD'!$A$1:$DG$200,DI$167,FALSE)),"")</f>
        <v>2.0272480894590834</v>
      </c>
      <c r="DJ100" s="17">
        <f>IFERROR(IF(ISBLANK('Premium Gasoline RON95 or above'!DF103),"",('Premium Gasoline RON95 or above'!DF103)/VLOOKUP($B$100,'Monthly ER - LC to USD'!$A$1:$DG$200,DJ$167,FALSE)),"")</f>
        <v>2.0086859160457919</v>
      </c>
      <c r="DK100" s="17">
        <f>IFERROR(IF(ISBLANK('Premium Gasoline RON95 or above'!DG103),"",('Premium Gasoline RON95 or above'!DG103)/VLOOKUP($B$100,'Monthly ER - LC to USD'!$A$1:$DO$200,DK$167,FALSE)),"")</f>
        <v>1.9462605152767449</v>
      </c>
      <c r="DL100" s="17">
        <f>IFERROR(IF(ISBLANK('Premium Gasoline RON95 or above'!DH103),"",('Premium Gasoline RON95 or above'!DH103)/VLOOKUP($B$100,'Monthly ER - LC to USD'!$A$1:$DO$200,DL$167,FALSE)),"")</f>
        <v>1.8954580010141264</v>
      </c>
      <c r="DM100" s="17">
        <f>IFERROR(IF(ISBLANK('Premium Gasoline RON95 or above'!DI103),"",('Premium Gasoline RON95 or above'!DI103)/VLOOKUP($B$100,'Monthly ER - LC to USD'!$A$1:$DO$200,DM$167,FALSE)),"")</f>
        <v>1.8996414170056757</v>
      </c>
      <c r="DN100" s="17" t="str">
        <f>IFERROR(IF(ISBLANK('Premium Gasoline RON95 or above'!DJ103),"",('Premium Gasoline RON95 or above'!DJ103)/VLOOKUP($B$100,'Monthly ER - LC to USD'!$A$1:$DO$200,DN$167,FALSE)),"")</f>
        <v/>
      </c>
      <c r="DO100" s="17" t="str">
        <f>IFERROR(IF(ISBLANK('Premium Gasoline RON95 or above'!DK103),"",('Premium Gasoline RON95 or above'!DK103)/VLOOKUP($B$100,'Monthly ER - LC to USD'!$A$1:$DO$200,DO$167,FALSE)),"")</f>
        <v/>
      </c>
    </row>
    <row r="101" spans="1:119" x14ac:dyDescent="0.3">
      <c r="A101" s="17" t="s">
        <v>740</v>
      </c>
      <c r="B101" s="17" t="s">
        <v>274</v>
      </c>
      <c r="C101" s="17" t="str">
        <f>VLOOKUP(B101,'Monthly ER - LC to USD'!$A$1:$DG$200,2,FALSE)</f>
        <v>OMN</v>
      </c>
      <c r="D101" s="19" t="s">
        <v>510</v>
      </c>
      <c r="E101" s="19" t="s">
        <v>412</v>
      </c>
      <c r="F101" s="13">
        <v>1</v>
      </c>
      <c r="G101" s="17">
        <f>IFERROR(IF(ISBLANK('Premium Gasoline RON95 or above'!C104),"",('Premium Gasoline RON95 or above'!C104)/VLOOKUP($B$101,'Monthly ER - LC to USD'!$A$1:$DG$200,G$167,FALSE)),"")</f>
        <v>0.31168831168831168</v>
      </c>
      <c r="H101" s="17">
        <f>IFERROR(IF(ISBLANK('Premium Gasoline RON95 or above'!D104),"",('Premium Gasoline RON95 or above'!D104)/VLOOKUP($B$101,'Monthly ER - LC to USD'!$A$1:$DG$200,H$167,FALSE)),"")</f>
        <v>0.41558441558441556</v>
      </c>
      <c r="I101" s="17" t="str">
        <f>IFERROR(IF(ISBLANK('Premium Gasoline RON95 or above'!E104),"",('Premium Gasoline RON95 or above'!E104)/VLOOKUP($B$101,'Monthly ER - LC to USD'!$A$1:$DG$200,I$167,FALSE)),"")</f>
        <v/>
      </c>
      <c r="J101" s="17" t="str">
        <f>IFERROR(IF(ISBLANK('Premium Gasoline RON95 or above'!F104),"",('Premium Gasoline RON95 or above'!F104)/VLOOKUP($B$101,'Monthly ER - LC to USD'!$A$1:$DG$200,J$167,FALSE)),"")</f>
        <v/>
      </c>
      <c r="K101" s="17" t="str">
        <f>IFERROR(IF(ISBLANK('Premium Gasoline RON95 or above'!G104),"",('Premium Gasoline RON95 or above'!G104)/VLOOKUP($B$101,'Monthly ER - LC to USD'!$A$1:$DG$200,K$167,FALSE)),"")</f>
        <v/>
      </c>
      <c r="L101" s="17" t="str">
        <f>IFERROR(IF(ISBLANK('Premium Gasoline RON95 or above'!H104),"",('Premium Gasoline RON95 or above'!H104)/VLOOKUP($B$101,'Monthly ER - LC to USD'!$A$1:$DG$200,L$167,FALSE)),"")</f>
        <v/>
      </c>
      <c r="M101" s="17" t="str">
        <f>IFERROR(IF(ISBLANK('Premium Gasoline RON95 or above'!I104),"",('Premium Gasoline RON95 or above'!I104)/VLOOKUP($B$101,'Monthly ER - LC to USD'!$A$1:$DG$200,M$167,FALSE)),"")</f>
        <v/>
      </c>
      <c r="N101" s="17" t="str">
        <f>IFERROR(IF(ISBLANK('Premium Gasoline RON95 or above'!J104),"",('Premium Gasoline RON95 or above'!J104)/VLOOKUP($B$101,'Monthly ER - LC to USD'!$A$1:$DG$200,N$167,FALSE)),"")</f>
        <v/>
      </c>
      <c r="O101" s="17" t="str">
        <f>IFERROR(IF(ISBLANK('Premium Gasoline RON95 or above'!K104),"",('Premium Gasoline RON95 or above'!K104)/VLOOKUP($B$101,'Monthly ER - LC to USD'!$A$1:$DG$200,O$167,FALSE)),"")</f>
        <v/>
      </c>
      <c r="P101" s="17">
        <f>IFERROR(IF(ISBLANK('Premium Gasoline RON95 or above'!L104),"",('Premium Gasoline RON95 or above'!L104)/VLOOKUP($B$101,'Monthly ER - LC to USD'!$A$1:$DG$200,P$167,FALSE)),"")</f>
        <v>0.44155844155844159</v>
      </c>
      <c r="Q101" s="17" t="str">
        <f>IFERROR(IF(ISBLANK('Premium Gasoline RON95 or above'!M104),"",('Premium Gasoline RON95 or above'!M104)/VLOOKUP($B$101,'Monthly ER - LC to USD'!$A$1:$DG$200,Q$167,FALSE)),"")</f>
        <v/>
      </c>
      <c r="R101" s="17">
        <f>IFERROR(IF(ISBLANK('Premium Gasoline RON95 or above'!N104),"",('Premium Gasoline RON95 or above'!N104)/VLOOKUP($B$101,'Monthly ER - LC to USD'!$A$1:$DG$200,R$167,FALSE)),"")</f>
        <v>0.47532467532467532</v>
      </c>
      <c r="S101" s="17">
        <f>IFERROR(IF(ISBLANK('Premium Gasoline RON95 or above'!O104),"",('Premium Gasoline RON95 or above'!O104)/VLOOKUP($B$101,'Monthly ER - LC to USD'!$A$1:$DG$200,S$167,FALSE)),"")</f>
        <v>0.45714285714285713</v>
      </c>
      <c r="T101" s="17">
        <f>IFERROR(IF(ISBLANK('Premium Gasoline RON95 or above'!P104),"",('Premium Gasoline RON95 or above'!P104)/VLOOKUP($B$101,'Monthly ER - LC to USD'!$A$1:$DG$200,T$167,FALSE)),"")</f>
        <v>0.48311688311688311</v>
      </c>
      <c r="U101" s="17">
        <f>IFERROR(IF(ISBLANK('Premium Gasoline RON95 or above'!Q104),"",('Premium Gasoline RON95 or above'!Q104)/VLOOKUP($B$101,'Monthly ER - LC to USD'!$A$1:$DG$200,U$167,FALSE)),"")</f>
        <v>0.50909090909090915</v>
      </c>
      <c r="V101" s="17">
        <f>IFERROR(IF(ISBLANK('Premium Gasoline RON95 or above'!R104),"",('Premium Gasoline RON95 or above'!R104)/VLOOKUP($B$101,'Monthly ER - LC to USD'!$A$1:$DG$200,V$167,FALSE)),"")</f>
        <v>0.51428571428571435</v>
      </c>
      <c r="W101" s="17">
        <f>IFERROR(IF(ISBLANK('Premium Gasoline RON95 or above'!S104),"",('Premium Gasoline RON95 or above'!S104)/VLOOKUP($B$101,'Monthly ER - LC to USD'!$A$1:$DG$200,W$167,FALSE)),"")</f>
        <v>0.4987012987012987</v>
      </c>
      <c r="X101" s="17">
        <f>IFERROR(IF(ISBLANK('Premium Gasoline RON95 or above'!T104),"",('Premium Gasoline RON95 or above'!T104)/VLOOKUP($B$101,'Monthly ER - LC to USD'!$A$1:$DG$200,X$167,FALSE)),"")</f>
        <v>0.51673681996525667</v>
      </c>
      <c r="Y101" s="17">
        <f>IFERROR(IF(ISBLANK('Premium Gasoline RON95 or above'!U104),"",('Premium Gasoline RON95 or above'!U104)/VLOOKUP($B$101,'Monthly ER - LC to USD'!$A$1:$DG$200,Y$167,FALSE)),"")</f>
        <v>0.4961038961038961</v>
      </c>
      <c r="Z101" s="17">
        <f>IFERROR(IF(ISBLANK('Premium Gasoline RON95 or above'!V104),"",('Premium Gasoline RON95 or above'!V104)/VLOOKUP($B$101,'Monthly ER - LC to USD'!$A$1:$DG$200,Z$167,FALSE)),"")</f>
        <v>0.47520741635180924</v>
      </c>
      <c r="AA101" s="17">
        <f>IFERROR(IF(ISBLANK('Premium Gasoline RON95 or above'!W104),"",('Premium Gasoline RON95 or above'!W104)/VLOOKUP($B$101,'Monthly ER - LC to USD'!$A$1:$DG$200,AA$167,FALSE)),"")</f>
        <v>0.48311688311688311</v>
      </c>
      <c r="AB101" s="17">
        <f>IFERROR(IF(ISBLANK('Premium Gasoline RON95 or above'!X104),"",('Premium Gasoline RON95 or above'!X104)/VLOOKUP($B$101,'Monthly ER - LC to USD'!$A$1:$DG$200,AB$167,FALSE)),"")</f>
        <v>0.50899704210392371</v>
      </c>
      <c r="AC101" s="17">
        <f>IFERROR(IF(ISBLANK('Premium Gasoline RON95 or above'!Y104),"",('Premium Gasoline RON95 or above'!Y104)/VLOOKUP($B$101,'Monthly ER - LC to USD'!$A$1:$DG$200,AC$167,FALSE)),"")</f>
        <v>0.53246753246753242</v>
      </c>
      <c r="AD101" s="17">
        <f>IFERROR(IF(ISBLANK('Premium Gasoline RON95 or above'!Z104),"",('Premium Gasoline RON95 or above'!Z104)/VLOOKUP($B$101,'Monthly ER - LC to USD'!$A$1:$DG$200,AD$167,FALSE)),"")</f>
        <v>0.52207792207792214</v>
      </c>
      <c r="AE101" s="17">
        <f>IFERROR(IF(ISBLANK('Premium Gasoline RON95 or above'!AA104),"",('Premium Gasoline RON95 or above'!AA104)/VLOOKUP($B$101,'Monthly ER - LC to USD'!$A$1:$DG$200,AE$167,FALSE)),"")</f>
        <v>0.54285714285714282</v>
      </c>
      <c r="AF101" s="17">
        <f>IFERROR(IF(ISBLANK('Premium Gasoline RON95 or above'!AB104),"",('Premium Gasoline RON95 or above'!AB104)/VLOOKUP($B$101,'Monthly ER - LC to USD'!$A$1:$DG$200,AF$167,FALSE)),"")</f>
        <v>0.55324675324675321</v>
      </c>
      <c r="AG101" s="17" t="str">
        <f>IFERROR(IF(ISBLANK('Premium Gasoline RON95 or above'!AC104),"",('Premium Gasoline RON95 or above'!AC104)/VLOOKUP($B$101,'Monthly ER - LC to USD'!$A$1:$DG$200,AG$167,FALSE)),"")</f>
        <v/>
      </c>
      <c r="AH101" s="17">
        <f>IFERROR(IF(ISBLANK('Premium Gasoline RON95 or above'!AD104),"",('Premium Gasoline RON95 or above'!AD104)/VLOOKUP($B$101,'Monthly ER - LC to USD'!$A$1:$DG$200,AH$167,FALSE)),"")</f>
        <v>0.5662337662337662</v>
      </c>
      <c r="AI101" s="17">
        <f>IFERROR(IF(ISBLANK('Premium Gasoline RON95 or above'!AE104),"",('Premium Gasoline RON95 or above'!AE104)/VLOOKUP($B$101,'Monthly ER - LC to USD'!$A$1:$DG$200,AI$167,FALSE)),"")</f>
        <v>0.561038961038961</v>
      </c>
      <c r="AJ101" s="17">
        <f>IFERROR(IF(ISBLANK('Premium Gasoline RON95 or above'!AF104),"",('Premium Gasoline RON95 or above'!AF104)/VLOOKUP($B$101,'Monthly ER - LC to USD'!$A$1:$DG$200,AJ$167,FALSE)),"")</f>
        <v>0.561038961038961</v>
      </c>
      <c r="AK101" s="17">
        <f>IFERROR(IF(ISBLANK('Premium Gasoline RON95 or above'!AG104),"",('Premium Gasoline RON95 or above'!AG104)/VLOOKUP($B$101,'Monthly ER - LC to USD'!$A$1:$DG$200,AK$167,FALSE)),"")</f>
        <v>0.57662337662337659</v>
      </c>
      <c r="AL101" s="17">
        <f>IFERROR(IF(ISBLANK('Premium Gasoline RON95 or above'!AH104),"",('Premium Gasoline RON95 or above'!AH104)/VLOOKUP($B$101,'Monthly ER - LC to USD'!$A$1:$DG$200,AL$167,FALSE)),"")</f>
        <v>0.4987012987012987</v>
      </c>
      <c r="AM101" s="17">
        <f>IFERROR(IF(ISBLANK('Premium Gasoline RON95 or above'!AI104),"",('Premium Gasoline RON95 or above'!AI104)/VLOOKUP($B$101,'Monthly ER - LC to USD'!$A$1:$DG$200,AM$167,FALSE)),"")</f>
        <v>0.58441558441558439</v>
      </c>
      <c r="AN101" s="17">
        <f>IFERROR(IF(ISBLANK('Premium Gasoline RON95 or above'!AJ104),"",('Premium Gasoline RON95 or above'!AJ104)/VLOOKUP($B$101,'Monthly ER - LC to USD'!$A$1:$DG$200,AN$167,FALSE)),"")</f>
        <v>0.58441558441558439</v>
      </c>
      <c r="AO101" s="17">
        <f>IFERROR(IF(ISBLANK('Premium Gasoline RON95 or above'!AK104),"",('Premium Gasoline RON95 or above'!AK104)/VLOOKUP($B$101,'Monthly ER - LC to USD'!$A$1:$DG$200,AO$167,FALSE)),"")</f>
        <v>0.50389610389610395</v>
      </c>
      <c r="AP101" s="17">
        <f>IFERROR(IF(ISBLANK('Premium Gasoline RON95 or above'!AL104),"",('Premium Gasoline RON95 or above'!AL104)/VLOOKUP($B$101,'Monthly ER - LC to USD'!$A$1:$DG$200,AP$167,FALSE)),"")</f>
        <v>0.60519480519480517</v>
      </c>
      <c r="AQ101" s="17">
        <f>IFERROR(IF(ISBLANK('Premium Gasoline RON95 or above'!AM104),"",('Premium Gasoline RON95 or above'!AM104)/VLOOKUP($B$101,'Monthly ER - LC to USD'!$A$1:$DG$200,AQ$167,FALSE)),"")</f>
        <v>0.58181818181818179</v>
      </c>
      <c r="AR101" s="17">
        <f>IFERROR(IF(ISBLANK('Premium Gasoline RON95 or above'!AN104),"",('Premium Gasoline RON95 or above'!AN104)/VLOOKUP($B$101,'Monthly ER - LC to USD'!$A$1:$DG$200,AR$167,FALSE)),"")</f>
        <v>0.57922077922077919</v>
      </c>
      <c r="AS101" s="17">
        <f>IFERROR(IF(ISBLANK('Premium Gasoline RON95 or above'!AO104),"",('Premium Gasoline RON95 or above'!AO104)/VLOOKUP($B$101,'Monthly ER - LC to USD'!$A$1:$DG$200,AS$167,FALSE)),"")</f>
        <v>0.54285714285714282</v>
      </c>
      <c r="AT101" s="17">
        <f>IFERROR(IF(ISBLANK('Premium Gasoline RON95 or above'!AP104),"",('Premium Gasoline RON95 or above'!AP104)/VLOOKUP($B$101,'Monthly ER - LC to USD'!$A$1:$DG$200,AT$167,FALSE)),"")</f>
        <v>0.54285714285714282</v>
      </c>
      <c r="AU101" s="17">
        <f>IFERROR(IF(ISBLANK('Premium Gasoline RON95 or above'!AQ104),"",('Premium Gasoline RON95 or above'!AQ104)/VLOOKUP($B$101,'Monthly ER - LC to USD'!$A$1:$DG$200,AU$167,FALSE)),"")</f>
        <v>0.54285714285714282</v>
      </c>
      <c r="AV101" s="17">
        <f>IFERROR(IF(ISBLANK('Premium Gasoline RON95 or above'!AR104),"",('Premium Gasoline RON95 or above'!AR104)/VLOOKUP($B$101,'Monthly ER - LC to USD'!$A$1:$DG$200,AV$167,FALSE)),"")</f>
        <v>0.55584415584415581</v>
      </c>
      <c r="AW101" s="17">
        <f>IFERROR(IF(ISBLANK('Premium Gasoline RON95 or above'!AS104),"",('Premium Gasoline RON95 or above'!AS104)/VLOOKUP($B$101,'Monthly ER - LC to USD'!$A$1:$DG$200,AW$167,FALSE)),"")</f>
        <v>0.574025974025974</v>
      </c>
      <c r="AX101" s="17">
        <f>IFERROR(IF(ISBLANK('Premium Gasoline RON95 or above'!AT104),"",('Premium Gasoline RON95 or above'!AT104)/VLOOKUP($B$101,'Monthly ER - LC to USD'!$A$1:$DG$200,AX$167,FALSE)),"")</f>
        <v>0.574025974025974</v>
      </c>
      <c r="AY101" s="17">
        <f>IFERROR(IF(ISBLANK('Premium Gasoline RON95 or above'!AU104),"",('Premium Gasoline RON95 or above'!AU104)/VLOOKUP($B$101,'Monthly ER - LC to USD'!$A$1:$DG$200,AY$167,FALSE)),"")</f>
        <v>0.55844155844155841</v>
      </c>
      <c r="AZ101" s="17">
        <f>IFERROR(IF(ISBLANK('Premium Gasoline RON95 or above'!AV104),"",('Premium Gasoline RON95 or above'!AV104)/VLOOKUP($B$101,'Monthly ER - LC to USD'!$A$1:$DG$200,AZ$167,FALSE)),"")</f>
        <v>0.5714285714285714</v>
      </c>
      <c r="BA101" s="17">
        <f>IFERROR(IF(ISBLANK('Premium Gasoline RON95 or above'!AW104),"",('Premium Gasoline RON95 or above'!AW104)/VLOOKUP($B$101,'Monthly ER - LC to USD'!$A$1:$DG$200,BA$167,FALSE)),"")</f>
        <v>0.54805194805194801</v>
      </c>
      <c r="BB101" s="17">
        <f>IFERROR(IF(ISBLANK('Premium Gasoline RON95 or above'!AX104),"",('Premium Gasoline RON95 or above'!AX104)/VLOOKUP($B$101,'Monthly ER - LC to USD'!$A$1:$DG$200,BB$167,FALSE)),"")</f>
        <v>0.5636363636363636</v>
      </c>
      <c r="BC101" s="17">
        <f>IFERROR(IF(ISBLANK('Premium Gasoline RON95 or above'!AY104),"",('Premium Gasoline RON95 or above'!AY104)/VLOOKUP($B$101,'Monthly ER - LC to USD'!$A$1:$DG$200,BC$167,FALSE)),"")</f>
        <v>0.561038961038961</v>
      </c>
      <c r="BD101" s="17">
        <f>IFERROR(IF(ISBLANK('Premium Gasoline RON95 or above'!AZ104),"",('Premium Gasoline RON95 or above'!AZ104)/VLOOKUP($B$101,'Monthly ER - LC to USD'!$A$1:$DG$200,BD$167,FALSE)),"")</f>
        <v>0.57662337662337659</v>
      </c>
      <c r="BE101" s="17">
        <f>IFERROR(IF(ISBLANK('Premium Gasoline RON95 or above'!BA104),"",('Premium Gasoline RON95 or above'!BA104)/VLOOKUP($B$101,'Monthly ER - LC to USD'!$A$1:$DG$200,BE$167,FALSE)),"")</f>
        <v>0.57662337662337659</v>
      </c>
      <c r="BF101" s="17">
        <f>IFERROR(IF(ISBLANK('Premium Gasoline RON95 or above'!BB104),"",('Premium Gasoline RON95 or above'!BB104)/VLOOKUP($B$101,'Monthly ER - LC to USD'!$A$1:$DG$200,BF$167,FALSE)),"")</f>
        <v>0.55844155844155841</v>
      </c>
      <c r="BG101" s="17">
        <f>IFERROR(IF(ISBLANK('Premium Gasoline RON95 or above'!BC104),"",('Premium Gasoline RON95 or above'!BC104)/VLOOKUP($B$101,'Monthly ER - LC to USD'!$A$1:$DG$200,BG$167,FALSE)),"")</f>
        <v>0.54545454545454541</v>
      </c>
      <c r="BH101" s="17">
        <f>IFERROR(IF(ISBLANK('Premium Gasoline RON95 or above'!BD104),"",('Premium Gasoline RON95 or above'!BD104)/VLOOKUP($B$101,'Monthly ER - LC to USD'!$A$1:$DG$200,BH$167,FALSE)),"")</f>
        <v>0.4987012987012987</v>
      </c>
      <c r="BI101" s="17">
        <f>IFERROR(IF(ISBLANK('Premium Gasoline RON95 or above'!BE104),"",('Premium Gasoline RON95 or above'!BE104)/VLOOKUP($B$101,'Monthly ER - LC to USD'!$A$1:$DG$200,BI$167,FALSE)),"")</f>
        <v>0.4987012987012987</v>
      </c>
      <c r="BJ101" s="17">
        <f>IFERROR(IF(ISBLANK('Premium Gasoline RON95 or above'!BF104),"",('Premium Gasoline RON95 or above'!BF104)/VLOOKUP($B$101,'Monthly ER - LC to USD'!$A$1:$DG$200,BJ$167,FALSE)),"")</f>
        <v>0.4987012987012987</v>
      </c>
      <c r="BK101" s="17">
        <f>IFERROR(IF(ISBLANK('Premium Gasoline RON95 or above'!BG104),"",('Premium Gasoline RON95 or above'!BG104)/VLOOKUP($B$101,'Monthly ER - LC to USD'!$A$1:$DG$200,BK$167,FALSE)),"")</f>
        <v>0.51948051948051954</v>
      </c>
      <c r="BL101" s="17">
        <f>IFERROR(IF(ISBLANK('Premium Gasoline RON95 or above'!BH104),"",('Premium Gasoline RON95 or above'!BH104)/VLOOKUP($B$101,'Monthly ER - LC to USD'!$A$1:$DG$200,BL$167,FALSE)),"")</f>
        <v>0.51948051948051954</v>
      </c>
      <c r="BM101" s="17">
        <f>IFERROR(IF(ISBLANK('Premium Gasoline RON95 or above'!BI104),"",('Premium Gasoline RON95 or above'!BI104)/VLOOKUP($B$101,'Monthly ER - LC to USD'!$A$1:$DG$200,BM$167,FALSE)),"")</f>
        <v>0.50389610389610395</v>
      </c>
      <c r="BN101" s="17">
        <f>IFERROR(IF(ISBLANK('Premium Gasoline RON95 or above'!BJ104),"",('Premium Gasoline RON95 or above'!BJ104)/VLOOKUP($B$101,'Monthly ER - LC to USD'!$A$1:$DG$200,BN$167,FALSE)),"")</f>
        <v>0.50389610389610395</v>
      </c>
      <c r="BO101" s="17">
        <f>IFERROR(IF(ISBLANK('Premium Gasoline RON95 or above'!BK104),"",('Premium Gasoline RON95 or above'!BK104)/VLOOKUP($B$101,'Monthly ER - LC to USD'!$A$1:$DG$200,BO$167,FALSE)),"")</f>
        <v>0.50389610389610395</v>
      </c>
      <c r="BP101" s="17">
        <f>IFERROR(IF(ISBLANK('Premium Gasoline RON95 or above'!BL104),"",('Premium Gasoline RON95 or above'!BL104)/VLOOKUP($B$101,'Monthly ER - LC to USD'!$A$1:$DG$200,BP$167,FALSE)),"")</f>
        <v>0.50389610389610395</v>
      </c>
      <c r="BQ101" s="17">
        <f>IFERROR(IF(ISBLANK('Premium Gasoline RON95 or above'!BM104),"",('Premium Gasoline RON95 or above'!BM104)/VLOOKUP($B$101,'Monthly ER - LC to USD'!$A$1:$DG$200,BQ$167,FALSE)),"")</f>
        <v>0.50389610389610395</v>
      </c>
      <c r="BR101" s="17">
        <f>IFERROR(IF(ISBLANK('Premium Gasoline RON95 or above'!BN104),"",('Premium Gasoline RON95 or above'!BN104)/VLOOKUP($B$101,'Monthly ER - LC to USD'!$A$1:$DG$200,BR$167,FALSE)),"")</f>
        <v>0.52467532467532474</v>
      </c>
      <c r="BS101" s="17">
        <f>IFERROR(IF(ISBLANK('Premium Gasoline RON95 or above'!BO104),"",('Premium Gasoline RON95 or above'!BO104)/VLOOKUP($B$101,'Monthly ER - LC to USD'!$A$1:$DG$200,BS$167,FALSE)),"")</f>
        <v>0.55584415584415581</v>
      </c>
      <c r="BT101" s="17">
        <f>IFERROR(IF(ISBLANK('Premium Gasoline RON95 or above'!BP104),"",('Premium Gasoline RON95 or above'!BP104)/VLOOKUP($B$101,'Monthly ER - LC to USD'!$A$1:$DG$200,BT$167,FALSE)),"")</f>
        <v>0.4987012987012987</v>
      </c>
      <c r="BU101" s="17">
        <f>IFERROR(IF(ISBLANK('Premium Gasoline RON95 or above'!BQ104),"",('Premium Gasoline RON95 or above'!BQ104)/VLOOKUP($B$101,'Monthly ER - LC to USD'!$A$1:$DG$200,BU$167,FALSE)),"")</f>
        <v>0.58961038961038958</v>
      </c>
      <c r="BV101" s="17">
        <f>IFERROR(IF(ISBLANK('Premium Gasoline RON95 or above'!BR104),"",('Premium Gasoline RON95 or above'!BR104)/VLOOKUP($B$101,'Monthly ER - LC to USD'!$A$1:$DG$200,BV$167,FALSE)),"")</f>
        <v>0.58961038961038958</v>
      </c>
      <c r="BW101" s="17">
        <f>IFERROR(IF(ISBLANK('Premium Gasoline RON95 or above'!BS104),"",('Premium Gasoline RON95 or above'!BS104)/VLOOKUP($B$101,'Monthly ER - LC to USD'!$A$1:$DG$200,BW$167,FALSE)),"")</f>
        <v>0.61558441558441557</v>
      </c>
      <c r="BX101" s="17">
        <f>IFERROR(IF(ISBLANK('Premium Gasoline RON95 or above'!BT104),"",('Premium Gasoline RON95 or above'!BT104)/VLOOKUP($B$101,'Monthly ER - LC to USD'!$A$1:$DG$200,BX$167,FALSE)),"")</f>
        <v>0.61558441558441557</v>
      </c>
      <c r="BY101" s="17">
        <f>IFERROR(IF(ISBLANK('Premium Gasoline RON95 or above'!BU104),"",('Premium Gasoline RON95 or above'!BU104)/VLOOKUP($B$101,'Monthly ER - LC to USD'!$A$1:$DG$200,BY$167,FALSE)),"")</f>
        <v>0.61558441558441557</v>
      </c>
      <c r="BZ101" s="17">
        <f>IFERROR(IF(ISBLANK('Premium Gasoline RON95 or above'!BV104),"",('Premium Gasoline RON95 or above'!BV104)/VLOOKUP($B$101,'Monthly ER - LC to USD'!$A$1:$DG$200,BZ$167,FALSE)),"")</f>
        <v>0.62077922077922076</v>
      </c>
      <c r="CA101" s="17">
        <f>IFERROR(IF(ISBLANK('Premium Gasoline RON95 or above'!BW104),"",('Premium Gasoline RON95 or above'!BW104)/VLOOKUP($B$101,'Monthly ER - LC to USD'!$A$1:$DG$200,CA$167,FALSE)),"")</f>
        <v>0.62857142857142856</v>
      </c>
      <c r="CB101" s="17">
        <f>IFERROR(IF(ISBLANK('Premium Gasoline RON95 or above'!BX104),"",('Premium Gasoline RON95 or above'!BX104)/VLOOKUP($B$101,'Monthly ER - LC to USD'!$A$1:$DG$200,CB$167,FALSE)),"")</f>
        <v>0.62077922077922076</v>
      </c>
      <c r="CC101" s="17">
        <f>IFERROR(IF(ISBLANK('Premium Gasoline RON95 or above'!BY104),"",('Premium Gasoline RON95 or above'!BY104)/VLOOKUP($B$101,'Monthly ER - LC to USD'!$A$1:$DG$200,CC$167,FALSE)),"")</f>
        <v>0.62077922077922076</v>
      </c>
      <c r="CD101" s="17">
        <f>IFERROR(IF(ISBLANK('Premium Gasoline RON95 or above'!BZ104),"",('Premium Gasoline RON95 or above'!BZ104)/VLOOKUP($B$101,'Monthly ER - LC to USD'!$A$1:$DG$200,CD$167,FALSE)),"")</f>
        <v>0.62077922077922076</v>
      </c>
      <c r="CE101" s="17">
        <f>IFERROR(IF(ISBLANK('Premium Gasoline RON95 or above'!CA104),"",('Premium Gasoline RON95 or above'!CA104)/VLOOKUP($B$101,'Monthly ER - LC to USD'!$A$1:$DG$200,CE$167,FALSE)),"")</f>
        <v>0.62077922077922076</v>
      </c>
      <c r="CF101" s="17">
        <f>IFERROR(IF(ISBLANK('Premium Gasoline RON95 or above'!CB104),"",('Premium Gasoline RON95 or above'!CB104)/VLOOKUP($B$101,'Monthly ER - LC to USD'!$A$1:$DG$200,CF$167,FALSE)),"")</f>
        <v>0.62077922077922076</v>
      </c>
      <c r="CG101" s="17">
        <f>IFERROR(IF(ISBLANK('Premium Gasoline RON95 or above'!CC104),"",('Premium Gasoline RON95 or above'!CC104)/VLOOKUP($B$101,'Monthly ER - LC to USD'!$A$1:$DG$200,CG$167,FALSE)),"")</f>
        <v>0.62077922077922076</v>
      </c>
      <c r="CH101" s="17">
        <f>IFERROR(IF(ISBLANK('Premium Gasoline RON95 or above'!CD104),"",('Premium Gasoline RON95 or above'!CD104)/VLOOKUP($B$101,'Monthly ER - LC to USD'!$A$1:$DG$200,CH$167,FALSE)),"")</f>
        <v>0.62077922077922076</v>
      </c>
      <c r="CI101" s="17">
        <f>IFERROR(IF(ISBLANK('Premium Gasoline RON95 or above'!CE104),"",('Premium Gasoline RON95 or above'!CE104)/VLOOKUP($B$101,'Monthly ER - LC to USD'!$A$1:$DG$200,CI$167,FALSE)),"")</f>
        <v>0.62077922077922076</v>
      </c>
      <c r="CJ101" s="17">
        <f>IFERROR(IF(ISBLANK('Premium Gasoline RON95 or above'!CF104),"",('Premium Gasoline RON95 or above'!CF104)/VLOOKUP($B$101,'Monthly ER - LC to USD'!$A$1:$DG$200,CJ$167,FALSE)),"")</f>
        <v>0.62077922077922076</v>
      </c>
      <c r="CK101" s="17">
        <f>IFERROR(IF(ISBLANK('Premium Gasoline RON95 or above'!CG104),"",('Premium Gasoline RON95 or above'!CG104)/VLOOKUP($B$101,'Monthly ER - LC to USD'!$A$1:$DG$200,CK$167,FALSE)),"")</f>
        <v>0.62077922077922076</v>
      </c>
      <c r="CL101" s="17">
        <f>IFERROR(IF(ISBLANK('Premium Gasoline RON95 or above'!CH104),"",('Premium Gasoline RON95 or above'!CH104)/VLOOKUP($B$101,'Monthly ER - LC to USD'!$A$1:$DG$200,CL$167,FALSE)),"")</f>
        <v>0.62077922077922076</v>
      </c>
      <c r="CM101" s="17">
        <f>IFERROR(IF(ISBLANK('Premium Gasoline RON95 or above'!CI104),"",('Premium Gasoline RON95 or above'!CI104)/VLOOKUP($B$101,'Monthly ER - LC to USD'!$A$1:$DG$200,CM$167,FALSE)),"")</f>
        <v>0.62077922077922076</v>
      </c>
      <c r="CN101" s="17">
        <f>IFERROR(IF(ISBLANK('Premium Gasoline RON95 or above'!CJ104),"",('Premium Gasoline RON95 or above'!CJ104)/VLOOKUP($B$101,'Monthly ER - LC to USD'!$A$1:$DG$200,CN$167,FALSE)),"")</f>
        <v>0.62077922077922076</v>
      </c>
      <c r="CO101" s="17">
        <f>IFERROR(IF(ISBLANK('Premium Gasoline RON95 or above'!CK104),"",('Premium Gasoline RON95 or above'!CK104)/VLOOKUP($B$101,'Monthly ER - LC to USD'!$A$1:$DG$200,CO$167,FALSE)),"")</f>
        <v>0.62077922077922076</v>
      </c>
      <c r="CP101" s="17">
        <f>IFERROR(IF(ISBLANK('Premium Gasoline RON95 or above'!CL104),"",('Premium Gasoline RON95 or above'!CL104)/VLOOKUP($B$101,'Monthly ER - LC to USD'!$A$1:$DG$200,CP$167,FALSE)),"")</f>
        <v>0.62077922077922076</v>
      </c>
      <c r="CQ101" s="17">
        <f>IFERROR(IF(ISBLANK('Premium Gasoline RON95 or above'!CM104),"",('Premium Gasoline RON95 or above'!CM104)/VLOOKUP($B$101,'Monthly ER - LC to USD'!$A$1:$DG$200,CQ$167,FALSE)),"")</f>
        <v>0.62077922077922076</v>
      </c>
      <c r="CR101" s="17">
        <f>IFERROR(IF(ISBLANK('Premium Gasoline RON95 or above'!CN104),"",('Premium Gasoline RON95 or above'!CN104)/VLOOKUP($B$101,'Monthly ER - LC to USD'!$A$1:$DG$200,CR$167,FALSE)),"")</f>
        <v>0.62077922077922076</v>
      </c>
      <c r="CS101" s="17">
        <f>IFERROR(IF(ISBLANK('Premium Gasoline RON95 or above'!CO104),"",('Premium Gasoline RON95 or above'!CO104)/VLOOKUP($B$101,'Monthly ER - LC to USD'!$A$1:$DG$200,CS$167,FALSE)),"")</f>
        <v>0.62077922077922076</v>
      </c>
      <c r="CT101" s="17">
        <f>IFERROR(IF(ISBLANK('Premium Gasoline RON95 or above'!CP104),"",('Premium Gasoline RON95 or above'!CP104)/VLOOKUP($B$101,'Monthly ER - LC to USD'!$A$1:$DG$200,CT$167,FALSE)),"")</f>
        <v>0.62077922077922076</v>
      </c>
      <c r="CU101" s="17">
        <f>IFERROR(IF(ISBLANK('Premium Gasoline RON95 or above'!CQ104),"",('Premium Gasoline RON95 or above'!CQ104)/VLOOKUP($B$101,'Monthly ER - LC to USD'!$A$1:$DG$200,CU$167,FALSE)),"")</f>
        <v>0.62077922077922076</v>
      </c>
      <c r="CV101" s="17">
        <f>IFERROR(IF(ISBLANK('Premium Gasoline RON95 or above'!CR104),"",('Premium Gasoline RON95 or above'!CR104)/VLOOKUP($B$101,'Monthly ER - LC to USD'!$A$1:$DG$200,CV$167,FALSE)),"")</f>
        <v>0.62077922077922076</v>
      </c>
      <c r="CW101" s="17">
        <f>IFERROR(IF(ISBLANK('Premium Gasoline RON95 or above'!CS104),"",('Premium Gasoline RON95 or above'!CS104)/VLOOKUP($B$101,'Monthly ER - LC to USD'!$A$1:$DG$200,CW$167,FALSE)),"")</f>
        <v>0.62077922077922076</v>
      </c>
      <c r="CX101" s="17">
        <f>IFERROR(IF(ISBLANK('Premium Gasoline RON95 or above'!CT104),"",('Premium Gasoline RON95 or above'!CT104)/VLOOKUP($B$101,'Monthly ER - LC to USD'!$A$1:$DG$200,CX$167,FALSE)),"")</f>
        <v>0.62077922077922076</v>
      </c>
      <c r="CY101" s="17">
        <f>IFERROR(IF(ISBLANK('Premium Gasoline RON95 or above'!CU104),"",('Premium Gasoline RON95 or above'!CU104)/VLOOKUP($B$101,'Monthly ER - LC to USD'!$A$1:$DG$200,CY$167,FALSE)),"")</f>
        <v>0.62077922077922076</v>
      </c>
      <c r="CZ101" s="17">
        <f>IFERROR(IF(ISBLANK('Premium Gasoline RON95 or above'!CV104),"",('Premium Gasoline RON95 or above'!CV104)/VLOOKUP($B$101,'Monthly ER - LC to USD'!$A$1:$DG$200,CZ$167,FALSE)),"")</f>
        <v>0.62077922077922076</v>
      </c>
      <c r="DA101" s="17" t="str">
        <f>IFERROR(IF(ISBLANK('Premium Gasoline RON95 or above'!CW104),"",('Premium Gasoline RON95 or above'!CW104)/VLOOKUP($B$101,'Monthly ER - LC to USD'!$A$1:$DG$200,DA$167,FALSE)),"")</f>
        <v/>
      </c>
      <c r="DB101" s="17">
        <f>IFERROR(IF(ISBLANK('Premium Gasoline RON95 or above'!CX104),"",('Premium Gasoline RON95 or above'!CX104)/VLOOKUP($B$101,'Monthly ER - LC to USD'!$A$1:$DG$200,DB$167,FALSE)),"")</f>
        <v>0.62077922077922076</v>
      </c>
      <c r="DC101" s="17">
        <f>IFERROR(IF(ISBLANK('Premium Gasoline RON95 or above'!CY104),"",('Premium Gasoline RON95 or above'!CY104)/VLOOKUP($B$101,'Monthly ER - LC to USD'!$A$1:$DG$200,DC$167,FALSE)),"")</f>
        <v>0.62077922077922076</v>
      </c>
      <c r="DD101" s="17">
        <f>IFERROR(IF(ISBLANK('Premium Gasoline RON95 or above'!CZ104),"",('Premium Gasoline RON95 or above'!CZ104)/VLOOKUP($B$101,'Monthly ER - LC to USD'!$A$1:$DG$200,DD$167,FALSE)),"")</f>
        <v>0.62077922077922076</v>
      </c>
      <c r="DE101" s="17">
        <f>IFERROR(IF(ISBLANK('Premium Gasoline RON95 or above'!DA104),"",('Premium Gasoline RON95 or above'!DA104)/VLOOKUP($B$101,'Monthly ER - LC to USD'!$A$1:$DG$200,DE$167,FALSE)),"")</f>
        <v>0.62077922077922076</v>
      </c>
      <c r="DF101" s="17">
        <f>IFERROR(IF(ISBLANK('Premium Gasoline RON95 or above'!DB104),"",('Premium Gasoline RON95 or above'!DB104)/VLOOKUP($B$101,'Monthly ER - LC to USD'!$A$1:$DG$200,DF$167,FALSE)),"")</f>
        <v>0.62077922077922076</v>
      </c>
      <c r="DG101" s="17">
        <f>IFERROR(IF(ISBLANK('Premium Gasoline RON95 or above'!DC104),"",('Premium Gasoline RON95 or above'!DC104)/VLOOKUP($B$101,'Monthly ER - LC to USD'!$A$1:$DG$200,DG$167,FALSE)),"")</f>
        <v>0.62077922077922076</v>
      </c>
      <c r="DH101" s="17">
        <f>IFERROR(IF(ISBLANK('Premium Gasoline RON95 or above'!DD104),"",('Premium Gasoline RON95 or above'!DD104)/VLOOKUP($B$101,'Monthly ER - LC to USD'!$A$1:$DG$200,DH$167,FALSE)),"")</f>
        <v>0.62077922077922076</v>
      </c>
      <c r="DI101" s="17" t="str">
        <f>IFERROR(IF(ISBLANK('Premium Gasoline RON95 or above'!DE104),"",('Premium Gasoline RON95 or above'!DE104)/VLOOKUP($B$101,'Monthly ER - LC to USD'!$A$1:$DG$200,DI$167,FALSE)),"")</f>
        <v/>
      </c>
      <c r="DJ101" s="17">
        <f>IFERROR(IF(ISBLANK('Premium Gasoline RON95 or above'!DF104),"",('Premium Gasoline RON95 or above'!DF104)/VLOOKUP($B$101,'Monthly ER - LC to USD'!$A$1:$DG$200,DJ$167,FALSE)),"")</f>
        <v>0.62077922077922076</v>
      </c>
      <c r="DK101" s="17">
        <f>IFERROR(IF(ISBLANK('Premium Gasoline RON95 or above'!DG104),"",('Premium Gasoline RON95 or above'!DG104)/VLOOKUP($B$101,'Monthly ER - LC to USD'!$A$1:$DO$200,DK$167,FALSE)),"")</f>
        <v>0.62077922077922076</v>
      </c>
      <c r="DL101" s="17">
        <f>IFERROR(IF(ISBLANK('Premium Gasoline RON95 or above'!DH104),"",('Premium Gasoline RON95 or above'!DH104)/VLOOKUP($B$101,'Monthly ER - LC to USD'!$A$1:$DO$200,DL$167,FALSE)),"")</f>
        <v>0.62077922077922076</v>
      </c>
      <c r="DM101" s="17">
        <f>IFERROR(IF(ISBLANK('Premium Gasoline RON95 or above'!DI104),"",('Premium Gasoline RON95 or above'!DI104)/VLOOKUP($B$101,'Monthly ER - LC to USD'!$A$1:$DO$200,DM$167,FALSE)),"")</f>
        <v>0.62077922077922076</v>
      </c>
      <c r="DN101" s="17" t="str">
        <f>IFERROR(IF(ISBLANK('Premium Gasoline RON95 or above'!DJ104),"",('Premium Gasoline RON95 or above'!DJ104)/VLOOKUP($B$101,'Monthly ER - LC to USD'!$A$1:$DO$200,DN$167,FALSE)),"")</f>
        <v/>
      </c>
      <c r="DO101" s="17" t="str">
        <f>IFERROR(IF(ISBLANK('Premium Gasoline RON95 or above'!DK104),"",('Premium Gasoline RON95 or above'!DK104)/VLOOKUP($B$101,'Monthly ER - LC to USD'!$A$1:$DO$200,DO$167,FALSE)),"")</f>
        <v/>
      </c>
    </row>
    <row r="102" spans="1:119" x14ac:dyDescent="0.3">
      <c r="A102" s="17" t="s">
        <v>741</v>
      </c>
      <c r="B102" s="17" t="s">
        <v>274</v>
      </c>
      <c r="C102" s="17" t="str">
        <f>VLOOKUP(B102,'Monthly ER - LC to USD'!$A$1:$DG$200,2,FALSE)</f>
        <v>OMN</v>
      </c>
      <c r="D102" s="19" t="s">
        <v>510</v>
      </c>
      <c r="E102" s="19" t="s">
        <v>412</v>
      </c>
      <c r="F102" s="13">
        <v>0</v>
      </c>
      <c r="G102" s="17" t="str">
        <f>IFERROR(IF(ISBLANK('Premium Gasoline RON95 or above'!C105),"",('Premium Gasoline RON95 or above'!C105)/VLOOKUP($B$102,'Monthly ER - LC to USD'!$A$1:$DG$200,G$167,FALSE)),"")</f>
        <v/>
      </c>
      <c r="H102" s="17" t="str">
        <f>IFERROR(IF(ISBLANK('Premium Gasoline RON95 or above'!D105),"",('Premium Gasoline RON95 or above'!D105)/VLOOKUP($B$102,'Monthly ER - LC to USD'!$A$1:$DG$200,H$167,FALSE)),"")</f>
        <v/>
      </c>
      <c r="I102" s="17" t="str">
        <f>IFERROR(IF(ISBLANK('Premium Gasoline RON95 or above'!E105),"",('Premium Gasoline RON95 or above'!E105)/VLOOKUP($B$102,'Monthly ER - LC to USD'!$A$1:$DG$200,I$167,FALSE)),"")</f>
        <v/>
      </c>
      <c r="J102" s="17" t="str">
        <f>IFERROR(IF(ISBLANK('Premium Gasoline RON95 or above'!F105),"",('Premium Gasoline RON95 or above'!F105)/VLOOKUP($B$102,'Monthly ER - LC to USD'!$A$1:$DG$200,J$167,FALSE)),"")</f>
        <v/>
      </c>
      <c r="K102" s="17" t="str">
        <f>IFERROR(IF(ISBLANK('Premium Gasoline RON95 or above'!G105),"",('Premium Gasoline RON95 or above'!G105)/VLOOKUP($B$102,'Monthly ER - LC to USD'!$A$1:$DG$200,K$167,FALSE)),"")</f>
        <v/>
      </c>
      <c r="L102" s="17" t="str">
        <f>IFERROR(IF(ISBLANK('Premium Gasoline RON95 or above'!H105),"",('Premium Gasoline RON95 or above'!H105)/VLOOKUP($B$102,'Monthly ER - LC to USD'!$A$1:$DG$200,L$167,FALSE)),"")</f>
        <v/>
      </c>
      <c r="M102" s="17" t="str">
        <f>IFERROR(IF(ISBLANK('Premium Gasoline RON95 or above'!I105),"",('Premium Gasoline RON95 or above'!I105)/VLOOKUP($B$102,'Monthly ER - LC to USD'!$A$1:$DG$200,M$167,FALSE)),"")</f>
        <v/>
      </c>
      <c r="N102" s="17" t="str">
        <f>IFERROR(IF(ISBLANK('Premium Gasoline RON95 or above'!J105),"",('Premium Gasoline RON95 or above'!J105)/VLOOKUP($B$102,'Monthly ER - LC to USD'!$A$1:$DG$200,N$167,FALSE)),"")</f>
        <v/>
      </c>
      <c r="O102" s="17" t="str">
        <f>IFERROR(IF(ISBLANK('Premium Gasoline RON95 or above'!K105),"",('Premium Gasoline RON95 or above'!K105)/VLOOKUP($B$102,'Monthly ER - LC to USD'!$A$1:$DG$200,O$167,FALSE)),"")</f>
        <v/>
      </c>
      <c r="P102" s="17" t="str">
        <f>IFERROR(IF(ISBLANK('Premium Gasoline RON95 or above'!L105),"",('Premium Gasoline RON95 or above'!L105)/VLOOKUP($B$102,'Monthly ER - LC to USD'!$A$1:$DG$200,P$167,FALSE)),"")</f>
        <v/>
      </c>
      <c r="Q102" s="17" t="str">
        <f>IFERROR(IF(ISBLANK('Premium Gasoline RON95 or above'!M105),"",('Premium Gasoline RON95 or above'!M105)/VLOOKUP($B$102,'Monthly ER - LC to USD'!$A$1:$DG$200,Q$167,FALSE)),"")</f>
        <v/>
      </c>
      <c r="R102" s="17" t="str">
        <f>IFERROR(IF(ISBLANK('Premium Gasoline RON95 or above'!N105),"",('Premium Gasoline RON95 or above'!N105)/VLOOKUP($B$102,'Monthly ER - LC to USD'!$A$1:$DG$200,R$167,FALSE)),"")</f>
        <v/>
      </c>
      <c r="S102" s="17" t="str">
        <f>IFERROR(IF(ISBLANK('Premium Gasoline RON95 or above'!O105),"",('Premium Gasoline RON95 or above'!O105)/VLOOKUP($B$102,'Monthly ER - LC to USD'!$A$1:$DG$200,S$167,FALSE)),"")</f>
        <v/>
      </c>
      <c r="T102" s="17" t="str">
        <f>IFERROR(IF(ISBLANK('Premium Gasoline RON95 or above'!P105),"",('Premium Gasoline RON95 or above'!P105)/VLOOKUP($B$102,'Monthly ER - LC to USD'!$A$1:$DG$200,T$167,FALSE)),"")</f>
        <v/>
      </c>
      <c r="U102" s="17" t="str">
        <f>IFERROR(IF(ISBLANK('Premium Gasoline RON95 or above'!Q105),"",('Premium Gasoline RON95 or above'!Q105)/VLOOKUP($B$102,'Monthly ER - LC to USD'!$A$1:$DG$200,U$167,FALSE)),"")</f>
        <v/>
      </c>
      <c r="V102" s="17" t="str">
        <f>IFERROR(IF(ISBLANK('Premium Gasoline RON95 or above'!R105),"",('Premium Gasoline RON95 or above'!R105)/VLOOKUP($B$102,'Monthly ER - LC to USD'!$A$1:$DG$200,V$167,FALSE)),"")</f>
        <v/>
      </c>
      <c r="W102" s="17" t="str">
        <f>IFERROR(IF(ISBLANK('Premium Gasoline RON95 or above'!S105),"",('Premium Gasoline RON95 or above'!S105)/VLOOKUP($B$102,'Monthly ER - LC to USD'!$A$1:$DG$200,W$167,FALSE)),"")</f>
        <v/>
      </c>
      <c r="X102" s="17" t="str">
        <f>IFERROR(IF(ISBLANK('Premium Gasoline RON95 or above'!T105),"",('Premium Gasoline RON95 or above'!T105)/VLOOKUP($B$102,'Monthly ER - LC to USD'!$A$1:$DG$200,X$167,FALSE)),"")</f>
        <v/>
      </c>
      <c r="Y102" s="17" t="str">
        <f>IFERROR(IF(ISBLANK('Premium Gasoline RON95 or above'!U105),"",('Premium Gasoline RON95 or above'!U105)/VLOOKUP($B$102,'Monthly ER - LC to USD'!$A$1:$DG$200,Y$167,FALSE)),"")</f>
        <v/>
      </c>
      <c r="Z102" s="17" t="str">
        <f>IFERROR(IF(ISBLANK('Premium Gasoline RON95 or above'!V105),"",('Premium Gasoline RON95 or above'!V105)/VLOOKUP($B$102,'Monthly ER - LC to USD'!$A$1:$DG$200,Z$167,FALSE)),"")</f>
        <v/>
      </c>
      <c r="AA102" s="17" t="str">
        <f>IFERROR(IF(ISBLANK('Premium Gasoline RON95 or above'!W105),"",('Premium Gasoline RON95 or above'!W105)/VLOOKUP($B$102,'Monthly ER - LC to USD'!$A$1:$DG$200,AA$167,FALSE)),"")</f>
        <v/>
      </c>
      <c r="AB102" s="17" t="str">
        <f>IFERROR(IF(ISBLANK('Premium Gasoline RON95 or above'!X105),"",('Premium Gasoline RON95 or above'!X105)/VLOOKUP($B$102,'Monthly ER - LC to USD'!$A$1:$DG$200,AB$167,FALSE)),"")</f>
        <v/>
      </c>
      <c r="AC102" s="17" t="str">
        <f>IFERROR(IF(ISBLANK('Premium Gasoline RON95 or above'!Y105),"",('Premium Gasoline RON95 or above'!Y105)/VLOOKUP($B$102,'Monthly ER - LC to USD'!$A$1:$DG$200,AC$167,FALSE)),"")</f>
        <v/>
      </c>
      <c r="AD102" s="17" t="str">
        <f>IFERROR(IF(ISBLANK('Premium Gasoline RON95 or above'!Z105),"",('Premium Gasoline RON95 or above'!Z105)/VLOOKUP($B$102,'Monthly ER - LC to USD'!$A$1:$DG$200,AD$167,FALSE)),"")</f>
        <v/>
      </c>
      <c r="AE102" s="17" t="str">
        <f>IFERROR(IF(ISBLANK('Premium Gasoline RON95 or above'!AA105),"",('Premium Gasoline RON95 or above'!AA105)/VLOOKUP($B$102,'Monthly ER - LC to USD'!$A$1:$DG$200,AE$167,FALSE)),"")</f>
        <v/>
      </c>
      <c r="AF102" s="17" t="str">
        <f>IFERROR(IF(ISBLANK('Premium Gasoline RON95 or above'!AB105),"",('Premium Gasoline RON95 or above'!AB105)/VLOOKUP($B$102,'Monthly ER - LC to USD'!$A$1:$DG$200,AF$167,FALSE)),"")</f>
        <v/>
      </c>
      <c r="AG102" s="17">
        <f>IFERROR(IF(ISBLANK('Premium Gasoline RON95 or above'!AC105),"",('Premium Gasoline RON95 or above'!AC105)/VLOOKUP($B$102,'Monthly ER - LC to USD'!$A$1:$DG$200,AG$167,FALSE)),"")</f>
        <v>0.69090909090909092</v>
      </c>
      <c r="AH102" s="17" t="str">
        <f>IFERROR(IF(ISBLANK('Premium Gasoline RON95 or above'!AD105),"",('Premium Gasoline RON95 or above'!AD105)/VLOOKUP($B$102,'Monthly ER - LC to USD'!$A$1:$DG$200,AH$167,FALSE)),"")</f>
        <v/>
      </c>
      <c r="AI102" s="17" t="str">
        <f>IFERROR(IF(ISBLANK('Premium Gasoline RON95 or above'!AE105),"",('Premium Gasoline RON95 or above'!AE105)/VLOOKUP($B$102,'Monthly ER - LC to USD'!$A$1:$DG$200,AI$167,FALSE)),"")</f>
        <v/>
      </c>
      <c r="AJ102" s="17" t="str">
        <f>IFERROR(IF(ISBLANK('Premium Gasoline RON95 or above'!AF105),"",('Premium Gasoline RON95 or above'!AF105)/VLOOKUP($B$102,'Monthly ER - LC to USD'!$A$1:$DG$200,AJ$167,FALSE)),"")</f>
        <v/>
      </c>
      <c r="AK102" s="17" t="str">
        <f>IFERROR(IF(ISBLANK('Premium Gasoline RON95 or above'!AG105),"",('Premium Gasoline RON95 or above'!AG105)/VLOOKUP($B$102,'Monthly ER - LC to USD'!$A$1:$DG$200,AK$167,FALSE)),"")</f>
        <v/>
      </c>
      <c r="AL102" s="17">
        <f>IFERROR(IF(ISBLANK('Premium Gasoline RON95 or above'!AH105),"",('Premium Gasoline RON95 or above'!AH105)/VLOOKUP($B$102,'Monthly ER - LC to USD'!$A$1:$DG$200,AL$167,FALSE)),"")</f>
        <v>0.67532467532467533</v>
      </c>
      <c r="AM102" s="17" t="str">
        <f>IFERROR(IF(ISBLANK('Premium Gasoline RON95 or above'!AI105),"",('Premium Gasoline RON95 or above'!AI105)/VLOOKUP($B$102,'Monthly ER - LC to USD'!$A$1:$DG$200,AM$167,FALSE)),"")</f>
        <v/>
      </c>
      <c r="AN102" s="17" t="str">
        <f>IFERROR(IF(ISBLANK('Premium Gasoline RON95 or above'!AJ105),"",('Premium Gasoline RON95 or above'!AJ105)/VLOOKUP($B$102,'Monthly ER - LC to USD'!$A$1:$DG$200,AN$167,FALSE)),"")</f>
        <v/>
      </c>
      <c r="AO102" s="17">
        <f>IFERROR(IF(ISBLANK('Premium Gasoline RON95 or above'!AK105),"",('Premium Gasoline RON95 or above'!AK105)/VLOOKUP($B$102,'Monthly ER - LC to USD'!$A$1:$DG$200,AO$167,FALSE)),"")</f>
        <v>0.67532467532467533</v>
      </c>
      <c r="AP102" s="17">
        <f>IFERROR(IF(ISBLANK('Premium Gasoline RON95 or above'!AL105),"",('Premium Gasoline RON95 or above'!AL105)/VLOOKUP($B$102,'Monthly ER - LC to USD'!$A$1:$DG$200,AP$167,FALSE)),"")</f>
        <v>0.79999999999999993</v>
      </c>
      <c r="AQ102" s="17" t="str">
        <f>IFERROR(IF(ISBLANK('Premium Gasoline RON95 or above'!AM105),"",('Premium Gasoline RON95 or above'!AM105)/VLOOKUP($B$102,'Monthly ER - LC to USD'!$A$1:$DG$200,AQ$167,FALSE)),"")</f>
        <v/>
      </c>
      <c r="AR102" s="17">
        <f>IFERROR(IF(ISBLANK('Premium Gasoline RON95 or above'!AN105),"",('Premium Gasoline RON95 or above'!AN105)/VLOOKUP($B$102,'Monthly ER - LC to USD'!$A$1:$DG$200,AR$167,FALSE)),"")</f>
        <v>0.7142857142857143</v>
      </c>
      <c r="AS102" s="17">
        <f>IFERROR(IF(ISBLANK('Premium Gasoline RON95 or above'!AO105),"",('Premium Gasoline RON95 or above'!AO105)/VLOOKUP($B$102,'Monthly ER - LC to USD'!$A$1:$DG$200,AS$167,FALSE)),"")</f>
        <v>0.64415584415584415</v>
      </c>
      <c r="AT102" s="17">
        <f>IFERROR(IF(ISBLANK('Premium Gasoline RON95 or above'!AP105),"",('Premium Gasoline RON95 or above'!AP105)/VLOOKUP($B$102,'Monthly ER - LC to USD'!$A$1:$DG$200,AT$167,FALSE)),"")</f>
        <v>0.64415584415584415</v>
      </c>
      <c r="AU102" s="17">
        <f>IFERROR(IF(ISBLANK('Premium Gasoline RON95 or above'!AQ105),"",('Premium Gasoline RON95 or above'!AQ105)/VLOOKUP($B$102,'Monthly ER - LC to USD'!$A$1:$DG$200,AU$167,FALSE)),"")</f>
        <v>0.64415584415584415</v>
      </c>
      <c r="AV102" s="17">
        <f>IFERROR(IF(ISBLANK('Premium Gasoline RON95 or above'!AR105),"",('Premium Gasoline RON95 or above'!AR105)/VLOOKUP($B$102,'Monthly ER - LC to USD'!$A$1:$DG$200,AV$167,FALSE)),"")</f>
        <v>0.75064935064935057</v>
      </c>
      <c r="AW102" s="17">
        <f>IFERROR(IF(ISBLANK('Premium Gasoline RON95 or above'!AS105),"",('Premium Gasoline RON95 or above'!AS105)/VLOOKUP($B$102,'Monthly ER - LC to USD'!$A$1:$DG$200,AW$167,FALSE)),"")</f>
        <v>0.77662337662337655</v>
      </c>
      <c r="AX102" s="17">
        <f>IFERROR(IF(ISBLANK('Premium Gasoline RON95 or above'!AT105),"",('Premium Gasoline RON95 or above'!AT105)/VLOOKUP($B$102,'Monthly ER - LC to USD'!$A$1:$DG$200,AX$167,FALSE)),"")</f>
        <v>0.77662337662337655</v>
      </c>
      <c r="AY102" s="17">
        <f>IFERROR(IF(ISBLANK('Premium Gasoline RON95 or above'!AU105),"",('Premium Gasoline RON95 or above'!AU105)/VLOOKUP($B$102,'Monthly ER - LC to USD'!$A$1:$DG$200,AY$167,FALSE)),"")</f>
        <v>0.63636363636363635</v>
      </c>
      <c r="AZ102" s="17">
        <f>IFERROR(IF(ISBLANK('Premium Gasoline RON95 or above'!AV105),"",('Premium Gasoline RON95 or above'!AV105)/VLOOKUP($B$102,'Monthly ER - LC to USD'!$A$1:$DG$200,AZ$167,FALSE)),"")</f>
        <v>0.77662337662337655</v>
      </c>
      <c r="BA102" s="17">
        <f>IFERROR(IF(ISBLANK('Premium Gasoline RON95 or above'!AW105),"",('Premium Gasoline RON95 or above'!AW105)/VLOOKUP($B$102,'Monthly ER - LC to USD'!$A$1:$DG$200,BA$167,FALSE)),"")</f>
        <v>0.76623376623376616</v>
      </c>
      <c r="BB102" s="17">
        <f>IFERROR(IF(ISBLANK('Premium Gasoline RON95 or above'!AX105),"",('Premium Gasoline RON95 or above'!AX105)/VLOOKUP($B$102,'Monthly ER - LC to USD'!$A$1:$DG$200,BB$167,FALSE)),"")</f>
        <v>0.76623376623376616</v>
      </c>
      <c r="BC102" s="17">
        <f>IFERROR(IF(ISBLANK('Premium Gasoline RON95 or above'!AY105),"",('Premium Gasoline RON95 or above'!AY105)/VLOOKUP($B$102,'Monthly ER - LC to USD'!$A$1:$DG$200,BC$167,FALSE)),"")</f>
        <v>0.75064935064935057</v>
      </c>
      <c r="BD102" s="17">
        <f>IFERROR(IF(ISBLANK('Premium Gasoline RON95 or above'!AZ105),"",('Premium Gasoline RON95 or above'!AZ105)/VLOOKUP($B$102,'Monthly ER - LC to USD'!$A$1:$DG$200,BD$167,FALSE)),"")</f>
        <v>0.76623376623376616</v>
      </c>
      <c r="BE102" s="17">
        <f>IFERROR(IF(ISBLANK('Premium Gasoline RON95 or above'!BA105),"",('Premium Gasoline RON95 or above'!BA105)/VLOOKUP($B$102,'Monthly ER - LC to USD'!$A$1:$DG$200,BE$167,FALSE)),"")</f>
        <v>0.76623376623376616</v>
      </c>
      <c r="BF102" s="17">
        <f>IFERROR(IF(ISBLANK('Premium Gasoline RON95 or above'!BB105),"",('Premium Gasoline RON95 or above'!BB105)/VLOOKUP($B$102,'Monthly ER - LC to USD'!$A$1:$DG$200,BF$167,FALSE)),"")</f>
        <v>0.76623376623376616</v>
      </c>
      <c r="BG102" s="17">
        <f>IFERROR(IF(ISBLANK('Premium Gasoline RON95 or above'!BC105),"",('Premium Gasoline RON95 or above'!BC105)/VLOOKUP($B$102,'Monthly ER - LC to USD'!$A$1:$DG$200,BG$167,FALSE)),"")</f>
        <v>0.74025974025974017</v>
      </c>
      <c r="BH102" s="17">
        <f>IFERROR(IF(ISBLANK('Premium Gasoline RON95 or above'!BD105),"",('Premium Gasoline RON95 or above'!BD105)/VLOOKUP($B$102,'Monthly ER - LC to USD'!$A$1:$DG$200,BH$167,FALSE)),"")</f>
        <v>0.67532467532467533</v>
      </c>
      <c r="BI102" s="17">
        <f>IFERROR(IF(ISBLANK('Premium Gasoline RON95 or above'!BE105),"",('Premium Gasoline RON95 or above'!BE105)/VLOOKUP($B$102,'Monthly ER - LC to USD'!$A$1:$DG$200,BI$167,FALSE)),"")</f>
        <v>0.67532467532467533</v>
      </c>
      <c r="BJ102" s="17">
        <f>IFERROR(IF(ISBLANK('Premium Gasoline RON95 or above'!BF105),"",('Premium Gasoline RON95 or above'!BF105)/VLOOKUP($B$102,'Monthly ER - LC to USD'!$A$1:$DG$200,BJ$167,FALSE)),"")</f>
        <v>0.67532467532467533</v>
      </c>
      <c r="BK102" s="17">
        <f>IFERROR(IF(ISBLANK('Premium Gasoline RON95 or above'!BG105),"",('Premium Gasoline RON95 or above'!BG105)/VLOOKUP($B$102,'Monthly ER - LC to USD'!$A$1:$DG$200,BK$167,FALSE)),"")</f>
        <v>0.67532467532467533</v>
      </c>
      <c r="BL102" s="17">
        <f>IFERROR(IF(ISBLANK('Premium Gasoline RON95 or above'!BH105),"",('Premium Gasoline RON95 or above'!BH105)/VLOOKUP($B$102,'Monthly ER - LC to USD'!$A$1:$DG$200,BL$167,FALSE)),"")</f>
        <v>0.67532467532467533</v>
      </c>
      <c r="BM102" s="17">
        <f>IFERROR(IF(ISBLANK('Premium Gasoline RON95 or above'!BI105),"",('Premium Gasoline RON95 or above'!BI105)/VLOOKUP($B$102,'Monthly ER - LC to USD'!$A$1:$DG$200,BM$167,FALSE)),"")</f>
        <v>0.67532467532467533</v>
      </c>
      <c r="BN102" s="17">
        <f>IFERROR(IF(ISBLANK('Premium Gasoline RON95 or above'!BJ105),"",('Premium Gasoline RON95 or above'!BJ105)/VLOOKUP($B$102,'Monthly ER - LC to USD'!$A$1:$DG$200,BN$167,FALSE)),"")</f>
        <v>0.67532467532467533</v>
      </c>
      <c r="BO102" s="17">
        <f>IFERROR(IF(ISBLANK('Premium Gasoline RON95 or above'!BK105),"",('Premium Gasoline RON95 or above'!BK105)/VLOOKUP($B$102,'Monthly ER - LC to USD'!$A$1:$DG$200,BO$167,FALSE)),"")</f>
        <v>0.67532467532467533</v>
      </c>
      <c r="BP102" s="17">
        <f>IFERROR(IF(ISBLANK('Premium Gasoline RON95 or above'!BL105),"",('Premium Gasoline RON95 or above'!BL105)/VLOOKUP($B$102,'Monthly ER - LC to USD'!$A$1:$DG$200,BP$167,FALSE)),"")</f>
        <v>0.67532467532467533</v>
      </c>
      <c r="BQ102" s="17">
        <f>IFERROR(IF(ISBLANK('Premium Gasoline RON95 or above'!BM105),"",('Premium Gasoline RON95 or above'!BM105)/VLOOKUP($B$102,'Monthly ER - LC to USD'!$A$1:$DG$200,BQ$167,FALSE)),"")</f>
        <v>0.67532467532467533</v>
      </c>
      <c r="BR102" s="17">
        <f>IFERROR(IF(ISBLANK('Premium Gasoline RON95 or above'!BN105),"",('Premium Gasoline RON95 or above'!BN105)/VLOOKUP($B$102,'Monthly ER - LC to USD'!$A$1:$DG$200,BR$167,FALSE)),"")</f>
        <v>0.67532467532467533</v>
      </c>
      <c r="BS102" s="17">
        <f>IFERROR(IF(ISBLANK('Premium Gasoline RON95 or above'!BO105),"",('Premium Gasoline RON95 or above'!BO105)/VLOOKUP($B$102,'Monthly ER - LC to USD'!$A$1:$DG$200,BS$167,FALSE)),"")</f>
        <v>0.67532467532467533</v>
      </c>
      <c r="BT102" s="17">
        <f>IFERROR(IF(ISBLANK('Premium Gasoline RON95 or above'!BP105),"",('Premium Gasoline RON95 or above'!BP105)/VLOOKUP($B$102,'Monthly ER - LC to USD'!$A$1:$DG$200,BT$167,FALSE)),"")</f>
        <v>0.67532467532467533</v>
      </c>
      <c r="BU102" s="17">
        <f>IFERROR(IF(ISBLANK('Premium Gasoline RON95 or above'!BQ105),"",('Premium Gasoline RON95 or above'!BQ105)/VLOOKUP($B$102,'Monthly ER - LC to USD'!$A$1:$DG$200,BU$167,FALSE)),"")</f>
        <v>0.81038961038961033</v>
      </c>
      <c r="BV102" s="17">
        <f>IFERROR(IF(ISBLANK('Premium Gasoline RON95 or above'!BR105),"",('Premium Gasoline RON95 or above'!BR105)/VLOOKUP($B$102,'Monthly ER - LC to USD'!$A$1:$DG$200,BV$167,FALSE)),"")</f>
        <v>0.81038961038961033</v>
      </c>
      <c r="BW102" s="17">
        <f>IFERROR(IF(ISBLANK('Premium Gasoline RON95 or above'!BS105),"",('Premium Gasoline RON95 or above'!BS105)/VLOOKUP($B$102,'Monthly ER - LC to USD'!$A$1:$DG$200,BW$167,FALSE)),"")</f>
        <v>0.83636363636363642</v>
      </c>
      <c r="BX102" s="17">
        <f>IFERROR(IF(ISBLANK('Premium Gasoline RON95 or above'!BT105),"",('Premium Gasoline RON95 or above'!BT105)/VLOOKUP($B$102,'Monthly ER - LC to USD'!$A$1:$DG$200,BX$167,FALSE)),"")</f>
        <v>0.83636363636363642</v>
      </c>
      <c r="BY102" s="17">
        <f>IFERROR(IF(ISBLANK('Premium Gasoline RON95 or above'!BU105),"",('Premium Gasoline RON95 or above'!BU105)/VLOOKUP($B$102,'Monthly ER - LC to USD'!$A$1:$DG$200,BY$167,FALSE)),"")</f>
        <v>0.83636363636363642</v>
      </c>
      <c r="BZ102" s="17">
        <f>IFERROR(IF(ISBLANK('Premium Gasoline RON95 or above'!BV105),"",('Premium Gasoline RON95 or above'!BV105)/VLOOKUP($B$102,'Monthly ER - LC to USD'!$A$1:$DG$200,BZ$167,FALSE)),"")</f>
        <v>0.84935064935064941</v>
      </c>
      <c r="CA102" s="17">
        <f>IFERROR(IF(ISBLANK('Premium Gasoline RON95 or above'!BW105),"",('Premium Gasoline RON95 or above'!BW105)/VLOOKUP($B$102,'Monthly ER - LC to USD'!$A$1:$DG$200,CA$167,FALSE)),"")</f>
        <v>0.87792207792207799</v>
      </c>
      <c r="CB102" s="17">
        <f>IFERROR(IF(ISBLANK('Premium Gasoline RON95 or above'!BX105),"",('Premium Gasoline RON95 or above'!BX105)/VLOOKUP($B$102,'Monthly ER - LC to USD'!$A$1:$DG$200,CB$167,FALSE)),"")</f>
        <v>0.88311688311688319</v>
      </c>
      <c r="CC102" s="17">
        <f>IFERROR(IF(ISBLANK('Premium Gasoline RON95 or above'!BY105),"",('Premium Gasoline RON95 or above'!BY105)/VLOOKUP($B$102,'Monthly ER - LC to USD'!$A$1:$DG$200,CC$167,FALSE)),"")</f>
        <v>0.88311688311688319</v>
      </c>
      <c r="CD102" s="17">
        <f>IFERROR(IF(ISBLANK('Premium Gasoline RON95 or above'!BZ105),"",('Premium Gasoline RON95 or above'!BZ105)/VLOOKUP($B$102,'Monthly ER - LC to USD'!$A$1:$DG$200,CD$167,FALSE)),"")</f>
        <v>0.91688311688311686</v>
      </c>
      <c r="CE102" s="17">
        <f>IFERROR(IF(ISBLANK('Premium Gasoline RON95 or above'!CA105),"",('Premium Gasoline RON95 or above'!CA105)/VLOOKUP($B$102,'Monthly ER - LC to USD'!$A$1:$DG$200,CE$167,FALSE)),"")</f>
        <v>0.91688311688311686</v>
      </c>
      <c r="CF102" s="17">
        <f>IFERROR(IF(ISBLANK('Premium Gasoline RON95 or above'!CB105),"",('Premium Gasoline RON95 or above'!CB105)/VLOOKUP($B$102,'Monthly ER - LC to USD'!$A$1:$DG$200,CF$167,FALSE)),"")</f>
        <v>1.0207792207792208</v>
      </c>
      <c r="CG102" s="17">
        <f>IFERROR(IF(ISBLANK('Premium Gasoline RON95 or above'!CC105),"",('Premium Gasoline RON95 or above'!CC105)/VLOOKUP($B$102,'Monthly ER - LC to USD'!$A$1:$DG$200,CG$167,FALSE)),"")</f>
        <v>1.1402597402597403</v>
      </c>
      <c r="CH102" s="17">
        <f>IFERROR(IF(ISBLANK('Premium Gasoline RON95 or above'!CD105),"",('Premium Gasoline RON95 or above'!CD105)/VLOOKUP($B$102,'Monthly ER - LC to USD'!$A$1:$DG$200,CH$167,FALSE)),"")</f>
        <v>1.1402597402597403</v>
      </c>
      <c r="CI102" s="17">
        <f>IFERROR(IF(ISBLANK('Premium Gasoline RON95 or above'!CE105),"",('Premium Gasoline RON95 or above'!CE105)/VLOOKUP($B$102,'Monthly ER - LC to USD'!$A$1:$DG$200,CI$167,FALSE)),"")</f>
        <v>1.1402597402597403</v>
      </c>
      <c r="CJ102" s="17">
        <f>IFERROR(IF(ISBLANK('Premium Gasoline RON95 or above'!CF105),"",('Premium Gasoline RON95 or above'!CF105)/VLOOKUP($B$102,'Monthly ER - LC to USD'!$A$1:$DG$200,CJ$167,FALSE)),"")</f>
        <v>1.1402597402597403</v>
      </c>
      <c r="CK102" s="17">
        <f>IFERROR(IF(ISBLANK('Premium Gasoline RON95 or above'!CG105),"",('Premium Gasoline RON95 or above'!CG105)/VLOOKUP($B$102,'Monthly ER - LC to USD'!$A$1:$DG$200,CK$167,FALSE)),"")</f>
        <v>1.1402597402597403</v>
      </c>
      <c r="CL102" s="17">
        <f>IFERROR(IF(ISBLANK('Premium Gasoline RON95 or above'!CH105),"",('Premium Gasoline RON95 or above'!CH105)/VLOOKUP($B$102,'Monthly ER - LC to USD'!$A$1:$DG$200,CL$167,FALSE)),"")</f>
        <v>1.1402597402597403</v>
      </c>
      <c r="CM102" s="17">
        <f>IFERROR(IF(ISBLANK('Premium Gasoline RON95 or above'!CI105),"",('Premium Gasoline RON95 or above'!CI105)/VLOOKUP($B$102,'Monthly ER - LC to USD'!$A$1:$DG$200,CM$167,FALSE)),"")</f>
        <v>1.1402597402597403</v>
      </c>
      <c r="CN102" s="17">
        <f>IFERROR(IF(ISBLANK('Premium Gasoline RON95 or above'!CJ105),"",('Premium Gasoline RON95 or above'!CJ105)/VLOOKUP($B$102,'Monthly ER - LC to USD'!$A$1:$DG$200,CN$167,FALSE)),"")</f>
        <v>1.1402597402597403</v>
      </c>
      <c r="CO102" s="17">
        <f>IFERROR(IF(ISBLANK('Premium Gasoline RON95 or above'!CK105),"",('Premium Gasoline RON95 or above'!CK105)/VLOOKUP($B$102,'Monthly ER - LC to USD'!$A$1:$DG$200,CO$167,FALSE)),"")</f>
        <v>1.1402597402597403</v>
      </c>
      <c r="CP102" s="17">
        <f>IFERROR(IF(ISBLANK('Premium Gasoline RON95 or above'!CL105),"",('Premium Gasoline RON95 or above'!CL105)/VLOOKUP($B$102,'Monthly ER - LC to USD'!$A$1:$DG$200,CP$167,FALSE)),"")</f>
        <v>1.1402597402597403</v>
      </c>
      <c r="CQ102" s="17">
        <f>IFERROR(IF(ISBLANK('Premium Gasoline RON95 or above'!CM105),"",('Premium Gasoline RON95 or above'!CM105)/VLOOKUP($B$102,'Monthly ER - LC to USD'!$A$1:$DG$200,CQ$167,FALSE)),"")</f>
        <v>1.1402597402597403</v>
      </c>
      <c r="CR102" s="17">
        <f>IFERROR(IF(ISBLANK('Premium Gasoline RON95 or above'!CN105),"",('Premium Gasoline RON95 or above'!CN105)/VLOOKUP($B$102,'Monthly ER - LC to USD'!$A$1:$DG$200,CR$167,FALSE)),"")</f>
        <v>1.1402597402597403</v>
      </c>
      <c r="CS102" s="17">
        <f>IFERROR(IF(ISBLANK('Premium Gasoline RON95 or above'!CO105),"",('Premium Gasoline RON95 or above'!CO105)/VLOOKUP($B$102,'Monthly ER - LC to USD'!$A$1:$DG$200,CS$167,FALSE)),"")</f>
        <v>1.1402597402597403</v>
      </c>
      <c r="CT102" s="17">
        <f>IFERROR(IF(ISBLANK('Premium Gasoline RON95 or above'!CP105),"",('Premium Gasoline RON95 or above'!CP105)/VLOOKUP($B$102,'Monthly ER - LC to USD'!$A$1:$DG$200,CT$167,FALSE)),"")</f>
        <v>1.1402597402597403</v>
      </c>
      <c r="CU102" s="17">
        <f>IFERROR(IF(ISBLANK('Premium Gasoline RON95 or above'!CQ105),"",('Premium Gasoline RON95 or above'!CQ105)/VLOOKUP($B$102,'Monthly ER - LC to USD'!$A$1:$DG$200,CU$167,FALSE)),"")</f>
        <v>1.1402597402597403</v>
      </c>
      <c r="CV102" s="17">
        <f>IFERROR(IF(ISBLANK('Premium Gasoline RON95 or above'!CR105),"",('Premium Gasoline RON95 or above'!CR105)/VLOOKUP($B$102,'Monthly ER - LC to USD'!$A$1:$DG$200,CV$167,FALSE)),"")</f>
        <v>1.1402597402597403</v>
      </c>
      <c r="CW102" s="17">
        <f>IFERROR(IF(ISBLANK('Premium Gasoline RON95 or above'!CS105),"",('Premium Gasoline RON95 or above'!CS105)/VLOOKUP($B$102,'Monthly ER - LC to USD'!$A$1:$DG$200,CW$167,FALSE)),"")</f>
        <v>1.1402597402597403</v>
      </c>
      <c r="CX102" s="17">
        <f>IFERROR(IF(ISBLANK('Premium Gasoline RON95 or above'!CT105),"",('Premium Gasoline RON95 or above'!CT105)/VLOOKUP($B$102,'Monthly ER - LC to USD'!$A$1:$DG$200,CX$167,FALSE)),"")</f>
        <v>1.1402597402597403</v>
      </c>
      <c r="CY102" s="17">
        <f>IFERROR(IF(ISBLANK('Premium Gasoline RON95 or above'!CU105),"",('Premium Gasoline RON95 or above'!CU105)/VLOOKUP($B$102,'Monthly ER - LC to USD'!$A$1:$DG$200,CY$167,FALSE)),"")</f>
        <v>1.1402597402597403</v>
      </c>
      <c r="CZ102" s="17">
        <f>IFERROR(IF(ISBLANK('Premium Gasoline RON95 or above'!CV105),"",('Premium Gasoline RON95 or above'!CV105)/VLOOKUP($B$102,'Monthly ER - LC to USD'!$A$1:$DG$200,CZ$167,FALSE)),"")</f>
        <v>1.1402597402597403</v>
      </c>
      <c r="DA102" s="17" t="str">
        <f>IFERROR(IF(ISBLANK('Premium Gasoline RON95 or above'!CW105),"",('Premium Gasoline RON95 or above'!CW105)/VLOOKUP($B$102,'Monthly ER - LC to USD'!$A$1:$DG$200,DA$167,FALSE)),"")</f>
        <v/>
      </c>
      <c r="DB102" s="17">
        <f>IFERROR(IF(ISBLANK('Premium Gasoline RON95 or above'!CX105),"",('Premium Gasoline RON95 or above'!CX105)/VLOOKUP($B$102,'Monthly ER - LC to USD'!$A$1:$DG$200,DB$167,FALSE)),"")</f>
        <v>1.1402597402597403</v>
      </c>
      <c r="DC102" s="17">
        <f>IFERROR(IF(ISBLANK('Premium Gasoline RON95 or above'!CY105),"",('Premium Gasoline RON95 or above'!CY105)/VLOOKUP($B$102,'Monthly ER - LC to USD'!$A$1:$DG$200,DC$167,FALSE)),"")</f>
        <v>1.1402597402597403</v>
      </c>
      <c r="DD102" s="17">
        <f>IFERROR(IF(ISBLANK('Premium Gasoline RON95 or above'!CZ105),"",('Premium Gasoline RON95 or above'!CZ105)/VLOOKUP($B$102,'Monthly ER - LC to USD'!$A$1:$DG$200,DD$167,FALSE)),"")</f>
        <v>1.1402597402597403</v>
      </c>
      <c r="DE102" s="17">
        <f>IFERROR(IF(ISBLANK('Premium Gasoline RON95 or above'!DA105),"",('Premium Gasoline RON95 or above'!DA105)/VLOOKUP($B$102,'Monthly ER - LC to USD'!$A$1:$DG$200,DE$167,FALSE)),"")</f>
        <v>1.1402597402597403</v>
      </c>
      <c r="DF102" s="17">
        <f>IFERROR(IF(ISBLANK('Premium Gasoline RON95 or above'!DB105),"",('Premium Gasoline RON95 or above'!DB105)/VLOOKUP($B$102,'Monthly ER - LC to USD'!$A$1:$DG$200,DF$167,FALSE)),"")</f>
        <v>1.1402597402597403</v>
      </c>
      <c r="DG102" s="17">
        <f>IFERROR(IF(ISBLANK('Premium Gasoline RON95 or above'!DC105),"",('Premium Gasoline RON95 or above'!DC105)/VLOOKUP($B$102,'Monthly ER - LC to USD'!$A$1:$DG$200,DG$167,FALSE)),"")</f>
        <v>1.1402597402597403</v>
      </c>
      <c r="DH102" s="17">
        <f>IFERROR(IF(ISBLANK('Premium Gasoline RON95 or above'!DD105),"",('Premium Gasoline RON95 or above'!DD105)/VLOOKUP($B$102,'Monthly ER - LC to USD'!$A$1:$DG$200,DH$167,FALSE)),"")</f>
        <v>1.1402597402597403</v>
      </c>
      <c r="DI102" s="17" t="str">
        <f>IFERROR(IF(ISBLANK('Premium Gasoline RON95 or above'!DE105),"",('Premium Gasoline RON95 or above'!DE105)/VLOOKUP($B$102,'Monthly ER - LC to USD'!$A$1:$DG$200,DI$167,FALSE)),"")</f>
        <v/>
      </c>
      <c r="DJ102" s="17">
        <f>IFERROR(IF(ISBLANK('Premium Gasoline RON95 or above'!DF105),"",('Premium Gasoline RON95 or above'!DF105)/VLOOKUP($B$102,'Monthly ER - LC to USD'!$A$1:$DG$200,DJ$167,FALSE)),"")</f>
        <v>1.1402597402597403</v>
      </c>
      <c r="DK102" s="17">
        <f>IFERROR(IF(ISBLANK('Premium Gasoline RON95 or above'!DG105),"",('Premium Gasoline RON95 or above'!DG105)/VLOOKUP($B$102,'Monthly ER - LC to USD'!$A$1:$DO$200,DK$167,FALSE)),"")</f>
        <v>1.1402597402597403</v>
      </c>
      <c r="DL102" s="17">
        <f>IFERROR(IF(ISBLANK('Premium Gasoline RON95 or above'!DH105),"",('Premium Gasoline RON95 or above'!DH105)/VLOOKUP($B$102,'Monthly ER - LC to USD'!$A$1:$DO$200,DL$167,FALSE)),"")</f>
        <v>1.1402597402597403</v>
      </c>
      <c r="DM102" s="17">
        <f>IFERROR(IF(ISBLANK('Premium Gasoline RON95 or above'!DI105),"",('Premium Gasoline RON95 or above'!DI105)/VLOOKUP($B$102,'Monthly ER - LC to USD'!$A$1:$DO$200,DM$167,FALSE)),"")</f>
        <v>0.76623376623376616</v>
      </c>
      <c r="DN102" s="17" t="str">
        <f>IFERROR(IF(ISBLANK('Premium Gasoline RON95 or above'!DJ105),"",('Premium Gasoline RON95 or above'!DJ105)/VLOOKUP($B$102,'Monthly ER - LC to USD'!$A$1:$DO$200,DN$167,FALSE)),"")</f>
        <v/>
      </c>
      <c r="DO102" s="17" t="str">
        <f>IFERROR(IF(ISBLANK('Premium Gasoline RON95 or above'!DK105),"",('Premium Gasoline RON95 or above'!DK105)/VLOOKUP($B$102,'Monthly ER - LC to USD'!$A$1:$DO$200,DO$167,FALSE)),"")</f>
        <v/>
      </c>
    </row>
    <row r="103" spans="1:119" x14ac:dyDescent="0.3">
      <c r="A103" s="17" t="s">
        <v>742</v>
      </c>
      <c r="B103" s="17" t="s">
        <v>276</v>
      </c>
      <c r="C103" s="17" t="str">
        <f>VLOOKUP(B103,'Monthly ER - LC to USD'!$A$1:$DG$200,2,FALSE)</f>
        <v>PAK</v>
      </c>
      <c r="D103" s="19" t="s">
        <v>492</v>
      </c>
      <c r="E103" s="19" t="s">
        <v>412</v>
      </c>
      <c r="F103" s="13">
        <v>1</v>
      </c>
      <c r="G103" s="17">
        <f>IFERROR(IF(ISBLANK('Premium Gasoline RON95 or above'!C106),"",('Premium Gasoline RON95 or above'!C106)/VLOOKUP($B$103,'Monthly ER - LC to USD'!$A$1:$DG$200,G$167,FALSE)),"")</f>
        <v>0.72789609774768371</v>
      </c>
      <c r="H103" s="17">
        <f>IFERROR(IF(ISBLANK('Premium Gasoline RON95 or above'!D106),"",('Premium Gasoline RON95 or above'!D106)/VLOOKUP($B$103,'Monthly ER - LC to USD'!$A$1:$DG$200,H$167,FALSE)),"")</f>
        <v>0.69824680474636236</v>
      </c>
      <c r="I103" s="17">
        <f>IFERROR(IF(ISBLANK('Premium Gasoline RON95 or above'!E106),"",('Premium Gasoline RON95 or above'!E106)/VLOOKUP($B$103,'Monthly ER - LC to USD'!$A$1:$DG$200,I$167,FALSE)),"")</f>
        <v>0.68090856616424378</v>
      </c>
      <c r="J103" s="17">
        <f>IFERROR(IF(ISBLANK('Premium Gasoline RON95 or above'!F106),"",('Premium Gasoline RON95 or above'!F106)/VLOOKUP($B$103,'Monthly ER - LC to USD'!$A$1:$DG$200,J$167,FALSE)),"")</f>
        <v>0.59969771490043899</v>
      </c>
      <c r="K103" s="17">
        <f>IFERROR(IF(ISBLANK('Premium Gasoline RON95 or above'!G106),"",('Premium Gasoline RON95 or above'!G106)/VLOOKUP($B$103,'Monthly ER - LC to USD'!$A$1:$DG$200,K$167,FALSE)),"")</f>
        <v>0.61395640307713761</v>
      </c>
      <c r="L103" s="17">
        <f>IFERROR(IF(ISBLANK('Premium Gasoline RON95 or above'!H106),"",('Premium Gasoline RON95 or above'!H106)/VLOOKUP($B$103,'Monthly ER - LC to USD'!$A$1:$DG$200,L$167,FALSE)),"")</f>
        <v>0.6136820445246518</v>
      </c>
      <c r="M103" s="17">
        <f>IFERROR(IF(ISBLANK('Premium Gasoline RON95 or above'!I106),"",('Premium Gasoline RON95 or above'!I106)/VLOOKUP($B$103,'Monthly ER - LC to USD'!$A$1:$DG$200,M$167,FALSE)),"")</f>
        <v>0.61435900475179495</v>
      </c>
      <c r="N103" s="17">
        <f>IFERROR(IF(ISBLANK('Premium Gasoline RON95 or above'!J106),"",('Premium Gasoline RON95 or above'!J106)/VLOOKUP($B$103,'Monthly ER - LC to USD'!$A$1:$DG$200,N$167,FALSE)),"")</f>
        <v>0.61339856399645343</v>
      </c>
      <c r="O103" s="17">
        <f>IFERROR(IF(ISBLANK('Premium Gasoline RON95 or above'!K106),"",('Premium Gasoline RON95 or above'!K106)/VLOOKUP($B$103,'Monthly ER - LC to USD'!$A$1:$DG$200,O$167,FALSE)),"")</f>
        <v>0.61399159499291611</v>
      </c>
      <c r="P103" s="17">
        <f>IFERROR(IF(ISBLANK('Premium Gasoline RON95 or above'!L106),"",('Premium Gasoline RON95 or above'!L106)/VLOOKUP($B$103,'Monthly ER - LC to USD'!$A$1:$DG$200,P$167,FALSE)),"")</f>
        <v>0.61469745733127379</v>
      </c>
      <c r="Q103" s="17">
        <f>IFERROR(IF(ISBLANK('Premium Gasoline RON95 or above'!M106),"",('Premium Gasoline RON95 or above'!M106)/VLOOKUP($B$103,'Monthly ER - LC to USD'!$A$1:$DG$200,Q$167,FALSE)),"")</f>
        <v>0.61384967893952136</v>
      </c>
      <c r="R103" s="17">
        <f>IFERROR(IF(ISBLANK('Premium Gasoline RON95 or above'!N106),"",('Premium Gasoline RON95 or above'!N106)/VLOOKUP($B$103,'Monthly ER - LC to USD'!$A$1:$DG$200,R$167,FALSE)),"")</f>
        <v>0.61225442424554188</v>
      </c>
      <c r="S103" s="17">
        <f>IFERROR(IF(ISBLANK('Premium Gasoline RON95 or above'!O106),"",('Premium Gasoline RON95 or above'!O106)/VLOOKUP($B$103,'Monthly ER - LC to USD'!$A$1:$DG$200,S$167,FALSE)),"")</f>
        <v>0.6321681737141287</v>
      </c>
      <c r="T103" s="17">
        <f>IFERROR(IF(ISBLANK('Premium Gasoline RON95 or above'!P106),"",('Premium Gasoline RON95 or above'!P106)/VLOOKUP($B$103,'Monthly ER - LC to USD'!$A$1:$DG$200,T$167,FALSE)),"")</f>
        <v>0.64092530698179584</v>
      </c>
      <c r="U103" s="17">
        <f>IFERROR(IF(ISBLANK('Premium Gasoline RON95 or above'!Q106),"",('Premium Gasoline RON95 or above'!Q106)/VLOOKUP($B$103,'Monthly ER - LC to USD'!$A$1:$DG$200,U$167,FALSE)),"")</f>
        <v>0.67545518561420725</v>
      </c>
      <c r="V103" s="17">
        <f>IFERROR(IF(ISBLANK('Premium Gasoline RON95 or above'!R106),"",('Premium Gasoline RON95 or above'!R106)/VLOOKUP($B$103,'Monthly ER - LC to USD'!$A$1:$DG$200,V$167,FALSE)),"")</f>
        <v>0.69641669759202007</v>
      </c>
      <c r="W103" s="17">
        <f>IFERROR(IF(ISBLANK('Premium Gasoline RON95 or above'!S106),"",('Premium Gasoline RON95 or above'!S106)/VLOOKUP($B$103,'Monthly ER - LC to USD'!$A$1:$DG$200,W$167,FALSE)),"")</f>
        <v>0.70626321857510443</v>
      </c>
      <c r="X103" s="17">
        <f>IFERROR(IF(ISBLANK('Premium Gasoline RON95 or above'!T106),"",('Premium Gasoline RON95 or above'!T106)/VLOOKUP($B$103,'Monthly ER - LC to USD'!$A$1:$DG$200,X$167,FALSE)),"")</f>
        <v>0.71572671072998395</v>
      </c>
      <c r="Y103" s="17">
        <f>IFERROR(IF(ISBLANK('Premium Gasoline RON95 or above'!U106),"",('Premium Gasoline RON95 or above'!U106)/VLOOKUP($B$103,'Monthly ER - LC to USD'!$A$1:$DG$200,Y$167,FALSE)),"")</f>
        <v>0.69445769340837549</v>
      </c>
      <c r="Z103" s="17">
        <f>IFERROR(IF(ISBLANK('Premium Gasoline RON95 or above'!V106),"",('Premium Gasoline RON95 or above'!V106)/VLOOKUP($B$103,'Monthly ER - LC to USD'!$A$1:$DG$200,Z$167,FALSE)),"")</f>
        <v>0.67524310645922592</v>
      </c>
      <c r="AA103" s="17">
        <f>IFERROR(IF(ISBLANK('Premium Gasoline RON95 or above'!W106),"",('Premium Gasoline RON95 or above'!W106)/VLOOKUP($B$103,'Monthly ER - LC to USD'!$A$1:$DG$200,AA$167,FALSE)),"")</f>
        <v>0.67688095534199577</v>
      </c>
      <c r="AB103" s="17">
        <f>IFERROR(IF(ISBLANK('Premium Gasoline RON95 or above'!X106),"",('Premium Gasoline RON95 or above'!X106)/VLOOKUP($B$103,'Monthly ER - LC to USD'!$A$1:$DG$200,AB$167,FALSE)),"")</f>
        <v>0.67875579790354645</v>
      </c>
      <c r="AC103" s="17">
        <f>IFERROR(IF(ISBLANK('Premium Gasoline RON95 or above'!Y106),"",('Premium Gasoline RON95 or above'!Y106)/VLOOKUP($B$103,'Monthly ER - LC to USD'!$A$1:$DG$200,AC$167,FALSE)),"")</f>
        <v>0.69778966815591759</v>
      </c>
      <c r="AD103" s="17">
        <f>IFERROR(IF(ISBLANK('Premium Gasoline RON95 or above'!Z106),"",('Premium Gasoline RON95 or above'!Z106)/VLOOKUP($B$103,'Monthly ER - LC to USD'!$A$1:$DG$200,AD$167,FALSE)),"")</f>
        <v>0.72190196801173434</v>
      </c>
      <c r="AE103" s="17">
        <f>IFERROR(IF(ISBLANK('Premium Gasoline RON95 or above'!AA106),"",('Premium Gasoline RON95 or above'!AA106)/VLOOKUP($B$103,'Monthly ER - LC to USD'!$A$1:$DG$200,AE$167,FALSE)),"")</f>
        <v>0.71346146230589791</v>
      </c>
      <c r="AF103" s="17">
        <f>IFERROR(IF(ISBLANK('Premium Gasoline RON95 or above'!AB106),"",('Premium Gasoline RON95 or above'!AB106)/VLOOKUP($B$103,'Monthly ER - LC to USD'!$A$1:$DG$200,AF$167,FALSE)),"")</f>
        <v>0.67713912558099199</v>
      </c>
      <c r="AG103" s="17">
        <f>IFERROR(IF(ISBLANK('Premium Gasoline RON95 or above'!AC106),"",('Premium Gasoline RON95 or above'!AC106)/VLOOKUP($B$103,'Monthly ER - LC to USD'!$A$1:$DG$200,AG$167,FALSE)),"")</f>
        <v>0.74058488235166631</v>
      </c>
      <c r="AH103" s="17">
        <f>IFERROR(IF(ISBLANK('Premium Gasoline RON95 or above'!AD106),"",('Premium Gasoline RON95 or above'!AD106)/VLOOKUP($B$103,'Monthly ER - LC to USD'!$A$1:$DG$200,AH$167,FALSE)),"")</f>
        <v>0.76042417397069018</v>
      </c>
      <c r="AI103" s="17">
        <f>IFERROR(IF(ISBLANK('Premium Gasoline RON95 or above'!AE106),"",('Premium Gasoline RON95 or above'!AE106)/VLOOKUP($B$103,'Monthly ER - LC to USD'!$A$1:$DG$200,AI$167,FALSE)),"")</f>
        <v>0.72164039665158852</v>
      </c>
      <c r="AJ103" s="17">
        <f>IFERROR(IF(ISBLANK('Premium Gasoline RON95 or above'!AF106),"",('Premium Gasoline RON95 or above'!AF106)/VLOOKUP($B$103,'Monthly ER - LC to USD'!$A$1:$DG$200,AJ$167,FALSE)),"")</f>
        <v>0.73623703375975169</v>
      </c>
      <c r="AK103" s="17">
        <f>IFERROR(IF(ISBLANK('Premium Gasoline RON95 or above'!AG106),"",('Premium Gasoline RON95 or above'!AG106)/VLOOKUP($B$103,'Monthly ER - LC to USD'!$A$1:$DG$200,AK$167,FALSE)),"")</f>
        <v>0.73438393487840159</v>
      </c>
      <c r="AL103" s="17">
        <f>IFERROR(IF(ISBLANK('Premium Gasoline RON95 or above'!AH106),"",('Premium Gasoline RON95 or above'!AH106)/VLOOKUP($B$103,'Monthly ER - LC to USD'!$A$1:$DG$200,AL$167,FALSE)),"")</f>
        <v>0.7619219725719335</v>
      </c>
      <c r="AM103" s="17">
        <f>IFERROR(IF(ISBLANK('Premium Gasoline RON95 or above'!AI106),"",('Premium Gasoline RON95 or above'!AI106)/VLOOKUP($B$103,'Monthly ER - LC to USD'!$A$1:$DG$200,AM$167,FALSE)),"")</f>
        <v>0.7541876727923239</v>
      </c>
      <c r="AN103" s="17">
        <f>IFERROR(IF(ISBLANK('Premium Gasoline RON95 or above'!AJ106),"",('Premium Gasoline RON95 or above'!AJ106)/VLOOKUP($B$103,'Monthly ER - LC to USD'!$A$1:$DG$200,AN$167,FALSE)),"")</f>
        <v>0.75289713192868302</v>
      </c>
      <c r="AO103" s="17">
        <f>IFERROR(IF(ISBLANK('Premium Gasoline RON95 or above'!AK106),"",('Premium Gasoline RON95 or above'!AK106)/VLOOKUP($B$103,'Monthly ER - LC to USD'!$A$1:$DG$200,AO$167,FALSE)),"")</f>
        <v>0.69543395340423153</v>
      </c>
      <c r="AP103" s="17">
        <f>IFERROR(IF(ISBLANK('Premium Gasoline RON95 or above'!AL106),"",('Premium Gasoline RON95 or above'!AL106)/VLOOKUP($B$103,'Monthly ER - LC to USD'!$A$1:$DG$200,AP$167,FALSE)),"")</f>
        <v>0.73254403524307754</v>
      </c>
      <c r="AQ103" s="17">
        <f>IFERROR(IF(ISBLANK('Premium Gasoline RON95 or above'!AM106),"",('Premium Gasoline RON95 or above'!AM106)/VLOOKUP($B$103,'Monthly ER - LC to USD'!$A$1:$DG$200,AQ$167,FALSE)),"")</f>
        <v>0.66785453608690049</v>
      </c>
      <c r="AR103" s="17">
        <f>IFERROR(IF(ISBLANK('Premium Gasoline RON95 or above'!AN106),"",('Premium Gasoline RON95 or above'!AN106)/VLOOKUP($B$103,'Monthly ER - LC to USD'!$A$1:$DG$200,AR$167,FALSE)),"")</f>
        <v>0.65153461935681634</v>
      </c>
      <c r="AS103" s="17">
        <f>IFERROR(IF(ISBLANK('Premium Gasoline RON95 or above'!AO106),"",('Premium Gasoline RON95 or above'!AO106)/VLOOKUP($B$103,'Monthly ER - LC to USD'!$A$1:$DG$200,AS$167,FALSE)),"")</f>
        <v>0.6479075982542768</v>
      </c>
      <c r="AT103" s="17">
        <f>IFERROR(IF(ISBLANK('Premium Gasoline RON95 or above'!AP106),"",('Premium Gasoline RON95 or above'!AP106)/VLOOKUP($B$103,'Monthly ER - LC to USD'!$A$1:$DG$200,AT$167,FALSE)),"")</f>
        <v>0.66356635663566366</v>
      </c>
      <c r="AU103" s="17">
        <f>IFERROR(IF(ISBLANK('Premium Gasoline RON95 or above'!AQ106),"",('Premium Gasoline RON95 or above'!AQ106)/VLOOKUP($B$103,'Monthly ER - LC to USD'!$A$1:$DG$200,AU$167,FALSE)),"")</f>
        <v>0.69862091426157347</v>
      </c>
      <c r="AV103" s="17">
        <f>IFERROR(IF(ISBLANK('Premium Gasoline RON95 or above'!AR106),"",('Premium Gasoline RON95 or above'!AR106)/VLOOKUP($B$103,'Monthly ER - LC to USD'!$A$1:$DG$200,AV$167,FALSE)),"")</f>
        <v>0.70978830634807055</v>
      </c>
      <c r="AW103" s="17">
        <f>IFERROR(IF(ISBLANK('Premium Gasoline RON95 or above'!AS106),"",('Premium Gasoline RON95 or above'!AS106)/VLOOKUP($B$103,'Monthly ER - LC to USD'!$A$1:$DG$200,AW$167,FALSE)),"")</f>
        <v>0.73040867363541018</v>
      </c>
      <c r="AX103" s="17">
        <f>IFERROR(IF(ISBLANK('Premium Gasoline RON95 or above'!AT106),"",('Premium Gasoline RON95 or above'!AT106)/VLOOKUP($B$103,'Monthly ER - LC to USD'!$A$1:$DG$200,AX$167,FALSE)),"")</f>
        <v>0.7079419170976643</v>
      </c>
      <c r="AY103" s="17">
        <f>IFERROR(IF(ISBLANK('Premium Gasoline RON95 or above'!AU106),"",('Premium Gasoline RON95 or above'!AU106)/VLOOKUP($B$103,'Monthly ER - LC to USD'!$A$1:$DG$200,AY$167,FALSE)),"")</f>
        <v>0.73936538693225173</v>
      </c>
      <c r="AZ103" s="17">
        <f>IFERROR(IF(ISBLANK('Premium Gasoline RON95 or above'!AV106),"",('Premium Gasoline RON95 or above'!AV106)/VLOOKUP($B$103,'Monthly ER - LC to USD'!$A$1:$DG$200,AZ$167,FALSE)),"")</f>
        <v>0.7222270410375986</v>
      </c>
      <c r="BA103" s="17">
        <f>IFERROR(IF(ISBLANK('Premium Gasoline RON95 or above'!AW106),"",('Premium Gasoline RON95 or above'!AW106)/VLOOKUP($B$103,'Monthly ER - LC to USD'!$A$1:$DG$200,BA$167,FALSE)),"")</f>
        <v>0.72456164148659263</v>
      </c>
      <c r="BB103" s="17">
        <f>IFERROR(IF(ISBLANK('Premium Gasoline RON95 or above'!AX106),"",('Premium Gasoline RON95 or above'!AX106)/VLOOKUP($B$103,'Monthly ER - LC to USD'!$A$1:$DG$200,BB$167,FALSE)),"")</f>
        <v>0.73387564585103948</v>
      </c>
      <c r="BC103" s="17">
        <f>IFERROR(IF(ISBLANK('Premium Gasoline RON95 or above'!AY106),"",('Premium Gasoline RON95 or above'!AY106)/VLOOKUP($B$103,'Monthly ER - LC to USD'!$A$1:$DG$200,BC$167,FALSE)),"")</f>
        <v>0.73547771855444011</v>
      </c>
      <c r="BD103" s="17">
        <f>IFERROR(IF(ISBLANK('Premium Gasoline RON95 or above'!AZ106),"",('Premium Gasoline RON95 or above'!AZ106)/VLOOKUP($B$103,'Monthly ER - LC to USD'!$A$1:$DG$200,BD$167,FALSE)),"")</f>
        <v>0.75365159061852427</v>
      </c>
      <c r="BE103" s="17">
        <f>IFERROR(IF(ISBLANK('Premium Gasoline RON95 or above'!BA106),"",('Premium Gasoline RON95 or above'!BA106)/VLOOKUP($B$103,'Monthly ER - LC to USD'!$A$1:$DG$200,BE$167,FALSE)),"")</f>
        <v>0.75537508324673941</v>
      </c>
      <c r="BF103" s="17">
        <f>IFERROR(IF(ISBLANK('Premium Gasoline RON95 or above'!BB106),"",('Premium Gasoline RON95 or above'!BB106)/VLOOKUP($B$103,'Monthly ER - LC to USD'!$A$1:$DG$200,BF$167,FALSE)),"")</f>
        <v>0.65457941456696256</v>
      </c>
      <c r="BG103" s="17">
        <f>IFERROR(IF(ISBLANK('Premium Gasoline RON95 or above'!BC106),"",('Premium Gasoline RON95 or above'!BC106)/VLOOKUP($B$103,'Monthly ER - LC to USD'!$A$1:$DG$200,BG$167,FALSE)),"")</f>
        <v>0.58770588417849268</v>
      </c>
      <c r="BH103" s="17">
        <f>IFERROR(IF(ISBLANK('Premium Gasoline RON95 or above'!BD106),"",('Premium Gasoline RON95 or above'!BD106)/VLOOKUP($B$103,'Monthly ER - LC to USD'!$A$1:$DG$200,BH$167,FALSE)),"")</f>
        <v>0.50873923964748691</v>
      </c>
      <c r="BI103" s="17">
        <f>IFERROR(IF(ISBLANK('Premium Gasoline RON95 or above'!BE106),"",('Premium Gasoline RON95 or above'!BE106)/VLOOKUP($B$103,'Monthly ER - LC to USD'!$A$1:$DG$200,BI$167,FALSE)),"")</f>
        <v>0.52768192229360178</v>
      </c>
      <c r="BJ103" s="17">
        <f>IFERROR(IF(ISBLANK('Premium Gasoline RON95 or above'!BF106),"",('Premium Gasoline RON95 or above'!BF106)/VLOOKUP($B$103,'Monthly ER - LC to USD'!$A$1:$DG$200,BJ$167,FALSE)),"")</f>
        <v>0.59945030927588128</v>
      </c>
      <c r="BK103" s="17">
        <f>IFERROR(IF(ISBLANK('Premium Gasoline RON95 or above'!BG106),"",('Premium Gasoline RON95 or above'!BG106)/VLOOKUP($B$103,'Monthly ER - LC to USD'!$A$1:$DG$200,BK$167,FALSE)),"")</f>
        <v>0.61838280732828532</v>
      </c>
      <c r="BL103" s="17">
        <f>IFERROR(IF(ISBLANK('Premium Gasoline RON95 or above'!BH106),"",('Premium Gasoline RON95 or above'!BH106)/VLOOKUP($B$103,'Monthly ER - LC to USD'!$A$1:$DG$200,BL$167,FALSE)),"")</f>
        <v>0.62624834056537626</v>
      </c>
      <c r="BM103" s="17">
        <f>IFERROR(IF(ISBLANK('Premium Gasoline RON95 or above'!BI106),"",('Premium Gasoline RON95 or above'!BI106)/VLOOKUP($B$103,'Monthly ER - LC to USD'!$A$1:$DG$200,BM$167,FALSE)),"")</f>
        <v>0.6388616133698245</v>
      </c>
      <c r="BN103" s="17">
        <f>IFERROR(IF(ISBLANK('Premium Gasoline RON95 or above'!BJ106),"",('Premium Gasoline RON95 or above'!BJ106)/VLOOKUP($B$103,'Monthly ER - LC to USD'!$A$1:$DG$200,BN$167,FALSE)),"")</f>
        <v>0.63729544978140729</v>
      </c>
      <c r="BO103" s="17">
        <f>IFERROR(IF(ISBLANK('Premium Gasoline RON95 or above'!BK106),"",('Premium Gasoline RON95 or above'!BK106)/VLOOKUP($B$103,'Monthly ER - LC to USD'!$A$1:$DG$200,BO$167,FALSE)),"")</f>
        <v>0.62814846238065081</v>
      </c>
      <c r="BP103" s="17">
        <f>IFERROR(IF(ISBLANK('Premium Gasoline RON95 or above'!BL106),"",('Premium Gasoline RON95 or above'!BL106)/VLOOKUP($B$103,'Monthly ER - LC to USD'!$A$1:$DG$200,BP$167,FALSE)),"")</f>
        <v>0.68876058607264423</v>
      </c>
      <c r="BQ103" s="17">
        <f>IFERROR(IF(ISBLANK('Premium Gasoline RON95 or above'!BM106),"",('Premium Gasoline RON95 or above'!BM106)/VLOOKUP($B$103,'Monthly ER - LC to USD'!$A$1:$DG$200,BQ$167,FALSE)),"")</f>
        <v>0.70150582394021843</v>
      </c>
      <c r="BR103" s="17">
        <f>IFERROR(IF(ISBLANK('Premium Gasoline RON95 or above'!BN106),"",('Premium Gasoline RON95 or above'!BN106)/VLOOKUP($B$103,'Monthly ER - LC to USD'!$A$1:$DG$200,BR$167,FALSE)),"")</f>
        <v>0.71210465775721477</v>
      </c>
      <c r="BS103" s="17">
        <f>IFERROR(IF(ISBLANK('Premium Gasoline RON95 or above'!BO106),"",('Premium Gasoline RON95 or above'!BO106)/VLOOKUP($B$103,'Monthly ER - LC to USD'!$A$1:$DG$200,BS$167,FALSE)),"")</f>
        <v>0.70891419108293563</v>
      </c>
      <c r="BT103" s="17">
        <f>IFERROR(IF(ISBLANK('Premium Gasoline RON95 or above'!BP106),"",('Premium Gasoline RON95 or above'!BP106)/VLOOKUP($B$103,'Monthly ER - LC to USD'!$A$1:$DG$200,BT$167,FALSE)),"")</f>
        <v>0.70858797397753748</v>
      </c>
      <c r="BU103" s="17">
        <f>IFERROR(IF(ISBLANK('Premium Gasoline RON95 or above'!BQ106),"",('Premium Gasoline RON95 or above'!BQ106)/VLOOKUP($B$103,'Monthly ER - LC to USD'!$A$1:$DG$200,BU$167,FALSE)),"")</f>
        <v>0.71355557543155768</v>
      </c>
      <c r="BV103" s="17">
        <f>IFERROR(IF(ISBLANK('Premium Gasoline RON95 or above'!BR106),"",('Premium Gasoline RON95 or above'!BR106)/VLOOKUP($B$103,'Monthly ER - LC to USD'!$A$1:$DG$200,BV$167,FALSE)),"")</f>
        <v>0.7431596139031359</v>
      </c>
      <c r="BW103" s="17">
        <f>IFERROR(IF(ISBLANK('Premium Gasoline RON95 or above'!BS106),"",('Premium Gasoline RON95 or above'!BS106)/VLOOKUP($B$103,'Monthly ER - LC to USD'!$A$1:$DG$200,BW$167,FALSE)),"")</f>
        <v>0.72290927109128023</v>
      </c>
      <c r="BX103" s="17">
        <f>IFERROR(IF(ISBLANK('Premium Gasoline RON95 or above'!BT106),"",('Premium Gasoline RON95 or above'!BT106)/VLOOKUP($B$103,'Monthly ER - LC to USD'!$A$1:$DG$200,BX$167,FALSE)),"")</f>
        <v>0.74339120472685272</v>
      </c>
      <c r="BY103" s="17">
        <f>IFERROR(IF(ISBLANK('Premium Gasoline RON95 or above'!BU106),"",('Premium Gasoline RON95 or above'!BU106)/VLOOKUP($B$103,'Monthly ER - LC to USD'!$A$1:$DG$200,BY$167,FALSE)),"")</f>
        <v>0.80130497740714246</v>
      </c>
      <c r="BZ103" s="17">
        <f>IFERROR(IF(ISBLANK('Premium Gasoline RON95 or above'!BV106),"",('Premium Gasoline RON95 or above'!BV106)/VLOOKUP($B$103,'Monthly ER - LC to USD'!$A$1:$DG$200,BZ$167,FALSE)),"")</f>
        <v>0.84037148776643411</v>
      </c>
      <c r="CA103" s="17">
        <f>IFERROR(IF(ISBLANK('Premium Gasoline RON95 or above'!BW106),"",('Premium Gasoline RON95 or above'!BW106)/VLOOKUP($B$103,'Monthly ER - LC to USD'!$A$1:$DG$200,CA$167,FALSE)),"")</f>
        <v>0.69466334636237548</v>
      </c>
      <c r="CB103" s="17">
        <f>IFERROR(IF(ISBLANK('Premium Gasoline RON95 or above'!BX106),"",('Premium Gasoline RON95 or above'!BX106)/VLOOKUP($B$103,'Monthly ER - LC to USD'!$A$1:$DG$200,CB$167,FALSE)),"")</f>
        <v>0.83757180664063058</v>
      </c>
      <c r="CC103" s="17">
        <f>IFERROR(IF(ISBLANK('Premium Gasoline RON95 or above'!BY106),"",('Premium Gasoline RON95 or above'!BY106)/VLOOKUP($B$103,'Monthly ER - LC to USD'!$A$1:$DG$200,CC$167,FALSE)),"")</f>
        <v>0.8811349719431969</v>
      </c>
      <c r="CD103" s="17">
        <f>IFERROR(IF(ISBLANK('Premium Gasoline RON95 or above'!BZ106),"",('Premium Gasoline RON95 or above'!BZ106)/VLOOKUP($B$103,'Monthly ER - LC to USD'!$A$1:$DG$200,CD$167,FALSE)),"")</f>
        <v>0.83117949173035754</v>
      </c>
      <c r="CE103" s="17">
        <f>IFERROR(IF(ISBLANK('Premium Gasoline RON95 or above'!CA106),"",('Premium Gasoline RON95 or above'!CA106)/VLOOKUP($B$103,'Monthly ER - LC to USD'!$A$1:$DG$200,CE$167,FALSE)),"")</f>
        <v>0.81256333748489262</v>
      </c>
      <c r="CF103" s="17">
        <f>IFERROR(IF(ISBLANK('Premium Gasoline RON95 or above'!CB106),"",('Premium Gasoline RON95 or above'!CB106)/VLOOKUP($B$103,'Monthly ER - LC to USD'!$A$1:$DG$200,CF$167,FALSE)),"")</f>
        <v>0.87634171445375686</v>
      </c>
      <c r="CG103" s="17">
        <f>IFERROR(IF(ISBLANK('Premium Gasoline RON95 or above'!CC106),"",('Premium Gasoline RON95 or above'!CC106)/VLOOKUP($B$103,'Monthly ER - LC to USD'!$A$1:$DG$200,CG$167,FALSE)),"")</f>
        <v>1.1297540901767238</v>
      </c>
      <c r="CH103" s="17">
        <f>IFERROR(IF(ISBLANK('Premium Gasoline RON95 or above'!CD106),"",('Premium Gasoline RON95 or above'!CD106)/VLOOKUP($B$103,'Monthly ER - LC to USD'!$A$1:$DG$200,CH$167,FALSE)),"")</f>
        <v>1.0534172327203926</v>
      </c>
      <c r="CI103" s="17">
        <f>IFERROR(IF(ISBLANK('Premium Gasoline RON95 or above'!CE106),"",('Premium Gasoline RON95 or above'!CE106)/VLOOKUP($B$103,'Monthly ER - LC to USD'!$A$1:$DG$200,CI$167,FALSE)),"")</f>
        <v>1.0626581356703415</v>
      </c>
      <c r="CJ103" s="17">
        <f>IFERROR(IF(ISBLANK('Premium Gasoline RON95 or above'!CF106),"",('Premium Gasoline RON95 or above'!CF106)/VLOOKUP($B$103,'Monthly ER - LC to USD'!$A$1:$DG$200,CJ$167,FALSE)),"")</f>
        <v>1.0032940289864132</v>
      </c>
      <c r="CK103" s="17">
        <f>IFERROR(IF(ISBLANK('Premium Gasoline RON95 or above'!CG106),"",('Premium Gasoline RON95 or above'!CG106)/VLOOKUP($B$103,'Monthly ER - LC to USD'!$A$1:$DG$200,CK$167,FALSE)),"")</f>
        <v>1.019145241797649</v>
      </c>
      <c r="CL103" s="17">
        <f>IFERROR(IF(ISBLANK('Premium Gasoline RON95 or above'!CH106),"",('Premium Gasoline RON95 or above'!CH106)/VLOOKUP($B$103,'Monthly ER - LC to USD'!$A$1:$DG$200,CL$167,FALSE)),"")</f>
        <v>1.0094496703123008</v>
      </c>
      <c r="CM103" s="17">
        <f>IFERROR(IF(ISBLANK('Premium Gasoline RON95 or above'!CI106),"",('Premium Gasoline RON95 or above'!CI106)/VLOOKUP($B$103,'Monthly ER - LC to USD'!$A$1:$DG$200,CM$167,FALSE)),"")</f>
        <v>0.7982317353604983</v>
      </c>
      <c r="CN103" s="17">
        <f>IFERROR(IF(ISBLANK('Premium Gasoline RON95 or above'!CJ106),"",('Premium Gasoline RON95 or above'!CJ106)/VLOOKUP($B$103,'Monthly ER - LC to USD'!$A$1:$DG$200,CN$167,FALSE)),"")</f>
        <v>0.97037485835012294</v>
      </c>
      <c r="CO103" s="17">
        <f>IFERROR(IF(ISBLANK('Premium Gasoline RON95 or above'!CK106),"",('Premium Gasoline RON95 or above'!CK106)/VLOOKUP($B$103,'Monthly ER - LC to USD'!$A$1:$DG$200,CO$167,FALSE)),"")</f>
        <v>1.0172114419832332</v>
      </c>
      <c r="CP103" s="17">
        <f>IFERROR(IF(ISBLANK('Premium Gasoline RON95 or above'!CL106),"",('Premium Gasoline RON95 or above'!CL106)/VLOOKUP($B$103,'Monthly ER - LC to USD'!$A$1:$DG$200,CP$167,FALSE)),"")</f>
        <v>0.95962181998420448</v>
      </c>
      <c r="CQ103" s="17">
        <f>IFERROR(IF(ISBLANK('Premium Gasoline RON95 or above'!CM106),"",('Premium Gasoline RON95 or above'!CM106)/VLOOKUP($B$103,'Monthly ER - LC to USD'!$A$1:$DG$200,CQ$167,FALSE)),"")</f>
        <v>0.97545103165391411</v>
      </c>
      <c r="CR103" s="17">
        <f>IFERROR(IF(ISBLANK('Premium Gasoline RON95 or above'!CN106),"",('Premium Gasoline RON95 or above'!CN106)/VLOOKUP($B$103,'Monthly ER - LC to USD'!$A$1:$DG$200,CR$167,FALSE)),"")</f>
        <v>0.96782677303410181</v>
      </c>
      <c r="CS103" s="17">
        <f>IFERROR(IF(ISBLANK('Premium Gasoline RON95 or above'!CO106),"",('Premium Gasoline RON95 or above'!CO106)/VLOOKUP($B$103,'Monthly ER - LC to USD'!$A$1:$DG$200,CS$167,FALSE)),"")</f>
        <v>0.9141278104196614</v>
      </c>
      <c r="CT103" s="17">
        <f>IFERROR(IF(ISBLANK('Premium Gasoline RON95 or above'!CP106),"",('Premium Gasoline RON95 or above'!CP106)/VLOOKUP($B$103,'Monthly ER - LC to USD'!$A$1:$DG$200,CT$167,FALSE)),"")</f>
        <v>0.91680469176136159</v>
      </c>
      <c r="CU103" s="17">
        <f>IFERROR(IF(ISBLANK('Premium Gasoline RON95 or above'!CQ106),"",('Premium Gasoline RON95 or above'!CQ106)/VLOOKUP($B$103,'Monthly ER - LC to USD'!$A$1:$DG$200,CU$167,FALSE)),"")</f>
        <v>0.95996008856032222</v>
      </c>
      <c r="CV103" s="17">
        <f>IFERROR(IF(ISBLANK('Premium Gasoline RON95 or above'!CR106),"",('Premium Gasoline RON95 or above'!CR106)/VLOOKUP($B$103,'Monthly ER - LC to USD'!$A$1:$DG$200,CV$167,FALSE)),"")</f>
        <v>1.0704779811787934</v>
      </c>
      <c r="CW103" s="17">
        <f>IFERROR(IF(ISBLANK('Premium Gasoline RON95 or above'!CS106),"",('Premium Gasoline RON95 or above'!CS106)/VLOOKUP($B$103,'Monthly ER - LC to USD'!$A$1:$DG$200,CW$167,FALSE)),"")</f>
        <v>1.0821380519660257</v>
      </c>
      <c r="CX103" s="17">
        <f>IFERROR(IF(ISBLANK('Premium Gasoline RON95 or above'!CT106),"",('Premium Gasoline RON95 or above'!CT106)/VLOOKUP($B$103,'Monthly ER - LC to USD'!$A$1:$DG$200,CX$167,FALSE)),"")</f>
        <v>0.98865996238778397</v>
      </c>
      <c r="CY103" s="17">
        <f>IFERROR(IF(ISBLANK('Premium Gasoline RON95 or above'!CU106),"",('Premium Gasoline RON95 or above'!CU106)/VLOOKUP($B$103,'Monthly ER - LC to USD'!$A$1:$DG$200,CY$167,FALSE)),"")</f>
        <v>0.96858574970775413</v>
      </c>
      <c r="CZ103" s="17">
        <f>IFERROR(IF(ISBLANK('Premium Gasoline RON95 or above'!CV106),"",('Premium Gasoline RON95 or above'!CV106)/VLOOKUP($B$103,'Monthly ER - LC to USD'!$A$1:$DG$200,CZ$167,FALSE)),"")</f>
        <v>0.93898889857964274</v>
      </c>
      <c r="DA103" s="17">
        <f>IFERROR(IF(ISBLANK('Premium Gasoline RON95 or above'!CW106),"",('Premium Gasoline RON95 or above'!CW106)/VLOOKUP($B$103,'Monthly ER - LC to USD'!$A$1:$DG$200,DA$167,FALSE)),"")</f>
        <v>0.98212862875140339</v>
      </c>
      <c r="DB103" s="17">
        <f>IFERROR(IF(ISBLANK('Premium Gasoline RON95 or above'!CX106),"",('Premium Gasoline RON95 or above'!CX106)/VLOOKUP($B$103,'Monthly ER - LC to USD'!$A$1:$DG$200,DB$167,FALSE)),"")</f>
        <v>1.003200388114182</v>
      </c>
      <c r="DC103" s="17">
        <f>IFERROR(IF(ISBLANK('Premium Gasoline RON95 or above'!CY106),"",('Premium Gasoline RON95 or above'!CY106)/VLOOKUP($B$103,'Monthly ER - LC to USD'!$A$1:$DG$200,DC$167,FALSE)),"")</f>
        <v>1.048392097026815</v>
      </c>
      <c r="DD103" s="17">
        <f>IFERROR(IF(ISBLANK('Premium Gasoline RON95 or above'!CZ106),"",('Premium Gasoline RON95 or above'!CZ106)/VLOOKUP($B$103,'Monthly ER - LC to USD'!$A$1:$DG$200,DD$167,FALSE)),"")</f>
        <v>1.0090359257496058</v>
      </c>
      <c r="DE103" s="17">
        <f>IFERROR(IF(ISBLANK('Premium Gasoline RON95 or above'!DA106),"",('Premium Gasoline RON95 or above'!DA106)/VLOOKUP($B$103,'Monthly ER - LC to USD'!$A$1:$DG$200,DE$167,FALSE)),"")</f>
        <v>0.94529626596125516</v>
      </c>
      <c r="DF103" s="17">
        <f>IFERROR(IF(ISBLANK('Premium Gasoline RON95 or above'!DB106),"",('Premium Gasoline RON95 or above'!DB106)/VLOOKUP($B$103,'Monthly ER - LC to USD'!$A$1:$DG$200,DF$167,FALSE)),"")</f>
        <v>0.97183505778898127</v>
      </c>
      <c r="DG103" s="17">
        <f>IFERROR(IF(ISBLANK('Premium Gasoline RON95 or above'!DC106),"",('Premium Gasoline RON95 or above'!DC106)/VLOOKUP($B$103,'Monthly ER - LC to USD'!$A$1:$DG$200,DG$167,FALSE)),"")</f>
        <v>0.95177331563543699</v>
      </c>
      <c r="DH103" s="17">
        <f>IFERROR(IF(ISBLANK('Premium Gasoline RON95 or above'!DD106),"",('Premium Gasoline RON95 or above'!DD106)/VLOOKUP($B$103,'Monthly ER - LC to USD'!$A$1:$DG$200,DH$167,FALSE)),"")</f>
        <v>0.91289500766477627</v>
      </c>
      <c r="DI103" s="17">
        <f>IFERROR(IF(ISBLANK('Premium Gasoline RON95 or above'!DE106),"",('Premium Gasoline RON95 or above'!DE106)/VLOOKUP($B$103,'Monthly ER - LC to USD'!$A$1:$DG$200,DI$167,FALSE)),"")</f>
        <v>0.88933163749879296</v>
      </c>
      <c r="DJ103" s="17">
        <f>IFERROR(IF(ISBLANK('Premium Gasoline RON95 or above'!DF106),"",('Premium Gasoline RON95 or above'!DF106)/VLOOKUP($B$103,'Monthly ER - LC to USD'!$A$1:$DG$200,DJ$167,FALSE)),"")</f>
        <v>0.89389536191461594</v>
      </c>
      <c r="DK103" s="17">
        <f>IFERROR(IF(ISBLANK('Premium Gasoline RON95 or above'!DG106),"",('Premium Gasoline RON95 or above'!DG106)/VLOOKUP($B$103,'Monthly ER - LC to USD'!$A$1:$DO$200,DK$167,FALSE)),"")</f>
        <v>0.90636875142893292</v>
      </c>
      <c r="DL103" s="17">
        <f>IFERROR(IF(ISBLANK('Premium Gasoline RON95 or above'!DH106),"",('Premium Gasoline RON95 or above'!DH106)/VLOOKUP($B$103,'Monthly ER - LC to USD'!$A$1:$DO$200,DL$167,FALSE)),"")</f>
        <v>0.91297013521284909</v>
      </c>
      <c r="DM103" s="17">
        <f>IFERROR(IF(ISBLANK('Premium Gasoline RON95 or above'!DI106),"",('Premium Gasoline RON95 or above'!DI106)/VLOOKUP($B$103,'Monthly ER - LC to USD'!$A$1:$DO$200,DM$167,FALSE)),"")</f>
        <v>0.91907531632944328</v>
      </c>
      <c r="DN103" s="17">
        <f>IFERROR(IF(ISBLANK('Premium Gasoline RON95 or above'!DJ106),"",('Premium Gasoline RON95 or above'!DJ106)/VLOOKUP($B$103,'Monthly ER - LC to USD'!$A$1:$DO$200,DN$167,FALSE)),"")</f>
        <v>0.91291505350961422</v>
      </c>
      <c r="DO103" s="17" t="str">
        <f>IFERROR(IF(ISBLANK('Premium Gasoline RON95 or above'!DK106),"",('Premium Gasoline RON95 or above'!DK106)/VLOOKUP($B$103,'Monthly ER - LC to USD'!$A$1:$DO$200,DO$167,FALSE)),"")</f>
        <v/>
      </c>
    </row>
    <row r="104" spans="1:119" x14ac:dyDescent="0.3">
      <c r="A104" s="17" t="s">
        <v>743</v>
      </c>
      <c r="B104" s="17" t="s">
        <v>279</v>
      </c>
      <c r="C104" s="17" t="str">
        <f>VLOOKUP(B104,'Monthly ER - LC to USD'!$A$1:$DG$200,2,FALSE)</f>
        <v>PAN</v>
      </c>
      <c r="D104" s="19" t="s">
        <v>515</v>
      </c>
      <c r="E104" s="19" t="s">
        <v>412</v>
      </c>
      <c r="F104" s="13">
        <v>1</v>
      </c>
      <c r="G104" s="17" t="str">
        <f>IFERROR(IF(ISBLANK('Premium Gasoline RON95 or above'!C107),"",('Premium Gasoline RON95 or above'!C107)/VLOOKUP($B$104,'Monthly ER - LC to USD'!$A$1:$DG$200,G$167,FALSE)),"")</f>
        <v/>
      </c>
      <c r="H104" s="17" t="str">
        <f>IFERROR(IF(ISBLANK('Premium Gasoline RON95 or above'!D107),"",('Premium Gasoline RON95 or above'!D107)/VLOOKUP($B$104,'Monthly ER - LC to USD'!$A$1:$DG$200,H$167,FALSE)),"")</f>
        <v/>
      </c>
      <c r="I104" s="17" t="str">
        <f>IFERROR(IF(ISBLANK('Premium Gasoline RON95 or above'!E107),"",('Premium Gasoline RON95 or above'!E107)/VLOOKUP($B$104,'Monthly ER - LC to USD'!$A$1:$DG$200,I$167,FALSE)),"")</f>
        <v/>
      </c>
      <c r="J104" s="17" t="str">
        <f>IFERROR(IF(ISBLANK('Premium Gasoline RON95 or above'!F107),"",('Premium Gasoline RON95 or above'!F107)/VLOOKUP($B$104,'Monthly ER - LC to USD'!$A$1:$DG$200,J$167,FALSE)),"")</f>
        <v/>
      </c>
      <c r="K104" s="17" t="str">
        <f>IFERROR(IF(ISBLANK('Premium Gasoline RON95 or above'!G107),"",('Premium Gasoline RON95 or above'!G107)/VLOOKUP($B$104,'Monthly ER - LC to USD'!$A$1:$DG$200,K$167,FALSE)),"")</f>
        <v/>
      </c>
      <c r="L104" s="17" t="str">
        <f>IFERROR(IF(ISBLANK('Premium Gasoline RON95 or above'!H107),"",('Premium Gasoline RON95 or above'!H107)/VLOOKUP($B$104,'Monthly ER - LC to USD'!$A$1:$DG$200,L$167,FALSE)),"")</f>
        <v/>
      </c>
      <c r="M104" s="17" t="str">
        <f>IFERROR(IF(ISBLANK('Premium Gasoline RON95 or above'!I107),"",('Premium Gasoline RON95 or above'!I107)/VLOOKUP($B$104,'Monthly ER - LC to USD'!$A$1:$DG$200,M$167,FALSE)),"")</f>
        <v/>
      </c>
      <c r="N104" s="17" t="str">
        <f>IFERROR(IF(ISBLANK('Premium Gasoline RON95 or above'!J107),"",('Premium Gasoline RON95 or above'!J107)/VLOOKUP($B$104,'Monthly ER - LC to USD'!$A$1:$DG$200,N$167,FALSE)),"")</f>
        <v/>
      </c>
      <c r="O104" s="17" t="str">
        <f>IFERROR(IF(ISBLANK('Premium Gasoline RON95 or above'!K107),"",('Premium Gasoline RON95 or above'!K107)/VLOOKUP($B$104,'Monthly ER - LC to USD'!$A$1:$DG$200,O$167,FALSE)),"")</f>
        <v/>
      </c>
      <c r="P104" s="17" t="str">
        <f>IFERROR(IF(ISBLANK('Premium Gasoline RON95 or above'!L107),"",('Premium Gasoline RON95 or above'!L107)/VLOOKUP($B$104,'Monthly ER - LC to USD'!$A$1:$DG$200,P$167,FALSE)),"")</f>
        <v/>
      </c>
      <c r="Q104" s="17" t="str">
        <f>IFERROR(IF(ISBLANK('Premium Gasoline RON95 or above'!M107),"",('Premium Gasoline RON95 or above'!M107)/VLOOKUP($B$104,'Monthly ER - LC to USD'!$A$1:$DG$200,Q$167,FALSE)),"")</f>
        <v/>
      </c>
      <c r="R104" s="17" t="str">
        <f>IFERROR(IF(ISBLANK('Premium Gasoline RON95 or above'!N107),"",('Premium Gasoline RON95 or above'!N107)/VLOOKUP($B$104,'Monthly ER - LC to USD'!$A$1:$DG$200,R$167,FALSE)),"")</f>
        <v/>
      </c>
      <c r="S104" s="17" t="str">
        <f>IFERROR(IF(ISBLANK('Premium Gasoline RON95 or above'!O107),"",('Premium Gasoline RON95 or above'!O107)/VLOOKUP($B$104,'Monthly ER - LC to USD'!$A$1:$DG$200,S$167,FALSE)),"")</f>
        <v/>
      </c>
      <c r="T104" s="17" t="str">
        <f>IFERROR(IF(ISBLANK('Premium Gasoline RON95 or above'!P107),"",('Premium Gasoline RON95 or above'!P107)/VLOOKUP($B$104,'Monthly ER - LC to USD'!$A$1:$DG$200,T$167,FALSE)),"")</f>
        <v/>
      </c>
      <c r="U104" s="17">
        <f>IFERROR(IF(ISBLANK('Premium Gasoline RON95 or above'!Q107),"",('Premium Gasoline RON95 or above'!Q107)/VLOOKUP($B$104,'Monthly ER - LC to USD'!$A$1:$DG$200,U$167,FALSE)),"")</f>
        <v>0.75</v>
      </c>
      <c r="V104" s="17">
        <f>IFERROR(IF(ISBLANK('Premium Gasoline RON95 or above'!R107),"",('Premium Gasoline RON95 or above'!R107)/VLOOKUP($B$104,'Monthly ER - LC to USD'!$A$1:$DG$200,V$167,FALSE)),"")</f>
        <v>0.73</v>
      </c>
      <c r="W104" s="17">
        <f>IFERROR(IF(ISBLANK('Premium Gasoline RON95 or above'!S107),"",('Premium Gasoline RON95 or above'!S107)/VLOOKUP($B$104,'Monthly ER - LC to USD'!$A$1:$DG$200,W$167,FALSE)),"")</f>
        <v>0.75</v>
      </c>
      <c r="X104" s="17">
        <f>IFERROR(IF(ISBLANK('Premium Gasoline RON95 or above'!T107),"",('Premium Gasoline RON95 or above'!T107)/VLOOKUP($B$104,'Monthly ER - LC to USD'!$A$1:$DG$200,X$167,FALSE)),"")</f>
        <v>0.75</v>
      </c>
      <c r="Y104" s="17">
        <f>IFERROR(IF(ISBLANK('Premium Gasoline RON95 or above'!U107),"",('Premium Gasoline RON95 or above'!U107)/VLOOKUP($B$104,'Monthly ER - LC to USD'!$A$1:$DG$200,Y$167,FALSE)),"")</f>
        <v>0.73</v>
      </c>
      <c r="Z104" s="17">
        <f>IFERROR(IF(ISBLANK('Premium Gasoline RON95 or above'!V107),"",('Premium Gasoline RON95 or above'!V107)/VLOOKUP($B$104,'Monthly ER - LC to USD'!$A$1:$DG$200,Z$167,FALSE)),"")</f>
        <v>0.71</v>
      </c>
      <c r="AA104" s="17">
        <f>IFERROR(IF(ISBLANK('Premium Gasoline RON95 or above'!W107),"",('Premium Gasoline RON95 or above'!W107)/VLOOKUP($B$104,'Monthly ER - LC to USD'!$A$1:$DG$200,AA$167,FALSE)),"")</f>
        <v>0.75</v>
      </c>
      <c r="AB104" s="17">
        <f>IFERROR(IF(ISBLANK('Premium Gasoline RON95 or above'!X107),"",('Premium Gasoline RON95 or above'!X107)/VLOOKUP($B$104,'Monthly ER - LC to USD'!$A$1:$DG$200,AB$167,FALSE)),"")</f>
        <v>0.82</v>
      </c>
      <c r="AC104" s="17">
        <f>IFERROR(IF(ISBLANK('Premium Gasoline RON95 or above'!Y107),"",('Premium Gasoline RON95 or above'!Y107)/VLOOKUP($B$104,'Monthly ER - LC to USD'!$A$1:$DG$200,AC$167,FALSE)),"")</f>
        <v>0.78</v>
      </c>
      <c r="AD104" s="17">
        <f>IFERROR(IF(ISBLANK('Premium Gasoline RON95 or above'!Z107),"",('Premium Gasoline RON95 or above'!Z107)/VLOOKUP($B$104,'Monthly ER - LC to USD'!$A$1:$DG$200,AD$167,FALSE)),"")</f>
        <v>0.79</v>
      </c>
      <c r="AE104" s="17">
        <f>IFERROR(IF(ISBLANK('Premium Gasoline RON95 or above'!AA107),"",('Premium Gasoline RON95 or above'!AA107)/VLOOKUP($B$104,'Monthly ER - LC to USD'!$A$1:$DG$200,AE$167,FALSE)),"")</f>
        <v>0.77</v>
      </c>
      <c r="AF104" s="17">
        <f>IFERROR(IF(ISBLANK('Premium Gasoline RON95 or above'!AB107),"",('Premium Gasoline RON95 or above'!AB107)/VLOOKUP($B$104,'Monthly ER - LC to USD'!$A$1:$DG$200,AF$167,FALSE)),"")</f>
        <v>0.81</v>
      </c>
      <c r="AG104" s="17">
        <f>IFERROR(IF(ISBLANK('Premium Gasoline RON95 or above'!AC107),"",('Premium Gasoline RON95 or above'!AC107)/VLOOKUP($B$104,'Monthly ER - LC to USD'!$A$1:$DG$200,AG$167,FALSE)),"")</f>
        <v>0.83</v>
      </c>
      <c r="AH104" s="17">
        <f>IFERROR(IF(ISBLANK('Premium Gasoline RON95 or above'!AD107),"",('Premium Gasoline RON95 or above'!AD107)/VLOOKUP($B$104,'Monthly ER - LC to USD'!$A$1:$DG$200,AH$167,FALSE)),"")</f>
        <v>0.8</v>
      </c>
      <c r="AI104" s="17">
        <f>IFERROR(IF(ISBLANK('Premium Gasoline RON95 or above'!AE107),"",('Premium Gasoline RON95 or above'!AE107)/VLOOKUP($B$104,'Monthly ER - LC to USD'!$A$1:$DG$200,AI$167,FALSE)),"")</f>
        <v>0.85</v>
      </c>
      <c r="AJ104" s="17">
        <f>IFERROR(IF(ISBLANK('Premium Gasoline RON95 or above'!AF107),"",('Premium Gasoline RON95 or above'!AF107)/VLOOKUP($B$104,'Monthly ER - LC to USD'!$A$1:$DG$200,AJ$167,FALSE)),"")</f>
        <v>0.89</v>
      </c>
      <c r="AK104" s="17">
        <f>IFERROR(IF(ISBLANK('Premium Gasoline RON95 or above'!AG107),"",('Premium Gasoline RON95 or above'!AG107)/VLOOKUP($B$104,'Monthly ER - LC to USD'!$A$1:$DG$200,AK$167,FALSE)),"")</f>
        <v>0.89</v>
      </c>
      <c r="AL104" s="17">
        <f>IFERROR(IF(ISBLANK('Premium Gasoline RON95 or above'!AH107),"",('Premium Gasoline RON95 or above'!AH107)/VLOOKUP($B$104,'Monthly ER - LC to USD'!$A$1:$DG$200,AL$167,FALSE)),"")</f>
        <v>0.87</v>
      </c>
      <c r="AM104" s="17">
        <f>IFERROR(IF(ISBLANK('Premium Gasoline RON95 or above'!AI107),"",('Premium Gasoline RON95 or above'!AI107)/VLOOKUP($B$104,'Monthly ER - LC to USD'!$A$1:$DG$200,AM$167,FALSE)),"")</f>
        <v>0.87</v>
      </c>
      <c r="AN104" s="17">
        <f>IFERROR(IF(ISBLANK('Premium Gasoline RON95 or above'!AJ107),"",('Premium Gasoline RON95 or above'!AJ107)/VLOOKUP($B$104,'Monthly ER - LC to USD'!$A$1:$DG$200,AN$167,FALSE)),"")</f>
        <v>0.86</v>
      </c>
      <c r="AO104" s="17">
        <f>IFERROR(IF(ISBLANK('Premium Gasoline RON95 or above'!AK107),"",('Premium Gasoline RON95 or above'!AK107)/VLOOKUP($B$104,'Monthly ER - LC to USD'!$A$1:$DG$200,AO$167,FALSE)),"")</f>
        <v>0.88</v>
      </c>
      <c r="AP104" s="17">
        <f>IFERROR(IF(ISBLANK('Premium Gasoline RON95 or above'!AL107),"",('Premium Gasoline RON95 or above'!AL107)/VLOOKUP($B$104,'Monthly ER - LC to USD'!$A$1:$DG$200,AP$167,FALSE)),"")</f>
        <v>0.8</v>
      </c>
      <c r="AQ104" s="17">
        <f>IFERROR(IF(ISBLANK('Premium Gasoline RON95 or above'!AM107),"",('Premium Gasoline RON95 or above'!AM107)/VLOOKUP($B$104,'Monthly ER - LC to USD'!$A$1:$DG$200,AQ$167,FALSE)),"")</f>
        <v>0.73</v>
      </c>
      <c r="AR104" s="17">
        <f>IFERROR(IF(ISBLANK('Premium Gasoline RON95 or above'!AN107),"",('Premium Gasoline RON95 or above'!AN107)/VLOOKUP($B$104,'Monthly ER - LC to USD'!$A$1:$DG$200,AR$167,FALSE)),"")</f>
        <v>0.7</v>
      </c>
      <c r="AS104" s="17">
        <f>IFERROR(IF(ISBLANK('Premium Gasoline RON95 or above'!AO107),"",('Premium Gasoline RON95 or above'!AO107)/VLOOKUP($B$104,'Monthly ER - LC to USD'!$A$1:$DG$200,AS$167,FALSE)),"")</f>
        <v>0.72</v>
      </c>
      <c r="AT104" s="17">
        <f>IFERROR(IF(ISBLANK('Premium Gasoline RON95 or above'!AP107),"",('Premium Gasoline RON95 or above'!AP107)/VLOOKUP($B$104,'Monthly ER - LC to USD'!$A$1:$DG$200,AT$167,FALSE)),"")</f>
        <v>0.79</v>
      </c>
      <c r="AU104" s="17">
        <f>IFERROR(IF(ISBLANK('Premium Gasoline RON95 or above'!AQ107),"",('Premium Gasoline RON95 or above'!AQ107)/VLOOKUP($B$104,'Monthly ER - LC to USD'!$A$1:$DG$200,AU$167,FALSE)),"")</f>
        <v>0.87</v>
      </c>
      <c r="AV104" s="17">
        <f>IFERROR(IF(ISBLANK('Premium Gasoline RON95 or above'!AR107),"",('Premium Gasoline RON95 or above'!AR107)/VLOOKUP($B$104,'Monthly ER - LC to USD'!$A$1:$DG$200,AV$167,FALSE)),"")</f>
        <v>0.86</v>
      </c>
      <c r="AW104" s="17">
        <f>IFERROR(IF(ISBLANK('Premium Gasoline RON95 or above'!AS107),"",('Premium Gasoline RON95 or above'!AS107)/VLOOKUP($B$104,'Monthly ER - LC to USD'!$A$1:$DG$200,AW$167,FALSE)),"")</f>
        <v>0.81</v>
      </c>
      <c r="AX104" s="17">
        <f>IFERROR(IF(ISBLANK('Premium Gasoline RON95 or above'!AT107),"",('Premium Gasoline RON95 or above'!AT107)/VLOOKUP($B$104,'Monthly ER - LC to USD'!$A$1:$DG$200,AX$167,FALSE)),"")</f>
        <v>0.86</v>
      </c>
      <c r="AY104" s="17">
        <f>IFERROR(IF(ISBLANK('Premium Gasoline RON95 or above'!AU107),"",('Premium Gasoline RON95 or above'!AU107)/VLOOKUP($B$104,'Monthly ER - LC to USD'!$A$1:$DG$200,AY$167,FALSE)),"")</f>
        <v>0.81</v>
      </c>
      <c r="AZ104" s="17">
        <f>IFERROR(IF(ISBLANK('Premium Gasoline RON95 or above'!AV107),"",('Premium Gasoline RON95 or above'!AV107)/VLOOKUP($B$104,'Monthly ER - LC to USD'!$A$1:$DG$200,AZ$167,FALSE)),"")</f>
        <v>0.78</v>
      </c>
      <c r="BA104" s="17">
        <f>IFERROR(IF(ISBLANK('Premium Gasoline RON95 or above'!AW107),"",('Premium Gasoline RON95 or above'!AW107)/VLOOKUP($B$104,'Monthly ER - LC to USD'!$A$1:$DG$200,BA$167,FALSE)),"")</f>
        <v>0.8</v>
      </c>
      <c r="BB104" s="17">
        <f>IFERROR(IF(ISBLANK('Premium Gasoline RON95 or above'!AX107),"",('Premium Gasoline RON95 or above'!AX107)/VLOOKUP($B$104,'Monthly ER - LC to USD'!$A$1:$DG$200,BB$167,FALSE)),"")</f>
        <v>0.79</v>
      </c>
      <c r="BC104" s="17">
        <f>IFERROR(IF(ISBLANK('Premium Gasoline RON95 or above'!AY107),"",('Premium Gasoline RON95 or above'!AY107)/VLOOKUP($B$104,'Monthly ER - LC to USD'!$A$1:$DG$200,BC$167,FALSE)),"")</f>
        <v>0.78</v>
      </c>
      <c r="BD104" s="17">
        <f>IFERROR(IF(ISBLANK('Premium Gasoline RON95 or above'!AZ107),"",('Premium Gasoline RON95 or above'!AZ107)/VLOOKUP($B$104,'Monthly ER - LC to USD'!$A$1:$DG$200,BD$167,FALSE)),"")</f>
        <v>0.81</v>
      </c>
      <c r="BE104" s="17">
        <f>IFERROR(IF(ISBLANK('Premium Gasoline RON95 or above'!BA107),"",('Premium Gasoline RON95 or above'!BA107)/VLOOKUP($B$104,'Monthly ER - LC to USD'!$A$1:$DG$200,BE$167,FALSE)),"")</f>
        <v>0.76</v>
      </c>
      <c r="BF104" s="17">
        <f>IFERROR(IF(ISBLANK('Premium Gasoline RON95 or above'!BB107),"",('Premium Gasoline RON95 or above'!BB107)/VLOOKUP($B$104,'Monthly ER - LC to USD'!$A$1:$DG$200,BF$167,FALSE)),"")</f>
        <v>0.72</v>
      </c>
      <c r="BG104" s="17">
        <f>IFERROR(IF(ISBLANK('Premium Gasoline RON95 or above'!BC107),"",('Premium Gasoline RON95 or above'!BC107)/VLOOKUP($B$104,'Monthly ER - LC to USD'!$A$1:$DG$200,BG$167,FALSE)),"")</f>
        <v>0.45</v>
      </c>
      <c r="BH104" s="17">
        <f>IFERROR(IF(ISBLANK('Premium Gasoline RON95 or above'!BD107),"",('Premium Gasoline RON95 or above'!BD107)/VLOOKUP($B$104,'Monthly ER - LC to USD'!$A$1:$DG$200,BH$167,FALSE)),"")</f>
        <v>0.54</v>
      </c>
      <c r="BI104" s="17">
        <f>IFERROR(IF(ISBLANK('Premium Gasoline RON95 or above'!BE107),"",('Premium Gasoline RON95 or above'!BE107)/VLOOKUP($B$104,'Monthly ER - LC to USD'!$A$1:$DG$200,BI$167,FALSE)),"")</f>
        <v>0.6</v>
      </c>
      <c r="BJ104" s="17">
        <f>IFERROR(IF(ISBLANK('Premium Gasoline RON95 or above'!BF107),"",('Premium Gasoline RON95 or above'!BF107)/VLOOKUP($B$104,'Monthly ER - LC to USD'!$A$1:$DG$200,BJ$167,FALSE)),"")</f>
        <v>0.64</v>
      </c>
      <c r="BK104" s="17">
        <f>IFERROR(IF(ISBLANK('Premium Gasoline RON95 or above'!BG107),"",('Premium Gasoline RON95 or above'!BG107)/VLOOKUP($B$104,'Monthly ER - LC to USD'!$A$1:$DG$200,BK$167,FALSE)),"")</f>
        <v>0.63</v>
      </c>
      <c r="BL104" s="17">
        <f>IFERROR(IF(ISBLANK('Premium Gasoline RON95 or above'!BH107),"",('Premium Gasoline RON95 or above'!BH107)/VLOOKUP($B$104,'Monthly ER - LC to USD'!$A$1:$DG$200,BL$167,FALSE)),"")</f>
        <v>0.65</v>
      </c>
      <c r="BM104" s="17">
        <f>IFERROR(IF(ISBLANK('Premium Gasoline RON95 or above'!BI107),"",('Premium Gasoline RON95 or above'!BI107)/VLOOKUP($B$104,'Monthly ER - LC to USD'!$A$1:$DG$200,BM$167,FALSE)),"")</f>
        <v>0.65</v>
      </c>
      <c r="BN104" s="17">
        <f>IFERROR(IF(ISBLANK('Premium Gasoline RON95 or above'!BJ107),"",('Premium Gasoline RON95 or above'!BJ107)/VLOOKUP($B$104,'Monthly ER - LC to USD'!$A$1:$DG$200,BN$167,FALSE)),"")</f>
        <v>0.61</v>
      </c>
      <c r="BO104" s="17">
        <f>IFERROR(IF(ISBLANK('Premium Gasoline RON95 or above'!BK107),"",('Premium Gasoline RON95 or above'!BK107)/VLOOKUP($B$104,'Monthly ER - LC to USD'!$A$1:$DG$200,BO$167,FALSE)),"")</f>
        <v>0.65</v>
      </c>
      <c r="BP104" s="17">
        <f>IFERROR(IF(ISBLANK('Premium Gasoline RON95 or above'!BL107),"",('Premium Gasoline RON95 or above'!BL107)/VLOOKUP($B$104,'Monthly ER - LC to USD'!$A$1:$DG$200,BP$167,FALSE)),"")</f>
        <v>0.7</v>
      </c>
      <c r="BQ104" s="17">
        <f>IFERROR(IF(ISBLANK('Premium Gasoline RON95 or above'!BM107),"",('Premium Gasoline RON95 or above'!BM107)/VLOOKUP($B$104,'Monthly ER - LC to USD'!$A$1:$DG$200,BQ$167,FALSE)),"")</f>
        <v>0.75</v>
      </c>
      <c r="BR104" s="17">
        <f>IFERROR(IF(ISBLANK('Premium Gasoline RON95 or above'!BN107),"",('Premium Gasoline RON95 or above'!BN107)/VLOOKUP($B$104,'Monthly ER - LC to USD'!$A$1:$DG$200,BR$167,FALSE)),"")</f>
        <v>0.83</v>
      </c>
      <c r="BS104" s="17">
        <f>IFERROR(IF(ISBLANK('Premium Gasoline RON95 or above'!BO107),"",('Premium Gasoline RON95 or above'!BO107)/VLOOKUP($B$104,'Monthly ER - LC to USD'!$A$1:$DG$200,BS$167,FALSE)),"")</f>
        <v>0.84</v>
      </c>
      <c r="BT104" s="17">
        <f>IFERROR(IF(ISBLANK('Premium Gasoline RON95 or above'!BP107),"",('Premium Gasoline RON95 or above'!BP107)/VLOOKUP($B$104,'Monthly ER - LC to USD'!$A$1:$DG$200,BT$167,FALSE)),"")</f>
        <v>0.87</v>
      </c>
      <c r="BU104" s="17">
        <f>IFERROR(IF(ISBLANK('Premium Gasoline RON95 or above'!BQ107),"",('Premium Gasoline RON95 or above'!BQ107)/VLOOKUP($B$104,'Monthly ER - LC to USD'!$A$1:$DG$200,BU$167,FALSE)),"")</f>
        <v>0.89</v>
      </c>
      <c r="BV104" s="17">
        <f>IFERROR(IF(ISBLANK('Premium Gasoline RON95 or above'!BR107),"",('Premium Gasoline RON95 or above'!BR107)/VLOOKUP($B$104,'Monthly ER - LC to USD'!$A$1:$DG$200,BV$167,FALSE)),"")</f>
        <v>0.92</v>
      </c>
      <c r="BW104" s="17">
        <f>IFERROR(IF(ISBLANK('Premium Gasoline RON95 or above'!BS107),"",('Premium Gasoline RON95 or above'!BS107)/VLOOKUP($B$104,'Monthly ER - LC to USD'!$A$1:$DG$200,BW$167,FALSE)),"")</f>
        <v>0.92</v>
      </c>
      <c r="BX104" s="17">
        <f>IFERROR(IF(ISBLANK('Premium Gasoline RON95 or above'!BT107),"",('Premium Gasoline RON95 or above'!BT107)/VLOOKUP($B$104,'Monthly ER - LC to USD'!$A$1:$DG$200,BX$167,FALSE)),"")</f>
        <v>0.91</v>
      </c>
      <c r="BY104" s="17">
        <f>IFERROR(IF(ISBLANK('Premium Gasoline RON95 or above'!BU107),"",('Premium Gasoline RON95 or above'!BU107)/VLOOKUP($B$104,'Monthly ER - LC to USD'!$A$1:$DG$200,BY$167,FALSE)),"")</f>
        <v>0.95</v>
      </c>
      <c r="BZ104" s="17">
        <f>IFERROR(IF(ISBLANK('Premium Gasoline RON95 or above'!BV107),"",('Premium Gasoline RON95 or above'!BV107)/VLOOKUP($B$104,'Monthly ER - LC to USD'!$A$1:$DG$200,BZ$167,FALSE)),"")</f>
        <v>0.98</v>
      </c>
      <c r="CA104" s="17">
        <f>IFERROR(IF(ISBLANK('Premium Gasoline RON95 or above'!BW107),"",('Premium Gasoline RON95 or above'!BW107)/VLOOKUP($B$104,'Monthly ER - LC to USD'!$A$1:$DG$200,CA$167,FALSE)),"")</f>
        <v>0.9</v>
      </c>
      <c r="CB104" s="17">
        <f>IFERROR(IF(ISBLANK('Premium Gasoline RON95 or above'!BX107),"",('Premium Gasoline RON95 or above'!BX107)/VLOOKUP($B$104,'Monthly ER - LC to USD'!$A$1:$DG$200,CB$167,FALSE)),"")</f>
        <v>0.96</v>
      </c>
      <c r="CC104" s="17">
        <f>IFERROR(IF(ISBLANK('Premium Gasoline RON95 or above'!BY107),"",('Premium Gasoline RON95 or above'!BY107)/VLOOKUP($B$104,'Monthly ER - LC to USD'!$A$1:$DG$200,CC$167,FALSE)),"")</f>
        <v>1.04</v>
      </c>
      <c r="CD104" s="17">
        <f>IFERROR(IF(ISBLANK('Premium Gasoline RON95 or above'!BZ107),"",('Premium Gasoline RON95 or above'!BZ107)/VLOOKUP($B$104,'Monthly ER - LC to USD'!$A$1:$DG$200,CD$167,FALSE)),"")</f>
        <v>1.17</v>
      </c>
      <c r="CE104" s="17">
        <f>IFERROR(IF(ISBLANK('Premium Gasoline RON95 or above'!CA107),"",('Premium Gasoline RON95 or above'!CA107)/VLOOKUP($B$104,'Monthly ER - LC to USD'!$A$1:$DG$200,CE$167,FALSE)),"")</f>
        <v>1.2</v>
      </c>
      <c r="CF104" s="17">
        <f>IFERROR(IF(ISBLANK('Premium Gasoline RON95 or above'!CB107),"",('Premium Gasoline RON95 or above'!CB107)/VLOOKUP($B$104,'Monthly ER - LC to USD'!$A$1:$DG$200,CF$167,FALSE)),"")</f>
        <v>1.34</v>
      </c>
      <c r="CG104" s="17">
        <f>IFERROR(IF(ISBLANK('Premium Gasoline RON95 or above'!CC107),"",('Premium Gasoline RON95 or above'!CC107)/VLOOKUP($B$104,'Monthly ER - LC to USD'!$A$1:$DG$200,CG$167,FALSE)),"")</f>
        <v>1.51</v>
      </c>
      <c r="CH104" s="17">
        <f>IFERROR(IF(ISBLANK('Premium Gasoline RON95 or above'!CD107),"",('Premium Gasoline RON95 or above'!CD107)/VLOOKUP($B$104,'Monthly ER - LC to USD'!$A$1:$DG$200,CH$167,FALSE)),"")</f>
        <v>1.37</v>
      </c>
      <c r="CI104" s="17">
        <f>IFERROR(IF(ISBLANK('Premium Gasoline RON95 or above'!CE107),"",('Premium Gasoline RON95 or above'!CE107)/VLOOKUP($B$104,'Monthly ER - LC to USD'!$A$1:$DG$200,CI$167,FALSE)),"")</f>
        <v>1.1399999999999999</v>
      </c>
      <c r="CJ104" s="17">
        <f>IFERROR(IF(ISBLANK('Premium Gasoline RON95 or above'!CF107),"",('Premium Gasoline RON95 or above'!CF107)/VLOOKUP($B$104,'Monthly ER - LC to USD'!$A$1:$DG$200,CJ$167,FALSE)),"")</f>
        <v>1.08</v>
      </c>
      <c r="CK104" s="17">
        <f>IFERROR(IF(ISBLANK('Premium Gasoline RON95 or above'!CG107),"",('Premium Gasoline RON95 or above'!CG107)/VLOOKUP($B$104,'Monthly ER - LC to USD'!$A$1:$DG$200,CK$167,FALSE)),"")</f>
        <v>1.1200000000000001</v>
      </c>
      <c r="CL104" s="17">
        <f>IFERROR(IF(ISBLANK('Premium Gasoline RON95 or above'!CH107),"",('Premium Gasoline RON95 or above'!CH107)/VLOOKUP($B$104,'Monthly ER - LC to USD'!$A$1:$DG$200,CL$167,FALSE)),"")</f>
        <v>1.1299999999999999</v>
      </c>
      <c r="CM104" s="17">
        <f>IFERROR(IF(ISBLANK('Premium Gasoline RON95 or above'!CI107),"",('Premium Gasoline RON95 or above'!CI107)/VLOOKUP($B$104,'Monthly ER - LC to USD'!$A$1:$DG$200,CM$167,FALSE)),"")</f>
        <v>0.97</v>
      </c>
      <c r="CN104" s="17">
        <f>IFERROR(IF(ISBLANK('Premium Gasoline RON95 or above'!CJ107),"",('Premium Gasoline RON95 or above'!CJ107)/VLOOKUP($B$104,'Monthly ER - LC to USD'!$A$1:$DG$200,CN$167,FALSE)),"")</f>
        <v>1.04</v>
      </c>
      <c r="CO104" s="17">
        <f>IFERROR(IF(ISBLANK('Premium Gasoline RON95 or above'!CK107),"",('Premium Gasoline RON95 or above'!CK107)/VLOOKUP($B$104,'Monthly ER - LC to USD'!$A$1:$DG$200,CO$167,FALSE)),"")</f>
        <v>1.06</v>
      </c>
      <c r="CP104" s="17">
        <f>IFERROR(IF(ISBLANK('Premium Gasoline RON95 or above'!CL107),"",('Premium Gasoline RON95 or above'!CL107)/VLOOKUP($B$104,'Monthly ER - LC to USD'!$A$1:$DG$200,CP$167,FALSE)),"")</f>
        <v>1.06</v>
      </c>
      <c r="CQ104" s="17">
        <f>IFERROR(IF(ISBLANK('Premium Gasoline RON95 or above'!CM107),"",('Premium Gasoline RON95 or above'!CM107)/VLOOKUP($B$104,'Monthly ER - LC to USD'!$A$1:$DG$200,CQ$167,FALSE)),"")</f>
        <v>1.1200000000000001</v>
      </c>
      <c r="CR104" s="17">
        <f>IFERROR(IF(ISBLANK('Premium Gasoline RON95 or above'!CN107),"",('Premium Gasoline RON95 or above'!CN107)/VLOOKUP($B$104,'Monthly ER - LC to USD'!$A$1:$DG$200,CR$167,FALSE)),"")</f>
        <v>1.0350000000000001</v>
      </c>
      <c r="CS104" s="17">
        <f>IFERROR(IF(ISBLANK('Premium Gasoline RON95 or above'!CO107),"",('Premium Gasoline RON95 or above'!CO107)/VLOOKUP($B$104,'Monthly ER - LC to USD'!$A$1:$DG$200,CS$167,FALSE)),"")</f>
        <v>1.0449999999999999</v>
      </c>
      <c r="CT104" s="17">
        <f>IFERROR(IF(ISBLANK('Premium Gasoline RON95 or above'!CP107),"",('Premium Gasoline RON95 or above'!CP107)/VLOOKUP($B$104,'Monthly ER - LC to USD'!$A$1:$DG$200,CT$167,FALSE)),"")</f>
        <v>1.08</v>
      </c>
      <c r="CU104" s="17">
        <f>IFERROR(IF(ISBLANK('Premium Gasoline RON95 or above'!CQ107),"",('Premium Gasoline RON95 or above'!CQ107)/VLOOKUP($B$104,'Monthly ER - LC to USD'!$A$1:$DG$200,CU$167,FALSE)),"")</f>
        <v>1.1850000000000001</v>
      </c>
      <c r="CV104" s="17">
        <f>IFERROR(IF(ISBLANK('Premium Gasoline RON95 or above'!CR107),"",('Premium Gasoline RON95 or above'!CR107)/VLOOKUP($B$104,'Monthly ER - LC to USD'!$A$1:$DG$200,CV$167,FALSE)),"")</f>
        <v>1.1599999999999999</v>
      </c>
      <c r="CW104" s="17">
        <f>IFERROR(IF(ISBLANK('Premium Gasoline RON95 or above'!CS107),"",('Premium Gasoline RON95 or above'!CS107)/VLOOKUP($B$104,'Monthly ER - LC to USD'!$A$1:$DG$200,CW$167,FALSE)),"")</f>
        <v>1.1000000000000001</v>
      </c>
      <c r="CX104" s="17">
        <f>IFERROR(IF(ISBLANK('Premium Gasoline RON95 or above'!CT107),"",('Premium Gasoline RON95 or above'!CT107)/VLOOKUP($B$104,'Monthly ER - LC to USD'!$A$1:$DG$200,CX$167,FALSE)),"")</f>
        <v>0.94</v>
      </c>
      <c r="CY104" s="17">
        <f>IFERROR(IF(ISBLANK('Premium Gasoline RON95 or above'!CU107),"",('Premium Gasoline RON95 or above'!CU107)/VLOOKUP($B$104,'Monthly ER - LC to USD'!$A$1:$DG$200,CY$167,FALSE)),"")</f>
        <v>0.93333333333333324</v>
      </c>
      <c r="CZ104" s="17">
        <f>IFERROR(IF(ISBLANK('Premium Gasoline RON95 or above'!CV107),"",('Premium Gasoline RON95 or above'!CV107)/VLOOKUP($B$104,'Monthly ER - LC to USD'!$A$1:$DG$200,CZ$167,FALSE)),"")</f>
        <v>0.96499999999999997</v>
      </c>
      <c r="DA104" s="17">
        <f>IFERROR(IF(ISBLANK('Premium Gasoline RON95 or above'!CW107),"",('Premium Gasoline RON95 or above'!CW107)/VLOOKUP($B$104,'Monthly ER - LC to USD'!$A$1:$DG$200,DA$167,FALSE)),"")</f>
        <v>1</v>
      </c>
      <c r="DB104" s="17">
        <f>IFERROR(IF(ISBLANK('Premium Gasoline RON95 or above'!CX107),"",('Premium Gasoline RON95 or above'!CX107)/VLOOKUP($B$104,'Monthly ER - LC to USD'!$A$1:$DG$200,DB$167,FALSE)),"")</f>
        <v>1.105</v>
      </c>
      <c r="DC104" s="17">
        <f>IFERROR(IF(ISBLANK('Premium Gasoline RON95 or above'!CY107),"",('Premium Gasoline RON95 or above'!CY107)/VLOOKUP($B$104,'Monthly ER - LC to USD'!$A$1:$DG$200,DC$167,FALSE)),"")</f>
        <v>1.1100000000000001</v>
      </c>
      <c r="DD104" s="17">
        <f>IFERROR(IF(ISBLANK('Premium Gasoline RON95 or above'!CZ107),"",('Premium Gasoline RON95 or above'!CZ107)/VLOOKUP($B$104,'Monthly ER - LC to USD'!$A$1:$DG$200,DD$167,FALSE)),"")</f>
        <v>1.04</v>
      </c>
      <c r="DE104" s="17">
        <f>IFERROR(IF(ISBLANK('Premium Gasoline RON95 or above'!DA107),"",('Premium Gasoline RON95 or above'!DA107)/VLOOKUP($B$104,'Monthly ER - LC to USD'!$A$1:$DG$200,DE$167,FALSE)),"")</f>
        <v>1.0350000000000001</v>
      </c>
      <c r="DF104" s="17">
        <f>IFERROR(IF(ISBLANK('Premium Gasoline RON95 or above'!DB107),"",('Premium Gasoline RON95 or above'!DB107)/VLOOKUP($B$104,'Monthly ER - LC to USD'!$A$1:$DG$200,DF$167,FALSE)),"")</f>
        <v>1.0350000000000001</v>
      </c>
      <c r="DG104" s="17">
        <f>IFERROR(IF(ISBLANK('Premium Gasoline RON95 or above'!DC107),"",('Premium Gasoline RON95 or above'!DC107)/VLOOKUP($B$104,'Monthly ER - LC to USD'!$A$1:$DG$200,DG$167,FALSE)),"")</f>
        <v>1.0329999999999999</v>
      </c>
      <c r="DH104" s="17">
        <f>IFERROR(IF(ISBLANK('Premium Gasoline RON95 or above'!DD107),"",('Premium Gasoline RON95 or above'!DD107)/VLOOKUP($B$104,'Monthly ER - LC to USD'!$A$1:$DG$200,DH$167,FALSE)),"")</f>
        <v>0.90599999999999992</v>
      </c>
      <c r="DI104" s="17">
        <f>IFERROR(IF(ISBLANK('Premium Gasoline RON95 or above'!DE107),"",('Premium Gasoline RON95 or above'!DE107)/VLOOKUP($B$104,'Monthly ER - LC to USD'!$A$1:$DG$200,DI$167,FALSE)),"")</f>
        <v>0.90650000000000008</v>
      </c>
      <c r="DJ104" s="17">
        <f>IFERROR(IF(ISBLANK('Premium Gasoline RON95 or above'!DF107),"",('Premium Gasoline RON95 or above'!DF107)/VLOOKUP($B$104,'Monthly ER - LC to USD'!$A$1:$DG$200,DJ$167,FALSE)),"")</f>
        <v>0.88200000000000001</v>
      </c>
      <c r="DK104" s="17">
        <f>IFERROR(IF(ISBLANK('Premium Gasoline RON95 or above'!DG107),"",('Premium Gasoline RON95 or above'!DG107)/VLOOKUP($B$104,'Monthly ER - LC to USD'!$A$1:$DO$200,DK$167,FALSE)),"")</f>
        <v>0.875</v>
      </c>
      <c r="DL104" s="17">
        <f>IFERROR(IF(ISBLANK('Premium Gasoline RON95 or above'!DH107),"",('Premium Gasoline RON95 or above'!DH107)/VLOOKUP($B$104,'Monthly ER - LC to USD'!$A$1:$DO$200,DL$167,FALSE)),"")</f>
        <v>0.91100000000000003</v>
      </c>
      <c r="DM104" s="17">
        <f>IFERROR(IF(ISBLANK('Premium Gasoline RON95 or above'!DI107),"",('Premium Gasoline RON95 or above'!DI107)/VLOOKUP($B$104,'Monthly ER - LC to USD'!$A$1:$DO$200,DM$167,FALSE)),"")</f>
        <v>0.91234999999999999</v>
      </c>
      <c r="DN104" s="17">
        <f>IFERROR(IF(ISBLANK('Premium Gasoline RON95 or above'!DJ107),"",('Premium Gasoline RON95 or above'!DJ107)/VLOOKUP($B$104,'Monthly ER - LC to USD'!$A$1:$DO$200,DN$167,FALSE)),"")</f>
        <v>0.90850000000000009</v>
      </c>
    </row>
    <row r="105" spans="1:119" x14ac:dyDescent="0.3">
      <c r="A105" s="17" t="s">
        <v>744</v>
      </c>
      <c r="B105" s="17" t="s">
        <v>281</v>
      </c>
      <c r="C105" s="17" t="str">
        <f>VLOOKUP(B105,'Monthly ER - LC to USD'!$A$1:$DG$200,2,FALSE)</f>
        <v>PNG</v>
      </c>
      <c r="D105" s="19" t="s">
        <v>745</v>
      </c>
      <c r="E105" s="19" t="s">
        <v>412</v>
      </c>
      <c r="F105" s="13">
        <v>1</v>
      </c>
      <c r="G105" s="17" t="str">
        <f>IFERROR(IF(ISBLANK('Premium Gasoline RON95 or above'!C108),"",('Premium Gasoline RON95 or above'!C108/100)/VLOOKUP($B$105,'Monthly ER - LC to USD'!$A$1:$DG$200,G$167,FALSE)),"")</f>
        <v/>
      </c>
      <c r="H105" s="17" t="str">
        <f>IFERROR(IF(ISBLANK('Premium Gasoline RON95 or above'!D108),"",('Premium Gasoline RON95 or above'!D108/100)/VLOOKUP($B$105,'Monthly ER - LC to USD'!$A$1:$DG$200,H$167,FALSE)),"")</f>
        <v/>
      </c>
      <c r="I105" s="17" t="str">
        <f>IFERROR(IF(ISBLANK('Premium Gasoline RON95 or above'!E108),"",('Premium Gasoline RON95 or above'!E108/100)/VLOOKUP($B$105,'Monthly ER - LC to USD'!$A$1:$DG$200,I$167,FALSE)),"")</f>
        <v/>
      </c>
      <c r="J105" s="17" t="str">
        <f>IFERROR(IF(ISBLANK('Premium Gasoline RON95 or above'!F108),"",('Premium Gasoline RON95 or above'!F108/100)/VLOOKUP($B$105,'Monthly ER - LC to USD'!$A$1:$DG$200,J$167,FALSE)),"")</f>
        <v/>
      </c>
      <c r="K105" s="17" t="str">
        <f>IFERROR(IF(ISBLANK('Premium Gasoline RON95 or above'!G108),"",('Premium Gasoline RON95 or above'!G108/100)/VLOOKUP($B$105,'Monthly ER - LC to USD'!$A$1:$DG$200,K$167,FALSE)),"")</f>
        <v/>
      </c>
      <c r="L105" s="17" t="str">
        <f>IFERROR(IF(ISBLANK('Premium Gasoline RON95 or above'!H108),"",('Premium Gasoline RON95 or above'!H108/100)/VLOOKUP($B$105,'Monthly ER - LC to USD'!$A$1:$DG$200,L$167,FALSE)),"")</f>
        <v/>
      </c>
      <c r="M105" s="17" t="str">
        <f>IFERROR(IF(ISBLANK('Premium Gasoline RON95 or above'!I108),"",('Premium Gasoline RON95 or above'!I108/100)/VLOOKUP($B$105,'Monthly ER - LC to USD'!$A$1:$DG$200,M$167,FALSE)),"")</f>
        <v/>
      </c>
      <c r="N105" s="17" t="str">
        <f>IFERROR(IF(ISBLANK('Premium Gasoline RON95 or above'!J108),"",('Premium Gasoline RON95 or above'!J108/100)/VLOOKUP($B$105,'Monthly ER - LC to USD'!$A$1:$DG$200,N$167,FALSE)),"")</f>
        <v/>
      </c>
      <c r="O105" s="17" t="str">
        <f>IFERROR(IF(ISBLANK('Premium Gasoline RON95 or above'!K108),"",('Premium Gasoline RON95 or above'!K108/100)/VLOOKUP($B$105,'Monthly ER - LC to USD'!$A$1:$DG$200,O$167,FALSE)),"")</f>
        <v/>
      </c>
      <c r="P105" s="17" t="str">
        <f>IFERROR(IF(ISBLANK('Premium Gasoline RON95 or above'!L108),"",('Premium Gasoline RON95 or above'!L108/100)/VLOOKUP($B$105,'Monthly ER - LC to USD'!$A$1:$DG$200,P$167,FALSE)),"")</f>
        <v/>
      </c>
      <c r="Q105" s="17" t="str">
        <f>IFERROR(IF(ISBLANK('Premium Gasoline RON95 or above'!M108),"",('Premium Gasoline RON95 or above'!M108/100)/VLOOKUP($B$105,'Monthly ER - LC to USD'!$A$1:$DG$200,Q$167,FALSE)),"")</f>
        <v/>
      </c>
      <c r="R105" s="17" t="str">
        <f>IFERROR(IF(ISBLANK('Premium Gasoline RON95 or above'!N108),"",('Premium Gasoline RON95 or above'!N108/100)/VLOOKUP($B$105,'Monthly ER - LC to USD'!$A$1:$DG$200,R$167,FALSE)),"")</f>
        <v/>
      </c>
      <c r="S105" s="17" t="str">
        <f>IFERROR(IF(ISBLANK('Premium Gasoline RON95 or above'!O108),"",('Premium Gasoline RON95 or above'!O108/100)/VLOOKUP($B$105,'Monthly ER - LC to USD'!$A$1:$DG$200,S$167,FALSE)),"")</f>
        <v/>
      </c>
      <c r="T105" s="17">
        <f>IFERROR(IF(ISBLANK('Premium Gasoline RON95 or above'!P108),"",('Premium Gasoline RON95 or above'!P108/100)/VLOOKUP($B$105,'Monthly ER - LC to USD'!$A$1:$DG$200,T$167,FALSE)),"")</f>
        <v>0.99725668525380085</v>
      </c>
      <c r="U105" s="17">
        <f>IFERROR(IF(ISBLANK('Premium Gasoline RON95 or above'!Q108),"",('Premium Gasoline RON95 or above'!Q108/100)/VLOOKUP($B$105,'Monthly ER - LC to USD'!$A$1:$DG$200,U$167,FALSE)),"")</f>
        <v>1.0199587022192906</v>
      </c>
      <c r="V105" s="17">
        <f>IFERROR(IF(ISBLANK('Premium Gasoline RON95 or above'!R108),"",('Premium Gasoline RON95 or above'!R108/100)/VLOOKUP($B$105,'Monthly ER - LC to USD'!$A$1:$DG$200,V$167,FALSE)),"")</f>
        <v>1.025536470392187</v>
      </c>
      <c r="W105" s="17">
        <f>IFERROR(IF(ISBLANK('Premium Gasoline RON95 or above'!S108),"",('Premium Gasoline RON95 or above'!S108/100)/VLOOKUP($B$105,'Monthly ER - LC to USD'!$A$1:$DG$200,W$167,FALSE)),"")</f>
        <v>0.98122505396737814</v>
      </c>
      <c r="X105" s="17">
        <f>IFERROR(IF(ISBLANK('Premium Gasoline RON95 or above'!T108),"",('Premium Gasoline RON95 or above'!T108/100)/VLOOKUP($B$105,'Monthly ER - LC to USD'!$A$1:$DG$200,X$167,FALSE)),"")</f>
        <v>1.0028340551558732</v>
      </c>
      <c r="Y105" s="17">
        <f>IFERROR(IF(ISBLANK('Premium Gasoline RON95 or above'!U108),"",('Premium Gasoline RON95 or above'!U108/100)/VLOOKUP($B$105,'Monthly ER - LC to USD'!$A$1:$DG$200,Y$167,FALSE)),"")</f>
        <v>0.97977433208662457</v>
      </c>
      <c r="Z105" s="17">
        <f>IFERROR(IF(ISBLANK('Premium Gasoline RON95 or above'!V108),"",('Premium Gasoline RON95 or above'!V108/100)/VLOOKUP($B$105,'Monthly ER - LC to USD'!$A$1:$DG$200,Z$167,FALSE)),"")</f>
        <v>0.9523395523786754</v>
      </c>
      <c r="AA105" s="17">
        <f>IFERROR(IF(ISBLANK('Premium Gasoline RON95 or above'!W108),"",('Premium Gasoline RON95 or above'!W108/100)/VLOOKUP($B$105,'Monthly ER - LC to USD'!$A$1:$DG$200,AA$167,FALSE)),"")</f>
        <v>0.96466989356278288</v>
      </c>
      <c r="AB105" s="17">
        <f>IFERROR(IF(ISBLANK('Premium Gasoline RON95 or above'!X108),"",('Premium Gasoline RON95 or above'!X108/100)/VLOOKUP($B$105,'Monthly ER - LC to USD'!$A$1:$DG$200,AB$167,FALSE)),"")</f>
        <v>1.0005131237905667</v>
      </c>
      <c r="AC105" s="17">
        <f>IFERROR(IF(ISBLANK('Premium Gasoline RON95 or above'!Y108),"",('Premium Gasoline RON95 or above'!Y108/100)/VLOOKUP($B$105,'Monthly ER - LC to USD'!$A$1:$DG$200,AC$167,FALSE)),"")</f>
        <v>1.0306794084437221</v>
      </c>
      <c r="AD105" s="17">
        <f>IFERROR(IF(ISBLANK('Premium Gasoline RON95 or above'!Z108),"",('Premium Gasoline RON95 or above'!Z108/100)/VLOOKUP($B$105,'Monthly ER - LC to USD'!$A$1:$DG$200,AD$167,FALSE)),"")</f>
        <v>1.0278776812758035</v>
      </c>
      <c r="AE105" s="17">
        <f>IFERROR(IF(ISBLANK('Premium Gasoline RON95 or above'!AA108),"",('Premium Gasoline RON95 or above'!AA108/100)/VLOOKUP($B$105,'Monthly ER - LC to USD'!$A$1:$DG$200,AE$167,FALSE)),"")</f>
        <v>1.068562431948364</v>
      </c>
      <c r="AF105" s="17">
        <f>IFERROR(IF(ISBLANK('Premium Gasoline RON95 or above'!AB108),"",('Premium Gasoline RON95 or above'!AB108/100)/VLOOKUP($B$105,'Monthly ER - LC to USD'!$A$1:$DG$200,AF$167,FALSE)),"")</f>
        <v>1.0764732932722592</v>
      </c>
      <c r="AG105" s="17">
        <f>IFERROR(IF(ISBLANK('Premium Gasoline RON95 or above'!AC108),"",('Premium Gasoline RON95 or above'!AC108/100)/VLOOKUP($B$105,'Monthly ER - LC to USD'!$A$1:$DG$200,AG$167,FALSE)),"")</f>
        <v>1.0960828403246057</v>
      </c>
      <c r="AH105" s="17">
        <f>IFERROR(IF(ISBLANK('Premium Gasoline RON95 or above'!AD108),"",('Premium Gasoline RON95 or above'!AD108/100)/VLOOKUP($B$105,'Monthly ER - LC to USD'!$A$1:$DG$200,AH$167,FALSE)),"")</f>
        <v>1.0722430997500352</v>
      </c>
      <c r="AI105" s="17">
        <f>IFERROR(IF(ISBLANK('Premium Gasoline RON95 or above'!AE108),"",('Premium Gasoline RON95 or above'!AE108/100)/VLOOKUP($B$105,'Monthly ER - LC to USD'!$A$1:$DG$200,AI$167,FALSE)),"")</f>
        <v>1.082958882304875</v>
      </c>
      <c r="AJ105" s="17">
        <f>IFERROR(IF(ISBLANK('Premium Gasoline RON95 or above'!AF108),"",('Premium Gasoline RON95 or above'!AF108/100)/VLOOKUP($B$105,'Monthly ER - LC to USD'!$A$1:$DG$200,AJ$167,FALSE)),"")</f>
        <v>1.1111589037728893</v>
      </c>
      <c r="AK105" s="17">
        <f>IFERROR(IF(ISBLANK('Premium Gasoline RON95 or above'!AG108),"",('Premium Gasoline RON95 or above'!AG108/100)/VLOOKUP($B$105,'Monthly ER - LC to USD'!$A$1:$DG$200,AK$167,FALSE)),"")</f>
        <v>1.1579732697215936</v>
      </c>
      <c r="AL105" s="17">
        <f>IFERROR(IF(ISBLANK('Premium Gasoline RON95 or above'!AH108),"",('Premium Gasoline RON95 or above'!AH108/100)/VLOOKUP($B$105,'Monthly ER - LC to USD'!$A$1:$DG$200,AL$167,FALSE)),"")</f>
        <v>1.127313450179906</v>
      </c>
      <c r="AM105" s="17" t="str">
        <f>IFERROR(IF(ISBLANK('Premium Gasoline RON95 or above'!AI108),"",('Premium Gasoline RON95 or above'!AI108/100)/VLOOKUP($B$105,'Monthly ER - LC to USD'!$A$1:$DG$200,AM$167,FALSE)),"")</f>
        <v/>
      </c>
      <c r="AN105" s="17" t="str">
        <f>IFERROR(IF(ISBLANK('Premium Gasoline RON95 or above'!AJ108),"",('Premium Gasoline RON95 or above'!AJ108/100)/VLOOKUP($B$105,'Monthly ER - LC to USD'!$A$1:$DG$200,AN$167,FALSE)),"")</f>
        <v/>
      </c>
      <c r="AO105" s="17" t="str">
        <f>IFERROR(IF(ISBLANK('Premium Gasoline RON95 or above'!AK108),"",('Premium Gasoline RON95 or above'!AK108/100)/VLOOKUP($B$105,'Monthly ER - LC to USD'!$A$1:$DG$200,AO$167,FALSE)),"")</f>
        <v/>
      </c>
      <c r="AP105" s="17" t="str">
        <f>IFERROR(IF(ISBLANK('Premium Gasoline RON95 or above'!AL108),"",('Premium Gasoline RON95 or above'!AL108/100)/VLOOKUP($B$105,'Monthly ER - LC to USD'!$A$1:$DG$200,AP$167,FALSE)),"")</f>
        <v/>
      </c>
      <c r="AQ105" s="17">
        <f>IFERROR(IF(ISBLANK('Premium Gasoline RON95 or above'!AM108),"",('Premium Gasoline RON95 or above'!AM108/100)/VLOOKUP($B$105,'Monthly ER - LC to USD'!$A$1:$DG$200,AQ$167,FALSE)),"")</f>
        <v>1.0075429098221773</v>
      </c>
      <c r="AR105" s="17">
        <f>IFERROR(IF(ISBLANK('Premium Gasoline RON95 or above'!AN108),"",('Premium Gasoline RON95 or above'!AN108/100)/VLOOKUP($B$105,'Monthly ER - LC to USD'!$A$1:$DG$200,AR$167,FALSE)),"")</f>
        <v>0.95191480375871362</v>
      </c>
      <c r="AS105" s="17">
        <f>IFERROR(IF(ISBLANK('Premium Gasoline RON95 or above'!AO108),"",('Premium Gasoline RON95 or above'!AO108/100)/VLOOKUP($B$105,'Monthly ER - LC to USD'!$A$1:$DG$200,AS$167,FALSE)),"")</f>
        <v>0.96034960467810704</v>
      </c>
      <c r="AT105" s="17" t="str">
        <f>IFERROR(IF(ISBLANK('Premium Gasoline RON95 or above'!AP108),"",('Premium Gasoline RON95 or above'!AP108/100)/VLOOKUP($B$105,'Monthly ER - LC to USD'!$A$1:$DG$200,AT$167,FALSE)),"")</f>
        <v/>
      </c>
      <c r="AU105" s="17" t="str">
        <f>IFERROR(IF(ISBLANK('Premium Gasoline RON95 or above'!AQ108),"",('Premium Gasoline RON95 or above'!AQ108/100)/VLOOKUP($B$105,'Monthly ER - LC to USD'!$A$1:$DG$200,AU$167,FALSE)),"")</f>
        <v/>
      </c>
      <c r="AV105" s="17">
        <f>IFERROR(IF(ISBLANK('Premium Gasoline RON95 or above'!AR108),"",('Premium Gasoline RON95 or above'!AR108/100)/VLOOKUP($B$105,'Monthly ER - LC to USD'!$A$1:$DG$200,AV$167,FALSE)),"")</f>
        <v>1.1008241232923017</v>
      </c>
      <c r="AW105" s="17">
        <f>IFERROR(IF(ISBLANK('Premium Gasoline RON95 or above'!AS108),"",('Premium Gasoline RON95 or above'!AS108/100)/VLOOKUP($B$105,'Monthly ER - LC to USD'!$A$1:$DG$200,AW$167,FALSE)),"")</f>
        <v>1.0677008522455234</v>
      </c>
      <c r="AX105" s="17">
        <f>IFERROR(IF(ISBLANK('Premium Gasoline RON95 or above'!AT108),"",('Premium Gasoline RON95 or above'!AT108/100)/VLOOKUP($B$105,'Monthly ER - LC to USD'!$A$1:$DG$200,AX$167,FALSE)),"")</f>
        <v>1.0076736088376568</v>
      </c>
      <c r="AY105" s="17">
        <f>IFERROR(IF(ISBLANK('Premium Gasoline RON95 or above'!AU108),"",('Premium Gasoline RON95 or above'!AU108/100)/VLOOKUP($B$105,'Monthly ER - LC to USD'!$A$1:$DG$200,AY$167,FALSE)),"")</f>
        <v>1.0436758931621093</v>
      </c>
      <c r="AZ105" s="17">
        <f>IFERROR(IF(ISBLANK('Premium Gasoline RON95 or above'!AV108),"",('Premium Gasoline RON95 or above'!AV108/100)/VLOOKUP($B$105,'Monthly ER - LC to USD'!$A$1:$DG$200,AZ$167,FALSE)),"")</f>
        <v>1.0113003855467109</v>
      </c>
      <c r="BA105" s="17">
        <f>IFERROR(IF(ISBLANK('Premium Gasoline RON95 or above'!AW108),"",('Premium Gasoline RON95 or above'!AW108/100)/VLOOKUP($B$105,'Monthly ER - LC to USD'!$A$1:$DG$200,BA$167,FALSE)),"")</f>
        <v>1.0313074965171438</v>
      </c>
      <c r="BB105" s="17">
        <f>IFERROR(IF(ISBLANK('Premium Gasoline RON95 or above'!AX108),"",('Premium Gasoline RON95 or above'!AX108/100)/VLOOKUP($B$105,'Monthly ER - LC to USD'!$A$1:$DG$200,BB$167,FALSE)),"")</f>
        <v>1.0225749934787003</v>
      </c>
      <c r="BC105" s="17" t="str">
        <f>IFERROR(IF(ISBLANK('Premium Gasoline RON95 or above'!AY108),"",('Premium Gasoline RON95 or above'!AY108/100)/VLOOKUP($B$105,'Monthly ER - LC to USD'!$A$1:$DG$200,BC$167,FALSE)),"")</f>
        <v/>
      </c>
      <c r="BD105" s="17">
        <f>IFERROR(IF(ISBLANK('Premium Gasoline RON95 or above'!AZ108),"",('Premium Gasoline RON95 or above'!AZ108/100)/VLOOKUP($B$105,'Monthly ER - LC to USD'!$A$1:$DG$200,BD$167,FALSE)),"")</f>
        <v>1.0059633512155608</v>
      </c>
      <c r="BE105" s="17">
        <f>IFERROR(IF(ISBLANK('Premium Gasoline RON95 or above'!BA108),"",('Premium Gasoline RON95 or above'!BA108/100)/VLOOKUP($B$105,'Monthly ER - LC to USD'!$A$1:$DG$200,BE$167,FALSE)),"")</f>
        <v>0.98550345613742918</v>
      </c>
      <c r="BF105" s="17" t="str">
        <f>IFERROR(IF(ISBLANK('Premium Gasoline RON95 or above'!BB108),"",('Premium Gasoline RON95 or above'!BB108/100)/VLOOKUP($B$105,'Monthly ER - LC to USD'!$A$1:$DG$200,BF$167,FALSE)),"")</f>
        <v/>
      </c>
      <c r="BG105" s="17">
        <f>IFERROR(IF(ISBLANK('Premium Gasoline RON95 or above'!BC108),"",('Premium Gasoline RON95 or above'!BC108/100)/VLOOKUP($B$105,'Monthly ER - LC to USD'!$A$1:$DG$200,BG$167,FALSE)),"")</f>
        <v>0.73639719601490083</v>
      </c>
      <c r="BH105" s="17">
        <f>IFERROR(IF(ISBLANK('Premium Gasoline RON95 or above'!BD108),"",('Premium Gasoline RON95 or above'!BD108/100)/VLOOKUP($B$105,'Monthly ER - LC to USD'!$A$1:$DG$200,BH$167,FALSE)),"")</f>
        <v>0.62231014157376274</v>
      </c>
      <c r="BI105" s="17">
        <f>IFERROR(IF(ISBLANK('Premium Gasoline RON95 or above'!BE108),"",('Premium Gasoline RON95 or above'!BE108/100)/VLOOKUP($B$105,'Monthly ER - LC to USD'!$A$1:$DG$200,BI$167,FALSE)),"")</f>
        <v>0.72541401632260882</v>
      </c>
      <c r="BJ105" s="17">
        <f>IFERROR(IF(ISBLANK('Premium Gasoline RON95 or above'!BF108),"",('Premium Gasoline RON95 or above'!BF108/100)/VLOOKUP($B$105,'Monthly ER - LC to USD'!$A$1:$DG$200,BJ$167,FALSE)),"")</f>
        <v>0.79626075672918462</v>
      </c>
      <c r="BK105" s="17">
        <f>IFERROR(IF(ISBLANK('Premium Gasoline RON95 or above'!BG108),"",('Premium Gasoline RON95 or above'!BG108/100)/VLOOKUP($B$105,'Monthly ER - LC to USD'!$A$1:$DG$200,BK$167,FALSE)),"")</f>
        <v>0.80525283191797092</v>
      </c>
      <c r="BL105" s="17">
        <f>IFERROR(IF(ISBLANK('Premium Gasoline RON95 or above'!BH108),"",('Premium Gasoline RON95 or above'!BH108/100)/VLOOKUP($B$105,'Monthly ER - LC to USD'!$A$1:$DG$200,BL$167,FALSE)),"")</f>
        <v>0.81762804000335476</v>
      </c>
      <c r="BM105" s="17">
        <f>IFERROR(IF(ISBLANK('Premium Gasoline RON95 or above'!BI108),"",('Premium Gasoline RON95 or above'!BI108/100)/VLOOKUP($B$105,'Monthly ER - LC to USD'!$A$1:$DG$200,BM$167,FALSE)),"")</f>
        <v>0.80784932956598154</v>
      </c>
      <c r="BN105" s="17">
        <f>IFERROR(IF(ISBLANK('Premium Gasoline RON95 or above'!BJ108),"",('Premium Gasoline RON95 or above'!BJ108/100)/VLOOKUP($B$105,'Monthly ER - LC to USD'!$A$1:$DG$200,BN$167,FALSE)),"")</f>
        <v>0.8017772910570774</v>
      </c>
      <c r="BO105" s="17">
        <f>IFERROR(IF(ISBLANK('Premium Gasoline RON95 or above'!BK108),"",('Premium Gasoline RON95 or above'!BK108/100)/VLOOKUP($B$105,'Monthly ER - LC to USD'!$A$1:$DG$200,BO$167,FALSE)),"")</f>
        <v>0.80709148385817031</v>
      </c>
      <c r="BP105" s="17">
        <f>IFERROR(IF(ISBLANK('Premium Gasoline RON95 or above'!BL108),"",('Premium Gasoline RON95 or above'!BL108/100)/VLOOKUP($B$105,'Monthly ER - LC to USD'!$A$1:$DG$200,BP$167,FALSE)),"")</f>
        <v>0.85291948294161024</v>
      </c>
      <c r="BQ105" s="17">
        <f>IFERROR(IF(ISBLANK('Premium Gasoline RON95 or above'!BM108),"",('Premium Gasoline RON95 or above'!BM108/100)/VLOOKUP($B$105,'Monthly ER - LC to USD'!$A$1:$DG$200,BQ$167,FALSE)),"")</f>
        <v>0.9014237816133801</v>
      </c>
      <c r="BR105" s="17">
        <f>IFERROR(IF(ISBLANK('Premium Gasoline RON95 or above'!BN108),"",('Premium Gasoline RON95 or above'!BN108/100)/VLOOKUP($B$105,'Monthly ER - LC to USD'!$A$1:$DG$200,BR$167,FALSE)),"")</f>
        <v>0.95382379723155253</v>
      </c>
      <c r="BS105" s="17">
        <f>IFERROR(IF(ISBLANK('Premium Gasoline RON95 or above'!BO108),"",('Premium Gasoline RON95 or above'!BO108/100)/VLOOKUP($B$105,'Monthly ER - LC to USD'!$A$1:$DG$200,BS$167,FALSE)),"")</f>
        <v>0.99752271791606295</v>
      </c>
      <c r="BT105" s="17">
        <f>IFERROR(IF(ISBLANK('Premium Gasoline RON95 or above'!BP108),"",('Premium Gasoline RON95 or above'!BP108/100)/VLOOKUP($B$105,'Monthly ER - LC to USD'!$A$1:$DG$200,BT$167,FALSE)),"")</f>
        <v>0.99846208716091833</v>
      </c>
      <c r="BU105" s="17">
        <f>IFERROR(IF(ISBLANK('Premium Gasoline RON95 or above'!BQ108),"",('Premium Gasoline RON95 or above'!BQ108/100)/VLOOKUP($B$105,'Monthly ER - LC to USD'!$A$1:$DG$200,BU$167,FALSE)),"")</f>
        <v>1.0192164985118555</v>
      </c>
      <c r="BV105" s="17" t="str">
        <f>IFERROR(IF(ISBLANK('Premium Gasoline RON95 or above'!BR108),"",('Premium Gasoline RON95 or above'!BR108/100)/VLOOKUP($B$105,'Monthly ER - LC to USD'!$A$1:$DG$200,BV$167,FALSE)),"")</f>
        <v/>
      </c>
      <c r="BW105" s="17">
        <f>IFERROR(IF(ISBLANK('Premium Gasoline RON95 or above'!BS108),"",('Premium Gasoline RON95 or above'!BS108/100)/VLOOKUP($B$105,'Monthly ER - LC to USD'!$A$1:$DG$200,BW$167,FALSE)),"")</f>
        <v>1.0825952541654333</v>
      </c>
      <c r="BX105" s="17">
        <f>IFERROR(IF(ISBLANK('Premium Gasoline RON95 or above'!BT108),"",('Premium Gasoline RON95 or above'!BT108/100)/VLOOKUP($B$105,'Monthly ER - LC to USD'!$A$1:$DG$200,BX$167,FALSE)),"")</f>
        <v>1.0586604891285609</v>
      </c>
      <c r="BY105" s="17">
        <f>IFERROR(IF(ISBLANK('Premium Gasoline RON95 or above'!BU108),"",('Premium Gasoline RON95 or above'!BU108/100)/VLOOKUP($B$105,'Monthly ER - LC to USD'!$A$1:$DG$200,BY$167,FALSE)),"")</f>
        <v>1.0809693926262436</v>
      </c>
      <c r="BZ105" s="17">
        <f>IFERROR(IF(ISBLANK('Premium Gasoline RON95 or above'!BV108),"",('Premium Gasoline RON95 or above'!BV108/100)/VLOOKUP($B$105,'Monthly ER - LC to USD'!$A$1:$DG$200,BZ$167,FALSE)),"")</f>
        <v>1.1760154342417775</v>
      </c>
      <c r="CA105" s="17">
        <f>IFERROR(IF(ISBLANK('Premium Gasoline RON95 or above'!BW108),"",('Premium Gasoline RON95 or above'!BW108/100)/VLOOKUP($B$105,'Monthly ER - LC to USD'!$A$1:$DG$200,CA$167,FALSE)),"")</f>
        <v>1.150835990277209</v>
      </c>
      <c r="CB105" s="17">
        <f>IFERROR(IF(ISBLANK('Premium Gasoline RON95 or above'!BX108),"",('Premium Gasoline RON95 or above'!BX108/100)/VLOOKUP($B$105,'Monthly ER - LC to USD'!$A$1:$DG$200,CB$167,FALSE)),"")</f>
        <v>1.1185619864425536</v>
      </c>
      <c r="CC105" s="17">
        <f>IFERROR(IF(ISBLANK('Premium Gasoline RON95 or above'!BY108),"",('Premium Gasoline RON95 or above'!BY108/100)/VLOOKUP($B$105,'Monthly ER - LC to USD'!$A$1:$DG$200,CC$167,FALSE)),"")</f>
        <v>1.1920655026609317</v>
      </c>
      <c r="CD105" s="17">
        <f>IFERROR(IF(ISBLANK('Premium Gasoline RON95 or above'!BZ108),"",('Premium Gasoline RON95 or above'!BZ108/100)/VLOOKUP($B$105,'Monthly ER - LC to USD'!$A$1:$DG$200,CD$167,FALSE)),"")</f>
        <v>1.2766065061552854</v>
      </c>
      <c r="CE105" s="17">
        <f>IFERROR(IF(ISBLANK('Premium Gasoline RON95 or above'!CA108),"",('Premium Gasoline RON95 or above'!CA108/100)/VLOOKUP($B$105,'Monthly ER - LC to USD'!$A$1:$DG$200,CE$167,FALSE)),"")</f>
        <v>1.4284427959632409</v>
      </c>
      <c r="CF105" s="17">
        <f>IFERROR(IF(ISBLANK('Premium Gasoline RON95 or above'!CB108),"",('Premium Gasoline RON95 or above'!CB108/100)/VLOOKUP($B$105,'Monthly ER - LC to USD'!$A$1:$DG$200,CF$167,FALSE)),"")</f>
        <v>1.1036421326102543</v>
      </c>
      <c r="CG105" s="17">
        <f>IFERROR(IF(ISBLANK('Premium Gasoline RON95 or above'!CC108),"",('Premium Gasoline RON95 or above'!CC108/100)/VLOOKUP($B$105,'Monthly ER - LC to USD'!$A$1:$DG$200,CG$167,FALSE)),"")</f>
        <v>1.2261208582533631</v>
      </c>
      <c r="CH105" s="17">
        <f>IFERROR(IF(ISBLANK('Premium Gasoline RON95 or above'!CD108),"",('Premium Gasoline RON95 or above'!CD108/100)/VLOOKUP($B$105,'Monthly ER - LC to USD'!$A$1:$DG$200,CH$167,FALSE)),"")</f>
        <v>1.2982589603644965</v>
      </c>
      <c r="CI105" s="17">
        <f>IFERROR(IF(ISBLANK('Premium Gasoline RON95 or above'!CE108),"",('Premium Gasoline RON95 or above'!CE108/100)/VLOOKUP($B$105,'Monthly ER - LC to USD'!$A$1:$DG$200,CI$167,FALSE)),"")</f>
        <v>1.091397460982505</v>
      </c>
      <c r="CJ105" s="17">
        <f>IFERROR(IF(ISBLANK('Premium Gasoline RON95 or above'!CF108),"",('Premium Gasoline RON95 or above'!CF108/100)/VLOOKUP($B$105,'Monthly ER - LC to USD'!$A$1:$DG$200,CJ$167,FALSE)),"")</f>
        <v>1.0239451861710758</v>
      </c>
      <c r="CK105" s="17" t="str">
        <f>IFERROR(IF(ISBLANK('Premium Gasoline RON95 or above'!CG108),"",('Premium Gasoline RON95 or above'!CG108/100)/VLOOKUP($B$105,'Monthly ER - LC to USD'!$A$1:$DG$200,CK$167,FALSE)),"")</f>
        <v/>
      </c>
      <c r="CL105" s="17">
        <f>IFERROR(IF(ISBLANK('Premium Gasoline RON95 or above'!CH108),"",('Premium Gasoline RON95 or above'!CH108/100)/VLOOKUP($B$105,'Monthly ER - LC to USD'!$A$1:$DG$200,CL$167,FALSE)),"")</f>
        <v>0.9481883120023441</v>
      </c>
      <c r="CM105" s="17">
        <f>IFERROR(IF(ISBLANK('Premium Gasoline RON95 or above'!CI108),"",('Premium Gasoline RON95 or above'!CI108/100)/VLOOKUP($B$105,'Monthly ER - LC to USD'!$A$1:$DG$200,CM$167,FALSE)),"")</f>
        <v>0.95597848287985787</v>
      </c>
      <c r="CN105" s="17">
        <f>IFERROR(IF(ISBLANK('Premium Gasoline RON95 or above'!CJ108),"",('Premium Gasoline RON95 or above'!CJ108/100)/VLOOKUP($B$105,'Monthly ER - LC to USD'!$A$1:$DG$200,CN$167,FALSE)),"")</f>
        <v>1.0452583605188372</v>
      </c>
      <c r="CO105" s="17">
        <f>IFERROR(IF(ISBLANK('Premium Gasoline RON95 or above'!CK108),"",('Premium Gasoline RON95 or above'!CK108/100)/VLOOKUP($B$105,'Monthly ER - LC to USD'!$A$1:$DG$200,CO$167,FALSE)),"")</f>
        <v>1.092951451973956</v>
      </c>
      <c r="CP105" s="17">
        <f>IFERROR(IF(ISBLANK('Premium Gasoline RON95 or above'!CL108),"",('Premium Gasoline RON95 or above'!CL108/100)/VLOOKUP($B$105,'Monthly ER - LC to USD'!$A$1:$DG$200,CP$167,FALSE)),"")</f>
        <v>1.0956055024626974</v>
      </c>
      <c r="CQ105" s="17">
        <f>IFERROR(IF(ISBLANK('Premium Gasoline RON95 or above'!CM108),"",('Premium Gasoline RON95 or above'!CM108/100)/VLOOKUP($B$105,'Monthly ER - LC to USD'!$A$1:$DG$200,CQ$167,FALSE)),"")</f>
        <v>1.051481020025828</v>
      </c>
      <c r="CR105" s="17">
        <f>IFERROR(IF(ISBLANK('Premium Gasoline RON95 or above'!CN108),"",('Premium Gasoline RON95 or above'!CN108/100)/VLOOKUP($B$105,'Monthly ER - LC to USD'!$A$1:$DG$200,CR$167,FALSE)),"")</f>
        <v>1.0697249068357118</v>
      </c>
      <c r="CS105" s="17">
        <f>IFERROR(IF(ISBLANK('Premium Gasoline RON95 or above'!CO108),"",('Premium Gasoline RON95 or above'!CO108/100)/VLOOKUP($B$105,'Monthly ER - LC to USD'!$A$1:$DG$200,CS$167,FALSE)),"")</f>
        <v>0.98779926432393395</v>
      </c>
      <c r="CT105" s="17">
        <f>IFERROR(IF(ISBLANK('Premium Gasoline RON95 or above'!CP108),"",('Premium Gasoline RON95 or above'!CP108/100)/VLOOKUP($B$105,'Monthly ER - LC to USD'!$A$1:$DG$200,CT$167,FALSE)),"")</f>
        <v>1.1697971089760721</v>
      </c>
      <c r="CU105" s="17">
        <f>IFERROR(IF(ISBLANK('Premium Gasoline RON95 or above'!CQ108),"",('Premium Gasoline RON95 or above'!CQ108/100)/VLOOKUP($B$105,'Monthly ER - LC to USD'!$A$1:$DG$200,CU$167,FALSE)),"")</f>
        <v>1.2015203114545494</v>
      </c>
      <c r="CV105" s="17">
        <f>IFERROR(IF(ISBLANK('Premium Gasoline RON95 or above'!CR108),"",('Premium Gasoline RON95 or above'!CR108/100)/VLOOKUP($B$105,'Monthly ER - LC to USD'!$A$1:$DG$200,CV$167,FALSE)),"")</f>
        <v>1.2608252779917313</v>
      </c>
      <c r="CW105" s="17">
        <f>IFERROR(IF(ISBLANK('Premium Gasoline RON95 or above'!CS108),"",('Premium Gasoline RON95 or above'!CS108/100)/VLOOKUP($B$105,'Monthly ER - LC to USD'!$A$1:$DG$200,CW$167,FALSE)),"")</f>
        <v>1.2705398981508331</v>
      </c>
      <c r="CX105" s="17">
        <f>IFERROR(IF(ISBLANK('Premium Gasoline RON95 or above'!CT108),"",('Premium Gasoline RON95 or above'!CT108/100)/VLOOKUP($B$105,'Monthly ER - LC to USD'!$A$1:$DG$200,CX$167,FALSE)),"")</f>
        <v>1.2024925909333701</v>
      </c>
      <c r="CY105" s="17">
        <f>IFERROR(IF(ISBLANK('Premium Gasoline RON95 or above'!CU108),"",('Premium Gasoline RON95 or above'!CU108/100)/VLOOKUP($B$105,'Monthly ER - LC to USD'!$A$1:$DG$200,CY$167,FALSE)),"")</f>
        <v>1.1871441577104851</v>
      </c>
      <c r="CZ105" s="17">
        <f>IFERROR(IF(ISBLANK('Premium Gasoline RON95 or above'!CV108),"",('Premium Gasoline RON95 or above'!CV108/100)/VLOOKUP($B$105,'Monthly ER - LC to USD'!$A$1:$DG$200,CZ$167,FALSE)),"")</f>
        <v>1.144212426048828</v>
      </c>
      <c r="DA105" s="17">
        <f>IFERROR(IF(ISBLANK('Premium Gasoline RON95 or above'!CW108),"",('Premium Gasoline RON95 or above'!CW108/100)/VLOOKUP($B$105,'Monthly ER - LC to USD'!$A$1:$DG$200,DA$167,FALSE)),"")</f>
        <v>1.1763871230324314</v>
      </c>
      <c r="DB105" s="17">
        <f>IFERROR(IF(ISBLANK('Premium Gasoline RON95 or above'!CX108),"",('Premium Gasoline RON95 or above'!CX108/100)/VLOOKUP($B$105,'Monthly ER - LC to USD'!$A$1:$DG$200,DB$167,FALSE)),"")</f>
        <v>1.2431527384590841</v>
      </c>
      <c r="DC105" s="17">
        <f>IFERROR(IF(ISBLANK('Premium Gasoline RON95 or above'!CY108),"",('Premium Gasoline RON95 or above'!CY108/100)/VLOOKUP($B$105,'Monthly ER - LC to USD'!$A$1:$DG$200,DC$167,FALSE)),"")</f>
        <v>1.2328690363915722</v>
      </c>
      <c r="DD105" s="17">
        <f>IFERROR(IF(ISBLANK('Premium Gasoline RON95 or above'!CZ108),"",('Premium Gasoline RON95 or above'!CZ108/100)/VLOOKUP($B$105,'Monthly ER - LC to USD'!$A$1:$DG$200,DD$167,FALSE)),"")</f>
        <v>1.2681349964404289</v>
      </c>
      <c r="DE105" s="17">
        <f>IFERROR(IF(ISBLANK('Premium Gasoline RON95 or above'!DA108),"",('Premium Gasoline RON95 or above'!DA108/100)/VLOOKUP($B$105,'Monthly ER - LC to USD'!$A$1:$DG$200,DE$167,FALSE)),"")</f>
        <v>1.1739196158517151</v>
      </c>
      <c r="DF105" s="17">
        <f>IFERROR(IF(ISBLANK('Premium Gasoline RON95 or above'!DB108),"",('Premium Gasoline RON95 or above'!DB108/100)/VLOOKUP($B$105,'Monthly ER - LC to USD'!$A$1:$DG$200,DF$167,FALSE)),"")</f>
        <v>1.1707215197916321</v>
      </c>
      <c r="DG105" s="17">
        <f>IFERROR(IF(ISBLANK('Premium Gasoline RON95 or above'!DC108),"",('Premium Gasoline RON95 or above'!DC108/100)/VLOOKUP($B$105,'Monthly ER - LC to USD'!$A$1:$DG$200,DG$167,FALSE)),"")</f>
        <v>1.1896237608052607</v>
      </c>
      <c r="DH105" s="17">
        <f>IFERROR(IF(ISBLANK('Premium Gasoline RON95 or above'!DD108),"",('Premium Gasoline RON95 or above'!DD108/100)/VLOOKUP($B$105,'Monthly ER - LC to USD'!$A$1:$DG$200,DH$167,FALSE)),"")</f>
        <v>1.1229440043716608</v>
      </c>
      <c r="DI105" s="17">
        <f>IFERROR(IF(ISBLANK('Premium Gasoline RON95 or above'!DE108),"",('Premium Gasoline RON95 or above'!DE108/100)/VLOOKUP($B$105,'Monthly ER - LC to USD'!$A$1:$DG$200,DI$167,FALSE)),"")</f>
        <v>1.0664473923054174</v>
      </c>
      <c r="DJ105" s="17">
        <f>IFERROR(IF(ISBLANK('Premium Gasoline RON95 or above'!DF108),"",('Premium Gasoline RON95 or above'!DF108/100)/VLOOKUP($B$105,'Monthly ER - LC to USD'!$A$1:$DG$200,DJ$167,FALSE)),"")</f>
        <v>1.0709224442960734</v>
      </c>
      <c r="DK105" s="17">
        <f>IFERROR(IF(ISBLANK('Premium Gasoline RON95 or above'!DG108),"",('Premium Gasoline RON95 or above'!DG108/100)/VLOOKUP($B$105,'Monthly ER - LC to USD'!$A$1:$DO$200,DK$167,FALSE)),"")</f>
        <v>1.0580033485727156</v>
      </c>
      <c r="DL105" s="17">
        <f>IFERROR(IF(ISBLANK('Premium Gasoline RON95 or above'!DH108),"",('Premium Gasoline RON95 or above'!DH108/100)/VLOOKUP($B$105,'Monthly ER - LC to USD'!$A$1:$DO$200,DL$167,FALSE)),"")</f>
        <v>1.0722586950394231</v>
      </c>
      <c r="DM105" s="17">
        <f>IFERROR(IF(ISBLANK('Premium Gasoline RON95 or above'!DI108),"",('Premium Gasoline RON95 or above'!DI108/100)/VLOOKUP($B$105,'Monthly ER - LC to USD'!$A$1:$DO$200,DM$167,FALSE)),"")</f>
        <v>1.0971309916720875</v>
      </c>
      <c r="DN105" s="17">
        <f>IFERROR(IF(ISBLANK('Premium Gasoline RON95 or above'!DJ108),"",('Premium Gasoline RON95 or above'!DJ108/100)/VLOOKUP($B$105,'Monthly ER - LC to USD'!$A$1:$DO$200,DN$167,FALSE)),"")</f>
        <v>1.0951514704243039</v>
      </c>
    </row>
    <row r="106" spans="1:119" x14ac:dyDescent="0.3">
      <c r="A106" s="17" t="s">
        <v>832</v>
      </c>
      <c r="B106" s="17" t="s">
        <v>284</v>
      </c>
      <c r="C106" s="17" t="str">
        <f>VLOOKUP(B106,'Monthly ER - LC to USD'!$A$1:$DG$200,2,FALSE)</f>
        <v>PER</v>
      </c>
      <c r="D106" s="19" t="s">
        <v>517</v>
      </c>
      <c r="E106" s="19" t="s">
        <v>412</v>
      </c>
      <c r="F106" s="13">
        <v>1</v>
      </c>
      <c r="G106" s="17">
        <f>IFERROR(IF(ISBLANK('Premium Gasoline RON95 or above'!C109),"",('Premium Gasoline RON95 or above'!C109/3.78541)/VLOOKUP($B$106,'Monthly ER - LC to USD'!$A$1:$DG$200,G$167,FALSE)),"")</f>
        <v>1.0234593024726801</v>
      </c>
      <c r="H106" s="17">
        <f>IFERROR(IF(ISBLANK('Premium Gasoline RON95 or above'!D109),"",('Premium Gasoline RON95 or above'!D109/3.78541)/VLOOKUP($B$106,'Monthly ER - LC to USD'!$A$1:$DG$200,H$167,FALSE)),"")</f>
        <v>0.97406778616628487</v>
      </c>
      <c r="I106" s="17">
        <f>IFERROR(IF(ISBLANK('Premium Gasoline RON95 or above'!E109),"",('Premium Gasoline RON95 or above'!E109/3.78541)/VLOOKUP($B$106,'Monthly ER - LC to USD'!$A$1:$DG$200,I$167,FALSE)),"")</f>
        <v>0.89176390284695395</v>
      </c>
      <c r="J106" s="17">
        <f>IFERROR(IF(ISBLANK('Premium Gasoline RON95 or above'!F109),"",('Premium Gasoline RON95 or above'!F109/3.78541)/VLOOKUP($B$106,'Monthly ER - LC to USD'!$A$1:$DG$200,J$167,FALSE)),"")</f>
        <v>0.88113497417861564</v>
      </c>
      <c r="K106" s="17">
        <f>IFERROR(IF(ISBLANK('Premium Gasoline RON95 or above'!G109),"",('Premium Gasoline RON95 or above'!G109/3.78541)/VLOOKUP($B$106,'Monthly ER - LC to USD'!$A$1:$DG$200,K$167,FALSE)),"")</f>
        <v>0.88695428865206105</v>
      </c>
      <c r="L106" s="17">
        <f>IFERROR(IF(ISBLANK('Premium Gasoline RON95 or above'!H109),"",('Premium Gasoline RON95 or above'!H109/3.78541)/VLOOKUP($B$106,'Monthly ER - LC to USD'!$A$1:$DG$200,L$167,FALSE)),"")</f>
        <v>0.91549169475750036</v>
      </c>
      <c r="M106" s="17">
        <f>IFERROR(IF(ISBLANK('Premium Gasoline RON95 or above'!I109),"",('Premium Gasoline RON95 or above'!I109/3.78541)/VLOOKUP($B$106,'Monthly ER - LC to USD'!$A$1:$DG$200,M$167,FALSE)),"")</f>
        <v>0.95736507062898224</v>
      </c>
      <c r="N106" s="17">
        <f>IFERROR(IF(ISBLANK('Premium Gasoline RON95 or above'!J109),"",('Premium Gasoline RON95 or above'!J109/3.78541)/VLOOKUP($B$106,'Monthly ER - LC to USD'!$A$1:$DG$200,N$167,FALSE)),"")</f>
        <v>0.95175658571289523</v>
      </c>
      <c r="O106" s="17">
        <f>IFERROR(IF(ISBLANK('Premium Gasoline RON95 or above'!K109),"",('Premium Gasoline RON95 or above'!K109/3.78541)/VLOOKUP($B$106,'Monthly ER - LC to USD'!$A$1:$DG$200,O$167,FALSE)),"")</f>
        <v>0.92731308943581059</v>
      </c>
      <c r="P106" s="17">
        <f>IFERROR(IF(ISBLANK('Premium Gasoline RON95 or above'!L109),"",('Premium Gasoline RON95 or above'!L109/3.78541)/VLOOKUP($B$106,'Monthly ER - LC to USD'!$A$1:$DG$200,P$167,FALSE)),"")</f>
        <v>0.94286420206688204</v>
      </c>
      <c r="Q106" s="17">
        <f>IFERROR(IF(ISBLANK('Premium Gasoline RON95 or above'!M109),"",('Premium Gasoline RON95 or above'!M109/3.78541)/VLOOKUP($B$106,'Monthly ER - LC to USD'!$A$1:$DG$200,Q$167,FALSE)),"")</f>
        <v>0.96353672532751311</v>
      </c>
      <c r="R106" s="17">
        <f>IFERROR(IF(ISBLANK('Premium Gasoline RON95 or above'!N109),"",('Premium Gasoline RON95 or above'!N109/3.78541)/VLOOKUP($B$106,'Monthly ER - LC to USD'!$A$1:$DG$200,R$167,FALSE)),"")</f>
        <v>0.96303137964965935</v>
      </c>
      <c r="S106" s="17">
        <f>IFERROR(IF(ISBLANK('Premium Gasoline RON95 or above'!O109),"",('Premium Gasoline RON95 or above'!O109/3.78541)/VLOOKUP($B$106,'Monthly ER - LC to USD'!$A$1:$DG$200,S$167,FALSE)),"")</f>
        <v>0.78075037359908794</v>
      </c>
      <c r="T106" s="17">
        <f>IFERROR(IF(ISBLANK('Premium Gasoline RON95 or above'!P109),"",('Premium Gasoline RON95 or above'!P109/3.78541)/VLOOKUP($B$106,'Monthly ER - LC to USD'!$A$1:$DG$200,T$167,FALSE)),"")</f>
        <v>0.82935939732801667</v>
      </c>
      <c r="U106" s="17">
        <f>IFERROR(IF(ISBLANK('Premium Gasoline RON95 or above'!Q109),"",('Premium Gasoline RON95 or above'!Q109/3.78541)/VLOOKUP($B$106,'Monthly ER - LC to USD'!$A$1:$DG$200,U$167,FALSE)),"")</f>
        <v>0.81113578379284801</v>
      </c>
      <c r="V106" s="17">
        <f>IFERROR(IF(ISBLANK('Premium Gasoline RON95 or above'!R109),"",('Premium Gasoline RON95 or above'!R109/3.78541)/VLOOKUP($B$106,'Monthly ER - LC to USD'!$A$1:$DG$200,V$167,FALSE)),"")</f>
        <v>0.78112784843555849</v>
      </c>
      <c r="W106" s="17">
        <f>IFERROR(IF(ISBLANK('Premium Gasoline RON95 or above'!S109),"",('Premium Gasoline RON95 or above'!S109/3.78541)/VLOOKUP($B$106,'Monthly ER - LC to USD'!$A$1:$DG$200,W$167,FALSE)),"")</f>
        <v>0.80033073539131661</v>
      </c>
      <c r="X106" s="17">
        <f>IFERROR(IF(ISBLANK('Premium Gasoline RON95 or above'!T109),"",('Premium Gasoline RON95 or above'!T109/3.78541)/VLOOKUP($B$106,'Monthly ER - LC to USD'!$A$1:$DG$200,X$167,FALSE)),"")</f>
        <v>0.77853948549138885</v>
      </c>
      <c r="Y106" s="17">
        <f>IFERROR(IF(ISBLANK('Premium Gasoline RON95 or above'!U109),"",('Premium Gasoline RON95 or above'!U109/3.78541)/VLOOKUP($B$106,'Monthly ER - LC to USD'!$A$1:$DG$200,Y$167,FALSE)),"")</f>
        <v>0.77317439235974394</v>
      </c>
      <c r="Z106" s="17">
        <f>IFERROR(IF(ISBLANK('Premium Gasoline RON95 or above'!V109),"",('Premium Gasoline RON95 or above'!V109/3.78541)/VLOOKUP($B$106,'Monthly ER - LC to USD'!$A$1:$DG$200,Z$167,FALSE)),"")</f>
        <v>0.75328339979256753</v>
      </c>
      <c r="AA106" s="17">
        <f>IFERROR(IF(ISBLANK('Premium Gasoline RON95 or above'!W109),"",('Premium Gasoline RON95 or above'!W109/3.78541)/VLOOKUP($B$106,'Monthly ER - LC to USD'!$A$1:$DG$200,AA$167,FALSE)),"")</f>
        <v>0.78395802334653431</v>
      </c>
      <c r="AB106" s="17">
        <f>IFERROR(IF(ISBLANK('Premium Gasoline RON95 or above'!X109),"",('Premium Gasoline RON95 or above'!X109/3.78541)/VLOOKUP($B$106,'Monthly ER - LC to USD'!$A$1:$DG$200,AB$167,FALSE)),"")</f>
        <v>0.82435248651261905</v>
      </c>
      <c r="AC106" s="17">
        <f>IFERROR(IF(ISBLANK('Premium Gasoline RON95 or above'!Y109),"",('Premium Gasoline RON95 or above'!Y109/3.78541)/VLOOKUP($B$106,'Monthly ER - LC to USD'!$A$1:$DG$200,AC$167,FALSE)),"")</f>
        <v>0.78743017048818809</v>
      </c>
      <c r="AD106" s="17">
        <f>IFERROR(IF(ISBLANK('Premium Gasoline RON95 or above'!Z109),"",('Premium Gasoline RON95 or above'!Z109/3.78541)/VLOOKUP($B$106,'Monthly ER - LC to USD'!$A$1:$DG$200,AD$167,FALSE)),"")</f>
        <v>0.8094002280808682</v>
      </c>
      <c r="AE106" s="17">
        <f>IFERROR(IF(ISBLANK('Premium Gasoline RON95 or above'!AA109),"",('Premium Gasoline RON95 or above'!AA109/3.78541)/VLOOKUP($B$106,'Monthly ER - LC to USD'!$A$1:$DG$200,AE$167,FALSE)),"")</f>
        <v>0.77935938702420016</v>
      </c>
      <c r="AF106" s="17">
        <f>IFERROR(IF(ISBLANK('Premium Gasoline RON95 or above'!AB109),"",('Premium Gasoline RON95 or above'!AB109/3.78541)/VLOOKUP($B$106,'Monthly ER - LC to USD'!$A$1:$DG$200,AF$167,FALSE)),"")</f>
        <v>0.80746674885331748</v>
      </c>
      <c r="AG106" s="17">
        <f>IFERROR(IF(ISBLANK('Premium Gasoline RON95 or above'!AC109),"",('Premium Gasoline RON95 or above'!AC109/3.78541)/VLOOKUP($B$106,'Monthly ER - LC to USD'!$A$1:$DG$200,AG$167,FALSE)),"")</f>
        <v>0.83461202039319471</v>
      </c>
      <c r="AH106" s="17">
        <f>IFERROR(IF(ISBLANK('Premium Gasoline RON95 or above'!AD109),"",('Premium Gasoline RON95 or above'!AD109/3.78541)/VLOOKUP($B$106,'Monthly ER - LC to USD'!$A$1:$DG$200,AH$167,FALSE)),"")</f>
        <v>0.81546993604498208</v>
      </c>
      <c r="AI106" s="17">
        <f>IFERROR(IF(ISBLANK('Premium Gasoline RON95 or above'!AE109),"",('Premium Gasoline RON95 or above'!AE109/3.78541)/VLOOKUP($B$106,'Monthly ER - LC to USD'!$A$1:$DG$200,AI$167,FALSE)),"")</f>
        <v>0.83329937979844382</v>
      </c>
      <c r="AJ106" s="17">
        <f>IFERROR(IF(ISBLANK('Premium Gasoline RON95 or above'!AF109),"",('Premium Gasoline RON95 or above'!AF109/3.78541)/VLOOKUP($B$106,'Monthly ER - LC to USD'!$A$1:$DG$200,AJ$167,FALSE)),"")</f>
        <v>0.84358068966880273</v>
      </c>
      <c r="AK106" s="17">
        <f>IFERROR(IF(ISBLANK('Premium Gasoline RON95 or above'!AG109),"",('Premium Gasoline RON95 or above'!AG109/3.78541)/VLOOKUP($B$106,'Monthly ER - LC to USD'!$A$1:$DG$200,AK$167,FALSE)),"")</f>
        <v>0.84195434613430631</v>
      </c>
      <c r="AL106" s="17">
        <f>IFERROR(IF(ISBLANK('Premium Gasoline RON95 or above'!AH109),"",('Premium Gasoline RON95 or above'!AH109/3.78541)/VLOOKUP($B$106,'Monthly ER - LC to USD'!$A$1:$DG$200,AL$167,FALSE)),"")</f>
        <v>0.83035339698643351</v>
      </c>
      <c r="AM106" s="17">
        <f>IFERROR(IF(ISBLANK('Premium Gasoline RON95 or above'!AI109),"",('Premium Gasoline RON95 or above'!AI109/3.78541)/VLOOKUP($B$106,'Monthly ER - LC to USD'!$A$1:$DG$200,AM$167,FALSE)),"")</f>
        <v>0.8317569108342221</v>
      </c>
      <c r="AN106" s="17">
        <f>IFERROR(IF(ISBLANK('Premium Gasoline RON95 or above'!AJ109),"",('Premium Gasoline RON95 or above'!AJ109/3.78541)/VLOOKUP($B$106,'Monthly ER - LC to USD'!$A$1:$DG$200,AN$167,FALSE)),"")</f>
        <v>0.86188641645382702</v>
      </c>
      <c r="AO106" s="17">
        <f>IFERROR(IF(ISBLANK('Premium Gasoline RON95 or above'!AK109),"",('Premium Gasoline RON95 or above'!AK109/3.78541)/VLOOKUP($B$106,'Monthly ER - LC to USD'!$A$1:$DG$200,AO$167,FALSE)),"")</f>
        <v>0.87537291383705684</v>
      </c>
      <c r="AP106" s="17">
        <f>IFERROR(IF(ISBLANK('Premium Gasoline RON95 or above'!AL109),"",('Premium Gasoline RON95 or above'!AL109/3.78541)/VLOOKUP($B$106,'Monthly ER - LC to USD'!$A$1:$DG$200,AP$167,FALSE)),"")</f>
        <v>0.7460695149455181</v>
      </c>
      <c r="AQ106" s="17">
        <f>IFERROR(IF(ISBLANK('Premium Gasoline RON95 or above'!AM109),"",('Premium Gasoline RON95 or above'!AM109/3.78541)/VLOOKUP($B$106,'Monthly ER - LC to USD'!$A$1:$DG$200,AQ$167,FALSE)),"")</f>
        <v>0.79173657579245715</v>
      </c>
      <c r="AR106" s="17">
        <f>IFERROR(IF(ISBLANK('Premium Gasoline RON95 or above'!AN109),"",('Premium Gasoline RON95 or above'!AN109/3.78541)/VLOOKUP($B$106,'Monthly ER - LC to USD'!$A$1:$DG$200,AR$167,FALSE)),"")</f>
        <v>0.77033399291401494</v>
      </c>
      <c r="AS106" s="17">
        <f>IFERROR(IF(ISBLANK('Premium Gasoline RON95 or above'!AO109),"",('Premium Gasoline RON95 or above'!AO109/3.78541)/VLOOKUP($B$106,'Monthly ER - LC to USD'!$A$1:$DG$200,AS$167,FALSE)),"")</f>
        <v>0.76290331282635371</v>
      </c>
      <c r="AT106" s="17">
        <f>IFERROR(IF(ISBLANK('Premium Gasoline RON95 or above'!AP109),"",('Premium Gasoline RON95 or above'!AP109/3.78541)/VLOOKUP($B$106,'Monthly ER - LC to USD'!$A$1:$DG$200,AT$167,FALSE)),"")</f>
        <v>0.79833309439868194</v>
      </c>
      <c r="AU106" s="17">
        <f>IFERROR(IF(ISBLANK('Premium Gasoline RON95 or above'!AQ109),"",('Premium Gasoline RON95 or above'!AQ109/3.78541)/VLOOKUP($B$106,'Monthly ER - LC to USD'!$A$1:$DG$200,AU$167,FALSE)),"")</f>
        <v>0.8629784402960039</v>
      </c>
      <c r="AV106" s="17">
        <f>IFERROR(IF(ISBLANK('Premium Gasoline RON95 or above'!AR109),"",('Premium Gasoline RON95 or above'!AR109/3.78541)/VLOOKUP($B$106,'Monthly ER - LC to USD'!$A$1:$DG$200,AV$167,FALSE)),"")</f>
        <v>0.86591178377525146</v>
      </c>
      <c r="AW106" s="17">
        <f>IFERROR(IF(ISBLANK('Premium Gasoline RON95 or above'!AS109),"",('Premium Gasoline RON95 or above'!AS109/3.78541)/VLOOKUP($B$106,'Monthly ER - LC to USD'!$A$1:$DG$200,AW$167,FALSE)),"")</f>
        <v>0.84772172661305611</v>
      </c>
      <c r="AX106" s="17">
        <f>IFERROR(IF(ISBLANK('Premium Gasoline RON95 or above'!AT109),"",('Premium Gasoline RON95 or above'!AT109/3.78541)/VLOOKUP($B$106,'Monthly ER - LC to USD'!$A$1:$DG$200,AX$167,FALSE)),"")</f>
        <v>0.89671097406254985</v>
      </c>
      <c r="AY106" s="17">
        <f>IFERROR(IF(ISBLANK('Premium Gasoline RON95 or above'!AU109),"",('Premium Gasoline RON95 or above'!AU109/3.78541)/VLOOKUP($B$106,'Monthly ER - LC to USD'!$A$1:$DG$200,AY$167,FALSE)),"")</f>
        <v>0.86406118752548355</v>
      </c>
      <c r="AZ106" s="17">
        <f>IFERROR(IF(ISBLANK('Premium Gasoline RON95 or above'!AV109),"",('Premium Gasoline RON95 or above'!AV109/3.78541)/VLOOKUP($B$106,'Monthly ER - LC to USD'!$A$1:$DG$200,AZ$167,FALSE)),"")</f>
        <v>0.79795775255053036</v>
      </c>
      <c r="BA106" s="17">
        <f>IFERROR(IF(ISBLANK('Premium Gasoline RON95 or above'!AW109),"",('Premium Gasoline RON95 or above'!AW109/3.78541)/VLOOKUP($B$106,'Monthly ER - LC to USD'!$A$1:$DG$200,BA$167,FALSE)),"")</f>
        <v>0.86316634155071947</v>
      </c>
      <c r="BB106" s="17">
        <f>IFERROR(IF(ISBLANK('Premium Gasoline RON95 or above'!AX109),"",('Premium Gasoline RON95 or above'!AX109/3.78541)/VLOOKUP($B$106,'Monthly ER - LC to USD'!$A$1:$DG$200,BB$167,FALSE)),"")</f>
        <v>0.83449326737914176</v>
      </c>
      <c r="BC106" s="17">
        <f>IFERROR(IF(ISBLANK('Premium Gasoline RON95 or above'!AY109),"",('Premium Gasoline RON95 or above'!AY109/3.78541)/VLOOKUP($B$106,'Monthly ER - LC to USD'!$A$1:$DG$200,BC$167,FALSE)),"")</f>
        <v>0.8197422190232776</v>
      </c>
      <c r="BD106" s="17">
        <f>IFERROR(IF(ISBLANK('Premium Gasoline RON95 or above'!AZ109),"",('Premium Gasoline RON95 or above'!AZ109/3.78541)/VLOOKUP($B$106,'Monthly ER - LC to USD'!$A$1:$DG$200,BD$167,FALSE)),"")</f>
        <v>0.80134930410153182</v>
      </c>
      <c r="BE106" s="17">
        <f>IFERROR(IF(ISBLANK('Premium Gasoline RON95 or above'!BA109),"",('Premium Gasoline RON95 or above'!BA109/3.78541)/VLOOKUP($B$106,'Monthly ER - LC to USD'!$A$1:$DG$200,BE$167,FALSE)),"")</f>
        <v>0.7487842606325531</v>
      </c>
      <c r="BF106" s="17">
        <f>IFERROR(IF(ISBLANK('Premium Gasoline RON95 or above'!BB109),"",('Premium Gasoline RON95 or above'!BB109/3.78541)/VLOOKUP($B$106,'Monthly ER - LC to USD'!$A$1:$DG$200,BF$167,FALSE)),"")</f>
        <v>0.70798745263077434</v>
      </c>
      <c r="BG106" s="17">
        <f>IFERROR(IF(ISBLANK('Premium Gasoline RON95 or above'!BC109),"",('Premium Gasoline RON95 or above'!BC109/3.78541)/VLOOKUP($B$106,'Monthly ER - LC to USD'!$A$1:$DG$200,BG$167,FALSE)),"")</f>
        <v>0.67112785464383329</v>
      </c>
      <c r="BH106" s="17">
        <f>IFERROR(IF(ISBLANK('Premium Gasoline RON95 or above'!BD109),"",('Premium Gasoline RON95 or above'!BD109/3.78541)/VLOOKUP($B$106,'Monthly ER - LC to USD'!$A$1:$DG$200,BH$167,FALSE)),"")</f>
        <v>0.67273311659699919</v>
      </c>
      <c r="BI106" s="17">
        <f>IFERROR(IF(ISBLANK('Premium Gasoline RON95 or above'!BE109),"",('Premium Gasoline RON95 or above'!BE109/3.78541)/VLOOKUP($B$106,'Monthly ER - LC to USD'!$A$1:$DG$200,BI$167,FALSE)),"")</f>
        <v>0.64041942428599563</v>
      </c>
      <c r="BJ106" s="17">
        <f>IFERROR(IF(ISBLANK('Premium Gasoline RON95 or above'!BF109),"",('Premium Gasoline RON95 or above'!BF109/3.78541)/VLOOKUP($B$106,'Monthly ER - LC to USD'!$A$1:$DG$200,BJ$167,FALSE)),"")</f>
        <v>0.61248455033307103</v>
      </c>
      <c r="BK106" s="17">
        <f>IFERROR(IF(ISBLANK('Premium Gasoline RON95 or above'!BG109),"",('Premium Gasoline RON95 or above'!BG109/3.78541)/VLOOKUP($B$106,'Monthly ER - LC to USD'!$A$1:$DG$200,BK$167,FALSE)),"")</f>
        <v>0.64221735088733112</v>
      </c>
      <c r="BL106" s="17">
        <f>IFERROR(IF(ISBLANK('Premium Gasoline RON95 or above'!BH109),"",('Premium Gasoline RON95 or above'!BH109/3.78541)/VLOOKUP($B$106,'Monthly ER - LC to USD'!$A$1:$DG$200,BL$167,FALSE)),"")</f>
        <v>0.70989687400812163</v>
      </c>
      <c r="BM106" s="17">
        <f>IFERROR(IF(ISBLANK('Premium Gasoline RON95 or above'!BI109),"",('Premium Gasoline RON95 or above'!BI109/3.78541)/VLOOKUP($B$106,'Monthly ER - LC to USD'!$A$1:$DG$200,BM$167,FALSE)),"")</f>
        <v>0.6948789175748854</v>
      </c>
      <c r="BN106" s="17">
        <f>IFERROR(IF(ISBLANK('Premium Gasoline RON95 or above'!BJ109),"",('Premium Gasoline RON95 or above'!BJ109/3.78541)/VLOOKUP($B$106,'Monthly ER - LC to USD'!$A$1:$DG$200,BN$167,FALSE)),"")</f>
        <v>0.67580182182802506</v>
      </c>
      <c r="BO106" s="17">
        <f>IFERROR(IF(ISBLANK('Premium Gasoline RON95 or above'!BK109),"",('Premium Gasoline RON95 or above'!BK109/3.78541)/VLOOKUP($B$106,'Monthly ER - LC to USD'!$A$1:$DG$200,BO$167,FALSE)),"")</f>
        <v>0.68999596255650275</v>
      </c>
      <c r="BP106" s="17">
        <f>IFERROR(IF(ISBLANK('Premium Gasoline RON95 or above'!BL109),"",('Premium Gasoline RON95 or above'!BL109/3.78541)/VLOOKUP($B$106,'Monthly ER - LC to USD'!$A$1:$DG$200,BP$167,FALSE)),"")</f>
        <v>0.75893863572910369</v>
      </c>
      <c r="BQ106" s="17">
        <f>IFERROR(IF(ISBLANK('Premium Gasoline RON95 or above'!BM109),"",('Premium Gasoline RON95 or above'!BM109/3.78541)/VLOOKUP($B$106,'Monthly ER - LC to USD'!$A$1:$DG$200,BQ$167,FALSE)),"")</f>
        <v>0.81889697036485776</v>
      </c>
      <c r="BR106" s="17">
        <f>IFERROR(IF(ISBLANK('Premium Gasoline RON95 or above'!BN109),"",('Premium Gasoline RON95 or above'!BN109/3.78541)/VLOOKUP($B$106,'Monthly ER - LC to USD'!$A$1:$DG$200,BR$167,FALSE)),"")</f>
        <v>0.85337123085579125</v>
      </c>
      <c r="BS106" s="17">
        <f>IFERROR(IF(ISBLANK('Premium Gasoline RON95 or above'!BO109),"",('Premium Gasoline RON95 or above'!BO109/3.78541)/VLOOKUP($B$106,'Monthly ER - LC to USD'!$A$1:$DG$200,BS$167,FALSE)),"")</f>
        <v>0.82264504855538212</v>
      </c>
      <c r="BT106" s="17">
        <f>IFERROR(IF(ISBLANK('Premium Gasoline RON95 or above'!BP109),"",('Premium Gasoline RON95 or above'!BP109/3.78541)/VLOOKUP($B$106,'Monthly ER - LC to USD'!$A$1:$DG$200,BT$167,FALSE)),"")</f>
        <v>0.85414716953117331</v>
      </c>
      <c r="BU106" s="17">
        <f>IFERROR(IF(ISBLANK('Premium Gasoline RON95 or above'!BQ109),"",('Premium Gasoline RON95 or above'!BQ109/3.78541)/VLOOKUP($B$106,'Monthly ER - LC to USD'!$A$1:$DG$200,BU$167,FALSE)),"")</f>
        <v>0.8665690059938046</v>
      </c>
      <c r="BV106" s="17">
        <f>IFERROR(IF(ISBLANK('Premium Gasoline RON95 or above'!BR109),"",('Premium Gasoline RON95 or above'!BR109/3.78541)/VLOOKUP($B$106,'Monthly ER - LC to USD'!$A$1:$DG$200,BV$167,FALSE)),"")</f>
        <v>0.92592297848491645</v>
      </c>
      <c r="BW106" s="17">
        <f>IFERROR(IF(ISBLANK('Premium Gasoline RON95 or above'!BS109),"",('Premium Gasoline RON95 or above'!BS109/3.78541)/VLOOKUP($B$106,'Monthly ER - LC to USD'!$A$1:$DG$200,BW$167,FALSE)),"")</f>
        <v>0.89544411392147494</v>
      </c>
      <c r="BX106" s="17">
        <f>IFERROR(IF(ISBLANK('Premium Gasoline RON95 or above'!BT109),"",('Premium Gasoline RON95 or above'!BT109/3.78541)/VLOOKUP($B$106,'Monthly ER - LC to USD'!$A$1:$DG$200,BX$167,FALSE)),"")</f>
        <v>0.92979338670247336</v>
      </c>
      <c r="BY106" s="17">
        <f>IFERROR(IF(ISBLANK('Premium Gasoline RON95 or above'!BU109),"",('Premium Gasoline RON95 or above'!BU109/3.78541)/VLOOKUP($B$106,'Monthly ER - LC to USD'!$A$1:$DG$200,BY$167,FALSE)),"")</f>
        <v>1.0002344236810563</v>
      </c>
      <c r="BZ106" s="17">
        <f>IFERROR(IF(ISBLANK('Premium Gasoline RON95 or above'!BV109),"",('Premium Gasoline RON95 or above'!BV109/3.78541)/VLOOKUP($B$106,'Monthly ER - LC to USD'!$A$1:$DG$200,BZ$167,FALSE)),"")</f>
        <v>1.0346909413674426</v>
      </c>
      <c r="CA106" s="17">
        <f>IFERROR(IF(ISBLANK('Premium Gasoline RON95 or above'!BW109),"",('Premium Gasoline RON95 or above'!BW109/3.78541)/VLOOKUP($B$106,'Monthly ER - LC to USD'!$A$1:$DG$200,CA$167,FALSE)),"")</f>
        <v>0.9912003919516672</v>
      </c>
      <c r="CB106" s="17">
        <f>IFERROR(IF(ISBLANK('Premium Gasoline RON95 or above'!BX109),"",('Premium Gasoline RON95 or above'!BX109/3.78541)/VLOOKUP($B$106,'Monthly ER - LC to USD'!$A$1:$DG$200,CB$167,FALSE)),"")</f>
        <v>0.95993142671278409</v>
      </c>
      <c r="CC106" s="17">
        <f>IFERROR(IF(ISBLANK('Premium Gasoline RON95 or above'!BY109),"",('Premium Gasoline RON95 or above'!BY109/3.78541)/VLOOKUP($B$106,'Monthly ER - LC to USD'!$A$1:$DG$200,CC$167,FALSE)),"")</f>
        <v>1.0383517095220374</v>
      </c>
      <c r="CD106" s="17">
        <f>IFERROR(IF(ISBLANK('Premium Gasoline RON95 or above'!BZ109),"",('Premium Gasoline RON95 or above'!BZ109/3.78541)/VLOOKUP($B$106,'Monthly ER - LC to USD'!$A$1:$DG$200,CD$167,FALSE)),"")</f>
        <v>1.2328548315174672</v>
      </c>
      <c r="CE106" s="17">
        <f>IFERROR(IF(ISBLANK('Premium Gasoline RON95 or above'!CA109),"",('Premium Gasoline RON95 or above'!CA109/3.78541)/VLOOKUP($B$106,'Monthly ER - LC to USD'!$A$1:$DG$200,CE$167,FALSE)),"")</f>
        <v>1.315051211216119</v>
      </c>
      <c r="CF106" s="17">
        <f>IFERROR(IF(ISBLANK('Premium Gasoline RON95 or above'!CB109),"",('Premium Gasoline RON95 or above'!CB109/3.78541)/VLOOKUP($B$106,'Monthly ER - LC to USD'!$A$1:$DG$200,CF$167,FALSE)),"")</f>
        <v>1.4609342931786176</v>
      </c>
      <c r="CG106" s="17">
        <f>IFERROR(IF(ISBLANK('Premium Gasoline RON95 or above'!CC109),"",('Premium Gasoline RON95 or above'!CC109/3.78541)/VLOOKUP($B$106,'Monthly ER - LC to USD'!$A$1:$DG$200,CG$167,FALSE)),"")</f>
        <v>1.6503592283695439</v>
      </c>
      <c r="CH106" s="17">
        <f>IFERROR(IF(ISBLANK('Premium Gasoline RON95 or above'!CD109),"",('Premium Gasoline RON95 or above'!CD109/3.78541)/VLOOKUP($B$106,'Monthly ER - LC to USD'!$A$1:$DG$200,CH$167,FALSE)),"")</f>
        <v>1.6083084908056213</v>
      </c>
      <c r="CI106" s="17">
        <f>IFERROR(IF(ISBLANK('Premium Gasoline RON95 or above'!CE109),"",('Premium Gasoline RON95 or above'!CE109/3.78541)/VLOOKUP($B$106,'Monthly ER - LC to USD'!$A$1:$DG$200,CI$167,FALSE)),"")</f>
        <v>1.4102453308501837</v>
      </c>
      <c r="CJ106" s="17">
        <f>IFERROR(IF(ISBLANK('Premium Gasoline RON95 or above'!CF109),"",('Premium Gasoline RON95 or above'!CF109/3.78541)/VLOOKUP($B$106,'Monthly ER - LC to USD'!$A$1:$DG$200,CJ$167,FALSE)),"")</f>
        <v>1.2728766163532141</v>
      </c>
      <c r="CK106" s="17">
        <f>IFERROR(IF(ISBLANK('Premium Gasoline RON95 or above'!CG109),"",('Premium Gasoline RON95 or above'!CG109/3.78541)/VLOOKUP($B$106,'Monthly ER - LC to USD'!$A$1:$DG$200,CK$167,FALSE)),"")</f>
        <v>1.2496394060881251</v>
      </c>
      <c r="CL106" s="17">
        <f>IFERROR(IF(ISBLANK('Premium Gasoline RON95 or above'!CH109),"",('Premium Gasoline RON95 or above'!CH109/3.78541)/VLOOKUP($B$106,'Monthly ER - LC to USD'!$A$1:$DG$200,CL$167,FALSE)),"")</f>
        <v>1.3355109834848631</v>
      </c>
      <c r="CM106" s="17">
        <f>IFERROR(IF(ISBLANK('Premium Gasoline RON95 or above'!CI109),"",('Premium Gasoline RON95 or above'!CI109/3.78541)/VLOOKUP($B$106,'Monthly ER - LC to USD'!$A$1:$DG$200,CM$167,FALSE)),"")</f>
        <v>1.2170272133128559</v>
      </c>
      <c r="CN106" s="17">
        <f>IFERROR(IF(ISBLANK('Premium Gasoline RON95 or above'!CJ109),"",('Premium Gasoline RON95 or above'!CJ109/3.78541)/VLOOKUP($B$106,'Monthly ER - LC to USD'!$A$1:$DG$200,CN$167,FALSE)),"")</f>
        <v>1.2315796312824983</v>
      </c>
      <c r="CO106" s="17">
        <f>IFERROR(IF(ISBLANK('Premium Gasoline RON95 or above'!CK109),"",('Premium Gasoline RON95 or above'!CK109/3.78541)/VLOOKUP($B$106,'Monthly ER - LC to USD'!$A$1:$DG$200,CO$167,FALSE)),"")</f>
        <v>1.2740731311298714</v>
      </c>
      <c r="CP106" s="17">
        <f>IFERROR(IF(ISBLANK('Premium Gasoline RON95 or above'!CL109),"",('Premium Gasoline RON95 or above'!CL109/3.78541)/VLOOKUP($B$106,'Monthly ER - LC to USD'!$A$1:$DG$200,CP$167,FALSE)),"")</f>
        <v>1.2868829114484766</v>
      </c>
      <c r="CQ106" s="17">
        <f>IFERROR(IF(ISBLANK('Premium Gasoline RON95 or above'!CM109),"",('Premium Gasoline RON95 or above'!CM109/3.78541)/VLOOKUP($B$106,'Monthly ER - LC to USD'!$A$1:$DG$200,CQ$167,FALSE)),"")</f>
        <v>1.3142534801809624</v>
      </c>
      <c r="CR106" s="17">
        <f>IFERROR(IF(ISBLANK('Premium Gasoline RON95 or above'!CN109),"",('Premium Gasoline RON95 or above'!CN109/3.78541)/VLOOKUP($B$106,'Monthly ER - LC to USD'!$A$1:$DG$200,CR$167,FALSE)),"")</f>
        <v>1.3133673857487913</v>
      </c>
      <c r="CS106" s="17">
        <f>IFERROR(IF(ISBLANK('Premium Gasoline RON95 or above'!CO109),"",('Premium Gasoline RON95 or above'!CO109/3.78541)/VLOOKUP($B$106,'Monthly ER - LC to USD'!$A$1:$DG$200,CS$167,FALSE)),"")</f>
        <v>1.322679115597456</v>
      </c>
      <c r="CT106" s="17">
        <f>IFERROR(IF(ISBLANK('Premium Gasoline RON95 or above'!CP109),"",('Premium Gasoline RON95 or above'!CP109/3.78541)/VLOOKUP($B$106,'Monthly ER - LC to USD'!$A$1:$DG$200,CT$167,FALSE)),"")</f>
        <v>1.2784860182939044</v>
      </c>
      <c r="CU106" s="17">
        <f>IFERROR(IF(ISBLANK('Premium Gasoline RON95 or above'!CQ109),"",('Premium Gasoline RON95 or above'!CQ109/3.78541)/VLOOKUP($B$106,'Monthly ER - LC to USD'!$A$1:$DG$200,CU$167,FALSE)),"")</f>
        <v>1.352741168276546</v>
      </c>
      <c r="CV106" s="17">
        <f>IFERROR(IF(ISBLANK('Premium Gasoline RON95 or above'!CR109),"",('Premium Gasoline RON95 or above'!CR109/3.78541)/VLOOKUP($B$106,'Monthly ER - LC to USD'!$A$1:$DG$200,CV$167,FALSE)),"")</f>
        <v>1.3822321819697367</v>
      </c>
      <c r="CW106" s="17">
        <f>IFERROR(IF(ISBLANK('Premium Gasoline RON95 or above'!CS109),"",('Premium Gasoline RON95 or above'!CS109/3.78541)/VLOOKUP($B$106,'Monthly ER - LC to USD'!$A$1:$DG$200,CW$167,FALSE)),"")</f>
        <v>1.3263940087900665</v>
      </c>
      <c r="CX106" s="17">
        <f>IFERROR(IF(ISBLANK('Premium Gasoline RON95 or above'!CT109),"",('Premium Gasoline RON95 or above'!CT109/3.78541)/VLOOKUP($B$106,'Monthly ER - LC to USD'!$A$1:$DG$200,CX$167,FALSE)),"")</f>
        <v>1.2787974976995113</v>
      </c>
      <c r="CY106" s="17">
        <f>IFERROR(IF(ISBLANK('Premium Gasoline RON95 or above'!CU109),"",('Premium Gasoline RON95 or above'!CU109/3.78541)/VLOOKUP($B$106,'Monthly ER - LC to USD'!$A$1:$DG$200,CY$167,FALSE)),"")</f>
        <v>1.2507356481850977</v>
      </c>
      <c r="CZ106" s="17">
        <f>IFERROR(IF(ISBLANK('Premium Gasoline RON95 or above'!CV109),"",('Premium Gasoline RON95 or above'!CV109/3.78541)/VLOOKUP($B$106,'Monthly ER - LC to USD'!$A$1:$DG$200,CZ$167,FALSE)),"")</f>
        <v>1.1954984527790471</v>
      </c>
      <c r="DA106" s="17">
        <f>IFERROR(IF(ISBLANK('Premium Gasoline RON95 or above'!CW109),"",('Premium Gasoline RON95 or above'!CW109/3.78541)/VLOOKUP($B$106,'Monthly ER - LC to USD'!$A$1:$DG$200,DA$167,FALSE)),"")</f>
        <v>1.1807723863637094</v>
      </c>
      <c r="DB106" s="17">
        <f>IFERROR(IF(ISBLANK('Premium Gasoline RON95 or above'!CX109),"",('Premium Gasoline RON95 or above'!CX109/3.78541)/VLOOKUP($B$106,'Monthly ER - LC to USD'!$A$1:$DG$200,DB$167,FALSE)),"")</f>
        <v>1.2664283934228076</v>
      </c>
      <c r="DC106" s="17">
        <f>IFERROR(IF(ISBLANK('Premium Gasoline RON95 or above'!CY109),"",('Premium Gasoline RON95 or above'!CY109/3.78541)/VLOOKUP($B$106,'Monthly ER - LC to USD'!$A$1:$DG$200,DC$167,FALSE)),"")</f>
        <v>1.4573949737006224</v>
      </c>
      <c r="DD106" s="17">
        <f>IFERROR(IF(ISBLANK('Premium Gasoline RON95 or above'!CZ109),"",('Premium Gasoline RON95 or above'!CZ109/3.78541)/VLOOKUP($B$106,'Monthly ER - LC to USD'!$A$1:$DG$200,DD$167,FALSE)),"")</f>
        <v>1.2765937018957485</v>
      </c>
      <c r="DE106" s="17">
        <f>IFERROR(IF(ISBLANK('Premium Gasoline RON95 or above'!DA109),"",('Premium Gasoline RON95 or above'!DA109/3.78541)/VLOOKUP($B$106,'Monthly ER - LC to USD'!$A$1:$DG$200,DE$167,FALSE)),"")</f>
        <v>1.2319822543237129</v>
      </c>
      <c r="DF106" s="17">
        <f>IFERROR(IF(ISBLANK('Premium Gasoline RON95 or above'!DB109),"",('Premium Gasoline RON95 or above'!DB109/3.78541)/VLOOKUP($B$106,'Monthly ER - LC to USD'!$A$1:$DG$200,DF$167,FALSE)),"")</f>
        <v>1.2644444310278464</v>
      </c>
      <c r="DG106" s="17">
        <f>IFERROR(IF(ISBLANK('Premium Gasoline RON95 or above'!DC109),"",('Premium Gasoline RON95 or above'!DC109/3.78541)/VLOOKUP($B$106,'Monthly ER - LC to USD'!$A$1:$DG$200,DG$167,FALSE)),"")</f>
        <v>1.0946639059165661</v>
      </c>
      <c r="DH106" s="17">
        <f>IFERROR(IF(ISBLANK('Premium Gasoline RON95 or above'!DD109),"",('Premium Gasoline RON95 or above'!DD109/3.78541)/VLOOKUP($B$106,'Monthly ER - LC to USD'!$A$1:$DG$200,DH$167,FALSE)),"")</f>
        <v>0.98490193510803137</v>
      </c>
      <c r="DI106" s="17">
        <f>IFERROR(IF(ISBLANK('Premium Gasoline RON95 or above'!DE109),"",('Premium Gasoline RON95 or above'!DE109/3.78541)/VLOOKUP($B$106,'Monthly ER - LC to USD'!$A$1:$DG$200,DI$167,FALSE)),"")</f>
        <v>0.96160308844598164</v>
      </c>
      <c r="DJ106" s="17">
        <f>IFERROR(IF(ISBLANK('Premium Gasoline RON95 or above'!DF109),"",('Premium Gasoline RON95 or above'!DF109/3.78541)/VLOOKUP($B$106,'Monthly ER - LC to USD'!$A$1:$DG$200,DJ$167,FALSE)),"")</f>
        <v>0.94206965279266863</v>
      </c>
      <c r="DK106" s="17">
        <f>IFERROR(IF(ISBLANK('Premium Gasoline RON95 or above'!DG109),"",('Premium Gasoline RON95 or above'!DG109/3.78541)/VLOOKUP($B$106,'Monthly ER - LC to USD'!$A$1:$DO$200,DK$167,FALSE)),"")</f>
        <v>0.9431045841670882</v>
      </c>
      <c r="DL106" s="17">
        <f>IFERROR(IF(ISBLANK('Premium Gasoline RON95 or above'!DH109),"",('Premium Gasoline RON95 or above'!DH109/3.78541)/VLOOKUP($B$106,'Monthly ER - LC to USD'!$A$1:$DO$200,DL$167,FALSE)),"")</f>
        <v>0.97444010896884359</v>
      </c>
      <c r="DM106" s="17">
        <f>IFERROR(IF(ISBLANK('Premium Gasoline RON95 or above'!DI109),"",('Premium Gasoline RON95 or above'!DI109/3.78541)/VLOOKUP($B$106,'Monthly ER - LC to USD'!$A$1:$DO$200,DM$167,FALSE)),"")</f>
        <v>0.99929890429730739</v>
      </c>
      <c r="DN106" s="17">
        <f>IFERROR(IF(ISBLANK('Premium Gasoline RON95 or above'!DJ109),"",('Premium Gasoline RON95 or above'!DJ109/3.78541)/VLOOKUP($B$106,'Monthly ER - LC to USD'!$A$1:$DO$200,DN$167,FALSE)),"")</f>
        <v>0.97794408525538501</v>
      </c>
      <c r="DO106" s="17" t="str">
        <f>IFERROR(IF(ISBLANK('Premium Gasoline RON95 or above'!DK109),"",('Premium Gasoline RON95 or above'!DK109/3.78541)/VLOOKUP($B$106,'Monthly ER - LC to USD'!$A$1:$DO$200,DO$167,FALSE)),"")</f>
        <v/>
      </c>
    </row>
    <row r="107" spans="1:119" x14ac:dyDescent="0.3">
      <c r="A107" s="17" t="s">
        <v>747</v>
      </c>
      <c r="B107" s="17" t="s">
        <v>284</v>
      </c>
      <c r="C107" s="17" t="str">
        <f>VLOOKUP(B107,'Monthly ER - LC to USD'!$A$1:$DG$200,2,FALSE)</f>
        <v>PER</v>
      </c>
      <c r="D107" s="19" t="s">
        <v>517</v>
      </c>
      <c r="E107" s="19" t="s">
        <v>412</v>
      </c>
      <c r="F107" s="13">
        <v>0</v>
      </c>
      <c r="G107" s="17">
        <f>IFERROR(IF(ISBLANK('Premium Gasoline RON95 or above'!C110),"",('Premium Gasoline RON95 or above'!C110/3.78541)/VLOOKUP($B$107,'Monthly ER - LC to USD'!$A$1:$DG$200,G$167,FALSE)),"")</f>
        <v>1.1397792384516501</v>
      </c>
      <c r="H107" s="17">
        <f>IFERROR(IF(ISBLANK('Premium Gasoline RON95 or above'!D110),"",('Premium Gasoline RON95 or above'!D110/3.78541)/VLOOKUP($B$107,'Monthly ER - LC to USD'!$A$1:$DG$200,H$167,FALSE)),"")</f>
        <v>1.0885284329634273</v>
      </c>
      <c r="I107" s="17">
        <f>IFERROR(IF(ISBLANK('Premium Gasoline RON95 or above'!E110),"",('Premium Gasoline RON95 or above'!E110/3.78541)/VLOOKUP($B$107,'Monthly ER - LC to USD'!$A$1:$DG$200,I$167,FALSE)),"")</f>
        <v>1.0054939276188206</v>
      </c>
      <c r="J107" s="17">
        <f>IFERROR(IF(ISBLANK('Premium Gasoline RON95 or above'!F110),"",('Premium Gasoline RON95 or above'!F110/3.78541)/VLOOKUP($B$107,'Monthly ER - LC to USD'!$A$1:$DG$200,J$167,FALSE)),"")</f>
        <v>1.0354887240567359</v>
      </c>
      <c r="K107" s="17">
        <f>IFERROR(IF(ISBLANK('Premium Gasoline RON95 or above'!G110),"",('Premium Gasoline RON95 or above'!G110/3.78541)/VLOOKUP($B$107,'Monthly ER - LC to USD'!$A$1:$DG$200,K$167,FALSE)),"")</f>
        <v>1.0237164016903861</v>
      </c>
      <c r="L107" s="17">
        <f>IFERROR(IF(ISBLANK('Premium Gasoline RON95 or above'!H110),"",('Premium Gasoline RON95 or above'!H110/3.78541)/VLOOKUP($B$107,'Monthly ER - LC to USD'!$A$1:$DG$200,L$167,FALSE)),"")</f>
        <v>1.0580423046678378</v>
      </c>
      <c r="M107" s="17">
        <f>IFERROR(IF(ISBLANK('Premium Gasoline RON95 or above'!I110),"",('Premium Gasoline RON95 or above'!I110/3.78541)/VLOOKUP($B$107,'Monthly ER - LC to USD'!$A$1:$DG$200,M$167,FALSE)),"")</f>
        <v>1.1048359599431885</v>
      </c>
      <c r="N107" s="17">
        <f>IFERROR(IF(ISBLANK('Premium Gasoline RON95 or above'!J110),"",('Premium Gasoline RON95 or above'!J110/3.78541)/VLOOKUP($B$107,'Monthly ER - LC to USD'!$A$1:$DG$200,N$167,FALSE)),"")</f>
        <v>1.0874936826685935</v>
      </c>
      <c r="O107" s="17">
        <f>IFERROR(IF(ISBLANK('Premium Gasoline RON95 or above'!K110),"",('Premium Gasoline RON95 or above'!K110/3.78541)/VLOOKUP($B$107,'Monthly ER - LC to USD'!$A$1:$DG$200,O$167,FALSE)),"")</f>
        <v>1.0595601312255463</v>
      </c>
      <c r="P107" s="17">
        <f>IFERROR(IF(ISBLANK('Premium Gasoline RON95 or above'!L110),"",('Premium Gasoline RON95 or above'!L110/3.78541)/VLOOKUP($B$107,'Monthly ER - LC to USD'!$A$1:$DG$200,P$167,FALSE)),"")</f>
        <v>1.0726448467958227</v>
      </c>
      <c r="Q107" s="17">
        <f>IFERROR(IF(ISBLANK('Premium Gasoline RON95 or above'!M110),"",('Premium Gasoline RON95 or above'!M110/3.78541)/VLOOKUP($B$107,'Monthly ER - LC to USD'!$A$1:$DG$200,Q$167,FALSE)),"")</f>
        <v>1.0986192646157302</v>
      </c>
      <c r="R107" s="17">
        <f>IFERROR(IF(ISBLANK('Premium Gasoline RON95 or above'!N110),"",('Premium Gasoline RON95 or above'!N110/3.78541)/VLOOKUP($B$107,'Monthly ER - LC to USD'!$A$1:$DG$200,R$167,FALSE)),"")</f>
        <v>1.0974982308840346</v>
      </c>
      <c r="S107" s="17">
        <f>IFERROR(IF(ISBLANK('Premium Gasoline RON95 or above'!O110),"",('Premium Gasoline RON95 or above'!O110/3.78541)/VLOOKUP($B$107,'Monthly ER - LC to USD'!$A$1:$DG$200,S$167,FALSE)),"")</f>
        <v>0.83285224115998346</v>
      </c>
      <c r="T107" s="17">
        <f>IFERROR(IF(ISBLANK('Premium Gasoline RON95 or above'!P110),"",('Premium Gasoline RON95 or above'!P110/3.78541)/VLOOKUP($B$107,'Monthly ER - LC to USD'!$A$1:$DG$200,T$167,FALSE)),"")</f>
        <v>0.89346064845737672</v>
      </c>
      <c r="U107" s="17">
        <f>IFERROR(IF(ISBLANK('Premium Gasoline RON95 or above'!Q110),"",('Premium Gasoline RON95 or above'!Q110/3.78541)/VLOOKUP($B$107,'Monthly ER - LC to USD'!$A$1:$DG$200,U$167,FALSE)),"")</f>
        <v>0.89216832962629944</v>
      </c>
      <c r="V107" s="17">
        <f>IFERROR(IF(ISBLANK('Premium Gasoline RON95 or above'!R110),"",('Premium Gasoline RON95 or above'!R110/3.78541)/VLOOKUP($B$107,'Monthly ER - LC to USD'!$A$1:$DG$200,V$167,FALSE)),"")</f>
        <v>0.86693049292692559</v>
      </c>
      <c r="W107" s="17">
        <f>IFERROR(IF(ISBLANK('Premium Gasoline RON95 or above'!S110),"",('Premium Gasoline RON95 or above'!S110/3.78541)/VLOOKUP($B$107,'Monthly ER - LC to USD'!$A$1:$DG$200,W$167,FALSE)),"")</f>
        <v>0.87678509425999918</v>
      </c>
      <c r="X107" s="17">
        <f>IFERROR(IF(ISBLANK('Premium Gasoline RON95 or above'!T110),"",('Premium Gasoline RON95 or above'!T110/3.78541)/VLOOKUP($B$107,'Monthly ER - LC to USD'!$A$1:$DG$200,X$167,FALSE)),"")</f>
        <v>0.84718663929509019</v>
      </c>
      <c r="Y107" s="17">
        <f>IFERROR(IF(ISBLANK('Premium Gasoline RON95 or above'!U110),"",('Premium Gasoline RON95 or above'!U110/3.78541)/VLOOKUP($B$107,'Monthly ER - LC to USD'!$A$1:$DG$200,Y$167,FALSE)),"")</f>
        <v>0.85890293377201676</v>
      </c>
      <c r="Z107" s="17">
        <f>IFERROR(IF(ISBLANK('Premium Gasoline RON95 or above'!V110),"",('Premium Gasoline RON95 or above'!V110/3.78541)/VLOOKUP($B$107,'Monthly ER - LC to USD'!$A$1:$DG$200,Z$167,FALSE)),"")</f>
        <v>0.7589777667456431</v>
      </c>
      <c r="AA107" s="17">
        <f>IFERROR(IF(ISBLANK('Premium Gasoline RON95 or above'!W110),"",('Premium Gasoline RON95 or above'!W110/3.78541)/VLOOKUP($B$107,'Monthly ER - LC to USD'!$A$1:$DG$200,AA$167,FALSE)),"")</f>
        <v>0.73995206361606369</v>
      </c>
      <c r="AB107" s="17">
        <f>IFERROR(IF(ISBLANK('Premium Gasoline RON95 or above'!X110),"",('Premium Gasoline RON95 or above'!X110/3.78541)/VLOOKUP($B$107,'Monthly ER - LC to USD'!$A$1:$DG$200,AB$167,FALSE)),"")</f>
        <v>0.79098777580480339</v>
      </c>
      <c r="AC107" s="17">
        <f>IFERROR(IF(ISBLANK('Premium Gasoline RON95 or above'!Y110),"",('Premium Gasoline RON95 or above'!Y110/3.78541)/VLOOKUP($B$107,'Monthly ER - LC to USD'!$A$1:$DG$200,AC$167,FALSE)),"")</f>
        <v>0.75004958447946091</v>
      </c>
      <c r="AD107" s="17">
        <f>IFERROR(IF(ISBLANK('Premium Gasoline RON95 or above'!Z110),"",('Premium Gasoline RON95 or above'!Z110/3.78541)/VLOOKUP($B$107,'Monthly ER - LC to USD'!$A$1:$DG$200,AD$167,FALSE)),"")</f>
        <v>0.76946003555724019</v>
      </c>
      <c r="AE107" s="17">
        <f>IFERROR(IF(ISBLANK('Premium Gasoline RON95 or above'!AA110),"",('Premium Gasoline RON95 or above'!AA110/3.78541)/VLOOKUP($B$107,'Monthly ER - LC to USD'!$A$1:$DG$200,AE$167,FALSE)),"")</f>
        <v>0.74691987039468088</v>
      </c>
      <c r="AF107" s="17">
        <f>IFERROR(IF(ISBLANK('Premium Gasoline RON95 or above'!AB110),"",('Premium Gasoline RON95 or above'!AB110/3.78541)/VLOOKUP($B$107,'Monthly ER - LC to USD'!$A$1:$DG$200,AF$167,FALSE)),"")</f>
        <v>0.78215687098228326</v>
      </c>
      <c r="AG107" s="17">
        <f>IFERROR(IF(ISBLANK('Premium Gasoline RON95 or above'!AC110),"",('Premium Gasoline RON95 or above'!AC110/3.78541)/VLOOKUP($B$107,'Monthly ER - LC to USD'!$A$1:$DG$200,AG$167,FALSE)),"")</f>
        <v>0.80941925249427671</v>
      </c>
      <c r="AH107" s="17">
        <f>IFERROR(IF(ISBLANK('Premium Gasoline RON95 or above'!AD110),"",('Premium Gasoline RON95 or above'!AD110/3.78541)/VLOOKUP($B$107,'Monthly ER - LC to USD'!$A$1:$DG$200,AH$167,FALSE)),"")</f>
        <v>0.79514416495712126</v>
      </c>
      <c r="AI107" s="17">
        <f>IFERROR(IF(ISBLANK('Premium Gasoline RON95 or above'!AE110),"",('Premium Gasoline RON95 or above'!AE110/3.78541)/VLOOKUP($B$107,'Monthly ER - LC to USD'!$A$1:$DG$200,AI$167,FALSE)),"")</f>
        <v>0.79813561794237609</v>
      </c>
      <c r="AJ107" s="17">
        <f>IFERROR(IF(ISBLANK('Premium Gasoline RON95 or above'!AF110),"",('Premium Gasoline RON95 or above'!AF110/3.78541)/VLOOKUP($B$107,'Monthly ER - LC to USD'!$A$1:$DG$200,AJ$167,FALSE)),"")</f>
        <v>0.81451953672327471</v>
      </c>
      <c r="AK107" s="17">
        <f>IFERROR(IF(ISBLANK('Premium Gasoline RON95 or above'!AG110),"",('Premium Gasoline RON95 or above'!AG110/3.78541)/VLOOKUP($B$107,'Monthly ER - LC to USD'!$A$1:$DG$200,AK$167,FALSE)),"")</f>
        <v>0.83226743131780434</v>
      </c>
      <c r="AL107" s="17">
        <f>IFERROR(IF(ISBLANK('Premium Gasoline RON95 or above'!AH110),"",('Premium Gasoline RON95 or above'!AH110/3.78541)/VLOOKUP($B$107,'Monthly ER - LC to USD'!$A$1:$DG$200,AL$167,FALSE)),"")</f>
        <v>0.8593754574636292</v>
      </c>
      <c r="AM107" s="17">
        <f>IFERROR(IF(ISBLANK('Premium Gasoline RON95 or above'!AI110),"",('Premium Gasoline RON95 or above'!AI110/3.78541)/VLOOKUP($B$107,'Monthly ER - LC to USD'!$A$1:$DG$200,AM$167,FALSE)),"")</f>
        <v>0.81168555680829979</v>
      </c>
      <c r="AN107" s="17">
        <f>IFERROR(IF(ISBLANK('Premium Gasoline RON95 or above'!AJ110),"",('Premium Gasoline RON95 or above'!AJ110/3.78541)/VLOOKUP($B$107,'Monthly ER - LC to USD'!$A$1:$DG$200,AN$167,FALSE)),"")</f>
        <v>0.96643004659776344</v>
      </c>
      <c r="AO107" s="17">
        <f>IFERROR(IF(ISBLANK('Premium Gasoline RON95 or above'!AK110),"",('Premium Gasoline RON95 or above'!AK110/3.78541)/VLOOKUP($B$107,'Monthly ER - LC to USD'!$A$1:$DG$200,AO$167,FALSE)),"")</f>
        <v>0.8626978309217691</v>
      </c>
      <c r="AP107" s="17">
        <f>IFERROR(IF(ISBLANK('Premium Gasoline RON95 or above'!AL110),"",('Premium Gasoline RON95 or above'!AL110/3.78541)/VLOOKUP($B$107,'Monthly ER - LC to USD'!$A$1:$DG$200,AP$167,FALSE)),"")</f>
        <v>0.81887587894334946</v>
      </c>
      <c r="AQ107" s="17">
        <f>IFERROR(IF(ISBLANK('Premium Gasoline RON95 or above'!AM110),"",('Premium Gasoline RON95 or above'!AM110/3.78541)/VLOOKUP($B$107,'Monthly ER - LC to USD'!$A$1:$DG$200,AQ$167,FALSE)),"")</f>
        <v>0.76817298722720539</v>
      </c>
      <c r="AR107" s="17">
        <f>IFERROR(IF(ISBLANK('Premium Gasoline RON95 or above'!AN110),"",('Premium Gasoline RON95 or above'!AN110/3.78541)/VLOOKUP($B$107,'Monthly ER - LC to USD'!$A$1:$DG$200,AR$167,FALSE)),"")</f>
        <v>0.75769261456875925</v>
      </c>
      <c r="AS107" s="17">
        <f>IFERROR(IF(ISBLANK('Premium Gasoline RON95 or above'!AO110),"",('Premium Gasoline RON95 or above'!AO110/3.78541)/VLOOKUP($B$107,'Monthly ER - LC to USD'!$A$1:$DG$200,AS$167,FALSE)),"")</f>
        <v>0.74619740086665265</v>
      </c>
      <c r="AT107" s="17">
        <f>IFERROR(IF(ISBLANK('Premium Gasoline RON95 or above'!AP110),"",('Premium Gasoline RON95 or above'!AP110/3.78541)/VLOOKUP($B$107,'Monthly ER - LC to USD'!$A$1:$DG$200,AT$167,FALSE)),"")</f>
        <v>0.78474784654605167</v>
      </c>
      <c r="AU107" s="17">
        <f>IFERROR(IF(ISBLANK('Premium Gasoline RON95 or above'!AQ110),"",('Premium Gasoline RON95 or above'!AQ110/3.78541)/VLOOKUP($B$107,'Monthly ER - LC to USD'!$A$1:$DG$200,AU$167,FALSE)),"")</f>
        <v>0.84538295773204453</v>
      </c>
      <c r="AV107" s="17">
        <f>IFERROR(IF(ISBLANK('Premium Gasoline RON95 or above'!AR110),"",('Premium Gasoline RON95 or above'!AR110/3.78541)/VLOOKUP($B$107,'Monthly ER - LC to USD'!$A$1:$DG$200,AV$167,FALSE)),"")</f>
        <v>0.84689816729711231</v>
      </c>
      <c r="AW107" s="17">
        <f>IFERROR(IF(ISBLANK('Premium Gasoline RON95 or above'!AS110),"",('Premium Gasoline RON95 or above'!AS110/3.78541)/VLOOKUP($B$107,'Monthly ER - LC to USD'!$A$1:$DG$200,AW$167,FALSE)),"")</f>
        <v>0.83024292812618883</v>
      </c>
      <c r="AX107" s="17">
        <f>IFERROR(IF(ISBLANK('Premium Gasoline RON95 or above'!AT110),"",('Premium Gasoline RON95 or above'!AT110/3.78541)/VLOOKUP($B$107,'Monthly ER - LC to USD'!$A$1:$DG$200,AX$167,FALSE)),"")</f>
        <v>0.87343020571177643</v>
      </c>
      <c r="AY107" s="17">
        <f>IFERROR(IF(ISBLANK('Premium Gasoline RON95 or above'!AU110),"",('Premium Gasoline RON95 or above'!AU110/3.78541)/VLOOKUP($B$107,'Monthly ER - LC to USD'!$A$1:$DG$200,AY$167,FALSE)),"")</f>
        <v>0.84452996719262907</v>
      </c>
      <c r="AZ107" s="17">
        <f>IFERROR(IF(ISBLANK('Premium Gasoline RON95 or above'!AV110),"",('Premium Gasoline RON95 or above'!AV110/3.78541)/VLOOKUP($B$107,'Monthly ER - LC to USD'!$A$1:$DG$200,AZ$167,FALSE)),"")</f>
        <v>0.71847675352922513</v>
      </c>
      <c r="BA107" s="17">
        <f>IFERROR(IF(ISBLANK('Premium Gasoline RON95 or above'!AW110),"",('Premium Gasoline RON95 or above'!AW110/3.78541)/VLOOKUP($B$107,'Monthly ER - LC to USD'!$A$1:$DG$200,BA$167,FALSE)),"")</f>
        <v>0.84821633198876523</v>
      </c>
      <c r="BB107" s="17">
        <f>IFERROR(IF(ISBLANK('Premium Gasoline RON95 or above'!AX110),"",('Premium Gasoline RON95 or above'!AX110/3.78541)/VLOOKUP($B$107,'Monthly ER - LC to USD'!$A$1:$DG$200,BB$167,FALSE)),"")</f>
        <v>0.76233783448545656</v>
      </c>
      <c r="BC107" s="17">
        <f>IFERROR(IF(ISBLANK('Premium Gasoline RON95 or above'!AY110),"",('Premium Gasoline RON95 or above'!AY110/3.78541)/VLOOKUP($B$107,'Monthly ER - LC to USD'!$A$1:$DG$200,BC$167,FALSE)),"")</f>
        <v>0.85363540692520146</v>
      </c>
      <c r="BD107" s="17">
        <f>IFERROR(IF(ISBLANK('Premium Gasoline RON95 or above'!AZ110),"",('Premium Gasoline RON95 or above'!AZ110/3.78541)/VLOOKUP($B$107,'Monthly ER - LC to USD'!$A$1:$DG$200,BD$167,FALSE)),"")</f>
        <v>0.81483736169532006</v>
      </c>
      <c r="BE107" s="17">
        <f>IFERROR(IF(ISBLANK('Premium Gasoline RON95 or above'!BA110),"",('Premium Gasoline RON95 or above'!BA110/3.78541)/VLOOKUP($B$107,'Monthly ER - LC to USD'!$A$1:$DG$200,BE$167,FALSE)),"")</f>
        <v>0.76045969089189647</v>
      </c>
      <c r="BF107" s="17">
        <f>IFERROR(IF(ISBLANK('Premium Gasoline RON95 or above'!BB110),"",('Premium Gasoline RON95 or above'!BB110/3.78541)/VLOOKUP($B$107,'Monthly ER - LC to USD'!$A$1:$DG$200,BF$167,FALSE)),"")</f>
        <v>0.71253555189820972</v>
      </c>
      <c r="BG107" s="17">
        <f>IFERROR(IF(ISBLANK('Premium Gasoline RON95 or above'!BC110),"",('Premium Gasoline RON95 or above'!BC110/3.78541)/VLOOKUP($B$107,'Monthly ER - LC to USD'!$A$1:$DG$200,BG$167,FALSE)),"")</f>
        <v>0.68045987579762934</v>
      </c>
      <c r="BH107" s="17">
        <f>IFERROR(IF(ISBLANK('Premium Gasoline RON95 or above'!BD110),"",('Premium Gasoline RON95 or above'!BD110/3.78541)/VLOOKUP($B$107,'Monthly ER - LC to USD'!$A$1:$DG$200,BH$167,FALSE)),"")</f>
        <v>0.67582259130008526</v>
      </c>
      <c r="BI107" s="17">
        <f>IFERROR(IF(ISBLANK('Premium Gasoline RON95 or above'!BE110),"",('Premium Gasoline RON95 or above'!BE110/3.78541)/VLOOKUP($B$107,'Monthly ER - LC to USD'!$A$1:$DG$200,BI$167,FALSE)),"")</f>
        <v>0.64117911518075943</v>
      </c>
      <c r="BJ107" s="17">
        <f>IFERROR(IF(ISBLANK('Premium Gasoline RON95 or above'!BF110),"",('Premium Gasoline RON95 or above'!BF110/3.78541)/VLOOKUP($B$107,'Monthly ER - LC to USD'!$A$1:$DG$200,BJ$167,FALSE)),"")</f>
        <v>0.62450878690402711</v>
      </c>
      <c r="BK107" s="17">
        <f>IFERROR(IF(ISBLANK('Premium Gasoline RON95 or above'!BG110),"",('Premium Gasoline RON95 or above'!BG110/3.78541)/VLOOKUP($B$107,'Monthly ER - LC to USD'!$A$1:$DG$200,BK$167,FALSE)),"")</f>
        <v>0.62812713187248204</v>
      </c>
      <c r="BL107" s="17">
        <f>IFERROR(IF(ISBLANK('Premium Gasoline RON95 or above'!BH110),"",('Premium Gasoline RON95 or above'!BH110/3.78541)/VLOOKUP($B$107,'Monthly ER - LC to USD'!$A$1:$DG$200,BL$167,FALSE)),"")</f>
        <v>0.6660393707971487</v>
      </c>
      <c r="BM107" s="17">
        <f>IFERROR(IF(ISBLANK('Premium Gasoline RON95 or above'!BI110),"",('Premium Gasoline RON95 or above'!BI110/3.78541)/VLOOKUP($B$107,'Monthly ER - LC to USD'!$A$1:$DG$200,BM$167,FALSE)),"")</f>
        <v>0.64125718292058653</v>
      </c>
      <c r="BN107" s="17">
        <f>IFERROR(IF(ISBLANK('Premium Gasoline RON95 or above'!BJ110),"",('Premium Gasoline RON95 or above'!BJ110/3.78541)/VLOOKUP($B$107,'Monthly ER - LC to USD'!$A$1:$DG$200,BN$167,FALSE)),"")</f>
        <v>0.63846065940849173</v>
      </c>
      <c r="BO107" s="17">
        <f>IFERROR(IF(ISBLANK('Premium Gasoline RON95 or above'!BK110),"",('Premium Gasoline RON95 or above'!BK110/3.78541)/VLOOKUP($B$107,'Monthly ER - LC to USD'!$A$1:$DG$200,BO$167,FALSE)),"")</f>
        <v>0.65919911831912437</v>
      </c>
      <c r="BP107" s="17">
        <f>IFERROR(IF(ISBLANK('Premium Gasoline RON95 or above'!BL110),"",('Premium Gasoline RON95 or above'!BL110/3.78541)/VLOOKUP($B$107,'Monthly ER - LC to USD'!$A$1:$DG$200,BP$167,FALSE)),"")</f>
        <v>0.72540244241158325</v>
      </c>
      <c r="BQ107" s="17">
        <f>IFERROR(IF(ISBLANK('Premium Gasoline RON95 or above'!BM110),"",('Premium Gasoline RON95 or above'!BM110/3.78541)/VLOOKUP($B$107,'Monthly ER - LC to USD'!$A$1:$DG$200,BQ$167,FALSE)),"")</f>
        <v>0.77541571530123699</v>
      </c>
      <c r="BR107" s="17">
        <f>IFERROR(IF(ISBLANK('Premium Gasoline RON95 or above'!BN110),"",('Premium Gasoline RON95 or above'!BN110/3.78541)/VLOOKUP($B$107,'Monthly ER - LC to USD'!$A$1:$DG$200,BR$167,FALSE)),"")</f>
        <v>0.80493279705095511</v>
      </c>
      <c r="BS107" s="17">
        <f>IFERROR(IF(ISBLANK('Premium Gasoline RON95 or above'!BO110),"",('Premium Gasoline RON95 or above'!BO110/3.78541)/VLOOKUP($B$107,'Monthly ER - LC to USD'!$A$1:$DG$200,BS$167,FALSE)),"")</f>
        <v>0.8554937223692255</v>
      </c>
      <c r="BT107" s="17">
        <f>IFERROR(IF(ISBLANK('Premium Gasoline RON95 or above'!BP110),"",('Premium Gasoline RON95 or above'!BP110/3.78541)/VLOOKUP($B$107,'Monthly ER - LC to USD'!$A$1:$DG$200,BT$167,FALSE)),"")</f>
        <v>0.89685452800773191</v>
      </c>
      <c r="BU107" s="17">
        <f>IFERROR(IF(ISBLANK('Premium Gasoline RON95 or above'!BQ110),"",('Premium Gasoline RON95 or above'!BQ110/3.78541)/VLOOKUP($B$107,'Monthly ER - LC to USD'!$A$1:$DG$200,BU$167,FALSE)),"")</f>
        <v>0.91249783873548707</v>
      </c>
      <c r="BV107" s="17">
        <f>IFERROR(IF(ISBLANK('Premium Gasoline RON95 or above'!BR110),"",('Premium Gasoline RON95 or above'!BR110/3.78541)/VLOOKUP($B$107,'Monthly ER - LC to USD'!$A$1:$DG$200,BV$167,FALSE)),"")</f>
        <v>0.97205199329752234</v>
      </c>
      <c r="BW107" s="17">
        <f>IFERROR(IF(ISBLANK('Premium Gasoline RON95 or above'!BS110),"",('Premium Gasoline RON95 or above'!BS110/3.78541)/VLOOKUP($B$107,'Monthly ER - LC to USD'!$A$1:$DG$200,BW$167,FALSE)),"")</f>
        <v>0.94005468710601048</v>
      </c>
      <c r="BX107" s="17">
        <f>IFERROR(IF(ISBLANK('Premium Gasoline RON95 or above'!BT110),"",('Premium Gasoline RON95 or above'!BT110/3.78541)/VLOOKUP($B$107,'Monthly ER - LC to USD'!$A$1:$DG$200,BX$167,FALSE)),"")</f>
        <v>0.9477976846469196</v>
      </c>
      <c r="BY107" s="17">
        <f>IFERROR(IF(ISBLANK('Premium Gasoline RON95 or above'!BU110),"",('Premium Gasoline RON95 or above'!BU110/3.78541)/VLOOKUP($B$107,'Monthly ER - LC to USD'!$A$1:$DG$200,BY$167,FALSE)),"")</f>
        <v>1.0258983332360307</v>
      </c>
      <c r="BZ107" s="17">
        <f>IFERROR(IF(ISBLANK('Premium Gasoline RON95 or above'!BV110),"",('Premium Gasoline RON95 or above'!BV110/3.78541)/VLOOKUP($B$107,'Monthly ER - LC to USD'!$A$1:$DG$200,BZ$167,FALSE)),"")</f>
        <v>1.1424986379266933</v>
      </c>
      <c r="CA107" s="17">
        <f>IFERROR(IF(ISBLANK('Premium Gasoline RON95 or above'!BW110),"",('Premium Gasoline RON95 or above'!BW110/3.78541)/VLOOKUP($B$107,'Monthly ER - LC to USD'!$A$1:$DG$200,CA$167,FALSE)),"")</f>
        <v>1.0801794370377573</v>
      </c>
      <c r="CB107" s="17">
        <f>IFERROR(IF(ISBLANK('Premium Gasoline RON95 or above'!BX110),"",('Premium Gasoline RON95 or above'!BX110/3.78541)/VLOOKUP($B$107,'Monthly ER - LC to USD'!$A$1:$DG$200,CB$167,FALSE)),"")</f>
        <v>1.0687055260570091</v>
      </c>
      <c r="CC107" s="17">
        <f>IFERROR(IF(ISBLANK('Premium Gasoline RON95 or above'!BY110),"",('Premium Gasoline RON95 or above'!BY110/3.78541)/VLOOKUP($B$107,'Monthly ER - LC to USD'!$A$1:$DG$200,CC$167,FALSE)),"")</f>
        <v>1.1682329589982303</v>
      </c>
      <c r="CD107" s="17">
        <f>IFERROR(IF(ISBLANK('Premium Gasoline RON95 or above'!BZ110),"",('Premium Gasoline RON95 or above'!BZ110/3.78541)/VLOOKUP($B$107,'Monthly ER - LC to USD'!$A$1:$DG$200,CD$167,FALSE)),"")</f>
        <v>1.3550805540690556</v>
      </c>
      <c r="CE107" s="17">
        <f>IFERROR(IF(ISBLANK('Premium Gasoline RON95 or above'!CA110),"",('Premium Gasoline RON95 or above'!CA110/3.78541)/VLOOKUP($B$107,'Monthly ER - LC to USD'!$A$1:$DG$200,CE$167,FALSE)),"")</f>
        <v>1.4287586467723998</v>
      </c>
      <c r="CF107" s="17">
        <f>IFERROR(IF(ISBLANK('Premium Gasoline RON95 or above'!CB110),"",('Premium Gasoline RON95 or above'!CB110/3.78541)/VLOOKUP($B$107,'Monthly ER - LC to USD'!$A$1:$DG$200,CF$167,FALSE)),"")</f>
        <v>1.5397515575504888</v>
      </c>
      <c r="CG107" s="17">
        <f>IFERROR(IF(ISBLANK('Premium Gasoline RON95 or above'!CC110),"",('Premium Gasoline RON95 or above'!CC110/3.78541)/VLOOKUP($B$107,'Monthly ER - LC to USD'!$A$1:$DG$200,CG$167,FALSE)),"")</f>
        <v>1.823079438087843</v>
      </c>
      <c r="CH107" s="17">
        <f>IFERROR(IF(ISBLANK('Premium Gasoline RON95 or above'!CD110),"",('Premium Gasoline RON95 or above'!CD110/3.78541)/VLOOKUP($B$107,'Monthly ER - LC to USD'!$A$1:$DG$200,CH$167,FALSE)),"")</f>
        <v>1.778743200512525</v>
      </c>
      <c r="CI107" s="17">
        <f>IFERROR(IF(ISBLANK('Premium Gasoline RON95 or above'!CE110),"",('Premium Gasoline RON95 or above'!CE110/3.78541)/VLOOKUP($B$107,'Monthly ER - LC to USD'!$A$1:$DG$200,CI$167,FALSE)),"")</f>
        <v>1.5412405430046272</v>
      </c>
      <c r="CJ107" s="17">
        <f>IFERROR(IF(ISBLANK('Premium Gasoline RON95 or above'!CF110),"",('Premium Gasoline RON95 or above'!CF110/3.78541)/VLOOKUP($B$107,'Monthly ER - LC to USD'!$A$1:$DG$200,CJ$167,FALSE)),"")</f>
        <v>1.3635546953491371</v>
      </c>
      <c r="CK107" s="17">
        <f>IFERROR(IF(ISBLANK('Premium Gasoline RON95 or above'!CG110),"",('Premium Gasoline RON95 or above'!CG110/3.78541)/VLOOKUP($B$107,'Monthly ER - LC to USD'!$A$1:$DG$200,CK$167,FALSE)),"")</f>
        <v>1.3352948170261527</v>
      </c>
      <c r="CL107" s="17">
        <f>IFERROR(IF(ISBLANK('Premium Gasoline RON95 or above'!CH110),"",('Premium Gasoline RON95 or above'!CH110/3.78541)/VLOOKUP($B$107,'Monthly ER - LC to USD'!$A$1:$DG$200,CL$167,FALSE)),"")</f>
        <v>1.4322180511313958</v>
      </c>
      <c r="CM107" s="17">
        <f>IFERROR(IF(ISBLANK('Premium Gasoline RON95 or above'!CI110),"",('Premium Gasoline RON95 or above'!CI110/3.78541)/VLOOKUP($B$107,'Monthly ER - LC to USD'!$A$1:$DG$200,CM$167,FALSE)),"")</f>
        <v>1.2991282554807866</v>
      </c>
      <c r="CN107" s="17">
        <f>IFERROR(IF(ISBLANK('Premium Gasoline RON95 or above'!CJ110),"",('Premium Gasoline RON95 or above'!CJ110/3.78541)/VLOOKUP($B$107,'Monthly ER - LC to USD'!$A$1:$DG$200,CN$167,FALSE)),"")</f>
        <v>1.3197957436519216</v>
      </c>
      <c r="CO107" s="17">
        <f>IFERROR(IF(ISBLANK('Premium Gasoline RON95 or above'!CK110),"",('Premium Gasoline RON95 or above'!CK110/3.78541)/VLOOKUP($B$107,'Monthly ER - LC to USD'!$A$1:$DG$200,CO$167,FALSE)),"")</f>
        <v>1.3780650461572286</v>
      </c>
      <c r="CP107" s="17">
        <f>IFERROR(IF(ISBLANK('Premium Gasoline RON95 or above'!CL110),"",('Premium Gasoline RON95 or above'!CL110/3.78541)/VLOOKUP($B$107,'Monthly ER - LC to USD'!$A$1:$DG$200,CP$167,FALSE)),"")</f>
        <v>1.4064141324466781</v>
      </c>
      <c r="CQ107" s="17">
        <f>IFERROR(IF(ISBLANK('Premium Gasoline RON95 or above'!CM110),"",('Premium Gasoline RON95 or above'!CM110/3.78541)/VLOOKUP($B$107,'Monthly ER - LC to USD'!$A$1:$DG$200,CQ$167,FALSE)),"")</f>
        <v>1.3584595502564565</v>
      </c>
      <c r="CR107" s="17">
        <f>IFERROR(IF(ISBLANK('Premium Gasoline RON95 or above'!CN110),"",('Premium Gasoline RON95 or above'!CN110/3.78541)/VLOOKUP($B$107,'Monthly ER - LC to USD'!$A$1:$DG$200,CR$167,FALSE)),"")</f>
        <v>1.3971536366389814</v>
      </c>
      <c r="CS107" s="17">
        <f>IFERROR(IF(ISBLANK('Premium Gasoline RON95 or above'!CO110),"",('Premium Gasoline RON95 or above'!CO110/3.78541)/VLOOKUP($B$107,'Monthly ER - LC to USD'!$A$1:$DG$200,CS$167,FALSE)),"")</f>
        <v>1.4110025157632411</v>
      </c>
      <c r="CT107" s="17">
        <f>IFERROR(IF(ISBLANK('Premium Gasoline RON95 or above'!CP110),"",('Premium Gasoline RON95 or above'!CP110/3.78541)/VLOOKUP($B$107,'Monthly ER - LC to USD'!$A$1:$DG$200,CT$167,FALSE)),"")</f>
        <v>1.438645375937267</v>
      </c>
      <c r="CU107" s="17">
        <f>IFERROR(IF(ISBLANK('Premium Gasoline RON95 or above'!CQ110),"",('Premium Gasoline RON95 or above'!CQ110/3.78541)/VLOOKUP($B$107,'Monthly ER - LC to USD'!$A$1:$DG$200,CU$167,FALSE)),"")</f>
        <v>1.501232168786629</v>
      </c>
      <c r="CV107" s="17">
        <f>IFERROR(IF(ISBLANK('Premium Gasoline RON95 or above'!CR110),"",('Premium Gasoline RON95 or above'!CR110/3.78541)/VLOOKUP($B$107,'Monthly ER - LC to USD'!$A$1:$DG$200,CV$167,FALSE)),"")</f>
        <v>1.39876904977175</v>
      </c>
      <c r="CW107" s="17">
        <f>IFERROR(IF(ISBLANK('Premium Gasoline RON95 or above'!CS110),"",('Premium Gasoline RON95 or above'!CS110/3.78541)/VLOOKUP($B$107,'Monthly ER - LC to USD'!$A$1:$DG$200,CW$167,FALSE)),"")</f>
        <v>1.2980940283337681</v>
      </c>
      <c r="CX107" s="17">
        <f>IFERROR(IF(ISBLANK('Premium Gasoline RON95 or above'!CT110),"",('Premium Gasoline RON95 or above'!CT110/3.78541)/VLOOKUP($B$107,'Monthly ER - LC to USD'!$A$1:$DG$200,CX$167,FALSE)),"")</f>
        <v>1.2655132752233909</v>
      </c>
      <c r="CY107" s="17">
        <f>IFERROR(IF(ISBLANK('Premium Gasoline RON95 or above'!CU110),"",('Premium Gasoline RON95 or above'!CU110/3.78541)/VLOOKUP($B$107,'Monthly ER - LC to USD'!$A$1:$DG$200,CY$167,FALSE)),"")</f>
        <v>1.2244956907765285</v>
      </c>
      <c r="CZ107" s="17" t="str">
        <f>IFERROR(IF(ISBLANK('Premium Gasoline RON95 or above'!CV110),"",('Premium Gasoline RON95 or above'!CV110/3.78541)/VLOOKUP($B$107,'Monthly ER - LC to USD'!$A$1:$DG$200,CZ$167,FALSE)),"")</f>
        <v/>
      </c>
      <c r="DA107" s="17" t="str">
        <f>IFERROR(IF(ISBLANK('Premium Gasoline RON95 or above'!CW110),"",('Premium Gasoline RON95 or above'!CW110/3.78541)/VLOOKUP($B$107,'Monthly ER - LC to USD'!$A$1:$DG$200,DA$167,FALSE)),"")</f>
        <v/>
      </c>
      <c r="DB107" s="17" t="str">
        <f>IFERROR(IF(ISBLANK('Premium Gasoline RON95 or above'!CX110),"",('Premium Gasoline RON95 or above'!CX110/3.78541)/VLOOKUP($B$107,'Monthly ER - LC to USD'!$A$1:$DG$200,DB$167,FALSE)),"")</f>
        <v/>
      </c>
      <c r="DC107" s="17" t="str">
        <f>IFERROR(IF(ISBLANK('Premium Gasoline RON95 or above'!CY110),"",('Premium Gasoline RON95 or above'!CY110/3.78541)/VLOOKUP($B$107,'Monthly ER - LC to USD'!$A$1:$DG$200,DC$167,FALSE)),"")</f>
        <v/>
      </c>
      <c r="DD107" s="17" t="str">
        <f>IFERROR(IF(ISBLANK('Premium Gasoline RON95 or above'!CZ110),"",('Premium Gasoline RON95 or above'!CZ110/3.78541)/VLOOKUP($B$107,'Monthly ER - LC to USD'!$A$1:$DG$200,DD$167,FALSE)),"")</f>
        <v/>
      </c>
      <c r="DE107" s="17" t="str">
        <f>IFERROR(IF(ISBLANK('Premium Gasoline RON95 or above'!DA110),"",('Premium Gasoline RON95 or above'!DA110/3.78541)/VLOOKUP($B$107,'Monthly ER - LC to USD'!$A$1:$DG$200,DE$167,FALSE)),"")</f>
        <v/>
      </c>
      <c r="DF107" s="17" t="str">
        <f>IFERROR(IF(ISBLANK('Premium Gasoline RON95 or above'!DB110),"",('Premium Gasoline RON95 or above'!DB110/3.78541)/VLOOKUP($B$107,'Monthly ER - LC to USD'!$A$1:$DG$200,DF$167,FALSE)),"")</f>
        <v/>
      </c>
      <c r="DG107" s="17" t="str">
        <f>IFERROR(IF(ISBLANK('Premium Gasoline RON95 or above'!DC110),"",('Premium Gasoline RON95 or above'!DC110/3.78541)/VLOOKUP($B$107,'Monthly ER - LC to USD'!$A$1:$DG$200,DG$167,FALSE)),"")</f>
        <v/>
      </c>
      <c r="DH107" s="17" t="str">
        <f>IFERROR(IF(ISBLANK('Premium Gasoline RON95 or above'!DD110),"",('Premium Gasoline RON95 or above'!DD110/3.78541)/VLOOKUP($B$107,'Monthly ER - LC to USD'!$A$1:$DG$200,DH$167,FALSE)),"")</f>
        <v/>
      </c>
      <c r="DI107" s="17" t="str">
        <f>IFERROR(IF(ISBLANK('Premium Gasoline RON95 or above'!DE110),"",('Premium Gasoline RON95 or above'!DE110/3.78541)/VLOOKUP($B$107,'Monthly ER - LC to USD'!$A$1:$DG$200,DI$167,FALSE)),"")</f>
        <v/>
      </c>
      <c r="DJ107" s="17" t="str">
        <f>IFERROR(IF(ISBLANK('Premium Gasoline RON95 or above'!DF110),"",('Premium Gasoline RON95 or above'!DF110/3.78541)/VLOOKUP($B$107,'Monthly ER - LC to USD'!$A$1:$DG$200,DJ$167,FALSE)),"")</f>
        <v/>
      </c>
      <c r="DK107" s="17" t="str">
        <f>IFERROR(IF(ISBLANK('Premium Gasoline RON95 or above'!DG110),"",('Premium Gasoline RON95 or above'!DG110/3.78541)/VLOOKUP($B$106,'Monthly ER - LC to USD'!$A$1:$DO$200,DK$167,FALSE)),"")</f>
        <v/>
      </c>
      <c r="DL107" s="17" t="str">
        <f>IFERROR(IF(ISBLANK('Premium Gasoline RON95 or above'!DH110),"",('Premium Gasoline RON95 or above'!DH110/3.78541)/VLOOKUP($B$106,'Monthly ER - LC to USD'!$A$1:$DO$200,DL$167,FALSE)),"")</f>
        <v/>
      </c>
      <c r="DM107" s="17" t="str">
        <f>IFERROR(IF(ISBLANK('Premium Gasoline RON95 or above'!DI110),"",('Premium Gasoline RON95 or above'!DI110/3.78541)/VLOOKUP($B$106,'Monthly ER - LC to USD'!$A$1:$DO$200,DM$167,FALSE)),"")</f>
        <v/>
      </c>
      <c r="DN107" s="17" t="str">
        <f>IFERROR(IF(ISBLANK('Premium Gasoline RON95 or above'!DJ110),"",('Premium Gasoline RON95 or above'!DJ110/3.78541)/VLOOKUP($B$106,'Monthly ER - LC to USD'!$A$1:$DO$200,DN$167,FALSE)),"")</f>
        <v/>
      </c>
    </row>
    <row r="108" spans="1:119" x14ac:dyDescent="0.3">
      <c r="A108" s="17" t="s">
        <v>748</v>
      </c>
      <c r="B108" s="17" t="s">
        <v>286</v>
      </c>
      <c r="C108" s="17" t="str">
        <f>VLOOKUP(B108,'Monthly ER - LC to USD'!$A$1:$DG$200,2,FALSE)</f>
        <v>PHL</v>
      </c>
      <c r="D108" s="19" t="s">
        <v>521</v>
      </c>
      <c r="E108" s="19" t="s">
        <v>412</v>
      </c>
      <c r="F108" s="13">
        <v>0</v>
      </c>
      <c r="G108" s="17" t="str">
        <f>IFERROR(IF(ISBLANK('Premium Gasoline RON95 or above'!C111),"",('Premium Gasoline RON95 or above'!C111)/VLOOKUP($B$108,'Monthly ER - LC to USD'!$A$1:$DG$200,G$167,FALSE)),"")</f>
        <v/>
      </c>
      <c r="H108" s="17" t="str">
        <f>IFERROR(IF(ISBLANK('Premium Gasoline RON95 or above'!D111),"",('Premium Gasoline RON95 or above'!D111)/VLOOKUP($B$108,'Monthly ER - LC to USD'!$A$1:$DG$200,H$167,FALSE)),"")</f>
        <v/>
      </c>
      <c r="I108" s="17" t="str">
        <f>IFERROR(IF(ISBLANK('Premium Gasoline RON95 or above'!E111),"",('Premium Gasoline RON95 or above'!E111)/VLOOKUP($B$108,'Monthly ER - LC to USD'!$A$1:$DG$200,I$167,FALSE)),"")</f>
        <v/>
      </c>
      <c r="J108" s="17" t="str">
        <f>IFERROR(IF(ISBLANK('Premium Gasoline RON95 or above'!F111),"",('Premium Gasoline RON95 or above'!F111)/VLOOKUP($B$108,'Monthly ER - LC to USD'!$A$1:$DG$200,J$167,FALSE)),"")</f>
        <v/>
      </c>
      <c r="K108" s="17" t="str">
        <f>IFERROR(IF(ISBLANK('Premium Gasoline RON95 or above'!G111),"",('Premium Gasoline RON95 or above'!G111)/VLOOKUP($B$108,'Monthly ER - LC to USD'!$A$1:$DG$200,K$167,FALSE)),"")</f>
        <v/>
      </c>
      <c r="L108" s="17" t="str">
        <f>IFERROR(IF(ISBLANK('Premium Gasoline RON95 or above'!H111),"",('Premium Gasoline RON95 or above'!H111)/VLOOKUP($B$108,'Monthly ER - LC to USD'!$A$1:$DG$200,L$167,FALSE)),"")</f>
        <v/>
      </c>
      <c r="M108" s="17" t="str">
        <f>IFERROR(IF(ISBLANK('Premium Gasoline RON95 or above'!I111),"",('Premium Gasoline RON95 or above'!I111)/VLOOKUP($B$108,'Monthly ER - LC to USD'!$A$1:$DG$200,M$167,FALSE)),"")</f>
        <v/>
      </c>
      <c r="N108" s="17" t="str">
        <f>IFERROR(IF(ISBLANK('Premium Gasoline RON95 or above'!J111),"",('Premium Gasoline RON95 or above'!J111)/VLOOKUP($B$108,'Monthly ER - LC to USD'!$A$1:$DG$200,N$167,FALSE)),"")</f>
        <v/>
      </c>
      <c r="O108" s="17" t="str">
        <f>IFERROR(IF(ISBLANK('Premium Gasoline RON95 or above'!K111),"",('Premium Gasoline RON95 or above'!K111)/VLOOKUP($B$108,'Monthly ER - LC to USD'!$A$1:$DG$200,O$167,FALSE)),"")</f>
        <v/>
      </c>
      <c r="P108" s="17" t="str">
        <f>IFERROR(IF(ISBLANK('Premium Gasoline RON95 or above'!L111),"",('Premium Gasoline RON95 or above'!L111)/VLOOKUP($B$108,'Monthly ER - LC to USD'!$A$1:$DG$200,P$167,FALSE)),"")</f>
        <v/>
      </c>
      <c r="Q108" s="17" t="str">
        <f>IFERROR(IF(ISBLANK('Premium Gasoline RON95 or above'!M111),"",('Premium Gasoline RON95 or above'!M111)/VLOOKUP($B$108,'Monthly ER - LC to USD'!$A$1:$DG$200,Q$167,FALSE)),"")</f>
        <v/>
      </c>
      <c r="R108" s="17" t="str">
        <f>IFERROR(IF(ISBLANK('Premium Gasoline RON95 or above'!N111),"",('Premium Gasoline RON95 or above'!N111)/VLOOKUP($B$108,'Monthly ER - LC to USD'!$A$1:$DG$200,R$167,FALSE)),"")</f>
        <v/>
      </c>
      <c r="S108" s="17" t="str">
        <f>IFERROR(IF(ISBLANK('Premium Gasoline RON95 or above'!O111),"",('Premium Gasoline RON95 or above'!O111)/VLOOKUP($B$108,'Monthly ER - LC to USD'!$A$1:$DG$200,S$167,FALSE)),"")</f>
        <v/>
      </c>
      <c r="T108" s="17">
        <f>IFERROR(IF(ISBLANK('Premium Gasoline RON95 or above'!P111),"",('Premium Gasoline RON95 or above'!P111)/VLOOKUP($B$108,'Monthly ER - LC to USD'!$A$1:$DG$200,T$167,FALSE)),"")</f>
        <v>0.96107336116225817</v>
      </c>
      <c r="U108" s="17">
        <f>IFERROR(IF(ISBLANK('Premium Gasoline RON95 or above'!Q111),"",('Premium Gasoline RON95 or above'!Q111)/VLOOKUP($B$108,'Monthly ER - LC to USD'!$A$1:$DG$200,U$167,FALSE)),"")</f>
        <v>0.96918640467438477</v>
      </c>
      <c r="V108" s="17">
        <f>IFERROR(IF(ISBLANK('Premium Gasoline RON95 or above'!R111),"",('Premium Gasoline RON95 or above'!R111)/VLOOKUP($B$108,'Monthly ER - LC to USD'!$A$1:$DG$200,V$167,FALSE)),"")</f>
        <v>0.95875412401060556</v>
      </c>
      <c r="W108" s="17" t="str">
        <f>IFERROR(IF(ISBLANK('Premium Gasoline RON95 or above'!S111),"",('Premium Gasoline RON95 or above'!S111)/VLOOKUP($B$108,'Monthly ER - LC to USD'!$A$1:$DG$200,W$167,FALSE)),"")</f>
        <v/>
      </c>
      <c r="X108" s="17" t="str">
        <f>IFERROR(IF(ISBLANK('Premium Gasoline RON95 or above'!T111),"",('Premium Gasoline RON95 or above'!T111)/VLOOKUP($B$108,'Monthly ER - LC to USD'!$A$1:$DG$200,X$167,FALSE)),"")</f>
        <v/>
      </c>
      <c r="Y108" s="17" t="str">
        <f>IFERROR(IF(ISBLANK('Premium Gasoline RON95 or above'!U111),"",('Premium Gasoline RON95 or above'!U111)/VLOOKUP($B$108,'Monthly ER - LC to USD'!$A$1:$DG$200,Y$167,FALSE)),"")</f>
        <v/>
      </c>
      <c r="Z108" s="17" t="str">
        <f>IFERROR(IF(ISBLANK('Premium Gasoline RON95 or above'!V111),"",('Premium Gasoline RON95 or above'!V111)/VLOOKUP($B$108,'Monthly ER - LC to USD'!$A$1:$DG$200,Z$167,FALSE)),"")</f>
        <v/>
      </c>
      <c r="AA108" s="17" t="str">
        <f>IFERROR(IF(ISBLANK('Premium Gasoline RON95 or above'!W111),"",('Premium Gasoline RON95 or above'!W111)/VLOOKUP($B$108,'Monthly ER - LC to USD'!$A$1:$DG$200,AA$167,FALSE)),"")</f>
        <v/>
      </c>
      <c r="AB108" s="17" t="str">
        <f>IFERROR(IF(ISBLANK('Premium Gasoline RON95 or above'!X111),"",('Premium Gasoline RON95 or above'!X111)/VLOOKUP($B$108,'Monthly ER - LC to USD'!$A$1:$DG$200,AB$167,FALSE)),"")</f>
        <v/>
      </c>
      <c r="AC108" s="17" t="str">
        <f>IFERROR(IF(ISBLANK('Premium Gasoline RON95 or above'!Y111),"",('Premium Gasoline RON95 or above'!Y111)/VLOOKUP($B$108,'Monthly ER - LC to USD'!$A$1:$DG$200,AC$167,FALSE)),"")</f>
        <v/>
      </c>
      <c r="AD108" s="17" t="str">
        <f>IFERROR(IF(ISBLANK('Premium Gasoline RON95 or above'!Z111),"",('Premium Gasoline RON95 or above'!Z111)/VLOOKUP($B$108,'Monthly ER - LC to USD'!$A$1:$DG$200,AD$167,FALSE)),"")</f>
        <v/>
      </c>
      <c r="AE108" s="17" t="str">
        <f>IFERROR(IF(ISBLANK('Premium Gasoline RON95 or above'!AA111),"",('Premium Gasoline RON95 or above'!AA111)/VLOOKUP($B$108,'Monthly ER - LC to USD'!$A$1:$DG$200,AE$167,FALSE)),"")</f>
        <v/>
      </c>
      <c r="AF108" s="17" t="str">
        <f>IFERROR(IF(ISBLANK('Premium Gasoline RON95 or above'!AB111),"",('Premium Gasoline RON95 or above'!AB111)/VLOOKUP($B$108,'Monthly ER - LC to USD'!$A$1:$DG$200,AF$167,FALSE)),"")</f>
        <v/>
      </c>
      <c r="AG108" s="17" t="str">
        <f>IFERROR(IF(ISBLANK('Premium Gasoline RON95 or above'!AC111),"",('Premium Gasoline RON95 or above'!AC111)/VLOOKUP($B$108,'Monthly ER - LC to USD'!$A$1:$DG$200,AG$167,FALSE)),"")</f>
        <v/>
      </c>
      <c r="AH108" s="17" t="str">
        <f>IFERROR(IF(ISBLANK('Premium Gasoline RON95 or above'!AD111),"",('Premium Gasoline RON95 or above'!AD111)/VLOOKUP($B$108,'Monthly ER - LC to USD'!$A$1:$DG$200,AH$167,FALSE)),"")</f>
        <v/>
      </c>
      <c r="AI108" s="17" t="str">
        <f>IFERROR(IF(ISBLANK('Premium Gasoline RON95 or above'!AE111),"",('Premium Gasoline RON95 or above'!AE111)/VLOOKUP($B$108,'Monthly ER - LC to USD'!$A$1:$DG$200,AI$167,FALSE)),"")</f>
        <v/>
      </c>
      <c r="AJ108" s="17" t="str">
        <f>IFERROR(IF(ISBLANK('Premium Gasoline RON95 or above'!AF111),"",('Premium Gasoline RON95 or above'!AF111)/VLOOKUP($B$108,'Monthly ER - LC to USD'!$A$1:$DG$200,AJ$167,FALSE)),"")</f>
        <v/>
      </c>
      <c r="AK108" s="17" t="str">
        <f>IFERROR(IF(ISBLANK('Premium Gasoline RON95 or above'!AG111),"",('Premium Gasoline RON95 or above'!AG111)/VLOOKUP($B$108,'Monthly ER - LC to USD'!$A$1:$DG$200,AK$167,FALSE)),"")</f>
        <v/>
      </c>
      <c r="AL108" s="17" t="str">
        <f>IFERROR(IF(ISBLANK('Premium Gasoline RON95 or above'!AH111),"",('Premium Gasoline RON95 or above'!AH111)/VLOOKUP($B$108,'Monthly ER - LC to USD'!$A$1:$DG$200,AL$167,FALSE)),"")</f>
        <v/>
      </c>
      <c r="AM108" s="17" t="str">
        <f>IFERROR(IF(ISBLANK('Premium Gasoline RON95 or above'!AI111),"",('Premium Gasoline RON95 or above'!AI111)/VLOOKUP($B$108,'Monthly ER - LC to USD'!$A$1:$DG$200,AM$167,FALSE)),"")</f>
        <v/>
      </c>
      <c r="AN108" s="17" t="str">
        <f>IFERROR(IF(ISBLANK('Premium Gasoline RON95 or above'!AJ111),"",('Premium Gasoline RON95 or above'!AJ111)/VLOOKUP($B$108,'Monthly ER - LC to USD'!$A$1:$DG$200,AN$167,FALSE)),"")</f>
        <v/>
      </c>
      <c r="AO108" s="17" t="str">
        <f>IFERROR(IF(ISBLANK('Premium Gasoline RON95 or above'!AK111),"",('Premium Gasoline RON95 or above'!AK111)/VLOOKUP($B$108,'Monthly ER - LC to USD'!$A$1:$DG$200,AO$167,FALSE)),"")</f>
        <v/>
      </c>
      <c r="AP108" s="17" t="str">
        <f>IFERROR(IF(ISBLANK('Premium Gasoline RON95 or above'!AL111),"",('Premium Gasoline RON95 or above'!AL111)/VLOOKUP($B$108,'Monthly ER - LC to USD'!$A$1:$DG$200,AP$167,FALSE)),"")</f>
        <v/>
      </c>
      <c r="AQ108" s="17" t="str">
        <f>IFERROR(IF(ISBLANK('Premium Gasoline RON95 or above'!AM111),"",('Premium Gasoline RON95 or above'!AM111)/VLOOKUP($B$108,'Monthly ER - LC to USD'!$A$1:$DG$200,AQ$167,FALSE)),"")</f>
        <v/>
      </c>
      <c r="AR108" s="17" t="str">
        <f>IFERROR(IF(ISBLANK('Premium Gasoline RON95 or above'!AN111),"",('Premium Gasoline RON95 or above'!AN111)/VLOOKUP($B$108,'Monthly ER - LC to USD'!$A$1:$DG$200,AR$167,FALSE)),"")</f>
        <v/>
      </c>
      <c r="AS108" s="17" t="str">
        <f>IFERROR(IF(ISBLANK('Premium Gasoline RON95 or above'!AO111),"",('Premium Gasoline RON95 or above'!AO111)/VLOOKUP($B$108,'Monthly ER - LC to USD'!$A$1:$DG$200,AS$167,FALSE)),"")</f>
        <v/>
      </c>
      <c r="AT108" s="17">
        <f>IFERROR(IF(ISBLANK('Premium Gasoline RON95 or above'!AP111),"",('Premium Gasoline RON95 or above'!AP111)/VLOOKUP($B$108,'Monthly ER - LC to USD'!$A$1:$DG$200,AT$167,FALSE)),"")</f>
        <v>1.1099451312298718</v>
      </c>
      <c r="AU108" s="17" t="str">
        <f>IFERROR(IF(ISBLANK('Premium Gasoline RON95 or above'!AQ111),"",('Premium Gasoline RON95 or above'!AQ111)/VLOOKUP($B$108,'Monthly ER - LC to USD'!$A$1:$DG$200,AU$167,FALSE)),"")</f>
        <v/>
      </c>
      <c r="AV108" s="17">
        <f>IFERROR(IF(ISBLANK('Premium Gasoline RON95 or above'!AR111),"",('Premium Gasoline RON95 or above'!AR111)/VLOOKUP($B$108,'Monthly ER - LC to USD'!$A$1:$DG$200,AV$167,FALSE)),"")</f>
        <v>1.0855216587781091</v>
      </c>
      <c r="AW108" s="17">
        <f>IFERROR(IF(ISBLANK('Premium Gasoline RON95 or above'!AS111),"",('Premium Gasoline RON95 or above'!AS111)/VLOOKUP($B$108,'Monthly ER - LC to USD'!$A$1:$DG$200,AW$167,FALSE)),"")</f>
        <v>1.0579781558722503</v>
      </c>
      <c r="AX108" s="17">
        <f>IFERROR(IF(ISBLANK('Premium Gasoline RON95 or above'!AT111),"",('Premium Gasoline RON95 or above'!AT111)/VLOOKUP($B$108,'Monthly ER - LC to USD'!$A$1:$DG$200,AX$167,FALSE)),"")</f>
        <v>1.1110993755232932</v>
      </c>
      <c r="AY108" s="17">
        <f>IFERROR(IF(ISBLANK('Premium Gasoline RON95 or above'!AU111),"",('Premium Gasoline RON95 or above'!AU111)/VLOOKUP($B$108,'Monthly ER - LC to USD'!$A$1:$DG$200,AY$167,FALSE)),"")</f>
        <v>1.0768678283507385</v>
      </c>
      <c r="AZ108" s="17">
        <f>IFERROR(IF(ISBLANK('Premium Gasoline RON95 or above'!AV111),"",('Premium Gasoline RON95 or above'!AV111)/VLOOKUP($B$108,'Monthly ER - LC to USD'!$A$1:$DG$200,AZ$167,FALSE)),"")</f>
        <v>1.088905674524226</v>
      </c>
      <c r="BA108" s="17">
        <f>IFERROR(IF(ISBLANK('Premium Gasoline RON95 or above'!AW111),"",('Premium Gasoline RON95 or above'!AW111)/VLOOKUP($B$108,'Monthly ER - LC to USD'!$A$1:$DG$200,BA$167,FALSE)),"")</f>
        <v>1.0565798253587708</v>
      </c>
      <c r="BB108" s="17">
        <f>IFERROR(IF(ISBLANK('Premium Gasoline RON95 or above'!AX111),"",('Premium Gasoline RON95 or above'!AX111)/VLOOKUP($B$108,'Monthly ER - LC to USD'!$A$1:$DG$200,BB$167,FALSE)),"")</f>
        <v>1.0787102798925225</v>
      </c>
      <c r="BC108" s="17">
        <f>IFERROR(IF(ISBLANK('Premium Gasoline RON95 or above'!AY111),"",('Premium Gasoline RON95 or above'!AY111)/VLOOKUP($B$108,'Monthly ER - LC to USD'!$A$1:$DG$200,BC$167,FALSE)),"")</f>
        <v>1.0897399923796471</v>
      </c>
      <c r="BD108" s="17">
        <f>IFERROR(IF(ISBLANK('Premium Gasoline RON95 or above'!AZ111),"",('Premium Gasoline RON95 or above'!AZ111)/VLOOKUP($B$108,'Monthly ER - LC to USD'!$A$1:$DG$200,BD$167,FALSE)),"")</f>
        <v>1.0899529375613659</v>
      </c>
      <c r="BE108" s="17">
        <f>IFERROR(IF(ISBLANK('Premium Gasoline RON95 or above'!BA111),"",('Premium Gasoline RON95 or above'!BA111)/VLOOKUP($B$108,'Monthly ER - LC to USD'!$A$1:$DG$200,BE$167,FALSE)),"")</f>
        <v>1.0398483767884092</v>
      </c>
      <c r="BF108" s="17">
        <f>IFERROR(IF(ISBLANK('Premium Gasoline RON95 or above'!BB111),"",('Premium Gasoline RON95 or above'!BB111)/VLOOKUP($B$108,'Monthly ER - LC to USD'!$A$1:$DG$200,BF$167,FALSE)),"")</f>
        <v>0.92789556201596191</v>
      </c>
      <c r="BG108" s="17">
        <f>IFERROR(IF(ISBLANK('Premium Gasoline RON95 or above'!BC111),"",('Premium Gasoline RON95 or above'!BC111)/VLOOKUP($B$108,'Monthly ER - LC to USD'!$A$1:$DG$200,BG$167,FALSE)),"")</f>
        <v>0.82638704635428017</v>
      </c>
      <c r="BH108" s="17">
        <f>IFERROR(IF(ISBLANK('Premium Gasoline RON95 or above'!BD111),"",('Premium Gasoline RON95 or above'!BD111)/VLOOKUP($B$108,'Monthly ER - LC to USD'!$A$1:$DG$200,BH$167,FALSE)),"")</f>
        <v>0.88734902711359087</v>
      </c>
      <c r="BI108" s="17">
        <f>IFERROR(IF(ISBLANK('Premium Gasoline RON95 or above'!BE111),"",('Premium Gasoline RON95 or above'!BE111)/VLOOKUP($B$108,'Monthly ER - LC to USD'!$A$1:$DG$200,BI$167,FALSE)),"")</f>
        <v>0.99315693330373056</v>
      </c>
      <c r="BJ108" s="17">
        <f>IFERROR(IF(ISBLANK('Premium Gasoline RON95 or above'!BF111),"",('Premium Gasoline RON95 or above'!BF111)/VLOOKUP($B$108,'Monthly ER - LC to USD'!$A$1:$DG$200,BJ$167,FALSE)),"")</f>
        <v>1.0329767495503079</v>
      </c>
      <c r="BK108" s="17">
        <f>IFERROR(IF(ISBLANK('Premium Gasoline RON95 or above'!BG111),"",('Premium Gasoline RON95 or above'!BG111)/VLOOKUP($B$108,'Monthly ER - LC to USD'!$A$1:$DG$200,BK$167,FALSE)),"")</f>
        <v>1.0442168501773594</v>
      </c>
      <c r="BL108" s="17">
        <f>IFERROR(IF(ISBLANK('Premium Gasoline RON95 or above'!BH111),"",('Premium Gasoline RON95 or above'!BH111)/VLOOKUP($B$108,'Monthly ER - LC to USD'!$A$1:$DG$200,BL$167,FALSE)),"")</f>
        <v>0.9927974006908874</v>
      </c>
      <c r="BM108" s="17">
        <f>IFERROR(IF(ISBLANK('Premium Gasoline RON95 or above'!BI111),"",('Premium Gasoline RON95 or above'!BI111)/VLOOKUP($B$108,'Monthly ER - LC to USD'!$A$1:$DG$200,BM$167,FALSE)),"")</f>
        <v>0.99268435463450022</v>
      </c>
      <c r="BN108" s="17">
        <f>IFERROR(IF(ISBLANK('Premium Gasoline RON95 or above'!BJ111),"",('Premium Gasoline RON95 or above'!BJ111)/VLOOKUP($B$108,'Monthly ER - LC to USD'!$A$1:$DG$200,BN$167,FALSE)),"")</f>
        <v>0.96438684890288362</v>
      </c>
      <c r="BO108" s="17">
        <f>IFERROR(IF(ISBLANK('Premium Gasoline RON95 or above'!BK111),"",('Premium Gasoline RON95 or above'!BK111)/VLOOKUP($B$108,'Monthly ER - LC to USD'!$A$1:$DG$200,BO$167,FALSE)),"")</f>
        <v>0.99312407746409415</v>
      </c>
      <c r="BP108" s="17">
        <f>IFERROR(IF(ISBLANK('Premium Gasoline RON95 or above'!BL111),"",('Premium Gasoline RON95 or above'!BL111)/VLOOKUP($B$108,'Monthly ER - LC to USD'!$A$1:$DG$200,BP$167,FALSE)),"")</f>
        <v>1.0174792108606021</v>
      </c>
      <c r="BQ108" s="17">
        <f>IFERROR(IF(ISBLANK('Premium Gasoline RON95 or above'!BM111),"",('Premium Gasoline RON95 or above'!BM111)/VLOOKUP($B$108,'Monthly ER - LC to USD'!$A$1:$DG$200,BQ$167,FALSE)),"")</f>
        <v>1.0323588142458779</v>
      </c>
      <c r="BR108" s="17">
        <f>IFERROR(IF(ISBLANK('Premium Gasoline RON95 or above'!BN111),"",('Premium Gasoline RON95 or above'!BN111)/VLOOKUP($B$108,'Monthly ER - LC to USD'!$A$1:$DG$200,BR$167,FALSE)),"")</f>
        <v>1.0794400335340819</v>
      </c>
      <c r="BS108" s="17">
        <f>IFERROR(IF(ISBLANK('Premium Gasoline RON95 or above'!BO111),"",('Premium Gasoline RON95 or above'!BO111)/VLOOKUP($B$108,'Monthly ER - LC to USD'!$A$1:$DG$200,BS$167,FALSE)),"")</f>
        <v>1.0901984708121932</v>
      </c>
      <c r="BT108" s="17">
        <f>IFERROR(IF(ISBLANK('Premium Gasoline RON95 or above'!BP111),"",('Premium Gasoline RON95 or above'!BP111)/VLOOKUP($B$108,'Monthly ER - LC to USD'!$A$1:$DG$200,BT$167,FALSE)),"")</f>
        <v>1.126990280134802</v>
      </c>
      <c r="BU108" s="17">
        <f>IFERROR(IF(ISBLANK('Premium Gasoline RON95 or above'!BQ111),"",('Premium Gasoline RON95 or above'!BQ111)/VLOOKUP($B$108,'Monthly ER - LC to USD'!$A$1:$DG$200,BU$167,FALSE)),"")</f>
        <v>1.1634741029766895</v>
      </c>
      <c r="BV108" s="17">
        <f>IFERROR(IF(ISBLANK('Premium Gasoline RON95 or above'!BR111),"",('Premium Gasoline RON95 or above'!BR111)/VLOOKUP($B$108,'Monthly ER - LC to USD'!$A$1:$DG$200,BV$167,FALSE)),"")</f>
        <v>1.1942477946816672</v>
      </c>
      <c r="BW108" s="17">
        <f>IFERROR(IF(ISBLANK('Premium Gasoline RON95 or above'!BS111),"",('Premium Gasoline RON95 or above'!BS111)/VLOOKUP($B$108,'Monthly ER - LC to USD'!$A$1:$DG$200,BW$167,FALSE)),"")</f>
        <v>1.1817593237803472</v>
      </c>
      <c r="BX108" s="17">
        <f>IFERROR(IF(ISBLANK('Premium Gasoline RON95 or above'!BT111),"",('Premium Gasoline RON95 or above'!BT111)/VLOOKUP($B$108,'Monthly ER - LC to USD'!$A$1:$DG$200,BX$167,FALSE)),"")</f>
        <v>1.192496238653687</v>
      </c>
      <c r="BY108" s="17">
        <f>IFERROR(IF(ISBLANK('Premium Gasoline RON95 or above'!BU111),"",('Premium Gasoline RON95 or above'!BU111)/VLOOKUP($B$108,'Monthly ER - LC to USD'!$A$1:$DG$200,BY$167,FALSE)),"")</f>
        <v>1.2309874961787255</v>
      </c>
      <c r="BZ108" s="17">
        <f>IFERROR(IF(ISBLANK('Premium Gasoline RON95 or above'!BV111),"",('Premium Gasoline RON95 or above'!BV111)/VLOOKUP($B$108,'Monthly ER - LC to USD'!$A$1:$DG$200,BZ$167,FALSE)),"")</f>
        <v>1.2790050135407705</v>
      </c>
      <c r="CA108" s="17">
        <f>IFERROR(IF(ISBLANK('Premium Gasoline RON95 or above'!BW111),"",('Premium Gasoline RON95 or above'!BW111)/VLOOKUP($B$108,'Monthly ER - LC to USD'!$A$1:$DG$200,CA$167,FALSE)),"")</f>
        <v>1.218361346207335</v>
      </c>
      <c r="CB108" s="17">
        <f>IFERROR(IF(ISBLANK('Premium Gasoline RON95 or above'!BX111),"",('Premium Gasoline RON95 or above'!BX111)/VLOOKUP($B$108,'Monthly ER - LC to USD'!$A$1:$DG$200,CB$167,FALSE)),"")</f>
        <v>1.2881596233139527</v>
      </c>
      <c r="CC108" s="17">
        <f>IFERROR(IF(ISBLANK('Premium Gasoline RON95 or above'!BY111),"",('Premium Gasoline RON95 or above'!BY111)/VLOOKUP($B$108,'Monthly ER - LC to USD'!$A$1:$DG$200,CC$167,FALSE)),"")</f>
        <v>1.3310519339632483</v>
      </c>
      <c r="CD108" s="17">
        <f>IFERROR(IF(ISBLANK('Premium Gasoline RON95 or above'!BZ111),"",('Premium Gasoline RON95 or above'!BZ111)/VLOOKUP($B$108,'Monthly ER - LC to USD'!$A$1:$DG$200,CD$167,FALSE)),"")</f>
        <v>1.420727439318481</v>
      </c>
      <c r="CE108" s="17">
        <f>IFERROR(IF(ISBLANK('Premium Gasoline RON95 or above'!CA111),"",('Premium Gasoline RON95 or above'!CA111)/VLOOKUP($B$108,'Monthly ER - LC to USD'!$A$1:$DG$200,CE$167,FALSE)),"")</f>
        <v>1.442192871567533</v>
      </c>
      <c r="CF108" s="17">
        <f>IFERROR(IF(ISBLANK('Premium Gasoline RON95 or above'!CB111),"",('Premium Gasoline RON95 or above'!CB111)/VLOOKUP($B$108,'Monthly ER - LC to USD'!$A$1:$DG$200,CF$167,FALSE)),"")</f>
        <v>1.5438712368436875</v>
      </c>
      <c r="CG108" s="17">
        <f>IFERROR(IF(ISBLANK('Premium Gasoline RON95 or above'!CC111),"",('Premium Gasoline RON95 or above'!CC111)/VLOOKUP($B$108,'Monthly ER - LC to USD'!$A$1:$DG$200,CG$167,FALSE)),"")</f>
        <v>1.6284005341209604</v>
      </c>
      <c r="CH108" s="17">
        <f>IFERROR(IF(ISBLANK('Premium Gasoline RON95 or above'!CD111),"",('Premium Gasoline RON95 or above'!CD111)/VLOOKUP($B$108,'Monthly ER - LC to USD'!$A$1:$DG$200,CH$167,FALSE)),"")</f>
        <v>1.4655244761376292</v>
      </c>
      <c r="CI108" s="17">
        <f>IFERROR(IF(ISBLANK('Premium Gasoline RON95 or above'!CE111),"",('Premium Gasoline RON95 or above'!CE111)/VLOOKUP($B$108,'Monthly ER - LC to USD'!$A$1:$DG$200,CI$167,FALSE)),"")</f>
        <v>1.3863860777329922</v>
      </c>
      <c r="CJ108" s="17">
        <f>IFERROR(IF(ISBLANK('Premium Gasoline RON95 or above'!CF111),"",('Premium Gasoline RON95 or above'!CF111)/VLOOKUP($B$108,'Monthly ER - LC to USD'!$A$1:$DG$200,CJ$167,FALSE)),"")</f>
        <v>1.2915641123401336</v>
      </c>
      <c r="CK108" s="17">
        <f>IFERROR(IF(ISBLANK('Premium Gasoline RON95 or above'!CG111),"",('Premium Gasoline RON95 or above'!CG111)/VLOOKUP($B$108,'Monthly ER - LC to USD'!$A$1:$DG$200,CK$167,FALSE)),"")</f>
        <v>1.2343828243322417</v>
      </c>
      <c r="CL108" s="17">
        <f>IFERROR(IF(ISBLANK('Premium Gasoline RON95 or above'!CH111),"",('Premium Gasoline RON95 or above'!CH111)/VLOOKUP($B$108,'Monthly ER - LC to USD'!$A$1:$DG$200,CL$167,FALSE)),"")</f>
        <v>1.2548230500988815</v>
      </c>
      <c r="CM108" s="17">
        <f>IFERROR(IF(ISBLANK('Premium Gasoline RON95 or above'!CI111),"",('Premium Gasoline RON95 or above'!CI111)/VLOOKUP($B$108,'Monthly ER - LC to USD'!$A$1:$DG$200,CM$167,FALSE)),"")</f>
        <v>1.2335046718978213</v>
      </c>
      <c r="CN108" s="17">
        <f>IFERROR(IF(ISBLANK('Premium Gasoline RON95 or above'!CJ111),"",('Premium Gasoline RON95 or above'!CJ111)/VLOOKUP($B$108,'Monthly ER - LC to USD'!$A$1:$DG$200,CN$167,FALSE)),"")</f>
        <v>1.3131339968823121</v>
      </c>
      <c r="CO108" s="17">
        <f>IFERROR(IF(ISBLANK('Premium Gasoline RON95 or above'!CK111),"",('Premium Gasoline RON95 or above'!CK111)/VLOOKUP($B$108,'Monthly ER - LC to USD'!$A$1:$DG$200,CO$167,FALSE)),"")</f>
        <v>1.2772331497551592</v>
      </c>
      <c r="CP108" s="17">
        <f>IFERROR(IF(ISBLANK('Premium Gasoline RON95 or above'!CL111),"",('Premium Gasoline RON95 or above'!CL111)/VLOOKUP($B$108,'Monthly ER - LC to USD'!$A$1:$DG$200,CP$167,FALSE)),"")</f>
        <v>1.2332580989579816</v>
      </c>
      <c r="CQ108" s="17">
        <f>IFERROR(IF(ISBLANK('Premium Gasoline RON95 or above'!CM111),"",('Premium Gasoline RON95 or above'!CM111)/VLOOKUP($B$108,'Monthly ER - LC to USD'!$A$1:$DG$200,CQ$167,FALSE)),"")</f>
        <v>1.305463851544364</v>
      </c>
      <c r="CR108" s="17">
        <f>IFERROR(IF(ISBLANK('Premium Gasoline RON95 or above'!CN111),"",('Premium Gasoline RON95 or above'!CN111)/VLOOKUP($B$108,'Monthly ER - LC to USD'!$A$1:$DG$200,CR$167,FALSE)),"")</f>
        <v>1.1970666187476902</v>
      </c>
      <c r="CS108" s="17">
        <f>IFERROR(IF(ISBLANK('Premium Gasoline RON95 or above'!CO111),"",('Premium Gasoline RON95 or above'!CO111)/VLOOKUP($B$108,'Monthly ER - LC to USD'!$A$1:$DG$200,CS$167,FALSE)),"")</f>
        <v>1.1841572920170711</v>
      </c>
      <c r="CT108" s="17">
        <f>IFERROR(IF(ISBLANK('Premium Gasoline RON95 or above'!CP111),"",('Premium Gasoline RON95 or above'!CP111)/VLOOKUP($B$108,'Monthly ER - LC to USD'!$A$1:$DG$200,CT$167,FALSE)),"")</f>
        <v>1.2035925915815648</v>
      </c>
      <c r="CU108" s="17">
        <f>IFERROR(IF(ISBLANK('Premium Gasoline RON95 or above'!CQ111),"",('Premium Gasoline RON95 or above'!CQ111)/VLOOKUP($B$108,'Monthly ER - LC to USD'!$A$1:$DG$200,CU$167,FALSE)),"")</f>
        <v>1.2783024698798708</v>
      </c>
      <c r="CV108" s="17">
        <f>IFERROR(IF(ISBLANK('Premium Gasoline RON95 or above'!CR111),"",('Premium Gasoline RON95 or above'!CR111)/VLOOKUP($B$108,'Monthly ER - LC to USD'!$A$1:$DG$200,CV$167,FALSE)),"")</f>
        <v>1.3300785466199796</v>
      </c>
      <c r="CW108" s="17">
        <f>IFERROR(IF(ISBLANK('Premium Gasoline RON95 or above'!CS111),"",('Premium Gasoline RON95 or above'!CS111)/VLOOKUP($B$108,'Monthly ER - LC to USD'!$A$1:$DG$200,CW$167,FALSE)),"")</f>
        <v>1.2710945538500396</v>
      </c>
      <c r="CX108" s="17">
        <f>IFERROR(IF(ISBLANK('Premium Gasoline RON95 or above'!CT111),"",('Premium Gasoline RON95 or above'!CT111)/VLOOKUP($B$108,'Monthly ER - LC to USD'!$A$1:$DG$200,CX$167,FALSE)),"")</f>
        <v>1.2448054722709188</v>
      </c>
      <c r="CY108" s="17">
        <f>IFERROR(IF(ISBLANK('Premium Gasoline RON95 or above'!CU111),"",('Premium Gasoline RON95 or above'!CU111)/VLOOKUP($B$108,'Monthly ER - LC to USD'!$A$1:$DG$200,CY$167,FALSE)),"")</f>
        <v>1.2143982113253675</v>
      </c>
      <c r="CZ108" s="17">
        <f>IFERROR(IF(ISBLANK('Premium Gasoline RON95 or above'!CV111),"",('Premium Gasoline RON95 or above'!CV111)/VLOOKUP($B$108,'Monthly ER - LC to USD'!$A$1:$DG$200,CZ$167,FALSE)),"")</f>
        <v>1.2282587940546723</v>
      </c>
      <c r="DA108" s="17">
        <f>IFERROR(IF(ISBLANK('Premium Gasoline RON95 or above'!CW111),"",('Premium Gasoline RON95 or above'!CW111)/VLOOKUP($B$108,'Monthly ER - LC to USD'!$A$1:$DG$200,DA$167,FALSE)),"")</f>
        <v>1.4058698904713502</v>
      </c>
      <c r="DB108" s="17">
        <f>IFERROR(IF(ISBLANK('Premium Gasoline RON95 or above'!CX111),"",('Premium Gasoline RON95 or above'!CX111)/VLOOKUP($B$108,'Monthly ER - LC to USD'!$A$1:$DG$200,DB$167,FALSE)),"")</f>
        <v>1.3707779784247915</v>
      </c>
      <c r="DC108" s="17">
        <f>IFERROR(IF(ISBLANK('Premium Gasoline RON95 or above'!CY111),"",('Premium Gasoline RON95 or above'!CY111)/VLOOKUP($B$108,'Monthly ER - LC to USD'!$A$1:$DG$200,DC$167,FALSE)),"")</f>
        <v>1.3611558404045712</v>
      </c>
      <c r="DD108" s="17">
        <f>IFERROR(IF(ISBLANK('Premium Gasoline RON95 or above'!CZ111),"",('Premium Gasoline RON95 or above'!CZ111)/VLOOKUP($B$108,'Monthly ER - LC to USD'!$A$1:$DG$200,DD$167,FALSE)),"")</f>
        <v>1.2971498716796068</v>
      </c>
      <c r="DE108" s="17">
        <f>IFERROR(IF(ISBLANK('Premium Gasoline RON95 or above'!DA111),"",('Premium Gasoline RON95 or above'!DA111)/VLOOKUP($B$108,'Monthly ER - LC to USD'!$A$1:$DG$200,DE$167,FALSE)),"")</f>
        <v>1.2744945243150392</v>
      </c>
      <c r="DF108" s="17">
        <f>IFERROR(IF(ISBLANK('Premium Gasoline RON95 or above'!DB111),"",('Premium Gasoline RON95 or above'!DB111)/VLOOKUP($B$108,'Monthly ER - LC to USD'!$A$1:$DG$200,DF$167,FALSE)),"")</f>
        <v>1.2988263460587028</v>
      </c>
      <c r="DG108" s="17">
        <f>IFERROR(IF(ISBLANK('Premium Gasoline RON95 or above'!DC111),"",('Premium Gasoline RON95 or above'!DC111)/VLOOKUP($B$108,'Monthly ER - LC to USD'!$A$1:$DG$200,DG$167,FALSE)),"")</f>
        <v>1.2202517198972911</v>
      </c>
      <c r="DH108" s="17">
        <f>IFERROR(IF(ISBLANK('Premium Gasoline RON95 or above'!DD111),"",('Premium Gasoline RON95 or above'!DD111)/VLOOKUP($B$108,'Monthly ER - LC to USD'!$A$1:$DG$200,DH$167,FALSE)),"")</f>
        <v>1.2007967335452963</v>
      </c>
      <c r="DI108" s="17">
        <f>IFERROR(IF(ISBLANK('Premium Gasoline RON95 or above'!DE111),"",('Premium Gasoline RON95 or above'!DE111)/VLOOKUP($B$108,'Monthly ER - LC to USD'!$A$1:$DG$200,DI$167,FALSE)),"")</f>
        <v>1.1689147416491199</v>
      </c>
      <c r="DJ108" s="17">
        <f>IFERROR(IF(ISBLANK('Premium Gasoline RON95 or above'!DF111),"",('Premium Gasoline RON95 or above'!DF111)/VLOOKUP($B$108,'Monthly ER - LC to USD'!$A$1:$DO$200,DJ$167,FALSE)),"")</f>
        <v>1.1636106652620577</v>
      </c>
      <c r="DK108" s="17">
        <f>IFERROR(IF(ISBLANK('Premium Gasoline RON95 or above'!DG111),"",('Premium Gasoline RON95 or above'!DG111)/VLOOKUP($B$108,'Monthly ER - LC to USD'!$A$1:$DO$200,DK$167,FALSE)),"")</f>
        <v>1.1942380816295592</v>
      </c>
      <c r="DL108" s="17">
        <f>IFERROR(IF(ISBLANK('Premium Gasoline RON95 or above'!DH111),"",('Premium Gasoline RON95 or above'!DH111)/VLOOKUP($B$108,'Monthly ER - LC to USD'!$A$1:$DO$200,DL$167,FALSE)),"")</f>
        <v>1.1952554500553936</v>
      </c>
      <c r="DM108" s="17">
        <f>IFERROR(IF(ISBLANK('Premium Gasoline RON95 or above'!DI111),"",('Premium Gasoline RON95 or above'!DI111)/VLOOKUP($B$108,'Monthly ER - LC to USD'!$A$1:$DO$200,DM$167,FALSE)),"")</f>
        <v>1.2193420899686156</v>
      </c>
      <c r="DN108" s="17">
        <f>IFERROR(IF(ISBLANK('Premium Gasoline RON95 or above'!DJ111),"",('Premium Gasoline RON95 or above'!DJ111)/VLOOKUP($B$108,'Monthly ER - LC to USD'!$A$1:$DO$200,DN$167,FALSE)),"")</f>
        <v>1.1604534034666136</v>
      </c>
    </row>
    <row r="109" spans="1:119" x14ac:dyDescent="0.3">
      <c r="A109" s="17" t="s">
        <v>749</v>
      </c>
      <c r="B109" s="17" t="s">
        <v>286</v>
      </c>
      <c r="C109" s="17" t="str">
        <f>VLOOKUP(B109,'Monthly ER - LC to USD'!$A$1:$DG$200,2,FALSE)</f>
        <v>PHL</v>
      </c>
      <c r="D109" s="19" t="s">
        <v>521</v>
      </c>
      <c r="E109" s="19" t="s">
        <v>412</v>
      </c>
      <c r="F109" s="13">
        <v>1</v>
      </c>
      <c r="G109" s="17" t="str">
        <f>IFERROR(IF(ISBLANK('Premium Gasoline RON95 or above'!C112),"",('Premium Gasoline RON95 or above'!C112)/VLOOKUP($B$109,'Monthly ER - LC to USD'!$A$1:$DG$200,G$167,FALSE)),"")</f>
        <v/>
      </c>
      <c r="H109" s="17" t="str">
        <f>IFERROR(IF(ISBLANK('Premium Gasoline RON95 or above'!D112),"",('Premium Gasoline RON95 or above'!D112)/VLOOKUP($B$109,'Monthly ER - LC to USD'!$A$1:$DG$200,H$167,FALSE)),"")</f>
        <v/>
      </c>
      <c r="I109" s="17" t="str">
        <f>IFERROR(IF(ISBLANK('Premium Gasoline RON95 or above'!E112),"",('Premium Gasoline RON95 or above'!E112)/VLOOKUP($B$109,'Monthly ER - LC to USD'!$A$1:$DG$200,I$167,FALSE)),"")</f>
        <v/>
      </c>
      <c r="J109" s="17" t="str">
        <f>IFERROR(IF(ISBLANK('Premium Gasoline RON95 or above'!F112),"",('Premium Gasoline RON95 or above'!F112)/VLOOKUP($B$109,'Monthly ER - LC to USD'!$A$1:$DG$200,J$167,FALSE)),"")</f>
        <v/>
      </c>
      <c r="K109" s="17" t="str">
        <f>IFERROR(IF(ISBLANK('Premium Gasoline RON95 or above'!G112),"",('Premium Gasoline RON95 or above'!G112)/VLOOKUP($B$109,'Monthly ER - LC to USD'!$A$1:$DG$200,K$167,FALSE)),"")</f>
        <v/>
      </c>
      <c r="L109" s="17" t="str">
        <f>IFERROR(IF(ISBLANK('Premium Gasoline RON95 or above'!H112),"",('Premium Gasoline RON95 or above'!H112)/VLOOKUP($B$109,'Monthly ER - LC to USD'!$A$1:$DG$200,L$167,FALSE)),"")</f>
        <v/>
      </c>
      <c r="M109" s="17" t="str">
        <f>IFERROR(IF(ISBLANK('Premium Gasoline RON95 or above'!I112),"",('Premium Gasoline RON95 or above'!I112)/VLOOKUP($B$109,'Monthly ER - LC to USD'!$A$1:$DG$200,M$167,FALSE)),"")</f>
        <v/>
      </c>
      <c r="N109" s="17" t="str">
        <f>IFERROR(IF(ISBLANK('Premium Gasoline RON95 or above'!J112),"",('Premium Gasoline RON95 or above'!J112)/VLOOKUP($B$109,'Monthly ER - LC to USD'!$A$1:$DG$200,N$167,FALSE)),"")</f>
        <v/>
      </c>
      <c r="O109" s="17" t="str">
        <f>IFERROR(IF(ISBLANK('Premium Gasoline RON95 or above'!K112),"",('Premium Gasoline RON95 or above'!K112)/VLOOKUP($B$109,'Monthly ER - LC to USD'!$A$1:$DG$200,O$167,FALSE)),"")</f>
        <v/>
      </c>
      <c r="P109" s="17" t="str">
        <f>IFERROR(IF(ISBLANK('Premium Gasoline RON95 or above'!L112),"",('Premium Gasoline RON95 or above'!L112)/VLOOKUP($B$109,'Monthly ER - LC to USD'!$A$1:$DG$200,P$167,FALSE)),"")</f>
        <v/>
      </c>
      <c r="Q109" s="17" t="str">
        <f>IFERROR(IF(ISBLANK('Premium Gasoline RON95 or above'!M112),"",('Premium Gasoline RON95 or above'!M112)/VLOOKUP($B$109,'Monthly ER - LC to USD'!$A$1:$DG$200,Q$167,FALSE)),"")</f>
        <v/>
      </c>
      <c r="R109" s="17" t="str">
        <f>IFERROR(IF(ISBLANK('Premium Gasoline RON95 or above'!N112),"",('Premium Gasoline RON95 or above'!N112)/VLOOKUP($B$109,'Monthly ER - LC to USD'!$A$1:$DG$200,R$167,FALSE)),"")</f>
        <v/>
      </c>
      <c r="S109" s="17" t="str">
        <f>IFERROR(IF(ISBLANK('Premium Gasoline RON95 or above'!O112),"",('Premium Gasoline RON95 or above'!O112)/VLOOKUP($B$109,'Monthly ER - LC to USD'!$A$1:$DG$200,S$167,FALSE)),"")</f>
        <v/>
      </c>
      <c r="T109" s="17">
        <f>IFERROR(IF(ISBLANK('Premium Gasoline RON95 or above'!P112),"",('Premium Gasoline RON95 or above'!P112)/VLOOKUP($B$109,'Monthly ER - LC to USD'!$A$1:$DG$200,T$167,FALSE)),"")</f>
        <v>0.91172244016295112</v>
      </c>
      <c r="U109" s="17">
        <f>IFERROR(IF(ISBLANK('Premium Gasoline RON95 or above'!Q112),"",('Premium Gasoline RON95 or above'!Q112)/VLOOKUP($B$109,'Monthly ER - LC to USD'!$A$1:$DG$200,U$167,FALSE)),"")</f>
        <v>0.85354393607262469</v>
      </c>
      <c r="V109" s="17">
        <f>IFERROR(IF(ISBLANK('Premium Gasoline RON95 or above'!R112),"",('Premium Gasoline RON95 or above'!R112)/VLOOKUP($B$109,'Monthly ER - LC to USD'!$A$1:$DG$200,V$167,FALSE)),"")</f>
        <v>0.87292635534755503</v>
      </c>
      <c r="W109" s="17">
        <f>IFERROR(IF(ISBLANK('Premium Gasoline RON95 or above'!S112),"",('Premium Gasoline RON95 or above'!S112)/VLOOKUP($B$109,'Monthly ER - LC to USD'!$A$1:$DG$200,W$167,FALSE)),"")</f>
        <v>0.90031488299872653</v>
      </c>
      <c r="X109" s="17">
        <f>IFERROR(IF(ISBLANK('Premium Gasoline RON95 or above'!T112),"",('Premium Gasoline RON95 or above'!T112)/VLOOKUP($B$109,'Monthly ER - LC to USD'!$A$1:$DG$200,X$167,FALSE)),"")</f>
        <v>0.89850952889306679</v>
      </c>
      <c r="Y109" s="17">
        <f>IFERROR(IF(ISBLANK('Premium Gasoline RON95 or above'!U112),"",('Premium Gasoline RON95 or above'!U112)/VLOOKUP($B$109,'Monthly ER - LC to USD'!$A$1:$DG$200,Y$167,FALSE)),"")</f>
        <v>0.8713628114370876</v>
      </c>
      <c r="Z109" s="17">
        <f>IFERROR(IF(ISBLANK('Premium Gasoline RON95 or above'!V112),"",('Premium Gasoline RON95 or above'!V112)/VLOOKUP($B$109,'Monthly ER - LC to USD'!$A$1:$DG$200,Z$167,FALSE)),"")</f>
        <v>0.85379412289581702</v>
      </c>
      <c r="AA109" s="17">
        <f>IFERROR(IF(ISBLANK('Premium Gasoline RON95 or above'!W112),"",('Premium Gasoline RON95 or above'!W112)/VLOOKUP($B$109,'Monthly ER - LC to USD'!$A$1:$DG$200,AA$167,FALSE)),"")</f>
        <v>0.89658008670755684</v>
      </c>
      <c r="AB109" s="17">
        <f>IFERROR(IF(ISBLANK('Premium Gasoline RON95 or above'!X112),"",('Premium Gasoline RON95 or above'!X112)/VLOOKUP($B$109,'Monthly ER - LC to USD'!$A$1:$DG$200,AB$167,FALSE)),"")</f>
        <v>0.91651881732294127</v>
      </c>
      <c r="AC109" s="17">
        <f>IFERROR(IF(ISBLANK('Premium Gasoline RON95 or above'!Y112),"",('Premium Gasoline RON95 or above'!Y112)/VLOOKUP($B$109,'Monthly ER - LC to USD'!$A$1:$DG$200,AC$167,FALSE)),"")</f>
        <v>0.90688256274411672</v>
      </c>
      <c r="AD109" s="17">
        <f>IFERROR(IF(ISBLANK('Premium Gasoline RON95 or above'!Z112),"",('Premium Gasoline RON95 or above'!Z112)/VLOOKUP($B$109,'Monthly ER - LC to USD'!$A$1:$DG$200,AD$167,FALSE)),"")</f>
        <v>0.94699145380714111</v>
      </c>
      <c r="AE109" s="17">
        <f>IFERROR(IF(ISBLANK('Premium Gasoline RON95 or above'!AA112),"",('Premium Gasoline RON95 or above'!AA112)/VLOOKUP($B$109,'Monthly ER - LC to USD'!$A$1:$DG$200,AE$167,FALSE)),"")</f>
        <v>0.94494927583604238</v>
      </c>
      <c r="AF109" s="17">
        <f>IFERROR(IF(ISBLANK('Premium Gasoline RON95 or above'!AB112),"",('Premium Gasoline RON95 or above'!AB112)/VLOOKUP($B$109,'Monthly ER - LC to USD'!$A$1:$DG$200,AF$167,FALSE)),"")</f>
        <v>0.98851045520022762</v>
      </c>
      <c r="AG109" s="17">
        <f>IFERROR(IF(ISBLANK('Premium Gasoline RON95 or above'!AC112),"",('Premium Gasoline RON95 or above'!AC112)/VLOOKUP($B$109,'Monthly ER - LC to USD'!$A$1:$DG$200,AG$167,FALSE)),"")</f>
        <v>1.010277300844187</v>
      </c>
      <c r="AH109" s="17">
        <f>IFERROR(IF(ISBLANK('Premium Gasoline RON95 or above'!AD112),"",('Premium Gasoline RON95 or above'!AD112)/VLOOKUP($B$109,'Monthly ER - LC to USD'!$A$1:$DG$200,AH$167,FALSE)),"")</f>
        <v>1.0035681784285007</v>
      </c>
      <c r="AI109" s="17">
        <f>IFERROR(IF(ISBLANK('Premium Gasoline RON95 or above'!AE112),"",('Premium Gasoline RON95 or above'!AE112)/VLOOKUP($B$109,'Monthly ER - LC to USD'!$A$1:$DG$200,AI$167,FALSE)),"")</f>
        <v>1.0321433440676242</v>
      </c>
      <c r="AJ109" s="17">
        <f>IFERROR(IF(ISBLANK('Premium Gasoline RON95 or above'!AF112),"",('Premium Gasoline RON95 or above'!AF112)/VLOOKUP($B$109,'Monthly ER - LC to USD'!$A$1:$DG$200,AJ$167,FALSE)),"")</f>
        <v>1.0736758030336881</v>
      </c>
      <c r="AK109" s="17">
        <f>IFERROR(IF(ISBLANK('Premium Gasoline RON95 or above'!AG112),"",('Premium Gasoline RON95 or above'!AG112)/VLOOKUP($B$109,'Monthly ER - LC to USD'!$A$1:$DG$200,AK$167,FALSE)),"")</f>
        <v>1.0579949917240903</v>
      </c>
      <c r="AL109" s="17">
        <f>IFERROR(IF(ISBLANK('Premium Gasoline RON95 or above'!AH112),"",('Premium Gasoline RON95 or above'!AH112)/VLOOKUP($B$109,'Monthly ER - LC to USD'!$A$1:$DG$200,AL$167,FALSE)),"")</f>
        <v>1.0213903599842591</v>
      </c>
      <c r="AM109" s="17">
        <f>IFERROR(IF(ISBLANK('Premium Gasoline RON95 or above'!AI112),"",('Premium Gasoline RON95 or above'!AI112)/VLOOKUP($B$109,'Monthly ER - LC to USD'!$A$1:$DG$200,AM$167,FALSE)),"")</f>
        <v>1.05203900110338</v>
      </c>
      <c r="AN109" s="17">
        <f>IFERROR(IF(ISBLANK('Premium Gasoline RON95 or above'!AJ112),"",('Premium Gasoline RON95 or above'!AJ112)/VLOOKUP($B$109,'Monthly ER - LC to USD'!$A$1:$DG$200,AN$167,FALSE)),"")</f>
        <v>1.0810364165689996</v>
      </c>
      <c r="AO109" s="17">
        <f>IFERROR(IF(ISBLANK('Premium Gasoline RON95 or above'!AK112),"",('Premium Gasoline RON95 or above'!AK112)/VLOOKUP($B$109,'Monthly ER - LC to USD'!$A$1:$DG$200,AO$167,FALSE)),"")</f>
        <v>1.1135736691063602</v>
      </c>
      <c r="AP109" s="17">
        <f>IFERROR(IF(ISBLANK('Premium Gasoline RON95 or above'!AL112),"",('Premium Gasoline RON95 or above'!AL112)/VLOOKUP($B$109,'Monthly ER - LC to USD'!$A$1:$DG$200,AP$167,FALSE)),"")</f>
        <v>1.0271248799976294</v>
      </c>
      <c r="AQ109" s="17">
        <f>IFERROR(IF(ISBLANK('Premium Gasoline RON95 or above'!AM112),"",('Premium Gasoline RON95 or above'!AM112)/VLOOKUP($B$109,'Monthly ER - LC to USD'!$A$1:$DG$200,AQ$167,FALSE)),"")</f>
        <v>0.92283054370336159</v>
      </c>
      <c r="AR109" s="17">
        <f>IFERROR(IF(ISBLANK('Premium Gasoline RON95 or above'!AN112),"",('Premium Gasoline RON95 or above'!AN112)/VLOOKUP($B$109,'Monthly ER - LC to USD'!$A$1:$DG$200,AR$167,FALSE)),"")</f>
        <v>0.92290807946878439</v>
      </c>
      <c r="AS109" s="17">
        <f>IFERROR(IF(ISBLANK('Premium Gasoline RON95 or above'!AO112),"",('Premium Gasoline RON95 or above'!AO112)/VLOOKUP($B$109,'Monthly ER - LC to USD'!$A$1:$DG$200,AS$167,FALSE)),"")</f>
        <v>0.97930284330790396</v>
      </c>
      <c r="AT109" s="17">
        <f>IFERROR(IF(ISBLANK('Premium Gasoline RON95 or above'!AP112),"",('Premium Gasoline RON95 or above'!AP112)/VLOOKUP($B$109,'Monthly ER - LC to USD'!$A$1:$DG$200,AT$167,FALSE)),"")</f>
        <v>1.0351457231498216</v>
      </c>
      <c r="AU109" s="17">
        <f>IFERROR(IF(ISBLANK('Premium Gasoline RON95 or above'!AQ112),"",('Premium Gasoline RON95 or above'!AQ112)/VLOOKUP($B$109,'Monthly ER - LC to USD'!$A$1:$DG$200,AU$167,FALSE)),"")</f>
        <v>1.082078278060383</v>
      </c>
      <c r="AV109" s="17">
        <f>IFERROR(IF(ISBLANK('Premium Gasoline RON95 or above'!AR112),"",('Premium Gasoline RON95 or above'!AR112)/VLOOKUP($B$109,'Monthly ER - LC to USD'!$A$1:$DG$200,AV$167,FALSE)),"")</f>
        <v>1.0644770020164609</v>
      </c>
      <c r="AW109" s="17">
        <f>IFERROR(IF(ISBLANK('Premium Gasoline RON95 or above'!AS112),"",('Premium Gasoline RON95 or above'!AS112)/VLOOKUP($B$109,'Monthly ER - LC to USD'!$A$1:$DG$200,AW$167,FALSE)),"")</f>
        <v>0.9937197376170388</v>
      </c>
      <c r="AX109" s="17">
        <f>IFERROR(IF(ISBLANK('Premium Gasoline RON95 or above'!AT112),"",('Premium Gasoline RON95 or above'!AT112)/VLOOKUP($B$109,'Monthly ER - LC to USD'!$A$1:$DG$200,AX$167,FALSE)),"")</f>
        <v>1.0448585020617471</v>
      </c>
      <c r="AY109" s="17">
        <f>IFERROR(IF(ISBLANK('Premium Gasoline RON95 or above'!AU112),"",('Premium Gasoline RON95 or above'!AU112)/VLOOKUP($B$109,'Monthly ER - LC to USD'!$A$1:$DG$200,AY$167,FALSE)),"")</f>
        <v>1.0048960913139438</v>
      </c>
      <c r="AZ109" s="17">
        <f>IFERROR(IF(ISBLANK('Premium Gasoline RON95 or above'!AV112),"",('Premium Gasoline RON95 or above'!AV112)/VLOOKUP($B$109,'Monthly ER - LC to USD'!$A$1:$DG$200,AZ$167,FALSE)),"")</f>
        <v>1.0142921810628456</v>
      </c>
      <c r="BA109" s="17">
        <f>IFERROR(IF(ISBLANK('Premium Gasoline RON95 or above'!AW112),"",('Premium Gasoline RON95 or above'!AW112)/VLOOKUP($B$109,'Monthly ER - LC to USD'!$A$1:$DG$200,BA$167,FALSE)),"")</f>
        <v>1.0333204956860453</v>
      </c>
      <c r="BB109" s="17">
        <f>IFERROR(IF(ISBLANK('Premium Gasoline RON95 or above'!AX112),"",('Premium Gasoline RON95 or above'!AX112)/VLOOKUP($B$109,'Monthly ER - LC to USD'!$A$1:$DG$200,BB$167,FALSE)),"")</f>
        <v>1.0450447183759182</v>
      </c>
      <c r="BC109" s="17">
        <f>IFERROR(IF(ISBLANK('Premium Gasoline RON95 or above'!AY112),"",('Premium Gasoline RON95 or above'!AY112)/VLOOKUP($B$109,'Monthly ER - LC to USD'!$A$1:$DG$200,BC$167,FALSE)),"")</f>
        <v>1.0429004204977645</v>
      </c>
      <c r="BD109" s="17">
        <f>IFERROR(IF(ISBLANK('Premium Gasoline RON95 or above'!AZ112),"",('Premium Gasoline RON95 or above'!AZ112)/VLOOKUP($B$109,'Monthly ER - LC to USD'!$A$1:$DG$200,BD$167,FALSE)),"")</f>
        <v>1.0615999970097851</v>
      </c>
      <c r="BE109" s="17">
        <f>IFERROR(IF(ISBLANK('Premium Gasoline RON95 or above'!BA112),"",('Premium Gasoline RON95 or above'!BA112)/VLOOKUP($B$109,'Monthly ER - LC to USD'!$A$1:$DG$200,BE$167,FALSE)),"")</f>
        <v>1.0226095111254714</v>
      </c>
      <c r="BF109" s="17">
        <f>IFERROR(IF(ISBLANK('Premium Gasoline RON95 or above'!BB112),"",('Premium Gasoline RON95 or above'!BB112)/VLOOKUP($B$109,'Monthly ER - LC to USD'!$A$1:$DG$200,BF$167,FALSE)),"")</f>
        <v>0.90510687245424537</v>
      </c>
      <c r="BG109" s="17">
        <f>IFERROR(IF(ISBLANK('Premium Gasoline RON95 or above'!BC112),"",('Premium Gasoline RON95 or above'!BC112)/VLOOKUP($B$109,'Monthly ER - LC to USD'!$A$1:$DG$200,BG$167,FALSE)),"")</f>
        <v>0.79604070683627737</v>
      </c>
      <c r="BH109" s="17">
        <f>IFERROR(IF(ISBLANK('Premium Gasoline RON95 or above'!BD112),"",('Premium Gasoline RON95 or above'!BD112)/VLOOKUP($B$109,'Monthly ER - LC to USD'!$A$1:$DG$200,BH$167,FALSE)),"")</f>
        <v>0.83869432830026136</v>
      </c>
      <c r="BI109" s="17">
        <f>IFERROR(IF(ISBLANK('Premium Gasoline RON95 or above'!BE112),"",('Premium Gasoline RON95 or above'!BE112)/VLOOKUP($B$109,'Monthly ER - LC to USD'!$A$1:$DG$200,BI$167,FALSE)),"")</f>
        <v>0.91967634970362966</v>
      </c>
      <c r="BJ109" s="17">
        <f>IFERROR(IF(ISBLANK('Premium Gasoline RON95 or above'!BF112),"",('Premium Gasoline RON95 or above'!BF112)/VLOOKUP($B$109,'Monthly ER - LC to USD'!$A$1:$DG$200,BJ$167,FALSE)),"")</f>
        <v>0.96683811285097732</v>
      </c>
      <c r="BK109" s="17">
        <f>IFERROR(IF(ISBLANK('Premium Gasoline RON95 or above'!BG112),"",('Premium Gasoline RON95 or above'!BG112)/VLOOKUP($B$109,'Monthly ER - LC to USD'!$A$1:$DG$200,BK$167,FALSE)),"")</f>
        <v>0.97604108999200323</v>
      </c>
      <c r="BL109" s="17">
        <f>IFERROR(IF(ISBLANK('Premium Gasoline RON95 or above'!BH112),"",('Premium Gasoline RON95 or above'!BH112)/VLOOKUP($B$109,'Monthly ER - LC to USD'!$A$1:$DG$200,BL$167,FALSE)),"")</f>
        <v>0.95235582485458448</v>
      </c>
      <c r="BM109" s="17">
        <f>IFERROR(IF(ISBLANK('Premium Gasoline RON95 or above'!BI112),"",('Premium Gasoline RON95 or above'!BI112)/VLOOKUP($B$109,'Monthly ER - LC to USD'!$A$1:$DG$200,BM$167,FALSE)),"")</f>
        <v>0.94923829911348379</v>
      </c>
      <c r="BN109" s="17">
        <f>IFERROR(IF(ISBLANK('Premium Gasoline RON95 or above'!BJ112),"",('Premium Gasoline RON95 or above'!BJ112)/VLOOKUP($B$109,'Monthly ER - LC to USD'!$A$1:$DG$200,BN$167,FALSE)),"")</f>
        <v>0.93446832055255247</v>
      </c>
      <c r="BO109" s="17">
        <f>IFERROR(IF(ISBLANK('Premium Gasoline RON95 or above'!BK112),"",('Premium Gasoline RON95 or above'!BK112)/VLOOKUP($B$109,'Monthly ER - LC to USD'!$A$1:$DG$200,BO$167,FALSE)),"")</f>
        <v>0.96515930142990736</v>
      </c>
      <c r="BP109" s="17">
        <f>IFERROR(IF(ISBLANK('Premium Gasoline RON95 or above'!BL112),"",('Premium Gasoline RON95 or above'!BL112)/VLOOKUP($B$109,'Monthly ER - LC to USD'!$A$1:$DG$200,BP$167,FALSE)),"")</f>
        <v>0.9789336027191039</v>
      </c>
      <c r="BQ109" s="17">
        <f>IFERROR(IF(ISBLANK('Premium Gasoline RON95 or above'!BM112),"",('Premium Gasoline RON95 or above'!BM112)/VLOOKUP($B$109,'Monthly ER - LC to USD'!$A$1:$DG$200,BQ$167,FALSE)),"")</f>
        <v>1.01404318860794</v>
      </c>
      <c r="BR109" s="17">
        <f>IFERROR(IF(ISBLANK('Premium Gasoline RON95 or above'!BN112),"",('Premium Gasoline RON95 or above'!BN112)/VLOOKUP($B$109,'Monthly ER - LC to USD'!$A$1:$DG$200,BR$167,FALSE)),"")</f>
        <v>1.0483518311568847</v>
      </c>
      <c r="BS109" s="17">
        <f>IFERROR(IF(ISBLANK('Premium Gasoline RON95 or above'!BO112),"",('Premium Gasoline RON95 or above'!BO112)/VLOOKUP($B$109,'Monthly ER - LC to USD'!$A$1:$DG$200,BS$167,FALSE)),"")</f>
        <v>1.0541594915475307</v>
      </c>
      <c r="BT109" s="17">
        <f>IFERROR(IF(ISBLANK('Premium Gasoline RON95 or above'!BP112),"",('Premium Gasoline RON95 or above'!BP112)/VLOOKUP($B$109,'Monthly ER - LC to USD'!$A$1:$DG$200,BT$167,FALSE)),"")</f>
        <v>1.0983373955056421</v>
      </c>
      <c r="BU109" s="17">
        <f>IFERROR(IF(ISBLANK('Premium Gasoline RON95 or above'!BQ112),"",('Premium Gasoline RON95 or above'!BQ112)/VLOOKUP($B$109,'Monthly ER - LC to USD'!$A$1:$DG$200,BU$167,FALSE)),"")</f>
        <v>1.1214400886535576</v>
      </c>
      <c r="BV109" s="17">
        <f>IFERROR(IF(ISBLANK('Premium Gasoline RON95 or above'!BR112),"",('Premium Gasoline RON95 or above'!BR112)/VLOOKUP($B$109,'Monthly ER - LC to USD'!$A$1:$DG$200,BV$167,FALSE)),"")</f>
        <v>1.1133961103298391</v>
      </c>
      <c r="BW109" s="17">
        <f>IFERROR(IF(ISBLANK('Premium Gasoline RON95 or above'!BS112),"",('Premium Gasoline RON95 or above'!BS112)/VLOOKUP($B$109,'Monthly ER - LC to USD'!$A$1:$DG$200,BW$167,FALSE)),"")</f>
        <v>1.1254594651971481</v>
      </c>
      <c r="BX109" s="17">
        <f>IFERROR(IF(ISBLANK('Premium Gasoline RON95 or above'!BT112),"",('Premium Gasoline RON95 or above'!BT112)/VLOOKUP($B$109,'Monthly ER - LC to USD'!$A$1:$DG$200,BX$167,FALSE)),"")</f>
        <v>1.1472106254296903</v>
      </c>
      <c r="BY109" s="17">
        <f>IFERROR(IF(ISBLANK('Premium Gasoline RON95 or above'!BU112),"",('Premium Gasoline RON95 or above'!BU112)/VLOOKUP($B$109,'Monthly ER - LC to USD'!$A$1:$DG$200,BY$167,FALSE)),"")</f>
        <v>1.1786574697220045</v>
      </c>
      <c r="BZ109" s="17">
        <f>IFERROR(IF(ISBLANK('Premium Gasoline RON95 or above'!BV112),"",('Premium Gasoline RON95 or above'!BV112)/VLOOKUP($B$109,'Monthly ER - LC to USD'!$A$1:$DG$200,BZ$167,FALSE)),"")</f>
        <v>1.2402277264454544</v>
      </c>
      <c r="CA109" s="17">
        <f>IFERROR(IF(ISBLANK('Premium Gasoline RON95 or above'!BW112),"",('Premium Gasoline RON95 or above'!BW112)/VLOOKUP($B$109,'Monthly ER - LC to USD'!$A$1:$DG$200,CA$167,FALSE)),"")</f>
        <v>1.1801168196447729</v>
      </c>
      <c r="CB109" s="17">
        <f>IFERROR(IF(ISBLANK('Premium Gasoline RON95 or above'!BX112),"",('Premium Gasoline RON95 or above'!BX112)/VLOOKUP($B$109,'Monthly ER - LC to USD'!$A$1:$DG$200,CB$167,FALSE)),"")</f>
        <v>1.2387651045121681</v>
      </c>
      <c r="CC109" s="17">
        <f>IFERROR(IF(ISBLANK('Premium Gasoline RON95 or above'!BY112),"",('Premium Gasoline RON95 or above'!BY112)/VLOOKUP($B$109,'Monthly ER - LC to USD'!$A$1:$DG$200,CC$167,FALSE)),"")</f>
        <v>1.2996068832387251</v>
      </c>
      <c r="CD109" s="17">
        <f>IFERROR(IF(ISBLANK('Premium Gasoline RON95 or above'!BZ112),"",('Premium Gasoline RON95 or above'!BZ112)/VLOOKUP($B$109,'Monthly ER - LC to USD'!$A$1:$DG$200,CD$167,FALSE)),"")</f>
        <v>1.4179637142085604</v>
      </c>
      <c r="CE109" s="17">
        <f>IFERROR(IF(ISBLANK('Premium Gasoline RON95 or above'!CA112),"",('Premium Gasoline RON95 or above'!CA112)/VLOOKUP($B$109,'Monthly ER - LC to USD'!$A$1:$DG$200,CE$167,FALSE)),"")</f>
        <v>1.3949370184758365</v>
      </c>
      <c r="CF109" s="17">
        <f>IFERROR(IF(ISBLANK('Premium Gasoline RON95 or above'!CB112),"",('Premium Gasoline RON95 or above'!CB112)/VLOOKUP($B$109,'Monthly ER - LC to USD'!$A$1:$DG$200,CF$167,FALSE)),"")</f>
        <v>1.4873851164131409</v>
      </c>
      <c r="CG109" s="17">
        <f>IFERROR(IF(ISBLANK('Premium Gasoline RON95 or above'!CC112),"",('Premium Gasoline RON95 or above'!CC112)/VLOOKUP($B$109,'Monthly ER - LC to USD'!$A$1:$DG$200,CG$167,FALSE)),"")</f>
        <v>1.5606765730763417</v>
      </c>
      <c r="CH109" s="17">
        <f>IFERROR(IF(ISBLANK('Premium Gasoline RON95 or above'!CD112),"",('Premium Gasoline RON95 or above'!CD112)/VLOOKUP($B$109,'Monthly ER - LC to USD'!$A$1:$DG$200,CH$167,FALSE)),"")</f>
        <v>1.3908838293599846</v>
      </c>
      <c r="CI109" s="17">
        <f>IFERROR(IF(ISBLANK('Premium Gasoline RON95 or above'!CE112),"",('Premium Gasoline RON95 or above'!CE112)/VLOOKUP($B$109,'Monthly ER - LC to USD'!$A$1:$DG$200,CI$167,FALSE)),"")</f>
        <v>1.2918748292451363</v>
      </c>
      <c r="CJ109" s="17">
        <f>IFERROR(IF(ISBLANK('Premium Gasoline RON95 or above'!CF112),"",('Premium Gasoline RON95 or above'!CF112)/VLOOKUP($B$109,'Monthly ER - LC to USD'!$A$1:$DG$200,CJ$167,FALSE)),"")</f>
        <v>1.1920828725149428</v>
      </c>
      <c r="CK109" s="17">
        <f>IFERROR(IF(ISBLANK('Premium Gasoline RON95 or above'!CG112),"",('Premium Gasoline RON95 or above'!CG112)/VLOOKUP($B$109,'Monthly ER - LC to USD'!$A$1:$DG$200,CK$167,FALSE)),"")</f>
        <v>1.1534055068320517</v>
      </c>
      <c r="CL109" s="17">
        <f>IFERROR(IF(ISBLANK('Premium Gasoline RON95 or above'!CH112),"",('Premium Gasoline RON95 or above'!CH112)/VLOOKUP($B$109,'Monthly ER - LC to USD'!$A$1:$DG$200,CL$167,FALSE)),"")</f>
        <v>1.1709340929345715</v>
      </c>
      <c r="CM109" s="17">
        <f>IFERROR(IF(ISBLANK('Premium Gasoline RON95 or above'!CI112),"",('Premium Gasoline RON95 or above'!CI112)/VLOOKUP($B$109,'Monthly ER - LC to USD'!$A$1:$DG$200,CM$167,FALSE)),"")</f>
        <v>1.1368155900181642</v>
      </c>
      <c r="CN109" s="17">
        <f>IFERROR(IF(ISBLANK('Premium Gasoline RON95 or above'!CJ112),"",('Premium Gasoline RON95 or above'!CJ112)/VLOOKUP($B$109,'Monthly ER - LC to USD'!$A$1:$DG$200,CN$167,FALSE)),"")</f>
        <v>1.2013980460403071</v>
      </c>
      <c r="CO109" s="17">
        <f>IFERROR(IF(ISBLANK('Premium Gasoline RON95 or above'!CK112),"",('Premium Gasoline RON95 or above'!CK112)/VLOOKUP($B$109,'Monthly ER - LC to USD'!$A$1:$DG$200,CO$167,FALSE)),"")</f>
        <v>1.1978836233707917</v>
      </c>
      <c r="CP109" s="17">
        <f>IFERROR(IF(ISBLANK('Premium Gasoline RON95 or above'!CL112),"",('Premium Gasoline RON95 or above'!CL112)/VLOOKUP($B$109,'Monthly ER - LC to USD'!$A$1:$DG$200,CP$167,FALSE)),"")</f>
        <v>1.1865942789974091</v>
      </c>
      <c r="CQ109" s="17">
        <f>IFERROR(IF(ISBLANK('Premium Gasoline RON95 or above'!CM112),"",('Premium Gasoline RON95 or above'!CM112)/VLOOKUP($B$109,'Monthly ER - LC to USD'!$A$1:$DG$200,CQ$167,FALSE)),"")</f>
        <v>1.2038637421022056</v>
      </c>
      <c r="CR109" s="17">
        <f>IFERROR(IF(ISBLANK('Premium Gasoline RON95 or above'!CN112),"",('Premium Gasoline RON95 or above'!CN112)/VLOOKUP($B$109,'Monthly ER - LC to USD'!$A$1:$DG$200,CR$167,FALSE)),"")</f>
        <v>1.107506901576089</v>
      </c>
      <c r="CS109" s="17">
        <f>IFERROR(IF(ISBLANK('Premium Gasoline RON95 or above'!CO112),"",('Premium Gasoline RON95 or above'!CO112)/VLOOKUP($B$109,'Monthly ER - LC to USD'!$A$1:$DG$200,CS$167,FALSE)),"")</f>
        <v>1.1054693274546001</v>
      </c>
      <c r="CT109" s="17">
        <f>IFERROR(IF(ISBLANK('Premium Gasoline RON95 or above'!CP112),"",('Premium Gasoline RON95 or above'!CP112)/VLOOKUP($B$109,'Monthly ER - LC to USD'!$A$1:$DG$200,CT$167,FALSE)),"")</f>
        <v>1.1355240671930977</v>
      </c>
      <c r="CU109" s="17">
        <f>IFERROR(IF(ISBLANK('Premium Gasoline RON95 or above'!CQ112),"",('Premium Gasoline RON95 or above'!CQ112)/VLOOKUP($B$109,'Monthly ER - LC to USD'!$A$1:$DG$200,CU$167,FALSE)),"")</f>
        <v>1.2028161766164649</v>
      </c>
      <c r="CV109" s="17">
        <f>IFERROR(IF(ISBLANK('Premium Gasoline RON95 or above'!CR112),"",('Premium Gasoline RON95 or above'!CR112)/VLOOKUP($B$109,'Monthly ER - LC to USD'!$A$1:$DG$200,CV$167,FALSE)),"")</f>
        <v>1.2428130499348151</v>
      </c>
      <c r="CW109" s="17">
        <f>IFERROR(IF(ISBLANK('Premium Gasoline RON95 or above'!CS112),"",('Premium Gasoline RON95 or above'!CS112)/VLOOKUP($B$109,'Monthly ER - LC to USD'!$A$1:$DG$200,CW$167,FALSE)),"")</f>
        <v>1.2054214046035707</v>
      </c>
      <c r="CX109" s="17">
        <f>IFERROR(IF(ISBLANK('Premium Gasoline RON95 or above'!CT112),"",('Premium Gasoline RON95 or above'!CT112)/VLOOKUP($B$109,'Monthly ER - LC to USD'!$A$1:$DG$200,CX$167,FALSE)),"")</f>
        <v>1.1948197603014912</v>
      </c>
      <c r="CY109" s="17">
        <f>IFERROR(IF(ISBLANK('Premium Gasoline RON95 or above'!CU112),"",('Premium Gasoline RON95 or above'!CU112)/VLOOKUP($B$109,'Monthly ER - LC to USD'!$A$1:$DG$200,CY$167,FALSE)),"")</f>
        <v>1.1479946019943232</v>
      </c>
      <c r="CZ109" s="17">
        <f>IFERROR(IF(ISBLANK('Premium Gasoline RON95 or above'!CV112),"",('Premium Gasoline RON95 or above'!CV112)/VLOOKUP($B$109,'Monthly ER - LC to USD'!$A$1:$DG$200,CZ$167,FALSE)),"")</f>
        <v>1.1617131497801252</v>
      </c>
      <c r="DA109" s="17">
        <f>IFERROR(IF(ISBLANK('Premium Gasoline RON95 or above'!CW112),"",('Premium Gasoline RON95 or above'!CW112)/VLOOKUP($B$109,'Monthly ER - LC to USD'!$A$1:$DG$200,DA$167,FALSE)),"")</f>
        <v>1.3036150736091918</v>
      </c>
      <c r="DB109" s="17">
        <f>IFERROR(IF(ISBLANK('Premium Gasoline RON95 or above'!CX112),"",('Premium Gasoline RON95 or above'!CX112)/VLOOKUP($B$109,'Monthly ER - LC to USD'!$A$1:$DG$200,DB$167,FALSE)),"")</f>
        <v>1.2450714934456777</v>
      </c>
      <c r="DC109" s="17">
        <f>IFERROR(IF(ISBLANK('Premium Gasoline RON95 or above'!CY112),"",('Premium Gasoline RON95 or above'!CY112)/VLOOKUP($B$109,'Monthly ER - LC to USD'!$A$1:$DG$200,DC$167,FALSE)),"")</f>
        <v>1.3043221530492941</v>
      </c>
      <c r="DD109" s="17">
        <f>IFERROR(IF(ISBLANK('Premium Gasoline RON95 or above'!CZ112),"",('Premium Gasoline RON95 or above'!CZ112)/VLOOKUP($B$109,'Monthly ER - LC to USD'!$A$1:$DG$200,DD$167,FALSE)),"")</f>
        <v>1.1264426649738386</v>
      </c>
      <c r="DE109" s="17">
        <f>IFERROR(IF(ISBLANK('Premium Gasoline RON95 or above'!DA112),"",('Premium Gasoline RON95 or above'!DA112)/VLOOKUP($B$109,'Monthly ER - LC to USD'!$A$1:$DG$200,DE$167,FALSE)),"")</f>
        <v>1.1058677847130494</v>
      </c>
      <c r="DF109" s="17">
        <f>IFERROR(IF(ISBLANK('Premium Gasoline RON95 or above'!DB112),"",('Premium Gasoline RON95 or above'!DB112)/VLOOKUP($B$109,'Monthly ER - LC to USD'!$A$1:$DG$200,DF$167,FALSE)),"")</f>
        <v>1.1299532694645003</v>
      </c>
      <c r="DG109" s="17">
        <f>IFERROR(IF(ISBLANK('Premium Gasoline RON95 or above'!DC112),"",('Premium Gasoline RON95 or above'!DC112)/VLOOKUP($B$109,'Monthly ER - LC to USD'!$A$1:$DG$200,DG$167,FALSE)),"")</f>
        <v>1.0926930089149831</v>
      </c>
      <c r="DH109" s="17">
        <f>IFERROR(IF(ISBLANK('Premium Gasoline RON95 or above'!DD112),"",('Premium Gasoline RON95 or above'!DD112)/VLOOKUP($B$109,'Monthly ER - LC to USD'!$A$1:$DG$200,DH$167,FALSE)),"")</f>
        <v>1.0321981282113233</v>
      </c>
      <c r="DI109" s="17">
        <f>IFERROR(IF(ISBLANK('Premium Gasoline RON95 or above'!DE112),"",('Premium Gasoline RON95 or above'!DE112)/VLOOKUP($B$109,'Monthly ER - LC to USD'!$A$1:$DG$200,DI$167,FALSE)),"")</f>
        <v>1.0214143081486908</v>
      </c>
      <c r="DJ109" s="17">
        <f>IFERROR(IF(ISBLANK('Premium Gasoline RON95 or above'!DF112),"",('Premium Gasoline RON95 or above'!DF112)/VLOOKUP($B$109,'Monthly ER - LC to USD'!$A$1:$DG$200,DJ$167,FALSE)),"")</f>
        <v>1.0212176829469806</v>
      </c>
      <c r="DK109" s="17">
        <f>IFERROR(IF(ISBLANK('Premium Gasoline RON95 or above'!DG112),"",('Premium Gasoline RON95 or above'!DG112)/VLOOKUP($B$108,'Monthly ER - LC to USD'!$A$1:$DO$200,DK$167,FALSE)),"")</f>
        <v>1.0479669722459495</v>
      </c>
      <c r="DL109" s="17">
        <f>IFERROR(IF(ISBLANK('Premium Gasoline RON95 or above'!DH112),"",('Premium Gasoline RON95 or above'!DH112)/VLOOKUP($B$108,'Monthly ER - LC to USD'!$A$1:$DO$200,DL$167,FALSE)),"")</f>
        <v>1.125693579149186</v>
      </c>
      <c r="DM109" s="17">
        <f>IFERROR(IF(ISBLANK('Premium Gasoline RON95 or above'!DI112),"",('Premium Gasoline RON95 or above'!DI112)/VLOOKUP($B$108,'Monthly ER - LC to USD'!$A$1:$DO$200,DM$167,FALSE)),"")</f>
        <v>1.1083988789440378</v>
      </c>
      <c r="DN109" s="17">
        <f>IFERROR(IF(ISBLANK('Premium Gasoline RON95 or above'!DJ112),"",('Premium Gasoline RON95 or above'!DJ112)/VLOOKUP($B$108,'Monthly ER - LC to USD'!$A$1:$DO$200,DN$167,FALSE)),"")</f>
        <v>1.0834528819977354</v>
      </c>
    </row>
    <row r="110" spans="1:119" x14ac:dyDescent="0.3">
      <c r="A110" s="17" t="s">
        <v>750</v>
      </c>
      <c r="B110" s="17" t="s">
        <v>286</v>
      </c>
      <c r="C110" s="17" t="str">
        <f>VLOOKUP(B110,'Monthly ER - LC to USD'!$A$1:$DG$200,2,FALSE)</f>
        <v>PHL</v>
      </c>
      <c r="D110" s="19" t="s">
        <v>521</v>
      </c>
      <c r="E110" s="19" t="s">
        <v>412</v>
      </c>
      <c r="F110" s="13">
        <v>0</v>
      </c>
      <c r="G110" s="17" t="str">
        <f>IFERROR(IF(ISBLANK('Premium Gasoline RON95 or above'!C113),"",('Premium Gasoline RON95 or above'!C113)/VLOOKUP($B$110,'Monthly ER - LC to USD'!$A$1:$DG$200,G$167,FALSE)),"")</f>
        <v/>
      </c>
      <c r="H110" s="17" t="str">
        <f>IFERROR(IF(ISBLANK('Premium Gasoline RON95 or above'!D113),"",('Premium Gasoline RON95 or above'!D113)/VLOOKUP($B$110,'Monthly ER - LC to USD'!$A$1:$DG$200,H$167,FALSE)),"")</f>
        <v/>
      </c>
      <c r="I110" s="17" t="str">
        <f>IFERROR(IF(ISBLANK('Premium Gasoline RON95 or above'!E113),"",('Premium Gasoline RON95 or above'!E113)/VLOOKUP($B$110,'Monthly ER - LC to USD'!$A$1:$DG$200,I$167,FALSE)),"")</f>
        <v/>
      </c>
      <c r="J110" s="17" t="str">
        <f>IFERROR(IF(ISBLANK('Premium Gasoline RON95 or above'!F113),"",('Premium Gasoline RON95 or above'!F113)/VLOOKUP($B$110,'Monthly ER - LC to USD'!$A$1:$DG$200,J$167,FALSE)),"")</f>
        <v/>
      </c>
      <c r="K110" s="17" t="str">
        <f>IFERROR(IF(ISBLANK('Premium Gasoline RON95 or above'!G113),"",('Premium Gasoline RON95 or above'!G113)/VLOOKUP($B$110,'Monthly ER - LC to USD'!$A$1:$DG$200,K$167,FALSE)),"")</f>
        <v/>
      </c>
      <c r="L110" s="17" t="str">
        <f>IFERROR(IF(ISBLANK('Premium Gasoline RON95 or above'!H113),"",('Premium Gasoline RON95 or above'!H113)/VLOOKUP($B$110,'Monthly ER - LC to USD'!$A$1:$DG$200,L$167,FALSE)),"")</f>
        <v/>
      </c>
      <c r="M110" s="17" t="str">
        <f>IFERROR(IF(ISBLANK('Premium Gasoline RON95 or above'!I113),"",('Premium Gasoline RON95 or above'!I113)/VLOOKUP($B$110,'Monthly ER - LC to USD'!$A$1:$DG$200,M$167,FALSE)),"")</f>
        <v/>
      </c>
      <c r="N110" s="17" t="str">
        <f>IFERROR(IF(ISBLANK('Premium Gasoline RON95 or above'!J113),"",('Premium Gasoline RON95 or above'!J113)/VLOOKUP($B$110,'Monthly ER - LC to USD'!$A$1:$DG$200,N$167,FALSE)),"")</f>
        <v/>
      </c>
      <c r="O110" s="17" t="str">
        <f>IFERROR(IF(ISBLANK('Premium Gasoline RON95 or above'!K113),"",('Premium Gasoline RON95 or above'!K113)/VLOOKUP($B$110,'Monthly ER - LC to USD'!$A$1:$DG$200,O$167,FALSE)),"")</f>
        <v/>
      </c>
      <c r="P110" s="17" t="str">
        <f>IFERROR(IF(ISBLANK('Premium Gasoline RON95 or above'!L113),"",('Premium Gasoline RON95 or above'!L113)/VLOOKUP($B$110,'Monthly ER - LC to USD'!$A$1:$DG$200,P$167,FALSE)),"")</f>
        <v/>
      </c>
      <c r="Q110" s="17" t="str">
        <f>IFERROR(IF(ISBLANK('Premium Gasoline RON95 or above'!M113),"",('Premium Gasoline RON95 or above'!M113)/VLOOKUP($B$110,'Monthly ER - LC to USD'!$A$1:$DG$200,Q$167,FALSE)),"")</f>
        <v/>
      </c>
      <c r="R110" s="17" t="str">
        <f>IFERROR(IF(ISBLANK('Premium Gasoline RON95 or above'!N113),"",('Premium Gasoline RON95 or above'!N113)/VLOOKUP($B$110,'Monthly ER - LC to USD'!$A$1:$DG$200,R$167,FALSE)),"")</f>
        <v/>
      </c>
      <c r="S110" s="17" t="str">
        <f>IFERROR(IF(ISBLANK('Premium Gasoline RON95 or above'!O113),"",('Premium Gasoline RON95 or above'!O113)/VLOOKUP($B$110,'Monthly ER - LC to USD'!$A$1:$DG$200,S$167,FALSE)),"")</f>
        <v/>
      </c>
      <c r="T110" s="17">
        <f>IFERROR(IF(ISBLANK('Premium Gasoline RON95 or above'!P113),"",('Premium Gasoline RON95 or above'!P113)/VLOOKUP($B$110,'Monthly ER - LC to USD'!$A$1:$DG$200,T$167,FALSE)),"")</f>
        <v>0.95071545008140523</v>
      </c>
      <c r="U110" s="17">
        <f>IFERROR(IF(ISBLANK('Premium Gasoline RON95 or above'!Q113),"",('Premium Gasoline RON95 or above'!Q113)/VLOOKUP($B$110,'Monthly ER - LC to USD'!$A$1:$DG$200,U$167,FALSE)),"")</f>
        <v>0.96002112746374302</v>
      </c>
      <c r="V110" s="17">
        <f>IFERROR(IF(ISBLANK('Premium Gasoline RON95 or above'!R113),"",('Premium Gasoline RON95 or above'!R113)/VLOOKUP($B$110,'Monthly ER - LC to USD'!$A$1:$DG$200,V$167,FALSE)),"")</f>
        <v>0.92422571133006781</v>
      </c>
      <c r="W110" s="17">
        <f>IFERROR(IF(ISBLANK('Premium Gasoline RON95 or above'!S113),"",('Premium Gasoline RON95 or above'!S113)/VLOOKUP($B$110,'Monthly ER - LC to USD'!$A$1:$DG$200,W$167,FALSE)),"")</f>
        <v>0.95022387844006861</v>
      </c>
      <c r="X110" s="17">
        <f>IFERROR(IF(ISBLANK('Premium Gasoline RON95 or above'!T113),"",('Premium Gasoline RON95 or above'!T113)/VLOOKUP($B$110,'Monthly ER - LC to USD'!$A$1:$DG$200,X$167,FALSE)),"")</f>
        <v>0.93552467261849859</v>
      </c>
      <c r="Y110" s="17">
        <f>IFERROR(IF(ISBLANK('Premium Gasoline RON95 or above'!U113),"",('Premium Gasoline RON95 or above'!U113)/VLOOKUP($B$110,'Monthly ER - LC to USD'!$A$1:$DG$200,Y$167,FALSE)),"")</f>
        <v>0.91292781910908671</v>
      </c>
      <c r="Z110" s="17">
        <f>IFERROR(IF(ISBLANK('Premium Gasoline RON95 or above'!V113),"",('Premium Gasoline RON95 or above'!V113)/VLOOKUP($B$110,'Monthly ER - LC to USD'!$A$1:$DG$200,Z$167,FALSE)),"")</f>
        <v>0.90018524864853777</v>
      </c>
      <c r="AA110" s="17">
        <f>IFERROR(IF(ISBLANK('Premium Gasoline RON95 or above'!W113),"",('Premium Gasoline RON95 or above'!W113)/VLOOKUP($B$110,'Monthly ER - LC to USD'!$A$1:$DG$200,AA$167,FALSE)),"")</f>
        <v>0.94429672554810606</v>
      </c>
      <c r="AB110" s="17">
        <f>IFERROR(IF(ISBLANK('Premium Gasoline RON95 or above'!X113),"",('Premium Gasoline RON95 or above'!X113)/VLOOKUP($B$110,'Monthly ER - LC to USD'!$A$1:$DG$200,AB$167,FALSE)),"")</f>
        <v>0.94741271004169203</v>
      </c>
      <c r="AC110" s="17">
        <f>IFERROR(IF(ISBLANK('Premium Gasoline RON95 or above'!Y113),"",('Premium Gasoline RON95 or above'!Y113)/VLOOKUP($B$110,'Monthly ER - LC to USD'!$A$1:$DG$200,AC$167,FALSE)),"")</f>
        <v>0.94481116322349534</v>
      </c>
      <c r="AD110" s="17">
        <f>IFERROR(IF(ISBLANK('Premium Gasoline RON95 or above'!Z113),"",('Premium Gasoline RON95 or above'!Z113)/VLOOKUP($B$110,'Monthly ER - LC to USD'!$A$1:$DG$200,AD$167,FALSE)),"")</f>
        <v>0.99068364633634576</v>
      </c>
      <c r="AE110" s="17">
        <f>IFERROR(IF(ISBLANK('Premium Gasoline RON95 or above'!AA113),"",('Premium Gasoline RON95 or above'!AA113)/VLOOKUP($B$110,'Monthly ER - LC to USD'!$A$1:$DG$200,AE$167,FALSE)),"")</f>
        <v>0.98456979054614902</v>
      </c>
      <c r="AF110" s="17">
        <f>IFERROR(IF(ISBLANK('Premium Gasoline RON95 or above'!AB113),"",('Premium Gasoline RON95 or above'!AB113)/VLOOKUP($B$110,'Monthly ER - LC to USD'!$A$1:$DG$200,AF$167,FALSE)),"")</f>
        <v>1.0325722539653157</v>
      </c>
      <c r="AG110" s="17">
        <f>IFERROR(IF(ISBLANK('Premium Gasoline RON95 or above'!AC113),"",('Premium Gasoline RON95 or above'!AC113)/VLOOKUP($B$110,'Monthly ER - LC to USD'!$A$1:$DG$200,AG$167,FALSE)),"")</f>
        <v>1.0516939506070813</v>
      </c>
      <c r="AH110" s="17">
        <f>IFERROR(IF(ISBLANK('Premium Gasoline RON95 or above'!AD113),"",('Premium Gasoline RON95 or above'!AD113)/VLOOKUP($B$110,'Monthly ER - LC to USD'!$A$1:$DG$200,AH$167,FALSE)),"")</f>
        <v>1.043398025322569</v>
      </c>
      <c r="AI110" s="17">
        <f>IFERROR(IF(ISBLANK('Premium Gasoline RON95 or above'!AE113),"",('Premium Gasoline RON95 or above'!AE113)/VLOOKUP($B$110,'Monthly ER - LC to USD'!$A$1:$DG$200,AI$167,FALSE)),"")</f>
        <v>1.0654791737476503</v>
      </c>
      <c r="AJ110" s="17">
        <f>IFERROR(IF(ISBLANK('Premium Gasoline RON95 or above'!AF113),"",('Premium Gasoline RON95 or above'!AF113)/VLOOKUP($B$110,'Monthly ER - LC to USD'!$A$1:$DG$200,AJ$167,FALSE)),"")</f>
        <v>1.1031584533554799</v>
      </c>
      <c r="AK110" s="17">
        <f>IFERROR(IF(ISBLANK('Premium Gasoline RON95 or above'!AG113),"",('Premium Gasoline RON95 or above'!AG113)/VLOOKUP($B$110,'Monthly ER - LC to USD'!$A$1:$DG$200,AK$167,FALSE)),"")</f>
        <v>1.100348674339146</v>
      </c>
      <c r="AL110" s="17">
        <f>IFERROR(IF(ISBLANK('Premium Gasoline RON95 or above'!AH113),"",('Premium Gasoline RON95 or above'!AH113)/VLOOKUP($B$110,'Monthly ER - LC to USD'!$A$1:$DG$200,AL$167,FALSE)),"")</f>
        <v>1.077544991870993</v>
      </c>
      <c r="AM110" s="17">
        <f>IFERROR(IF(ISBLANK('Premium Gasoline RON95 or above'!AI113),"",('Premium Gasoline RON95 or above'!AI113)/VLOOKUP($B$110,'Monthly ER - LC to USD'!$A$1:$DG$200,AM$167,FALSE)),"")</f>
        <v>1.0954611302513755</v>
      </c>
      <c r="AN110" s="17">
        <f>IFERROR(IF(ISBLANK('Premium Gasoline RON95 or above'!AJ113),"",('Premium Gasoline RON95 or above'!AJ113)/VLOOKUP($B$110,'Monthly ER - LC to USD'!$A$1:$DG$200,AN$167,FALSE)),"")</f>
        <v>1.1220268719530428</v>
      </c>
      <c r="AO110" s="17">
        <f>IFERROR(IF(ISBLANK('Premium Gasoline RON95 or above'!AK113),"",('Premium Gasoline RON95 or above'!AK113)/VLOOKUP($B$110,'Monthly ER - LC to USD'!$A$1:$DG$200,AO$167,FALSE)),"")</f>
        <v>1.1240016907299057</v>
      </c>
      <c r="AP110" s="17">
        <f>IFERROR(IF(ISBLANK('Premium Gasoline RON95 or above'!AL113),"",('Premium Gasoline RON95 or above'!AL113)/VLOOKUP($B$110,'Monthly ER - LC to USD'!$A$1:$DG$200,AP$167,FALSE)),"")</f>
        <v>1.0274408212095631</v>
      </c>
      <c r="AQ110" s="17">
        <f>IFERROR(IF(ISBLANK('Premium Gasoline RON95 or above'!AM113),"",('Premium Gasoline RON95 or above'!AM113)/VLOOKUP($B$110,'Monthly ER - LC to USD'!$A$1:$DG$200,AQ$167,FALSE)),"")</f>
        <v>0.93371521165473448</v>
      </c>
      <c r="AR110" s="17">
        <f>IFERROR(IF(ISBLANK('Premium Gasoline RON95 or above'!AN113),"",('Premium Gasoline RON95 or above'!AN113)/VLOOKUP($B$110,'Monthly ER - LC to USD'!$A$1:$DG$200,AR$167,FALSE)),"")</f>
        <v>0.94323325946865488</v>
      </c>
      <c r="AS110" s="17">
        <f>IFERROR(IF(ISBLANK('Premium Gasoline RON95 or above'!AO113),"",('Premium Gasoline RON95 or above'!AO113)/VLOOKUP($B$110,'Monthly ER - LC to USD'!$A$1:$DG$200,AS$167,FALSE)),"")</f>
        <v>1.0161925839931487</v>
      </c>
      <c r="AT110" s="17">
        <f>IFERROR(IF(ISBLANK('Premium Gasoline RON95 or above'!AP113),"",('Premium Gasoline RON95 or above'!AP113)/VLOOKUP($B$110,'Monthly ER - LC to USD'!$A$1:$DG$200,AT$167,FALSE)),"")</f>
        <v>1.0732358100142647</v>
      </c>
      <c r="AU110" s="17">
        <f>IFERROR(IF(ISBLANK('Premium Gasoline RON95 or above'!AQ113),"",('Premium Gasoline RON95 or above'!AQ113)/VLOOKUP($B$110,'Monthly ER - LC to USD'!$A$1:$DG$200,AU$167,FALSE)),"")</f>
        <v>1.1291602805610375</v>
      </c>
      <c r="AV110" s="17">
        <f>IFERROR(IF(ISBLANK('Premium Gasoline RON95 or above'!AR113),"",('Premium Gasoline RON95 or above'!AR113)/VLOOKUP($B$110,'Monthly ER - LC to USD'!$A$1:$DG$200,AV$167,FALSE)),"")</f>
        <v>1.0938916927174009</v>
      </c>
      <c r="AW110" s="17">
        <f>IFERROR(IF(ISBLANK('Premium Gasoline RON95 or above'!AS113),"",('Premium Gasoline RON95 or above'!AS113)/VLOOKUP($B$110,'Monthly ER - LC to USD'!$A$1:$DG$200,AW$167,FALSE)),"")</f>
        <v>1.0185892907744292</v>
      </c>
      <c r="AX110" s="17">
        <f>IFERROR(IF(ISBLANK('Premium Gasoline RON95 or above'!AT113),"",('Premium Gasoline RON95 or above'!AT113)/VLOOKUP($B$110,'Monthly ER - LC to USD'!$A$1:$DG$200,AX$167,FALSE)),"")</f>
        <v>1.0585826200377861</v>
      </c>
      <c r="AY110" s="17">
        <f>IFERROR(IF(ISBLANK('Premium Gasoline RON95 or above'!AU113),"",('Premium Gasoline RON95 or above'!AU113)/VLOOKUP($B$110,'Monthly ER - LC to USD'!$A$1:$DG$200,AY$167,FALSE)),"")</f>
        <v>1.0203545563118566</v>
      </c>
      <c r="AZ110" s="17">
        <f>IFERROR(IF(ISBLANK('Premium Gasoline RON95 or above'!AV113),"",('Premium Gasoline RON95 or above'!AV113)/VLOOKUP($B$110,'Monthly ER - LC to USD'!$A$1:$DG$200,AZ$167,FALSE)),"")</f>
        <v>1.0246151547399349</v>
      </c>
      <c r="BA110" s="17">
        <f>IFERROR(IF(ISBLANK('Premium Gasoline RON95 or above'!AW113),"",('Premium Gasoline RON95 or above'!AW113)/VLOOKUP($B$110,'Monthly ER - LC to USD'!$A$1:$DG$200,BA$167,FALSE)),"")</f>
        <v>1.0387612745568584</v>
      </c>
      <c r="BB110" s="17">
        <f>IFERROR(IF(ISBLANK('Premium Gasoline RON95 or above'!AX113),"",('Premium Gasoline RON95 or above'!AX113)/VLOOKUP($B$110,'Monthly ER - LC to USD'!$A$1:$DG$200,BB$167,FALSE)),"")</f>
        <v>1.0492077524463863</v>
      </c>
      <c r="BC110" s="17">
        <f>IFERROR(IF(ISBLANK('Premium Gasoline RON95 or above'!AY113),"",('Premium Gasoline RON95 or above'!AY113)/VLOOKUP($B$110,'Monthly ER - LC to USD'!$A$1:$DG$200,BC$167,FALSE)),"")</f>
        <v>1.0525489292616628</v>
      </c>
      <c r="BD110" s="17">
        <f>IFERROR(IF(ISBLANK('Premium Gasoline RON95 or above'!AZ113),"",('Premium Gasoline RON95 or above'!AZ113)/VLOOKUP($B$110,'Monthly ER - LC to USD'!$A$1:$DG$200,BD$167,FALSE)),"")</f>
        <v>1.0473620502800669</v>
      </c>
      <c r="BE110" s="17">
        <f>IFERROR(IF(ISBLANK('Premium Gasoline RON95 or above'!BA113),"",('Premium Gasoline RON95 or above'!BA113)/VLOOKUP($B$110,'Monthly ER - LC to USD'!$A$1:$DG$200,BE$167,FALSE)),"")</f>
        <v>0.98719595566360763</v>
      </c>
      <c r="BF110" s="17">
        <f>IFERROR(IF(ISBLANK('Premium Gasoline RON95 or above'!BB113),"",('Premium Gasoline RON95 or above'!BB113)/VLOOKUP($B$110,'Monthly ER - LC to USD'!$A$1:$DG$200,BF$167,FALSE)),"")</f>
        <v>0.88850284021524184</v>
      </c>
      <c r="BG110" s="17">
        <f>IFERROR(IF(ISBLANK('Premium Gasoline RON95 or above'!BC113),"",('Premium Gasoline RON95 or above'!BC113)/VLOOKUP($B$110,'Monthly ER - LC to USD'!$A$1:$DG$200,BG$167,FALSE)),"")</f>
        <v>0.77105347169686012</v>
      </c>
      <c r="BH110" s="17">
        <f>IFERROR(IF(ISBLANK('Premium Gasoline RON95 or above'!BD113),"",('Premium Gasoline RON95 or above'!BD113)/VLOOKUP($B$110,'Monthly ER - LC to USD'!$A$1:$DG$200,BH$167,FALSE)),"")</f>
        <v>0.82705574874664123</v>
      </c>
      <c r="BI110" s="17">
        <f>IFERROR(IF(ISBLANK('Premium Gasoline RON95 or above'!BE113),"",('Premium Gasoline RON95 or above'!BE113)/VLOOKUP($B$110,'Monthly ER - LC to USD'!$A$1:$DG$200,BI$167,FALSE)),"")</f>
        <v>0.94841311315670151</v>
      </c>
      <c r="BJ110" s="17">
        <f>IFERROR(IF(ISBLANK('Premium Gasoline RON95 or above'!BF113),"",('Premium Gasoline RON95 or above'!BF113)/VLOOKUP($B$110,'Monthly ER - LC to USD'!$A$1:$DG$200,BJ$167,FALSE)),"")</f>
        <v>1.0191673057117479</v>
      </c>
      <c r="BK110" s="17">
        <f>IFERROR(IF(ISBLANK('Premium Gasoline RON95 or above'!BG113),"",('Premium Gasoline RON95 or above'!BG113)/VLOOKUP($B$110,'Monthly ER - LC to USD'!$A$1:$DG$200,BK$167,FALSE)),"")</f>
        <v>1.0356051752065776</v>
      </c>
      <c r="BL110" s="17">
        <f>IFERROR(IF(ISBLANK('Premium Gasoline RON95 or above'!BH113),"",('Premium Gasoline RON95 or above'!BH113)/VLOOKUP($B$110,'Monthly ER - LC to USD'!$A$1:$DG$200,BL$167,FALSE)),"")</f>
        <v>1.0167078125003222</v>
      </c>
      <c r="BM110" s="17">
        <f>IFERROR(IF(ISBLANK('Premium Gasoline RON95 or above'!BI113),"",('Premium Gasoline RON95 or above'!BI113)/VLOOKUP($B$110,'Monthly ER - LC to USD'!$A$1:$DG$200,BM$167,FALSE)),"")</f>
        <v>0.9909052579989216</v>
      </c>
      <c r="BN110" s="17">
        <f>IFERROR(IF(ISBLANK('Premium Gasoline RON95 or above'!BJ113),"",('Premium Gasoline RON95 or above'!BJ113)/VLOOKUP($B$110,'Monthly ER - LC to USD'!$A$1:$DG$200,BN$167,FALSE)),"")</f>
        <v>0.98169037871935227</v>
      </c>
      <c r="BO110" s="17">
        <f>IFERROR(IF(ISBLANK('Premium Gasoline RON95 or above'!BK113),"",('Premium Gasoline RON95 or above'!BK113)/VLOOKUP($B$110,'Monthly ER - LC to USD'!$A$1:$DG$200,BO$167,FALSE)),"")</f>
        <v>1.0367150043923841</v>
      </c>
      <c r="BP110" s="17">
        <f>IFERROR(IF(ISBLANK('Premium Gasoline RON95 or above'!BL113),"",('Premium Gasoline RON95 or above'!BL113)/VLOOKUP($B$110,'Monthly ER - LC to USD'!$A$1:$DG$200,BP$167,FALSE)),"")</f>
        <v>1.0755577148956668</v>
      </c>
      <c r="BQ110" s="17">
        <f>IFERROR(IF(ISBLANK('Premium Gasoline RON95 or above'!BM113),"",('Premium Gasoline RON95 or above'!BM113)/VLOOKUP($B$110,'Monthly ER - LC to USD'!$A$1:$DG$200,BQ$167,FALSE)),"")</f>
        <v>1.094740747111727</v>
      </c>
      <c r="BR110" s="17">
        <f>IFERROR(IF(ISBLANK('Premium Gasoline RON95 or above'!BN113),"",('Premium Gasoline RON95 or above'!BN113)/VLOOKUP($B$110,'Monthly ER - LC to USD'!$A$1:$DG$200,BR$167,FALSE)),"")</f>
        <v>1.1275135120445168</v>
      </c>
      <c r="BS110" s="17">
        <f>IFERROR(IF(ISBLANK('Premium Gasoline RON95 or above'!BO113),"",('Premium Gasoline RON95 or above'!BO113)/VLOOKUP($B$110,'Monthly ER - LC to USD'!$A$1:$DG$200,BS$167,FALSE)),"")</f>
        <v>1.1249733770747308</v>
      </c>
      <c r="BT110" s="17">
        <f>IFERROR(IF(ISBLANK('Premium Gasoline RON95 or above'!BP113),"",('Premium Gasoline RON95 or above'!BP113)/VLOOKUP($B$110,'Monthly ER - LC to USD'!$A$1:$DG$200,BT$167,FALSE)),"")</f>
        <v>1.1621457004747058</v>
      </c>
      <c r="BU110" s="17">
        <f>IFERROR(IF(ISBLANK('Premium Gasoline RON95 or above'!BQ113),"",('Premium Gasoline RON95 or above'!BQ113)/VLOOKUP($B$110,'Monthly ER - LC to USD'!$A$1:$DG$200,BU$167,FALSE)),"")</f>
        <v>1.1838680763291178</v>
      </c>
      <c r="BV110" s="17">
        <f>IFERROR(IF(ISBLANK('Premium Gasoline RON95 or above'!BR113),"",('Premium Gasoline RON95 or above'!BR113)/VLOOKUP($B$110,'Monthly ER - LC to USD'!$A$1:$DG$200,BV$167,FALSE)),"")</f>
        <v>1.1775680772181027</v>
      </c>
      <c r="BW110" s="17">
        <f>IFERROR(IF(ISBLANK('Premium Gasoline RON95 or above'!BS113),"",('Premium Gasoline RON95 or above'!BS113)/VLOOKUP($B$110,'Monthly ER - LC to USD'!$A$1:$DG$200,BW$167,FALSE)),"")</f>
        <v>1.1738928773210746</v>
      </c>
      <c r="BX110" s="17">
        <f>IFERROR(IF(ISBLANK('Premium Gasoline RON95 or above'!BT113),"",('Premium Gasoline RON95 or above'!BT113)/VLOOKUP($B$110,'Monthly ER - LC to USD'!$A$1:$DG$200,BX$167,FALSE)),"")</f>
        <v>1.1899305520958918</v>
      </c>
      <c r="BY110" s="17">
        <f>IFERROR(IF(ISBLANK('Premium Gasoline RON95 or above'!BU113),"",('Premium Gasoline RON95 or above'!BU113)/VLOOKUP($B$110,'Monthly ER - LC to USD'!$A$1:$DG$200,BY$167,FALSE)),"")</f>
        <v>1.2363091937844939</v>
      </c>
      <c r="BZ110" s="17">
        <f>IFERROR(IF(ISBLANK('Premium Gasoline RON95 or above'!BV113),"",('Premium Gasoline RON95 or above'!BV113)/VLOOKUP($B$110,'Monthly ER - LC to USD'!$A$1:$DG$200,BZ$167,FALSE)),"")</f>
        <v>1.3009754995070666</v>
      </c>
      <c r="CA110" s="17">
        <f>IFERROR(IF(ISBLANK('Premium Gasoline RON95 or above'!BW113),"",('Premium Gasoline RON95 or above'!BW113)/VLOOKUP($B$110,'Monthly ER - LC to USD'!$A$1:$DG$200,CA$167,FALSE)),"")</f>
        <v>1.2466722295068939</v>
      </c>
      <c r="CB110" s="17">
        <f>IFERROR(IF(ISBLANK('Premium Gasoline RON95 or above'!BX113),"",('Premium Gasoline RON95 or above'!BX113)/VLOOKUP($B$110,'Monthly ER - LC to USD'!$A$1:$DG$200,CB$167,FALSE)),"")</f>
        <v>1.2971345325893264</v>
      </c>
      <c r="CC110" s="17">
        <f>IFERROR(IF(ISBLANK('Premium Gasoline RON95 or above'!BY113),"",('Premium Gasoline RON95 or above'!BY113)/VLOOKUP($B$110,'Monthly ER - LC to USD'!$A$1:$DG$200,CC$167,FALSE)),"")</f>
        <v>1.3477494996580535</v>
      </c>
      <c r="CD110" s="17">
        <f>IFERROR(IF(ISBLANK('Premium Gasoline RON95 or above'!BZ113),"",('Premium Gasoline RON95 or above'!BZ113)/VLOOKUP($B$110,'Monthly ER - LC to USD'!$A$1:$DG$200,CD$167,FALSE)),"")</f>
        <v>1.4746584640329008</v>
      </c>
      <c r="CE110" s="17">
        <f>IFERROR(IF(ISBLANK('Premium Gasoline RON95 or above'!CA113),"",('Premium Gasoline RON95 or above'!CA113)/VLOOKUP($B$110,'Monthly ER - LC to USD'!$A$1:$DG$200,CE$167,FALSE)),"")</f>
        <v>1.4737288223591429</v>
      </c>
      <c r="CF110" s="17">
        <f>IFERROR(IF(ISBLANK('Premium Gasoline RON95 or above'!CB113),"",('Premium Gasoline RON95 or above'!CB113)/VLOOKUP($B$110,'Monthly ER - LC to USD'!$A$1:$DG$200,CF$167,FALSE)),"")</f>
        <v>1.5672941735683519</v>
      </c>
      <c r="CG110" s="17">
        <f>IFERROR(IF(ISBLANK('Premium Gasoline RON95 or above'!CC113),"",('Premium Gasoline RON95 or above'!CC113)/VLOOKUP($B$110,'Monthly ER - LC to USD'!$A$1:$DG$200,CG$167,FALSE)),"")</f>
        <v>1.6364296635231579</v>
      </c>
      <c r="CH110" s="17">
        <f>IFERROR(IF(ISBLANK('Premium Gasoline RON95 or above'!CD113),"",('Premium Gasoline RON95 or above'!CD113)/VLOOKUP($B$110,'Monthly ER - LC to USD'!$A$1:$DG$200,CH$167,FALSE)),"")</f>
        <v>1.4487487838741488</v>
      </c>
      <c r="CI110" s="17">
        <f>IFERROR(IF(ISBLANK('Premium Gasoline RON95 or above'!CE113),"",('Premium Gasoline RON95 or above'!CE113)/VLOOKUP($B$110,'Monthly ER - LC to USD'!$A$1:$DG$200,CI$167,FALSE)),"")</f>
        <v>1.3227989384335945</v>
      </c>
      <c r="CJ110" s="17">
        <f>IFERROR(IF(ISBLANK('Premium Gasoline RON95 or above'!CF113),"",('Premium Gasoline RON95 or above'!CF113)/VLOOKUP($B$110,'Monthly ER - LC to USD'!$A$1:$DG$200,CJ$167,FALSE)),"")</f>
        <v>1.220369731811072</v>
      </c>
      <c r="CK110" s="17">
        <f>IFERROR(IF(ISBLANK('Premium Gasoline RON95 or above'!CG113),"",('Premium Gasoline RON95 or above'!CG113)/VLOOKUP($B$110,'Monthly ER - LC to USD'!$A$1:$DG$200,CK$167,FALSE)),"")</f>
        <v>1.1681073792420966</v>
      </c>
      <c r="CL110" s="17">
        <f>IFERROR(IF(ISBLANK('Premium Gasoline RON95 or above'!CH113),"",('Premium Gasoline RON95 or above'!CH113)/VLOOKUP($B$110,'Monthly ER - LC to USD'!$A$1:$DG$200,CL$167,FALSE)),"")</f>
        <v>1.2128090406778005</v>
      </c>
      <c r="CM110" s="17">
        <f>IFERROR(IF(ISBLANK('Premium Gasoline RON95 or above'!CI113),"",('Premium Gasoline RON95 or above'!CI113)/VLOOKUP($B$110,'Monthly ER - LC to USD'!$A$1:$DG$200,CM$167,FALSE)),"")</f>
        <v>1.2028175701674284</v>
      </c>
      <c r="CN110" s="17">
        <f>IFERROR(IF(ISBLANK('Premium Gasoline RON95 or above'!CJ113),"",('Premium Gasoline RON95 or above'!CJ113)/VLOOKUP($B$110,'Monthly ER - LC to USD'!$A$1:$DG$200,CN$167,FALSE)),"")</f>
        <v>1.2755004551329203</v>
      </c>
      <c r="CO110" s="17">
        <f>IFERROR(IF(ISBLANK('Premium Gasoline RON95 or above'!CK113),"",('Premium Gasoline RON95 or above'!CK113)/VLOOKUP($B$110,'Monthly ER - LC to USD'!$A$1:$DG$200,CO$167,FALSE)),"")</f>
        <v>1.2692274918761961</v>
      </c>
      <c r="CP110" s="17">
        <f>IFERROR(IF(ISBLANK('Premium Gasoline RON95 or above'!CL113),"",('Premium Gasoline RON95 or above'!CL113)/VLOOKUP($B$110,'Monthly ER - LC to USD'!$A$1:$DG$200,CP$167,FALSE)),"")</f>
        <v>1.2498324303138402</v>
      </c>
      <c r="CQ110" s="17">
        <f>IFERROR(IF(ISBLANK('Premium Gasoline RON95 or above'!CM113),"",('Premium Gasoline RON95 or above'!CM113)/VLOOKUP($B$110,'Monthly ER - LC to USD'!$A$1:$DG$200,CQ$167,FALSE)),"")</f>
        <v>1.2791918576480541</v>
      </c>
      <c r="CR110" s="17">
        <f>IFERROR(IF(ISBLANK('Premium Gasoline RON95 or above'!CN113),"",('Premium Gasoline RON95 or above'!CN113)/VLOOKUP($B$110,'Monthly ER - LC to USD'!$A$1:$DG$200,CR$167,FALSE)),"")</f>
        <v>1.1732783956878119</v>
      </c>
      <c r="CS110" s="17">
        <f>IFERROR(IF(ISBLANK('Premium Gasoline RON95 or above'!CO113),"",('Premium Gasoline RON95 or above'!CO113)/VLOOKUP($B$110,'Monthly ER - LC to USD'!$A$1:$DG$200,CS$167,FALSE)),"")</f>
        <v>1.1793783969448413</v>
      </c>
      <c r="CT110" s="17">
        <f>IFERROR(IF(ISBLANK('Premium Gasoline RON95 or above'!CP113),"",('Premium Gasoline RON95 or above'!CP113)/VLOOKUP($B$110,'Monthly ER - LC to USD'!$A$1:$DG$200,CT$167,FALSE)),"")</f>
        <v>1.2236471199660865</v>
      </c>
      <c r="CU110" s="17">
        <f>IFERROR(IF(ISBLANK('Premium Gasoline RON95 or above'!CQ113),"",('Premium Gasoline RON95 or above'!CQ113)/VLOOKUP($B$110,'Monthly ER - LC to USD'!$A$1:$DG$200,CU$167,FALSE)),"")</f>
        <v>1.2862833655775838</v>
      </c>
      <c r="CV110" s="17">
        <f>IFERROR(IF(ISBLANK('Premium Gasoline RON95 or above'!CR113),"",('Premium Gasoline RON95 or above'!CR113)/VLOOKUP($B$110,'Monthly ER - LC to USD'!$A$1:$DG$200,CV$167,FALSE)),"")</f>
        <v>1.3333111979616197</v>
      </c>
      <c r="CW110" s="17">
        <f>IFERROR(IF(ISBLANK('Premium Gasoline RON95 or above'!CS113),"",('Premium Gasoline RON95 or above'!CS113)/VLOOKUP($B$110,'Monthly ER - LC to USD'!$A$1:$DG$200,CW$167,FALSE)),"")</f>
        <v>1.2840625033979163</v>
      </c>
      <c r="CX110" s="17">
        <f>IFERROR(IF(ISBLANK('Premium Gasoline RON95 or above'!CT113),"",('Premium Gasoline RON95 or above'!CT113)/VLOOKUP($B$110,'Monthly ER - LC to USD'!$A$1:$DG$200,CX$167,FALSE)),"")</f>
        <v>1.2716795109641597</v>
      </c>
      <c r="CY110" s="17">
        <f>IFERROR(IF(ISBLANK('Premium Gasoline RON95 or above'!CU113),"",('Premium Gasoline RON95 or above'!CU113)/VLOOKUP($B$110,'Monthly ER - LC to USD'!$A$1:$DG$200,CY$167,FALSE)),"")</f>
        <v>1.2330812607303729</v>
      </c>
      <c r="CZ110" s="17">
        <f>IFERROR(IF(ISBLANK('Premium Gasoline RON95 or above'!CV113),"",('Premium Gasoline RON95 or above'!CV113)/VLOOKUP($B$110,'Monthly ER - LC to USD'!$A$1:$DG$200,CZ$167,FALSE)),"")</f>
        <v>1.2160589081227127</v>
      </c>
      <c r="DA110" s="17">
        <f>IFERROR(IF(ISBLANK('Premium Gasoline RON95 or above'!CW113),"",('Premium Gasoline RON95 or above'!CW113)/VLOOKUP($B$110,'Monthly ER - LC to USD'!$A$1:$DG$200,DA$167,FALSE)),"")</f>
        <v>1.3055780805646606</v>
      </c>
      <c r="DB110" s="17">
        <f>IFERROR(IF(ISBLANK('Premium Gasoline RON95 or above'!CX113),"",('Premium Gasoline RON95 or above'!CX113)/VLOOKUP($B$110,'Monthly ER - LC to USD'!$A$1:$DG$200,DB$167,FALSE)),"")</f>
        <v>1.3024426980534467</v>
      </c>
      <c r="DC110" s="17">
        <f>IFERROR(IF(ISBLANK('Premium Gasoline RON95 or above'!CY113),"",('Premium Gasoline RON95 or above'!CY113)/VLOOKUP($B$110,'Monthly ER - LC to USD'!$A$1:$DG$200,DC$167,FALSE)),"")</f>
        <v>1.3174882582281229</v>
      </c>
      <c r="DD110" s="17">
        <f>IFERROR(IF(ISBLANK('Premium Gasoline RON95 or above'!CZ113),"",('Premium Gasoline RON95 or above'!CZ113)/VLOOKUP($B$110,'Monthly ER - LC to USD'!$A$1:$DG$200,DD$167,FALSE)),"")</f>
        <v>1.2430442938764865</v>
      </c>
      <c r="DE110" s="17">
        <f>IFERROR(IF(ISBLANK('Premium Gasoline RON95 or above'!DA113),"",('Premium Gasoline RON95 or above'!DA113)/VLOOKUP($B$110,'Monthly ER - LC to USD'!$A$1:$DG$200,DE$167,FALSE)),"")</f>
        <v>1.2075974011042498</v>
      </c>
      <c r="DF110" s="17">
        <f>IFERROR(IF(ISBLANK('Premium Gasoline RON95 or above'!DB113),"",('Premium Gasoline RON95 or above'!DB113)/VLOOKUP($B$110,'Monthly ER - LC to USD'!$A$1:$DG$200,DF$167,FALSE)),"")</f>
        <v>1.1897215127755625</v>
      </c>
      <c r="DG110" s="17">
        <f>IFERROR(IF(ISBLANK('Premium Gasoline RON95 or above'!DC113),"",('Premium Gasoline RON95 or above'!DC113)/VLOOKUP($B$110,'Monthly ER - LC to USD'!$A$1:$DG$200,DG$167,FALSE)),"")</f>
        <v>1.1595209649609068</v>
      </c>
      <c r="DH110" s="17">
        <f>IFERROR(IF(ISBLANK('Premium Gasoline RON95 or above'!DD113),"",('Premium Gasoline RON95 or above'!DD113)/VLOOKUP($B$110,'Monthly ER - LC to USD'!$A$1:$DG$200,DH$167,FALSE)),"")</f>
        <v>1.1095839960035039</v>
      </c>
      <c r="DI110" s="17">
        <f>IFERROR(IF(ISBLANK('Premium Gasoline RON95 or above'!DE113),"",('Premium Gasoline RON95 or above'!DE113)/VLOOKUP($B$110,'Monthly ER - LC to USD'!$A$1:$DG$200,DI$167,FALSE)),"")</f>
        <v>1.0862004101557854</v>
      </c>
      <c r="DJ110" s="17">
        <f>IFERROR(IF(ISBLANK('Premium Gasoline RON95 or above'!DF113),"",('Premium Gasoline RON95 or above'!DF113)/VLOOKUP($B$110,'Monthly ER - LC to USD'!$A$1:$DG$200,DJ$167,FALSE)),"")</f>
        <v>1.0838433388447886</v>
      </c>
      <c r="DK110" s="17">
        <f>IFERROR(IF(ISBLANK('Premium Gasoline RON95 or above'!DG113),"",('Premium Gasoline RON95 or above'!DG113)/VLOOKUP($B$108,'Monthly ER - LC to USD'!$A$1:$DO$200,DK$167,FALSE)),"")</f>
        <v>0.98732285037775014</v>
      </c>
      <c r="DL110" s="17">
        <f>IFERROR(IF(ISBLANK('Premium Gasoline RON95 or above'!DH113),"",('Premium Gasoline RON95 or above'!DH113)/VLOOKUP($B$108,'Monthly ER - LC to USD'!$A$1:$DO$200,DL$167,FALSE)),"")</f>
        <v>1.0788167879748822</v>
      </c>
      <c r="DM110" s="17">
        <f>IFERROR(IF(ISBLANK('Premium Gasoline RON95 or above'!DI113),"",('Premium Gasoline RON95 or above'!DI113)/VLOOKUP($B$108,'Monthly ER - LC to USD'!$A$1:$DO$200,DM$167,FALSE)),"")</f>
        <v>1.1486948997119868</v>
      </c>
      <c r="DN110" s="17">
        <f>IFERROR(IF(ISBLANK('Premium Gasoline RON95 or above'!DJ113),"",('Premium Gasoline RON95 or above'!DJ113)/VLOOKUP($B$108,'Monthly ER - LC to USD'!$A$1:$DO$200,DN$167,FALSE)),"")</f>
        <v>1.1156689417579817</v>
      </c>
    </row>
    <row r="111" spans="1:119" x14ac:dyDescent="0.3">
      <c r="A111" s="17" t="s">
        <v>289</v>
      </c>
      <c r="B111" s="17" t="s">
        <v>289</v>
      </c>
      <c r="C111" s="17" t="str">
        <f>VLOOKUP(B111,'Monthly ER - LC to USD'!$A$1:$DG$200,2,FALSE)</f>
        <v>POL</v>
      </c>
      <c r="D111" s="19" t="s">
        <v>657</v>
      </c>
      <c r="E111" s="19" t="s">
        <v>412</v>
      </c>
      <c r="F111" s="13">
        <v>1</v>
      </c>
      <c r="G111" s="17">
        <f>IFERROR(IF(ISBLANK('Premium Gasoline RON95 or above'!C114),"",('Premium Gasoline RON95 or above'!C114)/VLOOKUP($B$77,'Monthly ER - LC to USD'!$A$1:$DG$200,G$167,FALSE)),"")</f>
        <v>1.0880415491596629</v>
      </c>
      <c r="H111" s="17">
        <f>IFERROR(IF(ISBLANK('Premium Gasoline RON95 or above'!D114),"",('Premium Gasoline RON95 or above'!D114)/VLOOKUP($B$77,'Monthly ER - LC to USD'!$A$1:$DG$200,H$167,FALSE)),"")</f>
        <v>1.0081269048482739</v>
      </c>
      <c r="I111" s="17">
        <f>IFERROR(IF(ISBLANK('Premium Gasoline RON95 or above'!E114),"",('Premium Gasoline RON95 or above'!E114)/VLOOKUP($B$77,'Monthly ER - LC to USD'!$A$1:$DG$200,I$167,FALSE)),"")</f>
        <v>1.0011499890712616</v>
      </c>
      <c r="J111" s="17">
        <f>IFERROR(IF(ISBLANK('Premium Gasoline RON95 or above'!F114),"",('Premium Gasoline RON95 or above'!F114)/VLOOKUP($B$77,'Monthly ER - LC to USD'!$A$1:$DG$200,J$167,FALSE)),"")</f>
        <v>1.0464147226490188</v>
      </c>
      <c r="K111" s="17">
        <f>IFERROR(IF(ISBLANK('Premium Gasoline RON95 or above'!G114),"",('Premium Gasoline RON95 or above'!G114)/VLOOKUP($B$77,'Monthly ER - LC to USD'!$A$1:$DG$200,K$167,FALSE)),"")</f>
        <v>1.1064905352578422</v>
      </c>
      <c r="L111" s="17">
        <f>IFERROR(IF(ISBLANK('Premium Gasoline RON95 or above'!H114),"",('Premium Gasoline RON95 or above'!H114)/VLOOKUP($B$77,'Monthly ER - LC to USD'!$A$1:$DG$200,L$167,FALSE)),"")</f>
        <v>1.1406123657696137</v>
      </c>
      <c r="M111" s="17">
        <f>IFERROR(IF(ISBLANK('Premium Gasoline RON95 or above'!I114),"",('Premium Gasoline RON95 or above'!I114)/VLOOKUP($B$77,'Monthly ER - LC to USD'!$A$1:$DG$200,M$167,FALSE)),"")</f>
        <v>1.1514890469962373</v>
      </c>
      <c r="N111" s="17">
        <f>IFERROR(IF(ISBLANK('Premium Gasoline RON95 or above'!J114),"",('Premium Gasoline RON95 or above'!J114)/VLOOKUP($B$77,'Monthly ER - LC to USD'!$A$1:$DG$200,N$167,FALSE)),"")</f>
        <v>1.1154245900948669</v>
      </c>
      <c r="O111" s="17">
        <f>IFERROR(IF(ISBLANK('Premium Gasoline RON95 or above'!K114),"",('Premium Gasoline RON95 or above'!K114)/VLOOKUP($B$77,'Monthly ER - LC to USD'!$A$1:$DG$200,O$167,FALSE)),"")</f>
        <v>1.131326944799746</v>
      </c>
      <c r="P111" s="17">
        <f>IFERROR(IF(ISBLANK('Premium Gasoline RON95 or above'!L114),"",('Premium Gasoline RON95 or above'!L114)/VLOOKUP($B$77,'Monthly ER - LC to USD'!$A$1:$DG$200,P$167,FALSE)),"")</f>
        <v>1.1518202195826024</v>
      </c>
      <c r="Q111" s="17">
        <f>IFERROR(IF(ISBLANK('Premium Gasoline RON95 or above'!M114),"",('Premium Gasoline RON95 or above'!M114)/VLOOKUP($B$77,'Monthly ER - LC to USD'!$A$1:$DG$200,Q$167,FALSE)),"")</f>
        <v>1.1581591162848071</v>
      </c>
      <c r="R111" s="17">
        <f>IFERROR(IF(ISBLANK('Premium Gasoline RON95 or above'!N114),"",('Premium Gasoline RON95 or above'!N114)/VLOOKUP($B$77,'Monthly ER - LC to USD'!$A$1:$DG$200,R$167,FALSE)),"")</f>
        <v>1.0985519661718925</v>
      </c>
      <c r="S111" s="17">
        <f>IFERROR(IF(ISBLANK('Premium Gasoline RON95 or above'!O114),"",('Premium Gasoline RON95 or above'!O114)/VLOOKUP($B$77,'Monthly ER - LC to USD'!$A$1:$DG$200,S$167,FALSE)),"")</f>
        <v>1.1128835849592615</v>
      </c>
      <c r="T111" s="17">
        <f>IFERROR(IF(ISBLANK('Premium Gasoline RON95 or above'!P114),"",('Premium Gasoline RON95 or above'!P114)/VLOOKUP($B$77,'Monthly ER - LC to USD'!$A$1:$DG$200,T$167,FALSE)),"")</f>
        <v>1.1551801060823819</v>
      </c>
      <c r="U111" s="17">
        <f>IFERROR(IF(ISBLANK('Premium Gasoline RON95 or above'!Q114),"",('Premium Gasoline RON95 or above'!Q114)/VLOOKUP($B$77,'Monthly ER - LC to USD'!$A$1:$DG$200,U$167,FALSE)),"")</f>
        <v>1.1753105408316407</v>
      </c>
      <c r="V111" s="17">
        <f>IFERROR(IF(ISBLANK('Premium Gasoline RON95 or above'!R114),"",('Premium Gasoline RON95 or above'!R114)/VLOOKUP($B$77,'Monthly ER - LC to USD'!$A$1:$DG$200,V$167,FALSE)),"")</f>
        <v>1.1590008482432332</v>
      </c>
      <c r="W111" s="17">
        <f>IFERROR(IF(ISBLANK('Premium Gasoline RON95 or above'!S114),"",('Premium Gasoline RON95 or above'!S114)/VLOOKUP($B$77,'Monthly ER - LC to USD'!$A$1:$DG$200,W$167,FALSE)),"")</f>
        <v>1.1775509520575058</v>
      </c>
      <c r="X111" s="17">
        <f>IFERROR(IF(ISBLANK('Premium Gasoline RON95 or above'!T114),"",('Premium Gasoline RON95 or above'!T114)/VLOOKUP($B$77,'Monthly ER - LC to USD'!$A$1:$DG$200,X$167,FALSE)),"")</f>
        <v>1.2037643149593666</v>
      </c>
      <c r="Y111" s="17">
        <f>IFERROR(IF(ISBLANK('Premium Gasoline RON95 or above'!U114),"",('Premium Gasoline RON95 or above'!U114)/VLOOKUP($B$77,'Monthly ER - LC to USD'!$A$1:$DG$200,Y$167,FALSE)),"")</f>
        <v>1.1776676839576947</v>
      </c>
      <c r="Z111" s="17">
        <f>IFERROR(IF(ISBLANK('Premium Gasoline RON95 or above'!V114),"",('Premium Gasoline RON95 or above'!V114)/VLOOKUP($B$77,'Monthly ER - LC to USD'!$A$1:$DG$200,Z$167,FALSE)),"")</f>
        <v>1.1931583333356557</v>
      </c>
      <c r="AA111" s="17">
        <f>IFERROR(IF(ISBLANK('Premium Gasoline RON95 or above'!W114),"",('Premium Gasoline RON95 or above'!W114)/VLOOKUP($B$77,'Monthly ER - LC to USD'!$A$1:$DG$200,AA$167,FALSE)),"")</f>
        <v>1.2379699477740611</v>
      </c>
      <c r="AB111" s="17">
        <f>IFERROR(IF(ISBLANK('Premium Gasoline RON95 or above'!X114),"",('Premium Gasoline RON95 or above'!X114)/VLOOKUP($B$77,'Monthly ER - LC to USD'!$A$1:$DG$200,AB$167,FALSE)),"")</f>
        <v>1.2861541781799044</v>
      </c>
      <c r="AC111" s="17">
        <f>IFERROR(IF(ISBLANK('Premium Gasoline RON95 or above'!Y114),"",('Premium Gasoline RON95 or above'!Y114)/VLOOKUP($B$77,'Monthly ER - LC to USD'!$A$1:$DG$200,AC$167,FALSE)),"")</f>
        <v>1.2615892516996516</v>
      </c>
      <c r="AD111" s="17">
        <f>IFERROR(IF(ISBLANK('Premium Gasoline RON95 or above'!Z114),"",('Premium Gasoline RON95 or above'!Z114)/VLOOKUP($B$77,'Monthly ER - LC to USD'!$A$1:$DG$200,AD$167,FALSE)),"")</f>
        <v>1.3065485787435736</v>
      </c>
      <c r="AE111" s="17">
        <f>IFERROR(IF(ISBLANK('Premium Gasoline RON95 or above'!AA114),"",('Premium Gasoline RON95 or above'!AA114)/VLOOKUP($B$77,'Monthly ER - LC to USD'!$A$1:$DG$200,AE$167,FALSE)),"")</f>
        <v>1.3114905158463399</v>
      </c>
      <c r="AF111" s="17">
        <f>IFERROR(IF(ISBLANK('Premium Gasoline RON95 or above'!AB114),"",('Premium Gasoline RON95 or above'!AB114)/VLOOKUP($B$77,'Monthly ER - LC to USD'!$A$1:$DG$200,AF$167,FALSE)),"")</f>
        <v>1.387759293652383</v>
      </c>
      <c r="AG111" s="17">
        <f>IFERROR(IF(ISBLANK('Premium Gasoline RON95 or above'!AC114),"",('Premium Gasoline RON95 or above'!AC114)/VLOOKUP($B$77,'Monthly ER - LC to USD'!$A$1:$DG$200,AG$167,FALSE)),"")</f>
        <v>1.3764951584091278</v>
      </c>
      <c r="AH111" s="17">
        <f>IFERROR(IF(ISBLANK('Premium Gasoline RON95 or above'!AD114),"",('Premium Gasoline RON95 or above'!AD114)/VLOOKUP($B$77,'Monthly ER - LC to USD'!$A$1:$DG$200,AH$167,FALSE)),"")</f>
        <v>1.3560548865843063</v>
      </c>
      <c r="AI111" s="17">
        <f>IFERROR(IF(ISBLANK('Premium Gasoline RON95 or above'!AE114),"",('Premium Gasoline RON95 or above'!AE114)/VLOOKUP($B$77,'Monthly ER - LC to USD'!$A$1:$DG$200,AI$167,FALSE)),"")</f>
        <v>1.405439465577059</v>
      </c>
      <c r="AJ111" s="17">
        <f>IFERROR(IF(ISBLANK('Premium Gasoline RON95 or above'!AF114),"",('Premium Gasoline RON95 or above'!AF114)/VLOOKUP($B$77,'Monthly ER - LC to USD'!$A$1:$DG$200,AJ$167,FALSE)),"")</f>
        <v>1.3940182135329178</v>
      </c>
      <c r="AK111" s="17">
        <f>IFERROR(IF(ISBLANK('Premium Gasoline RON95 or above'!AG114),"",('Premium Gasoline RON95 or above'!AG114)/VLOOKUP($B$77,'Monthly ER - LC to USD'!$A$1:$DG$200,AK$167,FALSE)),"")</f>
        <v>1.3782728072338257</v>
      </c>
      <c r="AL111" s="17">
        <f>IFERROR(IF(ISBLANK('Premium Gasoline RON95 or above'!AH114),"",('Premium Gasoline RON95 or above'!AH114)/VLOOKUP($B$77,'Monthly ER - LC to USD'!$A$1:$DG$200,AL$167,FALSE)),"")</f>
        <v>1.3728818114615702</v>
      </c>
      <c r="AM111" s="17">
        <f>IFERROR(IF(ISBLANK('Premium Gasoline RON95 or above'!AI114),"",('Premium Gasoline RON95 or above'!AI114)/VLOOKUP($B$77,'Monthly ER - LC to USD'!$A$1:$DG$200,AM$167,FALSE)),"")</f>
        <v>1.3702171839245973</v>
      </c>
      <c r="AN111" s="17">
        <f>IFERROR(IF(ISBLANK('Premium Gasoline RON95 or above'!AJ114),"",('Premium Gasoline RON95 or above'!AJ114)/VLOOKUP($B$77,'Monthly ER - LC to USD'!$A$1:$DG$200,AN$167,FALSE)),"")</f>
        <v>1.3855053366224352</v>
      </c>
      <c r="AO111" s="17">
        <f>IFERROR(IF(ISBLANK('Premium Gasoline RON95 or above'!AK114),"",('Premium Gasoline RON95 or above'!AK114)/VLOOKUP($B$77,'Monthly ER - LC to USD'!$A$1:$DG$200,AO$167,FALSE)),"")</f>
        <v>1.3623644247980942</v>
      </c>
      <c r="AP111" s="17">
        <f>IFERROR(IF(ISBLANK('Premium Gasoline RON95 or above'!AL114),"",('Premium Gasoline RON95 or above'!AL114)/VLOOKUP($B$77,'Monthly ER - LC to USD'!$A$1:$DG$200,AP$167,FALSE)),"")</f>
        <v>1.3326777523114608</v>
      </c>
      <c r="AQ111" s="17">
        <f>IFERROR(IF(ISBLANK('Premium Gasoline RON95 or above'!AM114),"",('Premium Gasoline RON95 or above'!AM114)/VLOOKUP($B$77,'Monthly ER - LC to USD'!$A$1:$DG$200,AQ$167,FALSE)),"")</f>
        <v>1.292307109847499</v>
      </c>
      <c r="AR111" s="17">
        <f>IFERROR(IF(ISBLANK('Premium Gasoline RON95 or above'!AN114),"",('Premium Gasoline RON95 or above'!AN114)/VLOOKUP($B$77,'Monthly ER - LC to USD'!$A$1:$DG$200,AR$167,FALSE)),"")</f>
        <v>1.2714353984515592</v>
      </c>
      <c r="AS111" s="17">
        <f>IFERROR(IF(ISBLANK('Premium Gasoline RON95 or above'!AO114),"",('Premium Gasoline RON95 or above'!AO114)/VLOOKUP($B$77,'Monthly ER - LC to USD'!$A$1:$DG$200,AS$167,FALSE)),"")</f>
        <v>1.2513087218324417</v>
      </c>
      <c r="AT111" s="17">
        <f>IFERROR(IF(ISBLANK('Premium Gasoline RON95 or above'!AP114),"",('Premium Gasoline RON95 or above'!AP114)/VLOOKUP($B$77,'Monthly ER - LC to USD'!$A$1:$DG$200,AT$167,FALSE)),"")</f>
        <v>1.2570930479330298</v>
      </c>
      <c r="AU111" s="17">
        <f>IFERROR(IF(ISBLANK('Premium Gasoline RON95 or above'!AQ114),"",('Premium Gasoline RON95 or above'!AQ114)/VLOOKUP($B$77,'Monthly ER - LC to USD'!$A$1:$DG$200,AU$167,FALSE)),"")</f>
        <v>1.336204336718539</v>
      </c>
      <c r="AV111" s="17">
        <f>IFERROR(IF(ISBLANK('Premium Gasoline RON95 or above'!AR114),"",('Premium Gasoline RON95 or above'!AR114)/VLOOKUP($B$77,'Monthly ER - LC to USD'!$A$1:$DG$200,AV$167,FALSE)),"")</f>
        <v>1.3639086427846046</v>
      </c>
      <c r="AW111" s="17">
        <f>IFERROR(IF(ISBLANK('Premium Gasoline RON95 or above'!AS114),"",('Premium Gasoline RON95 or above'!AS114)/VLOOKUP($B$77,'Monthly ER - LC to USD'!$A$1:$DG$200,AW$167,FALSE)),"")</f>
        <v>1.3856789981049928</v>
      </c>
      <c r="AX111" s="17">
        <f>IFERROR(IF(ISBLANK('Premium Gasoline RON95 or above'!AT114),"",('Premium Gasoline RON95 or above'!AT114)/VLOOKUP($B$77,'Monthly ER - LC to USD'!$A$1:$DG$200,AX$167,FALSE)),"")</f>
        <v>1.3607819829464229</v>
      </c>
      <c r="AY111" s="17">
        <f>IFERROR(IF(ISBLANK('Premium Gasoline RON95 or above'!AU114),"",('Premium Gasoline RON95 or above'!AU114)/VLOOKUP($B$77,'Monthly ER - LC to USD'!$A$1:$DG$200,AY$167,FALSE)),"")</f>
        <v>1.3100040379678173</v>
      </c>
      <c r="AZ111" s="17">
        <f>IFERROR(IF(ISBLANK('Premium Gasoline RON95 or above'!AV114),"",('Premium Gasoline RON95 or above'!AV114)/VLOOKUP($B$77,'Monthly ER - LC to USD'!$A$1:$DG$200,AZ$167,FALSE)),"")</f>
        <v>1.2569311097743179</v>
      </c>
      <c r="BA111" s="17">
        <f>IFERROR(IF(ISBLANK('Premium Gasoline RON95 or above'!AW114),"",('Premium Gasoline RON95 or above'!AW114)/VLOOKUP($B$77,'Monthly ER - LC to USD'!$A$1:$DG$200,BA$167,FALSE)),"")</f>
        <v>1.2670074935502715</v>
      </c>
      <c r="BB111" s="17">
        <f>IFERROR(IF(ISBLANK('Premium Gasoline RON95 or above'!AX114),"",('Premium Gasoline RON95 or above'!AX114)/VLOOKUP($B$77,'Monthly ER - LC to USD'!$A$1:$DG$200,BB$167,FALSE)),"")</f>
        <v>1.269255791532653</v>
      </c>
      <c r="BC111" s="17">
        <f>IFERROR(IF(ISBLANK('Premium Gasoline RON95 or above'!AY114),"",('Premium Gasoline RON95 or above'!AY114)/VLOOKUP($B$77,'Monthly ER - LC to USD'!$A$1:$DG$200,BC$167,FALSE)),"")</f>
        <v>1.2838381158643666</v>
      </c>
      <c r="BD111" s="17">
        <f>IFERROR(IF(ISBLANK('Premium Gasoline RON95 or above'!AZ114),"",('Premium Gasoline RON95 or above'!AZ114)/VLOOKUP($B$77,'Monthly ER - LC to USD'!$A$1:$DG$200,BD$167,FALSE)),"")</f>
        <v>1.2973078542956427</v>
      </c>
      <c r="BE111" s="17">
        <f>IFERROR(IF(ISBLANK('Premium Gasoline RON95 or above'!BA114),"",('Premium Gasoline RON95 or above'!BA114)/VLOOKUP($B$77,'Monthly ER - LC to USD'!$A$1:$DG$200,BE$167,FALSE)),"")</f>
        <v>1.2482513361864835</v>
      </c>
      <c r="BF111" s="17">
        <f>IFERROR(IF(ISBLANK('Premium Gasoline RON95 or above'!BB114),"",('Premium Gasoline RON95 or above'!BB114)/VLOOKUP($B$77,'Monthly ER - LC to USD'!$A$1:$DG$200,BF$167,FALSE)),"")</f>
        <v>1.1371061469086141</v>
      </c>
      <c r="BG111" s="17">
        <f>IFERROR(IF(ISBLANK('Premium Gasoline RON95 or above'!BC114),"",('Premium Gasoline RON95 or above'!BC114)/VLOOKUP($B$77,'Monthly ER - LC to USD'!$A$1:$DG$200,BG$167,FALSE)),"")</f>
        <v>0.96465456760446178</v>
      </c>
      <c r="BH111" s="17">
        <f>IFERROR(IF(ISBLANK('Premium Gasoline RON95 or above'!BD114),"",('Premium Gasoline RON95 or above'!BD114)/VLOOKUP($B$77,'Monthly ER - LC to USD'!$A$1:$DG$200,BH$167,FALSE)),"")</f>
        <v>0.9463866949122991</v>
      </c>
      <c r="BI111" s="17">
        <f>IFERROR(IF(ISBLANK('Premium Gasoline RON95 or above'!BE114),"",('Premium Gasoline RON95 or above'!BE114)/VLOOKUP($B$77,'Monthly ER - LC to USD'!$A$1:$DG$200,BI$167,FALSE)),"")</f>
        <v>1.0515260779493039</v>
      </c>
      <c r="BJ111" s="17">
        <f>IFERROR(IF(ISBLANK('Premium Gasoline RON95 or above'!BF114),"",('Premium Gasoline RON95 or above'!BF114)/VLOOKUP($B$77,'Monthly ER - LC to USD'!$A$1:$DG$200,BJ$167,FALSE)),"")</f>
        <v>1.1052009930220383</v>
      </c>
      <c r="BK111" s="17">
        <f>IFERROR(IF(ISBLANK('Premium Gasoline RON95 or above'!BG114),"",('Premium Gasoline RON95 or above'!BG114)/VLOOKUP($B$77,'Monthly ER - LC to USD'!$A$1:$DG$200,BK$167,FALSE)),"")</f>
        <v>1.1926337328266587</v>
      </c>
      <c r="BL111" s="17">
        <f>IFERROR(IF(ISBLANK('Premium Gasoline RON95 or above'!BH114),"",('Premium Gasoline RON95 or above'!BH114)/VLOOKUP($B$77,'Monthly ER - LC to USD'!$A$1:$DG$200,BL$167,FALSE)),"")</f>
        <v>1.1803432808549015</v>
      </c>
      <c r="BM111" s="17">
        <f>IFERROR(IF(ISBLANK('Premium Gasoline RON95 or above'!BI114),"",('Premium Gasoline RON95 or above'!BI114)/VLOOKUP($B$77,'Monthly ER - LC to USD'!$A$1:$DG$200,BM$167,FALSE)),"")</f>
        <v>1.1555803100937678</v>
      </c>
      <c r="BN111" s="17">
        <f>IFERROR(IF(ISBLANK('Premium Gasoline RON95 or above'!BJ114),"",('Premium Gasoline RON95 or above'!BJ114)/VLOOKUP($B$77,'Monthly ER - LC to USD'!$A$1:$DG$200,BN$167,FALSE)),"")</f>
        <v>1.1702996840014337</v>
      </c>
      <c r="BO111" s="17">
        <f>IFERROR(IF(ISBLANK('Premium Gasoline RON95 or above'!BK114),"",('Premium Gasoline RON95 or above'!BK114)/VLOOKUP($B$77,'Monthly ER - LC to USD'!$A$1:$DG$200,BO$167,FALSE)),"")</f>
        <v>1.2369494521892157</v>
      </c>
      <c r="BP111" s="17">
        <f>IFERROR(IF(ISBLANK('Premium Gasoline RON95 or above'!BL114),"",('Premium Gasoline RON95 or above'!BL114)/VLOOKUP($B$77,'Monthly ER - LC to USD'!$A$1:$DG$200,BP$167,FALSE)),"")</f>
        <v>1.2579321142167605</v>
      </c>
      <c r="BQ111" s="17">
        <f>IFERROR(IF(ISBLANK('Premium Gasoline RON95 or above'!BM114),"",('Premium Gasoline RON95 or above'!BM114)/VLOOKUP($B$77,'Monthly ER - LC to USD'!$A$1:$DG$200,BQ$167,FALSE)),"")</f>
        <v>1.286412084600919</v>
      </c>
      <c r="BR111" s="17">
        <f>IFERROR(IF(ISBLANK('Premium Gasoline RON95 or above'!BN114),"",('Premium Gasoline RON95 or above'!BN114)/VLOOKUP($B$77,'Monthly ER - LC to USD'!$A$1:$DG$200,BR$167,FALSE)),"")</f>
        <v>1.3271578776940733</v>
      </c>
      <c r="BS111" s="17">
        <f>IFERROR(IF(ISBLANK('Premium Gasoline RON95 or above'!BO114),"",('Premium Gasoline RON95 or above'!BO114)/VLOOKUP($B$77,'Monthly ER - LC to USD'!$A$1:$DG$200,BS$167,FALSE)),"")</f>
        <v>1.3926843791759522</v>
      </c>
      <c r="BT111" s="17">
        <f>IFERROR(IF(ISBLANK('Premium Gasoline RON95 or above'!BP114),"",('Premium Gasoline RON95 or above'!BP114)/VLOOKUP($B$77,'Monthly ER - LC to USD'!$A$1:$DG$200,BT$167,FALSE)),"")</f>
        <v>1.4226837953791367</v>
      </c>
      <c r="BU111" s="17">
        <f>IFERROR(IF(ISBLANK('Premium Gasoline RON95 or above'!BQ114),"",('Premium Gasoline RON95 or above'!BQ114)/VLOOKUP($B$77,'Monthly ER - LC to USD'!$A$1:$DG$200,BU$167,FALSE)),"")</f>
        <v>1.4461655141430707</v>
      </c>
      <c r="BV111" s="17">
        <f>IFERROR(IF(ISBLANK('Premium Gasoline RON95 or above'!BR114),"",('Premium Gasoline RON95 or above'!BR114)/VLOOKUP($B$77,'Monthly ER - LC to USD'!$A$1:$DG$200,BV$167,FALSE)),"")</f>
        <v>1.468416172282305</v>
      </c>
      <c r="BW111" s="17">
        <f>IFERROR(IF(ISBLANK('Premium Gasoline RON95 or above'!BS114),"",('Premium Gasoline RON95 or above'!BS114)/VLOOKUP($B$77,'Monthly ER - LC to USD'!$A$1:$DG$200,BW$167,FALSE)),"")</f>
        <v>1.4784622139664534</v>
      </c>
      <c r="BX111" s="17">
        <f>IFERROR(IF(ISBLANK('Premium Gasoline RON95 or above'!BT114),"",('Premium Gasoline RON95 or above'!BT114)/VLOOKUP($B$77,'Monthly ER - LC to USD'!$A$1:$DG$200,BX$167,FALSE)),"")</f>
        <v>1.4937875331633674</v>
      </c>
      <c r="BY111" s="17">
        <f>IFERROR(IF(ISBLANK('Premium Gasoline RON95 or above'!BU114),"",('Premium Gasoline RON95 or above'!BU114)/VLOOKUP($B$77,'Monthly ER - LC to USD'!$A$1:$DG$200,BY$167,FALSE)),"")</f>
        <v>1.4873371463043958</v>
      </c>
      <c r="BZ111" s="17">
        <f>IFERROR(IF(ISBLANK('Premium Gasoline RON95 or above'!BV114),"",('Premium Gasoline RON95 or above'!BV114)/VLOOKUP($B$77,'Monthly ER - LC to USD'!$A$1:$DG$200,BZ$167,FALSE)),"")</f>
        <v>1.4759301754746492</v>
      </c>
      <c r="CA111" s="17">
        <f>IFERROR(IF(ISBLANK('Premium Gasoline RON95 or above'!BW114),"",('Premium Gasoline RON95 or above'!BW114)/VLOOKUP($B$77,'Monthly ER - LC to USD'!$A$1:$DG$200,CA$167,FALSE)),"")</f>
        <v>1.4483895520588412</v>
      </c>
      <c r="CB111" s="17">
        <f>IFERROR(IF(ISBLANK('Premium Gasoline RON95 or above'!BX114),"",('Premium Gasoline RON95 or above'!BX114)/VLOOKUP($B$77,'Monthly ER - LC to USD'!$A$1:$DG$200,CB$167,FALSE)),"")</f>
        <v>1.4326139311380262</v>
      </c>
      <c r="CC111" s="17">
        <f>IFERROR(IF(ISBLANK('Premium Gasoline RON95 or above'!BY114),"",('Premium Gasoline RON95 or above'!BY114)/VLOOKUP($B$77,'Monthly ER - LC to USD'!$A$1:$DG$200,CC$167,FALSE)),"")</f>
        <v>1.3476195604731973</v>
      </c>
      <c r="CD111" s="17">
        <f>IFERROR(IF(ISBLANK('Premium Gasoline RON95 or above'!BZ114),"",('Premium Gasoline RON95 or above'!BZ114)/VLOOKUP($B$77,'Monthly ER - LC to USD'!$A$1:$DG$200,CD$167,FALSE)),"")</f>
        <v>1.5374912692694787</v>
      </c>
      <c r="CE111" s="17">
        <f>IFERROR(IF(ISBLANK('Premium Gasoline RON95 or above'!CA114),"",('Premium Gasoline RON95 or above'!CA114)/VLOOKUP($B$77,'Monthly ER - LC to USD'!$A$1:$DG$200,CE$167,FALSE)),"")</f>
        <v>1.5154942777327205</v>
      </c>
      <c r="CF111" s="17">
        <f>IFERROR(IF(ISBLANK('Premium Gasoline RON95 or above'!CB114),"",('Premium Gasoline RON95 or above'!CB114)/VLOOKUP($B$77,'Monthly ER - LC to USD'!$A$1:$DG$200,CF$167,FALSE)),"")</f>
        <v>1.6157672476094436</v>
      </c>
      <c r="CG111" s="17">
        <f>IFERROR(IF(ISBLANK('Premium Gasoline RON95 or above'!CC114),"",('Premium Gasoline RON95 or above'!CC114)/VLOOKUP($B$77,'Monthly ER - LC to USD'!$A$1:$DG$200,CG$167,FALSE)),"")</f>
        <v>1.7983208500003693</v>
      </c>
      <c r="CH111" s="17">
        <f>IFERROR(IF(ISBLANK('Premium Gasoline RON95 or above'!CD114),"",('Premium Gasoline RON95 or above'!CD114)/VLOOKUP($B$77,'Monthly ER - LC to USD'!$A$1:$DG$200,CH$167,FALSE)),"")</f>
        <v>1.6033285730874303</v>
      </c>
      <c r="CI111" s="17">
        <f>IFERROR(IF(ISBLANK('Premium Gasoline RON95 or above'!CE114),"",('Premium Gasoline RON95 or above'!CE114)/VLOOKUP($B$77,'Monthly ER - LC to USD'!$A$1:$DG$200,CI$167,FALSE)),"")</f>
        <v>1.4587070456429096</v>
      </c>
      <c r="CJ111" s="17">
        <f>IFERROR(IF(ISBLANK('Premium Gasoline RON95 or above'!CF114),"",('Premium Gasoline RON95 or above'!CF114)/VLOOKUP($B$77,'Monthly ER - LC to USD'!$A$1:$DG$200,CJ$167,FALSE)),"")</f>
        <v>1.3356593232949374</v>
      </c>
      <c r="CK111" s="17">
        <f>IFERROR(IF(ISBLANK('Premium Gasoline RON95 or above'!CG114),"",('Premium Gasoline RON95 or above'!CG114)/VLOOKUP($B$77,'Monthly ER - LC to USD'!$A$1:$DG$200,CK$167,FALSE)),"")</f>
        <v>1.3849649527307151</v>
      </c>
      <c r="CL111" s="17">
        <f>IFERROR(IF(ISBLANK('Premium Gasoline RON95 or above'!CH114),"",('Premium Gasoline RON95 or above'!CH114)/VLOOKUP($B$77,'Monthly ER - LC to USD'!$A$1:$DG$200,CL$167,FALSE)),"")</f>
        <v>1.4314610122979459</v>
      </c>
      <c r="CM111" s="17">
        <f>IFERROR(IF(ISBLANK('Premium Gasoline RON95 or above'!CI114),"",('Premium Gasoline RON95 or above'!CI114)/VLOOKUP($B$77,'Monthly ER - LC to USD'!$A$1:$DG$200,CM$167,FALSE)),"")</f>
        <v>1.4801685771512536</v>
      </c>
      <c r="CN111" s="17">
        <f>IFERROR(IF(ISBLANK('Premium Gasoline RON95 or above'!CJ114),"",('Premium Gasoline RON95 or above'!CJ114)/VLOOKUP($B$77,'Monthly ER - LC to USD'!$A$1:$DG$200,CN$167,FALSE)),"")</f>
        <v>1.5103728268472403</v>
      </c>
      <c r="CO111" s="17">
        <f>IFERROR(IF(ISBLANK('Premium Gasoline RON95 or above'!CK114),"",('Premium Gasoline RON95 or above'!CK114)/VLOOKUP($B$77,'Monthly ER - LC to USD'!$A$1:$DG$200,CO$167,FALSE)),"")</f>
        <v>1.5168501701090307</v>
      </c>
      <c r="CP111" s="17">
        <f>IFERROR(IF(ISBLANK('Premium Gasoline RON95 or above'!CL114),"",('Premium Gasoline RON95 or above'!CL114)/VLOOKUP($B$77,'Monthly ER - LC to USD'!$A$1:$DG$200,CP$167,FALSE)),"")</f>
        <v>1.5261907798082064</v>
      </c>
      <c r="CQ111" s="17">
        <f>IFERROR(IF(ISBLANK('Premium Gasoline RON95 or above'!CM114),"",('Premium Gasoline RON95 or above'!CM114)/VLOOKUP($B$77,'Monthly ER - LC to USD'!$A$1:$DG$200,CQ$167,FALSE)),"")</f>
        <v>1.5917941791221362</v>
      </c>
      <c r="CR111" s="17">
        <f>IFERROR(IF(ISBLANK('Premium Gasoline RON95 or above'!CN114),"",('Premium Gasoline RON95 or above'!CN114)/VLOOKUP($B$77,'Monthly ER - LC to USD'!$A$1:$DG$200,CR$167,FALSE)),"")</f>
        <v>1.5690848531047705</v>
      </c>
      <c r="CS111" s="17">
        <f>IFERROR(IF(ISBLANK('Premium Gasoline RON95 or above'!CO114),"",('Premium Gasoline RON95 or above'!CO114)/VLOOKUP($B$77,'Monthly ER - LC to USD'!$A$1:$DG$200,CS$167,FALSE)),"")</f>
        <v>1.5820856324422088</v>
      </c>
      <c r="CT111" s="17">
        <f>IFERROR(IF(ISBLANK('Premium Gasoline RON95 or above'!CP114),"",('Premium Gasoline RON95 or above'!CP114)/VLOOKUP($B$77,'Monthly ER - LC to USD'!$A$1:$DG$200,CT$167,FALSE)),"")</f>
        <v>1.6094339539183555</v>
      </c>
      <c r="CU111" s="17">
        <f>IFERROR(IF(ISBLANK('Premium Gasoline RON95 or above'!CQ114),"",('Premium Gasoline RON95 or above'!CQ114)/VLOOKUP($B$77,'Monthly ER - LC to USD'!$A$1:$DG$200,CU$167,FALSE)),"")</f>
        <v>1.6173326275348714</v>
      </c>
      <c r="CV111" s="17">
        <f>IFERROR(IF(ISBLANK('Premium Gasoline RON95 or above'!CR114),"",('Premium Gasoline RON95 or above'!CR114)/VLOOKUP($B$77,'Monthly ER - LC to USD'!$A$1:$DG$200,CV$167,FALSE)),"")</f>
        <v>1.4608979658098844</v>
      </c>
      <c r="CW111" s="17">
        <f>IFERROR(IF(ISBLANK('Premium Gasoline RON95 or above'!CS114),"",('Premium Gasoline RON95 or above'!CS114)/VLOOKUP($B$77,'Monthly ER - LC to USD'!$A$1:$DG$200,CW$167,FALSE)),"")</f>
        <v>1.4496868734034662</v>
      </c>
      <c r="CX111" s="17">
        <f>IFERROR(IF(ISBLANK('Premium Gasoline RON95 or above'!CT114),"",('Premium Gasoline RON95 or above'!CT114)/VLOOKUP($B$77,'Monthly ER - LC to USD'!$A$1:$DG$200,CX$167,FALSE)),"")</f>
        <v>1.6024556308347047</v>
      </c>
      <c r="CY111" s="17">
        <f>IFERROR(IF(ISBLANK('Premium Gasoline RON95 or above'!CU114),"",('Premium Gasoline RON95 or above'!CU114)/VLOOKUP($B$77,'Monthly ER - LC to USD'!$A$1:$DG$200,CY$167,FALSE)),"")</f>
        <v>1.6059927595616503</v>
      </c>
      <c r="CZ111" s="17">
        <f>IFERROR(IF(ISBLANK('Premium Gasoline RON95 or above'!CV114),"",('Premium Gasoline RON95 or above'!CV114)/VLOOKUP($B$77,'Monthly ER - LC to USD'!$A$1:$DG$200,CZ$167,FALSE)),"")</f>
        <v>1.5755979753778695</v>
      </c>
      <c r="DA111" s="17">
        <f>IFERROR(IF(ISBLANK('Premium Gasoline RON95 or above'!CW114),"",('Premium Gasoline RON95 or above'!CW114)/VLOOKUP($B$77,'Monthly ER - LC to USD'!$A$1:$DG$200,DA$167,FALSE)),"")</f>
        <v>1.6260427570875107</v>
      </c>
      <c r="DB111" s="17">
        <f>IFERROR(IF(ISBLANK('Premium Gasoline RON95 or above'!CX114),"",('Premium Gasoline RON95 or above'!CX114)/VLOOKUP($B$77,'Monthly ER - LC to USD'!$A$1:$DG$200,DB$167,FALSE)),"")</f>
        <v>1.6158196629123218</v>
      </c>
      <c r="DC111" s="17">
        <f>IFERROR(IF(ISBLANK('Premium Gasoline RON95 or above'!CY114),"",('Premium Gasoline RON95 or above'!CY114)/VLOOKUP($B$77,'Monthly ER - LC to USD'!$A$1:$DG$200,DC$167,FALSE)),"")</f>
        <v>1.6687769433658894</v>
      </c>
      <c r="DD111" s="17">
        <f>IFERROR(IF(ISBLANK('Premium Gasoline RON95 or above'!CZ114),"",('Premium Gasoline RON95 or above'!CZ114)/VLOOKUP($B$77,'Monthly ER - LC to USD'!$A$1:$DG$200,DD$167,FALSE)),"")</f>
        <v>1.683221599027636</v>
      </c>
      <c r="DE111" s="17">
        <f>IFERROR(IF(ISBLANK('Premium Gasoline RON95 or above'!DA114),"",('Premium Gasoline RON95 or above'!DA114)/VLOOKUP($B$77,'Monthly ER - LC to USD'!$A$1:$DG$200,DE$167,FALSE)),"")</f>
        <v>1.6242202739054561</v>
      </c>
      <c r="DF111" s="17">
        <f>IFERROR(IF(ISBLANK('Premium Gasoline RON95 or above'!DB114),"",('Premium Gasoline RON95 or above'!DB114)/VLOOKUP($B$77,'Monthly ER - LC to USD'!$A$1:$DG$200,DF$167,FALSE)),"")</f>
        <v>1.6486828755647556</v>
      </c>
      <c r="DG111" s="17">
        <f>IFERROR(IF(ISBLANK('Premium Gasoline RON95 or above'!DC114),"",('Premium Gasoline RON95 or above'!DC114)/VLOOKUP($B$77,'Monthly ER - LC to USD'!$A$1:$DG$200,DG$167,FALSE)),"")</f>
        <v>1.6424213801602023</v>
      </c>
      <c r="DH111" s="17">
        <f>IFERROR(IF(ISBLANK('Premium Gasoline RON95 or above'!DD114),"",('Premium Gasoline RON95 or above'!DD114)/VLOOKUP($B$77,'Monthly ER - LC to USD'!$A$1:$DG$200,DH$167,FALSE)),"")</f>
        <v>1.5861557456544748</v>
      </c>
      <c r="DI111" s="17">
        <f>IFERROR(IF(ISBLANK('Premium Gasoline RON95 or above'!DE114),"",('Premium Gasoline RON95 or above'!DE114)/VLOOKUP($B$77,'Monthly ER - LC to USD'!$A$1:$DG$200,DI$167,FALSE)),"")</f>
        <v>1.5209431058406051</v>
      </c>
      <c r="DJ111" s="17">
        <f>IFERROR(IF(ISBLANK('Premium Gasoline RON95 or above'!DF114),"",('Premium Gasoline RON95 or above'!DF114)/VLOOKUP($B$77,'Monthly ER - LC to USD'!$A$1:$DG$200,DJ$167,FALSE)),"")</f>
        <v>1.5001934290459529</v>
      </c>
      <c r="DK111" s="17">
        <f>IFERROR(IF(ISBLANK('Premium Gasoline RON95 or above'!DG114),"",('Premium Gasoline RON95 or above'!DG114)/VLOOKUP($B$77,'Monthly ER - LC to USD'!$A$1:$DO$200,DK$167,FALSE)),"")</f>
        <v>1.5018797070202405</v>
      </c>
      <c r="DL111" s="17">
        <f>IFERROR(IF(ISBLANK('Premium Gasoline RON95 or above'!DH114),"",('Premium Gasoline RON95 or above'!DH114)/VLOOKUP($B$77,'Monthly ER - LC to USD'!$A$1:$DO$200,DL$167,FALSE)),"")</f>
        <v>1.5196655876713865</v>
      </c>
      <c r="DM111" s="17">
        <f>IFERROR(IF(ISBLANK('Premium Gasoline RON95 or above'!DI114),"",('Premium Gasoline RON95 or above'!DI114)/VLOOKUP($B$77,'Monthly ER - LC to USD'!$A$1:$DO$200,DM$167,FALSE)),"")</f>
        <v>1.5503832950617364</v>
      </c>
      <c r="DN111" s="17">
        <f>IFERROR(IF(ISBLANK('Premium Gasoline RON95 or above'!DJ114),"",('Premium Gasoline RON95 or above'!DJ114)/VLOOKUP($B$77,'Monthly ER - LC to USD'!$A$1:$DO$200,DN$167,FALSE)),"")</f>
        <v>1.5700450758534197</v>
      </c>
    </row>
    <row r="112" spans="1:119" x14ac:dyDescent="0.3">
      <c r="A112" s="17" t="s">
        <v>291</v>
      </c>
      <c r="B112" s="17" t="s">
        <v>291</v>
      </c>
      <c r="C112" s="17" t="str">
        <f>VLOOKUP(B112,'Monthly ER - LC to USD'!$A$1:$DG$200,2,FALSE)</f>
        <v>PRT</v>
      </c>
      <c r="D112" s="19" t="s">
        <v>657</v>
      </c>
      <c r="E112" s="19" t="s">
        <v>412</v>
      </c>
      <c r="F112" s="13">
        <v>1</v>
      </c>
      <c r="G112" s="17">
        <f>IFERROR(IF(ISBLANK('Premium Gasoline RON95 or above'!C115),"",('Premium Gasoline RON95 or above'!C115)/VLOOKUP($B$112,'Monthly ER - LC to USD'!$A$1:$DG$200,G$167,FALSE)),"")</f>
        <v>1.4755361178119026</v>
      </c>
      <c r="H112" s="17">
        <f>IFERROR(IF(ISBLANK('Premium Gasoline RON95 or above'!D115),"",('Premium Gasoline RON95 or above'!D115)/VLOOKUP($B$112,'Monthly ER - LC to USD'!$A$1:$DG$200,H$167,FALSE)),"")</f>
        <v>1.434222146038965</v>
      </c>
      <c r="I112" s="17">
        <f>IFERROR(IF(ISBLANK('Premium Gasoline RON95 or above'!E115),"",('Premium Gasoline RON95 or above'!E115)/VLOOKUP($B$112,'Monthly ER - LC to USD'!$A$1:$DG$200,I$167,FALSE)),"")</f>
        <v>1.4461348104197236</v>
      </c>
      <c r="J112" s="17">
        <f>IFERROR(IF(ISBLANK('Premium Gasoline RON95 or above'!F115),"",('Premium Gasoline RON95 or above'!F115)/VLOOKUP($B$112,'Monthly ER - LC to USD'!$A$1:$DG$200,J$167,FALSE)),"")</f>
        <v>1.5010801541168348</v>
      </c>
      <c r="K112" s="17">
        <f>IFERROR(IF(ISBLANK('Premium Gasoline RON95 or above'!G115),"",('Premium Gasoline RON95 or above'!G115)/VLOOKUP($B$112,'Monthly ER - LC to USD'!$A$1:$DG$200,K$167,FALSE)),"")</f>
        <v>1.5979117332659234</v>
      </c>
      <c r="L112" s="17">
        <f>IFERROR(IF(ISBLANK('Premium Gasoline RON95 or above'!H115),"",('Premium Gasoline RON95 or above'!H115)/VLOOKUP($B$112,'Monthly ER - LC to USD'!$A$1:$DG$200,L$167,FALSE)),"")</f>
        <v>1.5810937517651178</v>
      </c>
      <c r="M112" s="17">
        <f>IFERROR(IF(ISBLANK('Premium Gasoline RON95 or above'!I115),"",('Premium Gasoline RON95 or above'!I115)/VLOOKUP($B$112,'Monthly ER - LC to USD'!$A$1:$DG$200,M$167,FALSE)),"")</f>
        <v>1.5892164887253888</v>
      </c>
      <c r="N112" s="17">
        <f>IFERROR(IF(ISBLANK('Premium Gasoline RON95 or above'!J115),"",('Premium Gasoline RON95 or above'!J115)/VLOOKUP($B$112,'Monthly ER - LC to USD'!$A$1:$DG$200,N$167,FALSE)),"")</f>
        <v>1.5329059006506625</v>
      </c>
      <c r="O112" s="17">
        <f>IFERROR(IF(ISBLANK('Premium Gasoline RON95 or above'!K115),"",('Premium Gasoline RON95 or above'!K115)/VLOOKUP($B$112,'Monthly ER - LC to USD'!$A$1:$DG$200,O$167,FALSE)),"")</f>
        <v>1.5295715675418817</v>
      </c>
      <c r="P112" s="17">
        <f>IFERROR(IF(ISBLANK('Premium Gasoline RON95 or above'!L115),"",('Premium Gasoline RON95 or above'!L115)/VLOOKUP($B$112,'Monthly ER - LC to USD'!$A$1:$DG$200,P$167,FALSE)),"")</f>
        <v>1.5417106060266106</v>
      </c>
      <c r="Q112" s="17">
        <f>IFERROR(IF(ISBLANK('Premium Gasoline RON95 or above'!M115),"",('Premium Gasoline RON95 or above'!M115)/VLOOKUP($B$112,'Monthly ER - LC to USD'!$A$1:$DG$200,Q$167,FALSE)),"")</f>
        <v>1.5405991169817392</v>
      </c>
      <c r="R112" s="17">
        <f>IFERROR(IF(ISBLANK('Premium Gasoline RON95 or above'!N115),"",('Premium Gasoline RON95 or above'!N115)/VLOOKUP($B$112,'Monthly ER - LC to USD'!$A$1:$DG$200,R$167,FALSE)),"")</f>
        <v>1.4889253618725475</v>
      </c>
      <c r="S112" s="17">
        <f>IFERROR(IF(ISBLANK('Premium Gasoline RON95 or above'!O115),"",('Premium Gasoline RON95 or above'!O115)/VLOOKUP($B$112,'Monthly ER - LC to USD'!$A$1:$DG$200,S$167,FALSE)),"")</f>
        <v>1.4951587258958752</v>
      </c>
      <c r="T112" s="17">
        <f>IFERROR(IF(ISBLANK('Premium Gasoline RON95 or above'!P115),"",('Premium Gasoline RON95 or above'!P115)/VLOOKUP($B$112,'Monthly ER - LC to USD'!$A$1:$DG$200,T$167,FALSE)),"")</f>
        <v>1.5739776959577778</v>
      </c>
      <c r="U112" s="17">
        <f>IFERROR(IF(ISBLANK('Premium Gasoline RON95 or above'!Q115),"",('Premium Gasoline RON95 or above'!Q115)/VLOOKUP($B$112,'Monthly ER - LC to USD'!$A$1:$DG$200,U$167,FALSE)),"")</f>
        <v>1.5925990983078635</v>
      </c>
      <c r="V112" s="17">
        <f>IFERROR(IF(ISBLANK('Premium Gasoline RON95 or above'!R115),"",('Premium Gasoline RON95 or above'!R115)/VLOOKUP($B$112,'Monthly ER - LC to USD'!$A$1:$DG$200,V$167,FALSE)),"")</f>
        <v>1.5715355949338949</v>
      </c>
      <c r="W112" s="17">
        <f>IFERROR(IF(ISBLANK('Premium Gasoline RON95 or above'!S115),"",('Premium Gasoline RON95 or above'!S115)/VLOOKUP($B$112,'Monthly ER - LC to USD'!$A$1:$DG$200,W$167,FALSE)),"")</f>
        <v>1.5822762199138876</v>
      </c>
      <c r="X112" s="17">
        <f>IFERROR(IF(ISBLANK('Premium Gasoline RON95 or above'!T115),"",('Premium Gasoline RON95 or above'!T115)/VLOOKUP($B$112,'Monthly ER - LC to USD'!$A$1:$DG$200,X$167,FALSE)),"")</f>
        <v>1.6027248088812514</v>
      </c>
      <c r="Y112" s="17">
        <f>IFERROR(IF(ISBLANK('Premium Gasoline RON95 or above'!U115),"",('Premium Gasoline RON95 or above'!U115)/VLOOKUP($B$112,'Monthly ER - LC to USD'!$A$1:$DG$200,Y$167,FALSE)),"")</f>
        <v>1.6118601959829457</v>
      </c>
      <c r="Z112" s="17">
        <f>IFERROR(IF(ISBLANK('Premium Gasoline RON95 or above'!V115),"",('Premium Gasoline RON95 or above'!V115)/VLOOKUP($B$112,'Monthly ER - LC to USD'!$A$1:$DG$200,Z$167,FALSE)),"")</f>
        <v>1.6383744944943561</v>
      </c>
      <c r="AA112" s="17">
        <f>IFERROR(IF(ISBLANK('Premium Gasoline RON95 or above'!W115),"",('Premium Gasoline RON95 or above'!W115)/VLOOKUP($B$112,'Monthly ER - LC to USD'!$A$1:$DG$200,AA$167,FALSE)),"")</f>
        <v>1.6955329602629212</v>
      </c>
      <c r="AB112" s="17">
        <f>IFERROR(IF(ISBLANK('Premium Gasoline RON95 or above'!X115),"",('Premium Gasoline RON95 or above'!X115)/VLOOKUP($B$112,'Monthly ER - LC to USD'!$A$1:$DG$200,AB$167,FALSE)),"")</f>
        <v>1.7409789963340918</v>
      </c>
      <c r="AC112" s="17">
        <f>IFERROR(IF(ISBLANK('Premium Gasoline RON95 or above'!Y115),"",('Premium Gasoline RON95 or above'!Y115)/VLOOKUP($B$112,'Monthly ER - LC to USD'!$A$1:$DG$200,AC$167,FALSE)),"")</f>
        <v>1.7038607283146334</v>
      </c>
      <c r="AD112" s="17">
        <f>IFERROR(IF(ISBLANK('Premium Gasoline RON95 or above'!Z115),"",('Premium Gasoline RON95 or above'!Z115)/VLOOKUP($B$112,'Monthly ER - LC to USD'!$A$1:$DG$200,AD$167,FALSE)),"")</f>
        <v>1.7576549571857798</v>
      </c>
      <c r="AE112" s="17">
        <f>IFERROR(IF(ISBLANK('Premium Gasoline RON95 or above'!AA115),"",('Premium Gasoline RON95 or above'!AA115)/VLOOKUP($B$112,'Monthly ER - LC to USD'!$A$1:$DG$200,AE$167,FALSE)),"")</f>
        <v>1.7606732669199636</v>
      </c>
      <c r="AF112" s="17">
        <f>IFERROR(IF(ISBLANK('Premium Gasoline RON95 or above'!AB115),"",('Premium Gasoline RON95 or above'!AB115)/VLOOKUP($B$112,'Monthly ER - LC to USD'!$A$1:$DG$200,AF$167,FALSE)),"")</f>
        <v>1.8648830503305858</v>
      </c>
      <c r="AG112" s="17">
        <f>IFERROR(IF(ISBLANK('Premium Gasoline RON95 or above'!AC115),"",('Premium Gasoline RON95 or above'!AC115)/VLOOKUP($B$112,'Monthly ER - LC to USD'!$A$1:$DG$200,AG$167,FALSE)),"")</f>
        <v>1.843946496223815</v>
      </c>
      <c r="AH112" s="17">
        <f>IFERROR(IF(ISBLANK('Premium Gasoline RON95 or above'!AD115),"",('Premium Gasoline RON95 or above'!AD115)/VLOOKUP($B$112,'Monthly ER - LC to USD'!$A$1:$DG$200,AH$167,FALSE)),"")</f>
        <v>1.8122070712807623</v>
      </c>
      <c r="AI112" s="17">
        <f>IFERROR(IF(ISBLANK('Premium Gasoline RON95 or above'!AE115),"",('Premium Gasoline RON95 or above'!AE115)/VLOOKUP($B$112,'Monthly ER - LC to USD'!$A$1:$DG$200,AI$167,FALSE)),"")</f>
        <v>1.866965512077585</v>
      </c>
      <c r="AJ112" s="17">
        <f>IFERROR(IF(ISBLANK('Premium Gasoline RON95 or above'!AF115),"",('Premium Gasoline RON95 or above'!AF115)/VLOOKUP($B$112,'Monthly ER - LC to USD'!$A$1:$DG$200,AJ$167,FALSE)),"")</f>
        <v>1.858876682889232</v>
      </c>
      <c r="AK112" s="17">
        <f>IFERROR(IF(ISBLANK('Premium Gasoline RON95 or above'!AG115),"",('Premium Gasoline RON95 or above'!AG115)/VLOOKUP($B$112,'Monthly ER - LC to USD'!$A$1:$DG$200,AK$167,FALSE)),"")</f>
        <v>1.8477190066438511</v>
      </c>
      <c r="AL112" s="17">
        <f>IFERROR(IF(ISBLANK('Premium Gasoline RON95 or above'!AH115),"",('Premium Gasoline RON95 or above'!AH115)/VLOOKUP($B$112,'Monthly ER - LC to USD'!$A$1:$DG$200,AL$167,FALSE)),"")</f>
        <v>1.8338781286776609</v>
      </c>
      <c r="AM112" s="17">
        <f>IFERROR(IF(ISBLANK('Premium Gasoline RON95 or above'!AI115),"",('Premium Gasoline RON95 or above'!AI115)/VLOOKUP($B$112,'Monthly ER - LC to USD'!$A$1:$DG$200,AM$167,FALSE)),"")</f>
        <v>1.8411316899742012</v>
      </c>
      <c r="AN112" s="17">
        <f>IFERROR(IF(ISBLANK('Premium Gasoline RON95 or above'!AJ115),"",('Premium Gasoline RON95 or above'!AJ115)/VLOOKUP($B$112,'Monthly ER - LC to USD'!$A$1:$DG$200,AN$167,FALSE)),"")</f>
        <v>1.8638592644855072</v>
      </c>
      <c r="AO112" s="17">
        <f>IFERROR(IF(ISBLANK('Premium Gasoline RON95 or above'!AK115),"",('Premium Gasoline RON95 or above'!AK115)/VLOOKUP($B$112,'Monthly ER - LC to USD'!$A$1:$DG$200,AO$167,FALSE)),"")</f>
        <v>1.8201713845450778</v>
      </c>
      <c r="AP112" s="17">
        <f>IFERROR(IF(ISBLANK('Premium Gasoline RON95 or above'!AL115),"",('Premium Gasoline RON95 or above'!AL115)/VLOOKUP($B$112,'Monthly ER - LC to USD'!$A$1:$DG$200,AP$167,FALSE)),"")</f>
        <v>1.7270386558825033</v>
      </c>
      <c r="AQ112" s="17">
        <f>IFERROR(IF(ISBLANK('Premium Gasoline RON95 or above'!AM115),"",('Premium Gasoline RON95 or above'!AM115)/VLOOKUP($B$112,'Monthly ER - LC to USD'!$A$1:$DG$200,AQ$167,FALSE)),"")</f>
        <v>1.6381414568153589</v>
      </c>
      <c r="AR112" s="17">
        <f>IFERROR(IF(ISBLANK('Premium Gasoline RON95 or above'!AN115),"",('Premium Gasoline RON95 or above'!AN115)/VLOOKUP($B$112,'Monthly ER - LC to USD'!$A$1:$DG$200,AR$167,FALSE)),"")</f>
        <v>1.6120428309356871</v>
      </c>
      <c r="AS112" s="17">
        <f>IFERROR(IF(ISBLANK('Premium Gasoline RON95 or above'!AO115),"",('Premium Gasoline RON95 or above'!AO115)/VLOOKUP($B$112,'Monthly ER - LC to USD'!$A$1:$DG$200,AS$167,FALSE)),"")</f>
        <v>1.6187648469536577</v>
      </c>
      <c r="AT112" s="17">
        <f>IFERROR(IF(ISBLANK('Premium Gasoline RON95 or above'!AP115),"",('Premium Gasoline RON95 or above'!AP115)/VLOOKUP($B$112,'Monthly ER - LC to USD'!$A$1:$DG$200,AT$167,FALSE)),"")</f>
        <v>1.6588687588948714</v>
      </c>
      <c r="AU112" s="17">
        <f>IFERROR(IF(ISBLANK('Premium Gasoline RON95 or above'!AQ115),"",('Premium Gasoline RON95 or above'!AQ115)/VLOOKUP($B$112,'Monthly ER - LC to USD'!$A$1:$DG$200,AU$167,FALSE)),"")</f>
        <v>1.7243354849145918</v>
      </c>
      <c r="AV112" s="17">
        <f>IFERROR(IF(ISBLANK('Premium Gasoline RON95 or above'!AR115),"",('Premium Gasoline RON95 or above'!AR115)/VLOOKUP($B$112,'Monthly ER - LC to USD'!$A$1:$DG$200,AV$167,FALSE)),"")</f>
        <v>1.7589873961615583</v>
      </c>
      <c r="AW112" s="17">
        <f>IFERROR(IF(ISBLANK('Premium Gasoline RON95 or above'!AS115),"",('Premium Gasoline RON95 or above'!AS115)/VLOOKUP($B$112,'Monthly ER - LC to USD'!$A$1:$DG$200,AW$167,FALSE)),"")</f>
        <v>1.7161197723895145</v>
      </c>
      <c r="AX112" s="17">
        <f>IFERROR(IF(ISBLANK('Premium Gasoline RON95 or above'!AT115),"",('Premium Gasoline RON95 or above'!AT115)/VLOOKUP($B$112,'Monthly ER - LC to USD'!$A$1:$DG$200,AX$167,FALSE)),"")</f>
        <v>1.6975338076255506</v>
      </c>
      <c r="AY112" s="17">
        <f>IFERROR(IF(ISBLANK('Premium Gasoline RON95 or above'!AU115),"",('Premium Gasoline RON95 or above'!AU115)/VLOOKUP($B$112,'Monthly ER - LC to USD'!$A$1:$DG$200,AY$167,FALSE)),"")</f>
        <v>1.66969201541648</v>
      </c>
      <c r="AZ112" s="17">
        <f>IFERROR(IF(ISBLANK('Premium Gasoline RON95 or above'!AV115),"",('Premium Gasoline RON95 or above'!AV115)/VLOOKUP($B$112,'Monthly ER - LC to USD'!$A$1:$DG$200,AZ$167,FALSE)),"")</f>
        <v>1.6372413550312002</v>
      </c>
      <c r="BA112" s="17">
        <f>IFERROR(IF(ISBLANK('Premium Gasoline RON95 or above'!AW115),"",('Premium Gasoline RON95 or above'!AW115)/VLOOKUP($B$112,'Monthly ER - LC to USD'!$A$1:$DG$200,BA$167,FALSE)),"")</f>
        <v>1.638212770378328</v>
      </c>
      <c r="BB112" s="17">
        <f>IFERROR(IF(ISBLANK('Premium Gasoline RON95 or above'!AX115),"",('Premium Gasoline RON95 or above'!AX115)/VLOOKUP($B$112,'Monthly ER - LC to USD'!$A$1:$DG$200,BB$167,FALSE)),"")</f>
        <v>1.6476336100672322</v>
      </c>
      <c r="BC112" s="17">
        <f>IFERROR(IF(ISBLANK('Premium Gasoline RON95 or above'!AY115),"",('Premium Gasoline RON95 or above'!AY115)/VLOOKUP($B$112,'Monthly ER - LC to USD'!$A$1:$DG$200,BC$167,FALSE)),"")</f>
        <v>1.6518276494299786</v>
      </c>
      <c r="BD112" s="17">
        <f>IFERROR(IF(ISBLANK('Premium Gasoline RON95 or above'!AZ115),"",('Premium Gasoline RON95 or above'!AZ115)/VLOOKUP($B$112,'Monthly ER - LC to USD'!$A$1:$DG$200,BD$167,FALSE)),"")</f>
        <v>1.7005101808358254</v>
      </c>
      <c r="BE112" s="17">
        <f>IFERROR(IF(ISBLANK('Premium Gasoline RON95 or above'!BA115),"",('Premium Gasoline RON95 or above'!BA115)/VLOOKUP($B$112,'Monthly ER - LC to USD'!$A$1:$DG$200,BE$167,FALSE)),"")</f>
        <v>1.6409068390487269</v>
      </c>
      <c r="BF112" s="17">
        <f>IFERROR(IF(ISBLANK('Premium Gasoline RON95 or above'!BB115),"",('Premium Gasoline RON95 or above'!BB115)/VLOOKUP($B$112,'Monthly ER - LC to USD'!$A$1:$DG$200,BF$167,FALSE)),"")</f>
        <v>1.5356756242210383</v>
      </c>
      <c r="BG112" s="17">
        <f>IFERROR(IF(ISBLANK('Premium Gasoline RON95 or above'!BC115),"",('Premium Gasoline RON95 or above'!BC115)/VLOOKUP($B$112,'Monthly ER - LC to USD'!$A$1:$DG$200,BG$167,FALSE)),"")</f>
        <v>1.3643623337376021</v>
      </c>
      <c r="BH112" s="17">
        <f>IFERROR(IF(ISBLANK('Premium Gasoline RON95 or above'!BD115),"",('Premium Gasoline RON95 or above'!BD115)/VLOOKUP($B$112,'Monthly ER - LC to USD'!$A$1:$DG$200,BH$167,FALSE)),"")</f>
        <v>1.3904871499808209</v>
      </c>
      <c r="BI112" s="17">
        <f>IFERROR(IF(ISBLANK('Premium Gasoline RON95 or above'!BE115),"",('Premium Gasoline RON95 or above'!BE115)/VLOOKUP($B$112,'Monthly ER - LC to USD'!$A$1:$DG$200,BI$167,FALSE)),"")</f>
        <v>1.5201171466424934</v>
      </c>
      <c r="BJ112" s="17">
        <f>IFERROR(IF(ISBLANK('Premium Gasoline RON95 or above'!BF115),"",('Premium Gasoline RON95 or above'!BF115)/VLOOKUP($B$112,'Monthly ER - LC to USD'!$A$1:$DG$200,BJ$167,FALSE)),"")</f>
        <v>1.5984240873144528</v>
      </c>
      <c r="BK112" s="17">
        <f>IFERROR(IF(ISBLANK('Premium Gasoline RON95 or above'!BG115),"",('Premium Gasoline RON95 or above'!BG115)/VLOOKUP($B$112,'Monthly ER - LC to USD'!$A$1:$DG$200,BK$167,FALSE)),"")</f>
        <v>1.6485460723064378</v>
      </c>
      <c r="BL112" s="17">
        <f>IFERROR(IF(ISBLANK('Premium Gasoline RON95 or above'!BH115),"",('Premium Gasoline RON95 or above'!BH115)/VLOOKUP($B$112,'Monthly ER - LC to USD'!$A$1:$DG$200,BL$167,FALSE)),"")</f>
        <v>1.6368319609565183</v>
      </c>
      <c r="BM112" s="17">
        <f>IFERROR(IF(ISBLANK('Premium Gasoline RON95 or above'!BI115),"",('Premium Gasoline RON95 or above'!BI115)/VLOOKUP($B$112,'Monthly ER - LC to USD'!$A$1:$DG$200,BM$167,FALSE)),"")</f>
        <v>1.6350163148369048</v>
      </c>
      <c r="BN112" s="17">
        <f>IFERROR(IF(ISBLANK('Premium Gasoline RON95 or above'!BJ115),"",('Premium Gasoline RON95 or above'!BJ115)/VLOOKUP($B$112,'Monthly ER - LC to USD'!$A$1:$DG$200,BN$167,FALSE)),"")</f>
        <v>1.6290903240079644</v>
      </c>
      <c r="BO112" s="17">
        <f>IFERROR(IF(ISBLANK('Premium Gasoline RON95 or above'!BK115),"",('Premium Gasoline RON95 or above'!BK115)/VLOOKUP($B$112,'Monthly ER - LC to USD'!$A$1:$DG$200,BO$167,FALSE)),"")</f>
        <v>1.7022277368237517</v>
      </c>
      <c r="BP112" s="17">
        <f>IFERROR(IF(ISBLANK('Premium Gasoline RON95 or above'!BL115),"",('Premium Gasoline RON95 or above'!BL115)/VLOOKUP($B$112,'Monthly ER - LC to USD'!$A$1:$DG$200,BP$167,FALSE)),"")</f>
        <v>1.7665943544500435</v>
      </c>
      <c r="BQ112" s="17">
        <f>IFERROR(IF(ISBLANK('Premium Gasoline RON95 or above'!BM115),"",('Premium Gasoline RON95 or above'!BM115)/VLOOKUP($B$112,'Monthly ER - LC to USD'!$A$1:$DG$200,BQ$167,FALSE)),"")</f>
        <v>1.7973096927057239</v>
      </c>
      <c r="BR112" s="17">
        <f>IFERROR(IF(ISBLANK('Premium Gasoline RON95 or above'!BN115),"",('Premium Gasoline RON95 or above'!BN115)/VLOOKUP($B$112,'Monthly ER - LC to USD'!$A$1:$DG$200,BR$167,FALSE)),"")</f>
        <v>1.8471604491471347</v>
      </c>
      <c r="BS112" s="17">
        <f>IFERROR(IF(ISBLANK('Premium Gasoline RON95 or above'!BO115),"",('Premium Gasoline RON95 or above'!BO115)/VLOOKUP($B$112,'Monthly ER - LC to USD'!$A$1:$DG$200,BS$167,FALSE)),"")</f>
        <v>1.8867586346989131</v>
      </c>
      <c r="BT112" s="17">
        <f>IFERROR(IF(ISBLANK('Premium Gasoline RON95 or above'!BP115),"",('Premium Gasoline RON95 or above'!BP115)/VLOOKUP($B$112,'Monthly ER - LC to USD'!$A$1:$DG$200,BT$167,FALSE)),"")</f>
        <v>1.9409569878097692</v>
      </c>
      <c r="BU112" s="17">
        <f>IFERROR(IF(ISBLANK('Premium Gasoline RON95 or above'!BQ115),"",('Premium Gasoline RON95 or above'!BQ115)/VLOOKUP($B$112,'Monthly ER - LC to USD'!$A$1:$DG$200,BU$167,FALSE)),"")</f>
        <v>1.9676029360971357</v>
      </c>
      <c r="BV112" s="17">
        <f>IFERROR(IF(ISBLANK('Premium Gasoline RON95 or above'!BR115),"",('Premium Gasoline RON95 or above'!BR115)/VLOOKUP($B$112,'Monthly ER - LC to USD'!$A$1:$DG$200,BV$167,FALSE)),"")</f>
        <v>1.975171970062543</v>
      </c>
      <c r="BW112" s="17">
        <f>IFERROR(IF(ISBLANK('Premium Gasoline RON95 or above'!BS115),"",('Premium Gasoline RON95 or above'!BS115)/VLOOKUP($B$112,'Monthly ER - LC to USD'!$A$1:$DG$200,BW$167,FALSE)),"")</f>
        <v>1.9660815037427593</v>
      </c>
      <c r="BX112" s="17">
        <f>IFERROR(IF(ISBLANK('Premium Gasoline RON95 or above'!BT115),"",('Premium Gasoline RON95 or above'!BT115)/VLOOKUP($B$112,'Monthly ER - LC to USD'!$A$1:$DG$200,BX$167,FALSE)),"")</f>
        <v>1.9686151542758676</v>
      </c>
      <c r="BY112" s="17">
        <f>IFERROR(IF(ISBLANK('Premium Gasoline RON95 or above'!BU115),"",('Premium Gasoline RON95 or above'!BU115)/VLOOKUP($B$112,'Monthly ER - LC to USD'!$A$1:$DG$200,BY$167,FALSE)),"")</f>
        <v>1.9873081429748136</v>
      </c>
      <c r="BZ112" s="17">
        <f>IFERROR(IF(ISBLANK('Premium Gasoline RON95 or above'!BV115),"",('Premium Gasoline RON95 or above'!BV115)/VLOOKUP($B$112,'Monthly ER - LC to USD'!$A$1:$DG$200,BZ$167,FALSE)),"")</f>
        <v>1.9673254101448781</v>
      </c>
      <c r="CA112" s="17">
        <f>IFERROR(IF(ISBLANK('Premium Gasoline RON95 or above'!BW115),"",('Premium Gasoline RON95 or above'!BW115)/VLOOKUP($B$112,'Monthly ER - LC to USD'!$A$1:$DG$200,CA$167,FALSE)),"")</f>
        <v>1.8779767287634894</v>
      </c>
      <c r="CB112" s="17">
        <f>IFERROR(IF(ISBLANK('Premium Gasoline RON95 or above'!BX115),"",('Premium Gasoline RON95 or above'!BX115)/VLOOKUP($B$112,'Monthly ER - LC to USD'!$A$1:$DG$200,CB$167,FALSE)),"")</f>
        <v>1.9459072653922667</v>
      </c>
      <c r="CC112" s="17">
        <f>IFERROR(IF(ISBLANK('Premium Gasoline RON95 or above'!BY115),"",('Premium Gasoline RON95 or above'!BY115)/VLOOKUP($B$112,'Monthly ER - LC to USD'!$A$1:$DG$200,CC$167,FALSE)),"")</f>
        <v>2.0488388307249301</v>
      </c>
      <c r="CD112" s="17">
        <f>IFERROR(IF(ISBLANK('Premium Gasoline RON95 or above'!BZ115),"",('Premium Gasoline RON95 or above'!BZ115)/VLOOKUP($B$112,'Monthly ER - LC to USD'!$A$1:$DG$200,CD$167,FALSE)),"")</f>
        <v>2.1720957603022621</v>
      </c>
      <c r="CE112" s="17">
        <f>IFERROR(IF(ISBLANK('Premium Gasoline RON95 or above'!CA115),"",('Premium Gasoline RON95 or above'!CA115)/VLOOKUP($B$112,'Monthly ER - LC to USD'!$A$1:$DG$200,CE$167,FALSE)),"")</f>
        <v>2.1310264035324864</v>
      </c>
      <c r="CF112" s="17">
        <f>IFERROR(IF(ISBLANK('Premium Gasoline RON95 or above'!CB115),"",('Premium Gasoline RON95 or above'!CB115)/VLOOKUP($B$112,'Monthly ER - LC to USD'!$A$1:$DG$200,CF$167,FALSE)),"")</f>
        <v>2.0772998487947492</v>
      </c>
      <c r="CG112" s="17">
        <f>IFERROR(IF(ISBLANK('Premium Gasoline RON95 or above'!CC115),"",('Premium Gasoline RON95 or above'!CC115)/VLOOKUP($B$112,'Monthly ER - LC to USD'!$A$1:$DG$200,CG$167,FALSE)),"")</f>
        <v>2.2612067444854862</v>
      </c>
      <c r="CH112" s="17">
        <f>IFERROR(IF(ISBLANK('Premium Gasoline RON95 or above'!CD115),"",('Premium Gasoline RON95 or above'!CD115)/VLOOKUP($B$112,'Monthly ER - LC to USD'!$A$1:$DG$200,CH$167,FALSE)),"")</f>
        <v>2.0132580657647323</v>
      </c>
      <c r="CI112" s="17">
        <f>IFERROR(IF(ISBLANK('Premium Gasoline RON95 or above'!CE115),"",('Premium Gasoline RON95 or above'!CE115)/VLOOKUP($B$112,'Monthly ER - LC to USD'!$A$1:$DG$200,CI$167,FALSE)),"")</f>
        <v>1.8294404510960145</v>
      </c>
      <c r="CJ112" s="17">
        <f>IFERROR(IF(ISBLANK('Premium Gasoline RON95 or above'!CF115),"",('Premium Gasoline RON95 or above'!CF115)/VLOOKUP($B$112,'Monthly ER - LC to USD'!$A$1:$DG$200,CJ$167,FALSE)),"")</f>
        <v>1.6854222001186854</v>
      </c>
      <c r="CK112" s="17">
        <f>IFERROR(IF(ISBLANK('Premium Gasoline RON95 or above'!CG115),"",('Premium Gasoline RON95 or above'!CG115)/VLOOKUP($B$112,'Monthly ER - LC to USD'!$A$1:$DG$200,CK$167,FALSE)),"")</f>
        <v>1.7839025623918148</v>
      </c>
      <c r="CL112" s="17">
        <f>IFERROR(IF(ISBLANK('Premium Gasoline RON95 or above'!CH115),"",('Premium Gasoline RON95 or above'!CH115)/VLOOKUP($B$112,'Monthly ER - LC to USD'!$A$1:$DG$200,CL$167,FALSE)),"")</f>
        <v>1.7748113991910184</v>
      </c>
      <c r="CM112" s="17">
        <f>IFERROR(IF(ISBLANK('Premium Gasoline RON95 or above'!CI115),"",('Premium Gasoline RON95 or above'!CI115)/VLOOKUP($B$112,'Monthly ER - LC to USD'!$A$1:$DG$200,CM$167,FALSE)),"")</f>
        <v>1.7009629350463469</v>
      </c>
      <c r="CN112" s="17">
        <f>IFERROR(IF(ISBLANK('Premium Gasoline RON95 or above'!CJ115),"",('Premium Gasoline RON95 or above'!CJ115)/VLOOKUP($B$112,'Monthly ER - LC to USD'!$A$1:$DG$200,CN$167,FALSE)),"")</f>
        <v>1.8207547068136576</v>
      </c>
      <c r="CO112" s="17">
        <f>IFERROR(IF(ISBLANK('Premium Gasoline RON95 or above'!CK115),"",('Premium Gasoline RON95 or above'!CK115)/VLOOKUP($B$112,'Monthly ER - LC to USD'!$A$1:$DG$200,CO$167,FALSE)),"")</f>
        <v>1.7945832998473037</v>
      </c>
      <c r="CP112" s="17">
        <f>IFERROR(IF(ISBLANK('Premium Gasoline RON95 or above'!CL115),"",('Premium Gasoline RON95 or above'!CL115)/VLOOKUP($B$112,'Monthly ER - LC to USD'!$A$1:$DG$200,CP$167,FALSE)),"")</f>
        <v>1.7935770919350915</v>
      </c>
      <c r="CQ112" s="17">
        <f>IFERROR(IF(ISBLANK('Premium Gasoline RON95 or above'!CM115),"",('Premium Gasoline RON95 or above'!CM115)/VLOOKUP($B$112,'Monthly ER - LC to USD'!$A$1:$DG$200,CQ$167,FALSE)),"")</f>
        <v>1.8568179726834142</v>
      </c>
      <c r="CR112" s="17">
        <f>IFERROR(IF(ISBLANK('Premium Gasoline RON95 or above'!CN115),"",('Premium Gasoline RON95 or above'!CN115)/VLOOKUP($B$112,'Monthly ER - LC to USD'!$A$1:$DG$200,CR$167,FALSE)),"")</f>
        <v>1.7922990514364383</v>
      </c>
      <c r="CS112" s="17">
        <f>IFERROR(IF(ISBLANK('Premium Gasoline RON95 or above'!CO115),"",('Premium Gasoline RON95 or above'!CO115)/VLOOKUP($B$112,'Monthly ER - LC to USD'!$A$1:$DG$200,CS$167,FALSE)),"")</f>
        <v>1.8202444320501643</v>
      </c>
      <c r="CT112" s="17">
        <f>IFERROR(IF(ISBLANK('Premium Gasoline RON95 or above'!CP115),"",('Premium Gasoline RON95 or above'!CP115)/VLOOKUP($B$112,'Monthly ER - LC to USD'!$A$1:$DG$200,CT$167,FALSE)),"")</f>
        <v>1.8918333134286105</v>
      </c>
      <c r="CU112" s="17">
        <f>IFERROR(IF(ISBLANK('Premium Gasoline RON95 or above'!CQ115),"",('Premium Gasoline RON95 or above'!CQ115)/VLOOKUP($B$112,'Monthly ER - LC to USD'!$A$1:$DG$200,CU$167,FALSE)),"")</f>
        <v>2.0141368885202242</v>
      </c>
      <c r="CV112" s="17">
        <f>IFERROR(IF(ISBLANK('Premium Gasoline RON95 or above'!CR115),"",('Premium Gasoline RON95 or above'!CR115)/VLOOKUP($B$112,'Monthly ER - LC to USD'!$A$1:$DG$200,CV$167,FALSE)),"")</f>
        <v>1.990400451140347</v>
      </c>
      <c r="CW112" s="17">
        <f>IFERROR(IF(ISBLANK('Premium Gasoline RON95 or above'!CS115),"",('Premium Gasoline RON95 or above'!CS115)/VLOOKUP($B$112,'Monthly ER - LC to USD'!$A$1:$DG$200,CW$167,FALSE)),"")</f>
        <v>1.8751677086612675</v>
      </c>
      <c r="CX112" s="17">
        <f>IFERROR(IF(ISBLANK('Premium Gasoline RON95 or above'!CT115),"",('Premium Gasoline RON95 or above'!CT115)/VLOOKUP($B$112,'Monthly ER - LC to USD'!$A$1:$DG$200,CX$167,FALSE)),"")</f>
        <v>1.8613748764669884</v>
      </c>
      <c r="CY112" s="17">
        <f>IFERROR(IF(ISBLANK('Premium Gasoline RON95 or above'!CU115),"",('Premium Gasoline RON95 or above'!CU115)/VLOOKUP($B$112,'Monthly ER - LC to USD'!$A$1:$DG$200,CY$167,FALSE)),"")</f>
        <v>1.792128366302538</v>
      </c>
      <c r="CZ112" s="17">
        <f>IFERROR(IF(ISBLANK('Premium Gasoline RON95 or above'!CV115),"",('Premium Gasoline RON95 or above'!CV115)/VLOOKUP($B$112,'Monthly ER - LC to USD'!$A$1:$DG$200,CZ$167,FALSE)),"")</f>
        <v>1.8082286303230402</v>
      </c>
      <c r="DA112" s="17">
        <f>IFERROR(IF(ISBLANK('Premium Gasoline RON95 or above'!CW115),"",('Premium Gasoline RON95 or above'!CW115)/VLOOKUP($B$112,'Monthly ER - LC to USD'!$A$1:$DG$200,DA$167,FALSE)),"")</f>
        <v>1.8583469130073496</v>
      </c>
      <c r="DB112" s="17">
        <f>IFERROR(IF(ISBLANK('Premium Gasoline RON95 or above'!CX115),"",('Premium Gasoline RON95 or above'!CX115)/VLOOKUP($B$112,'Monthly ER - LC to USD'!$A$1:$DG$200,DB$167,FALSE)),"")</f>
        <v>1.8699422120106901</v>
      </c>
      <c r="DC112" s="17">
        <f>IFERROR(IF(ISBLANK('Premium Gasoline RON95 or above'!CY115),"",('Premium Gasoline RON95 or above'!CY115)/VLOOKUP($B$112,'Monthly ER - LC to USD'!$A$1:$DG$200,DC$167,FALSE)),"")</f>
        <v>1.9396634914371738</v>
      </c>
      <c r="DD112" s="17">
        <f>IFERROR(IF(ISBLANK('Premium Gasoline RON95 or above'!CZ115),"",('Premium Gasoline RON95 or above'!CZ115)/VLOOKUP($B$112,'Monthly ER - LC to USD'!$A$1:$DG$200,DD$167,FALSE)),"")</f>
        <v>1.9026006896521885</v>
      </c>
      <c r="DE112" s="17">
        <f>IFERROR(IF(ISBLANK('Premium Gasoline RON95 or above'!DA115),"",('Premium Gasoline RON95 or above'!DA115)/VLOOKUP($B$112,'Monthly ER - LC to USD'!$A$1:$DG$200,DE$167,FALSE)),"")</f>
        <v>1.8481150249141727</v>
      </c>
      <c r="DF112" s="17">
        <f>IFERROR(IF(ISBLANK('Premium Gasoline RON95 or above'!DB115),"",('Premium Gasoline RON95 or above'!DB115)/VLOOKUP($B$112,'Monthly ER - LC to USD'!$A$1:$DG$200,DF$167,FALSE)),"")</f>
        <v>1.8807899578320117</v>
      </c>
      <c r="DG112" s="17">
        <f>IFERROR(IF(ISBLANK('Premium Gasoline RON95 or above'!DC115),"",('Premium Gasoline RON95 or above'!DC115)/VLOOKUP($B$112,'Monthly ER - LC to USD'!$A$1:$DG$200,DG$167,FALSE)),"")</f>
        <v>1.8583332231336958</v>
      </c>
      <c r="DH112" s="17">
        <f>IFERROR(IF(ISBLANK('Premium Gasoline RON95 or above'!DD115),"",('Premium Gasoline RON95 or above'!DD115)/VLOOKUP($B$112,'Monthly ER - LC to USD'!$A$1:$DG$200,DH$167,FALSE)),"")</f>
        <v>1.8405350971424379</v>
      </c>
      <c r="DI112" s="17">
        <f>IFERROR(IF(ISBLANK('Premium Gasoline RON95 or above'!DE115),"",('Premium Gasoline RON95 or above'!DE115)/VLOOKUP($B$112,'Monthly ER - LC to USD'!$A$1:$DG$200,DI$167,FALSE)),"")</f>
        <v>1.8532439941166856</v>
      </c>
      <c r="DJ112" s="17">
        <f>IFERROR(IF(ISBLANK('Premium Gasoline RON95 or above'!DF115),"",('Premium Gasoline RON95 or above'!DF115)/VLOOKUP($B$112,'Monthly ER - LC to USD'!$A$1:$DO$200,DJ$167,FALSE)),"")</f>
        <v>1.8006989292997959</v>
      </c>
      <c r="DK112" s="17">
        <f>IFERROR(IF(ISBLANK('Premium Gasoline RON95 or above'!DG115),"",('Premium Gasoline RON95 or above'!DG115)/VLOOKUP($B$112,'Monthly ER - LC to USD'!$A$1:$DO$200,DK$167,FALSE)),"")</f>
        <v>1.7922006895980909</v>
      </c>
      <c r="DL112" s="17">
        <f>IFERROR(IF(ISBLANK('Premium Gasoline RON95 or above'!DH115),"",('Premium Gasoline RON95 or above'!DH115)/VLOOKUP($B$112,'Monthly ER - LC to USD'!$A$1:$DO$200,DL$167,FALSE)),"")</f>
        <v>1.8235322145273525</v>
      </c>
      <c r="DM112" s="17">
        <f>IFERROR(IF(ISBLANK('Premium Gasoline RON95 or above'!DI115),"",('Premium Gasoline RON95 or above'!DI115)/VLOOKUP($B$112,'Monthly ER - LC to USD'!$A$1:$DO$200,DM$167,FALSE)),"")</f>
        <v>1.8408812066598759</v>
      </c>
      <c r="DN112" s="17">
        <f>IFERROR(IF(ISBLANK('Premium Gasoline RON95 or above'!DJ115),"",('Premium Gasoline RON95 or above'!DJ115)/VLOOKUP($B$112,'Monthly ER - LC to USD'!$A$1:$DO$200,DN$167,FALSE)),"")</f>
        <v>1.8463727161366008</v>
      </c>
    </row>
    <row r="113" spans="1:119" x14ac:dyDescent="0.3">
      <c r="A113" s="17" t="s">
        <v>751</v>
      </c>
      <c r="B113" s="17" t="s">
        <v>293</v>
      </c>
      <c r="C113" s="17" t="str">
        <f>VLOOKUP(B113,'Monthly ER - LC to USD'!$A$1:$DG$200,2,FALSE)</f>
        <v>QAT</v>
      </c>
      <c r="D113" s="19" t="s">
        <v>523</v>
      </c>
      <c r="E113" s="19" t="s">
        <v>412</v>
      </c>
      <c r="F113" s="13">
        <v>1</v>
      </c>
      <c r="G113" s="17">
        <f>IFERROR(IF(ISBLANK('Premium Gasoline RON95 or above'!C116),"",('Premium Gasoline RON95 or above'!C116)/VLOOKUP($B$113,'Monthly ER - LC to USD'!$A$1:$DG$200,G$167,FALSE)),"")</f>
        <v>0.35701495947605588</v>
      </c>
      <c r="H113" s="17">
        <f>IFERROR(IF(ISBLANK('Premium Gasoline RON95 or above'!D116),"",('Premium Gasoline RON95 or above'!D116)/VLOOKUP($B$113,'Monthly ER - LC to USD'!$A$1:$DG$200,H$167,FALSE)),"")</f>
        <v>0.35698407768632578</v>
      </c>
      <c r="I113" s="17">
        <f>IFERROR(IF(ISBLANK('Premium Gasoline RON95 or above'!E116),"",('Premium Gasoline RON95 or above'!E116)/VLOOKUP($B$113,'Monthly ER - LC to USD'!$A$1:$DG$200,I$167,FALSE)),"")</f>
        <v>0.35700044927133462</v>
      </c>
      <c r="J113" s="17">
        <f>IFERROR(IF(ISBLANK('Premium Gasoline RON95 or above'!F116),"",('Premium Gasoline RON95 or above'!F116)/VLOOKUP($B$113,'Monthly ER - LC to USD'!$A$1:$DG$200,J$167,FALSE)),"")</f>
        <v>0.35698250923005742</v>
      </c>
      <c r="K113" s="17">
        <f>IFERROR(IF(ISBLANK('Premium Gasoline RON95 or above'!G116),"",('Premium Gasoline RON95 or above'!G116)/VLOOKUP($B$113,'Monthly ER - LC to USD'!$A$1:$DG$200,K$167,FALSE)),"")</f>
        <v>0.35699858656021149</v>
      </c>
      <c r="L113" s="17">
        <f>IFERROR(IF(ISBLANK('Premium Gasoline RON95 or above'!H116),"",('Premium Gasoline RON95 or above'!H116)/VLOOKUP($B$113,'Monthly ER - LC to USD'!$A$1:$DG$200,L$167,FALSE)),"")</f>
        <v>0.35707595445029255</v>
      </c>
      <c r="M113" s="17">
        <f>IFERROR(IF(ISBLANK('Premium Gasoline RON95 or above'!I116),"",('Premium Gasoline RON95 or above'!I116)/VLOOKUP($B$113,'Monthly ER - LC to USD'!$A$1:$DG$200,M$167,FALSE)),"")</f>
        <v>0.35709821986537399</v>
      </c>
      <c r="N113" s="17">
        <f>IFERROR(IF(ISBLANK('Premium Gasoline RON95 or above'!J116),"",('Premium Gasoline RON95 or above'!J116)/VLOOKUP($B$113,'Monthly ER - LC to USD'!$A$1:$DG$200,N$167,FALSE)),"")</f>
        <v>0.38443436250073454</v>
      </c>
      <c r="O113" s="17">
        <f>IFERROR(IF(ISBLANK('Premium Gasoline RON95 or above'!K116),"",('Premium Gasoline RON95 or above'!K116)/VLOOKUP($B$113,'Monthly ER - LC to USD'!$A$1:$DG$200,O$167,FALSE)),"")</f>
        <v>0.39821369574990639</v>
      </c>
      <c r="P113" s="17">
        <f>IFERROR(IF(ISBLANK('Premium Gasoline RON95 or above'!L116),"",('Premium Gasoline RON95 or above'!L116)/VLOOKUP($B$113,'Monthly ER - LC to USD'!$A$1:$DG$200,P$167,FALSE)),"")</f>
        <v>0.38446899065355883</v>
      </c>
      <c r="Q113" s="17">
        <f>IFERROR(IF(ISBLANK('Premium Gasoline RON95 or above'!M116),"",('Premium Gasoline RON95 or above'!M116)/VLOOKUP($B$113,'Monthly ER - LC to USD'!$A$1:$DG$200,Q$167,FALSE)),"")</f>
        <v>0.37070649793571403</v>
      </c>
      <c r="R113" s="17">
        <f>IFERROR(IF(ISBLANK('Premium Gasoline RON95 or above'!N116),"",('Premium Gasoline RON95 or above'!N116)/VLOOKUP($B$113,'Monthly ER - LC to USD'!$A$1:$DG$200,R$167,FALSE)),"")</f>
        <v>0.39822277295973996</v>
      </c>
      <c r="S113" s="17">
        <f>IFERROR(IF(ISBLANK('Premium Gasoline RON95 or above'!O116),"",('Premium Gasoline RON95 or above'!O116)/VLOOKUP($B$113,'Monthly ER - LC to USD'!$A$1:$DG$200,S$167,FALSE)),"")</f>
        <v>0.4119258577394827</v>
      </c>
      <c r="T113" s="17">
        <f>IFERROR(IF(ISBLANK('Premium Gasoline RON95 or above'!P116),"",('Premium Gasoline RON95 or above'!P116)/VLOOKUP($B$113,'Monthly ER - LC to USD'!$A$1:$DG$200,T$167,FALSE)),"")</f>
        <v>0.42570722329030486</v>
      </c>
      <c r="U113" s="17">
        <f>IFERROR(IF(ISBLANK('Premium Gasoline RON95 or above'!Q116),"",('Premium Gasoline RON95 or above'!Q116)/VLOOKUP($B$113,'Monthly ER - LC to USD'!$A$1:$DG$200,U$167,FALSE)),"")</f>
        <v>0.45317220543806647</v>
      </c>
      <c r="V113" s="17">
        <f>IFERROR(IF(ISBLANK('Premium Gasoline RON95 or above'!R116),"",('Premium Gasoline RON95 or above'!R116)/VLOOKUP($B$113,'Monthly ER - LC to USD'!$A$1:$DG$200,V$167,FALSE)),"")</f>
        <v>0.46686571623791917</v>
      </c>
      <c r="W113" s="17">
        <f>IFERROR(IF(ISBLANK('Premium Gasoline RON95 or above'!S116),"",('Premium Gasoline RON95 or above'!S116)/VLOOKUP($B$113,'Monthly ER - LC to USD'!$A$1:$DG$200,W$167,FALSE)),"")</f>
        <v>0.46688058952188127</v>
      </c>
      <c r="X113" s="17">
        <f>IFERROR(IF(ISBLANK('Premium Gasoline RON95 or above'!T116),"",('Premium Gasoline RON95 or above'!T116)/VLOOKUP($B$113,'Monthly ER - LC to USD'!$A$1:$DG$200,X$167,FALSE)),"")</f>
        <v>0.46682251215866694</v>
      </c>
      <c r="Y113" s="17">
        <f>IFERROR(IF(ISBLANK('Premium Gasoline RON95 or above'!U116),"",('Premium Gasoline RON95 or above'!U116)/VLOOKUP($B$113,'Monthly ER - LC to USD'!$A$1:$DG$200,Y$167,FALSE)),"")</f>
        <v>0.448332163593961</v>
      </c>
      <c r="Z113" s="17">
        <f>IFERROR(IF(ISBLANK('Premium Gasoline RON95 or above'!V116),"",('Premium Gasoline RON95 or above'!V116)/VLOOKUP($B$113,'Monthly ER - LC to USD'!$A$1:$DG$200,Z$167,FALSE)),"")</f>
        <v>0.43659471403864847</v>
      </c>
      <c r="AA113" s="17">
        <f>IFERROR(IF(ISBLANK('Premium Gasoline RON95 or above'!W116),"",('Premium Gasoline RON95 or above'!W116)/VLOOKUP($B$113,'Monthly ER - LC to USD'!$A$1:$DG$200,AA$167,FALSE)),"")</f>
        <v>0.43901504778953182</v>
      </c>
      <c r="AB113" s="17">
        <f>IFERROR(IF(ISBLANK('Premium Gasoline RON95 or above'!X116),"",('Premium Gasoline RON95 or above'!X116)/VLOOKUP($B$113,'Monthly ER - LC to USD'!$A$1:$DG$200,AB$167,FALSE)),"")</f>
        <v>0.46181308359930595</v>
      </c>
      <c r="AC113" s="17">
        <f>IFERROR(IF(ISBLANK('Premium Gasoline RON95 or above'!Y116),"",('Premium Gasoline RON95 or above'!Y116)/VLOOKUP($B$113,'Monthly ER - LC to USD'!$A$1:$DG$200,AC$167,FALSE)),"")</f>
        <v>0.46774109915416373</v>
      </c>
      <c r="AD113" s="17">
        <f>IFERROR(IF(ISBLANK('Premium Gasoline RON95 or above'!Z116),"",('Premium Gasoline RON95 or above'!Z116)/VLOOKUP($B$113,'Monthly ER - LC to USD'!$A$1:$DG$200,AD$167,FALSE)),"")</f>
        <v>0.46906930915993339</v>
      </c>
      <c r="AE113" s="17">
        <f>IFERROR(IF(ISBLANK('Premium Gasoline RON95 or above'!AA116),"",('Premium Gasoline RON95 or above'!AA116)/VLOOKUP($B$113,'Monthly ER - LC to USD'!$A$1:$DG$200,AE$167,FALSE)),"")</f>
        <v>0.50070558890284855</v>
      </c>
      <c r="AF113" s="17">
        <f>IFERROR(IF(ISBLANK('Premium Gasoline RON95 or above'!AB116),"",('Premium Gasoline RON95 or above'!AB116)/VLOOKUP($B$113,'Monthly ER - LC to USD'!$A$1:$DG$200,AF$167,FALSE)),"")</f>
        <v>0.51732508081843009</v>
      </c>
      <c r="AG113" s="17">
        <f>IFERROR(IF(ISBLANK('Premium Gasoline RON95 or above'!AC116),"",('Premium Gasoline RON95 or above'!AC116)/VLOOKUP($B$113,'Monthly ER - LC to USD'!$A$1:$DG$200,AG$167,FALSE)),"")</f>
        <v>0.5338662870284181</v>
      </c>
      <c r="AH113" s="17">
        <f>IFERROR(IF(ISBLANK('Premium Gasoline RON95 or above'!AD116),"",('Premium Gasoline RON95 or above'!AD116)/VLOOKUP($B$113,'Monthly ER - LC to USD'!$A$1:$DG$200,AH$167,FALSE)),"")</f>
        <v>0.51911178334569186</v>
      </c>
      <c r="AI113" s="17">
        <f>IFERROR(IF(ISBLANK('Premium Gasoline RON95 or above'!AE116),"",('Premium Gasoline RON95 or above'!AE116)/VLOOKUP($B$113,'Monthly ER - LC to USD'!$A$1:$DG$200,AI$167,FALSE)),"")</f>
        <v>0.54662357450820953</v>
      </c>
      <c r="AJ113" s="17">
        <f>IFERROR(IF(ISBLANK('Premium Gasoline RON95 or above'!AF116),"",('Premium Gasoline RON95 or above'!AF116)/VLOOKUP($B$113,'Monthly ER - LC to USD'!$A$1:$DG$200,AJ$167,FALSE)),"")</f>
        <v>0.5748973534463454</v>
      </c>
      <c r="AK113" s="17">
        <f>IFERROR(IF(ISBLANK('Premium Gasoline RON95 or above'!AG116),"",('Premium Gasoline RON95 or above'!AG116)/VLOOKUP($B$113,'Monthly ER - LC to USD'!$A$1:$DG$200,AK$167,FALSE)),"")</f>
        <v>0.54768441766632769</v>
      </c>
      <c r="AL113" s="17">
        <f>IFERROR(IF(ISBLANK('Premium Gasoline RON95 or above'!AH116),"",('Premium Gasoline RON95 or above'!AH116)/VLOOKUP($B$113,'Monthly ER - LC to USD'!$A$1:$DG$200,AL$167,FALSE)),"")</f>
        <v>0.56080232484023285</v>
      </c>
      <c r="AM113" s="17">
        <f>IFERROR(IF(ISBLANK('Premium Gasoline RON95 or above'!AI116),"",('Premium Gasoline RON95 or above'!AI116)/VLOOKUP($B$113,'Monthly ER - LC to USD'!$A$1:$DG$200,AM$167,FALSE)),"")</f>
        <v>0.57452805256329798</v>
      </c>
      <c r="AN113" s="17">
        <f>IFERROR(IF(ISBLANK('Premium Gasoline RON95 or above'!AJ116),"",('Premium Gasoline RON95 or above'!AJ116)/VLOOKUP($B$113,'Monthly ER - LC to USD'!$A$1:$DG$200,AN$167,FALSE)),"")</f>
        <v>0.57389201265295242</v>
      </c>
      <c r="AO113" s="17">
        <f>IFERROR(IF(ISBLANK('Premium Gasoline RON95 or above'!AK116),"",('Premium Gasoline RON95 or above'!AK116)/VLOOKUP($B$113,'Monthly ER - LC to USD'!$A$1:$DG$200,AO$167,FALSE)),"")</f>
        <v>0.57390691229882507</v>
      </c>
      <c r="AP113" s="17">
        <f>IFERROR(IF(ISBLANK('Premium Gasoline RON95 or above'!AL116),"",('Premium Gasoline RON95 or above'!AL116)/VLOOKUP($B$113,'Monthly ER - LC to USD'!$A$1:$DG$200,AP$167,FALSE)),"")</f>
        <v>0.50637637340905439</v>
      </c>
      <c r="AQ113" s="17">
        <f>IFERROR(IF(ISBLANK('Premium Gasoline RON95 or above'!AM116),"",('Premium Gasoline RON95 or above'!AM116)/VLOOKUP($B$113,'Monthly ER - LC to USD'!$A$1:$DG$200,AQ$167,FALSE)),"")</f>
        <v>0.42426175033975161</v>
      </c>
      <c r="AR113" s="17">
        <f>IFERROR(IF(ISBLANK('Premium Gasoline RON95 or above'!AN116),"",('Premium Gasoline RON95 or above'!AN116)/VLOOKUP($B$113,'Monthly ER - LC to USD'!$A$1:$DG$200,AR$167,FALSE)),"")</f>
        <v>0.42414472584242668</v>
      </c>
      <c r="AS113" s="17">
        <f>IFERROR(IF(ISBLANK('Premium Gasoline RON95 or above'!AO116),"",('Premium Gasoline RON95 or above'!AO116)/VLOOKUP($B$113,'Monthly ER - LC to USD'!$A$1:$DG$200,AS$167,FALSE)),"")</f>
        <v>0.43778344768145788</v>
      </c>
      <c r="AT113" s="17">
        <f>IFERROR(IF(ISBLANK('Premium Gasoline RON95 or above'!AP116),"",('Premium Gasoline RON95 or above'!AP116)/VLOOKUP($B$113,'Monthly ER - LC to USD'!$A$1:$DG$200,AT$167,FALSE)),"")</f>
        <v>0.50599439248808931</v>
      </c>
      <c r="AU113" s="17">
        <f>IFERROR(IF(ISBLANK('Premium Gasoline RON95 or above'!AQ116),"",('Premium Gasoline RON95 or above'!AQ116)/VLOOKUP($B$113,'Monthly ER - LC to USD'!$A$1:$DG$200,AU$167,FALSE)),"")</f>
        <v>0.54678766348609398</v>
      </c>
      <c r="AV113" s="17">
        <f>IFERROR(IF(ISBLANK('Premium Gasoline RON95 or above'!AR116),"",('Premium Gasoline RON95 or above'!AR116)/VLOOKUP($B$113,'Monthly ER - LC to USD'!$A$1:$DG$200,AV$167,FALSE)),"")</f>
        <v>0.54665584652527777</v>
      </c>
      <c r="AW113" s="17">
        <f>IFERROR(IF(ISBLANK('Premium Gasoline RON95 or above'!AS116),"",('Premium Gasoline RON95 or above'!AS116)/VLOOKUP($B$113,'Monthly ER - LC to USD'!$A$1:$DG$200,AW$167,FALSE)),"")</f>
        <v>0.47836753661220111</v>
      </c>
      <c r="AX113" s="17">
        <f>IFERROR(IF(ISBLANK('Premium Gasoline RON95 or above'!AT116),"",('Premium Gasoline RON95 or above'!AT116)/VLOOKUP($B$113,'Monthly ER - LC to USD'!$A$1:$DG$200,AX$167,FALSE)),"")</f>
        <v>0.51918738975807233</v>
      </c>
      <c r="AY113" s="17">
        <f>IFERROR(IF(ISBLANK('Premium Gasoline RON95 or above'!AU116),"",('Premium Gasoline RON95 or above'!AU116)/VLOOKUP($B$113,'Monthly ER - LC to USD'!$A$1:$DG$200,AY$167,FALSE)),"")</f>
        <v>0.49171165373009729</v>
      </c>
      <c r="AZ113" s="17">
        <f>IFERROR(IF(ISBLANK('Premium Gasoline RON95 or above'!AV116),"",('Premium Gasoline RON95 or above'!AV116)/VLOOKUP($B$113,'Monthly ER - LC to USD'!$A$1:$DG$200,AZ$167,FALSE)),"")</f>
        <v>0.5051522802027818</v>
      </c>
      <c r="BA113" s="17">
        <f>IFERROR(IF(ISBLANK('Premium Gasoline RON95 or above'!AW116),"",('Premium Gasoline RON95 or above'!AW116)/VLOOKUP($B$113,'Monthly ER - LC to USD'!$A$1:$DG$200,BA$167,FALSE)),"")</f>
        <v>0.51889147302911365</v>
      </c>
      <c r="BB113" s="17">
        <f>IFERROR(IF(ISBLANK('Premium Gasoline RON95 or above'!AX116),"",('Premium Gasoline RON95 or above'!AX116)/VLOOKUP($B$113,'Monthly ER - LC to USD'!$A$1:$DG$200,BB$167,FALSE)),"")</f>
        <v>0.51861287977816461</v>
      </c>
      <c r="BC113" s="17">
        <f>IFERROR(IF(ISBLANK('Premium Gasoline RON95 or above'!AY116),"",('Premium Gasoline RON95 or above'!AY116)/VLOOKUP($B$113,'Monthly ER - LC to USD'!$A$1:$DG$200,BC$167,FALSE)),"")</f>
        <v>0.51848706565792735</v>
      </c>
      <c r="BD113" s="17">
        <f>IFERROR(IF(ISBLANK('Premium Gasoline RON95 or above'!AZ116),"",('Premium Gasoline RON95 or above'!AZ116)/VLOOKUP($B$113,'Monthly ER - LC to USD'!$A$1:$DG$200,BD$167,FALSE)),"")</f>
        <v>0.5050095583295594</v>
      </c>
      <c r="BE113" s="17">
        <f>IFERROR(IF(ISBLANK('Premium Gasoline RON95 or above'!BA116),"",('Premium Gasoline RON95 or above'!BA116)/VLOOKUP($B$113,'Monthly ER - LC to USD'!$A$1:$DG$200,BE$167,FALSE)),"")</f>
        <v>0.45014936774475167</v>
      </c>
      <c r="BF113" s="17">
        <f>IFERROR(IF(ISBLANK('Premium Gasoline RON95 or above'!BB116),"",('Premium Gasoline RON95 or above'!BB116)/VLOOKUP($B$113,'Monthly ER - LC to USD'!$A$1:$DG$200,BF$167,FALSE)),"")</f>
        <v>0.35403705733112706</v>
      </c>
      <c r="BG113" s="17">
        <f>IFERROR(IF(ISBLANK('Premium Gasoline RON95 or above'!BC116),"",('Premium Gasoline RON95 or above'!BC116)/VLOOKUP($B$113,'Monthly ER - LC to USD'!$A$1:$DG$200,BG$167,FALSE)),"")</f>
        <v>0.2858698611489246</v>
      </c>
      <c r="BH113" s="17">
        <f>IFERROR(IF(ISBLANK('Premium Gasoline RON95 or above'!BD116),"",('Premium Gasoline RON95 or above'!BD116)/VLOOKUP($B$113,'Monthly ER - LC to USD'!$A$1:$DG$200,BH$167,FALSE)),"")</f>
        <v>0.2858698611489246</v>
      </c>
      <c r="BI113" s="17">
        <f>IFERROR(IF(ISBLANK('Premium Gasoline RON95 or above'!BE116),"",('Premium Gasoline RON95 or above'!BE116)/VLOOKUP($B$113,'Monthly ER - LC to USD'!$A$1:$DG$200,BI$167,FALSE)),"")</f>
        <v>0.2858698611489246</v>
      </c>
      <c r="BJ113" s="17">
        <f>IFERROR(IF(ISBLANK('Premium Gasoline RON95 or above'!BF116),"",('Premium Gasoline RON95 or above'!BF116)/VLOOKUP($B$113,'Monthly ER - LC to USD'!$A$1:$DG$200,BJ$167,FALSE)),"")</f>
        <v>0.3267084127416281</v>
      </c>
      <c r="BK113" s="17">
        <f>IFERROR(IF(ISBLANK('Premium Gasoline RON95 or above'!BG116),"",('Premium Gasoline RON95 or above'!BG116)/VLOOKUP($B$113,'Monthly ER - LC to USD'!$A$1:$DG$200,BK$167,FALSE)),"")</f>
        <v>0.34032126327252926</v>
      </c>
      <c r="BL113" s="17">
        <f>IFERROR(IF(ISBLANK('Premium Gasoline RON95 or above'!BH116),"",('Premium Gasoline RON95 or above'!BH116)/VLOOKUP($B$113,'Monthly ER - LC to USD'!$A$1:$DG$200,BL$167,FALSE)),"")</f>
        <v>0.34032126327252926</v>
      </c>
      <c r="BM113" s="17">
        <f>IFERROR(IF(ISBLANK('Premium Gasoline RON95 or above'!BI116),"",('Premium Gasoline RON95 or above'!BI116)/VLOOKUP($B$113,'Monthly ER - LC to USD'!$A$1:$DG$200,BM$167,FALSE)),"")</f>
        <v>0.34032126327252926</v>
      </c>
      <c r="BN113" s="17">
        <f>IFERROR(IF(ISBLANK('Premium Gasoline RON95 or above'!BJ116),"",('Premium Gasoline RON95 or above'!BJ116)/VLOOKUP($B$113,'Monthly ER - LC to USD'!$A$1:$DG$200,BN$167,FALSE)),"")</f>
        <v>0.34032126327252926</v>
      </c>
      <c r="BO113" s="17">
        <f>IFERROR(IF(ISBLANK('Premium Gasoline RON95 or above'!BK116),"",('Premium Gasoline RON95 or above'!BK116)/VLOOKUP($B$113,'Monthly ER - LC to USD'!$A$1:$DG$200,BO$167,FALSE)),"")</f>
        <v>0.36754696433433165</v>
      </c>
      <c r="BP113" s="17">
        <f>IFERROR(IF(ISBLANK('Premium Gasoline RON95 or above'!BL116),"",('Premium Gasoline RON95 or above'!BL116)/VLOOKUP($B$113,'Monthly ER - LC to USD'!$A$1:$DG$200,BP$167,FALSE)),"")</f>
        <v>0.40838551592703509</v>
      </c>
      <c r="BQ113" s="17">
        <f>IFERROR(IF(ISBLANK('Premium Gasoline RON95 or above'!BM116),"",('Premium Gasoline RON95 or above'!BM116)/VLOOKUP($B$113,'Monthly ER - LC to USD'!$A$1:$DG$200,BQ$167,FALSE)),"")</f>
        <v>0.44922406751973859</v>
      </c>
      <c r="BR113" s="17">
        <f>IFERROR(IF(ISBLANK('Premium Gasoline RON95 or above'!BN116),"",('Premium Gasoline RON95 or above'!BN116)/VLOOKUP($B$113,'Monthly ER - LC to USD'!$A$1:$DG$200,BR$167,FALSE)),"")</f>
        <v>0.50367546964334331</v>
      </c>
      <c r="BS113" s="17">
        <f>IFERROR(IF(ISBLANK('Premium Gasoline RON95 or above'!BO116),"",('Premium Gasoline RON95 or above'!BO116)/VLOOKUP($B$113,'Monthly ER - LC to USD'!$A$1:$DG$200,BS$167,FALSE)),"")</f>
        <v>0.50367546964334331</v>
      </c>
      <c r="BT113" s="17">
        <f>IFERROR(IF(ISBLANK('Premium Gasoline RON95 or above'!BP116),"",('Premium Gasoline RON95 or above'!BP116)/VLOOKUP($B$113,'Monthly ER - LC to USD'!$A$1:$DG$200,BT$167,FALSE)),"")</f>
        <v>0.51728832017424442</v>
      </c>
      <c r="BU113" s="17">
        <f>IFERROR(IF(ISBLANK('Premium Gasoline RON95 or above'!BQ116),"",('Premium Gasoline RON95 or above'!BQ116)/VLOOKUP($B$113,'Monthly ER - LC to USD'!$A$1:$DG$200,BU$167,FALSE)),"")</f>
        <v>0.54451402123604686</v>
      </c>
      <c r="BV113" s="17">
        <f>IFERROR(IF(ISBLANK('Premium Gasoline RON95 or above'!BR116),"",('Premium Gasoline RON95 or above'!BR116)/VLOOKUP($B$113,'Monthly ER - LC to USD'!$A$1:$DG$200,BV$167,FALSE)),"")</f>
        <v>0.5717397222978492</v>
      </c>
      <c r="BW113" s="17">
        <f>IFERROR(IF(ISBLANK('Premium Gasoline RON95 or above'!BS116),"",('Premium Gasoline RON95 or above'!BS116)/VLOOKUP($B$113,'Monthly ER - LC to USD'!$A$1:$DG$200,BW$167,FALSE)),"")</f>
        <v>0.55812687176694797</v>
      </c>
      <c r="BX113" s="17">
        <f>IFERROR(IF(ISBLANK('Premium Gasoline RON95 or above'!BT116),"",('Premium Gasoline RON95 or above'!BT116)/VLOOKUP($B$113,'Monthly ER - LC to USD'!$A$1:$DG$200,BX$167,FALSE)),"")</f>
        <v>0.55812687176694797</v>
      </c>
      <c r="BY113" s="17">
        <f>IFERROR(IF(ISBLANK('Premium Gasoline RON95 or above'!BU116),"",('Premium Gasoline RON95 or above'!BU116)/VLOOKUP($B$113,'Monthly ER - LC to USD'!$A$1:$DG$200,BY$167,FALSE)),"")</f>
        <v>0.5717397222978492</v>
      </c>
      <c r="BZ113" s="17">
        <f>IFERROR(IF(ISBLANK('Premium Gasoline RON95 or above'!BV116),"",('Premium Gasoline RON95 or above'!BV116)/VLOOKUP($B$113,'Monthly ER - LC to USD'!$A$1:$DG$200,BZ$167,FALSE)),"")</f>
        <v>0.5717397222978492</v>
      </c>
      <c r="CA113" s="17">
        <f>IFERROR(IF(ISBLANK('Premium Gasoline RON95 or above'!BW116),"",('Premium Gasoline RON95 or above'!BW116)/VLOOKUP($B$113,'Monthly ER - LC to USD'!$A$1:$DG$200,CA$167,FALSE)),"")</f>
        <v>0.5717397222978492</v>
      </c>
      <c r="CB113" s="17">
        <f>IFERROR(IF(ISBLANK('Premium Gasoline RON95 or above'!BX116),"",('Premium Gasoline RON95 or above'!BX116)/VLOOKUP($B$113,'Monthly ER - LC to USD'!$A$1:$DG$200,CB$167,FALSE)),"")</f>
        <v>0.5717397222978492</v>
      </c>
      <c r="CC113" s="17">
        <f>IFERROR(IF(ISBLANK('Premium Gasoline RON95 or above'!BY116),"",('Premium Gasoline RON95 or above'!BY116)/VLOOKUP($B$113,'Monthly ER - LC to USD'!$A$1:$DG$200,CC$167,FALSE)),"")</f>
        <v>0.5717397222978492</v>
      </c>
      <c r="CD113" s="17">
        <f>IFERROR(IF(ISBLANK('Premium Gasoline RON95 or above'!BZ116),"",('Premium Gasoline RON95 or above'!BZ116)/VLOOKUP($B$113,'Monthly ER - LC to USD'!$A$1:$DG$200,CD$167,FALSE)),"")</f>
        <v>0.5717397222978492</v>
      </c>
      <c r="CE113" s="17">
        <f>IFERROR(IF(ISBLANK('Premium Gasoline RON95 or above'!CA116),"",('Premium Gasoline RON95 or above'!CA116)/VLOOKUP($B$113,'Monthly ER - LC to USD'!$A$1:$DG$200,CE$167,FALSE)),"")</f>
        <v>0.5717397222978492</v>
      </c>
      <c r="CF113" s="17">
        <f>IFERROR(IF(ISBLANK('Premium Gasoline RON95 or above'!CB116),"",('Premium Gasoline RON95 or above'!CB116)/VLOOKUP($B$113,'Monthly ER - LC to USD'!$A$1:$DG$200,CF$167,FALSE)),"")</f>
        <v>0.5717397222978492</v>
      </c>
      <c r="CG113" s="17">
        <f>IFERROR(IF(ISBLANK('Premium Gasoline RON95 or above'!CC116),"",('Premium Gasoline RON95 or above'!CC116)/VLOOKUP($B$113,'Monthly ER - LC to USD'!$A$1:$DG$200,CG$167,FALSE)),"")</f>
        <v>0.5717397222978492</v>
      </c>
      <c r="CH113" s="17">
        <f>IFERROR(IF(ISBLANK('Premium Gasoline RON95 or above'!CD116),"",('Premium Gasoline RON95 or above'!CD116)/VLOOKUP($B$113,'Monthly ER - LC to USD'!$A$1:$DG$200,CH$167,FALSE)),"")</f>
        <v>0.5717397222978492</v>
      </c>
      <c r="CI113" s="17">
        <f>IFERROR(IF(ISBLANK('Premium Gasoline RON95 or above'!CE116),"",('Premium Gasoline RON95 or above'!CE116)/VLOOKUP($B$113,'Monthly ER - LC to USD'!$A$1:$DG$200,CI$167,FALSE)),"")</f>
        <v>0.5717397222978492</v>
      </c>
      <c r="CJ113" s="17">
        <f>IFERROR(IF(ISBLANK('Premium Gasoline RON95 or above'!CF116),"",('Premium Gasoline RON95 or above'!CF116)/VLOOKUP($B$113,'Monthly ER - LC to USD'!$A$1:$DG$200,CJ$167,FALSE)),"")</f>
        <v>0.5717397222978492</v>
      </c>
      <c r="CK113" s="17">
        <f>IFERROR(IF(ISBLANK('Premium Gasoline RON95 or above'!CG116),"",('Premium Gasoline RON95 or above'!CG116)/VLOOKUP($B$113,'Monthly ER - LC to USD'!$A$1:$DG$200,CK$167,FALSE)),"")</f>
        <v>0.5717397222978492</v>
      </c>
      <c r="CL113" s="17">
        <f>IFERROR(IF(ISBLANK('Premium Gasoline RON95 or above'!CH116),"",('Premium Gasoline RON95 or above'!CH116)/VLOOKUP($B$113,'Monthly ER - LC to USD'!$A$1:$DG$200,CL$167,FALSE)),"")</f>
        <v>0.5717397222978492</v>
      </c>
      <c r="CM113" s="17">
        <f>IFERROR(IF(ISBLANK('Premium Gasoline RON95 or above'!CI116),"",('Premium Gasoline RON95 or above'!CI116)/VLOOKUP($B$113,'Monthly ER - LC to USD'!$A$1:$DG$200,CM$167,FALSE)),"")</f>
        <v>0.5717397222978492</v>
      </c>
      <c r="CN113" s="17">
        <f>IFERROR(IF(ISBLANK('Premium Gasoline RON95 or above'!CJ116),"",('Premium Gasoline RON95 or above'!CJ116)/VLOOKUP($B$113,'Monthly ER - LC to USD'!$A$1:$DG$200,CN$167,FALSE)),"")</f>
        <v>0.5717397222978492</v>
      </c>
      <c r="CO113" s="17">
        <f>IFERROR(IF(ISBLANK('Premium Gasoline RON95 or above'!CK116),"",('Premium Gasoline RON95 or above'!CK116)/VLOOKUP($B$113,'Monthly ER - LC to USD'!$A$1:$DG$200,CO$167,FALSE)),"")</f>
        <v>0.5717397222978492</v>
      </c>
      <c r="CP113" s="17">
        <f>IFERROR(IF(ISBLANK('Premium Gasoline RON95 or above'!CL116),"",('Premium Gasoline RON95 or above'!CL116)/VLOOKUP($B$113,'Monthly ER - LC to USD'!$A$1:$DG$200,CP$167,FALSE)),"")</f>
        <v>0.5717397222978492</v>
      </c>
      <c r="CQ113" s="17">
        <f>IFERROR(IF(ISBLANK('Premium Gasoline RON95 or above'!CM116),"",('Premium Gasoline RON95 or above'!CM116)/VLOOKUP($B$113,'Monthly ER - LC to USD'!$A$1:$DG$200,CQ$167,FALSE)),"")</f>
        <v>0.5717397222978492</v>
      </c>
      <c r="CR113" s="17">
        <f>IFERROR(IF(ISBLANK('Premium Gasoline RON95 or above'!CN116),"",('Premium Gasoline RON95 or above'!CN116)/VLOOKUP($B$113,'Monthly ER - LC to USD'!$A$1:$DG$200,CR$167,FALSE)),"")</f>
        <v>0.5717397222978492</v>
      </c>
      <c r="CS113" s="17">
        <f>IFERROR(IF(ISBLANK('Premium Gasoline RON95 or above'!CO116),"",('Premium Gasoline RON95 or above'!CO116)/VLOOKUP($B$113,'Monthly ER - LC to USD'!$A$1:$DG$200,CS$167,FALSE)),"")</f>
        <v>0.5717397222978492</v>
      </c>
      <c r="CT113" s="17">
        <f>IFERROR(IF(ISBLANK('Premium Gasoline RON95 or above'!CP116),"",('Premium Gasoline RON95 or above'!CP116)/VLOOKUP($B$113,'Monthly ER - LC to USD'!$A$1:$DG$200,CT$167,FALSE)),"")</f>
        <v>0.5717397222978492</v>
      </c>
      <c r="CU113" s="17">
        <f>IFERROR(IF(ISBLANK('Premium Gasoline RON95 or above'!CQ116),"",('Premium Gasoline RON95 or above'!CQ116)/VLOOKUP($B$113,'Monthly ER - LC to USD'!$A$1:$DG$200,CU$167,FALSE)),"")</f>
        <v>0.5717397222978492</v>
      </c>
      <c r="CV113" s="17">
        <f>IFERROR(IF(ISBLANK('Premium Gasoline RON95 or above'!CR116),"",('Premium Gasoline RON95 or above'!CR116)/VLOOKUP($B$113,'Monthly ER - LC to USD'!$A$1:$DG$200,CV$167,FALSE)),"")</f>
        <v>0.5717397222978492</v>
      </c>
      <c r="CW113" s="17">
        <f>IFERROR(IF(ISBLANK('Premium Gasoline RON95 or above'!CS116),"",('Premium Gasoline RON95 or above'!CS116)/VLOOKUP($B$113,'Monthly ER - LC to USD'!$A$1:$DG$200,CW$167,FALSE)),"")</f>
        <v>0.5717397222978492</v>
      </c>
      <c r="CX113" s="17">
        <f>IFERROR(IF(ISBLANK('Premium Gasoline RON95 or above'!CT116),"",('Premium Gasoline RON95 or above'!CT116)/VLOOKUP($B$113,'Monthly ER - LC to USD'!$A$1:$DG$200,CX$167,FALSE)),"")</f>
        <v>0.5717397222978492</v>
      </c>
      <c r="CY113" s="17">
        <f>IFERROR(IF(ISBLANK('Premium Gasoline RON95 or above'!CU116),"",('Premium Gasoline RON95 or above'!CU116)/VLOOKUP($B$113,'Monthly ER - LC to USD'!$A$1:$DG$200,CY$167,FALSE)),"")</f>
        <v>0.5717397222978492</v>
      </c>
      <c r="CZ113" s="17">
        <f>IFERROR(IF(ISBLANK('Premium Gasoline RON95 or above'!CV116),"",('Premium Gasoline RON95 or above'!CV116)/VLOOKUP($B$113,'Monthly ER - LC to USD'!$A$1:$DG$200,CZ$167,FALSE)),"")</f>
        <v>0.5717397222978492</v>
      </c>
      <c r="DA113" s="17" t="str">
        <f>IFERROR(IF(ISBLANK('Premium Gasoline RON95 or above'!CW116),"",('Premium Gasoline RON95 or above'!CW116)/VLOOKUP($B$113,'Monthly ER - LC to USD'!$A$1:$DG$200,DA$167,FALSE)),"")</f>
        <v/>
      </c>
      <c r="DB113" s="17">
        <f>IFERROR(IF(ISBLANK('Premium Gasoline RON95 or above'!CX116),"",('Premium Gasoline RON95 or above'!CX116)/VLOOKUP($B$113,'Monthly ER - LC to USD'!$A$1:$DG$200,DB$167,FALSE)),"")</f>
        <v>0.5717397222978492</v>
      </c>
      <c r="DC113" s="17">
        <f>IFERROR(IF(ISBLANK('Premium Gasoline RON95 or above'!CY116),"",('Premium Gasoline RON95 or above'!CY116)/VLOOKUP($B$113,'Monthly ER - LC to USD'!$A$1:$DG$200,DC$167,FALSE)),"")</f>
        <v>0.5717397222978492</v>
      </c>
      <c r="DD113" s="17">
        <f>IFERROR(IF(ISBLANK('Premium Gasoline RON95 or above'!CZ116),"",('Premium Gasoline RON95 or above'!CZ116)/VLOOKUP($B$113,'Monthly ER - LC to USD'!$A$1:$DG$200,DD$167,FALSE)),"")</f>
        <v>0.5717397222978492</v>
      </c>
      <c r="DE113" s="17">
        <f>IFERROR(IF(ISBLANK('Premium Gasoline RON95 or above'!DA116),"",('Premium Gasoline RON95 or above'!DA116)/VLOOKUP($B$113,'Monthly ER - LC to USD'!$A$1:$DG$200,DE$167,FALSE)),"")</f>
        <v>0.5717397222978492</v>
      </c>
      <c r="DF113" s="17">
        <f>IFERROR(IF(ISBLANK('Premium Gasoline RON95 or above'!DB116),"",('Premium Gasoline RON95 or above'!DB116)/VLOOKUP($B$113,'Monthly ER - LC to USD'!$A$1:$DG$200,DF$167,FALSE)),"")</f>
        <v>0.5717397222978492</v>
      </c>
      <c r="DG113" s="17">
        <f>IFERROR(IF(ISBLANK('Premium Gasoline RON95 or above'!DC116),"",('Premium Gasoline RON95 or above'!DC116)/VLOOKUP($B$113,'Monthly ER - LC to USD'!$A$1:$DG$200,DG$167,FALSE)),"")</f>
        <v>0.5717397222978492</v>
      </c>
      <c r="DH113" s="17">
        <f>IFERROR(IF(ISBLANK('Premium Gasoline RON95 or above'!DD116),"",('Premium Gasoline RON95 or above'!DD116)/VLOOKUP($B$113,'Monthly ER - LC to USD'!$A$1:$DG$200,DH$167,FALSE)),"")</f>
        <v>0.5717397222978492</v>
      </c>
      <c r="DI113" s="17" t="str">
        <f>IFERROR(IF(ISBLANK('Premium Gasoline RON95 or above'!DE116),"",('Premium Gasoline RON95 or above'!DE116)/VLOOKUP($B$113,'Monthly ER - LC to USD'!$A$1:$DG$200,DI$167,FALSE)),"")</f>
        <v/>
      </c>
      <c r="DJ113" s="17">
        <f>IFERROR(IF(ISBLANK('Premium Gasoline RON95 or above'!DF116),"",('Premium Gasoline RON95 or above'!DF116)/VLOOKUP($B$113,'Monthly ER - LC to USD'!$A$1:$DO$200,DJ$167,FALSE)),"")</f>
        <v>0.5717397222978492</v>
      </c>
      <c r="DK113" s="17">
        <f>IFERROR(IF(ISBLANK('Premium Gasoline RON95 or above'!DG116),"",('Premium Gasoline RON95 or above'!DG116)/VLOOKUP($B$113,'Monthly ER - LC to USD'!$A$1:$DO$200,DK$167,FALSE)),"")</f>
        <v>0.5717397222978492</v>
      </c>
      <c r="DL113" s="17">
        <f>IFERROR(IF(ISBLANK('Premium Gasoline RON95 or above'!DH116),"",('Premium Gasoline RON95 or above'!DH116)/VLOOKUP($B$113,'Monthly ER - LC to USD'!$A$1:$DO$200,DL$167,FALSE)),"")</f>
        <v>0.5717397222978492</v>
      </c>
      <c r="DM113" s="17">
        <f>IFERROR(IF(ISBLANK('Premium Gasoline RON95 or above'!DI116),"",('Premium Gasoline RON95 or above'!DI116)/VLOOKUP($B$113,'Monthly ER - LC to USD'!$A$1:$DO$200,DM$167,FALSE)),"")</f>
        <v>0.5717397222978492</v>
      </c>
      <c r="DN113" s="17" t="str">
        <f>IFERROR(IF(ISBLANK('Premium Gasoline RON95 or above'!DJ116),"",('Premium Gasoline RON95 or above'!DJ116)/VLOOKUP($B$113,'Monthly ER - LC to USD'!$A$1:$DO$200,DN$167,FALSE)),"")</f>
        <v/>
      </c>
    </row>
    <row r="114" spans="1:119" x14ac:dyDescent="0.3">
      <c r="A114" s="17" t="s">
        <v>295</v>
      </c>
      <c r="B114" s="17" t="s">
        <v>295</v>
      </c>
      <c r="C114" s="17" t="str">
        <f>VLOOKUP(B114,'Monthly ER - LC to USD'!$A$1:$DG$200,2,FALSE)</f>
        <v>ROU</v>
      </c>
      <c r="D114" s="19" t="s">
        <v>657</v>
      </c>
      <c r="E114" s="19" t="s">
        <v>412</v>
      </c>
      <c r="F114" s="13">
        <v>1</v>
      </c>
      <c r="G114" s="17">
        <f>IFERROR(IF(ISBLANK('Premium Gasoline RON95 or above'!C117),"",('Premium Gasoline RON95 or above'!C117)/VLOOKUP($B$112,'Monthly ER - LC to USD'!$A$1:$DG$200,G$167,FALSE)),"")</f>
        <v>1.2194737444735193</v>
      </c>
      <c r="H114" s="17">
        <f>IFERROR(IF(ISBLANK('Premium Gasoline RON95 or above'!D117),"",('Premium Gasoline RON95 or above'!D117)/VLOOKUP($B$112,'Monthly ER - LC to USD'!$A$1:$DG$200,H$167,FALSE)),"")</f>
        <v>1.16955340223008</v>
      </c>
      <c r="I114" s="17">
        <f>IFERROR(IF(ISBLANK('Premium Gasoline RON95 or above'!E117),"",('Premium Gasoline RON95 or above'!E117)/VLOOKUP($B$112,'Monthly ER - LC to USD'!$A$1:$DG$200,I$167,FALSE)),"")</f>
        <v>1.1498338226556342</v>
      </c>
      <c r="J114" s="17">
        <f>IFERROR(IF(ISBLANK('Premium Gasoline RON95 or above'!F117),"",('Premium Gasoline RON95 or above'!F117)/VLOOKUP($B$112,'Monthly ER - LC to USD'!$A$1:$DG$200,J$167,FALSE)),"")</f>
        <v>1.1633899553974816</v>
      </c>
      <c r="K114" s="17">
        <f>IFERROR(IF(ISBLANK('Premium Gasoline RON95 or above'!G117),"",('Premium Gasoline RON95 or above'!G117)/VLOOKUP($B$112,'Monthly ER - LC to USD'!$A$1:$DG$200,K$167,FALSE)),"")</f>
        <v>1.2208503659283332</v>
      </c>
      <c r="L114" s="17">
        <f>IFERROR(IF(ISBLANK('Premium Gasoline RON95 or above'!H117),"",('Premium Gasoline RON95 or above'!H117)/VLOOKUP($B$112,'Monthly ER - LC to USD'!$A$1:$DG$200,L$167,FALSE)),"")</f>
        <v>1.238348466138758</v>
      </c>
      <c r="M114" s="17">
        <f>IFERROR(IF(ISBLANK('Premium Gasoline RON95 or above'!I117),"",('Premium Gasoline RON95 or above'!I117)/VLOOKUP($B$112,'Monthly ER - LC to USD'!$A$1:$DG$200,M$167,FALSE)),"")</f>
        <v>1.2475125196143384</v>
      </c>
      <c r="N114" s="17">
        <f>IFERROR(IF(ISBLANK('Premium Gasoline RON95 or above'!J117),"",('Premium Gasoline RON95 or above'!J117)/VLOOKUP($B$112,'Monthly ER - LC to USD'!$A$1:$DG$200,N$167,FALSE)),"")</f>
        <v>1.2036391254627452</v>
      </c>
      <c r="O114" s="17">
        <f>IFERROR(IF(ISBLANK('Premium Gasoline RON95 or above'!K117),"",('Premium Gasoline RON95 or above'!K117)/VLOOKUP($B$112,'Monthly ER - LC to USD'!$A$1:$DG$200,O$167,FALSE)),"")</f>
        <v>1.2073690697083683</v>
      </c>
      <c r="P114" s="17">
        <f>IFERROR(IF(ISBLANK('Premium Gasoline RON95 or above'!L117),"",('Premium Gasoline RON95 or above'!L117)/VLOOKUP($B$112,'Monthly ER - LC to USD'!$A$1:$DG$200,P$167,FALSE)),"")</f>
        <v>1.2311327390291547</v>
      </c>
      <c r="Q114" s="17">
        <f>IFERROR(IF(ISBLANK('Premium Gasoline RON95 or above'!M117),"",('Premium Gasoline RON95 or above'!M117)/VLOOKUP($B$112,'Monthly ER - LC to USD'!$A$1:$DG$200,Q$167,FALSE)),"")</f>
        <v>1.2318868985426032</v>
      </c>
      <c r="R114" s="17">
        <f>IFERROR(IF(ISBLANK('Premium Gasoline RON95 or above'!N117),"",('Premium Gasoline RON95 or above'!N117)/VLOOKUP($B$112,'Monthly ER - LC to USD'!$A$1:$DG$200,R$167,FALSE)),"")</f>
        <v>1.1850809889883154</v>
      </c>
      <c r="S114" s="17">
        <f>IFERROR(IF(ISBLANK('Premium Gasoline RON95 or above'!O117),"",('Premium Gasoline RON95 or above'!O117)/VLOOKUP($B$112,'Monthly ER - LC to USD'!$A$1:$DG$200,S$167,FALSE)),"")</f>
        <v>1.1928254843052741</v>
      </c>
      <c r="T114" s="17">
        <f>IFERROR(IF(ISBLANK('Premium Gasoline RON95 or above'!P117),"",('Premium Gasoline RON95 or above'!P117)/VLOOKUP($B$112,'Monthly ER - LC to USD'!$A$1:$DG$200,T$167,FALSE)),"")</f>
        <v>1.1652205376389186</v>
      </c>
      <c r="U114" s="17">
        <f>IFERROR(IF(ISBLANK('Premium Gasoline RON95 or above'!Q117),"",('Premium Gasoline RON95 or above'!Q117)/VLOOKUP($B$112,'Monthly ER - LC to USD'!$A$1:$DG$200,U$167,FALSE)),"")</f>
        <v>1.1416106997749549</v>
      </c>
      <c r="V114" s="17">
        <f>IFERROR(IF(ISBLANK('Premium Gasoline RON95 or above'!R117),"",('Premium Gasoline RON95 or above'!R117)/VLOOKUP($B$112,'Monthly ER - LC to USD'!$A$1:$DG$200,V$167,FALSE)),"")</f>
        <v>1.1017025798474687</v>
      </c>
      <c r="W114" s="17">
        <f>IFERROR(IF(ISBLANK('Premium Gasoline RON95 or above'!S117),"",('Premium Gasoline RON95 or above'!S117)/VLOOKUP($B$112,'Monthly ER - LC to USD'!$A$1:$DG$200,W$167,FALSE)),"")</f>
        <v>1.1421975755304716</v>
      </c>
      <c r="X114" s="17">
        <f>IFERROR(IF(ISBLANK('Premium Gasoline RON95 or above'!T117),"",('Premium Gasoline RON95 or above'!T117)/VLOOKUP($B$112,'Monthly ER - LC to USD'!$A$1:$DG$200,X$167,FALSE)),"")</f>
        <v>1.1544360770720519</v>
      </c>
      <c r="Y114" s="17">
        <f>IFERROR(IF(ISBLANK('Premium Gasoline RON95 or above'!U117),"",('Premium Gasoline RON95 or above'!U117)/VLOOKUP($B$112,'Monthly ER - LC to USD'!$A$1:$DG$200,Y$167,FALSE)),"")</f>
        <v>1.1267901204851682</v>
      </c>
      <c r="Z114" s="17">
        <f>IFERROR(IF(ISBLANK('Premium Gasoline RON95 or above'!V117),"",('Premium Gasoline RON95 or above'!V117)/VLOOKUP($B$112,'Monthly ER - LC to USD'!$A$1:$DG$200,Z$167,FALSE)),"")</f>
        <v>1.1520819275340184</v>
      </c>
      <c r="AA114" s="17">
        <f>IFERROR(IF(ISBLANK('Premium Gasoline RON95 or above'!W117),"",('Premium Gasoline RON95 or above'!W117)/VLOOKUP($B$112,'Monthly ER - LC to USD'!$A$1:$DG$200,AA$167,FALSE)),"")</f>
        <v>1.1914896288953074</v>
      </c>
      <c r="AB114" s="17">
        <f>IFERROR(IF(ISBLANK('Premium Gasoline RON95 or above'!X117),"",('Premium Gasoline RON95 or above'!X117)/VLOOKUP($B$112,'Monthly ER - LC to USD'!$A$1:$DG$200,AB$167,FALSE)),"")</f>
        <v>1.208329584316497</v>
      </c>
      <c r="AC114" s="17">
        <f>IFERROR(IF(ISBLANK('Premium Gasoline RON95 or above'!Y117),"",('Premium Gasoline RON95 or above'!Y117)/VLOOKUP($B$112,'Monthly ER - LC to USD'!$A$1:$DG$200,AC$167,FALSE)),"")</f>
        <v>1.2867963913790641</v>
      </c>
      <c r="AD114" s="17">
        <f>IFERROR(IF(ISBLANK('Premium Gasoline RON95 or above'!Z117),"",('Premium Gasoline RON95 or above'!Z117)/VLOOKUP($B$112,'Monthly ER - LC to USD'!$A$1:$DG$200,AD$167,FALSE)),"")</f>
        <v>1.3278373657136351</v>
      </c>
      <c r="AE114" s="17">
        <f>IFERROR(IF(ISBLANK('Premium Gasoline RON95 or above'!AA117),"",('Premium Gasoline RON95 or above'!AA117)/VLOOKUP($B$112,'Monthly ER - LC to USD'!$A$1:$DG$200,AE$167,FALSE)),"")</f>
        <v>1.326803176492606</v>
      </c>
      <c r="AF114" s="17">
        <f>IFERROR(IF(ISBLANK('Premium Gasoline RON95 or above'!AB117),"",('Premium Gasoline RON95 or above'!AB117)/VLOOKUP($B$112,'Monthly ER - LC to USD'!$A$1:$DG$200,AF$167,FALSE)),"")</f>
        <v>1.3970219392924321</v>
      </c>
      <c r="AG114" s="17">
        <f>IFERROR(IF(ISBLANK('Premium Gasoline RON95 or above'!AC117),"",('Premium Gasoline RON95 or above'!AC117)/VLOOKUP($B$112,'Monthly ER - LC to USD'!$A$1:$DG$200,AG$167,FALSE)),"")</f>
        <v>1.392115325416186</v>
      </c>
      <c r="AH114" s="17">
        <f>IFERROR(IF(ISBLANK('Premium Gasoline RON95 or above'!AD117),"",('Premium Gasoline RON95 or above'!AD117)/VLOOKUP($B$112,'Monthly ER - LC to USD'!$A$1:$DG$200,AH$167,FALSE)),"")</f>
        <v>1.3837881899181437</v>
      </c>
      <c r="AI114" s="17">
        <f>IFERROR(IF(ISBLANK('Premium Gasoline RON95 or above'!AE117),"",('Premium Gasoline RON95 or above'!AE117)/VLOOKUP($B$112,'Monthly ER - LC to USD'!$A$1:$DG$200,AI$167,FALSE)),"")</f>
        <v>1.4266484528166321</v>
      </c>
      <c r="AJ114" s="17">
        <f>IFERROR(IF(ISBLANK('Premium Gasoline RON95 or above'!AF117),"",('Premium Gasoline RON95 or above'!AF117)/VLOOKUP($B$112,'Monthly ER - LC to USD'!$A$1:$DG$200,AJ$167,FALSE)),"")</f>
        <v>1.4396538017272777</v>
      </c>
      <c r="AK114" s="17">
        <f>IFERROR(IF(ISBLANK('Premium Gasoline RON95 or above'!AG117),"",('Premium Gasoline RON95 or above'!AG117)/VLOOKUP($B$112,'Monthly ER - LC to USD'!$A$1:$DG$200,AK$167,FALSE)),"")</f>
        <v>1.4413681233240121</v>
      </c>
      <c r="AL114" s="17">
        <f>IFERROR(IF(ISBLANK('Premium Gasoline RON95 or above'!AH117),"",('Premium Gasoline RON95 or above'!AH117)/VLOOKUP($B$112,'Monthly ER - LC to USD'!$A$1:$DG$200,AL$167,FALSE)),"")</f>
        <v>1.433702519264076</v>
      </c>
      <c r="AM114" s="17">
        <f>IFERROR(IF(ISBLANK('Premium Gasoline RON95 or above'!AI117),"",('Premium Gasoline RON95 or above'!AI117)/VLOOKUP($B$112,'Monthly ER - LC to USD'!$A$1:$DG$200,AM$167,FALSE)),"")</f>
        <v>1.420145478095707</v>
      </c>
      <c r="AN114" s="17">
        <f>IFERROR(IF(ISBLANK('Premium Gasoline RON95 or above'!AJ117),"",('Premium Gasoline RON95 or above'!AJ117)/VLOOKUP($B$112,'Monthly ER - LC to USD'!$A$1:$DG$200,AN$167,FALSE)),"")</f>
        <v>1.4572286929619997</v>
      </c>
      <c r="AO114" s="17">
        <f>IFERROR(IF(ISBLANK('Premium Gasoline RON95 or above'!AK117),"",('Premium Gasoline RON95 or above'!AK117)/VLOOKUP($B$112,'Monthly ER - LC to USD'!$A$1:$DG$200,AO$167,FALSE)),"")</f>
        <v>1.4184818804955044</v>
      </c>
      <c r="AP114" s="17">
        <f>IFERROR(IF(ISBLANK('Premium Gasoline RON95 or above'!AL117),"",('Premium Gasoline RON95 or above'!AL117)/VLOOKUP($B$112,'Monthly ER - LC to USD'!$A$1:$DG$200,AP$167,FALSE)),"")</f>
        <v>1.3296297750747483</v>
      </c>
      <c r="AQ114" s="17">
        <f>IFERROR(IF(ISBLANK('Premium Gasoline RON95 or above'!AM117),"",('Premium Gasoline RON95 or above'!AM117)/VLOOKUP($B$112,'Monthly ER - LC to USD'!$A$1:$DG$200,AQ$167,FALSE)),"")</f>
        <v>1.2501385767103479</v>
      </c>
      <c r="AR114" s="17">
        <f>IFERROR(IF(ISBLANK('Premium Gasoline RON95 or above'!AN117),"",('Premium Gasoline RON95 or above'!AN117)/VLOOKUP($B$112,'Monthly ER - LC to USD'!$A$1:$DG$200,AR$167,FALSE)),"")</f>
        <v>1.222230468345844</v>
      </c>
      <c r="AS114" s="17">
        <f>IFERROR(IF(ISBLANK('Premium Gasoline RON95 or above'!AO117),"",('Premium Gasoline RON95 or above'!AO117)/VLOOKUP($B$112,'Monthly ER - LC to USD'!$A$1:$DG$200,AS$167,FALSE)),"")</f>
        <v>1.2537316179014963</v>
      </c>
      <c r="AT114" s="17">
        <f>IFERROR(IF(ISBLANK('Premium Gasoline RON95 or above'!AP117),"",('Premium Gasoline RON95 or above'!AP117)/VLOOKUP($B$112,'Monthly ER - LC to USD'!$A$1:$DG$200,AT$167,FALSE)),"")</f>
        <v>1.2953782542437933</v>
      </c>
      <c r="AU114" s="17">
        <f>IFERROR(IF(ISBLANK('Premium Gasoline RON95 or above'!AQ117),"",('Premium Gasoline RON95 or above'!AQ117)/VLOOKUP($B$112,'Monthly ER - LC to USD'!$A$1:$DG$200,AU$167,FALSE)),"")</f>
        <v>1.3413383041288371</v>
      </c>
      <c r="AV114" s="17">
        <f>IFERROR(IF(ISBLANK('Premium Gasoline RON95 or above'!AR117),"",('Premium Gasoline RON95 or above'!AR117)/VLOOKUP($B$112,'Monthly ER - LC to USD'!$A$1:$DG$200,AV$167,FALSE)),"")</f>
        <v>1.3650873521622791</v>
      </c>
      <c r="AW114" s="17">
        <f>IFERROR(IF(ISBLANK('Premium Gasoline RON95 or above'!AS117),"",('Premium Gasoline RON95 or above'!AS117)/VLOOKUP($B$112,'Monthly ER - LC to USD'!$A$1:$DG$200,AW$167,FALSE)),"")</f>
        <v>1.3386514100691138</v>
      </c>
      <c r="AX114" s="17">
        <f>IFERROR(IF(ISBLANK('Premium Gasoline RON95 or above'!AT117),"",('Premium Gasoline RON95 or above'!AT117)/VLOOKUP($B$112,'Monthly ER - LC to USD'!$A$1:$DG$200,AX$167,FALSE)),"")</f>
        <v>1.3228821333466012</v>
      </c>
      <c r="AY114" s="17">
        <f>IFERROR(IF(ISBLANK('Premium Gasoline RON95 or above'!AU117),"",('Premium Gasoline RON95 or above'!AU117)/VLOOKUP($B$112,'Monthly ER - LC to USD'!$A$1:$DG$200,AY$167,FALSE)),"")</f>
        <v>1.307802908943378</v>
      </c>
      <c r="AZ114" s="17">
        <f>IFERROR(IF(ISBLANK('Premium Gasoline RON95 or above'!AV117),"",('Premium Gasoline RON95 or above'!AV117)/VLOOKUP($B$112,'Monthly ER - LC to USD'!$A$1:$DG$200,AZ$167,FALSE)),"")</f>
        <v>1.2705194097432209</v>
      </c>
      <c r="BA114" s="17">
        <f>IFERROR(IF(ISBLANK('Premium Gasoline RON95 or above'!AW117),"",('Premium Gasoline RON95 or above'!AW117)/VLOOKUP($B$112,'Monthly ER - LC to USD'!$A$1:$DG$200,BA$167,FALSE)),"")</f>
        <v>1.2744735413298811</v>
      </c>
      <c r="BB114" s="17">
        <f>IFERROR(IF(ISBLANK('Premium Gasoline RON95 or above'!AX117),"",('Premium Gasoline RON95 or above'!AX117)/VLOOKUP($B$112,'Monthly ER - LC to USD'!$A$1:$DG$200,BB$167,FALSE)),"")</f>
        <v>1.2727875128329322</v>
      </c>
      <c r="BC114" s="17">
        <f>IFERROR(IF(ISBLANK('Premium Gasoline RON95 or above'!AY117),"",('Premium Gasoline RON95 or above'!AY117)/VLOOKUP($B$112,'Monthly ER - LC to USD'!$A$1:$DG$200,BC$167,FALSE)),"")</f>
        <v>1.2829455498802167</v>
      </c>
      <c r="BD114" s="17">
        <f>IFERROR(IF(ISBLANK('Premium Gasoline RON95 or above'!AZ117),"",('Premium Gasoline RON95 or above'!AZ117)/VLOOKUP($B$112,'Monthly ER - LC to USD'!$A$1:$DG$200,BD$167,FALSE)),"")</f>
        <v>1.2124907070632986</v>
      </c>
      <c r="BE114" s="17">
        <f>IFERROR(IF(ISBLANK('Premium Gasoline RON95 or above'!BA117),"",('Premium Gasoline RON95 or above'!BA117)/VLOOKUP($B$112,'Monthly ER - LC to USD'!$A$1:$DG$200,BE$167,FALSE)),"")</f>
        <v>1.1659304637423695</v>
      </c>
      <c r="BF114" s="17">
        <f>IFERROR(IF(ISBLANK('Premium Gasoline RON95 or above'!BB117),"",('Premium Gasoline RON95 or above'!BB117)/VLOOKUP($B$112,'Monthly ER - LC to USD'!$A$1:$DG$200,BF$167,FALSE)),"")</f>
        <v>1.0948368801234385</v>
      </c>
      <c r="BG114" s="17">
        <f>IFERROR(IF(ISBLANK('Premium Gasoline RON95 or above'!BC117),"",('Premium Gasoline RON95 or above'!BC117)/VLOOKUP($B$112,'Monthly ER - LC to USD'!$A$1:$DG$200,BG$167,FALSE)),"")</f>
        <v>1.001966958719247</v>
      </c>
      <c r="BH114" s="17">
        <f>IFERROR(IF(ISBLANK('Premium Gasoline RON95 or above'!BD117),"",('Premium Gasoline RON95 or above'!BD117)/VLOOKUP($B$112,'Monthly ER - LC to USD'!$A$1:$DG$200,BH$167,FALSE)),"")</f>
        <v>0.95308849426369568</v>
      </c>
      <c r="BI114" s="17">
        <f>IFERROR(IF(ISBLANK('Premium Gasoline RON95 or above'!BE117),"",('Premium Gasoline RON95 or above'!BE117)/VLOOKUP($B$112,'Monthly ER - LC to USD'!$A$1:$DG$200,BI$167,FALSE)),"")</f>
        <v>1.0034505174651518</v>
      </c>
      <c r="BJ114" s="17">
        <f>IFERROR(IF(ISBLANK('Premium Gasoline RON95 or above'!BF117),"",('Premium Gasoline RON95 or above'!BF117)/VLOOKUP($B$112,'Monthly ER - LC to USD'!$A$1:$DG$200,BJ$167,FALSE)),"")</f>
        <v>1.0670518999508529</v>
      </c>
      <c r="BK114" s="17">
        <f>IFERROR(IF(ISBLANK('Premium Gasoline RON95 or above'!BG117),"",('Premium Gasoline RON95 or above'!BG117)/VLOOKUP($B$112,'Monthly ER - LC to USD'!$A$1:$DG$200,BK$167,FALSE)),"")</f>
        <v>1.096139940614471</v>
      </c>
      <c r="BL114" s="17">
        <f>IFERROR(IF(ISBLANK('Premium Gasoline RON95 or above'!BH117),"",('Premium Gasoline RON95 or above'!BH117)/VLOOKUP($B$112,'Monthly ER - LC to USD'!$A$1:$DG$200,BL$167,FALSE)),"")</f>
        <v>1.0758265205679693</v>
      </c>
      <c r="BM114" s="17">
        <f>IFERROR(IF(ISBLANK('Premium Gasoline RON95 or above'!BI117),"",('Premium Gasoline RON95 or above'!BI117)/VLOOKUP($B$112,'Monthly ER - LC to USD'!$A$1:$DG$200,BM$167,FALSE)),"")</f>
        <v>1.0950134651865757</v>
      </c>
      <c r="BN114" s="17">
        <f>IFERROR(IF(ISBLANK('Premium Gasoline RON95 or above'!BJ117),"",('Premium Gasoline RON95 or above'!BJ117)/VLOOKUP($B$112,'Monthly ER - LC to USD'!$A$1:$DG$200,BN$167,FALSE)),"")</f>
        <v>1.1052946027066324</v>
      </c>
      <c r="BO114" s="17">
        <f>IFERROR(IF(ISBLANK('Premium Gasoline RON95 or above'!BK117),"",('Premium Gasoline RON95 or above'!BK117)/VLOOKUP($B$112,'Monthly ER - LC to USD'!$A$1:$DG$200,BO$167,FALSE)),"")</f>
        <v>1.1864584093618471</v>
      </c>
      <c r="BP114" s="17">
        <f>IFERROR(IF(ISBLANK('Premium Gasoline RON95 or above'!BL117),"",('Premium Gasoline RON95 or above'!BL117)/VLOOKUP($B$112,'Monthly ER - LC to USD'!$A$1:$DG$200,BP$167,FALSE)),"")</f>
        <v>1.2302496497059805</v>
      </c>
      <c r="BQ114" s="17">
        <f>IFERROR(IF(ISBLANK('Premium Gasoline RON95 or above'!BM117),"",('Premium Gasoline RON95 or above'!BM117)/VLOOKUP($B$112,'Monthly ER - LC to USD'!$A$1:$DG$200,BQ$167,FALSE)),"")</f>
        <v>1.2665239951886191</v>
      </c>
      <c r="BR114" s="17">
        <f>IFERROR(IF(ISBLANK('Premium Gasoline RON95 or above'!BN117),"",('Premium Gasoline RON95 or above'!BN117)/VLOOKUP($B$112,'Monthly ER - LC to USD'!$A$1:$DG$200,BR$167,FALSE)),"")</f>
        <v>1.3101505728625988</v>
      </c>
      <c r="BS114" s="17">
        <f>IFERROR(IF(ISBLANK('Premium Gasoline RON95 or above'!BO117),"",('Premium Gasoline RON95 or above'!BO117)/VLOOKUP($B$112,'Monthly ER - LC to USD'!$A$1:$DG$200,BS$167,FALSE)),"")</f>
        <v>1.3333094351872319</v>
      </c>
      <c r="BT114" s="17">
        <f>IFERROR(IF(ISBLANK('Premium Gasoline RON95 or above'!BP117),"",('Premium Gasoline RON95 or above'!BP117)/VLOOKUP($B$112,'Monthly ER - LC to USD'!$A$1:$DG$200,BT$167,FALSE)),"")</f>
        <v>1.3658333232051922</v>
      </c>
      <c r="BU114" s="17">
        <f>IFERROR(IF(ISBLANK('Premium Gasoline RON95 or above'!BQ117),"",('Premium Gasoline RON95 or above'!BQ117)/VLOOKUP($B$112,'Monthly ER - LC to USD'!$A$1:$DG$200,BU$167,FALSE)),"")</f>
        <v>1.3896765607375505</v>
      </c>
      <c r="BV114" s="17">
        <f>IFERROR(IF(ISBLANK('Premium Gasoline RON95 or above'!BR117),"",('Premium Gasoline RON95 or above'!BR117)/VLOOKUP($B$112,'Monthly ER - LC to USD'!$A$1:$DG$200,BV$167,FALSE)),"")</f>
        <v>1.3998410400522296</v>
      </c>
      <c r="BW114" s="17">
        <f>IFERROR(IF(ISBLANK('Premium Gasoline RON95 or above'!BS117),"",('Premium Gasoline RON95 or above'!BS117)/VLOOKUP($B$112,'Monthly ER - LC to USD'!$A$1:$DG$200,BW$167,FALSE)),"")</f>
        <v>1.4039407562268467</v>
      </c>
      <c r="BX114" s="17">
        <f>IFERROR(IF(ISBLANK('Premium Gasoline RON95 or above'!BT117),"",('Premium Gasoline RON95 or above'!BT117)/VLOOKUP($B$112,'Monthly ER - LC to USD'!$A$1:$DG$200,BX$167,FALSE)),"")</f>
        <v>1.42416211737066</v>
      </c>
      <c r="BY114" s="17">
        <f>IFERROR(IF(ISBLANK('Premium Gasoline RON95 or above'!BU117),"",('Premium Gasoline RON95 or above'!BU117)/VLOOKUP($B$112,'Monthly ER - LC to USD'!$A$1:$DG$200,BY$167,FALSE)),"")</f>
        <v>1.463020754782649</v>
      </c>
      <c r="BZ114" s="17">
        <f>IFERROR(IF(ISBLANK('Premium Gasoline RON95 or above'!BV117),"",('Premium Gasoline RON95 or above'!BV117)/VLOOKUP($B$112,'Monthly ER - LC to USD'!$A$1:$DG$200,BZ$167,FALSE)),"")</f>
        <v>1.4411183797422109</v>
      </c>
      <c r="CA114" s="17">
        <f>IFERROR(IF(ISBLANK('Premium Gasoline RON95 or above'!BW117),"",('Premium Gasoline RON95 or above'!BW117)/VLOOKUP($B$112,'Monthly ER - LC to USD'!$A$1:$DG$200,CA$167,FALSE)),"")</f>
        <v>1.3756480979080004</v>
      </c>
      <c r="CB114" s="17">
        <f>IFERROR(IF(ISBLANK('Premium Gasoline RON95 or above'!BX117),"",('Premium Gasoline RON95 or above'!BX117)/VLOOKUP($B$112,'Monthly ER - LC to USD'!$A$1:$DG$200,CB$167,FALSE)),"")</f>
        <v>1.4565363847067494</v>
      </c>
      <c r="CC114" s="17">
        <f>IFERROR(IF(ISBLANK('Premium Gasoline RON95 or above'!BY117),"",('Premium Gasoline RON95 or above'!BY117)/VLOOKUP($B$112,'Monthly ER - LC to USD'!$A$1:$DG$200,CC$167,FALSE)),"")</f>
        <v>1.558098142469263</v>
      </c>
      <c r="CD114" s="17">
        <f>IFERROR(IF(ISBLANK('Premium Gasoline RON95 or above'!BZ117),"",('Premium Gasoline RON95 or above'!BZ117)/VLOOKUP($B$112,'Monthly ER - LC to USD'!$A$1:$DG$200,CD$167,FALSE)),"")</f>
        <v>1.732790148986135</v>
      </c>
      <c r="CE114" s="17">
        <f>IFERROR(IF(ISBLANK('Premium Gasoline RON95 or above'!CA117),"",('Premium Gasoline RON95 or above'!CA117)/VLOOKUP($B$112,'Monthly ER - LC to USD'!$A$1:$DG$200,CE$167,FALSE)),"")</f>
        <v>1.6878687933675767</v>
      </c>
      <c r="CF114" s="17">
        <f>IFERROR(IF(ISBLANK('Premium Gasoline RON95 or above'!CB117),"",('Premium Gasoline RON95 or above'!CB117)/VLOOKUP($B$112,'Monthly ER - LC to USD'!$A$1:$DG$200,CF$167,FALSE)),"")</f>
        <v>1.6973948044225153</v>
      </c>
      <c r="CG114" s="17">
        <f>IFERROR(IF(ISBLANK('Premium Gasoline RON95 or above'!CC117),"",('Premium Gasoline RON95 or above'!CC117)/VLOOKUP($B$112,'Monthly ER - LC to USD'!$A$1:$DG$200,CG$167,FALSE)),"")</f>
        <v>1.8139694675033722</v>
      </c>
      <c r="CH114" s="17">
        <f>IFERROR(IF(ISBLANK('Premium Gasoline RON95 or above'!CD117),"",('Premium Gasoline RON95 or above'!CD117)/VLOOKUP($B$112,'Monthly ER - LC to USD'!$A$1:$DG$200,CH$167,FALSE)),"")</f>
        <v>1.7615753426052874</v>
      </c>
      <c r="CI114" s="17">
        <f>IFERROR(IF(ISBLANK('Premium Gasoline RON95 or above'!CE117),"",('Premium Gasoline RON95 or above'!CE117)/VLOOKUP($B$112,'Monthly ER - LC to USD'!$A$1:$DG$200,CI$167,FALSE)),"")</f>
        <v>1.6795534376135306</v>
      </c>
      <c r="CJ114" s="17">
        <f>IFERROR(IF(ISBLANK('Premium Gasoline RON95 or above'!CF117),"",('Premium Gasoline RON95 or above'!CF117)/VLOOKUP($B$112,'Monthly ER - LC to USD'!$A$1:$DG$200,CJ$167,FALSE)),"")</f>
        <v>1.5437427121898255</v>
      </c>
      <c r="CK114" s="17">
        <f>IFERROR(IF(ISBLANK('Premium Gasoline RON95 or above'!CG117),"",('Premium Gasoline RON95 or above'!CG117)/VLOOKUP($B$112,'Monthly ER - LC to USD'!$A$1:$DG$200,CK$167,FALSE)),"")</f>
        <v>1.4795389485720805</v>
      </c>
      <c r="CL114" s="17">
        <f>IFERROR(IF(ISBLANK('Premium Gasoline RON95 or above'!CH117),"",('Premium Gasoline RON95 or above'!CH117)/VLOOKUP($B$112,'Monthly ER - LC to USD'!$A$1:$DG$200,CL$167,FALSE)),"")</f>
        <v>1.5739126442879074</v>
      </c>
      <c r="CM114" s="17">
        <f>IFERROR(IF(ISBLANK('Premium Gasoline RON95 or above'!CI117),"",('Premium Gasoline RON95 or above'!CI117)/VLOOKUP($B$112,'Monthly ER - LC to USD'!$A$1:$DG$200,CM$167,FALSE)),"")</f>
        <v>1.43955666453528</v>
      </c>
      <c r="CN114" s="17">
        <f>IFERROR(IF(ISBLANK('Premium Gasoline RON95 or above'!CJ117),"",('Premium Gasoline RON95 or above'!CJ117)/VLOOKUP($B$112,'Monthly ER - LC to USD'!$A$1:$DG$200,CN$167,FALSE)),"")</f>
        <v>1.4063503320015909</v>
      </c>
      <c r="CO114" s="17">
        <f>IFERROR(IF(ISBLANK('Premium Gasoline RON95 or above'!CK117),"",('Premium Gasoline RON95 or above'!CK117)/VLOOKUP($B$112,'Monthly ER - LC to USD'!$A$1:$DG$200,CO$167,FALSE)),"")</f>
        <v>1.4431192906319485</v>
      </c>
      <c r="CP114" s="17">
        <f>IFERROR(IF(ISBLANK('Premium Gasoline RON95 or above'!CL117),"",('Premium Gasoline RON95 or above'!CL117)/VLOOKUP($B$112,'Monthly ER - LC to USD'!$A$1:$DG$200,CP$167,FALSE)),"")</f>
        <v>1.4648876810856513</v>
      </c>
      <c r="CQ114" s="17">
        <f>IFERROR(IF(ISBLANK('Premium Gasoline RON95 or above'!CM117),"",('Premium Gasoline RON95 or above'!CM117)/VLOOKUP($B$112,'Monthly ER - LC to USD'!$A$1:$DG$200,CQ$167,FALSE)),"")</f>
        <v>1.5093136674948404</v>
      </c>
      <c r="CR114" s="17">
        <f>IFERROR(IF(ISBLANK('Premium Gasoline RON95 or above'!CN117),"",('Premium Gasoline RON95 or above'!CN117)/VLOOKUP($B$112,'Monthly ER - LC to USD'!$A$1:$DG$200,CR$167,FALSE)),"")</f>
        <v>1.4488892465319199</v>
      </c>
      <c r="CS114" s="17">
        <f>IFERROR(IF(ISBLANK('Premium Gasoline RON95 or above'!CO117),"",('Premium Gasoline RON95 or above'!CO117)/VLOOKUP($B$112,'Monthly ER - LC to USD'!$A$1:$DG$200,CS$167,FALSE)),"")</f>
        <v>1.4704748393105651</v>
      </c>
      <c r="CT114" s="17">
        <f>IFERROR(IF(ISBLANK('Premium Gasoline RON95 or above'!CP117),"",('Premium Gasoline RON95 or above'!CP117)/VLOOKUP($B$112,'Monthly ER - LC to USD'!$A$1:$DG$200,CT$167,FALSE)),"")</f>
        <v>1.50326879779898</v>
      </c>
      <c r="CU114" s="17">
        <f>IFERROR(IF(ISBLANK('Premium Gasoline RON95 or above'!CQ117),"",('Premium Gasoline RON95 or above'!CQ117)/VLOOKUP($B$112,'Monthly ER - LC to USD'!$A$1:$DG$200,CU$167,FALSE)),"")</f>
        <v>1.5617018838270285</v>
      </c>
      <c r="CV114" s="17">
        <f>IFERROR(IF(ISBLANK('Premium Gasoline RON95 or above'!CR117),"",('Premium Gasoline RON95 or above'!CR117)/VLOOKUP($B$112,'Monthly ER - LC to USD'!$A$1:$DG$200,CV$167,FALSE)),"")</f>
        <v>1.5562056362638232</v>
      </c>
      <c r="CW114" s="17">
        <f>IFERROR(IF(ISBLANK('Premium Gasoline RON95 or above'!CS117),"",('Premium Gasoline RON95 or above'!CS117)/VLOOKUP($B$112,'Monthly ER - LC to USD'!$A$1:$DG$200,CW$167,FALSE)),"")</f>
        <v>1.49775455269591</v>
      </c>
      <c r="CX114" s="17">
        <f>IFERROR(IF(ISBLANK('Premium Gasoline RON95 or above'!CT117),"",('Premium Gasoline RON95 or above'!CT117)/VLOOKUP($B$112,'Monthly ER - LC to USD'!$A$1:$DG$200,CX$167,FALSE)),"")</f>
        <v>1.4803525745685266</v>
      </c>
      <c r="CY114" s="17">
        <f>IFERROR(IF(ISBLANK('Premium Gasoline RON95 or above'!CU117),"",('Premium Gasoline RON95 or above'!CU117)/VLOOKUP($B$112,'Monthly ER - LC to USD'!$A$1:$DG$200,CY$167,FALSE)),"")</f>
        <v>1.455217496490937</v>
      </c>
      <c r="CZ114" s="17">
        <f>IFERROR(IF(ISBLANK('Premium Gasoline RON95 or above'!CV117),"",('Premium Gasoline RON95 or above'!CV117)/VLOOKUP($B$112,'Monthly ER - LC to USD'!$A$1:$DG$200,CZ$167,FALSE)),"")</f>
        <v>1.486763093881152</v>
      </c>
      <c r="DA114" s="17">
        <f>IFERROR(IF(ISBLANK('Premium Gasoline RON95 or above'!CW117),"",('Premium Gasoline RON95 or above'!CW117)/VLOOKUP($B$112,'Monthly ER - LC to USD'!$A$1:$DG$200,DA$167,FALSE)),"")</f>
        <v>1.5370608189532677</v>
      </c>
      <c r="DB114" s="17">
        <f>IFERROR(IF(ISBLANK('Premium Gasoline RON95 or above'!CX117),"",('Premium Gasoline RON95 or above'!CX117)/VLOOKUP($B$112,'Monthly ER - LC to USD'!$A$1:$DG$200,DB$167,FALSE)),"")</f>
        <v>1.552526015306587</v>
      </c>
      <c r="DC114" s="17">
        <f>IFERROR(IF(ISBLANK('Premium Gasoline RON95 or above'!CY117),"",('Premium Gasoline RON95 or above'!CY117)/VLOOKUP($B$112,'Monthly ER - LC to USD'!$A$1:$DG$200,DC$167,FALSE)),"")</f>
        <v>1.5927137329885415</v>
      </c>
      <c r="DD114" s="17">
        <f>IFERROR(IF(ISBLANK('Premium Gasoline RON95 or above'!CZ117),"",('Premium Gasoline RON95 or above'!CZ117)/VLOOKUP($B$112,'Monthly ER - LC to USD'!$A$1:$DG$200,DD$167,FALSE)),"")</f>
        <v>1.5932694447585443</v>
      </c>
      <c r="DE114" s="17">
        <f>IFERROR(IF(ISBLANK('Premium Gasoline RON95 or above'!DA117),"",('Premium Gasoline RON95 or above'!DA117)/VLOOKUP($B$112,'Monthly ER - LC to USD'!$A$1:$DG$200,DE$167,FALSE)),"")</f>
        <v>1.5229552673642386</v>
      </c>
      <c r="DF114" s="17">
        <f>IFERROR(IF(ISBLANK('Premium Gasoline RON95 or above'!DB117),"",('Premium Gasoline RON95 or above'!DB117)/VLOOKUP($B$112,'Monthly ER - LC to USD'!$A$1:$DG$200,DF$167,FALSE)),"")</f>
        <v>1.6382360440191721</v>
      </c>
      <c r="DG114" s="17">
        <f>IFERROR(IF(ISBLANK('Premium Gasoline RON95 or above'!DC117),"",('Premium Gasoline RON95 or above'!DC117)/VLOOKUP($B$112,'Monthly ER - LC to USD'!$A$1:$DG$200,DG$167,FALSE)),"")</f>
        <v>1.6340837358510891</v>
      </c>
      <c r="DH114" s="17">
        <f>IFERROR(IF(ISBLANK('Premium Gasoline RON95 or above'!DD117),"",('Premium Gasoline RON95 or above'!DD117)/VLOOKUP($B$112,'Monthly ER - LC to USD'!$A$1:$DG$200,DH$167,FALSE)),"")</f>
        <v>1.5727686975186856</v>
      </c>
      <c r="DI114" s="17">
        <f>IFERROR(IF(ISBLANK('Premium Gasoline RON95 or above'!DE117),"",('Premium Gasoline RON95 or above'!DE117)/VLOOKUP($B$112,'Monthly ER - LC to USD'!$A$1:$DG$200,DI$167,FALSE)),"")</f>
        <v>1.5477881962695912</v>
      </c>
      <c r="DJ114" s="17">
        <f>IFERROR(IF(ISBLANK('Premium Gasoline RON95 or above'!DF117),"",('Premium Gasoline RON95 or above'!DF117)/VLOOKUP($B$112,'Monthly ER - LC to USD'!$A$1:$DO$200,DJ$167,FALSE)),"")</f>
        <v>1.5070482414259296</v>
      </c>
      <c r="DK114" s="17">
        <f>IFERROR(IF(ISBLANK('Premium Gasoline RON95 or above'!DG117),"",('Premium Gasoline RON95 or above'!DG117)/VLOOKUP($B$112,'Monthly ER - LC to USD'!$A$1:$DO$200,DK$167,FALSE)),"")</f>
        <v>1.4867551895276796</v>
      </c>
      <c r="DL114" s="17">
        <f>IFERROR(IF(ISBLANK('Premium Gasoline RON95 or above'!DH117),"",('Premium Gasoline RON95 or above'!DH117)/VLOOKUP($B$112,'Monthly ER - LC to USD'!$A$1:$DO$200,DL$167,FALSE)),"")</f>
        <v>1.5426095488300944</v>
      </c>
      <c r="DM114" s="17">
        <f>IFERROR(IF(ISBLANK('Premium Gasoline RON95 or above'!DI117),"",('Premium Gasoline RON95 or above'!DI117)/VLOOKUP($B$112,'Monthly ER - LC to USD'!$A$1:$DO$200,DM$167,FALSE)),"")</f>
        <v>1.5820163471625905</v>
      </c>
      <c r="DN114" s="17">
        <f>IFERROR(IF(ISBLANK('Premium Gasoline RON95 or above'!DJ117),"",('Premium Gasoline RON95 or above'!DJ117)/VLOOKUP($B$112,'Monthly ER - LC to USD'!$A$1:$DO$200,DN$167,FALSE)),"")</f>
        <v>1.5910075885410471</v>
      </c>
      <c r="DO114" s="17" t="str">
        <f>IFERROR(IF(ISBLANK('Premium Gasoline RON95 or above'!DK117),"",('Premium Gasoline RON95 or above'!DK117)/VLOOKUP($B$112,'Monthly ER - LC to USD'!$A$1:$DO$200,DO$167,FALSE)),"")</f>
        <v/>
      </c>
    </row>
    <row r="115" spans="1:119" x14ac:dyDescent="0.3">
      <c r="A115" s="17" t="s">
        <v>752</v>
      </c>
      <c r="B115" s="17" t="s">
        <v>297</v>
      </c>
      <c r="C115" s="17" t="str">
        <f>VLOOKUP(B115,'Monthly ER - LC to USD'!$A$1:$DG$200,2,FALSE)</f>
        <v>RUS</v>
      </c>
      <c r="D115" s="19" t="s">
        <v>525</v>
      </c>
      <c r="E115" s="19" t="s">
        <v>412</v>
      </c>
      <c r="F115" s="13">
        <v>1</v>
      </c>
      <c r="G115" s="17">
        <f>IFERROR(IF(ISBLANK('Premium Gasoline RON95 or above'!C118),"",('Premium Gasoline RON95 or above'!C118)/VLOOKUP($B$115,'Monthly ER - LC to USD'!$A$1:$DG$200,G$167,FALSE)),"")</f>
        <v>0.52997275728451632</v>
      </c>
      <c r="H115" s="17">
        <f>IFERROR(IF(ISBLANK('Premium Gasoline RON95 or above'!D118),"",('Premium Gasoline RON95 or above'!D118)/VLOOKUP($B$115,'Monthly ER - LC to USD'!$A$1:$DG$200,H$167,FALSE)),"")</f>
        <v>0.48025108522914234</v>
      </c>
      <c r="I115" s="17">
        <f>IFERROR(IF(ISBLANK('Premium Gasoline RON95 or above'!E118),"",('Premium Gasoline RON95 or above'!E118)/VLOOKUP($B$115,'Monthly ER - LC to USD'!$A$1:$DG$200,I$167,FALSE)),"")</f>
        <v>0.48081349312970967</v>
      </c>
      <c r="J115" s="17">
        <f>IFERROR(IF(ISBLANK('Premium Gasoline RON95 or above'!F118),"",('Premium Gasoline RON95 or above'!F118)/VLOOKUP($B$115,'Monthly ER - LC to USD'!$A$1:$DG$200,J$167,FALSE)),"")</f>
        <v>0.53530641277991242</v>
      </c>
      <c r="K115" s="17">
        <f>IFERROR(IF(ISBLANK('Premium Gasoline RON95 or above'!G118),"",('Premium Gasoline RON95 or above'!G118)/VLOOKUP($B$115,'Monthly ER - LC to USD'!$A$1:$DG$200,K$167,FALSE)),"")</f>
        <v>0.56576972559773819</v>
      </c>
      <c r="L115" s="17">
        <f>IFERROR(IF(ISBLANK('Premium Gasoline RON95 or above'!H118),"",('Premium Gasoline RON95 or above'!H118)/VLOOKUP($B$115,'Monthly ER - LC to USD'!$A$1:$DG$200,L$167,FALSE)),"")</f>
        <v>0.57147717570921797</v>
      </c>
      <c r="M115" s="17">
        <f>IFERROR(IF(ISBLANK('Premium Gasoline RON95 or above'!I118),"",('Premium Gasoline RON95 or above'!I118)/VLOOKUP($B$115,'Monthly ER - LC to USD'!$A$1:$DG$200,M$167,FALSE)),"")</f>
        <v>0.5829585513739578</v>
      </c>
      <c r="N115" s="17">
        <f>IFERROR(IF(ISBLANK('Premium Gasoline RON95 or above'!J118),"",('Premium Gasoline RON95 or above'!J118)/VLOOKUP($B$115,'Monthly ER - LC to USD'!$A$1:$DG$200,N$167,FALSE)),"")</f>
        <v>0.59464493597206058</v>
      </c>
      <c r="O115" s="17">
        <f>IFERROR(IF(ISBLANK('Premium Gasoline RON95 or above'!K118),"",('Premium Gasoline RON95 or above'!K118)/VLOOKUP($B$115,'Monthly ER - LC to USD'!$A$1:$DG$200,O$167,FALSE)),"")</f>
        <v>0.59110957643718332</v>
      </c>
      <c r="P115" s="17">
        <f>IFERROR(IF(ISBLANK('Premium Gasoline RON95 or above'!L118),"",('Premium Gasoline RON95 or above'!L118)/VLOOKUP($B$115,'Monthly ER - LC to USD'!$A$1:$DG$200,P$167,FALSE)),"")</f>
        <v>0.59518418061711176</v>
      </c>
      <c r="Q115" s="17">
        <f>IFERROR(IF(ISBLANK('Premium Gasoline RON95 or above'!M118),"",('Premium Gasoline RON95 or above'!M118)/VLOOKUP($B$115,'Monthly ER - LC to USD'!$A$1:$DG$200,Q$167,FALSE)),"")</f>
        <v>0.61317710698924099</v>
      </c>
      <c r="R115" s="17">
        <f>IFERROR(IF(ISBLANK('Premium Gasoline RON95 or above'!N118),"",('Premium Gasoline RON95 or above'!N118)/VLOOKUP($B$115,'Monthly ER - LC to USD'!$A$1:$DG$200,R$167,FALSE)),"")</f>
        <v>0.59769041931945865</v>
      </c>
      <c r="S115" s="17">
        <f>IFERROR(IF(ISBLANK('Premium Gasoline RON95 or above'!O118),"",('Premium Gasoline RON95 or above'!O118)/VLOOKUP($B$115,'Monthly ER - LC to USD'!$A$1:$DG$200,S$167,FALSE)),"")</f>
        <v>0.62084614671540783</v>
      </c>
      <c r="T115" s="17">
        <f>IFERROR(IF(ISBLANK('Premium Gasoline RON95 or above'!P118),"",('Premium Gasoline RON95 or above'!P118)/VLOOKUP($B$115,'Monthly ER - LC to USD'!$A$1:$DG$200,T$167,FALSE)),"")</f>
        <v>0.64920992850239934</v>
      </c>
      <c r="U115" s="17">
        <f>IFERROR(IF(ISBLANK('Premium Gasoline RON95 or above'!Q118),"",('Premium Gasoline RON95 or above'!Q118)/VLOOKUP($B$115,'Monthly ER - LC to USD'!$A$1:$DG$200,U$167,FALSE)),"")</f>
        <v>0.66977086560929888</v>
      </c>
      <c r="V115" s="17">
        <f>IFERROR(IF(ISBLANK('Premium Gasoline RON95 or above'!R118),"",('Premium Gasoline RON95 or above'!R118)/VLOOKUP($B$115,'Monthly ER - LC to USD'!$A$1:$DG$200,V$167,FALSE)),"")</f>
        <v>0.68174763275466854</v>
      </c>
      <c r="W115" s="17">
        <f>IFERROR(IF(ISBLANK('Premium Gasoline RON95 or above'!S118),"",('Premium Gasoline RON95 or above'!S118)/VLOOKUP($B$115,'Monthly ER - LC to USD'!$A$1:$DG$200,W$167,FALSE)),"")</f>
        <v>0.70252857214882192</v>
      </c>
      <c r="X115" s="17">
        <f>IFERROR(IF(ISBLANK('Premium Gasoline RON95 or above'!T118),"",('Premium Gasoline RON95 or above'!T118)/VLOOKUP($B$115,'Monthly ER - LC to USD'!$A$1:$DG$200,X$167,FALSE)),"")</f>
        <v>0.7046595396700186</v>
      </c>
      <c r="Y115" s="17">
        <f>IFERROR(IF(ISBLANK('Premium Gasoline RON95 or above'!U118),"",('Premium Gasoline RON95 or above'!U118)/VLOOKUP($B$115,'Monthly ER - LC to USD'!$A$1:$DG$200,Y$167,FALSE)),"")</f>
        <v>0.69603471912055903</v>
      </c>
      <c r="Z115" s="17">
        <f>IFERROR(IF(ISBLANK('Premium Gasoline RON95 or above'!V118),"",('Premium Gasoline RON95 or above'!V118)/VLOOKUP($B$115,'Monthly ER - LC to USD'!$A$1:$DG$200,Z$167,FALSE)),"")</f>
        <v>0.68086588378698998</v>
      </c>
      <c r="AA115" s="17">
        <f>IFERROR(IF(ISBLANK('Premium Gasoline RON95 or above'!W118),"",('Premium Gasoline RON95 or above'!W118)/VLOOKUP($B$115,'Monthly ER - LC to USD'!$A$1:$DG$200,AA$167,FALSE)),"")</f>
        <v>0.68509508776471173</v>
      </c>
      <c r="AB115" s="17">
        <f>IFERROR(IF(ISBLANK('Premium Gasoline RON95 or above'!X118),"",('Premium Gasoline RON95 or above'!X118)/VLOOKUP($B$115,'Monthly ER - LC to USD'!$A$1:$DG$200,AB$167,FALSE)),"")</f>
        <v>0.70712710232425746</v>
      </c>
      <c r="AC115" s="17">
        <f>IFERROR(IF(ISBLANK('Premium Gasoline RON95 or above'!Y118),"",('Premium Gasoline RON95 or above'!Y118)/VLOOKUP($B$115,'Monthly ER - LC to USD'!$A$1:$DG$200,AC$167,FALSE)),"")</f>
        <v>0.70787585473966375</v>
      </c>
      <c r="AD115" s="17">
        <f>IFERROR(IF(ISBLANK('Premium Gasoline RON95 or above'!Z118),"",('Premium Gasoline RON95 or above'!Z118)/VLOOKUP($B$115,'Monthly ER - LC to USD'!$A$1:$DG$200,AD$167,FALSE)),"")</f>
        <v>0.69651593647455845</v>
      </c>
      <c r="AE115" s="17">
        <f>IFERROR(IF(ISBLANK('Premium Gasoline RON95 or above'!AA118),"",('Premium Gasoline RON95 or above'!AA118)/VLOOKUP($B$115,'Monthly ER - LC to USD'!$A$1:$DG$200,AE$167,FALSE)),"")</f>
        <v>0.7086171904959605</v>
      </c>
      <c r="AF115" s="17">
        <f>IFERROR(IF(ISBLANK('Premium Gasoline RON95 or above'!AB118),"",('Premium Gasoline RON95 or above'!AB118)/VLOOKUP($B$115,'Monthly ER - LC to USD'!$A$1:$DG$200,AF$167,FALSE)),"")</f>
        <v>0.73403253071966112</v>
      </c>
      <c r="AG115" s="17">
        <f>IFERROR(IF(ISBLANK('Premium Gasoline RON95 or above'!AC118),"",('Premium Gasoline RON95 or above'!AC118)/VLOOKUP($B$115,'Monthly ER - LC to USD'!$A$1:$DG$200,AG$167,FALSE)),"")</f>
        <v>0.73525438032406998</v>
      </c>
      <c r="AH115" s="17">
        <f>IFERROR(IF(ISBLANK('Premium Gasoline RON95 or above'!AD118),"",('Premium Gasoline RON95 or above'!AD118)/VLOOKUP($B$115,'Monthly ER - LC to USD'!$A$1:$DG$200,AH$167,FALSE)),"")</f>
        <v>0.73062181156763928</v>
      </c>
      <c r="AI115" s="17">
        <f>IFERROR(IF(ISBLANK('Premium Gasoline RON95 or above'!AE118),"",('Premium Gasoline RON95 or above'!AE118)/VLOOKUP($B$115,'Monthly ER - LC to USD'!$A$1:$DG$200,AI$167,FALSE)),"")</f>
        <v>0.69015459758028741</v>
      </c>
      <c r="AJ115" s="17">
        <f>IFERROR(IF(ISBLANK('Premium Gasoline RON95 or above'!AF118),"",('Premium Gasoline RON95 or above'!AF118)/VLOOKUP($B$115,'Monthly ER - LC to USD'!$A$1:$DG$200,AJ$167,FALSE)),"")</f>
        <v>0.71249167791843682</v>
      </c>
      <c r="AK115" s="17">
        <f>IFERROR(IF(ISBLANK('Premium Gasoline RON95 or above'!AG118),"",('Premium Gasoline RON95 or above'!AG118)/VLOOKUP($B$115,'Monthly ER - LC to USD'!$A$1:$DG$200,AK$167,FALSE)),"")</f>
        <v>0.72935551679584099</v>
      </c>
      <c r="AL115" s="17">
        <f>IFERROR(IF(ISBLANK('Premium Gasoline RON95 or above'!AH118),"",('Premium Gasoline RON95 or above'!AH118)/VLOOKUP($B$115,'Monthly ER - LC to USD'!$A$1:$DG$200,AL$167,FALSE)),"")</f>
        <v>0.72726092057220193</v>
      </c>
      <c r="AM115" s="17">
        <f>IFERROR(IF(ISBLANK('Premium Gasoline RON95 or above'!AI118),"",('Premium Gasoline RON95 or above'!AI118)/VLOOKUP($B$115,'Monthly ER - LC to USD'!$A$1:$DG$200,AM$167,FALSE)),"")</f>
        <v>0.68690276315051169</v>
      </c>
      <c r="AN115" s="17">
        <f>IFERROR(IF(ISBLANK('Premium Gasoline RON95 or above'!AJ118),"",('Premium Gasoline RON95 or above'!AJ118)/VLOOKUP($B$115,'Monthly ER - LC to USD'!$A$1:$DG$200,AN$167,FALSE)),"")</f>
        <v>0.6758855628151631</v>
      </c>
      <c r="AO115" s="17">
        <f>IFERROR(IF(ISBLANK('Premium Gasoline RON95 or above'!AK118),"",('Premium Gasoline RON95 or above'!AK118)/VLOOKUP($B$115,'Monthly ER - LC to USD'!$A$1:$DG$200,AO$167,FALSE)),"")</f>
        <v>0.69462127061274359</v>
      </c>
      <c r="AP115" s="17">
        <f>IFERROR(IF(ISBLANK('Premium Gasoline RON95 or above'!AL118),"",('Premium Gasoline RON95 or above'!AL118)/VLOOKUP($B$115,'Monthly ER - LC to USD'!$A$1:$DG$200,AP$167,FALSE)),"")</f>
        <v>0.68688126142334183</v>
      </c>
      <c r="AQ115" s="17">
        <f>IFERROR(IF(ISBLANK('Premium Gasoline RON95 or above'!AM118),"",('Premium Gasoline RON95 or above'!AM118)/VLOOKUP($B$115,'Monthly ER - LC to USD'!$A$1:$DG$200,AQ$167,FALSE)),"")</f>
        <v>0.67702032723696048</v>
      </c>
      <c r="AR115" s="17">
        <f>IFERROR(IF(ISBLANK('Premium Gasoline RON95 or above'!AN118),"",('Premium Gasoline RON95 or above'!AN118)/VLOOKUP($B$115,'Monthly ER - LC to USD'!$A$1:$DG$200,AR$167,FALSE)),"")</f>
        <v>0.69049555033109211</v>
      </c>
      <c r="AS115" s="17">
        <f>IFERROR(IF(ISBLANK('Premium Gasoline RON95 or above'!AO118),"",('Premium Gasoline RON95 or above'!AO118)/VLOOKUP($B$115,'Monthly ER - LC to USD'!$A$1:$DG$200,AS$167,FALSE)),"")</f>
        <v>0.70182392152702777</v>
      </c>
      <c r="AT115" s="17">
        <f>IFERROR(IF(ISBLANK('Premium Gasoline RON95 or above'!AP118),"",('Premium Gasoline RON95 or above'!AP118)/VLOOKUP($B$115,'Monthly ER - LC to USD'!$A$1:$DG$200,AT$167,FALSE)),"")</f>
        <v>0.70785487303246242</v>
      </c>
      <c r="AU115" s="17">
        <f>IFERROR(IF(ISBLANK('Premium Gasoline RON95 or above'!AQ118),"",('Premium Gasoline RON95 or above'!AQ118)/VLOOKUP($B$115,'Monthly ER - LC to USD'!$A$1:$DG$200,AU$167,FALSE)),"")</f>
        <v>0.71443147713014143</v>
      </c>
      <c r="AV115" s="17">
        <f>IFERROR(IF(ISBLANK('Premium Gasoline RON95 or above'!AR118),"",('Premium Gasoline RON95 or above'!AR118)/VLOOKUP($B$115,'Monthly ER - LC to USD'!$A$1:$DG$200,AV$167,FALSE)),"")</f>
        <v>0.71118536162023205</v>
      </c>
      <c r="AW115" s="17">
        <f>IFERROR(IF(ISBLANK('Premium Gasoline RON95 or above'!AS118),"",('Premium Gasoline RON95 or above'!AS118)/VLOOKUP($B$115,'Monthly ER - LC to USD'!$A$1:$DG$200,AW$167,FALSE)),"")</f>
        <v>0.72712166542495715</v>
      </c>
      <c r="AX115" s="17">
        <f>IFERROR(IF(ISBLANK('Premium Gasoline RON95 or above'!AT118),"",('Premium Gasoline RON95 or above'!AT118)/VLOOKUP($B$115,'Monthly ER - LC to USD'!$A$1:$DG$200,AX$167,FALSE)),"")</f>
        <v>0.73835025320085967</v>
      </c>
      <c r="AY115" s="17">
        <f>IFERROR(IF(ISBLANK('Premium Gasoline RON95 or above'!AU118),"",('Premium Gasoline RON95 or above'!AU118)/VLOOKUP($B$115,'Monthly ER - LC to USD'!$A$1:$DG$200,AY$167,FALSE)),"")</f>
        <v>0.71082883980179479</v>
      </c>
      <c r="AZ115" s="17">
        <f>IFERROR(IF(ISBLANK('Premium Gasoline RON95 or above'!AV118),"",('Premium Gasoline RON95 or above'!AV118)/VLOOKUP($B$115,'Monthly ER - LC to USD'!$A$1:$DG$200,AZ$167,FALSE)),"")</f>
        <v>0.72037389985423506</v>
      </c>
      <c r="BA115" s="17">
        <f>IFERROR(IF(ISBLANK('Premium Gasoline RON95 or above'!AW118),"",('Premium Gasoline RON95 or above'!AW118)/VLOOKUP($B$115,'Monthly ER - LC to USD'!$A$1:$DG$200,BA$167,FALSE)),"")</f>
        <v>0.72977238007516088</v>
      </c>
      <c r="BB115" s="17">
        <f>IFERROR(IF(ISBLANK('Premium Gasoline RON95 or above'!AX118),"",('Premium Gasoline RON95 or above'!AX118)/VLOOKUP($B$115,'Monthly ER - LC to USD'!$A$1:$DG$200,BB$167,FALSE)),"")</f>
        <v>0.73429907538099592</v>
      </c>
      <c r="BC115" s="17">
        <f>IFERROR(IF(ISBLANK('Premium Gasoline RON95 or above'!AY118),"",('Premium Gasoline RON95 or above'!AY118)/VLOOKUP($B$115,'Monthly ER - LC to USD'!$A$1:$DG$200,BC$167,FALSE)),"")</f>
        <v>0.74655321134703667</v>
      </c>
      <c r="BD115" s="17">
        <f>IFERROR(IF(ISBLANK('Premium Gasoline RON95 or above'!AZ118),"",('Premium Gasoline RON95 or above'!AZ118)/VLOOKUP($B$115,'Monthly ER - LC to USD'!$A$1:$DG$200,BD$167,FALSE)),"")</f>
        <v>0.75813860279868128</v>
      </c>
      <c r="BE115" s="17">
        <f>IFERROR(IF(ISBLANK('Premium Gasoline RON95 or above'!BA118),"",('Premium Gasoline RON95 or above'!BA118)/VLOOKUP($B$115,'Monthly ER - LC to USD'!$A$1:$DG$200,BE$167,FALSE)),"")</f>
        <v>0.73313897156859664</v>
      </c>
      <c r="BF115" s="17">
        <f>IFERROR(IF(ISBLANK('Premium Gasoline RON95 or above'!BB118),"",('Premium Gasoline RON95 or above'!BB118)/VLOOKUP($B$115,'Monthly ER - LC to USD'!$A$1:$DG$200,BF$167,FALSE)),"")</f>
        <v>0.62848603969881234</v>
      </c>
      <c r="BG115" s="17">
        <f>IFERROR(IF(ISBLANK('Premium Gasoline RON95 or above'!BC118),"",('Premium Gasoline RON95 or above'!BC118)/VLOOKUP($B$115,'Monthly ER - LC to USD'!$A$1:$DG$200,BG$167,FALSE)),"")</f>
        <v>0.62851043959709163</v>
      </c>
      <c r="BH115" s="17">
        <f>IFERROR(IF(ISBLANK('Premium Gasoline RON95 or above'!BD118),"",('Premium Gasoline RON95 or above'!BD118)/VLOOKUP($B$115,'Monthly ER - LC to USD'!$A$1:$DG$200,BH$167,FALSE)),"")</f>
        <v>0.64686902214983322</v>
      </c>
      <c r="BI115" s="17">
        <f>IFERROR(IF(ISBLANK('Premium Gasoline RON95 or above'!BE118),"",('Premium Gasoline RON95 or above'!BE118)/VLOOKUP($B$115,'Monthly ER - LC to USD'!$A$1:$DG$200,BI$167,FALSE)),"")</f>
        <v>0.68278621402626349</v>
      </c>
      <c r="BJ115" s="17">
        <f>IFERROR(IF(ISBLANK('Premium Gasoline RON95 or above'!BF118),"",('Premium Gasoline RON95 or above'!BF118)/VLOOKUP($B$115,'Monthly ER - LC to USD'!$A$1:$DG$200,BJ$167,FALSE)),"")</f>
        <v>0.66816464248277885</v>
      </c>
      <c r="BK115" s="17">
        <f>IFERROR(IF(ISBLANK('Premium Gasoline RON95 or above'!BG118),"",('Premium Gasoline RON95 or above'!BG118)/VLOOKUP($B$115,'Monthly ER - LC to USD'!$A$1:$DG$200,BK$167,FALSE)),"")</f>
        <v>0.64987603262073901</v>
      </c>
      <c r="BL115" s="17">
        <f>IFERROR(IF(ISBLANK('Premium Gasoline RON95 or above'!BH118),"",('Premium Gasoline RON95 or above'!BH118)/VLOOKUP($B$115,'Monthly ER - LC to USD'!$A$1:$DG$200,BL$167,FALSE)),"")</f>
        <v>0.63117019876266955</v>
      </c>
      <c r="BM115" s="17">
        <f>IFERROR(IF(ISBLANK('Premium Gasoline RON95 or above'!BI118),"",('Premium Gasoline RON95 or above'!BI118)/VLOOKUP($B$115,'Monthly ER - LC to USD'!$A$1:$DG$200,BM$167,FALSE)),"")</f>
        <v>0.61938766634549791</v>
      </c>
      <c r="BN115" s="17">
        <f>IFERROR(IF(ISBLANK('Premium Gasoline RON95 or above'!BJ118),"",('Premium Gasoline RON95 or above'!BJ118)/VLOOKUP($B$115,'Monthly ER - LC to USD'!$A$1:$DG$200,BN$167,FALSE)),"")</f>
        <v>0.62404578912833042</v>
      </c>
      <c r="BO115" s="17">
        <f>IFERROR(IF(ISBLANK('Premium Gasoline RON95 or above'!BK118),"",('Premium Gasoline RON95 or above'!BK118)/VLOOKUP($B$115,'Monthly ER - LC to USD'!$A$1:$DG$200,BO$167,FALSE)),"")</f>
        <v>0.64809947668048506</v>
      </c>
      <c r="BP115" s="17">
        <f>IFERROR(IF(ISBLANK('Premium Gasoline RON95 or above'!BL118),"",('Premium Gasoline RON95 or above'!BL118)/VLOOKUP($B$115,'Monthly ER - LC to USD'!$A$1:$DG$200,BP$167,FALSE)),"")</f>
        <v>0.65415882455918151</v>
      </c>
      <c r="BQ115" s="17">
        <f>IFERROR(IF(ISBLANK('Premium Gasoline RON95 or above'!BM118),"",('Premium Gasoline RON95 or above'!BM118)/VLOOKUP($B$115,'Monthly ER - LC to USD'!$A$1:$DG$200,BQ$167,FALSE)),"")</f>
        <v>0.65940456077615173</v>
      </c>
      <c r="BR115" s="17">
        <f>IFERROR(IF(ISBLANK('Premium Gasoline RON95 or above'!BN118),"",('Premium Gasoline RON95 or above'!BN118)/VLOOKUP($B$115,'Monthly ER - LC to USD'!$A$1:$DG$200,BR$167,FALSE)),"")</f>
        <v>0.66370813922696925</v>
      </c>
      <c r="BS115" s="17">
        <f>IFERROR(IF(ISBLANK('Premium Gasoline RON95 or above'!BO118),"",('Premium Gasoline RON95 or above'!BO118)/VLOOKUP($B$115,'Monthly ER - LC to USD'!$A$1:$DG$200,BS$167,FALSE)),"")</f>
        <v>0.65430240362954761</v>
      </c>
      <c r="BT115" s="17">
        <f>IFERROR(IF(ISBLANK('Premium Gasoline RON95 or above'!BP118),"",('Premium Gasoline RON95 or above'!BP118)/VLOOKUP($B$115,'Monthly ER - LC to USD'!$A$1:$DG$200,BT$167,FALSE)),"")</f>
        <v>0.67363174257166003</v>
      </c>
      <c r="BU115" s="17">
        <f>IFERROR(IF(ISBLANK('Premium Gasoline RON95 or above'!BQ118),"",('Premium Gasoline RON95 or above'!BQ118)/VLOOKUP($B$115,'Monthly ER - LC to USD'!$A$1:$DG$200,BU$167,FALSE)),"")</f>
        <v>0.69433239536463942</v>
      </c>
      <c r="BV115" s="17">
        <f>IFERROR(IF(ISBLANK('Premium Gasoline RON95 or above'!BR118),"",('Premium Gasoline RON95 or above'!BR118)/VLOOKUP($B$115,'Monthly ER - LC to USD'!$A$1:$DG$200,BV$167,FALSE)),"")</f>
        <v>0.68389325028713976</v>
      </c>
      <c r="BW115" s="17">
        <f>IFERROR(IF(ISBLANK('Premium Gasoline RON95 or above'!BS118),"",('Premium Gasoline RON95 or above'!BS118)/VLOOKUP($B$115,'Monthly ER - LC to USD'!$A$1:$DG$200,BW$167,FALSE)),"")</f>
        <v>0.69382143984403566</v>
      </c>
      <c r="BX115" s="17">
        <f>IFERROR(IF(ISBLANK('Premium Gasoline RON95 or above'!BT118),"",('Premium Gasoline RON95 or above'!BT118)/VLOOKUP($B$115,'Monthly ER - LC to USD'!$A$1:$DG$200,BX$167,FALSE)),"")</f>
        <v>0.69942174095459575</v>
      </c>
      <c r="BY115" s="17">
        <f>IFERROR(IF(ISBLANK('Premium Gasoline RON95 or above'!BU118),"",('Premium Gasoline RON95 or above'!BU118)/VLOOKUP($B$115,'Monthly ER - LC to USD'!$A$1:$DG$200,BY$167,FALSE)),"")</f>
        <v>0.71706217534351968</v>
      </c>
      <c r="BZ115" s="17">
        <f>IFERROR(IF(ISBLANK('Premium Gasoline RON95 or above'!BV118),"",('Premium Gasoline RON95 or above'!BV118)/VLOOKUP($B$115,'Monthly ER - LC to USD'!$A$1:$DG$200,BZ$167,FALSE)),"")</f>
        <v>0.70975186029546244</v>
      </c>
      <c r="CA115" s="17">
        <f>IFERROR(IF(ISBLANK('Premium Gasoline RON95 or above'!BW118),"",('Premium Gasoline RON95 or above'!BW118)/VLOOKUP($B$115,'Monthly ER - LC to USD'!$A$1:$DG$200,CA$167,FALSE)),"")</f>
        <v>0.70927936647506939</v>
      </c>
      <c r="CB115" s="17">
        <f>IFERROR(IF(ISBLANK('Premium Gasoline RON95 or above'!BX118),"",('Premium Gasoline RON95 or above'!BX118)/VLOOKUP($B$115,'Monthly ER - LC to USD'!$A$1:$DG$200,CB$167,FALSE)),"")</f>
        <v>0.69245626610939581</v>
      </c>
      <c r="CC115" s="17">
        <f>IFERROR(IF(ISBLANK('Premium Gasoline RON95 or above'!BY118),"",('Premium Gasoline RON95 or above'!BY118)/VLOOKUP($B$115,'Monthly ER - LC to USD'!$A$1:$DG$200,CC$167,FALSE)),"")</f>
        <v>0.6760406896571064</v>
      </c>
      <c r="CD115" s="17">
        <f>IFERROR(IF(ISBLANK('Premium Gasoline RON95 or above'!BZ118),"",('Premium Gasoline RON95 or above'!BZ118)/VLOOKUP($B$115,'Monthly ER - LC to USD'!$A$1:$DG$200,CD$167,FALSE)),"")</f>
        <v>0.47757141197962005</v>
      </c>
      <c r="CE115" s="17">
        <f>IFERROR(IF(ISBLANK('Premium Gasoline RON95 or above'!CA118),"",('Premium Gasoline RON95 or above'!CA118)/VLOOKUP($B$115,'Monthly ER - LC to USD'!$A$1:$DG$200,CE$167,FALSE)),"")</f>
        <v>0.66023113287830892</v>
      </c>
      <c r="CF115" s="17">
        <f>IFERROR(IF(ISBLANK('Premium Gasoline RON95 or above'!CB118),"",('Premium Gasoline RON95 or above'!CB118)/VLOOKUP($B$115,'Monthly ER - LC to USD'!$A$1:$DG$200,CF$167,FALSE)),"")</f>
        <v>0.81217720475014921</v>
      </c>
      <c r="CG115" s="17">
        <f>IFERROR(IF(ISBLANK('Premium Gasoline RON95 or above'!CC118),"",('Premium Gasoline RON95 or above'!CC118)/VLOOKUP($B$115,'Monthly ER - LC to USD'!$A$1:$DG$200,CG$167,FALSE)),"")</f>
        <v>0.92061765075114044</v>
      </c>
      <c r="CH115" s="17">
        <f>IFERROR(IF(ISBLANK('Premium Gasoline RON95 or above'!CD118),"",('Premium Gasoline RON95 or above'!CD118)/VLOOKUP($B$115,'Monthly ER - LC to USD'!$A$1:$DG$200,CH$167,FALSE)),"")</f>
        <v>0.90946890583789153</v>
      </c>
      <c r="CI115" s="17">
        <f>IFERROR(IF(ISBLANK('Premium Gasoline RON95 or above'!CE118),"",('Premium Gasoline RON95 or above'!CE118)/VLOOKUP($B$115,'Monthly ER - LC to USD'!$A$1:$DG$200,CI$167,FALSE)),"")</f>
        <v>0.8754763689338837</v>
      </c>
      <c r="CJ115" s="17">
        <f>IFERROR(IF(ISBLANK('Premium Gasoline RON95 or above'!CF118),"",('Premium Gasoline RON95 or above'!CF118)/VLOOKUP($B$115,'Monthly ER - LC to USD'!$A$1:$DG$200,CJ$167,FALSE)),"")</f>
        <v>0.87615680335757806</v>
      </c>
      <c r="CK115" s="17">
        <f>IFERROR(IF(ISBLANK('Premium Gasoline RON95 or above'!CG118),"",('Premium Gasoline RON95 or above'!CG118)/VLOOKUP($B$115,'Monthly ER - LC to USD'!$A$1:$DG$200,CK$167,FALSE)),"")</f>
        <v>0.85833342900194876</v>
      </c>
      <c r="CL115" s="17">
        <f>IFERROR(IF(ISBLANK('Premium Gasoline RON95 or above'!CH118),"",('Premium Gasoline RON95 or above'!CH118)/VLOOKUP($B$115,'Monthly ER - LC to USD'!$A$1:$DG$200,CL$167,FALSE)),"")</f>
        <v>0.87002979597746133</v>
      </c>
      <c r="CM115" s="17">
        <f>IFERROR(IF(ISBLANK('Premium Gasoline RON95 or above'!CI118),"",('Premium Gasoline RON95 or above'!CI118)/VLOOKUP($B$115,'Monthly ER - LC to USD'!$A$1:$DG$200,CM$167,FALSE)),"")</f>
        <v>0.80017667371415868</v>
      </c>
      <c r="CN115" s="17">
        <f>IFERROR(IF(ISBLANK('Premium Gasoline RON95 or above'!CJ118),"",('Premium Gasoline RON95 or above'!CJ118)/VLOOKUP($B$115,'Monthly ER - LC to USD'!$A$1:$DG$200,CN$167,FALSE)),"")</f>
        <v>0.75926177316101695</v>
      </c>
      <c r="CO115" s="17">
        <f>IFERROR(IF(ISBLANK('Premium Gasoline RON95 or above'!CK118),"",('Premium Gasoline RON95 or above'!CK118)/VLOOKUP($B$115,'Monthly ER - LC to USD'!$A$1:$DG$200,CO$167,FALSE)),"")</f>
        <v>0.72601548669244598</v>
      </c>
      <c r="CP115" s="17">
        <f>IFERROR(IF(ISBLANK('Premium Gasoline RON95 or above'!CL118),"",('Premium Gasoline RON95 or above'!CL118)/VLOOKUP($B$115,'Monthly ER - LC to USD'!$A$1:$DG$200,CP$167,FALSE)),"")</f>
        <v>0.69700151090164886</v>
      </c>
      <c r="CQ115" s="17">
        <f>IFERROR(IF(ISBLANK('Premium Gasoline RON95 or above'!CM118),"",('Premium Gasoline RON95 or above'!CM118)/VLOOKUP($B$115,'Monthly ER - LC to USD'!$A$1:$DG$200,CQ$167,FALSE)),"")</f>
        <v>0.6549611955812904</v>
      </c>
      <c r="CR115" s="17">
        <f>IFERROR(IF(ISBLANK('Premium Gasoline RON95 or above'!CN118),"",('Premium Gasoline RON95 or above'!CN118)/VLOOKUP($B$115,'Monthly ER - LC to USD'!$A$1:$DG$200,CR$167,FALSE)),"")</f>
        <v>0.67500769888147372</v>
      </c>
      <c r="CS115" s="17">
        <f>IFERROR(IF(ISBLANK('Premium Gasoline RON95 or above'!CO118),"",('Premium Gasoline RON95 or above'!CO118)/VLOOKUP($B$115,'Monthly ER - LC to USD'!$A$1:$DG$200,CS$167,FALSE)),"")</f>
        <v>0.64717346830831246</v>
      </c>
      <c r="CT115" s="17">
        <f>IFERROR(IF(ISBLANK('Premium Gasoline RON95 or above'!CP118),"",('Premium Gasoline RON95 or above'!CP118)/VLOOKUP($B$115,'Monthly ER - LC to USD'!$A$1:$DG$200,CT$167,FALSE)),"")</f>
        <v>0.60517282409383377</v>
      </c>
      <c r="CU115" s="17">
        <f>IFERROR(IF(ISBLANK('Premium Gasoline RON95 or above'!CQ118),"",('Premium Gasoline RON95 or above'!CQ118)/VLOOKUP($B$115,'Monthly ER - LC to USD'!$A$1:$DG$200,CU$167,FALSE)),"")</f>
        <v>0.58329635370196886</v>
      </c>
      <c r="CV115" s="17">
        <f>IFERROR(IF(ISBLANK('Premium Gasoline RON95 or above'!CR118),"",('Premium Gasoline RON95 or above'!CR118)/VLOOKUP($B$115,'Monthly ER - LC to USD'!$A$1:$DG$200,CV$167,FALSE)),"")</f>
        <v>0.58137436237319473</v>
      </c>
      <c r="CW115" s="17">
        <f>IFERROR(IF(ISBLANK('Premium Gasoline RON95 or above'!CS118),"",('Premium Gasoline RON95 or above'!CS118)/VLOOKUP($B$115,'Monthly ER - LC to USD'!$A$1:$DG$200,CW$167,FALSE)),"")</f>
        <v>0.57705986940782383</v>
      </c>
      <c r="CX115" s="17">
        <f>IFERROR(IF(ISBLANK('Premium Gasoline RON95 or above'!CT118),"",('Premium Gasoline RON95 or above'!CT118)/VLOOKUP($B$115,'Monthly ER - LC to USD'!$A$1:$DG$200,CX$167,FALSE)),"")</f>
        <v>0.61857243412980456</v>
      </c>
      <c r="CY115" s="17">
        <f>IFERROR(IF(ISBLANK('Premium Gasoline RON95 or above'!CU118),"",('Premium Gasoline RON95 or above'!CU118)/VLOOKUP($B$115,'Monthly ER - LC to USD'!$A$1:$DG$200,CY$167,FALSE)),"")</f>
        <v>0.61698717948717952</v>
      </c>
      <c r="CZ115" s="17">
        <f>IFERROR(IF(ISBLANK('Premium Gasoline RON95 or above'!CV118),"",('Premium Gasoline RON95 or above'!CV118)/VLOOKUP($B$115,'Monthly ER - LC to USD'!$A$1:$DG$200,CZ$167,FALSE)),"")</f>
        <v>0.63301061458498509</v>
      </c>
      <c r="DA115" s="17">
        <f>IFERROR(IF(ISBLANK('Premium Gasoline RON95 or above'!CW118),"",('Premium Gasoline RON95 or above'!CW118)/VLOOKUP($B$115,'Monthly ER - LC to USD'!$A$1:$DG$200,DA$167,FALSE)),"")</f>
        <v>0.61670847617947511</v>
      </c>
      <c r="DB115" s="17">
        <f>IFERROR(IF(ISBLANK('Premium Gasoline RON95 or above'!CX118),"",('Premium Gasoline RON95 or above'!CX118)/VLOOKUP($B$115,'Monthly ER - LC to USD'!$A$1:$DG$200,DB$167,FALSE)),"")</f>
        <v>0.61627408105413872</v>
      </c>
      <c r="DC115" s="17">
        <f>IFERROR(IF(ISBLANK('Premium Gasoline RON95 or above'!CY118),"",('Premium Gasoline RON95 or above'!CY118)/VLOOKUP($B$115,'Monthly ER - LC to USD'!$A$1:$DG$200,DC$167,FALSE)),"")</f>
        <v>0.61172017290842806</v>
      </c>
      <c r="DD115" s="17">
        <f>IFERROR(IF(ISBLANK('Premium Gasoline RON95 or above'!CZ118),"",('Premium Gasoline RON95 or above'!CZ118)/VLOOKUP($B$115,'Monthly ER - LC to USD'!$A$1:$DG$200,DD$167,FALSE)),"")</f>
        <v>0.62909995057785262</v>
      </c>
      <c r="DE115" s="17">
        <f>IFERROR(IF(ISBLANK('Premium Gasoline RON95 or above'!DA118),"",('Premium Gasoline RON95 or above'!DA118)/VLOOKUP($B$115,'Monthly ER - LC to USD'!$A$1:$DG$200,DE$167,FALSE)),"")</f>
        <v>0.65710003531357797</v>
      </c>
      <c r="DF115" s="17">
        <f>IFERROR(IF(ISBLANK('Premium Gasoline RON95 or above'!DB118),"",('Premium Gasoline RON95 or above'!DB118)/VLOOKUP($B$115,'Monthly ER - LC to USD'!$A$1:$DG$200,DF$167,FALSE)),"")</f>
        <v>0.66863653705527215</v>
      </c>
      <c r="DG115" s="17">
        <f>IFERROR(IF(ISBLANK('Premium Gasoline RON95 or above'!DC118),"",('Premium Gasoline RON95 or above'!DC118)/VLOOKUP($B$115,'Monthly ER - LC to USD'!$A$1:$DG$200,DG$167,FALSE)),"")</f>
        <v>0.66675182438105052</v>
      </c>
      <c r="DH115" s="17">
        <f>IFERROR(IF(ISBLANK('Premium Gasoline RON95 or above'!DD118),"",('Premium Gasoline RON95 or above'!DD118)/VLOOKUP($B$115,'Monthly ER - LC to USD'!$A$1:$DG$200,DH$167,FALSE)),"")</f>
        <v>0.54693619073427491</v>
      </c>
      <c r="DI115" s="17">
        <f>IFERROR(IF(ISBLANK('Premium Gasoline RON95 or above'!DE118),"",('Premium Gasoline RON95 or above'!DE118)/VLOOKUP($B$115,'Monthly ER - LC to USD'!$A$1:$DG$200,DI$167,FALSE)),"")</f>
        <v>0.49905661466690537</v>
      </c>
      <c r="DJ115" s="17">
        <f>IFERROR(IF(ISBLANK('Premium Gasoline RON95 or above'!DF118),"",('Premium Gasoline RON95 or above'!DF118)/VLOOKUP($B$115,'Monthly ER - LC to USD'!$A$1:$DO$200,DJ$167,FALSE)),"")</f>
        <v>0.59693420524451812</v>
      </c>
      <c r="DK115" s="17">
        <f>IFERROR(IF(ISBLANK('Premium Gasoline RON95 or above'!DG118),"",('Premium Gasoline RON95 or above'!DG118)/VLOOKUP($B$115,'Monthly ER - LC to USD'!$A$1:$DO$200,DK$167,FALSE)),"")</f>
        <v>0.58993032902648379</v>
      </c>
      <c r="DL115" s="17">
        <f>IFERROR(IF(ISBLANK('Premium Gasoline RON95 or above'!DH118),"",('Premium Gasoline RON95 or above'!DH118)/VLOOKUP($B$115,'Monthly ER - LC to USD'!$A$1:$DO$200,DL$167,FALSE)),"")</f>
        <v>0.60518802212151812</v>
      </c>
      <c r="DM115" s="17">
        <f>IFERROR(IF(ISBLANK('Premium Gasoline RON95 or above'!DI118),"",('Premium Gasoline RON95 or above'!DI118)/VLOOKUP($B$115,'Monthly ER - LC to USD'!$A$1:$DO$200,DM$167,FALSE)),"")</f>
        <v>0.67346290498100125</v>
      </c>
      <c r="DN115" s="17">
        <f>IFERROR(IF(ISBLANK('Premium Gasoline RON95 or above'!DJ118),"",('Premium Gasoline RON95 or above'!DJ118)/VLOOKUP($B$115,'Monthly ER - LC to USD'!$A$1:$DO$200,DN$167,FALSE)),"")</f>
        <v>0.72831337042247279</v>
      </c>
    </row>
    <row r="116" spans="1:119" x14ac:dyDescent="0.3">
      <c r="A116" s="17" t="s">
        <v>753</v>
      </c>
      <c r="B116" s="17" t="s">
        <v>297</v>
      </c>
      <c r="C116" s="17" t="str">
        <f>VLOOKUP(B116,'Monthly ER - LC to USD'!$A$1:$DG$200,2,FALSE)</f>
        <v>RUS</v>
      </c>
      <c r="D116" s="19" t="s">
        <v>525</v>
      </c>
      <c r="E116" s="19" t="s">
        <v>412</v>
      </c>
      <c r="F116" s="13">
        <v>1</v>
      </c>
      <c r="G116" s="17" t="str">
        <f>IFERROR(IF(ISBLANK('Premium Gasoline RON95 or above'!C119),"",('Premium Gasoline RON95 or above'!C119)/VLOOKUP($B$116,'Monthly ER - LC to USD'!$A$1:$DG$200,G$167,FALSE)),"")</f>
        <v/>
      </c>
      <c r="H116" s="17" t="str">
        <f>IFERROR(IF(ISBLANK('Premium Gasoline RON95 or above'!D119),"",('Premium Gasoline RON95 or above'!D119)/VLOOKUP($B$116,'Monthly ER - LC to USD'!$A$1:$DG$200,H$167,FALSE)),"")</f>
        <v/>
      </c>
      <c r="I116" s="17" t="str">
        <f>IFERROR(IF(ISBLANK('Premium Gasoline RON95 or above'!E119),"",('Premium Gasoline RON95 or above'!E119)/VLOOKUP($B$116,'Monthly ER - LC to USD'!$A$1:$DG$200,I$167,FALSE)),"")</f>
        <v/>
      </c>
      <c r="J116" s="17" t="str">
        <f>IFERROR(IF(ISBLANK('Premium Gasoline RON95 or above'!F119),"",('Premium Gasoline RON95 or above'!F119)/VLOOKUP($B$116,'Monthly ER - LC to USD'!$A$1:$DG$200,J$167,FALSE)),"")</f>
        <v/>
      </c>
      <c r="K116" s="17" t="str">
        <f>IFERROR(IF(ISBLANK('Premium Gasoline RON95 or above'!G119),"",('Premium Gasoline RON95 or above'!G119)/VLOOKUP($B$116,'Monthly ER - LC to USD'!$A$1:$DG$200,K$167,FALSE)),"")</f>
        <v/>
      </c>
      <c r="L116" s="17" t="str">
        <f>IFERROR(IF(ISBLANK('Premium Gasoline RON95 or above'!H119),"",('Premium Gasoline RON95 or above'!H119)/VLOOKUP($B$116,'Monthly ER - LC to USD'!$A$1:$DG$200,L$167,FALSE)),"")</f>
        <v/>
      </c>
      <c r="M116" s="17" t="str">
        <f>IFERROR(IF(ISBLANK('Premium Gasoline RON95 or above'!I119),"",('Premium Gasoline RON95 or above'!I119)/VLOOKUP($B$116,'Monthly ER - LC to USD'!$A$1:$DG$200,M$167,FALSE)),"")</f>
        <v/>
      </c>
      <c r="N116" s="17" t="str">
        <f>IFERROR(IF(ISBLANK('Premium Gasoline RON95 or above'!J119),"",('Premium Gasoline RON95 or above'!J119)/VLOOKUP($B$116,'Monthly ER - LC to USD'!$A$1:$DG$200,N$167,FALSE)),"")</f>
        <v/>
      </c>
      <c r="O116" s="17" t="str">
        <f>IFERROR(IF(ISBLANK('Premium Gasoline RON95 or above'!K119),"",('Premium Gasoline RON95 or above'!K119)/VLOOKUP($B$116,'Monthly ER - LC to USD'!$A$1:$DG$200,O$167,FALSE)),"")</f>
        <v/>
      </c>
      <c r="P116" s="17" t="str">
        <f>IFERROR(IF(ISBLANK('Premium Gasoline RON95 or above'!L119),"",('Premium Gasoline RON95 or above'!L119)/VLOOKUP($B$116,'Monthly ER - LC to USD'!$A$1:$DG$200,P$167,FALSE)),"")</f>
        <v/>
      </c>
      <c r="Q116" s="17" t="str">
        <f>IFERROR(IF(ISBLANK('Premium Gasoline RON95 or above'!M119),"",('Premium Gasoline RON95 or above'!M119)/VLOOKUP($B$116,'Monthly ER - LC to USD'!$A$1:$DG$200,Q$167,FALSE)),"")</f>
        <v/>
      </c>
      <c r="R116" s="17" t="str">
        <f>IFERROR(IF(ISBLANK('Premium Gasoline RON95 or above'!N119),"",('Premium Gasoline RON95 or above'!N119)/VLOOKUP($B$116,'Monthly ER - LC to USD'!$A$1:$DG$200,R$167,FALSE)),"")</f>
        <v/>
      </c>
      <c r="S116" s="17" t="str">
        <f>IFERROR(IF(ISBLANK('Premium Gasoline RON95 or above'!O119),"",('Premium Gasoline RON95 or above'!O119)/VLOOKUP($B$116,'Monthly ER - LC to USD'!$A$1:$DG$200,S$167,FALSE)),"")</f>
        <v/>
      </c>
      <c r="T116" s="17" t="str">
        <f>IFERROR(IF(ISBLANK('Premium Gasoline RON95 or above'!P119),"",('Premium Gasoline RON95 or above'!P119)/VLOOKUP($B$116,'Monthly ER - LC to USD'!$A$1:$DG$200,T$167,FALSE)),"")</f>
        <v/>
      </c>
      <c r="U116" s="17" t="str">
        <f>IFERROR(IF(ISBLANK('Premium Gasoline RON95 or above'!Q119),"",('Premium Gasoline RON95 or above'!Q119)/VLOOKUP($B$116,'Monthly ER - LC to USD'!$A$1:$DG$200,U$167,FALSE)),"")</f>
        <v/>
      </c>
      <c r="V116" s="17" t="str">
        <f>IFERROR(IF(ISBLANK('Premium Gasoline RON95 or above'!R119),"",('Premium Gasoline RON95 or above'!R119)/VLOOKUP($B$116,'Monthly ER - LC to USD'!$A$1:$DG$200,V$167,FALSE)),"")</f>
        <v/>
      </c>
      <c r="W116" s="17" t="str">
        <f>IFERROR(IF(ISBLANK('Premium Gasoline RON95 or above'!S119),"",('Premium Gasoline RON95 or above'!S119)/VLOOKUP($B$116,'Monthly ER - LC to USD'!$A$1:$DG$200,W$167,FALSE)),"")</f>
        <v/>
      </c>
      <c r="X116" s="17" t="str">
        <f>IFERROR(IF(ISBLANK('Premium Gasoline RON95 or above'!T119),"",('Premium Gasoline RON95 or above'!T119)/VLOOKUP($B$116,'Monthly ER - LC to USD'!$A$1:$DG$200,X$167,FALSE)),"")</f>
        <v/>
      </c>
      <c r="Y116" s="17" t="str">
        <f>IFERROR(IF(ISBLANK('Premium Gasoline RON95 or above'!U119),"",('Premium Gasoline RON95 or above'!U119)/VLOOKUP($B$116,'Monthly ER - LC to USD'!$A$1:$DG$200,Y$167,FALSE)),"")</f>
        <v/>
      </c>
      <c r="Z116" s="17" t="str">
        <f>IFERROR(IF(ISBLANK('Premium Gasoline RON95 or above'!V119),"",('Premium Gasoline RON95 or above'!V119)/VLOOKUP($B$116,'Monthly ER - LC to USD'!$A$1:$DG$200,Z$167,FALSE)),"")</f>
        <v/>
      </c>
      <c r="AA116" s="17" t="str">
        <f>IFERROR(IF(ISBLANK('Premium Gasoline RON95 or above'!W119),"",('Premium Gasoline RON95 or above'!W119)/VLOOKUP($B$116,'Monthly ER - LC to USD'!$A$1:$DG$200,AA$167,FALSE)),"")</f>
        <v/>
      </c>
      <c r="AB116" s="17" t="str">
        <f>IFERROR(IF(ISBLANK('Premium Gasoline RON95 or above'!X119),"",('Premium Gasoline RON95 or above'!X119)/VLOOKUP($B$116,'Monthly ER - LC to USD'!$A$1:$DG$200,AB$167,FALSE)),"")</f>
        <v/>
      </c>
      <c r="AC116" s="17" t="str">
        <f>IFERROR(IF(ISBLANK('Premium Gasoline RON95 or above'!Y119),"",('Premium Gasoline RON95 or above'!Y119)/VLOOKUP($B$116,'Monthly ER - LC to USD'!$A$1:$DG$200,AC$167,FALSE)),"")</f>
        <v/>
      </c>
      <c r="AD116" s="17" t="str">
        <f>IFERROR(IF(ISBLANK('Premium Gasoline RON95 or above'!Z119),"",('Premium Gasoline RON95 or above'!Z119)/VLOOKUP($B$116,'Monthly ER - LC to USD'!$A$1:$DG$200,AD$167,FALSE)),"")</f>
        <v/>
      </c>
      <c r="AE116" s="17" t="str">
        <f>IFERROR(IF(ISBLANK('Premium Gasoline RON95 or above'!AA119),"",('Premium Gasoline RON95 or above'!AA119)/VLOOKUP($B$116,'Monthly ER - LC to USD'!$A$1:$DG$200,AE$167,FALSE)),"")</f>
        <v/>
      </c>
      <c r="AF116" s="17" t="str">
        <f>IFERROR(IF(ISBLANK('Premium Gasoline RON95 or above'!AB119),"",('Premium Gasoline RON95 or above'!AB119)/VLOOKUP($B$116,'Monthly ER - LC to USD'!$A$1:$DG$200,AF$167,FALSE)),"")</f>
        <v/>
      </c>
      <c r="AG116" s="17" t="str">
        <f>IFERROR(IF(ISBLANK('Premium Gasoline RON95 or above'!AC119),"",('Premium Gasoline RON95 or above'!AC119)/VLOOKUP($B$116,'Monthly ER - LC to USD'!$A$1:$DG$200,AG$167,FALSE)),"")</f>
        <v/>
      </c>
      <c r="AH116" s="17" t="str">
        <f>IFERROR(IF(ISBLANK('Premium Gasoline RON95 or above'!AD119),"",('Premium Gasoline RON95 or above'!AD119)/VLOOKUP($B$116,'Monthly ER - LC to USD'!$A$1:$DG$200,AH$167,FALSE)),"")</f>
        <v/>
      </c>
      <c r="AI116" s="17" t="str">
        <f>IFERROR(IF(ISBLANK('Premium Gasoline RON95 or above'!AE119),"",('Premium Gasoline RON95 or above'!AE119)/VLOOKUP($B$116,'Monthly ER - LC to USD'!$A$1:$DG$200,AI$167,FALSE)),"")</f>
        <v/>
      </c>
      <c r="AJ116" s="17" t="str">
        <f>IFERROR(IF(ISBLANK('Premium Gasoline RON95 or above'!AF119),"",('Premium Gasoline RON95 or above'!AF119)/VLOOKUP($B$116,'Monthly ER - LC to USD'!$A$1:$DG$200,AJ$167,FALSE)),"")</f>
        <v/>
      </c>
      <c r="AK116" s="17" t="str">
        <f>IFERROR(IF(ISBLANK('Premium Gasoline RON95 or above'!AG119),"",('Premium Gasoline RON95 or above'!AG119)/VLOOKUP($B$116,'Monthly ER - LC to USD'!$A$1:$DG$200,AK$167,FALSE)),"")</f>
        <v/>
      </c>
      <c r="AL116" s="17" t="str">
        <f>IFERROR(IF(ISBLANK('Premium Gasoline RON95 or above'!AH119),"",('Premium Gasoline RON95 or above'!AH119)/VLOOKUP($B$116,'Monthly ER - LC to USD'!$A$1:$DG$200,AL$167,FALSE)),"")</f>
        <v/>
      </c>
      <c r="AM116" s="17" t="str">
        <f>IFERROR(IF(ISBLANK('Premium Gasoline RON95 or above'!AI119),"",('Premium Gasoline RON95 or above'!AI119)/VLOOKUP($B$116,'Monthly ER - LC to USD'!$A$1:$DG$200,AM$167,FALSE)),"")</f>
        <v/>
      </c>
      <c r="AN116" s="17" t="str">
        <f>IFERROR(IF(ISBLANK('Premium Gasoline RON95 or above'!AJ119),"",('Premium Gasoline RON95 or above'!AJ119)/VLOOKUP($B$116,'Monthly ER - LC to USD'!$A$1:$DG$200,AN$167,FALSE)),"")</f>
        <v/>
      </c>
      <c r="AO116" s="17">
        <f>IFERROR(IF(ISBLANK('Premium Gasoline RON95 or above'!AK119),"",('Premium Gasoline RON95 or above'!AK119)/VLOOKUP($B$116,'Monthly ER - LC to USD'!$A$1:$DG$200,AO$167,FALSE)),"")</f>
        <v>0.7871200198602043</v>
      </c>
      <c r="AP116" s="17">
        <f>IFERROR(IF(ISBLANK('Premium Gasoline RON95 or above'!AL119),"",('Premium Gasoline RON95 or above'!AL119)/VLOOKUP($B$116,'Monthly ER - LC to USD'!$A$1:$DG$200,AP$167,FALSE)),"")</f>
        <v>0.77741328381800268</v>
      </c>
      <c r="AQ116" s="17">
        <f>IFERROR(IF(ISBLANK('Premium Gasoline RON95 or above'!AM119),"",('Premium Gasoline RON95 or above'!AM119)/VLOOKUP($B$116,'Monthly ER - LC to USD'!$A$1:$DG$200,AQ$167,FALSE)),"")</f>
        <v>0.76791537744723848</v>
      </c>
      <c r="AR116" s="17">
        <f>IFERROR(IF(ISBLANK('Premium Gasoline RON95 or above'!AN119),"",('Premium Gasoline RON95 or above'!AN119)/VLOOKUP($B$116,'Monthly ER - LC to USD'!$A$1:$DG$200,AR$167,FALSE)),"")</f>
        <v>0.78376934214728244</v>
      </c>
      <c r="AS116" s="17">
        <f>IFERROR(IF(ISBLANK('Premium Gasoline RON95 or above'!AO119),"",('Premium Gasoline RON95 or above'!AO119)/VLOOKUP($B$116,'Monthly ER - LC to USD'!$A$1:$DG$200,AS$167,FALSE)),"")</f>
        <v>0.79604887417898906</v>
      </c>
      <c r="AT116" s="17">
        <f>IFERROR(IF(ISBLANK('Premium Gasoline RON95 or above'!AP119),"",('Premium Gasoline RON95 or above'!AP119)/VLOOKUP($B$116,'Monthly ER - LC to USD'!$A$1:$DG$200,AT$167,FALSE)),"")</f>
        <v>0.80333475568960411</v>
      </c>
      <c r="AU116" s="17">
        <f>IFERROR(IF(ISBLANK('Premium Gasoline RON95 or above'!AQ119),"",('Premium Gasoline RON95 or above'!AQ119)/VLOOKUP($B$116,'Monthly ER - LC to USD'!$A$1:$DG$200,AU$167,FALSE)),"")</f>
        <v>0.8108141166736238</v>
      </c>
      <c r="AV116" s="17">
        <f>IFERROR(IF(ISBLANK('Premium Gasoline RON95 or above'!AR119),"",('Premium Gasoline RON95 or above'!AR119)/VLOOKUP($B$116,'Monthly ER - LC to USD'!$A$1:$DG$200,AV$167,FALSE)),"")</f>
        <v>0.80632481327214856</v>
      </c>
      <c r="AW116" s="17">
        <f>IFERROR(IF(ISBLANK('Premium Gasoline RON95 or above'!AS119),"",('Premium Gasoline RON95 or above'!AS119)/VLOOKUP($B$116,'Monthly ER - LC to USD'!$A$1:$DG$200,AW$167,FALSE)),"")</f>
        <v>0.81824103726298625</v>
      </c>
      <c r="AX116" s="17">
        <f>IFERROR(IF(ISBLANK('Premium Gasoline RON95 or above'!AT119),"",('Premium Gasoline RON95 or above'!AT119)/VLOOKUP($B$116,'Monthly ER - LC to USD'!$A$1:$DG$200,AX$167,FALSE)),"")</f>
        <v>0.83338856670738914</v>
      </c>
      <c r="AY116" s="17">
        <f>IFERROR(IF(ISBLANK('Premium Gasoline RON95 or above'!AU119),"",('Premium Gasoline RON95 or above'!AU119)/VLOOKUP($B$116,'Monthly ER - LC to USD'!$A$1:$DG$200,AY$167,FALSE)),"")</f>
        <v>0.80414697271569302</v>
      </c>
      <c r="AZ116" s="17">
        <f>IFERROR(IF(ISBLANK('Premium Gasoline RON95 or above'!AV119),"",('Premium Gasoline RON95 or above'!AV119)/VLOOKUP($B$116,'Monthly ER - LC to USD'!$A$1:$DG$200,AZ$167,FALSE)),"")</f>
        <v>0.81529281314813218</v>
      </c>
      <c r="BA116" s="17">
        <f>IFERROR(IF(ISBLANK('Premium Gasoline RON95 or above'!AW119),"",('Premium Gasoline RON95 or above'!AW119)/VLOOKUP($B$116,'Monthly ER - LC to USD'!$A$1:$DG$200,BA$167,FALSE)),"")</f>
        <v>0.82713757826933199</v>
      </c>
      <c r="BB116" s="17">
        <f>IFERROR(IF(ISBLANK('Premium Gasoline RON95 or above'!AX119),"",('Premium Gasoline RON95 or above'!AX119)/VLOOKUP($B$116,'Monthly ER - LC to USD'!$A$1:$DG$200,BB$167,FALSE)),"")</f>
        <v>0.83226821885680657</v>
      </c>
      <c r="BC116" s="17">
        <f>IFERROR(IF(ISBLANK('Premium Gasoline RON95 or above'!AY119),"",('Premium Gasoline RON95 or above'!AY119)/VLOOKUP($B$116,'Monthly ER - LC to USD'!$A$1:$DG$200,BC$167,FALSE)),"")</f>
        <v>0.84525654203609546</v>
      </c>
      <c r="BD116" s="17">
        <f>IFERROR(IF(ISBLANK('Premium Gasoline RON95 or above'!AZ119),"",('Premium Gasoline RON95 or above'!AZ119)/VLOOKUP($B$116,'Monthly ER - LC to USD'!$A$1:$DG$200,BD$167,FALSE)),"")</f>
        <v>0.85704900962330599</v>
      </c>
      <c r="BE116" s="17">
        <f>IFERROR(IF(ISBLANK('Premium Gasoline RON95 or above'!BA119),"",('Premium Gasoline RON95 or above'!BA119)/VLOOKUP($B$116,'Monthly ER - LC to USD'!$A$1:$DG$200,BE$167,FALSE)),"")</f>
        <v>0.82867439192911774</v>
      </c>
      <c r="BF116" s="17">
        <f>IFERROR(IF(ISBLANK('Premium Gasoline RON95 or above'!BB119),"",('Premium Gasoline RON95 or above'!BB119)/VLOOKUP($B$116,'Monthly ER - LC to USD'!$A$1:$DG$200,BF$167,FALSE)),"")</f>
        <v>0.71039867573682347</v>
      </c>
      <c r="BG116" s="17">
        <f>IFERROR(IF(ISBLANK('Premium Gasoline RON95 or above'!BC119),"",('Premium Gasoline RON95 or above'!BC119)/VLOOKUP($B$116,'Monthly ER - LC to USD'!$A$1:$DG$200,BG$167,FALSE)),"")</f>
        <v>0.71055966913481416</v>
      </c>
      <c r="BH116" s="17">
        <f>IFERROR(IF(ISBLANK('Premium Gasoline RON95 or above'!BD119),"",('Premium Gasoline RON95 or above'!BD119)/VLOOKUP($B$116,'Monthly ER - LC to USD'!$A$1:$DG$200,BH$167,FALSE)),"")</f>
        <v>0.73129248198794605</v>
      </c>
      <c r="BI116" s="17">
        <f>IFERROR(IF(ISBLANK('Premium Gasoline RON95 or above'!BE119),"",('Premium Gasoline RON95 or above'!BE119)/VLOOKUP($B$116,'Monthly ER - LC to USD'!$A$1:$DG$200,BI$167,FALSE)),"")</f>
        <v>0.77152189916276237</v>
      </c>
      <c r="BJ116" s="17">
        <f>IFERROR(IF(ISBLANK('Premium Gasoline RON95 or above'!BF119),"",('Premium Gasoline RON95 or above'!BF119)/VLOOKUP($B$116,'Monthly ER - LC to USD'!$A$1:$DG$200,BJ$167,FALSE)),"")</f>
        <v>0.7544087674952118</v>
      </c>
      <c r="BK116" s="17">
        <f>IFERROR(IF(ISBLANK('Premium Gasoline RON95 or above'!BG119),"",('Premium Gasoline RON95 or above'!BG119)/VLOOKUP($B$116,'Monthly ER - LC to USD'!$A$1:$DG$200,BK$167,FALSE)),"")</f>
        <v>0.73309054297468013</v>
      </c>
      <c r="BL116" s="17">
        <f>IFERROR(IF(ISBLANK('Premium Gasoline RON95 or above'!BH119),"",('Premium Gasoline RON95 or above'!BH119)/VLOOKUP($B$116,'Monthly ER - LC to USD'!$A$1:$DG$200,BL$167,FALSE)),"")</f>
        <v>0.71258391470317228</v>
      </c>
      <c r="BM116" s="17">
        <f>IFERROR(IF(ISBLANK('Premium Gasoline RON95 or above'!BI119),"",('Premium Gasoline RON95 or above'!BI119)/VLOOKUP($B$116,'Monthly ER - LC to USD'!$A$1:$DG$200,BM$167,FALSE)),"")</f>
        <v>0.69981966198042478</v>
      </c>
      <c r="BN116" s="17">
        <f>IFERROR(IF(ISBLANK('Premium Gasoline RON95 or above'!BJ119),"",('Premium Gasoline RON95 or above'!BJ119)/VLOOKUP($B$116,'Monthly ER - LC to USD'!$A$1:$DG$200,BN$167,FALSE)),"")</f>
        <v>0.70522274124075024</v>
      </c>
      <c r="BO116" s="17">
        <f>IFERROR(IF(ISBLANK('Premium Gasoline RON95 or above'!BK119),"",('Premium Gasoline RON95 or above'!BK119)/VLOOKUP($B$116,'Monthly ER - LC to USD'!$A$1:$DG$200,BO$167,FALSE)),"")</f>
        <v>0.73236016063187159</v>
      </c>
      <c r="BP116" s="17">
        <f>IFERROR(IF(ISBLANK('Premium Gasoline RON95 or above'!BL119),"",('Premium Gasoline RON95 or above'!BL119)/VLOOKUP($B$116,'Monthly ER - LC to USD'!$A$1:$DG$200,BP$167,FALSE)),"")</f>
        <v>0.73994132906948573</v>
      </c>
      <c r="BQ116" s="17">
        <f>IFERROR(IF(ISBLANK('Premium Gasoline RON95 or above'!BM119),"",('Premium Gasoline RON95 or above'!BM119)/VLOOKUP($B$116,'Monthly ER - LC to USD'!$A$1:$DG$200,BQ$167,FALSE)),"")</f>
        <v>0.74564784244469162</v>
      </c>
      <c r="BR116" s="17">
        <f>IFERROR(IF(ISBLANK('Premium Gasoline RON95 or above'!BN119),"",('Premium Gasoline RON95 or above'!BN119)/VLOOKUP($B$116,'Monthly ER - LC to USD'!$A$1:$DG$200,BR$167,FALSE)),"")</f>
        <v>0.75091164863780435</v>
      </c>
      <c r="BS116" s="17">
        <f>IFERROR(IF(ISBLANK('Premium Gasoline RON95 or above'!BO119),"",('Premium Gasoline RON95 or above'!BO119)/VLOOKUP($B$116,'Monthly ER - LC to USD'!$A$1:$DG$200,BS$167,FALSE)),"")</f>
        <v>0.74040433097291902</v>
      </c>
      <c r="BT116" s="17">
        <f>IFERROR(IF(ISBLANK('Premium Gasoline RON95 or above'!BP119),"",('Premium Gasoline RON95 or above'!BP119)/VLOOKUP($B$116,'Monthly ER - LC to USD'!$A$1:$DG$200,BT$167,FALSE)),"")</f>
        <v>0.76555208323473056</v>
      </c>
      <c r="BU116" s="17">
        <f>IFERROR(IF(ISBLANK('Premium Gasoline RON95 or above'!BQ119),"",('Premium Gasoline RON95 or above'!BQ119)/VLOOKUP($B$116,'Monthly ER - LC to USD'!$A$1:$DG$200,BU$167,FALSE)),"")</f>
        <v>0.78812006312137795</v>
      </c>
      <c r="BV116" s="17">
        <f>IFERROR(IF(ISBLANK('Premium Gasoline RON95 or above'!BR119),"",('Premium Gasoline RON95 or above'!BR119)/VLOOKUP($B$116,'Monthly ER - LC to USD'!$A$1:$DG$200,BV$167,FALSE)),"")</f>
        <v>0.77764489905801915</v>
      </c>
      <c r="BW116" s="17">
        <f>IFERROR(IF(ISBLANK('Premium Gasoline RON95 or above'!BS119),"",('Premium Gasoline RON95 or above'!BS119)/VLOOKUP($B$116,'Monthly ER - LC to USD'!$A$1:$DG$200,BW$167,FALSE)),"")</f>
        <v>0.79233266113431777</v>
      </c>
      <c r="BX116" s="17">
        <f>IFERROR(IF(ISBLANK('Premium Gasoline RON95 or above'!BT119),"",('Premium Gasoline RON95 or above'!BT119)/VLOOKUP($B$116,'Monthly ER - LC to USD'!$A$1:$DG$200,BX$167,FALSE)),"")</f>
        <v>0.80160218943212769</v>
      </c>
      <c r="BY116" s="17">
        <f>IFERROR(IF(ISBLANK('Premium Gasoline RON95 or above'!BU119),"",('Premium Gasoline RON95 or above'!BU119)/VLOOKUP($B$116,'Monthly ER - LC to USD'!$A$1:$DG$200,BY$167,FALSE)),"")</f>
        <v>0.82171771352113099</v>
      </c>
      <c r="BZ116" s="17">
        <f>IFERROR(IF(ISBLANK('Premium Gasoline RON95 or above'!BV119),"",('Premium Gasoline RON95 or above'!BV119)/VLOOKUP($B$116,'Monthly ER - LC to USD'!$A$1:$DG$200,BZ$167,FALSE)),"")</f>
        <v>0.81454098146430765</v>
      </c>
      <c r="CA116" s="17">
        <f>IFERROR(IF(ISBLANK('Premium Gasoline RON95 or above'!BW119),"",('Premium Gasoline RON95 or above'!BW119)/VLOOKUP($B$116,'Monthly ER - LC to USD'!$A$1:$DG$200,CA$167,FALSE)),"")</f>
        <v>0.81509394709447047</v>
      </c>
      <c r="CB116" s="17">
        <f>IFERROR(IF(ISBLANK('Premium Gasoline RON95 or above'!BX119),"",('Premium Gasoline RON95 or above'!BX119)/VLOOKUP($B$116,'Monthly ER - LC to USD'!$A$1:$DG$200,CB$167,FALSE)),"")</f>
        <v>0.7943082718089215</v>
      </c>
      <c r="CC116" s="17">
        <f>IFERROR(IF(ISBLANK('Premium Gasoline RON95 or above'!BY119),"",('Premium Gasoline RON95 or above'!BY119)/VLOOKUP($B$116,'Monthly ER - LC to USD'!$A$1:$DG$200,CC$167,FALSE)),"")</f>
        <v>0.7764238409920684</v>
      </c>
      <c r="CD116" s="17">
        <f>IFERROR(IF(ISBLANK('Premium Gasoline RON95 or above'!BZ119),"",('Premium Gasoline RON95 or above'!BZ119)/VLOOKUP($B$116,'Monthly ER - LC to USD'!$A$1:$DG$200,CD$167,FALSE)),"")</f>
        <v>0.55012005909770656</v>
      </c>
      <c r="CE116" s="17">
        <f>IFERROR(IF(ISBLANK('Premium Gasoline RON95 or above'!CA119),"",('Premium Gasoline RON95 or above'!CA119)/VLOOKUP($B$116,'Monthly ER - LC to USD'!$A$1:$DG$200,CE$167,FALSE)),"")</f>
        <v>0.76101979952580145</v>
      </c>
      <c r="CF116" s="17">
        <f>IFERROR(IF(ISBLANK('Premium Gasoline RON95 or above'!CB119),"",('Premium Gasoline RON95 or above'!CB119)/VLOOKUP($B$116,'Monthly ER - LC to USD'!$A$1:$DG$200,CF$167,FALSE)),"")</f>
        <v>0.93457056321777809</v>
      </c>
      <c r="CG116" s="17">
        <f>IFERROR(IF(ISBLANK('Premium Gasoline RON95 or above'!CC119),"",('Premium Gasoline RON95 or above'!CC119)/VLOOKUP($B$116,'Monthly ER - LC to USD'!$A$1:$DG$200,CG$167,FALSE)),"")</f>
        <v>1.0586582075876467</v>
      </c>
      <c r="CH116" s="17">
        <f>IFERROR(IF(ISBLANK('Premium Gasoline RON95 or above'!CD119),"",('Premium Gasoline RON95 or above'!CD119)/VLOOKUP($B$116,'Monthly ER - LC to USD'!$A$1:$DG$200,CH$167,FALSE)),"")</f>
        <v>1.0474673469443767</v>
      </c>
      <c r="CI116" s="17">
        <f>IFERROR(IF(ISBLANK('Premium Gasoline RON95 or above'!CE119),"",('Premium Gasoline RON95 or above'!CE119)/VLOOKUP($B$116,'Monthly ER - LC to USD'!$A$1:$DG$200,CI$167,FALSE)),"")</f>
        <v>1.0137025346522113</v>
      </c>
      <c r="CJ116" s="17">
        <f>IFERROR(IF(ISBLANK('Premium Gasoline RON95 or above'!CF119),"",('Premium Gasoline RON95 or above'!CF119)/VLOOKUP($B$116,'Monthly ER - LC to USD'!$A$1:$DG$200,CJ$167,FALSE)),"")</f>
        <v>1.0287829884999058</v>
      </c>
      <c r="CK116" s="17">
        <f>IFERROR(IF(ISBLANK('Premium Gasoline RON95 or above'!CG119),"",('Premium Gasoline RON95 or above'!CG119)/VLOOKUP($B$116,'Monthly ER - LC to USD'!$A$1:$DG$200,CK$167,FALSE)),"")</f>
        <v>1.012136224131678</v>
      </c>
      <c r="CL116" s="17">
        <f>IFERROR(IF(ISBLANK('Premium Gasoline RON95 or above'!CH119),"",('Premium Gasoline RON95 or above'!CH119)/VLOOKUP($B$116,'Monthly ER - LC to USD'!$A$1:$DG$200,CL$167,FALSE)),"")</f>
        <v>1.0277602294783759</v>
      </c>
      <c r="CM116" s="17">
        <f>IFERROR(IF(ISBLANK('Premium Gasoline RON95 or above'!CI119),"",('Premium Gasoline RON95 or above'!CI119)/VLOOKUP($B$116,'Monthly ER - LC to USD'!$A$1:$DG$200,CM$167,FALSE)),"")</f>
        <v>0.94895928892440551</v>
      </c>
      <c r="CN116" s="17">
        <f>IFERROR(IF(ISBLANK('Premium Gasoline RON95 or above'!CJ119),"",('Premium Gasoline RON95 or above'!CJ119)/VLOOKUP($B$116,'Monthly ER - LC to USD'!$A$1:$DG$200,CN$167,FALSE)),"")</f>
        <v>0.90043678606875266</v>
      </c>
      <c r="CO116" s="17">
        <f>IFERROR(IF(ISBLANK('Premium Gasoline RON95 or above'!CK119),"",('Premium Gasoline RON95 or above'!CK119)/VLOOKUP($B$116,'Monthly ER - LC to USD'!$A$1:$DG$200,CO$167,FALSE)),"")</f>
        <v>0.86100877797630171</v>
      </c>
      <c r="CP116" s="17">
        <f>IFERROR(IF(ISBLANK('Premium Gasoline RON95 or above'!CL119),"",('Premium Gasoline RON95 or above'!CL119)/VLOOKUP($B$116,'Monthly ER - LC to USD'!$A$1:$DG$200,CP$167,FALSE)),"")</f>
        <v>0.82657944526359384</v>
      </c>
      <c r="CQ116" s="17">
        <f>IFERROR(IF(ISBLANK('Premium Gasoline RON95 or above'!CM119),"",('Premium Gasoline RON95 or above'!CM119)/VLOOKUP($B$116,'Monthly ER - LC to USD'!$A$1:$DG$200,CQ$167,FALSE)),"")</f>
        <v>0.77642706228720382</v>
      </c>
      <c r="CR116" s="17">
        <f>IFERROR(IF(ISBLANK('Premium Gasoline RON95 or above'!CN119),"",('Premium Gasoline RON95 or above'!CN119)/VLOOKUP($B$116,'Monthly ER - LC to USD'!$A$1:$DG$200,CR$167,FALSE)),"")</f>
        <v>0.79851728044647852</v>
      </c>
      <c r="CS116" s="17">
        <f>IFERROR(IF(ISBLANK('Premium Gasoline RON95 or above'!CO119),"",('Premium Gasoline RON95 or above'!CO119)/VLOOKUP($B$116,'Monthly ER - LC to USD'!$A$1:$DG$200,CS$167,FALSE)),"")</f>
        <v>0.77205401150729835</v>
      </c>
      <c r="CT116" s="17">
        <f>IFERROR(IF(ISBLANK('Premium Gasoline RON95 or above'!CP119),"",('Premium Gasoline RON95 or above'!CP119)/VLOOKUP($B$116,'Monthly ER - LC to USD'!$A$1:$DG$200,CT$167,FALSE)),"")</f>
        <v>0.72015146437092192</v>
      </c>
      <c r="CU116" s="17">
        <f>IFERROR(IF(ISBLANK('Premium Gasoline RON95 or above'!CQ119),"",('Premium Gasoline RON95 or above'!CQ119)/VLOOKUP($B$116,'Monthly ER - LC to USD'!$A$1:$DG$200,CU$167,FALSE)),"")</f>
        <v>0.70588631674814739</v>
      </c>
      <c r="CV116" s="17">
        <f>IFERROR(IF(ISBLANK('Premium Gasoline RON95 or above'!CR119),"",('Premium Gasoline RON95 or above'!CR119)/VLOOKUP($B$116,'Monthly ER - LC to USD'!$A$1:$DG$200,CV$167,FALSE)),"")</f>
        <v>0.71399618698679179</v>
      </c>
      <c r="CW116" s="17">
        <f>IFERROR(IF(ISBLANK('Premium Gasoline RON95 or above'!CS119),"",('Premium Gasoline RON95 or above'!CS119)/VLOOKUP($B$116,'Monthly ER - LC to USD'!$A$1:$DG$200,CW$167,FALSE)),"")</f>
        <v>0.71544093760048977</v>
      </c>
      <c r="CX116" s="17">
        <f>IFERROR(IF(ISBLANK('Premium Gasoline RON95 or above'!CT119),"",('Premium Gasoline RON95 or above'!CT119)/VLOOKUP($B$116,'Monthly ER - LC to USD'!$A$1:$DG$200,CX$167,FALSE)),"")</f>
        <v>0.76814233082428207</v>
      </c>
      <c r="CY116" s="17">
        <f>IFERROR(IF(ISBLANK('Premium Gasoline RON95 or above'!CU119),"",('Premium Gasoline RON95 or above'!CU119)/VLOOKUP($B$116,'Monthly ER - LC to USD'!$A$1:$DG$200,CY$167,FALSE)),"")</f>
        <v>0.76771185545223997</v>
      </c>
      <c r="CZ116" s="17">
        <f>IFERROR(IF(ISBLANK('Premium Gasoline RON95 or above'!CV119),"",('Premium Gasoline RON95 or above'!CV119)/VLOOKUP($B$116,'Monthly ER - LC to USD'!$A$1:$DG$200,CZ$167,FALSE)),"")</f>
        <v>0.78502932691995886</v>
      </c>
      <c r="DA116" s="17">
        <f>IFERROR(IF(ISBLANK('Premium Gasoline RON95 or above'!CW119),"",('Premium Gasoline RON95 or above'!CW119)/VLOOKUP($B$116,'Monthly ER - LC to USD'!$A$1:$DG$200,DA$167,FALSE)),"")</f>
        <v>0.76488523997062074</v>
      </c>
      <c r="DB116" s="17">
        <f>IFERROR(IF(ISBLANK('Premium Gasoline RON95 or above'!CX119),"",('Premium Gasoline RON95 or above'!CX119)/VLOOKUP($B$116,'Monthly ER - LC to USD'!$A$1:$DG$200,DB$167,FALSE)),"")</f>
        <v>0.76388480238078471</v>
      </c>
      <c r="DC116" s="17">
        <f>IFERROR(IF(ISBLANK('Premium Gasoline RON95 or above'!CY119),"",('Premium Gasoline RON95 or above'!CY119)/VLOOKUP($B$116,'Monthly ER - LC to USD'!$A$1:$DG$200,DC$167,FALSE)),"")</f>
        <v>0.7579165005589259</v>
      </c>
      <c r="DD116" s="17">
        <f>IFERROR(IF(ISBLANK('Premium Gasoline RON95 or above'!CZ119),"",('Premium Gasoline RON95 or above'!CZ119)/VLOOKUP($B$116,'Monthly ER - LC to USD'!$A$1:$DG$200,DD$167,FALSE)),"")</f>
        <v>0.78248692059006875</v>
      </c>
      <c r="DE116" s="17">
        <f>IFERROR(IF(ISBLANK('Premium Gasoline RON95 or above'!DA119),"",('Premium Gasoline RON95 or above'!DA119)/VLOOKUP($B$116,'Monthly ER - LC to USD'!$A$1:$DG$200,DE$167,FALSE)),"")</f>
        <v>0.81865277798724356</v>
      </c>
      <c r="DF116" s="17">
        <f>IFERROR(IF(ISBLANK('Premium Gasoline RON95 or above'!DB119),"",('Premium Gasoline RON95 or above'!DB119)/VLOOKUP($B$116,'Monthly ER - LC to USD'!$A$1:$DG$200,DF$167,FALSE)),"")</f>
        <v>0.83105397338884524</v>
      </c>
      <c r="DG116" s="17">
        <f>IFERROR(IF(ISBLANK('Premium Gasoline RON95 or above'!DC119),"",('Premium Gasoline RON95 or above'!DC119)/VLOOKUP($B$116,'Monthly ER - LC to USD'!$A$1:$DG$200,DG$167,FALSE)),"")</f>
        <v>0.85736430597439062</v>
      </c>
      <c r="DH116" s="17">
        <f>IFERROR(IF(ISBLANK('Premium Gasoline RON95 or above'!DD119),"",('Premium Gasoline RON95 or above'!DD119)/VLOOKUP($B$116,'Monthly ER - LC to USD'!$A$1:$DG$200,DH$167,FALSE)),"")</f>
        <v>0.7338369412949709</v>
      </c>
      <c r="DI116" s="17">
        <f>IFERROR(IF(ISBLANK('Premium Gasoline RON95 or above'!DE119),"",('Premium Gasoline RON95 or above'!DE119)/VLOOKUP($B$116,'Monthly ER - LC to USD'!$A$1:$DO$200,DI$167,FALSE)),"")</f>
        <v>0.68424650416264188</v>
      </c>
      <c r="DJ116" s="17">
        <f>IFERROR(IF(ISBLANK('Premium Gasoline RON95 or above'!DF119),"",('Premium Gasoline RON95 or above'!DF119)/VLOOKUP($B$116,'Monthly ER - LC to USD'!$A$1:$DO$200,DJ$167,FALSE)),"")</f>
        <v>0.82280521011095309</v>
      </c>
      <c r="DK116" s="17">
        <f>IFERROR(IF(ISBLANK('Premium Gasoline RON95 or above'!DG119),"",('Premium Gasoline RON95 or above'!DG119)/VLOOKUP($B$116,'Monthly ER - LC to USD'!$A$1:$DO$200,DK$167,FALSE)),"")</f>
        <v>0.81265063447229346</v>
      </c>
      <c r="DL116" s="17">
        <f>IFERROR(IF(ISBLANK('Premium Gasoline RON95 or above'!DH119),"",('Premium Gasoline RON95 or above'!DH119)/VLOOKUP($B$116,'Monthly ER - LC to USD'!$A$1:$DO$200,DL$167,FALSE)),"")</f>
        <v>0.83483150100944137</v>
      </c>
      <c r="DM116" s="17">
        <f>IFERROR(IF(ISBLANK('Premium Gasoline RON95 or above'!DI119),"",('Premium Gasoline RON95 or above'!DI119)/VLOOKUP($B$116,'Monthly ER - LC to USD'!$A$1:$DO$200,DM$167,FALSE)),"")</f>
        <v>0.92764153538549654</v>
      </c>
      <c r="DN116" s="17">
        <f>IFERROR(IF(ISBLANK('Premium Gasoline RON95 or above'!DJ119),"",('Premium Gasoline RON95 or above'!DJ119)/VLOOKUP($B$116,'Monthly ER - LC to USD'!$A$1:$DO$200,DN$167,FALSE)),"")</f>
        <v>0.99961212710652625</v>
      </c>
    </row>
    <row r="117" spans="1:119" x14ac:dyDescent="0.3">
      <c r="A117" s="9" t="s">
        <v>322</v>
      </c>
      <c r="B117" s="9" t="s">
        <v>322</v>
      </c>
      <c r="C117" s="17" t="s">
        <v>1439</v>
      </c>
      <c r="D117" s="19" t="s">
        <v>754</v>
      </c>
      <c r="E117" s="19" t="s">
        <v>412</v>
      </c>
      <c r="F117" s="13">
        <v>1</v>
      </c>
    </row>
    <row r="118" spans="1:119" x14ac:dyDescent="0.3">
      <c r="A118" s="17" t="s">
        <v>755</v>
      </c>
      <c r="B118" s="17" t="s">
        <v>301</v>
      </c>
      <c r="C118" s="17" t="str">
        <f>VLOOKUP(B118,'Monthly ER - LC to USD'!$A$1:$DG$200,2,FALSE)</f>
        <v>SAU</v>
      </c>
      <c r="D118" s="19" t="s">
        <v>527</v>
      </c>
      <c r="E118" s="19" t="s">
        <v>412</v>
      </c>
      <c r="F118" s="13">
        <v>1</v>
      </c>
      <c r="G118" s="17">
        <f>IFERROR(IF(ISBLANK('Premium Gasoline RON95 or above'!C121),"",('Premium Gasoline RON95 or above'!C121)/VLOOKUP($B$118,'Monthly ER - LC to USD'!$A$1:$DG$200,G$167,FALSE)),"")</f>
        <v>0.15990729641002788</v>
      </c>
      <c r="H118" s="17">
        <f>IFERROR(IF(ISBLANK('Premium Gasoline RON95 or above'!D121),"",('Premium Gasoline RON95 or above'!D121)/VLOOKUP($B$118,'Monthly ER - LC to USD'!$A$1:$DG$200,H$167,FALSE)),"")</f>
        <v>0.23980208334721076</v>
      </c>
      <c r="I118" s="17">
        <f>IFERROR(IF(ISBLANK('Premium Gasoline RON95 or above'!E121),"",('Premium Gasoline RON95 or above'!E121)/VLOOKUP($B$118,'Monthly ER - LC to USD'!$A$1:$DG$200,I$167,FALSE)),"")</f>
        <v>0.23996646868544236</v>
      </c>
      <c r="J118" s="17">
        <f>IFERROR(IF(ISBLANK('Premium Gasoline RON95 or above'!F121),"",('Premium Gasoline RON95 or above'!F121)/VLOOKUP($B$118,'Monthly ER - LC to USD'!$A$1:$DG$200,J$167,FALSE)),"")</f>
        <v>0.23997107548636804</v>
      </c>
      <c r="K118" s="17">
        <f>IFERROR(IF(ISBLANK('Premium Gasoline RON95 or above'!G121),"",('Premium Gasoline RON95 or above'!G121)/VLOOKUP($B$118,'Monthly ER - LC to USD'!$A$1:$DG$200,K$167,FALSE)),"")</f>
        <v>0.23996768435184063</v>
      </c>
      <c r="L118" s="17">
        <f>IFERROR(IF(ISBLANK('Premium Gasoline RON95 or above'!H121),"",('Premium Gasoline RON95 or above'!H121)/VLOOKUP($B$118,'Monthly ER - LC to USD'!$A$1:$DG$200,L$167,FALSE)),"")</f>
        <v>0.23995488848096558</v>
      </c>
      <c r="M118" s="17">
        <f>IFERROR(IF(ISBLANK('Premium Gasoline RON95 or above'!I121),"",('Premium Gasoline RON95 or above'!I121)/VLOOKUP($B$118,'Monthly ER - LC to USD'!$A$1:$DG$200,M$167,FALSE)),"")</f>
        <v>0.23997964972570326</v>
      </c>
      <c r="N118" s="17">
        <f>IFERROR(IF(ISBLANK('Premium Gasoline RON95 or above'!J121),"",('Premium Gasoline RON95 or above'!J121)/VLOOKUP($B$118,'Monthly ER - LC to USD'!$A$1:$DG$200,N$167,FALSE)),"")</f>
        <v>0.23996039053820184</v>
      </c>
      <c r="O118" s="17">
        <f>IFERROR(IF(ISBLANK('Premium Gasoline RON95 or above'!K121),"",('Premium Gasoline RON95 or above'!K121)/VLOOKUP($B$118,'Monthly ER - LC to USD'!$A$1:$DG$200,O$167,FALSE)),"")</f>
        <v>0.23999302420276317</v>
      </c>
      <c r="P118" s="17">
        <f>IFERROR(IF(ISBLANK('Premium Gasoline RON95 or above'!L121),"",('Premium Gasoline RON95 or above'!L121)/VLOOKUP($B$118,'Monthly ER - LC to USD'!$A$1:$DG$200,P$167,FALSE)),"")</f>
        <v>0.23993454585589052</v>
      </c>
      <c r="Q118" s="17">
        <f>IFERROR(IF(ISBLANK('Premium Gasoline RON95 or above'!M121),"",('Premium Gasoline RON95 or above'!M121)/VLOOKUP($B$118,'Monthly ER - LC to USD'!$A$1:$DG$200,Q$167,FALSE)),"")</f>
        <v>0.23995277729342865</v>
      </c>
      <c r="R118" s="17">
        <f>IFERROR(IF(ISBLANK('Premium Gasoline RON95 or above'!N121),"",('Premium Gasoline RON95 or above'!N121)/VLOOKUP($B$118,'Monthly ER - LC to USD'!$A$1:$DG$200,R$167,FALSE)),"")</f>
        <v>0.23995783141042681</v>
      </c>
      <c r="S118" s="17">
        <f>IFERROR(IF(ISBLANK('Premium Gasoline RON95 or above'!O121),"",('Premium Gasoline RON95 or above'!O121)/VLOOKUP($B$118,'Monthly ER - LC to USD'!$A$1:$DG$200,S$167,FALSE)),"")</f>
        <v>0.23992655048534475</v>
      </c>
      <c r="T118" s="17">
        <f>IFERROR(IF(ISBLANK('Premium Gasoline RON95 or above'!P121),"",('Premium Gasoline RON95 or above'!P121)/VLOOKUP($B$118,'Monthly ER - LC to USD'!$A$1:$DG$200,T$167,FALSE)),"")</f>
        <v>0.23994401306361848</v>
      </c>
      <c r="U118" s="17">
        <f>IFERROR(IF(ISBLANK('Premium Gasoline RON95 or above'!Q121),"",('Premium Gasoline RON95 or above'!Q121)/VLOOKUP($B$118,'Monthly ER - LC to USD'!$A$1:$DG$200,U$167,FALSE)),"")</f>
        <v>0.23997440273037543</v>
      </c>
      <c r="V118" s="17">
        <f>IFERROR(IF(ISBLANK('Premium Gasoline RON95 or above'!R121),"",('Premium Gasoline RON95 or above'!R121)/VLOOKUP($B$118,'Monthly ER - LC to USD'!$A$1:$DG$200,V$167,FALSE)),"")</f>
        <v>0.24000000000000002</v>
      </c>
      <c r="W118" s="17">
        <f>IFERROR(IF(ISBLANK('Premium Gasoline RON95 or above'!S121),"",('Premium Gasoline RON95 or above'!S121)/VLOOKUP($B$118,'Monthly ER - LC to USD'!$A$1:$DG$200,W$167,FALSE)),"")</f>
        <v>0.24000000000000002</v>
      </c>
      <c r="X118" s="17">
        <f>IFERROR(IF(ISBLANK('Premium Gasoline RON95 or above'!T121),"",('Premium Gasoline RON95 or above'!T121)/VLOOKUP($B$118,'Monthly ER - LC to USD'!$A$1:$DG$200,X$167,FALSE)),"")</f>
        <v>0.23998886451668644</v>
      </c>
      <c r="Y118" s="17">
        <f>IFERROR(IF(ISBLANK('Premium Gasoline RON95 or above'!U121),"",('Premium Gasoline RON95 or above'!U121)/VLOOKUP($B$118,'Monthly ER - LC to USD'!$A$1:$DG$200,Y$167,FALSE)),"")</f>
        <v>0.23997670626104561</v>
      </c>
      <c r="Z118" s="17">
        <f>IFERROR(IF(ISBLANK('Premium Gasoline RON95 or above'!V121),"",('Premium Gasoline RON95 or above'!V121)/VLOOKUP($B$118,'Monthly ER - LC to USD'!$A$1:$DG$200,Z$167,FALSE)),"")</f>
        <v>0.24000000000000002</v>
      </c>
      <c r="AA118" s="17">
        <f>IFERROR(IF(ISBLANK('Premium Gasoline RON95 or above'!W121),"",('Premium Gasoline RON95 or above'!W121)/VLOOKUP($B$118,'Monthly ER - LC to USD'!$A$1:$DG$200,AA$167,FALSE)),"")</f>
        <v>0.24000000000000002</v>
      </c>
      <c r="AB118" s="17">
        <f>IFERROR(IF(ISBLANK('Premium Gasoline RON95 or above'!X121),"",('Premium Gasoline RON95 or above'!X121)/VLOOKUP($B$118,'Monthly ER - LC to USD'!$A$1:$DG$200,AB$167,FALSE)),"")</f>
        <v>0.24000000000000002</v>
      </c>
      <c r="AC118" s="17">
        <f>IFERROR(IF(ISBLANK('Premium Gasoline RON95 or above'!Y121),"",('Premium Gasoline RON95 or above'!Y121)/VLOOKUP($B$118,'Monthly ER - LC to USD'!$A$1:$DG$200,AC$167,FALSE)),"")</f>
        <v>0.24000000000000002</v>
      </c>
      <c r="AD118" s="17">
        <f>IFERROR(IF(ISBLANK('Premium Gasoline RON95 or above'!Z121),"",('Premium Gasoline RON95 or above'!Z121)/VLOOKUP($B$118,'Monthly ER - LC to USD'!$A$1:$DG$200,AD$167,FALSE)),"")</f>
        <v>0.23998252927186903</v>
      </c>
      <c r="AE118" s="17">
        <f>IFERROR(IF(ISBLANK('Premium Gasoline RON95 or above'!AA121),"",('Premium Gasoline RON95 or above'!AA121)/VLOOKUP($B$118,'Monthly ER - LC to USD'!$A$1:$DG$200,AE$167,FALSE)),"")</f>
        <v>0.24000000000000002</v>
      </c>
      <c r="AF118" s="17">
        <f>IFERROR(IF(ISBLANK('Premium Gasoline RON95 or above'!AB121),"",('Premium Gasoline RON95 or above'!AB121)/VLOOKUP($B$118,'Monthly ER - LC to USD'!$A$1:$DG$200,AF$167,FALSE)),"")</f>
        <v>0.54400000000000004</v>
      </c>
      <c r="AG118" s="17">
        <f>IFERROR(IF(ISBLANK('Premium Gasoline RON95 or above'!AC121),"",('Premium Gasoline RON95 or above'!AC121)/VLOOKUP($B$118,'Monthly ER - LC to USD'!$A$1:$DG$200,AG$167,FALSE)),"")</f>
        <v>0.5439927467633765</v>
      </c>
      <c r="AH118" s="17">
        <f>IFERROR(IF(ISBLANK('Premium Gasoline RON95 or above'!AD121),"",('Premium Gasoline RON95 or above'!AD121)/VLOOKUP($B$118,'Monthly ER - LC to USD'!$A$1:$DG$200,AH$167,FALSE)),"")</f>
        <v>0.54398027164881491</v>
      </c>
      <c r="AI118" s="17">
        <f>IFERROR(IF(ISBLANK('Premium Gasoline RON95 or above'!AE121),"",('Premium Gasoline RON95 or above'!AE121)/VLOOKUP($B$118,'Monthly ER - LC to USD'!$A$1:$DG$200,AI$167,FALSE)),"")</f>
        <v>0.54400000000000004</v>
      </c>
      <c r="AJ118" s="17">
        <f>IFERROR(IF(ISBLANK('Premium Gasoline RON95 or above'!AF121),"",('Premium Gasoline RON95 or above'!AF121)/VLOOKUP($B$118,'Monthly ER - LC to USD'!$A$1:$DG$200,AJ$167,FALSE)),"")</f>
        <v>0.54400000000000004</v>
      </c>
      <c r="AK118" s="17">
        <f>IFERROR(IF(ISBLANK('Premium Gasoline RON95 or above'!AG121),"",('Premium Gasoline RON95 or above'!AG121)/VLOOKUP($B$118,'Monthly ER - LC to USD'!$A$1:$DG$200,AK$167,FALSE)),"")</f>
        <v>0.54399303688912781</v>
      </c>
      <c r="AL118" s="17">
        <f>IFERROR(IF(ISBLANK('Premium Gasoline RON95 or above'!AH121),"",('Premium Gasoline RON95 or above'!AH121)/VLOOKUP($B$118,'Monthly ER - LC to USD'!$A$1:$DG$200,AL$167,FALSE)),"")</f>
        <v>0.54400000000000004</v>
      </c>
      <c r="AM118" s="17">
        <f>IFERROR(IF(ISBLANK('Premium Gasoline RON95 or above'!AI121),"",('Premium Gasoline RON95 or above'!AI121)/VLOOKUP($B$118,'Monthly ER - LC to USD'!$A$1:$DG$200,AM$167,FALSE)),"")</f>
        <v>0.54390224263692344</v>
      </c>
      <c r="AN118" s="17">
        <f>IFERROR(IF(ISBLANK('Premium Gasoline RON95 or above'!AJ121),"",('Premium Gasoline RON95 or above'!AJ121)/VLOOKUP($B$118,'Monthly ER - LC to USD'!$A$1:$DG$200,AN$167,FALSE)),"")</f>
        <v>0.54388034632380877</v>
      </c>
      <c r="AO118" s="17">
        <f>IFERROR(IF(ISBLANK('Premium Gasoline RON95 or above'!AK121),"",('Premium Gasoline RON95 or above'!AK121)/VLOOKUP($B$118,'Monthly ER - LC to USD'!$A$1:$DG$200,AO$167,FALSE)),"")</f>
        <v>0.54383916862986381</v>
      </c>
      <c r="AP118" s="17">
        <f>IFERROR(IF(ISBLANK('Premium Gasoline RON95 or above'!AL121),"",('Premium Gasoline RON95 or above'!AL121)/VLOOKUP($B$118,'Monthly ER - LC to USD'!$A$1:$DG$200,AP$167,FALSE)),"")</f>
        <v>0.54376929681300545</v>
      </c>
      <c r="AQ118" s="17">
        <f>IFERROR(IF(ISBLANK('Premium Gasoline RON95 or above'!AM121),"",('Premium Gasoline RON95 or above'!AM121)/VLOOKUP($B$118,'Monthly ER - LC to USD'!$A$1:$DG$200,AQ$167,FALSE)),"")</f>
        <v>0.54372378831553569</v>
      </c>
      <c r="AR118" s="17">
        <f>IFERROR(IF(ISBLANK('Premium Gasoline RON95 or above'!AN121),"",('Premium Gasoline RON95 or above'!AN121)/VLOOKUP($B$118,'Monthly ER - LC to USD'!$A$1:$DG$200,AR$167,FALSE)),"")</f>
        <v>0.53850741207466912</v>
      </c>
      <c r="AS118" s="17">
        <f>IFERROR(IF(ISBLANK('Premium Gasoline RON95 or above'!AO121),"",('Premium Gasoline RON95 or above'!AO121)/VLOOKUP($B$118,'Monthly ER - LC to USD'!$A$1:$DG$200,AS$167,FALSE)),"")</f>
        <v>0.53865230260526387</v>
      </c>
      <c r="AT118" s="17">
        <f>IFERROR(IF(ISBLANK('Premium Gasoline RON95 or above'!AP121),"",('Premium Gasoline RON95 or above'!AP121)/VLOOKUP($B$118,'Monthly ER - LC to USD'!$A$1:$DG$200,AT$167,FALSE)),"")</f>
        <v>0.53866666666666663</v>
      </c>
      <c r="AU118" s="17">
        <f>IFERROR(IF(ISBLANK('Premium Gasoline RON95 or above'!AQ121),"",('Premium Gasoline RON95 or above'!AQ121)/VLOOKUP($B$118,'Monthly ER - LC to USD'!$A$1:$DG$200,AU$167,FALSE)),"")</f>
        <v>0.55998297651751394</v>
      </c>
      <c r="AV118" s="17">
        <f>IFERROR(IF(ISBLANK('Premium Gasoline RON95 or above'!AR121),"",('Premium Gasoline RON95 or above'!AR121)/VLOOKUP($B$118,'Monthly ER - LC to USD'!$A$1:$DG$200,AV$167,FALSE)),"")</f>
        <v>0.56000000000000005</v>
      </c>
      <c r="AW118" s="17">
        <f>IFERROR(IF(ISBLANK('Premium Gasoline RON95 or above'!AS121),"",('Premium Gasoline RON95 or above'!AS121)/VLOOKUP($B$118,'Monthly ER - LC to USD'!$A$1:$DG$200,AW$167,FALSE)),"")</f>
        <v>0.55996266915538973</v>
      </c>
      <c r="AX118" s="17">
        <f>IFERROR(IF(ISBLANK('Premium Gasoline RON95 or above'!AT121),"",('Premium Gasoline RON95 or above'!AT121)/VLOOKUP($B$118,'Monthly ER - LC to USD'!$A$1:$DG$200,AX$167,FALSE)),"")</f>
        <v>0.58122886713161426</v>
      </c>
      <c r="AY118" s="17">
        <f>IFERROR(IF(ISBLANK('Premium Gasoline RON95 or above'!AU121),"",('Premium Gasoline RON95 or above'!AU121)/VLOOKUP($B$118,'Monthly ER - LC to USD'!$A$1:$DG$200,AY$167,FALSE)),"")</f>
        <v>0.58121352585187114</v>
      </c>
      <c r="AZ118" s="17">
        <f>IFERROR(IF(ISBLANK('Premium Gasoline RON95 or above'!AV121),"",('Premium Gasoline RON95 or above'!AV121)/VLOOKUP($B$118,'Monthly ER - LC to USD'!$A$1:$DG$200,AZ$167,FALSE)),"")</f>
        <v>0.58110832818865876</v>
      </c>
      <c r="BA118" s="17">
        <f>IFERROR(IF(ISBLANK('Premium Gasoline RON95 or above'!AW121),"",('Premium Gasoline RON95 or above'!AW121)/VLOOKUP($B$118,'Monthly ER - LC to USD'!$A$1:$DG$200,BA$167,FALSE)),"")</f>
        <v>0.54655895811465416</v>
      </c>
      <c r="BB118" s="17">
        <f>IFERROR(IF(ISBLANK('Premium Gasoline RON95 or above'!AX121),"",('Premium Gasoline RON95 or above'!AX121)/VLOOKUP($B$118,'Monthly ER - LC to USD'!$A$1:$DG$200,BB$167,FALSE)),"")</f>
        <v>0.54666666666666663</v>
      </c>
      <c r="BC118" s="17">
        <f>IFERROR(IF(ISBLANK('Premium Gasoline RON95 or above'!AY121),"",('Premium Gasoline RON95 or above'!AY121)/VLOOKUP($B$118,'Monthly ER - LC to USD'!$A$1:$DG$200,BC$167,FALSE)),"")</f>
        <v>0.54653418677979115</v>
      </c>
      <c r="BD118" s="17">
        <f>IFERROR(IF(ISBLANK('Premium Gasoline RON95 or above'!AZ121),"",('Premium Gasoline RON95 or above'!AZ121)/VLOOKUP($B$118,'Monthly ER - LC to USD'!$A$1:$DG$200,BD$167,FALSE)),"")</f>
        <v>0.54638793596759838</v>
      </c>
      <c r="BE118" s="17">
        <f>IFERROR(IF(ISBLANK('Premium Gasoline RON95 or above'!BA121),"",('Premium Gasoline RON95 or above'!BA121)/VLOOKUP($B$118,'Monthly ER - LC to USD'!$A$1:$DG$200,BE$167,FALSE)),"")</f>
        <v>0.56243419386653515</v>
      </c>
      <c r="BF118" s="17">
        <f>IFERROR(IF(ISBLANK('Premium Gasoline RON95 or above'!BB121),"",('Premium Gasoline RON95 or above'!BB121)/VLOOKUP($B$118,'Monthly ER - LC to USD'!$A$1:$DG$200,BF$167,FALSE)),"")</f>
        <v>0.54583961048885388</v>
      </c>
      <c r="BG118" s="17">
        <f>IFERROR(IF(ISBLANK('Premium Gasoline RON95 or above'!BC121),"",('Premium Gasoline RON95 or above'!BC121)/VLOOKUP($B$118,'Monthly ER - LC to USD'!$A$1:$DG$200,BG$167,FALSE)),"")</f>
        <v>0.39080154193805666</v>
      </c>
      <c r="BH118" s="17">
        <f>IFERROR(IF(ISBLANK('Premium Gasoline RON95 or above'!BD121),"",('Premium Gasoline RON95 or above'!BD121)/VLOOKUP($B$118,'Monthly ER - LC to USD'!$A$1:$DG$200,BH$167,FALSE)),"")</f>
        <v>0.21825094227182726</v>
      </c>
      <c r="BI118" s="17">
        <f>IFERROR(IF(ISBLANK('Premium Gasoline RON95 or above'!BE121),"",('Premium Gasoline RON95 or above'!BE121)/VLOOKUP($B$118,'Monthly ER - LC to USD'!$A$1:$DG$200,BI$167,FALSE)),"")</f>
        <v>0.28778021265891862</v>
      </c>
      <c r="BJ118" s="17">
        <f>IFERROR(IF(ISBLANK('Premium Gasoline RON95 or above'!BF121),"",('Premium Gasoline RON95 or above'!BF121)/VLOOKUP($B$118,'Monthly ER - LC to USD'!$A$1:$DG$200,BJ$167,FALSE)),"")</f>
        <v>0.38390427986622</v>
      </c>
      <c r="BK118" s="17">
        <f>IFERROR(IF(ISBLANK('Premium Gasoline RON95 or above'!BG121),"",('Premium Gasoline RON95 or above'!BG121)/VLOOKUP($B$118,'Monthly ER - LC to USD'!$A$1:$DG$200,BK$167,FALSE)),"")</f>
        <v>0.42659079038475028</v>
      </c>
      <c r="BL118" s="17">
        <f>IFERROR(IF(ISBLANK('Premium Gasoline RON95 or above'!BH121),"",('Premium Gasoline RON95 or above'!BH121)/VLOOKUP($B$118,'Monthly ER - LC to USD'!$A$1:$DG$200,BL$167,FALSE)),"")</f>
        <v>0.43455078645694478</v>
      </c>
      <c r="BM118" s="17">
        <f>IFERROR(IF(ISBLANK('Premium Gasoline RON95 or above'!BI121),"",('Premium Gasoline RON95 or above'!BI121)/VLOOKUP($B$118,'Monthly ER - LC to USD'!$A$1:$DG$200,BM$167,FALSE)),"")</f>
        <v>0.42390753163709888</v>
      </c>
      <c r="BN118" s="17">
        <f>IFERROR(IF(ISBLANK('Premium Gasoline RON95 or above'!BJ121),"",('Premium Gasoline RON95 or above'!BJ121)/VLOOKUP($B$118,'Monthly ER - LC to USD'!$A$1:$DG$200,BN$167,FALSE)),"")</f>
        <v>0.42126110109653198</v>
      </c>
      <c r="BO118" s="17">
        <f>IFERROR(IF(ISBLANK('Premium Gasoline RON95 or above'!BK121),"",('Premium Gasoline RON95 or above'!BK121)/VLOOKUP($B$118,'Monthly ER - LC to USD'!$A$1:$DG$200,BO$167,FALSE)),"")</f>
        <v>0.41313932310720219</v>
      </c>
      <c r="BP118" s="17">
        <f>IFERROR(IF(ISBLANK('Premium Gasoline RON95 or above'!BL121),"",('Premium Gasoline RON95 or above'!BL121)/VLOOKUP($B$118,'Monthly ER - LC to USD'!$A$1:$DG$200,BP$167,FALSE)),"")</f>
        <v>0.46650668597382339</v>
      </c>
      <c r="BQ118" s="17">
        <f>IFERROR(IF(ISBLANK('Premium Gasoline RON95 or above'!BM121),"",('Premium Gasoline RON95 or above'!BM121)/VLOOKUP($B$118,'Monthly ER - LC to USD'!$A$1:$DG$200,BQ$167,FALSE)),"")</f>
        <v>0.51721609768452481</v>
      </c>
      <c r="BR118" s="17">
        <f>IFERROR(IF(ISBLANK('Premium Gasoline RON95 or above'!BN121),"",('Premium Gasoline RON95 or above'!BN121)/VLOOKUP($B$118,'Monthly ER - LC to USD'!$A$1:$DG$200,BR$167,FALSE)),"")</f>
        <v>0.54388020132098902</v>
      </c>
      <c r="BS118" s="17">
        <f>IFERROR(IF(ISBLANK('Premium Gasoline RON95 or above'!BO121),"",('Premium Gasoline RON95 or above'!BO121)/VLOOKUP($B$118,'Monthly ER - LC to USD'!$A$1:$DG$200,BS$167,FALSE)),"")</f>
        <v>0.56797243440451683</v>
      </c>
      <c r="BT118" s="17">
        <f>IFERROR(IF(ISBLANK('Premium Gasoline RON95 or above'!BP121),"",('Premium Gasoline RON95 or above'!BP121)/VLOOKUP($B$118,'Monthly ER - LC to USD'!$A$1:$DG$200,BT$167,FALSE)),"")</f>
        <v>0.59466666666666668</v>
      </c>
      <c r="BU118" s="17">
        <f>IFERROR(IF(ISBLANK('Premium Gasoline RON95 or above'!BQ121),"",('Premium Gasoline RON95 or above'!BQ121)/VLOOKUP($B$118,'Monthly ER - LC to USD'!$A$1:$DG$200,BU$167,FALSE)),"")</f>
        <v>0.62129191387240856</v>
      </c>
      <c r="BV118" s="17">
        <f>IFERROR(IF(ISBLANK('Premium Gasoline RON95 or above'!BR121),"",('Premium Gasoline RON95 or above'!BR121)/VLOOKUP($B$118,'Monthly ER - LC to USD'!$A$1:$DG$200,BV$167,FALSE)),"")</f>
        <v>0.62118275863264083</v>
      </c>
      <c r="BW118" s="17">
        <f>IFERROR(IF(ISBLANK('Premium Gasoline RON95 or above'!BS121),"",('Premium Gasoline RON95 or above'!BS121)/VLOOKUP($B$118,'Monthly ER - LC to USD'!$A$1:$DG$200,BW$167,FALSE)),"")</f>
        <v>0.62126557396806592</v>
      </c>
      <c r="BX118" s="17">
        <f>IFERROR(IF(ISBLANK('Premium Gasoline RON95 or above'!BT121),"",('Premium Gasoline RON95 or above'!BT121)/VLOOKUP($B$118,'Monthly ER - LC to USD'!$A$1:$DG$200,BX$167,FALSE)),"")</f>
        <v>0.62120909151503034</v>
      </c>
      <c r="BY118" s="17">
        <f>IFERROR(IF(ISBLANK('Premium Gasoline RON95 or above'!BU121),"",('Premium Gasoline RON95 or above'!BU121)/VLOOKUP($B$118,'Monthly ER - LC to USD'!$A$1:$DG$200,BY$167,FALSE)),"")</f>
        <v>0.62118938304696869</v>
      </c>
      <c r="BZ118" s="17">
        <f>IFERROR(IF(ISBLANK('Premium Gasoline RON95 or above'!BV121),"",('Premium Gasoline RON95 or above'!BV121)/VLOOKUP($B$118,'Monthly ER - LC to USD'!$A$1:$DG$200,BZ$167,FALSE)),"")</f>
        <v>0.62110559461530779</v>
      </c>
      <c r="CA118" s="17">
        <f>IFERROR(IF(ISBLANK('Premium Gasoline RON95 or above'!BW121),"",('Premium Gasoline RON95 or above'!BW121)/VLOOKUP($B$118,'Monthly ER - LC to USD'!$A$1:$DG$200,CA$167,FALSE)),"")</f>
        <v>0.62078637914754575</v>
      </c>
      <c r="CB118" s="17">
        <f>IFERROR(IF(ISBLANK('Premium Gasoline RON95 or above'!BX121),"",('Premium Gasoline RON95 or above'!BX121)/VLOOKUP($B$118,'Monthly ER - LC to USD'!$A$1:$DG$200,CB$167,FALSE)),"")</f>
        <v>0.62084063420602742</v>
      </c>
      <c r="CC118" s="17">
        <f>IFERROR(IF(ISBLANK('Premium Gasoline RON95 or above'!BY121),"",('Premium Gasoline RON95 or above'!BY121)/VLOOKUP($B$118,'Monthly ER - LC to USD'!$A$1:$DG$200,CC$167,FALSE)),"")</f>
        <v>0.62100213219616207</v>
      </c>
      <c r="CD118" s="17">
        <f>IFERROR(IF(ISBLANK('Premium Gasoline RON95 or above'!BZ121),"",('Premium Gasoline RON95 or above'!BZ121)/VLOOKUP($B$118,'Monthly ER - LC to USD'!$A$1:$DG$200,CD$167,FALSE)),"")</f>
        <v>0.62104533391048788</v>
      </c>
      <c r="CE118" s="17">
        <f>IFERROR(IF(ISBLANK('Premium Gasoline RON95 or above'!CA121),"",('Premium Gasoline RON95 or above'!CA121)/VLOOKUP($B$118,'Monthly ER - LC to USD'!$A$1:$DG$200,CE$167,FALSE)),"")</f>
        <v>0.6212268136423541</v>
      </c>
      <c r="CF118" s="17">
        <f>IFERROR(IF(ISBLANK('Premium Gasoline RON95 or above'!CB121),"",('Premium Gasoline RON95 or above'!CB121)/VLOOKUP($B$118,'Monthly ER - LC to USD'!$A$1:$DG$200,CF$167,FALSE)),"")</f>
        <v>0.62117514073082725</v>
      </c>
      <c r="CG118" s="17">
        <f>IFERROR(IF(ISBLANK('Premium Gasoline RON95 or above'!CC121),"",('Premium Gasoline RON95 or above'!CC121)/VLOOKUP($B$118,'Monthly ER - LC to USD'!$A$1:$DG$200,CG$167,FALSE)),"")</f>
        <v>0.62099832543670441</v>
      </c>
      <c r="CH118" s="17">
        <f>IFERROR(IF(ISBLANK('Premium Gasoline RON95 or above'!CD121),"",('Premium Gasoline RON95 or above'!CD121)/VLOOKUP($B$118,'Monthly ER - LC to USD'!$A$1:$DG$200,CH$167,FALSE)),"")</f>
        <v>0.62049425962917881</v>
      </c>
      <c r="CI118" s="17">
        <f>IFERROR(IF(ISBLANK('Premium Gasoline RON95 or above'!CE121),"",('Premium Gasoline RON95 or above'!CE121)/VLOOKUP($B$118,'Monthly ER - LC to USD'!$A$1:$DG$200,CI$167,FALSE)),"")</f>
        <v>0.62024748673322572</v>
      </c>
      <c r="CJ118" s="17">
        <f>IFERROR(IF(ISBLANK('Premium Gasoline RON95 or above'!CF121),"",('Premium Gasoline RON95 or above'!CF121)/VLOOKUP($B$118,'Monthly ER - LC to USD'!$A$1:$DG$200,CJ$167,FALSE)),"")</f>
        <v>0.61975205661927124</v>
      </c>
      <c r="CK118" s="17">
        <f>IFERROR(IF(ISBLANK('Premium Gasoline RON95 or above'!CG121),"",('Premium Gasoline RON95 or above'!CG121)/VLOOKUP($B$118,'Monthly ER - LC to USD'!$A$1:$DG$200,CK$167,FALSE)),"")</f>
        <v>0.61997929854531042</v>
      </c>
      <c r="CL118" s="17">
        <f>IFERROR(IF(ISBLANK('Premium Gasoline RON95 or above'!CH121),"",('Premium Gasoline RON95 or above'!CH121)/VLOOKUP($B$118,'Monthly ER - LC to USD'!$A$1:$DG$200,CL$167,FALSE)),"")</f>
        <v>0.61992816283091656</v>
      </c>
      <c r="CM118" s="17">
        <f>IFERROR(IF(ISBLANK('Premium Gasoline RON95 or above'!CI121),"",('Premium Gasoline RON95 or above'!CI121)/VLOOKUP($B$118,'Monthly ER - LC to USD'!$A$1:$DG$200,CM$167,FALSE)),"")</f>
        <v>0.61968085106382986</v>
      </c>
      <c r="CN118" s="17">
        <f>IFERROR(IF(ISBLANK('Premium Gasoline RON95 or above'!CJ121),"",('Premium Gasoline RON95 or above'!CJ121)/VLOOKUP($B$118,'Monthly ER - LC to USD'!$A$1:$DG$200,CN$167,FALSE)),"")</f>
        <v>0.62031452875131221</v>
      </c>
      <c r="CO118" s="17">
        <f>IFERROR(IF(ISBLANK('Premium Gasoline RON95 or above'!CK121),"",('Premium Gasoline RON95 or above'!CK121)/VLOOKUP($B$118,'Monthly ER - LC to USD'!$A$1:$DG$200,CO$167,FALSE)),"")</f>
        <v>0.62100411835005875</v>
      </c>
      <c r="CP118" s="17">
        <f>IFERROR(IF(ISBLANK('Premium Gasoline RON95 or above'!CL121),"",('Premium Gasoline RON95 or above'!CL121)/VLOOKUP($B$118,'Monthly ER - LC to USD'!$A$1:$DG$200,CP$167,FALSE)),"")</f>
        <v>0.62055094270477118</v>
      </c>
      <c r="CQ118" s="17">
        <f>IFERROR(IF(ISBLANK('Premium Gasoline RON95 or above'!CM121),"",('Premium Gasoline RON95 or above'!CM121)/VLOOKUP($B$118,'Monthly ER - LC to USD'!$A$1:$DG$200,CQ$167,FALSE)),"")</f>
        <v>0.62110973382915491</v>
      </c>
      <c r="CR118" s="17">
        <f>IFERROR(IF(ISBLANK('Premium Gasoline RON95 or above'!CN121),"",('Premium Gasoline RON95 or above'!CN121)/VLOOKUP($B$118,'Monthly ER - LC to USD'!$A$1:$DG$200,CR$167,FALSE)),"")</f>
        <v>0.62127567895032676</v>
      </c>
      <c r="CS118" s="17">
        <f>IFERROR(IF(ISBLANK('Premium Gasoline RON95 or above'!CO121),"",('Premium Gasoline RON95 or above'!CO121)/VLOOKUP($B$118,'Monthly ER - LC to USD'!$A$1:$DG$200,CS$167,FALSE)),"")</f>
        <v>0.62119021110869388</v>
      </c>
      <c r="CT118" s="17">
        <f>IFERROR(IF(ISBLANK('Premium Gasoline RON95 or above'!CP121),"",('Premium Gasoline RON95 or above'!CP121)/VLOOKUP($B$118,'Monthly ER - LC to USD'!$A$1:$DG$200,CT$167,FALSE)),"")</f>
        <v>0.62112827818442873</v>
      </c>
      <c r="CU118" s="17">
        <f>IFERROR(IF(ISBLANK('Premium Gasoline RON95 or above'!CQ121),"",('Premium Gasoline RON95 or above'!CQ121)/VLOOKUP($B$118,'Monthly ER - LC to USD'!$A$1:$DG$200,CU$167,FALSE)),"")</f>
        <v>0.62109566072716182</v>
      </c>
      <c r="CV118" s="17">
        <f>IFERROR(IF(ISBLANK('Premium Gasoline RON95 or above'!CR121),"",('Premium Gasoline RON95 or above'!CR121)/VLOOKUP($B$118,'Monthly ER - LC to USD'!$A$1:$DG$200,CV$167,FALSE)),"")</f>
        <v>0.62116768861636895</v>
      </c>
      <c r="CW118" s="17">
        <f>IFERROR(IF(ISBLANK('Premium Gasoline RON95 or above'!CS121),"",('Premium Gasoline RON95 or above'!CS121)/VLOOKUP($B$118,'Monthly ER - LC to USD'!$A$1:$DG$200,CW$167,FALSE)),"")</f>
        <v>0.62113755077732835</v>
      </c>
      <c r="CX118" s="17">
        <f>IFERROR(IF(ISBLANK('Premium Gasoline RON95 or above'!CT121),"",('Premium Gasoline RON95 or above'!CT121)/VLOOKUP($B$118,'Monthly ER - LC to USD'!$A$1:$DG$200,CX$167,FALSE)),"")</f>
        <v>0.62116768861636895</v>
      </c>
      <c r="CY118" s="17">
        <f>IFERROR(IF(ISBLANK('Premium Gasoline RON95 or above'!CU121),"",('Premium Gasoline RON95 or above'!CU121)/VLOOKUP($B$118,'Monthly ER - LC to USD'!$A$1:$DG$200,CY$167,FALSE)),"")</f>
        <v>0.62116768861636895</v>
      </c>
      <c r="CZ118" s="17">
        <f>IFERROR(IF(ISBLANK('Premium Gasoline RON95 or above'!CV121),"",('Premium Gasoline RON95 or above'!CV121)/VLOOKUP($B$118,'Monthly ER - LC to USD'!$A$1:$DG$200,CZ$167,FALSE)),"")</f>
        <v>0.62129738092489051</v>
      </c>
      <c r="DA118" s="17">
        <f>IFERROR(IF(ISBLANK('Premium Gasoline RON95 or above'!CW121),"",('Premium Gasoline RON95 or above'!CW121)/VLOOKUP($B$118,'Monthly ER - LC to USD'!$A$1:$DG$200,DA$167,FALSE)),"")</f>
        <v>0.62129390188036071</v>
      </c>
      <c r="DB118" s="17">
        <f>IFERROR(IF(ISBLANK('Premium Gasoline RON95 or above'!CX121),"",('Premium Gasoline RON95 or above'!CX121)/VLOOKUP($B$118,'Monthly ER - LC to USD'!$A$1:$DG$200,DB$167,FALSE)),"")</f>
        <v>0.62125444387951112</v>
      </c>
      <c r="DC118" s="17">
        <f>IFERROR(IF(ISBLANK('Premium Gasoline RON95 or above'!CY121),"",('Premium Gasoline RON95 or above'!CY121)/VLOOKUP($B$118,'Monthly ER - LC to USD'!$A$1:$DG$200,DC$167,FALSE)),"")</f>
        <v>0.62116768861636895</v>
      </c>
      <c r="DD118" s="17">
        <f>IFERROR(IF(ISBLANK('Premium Gasoline RON95 or above'!CZ121),"",('Premium Gasoline RON95 or above'!CZ121)/VLOOKUP($B$118,'Monthly ER - LC to USD'!$A$1:$DG$200,DD$167,FALSE)),"")</f>
        <v>0.62116768861636895</v>
      </c>
      <c r="DE118" s="17">
        <f>IFERROR(IF(ISBLANK('Premium Gasoline RON95 or above'!DA121),"",('Premium Gasoline RON95 or above'!DA121)/VLOOKUP($B$118,'Monthly ER - LC to USD'!$A$1:$DG$200,DE$167,FALSE)),"")</f>
        <v>0.62109317730477542</v>
      </c>
      <c r="DF118" s="17">
        <f>IFERROR(IF(ISBLANK('Premium Gasoline RON95 or above'!DB121),"",('Premium Gasoline RON95 or above'!DB121)/VLOOKUP($B$118,'Monthly ER - LC to USD'!$A$1:$DG$200,DF$167,FALSE)),"")</f>
        <v>0.62111729253528158</v>
      </c>
      <c r="DG118" s="17">
        <f>IFERROR(IF(ISBLANK('Premium Gasoline RON95 or above'!DC121),"",('Premium Gasoline RON95 or above'!DC121)/VLOOKUP($B$118,'Monthly ER - LC to USD'!$A$1:$DG$200,DG$167,FALSE)),"")</f>
        <v>0.62084794312355596</v>
      </c>
      <c r="DH118" s="17">
        <f>IFERROR(IF(ISBLANK('Premium Gasoline RON95 or above'!DD121),"",('Premium Gasoline RON95 or above'!DD121)/VLOOKUP($B$118,'Monthly ER - LC to USD'!$A$1:$DG$200,DH$167,FALSE)),"")</f>
        <v>0.6208799923861964</v>
      </c>
      <c r="DI118" s="17">
        <f>IFERROR(IF(ISBLANK('Premium Gasoline RON95 or above'!DE121),"",('Premium Gasoline RON95 or above'!DE121)/VLOOKUP($B$118,'Monthly ER - LC to USD'!$A$1:$DO$200,DI$167,FALSE)),"")</f>
        <v>0.62049729487269911</v>
      </c>
      <c r="DJ118" s="17">
        <f>IFERROR(IF(ISBLANK('Premium Gasoline RON95 or above'!DF121),"",('Premium Gasoline RON95 or above'!DF121)/VLOOKUP($B$118,'Monthly ER - LC to USD'!$A$1:$DO$200,DJ$167,FALSE)),"")</f>
        <v>0.62040768506721311</v>
      </c>
      <c r="DK118" s="17">
        <f>IFERROR(IF(ISBLANK('Premium Gasoline RON95 or above'!DG121),"",('Premium Gasoline RON95 or above'!DG121)/VLOOKUP($B$118,'Monthly ER - LC to USD'!$A$1:$DO$200,DK$167,FALSE)),"")</f>
        <v>0.62018692722519886</v>
      </c>
      <c r="DL118" s="17">
        <f>IFERROR(IF(ISBLANK('Premium Gasoline RON95 or above'!DH121),"",('Premium Gasoline RON95 or above'!DH121)/VLOOKUP($B$118,'Monthly ER - LC to USD'!$A$1:$DO$200,DL$167,FALSE)),"")</f>
        <v>0.62085824184513061</v>
      </c>
      <c r="DM118" s="17">
        <f>IFERROR(IF(ISBLANK('Premium Gasoline RON95 or above'!DI121),"",('Premium Gasoline RON95 or above'!DI121)/VLOOKUP($B$118,'Monthly ER - LC to USD'!$A$1:$DO$200,DM$167,FALSE)),"")</f>
        <v>0.62124221780805478</v>
      </c>
      <c r="DN118" s="17">
        <f>IFERROR(IF(ISBLANK('Premium Gasoline RON95 or above'!DJ121),"",('Premium Gasoline RON95 or above'!DJ121)/VLOOKUP($B$118,'Monthly ER - LC to USD'!$A$1:$DO$200,DN$167,FALSE)),"")</f>
        <v>0.62115112900215941</v>
      </c>
    </row>
    <row r="119" spans="1:119" customFormat="1" x14ac:dyDescent="0.3">
      <c r="A119" t="s">
        <v>756</v>
      </c>
      <c r="B119" s="17" t="s">
        <v>303</v>
      </c>
      <c r="C119" s="17" t="str">
        <f>VLOOKUP(B119,'Monthly ER - LC to USD'!$A$1:$DG$200,2,FALSE)</f>
        <v>SEN</v>
      </c>
      <c r="D119" s="13" t="s">
        <v>399</v>
      </c>
      <c r="E119" s="19" t="s">
        <v>412</v>
      </c>
      <c r="F119" s="13">
        <v>1</v>
      </c>
      <c r="G119" s="17">
        <f>IFERROR(IF(ISBLANK('Premium Gasoline RON95 or above'!C122),"",('Premium Gasoline RON95 or above'!C122)/VLOOKUP($B$119,'Monthly ER - LC to USD'!$A$1:$DG$200,G$167,FALSE)),"")</f>
        <v>1.3182767883792659</v>
      </c>
      <c r="H119" s="17">
        <f>IFERROR(IF(ISBLANK('Premium Gasoline RON95 or above'!D122),"",('Premium Gasoline RON95 or above'!D122)/VLOOKUP($B$119,'Monthly ER - LC to USD'!$A$1:$DG$200,H$167,FALSE)),"")</f>
        <v>1.249937916990878</v>
      </c>
      <c r="I119" s="17">
        <f>IFERROR(IF(ISBLANK('Premium Gasoline RON95 or above'!E122),"",('Premium Gasoline RON95 or above'!E122)/VLOOKUP($B$119,'Monthly ER - LC to USD'!$A$1:$DG$200,I$167,FALSE)),"")</f>
        <v>1.1753166590567026</v>
      </c>
      <c r="J119" s="17">
        <f>IFERROR(IF(ISBLANK('Premium Gasoline RON95 or above'!F122),"",('Premium Gasoline RON95 or above'!F122)/VLOOKUP($B$119,'Monthly ER - LC to USD'!$A$1:$DG$200,J$167,FALSE)),"")</f>
        <v>1.1760326243294921</v>
      </c>
      <c r="K119" s="17">
        <f>IFERROR(IF(ISBLANK('Premium Gasoline RON95 or above'!G122),"",('Premium Gasoline RON95 or above'!G122)/VLOOKUP($B$119,'Monthly ER - LC to USD'!$A$1:$DG$200,K$167,FALSE)),"")</f>
        <v>1.2014036543414752</v>
      </c>
      <c r="L119" s="17">
        <f>IFERROR(IF(ISBLANK('Premium Gasoline RON95 or above'!H122),"",('Premium Gasoline RON95 or above'!H122)/VLOOKUP($B$119,'Monthly ER - LC to USD'!$A$1:$DG$200,L$167,FALSE)),"")</f>
        <v>1.198441164298524</v>
      </c>
      <c r="M119" s="17">
        <f>IFERROR(IF(ISBLANK('Premium Gasoline RON95 or above'!I122),"",('Premium Gasoline RON95 or above'!I122)/VLOOKUP($B$119,'Monthly ER - LC to USD'!$A$1:$DG$200,M$167,FALSE)),"")</f>
        <v>1.1897221699162916</v>
      </c>
      <c r="N119" s="17">
        <f>IFERROR(IF(ISBLANK('Premium Gasoline RON95 or above'!J122),"",('Premium Gasoline RON95 or above'!J122)/VLOOKUP($B$119,'Monthly ER - LC to USD'!$A$1:$DG$200,N$167,FALSE)),"")</f>
        <v>1.1727384708840254</v>
      </c>
      <c r="O119" s="17">
        <f>IFERROR(IF(ISBLANK('Premium Gasoline RON95 or above'!K122),"",('Premium Gasoline RON95 or above'!K122)/VLOOKUP($B$119,'Monthly ER - LC to USD'!$A$1:$DG$200,O$167,FALSE)),"")</f>
        <v>1.1879123508699962</v>
      </c>
      <c r="P119" s="17">
        <f>IFERROR(IF(ISBLANK('Premium Gasoline RON95 or above'!L122),"",('Premium Gasoline RON95 or above'!L122)/VLOOKUP($B$119,'Monthly ER - LC to USD'!$A$1:$DG$200,P$167,FALSE)),"")</f>
        <v>1.1879529604813346</v>
      </c>
      <c r="Q119" s="17">
        <f>IFERROR(IF(ISBLANK('Premium Gasoline RON95 or above'!M122),"",('Premium Gasoline RON95 or above'!M122)/VLOOKUP($B$119,'Monthly ER - LC to USD'!$A$1:$DG$200,Q$167,FALSE)),"")</f>
        <v>1.1682242990654206</v>
      </c>
      <c r="R119" s="17">
        <f>IFERROR(IF(ISBLANK('Premium Gasoline RON95 or above'!N122),"",('Premium Gasoline RON95 or above'!N122)/VLOOKUP($B$119,'Monthly ER - LC to USD'!$A$1:$DG$200,R$167,FALSE)),"")</f>
        <v>1.1441647597254005</v>
      </c>
      <c r="S119" s="17">
        <f>IFERROR(IF(ISBLANK('Premium Gasoline RON95 or above'!O122),"",('Premium Gasoline RON95 or above'!O122)/VLOOKUP($B$119,'Monthly ER - LC to USD'!$A$1:$DG$200,S$167,FALSE)),"")</f>
        <v>1.1170400848629014</v>
      </c>
      <c r="T119" s="17">
        <f>IFERROR(IF(ISBLANK('Premium Gasoline RON95 or above'!P122),"",('Premium Gasoline RON95 or above'!P122)/VLOOKUP($B$119,'Monthly ER - LC to USD'!$A$1:$DG$200,T$167,FALSE)),"")</f>
        <v>1.1246136668878137</v>
      </c>
      <c r="U119" s="17">
        <f>IFERROR(IF(ISBLANK('Premium Gasoline RON95 or above'!Q122),"",('Premium Gasoline RON95 or above'!Q122)/VLOOKUP($B$119,'Monthly ER - LC to USD'!$A$1:$DG$200,U$167,FALSE)),"")</f>
        <v>1.1276060679808551</v>
      </c>
      <c r="V119" s="17">
        <f>IFERROR(IF(ISBLANK('Premium Gasoline RON95 or above'!R122),"",('Premium Gasoline RON95 or above'!R122)/VLOOKUP($B$119,'Monthly ER - LC to USD'!$A$1:$DG$200,V$167,FALSE)),"")</f>
        <v>1.1320693249934846</v>
      </c>
      <c r="W119" s="17">
        <f>IFERROR(IF(ISBLANK('Premium Gasoline RON95 or above'!S122),"",('Premium Gasoline RON95 or above'!S122)/VLOOKUP($B$119,'Monthly ER - LC to USD'!$A$1:$DG$200,W$167,FALSE)),"")</f>
        <v>1.1360850020433184</v>
      </c>
      <c r="X119" s="17">
        <f>IFERROR(IF(ISBLANK('Premium Gasoline RON95 or above'!T122),"",('Premium Gasoline RON95 or above'!T122)/VLOOKUP($B$119,'Monthly ER - LC to USD'!$A$1:$DG$200,X$167,FALSE)),"")</f>
        <v>1.1715720980411988</v>
      </c>
      <c r="Y119" s="17">
        <f>IFERROR(IF(ISBLANK('Premium Gasoline RON95 or above'!U122),"",('Premium Gasoline RON95 or above'!U122)/VLOOKUP($B$119,'Monthly ER - LC to USD'!$A$1:$DG$200,Y$167,FALSE)),"")</f>
        <v>1.1897832711336325</v>
      </c>
      <c r="Z119" s="17">
        <f>IFERROR(IF(ISBLANK('Premium Gasoline RON95 or above'!V122),"",('Premium Gasoline RON95 or above'!V122)/VLOOKUP($B$119,'Monthly ER - LC to USD'!$A$1:$DG$200,Z$167,FALSE)),"")</f>
        <v>1.2196191980345705</v>
      </c>
      <c r="AA119" s="17">
        <f>IFERROR(IF(ISBLANK('Premium Gasoline RON95 or above'!W122),"",('Premium Gasoline RON95 or above'!W122)/VLOOKUP($B$119,'Monthly ER - LC to USD'!$A$1:$DG$200,AA$167,FALSE)),"")</f>
        <v>1.2509449584218293</v>
      </c>
      <c r="AB119" s="17">
        <f>IFERROR(IF(ISBLANK('Premium Gasoline RON95 or above'!X122),"",('Premium Gasoline RON95 or above'!X122)/VLOOKUP($B$119,'Monthly ER - LC to USD'!$A$1:$DG$200,AB$167,FALSE)),"")</f>
        <v>1.262373989646717</v>
      </c>
      <c r="AC119" s="17">
        <f>IFERROR(IF(ISBLANK('Premium Gasoline RON95 or above'!Y122),"",('Premium Gasoline RON95 or above'!Y122)/VLOOKUP($B$119,'Monthly ER - LC to USD'!$A$1:$DG$200,AC$167,FALSE)),"")</f>
        <v>1.2455643571454174</v>
      </c>
      <c r="AD119" s="17">
        <f>IFERROR(IF(ISBLANK('Premium Gasoline RON95 or above'!Z122),"",('Premium Gasoline RON95 or above'!Z122)/VLOOKUP($B$119,'Monthly ER - LC to USD'!$A$1:$DG$200,AD$167,FALSE)),"")</f>
        <v>1.2436698101390404</v>
      </c>
      <c r="AE119" s="17">
        <f>IFERROR(IF(ISBLANK('Premium Gasoline RON95 or above'!AA122),"",('Premium Gasoline RON95 or above'!AA122)/VLOOKUP($B$119,'Monthly ER - LC to USD'!$A$1:$DG$200,AE$167,FALSE)),"")</f>
        <v>1.2540599061710573</v>
      </c>
      <c r="AF119" s="17">
        <f>IFERROR(IF(ISBLANK('Premium Gasoline RON95 or above'!AB122),"",('Premium Gasoline RON95 or above'!AB122)/VLOOKUP($B$119,'Monthly ER - LC to USD'!$A$1:$DG$200,AF$167,FALSE)),"")</f>
        <v>1.2925663486395504</v>
      </c>
      <c r="AG119" s="17">
        <f>IFERROR(IF(ISBLANK('Premium Gasoline RON95 or above'!AC122),"",('Premium Gasoline RON95 or above'!AC122)/VLOOKUP($B$119,'Monthly ER - LC to USD'!$A$1:$DG$200,AG$167,FALSE)),"")</f>
        <v>1.3082845471829527</v>
      </c>
      <c r="AH119" s="17">
        <f>IFERROR(IF(ISBLANK('Premium Gasoline RON95 or above'!AD122),"",('Premium Gasoline RON95 or above'!AD122)/VLOOKUP($B$119,'Monthly ER - LC to USD'!$A$1:$DG$200,AH$167,FALSE)),"")</f>
        <v>1.307054332085833</v>
      </c>
      <c r="AI119" s="17">
        <f>IFERROR(IF(ISBLANK('Premium Gasoline RON95 or above'!AE122),"",('Premium Gasoline RON95 or above'!AE122)/VLOOKUP($B$119,'Monthly ER - LC to USD'!$A$1:$DG$200,AI$167,FALSE)),"")</f>
        <v>1.30069432747553</v>
      </c>
      <c r="AJ119" s="17">
        <f>IFERROR(IF(ISBLANK('Premium Gasoline RON95 or above'!AF122),"",('Premium Gasoline RON95 or above'!AF122)/VLOOKUP($B$119,'Monthly ER - LC to USD'!$A$1:$DG$200,AJ$167,FALSE)),"")</f>
        <v>1.2515306489951739</v>
      </c>
      <c r="AK119" s="17">
        <f>IFERROR(IF(ISBLANK('Premium Gasoline RON95 or above'!AG122),"",('Premium Gasoline RON95 or above'!AG122)/VLOOKUP($B$119,'Monthly ER - LC to USD'!$A$1:$DG$200,AK$167,FALSE)),"")</f>
        <v>1.2373373212982248</v>
      </c>
      <c r="AL119" s="17">
        <f>IFERROR(IF(ISBLANK('Premium Gasoline RON95 or above'!AH122),"",('Premium Gasoline RON95 or above'!AH122)/VLOOKUP($B$119,'Monthly ER - LC to USD'!$A$1:$DG$200,AL$167,FALSE)),"")</f>
        <v>1.2381308677604972</v>
      </c>
      <c r="AM119" s="17">
        <f>IFERROR(IF(ISBLANK('Premium Gasoline RON95 or above'!AI122),"",('Premium Gasoline RON95 or above'!AI122)/VLOOKUP($B$119,'Monthly ER - LC to USD'!$A$1:$DG$200,AM$167,FALSE)),"")</f>
        <v>1.2236346350223599</v>
      </c>
      <c r="AN119" s="17">
        <f>IFERROR(IF(ISBLANK('Premium Gasoline RON95 or above'!AJ122),"",('Premium Gasoline RON95 or above'!AJ122)/VLOOKUP($B$119,'Monthly ER - LC to USD'!$A$1:$DG$200,AN$167,FALSE)),"")</f>
        <v>1.2352700709169437</v>
      </c>
      <c r="AO119" s="17">
        <f>IFERROR(IF(ISBLANK('Premium Gasoline RON95 or above'!AK122),"",('Premium Gasoline RON95 or above'!AK122)/VLOOKUP($B$119,'Monthly ER - LC to USD'!$A$1:$DG$200,AO$167,FALSE)),"")</f>
        <v>1.2167579964635233</v>
      </c>
      <c r="AP119" s="17">
        <f>IFERROR(IF(ISBLANK('Premium Gasoline RON95 or above'!AL122),"",('Premium Gasoline RON95 or above'!AL122)/VLOOKUP($B$119,'Monthly ER - LC to USD'!$A$1:$DG$200,AP$167,FALSE)),"")</f>
        <v>1.2043390864351562</v>
      </c>
      <c r="AQ119" s="17">
        <f>IFERROR(IF(ISBLANK('Premium Gasoline RON95 or above'!AM122),"",('Premium Gasoline RON95 or above'!AM122)/VLOOKUP($B$119,'Monthly ER - LC to USD'!$A$1:$DG$200,AQ$167,FALSE)),"")</f>
        <v>1.2061784102742104</v>
      </c>
      <c r="AR119" s="17">
        <f>IFERROR(IF(ISBLANK('Premium Gasoline RON95 or above'!AN122),"",('Premium Gasoline RON95 or above'!AN122)/VLOOKUP($B$119,'Monthly ER - LC to USD'!$A$1:$DG$200,AR$167,FALSE)),"")</f>
        <v>1.2096002227752927</v>
      </c>
      <c r="AS119" s="17">
        <f>IFERROR(IF(ISBLANK('Premium Gasoline RON95 or above'!AO122),"",('Premium Gasoline RON95 or above'!AO122)/VLOOKUP($B$119,'Monthly ER - LC to USD'!$A$1:$DG$200,AS$167,FALSE)),"")</f>
        <v>1.2026718349830414</v>
      </c>
      <c r="AT119" s="17">
        <f>IFERROR(IF(ISBLANK('Premium Gasoline RON95 or above'!AP122),"",('Premium Gasoline RON95 or above'!AP122)/VLOOKUP($B$119,'Monthly ER - LC to USD'!$A$1:$DG$200,AT$167,FALSE)),"")</f>
        <v>1.1975119320433516</v>
      </c>
      <c r="AU119" s="17">
        <f>IFERROR(IF(ISBLANK('Premium Gasoline RON95 or above'!AQ122),"",('Premium Gasoline RON95 or above'!AQ122)/VLOOKUP($B$119,'Monthly ER - LC to USD'!$A$1:$DG$200,AU$167,FALSE)),"")</f>
        <v>1.1907209429824563</v>
      </c>
      <c r="AV119" s="17">
        <f>IFERROR(IF(ISBLANK('Premium Gasoline RON95 or above'!AR122),"",('Premium Gasoline RON95 or above'!AR122)/VLOOKUP($B$119,'Monthly ER - LC to USD'!$A$1:$DG$200,AV$167,FALSE)),"")</f>
        <v>1.1850361478652298</v>
      </c>
      <c r="AW119" s="17">
        <f>IFERROR(IF(ISBLANK('Premium Gasoline RON95 or above'!AS122),"",('Premium Gasoline RON95 or above'!AS122)/VLOOKUP($B$119,'Monthly ER - LC to USD'!$A$1:$DG$200,AW$167,FALSE)),"")</f>
        <v>1.1965635383847253</v>
      </c>
      <c r="AX119" s="17">
        <f>IFERROR(IF(ISBLANK('Premium Gasoline RON95 or above'!AT122),"",('Premium Gasoline RON95 or above'!AT122)/VLOOKUP($B$119,'Monthly ER - LC to USD'!$A$1:$DG$200,AX$167,FALSE)),"")</f>
        <v>1.3254207141879875</v>
      </c>
      <c r="AY119" s="17">
        <f>IFERROR(IF(ISBLANK('Premium Gasoline RON95 or above'!AU122),"",('Premium Gasoline RON95 or above'!AU122)/VLOOKUP($B$119,'Monthly ER - LC to USD'!$A$1:$DG$200,AY$167,FALSE)),"")</f>
        <v>1.3145396566931271</v>
      </c>
      <c r="AZ119" s="17">
        <f>IFERROR(IF(ISBLANK('Premium Gasoline RON95 or above'!AV122),"",('Premium Gasoline RON95 or above'!AV122)/VLOOKUP($B$119,'Monthly ER - LC to USD'!$A$1:$DG$200,AZ$167,FALSE)),"")</f>
        <v>1.3000956199359179</v>
      </c>
      <c r="BA119" s="17">
        <f>IFERROR(IF(ISBLANK('Premium Gasoline RON95 or above'!AW122),"",('Premium Gasoline RON95 or above'!AW122)/VLOOKUP($B$119,'Monthly ER - LC to USD'!$A$1:$DG$200,BA$167,FALSE)),"")</f>
        <v>1.3058349761579808</v>
      </c>
      <c r="BB119" s="17">
        <f>IFERROR(IF(ISBLANK('Premium Gasoline RON95 or above'!AX122),"",('Premium Gasoline RON95 or above'!AX122)/VLOOKUP($B$119,'Monthly ER - LC to USD'!$A$1:$DG$200,BB$167,FALSE)),"")</f>
        <v>1.3056369823781124</v>
      </c>
      <c r="BC119" s="17">
        <f>IFERROR(IF(ISBLANK('Premium Gasoline RON95 or above'!AY122),"",('Premium Gasoline RON95 or above'!AY122)/VLOOKUP($B$119,'Monthly ER - LC to USD'!$A$1:$DG$200,BC$167,FALSE)),"")</f>
        <v>1.3130252100840336</v>
      </c>
      <c r="BD119" s="17">
        <f>IFERROR(IF(ISBLANK('Premium Gasoline RON95 or above'!AZ122),"",('Premium Gasoline RON95 or above'!AZ122)/VLOOKUP($B$119,'Monthly ER - LC to USD'!$A$1:$DG$200,BD$167,FALSE)),"")</f>
        <v>1.3114920548965192</v>
      </c>
      <c r="BE119" s="17">
        <f>IFERROR(IF(ISBLANK('Premium Gasoline RON95 or above'!BA122),"",('Premium Gasoline RON95 or above'!BA122)/VLOOKUP($B$119,'Monthly ER - LC to USD'!$A$1:$DG$200,BE$167,FALSE)),"")</f>
        <v>1.2884027131267457</v>
      </c>
      <c r="BF119" s="17">
        <f>IFERROR(IF(ISBLANK('Premium Gasoline RON95 or above'!BB122),"",('Premium Gasoline RON95 or above'!BB122)/VLOOKUP($B$119,'Monthly ER - LC to USD'!$A$1:$DG$200,BF$167,FALSE)),"")</f>
        <v>1.30711237793257</v>
      </c>
      <c r="BG119" s="17">
        <f>IFERROR(IF(ISBLANK('Premium Gasoline RON95 or above'!BC122),"",('Premium Gasoline RON95 or above'!BC122)/VLOOKUP($B$119,'Monthly ER - LC to USD'!$A$1:$DG$200,BG$167,FALSE)),"")</f>
        <v>1.2833038035468862</v>
      </c>
      <c r="BH119" s="17">
        <f>IFERROR(IF(ISBLANK('Premium Gasoline RON95 or above'!BD122),"",('Premium Gasoline RON95 or above'!BD122)/VLOOKUP($B$119,'Monthly ER - LC to USD'!$A$1:$DG$200,BH$167,FALSE)),"")</f>
        <v>1.2880386910202928</v>
      </c>
      <c r="BI119" s="17">
        <f>IFERROR(IF(ISBLANK('Premium Gasoline RON95 or above'!BE122),"",('Premium Gasoline RON95 or above'!BE122)/VLOOKUP($B$119,'Monthly ER - LC to USD'!$A$1:$DG$200,BI$167,FALSE)),"")</f>
        <v>1.3296959714501406</v>
      </c>
      <c r="BJ119" s="17">
        <f>IFERROR(IF(ISBLANK('Premium Gasoline RON95 or above'!BF122),"",('Premium Gasoline RON95 or above'!BF122)/VLOOKUP($B$119,'Monthly ER - LC to USD'!$A$1:$DG$200,BJ$167,FALSE)),"")</f>
        <v>1.3543741917444339</v>
      </c>
      <c r="BK119" s="17">
        <f>IFERROR(IF(ISBLANK('Premium Gasoline RON95 or above'!BG122),"",('Premium Gasoline RON95 or above'!BG122)/VLOOKUP($B$119,'Monthly ER - LC to USD'!$A$1:$DG$200,BK$167,FALSE)),"")</f>
        <v>1.3974539290994987</v>
      </c>
      <c r="BL119" s="17">
        <f>IFERROR(IF(ISBLANK('Premium Gasoline RON95 or above'!BH122),"",('Premium Gasoline RON95 or above'!BH122)/VLOOKUP($B$119,'Monthly ER - LC to USD'!$A$1:$DG$200,BL$167,FALSE)),"")</f>
        <v>1.3932584269662922</v>
      </c>
      <c r="BM119" s="17">
        <f>IFERROR(IF(ISBLANK('Premium Gasoline RON95 or above'!BI122),"",('Premium Gasoline RON95 or above'!BI122)/VLOOKUP($B$119,'Monthly ER - LC to USD'!$A$1:$DG$200,BM$167,FALSE)),"")</f>
        <v>1.3912075681691707</v>
      </c>
      <c r="BN119" s="17">
        <f>IFERROR(IF(ISBLANK('Premium Gasoline RON95 or above'!BJ122),"",('Premium Gasoline RON95 or above'!BJ122)/VLOOKUP($B$119,'Monthly ER - LC to USD'!$A$1:$DG$200,BN$167,FALSE)),"")</f>
        <v>1.3986140186241247</v>
      </c>
      <c r="BO119" s="17">
        <f>IFERROR(IF(ISBLANK('Premium Gasoline RON95 or above'!BK122),"",('Premium Gasoline RON95 or above'!BK122)/VLOOKUP($B$119,'Monthly ER - LC to USD'!$A$1:$DG$200,BO$167,FALSE)),"")</f>
        <v>1.4378211907014713</v>
      </c>
      <c r="BP119" s="17">
        <f>IFERROR(IF(ISBLANK('Premium Gasoline RON95 or above'!BL122),"",('Premium Gasoline RON95 or above'!BL122)/VLOOKUP($B$119,'Monthly ER - LC to USD'!$A$1:$DG$200,BP$167,FALSE)),"")</f>
        <v>1.4379545791895501</v>
      </c>
      <c r="BQ119" s="17">
        <f>IFERROR(IF(ISBLANK('Premium Gasoline RON95 or above'!BM122),"",('Premium Gasoline RON95 or above'!BM122)/VLOOKUP($B$119,'Monthly ER - LC to USD'!$A$1:$DG$200,BQ$167,FALSE)),"")</f>
        <v>1.4293354973165378</v>
      </c>
      <c r="BR119" s="17">
        <f>IFERROR(IF(ISBLANK('Premium Gasoline RON95 or above'!BN122),"",('Premium Gasoline RON95 or above'!BN122)/VLOOKUP($B$119,'Monthly ER - LC to USD'!$A$1:$DG$200,BR$167,FALSE)),"")</f>
        <v>1.4058446859070872</v>
      </c>
      <c r="BS119" s="17">
        <f>IFERROR(IF(ISBLANK('Premium Gasoline RON95 or above'!BO122),"",('Premium Gasoline RON95 or above'!BO122)/VLOOKUP($B$119,'Monthly ER - LC to USD'!$A$1:$DG$200,BS$167,FALSE)),"")</f>
        <v>1.4153183096533839</v>
      </c>
      <c r="BT119" s="17">
        <f>IFERROR(IF(ISBLANK('Premium Gasoline RON95 or above'!BP122),"",('Premium Gasoline RON95 or above'!BP122)/VLOOKUP($B$119,'Monthly ER - LC to USD'!$A$1:$DG$200,BT$167,FALSE)),"")</f>
        <v>1.4350257378809763</v>
      </c>
      <c r="BU119" s="17">
        <f>IFERROR(IF(ISBLANK('Premium Gasoline RON95 or above'!BQ122),"",('Premium Gasoline RON95 or above'!BQ122)/VLOOKUP($B$119,'Monthly ER - LC to USD'!$A$1:$DG$200,BU$167,FALSE)),"")</f>
        <v>1.4233502910980917</v>
      </c>
      <c r="BV119" s="17">
        <f>IFERROR(IF(ISBLANK('Premium Gasoline RON95 or above'!BR122),"",('Premium Gasoline RON95 or above'!BR122)/VLOOKUP($B$119,'Monthly ER - LC to USD'!$A$1:$DG$200,BV$167,FALSE)),"")</f>
        <v>1.3967235568691765</v>
      </c>
      <c r="BW119" s="17">
        <f>IFERROR(IF(ISBLANK('Premium Gasoline RON95 or above'!BS122),"",('Premium Gasoline RON95 or above'!BS122)/VLOOKUP($B$119,'Monthly ER - LC to USD'!$A$1:$DG$200,BW$167,FALSE)),"")</f>
        <v>1.3908081043734184</v>
      </c>
      <c r="BX119" s="17">
        <f>IFERROR(IF(ISBLANK('Premium Gasoline RON95 or above'!BT122),"",('Premium Gasoline RON95 or above'!BT122)/VLOOKUP($B$119,'Monthly ER - LC to USD'!$A$1:$DG$200,BX$167,FALSE)),"")</f>
        <v>1.39063341108918</v>
      </c>
      <c r="BY119" s="17">
        <f>IFERROR(IF(ISBLANK('Premium Gasoline RON95 or above'!BU122),"",('Premium Gasoline RON95 or above'!BU122)/VLOOKUP($B$119,'Monthly ER - LC to USD'!$A$1:$DG$200,BY$167,FALSE)),"")</f>
        <v>1.3706867582816011</v>
      </c>
      <c r="BZ119" s="17">
        <f>IFERROR(IF(ISBLANK('Premium Gasoline RON95 or above'!BV122),"",('Premium Gasoline RON95 or above'!BV122)/VLOOKUP($B$119,'Monthly ER - LC to USD'!$A$1:$DG$200,BZ$167,FALSE)),"")</f>
        <v>1.3485531329934397</v>
      </c>
      <c r="CA119" s="17">
        <f>IFERROR(IF(ISBLANK('Premium Gasoline RON95 or above'!BW122),"",('Premium Gasoline RON95 or above'!BW122)/VLOOKUP($B$119,'Monthly ER - LC to USD'!$A$1:$DG$200,CA$167,FALSE)),"")</f>
        <v>1.3355161123556782</v>
      </c>
      <c r="CB119" s="17">
        <f>IFERROR(IF(ISBLANK('Premium Gasoline RON95 or above'!BX122),"",('Premium Gasoline RON95 or above'!BX122)/VLOOKUP($B$119,'Monthly ER - LC to USD'!$A$1:$DG$200,CB$167,FALSE)),"")</f>
        <v>1.3367830961621388</v>
      </c>
      <c r="CC119" s="17">
        <f>IFERROR(IF(ISBLANK('Premium Gasoline RON95 or above'!BY122),"",('Premium Gasoline RON95 or above'!BY122)/VLOOKUP($B$119,'Monthly ER - LC to USD'!$A$1:$DG$200,CC$167,FALSE)),"")</f>
        <v>1.3400190196247945</v>
      </c>
      <c r="CD119" s="17">
        <f>IFERROR(IF(ISBLANK('Premium Gasoline RON95 or above'!BZ122),"",('Premium Gasoline RON95 or above'!BZ122)/VLOOKUP($B$119,'Monthly ER - LC to USD'!$A$1:$DG$200,CD$167,FALSE)),"")</f>
        <v>1.3018646060809678</v>
      </c>
      <c r="CE119" s="17">
        <f>IFERROR(IF(ISBLANK('Premium Gasoline RON95 or above'!CA122),"",('Premium Gasoline RON95 or above'!CA122)/VLOOKUP($B$119,'Monthly ER - LC to USD'!$A$1:$DG$200,CE$167,FALSE)),"")</f>
        <v>1.2782029291463253</v>
      </c>
      <c r="CF119" s="17">
        <f>IFERROR(IF(ISBLANK('Premium Gasoline RON95 or above'!CB122),"",('Premium Gasoline RON95 or above'!CB122)/VLOOKUP($B$119,'Monthly ER - LC to USD'!$A$1:$DG$200,CF$167,FALSE)),"")</f>
        <v>1.2498185747230239</v>
      </c>
      <c r="CG119" s="17">
        <f>IFERROR(IF(ISBLANK('Premium Gasoline RON95 or above'!CC122),"",('Premium Gasoline RON95 or above'!CC122)/VLOOKUP($B$119,'Monthly ER - LC to USD'!$A$1:$DG$200,CG$167,FALSE)),"")</f>
        <v>1.4335647439717796</v>
      </c>
      <c r="CH119" s="17">
        <f>IFERROR(IF(ISBLANK('Premium Gasoline RON95 or above'!CD122),"",('Premium Gasoline RON95 or above'!CD122)/VLOOKUP($B$119,'Monthly ER - LC to USD'!$A$1:$DG$200,CH$167,FALSE)),"")</f>
        <v>1.3810654376736031</v>
      </c>
      <c r="CI119" s="17">
        <f>IFERROR(IF(ISBLANK('Premium Gasoline RON95 or above'!CE122),"",('Premium Gasoline RON95 or above'!CE122)/VLOOKUP($B$119,'Monthly ER - LC to USD'!$A$1:$DG$200,CI$167,FALSE)),"")</f>
        <v>1.3742202458155766</v>
      </c>
      <c r="CJ119" s="17">
        <f>IFERROR(IF(ISBLANK('Premium Gasoline RON95 or above'!CF122),"",('Premium Gasoline RON95 or above'!CF122)/VLOOKUP($B$119,'Monthly ER - LC to USD'!$A$1:$DG$200,CJ$167,FALSE)),"")</f>
        <v>1.3437410354355079</v>
      </c>
      <c r="CK119" s="17">
        <f>IFERROR(IF(ISBLANK('Premium Gasoline RON95 or above'!CG122),"",('Premium Gasoline RON95 or above'!CG122)/VLOOKUP($B$119,'Monthly ER - LC to USD'!$A$1:$DG$200,CK$167,FALSE)),"")</f>
        <v>1.3331336129418814</v>
      </c>
      <c r="CL119" s="17">
        <f>IFERROR(IF(ISBLANK('Premium Gasoline RON95 or above'!CH122),"",('Premium Gasoline RON95 or above'!CH122)/VLOOKUP($B$119,'Monthly ER - LC to USD'!$A$1:$DG$200,CL$167,FALSE)),"")</f>
        <v>1.3841153325764763</v>
      </c>
      <c r="CM119" s="17">
        <f>IFERROR(IF(ISBLANK('Premium Gasoline RON95 or above'!CI122),"",('Premium Gasoline RON95 or above'!CI122)/VLOOKUP($B$119,'Monthly ER - LC to USD'!$A$1:$DG$200,CM$167,FALSE)),"")</f>
        <v>1.4366888357977659</v>
      </c>
      <c r="CN119" s="17">
        <f>IFERROR(IF(ISBLANK('Premium Gasoline RON95 or above'!CJ122),"",('Premium Gasoline RON95 or above'!CJ122)/VLOOKUP($B$119,'Monthly ER - LC to USD'!$A$1:$DG$200,CN$167,FALSE)),"")</f>
        <v>1.6252955082742317</v>
      </c>
      <c r="CO119" s="17">
        <f>IFERROR(IF(ISBLANK('Premium Gasoline RON95 or above'!CK122),"",('Premium Gasoline RON95 or above'!CK122)/VLOOKUP($B$119,'Monthly ER - LC to USD'!$A$1:$DG$200,CO$167,FALSE)),"")</f>
        <v>1.6171714201705383</v>
      </c>
      <c r="CP119" s="17">
        <f>IFERROR(IF(ISBLANK('Premium Gasoline RON95 or above'!CL122),"",('Premium Gasoline RON95 or above'!CL122)/VLOOKUP($B$119,'Monthly ER - LC to USD'!$A$1:$DG$200,CP$167,FALSE)),"")</f>
        <v>1.6157725514517471</v>
      </c>
      <c r="CQ119" s="17">
        <f>IFERROR(IF(ISBLANK('Premium Gasoline RON95 or above'!CM122),"",('Premium Gasoline RON95 or above'!CM122)/VLOOKUP($B$119,'Monthly ER - LC to USD'!$A$1:$DG$200,CQ$167,FALSE)),"")</f>
        <v>1.6552969502407704</v>
      </c>
      <c r="CR119" s="17">
        <f>IFERROR(IF(ISBLANK('Premium Gasoline RON95 or above'!CN122),"",('Premium Gasoline RON95 or above'!CN122)/VLOOKUP($B$119,'Monthly ER - LC to USD'!$A$1:$DG$200,CR$167,FALSE)),"")</f>
        <v>1.6401590457256461</v>
      </c>
      <c r="CS119" s="17">
        <f>IFERROR(IF(ISBLANK('Premium Gasoline RON95 or above'!CO122),"",('Premium Gasoline RON95 or above'!CO122)/VLOOKUP($B$119,'Monthly ER - LC to USD'!$A$1:$DG$200,CS$167,FALSE)),"")</f>
        <v>1.6360120965742899</v>
      </c>
      <c r="CT119" s="17">
        <f>IFERROR(IF(ISBLANK('Premium Gasoline RON95 or above'!CP122),"",('Premium Gasoline RON95 or above'!CP122)/VLOOKUP($B$119,'Monthly ER - LC to USD'!$A$1:$DG$200,CT$167,FALSE)),"")</f>
        <v>1.6689424973448641</v>
      </c>
      <c r="CU119" s="17">
        <f>IFERROR(IF(ISBLANK('Premium Gasoline RON95 or above'!CQ122),"",('Premium Gasoline RON95 or above'!CQ122)/VLOOKUP($B$119,'Monthly ER - LC to USD'!$A$1:$DG$200,CU$167,FALSE)),"")</f>
        <v>1.6464053483228287</v>
      </c>
      <c r="CV119" s="17">
        <f>IFERROR(IF(ISBLANK('Premium Gasoline RON95 or above'!CR122),"",('Premium Gasoline RON95 or above'!CR122)/VLOOKUP($B$119,'Monthly ER - LC to USD'!$A$1:$DG$200,CV$167,FALSE)),"")</f>
        <v>1.6124566346889913</v>
      </c>
      <c r="CW119" s="17">
        <f>IFERROR(IF(ISBLANK('Premium Gasoline RON95 or above'!CS122),"",('Premium Gasoline RON95 or above'!CS122)/VLOOKUP($B$119,'Monthly ER - LC to USD'!$A$1:$DG$200,CW$167,FALSE)),"")</f>
        <v>1.594151557115713</v>
      </c>
      <c r="CX119" s="17">
        <f>IFERROR(IF(ISBLANK('Premium Gasoline RON95 or above'!CT122),"",('Premium Gasoline RON95 or above'!CT122)/VLOOKUP($B$119,'Monthly ER - LC to USD'!$A$1:$DG$200,CX$167,FALSE)),"")</f>
        <v>1.631213853783922</v>
      </c>
      <c r="CY119" s="17">
        <f>IFERROR(IF(ISBLANK('Premium Gasoline RON95 or above'!CU122),"",('Premium Gasoline RON95 or above'!CU122)/VLOOKUP($B$119,'Monthly ER - LC to USD'!$A$1:$DG$200,CY$167,FALSE)),"")</f>
        <v>1.6455296444658678</v>
      </c>
      <c r="CZ119" s="17">
        <f>IFERROR(IF(ISBLANK('Premium Gasoline RON95 or above'!CV122),"",('Premium Gasoline RON95 or above'!CV122)/VLOOKUP($B$119,'Monthly ER - LC to USD'!$A$1:$DG$200,CZ$167,FALSE)),"")</f>
        <v>1.6458579242240361</v>
      </c>
      <c r="DA119" s="17" t="str">
        <f>IFERROR(IF(ISBLANK('Premium Gasoline RON95 or above'!CW122),"",('Premium Gasoline RON95 or above'!CW122)/VLOOKUP($B$119,'Monthly ER - LC to USD'!$A$1:$DG$200,DA$167,FALSE)),"")</f>
        <v/>
      </c>
      <c r="DB119" s="17">
        <f>IFERROR(IF(ISBLANK('Premium Gasoline RON95 or above'!CX122),"",('Premium Gasoline RON95 or above'!CX122)/VLOOKUP($B$119,'Monthly ER - LC to USD'!$A$1:$DG$200,DB$167,FALSE)),"")</f>
        <v>1.6408930436079756</v>
      </c>
      <c r="DC119" s="17">
        <f>IFERROR(IF(ISBLANK('Premium Gasoline RON95 or above'!CY122),"",('Premium Gasoline RON95 or above'!CY122)/VLOOKUP($B$119,'Monthly ER - LC to USD'!$A$1:$DG$200,DC$167,FALSE)),"")</f>
        <v>1.6190756549896967</v>
      </c>
      <c r="DD119" s="17">
        <f>IFERROR(IF(ISBLANK('Premium Gasoline RON95 or above'!CZ122),"",('Premium Gasoline RON95 or above'!CZ122)/VLOOKUP($B$119,'Monthly ER - LC to USD'!$A$1:$DG$200,DD$167,FALSE)),"")</f>
        <v>1.6318322674226942</v>
      </c>
      <c r="DE119" s="17">
        <f>IFERROR(IF(ISBLANK('Premium Gasoline RON95 or above'!DA122),"",('Premium Gasoline RON95 or above'!DA122)/VLOOKUP($B$119,'Monthly ER - LC to USD'!$A$1:$DG$200,DE$167,FALSE)),"")</f>
        <v>1.6238026505707914</v>
      </c>
      <c r="DF119" s="17">
        <f>IFERROR(IF(ISBLANK('Premium Gasoline RON95 or above'!DB122),"",('Premium Gasoline RON95 or above'!DB122)/VLOOKUP($B$119,'Monthly ER - LC to USD'!$A$1:$DG$200,DF$167,FALSE)),"")</f>
        <v>1.636634154405687</v>
      </c>
      <c r="DG119" s="17">
        <f>IFERROR(IF(ISBLANK('Premium Gasoline RON95 or above'!DC122),"",('Premium Gasoline RON95 or above'!DC122)/VLOOKUP($B$119,'Monthly ER - LC to USD'!$A$1:$DG$200,DG$167,FALSE)),"")</f>
        <v>1.6620219588355774</v>
      </c>
      <c r="DH119" s="17">
        <f>IFERROR(IF(ISBLANK('Premium Gasoline RON95 or above'!DD122),"",('Premium Gasoline RON95 or above'!DD122)/VLOOKUP($B$119,'Monthly ER - LC to USD'!$A$1:$DG$200,DH$167,FALSE)),"")</f>
        <v>1.6761762863383167</v>
      </c>
      <c r="DI119" s="17" t="str">
        <f>IFERROR(IF(ISBLANK('Premium Gasoline RON95 or above'!DE122),"",('Premium Gasoline RON95 or above'!DE122)/VLOOKUP($B$119,'Monthly ER - LC to USD'!$A$1:$DO$200,DI$167,FALSE)),"")</f>
        <v/>
      </c>
      <c r="DJ119" s="17">
        <f>IFERROR(IF(ISBLANK('Premium Gasoline RON95 or above'!DF122),"",('Premium Gasoline RON95 or above'!DF122)/VLOOKUP($B$119,'Monthly ER - LC to USD'!$A$1:$DO$200,DJ$167,FALSE)),"")</f>
        <v>1.6043560698137973</v>
      </c>
      <c r="DK119" s="17">
        <f>IFERROR(IF(ISBLANK('Premium Gasoline RON95 or above'!DG122),"",('Premium Gasoline RON95 or above'!DG122)/VLOOKUP($B$119,'Monthly ER - LC to USD'!$A$1:$DO$200,DK$167,FALSE)),"")</f>
        <v>1.581494912059298</v>
      </c>
      <c r="DL119" s="17">
        <f>IFERROR(IF(ISBLANK('Premium Gasoline RON95 or above'!DH122),"",('Premium Gasoline RON95 or above'!DH122)/VLOOKUP($B$119,'Monthly ER - LC to USD'!$A$1:$DO$200,DL$167,FALSE)),"")</f>
        <v>1.5626233130771052</v>
      </c>
      <c r="DM119" s="17">
        <f>IFERROR(IF(ISBLANK('Premium Gasoline RON95 or above'!DI122),"",('Premium Gasoline RON95 or above'!DI122)/VLOOKUP($B$119,'Monthly ER - LC to USD'!$A$1:$DO$200,DM$167,FALSE)),"")</f>
        <v>1.5715034049240439</v>
      </c>
      <c r="DN119" s="17" t="str">
        <f>IFERROR(IF(ISBLANK('Premium Gasoline RON95 or above'!DJ122),"",('Premium Gasoline RON95 or above'!DJ122)/VLOOKUP($B$119,'Monthly ER - LC to USD'!$A$1:$DO$200,DN$167,FALSE)),"")</f>
        <v/>
      </c>
    </row>
    <row r="120" spans="1:119" x14ac:dyDescent="0.3">
      <c r="A120" s="17" t="s">
        <v>757</v>
      </c>
      <c r="B120" s="17" t="s">
        <v>305</v>
      </c>
      <c r="C120" s="17" t="str">
        <f>VLOOKUP(B120,'Monthly ER - LC to USD'!$A$1:$DG$200,2,FALSE)</f>
        <v>SRB</v>
      </c>
      <c r="D120" s="19" t="s">
        <v>758</v>
      </c>
      <c r="E120" s="19" t="s">
        <v>412</v>
      </c>
      <c r="F120" s="13">
        <v>1</v>
      </c>
      <c r="G120" s="17" t="str">
        <f>IFERROR(IF(ISBLANK('Premium Gasoline RON95 or above'!C123),"",('Premium Gasoline RON95 or above'!C123)/VLOOKUP($B$120,'Monthly ER - LC to USD'!$A$1:$DG$200,G$167,FALSE)),"")</f>
        <v/>
      </c>
      <c r="H120" s="17" t="str">
        <f>IFERROR(IF(ISBLANK('Premium Gasoline RON95 or above'!D123),"",('Premium Gasoline RON95 or above'!D123)/VLOOKUP($B$120,'Monthly ER - LC to USD'!$A$1:$DG$200,H$167,FALSE)),"")</f>
        <v/>
      </c>
      <c r="I120" s="17" t="str">
        <f>IFERROR(IF(ISBLANK('Premium Gasoline RON95 or above'!E123),"",('Premium Gasoline RON95 or above'!E123)/VLOOKUP($B$120,'Monthly ER - LC to USD'!$A$1:$DG$200,I$167,FALSE)),"")</f>
        <v/>
      </c>
      <c r="J120" s="17">
        <f>IFERROR(IF(ISBLANK('Premium Gasoline RON95 or above'!F123),"",('Premium Gasoline RON95 or above'!F123)/VLOOKUP($B$120,'Monthly ER - LC to USD'!$A$1:$DG$200,J$167,FALSE)),"")</f>
        <v>1.1418307202108551</v>
      </c>
      <c r="K120" s="17">
        <f>IFERROR(IF(ISBLANK('Premium Gasoline RON95 or above'!G123),"",('Premium Gasoline RON95 or above'!G123)/VLOOKUP($B$120,'Monthly ER - LC to USD'!$A$1:$DG$200,K$167,FALSE)),"")</f>
        <v>1.1842530369604551</v>
      </c>
      <c r="L120" s="17">
        <f>IFERROR(IF(ISBLANK('Premium Gasoline RON95 or above'!H123),"",('Premium Gasoline RON95 or above'!H123)/VLOOKUP($B$120,'Monthly ER - LC to USD'!$A$1:$DG$200,L$167,FALSE)),"")</f>
        <v>1.1955166516486144</v>
      </c>
      <c r="M120" s="17">
        <f>IFERROR(IF(ISBLANK('Premium Gasoline RON95 or above'!I123),"",('Premium Gasoline RON95 or above'!I123)/VLOOKUP($B$120,'Monthly ER - LC to USD'!$A$1:$DG$200,M$167,FALSE)),"")</f>
        <v>1.2048294187771298</v>
      </c>
      <c r="N120" s="17">
        <f>IFERROR(IF(ISBLANK('Premium Gasoline RON95 or above'!J123),"",('Premium Gasoline RON95 or above'!J123)/VLOOKUP($B$120,'Monthly ER - LC to USD'!$A$1:$DG$200,N$167,FALSE)),"")</f>
        <v>1.1891529407542973</v>
      </c>
      <c r="O120" s="17">
        <f>IFERROR(IF(ISBLANK('Premium Gasoline RON95 or above'!K123),"",('Premium Gasoline RON95 or above'!K123)/VLOOKUP($B$120,'Monthly ER - LC to USD'!$A$1:$DG$200,O$167,FALSE)),"")</f>
        <v>1.2021487392972057</v>
      </c>
      <c r="P120" s="17">
        <f>IFERROR(IF(ISBLANK('Premium Gasoline RON95 or above'!L123),"",('Premium Gasoline RON95 or above'!L123)/VLOOKUP($B$120,'Monthly ER - LC to USD'!$A$1:$DG$200,P$167,FALSE)),"")</f>
        <v>1.2055317987444274</v>
      </c>
      <c r="Q120" s="17">
        <f>IFERROR(IF(ISBLANK('Premium Gasoline RON95 or above'!M123),"",('Premium Gasoline RON95 or above'!M123)/VLOOKUP($B$120,'Monthly ER - LC to USD'!$A$1:$DG$200,Q$167,FALSE)),"")</f>
        <v>1.1985924824955678</v>
      </c>
      <c r="R120" s="17">
        <f>IFERROR(IF(ISBLANK('Premium Gasoline RON95 or above'!N123),"",('Premium Gasoline RON95 or above'!N123)/VLOOKUP($B$120,'Monthly ER - LC to USD'!$A$1:$DG$200,R$167,FALSE)),"")</f>
        <v>1.1702132325208101</v>
      </c>
      <c r="S120" s="17">
        <f>IFERROR(IF(ISBLANK('Premium Gasoline RON95 or above'!O123),"",('Premium Gasoline RON95 or above'!O123)/VLOOKUP($B$120,'Monthly ER - LC to USD'!$A$1:$DG$200,S$167,FALSE)),"")</f>
        <v>1.1484148008887372</v>
      </c>
      <c r="T120" s="17">
        <f>IFERROR(IF(ISBLANK('Premium Gasoline RON95 or above'!P123),"",('Premium Gasoline RON95 or above'!P123)/VLOOKUP($B$120,'Monthly ER - LC to USD'!$A$1:$DG$200,T$167,FALSE)),"")</f>
        <v>1.1689144468225929</v>
      </c>
      <c r="U120" s="17">
        <f>IFERROR(IF(ISBLANK('Premium Gasoline RON95 or above'!Q123),"",('Premium Gasoline RON95 or above'!Q123)/VLOOKUP($B$120,'Monthly ER - LC to USD'!$A$1:$DG$200,U$167,FALSE)),"")</f>
        <v>1.1890443110889488</v>
      </c>
      <c r="V120" s="17">
        <f>IFERROR(IF(ISBLANK('Premium Gasoline RON95 or above'!R123),"",('Premium Gasoline RON95 or above'!R123)/VLOOKUP($B$120,'Monthly ER - LC to USD'!$A$1:$DG$200,V$167,FALSE)),"")</f>
        <v>1.2405222161840437</v>
      </c>
      <c r="W120" s="17">
        <f>IFERROR(IF(ISBLANK('Premium Gasoline RON95 or above'!S123),"",('Premium Gasoline RON95 or above'!S123)/VLOOKUP($B$120,'Monthly ER - LC to USD'!$A$1:$DG$200,W$167,FALSE)),"")</f>
        <v>1.253404104005134</v>
      </c>
      <c r="X120" s="17">
        <f>IFERROR(IF(ISBLANK('Premium Gasoline RON95 or above'!T123),"",('Premium Gasoline RON95 or above'!T123)/VLOOKUP($B$120,'Monthly ER - LC to USD'!$A$1:$DG$200,X$167,FALSE)),"")</f>
        <v>1.3080105285852885</v>
      </c>
      <c r="Y120" s="17">
        <f>IFERROR(IF(ISBLANK('Premium Gasoline RON95 or above'!U123),"",('Premium Gasoline RON95 or above'!U123)/VLOOKUP($B$120,'Monthly ER - LC to USD'!$A$1:$DG$200,Y$167,FALSE)),"")</f>
        <v>1.3302665733905263</v>
      </c>
      <c r="Z120" s="17">
        <f>IFERROR(IF(ISBLANK('Premium Gasoline RON95 or above'!V123),"",('Premium Gasoline RON95 or above'!V123)/VLOOKUP($B$120,'Monthly ER - LC to USD'!$A$1:$DG$200,Z$167,FALSE)),"")</f>
        <v>1.368765299877601</v>
      </c>
      <c r="AA120" s="17">
        <f>IFERROR(IF(ISBLANK('Premium Gasoline RON95 or above'!W123),"",('Premium Gasoline RON95 or above'!W123)/VLOOKUP($B$120,'Monthly ER - LC to USD'!$A$1:$DG$200,AA$167,FALSE)),"")</f>
        <v>1.409918768282078</v>
      </c>
      <c r="AB120" s="17">
        <f>IFERROR(IF(ISBLANK('Premium Gasoline RON95 or above'!X123),"",('Premium Gasoline RON95 or above'!X123)/VLOOKUP($B$120,'Monthly ER - LC to USD'!$A$1:$DG$200,AB$167,FALSE)),"")</f>
        <v>1.4270483780760628</v>
      </c>
      <c r="AC120" s="17">
        <f>IFERROR(IF(ISBLANK('Premium Gasoline RON95 or above'!Y123),"",('Premium Gasoline RON95 or above'!Y123)/VLOOKUP($B$120,'Monthly ER - LC to USD'!$A$1:$DG$200,AC$167,FALSE)),"")</f>
        <v>1.406004436775943</v>
      </c>
      <c r="AD120" s="17">
        <f>IFERROR(IF(ISBLANK('Premium Gasoline RON95 or above'!Z123),"",('Premium Gasoline RON95 or above'!Z123)/VLOOKUP($B$120,'Monthly ER - LC to USD'!$A$1:$DG$200,AD$167,FALSE)),"")</f>
        <v>1.418239335136309</v>
      </c>
      <c r="AE120" s="17">
        <f>IFERROR(IF(ISBLANK('Premium Gasoline RON95 or above'!AA123),"",('Premium Gasoline RON95 or above'!AA123)/VLOOKUP($B$120,'Monthly ER - LC to USD'!$A$1:$DG$200,AE$167,FALSE)),"")</f>
        <v>1.4244405580507968</v>
      </c>
      <c r="AF120" s="17">
        <f>IFERROR(IF(ISBLANK('Premium Gasoline RON95 or above'!AB123),"",('Premium Gasoline RON95 or above'!AB123)/VLOOKUP($B$120,'Monthly ER - LC to USD'!$A$1:$DG$200,AF$167,FALSE)),"")</f>
        <v>1.4780509624876605</v>
      </c>
      <c r="AG120" s="17">
        <f>IFERROR(IF(ISBLANK('Premium Gasoline RON95 or above'!AC123),"",('Premium Gasoline RON95 or above'!AC123)/VLOOKUP($B$120,'Monthly ER - LC to USD'!$A$1:$DG$200,AG$167,FALSE)),"")</f>
        <v>1.500912551493977</v>
      </c>
      <c r="AH120" s="17">
        <f>IFERROR(IF(ISBLANK('Premium Gasoline RON95 or above'!AD123),"",('Premium Gasoline RON95 or above'!AD123)/VLOOKUP($B$120,'Monthly ER - LC to USD'!$A$1:$DG$200,AH$167,FALSE)),"")</f>
        <v>1.505190401669275</v>
      </c>
      <c r="AI120" s="17">
        <f>IFERROR(IF(ISBLANK('Premium Gasoline RON95 or above'!AE123),"",('Premium Gasoline RON95 or above'!AE123)/VLOOKUP($B$120,'Monthly ER - LC to USD'!$A$1:$DG$200,AI$167,FALSE)),"")</f>
        <v>1.5056144728633811</v>
      </c>
      <c r="AJ120" s="17">
        <f>IFERROR(IF(ISBLANK('Premium Gasoline RON95 or above'!AF123),"",('Premium Gasoline RON95 or above'!AF123)/VLOOKUP($B$120,'Monthly ER - LC to USD'!$A$1:$DG$200,AJ$167,FALSE)),"")</f>
        <v>1.4666063628821877</v>
      </c>
      <c r="AK120" s="17">
        <f>IFERROR(IF(ISBLANK('Premium Gasoline RON95 or above'!AG123),"",('Premium Gasoline RON95 or above'!AG123)/VLOOKUP($B$120,'Monthly ER - LC to USD'!$A$1:$DG$200,AK$167,FALSE)),"")</f>
        <v>1.4636226124095384</v>
      </c>
      <c r="AL120" s="17">
        <f>IFERROR(IF(ISBLANK('Premium Gasoline RON95 or above'!AH123),"",('Premium Gasoline RON95 or above'!AH123)/VLOOKUP($B$120,'Monthly ER - LC to USD'!$A$1:$DG$200,AL$167,FALSE)),"")</f>
        <v>1.464655163880062</v>
      </c>
      <c r="AM120" s="17">
        <f>IFERROR(IF(ISBLANK('Premium Gasoline RON95 or above'!AI123),"",('Premium Gasoline RON95 or above'!AI123)/VLOOKUP($B$120,'Monthly ER - LC to USD'!$A$1:$DG$200,AM$167,FALSE)),"")</f>
        <v>1.4610649927155748</v>
      </c>
      <c r="AN120" s="17">
        <f>IFERROR(IF(ISBLANK('Premium Gasoline RON95 or above'!AJ123),"",('Premium Gasoline RON95 or above'!AJ123)/VLOOKUP($B$120,'Monthly ER - LC to USD'!$A$1:$DG$200,AN$167,FALSE)),"")</f>
        <v>1.4953070158141737</v>
      </c>
      <c r="AO120" s="17">
        <f>IFERROR(IF(ISBLANK('Premium Gasoline RON95 or above'!AK123),"",('Premium Gasoline RON95 or above'!AK123)/VLOOKUP($B$120,'Monthly ER - LC to USD'!$A$1:$DG$200,AO$167,FALSE)),"")</f>
        <v>1.4844326254901199</v>
      </c>
      <c r="AP120" s="17">
        <f>IFERROR(IF(ISBLANK('Premium Gasoline RON95 or above'!AL123),"",('Premium Gasoline RON95 or above'!AL123)/VLOOKUP($B$120,'Monthly ER - LC to USD'!$A$1:$DG$200,AP$167,FALSE)),"")</f>
        <v>1.4651924888043206</v>
      </c>
      <c r="AQ120" s="17">
        <f>IFERROR(IF(ISBLANK('Premium Gasoline RON95 or above'!AM123),"",('Premium Gasoline RON95 or above'!AM123)/VLOOKUP($B$120,'Monthly ER - LC to USD'!$A$1:$DG$200,AQ$167,FALSE)),"")</f>
        <v>1.4696033716298136</v>
      </c>
      <c r="AR120" s="17">
        <f>IFERROR(IF(ISBLANK('Premium Gasoline RON95 or above'!AN123),"",('Premium Gasoline RON95 or above'!AN123)/VLOOKUP($B$120,'Monthly ER - LC to USD'!$A$1:$DG$200,AR$167,FALSE)),"")</f>
        <v>1.4342542022888241</v>
      </c>
      <c r="AS120" s="17">
        <f>IFERROR(IF(ISBLANK('Premium Gasoline RON95 or above'!AO123),"",('Premium Gasoline RON95 or above'!AO123)/VLOOKUP($B$120,'Monthly ER - LC to USD'!$A$1:$DG$200,AS$167,FALSE)),"")</f>
        <v>1.4348024389072929</v>
      </c>
      <c r="AT120" s="17">
        <f>IFERROR(IF(ISBLANK('Premium Gasoline RON95 or above'!AP123),"",('Premium Gasoline RON95 or above'!AP123)/VLOOKUP($B$120,'Monthly ER - LC to USD'!$A$1:$DG$200,AT$167,FALSE)),"")</f>
        <v>1.410255796129527</v>
      </c>
      <c r="AU120" s="17">
        <f>IFERROR(IF(ISBLANK('Premium Gasoline RON95 or above'!AQ123),"",('Premium Gasoline RON95 or above'!AQ123)/VLOOKUP($B$120,'Monthly ER - LC to USD'!$A$1:$DG$200,AU$167,FALSE)),"")</f>
        <v>1.4175643983449959</v>
      </c>
      <c r="AV120" s="17">
        <f>IFERROR(IF(ISBLANK('Premium Gasoline RON95 or above'!AR123),"",('Premium Gasoline RON95 or above'!AR123)/VLOOKUP($B$120,'Monthly ER - LC to USD'!$A$1:$DG$200,AV$167,FALSE)),"")</f>
        <v>1.4503740790259723</v>
      </c>
      <c r="AW120" s="17">
        <f>IFERROR(IF(ISBLANK('Premium Gasoline RON95 or above'!AS123),"",('Premium Gasoline RON95 or above'!AS123)/VLOOKUP($B$120,'Monthly ER - LC to USD'!$A$1:$DG$200,AW$167,FALSE)),"")</f>
        <v>1.4554556854186411</v>
      </c>
      <c r="AX120" s="17">
        <f>IFERROR(IF(ISBLANK('Premium Gasoline RON95 or above'!AT123),"",('Premium Gasoline RON95 or above'!AT123)/VLOOKUP($B$120,'Monthly ER - LC to USD'!$A$1:$DG$200,AX$167,FALSE)),"")</f>
        <v>1.4649828440716739</v>
      </c>
      <c r="AY120" s="17">
        <f>IFERROR(IF(ISBLANK('Premium Gasoline RON95 or above'!AU123),"",('Premium Gasoline RON95 or above'!AU123)/VLOOKUP($B$120,'Monthly ER - LC to USD'!$A$1:$DG$200,AY$167,FALSE)),"")</f>
        <v>1.4352621634388285</v>
      </c>
      <c r="AZ120" s="17">
        <f>IFERROR(IF(ISBLANK('Premium Gasoline RON95 or above'!AV123),"",('Premium Gasoline RON95 or above'!AV123)/VLOOKUP($B$120,'Monthly ER - LC to USD'!$A$1:$DG$200,AZ$167,FALSE)),"")</f>
        <v>1.4095050803015405</v>
      </c>
      <c r="BA120" s="17">
        <f>IFERROR(IF(ISBLANK('Premium Gasoline RON95 or above'!AW123),"",('Premium Gasoline RON95 or above'!AW123)/VLOOKUP($B$120,'Monthly ER - LC to USD'!$A$1:$DG$200,BA$167,FALSE)),"")</f>
        <v>1.409576217821596</v>
      </c>
      <c r="BB120" s="17">
        <f>IFERROR(IF(ISBLANK('Premium Gasoline RON95 or above'!AX123),"",('Premium Gasoline RON95 or above'!AX123)/VLOOKUP($B$120,'Monthly ER - LC to USD'!$A$1:$DG$200,BB$167,FALSE)),"")</f>
        <v>1.4118518867036793</v>
      </c>
      <c r="BC120" s="17">
        <f>IFERROR(IF(ISBLANK('Premium Gasoline RON95 or above'!AY123),"",('Premium Gasoline RON95 or above'!AY123)/VLOOKUP($B$120,'Monthly ER - LC to USD'!$A$1:$DG$200,BC$167,FALSE)),"")</f>
        <v>1.4168202743196363</v>
      </c>
      <c r="BD120" s="17">
        <f>IFERROR(IF(ISBLANK('Premium Gasoline RON95 or above'!AZ123),"",('Premium Gasoline RON95 or above'!AZ123)/VLOOKUP($B$120,'Monthly ER - LC to USD'!$A$1:$DG$200,BD$167,FALSE)),"")</f>
        <v>1.4200196317165481</v>
      </c>
      <c r="BE120" s="17">
        <f>IFERROR(IF(ISBLANK('Premium Gasoline RON95 or above'!BA123),"",('Premium Gasoline RON95 or above'!BA123)/VLOOKUP($B$120,'Monthly ER - LC to USD'!$A$1:$DG$200,BE$167,FALSE)),"")</f>
        <v>1.3910957251313274</v>
      </c>
      <c r="BF120" s="17">
        <f>IFERROR(IF(ISBLANK('Premium Gasoline RON95 or above'!BB123),"",('Premium Gasoline RON95 or above'!BB123)/VLOOKUP($B$120,'Monthly ER - LC to USD'!$A$1:$DG$200,BF$167,FALSE)),"")</f>
        <v>1.385963589762919</v>
      </c>
      <c r="BG120" s="17">
        <f>IFERROR(IF(ISBLANK('Premium Gasoline RON95 or above'!BC123),"",('Premium Gasoline RON95 or above'!BC123)/VLOOKUP($B$120,'Monthly ER - LC to USD'!$A$1:$DG$200,BG$167,FALSE)),"")</f>
        <v>1.3141553356149602</v>
      </c>
      <c r="BH120" s="17">
        <f>IFERROR(IF(ISBLANK('Premium Gasoline RON95 or above'!BD123),"",('Premium Gasoline RON95 or above'!BD123)/VLOOKUP($B$120,'Monthly ER - LC to USD'!$A$1:$DG$200,BH$167,FALSE)),"")</f>
        <v>1.2940059292199368</v>
      </c>
      <c r="BI120" s="17">
        <f>IFERROR(IF(ISBLANK('Premium Gasoline RON95 or above'!BE123),"",('Premium Gasoline RON95 or above'!BE123)/VLOOKUP($B$120,'Monthly ER - LC to USD'!$A$1:$DG$200,BI$167,FALSE)),"")</f>
        <v>1.3416119334392895</v>
      </c>
      <c r="BJ120" s="17">
        <f>IFERROR(IF(ISBLANK('Premium Gasoline RON95 or above'!BF123),"",('Premium Gasoline RON95 or above'!BF123)/VLOOKUP($B$120,'Monthly ER - LC to USD'!$A$1:$DG$200,BJ$167,FALSE)),"")</f>
        <v>1.3692134590655809</v>
      </c>
      <c r="BK120" s="17">
        <f>IFERROR(IF(ISBLANK('Premium Gasoline RON95 or above'!BG123),"",('Premium Gasoline RON95 or above'!BG123)/VLOOKUP($B$120,'Monthly ER - LC to USD'!$A$1:$DG$200,BK$167,FALSE)),"")</f>
        <v>1.3812124686924769</v>
      </c>
      <c r="BL120" s="17">
        <f>IFERROR(IF(ISBLANK('Premium Gasoline RON95 or above'!BH123),"",('Premium Gasoline RON95 or above'!BH123)/VLOOKUP($B$120,'Monthly ER - LC to USD'!$A$1:$DG$200,BL$167,FALSE)),"")</f>
        <v>1.3951452706769933</v>
      </c>
      <c r="BM120" s="17">
        <f>IFERROR(IF(ISBLANK('Premium Gasoline RON95 or above'!BI123),"",('Premium Gasoline RON95 or above'!BI123)/VLOOKUP($B$120,'Monthly ER - LC to USD'!$A$1:$DG$200,BM$167,FALSE)),"")</f>
        <v>1.3879656418624673</v>
      </c>
      <c r="BN120" s="17">
        <f>IFERROR(IF(ISBLANK('Premium Gasoline RON95 or above'!BJ123),"",('Premium Gasoline RON95 or above'!BJ123)/VLOOKUP($B$120,'Monthly ER - LC to USD'!$A$1:$DG$200,BN$167,FALSE)),"")</f>
        <v>1.4047985513807151</v>
      </c>
      <c r="BO120" s="17">
        <f>IFERROR(IF(ISBLANK('Premium Gasoline RON95 or above'!BK123),"",('Premium Gasoline RON95 or above'!BK123)/VLOOKUP($B$120,'Monthly ER - LC to USD'!$A$1:$DG$200,BO$167,FALSE)),"")</f>
        <v>1.4482060784232538</v>
      </c>
      <c r="BP120" s="17">
        <f>IFERROR(IF(ISBLANK('Premium Gasoline RON95 or above'!BL123),"",('Premium Gasoline RON95 or above'!BL123)/VLOOKUP($B$120,'Monthly ER - LC to USD'!$A$1:$DG$200,BP$167,FALSE)),"")</f>
        <v>1.4253664141100486</v>
      </c>
      <c r="BQ120" s="17">
        <f>IFERROR(IF(ISBLANK('Premium Gasoline RON95 or above'!BM123),"",('Premium Gasoline RON95 or above'!BM123)/VLOOKUP($B$120,'Monthly ER - LC to USD'!$A$1:$DG$200,BQ$167,FALSE)),"")</f>
        <v>1.4597135920332496</v>
      </c>
      <c r="BR120" s="17">
        <f>IFERROR(IF(ISBLANK('Premium Gasoline RON95 or above'!BN123),"",('Premium Gasoline RON95 or above'!BN123)/VLOOKUP($B$120,'Monthly ER - LC to USD'!$A$1:$DG$200,BR$167,FALSE)),"")</f>
        <v>1.4944246954091087</v>
      </c>
      <c r="BS120" s="17">
        <f>IFERROR(IF(ISBLANK('Premium Gasoline RON95 or above'!BO123),"",('Premium Gasoline RON95 or above'!BO123)/VLOOKUP($B$120,'Monthly ER - LC to USD'!$A$1:$DG$200,BS$167,FALSE)),"")</f>
        <v>1.5298848705937345</v>
      </c>
      <c r="BT120" s="17">
        <f>IFERROR(IF(ISBLANK('Premium Gasoline RON95 or above'!BP123),"",('Premium Gasoline RON95 or above'!BP123)/VLOOKUP($B$120,'Monthly ER - LC to USD'!$A$1:$DG$200,BT$167,FALSE)),"")</f>
        <v>1.5734011327462896</v>
      </c>
      <c r="BU120" s="17">
        <f>IFERROR(IF(ISBLANK('Premium Gasoline RON95 or above'!BQ123),"",('Premium Gasoline RON95 or above'!BQ123)/VLOOKUP($B$120,'Monthly ER - LC to USD'!$A$1:$DG$200,BU$167,FALSE)),"")</f>
        <v>1.5607186795160957</v>
      </c>
      <c r="BV120" s="17">
        <f>IFERROR(IF(ISBLANK('Premium Gasoline RON95 or above'!BR123),"",('Premium Gasoline RON95 or above'!BR123)/VLOOKUP($B$120,'Monthly ER - LC to USD'!$A$1:$DG$200,BV$167,FALSE)),"")</f>
        <v>1.5579710144927537</v>
      </c>
      <c r="BW120" s="17">
        <f>IFERROR(IF(ISBLANK('Premium Gasoline RON95 or above'!BS123),"",('Premium Gasoline RON95 or above'!BS123)/VLOOKUP($B$120,'Monthly ER - LC to USD'!$A$1:$DG$200,BW$167,FALSE)),"")</f>
        <v>1.5857808040855152</v>
      </c>
      <c r="BX120" s="17">
        <f>IFERROR(IF(ISBLANK('Premium Gasoline RON95 or above'!BT123),"",('Premium Gasoline RON95 or above'!BT123)/VLOOKUP($B$120,'Monthly ER - LC to USD'!$A$1:$DG$200,BX$167,FALSE)),"")</f>
        <v>1.5979665431233097</v>
      </c>
      <c r="BY120" s="17">
        <f>IFERROR(IF(ISBLANK('Premium Gasoline RON95 or above'!BU123),"",('Premium Gasoline RON95 or above'!BU123)/VLOOKUP($B$120,'Monthly ER - LC to USD'!$A$1:$DG$200,BY$167,FALSE)),"")</f>
        <v>1.5944306820761327</v>
      </c>
      <c r="BZ120" s="17">
        <f>IFERROR(IF(ISBLANK('Premium Gasoline RON95 or above'!BV123),"",('Premium Gasoline RON95 or above'!BV123)/VLOOKUP($B$120,'Monthly ER - LC to USD'!$A$1:$DG$200,BZ$167,FALSE)),"")</f>
        <v>1.5906470211402945</v>
      </c>
      <c r="CA120" s="17">
        <f>IFERROR(IF(ISBLANK('Premium Gasoline RON95 or above'!BW123),"",('Premium Gasoline RON95 or above'!BW123)/VLOOKUP($B$120,'Monthly ER - LC to USD'!$A$1:$DG$200,CA$167,FALSE)),"")</f>
        <v>1.5681151756958132</v>
      </c>
      <c r="CB120" s="17">
        <f>IFERROR(IF(ISBLANK('Premium Gasoline RON95 or above'!BX123),"",('Premium Gasoline RON95 or above'!BX123)/VLOOKUP($B$120,'Monthly ER - LC to USD'!$A$1:$DG$200,CB$167,FALSE)),"")</f>
        <v>1.5750163732326539</v>
      </c>
      <c r="CC120" s="17">
        <f>IFERROR(IF(ISBLANK('Premium Gasoline RON95 or above'!BY123),"",('Premium Gasoline RON95 or above'!BY123)/VLOOKUP($B$120,'Monthly ER - LC to USD'!$A$1:$DG$200,CC$167,FALSE)),"")</f>
        <v>1.593639133117384</v>
      </c>
      <c r="CD120" s="17">
        <f>IFERROR(IF(ISBLANK('Premium Gasoline RON95 or above'!BZ123),"",('Premium Gasoline RON95 or above'!BZ123)/VLOOKUP($B$120,'Monthly ER - LC to USD'!$A$1:$DG$200,CD$167,FALSE)),"")</f>
        <v>1.5825904979493999</v>
      </c>
      <c r="CE120" s="17">
        <f>IFERROR(IF(ISBLANK('Premium Gasoline RON95 or above'!CA123),"",('Premium Gasoline RON95 or above'!CA123)/VLOOKUP($B$120,'Monthly ER - LC to USD'!$A$1:$DG$200,CE$167,FALSE)),"")</f>
        <v>1.6292034096238193</v>
      </c>
      <c r="CF120" s="17">
        <f>IFERROR(IF(ISBLANK('Premium Gasoline RON95 or above'!CB123),"",('Premium Gasoline RON95 or above'!CB123)/VLOOKUP($B$120,'Monthly ER - LC to USD'!$A$1:$DG$200,CF$167,FALSE)),"")</f>
        <v>1.6478326989354715</v>
      </c>
      <c r="CG120" s="17">
        <f>IFERROR(IF(ISBLANK('Premium Gasoline RON95 or above'!CC123),"",('Premium Gasoline RON95 or above'!CC123)/VLOOKUP($B$120,'Monthly ER - LC to USD'!$A$1:$DG$200,CG$167,FALSE)),"")</f>
        <v>1.7068717071193769</v>
      </c>
      <c r="CH120" s="17">
        <f>IFERROR(IF(ISBLANK('Premium Gasoline RON95 or above'!CD123),"",('Premium Gasoline RON95 or above'!CD123)/VLOOKUP($B$120,'Monthly ER - LC to USD'!$A$1:$DG$200,CH$167,FALSE)),"")</f>
        <v>1.7286134796728203</v>
      </c>
      <c r="CI120" s="17">
        <f>IFERROR(IF(ISBLANK('Premium Gasoline RON95 or above'!CE123),"",('Premium Gasoline RON95 or above'!CE123)/VLOOKUP($B$120,'Monthly ER - LC to USD'!$A$1:$DG$200,CI$167,FALSE)),"")</f>
        <v>1.6533266590142144</v>
      </c>
      <c r="CJ120" s="17">
        <f>IFERROR(IF(ISBLANK('Premium Gasoline RON95 or above'!CF123),"",('Premium Gasoline RON95 or above'!CF123)/VLOOKUP($B$120,'Monthly ER - LC to USD'!$A$1:$DG$200,CJ$167,FALSE)),"")</f>
        <v>1.5111852101975349</v>
      </c>
      <c r="CK120" s="17">
        <f>IFERROR(IF(ISBLANK('Premium Gasoline RON95 or above'!CG123),"",('Premium Gasoline RON95 or above'!CG123)/VLOOKUP($B$120,'Monthly ER - LC to USD'!$A$1:$DG$200,CK$167,FALSE)),"")</f>
        <v>1.5008178226624953</v>
      </c>
      <c r="CL120" s="17">
        <f>IFERROR(IF(ISBLANK('Premium Gasoline RON95 or above'!CH123),"",('Premium Gasoline RON95 or above'!CH123)/VLOOKUP($B$120,'Monthly ER - LC to USD'!$A$1:$DG$200,CL$167,FALSE)),"")</f>
        <v>1.6225769471270757</v>
      </c>
      <c r="CM120" s="17">
        <f>IFERROR(IF(ISBLANK('Premium Gasoline RON95 or above'!CI123),"",('Premium Gasoline RON95 or above'!CI123)/VLOOKUP($B$120,'Monthly ER - LC to USD'!$A$1:$DG$200,CM$167,FALSE)),"")</f>
        <v>1.5572860739390548</v>
      </c>
      <c r="CN120" s="17">
        <f>IFERROR(IF(ISBLANK('Premium Gasoline RON95 or above'!CJ123),"",('Premium Gasoline RON95 or above'!CJ123)/VLOOKUP($B$120,'Monthly ER - LC to USD'!$A$1:$DG$200,CN$167,FALSE)),"")</f>
        <v>1.5670806254423781</v>
      </c>
      <c r="CO120" s="17">
        <f>IFERROR(IF(ISBLANK('Premium Gasoline RON95 or above'!CK123),"",('Premium Gasoline RON95 or above'!CK123)/VLOOKUP($B$120,'Monthly ER - LC to USD'!$A$1:$DG$200,CO$167,FALSE)),"")</f>
        <v>1.589314427715246</v>
      </c>
      <c r="CP120" s="17">
        <f>IFERROR(IF(ISBLANK('Premium Gasoline RON95 or above'!CL123),"",('Premium Gasoline RON95 or above'!CL123)/VLOOKUP($B$120,'Monthly ER - LC to USD'!$A$1:$DG$200,CP$167,FALSE)),"")</f>
        <v>1.6314321452048788</v>
      </c>
      <c r="CQ120" s="17">
        <f>IFERROR(IF(ISBLANK('Premium Gasoline RON95 or above'!CM123),"",('Premium Gasoline RON95 or above'!CM123)/VLOOKUP($B$120,'Monthly ER - LC to USD'!$A$1:$DG$200,CQ$167,FALSE)),"")</f>
        <v>1.7181096849474913</v>
      </c>
      <c r="CR120" s="17">
        <f>IFERROR(IF(ISBLANK('Premium Gasoline RON95 or above'!CN123),"",('Premium Gasoline RON95 or above'!CN123)/VLOOKUP($B$120,'Monthly ER - LC to USD'!$A$1:$DG$200,CR$167,FALSE)),"")</f>
        <v>1.6693144006450953</v>
      </c>
      <c r="CS120" s="17">
        <f>IFERROR(IF(ISBLANK('Premium Gasoline RON95 or above'!CO123),"",('Premium Gasoline RON95 or above'!CO123)/VLOOKUP($B$120,'Monthly ER - LC to USD'!$A$1:$DG$200,CS$167,FALSE)),"")</f>
        <v>1.6306587213599408</v>
      </c>
      <c r="CT120" s="17">
        <f>IFERROR(IF(ISBLANK('Premium Gasoline RON95 or above'!CP123),"",('Premium Gasoline RON95 or above'!CP123)/VLOOKUP($B$120,'Monthly ER - LC to USD'!$A$1:$DG$200,CT$167,FALSE)),"")</f>
        <v>1.7181796746050459</v>
      </c>
      <c r="CU120" s="17">
        <f>IFERROR(IF(ISBLANK('Premium Gasoline RON95 or above'!CQ123),"",('Premium Gasoline RON95 or above'!CQ123)/VLOOKUP($B$120,'Monthly ER - LC to USD'!$A$1:$DG$200,CU$167,FALSE)),"")</f>
        <v>1.7510475835738895</v>
      </c>
      <c r="CV120" s="17">
        <f>IFERROR(IF(ISBLANK('Premium Gasoline RON95 or above'!CR123),"",('Premium Gasoline RON95 or above'!CR123)/VLOOKUP($B$120,'Monthly ER - LC to USD'!$A$1:$DG$200,CV$167,FALSE)),"")</f>
        <v>1.7369129046967622</v>
      </c>
      <c r="CW120" s="17">
        <f>IFERROR(IF(ISBLANK('Premium Gasoline RON95 or above'!CS123),"",('Premium Gasoline RON95 or above'!CS123)/VLOOKUP($B$120,'Monthly ER - LC to USD'!$A$1:$DG$200,CW$167,FALSE)),"")</f>
        <v>1.704933697523686</v>
      </c>
      <c r="CX120" s="17">
        <f>IFERROR(IF(ISBLANK('Premium Gasoline RON95 or above'!CT123),"",('Premium Gasoline RON95 or above'!CT123)/VLOOKUP($B$120,'Monthly ER - LC to USD'!$A$1:$DG$200,CX$167,FALSE)),"")</f>
        <v>1.669947627565604</v>
      </c>
      <c r="CY120" s="17">
        <f>IFERROR(IF(ISBLANK('Premium Gasoline RON95 or above'!CU123),"",('Premium Gasoline RON95 or above'!CU123)/VLOOKUP($B$120,'Monthly ER - LC to USD'!$A$1:$DG$200,CY$167,FALSE)),"")</f>
        <v>1.6328616938037932</v>
      </c>
      <c r="CZ120" s="17">
        <f>IFERROR(IF(ISBLANK('Premium Gasoline RON95 or above'!CV123),"",('Premium Gasoline RON95 or above'!CV123)/VLOOKUP($B$120,'Monthly ER - LC to USD'!$A$1:$DG$200,CZ$167,FALSE)),"")</f>
        <v>1.6301900135856924</v>
      </c>
      <c r="DA120" s="17" t="str">
        <f>IFERROR(IF(ISBLANK('Premium Gasoline RON95 or above'!CW123),"",('Premium Gasoline RON95 or above'!CW123)/VLOOKUP($B$120,'Monthly ER - LC to USD'!$A$1:$DG$200,DA$167,FALSE)),"")</f>
        <v/>
      </c>
      <c r="DB120" s="17">
        <f>IFERROR(IF(ISBLANK('Premium Gasoline RON95 or above'!CX123),"",('Premium Gasoline RON95 or above'!CX123)/VLOOKUP($B$120,'Monthly ER - LC to USD'!$A$1:$DG$200,DB$167,FALSE)),"")</f>
        <v>1.7206552897887488</v>
      </c>
      <c r="DC120" s="17">
        <f>IFERROR(IF(ISBLANK('Premium Gasoline RON95 or above'!CY123),"",('Premium Gasoline RON95 or above'!CY123)/VLOOKUP($B$120,'Monthly ER - LC to USD'!$A$1:$DG$200,DC$167,FALSE)),"")</f>
        <v>1.764392014602161</v>
      </c>
      <c r="DD120" s="17">
        <f>IFERROR(IF(ISBLANK('Premium Gasoline RON95 or above'!CZ123),"",('Premium Gasoline RON95 or above'!CZ123)/VLOOKUP($B$120,'Monthly ER - LC to USD'!$A$1:$DG$200,DD$167,FALSE)),"")</f>
        <v>1.8393084488071294</v>
      </c>
      <c r="DE120" s="17">
        <f>IFERROR(IF(ISBLANK('Premium Gasoline RON95 or above'!DA123),"",('Premium Gasoline RON95 or above'!DA123)/VLOOKUP($B$120,'Monthly ER - LC to USD'!$A$1:$DG$200,DE$167,FALSE)),"")</f>
        <v>1.760243043187506</v>
      </c>
      <c r="DF120" s="17">
        <f>IFERROR(IF(ISBLANK('Premium Gasoline RON95 or above'!DB123),"",('Premium Gasoline RON95 or above'!DB123)/VLOOKUP($B$120,'Monthly ER - LC to USD'!$A$1:$DG$200,DF$167,FALSE)),"")</f>
        <v>1.7927850527669273</v>
      </c>
      <c r="DG120" s="17">
        <f>IFERROR(IF(ISBLANK('Premium Gasoline RON95 or above'!DC123),"",('Premium Gasoline RON95 or above'!DC123)/VLOOKUP($B$120,'Monthly ER - LC to USD'!$A$1:$DG$200,DG$167,FALSE)),"")</f>
        <v>1.8113179451543204</v>
      </c>
      <c r="DH120" s="17">
        <f>IFERROR(IF(ISBLANK('Premium Gasoline RON95 or above'!DD123),"",('Premium Gasoline RON95 or above'!DD123)/VLOOKUP($B$120,'Monthly ER - LC to USD'!$A$1:$DG$200,DH$167,FALSE)),"")</f>
        <v>1.7294033224919787</v>
      </c>
      <c r="DI120" s="17">
        <f>IFERROR(IF(ISBLANK('Premium Gasoline RON95 or above'!DE123),"",('Premium Gasoline RON95 or above'!DE123)/VLOOKUP($B$120,'Monthly ER - LC to USD'!$A$1:$DO$200,DI$167,FALSE)),"")</f>
        <v>1.6746084001199317</v>
      </c>
      <c r="DJ120" s="17">
        <f>IFERROR(IF(ISBLANK('Premium Gasoline RON95 or above'!DF123),"",('Premium Gasoline RON95 or above'!DF123)/VLOOKUP($B$120,'Monthly ER - LC to USD'!$A$1:$DO$200,DJ$167,FALSE)),"")</f>
        <v>1.637153752382198</v>
      </c>
      <c r="DK120" s="17">
        <f>IFERROR(IF(ISBLANK('Premium Gasoline RON95 or above'!DG123),"",('Premium Gasoline RON95 or above'!DG123)/VLOOKUP($B$120,'Monthly ER - LC to USD'!$A$1:$DO$200,DK$167,FALSE)),"")</f>
        <v>1.6135276201707276</v>
      </c>
      <c r="DL120" s="17">
        <f>IFERROR(IF(ISBLANK('Premium Gasoline RON95 or above'!DH123),"",('Premium Gasoline RON95 or above'!DH123)/VLOOKUP($B$120,'Monthly ER - LC to USD'!$A$1:$DO$200,DL$167,FALSE)),"")</f>
        <v>1.6205046360974251</v>
      </c>
      <c r="DM120" s="17">
        <f>IFERROR(IF(ISBLANK('Premium Gasoline RON95 or above'!DI123),"",('Premium Gasoline RON95 or above'!DI123)/VLOOKUP($B$120,'Monthly ER - LC to USD'!$A$1:$DO$200,DM$167,FALSE)),"")</f>
        <v>1.6550048919027234</v>
      </c>
      <c r="DN120" s="17">
        <f>IFERROR(IF(ISBLANK('Premium Gasoline RON95 or above'!DJ123),"",('Premium Gasoline RON95 or above'!DJ123)/VLOOKUP($B$120,'Monthly ER - LC to USD'!$A$1:$DO$200,DN$167,FALSE)),"")</f>
        <v>1.6993922382871909</v>
      </c>
    </row>
    <row r="121" spans="1:119" x14ac:dyDescent="0.3">
      <c r="A121" s="17" t="s">
        <v>308</v>
      </c>
      <c r="B121" s="17" t="s">
        <v>308</v>
      </c>
      <c r="C121" s="17" t="str">
        <f>VLOOKUP(B121,'Monthly ER - LC to USD'!$A$1:$DG$200,2,FALSE)</f>
        <v>SLE</v>
      </c>
      <c r="D121" s="13" t="s">
        <v>759</v>
      </c>
      <c r="E121" s="19" t="s">
        <v>412</v>
      </c>
      <c r="F121" s="13">
        <v>1</v>
      </c>
      <c r="G121" s="17" t="str">
        <f>IFERROR(IF(ISBLANK('Premium Gasoline RON95 or above'!C124),"",('Premium Gasoline RON95 or above'!C124)/VLOOKUP($B$121,'Monthly ER - LC to USD'!$A$1:$DG$200,G$167,FALSE)),"")</f>
        <v/>
      </c>
      <c r="H121" s="17">
        <f>IFERROR(IF(ISBLANK('Premium Gasoline RON95 or above'!D124),"",('Premium Gasoline RON95 or above'!D124)/VLOOKUP($B$121,'Monthly ER - LC to USD'!$A$1:$DG$200,H$167,FALSE)),"")</f>
        <v>0.9096203632708395</v>
      </c>
      <c r="I121" s="17">
        <f>IFERROR(IF(ISBLANK('Premium Gasoline RON95 or above'!E124),"",('Premium Gasoline RON95 or above'!E124)/VLOOKUP($B$121,'Monthly ER - LC to USD'!$A$1:$DG$200,I$167,FALSE)),"")</f>
        <v>0.921677787835672</v>
      </c>
      <c r="J121" s="17">
        <f>IFERROR(IF(ISBLANK('Premium Gasoline RON95 or above'!F124),"",('Premium Gasoline RON95 or above'!F124)/VLOOKUP($B$121,'Monthly ER - LC to USD'!$A$1:$DG$200,J$167,FALSE)),"")</f>
        <v>0.93643176546354745</v>
      </c>
      <c r="K121" s="17">
        <f>IFERROR(IF(ISBLANK('Premium Gasoline RON95 or above'!G124),"",('Premium Gasoline RON95 or above'!G124)/VLOOKUP($B$121,'Monthly ER - LC to USD'!$A$1:$DG$200,K$167,FALSE)),"")</f>
        <v>0.95113113587377496</v>
      </c>
      <c r="L121" s="17">
        <f>IFERROR(IF(ISBLANK('Premium Gasoline RON95 or above'!H124),"",('Premium Gasoline RON95 or above'!H124)/VLOOKUP($B$121,'Monthly ER - LC to USD'!$A$1:$DG$200,L$167,FALSE)),"")</f>
        <v>0.95658701995593576</v>
      </c>
      <c r="M121" s="17">
        <f>IFERROR(IF(ISBLANK('Premium Gasoline RON95 or above'!I124),"",('Premium Gasoline RON95 or above'!I124)/VLOOKUP($B$121,'Monthly ER - LC to USD'!$A$1:$DG$200,M$167,FALSE)),"")</f>
        <v>0.88565717179198433</v>
      </c>
      <c r="N121" s="17">
        <f>IFERROR(IF(ISBLANK('Premium Gasoline RON95 or above'!J124),"",('Premium Gasoline RON95 or above'!J124)/VLOOKUP($B$121,'Monthly ER - LC to USD'!$A$1:$DG$200,N$167,FALSE)),"")</f>
        <v>1.0858631834106167</v>
      </c>
      <c r="O121" s="17">
        <f>IFERROR(IF(ISBLANK('Premium Gasoline RON95 or above'!K124),"",('Premium Gasoline RON95 or above'!K124)/VLOOKUP($B$121,'Monthly ER - LC to USD'!$A$1:$DG$200,O$167,FALSE)),"")</f>
        <v>1.078872793705137</v>
      </c>
      <c r="P121" s="17">
        <f>IFERROR(IF(ISBLANK('Premium Gasoline RON95 or above'!L124),"",('Premium Gasoline RON95 or above'!L124)/VLOOKUP($B$121,'Monthly ER - LC to USD'!$A$1:$DG$200,P$167,FALSE)),"")</f>
        <v>1.067322049841805</v>
      </c>
      <c r="Q121" s="17">
        <f>IFERROR(IF(ISBLANK('Premium Gasoline RON95 or above'!M124),"",('Premium Gasoline RON95 or above'!M124)/VLOOKUP($B$121,'Monthly ER - LC to USD'!$A$1:$DG$200,Q$167,FALSE)),"")</f>
        <v>1.0632798603984428</v>
      </c>
      <c r="R121" s="17">
        <f>IFERROR(IF(ISBLANK('Premium Gasoline RON95 or above'!N124),"",('Premium Gasoline RON95 or above'!N124)/VLOOKUP($B$121,'Monthly ER - LC to USD'!$A$1:$DG$200,R$167,FALSE)),"")</f>
        <v>1.0675373976142675</v>
      </c>
      <c r="S121" s="17">
        <f>IFERROR(IF(ISBLANK('Premium Gasoline RON95 or above'!O124),"",('Premium Gasoline RON95 or above'!O124)/VLOOKUP($B$121,'Monthly ER - LC to USD'!$A$1:$DG$200,S$167,FALSE)),"")</f>
        <v>1.0793422704072593</v>
      </c>
      <c r="T121" s="17">
        <f>IFERROR(IF(ISBLANK('Premium Gasoline RON95 or above'!P124),"",('Premium Gasoline RON95 or above'!P124)/VLOOKUP($B$121,'Monthly ER - LC to USD'!$A$1:$DG$200,T$167,FALSE)),"")</f>
        <v>0.86709700691119673</v>
      </c>
      <c r="U121" s="17">
        <f>IFERROR(IF(ISBLANK('Premium Gasoline RON95 or above'!Q124),"",('Premium Gasoline RON95 or above'!Q124)/VLOOKUP($B$121,'Monthly ER - LC to USD'!$A$1:$DG$200,U$167,FALSE)),"")</f>
        <v>0.80818845769490366</v>
      </c>
      <c r="V121" s="17">
        <f>IFERROR(IF(ISBLANK('Premium Gasoline RON95 or above'!R124),"",('Premium Gasoline RON95 or above'!R124)/VLOOKUP($B$121,'Monthly ER - LC to USD'!$A$1:$DG$200,V$167,FALSE)),"")</f>
        <v>0.79891698813088974</v>
      </c>
      <c r="W121" s="17">
        <f>IFERROR(IF(ISBLANK('Premium Gasoline RON95 or above'!S124),"",('Premium Gasoline RON95 or above'!S124)/VLOOKUP($B$121,'Monthly ER - LC to USD'!$A$1:$DG$200,W$167,FALSE)),"")</f>
        <v>0.80452615688850049</v>
      </c>
      <c r="X121" s="17">
        <f>IFERROR(IF(ISBLANK('Premium Gasoline RON95 or above'!T124),"",('Premium Gasoline RON95 or above'!T124)/VLOOKUP($B$121,'Monthly ER - LC to USD'!$A$1:$DG$200,X$167,FALSE)),"")</f>
        <v>0.81173542133329979</v>
      </c>
      <c r="Y121" s="17">
        <f>IFERROR(IF(ISBLANK('Premium Gasoline RON95 or above'!U124),"",('Premium Gasoline RON95 or above'!U124)/VLOOKUP($B$121,'Monthly ER - LC to USD'!$A$1:$DG$200,Y$167,FALSE)),"")</f>
        <v>0.81205413152840766</v>
      </c>
      <c r="Z121" s="17">
        <f>IFERROR(IF(ISBLANK('Premium Gasoline RON95 or above'!V124),"",('Premium Gasoline RON95 or above'!V124)/VLOOKUP($B$121,'Monthly ER - LC to USD'!$A$1:$DG$200,Z$167,FALSE)),"")</f>
        <v>0.79712800095442793</v>
      </c>
      <c r="AA121" s="17">
        <f>IFERROR(IF(ISBLANK('Premium Gasoline RON95 or above'!W124),"",('Premium Gasoline RON95 or above'!W124)/VLOOKUP($B$121,'Monthly ER - LC to USD'!$A$1:$DG$200,AA$167,FALSE)),"")</f>
        <v>0.80177427301456305</v>
      </c>
      <c r="AB121" s="17">
        <f>IFERROR(IF(ISBLANK('Premium Gasoline RON95 or above'!X124),"",('Premium Gasoline RON95 or above'!X124)/VLOOKUP($B$121,'Monthly ER - LC to USD'!$A$1:$DG$200,AB$167,FALSE)),"")</f>
        <v>0.80749082320324883</v>
      </c>
      <c r="AC121" s="17">
        <f>IFERROR(IF(ISBLANK('Premium Gasoline RON95 or above'!Y124),"",('Premium Gasoline RON95 or above'!Y124)/VLOOKUP($B$121,'Monthly ER - LC to USD'!$A$1:$DG$200,AC$167,FALSE)),"")</f>
        <v>0.80623304139187002</v>
      </c>
      <c r="AD121" s="17">
        <f>IFERROR(IF(ISBLANK('Premium Gasoline RON95 or above'!Z124),"",('Premium Gasoline RON95 or above'!Z124)/VLOOKUP($B$121,'Monthly ER - LC to USD'!$A$1:$DG$200,AD$167,FALSE)),"")</f>
        <v>0.79672154396136852</v>
      </c>
      <c r="AE121" s="17">
        <f>IFERROR(IF(ISBLANK('Premium Gasoline RON95 or above'!AA124),"",('Premium Gasoline RON95 or above'!AA124)/VLOOKUP($B$121,'Monthly ER - LC to USD'!$A$1:$DG$200,AE$167,FALSE)),"")</f>
        <v>0.78579307082431527</v>
      </c>
      <c r="AF121" s="17">
        <f>IFERROR(IF(ISBLANK('Premium Gasoline RON95 or above'!AB124),"",('Premium Gasoline RON95 or above'!AB124)/VLOOKUP($B$121,'Monthly ER - LC to USD'!$A$1:$DG$200,AF$167,FALSE)),"")</f>
        <v>0.78889332860523265</v>
      </c>
      <c r="AG121" s="17">
        <f>IFERROR(IF(ISBLANK('Premium Gasoline RON95 or above'!AC124),"",('Premium Gasoline RON95 or above'!AC124)/VLOOKUP($B$121,'Monthly ER - LC to USD'!$A$1:$DG$200,AG$167,FALSE)),"")</f>
        <v>0.79053476910258103</v>
      </c>
      <c r="AH121" s="17">
        <f>IFERROR(IF(ISBLANK('Premium Gasoline RON95 or above'!AD124),"",('Premium Gasoline RON95 or above'!AD124)/VLOOKUP($B$121,'Monthly ER - LC to USD'!$A$1:$DG$200,AH$167,FALSE)),"")</f>
        <v>0.78504489475491879</v>
      </c>
      <c r="AI121" s="17">
        <f>IFERROR(IF(ISBLANK('Premium Gasoline RON95 or above'!AE124),"",('Premium Gasoline RON95 or above'!AE124)/VLOOKUP($B$121,'Monthly ER - LC to USD'!$A$1:$DG$200,AI$167,FALSE)),"")</f>
        <v>0.78518327748062955</v>
      </c>
      <c r="AJ121" s="17">
        <f>IFERROR(IF(ISBLANK('Premium Gasoline RON95 or above'!AF124),"",('Premium Gasoline RON95 or above'!AF124)/VLOOKUP($B$121,'Monthly ER - LC to USD'!$A$1:$DG$200,AJ$167,FALSE)),"")</f>
        <v>0.78255721699698622</v>
      </c>
      <c r="AK121" s="17">
        <f>IFERROR(IF(ISBLANK('Premium Gasoline RON95 or above'!AG124),"",('Premium Gasoline RON95 or above'!AG124)/VLOOKUP($B$121,'Monthly ER - LC to USD'!$A$1:$DG$200,AK$167,FALSE)),"")</f>
        <v>0.77764841452393207</v>
      </c>
      <c r="AL121" s="17">
        <f>IFERROR(IF(ISBLANK('Premium Gasoline RON95 or above'!AH124),"",('Premium Gasoline RON95 or above'!AH124)/VLOOKUP($B$121,'Monthly ER - LC to USD'!$A$1:$DG$200,AL$167,FALSE)),"")</f>
        <v>1.0055979121776146</v>
      </c>
      <c r="AM121" s="17">
        <f>IFERROR(IF(ISBLANK('Premium Gasoline RON95 or above'!AI124),"",('Premium Gasoline RON95 or above'!AI124)/VLOOKUP($B$121,'Monthly ER - LC to USD'!$A$1:$DG$200,AM$167,FALSE)),"")</f>
        <v>0.97331948786361844</v>
      </c>
      <c r="AN121" s="17">
        <f>IFERROR(IF(ISBLANK('Premium Gasoline RON95 or above'!AJ124),"",('Premium Gasoline RON95 or above'!AJ124)/VLOOKUP($B$121,'Monthly ER - LC to USD'!$A$1:$DG$200,AN$167,FALSE)),"")</f>
        <v>0.95959297904200946</v>
      </c>
      <c r="AO121" s="17">
        <f>IFERROR(IF(ISBLANK('Premium Gasoline RON95 or above'!AK124),"",('Premium Gasoline RON95 or above'!AK124)/VLOOKUP($B$121,'Monthly ER - LC to USD'!$A$1:$DG$200,AO$167,FALSE)),"")</f>
        <v>0.95065788496445425</v>
      </c>
      <c r="AP121" s="17">
        <f>IFERROR(IF(ISBLANK('Premium Gasoline RON95 or above'!AL124),"",('Premium Gasoline RON95 or above'!AL124)/VLOOKUP($B$121,'Monthly ER - LC to USD'!$A$1:$DG$200,AP$167,FALSE)),"")</f>
        <v>0.95060061323245559</v>
      </c>
      <c r="AQ121" s="17">
        <f>IFERROR(IF(ISBLANK('Premium Gasoline RON95 or above'!AM124),"",('Premium Gasoline RON95 or above'!AM124)/VLOOKUP($B$121,'Monthly ER - LC to USD'!$A$1:$DG$200,AQ$167,FALSE)),"")</f>
        <v>0.95303707302301088</v>
      </c>
      <c r="AR121" s="17">
        <f>IFERROR(IF(ISBLANK('Premium Gasoline RON95 or above'!AN124),"",('Premium Gasoline RON95 or above'!AN124)/VLOOKUP($B$121,'Monthly ER - LC to USD'!$A$1:$DG$200,AR$167,FALSE)),"")</f>
        <v>0.82434298980487908</v>
      </c>
      <c r="AS121" s="17">
        <f>IFERROR(IF(ISBLANK('Premium Gasoline RON95 or above'!AO124),"",('Premium Gasoline RON95 or above'!AO124)/VLOOKUP($B$121,'Monthly ER - LC to USD'!$A$1:$DG$200,AS$167,FALSE)),"")</f>
        <v>0.81559482554018892</v>
      </c>
      <c r="AT121" s="17">
        <f>IFERROR(IF(ISBLANK('Premium Gasoline RON95 or above'!AP124),"",('Premium Gasoline RON95 or above'!AP124)/VLOOKUP($B$121,'Monthly ER - LC to USD'!$A$1:$DG$200,AT$167,FALSE)),"")</f>
        <v>0.80387227571992215</v>
      </c>
      <c r="AU121" s="17">
        <f>IFERROR(IF(ISBLANK('Premium Gasoline RON95 or above'!AQ124),"",('Premium Gasoline RON95 or above'!AQ124)/VLOOKUP($B$121,'Monthly ER - LC to USD'!$A$1:$DG$200,AU$167,FALSE)),"")</f>
        <v>0.80064426700388269</v>
      </c>
      <c r="AV121" s="17">
        <f>IFERROR(IF(ISBLANK('Premium Gasoline RON95 or above'!AR124),"",('Premium Gasoline RON95 or above'!AR124)/VLOOKUP($B$121,'Monthly ER - LC to USD'!$A$1:$DG$200,AV$167,FALSE)),"")</f>
        <v>0.79645717643187641</v>
      </c>
      <c r="AW121" s="17">
        <f>IFERROR(IF(ISBLANK('Premium Gasoline RON95 or above'!AS124),"",('Premium Gasoline RON95 or above'!AS124)/VLOOKUP($B$121,'Monthly ER - LC to USD'!$A$1:$DG$200,AW$167,FALSE)),"")</f>
        <v>0.7958258705709732</v>
      </c>
      <c r="AX121" s="17">
        <f>IFERROR(IF(ISBLANK('Premium Gasoline RON95 or above'!AT124),"",('Premium Gasoline RON95 or above'!AT124)/VLOOKUP($B$121,'Monthly ER - LC to USD'!$A$1:$DG$200,AX$167,FALSE)),"")</f>
        <v>0.94704481906318772</v>
      </c>
      <c r="AY121" s="17">
        <f>IFERROR(IF(ISBLANK('Premium Gasoline RON95 or above'!AU124),"",('Premium Gasoline RON95 or above'!AU124)/VLOOKUP($B$121,'Monthly ER - LC to USD'!$A$1:$DG$200,AY$167,FALSE)),"")</f>
        <v>0.90644602561808429</v>
      </c>
      <c r="AZ121" s="17">
        <f>IFERROR(IF(ISBLANK('Premium Gasoline RON95 or above'!AV124),"",('Premium Gasoline RON95 or above'!AV124)/VLOOKUP($B$121,'Monthly ER - LC to USD'!$A$1:$DG$200,AZ$167,FALSE)),"")</f>
        <v>0.90035152901403992</v>
      </c>
      <c r="BA121" s="17">
        <f>IFERROR(IF(ISBLANK('Premium Gasoline RON95 or above'!AW124),"",('Premium Gasoline RON95 or above'!AW124)/VLOOKUP($B$121,'Monthly ER - LC to USD'!$A$1:$DG$200,BA$167,FALSE)),"")</f>
        <v>0.89404043166375669</v>
      </c>
      <c r="BB121" s="17">
        <f>IFERROR(IF(ISBLANK('Premium Gasoline RON95 or above'!AX124),"",('Premium Gasoline RON95 or above'!AX124)/VLOOKUP($B$121,'Monthly ER - LC to USD'!$A$1:$DG$200,BB$167,FALSE)),"")</f>
        <v>0.88190466506817122</v>
      </c>
      <c r="BC121" s="17">
        <f>IFERROR(IF(ISBLANK('Premium Gasoline RON95 or above'!AY124),"",('Premium Gasoline RON95 or above'!AY124)/VLOOKUP($B$121,'Monthly ER - LC to USD'!$A$1:$DG$200,BC$167,FALSE)),"")</f>
        <v>0.87517240896456605</v>
      </c>
      <c r="BD121" s="17">
        <f>IFERROR(IF(ISBLANK('Premium Gasoline RON95 or above'!AZ124),"",('Premium Gasoline RON95 or above'!AZ124)/VLOOKUP($B$121,'Monthly ER - LC to USD'!$A$1:$DG$200,BD$167,FALSE)),"")</f>
        <v>0.92634001516109821</v>
      </c>
      <c r="BE121" s="17">
        <f>IFERROR(IF(ISBLANK('Premium Gasoline RON95 or above'!BA124),"",('Premium Gasoline RON95 or above'!BA124)/VLOOKUP($B$121,'Monthly ER - LC to USD'!$A$1:$DG$200,BE$167,FALSE)),"")</f>
        <v>0.92492886783157013</v>
      </c>
      <c r="BF121" s="17">
        <f>IFERROR(IF(ISBLANK('Premium Gasoline RON95 or above'!BB124),"",('Premium Gasoline RON95 or above'!BB124)/VLOOKUP($B$121,'Monthly ER - LC to USD'!$A$1:$DG$200,BF$167,FALSE)),"")</f>
        <v>0.87283869735499064</v>
      </c>
      <c r="BG121" s="17">
        <f>IFERROR(IF(ISBLANK('Premium Gasoline RON95 or above'!BC124),"",('Premium Gasoline RON95 or above'!BC124)/VLOOKUP($B$121,'Monthly ER - LC to USD'!$A$1:$DG$200,BG$167,FALSE)),"")</f>
        <v>0.71979693500182262</v>
      </c>
      <c r="BH121" s="17">
        <f>IFERROR(IF(ISBLANK('Premium Gasoline RON95 or above'!BD124),"",('Premium Gasoline RON95 or above'!BD124)/VLOOKUP($B$121,'Monthly ER - LC to USD'!$A$1:$DG$200,BH$167,FALSE)),"")</f>
        <v>0.71765275059383193</v>
      </c>
      <c r="BI121" s="17">
        <f>IFERROR(IF(ISBLANK('Premium Gasoline RON95 or above'!BE124),"",('Premium Gasoline RON95 or above'!BE124)/VLOOKUP($B$121,'Monthly ER - LC to USD'!$A$1:$DG$200,BI$167,FALSE)),"")</f>
        <v>0.71895237546486701</v>
      </c>
      <c r="BJ121" s="17">
        <f>IFERROR(IF(ISBLANK('Premium Gasoline RON95 or above'!BF124),"",('Premium Gasoline RON95 or above'!BF124)/VLOOKUP($B$121,'Monthly ER - LC to USD'!$A$1:$DG$200,BJ$167,FALSE)),"")</f>
        <v>0.71764885113645838</v>
      </c>
      <c r="BK121" s="17">
        <f>IFERROR(IF(ISBLANK('Premium Gasoline RON95 or above'!BG124),"",('Premium Gasoline RON95 or above'!BG124)/VLOOKUP($B$121,'Monthly ER - LC to USD'!$A$1:$DG$200,BK$167,FALSE)),"")</f>
        <v>0.71666218070268317</v>
      </c>
      <c r="BL121" s="17">
        <f>IFERROR(IF(ISBLANK('Premium Gasoline RON95 or above'!BH124),"",('Premium Gasoline RON95 or above'!BH124)/VLOOKUP($B$121,'Monthly ER - LC to USD'!$A$1:$DG$200,BL$167,FALSE)),"")</f>
        <v>0.71574042017234618</v>
      </c>
      <c r="BM121" s="17">
        <f>IFERROR(IF(ISBLANK('Premium Gasoline RON95 or above'!BI124),"",('Premium Gasoline RON95 or above'!BI124)/VLOOKUP($B$121,'Monthly ER - LC to USD'!$A$1:$DG$200,BM$167,FALSE)),"")</f>
        <v>0.70745087259011907</v>
      </c>
      <c r="BN121" s="17">
        <f>IFERROR(IF(ISBLANK('Premium Gasoline RON95 or above'!BJ124),"",('Premium Gasoline RON95 or above'!BJ124)/VLOOKUP($B$121,'Monthly ER - LC to USD'!$A$1:$DG$200,BN$167,FALSE)),"")</f>
        <v>0.69940061367408135</v>
      </c>
      <c r="BO121" s="17">
        <f>IFERROR(IF(ISBLANK('Premium Gasoline RON95 or above'!BK124),"",('Premium Gasoline RON95 or above'!BK124)/VLOOKUP($B$121,'Monthly ER - LC to USD'!$A$1:$DG$200,BO$167,FALSE)),"")</f>
        <v>0.69387997858884631</v>
      </c>
      <c r="BP121" s="17">
        <f>IFERROR(IF(ISBLANK('Premium Gasoline RON95 or above'!BL124),"",('Premium Gasoline RON95 or above'!BL124)/VLOOKUP($B$121,'Monthly ER - LC to USD'!$A$1:$DG$200,BP$167,FALSE)),"")</f>
        <v>0.68880011020801757</v>
      </c>
      <c r="BQ121" s="17">
        <f>IFERROR(IF(ISBLANK('Premium Gasoline RON95 or above'!BM124),"",('Premium Gasoline RON95 or above'!BM124)/VLOOKUP($B$121,'Monthly ER - LC to USD'!$A$1:$DG$200,BQ$167,FALSE)),"")</f>
        <v>0.83190522935627176</v>
      </c>
      <c r="BR121" s="17">
        <f>IFERROR(IF(ISBLANK('Premium Gasoline RON95 or above'!BN124),"",('Premium Gasoline RON95 or above'!BN124)/VLOOKUP($B$121,'Monthly ER - LC to USD'!$A$1:$DG$200,BR$167,FALSE)),"")</f>
        <v>0.83230030178229764</v>
      </c>
      <c r="BS121" s="17">
        <f>IFERROR(IF(ISBLANK('Premium Gasoline RON95 or above'!BO124),"",('Premium Gasoline RON95 or above'!BO124)/VLOOKUP($B$121,'Monthly ER - LC to USD'!$A$1:$DG$200,BS$167,FALSE)),"")</f>
        <v>0.83092446701083233</v>
      </c>
      <c r="BT121" s="17">
        <f>IFERROR(IF(ISBLANK('Premium Gasoline RON95 or above'!BP124),"",('Premium Gasoline RON95 or above'!BP124)/VLOOKUP($B$121,'Monthly ER - LC to USD'!$A$1:$DG$200,BT$167,FALSE)),"")</f>
        <v>0.82998815558079153</v>
      </c>
      <c r="BU121" s="17">
        <f>IFERROR(IF(ISBLANK('Premium Gasoline RON95 or above'!BQ124),"",('Premium Gasoline RON95 or above'!BQ124)/VLOOKUP($B$121,'Monthly ER - LC to USD'!$A$1:$DG$200,BU$167,FALSE)),"")</f>
        <v>0.82888498391963128</v>
      </c>
      <c r="BV121" s="17">
        <f>IFERROR(IF(ISBLANK('Premium Gasoline RON95 or above'!BR124),"",('Premium Gasoline RON95 or above'!BR124)/VLOOKUP($B$121,'Monthly ER - LC to USD'!$A$1:$DG$200,BV$167,FALSE)),"")</f>
        <v>0.92488835623973498</v>
      </c>
      <c r="BW121" s="17">
        <f>IFERROR(IF(ISBLANK('Premium Gasoline RON95 or above'!BS124),"",('Premium Gasoline RON95 or above'!BS124)/VLOOKUP($B$121,'Monthly ER - LC to USD'!$A$1:$DG$200,BW$167,FALSE)),"")</f>
        <v>0.92349118551965825</v>
      </c>
      <c r="BX121" s="17">
        <f>IFERROR(IF(ISBLANK('Premium Gasoline RON95 or above'!BT124),"",('Premium Gasoline RON95 or above'!BT124)/VLOOKUP($B$121,'Monthly ER - LC to USD'!$A$1:$DG$200,BX$167,FALSE)),"")</f>
        <v>0.96230830818500956</v>
      </c>
      <c r="BY121" s="17">
        <f>IFERROR(IF(ISBLANK('Premium Gasoline RON95 or above'!BU124),"",('Premium Gasoline RON95 or above'!BU124)/VLOOKUP($B$121,'Monthly ER - LC to USD'!$A$1:$DG$200,BY$167,FALSE)),"")</f>
        <v>0.94035780614523823</v>
      </c>
      <c r="BZ121" s="17">
        <f>IFERROR(IF(ISBLANK('Premium Gasoline RON95 or above'!BV124),"",('Premium Gasoline RON95 or above'!BV124)/VLOOKUP($B$121,'Monthly ER - LC to USD'!$A$1:$DG$200,BZ$167,FALSE)),"")</f>
        <v>0.91861612318274766</v>
      </c>
      <c r="CA121" s="17">
        <f>IFERROR(IF(ISBLANK('Premium Gasoline RON95 or above'!BW124),"",('Premium Gasoline RON95 or above'!BW124)/VLOOKUP($B$121,'Monthly ER - LC to USD'!$A$1:$DG$200,CA$167,FALSE)),"")</f>
        <v>0.89863972904214884</v>
      </c>
      <c r="CB121" s="17">
        <f>IFERROR(IF(ISBLANK('Premium Gasoline RON95 or above'!BX124),"",('Premium Gasoline RON95 or above'!BX124*1000)/VLOOKUP($B$121,'Monthly ER - LC to USD'!$A$1:$DG$200,CB$167,FALSE)),"")</f>
        <v>0.89234961901133014</v>
      </c>
      <c r="CC121" s="17">
        <f>IFERROR(IF(ISBLANK('Premium Gasoline RON95 or above'!BY124),"",('Premium Gasoline RON95 or above'!BY124*1000)/VLOOKUP($B$121,'Monthly ER - LC to USD'!$A$1:$DG$200,CC$167,FALSE)),"")</f>
        <v>0.87692759647299712</v>
      </c>
      <c r="CD121" s="17">
        <f>IFERROR(IF(ISBLANK('Premium Gasoline RON95 or above'!BZ124),"",('Premium Gasoline RON95 or above'!BZ124*1000)/VLOOKUP($B$121,'Monthly ER - LC to USD'!$A$1:$DG$200,CD$167,FALSE)),"")</f>
        <v>1.0251100711938945</v>
      </c>
      <c r="CE121" s="17">
        <f>IFERROR(IF(ISBLANK('Premium Gasoline RON95 or above'!CA124),"",('Premium Gasoline RON95 or above'!CA124*1000)/VLOOKUP($B$121,'Monthly ER - LC to USD'!$A$1:$DG$200,CE$167,FALSE)),"")</f>
        <v>1.2341849483740435</v>
      </c>
      <c r="CF121" s="17">
        <f>IFERROR(IF(ISBLANK('Premium Gasoline RON95 or above'!CB124),"",('Premium Gasoline RON95 or above'!CB124*1000)/VLOOKUP($B$121,'Monthly ER - LC to USD'!$A$1:$DG$200,CF$167,FALSE)),"")</f>
        <v>1.1721268241223701</v>
      </c>
      <c r="CG121" s="17">
        <f>IFERROR(IF(ISBLANK('Premium Gasoline RON95 or above'!CC124),"",('Premium Gasoline RON95 or above'!CC124*1000)/VLOOKUP($B$121,'Monthly ER - LC to USD'!$A$1:$DG$200,CG$167,FALSE)),"")</f>
        <v>1.3622668726212361</v>
      </c>
      <c r="CH121" s="17">
        <f>IFERROR(IF(ISBLANK('Premium Gasoline RON95 or above'!CD124),"",('Premium Gasoline RON95 or above'!CD124*1000)/VLOOKUP($B$121,'Monthly ER - LC to USD'!$A$1:$DG$200,CH$167,FALSE)),"")</f>
        <v>1.55844849772986</v>
      </c>
      <c r="CI121" s="17">
        <f>IFERROR(IF(ISBLANK('Premium Gasoline RON95 or above'!CE124),"",('Premium Gasoline RON95 or above'!CE124*1000)/VLOOKUP($B$121,'Monthly ER - LC to USD'!$A$1:$DG$200,CI$167,FALSE)),"")</f>
        <v>1.2996965244126331</v>
      </c>
      <c r="CJ121" s="17">
        <f>IFERROR(IF(ISBLANK('Premium Gasoline RON95 or above'!CF124),"",('Premium Gasoline RON95 or above'!CF124*1000)/VLOOKUP($B$121,'Monthly ER - LC to USD'!$A$1:$DG$200,CJ$167,FALSE)),"")</f>
        <v>1.224416497515795</v>
      </c>
      <c r="CK121" s="17">
        <f>IFERROR(IF(ISBLANK('Premium Gasoline RON95 or above'!CG124),"",('Premium Gasoline RON95 or above'!CG124*1000)/VLOOKUP($B$121,'Monthly ER - LC to USD'!$A$1:$DG$200,CK$167,FALSE)),"")</f>
        <v>1.0871606926179977</v>
      </c>
      <c r="CL121" s="17">
        <f>IFERROR(IF(ISBLANK('Premium Gasoline RON95 or above'!CH124),"",('Premium Gasoline RON95 or above'!CH124*1000)/VLOOKUP($B$121,'Monthly ER - LC to USD'!$A$1:$DG$200,CL$167,FALSE)),"")</f>
        <v>1.1457148030823641</v>
      </c>
      <c r="CM121" s="17">
        <f>IFERROR(IF(ISBLANK('Premium Gasoline RON95 or above'!CI124),"",('Premium Gasoline RON95 or above'!CI124*1000)/VLOOKUP($B$121,'Monthly ER - LC to USD'!$A$1:$DG$200,CM$167,FALSE)),"")</f>
        <v>1.1267690273729756</v>
      </c>
      <c r="CN121" s="17">
        <f>IFERROR(IF(ISBLANK('Premium Gasoline RON95 or above'!CJ124),"",('Premium Gasoline RON95 or above'!CJ124*1000)/VLOOKUP($B$121,'Monthly ER - LC to USD'!$A$1:$DG$200,CN$167,FALSE)),"")</f>
        <v>1.0191740613406894</v>
      </c>
      <c r="CO121" s="17">
        <f>IFERROR(IF(ISBLANK('Premium Gasoline RON95 or above'!CK124),"",('Premium Gasoline RON95 or above'!CK124*1000)/VLOOKUP($B$121,'Monthly ER - LC to USD'!$A$1:$DG$200,CO$167,FALSE)),"")</f>
        <v>1.0868202571163981</v>
      </c>
      <c r="CP121" s="17">
        <f>IFERROR(IF(ISBLANK('Premium Gasoline RON95 or above'!CL124),"",('Premium Gasoline RON95 or above'!CL124*1000)/VLOOKUP($B$121,'Monthly ER - LC to USD'!$A$1:$DG$200,CP$167,FALSE)),"")</f>
        <v>1.046406930620787</v>
      </c>
      <c r="CQ121" s="17">
        <f>IFERROR(IF(ISBLANK('Premium Gasoline RON95 or above'!CM124),"",('Premium Gasoline RON95 or above'!CM124*1000)/VLOOKUP($B$121,'Monthly ER - LC to USD'!$A$1:$DG$200,CQ$167,FALSE)),"")</f>
        <v>0.99432034966778138</v>
      </c>
      <c r="CR121" s="17">
        <f>IFERROR(IF(ISBLANK('Premium Gasoline RON95 or above'!CN124),"",('Premium Gasoline RON95 or above'!CN124*1000)/VLOOKUP($B$121,'Monthly ER - LC to USD'!$A$1:$DG$200,CR$167,FALSE)),"")</f>
        <v>0.94782592978417335</v>
      </c>
      <c r="CS121" s="17">
        <f>IFERROR(IF(ISBLANK('Premium Gasoline RON95 or above'!CO124),"",('Premium Gasoline RON95 or above'!CO124*1000)/VLOOKUP($B$121,'Monthly ER - LC to USD'!$A$1:$DG$200,CS$167,FALSE)),"")</f>
        <v>0.99166722784269479</v>
      </c>
      <c r="CT121" s="17">
        <f>IFERROR(IF(ISBLANK('Premium Gasoline RON95 or above'!CP124),"",('Premium Gasoline RON95 or above'!CP124*1000)/VLOOKUP($B$121,'Monthly ER - LC to USD'!$A$1:$DG$200,CT$167,FALSE)),"")</f>
        <v>1.0657271084295543</v>
      </c>
      <c r="CU121" s="17">
        <f>IFERROR(IF(ISBLANK('Premium Gasoline RON95 or above'!CQ124),"",('Premium Gasoline RON95 or above'!CQ124*1000)/VLOOKUP($B$121,'Monthly ER - LC to USD'!$A$1:$DG$200,CU$167,FALSE)),"")</f>
        <v>1.1640478693733418</v>
      </c>
      <c r="CV121" s="17">
        <f>IFERROR(IF(ISBLANK('Premium Gasoline RON95 or above'!CR124),"",('Premium Gasoline RON95 or above'!CR124*1000)/VLOOKUP($B$121,'Monthly ER - LC to USD'!$A$1:$DG$200,CV$167,FALSE)),"")</f>
        <v>1.3527028355356838</v>
      </c>
      <c r="CW121" s="17">
        <f>IFERROR(IF(ISBLANK('Premium Gasoline RON95 or above'!CS124),"",('Premium Gasoline RON95 or above'!CS124*1000)/VLOOKUP($B$121,'Monthly ER - LC to USD'!$A$1:$DG$200,CW$167,FALSE)),"")</f>
        <v>1.3323408874100893</v>
      </c>
      <c r="CX121" s="17">
        <f>IFERROR(IF(ISBLANK('Premium Gasoline RON95 or above'!CT124),"",('Premium Gasoline RON95 or above'!CT124*1000)/VLOOKUP($B$121,'Monthly ER - LC to USD'!$A$1:$DG$200,CX$167,FALSE)),"")</f>
        <v>1.3368292904644858</v>
      </c>
      <c r="CY121" s="17">
        <f>IFERROR(IF(ISBLANK('Premium Gasoline RON95 or above'!CU124),"",('Premium Gasoline RON95 or above'!CU124*1000)/VLOOKUP($B$121,'Monthly ER - LC to USD'!$A$1:$DG$200,CY$167,FALSE)),"")</f>
        <v>1.327192854393672</v>
      </c>
      <c r="CZ121" s="17">
        <f>IFERROR(IF(ISBLANK('Premium Gasoline RON95 or above'!CV124),"",('Premium Gasoline RON95 or above'!CV124*1000)/VLOOKUP($B$121,'Monthly ER - LC to USD'!$A$1:$DG$200,CZ$167,FALSE)),"")</f>
        <v>1.3245752418343248</v>
      </c>
      <c r="DA121" s="17">
        <f>IFERROR(IF(ISBLANK('Premium Gasoline RON95 or above'!CW124),"",('Premium Gasoline RON95 or above'!CW124*1000)/VLOOKUP($B$121,'Monthly ER - LC to USD'!$A$1:$DG$200,DA$167,FALSE)),"")</f>
        <v>1.3255801622510119</v>
      </c>
      <c r="DB121" s="17">
        <f>IFERROR(IF(ISBLANK('Premium Gasoline RON95 or above'!CX124),"",('Premium Gasoline RON95 or above'!CX124*1000)/VLOOKUP($B$121,'Monthly ER - LC to USD'!$A$1:$DG$200,DB$167,FALSE)),"")</f>
        <v>1.3262034698118159</v>
      </c>
      <c r="DC121" s="17">
        <f>IFERROR(IF(ISBLANK('Premium Gasoline RON95 or above'!CY124),"",('Premium Gasoline RON95 or above'!CY124*1000)/VLOOKUP($B$121,'Monthly ER - LC to USD'!$A$1:$DG$200,DC$167,FALSE)),"")</f>
        <v>1.326404937530324</v>
      </c>
      <c r="DD121" s="17">
        <f>IFERROR(IF(ISBLANK('Premium Gasoline RON95 or above'!CZ124),"",('Premium Gasoline RON95 or above'!CZ124*1000)/VLOOKUP($B$121,'Monthly ER - LC to USD'!$A$1:$DG$200,DD$167,FALSE)),"")</f>
        <v>1.3249915170298507</v>
      </c>
      <c r="DE121" s="17">
        <f>IFERROR(IF(ISBLANK('Premium Gasoline RON95 or above'!DA124),"",('Premium Gasoline RON95 or above'!DA124*1000)/VLOOKUP($B$121,'Monthly ER - LC to USD'!$A$1:$DG$200,DE$167,FALSE)),"")</f>
        <v>1.3307246605522662</v>
      </c>
      <c r="DF121" s="17">
        <f>IFERROR(IF(ISBLANK('Premium Gasoline RON95 or above'!DB124),"",('Premium Gasoline RON95 or above'!DB124*1000)/VLOOKUP($B$121,'Monthly ER - LC to USD'!$A$1:$DG$200,DF$167,FALSE)),"")</f>
        <v>1.2646485332060795</v>
      </c>
      <c r="DG121" s="17">
        <f>IFERROR(IF(ISBLANK('Premium Gasoline RON95 or above'!DC124),"",('Premium Gasoline RON95 or above'!DC124*1000)/VLOOKUP($B$121,'Monthly ER - LC to USD'!$A$1:$DG$200,DG$167,FALSE)),"")</f>
        <v>1.2645439010889341</v>
      </c>
      <c r="DH121" s="17">
        <f>IFERROR(IF(ISBLANK('Premium Gasoline RON95 or above'!DD124),"",('Premium Gasoline RON95 or above'!DD124*1000)/VLOOKUP($B$121,'Monthly ER - LC to USD'!$A$1:$DG$200,DH$167,FALSE)),"")</f>
        <v>1.2397180096934579</v>
      </c>
      <c r="DI121" s="17">
        <f>IFERROR(IF(ISBLANK('Premium Gasoline RON95 or above'!DE124),"",('Premium Gasoline RON95 or above'!DE124*1000)/VLOOKUP($B$121,'Monthly ER - LC to USD'!$A$1:$DO$200,DI$167,FALSE)),"")</f>
        <v>1.2026490874566154</v>
      </c>
      <c r="DJ121" s="17">
        <f>IFERROR(IF(ISBLANK('Premium Gasoline RON95 or above'!DF124),"",('Premium Gasoline RON95 or above'!DF124*1000)/VLOOKUP($B$121,'Monthly ER - LC to USD'!$A$1:$DO$200,DJ$167,FALSE)),"")</f>
        <v>1.198162466441576</v>
      </c>
      <c r="DK121" s="17">
        <f>IFERROR(IF(ISBLANK('Premium Gasoline RON95 or above'!DG124),"",('Premium Gasoline RON95 or above'!DG124*1000)/VLOOKUP($B$121,'Monthly ER - LC to USD'!$A$1:$DO$200,DK$167,FALSE)),"")</f>
        <v>1.196693567759449</v>
      </c>
      <c r="DL121" s="17">
        <f>IFERROR(IF(ISBLANK('Premium Gasoline RON95 or above'!DH124),"",('Premium Gasoline RON95 or above'!DH124*1000)/VLOOKUP($B$121,'Monthly ER - LC to USD'!$A$1:$DO$200,DL$167,FALSE)),"")</f>
        <v>1.1977312842516104</v>
      </c>
      <c r="DM121" s="17">
        <f>IFERROR(IF(ISBLANK('Premium Gasoline RON95 or above'!DI124),"",('Premium Gasoline RON95 or above'!DI124*1000)/VLOOKUP($B$121,'Monthly ER - LC to USD'!$A$1:$DO$200,DM$167,FALSE)),"")</f>
        <v>1.1956682788259165</v>
      </c>
      <c r="DN121" s="17">
        <f>IFERROR(IF(ISBLANK('Premium Gasoline RON95 or above'!DJ124),"",('Premium Gasoline RON95 or above'!DJ124*1000)/VLOOKUP($B$121,'Monthly ER - LC to USD'!$A$1:$DO$200,DN$167,FALSE)),"")</f>
        <v>1.1991643537546264</v>
      </c>
    </row>
    <row r="122" spans="1:119" x14ac:dyDescent="0.3">
      <c r="A122" s="17" t="s">
        <v>760</v>
      </c>
      <c r="B122" s="17" t="s">
        <v>760</v>
      </c>
      <c r="C122" s="17" t="str">
        <f>VLOOKUP(B122,'Monthly ER - LC to USD'!$A$1:$DG$200,2,FALSE)</f>
        <v>SVK</v>
      </c>
      <c r="D122" s="19" t="s">
        <v>657</v>
      </c>
      <c r="E122" s="19" t="s">
        <v>412</v>
      </c>
      <c r="F122" s="13">
        <v>1</v>
      </c>
      <c r="G122" s="17">
        <f>IFERROR(IF(ISBLANK('Premium Gasoline RON95 or above'!C125),"",('Premium Gasoline RON95 or above'!C125)/VLOOKUP($B$122,'Monthly ER - LC to USD'!$A$1:$DG$200,G$167,FALSE)),"")</f>
        <v>1.3319866376407983</v>
      </c>
      <c r="H122" s="17">
        <f>IFERROR(IF(ISBLANK('Premium Gasoline RON95 or above'!D125),"",('Premium Gasoline RON95 or above'!D125)/VLOOKUP($B$122,'Monthly ER - LC to USD'!$A$1:$DG$200,H$167,FALSE)),"")</f>
        <v>1.2592839304196131</v>
      </c>
      <c r="I122" s="17">
        <f>IFERROR(IF(ISBLANK('Premium Gasoline RON95 or above'!E125),"",('Premium Gasoline RON95 or above'!E125)/VLOOKUP($B$122,'Monthly ER - LC to USD'!$A$1:$DG$200,I$167,FALSE)),"")</f>
        <v>1.2593146298416915</v>
      </c>
      <c r="J122" s="17">
        <f>IFERROR(IF(ISBLANK('Premium Gasoline RON95 or above'!F125),"",('Premium Gasoline RON95 or above'!F125)/VLOOKUP($B$122,'Monthly ER - LC to USD'!$A$1:$DG$200,J$167,FALSE)),"")</f>
        <v>1.2583238680652991</v>
      </c>
      <c r="K122" s="17">
        <f>IFERROR(IF(ISBLANK('Premium Gasoline RON95 or above'!G125),"",('Premium Gasoline RON95 or above'!G125)/VLOOKUP($B$122,'Monthly ER - LC to USD'!$A$1:$DG$200,K$167,FALSE)),"")</f>
        <v>1.3517848661307892</v>
      </c>
      <c r="L122" s="17">
        <f>IFERROR(IF(ISBLANK('Premium Gasoline RON95 or above'!H125),"",('Premium Gasoline RON95 or above'!H125)/VLOOKUP($B$122,'Monthly ER - LC to USD'!$A$1:$DG$200,L$167,FALSE)),"")</f>
        <v>1.3809152630449273</v>
      </c>
      <c r="M122" s="17">
        <f>IFERROR(IF(ISBLANK('Premium Gasoline RON95 or above'!I125),"",('Premium Gasoline RON95 or above'!I125)/VLOOKUP($B$122,'Monthly ER - LC to USD'!$A$1:$DG$200,M$167,FALSE)),"")</f>
        <v>1.4138236537475604</v>
      </c>
      <c r="N122" s="17">
        <f>IFERROR(IF(ISBLANK('Premium Gasoline RON95 or above'!J125),"",('Premium Gasoline RON95 or above'!J125)/VLOOKUP($B$122,'Monthly ER - LC to USD'!$A$1:$DG$200,N$167,FALSE)),"")</f>
        <v>1.3539793053555191</v>
      </c>
      <c r="O122" s="17">
        <f>IFERROR(IF(ISBLANK('Premium Gasoline RON95 or above'!K125),"",('Premium Gasoline RON95 or above'!K125)/VLOOKUP($B$122,'Monthly ER - LC to USD'!$A$1:$DG$200,O$167,FALSE)),"")</f>
        <v>1.3482375408505889</v>
      </c>
      <c r="P122" s="17">
        <f>IFERROR(IF(ISBLANK('Premium Gasoline RON95 or above'!L125),"",('Premium Gasoline RON95 or above'!L125)/VLOOKUP($B$122,'Monthly ER - LC to USD'!$A$1:$DG$200,P$167,FALSE)),"")</f>
        <v>1.3796024142341088</v>
      </c>
      <c r="Q122" s="17">
        <f>IFERROR(IF(ISBLANK('Premium Gasoline RON95 or above'!M125),"",('Premium Gasoline RON95 or above'!M125)/VLOOKUP($B$122,'Monthly ER - LC to USD'!$A$1:$DG$200,Q$167,FALSE)),"")</f>
        <v>1.3640836123754778</v>
      </c>
      <c r="R122" s="17">
        <f>IFERROR(IF(ISBLANK('Premium Gasoline RON95 or above'!N125),"",('Premium Gasoline RON95 or above'!N125)/VLOOKUP($B$122,'Monthly ER - LC to USD'!$A$1:$DG$200,R$167,FALSE)),"")</f>
        <v>1.3191002709677557</v>
      </c>
      <c r="S122" s="17">
        <f>IFERROR(IF(ISBLANK('Premium Gasoline RON95 or above'!O125),"",('Premium Gasoline RON95 or above'!O125)/VLOOKUP($B$122,'Monthly ER - LC to USD'!$A$1:$DG$200,S$167,FALSE)),"")</f>
        <v>1.3224378775416206</v>
      </c>
      <c r="T122" s="17">
        <f>IFERROR(IF(ISBLANK('Premium Gasoline RON95 or above'!P125),"",('Premium Gasoline RON95 or above'!P125)/VLOOKUP($B$122,'Monthly ER - LC to USD'!$A$1:$DG$200,T$167,FALSE)),"")</f>
        <v>1.3932318108504944</v>
      </c>
      <c r="U122" s="17">
        <f>IFERROR(IF(ISBLANK('Premium Gasoline RON95 or above'!Q125),"",('Premium Gasoline RON95 or above'!Q125)/VLOOKUP($B$122,'Monthly ER - LC to USD'!$A$1:$DG$200,U$167,FALSE)),"")</f>
        <v>1.4089604990711613</v>
      </c>
      <c r="V122" s="17">
        <f>IFERROR(IF(ISBLANK('Premium Gasoline RON95 or above'!R125),"",('Premium Gasoline RON95 or above'!R125)/VLOOKUP($B$122,'Monthly ER - LC to USD'!$A$1:$DG$200,V$167,FALSE)),"")</f>
        <v>1.3861147001899095</v>
      </c>
      <c r="W122" s="17">
        <f>IFERROR(IF(ISBLANK('Premium Gasoline RON95 or above'!S125),"",('Premium Gasoline RON95 or above'!S125)/VLOOKUP($B$122,'Monthly ER - LC to USD'!$A$1:$DG$200,W$167,FALSE)),"")</f>
        <v>1.3861439903512944</v>
      </c>
      <c r="X122" s="17">
        <f>IFERROR(IF(ISBLANK('Premium Gasoline RON95 or above'!T125),"",('Premium Gasoline RON95 or above'!T125)/VLOOKUP($B$122,'Monthly ER - LC to USD'!$A$1:$DG$200,X$167,FALSE)),"")</f>
        <v>1.4238098288380026</v>
      </c>
      <c r="Y122" s="17">
        <f>IFERROR(IF(ISBLANK('Premium Gasoline RON95 or above'!U125),"",('Premium Gasoline RON95 or above'!U125)/VLOOKUP($B$122,'Monthly ER - LC to USD'!$A$1:$DG$200,Y$167,FALSE)),"")</f>
        <v>1.4017740359148365</v>
      </c>
      <c r="Z122" s="17">
        <f>IFERROR(IF(ISBLANK('Premium Gasoline RON95 or above'!V125),"",('Premium Gasoline RON95 or above'!V125)/VLOOKUP($B$122,'Monthly ER - LC to USD'!$A$1:$DG$200,Z$167,FALSE)),"")</f>
        <v>1.4338083097228902</v>
      </c>
      <c r="AA122" s="17">
        <f>IFERROR(IF(ISBLANK('Premium Gasoline RON95 or above'!W125),"",('Premium Gasoline RON95 or above'!W125)/VLOOKUP($B$122,'Monthly ER - LC to USD'!$A$1:$DG$200,AA$167,FALSE)),"")</f>
        <v>1.4831852510782775</v>
      </c>
      <c r="AB122" s="17">
        <f>IFERROR(IF(ISBLANK('Premium Gasoline RON95 or above'!X125),"",('Premium Gasoline RON95 or above'!X125)/VLOOKUP($B$122,'Monthly ER - LC to USD'!$A$1:$DG$200,AB$167,FALSE)),"")</f>
        <v>1.5341093771765957</v>
      </c>
      <c r="AC122" s="17">
        <f>IFERROR(IF(ISBLANK('Premium Gasoline RON95 or above'!Y125),"",('Premium Gasoline RON95 or above'!Y125)/VLOOKUP($B$122,'Monthly ER - LC to USD'!$A$1:$DG$200,AC$167,FALSE)),"")</f>
        <v>1.4908193510232923</v>
      </c>
      <c r="AD122" s="17">
        <f>IFERROR(IF(ISBLANK('Premium Gasoline RON95 or above'!Z125),"",('Premium Gasoline RON95 or above'!Z125)/VLOOKUP($B$122,'Monthly ER - LC to USD'!$A$1:$DG$200,AD$167,FALSE)),"")</f>
        <v>1.5427913251450331</v>
      </c>
      <c r="AE122" s="17">
        <f>IFERROR(IF(ISBLANK('Premium Gasoline RON95 or above'!AA125),"",('Premium Gasoline RON95 or above'!AA125)/VLOOKUP($B$122,'Monthly ER - LC to USD'!$A$1:$DG$200,AE$167,FALSE)),"")</f>
        <v>1.5430087010521378</v>
      </c>
      <c r="AF122" s="17">
        <f>IFERROR(IF(ISBLANK('Premium Gasoline RON95 or above'!AB125),"",('Premium Gasoline RON95 or above'!AB125)/VLOOKUP($B$122,'Monthly ER - LC to USD'!$A$1:$DG$200,AF$167,FALSE)),"")</f>
        <v>1.612661910029408</v>
      </c>
      <c r="AG122" s="17">
        <f>IFERROR(IF(ISBLANK('Premium Gasoline RON95 or above'!AC125),"",('Premium Gasoline RON95 or above'!AC125)/VLOOKUP($B$122,'Monthly ER - LC to USD'!$A$1:$DG$200,AG$167,FALSE)),"")</f>
        <v>1.6210552572695887</v>
      </c>
      <c r="AH122" s="17">
        <f>IFERROR(IF(ISBLANK('Premium Gasoline RON95 or above'!AD125),"",('Premium Gasoline RON95 or above'!AD125)/VLOOKUP($B$122,'Monthly ER - LC to USD'!$A$1:$DG$200,AH$167,FALSE)),"")</f>
        <v>1.6084842528434768</v>
      </c>
      <c r="AI122" s="17">
        <f>IFERROR(IF(ISBLANK('Premium Gasoline RON95 or above'!AE125),"",('Premium Gasoline RON95 or above'!AE125)/VLOOKUP($B$122,'Monthly ER - LC to USD'!$A$1:$DG$200,AI$167,FALSE)),"")</f>
        <v>1.6472503071716762</v>
      </c>
      <c r="AJ122" s="17">
        <f>IFERROR(IF(ISBLANK('Premium Gasoline RON95 or above'!AF125),"",('Premium Gasoline RON95 or above'!AF125)/VLOOKUP($B$122,'Monthly ER - LC to USD'!$A$1:$DG$200,AJ$167,FALSE)),"")</f>
        <v>1.6390031928940672</v>
      </c>
      <c r="AK122" s="17">
        <f>IFERROR(IF(ISBLANK('Premium Gasoline RON95 or above'!AG125),"",('Premium Gasoline RON95 or above'!AG125)/VLOOKUP($B$122,'Monthly ER - LC to USD'!$A$1:$DG$200,AK$167,FALSE)),"")</f>
        <v>1.6481233337846606</v>
      </c>
      <c r="AL122" s="17">
        <f>IFERROR(IF(ISBLANK('Premium Gasoline RON95 or above'!AH125),"",('Premium Gasoline RON95 or above'!AH125)/VLOOKUP($B$122,'Monthly ER - LC to USD'!$A$1:$DG$200,AL$167,FALSE)),"")</f>
        <v>1.6281920780485069</v>
      </c>
      <c r="AM122" s="17">
        <f>IFERROR(IF(ISBLANK('Premium Gasoline RON95 or above'!AI125),"",('Premium Gasoline RON95 or above'!AI125)/VLOOKUP($B$122,'Monthly ER - LC to USD'!$A$1:$DG$200,AM$167,FALSE)),"")</f>
        <v>1.6284492361323537</v>
      </c>
      <c r="AN122" s="17">
        <f>IFERROR(IF(ISBLANK('Premium Gasoline RON95 or above'!AJ125),"",('Premium Gasoline RON95 or above'!AJ125)/VLOOKUP($B$122,'Monthly ER - LC to USD'!$A$1:$DG$200,AN$167,FALSE)),"")</f>
        <v>1.6638580982979492</v>
      </c>
      <c r="AO122" s="17">
        <f>IFERROR(IF(ISBLANK('Premium Gasoline RON95 or above'!AK125),"",('Premium Gasoline RON95 or above'!AK125)/VLOOKUP($B$122,'Monthly ER - LC to USD'!$A$1:$DG$200,AO$167,FALSE)),"")</f>
        <v>1.6132606581414548</v>
      </c>
      <c r="AP122" s="17">
        <f>IFERROR(IF(ISBLANK('Premium Gasoline RON95 or above'!AL125),"",('Premium Gasoline RON95 or above'!AL125)/VLOOKUP($B$122,'Monthly ER - LC to USD'!$A$1:$DG$200,AP$167,FALSE)),"")</f>
        <v>1.531229928895002</v>
      </c>
      <c r="AQ122" s="17">
        <f>IFERROR(IF(ISBLANK('Premium Gasoline RON95 or above'!AM125),"",('Premium Gasoline RON95 or above'!AM125)/VLOOKUP($B$122,'Monthly ER - LC to USD'!$A$1:$DG$200,AQ$167,FALSE)),"")</f>
        <v>1.4355551812388414</v>
      </c>
      <c r="AR122" s="17">
        <f>IFERROR(IF(ISBLANK('Premium Gasoline RON95 or above'!AN125),"",('Premium Gasoline RON95 or above'!AN125)/VLOOKUP($B$122,'Monthly ER - LC to USD'!$A$1:$DG$200,AR$167,FALSE)),"")</f>
        <v>1.4164273589798066</v>
      </c>
      <c r="AS122" s="17">
        <f>IFERROR(IF(ISBLANK('Premium Gasoline RON95 or above'!AO125),"",('Premium Gasoline RON95 or above'!AO125)/VLOOKUP($B$122,'Monthly ER - LC to USD'!$A$1:$DG$200,AS$167,FALSE)),"")</f>
        <v>1.4161709642674329</v>
      </c>
      <c r="AT122" s="17">
        <f>IFERROR(IF(ISBLANK('Premium Gasoline RON95 or above'!AP125),"",('Premium Gasoline RON95 or above'!AP125)/VLOOKUP($B$122,'Monthly ER - LC to USD'!$A$1:$DG$200,AT$167,FALSE)),"")</f>
        <v>1.464721767862371</v>
      </c>
      <c r="AU122" s="17">
        <f>IFERROR(IF(ISBLANK('Premium Gasoline RON95 or above'!AQ125),"",('Premium Gasoline RON95 or above'!AQ125)/VLOOKUP($B$122,'Monthly ER - LC to USD'!$A$1:$DG$200,AU$167,FALSE)),"")</f>
        <v>1.5232566238072878</v>
      </c>
      <c r="AV122" s="17">
        <f>IFERROR(IF(ISBLANK('Premium Gasoline RON95 or above'!AR125),"",('Premium Gasoline RON95 or above'!AR125)/VLOOKUP($B$122,'Monthly ER - LC to USD'!$A$1:$DG$200,AV$167,FALSE)),"")</f>
        <v>1.5799556001145802</v>
      </c>
      <c r="AW122" s="17">
        <f>IFERROR(IF(ISBLANK('Premium Gasoline RON95 or above'!AS125),"",('Premium Gasoline RON95 or above'!AS125)/VLOOKUP($B$122,'Monthly ER - LC to USD'!$A$1:$DG$200,AW$167,FALSE)),"")</f>
        <v>1.5401002435454796</v>
      </c>
      <c r="AX122" s="17">
        <f>IFERROR(IF(ISBLANK('Premium Gasoline RON95 or above'!AT125),"",('Premium Gasoline RON95 or above'!AT125)/VLOOKUP($B$122,'Monthly ER - LC to USD'!$A$1:$DG$200,AX$167,FALSE)),"")</f>
        <v>1.5171217545745339</v>
      </c>
      <c r="AY122" s="17">
        <f>IFERROR(IF(ISBLANK('Premium Gasoline RON95 or above'!AU125),"",('Premium Gasoline RON95 or above'!AU125)/VLOOKUP($B$122,'Monthly ER - LC to USD'!$A$1:$DG$200,AY$167,FALSE)),"")</f>
        <v>1.4899517984594652</v>
      </c>
      <c r="AZ122" s="17">
        <f>IFERROR(IF(ISBLANK('Premium Gasoline RON95 or above'!AV125),"",('Premium Gasoline RON95 or above'!AV125)/VLOOKUP($B$122,'Monthly ER - LC to USD'!$A$1:$DG$200,AZ$167,FALSE)),"")</f>
        <v>1.4592372888814569</v>
      </c>
      <c r="BA122" s="17">
        <f>IFERROR(IF(ISBLANK('Premium Gasoline RON95 or above'!AW125),"",('Premium Gasoline RON95 or above'!AW125)/VLOOKUP($B$122,'Monthly ER - LC to USD'!$A$1:$DG$200,BA$167,FALSE)),"")</f>
        <v>1.4588907788155798</v>
      </c>
      <c r="BB122" s="17">
        <f>IFERROR(IF(ISBLANK('Premium Gasoline RON95 or above'!AX125),"",('Premium Gasoline RON95 or above'!AX125)/VLOOKUP($B$122,'Monthly ER - LC to USD'!$A$1:$DG$200,BB$167,FALSE)),"")</f>
        <v>1.4599565053472772</v>
      </c>
      <c r="BC122" s="17">
        <f>IFERROR(IF(ISBLANK('Premium Gasoline RON95 or above'!AY125),"",('Premium Gasoline RON95 or above'!AY125)/VLOOKUP($B$122,'Monthly ER - LC to USD'!$A$1:$DG$200,BC$167,FALSE)),"")</f>
        <v>1.4731514988408292</v>
      </c>
      <c r="BD122" s="17">
        <f>IFERROR(IF(ISBLANK('Premium Gasoline RON95 or above'!AZ125),"",('Premium Gasoline RON95 or above'!AZ125)/VLOOKUP($B$122,'Monthly ER - LC to USD'!$A$1:$DG$200,BD$167,FALSE)),"")</f>
        <v>1.482424820280994</v>
      </c>
      <c r="BE122" s="17">
        <f>IFERROR(IF(ISBLANK('Premium Gasoline RON95 or above'!BA125),"",('Premium Gasoline RON95 or above'!BA125)/VLOOKUP($B$122,'Monthly ER - LC to USD'!$A$1:$DG$200,BE$167,FALSE)),"")</f>
        <v>1.4125711741636422</v>
      </c>
      <c r="BF122" s="17">
        <f>IFERROR(IF(ISBLANK('Premium Gasoline RON95 or above'!BB125),"",('Premium Gasoline RON95 or above'!BB125)/VLOOKUP($B$122,'Monthly ER - LC to USD'!$A$1:$DG$200,BF$167,FALSE)),"")</f>
        <v>1.3645530557443388</v>
      </c>
      <c r="BG122" s="17">
        <f>IFERROR(IF(ISBLANK('Premium Gasoline RON95 or above'!BC125),"",('Premium Gasoline RON95 or above'!BC125)/VLOOKUP($B$122,'Monthly ER - LC to USD'!$A$1:$DG$200,BG$167,FALSE)),"")</f>
        <v>1.2117190856633184</v>
      </c>
      <c r="BH122" s="17">
        <f>IFERROR(IF(ISBLANK('Premium Gasoline RON95 or above'!BD125),"",('Premium Gasoline RON95 or above'!BD125)/VLOOKUP($B$122,'Monthly ER - LC to USD'!$A$1:$DG$200,BH$167,FALSE)),"")</f>
        <v>1.1730873173623462</v>
      </c>
      <c r="BI122" s="17">
        <f>IFERROR(IF(ISBLANK('Premium Gasoline RON95 or above'!BE125),"",('Premium Gasoline RON95 or above'!BE125)/VLOOKUP($B$122,'Monthly ER - LC to USD'!$A$1:$DG$200,BI$167,FALSE)),"")</f>
        <v>1.24232124902434</v>
      </c>
      <c r="BJ122" s="17">
        <f>IFERROR(IF(ISBLANK('Premium Gasoline RON95 or above'!BF125),"",('Premium Gasoline RON95 or above'!BF125)/VLOOKUP($B$122,'Monthly ER - LC to USD'!$A$1:$DG$200,BJ$167,FALSE)),"")</f>
        <v>1.3426647771600349</v>
      </c>
      <c r="BK122" s="17">
        <f>IFERROR(IF(ISBLANK('Premium Gasoline RON95 or above'!BG125),"",('Premium Gasoline RON95 or above'!BG125)/VLOOKUP($B$122,'Monthly ER - LC to USD'!$A$1:$DG$200,BK$167,FALSE)),"")</f>
        <v>1.3694885246755275</v>
      </c>
      <c r="BL122" s="17">
        <f>IFERROR(IF(ISBLANK('Premium Gasoline RON95 or above'!BH125),"",('Premium Gasoline RON95 or above'!BH125)/VLOOKUP($B$122,'Monthly ER - LC to USD'!$A$1:$DG$200,BL$167,FALSE)),"")</f>
        <v>1.3536134671719999</v>
      </c>
      <c r="BM122" s="17">
        <f>IFERROR(IF(ISBLANK('Premium Gasoline RON95 or above'!BI125),"",('Premium Gasoline RON95 or above'!BI125)/VLOOKUP($B$122,'Monthly ER - LC to USD'!$A$1:$DG$200,BM$167,FALSE)),"")</f>
        <v>1.3821392866689355</v>
      </c>
      <c r="BN122" s="17">
        <f>IFERROR(IF(ISBLANK('Premium Gasoline RON95 or above'!BJ125),"",('Premium Gasoline RON95 or above'!BJ125)/VLOOKUP($B$122,'Monthly ER - LC to USD'!$A$1:$DG$200,BN$167,FALSE)),"")</f>
        <v>1.3775691890158852</v>
      </c>
      <c r="BO122" s="17">
        <f>IFERROR(IF(ISBLANK('Premium Gasoline RON95 or above'!BK125),"",('Premium Gasoline RON95 or above'!BK125)/VLOOKUP($B$122,'Monthly ER - LC to USD'!$A$1:$DG$200,BO$167,FALSE)),"")</f>
        <v>1.4398786787663511</v>
      </c>
      <c r="BP122" s="17">
        <f>IFERROR(IF(ISBLANK('Premium Gasoline RON95 or above'!BL125),"",('Premium Gasoline RON95 or above'!BL125)/VLOOKUP($B$122,'Monthly ER - LC to USD'!$A$1:$DG$200,BP$167,FALSE)),"")</f>
        <v>1.4840042209871085</v>
      </c>
      <c r="BQ122" s="17">
        <f>IFERROR(IF(ISBLANK('Premium Gasoline RON95 or above'!BM125),"",('Premium Gasoline RON95 or above'!BM125)/VLOOKUP($B$122,'Monthly ER - LC to USD'!$A$1:$DG$200,BQ$167,FALSE)),"")</f>
        <v>1.5410697819631305</v>
      </c>
      <c r="BR122" s="17">
        <f>IFERROR(IF(ISBLANK('Premium Gasoline RON95 or above'!BN125),"",('Premium Gasoline RON95 or above'!BN125)/VLOOKUP($B$122,'Monthly ER - LC to USD'!$A$1:$DG$200,BR$167,FALSE)),"")</f>
        <v>1.582872217830646</v>
      </c>
      <c r="BS122" s="17">
        <f>IFERROR(IF(ISBLANK('Premium Gasoline RON95 or above'!BO125),"",('Premium Gasoline RON95 or above'!BO125)/VLOOKUP($B$122,'Monthly ER - LC to USD'!$A$1:$DG$200,BS$167,FALSE)),"")</f>
        <v>1.6167095837540402</v>
      </c>
      <c r="BT122" s="17">
        <f>IFERROR(IF(ISBLANK('Premium Gasoline RON95 or above'!BP125),"",('Premium Gasoline RON95 or above'!BP125)/VLOOKUP($B$122,'Monthly ER - LC to USD'!$A$1:$DG$200,BT$167,FALSE)),"")</f>
        <v>1.647078841502692</v>
      </c>
      <c r="BU122" s="17">
        <f>IFERROR(IF(ISBLANK('Premium Gasoline RON95 or above'!BQ125),"",('Premium Gasoline RON95 or above'!BQ125)/VLOOKUP($B$122,'Monthly ER - LC to USD'!$A$1:$DG$200,BU$167,FALSE)),"")</f>
        <v>1.6451539663638624</v>
      </c>
      <c r="BV122" s="17">
        <f>IFERROR(IF(ISBLANK('Premium Gasoline RON95 or above'!BR125),"",('Premium Gasoline RON95 or above'!BR125)/VLOOKUP($B$122,'Monthly ER - LC to USD'!$A$1:$DG$200,BV$167,FALSE)),"")</f>
        <v>1.6667731130602628</v>
      </c>
      <c r="BW122" s="17">
        <f>IFERROR(IF(ISBLANK('Premium Gasoline RON95 or above'!BS125),"",('Premium Gasoline RON95 or above'!BS125)/VLOOKUP($B$122,'Monthly ER - LC to USD'!$A$1:$DG$200,BW$167,FALSE)),"")</f>
        <v>1.6684971401059674</v>
      </c>
      <c r="BX122" s="17">
        <f>IFERROR(IF(ISBLANK('Premium Gasoline RON95 or above'!BT125),"",('Premium Gasoline RON95 or above'!BT125)/VLOOKUP($B$122,'Monthly ER - LC to USD'!$A$1:$DG$200,BX$167,FALSE)),"")</f>
        <v>1.6728814876021385</v>
      </c>
      <c r="BY122" s="17">
        <f>IFERROR(IF(ISBLANK('Premium Gasoline RON95 or above'!BU125),"",('Premium Gasoline RON95 or above'!BU125)/VLOOKUP($B$122,'Monthly ER - LC to USD'!$A$1:$DG$200,BY$167,FALSE)),"")</f>
        <v>1.6969848138566308</v>
      </c>
      <c r="BZ122" s="17">
        <f>IFERROR(IF(ISBLANK('Premium Gasoline RON95 or above'!BV125),"",('Premium Gasoline RON95 or above'!BV125)/VLOOKUP($B$122,'Monthly ER - LC to USD'!$A$1:$DG$200,BZ$167,FALSE)),"")</f>
        <v>1.711591373542944</v>
      </c>
      <c r="CA122" s="17">
        <f>IFERROR(IF(ISBLANK('Premium Gasoline RON95 or above'!BW125),"",('Premium Gasoline RON95 or above'!BW125)/VLOOKUP($B$122,'Monthly ER - LC to USD'!$A$1:$DG$200,CA$167,FALSE)),"")</f>
        <v>1.6669681075541087</v>
      </c>
      <c r="CB122" s="17">
        <f>IFERROR(IF(ISBLANK('Premium Gasoline RON95 or above'!BX125),"",('Premium Gasoline RON95 or above'!BX125)/VLOOKUP($B$122,'Monthly ER - LC to USD'!$A$1:$DG$200,CB$167,FALSE)),"")</f>
        <v>1.6789196398950617</v>
      </c>
      <c r="CC122" s="17">
        <f>IFERROR(IF(ISBLANK('Premium Gasoline RON95 or above'!BY125),"",('Premium Gasoline RON95 or above'!BY125)/VLOOKUP($B$122,'Monthly ER - LC to USD'!$A$1:$DG$200,CC$167,FALSE)),"")</f>
        <v>1.7509650430514065</v>
      </c>
      <c r="CD122" s="17">
        <f>IFERROR(IF(ISBLANK('Premium Gasoline RON95 or above'!BZ125),"",('Premium Gasoline RON95 or above'!BZ125)/VLOOKUP($B$122,'Monthly ER - LC to USD'!$A$1:$DG$200,CD$167,FALSE)),"")</f>
        <v>1.8187417848638006</v>
      </c>
      <c r="CE122" s="17">
        <f>IFERROR(IF(ISBLANK('Premium Gasoline RON95 or above'!CA125),"",('Premium Gasoline RON95 or above'!CA125)/VLOOKUP($B$122,'Monthly ER - LC to USD'!$A$1:$DG$200,CE$167,FALSE)),"")</f>
        <v>1.8707758853744256</v>
      </c>
      <c r="CF122" s="17">
        <f>IFERROR(IF(ISBLANK('Premium Gasoline RON95 or above'!CB125),"",('Premium Gasoline RON95 or above'!CB125)/VLOOKUP($B$122,'Monthly ER - LC to USD'!$A$1:$DG$200,CF$167,FALSE)),"")</f>
        <v>1.8836640132561187</v>
      </c>
      <c r="CG122" s="17">
        <f>IFERROR(IF(ISBLANK('Premium Gasoline RON95 or above'!CC125),"",('Premium Gasoline RON95 or above'!CC125)/VLOOKUP($B$122,'Monthly ER - LC to USD'!$A$1:$DG$200,CG$167,FALSE)),"")</f>
        <v>2.0045335043079908</v>
      </c>
      <c r="CH122" s="17">
        <f>IFERROR(IF(ISBLANK('Premium Gasoline RON95 or above'!CD125),"",('Premium Gasoline RON95 or above'!CD125)/VLOOKUP($B$122,'Monthly ER - LC to USD'!$A$1:$DG$200,CH$167,FALSE)),"")</f>
        <v>1.9282051699937459</v>
      </c>
      <c r="CI122" s="17">
        <f>IFERROR(IF(ISBLANK('Premium Gasoline RON95 or above'!CE125),"",('Premium Gasoline RON95 or above'!CE125)/VLOOKUP($B$122,'Monthly ER - LC to USD'!$A$1:$DG$200,CI$167,FALSE)),"")</f>
        <v>1.7822826211252911</v>
      </c>
      <c r="CJ122" s="17">
        <f>IFERROR(IF(ISBLANK('Premium Gasoline RON95 or above'!CF125),"",('Premium Gasoline RON95 or above'!CF125)/VLOOKUP($B$122,'Monthly ER - LC to USD'!$A$1:$DG$200,CJ$167,FALSE)),"")</f>
        <v>1.6557013090071142</v>
      </c>
      <c r="CK122" s="17">
        <f>IFERROR(IF(ISBLANK('Premium Gasoline RON95 or above'!CG125),"",('Premium Gasoline RON95 or above'!CG125)/VLOOKUP($B$122,'Monthly ER - LC to USD'!$A$1:$DG$200,CK$167,FALSE)),"")</f>
        <v>1.6671931383518386</v>
      </c>
      <c r="CL122" s="17">
        <f>IFERROR(IF(ISBLANK('Premium Gasoline RON95 or above'!CH125),"",('Premium Gasoline RON95 or above'!CH125)/VLOOKUP($B$122,'Monthly ER - LC to USD'!$A$1:$DG$200,CL$167,FALSE)),"")</f>
        <v>1.717172747629419</v>
      </c>
      <c r="CM122" s="17">
        <f>IFERROR(IF(ISBLANK('Premium Gasoline RON95 or above'!CI125),"",('Premium Gasoline RON95 or above'!CI125)/VLOOKUP($B$122,'Monthly ER - LC to USD'!$A$1:$DG$200,CM$167,FALSE)),"")</f>
        <v>1.6078029921279848</v>
      </c>
      <c r="CN122" s="17">
        <f>IFERROR(IF(ISBLANK('Premium Gasoline RON95 or above'!CJ125),"",('Premium Gasoline RON95 or above'!CJ125)/VLOOKUP($B$122,'Monthly ER - LC to USD'!$A$1:$DG$200,CN$167,FALSE)),"")</f>
        <v>1.6299925527317249</v>
      </c>
      <c r="CO122" s="17">
        <f>IFERROR(IF(ISBLANK('Premium Gasoline RON95 or above'!CK125),"",('Premium Gasoline RON95 or above'!CK125)/VLOOKUP($B$122,'Monthly ER - LC to USD'!$A$1:$DG$200,CO$167,FALSE)),"")</f>
        <v>1.6879637815103539</v>
      </c>
      <c r="CP122" s="17">
        <f>IFERROR(IF(ISBLANK('Premium Gasoline RON95 or above'!CL125),"",('Premium Gasoline RON95 or above'!CL125)/VLOOKUP($B$122,'Monthly ER - LC to USD'!$A$1:$DG$200,CP$167,FALSE)),"")</f>
        <v>1.6462331934191392</v>
      </c>
      <c r="CQ122" s="17">
        <f>IFERROR(IF(ISBLANK('Premium Gasoline RON95 or above'!CM125),"",('Premium Gasoline RON95 or above'!CM125)/VLOOKUP($B$122,'Monthly ER - LC to USD'!$A$1:$DG$200,CQ$167,FALSE)),"")</f>
        <v>1.7294698373887554</v>
      </c>
      <c r="CR122" s="17">
        <f>IFERROR(IF(ISBLANK('Premium Gasoline RON95 or above'!CN125),"",('Premium Gasoline RON95 or above'!CN125)/VLOOKUP($B$122,'Monthly ER - LC to USD'!$A$1:$DG$200,CR$167,FALSE)),"")</f>
        <v>1.6905157780385189</v>
      </c>
      <c r="CS122" s="17">
        <f>IFERROR(IF(ISBLANK('Premium Gasoline RON95 or above'!CO125),"",('Premium Gasoline RON95 or above'!CO125)/VLOOKUP($B$122,'Monthly ER - LC to USD'!$A$1:$DG$200,CS$167,FALSE)),"")</f>
        <v>1.7160061297536728</v>
      </c>
      <c r="CT122" s="17">
        <f>IFERROR(IF(ISBLANK('Premium Gasoline RON95 or above'!CP125),"",('Premium Gasoline RON95 or above'!CP125)/VLOOKUP($B$122,'Monthly ER - LC to USD'!$A$1:$DG$200,CT$167,FALSE)),"")</f>
        <v>1.7611256341865824</v>
      </c>
      <c r="CU122" s="17">
        <f>IFERROR(IF(ISBLANK('Premium Gasoline RON95 or above'!CQ125),"",('Premium Gasoline RON95 or above'!CQ125)/VLOOKUP($B$122,'Monthly ER - LC to USD'!$A$1:$DG$200,CU$167,FALSE)),"")</f>
        <v>1.8579053065857545</v>
      </c>
      <c r="CV122" s="17">
        <f>IFERROR(IF(ISBLANK('Premium Gasoline RON95 or above'!CR125),"",('Premium Gasoline RON95 or above'!CR125)/VLOOKUP($B$122,'Monthly ER - LC to USD'!$A$1:$DG$200,CV$167,FALSE)),"")</f>
        <v>1.828485497076773</v>
      </c>
      <c r="CW122" s="17">
        <f>IFERROR(IF(ISBLANK('Premium Gasoline RON95 or above'!CS125),"",('Premium Gasoline RON95 or above'!CS125)/VLOOKUP($B$122,'Monthly ER - LC to USD'!$A$1:$DG$200,CW$167,FALSE)),"")</f>
        <v>1.7193439131527959</v>
      </c>
      <c r="CX122" s="17">
        <f>IFERROR(IF(ISBLANK('Premium Gasoline RON95 or above'!CT125),"",('Premium Gasoline RON95 or above'!CT125)/VLOOKUP($B$122,'Monthly ER - LC to USD'!$A$1:$DG$200,CX$167,FALSE)),"")</f>
        <v>1.7264887214630633</v>
      </c>
      <c r="CY122" s="17">
        <f>IFERROR(IF(ISBLANK('Premium Gasoline RON95 or above'!CU125),"",('Premium Gasoline RON95 or above'!CU125)/VLOOKUP($B$122,'Monthly ER - LC to USD'!$A$1:$DG$200,CY$167,FALSE)),"")</f>
        <v>1.6727984446788662</v>
      </c>
      <c r="CZ122" s="17">
        <f>IFERROR(IF(ISBLANK('Premium Gasoline RON95 or above'!CV125),"",('Premium Gasoline RON95 or above'!CV125)/VLOOKUP($B$122,'Monthly ER - LC to USD'!$A$1:$DG$200,CZ$167,FALSE)),"")</f>
        <v>1.6938086566134307</v>
      </c>
      <c r="DA122" s="17">
        <f>IFERROR(IF(ISBLANK('Premium Gasoline RON95 or above'!CW125),"",('Premium Gasoline RON95 or above'!CW125)/VLOOKUP($B$122,'Monthly ER - LC to USD'!$A$1:$DG$200,DA$167,FALSE)),"")</f>
        <v>1.7439538974563746</v>
      </c>
      <c r="DB122" s="17">
        <f>IFERROR(IF(ISBLANK('Premium Gasoline RON95 or above'!CX125),"",('Premium Gasoline RON95 or above'!CX125)/VLOOKUP($B$122,'Monthly ER - LC to USD'!$A$1:$DG$200,DB$167,FALSE)),"")</f>
        <v>1.7376564533491863</v>
      </c>
      <c r="DC122" s="17">
        <f>IFERROR(IF(ISBLANK('Premium Gasoline RON95 or above'!CY125),"",('Premium Gasoline RON95 or above'!CY125)/VLOOKUP($B$122,'Monthly ER - LC to USD'!$A$1:$DG$200,DC$167,FALSE)),"")</f>
        <v>1.7979147277179945</v>
      </c>
      <c r="DD122" s="17">
        <f>IFERROR(IF(ISBLANK('Premium Gasoline RON95 or above'!CZ125),"",('Premium Gasoline RON95 or above'!CZ125)/VLOOKUP($B$122,'Monthly ER - LC to USD'!$A$1:$DG$200,DD$167,FALSE)),"")</f>
        <v>1.766584750639248</v>
      </c>
      <c r="DE122" s="17">
        <f>IFERROR(IF(ISBLANK('Premium Gasoline RON95 or above'!DA125),"",('Premium Gasoline RON95 or above'!DA125)/VLOOKUP($B$122,'Monthly ER - LC to USD'!$A$1:$DG$200,DE$167,FALSE)),"")</f>
        <v>1.7127821005391795</v>
      </c>
      <c r="DF122" s="17">
        <f>IFERROR(IF(ISBLANK('Premium Gasoline RON95 or above'!DB125),"",('Premium Gasoline RON95 or above'!DB125)/VLOOKUP($B$122,'Monthly ER - LC to USD'!$A$1:$DG$200,DF$167,FALSE)),"")</f>
        <v>1.7470680494727644</v>
      </c>
      <c r="DG122" s="17">
        <f>IFERROR(IF(ISBLANK('Premium Gasoline RON95 or above'!DC125),"",('Premium Gasoline RON95 or above'!DC125)/VLOOKUP($B$122,'Monthly ER - LC to USD'!$A$1:$DG$200,DG$167,FALSE)),"")</f>
        <v>1.7224203366819328</v>
      </c>
      <c r="DH122" s="17">
        <f>IFERROR(IF(ISBLANK('Premium Gasoline RON95 or above'!DD125),"",('Premium Gasoline RON95 or above'!DD125)/VLOOKUP($B$122,'Monthly ER - LC to USD'!$A$1:$DG$200,DH$167,FALSE)),"")</f>
        <v>1.6605696904928275</v>
      </c>
      <c r="DI122" s="17">
        <f>IFERROR(IF(ISBLANK('Premium Gasoline RON95 or above'!DE125),"",('Premium Gasoline RON95 or above'!DE125)/VLOOKUP($B$122,'Monthly ER - LC to USD'!$A$1:$DO$200,DI$167,FALSE)),"")</f>
        <v>1.6358882170289262</v>
      </c>
      <c r="DJ122" s="17">
        <f>IFERROR(IF(ISBLANK('Premium Gasoline RON95 or above'!DF125),"",('Premium Gasoline RON95 or above'!DF125)/VLOOKUP($B$122,'Monthly ER - LC to USD'!$A$1:$DO$200,DJ$167,FALSE)),"")</f>
        <v>1.5941005268524813</v>
      </c>
      <c r="DK122" s="17">
        <f>IFERROR(IF(ISBLANK('Premium Gasoline RON95 or above'!DG125),"",('Premium Gasoline RON95 or above'!DG125)/VLOOKUP($B$122,'Monthly ER - LC to USD'!$A$1:$DO$200,DK$167,FALSE)),"")</f>
        <v>1.5885272334669853</v>
      </c>
      <c r="DL122" s="17">
        <f>IFERROR(IF(ISBLANK('Premium Gasoline RON95 or above'!DH125),"",('Premium Gasoline RON95 or above'!DH125)/VLOOKUP($B$122,'Monthly ER - LC to USD'!$A$1:$DO$200,DL$167,FALSE)),"")</f>
        <v>1.639159176080395</v>
      </c>
      <c r="DM122" s="17">
        <f>IFERROR(IF(ISBLANK('Premium Gasoline RON95 or above'!DI125),"",('Premium Gasoline RON95 or above'!DI125)/VLOOKUP($B$122,'Monthly ER - LC to USD'!$A$1:$DO$200,DM$167,FALSE)),"")</f>
        <v>1.6531477766737699</v>
      </c>
      <c r="DN122" s="17">
        <f>IFERROR(IF(ISBLANK('Premium Gasoline RON95 or above'!DJ125),"",('Premium Gasoline RON95 or above'!DJ125)/VLOOKUP($B$122,'Monthly ER - LC to USD'!$A$1:$DO$200,DN$167,FALSE)),"")</f>
        <v>1.6543629163453</v>
      </c>
    </row>
    <row r="123" spans="1:119" s="4" customFormat="1" x14ac:dyDescent="0.3">
      <c r="A123" s="17" t="s">
        <v>312</v>
      </c>
      <c r="B123" s="17" t="s">
        <v>312</v>
      </c>
      <c r="C123" s="17" t="str">
        <f>VLOOKUP(B123,'Monthly ER - LC to USD'!$A$1:$DG$200,2,FALSE)</f>
        <v>SVN</v>
      </c>
      <c r="D123" s="19" t="s">
        <v>657</v>
      </c>
      <c r="E123" s="19" t="s">
        <v>412</v>
      </c>
      <c r="F123" s="13">
        <v>1</v>
      </c>
      <c r="G123" s="17">
        <f>IFERROR(IF(ISBLANK('Premium Gasoline RON95 or above'!C126),"",('Premium Gasoline RON95 or above'!C126)/VLOOKUP($B$123,'Monthly ER - LC to USD'!$A$1:$DG$200,G$167,FALSE)),"")</f>
        <v>1.3210910414228776</v>
      </c>
      <c r="H123" s="17">
        <f>IFERROR(IF(ISBLANK('Premium Gasoline RON95 or above'!D126),"",('Premium Gasoline RON95 or above'!D126)/VLOOKUP($B$123,'Monthly ER - LC to USD'!$A$1:$DG$200,H$167,FALSE)),"")</f>
        <v>1.2725738103658895</v>
      </c>
      <c r="I123" s="17">
        <f>IFERROR(IF(ISBLANK('Premium Gasoline RON95 or above'!E126),"",('Premium Gasoline RON95 or above'!E126)/VLOOKUP($B$123,'Monthly ER - LC to USD'!$A$1:$DG$200,I$167,FALSE)),"")</f>
        <v>1.2677559697489036</v>
      </c>
      <c r="J123" s="17">
        <f>IFERROR(IF(ISBLANK('Premium Gasoline RON95 or above'!F126),"",('Premium Gasoline RON95 or above'!F126)/VLOOKUP($B$123,'Monthly ER - LC to USD'!$A$1:$DG$200,J$167,FALSE)),"")</f>
        <v>1.2549831852297275</v>
      </c>
      <c r="K123" s="17">
        <f>IFERROR(IF(ISBLANK('Premium Gasoline RON95 or above'!G126),"",('Premium Gasoline RON95 or above'!G126)/VLOOKUP($B$123,'Monthly ER - LC to USD'!$A$1:$DG$200,K$167,FALSE)),"")</f>
        <v>1.3381819995533726</v>
      </c>
      <c r="L123" s="17">
        <f>IFERROR(IF(ISBLANK('Premium Gasoline RON95 or above'!H126),"",('Premium Gasoline RON95 or above'!H126)/VLOOKUP($B$123,'Monthly ER - LC to USD'!$A$1:$DG$200,L$167,FALSE)),"")</f>
        <v>1.3623885857593112</v>
      </c>
      <c r="M123" s="17">
        <f>IFERROR(IF(ISBLANK('Premium Gasoline RON95 or above'!I126),"",('Premium Gasoline RON95 or above'!I126)/VLOOKUP($B$123,'Monthly ER - LC to USD'!$A$1:$DG$200,M$167,FALSE)),"")</f>
        <v>1.3803753406668524</v>
      </c>
      <c r="N123" s="17">
        <f>IFERROR(IF(ISBLANK('Premium Gasoline RON95 or above'!J126),"",('Premium Gasoline RON95 or above'!J126)/VLOOKUP($B$123,'Monthly ER - LC to USD'!$A$1:$DG$200,N$167,FALSE)),"")</f>
        <v>1.3409815465010033</v>
      </c>
      <c r="O123" s="17">
        <f>IFERROR(IF(ISBLANK('Premium Gasoline RON95 or above'!K126),"",('Premium Gasoline RON95 or above'!K126)/VLOOKUP($B$123,'Monthly ER - LC to USD'!$A$1:$DG$200,O$167,FALSE)),"")</f>
        <v>1.3188744289883398</v>
      </c>
      <c r="P123" s="17">
        <f>IFERROR(IF(ISBLANK('Premium Gasoline RON95 or above'!L126),"",('Premium Gasoline RON95 or above'!L126)/VLOOKUP($B$123,'Monthly ER - LC to USD'!$A$1:$DG$200,P$167,FALSE)),"")</f>
        <v>1.3568848302631875</v>
      </c>
      <c r="Q123" s="17">
        <f>IFERROR(IF(ISBLANK('Premium Gasoline RON95 or above'!M126),"",('Premium Gasoline RON95 or above'!M126)/VLOOKUP($B$123,'Monthly ER - LC to USD'!$A$1:$DG$200,Q$167,FALSE)),"")</f>
        <v>1.3462337298872042</v>
      </c>
      <c r="R123" s="17">
        <f>IFERROR(IF(ISBLANK('Premium Gasoline RON95 or above'!N126),"",('Premium Gasoline RON95 or above'!N126)/VLOOKUP($B$123,'Monthly ER - LC to USD'!$A$1:$DG$200,R$167,FALSE)),"")</f>
        <v>1.3242057721183744</v>
      </c>
      <c r="S123" s="17">
        <f>IFERROR(IF(ISBLANK('Premium Gasoline RON95 or above'!O126),"",('Premium Gasoline RON95 or above'!O126)/VLOOKUP($B$123,'Monthly ER - LC to USD'!$A$1:$DG$200,S$167,FALSE)),"")</f>
        <v>1.2871248894604124</v>
      </c>
      <c r="T123" s="17">
        <f>IFERROR(IF(ISBLANK('Premium Gasoline RON95 or above'!P126),"",('Premium Gasoline RON95 or above'!P126)/VLOOKUP($B$123,'Monthly ER - LC to USD'!$A$1:$DG$200,T$167,FALSE)),"")</f>
        <v>1.3715720745481088</v>
      </c>
      <c r="U123" s="17">
        <f>IFERROR(IF(ISBLANK('Premium Gasoline RON95 or above'!Q126),"",('Premium Gasoline RON95 or above'!Q126)/VLOOKUP($B$123,'Monthly ER - LC to USD'!$A$1:$DG$200,U$167,FALSE)),"")</f>
        <v>1.3806908005046072</v>
      </c>
      <c r="V123" s="17">
        <f>IFERROR(IF(ISBLANK('Premium Gasoline RON95 or above'!R126),"",('Premium Gasoline RON95 or above'!R126)/VLOOKUP($B$123,'Monthly ER - LC to USD'!$A$1:$DG$200,V$167,FALSE)),"")</f>
        <v>1.3808299375126241</v>
      </c>
      <c r="W123" s="17">
        <f>IFERROR(IF(ISBLANK('Premium Gasoline RON95 or above'!S126),"",('Premium Gasoline RON95 or above'!S126)/VLOOKUP($B$123,'Monthly ER - LC to USD'!$A$1:$DG$200,W$167,FALSE)),"")</f>
        <v>1.358571157058688</v>
      </c>
      <c r="X123" s="17">
        <f>IFERROR(IF(ISBLANK('Premium Gasoline RON95 or above'!T126),"",('Premium Gasoline RON95 or above'!T126)/VLOOKUP($B$123,'Monthly ER - LC to USD'!$A$1:$DG$200,X$167,FALSE)),"")</f>
        <v>1.4111642947546987</v>
      </c>
      <c r="Y123" s="17">
        <f>IFERROR(IF(ISBLANK('Premium Gasoline RON95 or above'!U126),"",('Premium Gasoline RON95 or above'!U126)/VLOOKUP($B$123,'Monthly ER - LC to USD'!$A$1:$DG$200,Y$167,FALSE)),"")</f>
        <v>1.4034632725980394</v>
      </c>
      <c r="Z123" s="17">
        <f>IFERROR(IF(ISBLANK('Premium Gasoline RON95 or above'!V126),"",('Premium Gasoline RON95 or above'!V126)/VLOOKUP($B$123,'Monthly ER - LC to USD'!$A$1:$DG$200,Z$167,FALSE)),"")</f>
        <v>1.4120786299831296</v>
      </c>
      <c r="AA123" s="17">
        <f>IFERROR(IF(ISBLANK('Premium Gasoline RON95 or above'!W126),"",('Premium Gasoline RON95 or above'!W126)/VLOOKUP($B$123,'Monthly ER - LC to USD'!$A$1:$DG$200,AA$167,FALSE)),"")</f>
        <v>1.4732530487696827</v>
      </c>
      <c r="AB123" s="17">
        <f>IFERROR(IF(ISBLANK('Premium Gasoline RON95 or above'!X126),"",('Premium Gasoline RON95 or above'!X126)/VLOOKUP($B$123,'Monthly ER - LC to USD'!$A$1:$DG$200,AB$167,FALSE)),"")</f>
        <v>1.5044808852471898</v>
      </c>
      <c r="AC123" s="17">
        <f>IFERROR(IF(ISBLANK('Premium Gasoline RON95 or above'!Y126),"",('Premium Gasoline RON95 or above'!Y126)/VLOOKUP($B$123,'Monthly ER - LC to USD'!$A$1:$DG$200,AC$167,FALSE)),"")</f>
        <v>1.4914730541456651</v>
      </c>
      <c r="AD123" s="17">
        <f>IFERROR(IF(ISBLANK('Premium Gasoline RON95 or above'!Z126),"",('Premium Gasoline RON95 or above'!Z126)/VLOOKUP($B$123,'Monthly ER - LC to USD'!$A$1:$DG$200,AD$167,FALSE)),"")</f>
        <v>1.4965046500951624</v>
      </c>
      <c r="AE123" s="17">
        <f>IFERROR(IF(ISBLANK('Premium Gasoline RON95 or above'!AA126),"",('Premium Gasoline RON95 or above'!AA126)/VLOOKUP($B$123,'Monthly ER - LC to USD'!$A$1:$DG$200,AE$167,FALSE)),"")</f>
        <v>1.534341621968399</v>
      </c>
      <c r="AF123" s="17">
        <f>IFERROR(IF(ISBLANK('Premium Gasoline RON95 or above'!AB126),"",('Premium Gasoline RON95 or above'!AB126)/VLOOKUP($B$123,'Monthly ER - LC to USD'!$A$1:$DG$200,AF$167,FALSE)),"")</f>
        <v>1.5908265904034964</v>
      </c>
      <c r="AG123" s="17">
        <f>IFERROR(IF(ISBLANK('Premium Gasoline RON95 or above'!AC126),"",('Premium Gasoline RON95 or above'!AC126)/VLOOKUP($B$123,'Monthly ER - LC to USD'!$A$1:$DG$200,AG$167,FALSE)),"")</f>
        <v>1.6174803534647548</v>
      </c>
      <c r="AH123" s="17">
        <f>IFERROR(IF(ISBLANK('Premium Gasoline RON95 or above'!AD126),"",('Premium Gasoline RON95 or above'!AD126)/VLOOKUP($B$123,'Monthly ER - LC to USD'!$A$1:$DG$200,AH$167,FALSE)),"")</f>
        <v>1.5802902494555044</v>
      </c>
      <c r="AI123" s="17">
        <f>IFERROR(IF(ISBLANK('Premium Gasoline RON95 or above'!AE126),"",('Premium Gasoline RON95 or above'!AE126)/VLOOKUP($B$123,'Monthly ER - LC to USD'!$A$1:$DG$200,AI$167,FALSE)),"")</f>
        <v>1.6062623743235167</v>
      </c>
      <c r="AJ123" s="17">
        <f>IFERROR(IF(ISBLANK('Premium Gasoline RON95 or above'!AF126),"",('Premium Gasoline RON95 or above'!AF126)/VLOOKUP($B$123,'Monthly ER - LC to USD'!$A$1:$DG$200,AJ$167,FALSE)),"")</f>
        <v>1.5872797275460107</v>
      </c>
      <c r="AK123" s="17">
        <f>IFERROR(IF(ISBLANK('Premium Gasoline RON95 or above'!AG126),"",('Premium Gasoline RON95 or above'!AG126)/VLOOKUP($B$123,'Monthly ER - LC to USD'!$A$1:$DG$200,AK$167,FALSE)),"")</f>
        <v>1.5845270166166312</v>
      </c>
      <c r="AL123" s="17">
        <f>IFERROR(IF(ISBLANK('Premium Gasoline RON95 or above'!AH126),"",('Premium Gasoline RON95 or above'!AH126)/VLOOKUP($B$123,'Monthly ER - LC to USD'!$A$1:$DG$200,AL$167,FALSE)),"")</f>
        <v>1.5741363815382747</v>
      </c>
      <c r="AM123" s="17">
        <f>IFERROR(IF(ISBLANK('Premium Gasoline RON95 or above'!AI126),"",('Premium Gasoline RON95 or above'!AI126)/VLOOKUP($B$123,'Monthly ER - LC to USD'!$A$1:$DG$200,AM$167,FALSE)),"")</f>
        <v>1.5561920317667364</v>
      </c>
      <c r="AN123" s="17">
        <f>IFERROR(IF(ISBLANK('Premium Gasoline RON95 or above'!AJ126),"",('Premium Gasoline RON95 or above'!AJ126)/VLOOKUP($B$123,'Monthly ER - LC to USD'!$A$1:$DG$200,AN$167,FALSE)),"")</f>
        <v>1.5791549804955129</v>
      </c>
      <c r="AO123" s="17">
        <f>IFERROR(IF(ISBLANK('Premium Gasoline RON95 or above'!AK126),"",('Premium Gasoline RON95 or above'!AK126)/VLOOKUP($B$123,'Monthly ER - LC to USD'!$A$1:$DG$200,AO$167,FALSE)),"")</f>
        <v>1.5608899687337452</v>
      </c>
      <c r="AP123" s="17">
        <f>IFERROR(IF(ISBLANK('Premium Gasoline RON95 or above'!AL126),"",('Premium Gasoline RON95 or above'!AL126)/VLOOKUP($B$123,'Monthly ER - LC to USD'!$A$1:$DG$200,AP$167,FALSE)),"")</f>
        <v>1.5089321745852209</v>
      </c>
      <c r="AQ123" s="17">
        <f>IFERROR(IF(ISBLANK('Premium Gasoline RON95 or above'!AM126),"",('Premium Gasoline RON95 or above'!AM126)/VLOOKUP($B$123,'Monthly ER - LC to USD'!$A$1:$DG$200,AQ$167,FALSE)),"")</f>
        <v>1.4230547734106651</v>
      </c>
      <c r="AR123" s="17">
        <f>IFERROR(IF(ISBLANK('Premium Gasoline RON95 or above'!AN126),"",('Premium Gasoline RON95 or above'!AN126)/VLOOKUP($B$123,'Monthly ER - LC to USD'!$A$1:$DG$200,AR$167,FALSE)),"")</f>
        <v>1.3670351662360269</v>
      </c>
      <c r="AS123" s="17">
        <f>IFERROR(IF(ISBLANK('Premium Gasoline RON95 or above'!AO126),"",('Premium Gasoline RON95 or above'!AO126)/VLOOKUP($B$123,'Monthly ER - LC to USD'!$A$1:$DG$200,AS$167,FALSE)),"")</f>
        <v>1.3717563697900172</v>
      </c>
      <c r="AT123" s="17">
        <f>IFERROR(IF(ISBLANK('Premium Gasoline RON95 or above'!AP126),"",('Premium Gasoline RON95 or above'!AP126)/VLOOKUP($B$123,'Monthly ER - LC to USD'!$A$1:$DG$200,AT$167,FALSE)),"")</f>
        <v>1.4134127028087164</v>
      </c>
      <c r="AU123" s="17">
        <f>IFERROR(IF(ISBLANK('Premium Gasoline RON95 or above'!AQ126),"",('Premium Gasoline RON95 or above'!AQ126)/VLOOKUP($B$123,'Monthly ER - LC to USD'!$A$1:$DG$200,AU$167,FALSE)),"")</f>
        <v>1.4664855459122577</v>
      </c>
      <c r="AV123" s="17">
        <f>IFERROR(IF(ISBLANK('Premium Gasoline RON95 or above'!AR126),"",('Premium Gasoline RON95 or above'!AR126)/VLOOKUP($B$123,'Monthly ER - LC to USD'!$A$1:$DG$200,AV$167,FALSE)),"")</f>
        <v>1.5156719958464622</v>
      </c>
      <c r="AW123" s="17">
        <f>IFERROR(IF(ISBLANK('Premium Gasoline RON95 or above'!AS126),"",('Premium Gasoline RON95 or above'!AS126)/VLOOKUP($B$123,'Monthly ER - LC to USD'!$A$1:$DG$200,AW$167,FALSE)),"")</f>
        <v>1.5046505320140817</v>
      </c>
      <c r="AX123" s="17">
        <f>IFERROR(IF(ISBLANK('Premium Gasoline RON95 or above'!AT126),"",('Premium Gasoline RON95 or above'!AT126)/VLOOKUP($B$123,'Monthly ER - LC to USD'!$A$1:$DG$200,AX$167,FALSE)),"")</f>
        <v>1.4598700988339413</v>
      </c>
      <c r="AY123" s="17">
        <f>IFERROR(IF(ISBLANK('Premium Gasoline RON95 or above'!AU126),"",('Premium Gasoline RON95 or above'!AU126)/VLOOKUP($B$123,'Monthly ER - LC to USD'!$A$1:$DG$200,AY$167,FALSE)),"")</f>
        <v>1.468321760586031</v>
      </c>
      <c r="AZ123" s="17">
        <f>IFERROR(IF(ISBLANK('Premium Gasoline RON95 or above'!AV126),"",('Premium Gasoline RON95 or above'!AV126)/VLOOKUP($B$123,'Monthly ER - LC to USD'!$A$1:$DG$200,AZ$167,FALSE)),"")</f>
        <v>1.4046699113720174</v>
      </c>
      <c r="BA123" s="17">
        <f>IFERROR(IF(ISBLANK('Premium Gasoline RON95 or above'!AW126),"",('Premium Gasoline RON95 or above'!AW126)/VLOOKUP($B$123,'Monthly ER - LC to USD'!$A$1:$DG$200,BA$167,FALSE)),"")</f>
        <v>1.4327965278399466</v>
      </c>
      <c r="BB123" s="17">
        <f>IFERROR(IF(ISBLANK('Premium Gasoline RON95 or above'!AX126),"",('Premium Gasoline RON95 or above'!AX126)/VLOOKUP($B$123,'Monthly ER - LC to USD'!$A$1:$DG$200,BB$167,FALSE)),"")</f>
        <v>1.4147094625745873</v>
      </c>
      <c r="BC123" s="17">
        <f>IFERROR(IF(ISBLANK('Premium Gasoline RON95 or above'!AY126),"",('Premium Gasoline RON95 or above'!AY126)/VLOOKUP($B$123,'Monthly ER - LC to USD'!$A$1:$DG$200,BC$167,FALSE)),"")</f>
        <v>1.4449933237396846</v>
      </c>
      <c r="BD123" s="17">
        <f>IFERROR(IF(ISBLANK('Premium Gasoline RON95 or above'!AZ126),"",('Premium Gasoline RON95 or above'!AZ126)/VLOOKUP($B$123,'Monthly ER - LC to USD'!$A$1:$DG$200,BD$167,FALSE)),"")</f>
        <v>1.4457003568265439</v>
      </c>
      <c r="BE123" s="17">
        <f>IFERROR(IF(ISBLANK('Premium Gasoline RON95 or above'!BA126),"",('Premium Gasoline RON95 or above'!BA126)/VLOOKUP($B$123,'Monthly ER - LC to USD'!$A$1:$DG$200,BE$167,FALSE)),"")</f>
        <v>1.3957419899739636</v>
      </c>
      <c r="BF123" s="17">
        <f>IFERROR(IF(ISBLANK('Premium Gasoline RON95 or above'!BB126),"",('Premium Gasoline RON95 or above'!BB126)/VLOOKUP($B$123,'Monthly ER - LC to USD'!$A$1:$DG$200,BF$167,FALSE)),"")</f>
        <v>1.3497895834394087</v>
      </c>
      <c r="BG123" s="17">
        <f>IFERROR(IF(ISBLANK('Premium Gasoline RON95 or above'!BC126),"",('Premium Gasoline RON95 or above'!BC126)/VLOOKUP($B$123,'Monthly ER - LC to USD'!$A$1:$DG$200,BG$167,FALSE)),"")</f>
        <v>1.0986724388293967</v>
      </c>
      <c r="BH123" s="17">
        <f>IFERROR(IF(ISBLANK('Premium Gasoline RON95 or above'!BD126),"",('Premium Gasoline RON95 or above'!BD126)/VLOOKUP($B$123,'Monthly ER - LC to USD'!$A$1:$DG$200,BH$167,FALSE)),"")</f>
        <v>1.0910992476549151</v>
      </c>
      <c r="BI123" s="17">
        <f>IFERROR(IF(ISBLANK('Premium Gasoline RON95 or above'!BE126),"",('Premium Gasoline RON95 or above'!BE126)/VLOOKUP($B$123,'Monthly ER - LC to USD'!$A$1:$DG$200,BI$167,FALSE)),"")</f>
        <v>1.1276376551776881</v>
      </c>
      <c r="BJ123" s="17">
        <f>IFERROR(IF(ISBLANK('Premium Gasoline RON95 or above'!BF126),"",('Premium Gasoline RON95 or above'!BF126)/VLOOKUP($B$123,'Monthly ER - LC to USD'!$A$1:$DG$200,BJ$167,FALSE)),"")</f>
        <v>1.1499774885982328</v>
      </c>
      <c r="BK123" s="17">
        <f>IFERROR(IF(ISBLANK('Premium Gasoline RON95 or above'!BG126),"",('Premium Gasoline RON95 or above'!BG126)/VLOOKUP($B$123,'Monthly ER - LC to USD'!$A$1:$DG$200,BK$167,FALSE)),"")</f>
        <v>1.1907070759668492</v>
      </c>
      <c r="BL123" s="17">
        <f>IFERROR(IF(ISBLANK('Premium Gasoline RON95 or above'!BH126),"",('Premium Gasoline RON95 or above'!BH126)/VLOOKUP($B$123,'Monthly ER - LC to USD'!$A$1:$DG$200,BL$167,FALSE)),"")</f>
        <v>1.1827510801204784</v>
      </c>
      <c r="BM123" s="17">
        <f>IFERROR(IF(ISBLANK('Premium Gasoline RON95 or above'!BI126),"",('Premium Gasoline RON95 or above'!BI126)/VLOOKUP($B$123,'Monthly ER - LC to USD'!$A$1:$DG$200,BM$167,FALSE)),"")</f>
        <v>1.1785776947741888</v>
      </c>
      <c r="BN123" s="17">
        <f>IFERROR(IF(ISBLANK('Premium Gasoline RON95 or above'!BJ126),"",('Premium Gasoline RON95 or above'!BJ126)/VLOOKUP($B$123,'Monthly ER - LC to USD'!$A$1:$DG$200,BN$167,FALSE)),"")</f>
        <v>1.1486281687108182</v>
      </c>
      <c r="BO123" s="17">
        <f>IFERROR(IF(ISBLANK('Premium Gasoline RON95 or above'!BK126),"",('Premium Gasoline RON95 or above'!BK126)/VLOOKUP($B$123,'Monthly ER - LC to USD'!$A$1:$DG$200,BO$167,FALSE)),"")</f>
        <v>1.209433212498682</v>
      </c>
      <c r="BP123" s="17">
        <f>IFERROR(IF(ISBLANK('Premium Gasoline RON95 or above'!BL126),"",('Premium Gasoline RON95 or above'!BL126)/VLOOKUP($B$123,'Monthly ER - LC to USD'!$A$1:$DG$200,BP$167,FALSE)),"")</f>
        <v>1.2633321842958656</v>
      </c>
      <c r="BQ123" s="17">
        <f>IFERROR(IF(ISBLANK('Premium Gasoline RON95 or above'!BM126),"",('Premium Gasoline RON95 or above'!BM126)/VLOOKUP($B$123,'Monthly ER - LC to USD'!$A$1:$DG$200,BQ$167,FALSE)),"")</f>
        <v>1.3124142337488838</v>
      </c>
      <c r="BR123" s="17">
        <f>IFERROR(IF(ISBLANK('Premium Gasoline RON95 or above'!BN126),"",('Premium Gasoline RON95 or above'!BN126)/VLOOKUP($B$123,'Monthly ER - LC to USD'!$A$1:$DG$200,BR$167,FALSE)),"")</f>
        <v>1.3756369108277222</v>
      </c>
      <c r="BS123" s="17">
        <f>IFERROR(IF(ISBLANK('Premium Gasoline RON95 or above'!BO126),"",('Premium Gasoline RON95 or above'!BO126)/VLOOKUP($B$123,'Monthly ER - LC to USD'!$A$1:$DG$200,BS$167,FALSE)),"")</f>
        <v>1.400471191780631</v>
      </c>
      <c r="BT123" s="17">
        <f>IFERROR(IF(ISBLANK('Premium Gasoline RON95 or above'!BP126),"",('Premium Gasoline RON95 or above'!BP126)/VLOOKUP($B$123,'Monthly ER - LC to USD'!$A$1:$DG$200,BT$167,FALSE)),"")</f>
        <v>1.4439261536965688</v>
      </c>
      <c r="BU123" s="17">
        <f>IFERROR(IF(ISBLANK('Premium Gasoline RON95 or above'!BQ126),"",('Premium Gasoline RON95 or above'!BQ126)/VLOOKUP($B$123,'Monthly ER - LC to USD'!$A$1:$DG$200,BU$167,FALSE)),"")</f>
        <v>1.4521344431052681</v>
      </c>
      <c r="BV123" s="17">
        <f>IFERROR(IF(ISBLANK('Premium Gasoline RON95 or above'!BR126),"",('Premium Gasoline RON95 or above'!BR126)/VLOOKUP($B$123,'Monthly ER - LC to USD'!$A$1:$DG$200,BV$167,FALSE)),"")</f>
        <v>1.4820117422199512</v>
      </c>
      <c r="BW123" s="17">
        <f>IFERROR(IF(ISBLANK('Premium Gasoline RON95 or above'!BS126),"",('Premium Gasoline RON95 or above'!BS126)/VLOOKUP($B$123,'Monthly ER - LC to USD'!$A$1:$DG$200,BW$167,FALSE)),"")</f>
        <v>1.4917381493030664</v>
      </c>
      <c r="BX123" s="17">
        <f>IFERROR(IF(ISBLANK('Premium Gasoline RON95 or above'!BT126),"",('Premium Gasoline RON95 or above'!BT126)/VLOOKUP($B$123,'Monthly ER - LC to USD'!$A$1:$DG$200,BX$167,FALSE)),"")</f>
        <v>1.4972686568218252</v>
      </c>
      <c r="BY123" s="17">
        <f>IFERROR(IF(ISBLANK('Premium Gasoline RON95 or above'!BU126),"",('Premium Gasoline RON95 or above'!BU126)/VLOOKUP($B$123,'Monthly ER - LC to USD'!$A$1:$DG$200,BY$167,FALSE)),"")</f>
        <v>1.5181183799900224</v>
      </c>
      <c r="BZ123" s="17">
        <f>IFERROR(IF(ISBLANK('Premium Gasoline RON95 or above'!BV126),"",('Premium Gasoline RON95 or above'!BV126)/VLOOKUP($B$123,'Monthly ER - LC to USD'!$A$1:$DG$200,BZ$167,FALSE)),"")</f>
        <v>1.5560228790629176</v>
      </c>
      <c r="CA123" s="17">
        <f>IFERROR(IF(ISBLANK('Premium Gasoline RON95 or above'!BW126),"",('Premium Gasoline RON95 or above'!BW126)/VLOOKUP($B$123,'Monthly ER - LC to USD'!$A$1:$DG$200,CA$167,FALSE)),"")</f>
        <v>1.4813634171339001</v>
      </c>
      <c r="CB123" s="17">
        <f>IFERROR(IF(ISBLANK('Premium Gasoline RON95 or above'!BX126),"",('Premium Gasoline RON95 or above'!BX126)/VLOOKUP($B$123,'Monthly ER - LC to USD'!$A$1:$DG$200,CB$167,FALSE)),"")</f>
        <v>1.5199091472134441</v>
      </c>
      <c r="CC123" s="17">
        <f>IFERROR(IF(ISBLANK('Premium Gasoline RON95 or above'!BY126),"",('Premium Gasoline RON95 or above'!BY126)/VLOOKUP($B$123,'Monthly ER - LC to USD'!$A$1:$DG$200,CC$167,FALSE)),"")</f>
        <v>1.5861254867728167</v>
      </c>
      <c r="CD123" s="17">
        <f>IFERROR(IF(ISBLANK('Premium Gasoline RON95 or above'!BZ126),"",('Premium Gasoline RON95 or above'!BZ126)/VLOOKUP($B$123,'Monthly ER - LC to USD'!$A$1:$DG$200,CD$167,FALSE)),"")</f>
        <v>1.6513702434705135</v>
      </c>
      <c r="CE123" s="17">
        <f>IFERROR(IF(ISBLANK('Premium Gasoline RON95 or above'!CA126),"",('Premium Gasoline RON95 or above'!CA126)/VLOOKUP($B$123,'Monthly ER - LC to USD'!$A$1:$DG$200,CE$167,FALSE)),"")</f>
        <v>1.6253041362530414</v>
      </c>
      <c r="CF123" s="17">
        <f>IFERROR(IF(ISBLANK('Premium Gasoline RON95 or above'!CB126),"",('Premium Gasoline RON95 or above'!CB126)/VLOOKUP($B$123,'Monthly ER - LC to USD'!$A$1:$DG$200,CF$167,FALSE)),"")</f>
        <v>1.6540140285459433</v>
      </c>
      <c r="CG123" s="17">
        <f>IFERROR(IF(ISBLANK('Premium Gasoline RON95 or above'!CC126),"",('Premium Gasoline RON95 or above'!CC126)/VLOOKUP($B$123,'Monthly ER - LC to USD'!$A$1:$DG$200,CG$167,FALSE)),"")</f>
        <v>1.660065868902294</v>
      </c>
      <c r="CH123" s="17">
        <f>IFERROR(IF(ISBLANK('Premium Gasoline RON95 or above'!CD126),"",('Premium Gasoline RON95 or above'!CD126)/VLOOKUP($B$123,'Monthly ER - LC to USD'!$A$1:$DG$200,CH$167,FALSE)),"")</f>
        <v>1.7782930749626682</v>
      </c>
      <c r="CI123" s="17">
        <f>IFERROR(IF(ISBLANK('Premium Gasoline RON95 or above'!CE126),"",('Premium Gasoline RON95 or above'!CE126)/VLOOKUP($B$123,'Monthly ER - LC to USD'!$A$1:$DG$200,CI$167,FALSE)),"")</f>
        <v>1.60387018036352</v>
      </c>
      <c r="CJ123" s="17">
        <f>IFERROR(IF(ISBLANK('Premium Gasoline RON95 or above'!CF126),"",('Premium Gasoline RON95 or above'!CF126)/VLOOKUP($B$123,'Monthly ER - LC to USD'!$A$1:$DG$200,CJ$167,FALSE)),"")</f>
        <v>1.4512488223096898</v>
      </c>
      <c r="CK123" s="17">
        <f>IFERROR(IF(ISBLANK('Premium Gasoline RON95 or above'!CG126),"",('Premium Gasoline RON95 or above'!CG126)/VLOOKUP($B$123,'Monthly ER - LC to USD'!$A$1:$DG$200,CK$167,FALSE)),"")</f>
        <v>1.375720700374631</v>
      </c>
      <c r="CL123" s="17">
        <f>IFERROR(IF(ISBLANK('Premium Gasoline RON95 or above'!CH126),"",('Premium Gasoline RON95 or above'!CH126)/VLOOKUP($B$123,'Monthly ER - LC to USD'!$A$1:$DG$200,CL$167,FALSE)),"")</f>
        <v>1.5016985549530986</v>
      </c>
      <c r="CM123" s="17">
        <f>IFERROR(IF(ISBLANK('Premium Gasoline RON95 or above'!CI126),"",('Premium Gasoline RON95 or above'!CI126)/VLOOKUP($B$123,'Monthly ER - LC to USD'!$A$1:$DG$200,CM$167,FALSE)),"")</f>
        <v>1.4797954080617228</v>
      </c>
      <c r="CN123" s="17">
        <f>IFERROR(IF(ISBLANK('Premium Gasoline RON95 or above'!CJ126),"",('Premium Gasoline RON95 or above'!CJ126)/VLOOKUP($B$123,'Monthly ER - LC to USD'!$A$1:$DG$200,CN$167,FALSE)),"")</f>
        <v>1.3870219225591875</v>
      </c>
      <c r="CO123" s="17">
        <f>IFERROR(IF(ISBLANK('Premium Gasoline RON95 or above'!CK126),"",('Premium Gasoline RON95 or above'!CK126)/VLOOKUP($B$123,'Monthly ER - LC to USD'!$A$1:$DG$200,CO$167,FALSE)),"")</f>
        <v>1.4543813121165852</v>
      </c>
      <c r="CP123" s="17">
        <f>IFERROR(IF(ISBLANK('Premium Gasoline RON95 or above'!CL126),"",('Premium Gasoline RON95 or above'!CL126)/VLOOKUP($B$123,'Monthly ER - LC to USD'!$A$1:$DG$200,CP$167,FALSE)),"")</f>
        <v>1.4743766281500785</v>
      </c>
      <c r="CQ123" s="17">
        <f>IFERROR(IF(ISBLANK('Premium Gasoline RON95 or above'!CM126),"",('Premium Gasoline RON95 or above'!CM126)/VLOOKUP($B$123,'Monthly ER - LC to USD'!$A$1:$DG$200,CQ$167,FALSE)),"")</f>
        <v>1.5344382221871671</v>
      </c>
      <c r="CR123" s="17">
        <f>IFERROR(IF(ISBLANK('Premium Gasoline RON95 or above'!CN126),"",('Premium Gasoline RON95 or above'!CN126)/VLOOKUP($B$123,'Monthly ER - LC to USD'!$A$1:$DG$200,CR$167,FALSE)),"")</f>
        <v>1.5394915838499523</v>
      </c>
      <c r="CS123" s="17">
        <f>IFERROR(IF(ISBLANK('Premium Gasoline RON95 or above'!CO126),"",('Premium Gasoline RON95 or above'!CO126)/VLOOKUP($B$123,'Monthly ER - LC to USD'!$A$1:$DG$200,CS$167,FALSE)),"")</f>
        <v>1.540078950360908</v>
      </c>
      <c r="CT123" s="17">
        <f>IFERROR(IF(ISBLANK('Premium Gasoline RON95 or above'!CP126),"",('Premium Gasoline RON95 or above'!CP126)/VLOOKUP($B$123,'Monthly ER - LC to USD'!$A$1:$DG$200,CT$167,FALSE)),"")</f>
        <v>1.6251874361390146</v>
      </c>
      <c r="CU123" s="17">
        <f>IFERROR(IF(ISBLANK('Premium Gasoline RON95 or above'!CQ126),"",('Premium Gasoline RON95 or above'!CQ126)/VLOOKUP($B$123,'Monthly ER - LC to USD'!$A$1:$DG$200,CU$167,FALSE)),"")</f>
        <v>1.6783332605706052</v>
      </c>
      <c r="CV123" s="17">
        <f>IFERROR(IF(ISBLANK('Premium Gasoline RON95 or above'!CR126),"",('Premium Gasoline RON95 or above'!CR126)/VLOOKUP($B$123,'Monthly ER - LC to USD'!$A$1:$DG$200,CV$167,FALSE)),"")</f>
        <v>1.6724105889816661</v>
      </c>
      <c r="CW123" s="17">
        <f>IFERROR(IF(ISBLANK('Premium Gasoline RON95 or above'!CS126),"",('Premium Gasoline RON95 or above'!CS126)/VLOOKUP($B$123,'Monthly ER - LC to USD'!$A$1:$DG$200,CW$167,FALSE)),"")</f>
        <v>1.6578278479835871</v>
      </c>
      <c r="CX123" s="17">
        <f>IFERROR(IF(ISBLANK('Premium Gasoline RON95 or above'!CT126),"",('Premium Gasoline RON95 or above'!CT126)/VLOOKUP($B$123,'Monthly ER - LC to USD'!$A$1:$DG$200,CX$167,FALSE)),"")</f>
        <v>1.6687363627123848</v>
      </c>
      <c r="CY123" s="17">
        <f>IFERROR(IF(ISBLANK('Premium Gasoline RON95 or above'!CU126),"",('Premium Gasoline RON95 or above'!CU126)/VLOOKUP($B$123,'Monthly ER - LC to USD'!$A$1:$DG$200,CY$167,FALSE)),"")</f>
        <v>1.589041372065247</v>
      </c>
      <c r="CZ123" s="17">
        <f>IFERROR(IF(ISBLANK('Premium Gasoline RON95 or above'!CV126),"",('Premium Gasoline RON95 or above'!CV126)/VLOOKUP($B$123,'Monthly ER - LC to USD'!$A$1:$DG$200,CZ$167,FALSE)),"")</f>
        <v>1.5319830029565771</v>
      </c>
      <c r="DA123" s="17">
        <f>IFERROR(IF(ISBLANK('Premium Gasoline RON95 or above'!CW126),"",('Premium Gasoline RON95 or above'!CW126)/VLOOKUP($B$123,'Monthly ER - LC to USD'!$A$1:$DG$200,DA$167,FALSE)),"")</f>
        <v>1.5506872574094659</v>
      </c>
      <c r="DB123" s="17">
        <f>IFERROR(IF(ISBLANK('Premium Gasoline RON95 or above'!CX126),"",('Premium Gasoline RON95 or above'!CX126)/VLOOKUP($B$123,'Monthly ER - LC to USD'!$A$1:$DG$200,DB$167,FALSE)),"")</f>
        <v>1.5993589228618712</v>
      </c>
      <c r="DC123" s="17">
        <f>IFERROR(IF(ISBLANK('Premium Gasoline RON95 or above'!CY126),"",('Premium Gasoline RON95 or above'!CY126)/VLOOKUP($B$123,'Monthly ER - LC to USD'!$A$1:$DG$200,DC$167,FALSE)),"")</f>
        <v>1.6517591000132958</v>
      </c>
      <c r="DD123" s="17">
        <f>IFERROR(IF(ISBLANK('Premium Gasoline RON95 or above'!CZ126),"",('Premium Gasoline RON95 or above'!CZ126)/VLOOKUP($B$123,'Monthly ER - LC to USD'!$A$1:$DG$200,DD$167,FALSE)),"")</f>
        <v>1.6862488156067339</v>
      </c>
      <c r="DE123" s="17">
        <f>IFERROR(IF(ISBLANK('Premium Gasoline RON95 or above'!DA126),"",('Premium Gasoline RON95 or above'!DA126)/VLOOKUP($B$123,'Monthly ER - LC to USD'!$A$1:$DG$200,DE$167,FALSE)),"")</f>
        <v>1.6038861804367244</v>
      </c>
      <c r="DF123" s="17">
        <f>IFERROR(IF(ISBLANK('Premium Gasoline RON95 or above'!DB126),"",('Premium Gasoline RON95 or above'!DB126)/VLOOKUP($B$123,'Monthly ER - LC to USD'!$A$1:$DG$200,DF$167,FALSE)),"")</f>
        <v>1.6228304108801008</v>
      </c>
      <c r="DG123" s="17">
        <f>IFERROR(IF(ISBLANK('Premium Gasoline RON95 or above'!DC126),"",('Premium Gasoline RON95 or above'!DC126)/VLOOKUP($B$123,'Monthly ER - LC to USD'!$A$1:$DG$200,DG$167,FALSE)),"")</f>
        <v>1.6993849390889868</v>
      </c>
      <c r="DH123" s="17">
        <f>IFERROR(IF(ISBLANK('Premium Gasoline RON95 or above'!DD126),"",('Premium Gasoline RON95 or above'!DD126)/VLOOKUP($B$123,'Monthly ER - LC to USD'!$A$1:$DG$200,DH$167,FALSE)),"")</f>
        <v>1.6662419334950058</v>
      </c>
      <c r="DI123" s="17">
        <f>IFERROR(IF(ISBLANK('Premium Gasoline RON95 or above'!DE126),"",('Premium Gasoline RON95 or above'!DE126)/VLOOKUP($B$123,'Monthly ER - LC to USD'!$A$1:$DO$200,DI$167,FALSE)),"")</f>
        <v>1.6062864302445932</v>
      </c>
      <c r="DJ123" s="17">
        <f>IFERROR(IF(ISBLANK('Premium Gasoline RON95 or above'!DF126),"",('Premium Gasoline RON95 or above'!DF126)/VLOOKUP($B$123,'Monthly ER - LC to USD'!$A$1:$DO$200,DJ$167,FALSE)),"")</f>
        <v>1.5965143822229777</v>
      </c>
      <c r="DK123" s="17">
        <f>IFERROR(IF(ISBLANK('Premium Gasoline RON95 or above'!DG126),"",('Premium Gasoline RON95 or above'!DG126)/VLOOKUP($B$123,'Monthly ER - LC to USD'!$A$1:$DO$200,DK$167,FALSE)),"")</f>
        <v>1.5676905169261652</v>
      </c>
      <c r="DL123" s="17">
        <f>IFERROR(IF(ISBLANK('Premium Gasoline RON95 or above'!DH126),"",('Premium Gasoline RON95 or above'!DH126)/VLOOKUP($B$123,'Monthly ER - LC to USD'!$A$1:$DO$200,DL$167,FALSE)),"")</f>
        <v>1.5708453400232434</v>
      </c>
      <c r="DM123" s="17">
        <f>IFERROR(IF(ISBLANK('Premium Gasoline RON95 or above'!DI126),"",('Premium Gasoline RON95 or above'!DI126)/VLOOKUP($B$123,'Monthly ER - LC to USD'!$A$1:$DO$200,DM$167,FALSE)),"")</f>
        <v>1.6102372783912313</v>
      </c>
      <c r="DN123" s="17">
        <f>IFERROR(IF(ISBLANK('Premium Gasoline RON95 or above'!DJ126),"",('Premium Gasoline RON95 or above'!DJ126)/VLOOKUP($B$123,'Monthly ER - LC to USD'!$A$1:$DO$200,DN$167,FALSE)),"")</f>
        <v>1.6457751362702464</v>
      </c>
    </row>
    <row r="124" spans="1:119" s="4" customFormat="1" x14ac:dyDescent="0.3">
      <c r="A124" s="17" t="s">
        <v>529</v>
      </c>
      <c r="B124" s="17" t="s">
        <v>530</v>
      </c>
      <c r="C124" s="17" t="str">
        <f>VLOOKUP(B124,'Monthly ER - LC to USD'!$A$1:$DG$200,2,FALSE)</f>
        <v>ZAF</v>
      </c>
      <c r="D124" s="13" t="s">
        <v>531</v>
      </c>
      <c r="E124" s="19" t="s">
        <v>412</v>
      </c>
      <c r="F124" s="13">
        <v>1</v>
      </c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  <c r="AW124" s="17"/>
      <c r="AX124" s="17"/>
      <c r="AY124" s="17"/>
      <c r="AZ124" s="17"/>
      <c r="BA124" s="17"/>
      <c r="BB124" s="17"/>
      <c r="BC124" s="17"/>
      <c r="BD124" s="17"/>
      <c r="BE124" s="17"/>
      <c r="BF124" s="17"/>
      <c r="BG124" s="17"/>
      <c r="BH124" s="17"/>
      <c r="BI124" s="17"/>
      <c r="BJ124" s="17"/>
      <c r="BK124" s="17"/>
      <c r="BL124" s="17"/>
      <c r="BM124" s="17"/>
      <c r="BN124" s="17"/>
      <c r="BO124" s="17"/>
      <c r="BP124" s="17"/>
      <c r="BQ124" s="17"/>
      <c r="BR124" s="17"/>
      <c r="BS124" s="17"/>
      <c r="BT124" s="17"/>
      <c r="BU124" s="17"/>
      <c r="BV124" s="17"/>
      <c r="BW124" s="17"/>
      <c r="BX124" s="17"/>
      <c r="BY124" s="17"/>
      <c r="BZ124" s="17"/>
      <c r="CA124" s="17"/>
      <c r="CB124" s="17"/>
      <c r="CC124" s="17"/>
      <c r="CD124" s="17"/>
      <c r="CE124" s="17"/>
      <c r="CF124" s="17"/>
      <c r="CG124" s="17"/>
      <c r="CH124" s="17"/>
      <c r="CI124" s="17"/>
      <c r="CJ124" s="17"/>
      <c r="CK124" s="17"/>
      <c r="CL124" s="17"/>
      <c r="CM124" s="17"/>
      <c r="CN124" s="17"/>
      <c r="CO124" s="17"/>
      <c r="CP124" s="17"/>
      <c r="CQ124" s="17"/>
      <c r="CR124" s="17"/>
      <c r="CS124" s="17"/>
      <c r="CT124" s="17"/>
      <c r="CU124" s="17"/>
      <c r="CV124" s="17"/>
      <c r="CW124" s="17"/>
      <c r="CX124" s="17"/>
      <c r="CY124" s="17"/>
      <c r="CZ124" s="17"/>
      <c r="DA124" s="17"/>
      <c r="DB124" s="17"/>
      <c r="DC124" s="17"/>
      <c r="DD124" s="17"/>
      <c r="DE124" s="17"/>
      <c r="DF124" s="17"/>
      <c r="DG124" s="17"/>
      <c r="DH124" s="17"/>
      <c r="DI124" s="17"/>
      <c r="DJ124" s="17"/>
      <c r="DK124" s="17"/>
    </row>
    <row r="125" spans="1:119" s="4" customFormat="1" x14ac:dyDescent="0.3">
      <c r="A125" s="17" t="s">
        <v>532</v>
      </c>
      <c r="B125" s="17" t="s">
        <v>530</v>
      </c>
      <c r="C125" s="17" t="str">
        <f>VLOOKUP(B125,'Monthly ER - LC to USD'!$A$1:$DG$200,2,FALSE)</f>
        <v>ZAF</v>
      </c>
      <c r="D125" s="13" t="s">
        <v>531</v>
      </c>
      <c r="E125" s="19" t="s">
        <v>412</v>
      </c>
      <c r="F125" s="13">
        <v>0</v>
      </c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F125" s="17"/>
      <c r="AG125" s="17"/>
      <c r="AH125" s="17"/>
      <c r="AI125" s="17"/>
      <c r="AJ125" s="17"/>
      <c r="AK125" s="17"/>
      <c r="AL125" s="17"/>
      <c r="AM125" s="17"/>
      <c r="AN125" s="17"/>
      <c r="AO125" s="17"/>
      <c r="AP125" s="17"/>
      <c r="AQ125" s="17"/>
      <c r="AR125" s="17"/>
      <c r="AS125" s="17"/>
      <c r="AT125" s="17"/>
      <c r="AU125" s="17"/>
      <c r="AV125" s="17"/>
      <c r="AW125" s="17"/>
      <c r="AX125" s="17"/>
      <c r="AY125" s="17"/>
      <c r="AZ125" s="17"/>
      <c r="BA125" s="17"/>
      <c r="BB125" s="17"/>
      <c r="BC125" s="17"/>
      <c r="BD125" s="17"/>
      <c r="BE125" s="17"/>
      <c r="BF125" s="17"/>
      <c r="BG125" s="17"/>
      <c r="BH125" s="17"/>
      <c r="BI125" s="17"/>
      <c r="BJ125" s="17"/>
      <c r="BK125" s="17"/>
      <c r="BL125" s="17"/>
      <c r="BM125" s="17"/>
      <c r="BN125" s="17"/>
      <c r="BO125" s="17"/>
      <c r="BP125" s="17"/>
      <c r="BQ125" s="17"/>
      <c r="BR125" s="17"/>
      <c r="BS125" s="17"/>
      <c r="BT125" s="17"/>
      <c r="BU125" s="17"/>
      <c r="BV125" s="17"/>
      <c r="BW125" s="17"/>
      <c r="BX125" s="17"/>
      <c r="BY125" s="17"/>
      <c r="BZ125" s="17"/>
      <c r="CA125" s="17"/>
      <c r="CB125" s="17"/>
      <c r="CC125" s="17"/>
      <c r="CD125" s="17"/>
      <c r="CE125" s="17"/>
      <c r="CF125" s="17"/>
      <c r="CG125" s="17"/>
      <c r="CH125" s="17"/>
      <c r="CI125" s="17"/>
      <c r="CJ125" s="17"/>
      <c r="CK125" s="17"/>
      <c r="CL125" s="17"/>
      <c r="CM125" s="17"/>
      <c r="CN125" s="17"/>
      <c r="CO125" s="17"/>
      <c r="CP125" s="17"/>
      <c r="CQ125" s="17"/>
      <c r="CR125" s="17"/>
      <c r="CS125" s="17"/>
      <c r="CT125" s="17"/>
      <c r="CU125" s="17"/>
      <c r="CV125" s="17"/>
      <c r="CW125" s="17"/>
      <c r="CX125" s="17"/>
      <c r="CY125" s="17"/>
      <c r="CZ125" s="17"/>
      <c r="DA125" s="17"/>
      <c r="DB125" s="17"/>
      <c r="DC125" s="17"/>
      <c r="DD125" s="17"/>
      <c r="DE125" s="17"/>
      <c r="DF125" s="17"/>
      <c r="DG125" s="17"/>
      <c r="DH125" s="17"/>
      <c r="DI125" s="17"/>
      <c r="DJ125" s="17"/>
      <c r="DK125" s="17"/>
    </row>
    <row r="126" spans="1:119" x14ac:dyDescent="0.3">
      <c r="A126" s="17" t="s">
        <v>761</v>
      </c>
      <c r="B126" t="s">
        <v>190</v>
      </c>
      <c r="C126" s="17" t="str">
        <f>VLOOKUP(B126,'Monthly ER - LC to USD'!$A$1:$DG$200,2,FALSE)</f>
        <v>KOR</v>
      </c>
      <c r="D126" s="13" t="s">
        <v>762</v>
      </c>
      <c r="E126" s="19" t="s">
        <v>412</v>
      </c>
      <c r="F126" s="13">
        <v>1</v>
      </c>
      <c r="G126" s="17">
        <f>IFERROR(IF(ISBLANK('Premium Gasoline RON95 or above'!C129),"",('Premium Gasoline RON95 or above'!C129)/VLOOKUP($B$126,'Monthly ER - LC to USD'!$A$1:$DG$200,G$167,FALSE)),"")</f>
        <v>1.2218596326371556</v>
      </c>
      <c r="H126" s="17">
        <f>IFERROR(IF(ISBLANK('Premium Gasoline RON95 or above'!D129),"",('Premium Gasoline RON95 or above'!D129)/VLOOKUP($B$126,'Monthly ER - LC to USD'!$A$1:$DG$200,H$167,FALSE)),"")</f>
        <v>1.1535492509944965</v>
      </c>
      <c r="I126" s="17">
        <f>IFERROR(IF(ISBLANK('Premium Gasoline RON95 or above'!E129),"",('Premium Gasoline RON95 or above'!E129)/VLOOKUP($B$126,'Monthly ER - LC to USD'!$A$1:$DG$200,I$167,FALSE)),"")</f>
        <v>1.1103653818033654</v>
      </c>
      <c r="J126" s="17">
        <f>IFERROR(IF(ISBLANK('Premium Gasoline RON95 or above'!F129),"",('Premium Gasoline RON95 or above'!F129)/VLOOKUP($B$126,'Monthly ER - LC to USD'!$A$1:$DG$200,J$167,FALSE)),"")</f>
        <v>1.1401767188198026</v>
      </c>
      <c r="K126" s="17">
        <f>IFERROR(IF(ISBLANK('Premium Gasoline RON95 or above'!G129),"",('Premium Gasoline RON95 or above'!G129)/VLOOKUP($B$126,'Monthly ER - LC to USD'!$A$1:$DG$200,K$167,FALSE)),"")</f>
        <v>1.1881407543778522</v>
      </c>
      <c r="L126" s="17">
        <f>IFERROR(IF(ISBLANK('Premium Gasoline RON95 or above'!H129),"",('Premium Gasoline RON95 or above'!H129)/VLOOKUP($B$126,'Monthly ER - LC to USD'!$A$1:$DG$200,L$167,FALSE)),"")</f>
        <v>1.1816258097013561</v>
      </c>
      <c r="M126" s="17">
        <f>IFERROR(IF(ISBLANK('Premium Gasoline RON95 or above'!I129),"",('Premium Gasoline RON95 or above'!I129)/VLOOKUP($B$126,'Monthly ER - LC to USD'!$A$1:$DG$200,M$167,FALSE)),"")</f>
        <v>1.2320599381900272</v>
      </c>
      <c r="N126" s="17">
        <f>IFERROR(IF(ISBLANK('Premium Gasoline RON95 or above'!J129),"",('Premium Gasoline RON95 or above'!J129)/VLOOKUP($B$126,'Monthly ER - LC to USD'!$A$1:$DG$200,N$167,FALSE)),"")</f>
        <v>1.2580700226288906</v>
      </c>
      <c r="O126" s="17">
        <f>IFERROR(IF(ISBLANK('Premium Gasoline RON95 or above'!K129),"",('Premium Gasoline RON95 or above'!K129)/VLOOKUP($B$126,'Monthly ER - LC to USD'!$A$1:$DG$200,O$167,FALSE)),"")</f>
        <v>1.2716175157838605</v>
      </c>
      <c r="P126" s="17">
        <f>IFERROR(IF(ISBLANK('Premium Gasoline RON95 or above'!L129),"",('Premium Gasoline RON95 or above'!L129)/VLOOKUP($B$126,'Monthly ER - LC to USD'!$A$1:$DG$200,P$167,FALSE)),"")</f>
        <v>1.2708445764844116</v>
      </c>
      <c r="Q126" s="17">
        <f>IFERROR(IF(ISBLANK('Premium Gasoline RON95 or above'!M129),"",('Premium Gasoline RON95 or above'!M129)/VLOOKUP($B$126,'Monthly ER - LC to USD'!$A$1:$DG$200,Q$167,FALSE)),"")</f>
        <v>1.258743495692229</v>
      </c>
      <c r="R126" s="17">
        <f>IFERROR(IF(ISBLANK('Premium Gasoline RON95 or above'!N129),"",('Premium Gasoline RON95 or above'!N129)/VLOOKUP($B$126,'Monthly ER - LC to USD'!$A$1:$DG$200,R$167,FALSE)),"")</f>
        <v>1.2254819868447158</v>
      </c>
      <c r="S126" s="17">
        <f>IFERROR(IF(ISBLANK('Premium Gasoline RON95 or above'!O129),"",('Premium Gasoline RON95 or above'!O129)/VLOOKUP($B$126,'Monthly ER - LC to USD'!$A$1:$DG$200,S$167,FALSE)),"")</f>
        <v>1.227705474249253</v>
      </c>
      <c r="T126" s="17">
        <f>IFERROR(IF(ISBLANK('Premium Gasoline RON95 or above'!P129),"",('Premium Gasoline RON95 or above'!P129)/VLOOKUP($B$126,'Monthly ER - LC to USD'!$A$1:$DG$200,T$167,FALSE)),"")</f>
        <v>1.2778102622770222</v>
      </c>
      <c r="U126" s="17">
        <f>IFERROR(IF(ISBLANK('Premium Gasoline RON95 or above'!Q129),"",('Premium Gasoline RON95 or above'!Q129)/VLOOKUP($B$126,'Monthly ER - LC to USD'!$A$1:$DG$200,U$167,FALSE)),"")</f>
        <v>1.3260838012566167</v>
      </c>
      <c r="V126" s="17">
        <f>IFERROR(IF(ISBLANK('Premium Gasoline RON95 or above'!R129),"",('Premium Gasoline RON95 or above'!R129)/VLOOKUP($B$126,'Monthly ER - LC to USD'!$A$1:$DG$200,V$167,FALSE)),"")</f>
        <v>1.3285890756280292</v>
      </c>
      <c r="W126" s="17">
        <f>IFERROR(IF(ISBLANK('Premium Gasoline RON95 or above'!S129),"",('Premium Gasoline RON95 or above'!S129)/VLOOKUP($B$126,'Monthly ER - LC to USD'!$A$1:$DG$200,W$167,FALSE)),"")</f>
        <v>1.3106344886284038</v>
      </c>
      <c r="X126" s="17">
        <f>IFERROR(IF(ISBLANK('Premium Gasoline RON95 or above'!T129),"",('Premium Gasoline RON95 or above'!T129)/VLOOKUP($B$126,'Monthly ER - LC to USD'!$A$1:$DG$200,X$167,FALSE)),"")</f>
        <v>1.3140464340528215</v>
      </c>
      <c r="Y126" s="17">
        <f>IFERROR(IF(ISBLANK('Premium Gasoline RON95 or above'!U129),"",('Premium Gasoline RON95 or above'!U129)/VLOOKUP($B$126,'Monthly ER - LC to USD'!$A$1:$DG$200,Y$167,FALSE)),"")</f>
        <v>1.2909548280193117</v>
      </c>
      <c r="Z126" s="17">
        <f>IFERROR(IF(ISBLANK('Premium Gasoline RON95 or above'!V129),"",('Premium Gasoline RON95 or above'!V129)/VLOOKUP($B$126,'Monthly ER - LC to USD'!$A$1:$DG$200,Z$167,FALSE)),"")</f>
        <v>1.2705828737772156</v>
      </c>
      <c r="AA126" s="17">
        <f>IFERROR(IF(ISBLANK('Premium Gasoline RON95 or above'!W129),"",('Premium Gasoline RON95 or above'!W129)/VLOOKUP($B$126,'Monthly ER - LC to USD'!$A$1:$DG$200,AA$167,FALSE)),"")</f>
        <v>1.2824709884466132</v>
      </c>
      <c r="AB126" s="17">
        <f>IFERROR(IF(ISBLANK('Premium Gasoline RON95 or above'!X129),"",('Premium Gasoline RON95 or above'!X129)/VLOOKUP($B$126,'Monthly ER - LC to USD'!$A$1:$DG$200,AB$167,FALSE)),"")</f>
        <v>1.3055285958813461</v>
      </c>
      <c r="AC126" s="17">
        <f>IFERROR(IF(ISBLANK('Premium Gasoline RON95 or above'!Y129),"",('Premium Gasoline RON95 or above'!Y129)/VLOOKUP($B$126,'Monthly ER - LC to USD'!$A$1:$DG$200,AC$167,FALSE)),"")</f>
        <v>1.3280739665759209</v>
      </c>
      <c r="AD126" s="17">
        <f>IFERROR(IF(ISBLANK('Premium Gasoline RON95 or above'!Z129),"",('Premium Gasoline RON95 or above'!Z129)/VLOOKUP($B$126,'Monthly ER - LC to USD'!$A$1:$DG$200,AD$167,FALSE)),"")</f>
        <v>1.3810281696662439</v>
      </c>
      <c r="AE126" s="17">
        <f>IFERROR(IF(ISBLANK('Premium Gasoline RON95 or above'!AA129),"",('Premium Gasoline RON95 or above'!AA129)/VLOOKUP($B$126,'Monthly ER - LC to USD'!$A$1:$DG$200,AE$167,FALSE)),"")</f>
        <v>1.4173085611594864</v>
      </c>
      <c r="AF126" s="17">
        <f>IFERROR(IF(ISBLANK('Premium Gasoline RON95 or above'!AB129),"",('Premium Gasoline RON95 or above'!AB129)/VLOOKUP($B$126,'Monthly ER - LC to USD'!$A$1:$DG$200,AF$167,FALSE)),"")</f>
        <v>1.4489862997325682</v>
      </c>
      <c r="AG126" s="17">
        <f>IFERROR(IF(ISBLANK('Premium Gasoline RON95 or above'!AC129),"",('Premium Gasoline RON95 or above'!AC129)/VLOOKUP($B$126,'Monthly ER - LC to USD'!$A$1:$DG$200,AG$167,FALSE)),"")</f>
        <v>1.4508296217577612</v>
      </c>
      <c r="AH126" s="17">
        <f>IFERROR(IF(ISBLANK('Premium Gasoline RON95 or above'!AD129),"",('Premium Gasoline RON95 or above'!AD129)/VLOOKUP($B$126,'Monthly ER - LC to USD'!$A$1:$DG$200,AH$167,FALSE)),"")</f>
        <v>1.4537376693352195</v>
      </c>
      <c r="AI126" s="17">
        <f>IFERROR(IF(ISBLANK('Premium Gasoline RON95 or above'!AE129),"",('Premium Gasoline RON95 or above'!AE129)/VLOOKUP($B$126,'Monthly ER - LC to USD'!$A$1:$DG$200,AI$167,FALSE)),"")</f>
        <v>1.4526078643247606</v>
      </c>
      <c r="AJ126" s="17">
        <f>IFERROR(IF(ISBLANK('Premium Gasoline RON95 or above'!AF129),"",('Premium Gasoline RON95 or above'!AF129)/VLOOKUP($B$126,'Monthly ER - LC to USD'!$A$1:$DG$200,AJ$167,FALSE)),"")</f>
        <v>1.4674585774392719</v>
      </c>
      <c r="AK126" s="17">
        <f>IFERROR(IF(ISBLANK('Premium Gasoline RON95 or above'!AG129),"",('Premium Gasoline RON95 or above'!AG129)/VLOOKUP($B$126,'Monthly ER - LC to USD'!$A$1:$DG$200,AK$167,FALSE)),"")</f>
        <v>1.4709504024572517</v>
      </c>
      <c r="AL126" s="17">
        <f>IFERROR(IF(ISBLANK('Premium Gasoline RON95 or above'!AH129),"",('Premium Gasoline RON95 or above'!AH129)/VLOOKUP($B$126,'Monthly ER - LC to USD'!$A$1:$DG$200,AL$167,FALSE)),"")</f>
        <v>1.434011745132233</v>
      </c>
      <c r="AM126" s="17">
        <f>IFERROR(IF(ISBLANK('Premium Gasoline RON95 or above'!AI129),"",('Premium Gasoline RON95 or above'!AI129)/VLOOKUP($B$126,'Monthly ER - LC to USD'!$A$1:$DG$200,AM$167,FALSE)),"")</f>
        <v>1.4431867129331126</v>
      </c>
      <c r="AN126" s="17">
        <f>IFERROR(IF(ISBLANK('Premium Gasoline RON95 or above'!AJ129),"",('Premium Gasoline RON95 or above'!AJ129)/VLOOKUP($B$126,'Monthly ER - LC to USD'!$A$1:$DG$200,AN$167,FALSE)),"")</f>
        <v>1.4621236945324156</v>
      </c>
      <c r="AO126" s="17">
        <f>IFERROR(IF(ISBLANK('Premium Gasoline RON95 or above'!AK129),"",('Premium Gasoline RON95 or above'!AK129)/VLOOKUP($B$126,'Monthly ER - LC to USD'!$A$1:$DG$200,AO$167,FALSE)),"")</f>
        <v>1.4861070840081185</v>
      </c>
      <c r="AP126" s="17">
        <f>IFERROR(IF(ISBLANK('Premium Gasoline RON95 or above'!AL129),"",('Premium Gasoline RON95 or above'!AL129)/VLOOKUP($B$126,'Monthly ER - LC to USD'!$A$1:$DG$200,AP$167,FALSE)),"")</f>
        <v>1.4022792548426184</v>
      </c>
      <c r="AQ126" s="17">
        <f>IFERROR(IF(ISBLANK('Premium Gasoline RON95 or above'!AM129),"",('Premium Gasoline RON95 or above'!AM129)/VLOOKUP($B$126,'Monthly ER - LC to USD'!$A$1:$DG$200,AQ$167,FALSE)),"")</f>
        <v>1.2767646351350148</v>
      </c>
      <c r="AR126" s="17">
        <f>IFERROR(IF(ISBLANK('Premium Gasoline RON95 or above'!AN129),"",('Premium Gasoline RON95 or above'!AN129)/VLOOKUP($B$126,'Monthly ER - LC to USD'!$A$1:$DG$200,AR$167,FALSE)),"")</f>
        <v>1.2050403020827947</v>
      </c>
      <c r="AS126" s="17">
        <f>IFERROR(IF(ISBLANK('Premium Gasoline RON95 or above'!AO129),"",('Premium Gasoline RON95 or above'!AO129)/VLOOKUP($B$126,'Monthly ER - LC to USD'!$A$1:$DG$200,AS$167,FALSE)),"")</f>
        <v>1.1960814507106063</v>
      </c>
      <c r="AT126" s="17">
        <f>IFERROR(IF(ISBLANK('Premium Gasoline RON95 or above'!AP129),"",('Premium Gasoline RON95 or above'!AP129)/VLOOKUP($B$126,'Monthly ER - LC to USD'!$A$1:$DG$200,AT$167,FALSE)),"")</f>
        <v>1.2098853121449686</v>
      </c>
      <c r="AU126" s="17">
        <f>IFERROR(IF(ISBLANK('Premium Gasoline RON95 or above'!AQ129),"",('Premium Gasoline RON95 or above'!AQ129)/VLOOKUP($B$126,'Monthly ER - LC to USD'!$A$1:$DG$200,AU$167,FALSE)),"")</f>
        <v>1.2461963796708633</v>
      </c>
      <c r="AV126" s="17">
        <f>IFERROR(IF(ISBLANK('Premium Gasoline RON95 or above'!AR129),"",('Premium Gasoline RON95 or above'!AR129)/VLOOKUP($B$126,'Monthly ER - LC to USD'!$A$1:$DG$200,AV$167,FALSE)),"")</f>
        <v>1.2816977794447852</v>
      </c>
      <c r="AW126" s="17">
        <f>IFERROR(IF(ISBLANK('Premium Gasoline RON95 or above'!AS129),"",('Premium Gasoline RON95 or above'!AS129)/VLOOKUP($B$126,'Monthly ER - LC to USD'!$A$1:$DG$200,AW$167,FALSE)),"")</f>
        <v>1.2920369202057329</v>
      </c>
      <c r="AX126" s="17">
        <f>IFERROR(IF(ISBLANK('Premium Gasoline RON95 or above'!AT129),"",('Premium Gasoline RON95 or above'!AT129)/VLOOKUP($B$126,'Monthly ER - LC to USD'!$A$1:$DG$200,AX$167,FALSE)),"")</f>
        <v>1.2679243614897835</v>
      </c>
      <c r="AY126" s="17">
        <f>IFERROR(IF(ISBLANK('Premium Gasoline RON95 or above'!AU129),"",('Premium Gasoline RON95 or above'!AU129)/VLOOKUP($B$126,'Monthly ER - LC to USD'!$A$1:$DG$200,AY$167,FALSE)),"")</f>
        <v>1.2335536638621598</v>
      </c>
      <c r="AZ126" s="17">
        <f>IFERROR(IF(ISBLANK('Premium Gasoline RON95 or above'!AV129),"",('Premium Gasoline RON95 or above'!AV129)/VLOOKUP($B$126,'Monthly ER - LC to USD'!$A$1:$DG$200,AZ$167,FALSE)),"")</f>
        <v>1.2795557403755322</v>
      </c>
      <c r="BA126" s="17">
        <f>IFERROR(IF(ISBLANK('Premium Gasoline RON95 or above'!AW129),"",('Premium Gasoline RON95 or above'!AW129)/VLOOKUP($B$126,'Monthly ER - LC to USD'!$A$1:$DG$200,BA$167,FALSE)),"")</f>
        <v>1.3014100784578435</v>
      </c>
      <c r="BB126" s="17">
        <f>IFERROR(IF(ISBLANK('Premium Gasoline RON95 or above'!AX129),"",('Premium Gasoline RON95 or above'!AX129)/VLOOKUP($B$126,'Monthly ER - LC to USD'!$A$1:$DG$200,BB$167,FALSE)),"")</f>
        <v>1.3137565232269655</v>
      </c>
      <c r="BC126" s="17">
        <f>IFERROR(IF(ISBLANK('Premium Gasoline RON95 or above'!AY129),"",('Premium Gasoline RON95 or above'!AY129)/VLOOKUP($B$126,'Monthly ER - LC to USD'!$A$1:$DG$200,BC$167,FALSE)),"")</f>
        <v>1.3180588196739731</v>
      </c>
      <c r="BD126" s="17">
        <f>IFERROR(IF(ISBLANK('Premium Gasoline RON95 or above'!AZ129),"",('Premium Gasoline RON95 or above'!AZ129)/VLOOKUP($B$126,'Monthly ER - LC to USD'!$A$1:$DG$200,BD$167,FALSE)),"")</f>
        <v>1.3426895738755775</v>
      </c>
      <c r="BE126" s="17">
        <f>IFERROR(IF(ISBLANK('Premium Gasoline RON95 or above'!BA129),"",('Premium Gasoline RON95 or above'!BA129)/VLOOKUP($B$126,'Monthly ER - LC to USD'!$A$1:$DG$200,BE$167,FALSE)),"")</f>
        <v>1.2926353687334633</v>
      </c>
      <c r="BF126" s="17">
        <f>IFERROR(IF(ISBLANK('Premium Gasoline RON95 or above'!BB129),"",('Premium Gasoline RON95 or above'!BB129)/VLOOKUP($B$126,'Monthly ER - LC to USD'!$A$1:$DG$200,BF$167,FALSE)),"")</f>
        <v>1.2083341215835521</v>
      </c>
      <c r="BG126" s="17">
        <f>IFERROR(IF(ISBLANK('Premium Gasoline RON95 or above'!BC129),"",('Premium Gasoline RON95 or above'!BC129)/VLOOKUP($B$126,'Monthly ER - LC to USD'!$A$1:$DG$200,BG$167,FALSE)),"")</f>
        <v>1.0827679516522997</v>
      </c>
      <c r="BH126" s="17">
        <f>IFERROR(IF(ISBLANK('Premium Gasoline RON95 or above'!BD129),"",('Premium Gasoline RON95 or above'!BD129)/VLOOKUP($B$126,'Monthly ER - LC to USD'!$A$1:$DG$200,BH$167,FALSE)),"")</f>
        <v>1.0209256073306734</v>
      </c>
      <c r="BI126" s="17">
        <f>IFERROR(IF(ISBLANK('Premium Gasoline RON95 or above'!BE129),"",('Premium Gasoline RON95 or above'!BE129)/VLOOKUP($B$126,'Monthly ER - LC to USD'!$A$1:$DG$200,BI$167,FALSE)),"")</f>
        <v>1.0954366742076205</v>
      </c>
      <c r="BJ126" s="17">
        <f>IFERROR(IF(ISBLANK('Premium Gasoline RON95 or above'!BF129),"",('Premium Gasoline RON95 or above'!BF129)/VLOOKUP($B$126,'Monthly ER - LC to USD'!$A$1:$DG$200,BJ$167,FALSE)),"")</f>
        <v>1.1345220828332485</v>
      </c>
      <c r="BK126" s="17">
        <f>IFERROR(IF(ISBLANK('Premium Gasoline RON95 or above'!BG129),"",('Premium Gasoline RON95 or above'!BG129)/VLOOKUP($B$126,'Monthly ER - LC to USD'!$A$1:$DG$200,BK$167,FALSE)),"")</f>
        <v>1.1473540107528875</v>
      </c>
      <c r="BL126" s="17">
        <f>IFERROR(IF(ISBLANK('Premium Gasoline RON95 or above'!BH129),"",('Premium Gasoline RON95 or above'!BH129)/VLOOKUP($B$126,'Monthly ER - LC to USD'!$A$1:$DG$200,BL$167,FALSE)),"")</f>
        <v>1.1488032644574044</v>
      </c>
      <c r="BM126" s="17">
        <f>IFERROR(IF(ISBLANK('Premium Gasoline RON95 or above'!BI129),"",('Premium Gasoline RON95 or above'!BI129)/VLOOKUP($B$126,'Monthly ER - LC to USD'!$A$1:$DG$200,BM$167,FALSE)),"")</f>
        <v>1.1649331767600515</v>
      </c>
      <c r="BN126" s="17">
        <f>IFERROR(IF(ISBLANK('Premium Gasoline RON95 or above'!BJ129),"",('Premium Gasoline RON95 or above'!BJ129)/VLOOKUP($B$126,'Monthly ER - LC to USD'!$A$1:$DG$200,BN$167,FALSE)),"")</f>
        <v>1.1831036173873437</v>
      </c>
      <c r="BO126" s="17">
        <f>IFERROR(IF(ISBLANK('Premium Gasoline RON95 or above'!BK129),"",('Premium Gasoline RON95 or above'!BK129)/VLOOKUP($B$126,'Monthly ER - LC to USD'!$A$1:$DG$200,BO$167,FALSE)),"")</f>
        <v>1.2502068032558373</v>
      </c>
      <c r="BP126" s="17">
        <f>IFERROR(IF(ISBLANK('Premium Gasoline RON95 or above'!BL129),"",('Premium Gasoline RON95 or above'!BL129)/VLOOKUP($B$126,'Monthly ER - LC to USD'!$A$1:$DG$200,BP$167,FALSE)),"")</f>
        <v>1.3119515488569651</v>
      </c>
      <c r="BQ126" s="17">
        <f>IFERROR(IF(ISBLANK('Premium Gasoline RON95 or above'!BM129),"",('Premium Gasoline RON95 or above'!BM129)/VLOOKUP($B$126,'Monthly ER - LC to USD'!$A$1:$DG$200,BQ$167,FALSE)),"")</f>
        <v>1.3165296350081248</v>
      </c>
      <c r="BR126" s="17">
        <f>IFERROR(IF(ISBLANK('Premium Gasoline RON95 or above'!BN129),"",('Premium Gasoline RON95 or above'!BN129)/VLOOKUP($B$126,'Monthly ER - LC to USD'!$A$1:$DG$200,BR$167,FALSE)),"")</f>
        <v>1.3380248688518648</v>
      </c>
      <c r="BS126" s="17">
        <f>IFERROR(IF(ISBLANK('Premium Gasoline RON95 or above'!BO129),"",('Premium Gasoline RON95 or above'!BO129)/VLOOKUP($B$126,'Monthly ER - LC to USD'!$A$1:$DG$200,BS$167,FALSE)),"")</f>
        <v>1.3716894846555132</v>
      </c>
      <c r="BT126" s="17">
        <f>IFERROR(IF(ISBLANK('Premium Gasoline RON95 or above'!BP129),"",('Premium Gasoline RON95 or above'!BP129)/VLOOKUP($B$126,'Monthly ER - LC to USD'!$A$1:$DG$200,BT$167,FALSE)),"")</f>
        <v>1.3722095323212669</v>
      </c>
      <c r="BU126" s="17">
        <f>IFERROR(IF(ISBLANK('Premium Gasoline RON95 or above'!BQ129),"",('Premium Gasoline RON95 or above'!BQ129)/VLOOKUP($B$126,'Monthly ER - LC to USD'!$A$1:$DG$200,BU$167,FALSE)),"")</f>
        <v>1.4080374350693114</v>
      </c>
      <c r="BV126" s="17">
        <f>IFERROR(IF(ISBLANK('Premium Gasoline RON95 or above'!BR129),"",('Premium Gasoline RON95 or above'!BR129)/VLOOKUP($B$126,'Monthly ER - LC to USD'!$A$1:$DG$200,BV$167,FALSE)),"")</f>
        <v>1.4229021873739112</v>
      </c>
      <c r="BW126" s="17">
        <f>IFERROR(IF(ISBLANK('Premium Gasoline RON95 or above'!BS129),"",('Premium Gasoline RON95 or above'!BS129)/VLOOKUP($B$126,'Monthly ER - LC to USD'!$A$1:$DG$200,BW$167,FALSE)),"")</f>
        <v>1.4169824365640449</v>
      </c>
      <c r="BX126" s="17">
        <f>IFERROR(IF(ISBLANK('Premium Gasoline RON95 or above'!BT129),"",('Premium Gasoline RON95 or above'!BT129)/VLOOKUP($B$126,'Monthly ER - LC to USD'!$A$1:$DG$200,BX$167,FALSE)),"")</f>
        <v>1.4009275384072197</v>
      </c>
      <c r="BY126" s="17">
        <f>IFERROR(IF(ISBLANK('Premium Gasoline RON95 or above'!BU129),"",('Premium Gasoline RON95 or above'!BU129)/VLOOKUP($B$126,'Monthly ER - LC to USD'!$A$1:$DG$200,BY$167,FALSE)),"")</f>
        <v>1.447995636529688</v>
      </c>
      <c r="BZ126" s="17">
        <f>IFERROR(IF(ISBLANK('Premium Gasoline RON95 or above'!BV129),"",('Premium Gasoline RON95 or above'!BV129)/VLOOKUP($B$126,'Monthly ER - LC to USD'!$A$1:$DG$200,BZ$167,FALSE)),"")</f>
        <v>1.4680982129050413</v>
      </c>
      <c r="CA126" s="17">
        <f>IFERROR(IF(ISBLANK('Premium Gasoline RON95 or above'!BW129),"",('Premium Gasoline RON95 or above'!BW129)/VLOOKUP($B$126,'Monthly ER - LC to USD'!$A$1:$DG$200,CA$167,FALSE)),"")</f>
        <v>1.3902768359816686</v>
      </c>
      <c r="CB126" s="17">
        <f>IFERROR(IF(ISBLANK('Premium Gasoline RON95 or above'!BX129),"",('Premium Gasoline RON95 or above'!BX129)/VLOOKUP($B$126,'Monthly ER - LC to USD'!$A$1:$DG$200,CB$167,FALSE)),"")</f>
        <v>1.3675724046800646</v>
      </c>
      <c r="CC126" s="17">
        <f>IFERROR(IF(ISBLANK('Premium Gasoline RON95 or above'!BY129),"",('Premium Gasoline RON95 or above'!BY129)/VLOOKUP($B$126,'Monthly ER - LC to USD'!$A$1:$DG$200,CC$167,FALSE)),"")</f>
        <v>1.4302958007307429</v>
      </c>
      <c r="CD126" s="17">
        <f>IFERROR(IF(ISBLANK('Premium Gasoline RON95 or above'!BZ129),"",('Premium Gasoline RON95 or above'!BZ129)/VLOOKUP($B$126,'Monthly ER - LC to USD'!$A$1:$DG$200,CD$167,FALSE)),"")</f>
        <v>1.5876003276003277</v>
      </c>
      <c r="CE126" s="17">
        <f>IFERROR(IF(ISBLANK('Premium Gasoline RON95 or above'!CA129),"",('Premium Gasoline RON95 or above'!CA129)/VLOOKUP($B$126,'Monthly ER - LC to USD'!$A$1:$DG$200,CE$167,FALSE)),"")</f>
        <v>1.6010488269953878</v>
      </c>
      <c r="CF126" s="17">
        <f>IFERROR(IF(ISBLANK('Premium Gasoline RON95 or above'!CB129),"",('Premium Gasoline RON95 or above'!CB129)/VLOOKUP($B$126,'Monthly ER - LC to USD'!$A$1:$DG$200,CF$167,FALSE)),"")</f>
        <v>1.5520551176939823</v>
      </c>
      <c r="CG126" s="17">
        <f>IFERROR(IF(ISBLANK('Premium Gasoline RON95 or above'!CC129),"",('Premium Gasoline RON95 or above'!CC129)/VLOOKUP($B$126,'Monthly ER - LC to USD'!$A$1:$DG$200,CG$167,FALSE)),"")</f>
        <v>1.6295788899158468</v>
      </c>
      <c r="CH126" s="17">
        <f>IFERROR(IF(ISBLANK('Premium Gasoline RON95 or above'!CD129),"",('Premium Gasoline RON95 or above'!CD129)/VLOOKUP($B$126,'Monthly ER - LC to USD'!$A$1:$DG$200,CH$167,FALSE)),"")</f>
        <v>1.5521593089110441</v>
      </c>
      <c r="CI126" s="17">
        <f>IFERROR(IF(ISBLANK('Premium Gasoline RON95 or above'!CE129),"",('Premium Gasoline RON95 or above'!CE129)/VLOOKUP($B$126,'Monthly ER - LC to USD'!$A$1:$DG$200,CI$167,FALSE)),"")</f>
        <v>1.3580756774124128</v>
      </c>
      <c r="CJ126" s="17">
        <f>IFERROR(IF(ISBLANK('Premium Gasoline RON95 or above'!CF129),"",('Premium Gasoline RON95 or above'!CF129)/VLOOKUP($B$126,'Monthly ER - LC to USD'!$A$1:$DG$200,CJ$167,FALSE)),"")</f>
        <v>1.2398429627803442</v>
      </c>
      <c r="CK126" s="17">
        <f>IFERROR(IF(ISBLANK('Premium Gasoline RON95 or above'!CG129),"",('Premium Gasoline RON95 or above'!CG129)/VLOOKUP($B$126,'Monthly ER - LC to USD'!$A$1:$DG$200,CK$167,FALSE)),"")</f>
        <v>1.1684482174793658</v>
      </c>
      <c r="CL126" s="17">
        <f>IFERROR(IF(ISBLANK('Premium Gasoline RON95 or above'!CH129),"",('Premium Gasoline RON95 or above'!CH129)/VLOOKUP($B$126,'Monthly ER - LC to USD'!$A$1:$DG$200,CL$167,FALSE)),"")</f>
        <v>1.2156990719016549</v>
      </c>
      <c r="CM126" s="17">
        <f>IFERROR(IF(ISBLANK('Premium Gasoline RON95 or above'!CI129),"",('Premium Gasoline RON95 or above'!CI129)/VLOOKUP($B$126,'Monthly ER - LC to USD'!$A$1:$DG$200,CM$167,FALSE)),"")</f>
        <v>1.2093323258657507</v>
      </c>
      <c r="CN126" s="17">
        <f>IFERROR(IF(ISBLANK('Premium Gasoline RON95 or above'!CJ129),"",('Premium Gasoline RON95 or above'!CJ129)/VLOOKUP($B$126,'Monthly ER - LC to USD'!$A$1:$DG$200,CN$167,FALSE)),"")</f>
        <v>1.256129228776051</v>
      </c>
      <c r="CO126" s="17">
        <f>IFERROR(IF(ISBLANK('Premium Gasoline RON95 or above'!CK129),"",('Premium Gasoline RON95 or above'!CK129)/VLOOKUP($B$126,'Monthly ER - LC to USD'!$A$1:$DG$200,CO$167,FALSE)),"")</f>
        <v>1.237804199072484</v>
      </c>
      <c r="CP126" s="17">
        <f>IFERROR(IF(ISBLANK('Premium Gasoline RON95 or above'!CL129),"",('Premium Gasoline RON95 or above'!CL129)/VLOOKUP($B$126,'Monthly ER - LC to USD'!$A$1:$DG$200,CP$167,FALSE)),"")</f>
        <v>1.2201186823561143</v>
      </c>
      <c r="CQ126" s="17">
        <f>IFERROR(IF(ISBLANK('Premium Gasoline RON95 or above'!CM129),"",('Premium Gasoline RON95 or above'!CM129)/VLOOKUP($B$126,'Monthly ER - LC to USD'!$A$1:$DG$200,CQ$167,FALSE)),"")</f>
        <v>1.2411759233276327</v>
      </c>
      <c r="CR126" s="17">
        <f>IFERROR(IF(ISBLANK('Premium Gasoline RON95 or above'!CN129),"",('Premium Gasoline RON95 or above'!CN129)/VLOOKUP($B$126,'Monthly ER - LC to USD'!$A$1:$DG$200,CR$167,FALSE)),"")</f>
        <v>1.2273009491028883</v>
      </c>
      <c r="CS126" s="17">
        <f>IFERROR(IF(ISBLANK('Premium Gasoline RON95 or above'!CO129),"",('Premium Gasoline RON95 or above'!CO129)/VLOOKUP($B$126,'Monthly ER - LC to USD'!$A$1:$DG$200,CS$167,FALSE)),"")</f>
        <v>1.2186141178647425</v>
      </c>
      <c r="CT126" s="17">
        <f>IFERROR(IF(ISBLANK('Premium Gasoline RON95 or above'!CP129),"",('Premium Gasoline RON95 or above'!CP129)/VLOOKUP($B$126,'Monthly ER - LC to USD'!$A$1:$DG$200,CT$167,FALSE)),"")</f>
        <v>1.2354132901134522</v>
      </c>
      <c r="CU126" s="17">
        <f>IFERROR(IF(ISBLANK('Premium Gasoline RON95 or above'!CQ129),"",('Premium Gasoline RON95 or above'!CQ129)/VLOOKUP($B$126,'Monthly ER - LC to USD'!$A$1:$DG$200,CU$167,FALSE)),"")</f>
        <v>1.298979587204208</v>
      </c>
      <c r="CV126" s="17">
        <f>IFERROR(IF(ISBLANK('Premium Gasoline RON95 or above'!CR129),"",('Premium Gasoline RON95 or above'!CR129)/VLOOKUP($B$126,'Monthly ER - LC to USD'!$A$1:$DG$200,CV$167,FALSE)),"")</f>
        <v>1.3268170565158144</v>
      </c>
      <c r="CW126" s="17">
        <f>IFERROR(IF(ISBLANK('Premium Gasoline RON95 or above'!CS129),"",('Premium Gasoline RON95 or above'!CS129)/VLOOKUP($B$126,'Monthly ER - LC to USD'!$A$1:$DG$200,CW$167,FALSE)),"")</f>
        <v>1.3139664192715175</v>
      </c>
      <c r="CX126" s="17">
        <f>IFERROR(IF(ISBLANK('Premium Gasoline RON95 or above'!CT129),"",('Premium Gasoline RON95 or above'!CT129)/VLOOKUP($B$126,'Monthly ER - LC to USD'!$A$1:$DG$200,CX$167,FALSE)),"")</f>
        <v>1.2875433118545272</v>
      </c>
      <c r="CY126" s="17">
        <f>IFERROR(IF(ISBLANK('Premium Gasoline RON95 or above'!CU129),"",('Premium Gasoline RON95 or above'!CU129)/VLOOKUP($B$126,'Monthly ER - LC to USD'!$A$1:$DG$200,CY$167,FALSE)),"")</f>
        <v>1.2260095594092775</v>
      </c>
      <c r="CZ126" s="17">
        <f>IFERROR(IF(ISBLANK('Premium Gasoline RON95 or above'!CV129),"",('Premium Gasoline RON95 or above'!CV129)/VLOOKUP($B$126,'Monthly ER - LC to USD'!$A$1:$DG$200,CZ$167,FALSE)),"")</f>
        <v>1.1848788543012405</v>
      </c>
      <c r="DA126" s="17">
        <f>IFERROR(IF(ISBLANK('Premium Gasoline RON95 or above'!CW129),"",('Premium Gasoline RON95 or above'!CW129)/VLOOKUP($B$126,'Monthly ER - LC to USD'!$A$1:$DG$200,DA$167,FALSE)),"")</f>
        <v>1.2126608671616927</v>
      </c>
      <c r="DB126" s="17">
        <f>IFERROR(IF(ISBLANK('Premium Gasoline RON95 or above'!CX129),"",('Premium Gasoline RON95 or above'!CX129)/VLOOKUP($B$126,'Monthly ER - LC to USD'!$A$1:$DG$200,DB$167,FALSE)),"")</f>
        <v>1.2307480524356256</v>
      </c>
      <c r="DC126" s="17">
        <f>IFERROR(IF(ISBLANK('Premium Gasoline RON95 or above'!CY129),"",('Premium Gasoline RON95 or above'!CY129)/VLOOKUP($B$126,'Monthly ER - LC to USD'!$A$1:$DG$200,DC$167,FALSE)),"")</f>
        <v>1.2333257270555287</v>
      </c>
      <c r="DD126" s="17">
        <f>IFERROR(IF(ISBLANK('Premium Gasoline RON95 or above'!CZ129),"",('Premium Gasoline RON95 or above'!CZ129)/VLOOKUP($B$126,'Monthly ER - LC to USD'!$A$1:$DG$200,DD$167,FALSE)),"")</f>
        <v>1.2428484613300728</v>
      </c>
      <c r="DE126" s="17">
        <f>IFERROR(IF(ISBLANK('Premium Gasoline RON95 or above'!DA129),"",('Premium Gasoline RON95 or above'!DA129)/VLOOKUP($B$126,'Monthly ER - LC to USD'!$A$1:$DG$200,DE$167,FALSE)),"")</f>
        <v>1.2016732664186276</v>
      </c>
      <c r="DF126" s="17">
        <f>IFERROR(IF(ISBLANK('Premium Gasoline RON95 or above'!DB129),"",('Premium Gasoline RON95 or above'!DB129)/VLOOKUP($B$126,'Monthly ER - LC to USD'!$A$1:$DG$200,DF$167,FALSE)),"")</f>
        <v>1.2345638990898415</v>
      </c>
      <c r="DG126" s="17">
        <f>IFERROR(IF(ISBLANK('Premium Gasoline RON95 or above'!DC129),"",('Premium Gasoline RON95 or above'!DC129)/VLOOKUP($B$126,'Monthly ER - LC to USD'!$A$1:$DG$200,DG$167,FALSE)),"")</f>
        <v>1.2508950174532176</v>
      </c>
      <c r="DH126" s="17">
        <f>IFERROR(IF(ISBLANK('Premium Gasoline RON95 or above'!DD129),"",('Premium Gasoline RON95 or above'!DD129)/VLOOKUP($B$126,'Monthly ER - LC to USD'!$A$1:$DG$200,DH$167,FALSE)),"")</f>
        <v>1.2184840360607052</v>
      </c>
      <c r="DI126" s="17">
        <f>IFERROR(IF(ISBLANK('Premium Gasoline RON95 or above'!DE129),"",('Premium Gasoline RON95 or above'!DE129)/VLOOKUP($B$126,'Monthly ER - LC to USD'!$A$1:$DO$200,DI$167,FALSE)),"")</f>
        <v>1.1724919388770083</v>
      </c>
      <c r="DJ126" s="17">
        <f>IFERROR(IF(ISBLANK('Premium Gasoline RON95 or above'!DF129),"",('Premium Gasoline RON95 or above'!DF129)/VLOOKUP($B$126,'Monthly ER - LC to USD'!$A$1:$DO$200,DJ$167,FALSE)),"")</f>
        <v>1.1671133353355174</v>
      </c>
      <c r="DK126" s="17">
        <f>IFERROR(IF(ISBLANK('Premium Gasoline RON95 or above'!DG129),"",('Premium Gasoline RON95 or above'!DG129)/VLOOKUP($B$126,'Monthly ER - LC to USD'!$A$1:$DO$200,DK$167,FALSE)),"")</f>
        <v>1.1479139754999419</v>
      </c>
      <c r="DL126" s="17">
        <f>IFERROR(IF(ISBLANK('Premium Gasoline RON95 or above'!DH129),"",('Premium Gasoline RON95 or above'!DH129)/VLOOKUP($B$126,'Monthly ER - LC to USD'!$A$1:$DO$200,DL$167,FALSE)),"")</f>
        <v>1.1751779904382111</v>
      </c>
      <c r="DM126" s="17" t="str">
        <f>IFERROR(IF(ISBLANK('Premium Gasoline RON95 or above'!DI129),"",('Premium Gasoline RON95 or above'!DI129)/VLOOKUP($B$126,'Monthly ER - LC to USD'!$A$1:$DO$200,DM$167,FALSE)),"")</f>
        <v/>
      </c>
      <c r="DN126" s="17" t="str">
        <f>IFERROR(IF(ISBLANK('Premium Gasoline RON95 or above'!DJ129),"",('Premium Gasoline RON95 or above'!DJ129)/VLOOKUP($B$126,'Monthly ER - LC to USD'!$A$1:$DO$200,DN$167,FALSE)),"")</f>
        <v/>
      </c>
      <c r="DO126" s="17" t="str">
        <f>IFERROR(IF(ISBLANK('Premium Gasoline RON95 or above'!DK129),"",('Premium Gasoline RON95 or above'!DK129)/VLOOKUP($B$126,'Monthly ER - LC to USD'!$A$1:$DO$200,DO$167,FALSE)),"")</f>
        <v/>
      </c>
    </row>
    <row r="127" spans="1:119" s="4" customFormat="1" x14ac:dyDescent="0.3">
      <c r="A127" s="17" t="s">
        <v>318</v>
      </c>
      <c r="B127" s="17" t="s">
        <v>318</v>
      </c>
      <c r="C127" s="17" t="str">
        <f>VLOOKUP(B127,'Monthly ER - LC to USD'!$A$1:$DG$200,2,FALSE)</f>
        <v>ESP</v>
      </c>
      <c r="D127" s="19" t="s">
        <v>657</v>
      </c>
      <c r="E127" s="19" t="s">
        <v>412</v>
      </c>
      <c r="F127" s="13">
        <v>1</v>
      </c>
      <c r="G127" s="17">
        <f>IFERROR(IF(ISBLANK('Premium Gasoline RON95 or above'!C130),"",('Premium Gasoline RON95 or above'!C130)/VLOOKUP($B$127,'Monthly ER - LC to USD'!$A$1:$DG$200,G$167,FALSE)),"")</f>
        <v>1.2546061133011259</v>
      </c>
      <c r="H127" s="17">
        <f>IFERROR(IF(ISBLANK('Premium Gasoline RON95 or above'!D130),"",('Premium Gasoline RON95 or above'!D130)/VLOOKUP($B$127,'Monthly ER - LC to USD'!$A$1:$DG$200,H$167,FALSE)),"")</f>
        <v>1.2121102810511264</v>
      </c>
      <c r="I127" s="17">
        <f>IFERROR(IF(ISBLANK('Premium Gasoline RON95 or above'!E130),"",('Premium Gasoline RON95 or above'!E130)/VLOOKUP($B$127,'Monthly ER - LC to USD'!$A$1:$DG$200,I$167,FALSE)),"")</f>
        <v>1.2011915617700597</v>
      </c>
      <c r="J127" s="17">
        <f>IFERROR(IF(ISBLANK('Premium Gasoline RON95 or above'!F130),"",('Premium Gasoline RON95 or above'!F130)/VLOOKUP($B$127,'Monthly ER - LC to USD'!$A$1:$DG$200,J$167,FALSE)),"")</f>
        <v>1.2247945480056124</v>
      </c>
      <c r="K127" s="17">
        <f>IFERROR(IF(ISBLANK('Premium Gasoline RON95 or above'!G130),"",('Premium Gasoline RON95 or above'!G130)/VLOOKUP($B$127,'Monthly ER - LC to USD'!$A$1:$DG$200,K$167,FALSE)),"")</f>
        <v>1.2933917274166908</v>
      </c>
      <c r="L127" s="17">
        <f>IFERROR(IF(ISBLANK('Premium Gasoline RON95 or above'!H130),"",('Premium Gasoline RON95 or above'!H130)/VLOOKUP($B$127,'Monthly ER - LC to USD'!$A$1:$DG$200,L$167,FALSE)),"")</f>
        <v>1.3214197760983266</v>
      </c>
      <c r="M127" s="17">
        <f>IFERROR(IF(ISBLANK('Premium Gasoline RON95 or above'!I130),"",('Premium Gasoline RON95 or above'!I130)/VLOOKUP($B$127,'Monthly ER - LC to USD'!$A$1:$DG$200,M$167,FALSE)),"")</f>
        <v>1.3326679273963609</v>
      </c>
      <c r="N127" s="17">
        <f>IFERROR(IF(ISBLANK('Premium Gasoline RON95 or above'!J130),"",('Premium Gasoline RON95 or above'!J130)/VLOOKUP($B$127,'Monthly ER - LC to USD'!$A$1:$DG$200,N$167,FALSE)),"")</f>
        <v>1.2845214944214727</v>
      </c>
      <c r="O127" s="17">
        <f>IFERROR(IF(ISBLANK('Premium Gasoline RON95 or above'!K130),"",('Premium Gasoline RON95 or above'!K130)/VLOOKUP($B$127,'Monthly ER - LC to USD'!$A$1:$DG$200,O$167,FALSE)),"")</f>
        <v>1.275311674862935</v>
      </c>
      <c r="P127" s="17">
        <f>IFERROR(IF(ISBLANK('Premium Gasoline RON95 or above'!L130),"",('Premium Gasoline RON95 or above'!L130)/VLOOKUP($B$127,'Monthly ER - LC to USD'!$A$1:$DG$200,P$167,FALSE)),"")</f>
        <v>1.2978611815387375</v>
      </c>
      <c r="Q127" s="17">
        <f>IFERROR(IF(ISBLANK('Premium Gasoline RON95 or above'!M130),"",('Premium Gasoline RON95 or above'!M130)/VLOOKUP($B$127,'Monthly ER - LC to USD'!$A$1:$DG$200,Q$167,FALSE)),"")</f>
        <v>1.3009831759348325</v>
      </c>
      <c r="R127" s="17">
        <f>IFERROR(IF(ISBLANK('Premium Gasoline RON95 or above'!N130),"",('Premium Gasoline RON95 or above'!N130)/VLOOKUP($B$127,'Monthly ER - LC to USD'!$A$1:$DG$200,R$167,FALSE)),"")</f>
        <v>1.2560500188634831</v>
      </c>
      <c r="S127" s="17">
        <f>IFERROR(IF(ISBLANK('Premium Gasoline RON95 or above'!O130),"",('Premium Gasoline RON95 or above'!O130)/VLOOKUP($B$127,'Monthly ER - LC to USD'!$A$1:$DG$200,S$167,FALSE)),"")</f>
        <v>1.2649028778733711</v>
      </c>
      <c r="T127" s="17">
        <f>IFERROR(IF(ISBLANK('Premium Gasoline RON95 or above'!P130),"",('Premium Gasoline RON95 or above'!P130)/VLOOKUP($B$127,'Monthly ER - LC to USD'!$A$1:$DG$200,T$167,FALSE)),"")</f>
        <v>1.3208866755196711</v>
      </c>
      <c r="U127" s="17">
        <f>IFERROR(IF(ISBLANK('Premium Gasoline RON95 or above'!Q130),"",('Premium Gasoline RON95 or above'!Q130)/VLOOKUP($B$127,'Monthly ER - LC to USD'!$A$1:$DG$200,U$167,FALSE)),"")</f>
        <v>1.3310657958471064</v>
      </c>
      <c r="V127" s="17">
        <f>IFERROR(IF(ISBLANK('Premium Gasoline RON95 or above'!R130),"",('Premium Gasoline RON95 or above'!R130)/VLOOKUP($B$127,'Monthly ER - LC to USD'!$A$1:$DG$200,V$167,FALSE)),"")</f>
        <v>1.3136509320739675</v>
      </c>
      <c r="W127" s="17">
        <f>IFERROR(IF(ISBLANK('Premium Gasoline RON95 or above'!S130),"",('Premium Gasoline RON95 or above'!S130)/VLOOKUP($B$127,'Monthly ER - LC to USD'!$A$1:$DG$200,W$167,FALSE)),"")</f>
        <v>1.3252644033936234</v>
      </c>
      <c r="X127" s="17">
        <f>IFERROR(IF(ISBLANK('Premium Gasoline RON95 or above'!T130),"",('Premium Gasoline RON95 or above'!T130)/VLOOKUP($B$127,'Monthly ER - LC to USD'!$A$1:$DG$200,X$167,FALSE)),"")</f>
        <v>1.345836029942858</v>
      </c>
      <c r="Y127" s="17">
        <f>IFERROR(IF(ISBLANK('Premium Gasoline RON95 or above'!U130),"",('Premium Gasoline RON95 or above'!U130)/VLOOKUP($B$127,'Monthly ER - LC to USD'!$A$1:$DG$200,Y$167,FALSE)),"")</f>
        <v>1.3359612847645923</v>
      </c>
      <c r="Z127" s="17">
        <f>IFERROR(IF(ISBLANK('Premium Gasoline RON95 or above'!V130),"",('Premium Gasoline RON95 or above'!V130)/VLOOKUP($B$127,'Monthly ER - LC to USD'!$A$1:$DG$200,Z$167,FALSE)),"")</f>
        <v>1.3544679953090459</v>
      </c>
      <c r="AA127" s="17">
        <f>IFERROR(IF(ISBLANK('Premium Gasoline RON95 or above'!W130),"",('Premium Gasoline RON95 or above'!W130)/VLOOKUP($B$127,'Monthly ER - LC to USD'!$A$1:$DG$200,AA$167,FALSE)),"")</f>
        <v>1.4057684151831862</v>
      </c>
      <c r="AB127" s="17">
        <f>IFERROR(IF(ISBLANK('Premium Gasoline RON95 or above'!X130),"",('Premium Gasoline RON95 or above'!X130)/VLOOKUP($B$127,'Monthly ER - LC to USD'!$A$1:$DG$200,AB$167,FALSE)),"")</f>
        <v>1.4416252629774222</v>
      </c>
      <c r="AC127" s="17">
        <f>IFERROR(IF(ISBLANK('Premium Gasoline RON95 or above'!Y130),"",('Premium Gasoline RON95 or above'!Y130)/VLOOKUP($B$127,'Monthly ER - LC to USD'!$A$1:$DG$200,AC$167,FALSE)),"")</f>
        <v>1.418187760937476</v>
      </c>
      <c r="AD127" s="17">
        <f>IFERROR(IF(ISBLANK('Premium Gasoline RON95 or above'!Z130),"",('Premium Gasoline RON95 or above'!Z130)/VLOOKUP($B$127,'Monthly ER - LC to USD'!$A$1:$DG$200,AD$167,FALSE)),"")</f>
        <v>1.4498217101501345</v>
      </c>
      <c r="AE127" s="17">
        <f>IFERROR(IF(ISBLANK('Premium Gasoline RON95 or above'!AA130),"",('Premium Gasoline RON95 or above'!AA130)/VLOOKUP($B$127,'Monthly ER - LC to USD'!$A$1:$DG$200,AE$167,FALSE)),"")</f>
        <v>1.4648074715436172</v>
      </c>
      <c r="AF127" s="17">
        <f>IFERROR(IF(ISBLANK('Premium Gasoline RON95 or above'!AB130),"",('Premium Gasoline RON95 or above'!AB130)/VLOOKUP($B$127,'Monthly ER - LC to USD'!$A$1:$DG$200,AF$167,FALSE)),"")</f>
        <v>1.5340809216986213</v>
      </c>
      <c r="AG127" s="17">
        <f>IFERROR(IF(ISBLANK('Premium Gasoline RON95 or above'!AC130),"",('Premium Gasoline RON95 or above'!AC130)/VLOOKUP($B$127,'Monthly ER - LC to USD'!$A$1:$DG$200,AG$167,FALSE)),"")</f>
        <v>1.5304570690481245</v>
      </c>
      <c r="AH127" s="17">
        <f>IFERROR(IF(ISBLANK('Premium Gasoline RON95 or above'!AD130),"",('Premium Gasoline RON95 or above'!AD130)/VLOOKUP($B$127,'Monthly ER - LC to USD'!$A$1:$DG$200,AH$167,FALSE)),"")</f>
        <v>1.5142099752569376</v>
      </c>
      <c r="AI127" s="17">
        <f>IFERROR(IF(ISBLANK('Premium Gasoline RON95 or above'!AE130),"",('Premium Gasoline RON95 or above'!AE130)/VLOOKUP($B$127,'Monthly ER - LC to USD'!$A$1:$DG$200,AI$167,FALSE)),"")</f>
        <v>1.5534540089432676</v>
      </c>
      <c r="AJ127" s="17">
        <f>IFERROR(IF(ISBLANK('Premium Gasoline RON95 or above'!AF130),"",('Premium Gasoline RON95 or above'!AF130)/VLOOKUP($B$127,'Monthly ER - LC to USD'!$A$1:$DG$200,AJ$167,FALSE)),"")</f>
        <v>1.5504804708602606</v>
      </c>
      <c r="AK127" s="17">
        <f>IFERROR(IF(ISBLANK('Premium Gasoline RON95 or above'!AG130),"",('Premium Gasoline RON95 or above'!AG130)/VLOOKUP($B$127,'Monthly ER - LC to USD'!$A$1:$DG$200,AK$167,FALSE)),"")</f>
        <v>1.5520139320114108</v>
      </c>
      <c r="AL127" s="17">
        <f>IFERROR(IF(ISBLANK('Premium Gasoline RON95 or above'!AH130),"",('Premium Gasoline RON95 or above'!AH130)/VLOOKUP($B$127,'Monthly ER - LC to USD'!$A$1:$DG$200,AL$167,FALSE)),"")</f>
        <v>1.5443235909044695</v>
      </c>
      <c r="AM127" s="17">
        <f>IFERROR(IF(ISBLANK('Premium Gasoline RON95 or above'!AI130),"",('Premium Gasoline RON95 or above'!AI130)/VLOOKUP($B$127,'Monthly ER - LC to USD'!$A$1:$DG$200,AM$167,FALSE)),"")</f>
        <v>1.5321447741295025</v>
      </c>
      <c r="AN127" s="17">
        <f>IFERROR(IF(ISBLANK('Premium Gasoline RON95 or above'!AJ130),"",('Premium Gasoline RON95 or above'!AJ130)/VLOOKUP($B$127,'Monthly ER - LC to USD'!$A$1:$DG$200,AN$167,FALSE)),"")</f>
        <v>1.5588924716762196</v>
      </c>
      <c r="AO127" s="17">
        <f>IFERROR(IF(ISBLANK('Premium Gasoline RON95 or above'!AK130),"",('Premium Gasoline RON95 or above'!AK130)/VLOOKUP($B$127,'Monthly ER - LC to USD'!$A$1:$DG$200,AO$167,FALSE)),"")</f>
        <v>1.5448055877378413</v>
      </c>
      <c r="AP127" s="17">
        <f>IFERROR(IF(ISBLANK('Premium Gasoline RON95 or above'!AL130),"",('Premium Gasoline RON95 or above'!AL130)/VLOOKUP($B$127,'Monthly ER - LC to USD'!$A$1:$DG$200,AP$167,FALSE)),"")</f>
        <v>1.4831274831331667</v>
      </c>
      <c r="AQ127" s="17">
        <f>IFERROR(IF(ISBLANK('Premium Gasoline RON95 or above'!AM130),"",('Premium Gasoline RON95 or above'!AM130)/VLOOKUP($B$127,'Monthly ER - LC to USD'!$A$1:$DG$200,AQ$167,FALSE)),"")</f>
        <v>1.3952465823998812</v>
      </c>
      <c r="AR127" s="17">
        <f>IFERROR(IF(ISBLANK('Premium Gasoline RON95 or above'!AN130),"",('Premium Gasoline RON95 or above'!AN130)/VLOOKUP($B$127,'Monthly ER - LC to USD'!$A$1:$DG$200,AR$167,FALSE)),"")</f>
        <v>1.3739945079171434</v>
      </c>
      <c r="AS127" s="17">
        <f>IFERROR(IF(ISBLANK('Premium Gasoline RON95 or above'!AO130),"",('Premium Gasoline RON95 or above'!AO130)/VLOOKUP($B$127,'Monthly ER - LC to USD'!$A$1:$DG$200,AS$167,FALSE)),"")</f>
        <v>1.4033854175533698</v>
      </c>
      <c r="AT127" s="17">
        <f>IFERROR(IF(ISBLANK('Premium Gasoline RON95 or above'!AP130),"",('Premium Gasoline RON95 or above'!AP130)/VLOOKUP($B$127,'Monthly ER - LC to USD'!$A$1:$DG$200,AT$167,FALSE)),"")</f>
        <v>1.4311996192797289</v>
      </c>
      <c r="AU127" s="17">
        <f>IFERROR(IF(ISBLANK('Premium Gasoline RON95 or above'!AQ130),"",('Premium Gasoline RON95 or above'!AQ130)/VLOOKUP($B$127,'Monthly ER - LC to USD'!$A$1:$DG$200,AU$167,FALSE)),"")</f>
        <v>1.4834649145471006</v>
      </c>
      <c r="AV127" s="17">
        <f>IFERROR(IF(ISBLANK('Premium Gasoline RON95 or above'!AR130),"",('Premium Gasoline RON95 or above'!AR130)/VLOOKUP($B$127,'Monthly ER - LC to USD'!$A$1:$DG$200,AV$167,FALSE)),"")</f>
        <v>1.5177868089372673</v>
      </c>
      <c r="AW127" s="17">
        <f>IFERROR(IF(ISBLANK('Premium Gasoline RON95 or above'!AS130),"",('Premium Gasoline RON95 or above'!AS130)/VLOOKUP($B$127,'Monthly ER - LC to USD'!$A$1:$DG$200,AW$167,FALSE)),"")</f>
        <v>1.4925071622713584</v>
      </c>
      <c r="AX127" s="17">
        <f>IFERROR(IF(ISBLANK('Premium Gasoline RON95 or above'!AT130),"",('Premium Gasoline RON95 or above'!AT130)/VLOOKUP($B$127,'Monthly ER - LC to USD'!$A$1:$DG$200,AX$167,FALSE)),"")</f>
        <v>1.4808014872774722</v>
      </c>
      <c r="AY127" s="17">
        <f>IFERROR(IF(ISBLANK('Premium Gasoline RON95 or above'!AU130),"",('Premium Gasoline RON95 or above'!AU130)/VLOOKUP($B$127,'Monthly ER - LC to USD'!$A$1:$DG$200,AY$167,FALSE)),"")</f>
        <v>1.4677068598438101</v>
      </c>
      <c r="AZ127" s="17">
        <f>IFERROR(IF(ISBLANK('Premium Gasoline RON95 or above'!AV130),"",('Premium Gasoline RON95 or above'!AV130)/VLOOKUP($B$127,'Monthly ER - LC to USD'!$A$1:$DG$200,AZ$167,FALSE)),"")</f>
        <v>1.4418087325406395</v>
      </c>
      <c r="BA127" s="17">
        <f>IFERROR(IF(ISBLANK('Premium Gasoline RON95 or above'!AW130),"",('Premium Gasoline RON95 or above'!AW130)/VLOOKUP($B$127,'Monthly ER - LC to USD'!$A$1:$DG$200,BA$167,FALSE)),"")</f>
        <v>1.4425666751768631</v>
      </c>
      <c r="BB127" s="17">
        <f>IFERROR(IF(ISBLANK('Premium Gasoline RON95 or above'!AX130),"",('Premium Gasoline RON95 or above'!AX130)/VLOOKUP($B$127,'Monthly ER - LC to USD'!$A$1:$DG$200,BB$167,FALSE)),"")</f>
        <v>1.4353124837613698</v>
      </c>
      <c r="BC127" s="17">
        <f>IFERROR(IF(ISBLANK('Premium Gasoline RON95 or above'!AY130),"",('Premium Gasoline RON95 or above'!AY130)/VLOOKUP($B$127,'Monthly ER - LC to USD'!$A$1:$DG$200,BC$167,FALSE)),"")</f>
        <v>1.4508206869912641</v>
      </c>
      <c r="BD127" s="17">
        <f>IFERROR(IF(ISBLANK('Premium Gasoline RON95 or above'!AZ130),"",('Premium Gasoline RON95 or above'!AZ130)/VLOOKUP($B$127,'Monthly ER - LC to USD'!$A$1:$DG$200,BD$167,FALSE)),"")</f>
        <v>1.4686451592828795</v>
      </c>
      <c r="BE127" s="17">
        <f>IFERROR(IF(ISBLANK('Premium Gasoline RON95 or above'!BA130),"",('Premium Gasoline RON95 or above'!BA130)/VLOOKUP($B$127,'Monthly ER - LC to USD'!$A$1:$DG$200,BE$167,FALSE)),"")</f>
        <v>1.4194321562088752</v>
      </c>
      <c r="BF127" s="17">
        <f>IFERROR(IF(ISBLANK('Premium Gasoline RON95 or above'!BB130),"",('Premium Gasoline RON95 or above'!BB130)/VLOOKUP($B$127,'Monthly ER - LC to USD'!$A$1:$DG$200,BF$167,FALSE)),"")</f>
        <v>1.3557091403360024</v>
      </c>
      <c r="BG127" s="17">
        <f>IFERROR(IF(ISBLANK('Premium Gasoline RON95 or above'!BC130),"",('Premium Gasoline RON95 or above'!BC130)/VLOOKUP($B$127,'Monthly ER - LC to USD'!$A$1:$DG$200,BG$167,FALSE)),"")</f>
        <v>1.203543063705895</v>
      </c>
      <c r="BH127" s="17">
        <f>IFERROR(IF(ISBLANK('Premium Gasoline RON95 or above'!BD130),"",('Premium Gasoline RON95 or above'!BD130)/VLOOKUP($B$127,'Monthly ER - LC to USD'!$A$1:$DG$200,BH$167,FALSE)),"")</f>
        <v>1.1756754106078042</v>
      </c>
      <c r="BI127" s="17">
        <f>IFERROR(IF(ISBLANK('Premium Gasoline RON95 or above'!BE130),"",('Premium Gasoline RON95 or above'!BE130)/VLOOKUP($B$127,'Monthly ER - LC to USD'!$A$1:$DG$200,BI$167,FALSE)),"")</f>
        <v>1.2579565468732776</v>
      </c>
      <c r="BJ127" s="17">
        <f>IFERROR(IF(ISBLANK('Premium Gasoline RON95 or above'!BF130),"",('Premium Gasoline RON95 or above'!BF130)/VLOOKUP($B$127,'Monthly ER - LC to USD'!$A$1:$DG$200,BJ$167,FALSE)),"")</f>
        <v>1.329349827183463</v>
      </c>
      <c r="BK127" s="17">
        <f>IFERROR(IF(ISBLANK('Premium Gasoline RON95 or above'!BG130),"",('Premium Gasoline RON95 or above'!BG130)/VLOOKUP($B$127,'Monthly ER - LC to USD'!$A$1:$DG$200,BK$167,FALSE)),"")</f>
        <v>1.3781750488469051</v>
      </c>
      <c r="BL127" s="17">
        <f>IFERROR(IF(ISBLANK('Premium Gasoline RON95 or above'!BH130),"",('Premium Gasoline RON95 or above'!BH130)/VLOOKUP($B$127,'Monthly ER - LC to USD'!$A$1:$DG$200,BL$167,FALSE)),"")</f>
        <v>1.3724897882197609</v>
      </c>
      <c r="BM127" s="17">
        <f>IFERROR(IF(ISBLANK('Premium Gasoline RON95 or above'!BI130),"",('Premium Gasoline RON95 or above'!BI130)/VLOOKUP($B$127,'Monthly ER - LC to USD'!$A$1:$DG$200,BM$167,FALSE)),"")</f>
        <v>1.3661217789825337</v>
      </c>
      <c r="BN127" s="17">
        <f>IFERROR(IF(ISBLANK('Premium Gasoline RON95 or above'!BJ130),"",('Premium Gasoline RON95 or above'!BJ130)/VLOOKUP($B$127,'Monthly ER - LC to USD'!$A$1:$DG$200,BN$167,FALSE)),"")</f>
        <v>1.3636467961815164</v>
      </c>
      <c r="BO127" s="17">
        <f>IFERROR(IF(ISBLANK('Premium Gasoline RON95 or above'!BK130),"",('Premium Gasoline RON95 or above'!BK130)/VLOOKUP($B$127,'Monthly ER - LC to USD'!$A$1:$DG$200,BO$167,FALSE)),"")</f>
        <v>1.4317203123859572</v>
      </c>
      <c r="BP127" s="17">
        <f>IFERROR(IF(ISBLANK('Premium Gasoline RON95 or above'!BL130),"",('Premium Gasoline RON95 or above'!BL130)/VLOOKUP($B$127,'Monthly ER - LC to USD'!$A$1:$DG$200,BP$167,FALSE)),"")</f>
        <v>1.478125046946098</v>
      </c>
      <c r="BQ127" s="17">
        <f>IFERROR(IF(ISBLANK('Premium Gasoline RON95 or above'!BM130),"",('Premium Gasoline RON95 or above'!BM130)/VLOOKUP($B$127,'Monthly ER - LC to USD'!$A$1:$DG$200,BQ$167,FALSE)),"")</f>
        <v>1.5081397769048881</v>
      </c>
      <c r="BR127" s="17">
        <f>IFERROR(IF(ISBLANK('Premium Gasoline RON95 or above'!BN130),"",('Premium Gasoline RON95 or above'!BN130)/VLOOKUP($B$127,'Monthly ER - LC to USD'!$A$1:$DG$200,BR$167,FALSE)),"")</f>
        <v>1.5538195601862876</v>
      </c>
      <c r="BS127" s="17">
        <f>IFERROR(IF(ISBLANK('Premium Gasoline RON95 or above'!BO130),"",('Premium Gasoline RON95 or above'!BO130)/VLOOKUP($B$127,'Monthly ER - LC to USD'!$A$1:$DG$200,BS$167,FALSE)),"")</f>
        <v>1.5779866210212079</v>
      </c>
      <c r="BT127" s="17">
        <f>IFERROR(IF(ISBLANK('Premium Gasoline RON95 or above'!BP130),"",('Premium Gasoline RON95 or above'!BP130)/VLOOKUP($B$127,'Monthly ER - LC to USD'!$A$1:$DG$200,BT$167,FALSE)),"")</f>
        <v>1.6356470059188861</v>
      </c>
      <c r="BU127" s="17">
        <f>IFERROR(IF(ISBLANK('Premium Gasoline RON95 or above'!BQ130),"",('Premium Gasoline RON95 or above'!BQ130)/VLOOKUP($B$127,'Monthly ER - LC to USD'!$A$1:$DG$200,BU$167,FALSE)),"")</f>
        <v>1.6555007137353599</v>
      </c>
      <c r="BV127" s="17">
        <f>IFERROR(IF(ISBLANK('Premium Gasoline RON95 or above'!BR130),"",('Premium Gasoline RON95 or above'!BR130)/VLOOKUP($B$127,'Monthly ER - LC to USD'!$A$1:$DG$200,BV$167,FALSE)),"")</f>
        <v>1.6585028196466927</v>
      </c>
      <c r="BW127" s="17">
        <f>IFERROR(IF(ISBLANK('Premium Gasoline RON95 or above'!BS130),"",('Premium Gasoline RON95 or above'!BS130)/VLOOKUP($B$127,'Monthly ER - LC to USD'!$A$1:$DG$200,BW$167,FALSE)),"")</f>
        <v>1.6677108016767372</v>
      </c>
      <c r="BX127" s="17">
        <f>IFERROR(IF(ISBLANK('Premium Gasoline RON95 or above'!BT130),"",('Premium Gasoline RON95 or above'!BT130)/VLOOKUP($B$127,'Monthly ER - LC to USD'!$A$1:$DG$200,BX$167,FALSE)),"")</f>
        <v>1.6844430555261292</v>
      </c>
      <c r="BY127" s="17">
        <f>IFERROR(IF(ISBLANK('Premium Gasoline RON95 or above'!BU130),"",('Premium Gasoline RON95 or above'!BU130)/VLOOKUP($B$127,'Monthly ER - LC to USD'!$A$1:$DG$200,BY$167,FALSE)),"")</f>
        <v>1.709908697518475</v>
      </c>
      <c r="BZ127" s="17">
        <f>IFERROR(IF(ISBLANK('Premium Gasoline RON95 or above'!BV130),"",('Premium Gasoline RON95 or above'!BV130)/VLOOKUP($B$127,'Monthly ER - LC to USD'!$A$1:$DG$200,BZ$167,FALSE)),"")</f>
        <v>1.7241246246760511</v>
      </c>
      <c r="CA127" s="17">
        <f>IFERROR(IF(ISBLANK('Premium Gasoline RON95 or above'!BW130),"",('Premium Gasoline RON95 or above'!BW130)/VLOOKUP($B$127,'Monthly ER - LC to USD'!$A$1:$DG$200,CA$167,FALSE)),"")</f>
        <v>1.6745154337734369</v>
      </c>
      <c r="CB127" s="17">
        <f>IFERROR(IF(ISBLANK('Premium Gasoline RON95 or above'!BX130),"",('Premium Gasoline RON95 or above'!BX130)/VLOOKUP($B$127,'Monthly ER - LC to USD'!$A$1:$DG$200,CB$167,FALSE)),"")</f>
        <v>1.7051813489102534</v>
      </c>
      <c r="CC127" s="17">
        <f>IFERROR(IF(ISBLANK('Premium Gasoline RON95 or above'!BY130),"",('Premium Gasoline RON95 or above'!BY130)/VLOOKUP($B$127,'Monthly ER - LC to USD'!$A$1:$DG$200,CC$167,FALSE)),"")</f>
        <v>1.7954165414897656</v>
      </c>
      <c r="CD127" s="17">
        <f>IFERROR(IF(ISBLANK('Premium Gasoline RON95 or above'!BZ130),"",('Premium Gasoline RON95 or above'!BZ130)/VLOOKUP($B$127,'Monthly ER - LC to USD'!$A$1:$DG$200,CD$167,FALSE)),"")</f>
        <v>1.9678021657711366</v>
      </c>
      <c r="CE127" s="17">
        <f>IFERROR(IF(ISBLANK('Premium Gasoline RON95 or above'!CA130),"",('Premium Gasoline RON95 or above'!CA130)/VLOOKUP($B$127,'Monthly ER - LC to USD'!$A$1:$DG$200,CE$167,FALSE)),"")</f>
        <v>1.9539623321618456</v>
      </c>
      <c r="CF127" s="17">
        <f>IFERROR(IF(ISBLANK('Premium Gasoline RON95 or above'!CB130),"",('Premium Gasoline RON95 or above'!CB130)/VLOOKUP($B$127,'Monthly ER - LC to USD'!$A$1:$DG$200,CF$167,FALSE)),"")</f>
        <v>2.0151078276492926</v>
      </c>
      <c r="CG127" s="17">
        <f>IFERROR(IF(ISBLANK('Premium Gasoline RON95 or above'!CC130),"",('Premium Gasoline RON95 or above'!CC130)/VLOOKUP($B$127,'Monthly ER - LC to USD'!$A$1:$DG$200,CG$167,FALSE)),"")</f>
        <v>2.2276253288955972</v>
      </c>
      <c r="CH127" s="17">
        <f>IFERROR(IF(ISBLANK('Premium Gasoline RON95 or above'!CD130),"",('Premium Gasoline RON95 or above'!CD130)/VLOOKUP($B$127,'Monthly ER - LC to USD'!$A$1:$DG$200,CH$167,FALSE)),"")</f>
        <v>2.0795840455027896</v>
      </c>
      <c r="CI127" s="17">
        <f>IFERROR(IF(ISBLANK('Premium Gasoline RON95 or above'!CE130),"",('Premium Gasoline RON95 or above'!CE130)/VLOOKUP($B$127,'Monthly ER - LC to USD'!$A$1:$DG$200,CI$167,FALSE)),"")</f>
        <v>1.8502951412255568</v>
      </c>
      <c r="CJ127" s="17">
        <f>IFERROR(IF(ISBLANK('Premium Gasoline RON95 or above'!CF130),"",('Premium Gasoline RON95 or above'!CF130)/VLOOKUP($B$127,'Monthly ER - LC to USD'!$A$1:$DG$200,CJ$167,FALSE)),"")</f>
        <v>1.7134440469550452</v>
      </c>
      <c r="CK127" s="17">
        <f>IFERROR(IF(ISBLANK('Premium Gasoline RON95 or above'!CG130),"",('Premium Gasoline RON95 or above'!CG130)/VLOOKUP($B$127,'Monthly ER - LC to USD'!$A$1:$DG$200,CK$167,FALSE)),"")</f>
        <v>1.7057800686676523</v>
      </c>
      <c r="CL127" s="17">
        <f>IFERROR(IF(ISBLANK('Premium Gasoline RON95 or above'!CH130),"",('Premium Gasoline RON95 or above'!CH130)/VLOOKUP($B$127,'Monthly ER - LC to USD'!$A$1:$DG$200,CL$167,FALSE)),"")</f>
        <v>1.7983667348469003</v>
      </c>
      <c r="CM127" s="17">
        <f>IFERROR(IF(ISBLANK('Premium Gasoline RON95 or above'!CI130),"",('Premium Gasoline RON95 or above'!CI130)/VLOOKUP($B$127,'Monthly ER - LC to USD'!$A$1:$DG$200,CM$167,FALSE)),"")</f>
        <v>1.7166413299852215</v>
      </c>
      <c r="CN127" s="17">
        <f>IFERROR(IF(ISBLANK('Premium Gasoline RON95 or above'!CJ130),"",('Premium Gasoline RON95 or above'!CJ130)/VLOOKUP($B$127,'Monthly ER - LC to USD'!$A$1:$DG$200,CN$167,FALSE)),"")</f>
        <v>1.749657544212093</v>
      </c>
      <c r="CO127" s="17">
        <f>IFERROR(IF(ISBLANK('Premium Gasoline RON95 or above'!CK130),"",('Premium Gasoline RON95 or above'!CK130)/VLOOKUP($B$127,'Monthly ER - LC to USD'!$A$1:$DG$200,CO$167,FALSE)),"")</f>
        <v>1.7567360497200568</v>
      </c>
      <c r="CP127" s="17">
        <f>IFERROR(IF(ISBLANK('Premium Gasoline RON95 or above'!CL130),"",('Premium Gasoline RON95 or above'!CL130)/VLOOKUP($B$127,'Monthly ER - LC to USD'!$A$1:$DG$200,CP$167,FALSE)),"")</f>
        <v>1.7520877290929726</v>
      </c>
      <c r="CQ127" s="17">
        <f>IFERROR(IF(ISBLANK('Premium Gasoline RON95 or above'!CM130),"",('Premium Gasoline RON95 or above'!CM130)/VLOOKUP($B$127,'Monthly ER - LC to USD'!$A$1:$DG$200,CQ$167,FALSE)),"")</f>
        <v>1.7949213015910574</v>
      </c>
      <c r="CR127" s="17">
        <f>IFERROR(IF(ISBLANK('Premium Gasoline RON95 or above'!CN130),"",('Premium Gasoline RON95 or above'!CN130)/VLOOKUP($B$127,'Monthly ER - LC to USD'!$A$1:$DG$200,CR$167,FALSE)),"")</f>
        <v>1.7318032494527515</v>
      </c>
      <c r="CS127" s="17">
        <f>IFERROR(IF(ISBLANK('Premium Gasoline RON95 or above'!CO130),"",('Premium Gasoline RON95 or above'!CO130)/VLOOKUP($B$127,'Monthly ER - LC to USD'!$A$1:$DG$200,CS$167,FALSE)),"")</f>
        <v>1.7266790489134849</v>
      </c>
      <c r="CT127" s="17">
        <f>IFERROR(IF(ISBLANK('Premium Gasoline RON95 or above'!CP130),"",('Premium Gasoline RON95 or above'!CP130)/VLOOKUP($B$127,'Monthly ER - LC to USD'!$A$1:$DG$200,CT$167,FALSE)),"")</f>
        <v>1.781103340897128</v>
      </c>
      <c r="CU127" s="17">
        <f>IFERROR(IF(ISBLANK('Premium Gasoline RON95 or above'!CQ130),"",('Premium Gasoline RON95 or above'!CQ130)/VLOOKUP($B$127,'Monthly ER - LC to USD'!$A$1:$DG$200,CU$167,FALSE)),"")</f>
        <v>1.8562872454214052</v>
      </c>
      <c r="CV127" s="17">
        <f>IFERROR(IF(ISBLANK('Premium Gasoline RON95 or above'!CR130),"",('Premium Gasoline RON95 or above'!CR130)/VLOOKUP($B$127,'Monthly ER - LC to USD'!$A$1:$DG$200,CV$167,FALSE)),"")</f>
        <v>1.8664351154658685</v>
      </c>
      <c r="CW127" s="17">
        <f>IFERROR(IF(ISBLANK('Premium Gasoline RON95 or above'!CS130),"",('Premium Gasoline RON95 or above'!CS130)/VLOOKUP($B$127,'Monthly ER - LC to USD'!$A$1:$DG$200,CW$167,FALSE)),"")</f>
        <v>1.7731876372041724</v>
      </c>
      <c r="CX127" s="17">
        <f>IFERROR(IF(ISBLANK('Premium Gasoline RON95 or above'!CT130),"",('Premium Gasoline RON95 or above'!CT130)/VLOOKUP($B$127,'Monthly ER - LC to USD'!$A$1:$DG$200,CX$167,FALSE)),"")</f>
        <v>1.7439968903199858</v>
      </c>
      <c r="CY127" s="17">
        <f>IFERROR(IF(ISBLANK('Premium Gasoline RON95 or above'!CU130),"",('Premium Gasoline RON95 or above'!CU130)/VLOOKUP($B$127,'Monthly ER - LC to USD'!$A$1:$DG$200,CY$167,FALSE)),"")</f>
        <v>1.6888208024201634</v>
      </c>
      <c r="CZ127" s="17">
        <f>IFERROR(IF(ISBLANK('Premium Gasoline RON95 or above'!CV130),"",('Premium Gasoline RON95 or above'!CV130)/VLOOKUP($B$127,'Monthly ER - LC to USD'!$A$1:$DG$200,CZ$167,FALSE)),"")</f>
        <v>1.6790628916809691</v>
      </c>
      <c r="DA127" s="17">
        <f>IFERROR(IF(ISBLANK('Premium Gasoline RON95 or above'!CW130),"",('Premium Gasoline RON95 or above'!CW130)/VLOOKUP($B$127,'Monthly ER - LC to USD'!$A$1:$DG$200,DA$167,FALSE)),"")</f>
        <v>1.7183413732198036</v>
      </c>
      <c r="DB127" s="17">
        <f>IFERROR(IF(ISBLANK('Premium Gasoline RON95 or above'!CX130),"",('Premium Gasoline RON95 or above'!CX130)/VLOOKUP($B$127,'Monthly ER - LC to USD'!$A$1:$DG$200,DB$167,FALSE)),"")</f>
        <v>1.7344108999180579</v>
      </c>
      <c r="DC127" s="17">
        <f>IFERROR(IF(ISBLANK('Premium Gasoline RON95 or above'!CY130),"",('Premium Gasoline RON95 or above'!CY130)/VLOOKUP($B$127,'Monthly ER - LC to USD'!$A$1:$DG$200,DC$167,FALSE)),"")</f>
        <v>1.792221188116264</v>
      </c>
      <c r="DD127" s="17">
        <f>IFERROR(IF(ISBLANK('Premium Gasoline RON95 or above'!CZ130),"",('Premium Gasoline RON95 or above'!CZ130)/VLOOKUP($B$127,'Monthly ER - LC to USD'!$A$1:$DG$200,DD$167,FALSE)),"")</f>
        <v>1.8019380784057522</v>
      </c>
      <c r="DE127" s="17">
        <f>IFERROR(IF(ISBLANK('Premium Gasoline RON95 or above'!DA130),"",('Premium Gasoline RON95 or above'!DA130)/VLOOKUP($B$127,'Monthly ER - LC to USD'!$A$1:$DG$200,DE$167,FALSE)),"")</f>
        <v>1.7477883963452039</v>
      </c>
      <c r="DF127" s="17">
        <f>IFERROR(IF(ISBLANK('Premium Gasoline RON95 or above'!DB130),"",('Premium Gasoline RON95 or above'!DB130)/VLOOKUP($B$127,'Monthly ER - LC to USD'!$A$1:$DG$200,DF$167,FALSE)),"")</f>
        <v>1.7587079337685809</v>
      </c>
      <c r="DG127" s="17">
        <f>IFERROR(IF(ISBLANK('Premium Gasoline RON95 or above'!DC130),"",('Premium Gasoline RON95 or above'!DC130)/VLOOKUP($B$127,'Monthly ER - LC to USD'!$A$1:$DG$200,DG$167,FALSE)),"")</f>
        <v>1.7406657233577683</v>
      </c>
      <c r="DH127" s="17">
        <f>IFERROR(IF(ISBLANK('Premium Gasoline RON95 or above'!DD130),"",('Premium Gasoline RON95 or above'!DD130)/VLOOKUP($B$127,'Monthly ER - LC to USD'!$A$1:$DG$200,DH$167,FALSE)),"")</f>
        <v>1.6784795811471795</v>
      </c>
      <c r="DI127" s="17">
        <f>IFERROR(IF(ISBLANK('Premium Gasoline RON95 or above'!DE130),"",('Premium Gasoline RON95 or above'!DE130)/VLOOKUP($B$127,'Monthly ER - LC to USD'!$A$1:$DO$200,DI$167,FALSE)),"")</f>
        <v>1.6312850683662909</v>
      </c>
      <c r="DJ127" s="17">
        <f>IFERROR(IF(ISBLANK('Premium Gasoline RON95 or above'!DF130),"",('Premium Gasoline RON95 or above'!DF130)/VLOOKUP($B$127,'Monthly ER - LC to USD'!$A$1:$DO$200,DJ$167,FALSE)),"")</f>
        <v>1.5998576648538407</v>
      </c>
      <c r="DK127" s="17">
        <f>IFERROR(IF(ISBLANK('Premium Gasoline RON95 or above'!DG130),"",('Premium Gasoline RON95 or above'!DG130)/VLOOKUP($B$127,'Monthly ER - LC to USD'!$A$1:$DO$200,DK$167,FALSE)),"")</f>
        <v>1.5903167101288778</v>
      </c>
      <c r="DL127" s="17">
        <f>IFERROR(IF(ISBLANK('Premium Gasoline RON95 or above'!DH130),"",('Premium Gasoline RON95 or above'!DH130)/VLOOKUP($B$127,'Monthly ER - LC to USD'!$A$1:$DO$200,DL$167,FALSE)),"")</f>
        <v>1.6156205395708045</v>
      </c>
      <c r="DM127" s="17">
        <f>IFERROR(IF(ISBLANK('Premium Gasoline RON95 or above'!DI130),"",('Premium Gasoline RON95 or above'!DI130)/VLOOKUP($B$127,'Monthly ER - LC to USD'!$A$1:$DO$200,DM$167,FALSE)),"")</f>
        <v>1.6375067958980898</v>
      </c>
      <c r="DN127" s="17">
        <f>IFERROR(IF(ISBLANK('Premium Gasoline RON95 or above'!DJ130),"",('Premium Gasoline RON95 or above'!DJ130)/VLOOKUP($B$127,'Monthly ER - LC to USD'!$A$1:$DO$200,DN$167,FALSE)),"")</f>
        <v>1.6540739564496929</v>
      </c>
      <c r="DO127" s="17" t="str">
        <f>IFERROR(IF(ISBLANK('Premium Gasoline RON95 or above'!DK130),"",('Premium Gasoline RON95 or above'!DK130)/VLOOKUP($B$127,'Monthly ER - LC to USD'!$A$1:$DO$200,DO$167,FALSE)),"")</f>
        <v/>
      </c>
    </row>
    <row r="128" spans="1:119" x14ac:dyDescent="0.3">
      <c r="A128" s="17" t="s">
        <v>763</v>
      </c>
      <c r="B128" s="17" t="s">
        <v>320</v>
      </c>
      <c r="C128" s="17" t="str">
        <f>VLOOKUP(B128,'Monthly ER - LC to USD'!$A$1:$DG$200,2,FALSE)</f>
        <v>LKA</v>
      </c>
      <c r="D128" s="13" t="s">
        <v>395</v>
      </c>
      <c r="E128" s="19" t="s">
        <v>412</v>
      </c>
      <c r="F128" s="13">
        <v>1</v>
      </c>
      <c r="G128" s="17">
        <f>IFERROR(IF(ISBLANK('Premium Gasoline RON95 or above'!C131),"",('Premium Gasoline RON95 or above'!C131)/VLOOKUP($B$128,'Monthly ER - LC to USD'!$A$1:$DG$200,G$167,FALSE)),"")</f>
        <v>0.8916399697121048</v>
      </c>
      <c r="H128" s="17">
        <f>IFERROR(IF(ISBLANK('Premium Gasoline RON95 or above'!D131),"",('Premium Gasoline RON95 or above'!D131)/VLOOKUP($B$128,'Monthly ER - LC to USD'!$A$1:$DG$200,H$167,FALSE)),"")</f>
        <v>0.8889123462980274</v>
      </c>
      <c r="I128" s="17">
        <f>IFERROR(IF(ISBLANK('Premium Gasoline RON95 or above'!E131),"",('Premium Gasoline RON95 or above'!E131)/VLOOKUP($B$128,'Monthly ER - LC to USD'!$A$1:$DG$200,I$167,FALSE)),"")</f>
        <v>0.88810008332876555</v>
      </c>
      <c r="J128" s="17">
        <f>IFERROR(IF(ISBLANK('Premium Gasoline RON95 or above'!F131),"",('Premium Gasoline RON95 or above'!F131)/VLOOKUP($B$128,'Monthly ER - LC to USD'!$A$1:$DG$200,J$167,FALSE)),"")</f>
        <v>0.87915650428142356</v>
      </c>
      <c r="K128" s="17">
        <f>IFERROR(IF(ISBLANK('Premium Gasoline RON95 or above'!G131),"",('Premium Gasoline RON95 or above'!G131)/VLOOKUP($B$128,'Monthly ER - LC to USD'!$A$1:$DG$200,K$167,FALSE)),"")</f>
        <v>0.87882150036800655</v>
      </c>
      <c r="L128" s="17">
        <f>IFERROR(IF(ISBLANK('Premium Gasoline RON95 or above'!H131),"",('Premium Gasoline RON95 or above'!H131)/VLOOKUP($B$128,'Monthly ER - LC to USD'!$A$1:$DG$200,L$167,FALSE)),"")</f>
        <v>0.87315511873545315</v>
      </c>
      <c r="M128" s="17">
        <f>IFERROR(IF(ISBLANK('Premium Gasoline RON95 or above'!I131),"",('Premium Gasoline RON95 or above'!I131)/VLOOKUP($B$128,'Monthly ER - LC to USD'!$A$1:$DG$200,M$167,FALSE)),"")</f>
        <v>0.87528728911901654</v>
      </c>
      <c r="N128" s="17">
        <f>IFERROR(IF(ISBLANK('Premium Gasoline RON95 or above'!J131),"",('Premium Gasoline RON95 or above'!J131)/VLOOKUP($B$128,'Monthly ER - LC to USD'!$A$1:$DG$200,N$167,FALSE)),"")</f>
        <v>0.87694958567557668</v>
      </c>
      <c r="O128" s="17">
        <f>IFERROR(IF(ISBLANK('Premium Gasoline RON95 or above'!K131),"",('Premium Gasoline RON95 or above'!K131)/VLOOKUP($B$128,'Monthly ER - LC to USD'!$A$1:$DG$200,O$167,FALSE)),"")</f>
        <v>0.87976862085271579</v>
      </c>
      <c r="P128" s="17">
        <f>IFERROR(IF(ISBLANK('Premium Gasoline RON95 or above'!L131),"",('Premium Gasoline RON95 or above'!L131)/VLOOKUP($B$128,'Monthly ER - LC to USD'!$A$1:$DG$200,P$167,FALSE)),"")</f>
        <v>0.87815286034282258</v>
      </c>
      <c r="Q128" s="17">
        <f>IFERROR(IF(ISBLANK('Premium Gasoline RON95 or above'!M131),"",('Premium Gasoline RON95 or above'!M131)/VLOOKUP($B$128,'Monthly ER - LC to USD'!$A$1:$DG$200,Q$167,FALSE)),"")</f>
        <v>0.87025752143859014</v>
      </c>
      <c r="R128" s="17">
        <f>IFERROR(IF(ISBLANK('Premium Gasoline RON95 or above'!N131),"",('Premium Gasoline RON95 or above'!N131)/VLOOKUP($B$128,'Monthly ER - LC to USD'!$A$1:$DG$200,R$167,FALSE)),"")</f>
        <v>0.8638533392993204</v>
      </c>
      <c r="S128" s="17">
        <f>IFERROR(IF(ISBLANK('Premium Gasoline RON95 or above'!O131),"",('Premium Gasoline RON95 or above'!O131)/VLOOKUP($B$128,'Monthly ER - LC to USD'!$A$1:$DG$200,S$167,FALSE)),"")</f>
        <v>0.8578915973539406</v>
      </c>
      <c r="T128" s="17">
        <f>IFERROR(IF(ISBLANK('Premium Gasoline RON95 or above'!P131),"",('Premium Gasoline RON95 or above'!P131)/VLOOKUP($B$128,'Monthly ER - LC to USD'!$A$1:$DG$200,T$167,FALSE)),"")</f>
        <v>0.85283698220968729</v>
      </c>
      <c r="U128" s="17">
        <f>IFERROR(IF(ISBLANK('Premium Gasoline RON95 or above'!Q131),"",('Premium Gasoline RON95 or above'!Q131)/VLOOKUP($B$128,'Monthly ER - LC to USD'!$A$1:$DG$200,U$167,FALSE)),"")</f>
        <v>0.84750083260335707</v>
      </c>
      <c r="V128" s="17">
        <f>IFERROR(IF(ISBLANK('Premium Gasoline RON95 or above'!R131),"",('Premium Gasoline RON95 or above'!R131)/VLOOKUP($B$128,'Monthly ER - LC to USD'!$A$1:$DG$200,V$167,FALSE)),"")</f>
        <v>0.84308812642106457</v>
      </c>
      <c r="W128" s="17">
        <f>IFERROR(IF(ISBLANK('Premium Gasoline RON95 or above'!S131),"",('Premium Gasoline RON95 or above'!S131)/VLOOKUP($B$128,'Monthly ER - LC to USD'!$A$1:$DG$200,W$167,FALSE)),"")</f>
        <v>0.84158480939419045</v>
      </c>
      <c r="X128" s="17">
        <f>IFERROR(IF(ISBLANK('Premium Gasoline RON95 or above'!T131),"",('Premium Gasoline RON95 or above'!T131)/VLOOKUP($B$128,'Monthly ER - LC to USD'!$A$1:$DG$200,X$167,FALSE)),"")</f>
        <v>0.83900480920178522</v>
      </c>
      <c r="Y128" s="17">
        <f>IFERROR(IF(ISBLANK('Premium Gasoline RON95 or above'!U131),"",('Premium Gasoline RON95 or above'!U131)/VLOOKUP($B$128,'Monthly ER - LC to USD'!$A$1:$DG$200,Y$167,FALSE)),"")</f>
        <v>0.83771990965714338</v>
      </c>
      <c r="Z128" s="17">
        <f>IFERROR(IF(ISBLANK('Premium Gasoline RON95 or above'!V131),"",('Premium Gasoline RON95 or above'!V131)/VLOOKUP($B$128,'Monthly ER - LC to USD'!$A$1:$DG$200,Z$167,FALSE)),"")</f>
        <v>0.83367201258844736</v>
      </c>
      <c r="AA128" s="17">
        <f>IFERROR(IF(ISBLANK('Premium Gasoline RON95 or above'!W131),"",('Premium Gasoline RON95 or above'!W131)/VLOOKUP($B$128,'Monthly ER - LC to USD'!$A$1:$DG$200,AA$167,FALSE)),"")</f>
        <v>0.83584031009675508</v>
      </c>
      <c r="AB128" s="17">
        <f>IFERROR(IF(ISBLANK('Premium Gasoline RON95 or above'!X131),"",('Premium Gasoline RON95 or above'!X131)/VLOOKUP($B$128,'Monthly ER - LC to USD'!$A$1:$DG$200,AB$167,FALSE)),"")</f>
        <v>0.83753080215821218</v>
      </c>
      <c r="AC128" s="17">
        <f>IFERROR(IF(ISBLANK('Premium Gasoline RON95 or above'!Y131),"",('Premium Gasoline RON95 or above'!Y131)/VLOOKUP($B$128,'Monthly ER - LC to USD'!$A$1:$DG$200,AC$167,FALSE)),"")</f>
        <v>0.83365029412224445</v>
      </c>
      <c r="AD128" s="17">
        <f>IFERROR(IF(ISBLANK('Premium Gasoline RON95 or above'!Z131),"",('Premium Gasoline RON95 or above'!Z131)/VLOOKUP($B$128,'Monthly ER - LC to USD'!$A$1:$DG$200,AD$167,FALSE)),"")</f>
        <v>0.833012818635538</v>
      </c>
      <c r="AE128" s="17">
        <f>IFERROR(IF(ISBLANK('Premium Gasoline RON95 or above'!AA131),"",('Premium Gasoline RON95 or above'!AA131)/VLOOKUP($B$128,'Monthly ER - LC to USD'!$A$1:$DG$200,AE$167,FALSE)),"")</f>
        <v>0.83523981170562489</v>
      </c>
      <c r="AF128" s="17">
        <f>IFERROR(IF(ISBLANK('Premium Gasoline RON95 or above'!AB131),"",('Premium Gasoline RON95 or above'!AB131)/VLOOKUP($B$128,'Monthly ER - LC to USD'!$A$1:$DG$200,AF$167,FALSE)),"")</f>
        <v>0.83370024828635525</v>
      </c>
      <c r="AG128" s="17">
        <f>IFERROR(IF(ISBLANK('Premium Gasoline RON95 or above'!AC131),"",('Premium Gasoline RON95 or above'!AC131)/VLOOKUP($B$128,'Monthly ER - LC to USD'!$A$1:$DG$200,AG$167,FALSE)),"")</f>
        <v>0.82710741152858491</v>
      </c>
      <c r="AH128" s="17">
        <f>IFERROR(IF(ISBLANK('Premium Gasoline RON95 or above'!AD131),"",('Premium Gasoline RON95 or above'!AD131)/VLOOKUP($B$128,'Monthly ER - LC to USD'!$A$1:$DG$200,AH$167,FALSE)),"")</f>
        <v>0.82205470003352443</v>
      </c>
      <c r="AI128" s="17">
        <f>IFERROR(IF(ISBLANK('Premium Gasoline RON95 or above'!AE131),"",('Premium Gasoline RON95 or above'!AE131)/VLOOKUP($B$128,'Monthly ER - LC to USD'!$A$1:$DG$200,AI$167,FALSE)),"")</f>
        <v>0.81887664199161037</v>
      </c>
      <c r="AJ128" s="17">
        <f>IFERROR(IF(ISBLANK('Premium Gasoline RON95 or above'!AF131),"",('Premium Gasoline RON95 or above'!AF131)/VLOOKUP($B$128,'Monthly ER - LC to USD'!$A$1:$DG$200,AJ$167,FALSE)),"")</f>
        <v>0.93727241062664257</v>
      </c>
      <c r="AK128" s="17">
        <f>IFERROR(IF(ISBLANK('Premium Gasoline RON95 or above'!AG131),"",('Premium Gasoline RON95 or above'!AG131)/VLOOKUP($B$128,'Monthly ER - LC to USD'!$A$1:$DG$200,AK$167,FALSE)),"")</f>
        <v>0.93054839480401896</v>
      </c>
      <c r="AL128" s="17">
        <f>IFERROR(IF(ISBLANK('Premium Gasoline RON95 or above'!AH131),"",('Premium Gasoline RON95 or above'!AH131)/VLOOKUP($B$128,'Monthly ER - LC to USD'!$A$1:$DG$200,AL$167,FALSE)),"")</f>
        <v>0.97232023837528425</v>
      </c>
      <c r="AM128" s="17">
        <f>IFERROR(IF(ISBLANK('Premium Gasoline RON95 or above'!AI131),"",('Premium Gasoline RON95 or above'!AI131)/VLOOKUP($B$128,'Monthly ER - LC to USD'!$A$1:$DG$200,AM$167,FALSE)),"")</f>
        <v>0.97861995886056219</v>
      </c>
      <c r="AN128" s="17">
        <f>IFERROR(IF(ISBLANK('Premium Gasoline RON95 or above'!AJ131),"",('Premium Gasoline RON95 or above'!AJ131)/VLOOKUP($B$128,'Monthly ER - LC to USD'!$A$1:$DG$200,AN$167,FALSE)),"")</f>
        <v>0.97453497733146899</v>
      </c>
      <c r="AO128" s="17">
        <f>IFERROR(IF(ISBLANK('Premium Gasoline RON95 or above'!AK131),"",('Premium Gasoline RON95 or above'!AK131)/VLOOKUP($B$128,'Monthly ER - LC to USD'!$A$1:$DG$200,AO$167,FALSE)),"")</f>
        <v>0.98527049756160123</v>
      </c>
      <c r="AP128" s="17">
        <f>IFERROR(IF(ISBLANK('Premium Gasoline RON95 or above'!AL131),"",('Premium Gasoline RON95 or above'!AL131)/VLOOKUP($B$128,'Monthly ER - LC to USD'!$A$1:$DG$200,AP$167,FALSE)),"")</f>
        <v>0.92650028077478019</v>
      </c>
      <c r="AQ128" s="17">
        <f>IFERROR(IF(ISBLANK('Premium Gasoline RON95 or above'!AM131),"",('Premium Gasoline RON95 or above'!AM131)/VLOOKUP($B$128,'Monthly ER - LC to USD'!$A$1:$DG$200,AQ$167,FALSE)),"")</f>
        <v>0.85380052115096738</v>
      </c>
      <c r="AR128" s="17">
        <f>IFERROR(IF(ISBLANK('Premium Gasoline RON95 or above'!AN131),"",('Premium Gasoline RON95 or above'!AN131)/VLOOKUP($B$128,'Monthly ER - LC to USD'!$A$1:$DG$200,AR$167,FALSE)),"")</f>
        <v>0.80805993056181602</v>
      </c>
      <c r="AS128" s="17">
        <f>IFERROR(IF(ISBLANK('Premium Gasoline RON95 or above'!AO131),"",('Premium Gasoline RON95 or above'!AO131)/VLOOKUP($B$128,'Monthly ER - LC to USD'!$A$1:$DG$200,AS$167,FALSE)),"")</f>
        <v>0.85058614898799834</v>
      </c>
      <c r="AT128" s="17">
        <f>IFERROR(IF(ISBLANK('Premium Gasoline RON95 or above'!AP131),"",('Premium Gasoline RON95 or above'!AP131)/VLOOKUP($B$128,'Monthly ER - LC to USD'!$A$1:$DG$200,AT$167,FALSE)),"")</f>
        <v>0.89207817746745177</v>
      </c>
      <c r="AU128" s="17">
        <f>IFERROR(IF(ISBLANK('Premium Gasoline RON95 or above'!AQ131),"",('Premium Gasoline RON95 or above'!AQ131)/VLOOKUP($B$128,'Monthly ER - LC to USD'!$A$1:$DG$200,AU$167,FALSE)),"")</f>
        <v>0.90960525992113328</v>
      </c>
      <c r="AV128" s="17">
        <f>IFERROR(IF(ISBLANK('Premium Gasoline RON95 or above'!AR131),"",('Premium Gasoline RON95 or above'!AR131)/VLOOKUP($B$128,'Monthly ER - LC to USD'!$A$1:$DG$200,AV$167,FALSE)),"")</f>
        <v>0.93036923745462319</v>
      </c>
      <c r="AW128" s="17">
        <f>IFERROR(IF(ISBLANK('Premium Gasoline RON95 or above'!AS131),"",('Premium Gasoline RON95 or above'!AS131)/VLOOKUP($B$128,'Monthly ER - LC to USD'!$A$1:$DG$200,AW$167,FALSE)),"")</f>
        <v>0.9287811729260288</v>
      </c>
      <c r="AX128" s="17">
        <f>IFERROR(IF(ISBLANK('Premium Gasoline RON95 or above'!AT131),"",('Premium Gasoline RON95 or above'!AT131)/VLOOKUP($B$128,'Monthly ER - LC to USD'!$A$1:$DG$200,AX$167,FALSE)),"")</f>
        <v>0.90269667858718317</v>
      </c>
      <c r="AY128" s="17">
        <f>IFERROR(IF(ISBLANK('Premium Gasoline RON95 or above'!AU131),"",('Premium Gasoline RON95 or above'!AU131)/VLOOKUP($B$128,'Monthly ER - LC to USD'!$A$1:$DG$200,AY$167,FALSE)),"")</f>
        <v>0.91550146171322333</v>
      </c>
      <c r="AZ128" s="17">
        <f>IFERROR(IF(ISBLANK('Premium Gasoline RON95 or above'!AV131),"",('Premium Gasoline RON95 or above'!AV131)/VLOOKUP($B$128,'Monthly ER - LC to USD'!$A$1:$DG$200,AZ$167,FALSE)),"")</f>
        <v>0.8901386460051296</v>
      </c>
      <c r="BA128" s="17">
        <f>IFERROR(IF(ISBLANK('Premium Gasoline RON95 or above'!AW131),"",('Premium Gasoline RON95 or above'!AW131)/VLOOKUP($B$128,'Monthly ER - LC to USD'!$A$1:$DG$200,BA$167,FALSE)),"")</f>
        <v>0.88756580942142838</v>
      </c>
      <c r="BB128" s="17">
        <f>IFERROR(IF(ISBLANK('Premium Gasoline RON95 or above'!AX131),"",('Premium Gasoline RON95 or above'!AX131)/VLOOKUP($B$128,'Monthly ER - LC to USD'!$A$1:$DG$200,BB$167,FALSE)),"")</f>
        <v>0.89184916337901154</v>
      </c>
      <c r="BC128" s="17">
        <f>IFERROR(IF(ISBLANK('Premium Gasoline RON95 or above'!AY131),"",('Premium Gasoline RON95 or above'!AY131)/VLOOKUP($B$128,'Monthly ER - LC to USD'!$A$1:$DG$200,BC$167,FALSE)),"")</f>
        <v>0.88811514385258827</v>
      </c>
      <c r="BD128" s="17">
        <f>IFERROR(IF(ISBLANK('Premium Gasoline RON95 or above'!AZ131),"",('Premium Gasoline RON95 or above'!AZ131)/VLOOKUP($B$128,'Monthly ER - LC to USD'!$A$1:$DG$200,BD$167,FALSE)),"")</f>
        <v>0.88757363829113956</v>
      </c>
      <c r="BE128" s="17">
        <f>IFERROR(IF(ISBLANK('Premium Gasoline RON95 or above'!BA131),"",('Premium Gasoline RON95 or above'!BA131)/VLOOKUP($B$128,'Monthly ER - LC to USD'!$A$1:$DG$200,BE$167,FALSE)),"")</f>
        <v>0.88679192281274977</v>
      </c>
      <c r="BF128" s="17">
        <f>IFERROR(IF(ISBLANK('Premium Gasoline RON95 or above'!BB131),"",('Premium Gasoline RON95 or above'!BB131)/VLOOKUP($B$128,'Monthly ER - LC to USD'!$A$1:$DG$200,BF$167,FALSE)),"")</f>
        <v>0.87054931661878654</v>
      </c>
      <c r="BG128" s="17">
        <f>IFERROR(IF(ISBLANK('Premium Gasoline RON95 or above'!BC131),"",('Premium Gasoline RON95 or above'!BC131)/VLOOKUP($B$128,'Monthly ER - LC to USD'!$A$1:$DG$200,BG$167,FALSE)),"")</f>
        <v>0.83837093591877909</v>
      </c>
      <c r="BH128" s="17">
        <f>IFERROR(IF(ISBLANK('Premium Gasoline RON95 or above'!BD131),"",('Premium Gasoline RON95 or above'!BD131)/VLOOKUP($B$128,'Monthly ER - LC to USD'!$A$1:$DG$200,BH$167,FALSE)),"")</f>
        <v>0.85896764893085198</v>
      </c>
      <c r="BI128" s="17">
        <f>IFERROR(IF(ISBLANK('Premium Gasoline RON95 or above'!BE131),"",('Premium Gasoline RON95 or above'!BE131)/VLOOKUP($B$128,'Monthly ER - LC to USD'!$A$1:$DG$200,BI$167,FALSE)),"")</f>
        <v>0.86592473231631095</v>
      </c>
      <c r="BJ128" s="17">
        <f>IFERROR(IF(ISBLANK('Premium Gasoline RON95 or above'!BF131),"",('Premium Gasoline RON95 or above'!BF131)/VLOOKUP($B$128,'Monthly ER - LC to USD'!$A$1:$DG$200,BJ$167,FALSE)),"")</f>
        <v>0.86646624925596927</v>
      </c>
      <c r="BK128" s="17">
        <f>IFERROR(IF(ISBLANK('Premium Gasoline RON95 or above'!BG131),"",('Premium Gasoline RON95 or above'!BG131)/VLOOKUP($B$128,'Monthly ER - LC to USD'!$A$1:$DG$200,BK$167,FALSE)),"")</f>
        <v>0.87076448795262174</v>
      </c>
      <c r="BL128" s="17">
        <f>IFERROR(IF(ISBLANK('Premium Gasoline RON95 or above'!BH131),"",('Premium Gasoline RON95 or above'!BH131)/VLOOKUP($B$128,'Monthly ER - LC to USD'!$A$1:$DG$200,BL$167,FALSE)),"")</f>
        <v>0.87028532385425039</v>
      </c>
      <c r="BM128" s="17">
        <f>IFERROR(IF(ISBLANK('Premium Gasoline RON95 or above'!BI131),"",('Premium Gasoline RON95 or above'!BI131)/VLOOKUP($B$128,'Monthly ER - LC to USD'!$A$1:$DG$200,BM$167,FALSE)),"")</f>
        <v>0.87309769095487055</v>
      </c>
      <c r="BN128" s="17">
        <f>IFERROR(IF(ISBLANK('Premium Gasoline RON95 or above'!BJ131),"",('Premium Gasoline RON95 or above'!BJ131)/VLOOKUP($B$128,'Monthly ER - LC to USD'!$A$1:$DG$200,BN$167,FALSE)),"")</f>
        <v>0.87074329568224906</v>
      </c>
      <c r="BO128" s="17">
        <f>IFERROR(IF(ISBLANK('Premium Gasoline RON95 or above'!BK131),"",('Premium Gasoline RON95 or above'!BK131)/VLOOKUP($B$128,'Monthly ER - LC to USD'!$A$1:$DG$200,BO$167,FALSE)),"")</f>
        <v>0.86084057606809727</v>
      </c>
      <c r="BP128" s="17">
        <f>IFERROR(IF(ISBLANK('Premium Gasoline RON95 or above'!BL131),"",('Premium Gasoline RON95 or above'!BL131)/VLOOKUP($B$128,'Monthly ER - LC to USD'!$A$1:$DG$200,BP$167,FALSE)),"")</f>
        <v>0.83954649888251676</v>
      </c>
      <c r="BQ128" s="17">
        <f>IFERROR(IF(ISBLANK('Premium Gasoline RON95 or above'!BM131),"",('Premium Gasoline RON95 or above'!BM131)/VLOOKUP($B$128,'Monthly ER - LC to USD'!$A$1:$DG$200,BQ$167,FALSE)),"")</f>
        <v>0.82839895693766119</v>
      </c>
      <c r="BR128" s="17">
        <f>IFERROR(IF(ISBLANK('Premium Gasoline RON95 or above'!BN131),"",('Premium Gasoline RON95 or above'!BN131)/VLOOKUP($B$128,'Monthly ER - LC to USD'!$A$1:$DG$200,BR$167,FALSE)),"")</f>
        <v>0.81573300704013052</v>
      </c>
      <c r="BS128" s="17">
        <f>IFERROR(IF(ISBLANK('Premium Gasoline RON95 or above'!BO131),"",('Premium Gasoline RON95 or above'!BO131)/VLOOKUP($B$128,'Monthly ER - LC to USD'!$A$1:$DG$200,BS$167,FALSE)),"")</f>
        <v>0.81490682223794675</v>
      </c>
      <c r="BT128" s="17">
        <f>IFERROR(IF(ISBLANK('Premium Gasoline RON95 or above'!BP131),"",('Premium Gasoline RON95 or above'!BP131)/VLOOKUP($B$128,'Monthly ER - LC to USD'!$A$1:$DG$200,BT$167,FALSE)),"")</f>
        <v>0.81477938962396157</v>
      </c>
      <c r="BU128" s="17">
        <f>IFERROR(IF(ISBLANK('Premium Gasoline RON95 or above'!BQ131),"",('Premium Gasoline RON95 or above'!BQ131)/VLOOKUP($B$128,'Monthly ER - LC to USD'!$A$1:$DG$200,BU$167,FALSE)),"")</f>
        <v>0.92631888426904119</v>
      </c>
      <c r="BV128" s="17">
        <f>IFERROR(IF(ISBLANK('Premium Gasoline RON95 or above'!BR131),"",('Premium Gasoline RON95 or above'!BR131)/VLOOKUP($B$128,'Monthly ER - LC to USD'!$A$1:$DG$200,BV$167,FALSE)),"")</f>
        <v>0.92338605666980811</v>
      </c>
      <c r="BW128" s="17">
        <f>IFERROR(IF(ISBLANK('Premium Gasoline RON95 or above'!BS131),"",('Premium Gasoline RON95 or above'!BS131)/VLOOKUP($B$128,'Monthly ER - LC to USD'!$A$1:$DG$200,BW$167,FALSE)),"")</f>
        <v>0.92199612160327105</v>
      </c>
      <c r="BX128" s="17">
        <f>IFERROR(IF(ISBLANK('Premium Gasoline RON95 or above'!BT131),"",('Premium Gasoline RON95 or above'!BT131)/VLOOKUP($B$128,'Monthly ER - LC to USD'!$A$1:$DG$200,BX$167,FALSE)),"")</f>
        <v>0.92054588370903945</v>
      </c>
      <c r="BY128" s="17">
        <f>IFERROR(IF(ISBLANK('Premium Gasoline RON95 or above'!BU131),"",('Premium Gasoline RON95 or above'!BU131)/VLOOKUP($B$128,'Monthly ER - LC to USD'!$A$1:$DG$200,BY$167,FALSE)),"")</f>
        <v>0.91577871799938193</v>
      </c>
      <c r="BZ128" s="17">
        <f>IFERROR(IF(ISBLANK('Premium Gasoline RON95 or above'!BV131),"",('Premium Gasoline RON95 or above'!BV131)/VLOOKUP($B$128,'Monthly ER - LC to USD'!$A$1:$DG$200,BZ$167,FALSE)),"")</f>
        <v>0.91127770544235853</v>
      </c>
      <c r="CA128" s="17">
        <f>IFERROR(IF(ISBLANK('Premium Gasoline RON95 or above'!BW131),"",('Premium Gasoline RON95 or above'!BW131)/VLOOKUP($B$128,'Monthly ER - LC to USD'!$A$1:$DG$200,CA$167,FALSE)),"")</f>
        <v>1.0229425758583575</v>
      </c>
      <c r="CB128" s="17">
        <f>IFERROR(IF(ISBLANK('Premium Gasoline RON95 or above'!BX131),"",('Premium Gasoline RON95 or above'!BX131)/VLOOKUP($B$128,'Monthly ER - LC to USD'!$A$1:$DG$200,CB$167,FALSE)),"")</f>
        <v>1.0236254737358472</v>
      </c>
      <c r="CC128" s="17">
        <f>IFERROR(IF(ISBLANK('Premium Gasoline RON95 or above'!BY131),"",('Premium Gasoline RON95 or above'!BY131)/VLOOKUP($B$128,'Monthly ER - LC to USD'!$A$1:$DG$200,CC$167,FALSE)),"")</f>
        <v>1.0231721301751748</v>
      </c>
      <c r="CD128" s="17">
        <f>IFERROR(IF(ISBLANK('Premium Gasoline RON95 or above'!BZ131),"",('Premium Gasoline RON95 or above'!BZ131)/VLOOKUP($B$128,'Monthly ER - LC to USD'!$A$1:$DG$200,CD$167,FALSE)),"")</f>
        <v>1.108955896471326</v>
      </c>
      <c r="CE128" s="17">
        <f>IFERROR(IF(ISBLANK('Premium Gasoline RON95 or above'!CA131),"",('Premium Gasoline RON95 or above'!CA131)/VLOOKUP($B$128,'Monthly ER - LC to USD'!$A$1:$DG$200,CE$167,FALSE)),"")</f>
        <v>1.0535336378240077</v>
      </c>
      <c r="CF128" s="17">
        <f>IFERROR(IF(ISBLANK('Premium Gasoline RON95 or above'!CB131),"",('Premium Gasoline RON95 or above'!CB131)/VLOOKUP($B$128,'Monthly ER - LC to USD'!$A$1:$DG$200,CF$167,FALSE)),"")</f>
        <v>1.2481617351334231</v>
      </c>
      <c r="CG128" s="17">
        <f>IFERROR(IF(ISBLANK('Premium Gasoline RON95 or above'!CC131),"",('Premium Gasoline RON95 or above'!CC131)/VLOOKUP($B$128,'Monthly ER - LC to USD'!$A$1:$DG$200,CG$167,FALSE)),"")</f>
        <v>1.5247224034947746</v>
      </c>
      <c r="CH128" s="17">
        <f>IFERROR(IF(ISBLANK('Premium Gasoline RON95 or above'!CD131),"",('Premium Gasoline RON95 or above'!CD131)/VLOOKUP($B$128,'Monthly ER - LC to USD'!$A$1:$DG$200,CH$167,FALSE)),"")</f>
        <v>1.4931159061637482</v>
      </c>
      <c r="CI128" s="17">
        <f>IFERROR(IF(ISBLANK('Premium Gasoline RON95 or above'!CE131),"",('Premium Gasoline RON95 or above'!CE131)/VLOOKUP($B$128,'Monthly ER - LC to USD'!$A$1:$DG$200,CI$167,FALSE)),"")</f>
        <v>1.492665621616452</v>
      </c>
      <c r="CJ128" s="17">
        <f>IFERROR(IF(ISBLANK('Premium Gasoline RON95 or above'!CF131),"",('Premium Gasoline RON95 or above'!CF131)/VLOOKUP($B$128,'Monthly ER - LC to USD'!$A$1:$DG$200,CJ$167,FALSE)),"")</f>
        <v>1.4850427321046162</v>
      </c>
      <c r="CK128" s="17">
        <f>IFERROR(IF(ISBLANK('Premium Gasoline RON95 or above'!CG131),"",('Premium Gasoline RON95 or above'!CG131)/VLOOKUP($B$128,'Monthly ER - LC to USD'!$A$1:$DG$200,CK$167,FALSE)),"")</f>
        <v>1.3946276754291214</v>
      </c>
      <c r="CL128" s="17">
        <f>IFERROR(IF(ISBLANK('Premium Gasoline RON95 or above'!CH131),"",('Premium Gasoline RON95 or above'!CH131)/VLOOKUP($B$128,'Monthly ER - LC to USD'!$A$1:$DG$200,CL$167,FALSE)),"")</f>
        <v>1.3906647131917635</v>
      </c>
      <c r="CM128" s="17">
        <f>IFERROR(IF(ISBLANK('Premium Gasoline RON95 or above'!CI131),"",('Premium Gasoline RON95 or above'!CI131)/VLOOKUP($B$128,'Monthly ER - LC to USD'!$A$1:$DG$200,CM$167,FALSE)),"")</f>
        <v>1.3905733306576158</v>
      </c>
      <c r="CN128" s="17">
        <f>IFERROR(IF(ISBLANK('Premium Gasoline RON95 or above'!CJ131),"",('Premium Gasoline RON95 or above'!CJ131)/VLOOKUP($B$128,'Monthly ER - LC to USD'!$A$1:$DG$200,CN$167,FALSE)),"")</f>
        <v>1.3936650000983763</v>
      </c>
      <c r="CO128" s="17">
        <f>IFERROR(IF(ISBLANK('Premium Gasoline RON95 or above'!CK131),"",('Premium Gasoline RON95 or above'!CK131)/VLOOKUP($B$128,'Monthly ER - LC to USD'!$A$1:$DG$200,CO$167,FALSE)),"")</f>
        <v>1.4001511065037293</v>
      </c>
      <c r="CP128" s="17">
        <f>IFERROR(IF(ISBLANK('Premium Gasoline RON95 or above'!CL131),"",('Premium Gasoline RON95 or above'!CL131)/VLOOKUP($B$128,'Monthly ER - LC to USD'!$A$1:$DG$200,CP$167,FALSE)),"")</f>
        <v>1.5491372672307349</v>
      </c>
      <c r="CQ128" s="17">
        <f>IFERROR(IF(ISBLANK('Premium Gasoline RON95 or above'!CM131),"",('Premium Gasoline RON95 or above'!CM131)/VLOOKUP($B$128,'Monthly ER - LC to USD'!$A$1:$DG$200,CQ$167,FALSE)),"")</f>
        <v>1.1708322275473406</v>
      </c>
      <c r="CR128" s="17">
        <f>IFERROR(IF(ISBLANK('Premium Gasoline RON95 or above'!CN131),"",('Premium Gasoline RON95 or above'!CN131)/VLOOKUP($B$128,'Monthly ER - LC to USD'!$A$1:$DG$200,CR$167,FALSE)),"")</f>
        <v>1.1793546377555686</v>
      </c>
      <c r="CS128" s="17">
        <f>IFERROR(IF(ISBLANK('Premium Gasoline RON95 or above'!CO131),"",('Premium Gasoline RON95 or above'!CO131)/VLOOKUP($B$128,'Monthly ER - LC to USD'!$A$1:$DG$200,CS$167,FALSE)),"")</f>
        <v>1.2768698183130327</v>
      </c>
      <c r="CT128" s="17">
        <f>IFERROR(IF(ISBLANK('Premium Gasoline RON95 or above'!CP131),"",('Premium Gasoline RON95 or above'!CP131)/VLOOKUP($B$128,'Monthly ER - LC to USD'!$A$1:$DG$200,CT$167,FALSE)),"")</f>
        <v>1.1450405626697953</v>
      </c>
      <c r="CU128" s="17">
        <f>IFERROR(IF(ISBLANK('Premium Gasoline RON95 or above'!CQ131),"",('Premium Gasoline RON95 or above'!CQ131)/VLOOKUP($B$128,'Monthly ER - LC to USD'!$A$1:$DG$200,CU$167,FALSE)),"")</f>
        <v>1.1694677237823268</v>
      </c>
      <c r="CV128" s="17">
        <f>IFERROR(IF(ISBLANK('Premium Gasoline RON95 or above'!CR131),"",('Premium Gasoline RON95 or above'!CR131)/VLOOKUP($B$128,'Monthly ER - LC to USD'!$A$1:$DG$200,CV$167,FALSE)),"")</f>
        <v>1.2950781130867177</v>
      </c>
      <c r="CW128" s="17">
        <f>IFERROR(IF(ISBLANK('Premium Gasoline RON95 or above'!CS131),"",('Premium Gasoline RON95 or above'!CS131)/VLOOKUP($B$128,'Monthly ER - LC to USD'!$A$1:$DG$200,CW$167,FALSE)),"")</f>
        <v>1.2959942976250904</v>
      </c>
      <c r="CX128" s="17">
        <f>IFERROR(IF(ISBLANK('Premium Gasoline RON95 or above'!CT131),"",('Premium Gasoline RON95 or above'!CT131)/VLOOKUP($B$128,'Monthly ER - LC to USD'!$A$1:$DG$200,CX$167,FALSE)),"")</f>
        <v>1.2918862822444737</v>
      </c>
      <c r="CY128" s="17">
        <f>IFERROR(IF(ISBLANK('Premium Gasoline RON95 or above'!CU131),"",('Premium Gasoline RON95 or above'!CU131)/VLOOKUP($B$128,'Monthly ER - LC to USD'!$A$1:$DG$200,CY$167,FALSE)),"")</f>
        <v>1.3066683025581254</v>
      </c>
      <c r="CZ128" s="17">
        <f>IFERROR(IF(ISBLANK('Premium Gasoline RON95 or above'!CV131),"",('Premium Gasoline RON95 or above'!CV131)/VLOOKUP($B$128,'Monthly ER - LC to USD'!$A$1:$DG$200,CZ$167,FALSE)),"")</f>
        <v>1.4482155269304104</v>
      </c>
      <c r="DA128" s="17">
        <f>IFERROR(IF(ISBLANK('Premium Gasoline RON95 or above'!CW131),"",('Premium Gasoline RON95 or above'!CW131)/VLOOKUP($B$128,'Monthly ER - LC to USD'!$A$1:$DG$200,DA$167,FALSE)),"")</f>
        <v>1.4627241119484351</v>
      </c>
      <c r="DB128" s="17">
        <f>IFERROR(IF(ISBLANK('Premium Gasoline RON95 or above'!CX131),"",('Premium Gasoline RON95 or above'!CX131)/VLOOKUP($B$128,'Monthly ER - LC to USD'!$A$1:$DG$200,DB$167,FALSE)),"")</f>
        <v>1.4666282315388552</v>
      </c>
      <c r="DC128" s="17">
        <f>IFERROR(IF(ISBLANK('Premium Gasoline RON95 or above'!CY131),"",('Premium Gasoline RON95 or above'!CY131)/VLOOKUP($B$128,'Monthly ER - LC to USD'!$A$1:$DG$200,DC$167,FALSE)),"")</f>
        <v>1.4717777493963977</v>
      </c>
      <c r="DD128" s="17">
        <f>IFERROR(IF(ISBLANK('Premium Gasoline RON95 or above'!CZ131),"",('Premium Gasoline RON95 or above'!CZ131)/VLOOKUP($B$128,'Monthly ER - LC to USD'!$A$1:$DG$200,DD$167,FALSE)),"")</f>
        <v>1.4033466767486871</v>
      </c>
      <c r="DE128" s="17">
        <f>IFERROR(IF(ISBLANK('Premium Gasoline RON95 or above'!DA131),"",('Premium Gasoline RON95 or above'!DA131)/VLOOKUP($B$128,'Monthly ER - LC to USD'!$A$1:$DG$200,DE$167,FALSE)),"")</f>
        <v>1.3829323104024498</v>
      </c>
      <c r="DF128" s="17">
        <f>IFERROR(IF(ISBLANK('Premium Gasoline RON95 or above'!DB131),"",('Premium Gasoline RON95 or above'!DB131)/VLOOKUP($B$128,'Monthly ER - LC to USD'!$A$1:$DG$200,DF$167,FALSE)),"")</f>
        <v>1.2493246022498377</v>
      </c>
      <c r="DG128" s="17">
        <f>IFERROR(IF(ISBLANK('Premium Gasoline RON95 or above'!DC131),"",('Premium Gasoline RON95 or above'!DC131)/VLOOKUP($B$128,'Monthly ER - LC to USD'!$A$1:$DG$200,DG$167,FALSE)),"")</f>
        <v>1.2625690964332992</v>
      </c>
      <c r="DH128" s="17">
        <f>IFERROR(IF(ISBLANK('Premium Gasoline RON95 or above'!DD131),"",('Premium Gasoline RON95 or above'!DD131)/VLOOKUP($B$128,'Monthly ER - LC to USD'!$A$1:$DG$200,DH$167,FALSE)),"")</f>
        <v>1.2535179489615429</v>
      </c>
      <c r="DI128" s="17">
        <f>IFERROR(IF(ISBLANK('Premium Gasoline RON95 or above'!DE131),"",('Premium Gasoline RON95 or above'!DE131)/VLOOKUP($B$128,'Monthly ER - LC to USD'!$A$1:$DO$200,DI$167,FALSE)),"")</f>
        <v>1.2852430307907277</v>
      </c>
      <c r="DJ128" s="17">
        <f>IFERROR(IF(ISBLANK('Premium Gasoline RON95 or above'!DF131),"",('Premium Gasoline RON95 or above'!DF131)/VLOOKUP($B$128,'Monthly ER - LC to USD'!$A$1:$DO$200,DJ$167,FALSE)),"")</f>
        <v>1.2718951958358631</v>
      </c>
      <c r="DK128" s="17">
        <f>IFERROR(IF(ISBLANK('Premium Gasoline RON95 or above'!DG131),"",('Premium Gasoline RON95 or above'!DG131)/VLOOKUP($B$128,'Monthly ER - LC to USD'!$A$1:$DO$200,DK$167,FALSE)),"")</f>
        <v>1.2723979137276797</v>
      </c>
      <c r="DL128" s="17">
        <f>IFERROR(IF(ISBLANK('Premium Gasoline RON95 or above'!DH131),"",('Premium Gasoline RON95 or above'!DH131)/VLOOKUP($B$128,'Monthly ER - LC to USD'!$A$1:$DO$200,DL$167,FALSE)),"")</f>
        <v>1.2536324930729201</v>
      </c>
      <c r="DM128" s="17">
        <f>IFERROR(IF(ISBLANK('Premium Gasoline RON95 or above'!DI131),"",('Premium Gasoline RON95 or above'!DI131)/VLOOKUP($B$128,'Monthly ER - LC to USD'!$A$1:$DO$200,DM$167,FALSE)),"")</f>
        <v>1.2515032375477959</v>
      </c>
      <c r="DN128" s="17">
        <f>IFERROR(IF(ISBLANK('Premium Gasoline RON95 or above'!DJ131),"",('Premium Gasoline RON95 or above'!DJ131)/VLOOKUP($B$128,'Monthly ER - LC to USD'!$A$1:$DO$200,DN$167,FALSE)),"")</f>
        <v>1.2542756515852134</v>
      </c>
      <c r="DO128" s="17" t="str">
        <f>IFERROR(IF(ISBLANK('Premium Gasoline RON95 or above'!DK131),"",('Premium Gasoline RON95 or above'!DK131)/VLOOKUP($B$128,'Monthly ER - LC to USD'!$A$1:$DO$200,DO$167,FALSE)),"")</f>
        <v/>
      </c>
    </row>
    <row r="129" spans="1:120" s="4" customFormat="1" x14ac:dyDescent="0.3">
      <c r="A129" s="17" t="s">
        <v>328</v>
      </c>
      <c r="B129" s="17" t="s">
        <v>328</v>
      </c>
      <c r="C129" s="17" t="str">
        <f>VLOOKUP(B129,'Monthly ER - LC to USD'!$A$1:$DG$200,2,FALSE)</f>
        <v>SWE</v>
      </c>
      <c r="D129" s="19" t="s">
        <v>657</v>
      </c>
      <c r="E129" s="19" t="s">
        <v>412</v>
      </c>
      <c r="F129" s="13">
        <v>1</v>
      </c>
      <c r="G129" s="17">
        <f>IFERROR(IF(ISBLANK('Premium Gasoline RON95 or above'!C132),"",('Premium Gasoline RON95 or above'!C132)/VLOOKUP($B$127,'Monthly ER - LC to USD'!$A$1:$DG$200,G$167,FALSE)),"")</f>
        <v>1.445007087046547</v>
      </c>
      <c r="H129" s="17">
        <f>IFERROR(IF(ISBLANK('Premium Gasoline RON95 or above'!D132),"",('Premium Gasoline RON95 or above'!D132)/VLOOKUP($B$127,'Monthly ER - LC to USD'!$A$1:$DG$200,H$167,FALSE)),"")</f>
        <v>1.4758272739418217</v>
      </c>
      <c r="I129" s="17">
        <f>IFERROR(IF(ISBLANK('Premium Gasoline RON95 or above'!E132),"",('Premium Gasoline RON95 or above'!E132)/VLOOKUP($B$127,'Monthly ER - LC to USD'!$A$1:$DG$200,I$167,FALSE)),"")</f>
        <v>1.4571664883101281</v>
      </c>
      <c r="J129" s="17">
        <f>IFERROR(IF(ISBLANK('Premium Gasoline RON95 or above'!F132),"",('Premium Gasoline RON95 or above'!F132)/VLOOKUP($B$127,'Monthly ER - LC to USD'!$A$1:$DG$200,J$167,FALSE)),"")</f>
        <v>1.5107541860679383</v>
      </c>
      <c r="K129" s="17">
        <f>IFERROR(IF(ISBLANK('Premium Gasoline RON95 or above'!G132),"",('Premium Gasoline RON95 or above'!G132)/VLOOKUP($B$127,'Monthly ER - LC to USD'!$A$1:$DG$200,K$167,FALSE)),"")</f>
        <v>1.5993789098882834</v>
      </c>
      <c r="L129" s="17">
        <f>IFERROR(IF(ISBLANK('Premium Gasoline RON95 or above'!H132),"",('Premium Gasoline RON95 or above'!H132)/VLOOKUP($B$127,'Monthly ER - LC to USD'!$A$1:$DG$200,L$167,FALSE)),"")</f>
        <v>1.6308945527846703</v>
      </c>
      <c r="M129" s="17">
        <f>IFERROR(IF(ISBLANK('Premium Gasoline RON95 or above'!I132),"",('Premium Gasoline RON95 or above'!I132)/VLOOKUP($B$127,'Monthly ER - LC to USD'!$A$1:$DG$200,M$167,FALSE)),"")</f>
        <v>1.6280178501124201</v>
      </c>
      <c r="N129" s="17">
        <f>IFERROR(IF(ISBLANK('Premium Gasoline RON95 or above'!J132),"",('Premium Gasoline RON95 or above'!J132)/VLOOKUP($B$127,'Monthly ER - LC to USD'!$A$1:$DG$200,N$167,FALSE)),"")</f>
        <v>1.5374061220638895</v>
      </c>
      <c r="O129" s="17">
        <f>IFERROR(IF(ISBLANK('Premium Gasoline RON95 or above'!K132),"",('Premium Gasoline RON95 or above'!K132)/VLOOKUP($B$127,'Monthly ER - LC to USD'!$A$1:$DG$200,O$167,FALSE)),"")</f>
        <v>1.5386882779499347</v>
      </c>
      <c r="P129" s="17">
        <f>IFERROR(IF(ISBLANK('Premium Gasoline RON95 or above'!L132),"",('Premium Gasoline RON95 or above'!L132)/VLOOKUP($B$127,'Monthly ER - LC to USD'!$A$1:$DG$200,P$167,FALSE)),"")</f>
        <v>1.5438122351189338</v>
      </c>
      <c r="Q129" s="17">
        <f>IFERROR(IF(ISBLANK('Premium Gasoline RON95 or above'!M132),"",('Premium Gasoline RON95 or above'!M132)/VLOOKUP($B$127,'Monthly ER - LC to USD'!$A$1:$DG$200,Q$167,FALSE)),"")</f>
        <v>1.5281161365894074</v>
      </c>
      <c r="R129" s="17">
        <f>IFERROR(IF(ISBLANK('Premium Gasoline RON95 or above'!N132),"",('Premium Gasoline RON95 or above'!N132)/VLOOKUP($B$127,'Monthly ER - LC to USD'!$A$1:$DG$200,R$167,FALSE)),"")</f>
        <v>1.4495405198929108</v>
      </c>
      <c r="S129" s="17">
        <f>IFERROR(IF(ISBLANK('Premium Gasoline RON95 or above'!O132),"",('Premium Gasoline RON95 or above'!O132)/VLOOKUP($B$127,'Monthly ER - LC to USD'!$A$1:$DG$200,S$167,FALSE)),"")</f>
        <v>1.4882618389867852</v>
      </c>
      <c r="T129" s="17">
        <f>IFERROR(IF(ISBLANK('Premium Gasoline RON95 or above'!P132),"",('Premium Gasoline RON95 or above'!P132)/VLOOKUP($B$127,'Monthly ER - LC to USD'!$A$1:$DG$200,T$167,FALSE)),"")</f>
        <v>1.5893107367682147</v>
      </c>
      <c r="U129" s="17">
        <f>IFERROR(IF(ISBLANK('Premium Gasoline RON95 or above'!Q132),"",('Premium Gasoline RON95 or above'!Q132)/VLOOKUP($B$127,'Monthly ER - LC to USD'!$A$1:$DG$200,U$167,FALSE)),"")</f>
        <v>1.6017498802136674</v>
      </c>
      <c r="V129" s="17">
        <f>IFERROR(IF(ISBLANK('Premium Gasoline RON95 or above'!R132),"",('Premium Gasoline RON95 or above'!R132)/VLOOKUP($B$127,'Monthly ER - LC to USD'!$A$1:$DG$200,V$167,FALSE)),"")</f>
        <v>1.5602252307184605</v>
      </c>
      <c r="W129" s="17">
        <f>IFERROR(IF(ISBLANK('Premium Gasoline RON95 or above'!S132),"",('Premium Gasoline RON95 or above'!S132)/VLOOKUP($B$127,'Monthly ER - LC to USD'!$A$1:$DG$200,W$167,FALSE)),"")</f>
        <v>1.5954136935807708</v>
      </c>
      <c r="X129" s="17">
        <f>IFERROR(IF(ISBLANK('Premium Gasoline RON95 or above'!T132),"",('Premium Gasoline RON95 or above'!T132)/VLOOKUP($B$127,'Monthly ER - LC to USD'!$A$1:$DG$200,X$167,FALSE)),"")</f>
        <v>1.5960941499071695</v>
      </c>
      <c r="Y129" s="17">
        <f>IFERROR(IF(ISBLANK('Premium Gasoline RON95 or above'!U132),"",('Premium Gasoline RON95 or above'!U132)/VLOOKUP($B$127,'Monthly ER - LC to USD'!$A$1:$DG$200,Y$167,FALSE)),"")</f>
        <v>1.5873609694005879</v>
      </c>
      <c r="Z129" s="17">
        <f>IFERROR(IF(ISBLANK('Premium Gasoline RON95 or above'!V132),"",('Premium Gasoline RON95 or above'!V132)/VLOOKUP($B$127,'Monthly ER - LC to USD'!$A$1:$DG$200,Z$167,FALSE)),"")</f>
        <v>1.6352139555656253</v>
      </c>
      <c r="AA129" s="17">
        <f>IFERROR(IF(ISBLANK('Premium Gasoline RON95 or above'!W132),"",('Premium Gasoline RON95 or above'!W132)/VLOOKUP($B$127,'Monthly ER - LC to USD'!$A$1:$DG$200,AA$167,FALSE)),"")</f>
        <v>1.7028478817262185</v>
      </c>
      <c r="AB129" s="17">
        <f>IFERROR(IF(ISBLANK('Premium Gasoline RON95 or above'!X132),"",('Premium Gasoline RON95 or above'!X132)/VLOOKUP($B$127,'Monthly ER - LC to USD'!$A$1:$DG$200,AB$167,FALSE)),"")</f>
        <v>1.7475851803080571</v>
      </c>
      <c r="AC129" s="17">
        <f>IFERROR(IF(ISBLANK('Premium Gasoline RON95 or above'!Y132),"",('Premium Gasoline RON95 or above'!Y132)/VLOOKUP($B$127,'Monthly ER - LC to USD'!$A$1:$DG$200,AC$167,FALSE)),"")</f>
        <v>1.6949656166277778</v>
      </c>
      <c r="AD129" s="17">
        <f>IFERROR(IF(ISBLANK('Premium Gasoline RON95 or above'!Z132),"",('Premium Gasoline RON95 or above'!Z132)/VLOOKUP($B$127,'Monthly ER - LC to USD'!$A$1:$DG$200,AD$167,FALSE)),"")</f>
        <v>1.7213225916998147</v>
      </c>
      <c r="AE129" s="17">
        <f>IFERROR(IF(ISBLANK('Premium Gasoline RON95 or above'!AA132),"",('Premium Gasoline RON95 or above'!AA132)/VLOOKUP($B$127,'Monthly ER - LC to USD'!$A$1:$DG$200,AE$167,FALSE)),"")</f>
        <v>1.7014544704681092</v>
      </c>
      <c r="AF129" s="17">
        <f>IFERROR(IF(ISBLANK('Premium Gasoline RON95 or above'!AB132),"",('Premium Gasoline RON95 or above'!AB132)/VLOOKUP($B$127,'Monthly ER - LC to USD'!$A$1:$DG$200,AF$167,FALSE)),"")</f>
        <v>1.8442773043515139</v>
      </c>
      <c r="AG129" s="17">
        <f>IFERROR(IF(ISBLANK('Premium Gasoline RON95 or above'!AC132),"",('Premium Gasoline RON95 or above'!AC132)/VLOOKUP($B$127,'Monthly ER - LC to USD'!$A$1:$DG$200,AG$167,FALSE)),"")</f>
        <v>1.8081471638843367</v>
      </c>
      <c r="AH129" s="17">
        <f>IFERROR(IF(ISBLANK('Premium Gasoline RON95 or above'!AD132),"",('Premium Gasoline RON95 or above'!AD132)/VLOOKUP($B$127,'Monthly ER - LC to USD'!$A$1:$DG$200,AH$167,FALSE)),"")</f>
        <v>1.7638294558365415</v>
      </c>
      <c r="AI129" s="17">
        <f>IFERROR(IF(ISBLANK('Premium Gasoline RON95 or above'!AE132),"",('Premium Gasoline RON95 or above'!AE132)/VLOOKUP($B$127,'Monthly ER - LC to USD'!$A$1:$DG$200,AI$167,FALSE)),"")</f>
        <v>1.8065598403674337</v>
      </c>
      <c r="AJ129" s="17">
        <f>IFERROR(IF(ISBLANK('Premium Gasoline RON95 or above'!AF132),"",('Premium Gasoline RON95 or above'!AF132)/VLOOKUP($B$127,'Monthly ER - LC to USD'!$A$1:$DG$200,AJ$167,FALSE)),"")</f>
        <v>1.8137817576627626</v>
      </c>
      <c r="AK129" s="17">
        <f>IFERROR(IF(ISBLANK('Premium Gasoline RON95 or above'!AG132),"",('Premium Gasoline RON95 or above'!AG132)/VLOOKUP($B$127,'Monthly ER - LC to USD'!$A$1:$DG$200,AK$167,FALSE)),"")</f>
        <v>1.7879472057985606</v>
      </c>
      <c r="AL129" s="17">
        <f>IFERROR(IF(ISBLANK('Premium Gasoline RON95 or above'!AH132),"",('Premium Gasoline RON95 or above'!AH132)/VLOOKUP($B$127,'Monthly ER - LC to USD'!$A$1:$DG$200,AL$167,FALSE)),"")</f>
        <v>1.7991324976252985</v>
      </c>
      <c r="AM129" s="17">
        <f>IFERROR(IF(ISBLANK('Premium Gasoline RON95 or above'!AI132),"",('Premium Gasoline RON95 or above'!AI132)/VLOOKUP($B$127,'Monthly ER - LC to USD'!$A$1:$DG$200,AM$167,FALSE)),"")</f>
        <v>1.782144045074523</v>
      </c>
      <c r="AN129" s="17">
        <f>IFERROR(IF(ISBLANK('Premium Gasoline RON95 or above'!AJ132),"",('Premium Gasoline RON95 or above'!AJ132)/VLOOKUP($B$127,'Monthly ER - LC to USD'!$A$1:$DG$200,AN$167,FALSE)),"")</f>
        <v>1.7996556747575234</v>
      </c>
      <c r="AO129" s="17">
        <f>IFERROR(IF(ISBLANK('Premium Gasoline RON95 or above'!AK132),"",('Premium Gasoline RON95 or above'!AK132)/VLOOKUP($B$127,'Monthly ER - LC to USD'!$A$1:$DG$200,AO$167,FALSE)),"")</f>
        <v>1.7505821735272056</v>
      </c>
      <c r="AP129" s="17">
        <f>IFERROR(IF(ISBLANK('Premium Gasoline RON95 or above'!AL132),"",('Premium Gasoline RON95 or above'!AL132)/VLOOKUP($B$127,'Monthly ER - LC to USD'!$A$1:$DG$200,AP$167,FALSE)),"")</f>
        <v>1.6579180063569061</v>
      </c>
      <c r="AQ129" s="17">
        <f>IFERROR(IF(ISBLANK('Premium Gasoline RON95 or above'!AM132),"",('Premium Gasoline RON95 or above'!AM132)/VLOOKUP($B$127,'Monthly ER - LC to USD'!$A$1:$DG$200,AQ$167,FALSE)),"")</f>
        <v>1.5922749910436189</v>
      </c>
      <c r="AR129" s="17">
        <f>IFERROR(IF(ISBLANK('Premium Gasoline RON95 or above'!AN132),"",('Premium Gasoline RON95 or above'!AN132)/VLOOKUP($B$127,'Monthly ER - LC to USD'!$A$1:$DG$200,AR$167,FALSE)),"")</f>
        <v>1.6225811697062285</v>
      </c>
      <c r="AS129" s="17">
        <f>IFERROR(IF(ISBLANK('Premium Gasoline RON95 or above'!AO132),"",('Premium Gasoline RON95 or above'!AO132)/VLOOKUP($B$127,'Monthly ER - LC to USD'!$A$1:$DG$200,AS$167,FALSE)),"")</f>
        <v>1.6175030957863705</v>
      </c>
      <c r="AT129" s="17">
        <f>IFERROR(IF(ISBLANK('Premium Gasoline RON95 or above'!AP132),"",('Premium Gasoline RON95 or above'!AP132)/VLOOKUP($B$127,'Monthly ER - LC to USD'!$A$1:$DG$200,AT$167,FALSE)),"")</f>
        <v>1.6523167981733986</v>
      </c>
      <c r="AU129" s="17">
        <f>IFERROR(IF(ISBLANK('Premium Gasoline RON95 or above'!AQ132),"",('Premium Gasoline RON95 or above'!AQ132)/VLOOKUP($B$127,'Monthly ER - LC to USD'!$A$1:$DG$200,AU$167,FALSE)),"")</f>
        <v>1.7454657588246516</v>
      </c>
      <c r="AV129" s="17">
        <f>IFERROR(IF(ISBLANK('Premium Gasoline RON95 or above'!AR132),"",('Premium Gasoline RON95 or above'!AR132)/VLOOKUP($B$127,'Monthly ER - LC to USD'!$A$1:$DG$200,AV$167,FALSE)),"")</f>
        <v>1.7414377571124182</v>
      </c>
      <c r="AW129" s="17">
        <f>IFERROR(IF(ISBLANK('Premium Gasoline RON95 or above'!AS132),"",('Premium Gasoline RON95 or above'!AS132)/VLOOKUP($B$127,'Monthly ER - LC to USD'!$A$1:$DG$200,AW$167,FALSE)),"")</f>
        <v>1.7220234130439596</v>
      </c>
      <c r="AX129" s="17">
        <f>IFERROR(IF(ISBLANK('Premium Gasoline RON95 or above'!AT132),"",('Premium Gasoline RON95 or above'!AT132)/VLOOKUP($B$127,'Monthly ER - LC to USD'!$A$1:$DG$200,AX$167,FALSE)),"")</f>
        <v>1.6993086200329879</v>
      </c>
      <c r="AY129" s="17">
        <f>IFERROR(IF(ISBLANK('Premium Gasoline RON95 or above'!AU132),"",('Premium Gasoline RON95 or above'!AU132)/VLOOKUP($B$127,'Monthly ER - LC to USD'!$A$1:$DG$200,AY$167,FALSE)),"")</f>
        <v>1.6378811650596539</v>
      </c>
      <c r="AZ129" s="17">
        <f>IFERROR(IF(ISBLANK('Premium Gasoline RON95 or above'!AV132),"",('Premium Gasoline RON95 or above'!AV132)/VLOOKUP($B$127,'Monthly ER - LC to USD'!$A$1:$DG$200,AZ$167,FALSE)),"")</f>
        <v>1.607754804294679</v>
      </c>
      <c r="BA129" s="17">
        <f>IFERROR(IF(ISBLANK('Premium Gasoline RON95 or above'!AW132),"",('Premium Gasoline RON95 or above'!AW132)/VLOOKUP($B$127,'Monthly ER - LC to USD'!$A$1:$DG$200,BA$167,FALSE)),"")</f>
        <v>1.5978923084824193</v>
      </c>
      <c r="BB129" s="17">
        <f>IFERROR(IF(ISBLANK('Premium Gasoline RON95 or above'!AX132),"",('Premium Gasoline RON95 or above'!AX132)/VLOOKUP($B$127,'Monthly ER - LC to USD'!$A$1:$DG$200,BB$167,FALSE)),"")</f>
        <v>1.6226211805119024</v>
      </c>
      <c r="BC129" s="17">
        <f>IFERROR(IF(ISBLANK('Premium Gasoline RON95 or above'!AY132),"",('Premium Gasoline RON95 or above'!AY132)/VLOOKUP($B$127,'Monthly ER - LC to USD'!$A$1:$DG$200,BC$167,FALSE)),"")</f>
        <v>1.6501626478339375</v>
      </c>
      <c r="BD129" s="17">
        <f>IFERROR(IF(ISBLANK('Premium Gasoline RON95 or above'!AZ132),"",('Premium Gasoline RON95 or above'!AZ132)/VLOOKUP($B$127,'Monthly ER - LC to USD'!$A$1:$DG$200,BD$167,FALSE)),"")</f>
        <v>1.6781404569735643</v>
      </c>
      <c r="BE129" s="17">
        <f>IFERROR(IF(ISBLANK('Premium Gasoline RON95 or above'!BA132),"",('Premium Gasoline RON95 or above'!BA132)/VLOOKUP($B$127,'Monthly ER - LC to USD'!$A$1:$DG$200,BE$167,FALSE)),"")</f>
        <v>1.6033583074898465</v>
      </c>
      <c r="BF129" s="17">
        <f>IFERROR(IF(ISBLANK('Premium Gasoline RON95 or above'!BB132),"",('Premium Gasoline RON95 or above'!BB132)/VLOOKUP($B$127,'Monthly ER - LC to USD'!$A$1:$DG$200,BF$167,FALSE)),"")</f>
        <v>1.4470438742326601</v>
      </c>
      <c r="BG129" s="17">
        <f>IFERROR(IF(ISBLANK('Premium Gasoline RON95 or above'!BC132),"",('Premium Gasoline RON95 or above'!BC132)/VLOOKUP($B$127,'Monthly ER - LC to USD'!$A$1:$DG$200,BG$167,FALSE)),"")</f>
        <v>1.2613517085347881</v>
      </c>
      <c r="BH129" s="17">
        <f>IFERROR(IF(ISBLANK('Premium Gasoline RON95 or above'!BD132),"",('Premium Gasoline RON95 or above'!BD132)/VLOOKUP($B$127,'Monthly ER - LC to USD'!$A$1:$DG$200,BH$167,FALSE)),"")</f>
        <v>1.3149420703002408</v>
      </c>
      <c r="BI129" s="17">
        <f>IFERROR(IF(ISBLANK('Premium Gasoline RON95 or above'!BE132),"",('Premium Gasoline RON95 or above'!BE132)/VLOOKUP($B$127,'Monthly ER - LC to USD'!$A$1:$DG$200,BI$167,FALSE)),"")</f>
        <v>1.4891862042283464</v>
      </c>
      <c r="BJ129" s="17">
        <f>IFERROR(IF(ISBLANK('Premium Gasoline RON95 or above'!BF132),"",('Premium Gasoline RON95 or above'!BF132)/VLOOKUP($B$127,'Monthly ER - LC to USD'!$A$1:$DG$200,BJ$167,FALSE)),"")</f>
        <v>1.577851644707071</v>
      </c>
      <c r="BK129" s="17">
        <f>IFERROR(IF(ISBLANK('Premium Gasoline RON95 or above'!BG132),"",('Premium Gasoline RON95 or above'!BG132)/VLOOKUP($B$127,'Monthly ER - LC to USD'!$A$1:$DG$200,BK$167,FALSE)),"")</f>
        <v>1.6203799585082372</v>
      </c>
      <c r="BL129" s="17">
        <f>IFERROR(IF(ISBLANK('Premium Gasoline RON95 or above'!BH132),"",('Premium Gasoline RON95 or above'!BH132)/VLOOKUP($B$127,'Monthly ER - LC to USD'!$A$1:$DG$200,BL$167,FALSE)),"")</f>
        <v>1.5983189611981821</v>
      </c>
      <c r="BM129" s="17">
        <f>IFERROR(IF(ISBLANK('Premium Gasoline RON95 or above'!BI132),"",('Premium Gasoline RON95 or above'!BI132)/VLOOKUP($B$127,'Monthly ER - LC to USD'!$A$1:$DG$200,BM$167,FALSE)),"")</f>
        <v>1.5973408758788876</v>
      </c>
      <c r="BN129" s="17">
        <f>IFERROR(IF(ISBLANK('Premium Gasoline RON95 or above'!BJ132),"",('Premium Gasoline RON95 or above'!BJ132)/VLOOKUP($B$127,'Monthly ER - LC to USD'!$A$1:$DG$200,BN$167,FALSE)),"")</f>
        <v>1.5880637486586919</v>
      </c>
      <c r="BO129" s="17">
        <f>IFERROR(IF(ISBLANK('Premium Gasoline RON95 or above'!BK132),"",('Premium Gasoline RON95 or above'!BK132)/VLOOKUP($B$127,'Monthly ER - LC to USD'!$A$1:$DG$200,BO$167,FALSE)),"")</f>
        <v>1.6854082021588046</v>
      </c>
      <c r="BP129" s="17">
        <f>IFERROR(IF(ISBLANK('Premium Gasoline RON95 or above'!BL132),"",('Premium Gasoline RON95 or above'!BL132)/VLOOKUP($B$127,'Monthly ER - LC to USD'!$A$1:$DG$200,BP$167,FALSE)),"")</f>
        <v>1.7544056248429212</v>
      </c>
      <c r="BQ129" s="17">
        <f>IFERROR(IF(ISBLANK('Premium Gasoline RON95 or above'!BM132),"",('Premium Gasoline RON95 or above'!BM132)/VLOOKUP($B$127,'Monthly ER - LC to USD'!$A$1:$DG$200,BQ$167,FALSE)),"")</f>
        <v>1.7883458337266178</v>
      </c>
      <c r="BR129" s="17">
        <f>IFERROR(IF(ISBLANK('Premium Gasoline RON95 or above'!BN132),"",('Premium Gasoline RON95 or above'!BN132)/VLOOKUP($B$127,'Monthly ER - LC to USD'!$A$1:$DG$200,BR$167,FALSE)),"")</f>
        <v>1.8242935647006162</v>
      </c>
      <c r="BS129" s="17">
        <f>IFERROR(IF(ISBLANK('Premium Gasoline RON95 or above'!BO132),"",('Premium Gasoline RON95 or above'!BO132)/VLOOKUP($B$127,'Monthly ER - LC to USD'!$A$1:$DG$200,BS$167,FALSE)),"")</f>
        <v>1.8525763197253309</v>
      </c>
      <c r="BT129" s="17">
        <f>IFERROR(IF(ISBLANK('Premium Gasoline RON95 or above'!BP132),"",('Premium Gasoline RON95 or above'!BP132)/VLOOKUP($B$127,'Monthly ER - LC to USD'!$A$1:$DG$200,BT$167,FALSE)),"")</f>
        <v>1.8956720426840381</v>
      </c>
      <c r="BU129" s="17">
        <f>IFERROR(IF(ISBLANK('Premium Gasoline RON95 or above'!BQ132),"",('Premium Gasoline RON95 or above'!BQ132)/VLOOKUP($B$127,'Monthly ER - LC to USD'!$A$1:$DG$200,BU$167,FALSE)),"")</f>
        <v>1.928208608783655</v>
      </c>
      <c r="BV129" s="17">
        <f>IFERROR(IF(ISBLANK('Premium Gasoline RON95 or above'!BR132),"",('Premium Gasoline RON95 or above'!BR132)/VLOOKUP($B$127,'Monthly ER - LC to USD'!$A$1:$DG$200,BV$167,FALSE)),"")</f>
        <v>1.9264372628610895</v>
      </c>
      <c r="BW129" s="17">
        <f>IFERROR(IF(ISBLANK('Premium Gasoline RON95 or above'!BS132),"",('Premium Gasoline RON95 or above'!BS132)/VLOOKUP($B$127,'Monthly ER - LC to USD'!$A$1:$DG$200,BW$167,FALSE)),"")</f>
        <v>1.9200336194993095</v>
      </c>
      <c r="BX129" s="17">
        <f>IFERROR(IF(ISBLANK('Premium Gasoline RON95 or above'!BT132),"",('Premium Gasoline RON95 or above'!BT132)/VLOOKUP($B$127,'Monthly ER - LC to USD'!$A$1:$DG$200,BX$167,FALSE)),"")</f>
        <v>1.9376038255675538</v>
      </c>
      <c r="BY129" s="17">
        <f>IFERROR(IF(ISBLANK('Premium Gasoline RON95 or above'!BU132),"",('Premium Gasoline RON95 or above'!BU132)/VLOOKUP($B$127,'Monthly ER - LC to USD'!$A$1:$DG$200,BY$167,FALSE)),"")</f>
        <v>2.0330840980544567</v>
      </c>
      <c r="BZ129" s="17">
        <f>IFERROR(IF(ISBLANK('Premium Gasoline RON95 or above'!BV132),"",('Premium Gasoline RON95 or above'!BV132)/VLOOKUP($B$127,'Monthly ER - LC to USD'!$A$1:$DG$200,BZ$167,FALSE)),"")</f>
        <v>2.0282677444029638</v>
      </c>
      <c r="CA129" s="17">
        <f>IFERROR(IF(ISBLANK('Premium Gasoline RON95 or above'!BW132),"",('Premium Gasoline RON95 or above'!BW132)/VLOOKUP($B$127,'Monthly ER - LC to USD'!$A$1:$DG$200,CA$167,FALSE)),"")</f>
        <v>1.8856672394043528</v>
      </c>
      <c r="CB129" s="17">
        <f>IFERROR(IF(ISBLANK('Premium Gasoline RON95 or above'!BX132),"",('Premium Gasoline RON95 or above'!BX132)/VLOOKUP($B$127,'Monthly ER - LC to USD'!$A$1:$DG$200,CB$167,FALSE)),"")</f>
        <v>1.9994678363698739</v>
      </c>
      <c r="CC129" s="17">
        <f>IFERROR(IF(ISBLANK('Premium Gasoline RON95 or above'!BY132),"",('Premium Gasoline RON95 or above'!BY132)/VLOOKUP($B$127,'Monthly ER - LC to USD'!$A$1:$DG$200,CC$167,FALSE)),"")</f>
        <v>2.0789521418003933</v>
      </c>
      <c r="CD129" s="17">
        <f>IFERROR(IF(ISBLANK('Premium Gasoline RON95 or above'!BZ132),"",('Premium Gasoline RON95 or above'!BZ132)/VLOOKUP($B$127,'Monthly ER - LC to USD'!$A$1:$DG$200,CD$167,FALSE)),"")</f>
        <v>2.2514477888565629</v>
      </c>
      <c r="CE129" s="17">
        <f>IFERROR(IF(ISBLANK('Premium Gasoline RON95 or above'!CA132),"",('Premium Gasoline RON95 or above'!CA132)/VLOOKUP($B$127,'Monthly ER - LC to USD'!$A$1:$DG$200,CE$167,FALSE)),"")</f>
        <v>2.1782427683157608</v>
      </c>
      <c r="CF129" s="17">
        <f>IFERROR(IF(ISBLANK('Premium Gasoline RON95 or above'!CB132),"",('Premium Gasoline RON95 or above'!CB132)/VLOOKUP($B$127,'Monthly ER - LC to USD'!$A$1:$DG$200,CF$167,FALSE)),"")</f>
        <v>2.1785639839462139</v>
      </c>
      <c r="CG129" s="17">
        <f>IFERROR(IF(ISBLANK('Premium Gasoline RON95 or above'!CC132),"",('Premium Gasoline RON95 or above'!CC132)/VLOOKUP($B$127,'Monthly ER - LC to USD'!$A$1:$DG$200,CG$167,FALSE)),"")</f>
        <v>2.3436379365161515</v>
      </c>
      <c r="CH129" s="17">
        <f>IFERROR(IF(ISBLANK('Premium Gasoline RON95 or above'!CD132),"",('Premium Gasoline RON95 or above'!CD132)/VLOOKUP($B$127,'Monthly ER - LC to USD'!$A$1:$DG$200,CH$167,FALSE)),"")</f>
        <v>2.1159276062346319</v>
      </c>
      <c r="CI129" s="17">
        <f>IFERROR(IF(ISBLANK('Premium Gasoline RON95 or above'!CE132),"",('Premium Gasoline RON95 or above'!CE132)/VLOOKUP($B$127,'Monthly ER - LC to USD'!$A$1:$DG$200,CI$167,FALSE)),"")</f>
        <v>1.9183440922674315</v>
      </c>
      <c r="CJ129" s="17">
        <f>IFERROR(IF(ISBLANK('Premium Gasoline RON95 or above'!CF132),"",('Premium Gasoline RON95 or above'!CF132)/VLOOKUP($B$127,'Monthly ER - LC to USD'!$A$1:$DG$200,CJ$167,FALSE)),"")</f>
        <v>1.7435290189827333</v>
      </c>
      <c r="CK129" s="17">
        <f>IFERROR(IF(ISBLANK('Premium Gasoline RON95 or above'!CG132),"",('Premium Gasoline RON95 or above'!CG132)/VLOOKUP($B$127,'Monthly ER - LC to USD'!$A$1:$DG$200,CK$167,FALSE)),"")</f>
        <v>2.0052588124963715</v>
      </c>
      <c r="CL129" s="17">
        <f>IFERROR(IF(ISBLANK('Premium Gasoline RON95 or above'!CH132),"",('Premium Gasoline RON95 or above'!CH132)/VLOOKUP($B$127,'Monthly ER - LC to USD'!$A$1:$DG$200,CL$167,FALSE)),"")</f>
        <v>1.9047738065483628</v>
      </c>
      <c r="CM129" s="17">
        <f>IFERROR(IF(ISBLANK('Premium Gasoline RON95 or above'!CI132),"",('Premium Gasoline RON95 or above'!CI132)/VLOOKUP($B$127,'Monthly ER - LC to USD'!$A$1:$DG$200,CM$167,FALSE)),"")</f>
        <v>1.8103597032432361</v>
      </c>
      <c r="CN129" s="17">
        <f>IFERROR(IF(ISBLANK('Premium Gasoline RON95 or above'!CJ132),"",('Premium Gasoline RON95 or above'!CJ132)/VLOOKUP($B$127,'Monthly ER - LC to USD'!$A$1:$DG$200,CN$167,FALSE)),"")</f>
        <v>1.9015688839982885</v>
      </c>
      <c r="CO129" s="17">
        <f>IFERROR(IF(ISBLANK('Premium Gasoline RON95 or above'!CK132),"",('Premium Gasoline RON95 or above'!CK132)/VLOOKUP($B$127,'Monthly ER - LC to USD'!$A$1:$DG$200,CO$167,FALSE)),"")</f>
        <v>1.89649602185968</v>
      </c>
      <c r="CP129" s="17">
        <f>IFERROR(IF(ISBLANK('Premium Gasoline RON95 or above'!CL132),"",('Premium Gasoline RON95 or above'!CL132)/VLOOKUP($B$127,'Monthly ER - LC to USD'!$A$1:$DG$200,CP$167,FALSE)),"")</f>
        <v>1.8971143099322647</v>
      </c>
      <c r="CQ129" s="17">
        <f>IFERROR(IF(ISBLANK('Premium Gasoline RON95 or above'!CM132),"",('Premium Gasoline RON95 or above'!CM132)/VLOOKUP($B$127,'Monthly ER - LC to USD'!$A$1:$DG$200,CQ$167,FALSE)),"")</f>
        <v>1.9664633478373275</v>
      </c>
      <c r="CR129" s="17">
        <f>IFERROR(IF(ISBLANK('Premium Gasoline RON95 or above'!CN132),"",('Premium Gasoline RON95 or above'!CN132)/VLOOKUP($B$127,'Monthly ER - LC to USD'!$A$1:$DG$200,CR$167,FALSE)),"")</f>
        <v>1.8545173395853203</v>
      </c>
      <c r="CS129" s="17">
        <f>IFERROR(IF(ISBLANK('Premium Gasoline RON95 or above'!CO132),"",('Premium Gasoline RON95 or above'!CO132)/VLOOKUP($B$127,'Monthly ER - LC to USD'!$A$1:$DG$200,CS$167,FALSE)),"")</f>
        <v>1.8448636238107357</v>
      </c>
      <c r="CT129" s="17">
        <f>IFERROR(IF(ISBLANK('Premium Gasoline RON95 or above'!CP132),"",('Premium Gasoline RON95 or above'!CP132)/VLOOKUP($B$127,'Monthly ER - LC to USD'!$A$1:$DG$200,CT$167,FALSE)),"")</f>
        <v>1.8858132406215584</v>
      </c>
      <c r="CU129" s="17">
        <f>IFERROR(IF(ISBLANK('Premium Gasoline RON95 or above'!CQ132),"",('Premium Gasoline RON95 or above'!CQ132)/VLOOKUP($B$127,'Monthly ER - LC to USD'!$A$1:$DG$200,CU$167,FALSE)),"")</f>
        <v>1.9504622252297481</v>
      </c>
      <c r="CV129" s="17">
        <f>IFERROR(IF(ISBLANK('Premium Gasoline RON95 or above'!CR132),"",('Premium Gasoline RON95 or above'!CR132)/VLOOKUP($B$127,'Monthly ER - LC to USD'!$A$1:$DG$200,CV$167,FALSE)),"")</f>
        <v>1.9283953544506323</v>
      </c>
      <c r="CW129" s="17">
        <f>IFERROR(IF(ISBLANK('Premium Gasoline RON95 or above'!CS132),"",('Premium Gasoline RON95 or above'!CS132)/VLOOKUP($B$127,'Monthly ER - LC to USD'!$A$1:$DG$200,CW$167,FALSE)),"")</f>
        <v>1.8466693852196638</v>
      </c>
      <c r="CX129" s="17">
        <f>IFERROR(IF(ISBLANK('Premium Gasoline RON95 or above'!CT132),"",('Premium Gasoline RON95 or above'!CT132)/VLOOKUP($B$127,'Monthly ER - LC to USD'!$A$1:$DG$200,CX$167,FALSE)),"")</f>
        <v>1.8159055375226791</v>
      </c>
      <c r="CY129" s="17">
        <f>IFERROR(IF(ISBLANK('Premium Gasoline RON95 or above'!CU132),"",('Premium Gasoline RON95 or above'!CU132)/VLOOKUP($B$127,'Monthly ER - LC to USD'!$A$1:$DG$200,CY$167,FALSE)),"")</f>
        <v>1.8003806570011249</v>
      </c>
      <c r="CZ129" s="17">
        <f>IFERROR(IF(ISBLANK('Premium Gasoline RON95 or above'!CV132),"",('Premium Gasoline RON95 or above'!CV132)/VLOOKUP($B$127,'Monthly ER - LC to USD'!$A$1:$DG$200,CZ$167,FALSE)),"")</f>
        <v>1.7161576724706418</v>
      </c>
      <c r="DA129" s="17">
        <f>IFERROR(IF(ISBLANK('Premium Gasoline RON95 or above'!CW132),"",('Premium Gasoline RON95 or above'!CW132)/VLOOKUP($B$127,'Monthly ER - LC to USD'!$A$1:$DG$200,DA$167,FALSE)),"")</f>
        <v>1.7742500602541824</v>
      </c>
      <c r="DB129" s="17">
        <f>IFERROR(IF(ISBLANK('Premium Gasoline RON95 or above'!CX132),"",('Premium Gasoline RON95 or above'!CX132)/VLOOKUP($B$127,'Monthly ER - LC to USD'!$A$1:$DG$200,DB$167,FALSE)),"")</f>
        <v>1.7610876352983393</v>
      </c>
      <c r="DC129" s="17">
        <f>IFERROR(IF(ISBLANK('Premium Gasoline RON95 or above'!CY132),"",('Premium Gasoline RON95 or above'!CY132)/VLOOKUP($B$127,'Monthly ER - LC to USD'!$A$1:$DG$200,DC$167,FALSE)),"")</f>
        <v>1.798145627727713</v>
      </c>
      <c r="DD129" s="17">
        <f>IFERROR(IF(ISBLANK('Premium Gasoline RON95 or above'!CZ132),"",('Premium Gasoline RON95 or above'!CZ132)/VLOOKUP($B$127,'Monthly ER - LC to USD'!$A$1:$DG$200,DD$167,FALSE)),"")</f>
        <v>1.7569002514284588</v>
      </c>
      <c r="DE129" s="17">
        <f>IFERROR(IF(ISBLANK('Premium Gasoline RON95 or above'!DA132),"",('Premium Gasoline RON95 or above'!DA132)/VLOOKUP($B$127,'Monthly ER - LC to USD'!$A$1:$DG$200,DE$167,FALSE)),"")</f>
        <v>1.7382804128098062</v>
      </c>
      <c r="DF129" s="17">
        <f>IFERROR(IF(ISBLANK('Premium Gasoline RON95 or above'!DB132),"",('Premium Gasoline RON95 or above'!DB132)/VLOOKUP($B$127,'Monthly ER - LC to USD'!$A$1:$DG$200,DF$167,FALSE)),"")</f>
        <v>1.7524141694047641</v>
      </c>
      <c r="DG129" s="17">
        <f>IFERROR(IF(ISBLANK('Premium Gasoline RON95 or above'!DC132),"",('Premium Gasoline RON95 or above'!DC132)/VLOOKUP($B$127,'Monthly ER - LC to USD'!$A$1:$DG$200,DG$167,FALSE)),"")</f>
        <v>1.7073899846005731</v>
      </c>
      <c r="DH129" s="17">
        <f>IFERROR(IF(ISBLANK('Premium Gasoline RON95 or above'!DD132),"",('Premium Gasoline RON95 or above'!DD132)/VLOOKUP($B$127,'Monthly ER - LC to USD'!$A$1:$DG$200,DH$167,FALSE)),"")</f>
        <v>1.6455257981066369</v>
      </c>
      <c r="DI129" s="17">
        <f>IFERROR(IF(ISBLANK('Premium Gasoline RON95 or above'!DE132),"",('Premium Gasoline RON95 or above'!DE132)/VLOOKUP($B$127,'Monthly ER - LC to USD'!$A$1:$DO$200,DI$167,FALSE)),"")</f>
        <v>1.643677643760252</v>
      </c>
      <c r="DJ129" s="17">
        <f>IFERROR(IF(ISBLANK('Premium Gasoline RON95 or above'!DF132),"",('Premium Gasoline RON95 or above'!DF132)/VLOOKUP($B$127,'Monthly ER - LC to USD'!$A$1:$DO$200,DJ$167,FALSE)),"")</f>
        <v>1.5804548640546332</v>
      </c>
      <c r="DK129" s="17">
        <f>IFERROR(IF(ISBLANK('Premium Gasoline RON95 or above'!DG132),"",('Premium Gasoline RON95 or above'!DG132)/VLOOKUP($B$127,'Monthly ER - LC to USD'!$A$1:$DO$200,DK$167,FALSE)),"")</f>
        <v>1.5719428259142052</v>
      </c>
      <c r="DL129" s="17">
        <f>IFERROR(IF(ISBLANK('Premium Gasoline RON95 or above'!DH132),"",('Premium Gasoline RON95 or above'!DH132)/VLOOKUP($B$127,'Monthly ER - LC to USD'!$A$1:$DO$200,DL$167,FALSE)),"")</f>
        <v>1.536695937836803</v>
      </c>
      <c r="DM129" s="17">
        <f>IFERROR(IF(ISBLANK('Premium Gasoline RON95 or above'!DI132),"",('Premium Gasoline RON95 or above'!DI132)/VLOOKUP($B$127,'Monthly ER - LC to USD'!$A$1:$DO$200,DM$167,FALSE)),"")</f>
        <v>1.5480562872129089</v>
      </c>
      <c r="DN129" s="17">
        <f>IFERROR(IF(ISBLANK('Premium Gasoline RON95 or above'!DJ132),"",('Premium Gasoline RON95 or above'!DJ132)/VLOOKUP($B$127,'Monthly ER - LC to USD'!$A$1:$DO$200,DN$167,FALSE)),"")</f>
        <v>1.5711519607231901</v>
      </c>
      <c r="DO129" s="17" t="str">
        <f>IFERROR(IF(ISBLANK('Premium Gasoline RON95 or above'!DK132),"",('Premium Gasoline RON95 or above'!DK132)/VLOOKUP($B$127,'Monthly ER - LC to USD'!$A$1:$DO$200,DO$167,FALSE)),"")</f>
        <v/>
      </c>
    </row>
    <row r="130" spans="1:120" x14ac:dyDescent="0.3">
      <c r="A130" s="17" t="s">
        <v>764</v>
      </c>
      <c r="B130" s="17" t="s">
        <v>331</v>
      </c>
      <c r="C130" s="17" t="str">
        <f>VLOOKUP(B130,'Monthly ER - LC to USD'!$A$1:$DG$200,2,FALSE)</f>
        <v>SYR</v>
      </c>
      <c r="D130" s="13" t="s">
        <v>535</v>
      </c>
      <c r="E130" s="19" t="s">
        <v>412</v>
      </c>
      <c r="F130" s="13">
        <v>1</v>
      </c>
      <c r="G130" s="17" t="str">
        <f>IFERROR(IF(ISBLANK('Premium Gasoline RON95 or above'!C133),"",('Premium Gasoline RON95 or above'!C133)/VLOOKUP($B$130,'Monthly ER - LC to USD'!$A$1:$DG$200,G$167,FALSE)),"")</f>
        <v/>
      </c>
      <c r="H130" s="17" t="str">
        <f>IFERROR(IF(ISBLANK('Premium Gasoline RON95 or above'!D133),"",('Premium Gasoline RON95 or above'!D133)/VLOOKUP($B$130,'Monthly ER - LC to USD'!$A$1:$DG$200,H$167,FALSE)),"")</f>
        <v/>
      </c>
      <c r="I130" s="17" t="str">
        <f>IFERROR(IF(ISBLANK('Premium Gasoline RON95 or above'!E133),"",('Premium Gasoline RON95 or above'!E133)/VLOOKUP($B$130,'Monthly ER - LC to USD'!$A$1:$DG$200,I$167,FALSE)),"")</f>
        <v/>
      </c>
      <c r="J130" s="17" t="str">
        <f>IFERROR(IF(ISBLANK('Premium Gasoline RON95 or above'!F133),"",('Premium Gasoline RON95 or above'!F133)/VLOOKUP($B$130,'Monthly ER - LC to USD'!$A$1:$DG$200,J$167,FALSE)),"")</f>
        <v/>
      </c>
      <c r="K130" s="17" t="str">
        <f>IFERROR(IF(ISBLANK('Premium Gasoline RON95 or above'!G133),"",('Premium Gasoline RON95 or above'!G133)/VLOOKUP($B$130,'Monthly ER - LC to USD'!$A$1:$DG$200,K$167,FALSE)),"")</f>
        <v/>
      </c>
      <c r="L130" s="17" t="str">
        <f>IFERROR(IF(ISBLANK('Premium Gasoline RON95 or above'!H133),"",('Premium Gasoline RON95 or above'!H133)/VLOOKUP($B$130,'Monthly ER - LC to USD'!$A$1:$DG$200,L$167,FALSE)),"")</f>
        <v/>
      </c>
      <c r="M130" s="17" t="str">
        <f>IFERROR(IF(ISBLANK('Premium Gasoline RON95 or above'!I133),"",('Premium Gasoline RON95 or above'!I133)/VLOOKUP($B$130,'Monthly ER - LC to USD'!$A$1:$DG$200,M$167,FALSE)),"")</f>
        <v/>
      </c>
      <c r="N130" s="17" t="str">
        <f>IFERROR(IF(ISBLANK('Premium Gasoline RON95 or above'!J133),"",('Premium Gasoline RON95 or above'!J133)/VLOOKUP($B$130,'Monthly ER - LC to USD'!$A$1:$DG$200,N$167,FALSE)),"")</f>
        <v/>
      </c>
      <c r="O130" s="17" t="str">
        <f>IFERROR(IF(ISBLANK('Premium Gasoline RON95 or above'!K133),"",('Premium Gasoline RON95 or above'!K133)/VLOOKUP($B$130,'Monthly ER - LC to USD'!$A$1:$DG$200,O$167,FALSE)),"")</f>
        <v/>
      </c>
      <c r="P130" s="17" t="str">
        <f>IFERROR(IF(ISBLANK('Premium Gasoline RON95 or above'!L133),"",('Premium Gasoline RON95 or above'!L133)/VLOOKUP($B$130,'Monthly ER - LC to USD'!$A$1:$DG$200,P$167,FALSE)),"")</f>
        <v/>
      </c>
      <c r="Q130" s="17" t="str">
        <f>IFERROR(IF(ISBLANK('Premium Gasoline RON95 or above'!M133),"",('Premium Gasoline RON95 or above'!M133)/VLOOKUP($B$130,'Monthly ER - LC to USD'!$A$1:$DG$200,Q$167,FALSE)),"")</f>
        <v/>
      </c>
      <c r="R130" s="17" t="str">
        <f>IFERROR(IF(ISBLANK('Premium Gasoline RON95 or above'!N133),"",('Premium Gasoline RON95 or above'!N133)/VLOOKUP($B$130,'Monthly ER - LC to USD'!$A$1:$DG$200,R$167,FALSE)),"")</f>
        <v/>
      </c>
      <c r="S130" s="17" t="str">
        <f>IFERROR(IF(ISBLANK('Premium Gasoline RON95 or above'!O133),"",('Premium Gasoline RON95 or above'!O133)/VLOOKUP($B$130,'Monthly ER - LC to USD'!$A$1:$DG$200,S$167,FALSE)),"")</f>
        <v/>
      </c>
      <c r="T130" s="17" t="str">
        <f>IFERROR(IF(ISBLANK('Premium Gasoline RON95 or above'!P133),"",('Premium Gasoline RON95 or above'!P133)/VLOOKUP($B$130,'Monthly ER - LC to USD'!$A$1:$DG$200,T$167,FALSE)),"")</f>
        <v/>
      </c>
      <c r="U130" s="17" t="str">
        <f>IFERROR(IF(ISBLANK('Premium Gasoline RON95 or above'!Q133),"",('Premium Gasoline RON95 or above'!Q133)/VLOOKUP($B$130,'Monthly ER - LC to USD'!$A$1:$DG$200,U$167,FALSE)),"")</f>
        <v/>
      </c>
      <c r="V130" s="17" t="str">
        <f>IFERROR(IF(ISBLANK('Premium Gasoline RON95 or above'!R133),"",('Premium Gasoline RON95 or above'!R133)/VLOOKUP($B$130,'Monthly ER - LC to USD'!$A$1:$DG$200,V$167,FALSE)),"")</f>
        <v/>
      </c>
      <c r="W130" s="17" t="str">
        <f>IFERROR(IF(ISBLANK('Premium Gasoline RON95 or above'!S133),"",('Premium Gasoline RON95 or above'!S133)/VLOOKUP($B$130,'Monthly ER - LC to USD'!$A$1:$DG$200,W$167,FALSE)),"")</f>
        <v/>
      </c>
      <c r="X130" s="17" t="str">
        <f>IFERROR(IF(ISBLANK('Premium Gasoline RON95 or above'!T133),"",('Premium Gasoline RON95 or above'!T133)/VLOOKUP($B$130,'Monthly ER - LC to USD'!$A$1:$DG$200,X$167,FALSE)),"")</f>
        <v/>
      </c>
      <c r="Y130" s="17" t="str">
        <f>IFERROR(IF(ISBLANK('Premium Gasoline RON95 or above'!U133),"",('Premium Gasoline RON95 or above'!U133)/VLOOKUP($B$130,'Monthly ER - LC to USD'!$A$1:$DG$200,Y$167,FALSE)),"")</f>
        <v/>
      </c>
      <c r="Z130" s="17" t="str">
        <f>IFERROR(IF(ISBLANK('Premium Gasoline RON95 or above'!V133),"",('Premium Gasoline RON95 or above'!V133)/VLOOKUP($B$130,'Monthly ER - LC to USD'!$A$1:$DG$200,Z$167,FALSE)),"")</f>
        <v/>
      </c>
      <c r="AA130" s="17" t="str">
        <f>IFERROR(IF(ISBLANK('Premium Gasoline RON95 or above'!W133),"",('Premium Gasoline RON95 or above'!W133)/VLOOKUP($B$130,'Monthly ER - LC to USD'!$A$1:$DG$200,AA$167,FALSE)),"")</f>
        <v/>
      </c>
      <c r="AB130" s="17" t="str">
        <f>IFERROR(IF(ISBLANK('Premium Gasoline RON95 or above'!X133),"",('Premium Gasoline RON95 or above'!X133)/VLOOKUP($B$130,'Monthly ER - LC to USD'!$A$1:$DG$200,AB$167,FALSE)),"")</f>
        <v/>
      </c>
      <c r="AC130" s="17" t="str">
        <f>IFERROR(IF(ISBLANK('Premium Gasoline RON95 or above'!Y133),"",('Premium Gasoline RON95 or above'!Y133)/VLOOKUP($B$130,'Monthly ER - LC to USD'!$A$1:$DG$200,AC$167,FALSE)),"")</f>
        <v/>
      </c>
      <c r="AD130" s="17" t="str">
        <f>IFERROR(IF(ISBLANK('Premium Gasoline RON95 or above'!Z133),"",('Premium Gasoline RON95 or above'!Z133)/VLOOKUP($B$130,'Monthly ER - LC to USD'!$A$1:$DG$200,AD$167,FALSE)),"")</f>
        <v/>
      </c>
      <c r="AE130" s="17" t="str">
        <f>IFERROR(IF(ISBLANK('Premium Gasoline RON95 or above'!AA133),"",('Premium Gasoline RON95 or above'!AA133)/VLOOKUP($B$130,'Monthly ER - LC to USD'!$A$1:$DG$200,AE$167,FALSE)),"")</f>
        <v/>
      </c>
      <c r="AF130" s="17" t="str">
        <f>IFERROR(IF(ISBLANK('Premium Gasoline RON95 or above'!AB133),"",('Premium Gasoline RON95 or above'!AB133)/VLOOKUP($B$130,'Monthly ER - LC to USD'!$A$1:$DG$200,AF$167,FALSE)),"")</f>
        <v/>
      </c>
      <c r="AG130" s="17" t="str">
        <f>IFERROR(IF(ISBLANK('Premium Gasoline RON95 or above'!AC133),"",('Premium Gasoline RON95 or above'!AC133)/VLOOKUP($B$130,'Monthly ER - LC to USD'!$A$1:$DG$200,AG$167,FALSE)),"")</f>
        <v/>
      </c>
      <c r="AH130" s="17" t="str">
        <f>IFERROR(IF(ISBLANK('Premium Gasoline RON95 or above'!AD133),"",('Premium Gasoline RON95 or above'!AD133)/VLOOKUP($B$130,'Monthly ER - LC to USD'!$A$1:$DG$200,AH$167,FALSE)),"")</f>
        <v/>
      </c>
      <c r="AI130" s="17" t="str">
        <f>IFERROR(IF(ISBLANK('Premium Gasoline RON95 or above'!AE133),"",('Premium Gasoline RON95 or above'!AE133)/VLOOKUP($B$130,'Monthly ER - LC to USD'!$A$1:$DG$200,AI$167,FALSE)),"")</f>
        <v/>
      </c>
      <c r="AJ130" s="17" t="str">
        <f>IFERROR(IF(ISBLANK('Premium Gasoline RON95 or above'!AF133),"",('Premium Gasoline RON95 or above'!AF133)/VLOOKUP($B$130,'Monthly ER - LC to USD'!$A$1:$DG$200,AJ$167,FALSE)),"")</f>
        <v/>
      </c>
      <c r="AK130" s="17" t="str">
        <f>IFERROR(IF(ISBLANK('Premium Gasoline RON95 or above'!AG133),"",('Premium Gasoline RON95 or above'!AG133)/VLOOKUP($B$130,'Monthly ER - LC to USD'!$A$1:$DG$200,AK$167,FALSE)),"")</f>
        <v/>
      </c>
      <c r="AL130" s="17" t="str">
        <f>IFERROR(IF(ISBLANK('Premium Gasoline RON95 or above'!AH133),"",('Premium Gasoline RON95 or above'!AH133)/VLOOKUP($B$130,'Monthly ER - LC to USD'!$A$1:$DG$200,AL$167,FALSE)),"")</f>
        <v/>
      </c>
      <c r="AM130" s="17" t="str">
        <f>IFERROR(IF(ISBLANK('Premium Gasoline RON95 or above'!AI133),"",('Premium Gasoline RON95 or above'!AI133)/VLOOKUP($B$130,'Monthly ER - LC to USD'!$A$1:$DG$200,AM$167,FALSE)),"")</f>
        <v/>
      </c>
      <c r="AN130" s="17" t="str">
        <f>IFERROR(IF(ISBLANK('Premium Gasoline RON95 or above'!AJ133),"",('Premium Gasoline RON95 or above'!AJ133)/VLOOKUP($B$130,'Monthly ER - LC to USD'!$A$1:$DG$200,AN$167,FALSE)),"")</f>
        <v/>
      </c>
      <c r="AO130" s="17" t="str">
        <f>IFERROR(IF(ISBLANK('Premium Gasoline RON95 or above'!AK133),"",('Premium Gasoline RON95 or above'!AK133)/VLOOKUP($B$130,'Monthly ER - LC to USD'!$A$1:$DG$200,AO$167,FALSE)),"")</f>
        <v/>
      </c>
      <c r="AP130" s="17" t="str">
        <f>IFERROR(IF(ISBLANK('Premium Gasoline RON95 or above'!AL133),"",('Premium Gasoline RON95 or above'!AL133)/VLOOKUP($B$130,'Monthly ER - LC to USD'!$A$1:$DG$200,AP$167,FALSE)),"")</f>
        <v/>
      </c>
      <c r="AQ130" s="17" t="str">
        <f>IFERROR(IF(ISBLANK('Premium Gasoline RON95 or above'!AM133),"",('Premium Gasoline RON95 or above'!AM133)/VLOOKUP($B$130,'Monthly ER - LC to USD'!$A$1:$DG$200,AQ$167,FALSE)),"")</f>
        <v/>
      </c>
      <c r="AR130" s="17" t="str">
        <f>IFERROR(IF(ISBLANK('Premium Gasoline RON95 or above'!AN133),"",('Premium Gasoline RON95 or above'!AN133)/VLOOKUP($B$130,'Monthly ER - LC to USD'!$A$1:$DG$200,AR$167,FALSE)),"")</f>
        <v/>
      </c>
      <c r="AS130" s="17" t="str">
        <f>IFERROR(IF(ISBLANK('Premium Gasoline RON95 or above'!AO133),"",('Premium Gasoline RON95 or above'!AO133)/VLOOKUP($B$130,'Monthly ER - LC to USD'!$A$1:$DG$200,AS$167,FALSE)),"")</f>
        <v/>
      </c>
      <c r="AT130" s="17" t="str">
        <f>IFERROR(IF(ISBLANK('Premium Gasoline RON95 or above'!AP133),"",('Premium Gasoline RON95 or above'!AP133)/VLOOKUP($B$130,'Monthly ER - LC to USD'!$A$1:$DG$200,AT$167,FALSE)),"")</f>
        <v/>
      </c>
      <c r="AU130" s="17" t="str">
        <f>IFERROR(IF(ISBLANK('Premium Gasoline RON95 or above'!AQ133),"",('Premium Gasoline RON95 or above'!AQ133)/VLOOKUP($B$130,'Monthly ER - LC to USD'!$A$1:$DG$200,AU$167,FALSE)),"")</f>
        <v/>
      </c>
      <c r="AV130" s="17" t="str">
        <f>IFERROR(IF(ISBLANK('Premium Gasoline RON95 or above'!AR133),"",('Premium Gasoline RON95 or above'!AR133)/VLOOKUP($B$130,'Monthly ER - LC to USD'!$A$1:$DG$200,AV$167,FALSE)),"")</f>
        <v/>
      </c>
      <c r="AW130" s="17">
        <f>IFERROR(IF(ISBLANK('Premium Gasoline RON95 or above'!AS133),"",('Premium Gasoline RON95 or above'!AS133)/VLOOKUP($B$130,'Monthly ER - LC to USD'!$A$1:$DG$200,AW$167,FALSE)),"")</f>
        <v>1.3745704467353952</v>
      </c>
      <c r="AX130" s="17" t="str">
        <f>IFERROR(IF(ISBLANK('Premium Gasoline RON95 or above'!AT133),"",('Premium Gasoline RON95 or above'!AT133)/VLOOKUP($B$130,'Monthly ER - LC to USD'!$A$1:$DG$200,AX$167,FALSE)),"")</f>
        <v/>
      </c>
      <c r="AY130" s="17" t="str">
        <f>IFERROR(IF(ISBLANK('Premium Gasoline RON95 or above'!AU133),"",('Premium Gasoline RON95 or above'!AU133)/VLOOKUP($B$130,'Monthly ER - LC to USD'!$A$1:$DG$200,AY$167,FALSE)),"")</f>
        <v/>
      </c>
      <c r="AZ130" s="17" t="str">
        <f>IFERROR(IF(ISBLANK('Premium Gasoline RON95 or above'!AV133),"",('Premium Gasoline RON95 or above'!AV133)/VLOOKUP($B$130,'Monthly ER - LC to USD'!$A$1:$DG$200,AZ$167,FALSE)),"")</f>
        <v/>
      </c>
      <c r="BA130" s="17" t="str">
        <f>IFERROR(IF(ISBLANK('Premium Gasoline RON95 or above'!AW133),"",('Premium Gasoline RON95 or above'!AW133)/VLOOKUP($B$130,'Monthly ER - LC to USD'!$A$1:$DG$200,BA$167,FALSE)),"")</f>
        <v/>
      </c>
      <c r="BB130" s="17" t="str">
        <f>IFERROR(IF(ISBLANK('Premium Gasoline RON95 or above'!AX133),"",('Premium Gasoline RON95 or above'!AX133)/VLOOKUP($B$130,'Monthly ER - LC to USD'!$A$1:$DG$200,BB$167,FALSE)),"")</f>
        <v/>
      </c>
      <c r="BC130" s="17" t="str">
        <f>IFERROR(IF(ISBLANK('Premium Gasoline RON95 or above'!AY133),"",('Premium Gasoline RON95 or above'!AY133)/VLOOKUP($B$130,'Monthly ER - LC to USD'!$A$1:$DG$200,BC$167,FALSE)),"")</f>
        <v/>
      </c>
      <c r="BD130" s="17">
        <f>IFERROR(IF(ISBLANK('Premium Gasoline RON95 or above'!AZ133),"",('Premium Gasoline RON95 or above'!AZ133)/VLOOKUP($B$130,'Monthly ER - LC to USD'!$A$1:$DG$200,BD$167,FALSE)),"")</f>
        <v>2.4054982817869415</v>
      </c>
      <c r="BE130" s="17" t="str">
        <f>IFERROR(IF(ISBLANK('Premium Gasoline RON95 or above'!BA133),"",('Premium Gasoline RON95 or above'!BA133)/VLOOKUP($B$130,'Monthly ER - LC to USD'!$A$1:$DG$200,BE$167,FALSE)),"")</f>
        <v/>
      </c>
      <c r="BF130" s="17" t="str">
        <f>IFERROR(IF(ISBLANK('Premium Gasoline RON95 or above'!BB133),"",('Premium Gasoline RON95 or above'!BB133)/VLOOKUP($B$130,'Monthly ER - LC to USD'!$A$1:$DG$200,BF$167,FALSE)),"")</f>
        <v/>
      </c>
      <c r="BG130" s="17" t="str">
        <f>IFERROR(IF(ISBLANK('Premium Gasoline RON95 or above'!BC133),"",('Premium Gasoline RON95 or above'!BC133)/VLOOKUP($B$130,'Monthly ER - LC to USD'!$A$1:$DG$200,BG$167,FALSE)),"")</f>
        <v/>
      </c>
      <c r="BH130" s="17" t="str">
        <f>IFERROR(IF(ISBLANK('Premium Gasoline RON95 or above'!BD133),"",('Premium Gasoline RON95 or above'!BD133)/VLOOKUP($B$130,'Monthly ER - LC to USD'!$A$1:$DG$200,BH$167,FALSE)),"")</f>
        <v/>
      </c>
      <c r="BI130" s="17" t="str">
        <f>IFERROR(IF(ISBLANK('Premium Gasoline RON95 or above'!BE133),"",('Premium Gasoline RON95 or above'!BE133)/VLOOKUP($B$130,'Monthly ER - LC to USD'!$A$1:$DG$200,BI$167,FALSE)),"")</f>
        <v/>
      </c>
      <c r="BJ130" s="17" t="str">
        <f>IFERROR(IF(ISBLANK('Premium Gasoline RON95 or above'!BF133),"",('Premium Gasoline RON95 or above'!BF133)/VLOOKUP($B$130,'Monthly ER - LC to USD'!$A$1:$DG$200,BJ$167,FALSE)),"")</f>
        <v/>
      </c>
      <c r="BK130" s="17">
        <f>IFERROR(IF(ISBLANK('Premium Gasoline RON95 or above'!BG133),"",('Premium Gasoline RON95 or above'!BG133)/VLOOKUP($B$130,'Monthly ER - LC to USD'!$A$1:$DG$200,BK$167,FALSE)),"")</f>
        <v>0.45780254777070062</v>
      </c>
      <c r="BL130" s="17">
        <f>IFERROR(IF(ISBLANK('Premium Gasoline RON95 or above'!BH133),"",('Premium Gasoline RON95 or above'!BH133)/VLOOKUP($B$130,'Monthly ER - LC to USD'!$A$1:$DG$200,BL$167,FALSE)),"")</f>
        <v>0.67675159235668791</v>
      </c>
      <c r="BM130" s="17">
        <f>IFERROR(IF(ISBLANK('Premium Gasoline RON95 or above'!BI133),"",('Premium Gasoline RON95 or above'!BI133)/VLOOKUP($B$130,'Monthly ER - LC to USD'!$A$1:$DG$200,BM$167,FALSE)),"")</f>
        <v>0.8359872611464968</v>
      </c>
      <c r="BN130" s="17">
        <f>IFERROR(IF(ISBLANK('Premium Gasoline RON95 or above'!BJ133),"",('Premium Gasoline RON95 or above'!BJ133)/VLOOKUP($B$130,'Monthly ER - LC to USD'!$A$1:$DG$200,BN$167,FALSE)),"")</f>
        <v>0.8359872611464968</v>
      </c>
      <c r="BO130" s="17">
        <f>IFERROR(IF(ISBLANK('Premium Gasoline RON95 or above'!BK133),"",('Premium Gasoline RON95 or above'!BK133)/VLOOKUP($B$130,'Monthly ER - LC to USD'!$A$1:$DG$200,BO$167,FALSE)),"")</f>
        <v>0.8359872611464968</v>
      </c>
      <c r="BP130" s="17">
        <f>IFERROR(IF(ISBLANK('Premium Gasoline RON95 or above'!BL133),"",('Premium Gasoline RON95 or above'!BL133)/VLOOKUP($B$130,'Monthly ER - LC to USD'!$A$1:$DG$200,BP$167,FALSE)),"")</f>
        <v>1.0350318471337581</v>
      </c>
      <c r="BQ130" s="17">
        <f>IFERROR(IF(ISBLANK('Premium Gasoline RON95 or above'!BM133),"",('Premium Gasoline RON95 or above'!BM133)/VLOOKUP($B$130,'Monthly ER - LC to USD'!$A$1:$DG$200,BQ$167,FALSE)),"")</f>
        <v>1.0350318471337581</v>
      </c>
      <c r="BR130" s="17">
        <f>IFERROR(IF(ISBLANK('Premium Gasoline RON95 or above'!BN133),"",('Premium Gasoline RON95 or above'!BN133)/VLOOKUP($B$130,'Monthly ER - LC to USD'!$A$1:$DG$200,BR$167,FALSE)),"")</f>
        <v>1.5923566878980893</v>
      </c>
      <c r="BS130" s="17">
        <f>IFERROR(IF(ISBLANK('Premium Gasoline RON95 or above'!BO133),"",('Premium Gasoline RON95 or above'!BO133)/VLOOKUP($B$130,'Monthly ER - LC to USD'!$A$1:$DG$200,BS$167,FALSE)),"")</f>
        <v>1.9904458598726114</v>
      </c>
      <c r="BT130" s="17">
        <f>IFERROR(IF(ISBLANK('Premium Gasoline RON95 or above'!BP133),"",('Premium Gasoline RON95 or above'!BP133)/VLOOKUP($B$130,'Monthly ER - LC to USD'!$A$1:$DG$200,BT$167,FALSE)),"")</f>
        <v>1.9904458598726114</v>
      </c>
      <c r="BU130" s="17">
        <f>IFERROR(IF(ISBLANK('Premium Gasoline RON95 or above'!BQ133),"",('Premium Gasoline RON95 or above'!BQ133)/VLOOKUP($B$130,'Monthly ER - LC to USD'!$A$1:$DG$200,BU$167,FALSE)),"")</f>
        <v>1.9904458598726114</v>
      </c>
      <c r="BV130" s="17">
        <f>IFERROR(IF(ISBLANK('Premium Gasoline RON95 or above'!BR133),"",('Premium Gasoline RON95 or above'!BR133)/VLOOKUP($B$130,'Monthly ER - LC to USD'!$A$1:$DG$200,BV$167,FALSE)),"")</f>
        <v>2.3885350318471339</v>
      </c>
      <c r="BW130" s="17" t="str">
        <f>IFERROR(IF(ISBLANK('Premium Gasoline RON95 or above'!BS133),"",('Premium Gasoline RON95 or above'!BS133)/VLOOKUP($B$130,'Monthly ER - LC to USD'!$A$1:$DG$200,BW$167,FALSE)),"")</f>
        <v/>
      </c>
      <c r="BX130" s="17" t="str">
        <f>IFERROR(IF(ISBLANK('Premium Gasoline RON95 or above'!BT133),"",('Premium Gasoline RON95 or above'!BT133)/VLOOKUP($B$130,'Monthly ER - LC to USD'!$A$1:$DG$200,BX$167,FALSE)),"")</f>
        <v/>
      </c>
      <c r="BY130" s="17" t="str">
        <f>IFERROR(IF(ISBLANK('Premium Gasoline RON95 or above'!BU133),"",('Premium Gasoline RON95 or above'!BU133)/VLOOKUP($B$130,'Monthly ER - LC to USD'!$A$1:$DG$200,BY$167,FALSE)),"")</f>
        <v/>
      </c>
      <c r="BZ130" s="17" t="str">
        <f>IFERROR(IF(ISBLANK('Premium Gasoline RON95 or above'!BV133),"",('Premium Gasoline RON95 or above'!BV133)/VLOOKUP($B$130,'Monthly ER - LC to USD'!$A$1:$DG$200,BZ$167,FALSE)),"")</f>
        <v/>
      </c>
      <c r="CA130" s="17" t="str">
        <f>IFERROR(IF(ISBLANK('Premium Gasoline RON95 or above'!BW133),"",('Premium Gasoline RON95 or above'!BW133)/VLOOKUP($B$130,'Monthly ER - LC to USD'!$A$1:$DG$200,CA$167,FALSE)),"")</f>
        <v/>
      </c>
      <c r="CB130" s="17" t="str">
        <f>IFERROR(IF(ISBLANK('Premium Gasoline RON95 or above'!BX133),"",('Premium Gasoline RON95 or above'!BX133)/VLOOKUP($B$130,'Monthly ER - LC to USD'!$A$1:$DG$200,CB$167,FALSE)),"")</f>
        <v/>
      </c>
      <c r="CC130" s="17" t="str">
        <f>IFERROR(IF(ISBLANK('Premium Gasoline RON95 or above'!BY133),"",('Premium Gasoline RON95 or above'!BY133)/VLOOKUP($B$130,'Monthly ER - LC to USD'!$A$1:$DG$200,CC$167,FALSE)),"")</f>
        <v/>
      </c>
      <c r="CD130" s="17" t="str">
        <f>IFERROR(IF(ISBLANK('Premium Gasoline RON95 or above'!BZ133),"",('Premium Gasoline RON95 or above'!BZ133)/VLOOKUP($B$130,'Monthly ER - LC to USD'!$A$1:$DG$200,CD$167,FALSE)),"")</f>
        <v/>
      </c>
      <c r="CE130" s="17">
        <f>IFERROR(IF(ISBLANK('Premium Gasoline RON95 or above'!CA133),"",('Premium Gasoline RON95 or above'!CA133)/VLOOKUP($B$130,'Monthly ER - LC to USD'!$A$1:$DG$200,CE$167,FALSE)),"")</f>
        <v>1.3930348258706469</v>
      </c>
      <c r="CF130" s="17">
        <f>IFERROR(IF(ISBLANK('Premium Gasoline RON95 or above'!CB133),"",('Premium Gasoline RON95 or above'!CB133)/VLOOKUP($B$130,'Monthly ER - LC to USD'!$A$1:$DG$200,CF$167,FALSE)),"")</f>
        <v>1.5920379000542486</v>
      </c>
      <c r="CG130" s="17" t="str">
        <f>IFERROR(IF(ISBLANK('Premium Gasoline RON95 or above'!CC133),"",('Premium Gasoline RON95 or above'!CC133)/VLOOKUP($B$130,'Monthly ER - LC to USD'!$A$1:$DG$200,CG$167,FALSE)),"")</f>
        <v/>
      </c>
      <c r="CH130" s="17" t="str">
        <f>IFERROR(IF(ISBLANK('Premium Gasoline RON95 or above'!CD133),"",('Premium Gasoline RON95 or above'!CD133)/VLOOKUP($B$130,'Monthly ER - LC to USD'!$A$1:$DG$200,CH$167,FALSE)),"")</f>
        <v/>
      </c>
      <c r="CI130" s="17" t="str">
        <f>IFERROR(IF(ISBLANK('Premium Gasoline RON95 or above'!CE133),"",('Premium Gasoline RON95 or above'!CE133)/VLOOKUP($B$130,'Monthly ER - LC to USD'!$A$1:$DG$200,CI$167,FALSE)),"")</f>
        <v/>
      </c>
      <c r="CJ130" s="17" t="str">
        <f>IFERROR(IF(ISBLANK('Premium Gasoline RON95 or above'!CF133),"",('Premium Gasoline RON95 or above'!CF133)/VLOOKUP($B$130,'Monthly ER - LC to USD'!$A$1:$DG$200,CJ$167,FALSE)),"")</f>
        <v/>
      </c>
      <c r="CK130" s="17" t="str">
        <f>IFERROR(IF(ISBLANK('Premium Gasoline RON95 or above'!CG133),"",('Premium Gasoline RON95 or above'!CG133)/VLOOKUP($B$130,'Monthly ER - LC to USD'!$A$1:$DG$200,CK$167,FALSE)),"")</f>
        <v/>
      </c>
      <c r="CL130" s="17" t="str">
        <f>IFERROR(IF(ISBLANK('Premium Gasoline RON95 or above'!CH133),"",('Premium Gasoline RON95 or above'!CH133)/VLOOKUP($B$130,'Monthly ER - LC to USD'!$A$1:$DG$200,CL$167,FALSE)),"")</f>
        <v/>
      </c>
      <c r="CM130" s="17">
        <f>IFERROR(IF(ISBLANK('Premium Gasoline RON95 or above'!CI133),"",('Premium Gasoline RON95 or above'!CI133)/VLOOKUP($B$130,'Monthly ER - LC to USD'!$A$1:$DG$200,CM$167,FALSE)),"")</f>
        <v>2.1094493779910399</v>
      </c>
      <c r="CN130" s="17" t="str">
        <f>IFERROR(IF(ISBLANK('Premium Gasoline RON95 or above'!CJ133),"",('Premium Gasoline RON95 or above'!CJ133)/VLOOKUP($B$130,'Monthly ER - LC to USD'!$A$1:$DG$200,CN$167,FALSE)),"")</f>
        <v/>
      </c>
      <c r="CO130" s="17" t="str">
        <f>IFERROR(IF(ISBLANK('Premium Gasoline RON95 or above'!CK133),"",('Premium Gasoline RON95 or above'!CK133)/VLOOKUP($B$130,'Monthly ER - LC to USD'!$A$1:$DG$200,CO$167,FALSE)),"")</f>
        <v/>
      </c>
      <c r="CP130" s="17" t="str">
        <f>IFERROR(IF(ISBLANK('Premium Gasoline RON95 or above'!CL133),"",('Premium Gasoline RON95 or above'!CL133)/VLOOKUP($B$130,'Monthly ER - LC to USD'!$A$1:$DG$200,CP$167,FALSE)),"")</f>
        <v/>
      </c>
      <c r="CQ130" s="17" t="str">
        <f>IFERROR(IF(ISBLANK('Premium Gasoline RON95 or above'!CM133),"",('Premium Gasoline RON95 or above'!CM133)/VLOOKUP($B$130,'Monthly ER - LC to USD'!$A$1:$DG$200,CQ$167,FALSE)),"")</f>
        <v/>
      </c>
      <c r="CR130" s="17" t="str">
        <f>IFERROR(IF(ISBLANK('Premium Gasoline RON95 or above'!CN133),"",('Premium Gasoline RON95 or above'!CN133)/VLOOKUP($B$130,'Monthly ER - LC to USD'!$A$1:$DG$200,CR$167,FALSE)),"")</f>
        <v/>
      </c>
      <c r="CS130" s="17" t="str">
        <f>IFERROR(IF(ISBLANK('Premium Gasoline RON95 or above'!CO133),"",('Premium Gasoline RON95 or above'!CO133)/VLOOKUP($B$130,'Monthly ER - LC to USD'!$A$1:$DG$200,CS$167,FALSE)),"")</f>
        <v/>
      </c>
      <c r="CT130" s="17" t="str">
        <f>IFERROR(IF(ISBLANK('Premium Gasoline RON95 or above'!CP133),"",('Premium Gasoline RON95 or above'!CP133)/VLOOKUP($B$130,'Monthly ER - LC to USD'!$A$1:$DG$200,CT$167,FALSE)),"")</f>
        <v/>
      </c>
      <c r="CU130" s="17" t="str">
        <f>IFERROR(IF(ISBLANK('Premium Gasoline RON95 or above'!CQ133),"",('Premium Gasoline RON95 or above'!CQ133)/VLOOKUP($B$130,'Monthly ER - LC to USD'!$A$1:$DG$200,CU$167,FALSE)),"")</f>
        <v/>
      </c>
      <c r="CV130" s="17" t="str">
        <f>IFERROR(IF(ISBLANK('Premium Gasoline RON95 or above'!CR133),"",('Premium Gasoline RON95 or above'!CR133)/VLOOKUP($B$130,'Monthly ER - LC to USD'!$A$1:$DG$200,CV$167,FALSE)),"")</f>
        <v/>
      </c>
      <c r="CW130" s="17" t="str">
        <f>IFERROR(IF(ISBLANK('Premium Gasoline RON95 or above'!CS133),"",('Premium Gasoline RON95 or above'!CS133)/VLOOKUP($B$130,'Monthly ER - LC to USD'!$A$1:$DG$200,CW$167,FALSE)),"")</f>
        <v/>
      </c>
      <c r="CX130" s="17" t="str">
        <f>IFERROR(IF(ISBLANK('Premium Gasoline RON95 or above'!CT133),"",('Premium Gasoline RON95 or above'!CT133)/VLOOKUP($B$130,'Monthly ER - LC to USD'!$A$1:$DG$200,CX$167,FALSE)),"")</f>
        <v/>
      </c>
      <c r="CY130" s="17" t="str">
        <f>IFERROR(IF(ISBLANK('Premium Gasoline RON95 or above'!CU133),"",('Premium Gasoline RON95 or above'!CU133)/VLOOKUP($B$130,'Monthly ER - LC to USD'!$A$1:$DG$200,CY$167,FALSE)),"")</f>
        <v/>
      </c>
      <c r="CZ130" s="17" t="str">
        <f>IFERROR(IF(ISBLANK('Premium Gasoline RON95 or above'!CV133),"",('Premium Gasoline RON95 or above'!CV133)/VLOOKUP($B$130,'Monthly ER - LC to USD'!$A$1:$DG$200,CZ$167,FALSE)),"")</f>
        <v/>
      </c>
      <c r="DA130" s="17" t="str">
        <f>IFERROR(IF(ISBLANK('Premium Gasoline RON95 or above'!CW133),"",('Premium Gasoline RON95 or above'!CW133)/VLOOKUP($B$130,'Monthly ER - LC to USD'!$A$1:$DG$200,DA$167,FALSE)),"")</f>
        <v/>
      </c>
      <c r="DB130" s="17" t="str">
        <f>IFERROR(IF(ISBLANK('Premium Gasoline RON95 or above'!CX133),"",('Premium Gasoline RON95 or above'!CX133)/VLOOKUP($B$130,'Monthly ER - LC to USD'!$A$1:$DG$200,DB$167,FALSE)),"")</f>
        <v/>
      </c>
      <c r="DC130" s="17" t="str">
        <f>IFERROR(IF(ISBLANK('Premium Gasoline RON95 or above'!CY133),"",('Premium Gasoline RON95 or above'!CY133)/VLOOKUP($B$130,'Monthly ER - LC to USD'!$A$1:$DG$200,DC$167,FALSE)),"")</f>
        <v/>
      </c>
      <c r="DD130" s="17" t="str">
        <f>IFERROR(IF(ISBLANK('Premium Gasoline RON95 or above'!CZ133),"",('Premium Gasoline RON95 or above'!CZ133)/VLOOKUP($B$130,'Monthly ER - LC to USD'!$A$1:$DG$200,DD$167,FALSE)),"")</f>
        <v/>
      </c>
      <c r="DE130" s="17" t="str">
        <f>IFERROR(IF(ISBLANK('Premium Gasoline RON95 or above'!DA133),"",('Premium Gasoline RON95 or above'!DA133)/VLOOKUP($B$130,'Monthly ER - LC to USD'!$A$1:$DG$200,DE$167,FALSE)),"")</f>
        <v/>
      </c>
      <c r="DF130" s="17" t="str">
        <f>IFERROR(IF(ISBLANK('Premium Gasoline RON95 or above'!DB133),"",('Premium Gasoline RON95 or above'!DB133)/VLOOKUP($B$130,'Monthly ER - LC to USD'!$A$1:$DG$200,DF$167,FALSE)),"")</f>
        <v/>
      </c>
      <c r="DG130" s="17" t="str">
        <f>IFERROR(IF(ISBLANK('Premium Gasoline RON95 or above'!DC133),"",('Premium Gasoline RON95 or above'!DC133)/VLOOKUP($B$130,'Monthly ER - LC to USD'!$A$1:$DG$200,DG$167,FALSE)),"")</f>
        <v/>
      </c>
      <c r="DH130" s="17" t="str">
        <f>IFERROR(IF(ISBLANK('Premium Gasoline RON95 or above'!DD133),"",('Premium Gasoline RON95 or above'!DD133)/VLOOKUP($B$130,'Monthly ER - LC to USD'!$A$1:$DG$200,DH$167,FALSE)),"")</f>
        <v/>
      </c>
      <c r="DI130" s="17" t="str">
        <f>IFERROR(IF(ISBLANK('Premium Gasoline RON95 or above'!DE133),"",('Premium Gasoline RON95 or above'!DE133)/VLOOKUP($B$130,'Monthly ER - LC to USD'!$A$1:$DO$200,DI$167,FALSE)),"")</f>
        <v/>
      </c>
      <c r="DJ130" s="17" t="str">
        <f>IFERROR(IF(ISBLANK('Premium Gasoline RON95 or above'!DF133),"",('Premium Gasoline RON95 or above'!DF133)/VLOOKUP($B$130,'Monthly ER - LC to USD'!$A$1:$DO$200,DJ$167,FALSE)),"")</f>
        <v/>
      </c>
      <c r="DK130" s="17" t="str">
        <f>IFERROR(IF(ISBLANK('Premium Gasoline RON95 or above'!DG133),"",('Premium Gasoline RON95 or above'!DG133)/VLOOKUP($B$130,'Monthly ER - LC to USD'!$A$1:$DO$200,DK$167,FALSE)),"")</f>
        <v/>
      </c>
      <c r="DL130" s="17" t="str">
        <f>IFERROR(IF(ISBLANK('Premium Gasoline RON95 or above'!DH133),"",('Premium Gasoline RON95 or above'!DH133)/VLOOKUP($B$130,'Monthly ER - LC to USD'!$A$1:$DO$200,DL$167,FALSE)),"")</f>
        <v/>
      </c>
      <c r="DM130" s="17" t="str">
        <f>IFERROR(IF(ISBLANK('Premium Gasoline RON95 or above'!DI133),"",('Premium Gasoline RON95 or above'!DI133)/VLOOKUP($B$130,'Monthly ER - LC to USD'!$A$1:$DO$200,DM$167,FALSE)),"")</f>
        <v/>
      </c>
      <c r="DN130" s="17" t="str">
        <f>IFERROR(IF(ISBLANK('Premium Gasoline RON95 or above'!DJ133),"",('Premium Gasoline RON95 or above'!DJ133)/VLOOKUP($B$130,'Monthly ER - LC to USD'!$A$1:$DO$200,DN$167,FALSE)),"")</f>
        <v/>
      </c>
      <c r="DO130" s="17" t="str">
        <f>IFERROR(IF(ISBLANK('Premium Gasoline RON95 or above'!DK133),"",('Premium Gasoline RON95 or above'!DK133)/VLOOKUP($B$130,'Monthly ER - LC to USD'!$A$1:$DO$200,DO$167,FALSE)),"")</f>
        <v/>
      </c>
    </row>
    <row r="131" spans="1:120" x14ac:dyDescent="0.3">
      <c r="A131" s="17" t="s">
        <v>765</v>
      </c>
      <c r="B131" s="17" t="s">
        <v>338</v>
      </c>
      <c r="C131" s="17" t="str">
        <f>VLOOKUP(B131,'Monthly ER - LC to USD'!$A$1:$DG$200,2,FALSE)</f>
        <v>THA</v>
      </c>
      <c r="D131" s="19" t="s">
        <v>541</v>
      </c>
      <c r="E131" s="19" t="s">
        <v>412</v>
      </c>
      <c r="F131" s="13">
        <v>0</v>
      </c>
      <c r="G131" s="17">
        <f>IFERROR(IF(ISBLANK('Premium Gasoline RON95 or above'!C134),"",('Premium Gasoline RON95 or above'!C134)/VLOOKUP($B$131,'Monthly ER - LC to USD'!$A$1:$DG$200,G$167,FALSE)),"")</f>
        <v>0.41996091682320236</v>
      </c>
      <c r="H131" s="17">
        <f>IFERROR(IF(ISBLANK('Premium Gasoline RON95 or above'!D134),"",('Premium Gasoline RON95 or above'!D134)/VLOOKUP($B$131,'Monthly ER - LC to USD'!$A$1:$DG$200,H$167,FALSE)),"")</f>
        <v>0.38711549436658999</v>
      </c>
      <c r="I131" s="17">
        <f>IFERROR(IF(ISBLANK('Premium Gasoline RON95 or above'!E134),"",('Premium Gasoline RON95 or above'!E134)/VLOOKUP($B$131,'Monthly ER - LC to USD'!$A$1:$DG$200,I$167,FALSE)),"")</f>
        <v>0.34942832112724848</v>
      </c>
      <c r="J131" s="17">
        <f>IFERROR(IF(ISBLANK('Premium Gasoline RON95 or above'!F134),"",('Premium Gasoline RON95 or above'!F134)/VLOOKUP($B$131,'Monthly ER - LC to USD'!$A$1:$DG$200,J$167,FALSE)),"")</f>
        <v>0.39491756543481604</v>
      </c>
      <c r="K131" s="17">
        <f>IFERROR(IF(ISBLANK('Premium Gasoline RON95 or above'!G134),"",('Premium Gasoline RON95 or above'!G134)/VLOOKUP($B$131,'Monthly ER - LC to USD'!$A$1:$DG$200,K$167,FALSE)),"")</f>
        <v>0.40448202823249318</v>
      </c>
      <c r="L131" s="17">
        <f>IFERROR(IF(ISBLANK('Premium Gasoline RON95 or above'!H134),"",('Premium Gasoline RON95 or above'!H134)/VLOOKUP($B$131,'Monthly ER - LC to USD'!$A$1:$DG$200,L$167,FALSE)),"")</f>
        <v>0.43007296450826282</v>
      </c>
      <c r="M131" s="17">
        <f>IFERROR(IF(ISBLANK('Premium Gasoline RON95 or above'!I134),"",('Premium Gasoline RON95 or above'!I134)/VLOOKUP($B$131,'Monthly ER - LC to USD'!$A$1:$DG$200,M$167,FALSE)),"")</f>
        <v>0.43276596368021464</v>
      </c>
      <c r="N131" s="17">
        <f>IFERROR(IF(ISBLANK('Premium Gasoline RON95 or above'!J134),"",('Premium Gasoline RON95 or above'!J134)/VLOOKUP($B$131,'Monthly ER - LC to USD'!$A$1:$DG$200,N$167,FALSE)),"")</f>
        <v>0.39471180923317245</v>
      </c>
      <c r="O131" s="17">
        <f>IFERROR(IF(ISBLANK('Premium Gasoline RON95 or above'!K134),"",('Premium Gasoline RON95 or above'!K134)/VLOOKUP($B$131,'Monthly ER - LC to USD'!$A$1:$DG$200,O$167,FALSE)),"")</f>
        <v>0.40153078687951432</v>
      </c>
      <c r="P131" s="17">
        <f>IFERROR(IF(ISBLANK('Premium Gasoline RON95 or above'!L134),"",('Premium Gasoline RON95 or above'!L134)/VLOOKUP($B$131,'Monthly ER - LC to USD'!$A$1:$DG$200,P$167,FALSE)),"")</f>
        <v>0.42606674179122134</v>
      </c>
      <c r="Q131" s="17">
        <f>IFERROR(IF(ISBLANK('Premium Gasoline RON95 or above'!M134),"",('Premium Gasoline RON95 or above'!M134)/VLOOKUP($B$131,'Monthly ER - LC to USD'!$A$1:$DG$200,Q$167,FALSE)),"")</f>
        <v>0.45137795083680626</v>
      </c>
      <c r="R131" s="17">
        <f>IFERROR(IF(ISBLANK('Premium Gasoline RON95 or above'!N134),"",('Premium Gasoline RON95 or above'!N134)/VLOOKUP($B$131,'Monthly ER - LC to USD'!$A$1:$DG$200,R$167,FALSE)),"")</f>
        <v>0.42990531140648042</v>
      </c>
      <c r="S131" s="17">
        <f>IFERROR(IF(ISBLANK('Premium Gasoline RON95 or above'!O134),"",('Premium Gasoline RON95 or above'!O134)/VLOOKUP($B$131,'Monthly ER - LC to USD'!$A$1:$DG$200,S$167,FALSE)),"")</f>
        <v>0.46818305636385626</v>
      </c>
      <c r="T131" s="17">
        <f>IFERROR(IF(ISBLANK('Premium Gasoline RON95 or above'!P134),"",('Premium Gasoline RON95 or above'!P134)/VLOOKUP($B$131,'Monthly ER - LC to USD'!$A$1:$DG$200,T$167,FALSE)),"")</f>
        <v>0.49013919522888649</v>
      </c>
      <c r="U131" s="17">
        <f>IFERROR(IF(ISBLANK('Premium Gasoline RON95 or above'!Q134),"",('Premium Gasoline RON95 or above'!Q134)/VLOOKUP($B$131,'Monthly ER - LC to USD'!$A$1:$DG$200,U$167,FALSE)),"")</f>
        <v>0.49812241296348919</v>
      </c>
      <c r="V131" s="17">
        <f>IFERROR(IF(ISBLANK('Premium Gasoline RON95 or above'!R134),"",('Premium Gasoline RON95 or above'!R134)/VLOOKUP($B$131,'Monthly ER - LC to USD'!$A$1:$DG$200,V$167,FALSE)),"")</f>
        <v>0.46738398497681016</v>
      </c>
      <c r="W131" s="17">
        <f>IFERROR(IF(ISBLANK('Premium Gasoline RON95 or above'!S134),"",('Premium Gasoline RON95 or above'!S134)/VLOOKUP($B$131,'Monthly ER - LC to USD'!$A$1:$DG$200,W$167,FALSE)),"")</f>
        <v>0.48603499629319591</v>
      </c>
      <c r="X131" s="17">
        <f>IFERROR(IF(ISBLANK('Premium Gasoline RON95 or above'!T134),"",('Premium Gasoline RON95 or above'!T134)/VLOOKUP($B$131,'Monthly ER - LC to USD'!$A$1:$DG$200,X$167,FALSE)),"")</f>
        <v>0.46739016703073677</v>
      </c>
      <c r="Y131" s="17">
        <f>IFERROR(IF(ISBLANK('Premium Gasoline RON95 or above'!U134),"",('Premium Gasoline RON95 or above'!U134)/VLOOKUP($B$131,'Monthly ER - LC to USD'!$A$1:$DG$200,Y$167,FALSE)),"")</f>
        <v>0.44414139705467737</v>
      </c>
      <c r="Z131" s="17">
        <f>IFERROR(IF(ISBLANK('Premium Gasoline RON95 or above'!V134),"",('Premium Gasoline RON95 or above'!V134)/VLOOKUP($B$131,'Monthly ER - LC to USD'!$A$1:$DG$200,Z$167,FALSE)),"")</f>
        <v>0.45231621868929434</v>
      </c>
      <c r="AA131" s="17">
        <f>IFERROR(IF(ISBLANK('Premium Gasoline RON95 or above'!W134),"",('Premium Gasoline RON95 or above'!W134)/VLOOKUP($B$131,'Monthly ER - LC to USD'!$A$1:$DG$200,AA$167,FALSE)),"")</f>
        <v>0.47832026377054687</v>
      </c>
      <c r="AB131" s="17">
        <f>IFERROR(IF(ISBLANK('Premium Gasoline RON95 or above'!X134),"",('Premium Gasoline RON95 or above'!X134)/VLOOKUP($B$131,'Monthly ER - LC to USD'!$A$1:$DG$200,AB$167,FALSE)),"")</f>
        <v>0.50363507387537942</v>
      </c>
      <c r="AC131" s="17">
        <f>IFERROR(IF(ISBLANK('Premium Gasoline RON95 or above'!Y134),"",('Premium Gasoline RON95 or above'!Y134)/VLOOKUP($B$131,'Monthly ER - LC to USD'!$A$1:$DG$200,AC$167,FALSE)),"")</f>
        <v>0.50187458480724789</v>
      </c>
      <c r="AD131" s="17">
        <f>IFERROR(IF(ISBLANK('Premium Gasoline RON95 or above'!Z134),"",('Premium Gasoline RON95 or above'!Z134)/VLOOKUP($B$131,'Monthly ER - LC to USD'!$A$1:$DG$200,AD$167,FALSE)),"")</f>
        <v>0.52687867452889592</v>
      </c>
      <c r="AE131" s="17">
        <f>IFERROR(IF(ISBLANK('Premium Gasoline RON95 or above'!AA134),"",('Premium Gasoline RON95 or above'!AA134)/VLOOKUP($B$131,'Monthly ER - LC to USD'!$A$1:$DG$200,AE$167,FALSE)),"")</f>
        <v>0.5341289660665367</v>
      </c>
      <c r="AF131" s="17">
        <f>IFERROR(IF(ISBLANK('Premium Gasoline RON95 or above'!AB134),"",('Premium Gasoline RON95 or above'!AB134)/VLOOKUP($B$131,'Monthly ER - LC to USD'!$A$1:$DG$200,AF$167,FALSE)),"")</f>
        <v>0.55564479713520876</v>
      </c>
      <c r="AG131" s="17">
        <f>IFERROR(IF(ISBLANK('Premium Gasoline RON95 or above'!AC134),"",('Premium Gasoline RON95 or above'!AC134)/VLOOKUP($B$131,'Monthly ER - LC to USD'!$A$1:$DG$200,AG$167,FALSE)),"")</f>
        <v>0.54485991324088101</v>
      </c>
      <c r="AH131" s="17">
        <f>IFERROR(IF(ISBLANK('Premium Gasoline RON95 or above'!AD134),"",('Premium Gasoline RON95 or above'!AD134)/VLOOKUP($B$131,'Monthly ER - LC to USD'!$A$1:$DG$200,AH$167,FALSE)),"")</f>
        <v>0.54591839040452006</v>
      </c>
      <c r="AI131" s="17">
        <f>IFERROR(IF(ISBLANK('Premium Gasoline RON95 or above'!AE134),"",('Premium Gasoline RON95 or above'!AE134)/VLOOKUP($B$131,'Monthly ER - LC to USD'!$A$1:$DG$200,AI$167,FALSE)),"")</f>
        <v>0.56219428670214877</v>
      </c>
      <c r="AJ131" s="17">
        <f>IFERROR(IF(ISBLANK('Premium Gasoline RON95 or above'!AF134),"",('Premium Gasoline RON95 or above'!AF134)/VLOOKUP($B$131,'Monthly ER - LC to USD'!$A$1:$DG$200,AJ$167,FALSE)),"")</f>
        <v>0.58586852694308666</v>
      </c>
      <c r="AK131" s="17">
        <f>IFERROR(IF(ISBLANK('Premium Gasoline RON95 or above'!AG134),"",('Premium Gasoline RON95 or above'!AG134)/VLOOKUP($B$131,'Monthly ER - LC to USD'!$A$1:$DG$200,AK$167,FALSE)),"")</f>
        <v>0.5639284522295811</v>
      </c>
      <c r="AL131" s="17">
        <f>IFERROR(IF(ISBLANK('Premium Gasoline RON95 or above'!AH134),"",('Premium Gasoline RON95 or above'!AH134)/VLOOKUP($B$131,'Monthly ER - LC to USD'!$A$1:$DG$200,AL$167,FALSE)),"")</f>
        <v>0.55783908776016133</v>
      </c>
      <c r="AM131" s="17">
        <f>IFERROR(IF(ISBLANK('Premium Gasoline RON95 or above'!AI134),"",('Premium Gasoline RON95 or above'!AI134)/VLOOKUP($B$131,'Monthly ER - LC to USD'!$A$1:$DG$200,AM$167,FALSE)),"")</f>
        <v>0.5678939071712561</v>
      </c>
      <c r="AN131" s="17">
        <f>IFERROR(IF(ISBLANK('Premium Gasoline RON95 or above'!AJ134),"",('Premium Gasoline RON95 or above'!AJ134)/VLOOKUP($B$131,'Monthly ER - LC to USD'!$A$1:$DG$200,AN$167,FALSE)),"")</f>
        <v>0.59503713477373033</v>
      </c>
      <c r="AO131" s="17">
        <f>IFERROR(IF(ISBLANK('Premium Gasoline RON95 or above'!AK134),"",('Premium Gasoline RON95 or above'!AK134)/VLOOKUP($B$131,'Monthly ER - LC to USD'!$A$1:$DG$200,AO$167,FALSE)),"")</f>
        <v>0.58679862924499326</v>
      </c>
      <c r="AP131" s="17">
        <f>IFERROR(IF(ISBLANK('Premium Gasoline RON95 or above'!AL134),"",('Premium Gasoline RON95 or above'!AL134)/VLOOKUP($B$131,'Monthly ER - LC to USD'!$A$1:$DG$200,AP$167,FALSE)),"")</f>
        <v>0.48843266954075742</v>
      </c>
      <c r="AQ131" s="17">
        <f>IFERROR(IF(ISBLANK('Premium Gasoline RON95 or above'!AM134),"",('Premium Gasoline RON95 or above'!AM134)/VLOOKUP($B$131,'Monthly ER - LC to USD'!$A$1:$DG$200,AQ$167,FALSE)),"")</f>
        <v>0.42735776579199375</v>
      </c>
      <c r="AR131" s="17">
        <f>IFERROR(IF(ISBLANK('Premium Gasoline RON95 or above'!AN134),"",('Premium Gasoline RON95 or above'!AN134)/VLOOKUP($B$131,'Monthly ER - LC to USD'!$A$1:$DG$200,AR$167,FALSE)),"")</f>
        <v>0.43233712955300352</v>
      </c>
      <c r="AS131" s="17">
        <f>IFERROR(IF(ISBLANK('Premium Gasoline RON95 or above'!AO134),"",('Premium Gasoline RON95 or above'!AO134)/VLOOKUP($B$131,'Monthly ER - LC to USD'!$A$1:$DG$200,AS$167,FALSE)),"")</f>
        <v>0.45840887454479662</v>
      </c>
      <c r="AT131" s="17">
        <f>IFERROR(IF(ISBLANK('Premium Gasoline RON95 or above'!AP134),"",('Premium Gasoline RON95 or above'!AP134)/VLOOKUP($B$131,'Monthly ER - LC to USD'!$A$1:$DG$200,AT$167,FALSE)),"")</f>
        <v>0.50802330787988259</v>
      </c>
      <c r="AU131" s="17">
        <f>IFERROR(IF(ISBLANK('Premium Gasoline RON95 or above'!AQ134),"",('Premium Gasoline RON95 or above'!AQ134)/VLOOKUP($B$131,'Monthly ER - LC to USD'!$A$1:$DG$200,AU$167,FALSE)),"")</f>
        <v>0.5442821476332822</v>
      </c>
      <c r="AV131" s="17">
        <f>IFERROR(IF(ISBLANK('Premium Gasoline RON95 or above'!AR134),"",('Premium Gasoline RON95 or above'!AR134)/VLOOKUP($B$131,'Monthly ER - LC to USD'!$A$1:$DG$200,AV$167,FALSE)),"")</f>
        <v>0.52635789522140508</v>
      </c>
      <c r="AW131" s="17">
        <f>IFERROR(IF(ISBLANK('Premium Gasoline RON95 or above'!AS134),"",('Premium Gasoline RON95 or above'!AS134)/VLOOKUP($B$131,'Monthly ER - LC to USD'!$A$1:$DG$200,AW$167,FALSE)),"")</f>
        <v>0.47379386236390558</v>
      </c>
      <c r="AX131" s="17">
        <f>IFERROR(IF(ISBLANK('Premium Gasoline RON95 or above'!AT134),"",('Premium Gasoline RON95 or above'!AT134)/VLOOKUP($B$131,'Monthly ER - LC to USD'!$A$1:$DG$200,AX$167,FALSE)),"")</f>
        <v>0.50675682647986775</v>
      </c>
      <c r="AY131" s="17">
        <f>IFERROR(IF(ISBLANK('Premium Gasoline RON95 or above'!AU134),"",('Premium Gasoline RON95 or above'!AU134)/VLOOKUP($B$131,'Monthly ER - LC to USD'!$A$1:$DG$200,AY$167,FALSE)),"")</f>
        <v>0.48760809433751717</v>
      </c>
      <c r="AZ131" s="17">
        <f>IFERROR(IF(ISBLANK('Premium Gasoline RON95 or above'!AV134),"",('Premium Gasoline RON95 or above'!AV134)/VLOOKUP($B$131,'Monthly ER - LC to USD'!$A$1:$DG$200,AZ$167,FALSE)),"")</f>
        <v>0.51082196697187443</v>
      </c>
      <c r="BA131" s="17">
        <f>IFERROR(IF(ISBLANK('Premium Gasoline RON95 or above'!AW134),"",('Premium Gasoline RON95 or above'!AW134)/VLOOKUP($B$131,'Monthly ER - LC to USD'!$A$1:$DG$200,BA$167,FALSE)),"")</f>
        <v>0.51122615650826231</v>
      </c>
      <c r="BB131" s="17">
        <f>IFERROR(IF(ISBLANK('Premium Gasoline RON95 or above'!AX134),"",('Premium Gasoline RON95 or above'!AX134)/VLOOKUP($B$131,'Monthly ER - LC to USD'!$A$1:$DG$200,BB$167,FALSE)),"")</f>
        <v>0.51940927502786838</v>
      </c>
      <c r="BC131" s="17">
        <f>IFERROR(IF(ISBLANK('Premium Gasoline RON95 or above'!AY134),"",('Premium Gasoline RON95 or above'!AY134)/VLOOKUP($B$131,'Monthly ER - LC to USD'!$A$1:$DG$200,BC$167,FALSE)),"")</f>
        <v>0.51647945565430364</v>
      </c>
      <c r="BD131" s="17">
        <f>IFERROR(IF(ISBLANK('Premium Gasoline RON95 or above'!AZ134),"",('Premium Gasoline RON95 or above'!AZ134)/VLOOKUP($B$131,'Monthly ER - LC to USD'!$A$1:$DG$200,BD$167,FALSE)),"")</f>
        <v>0.4991792192917216</v>
      </c>
      <c r="BE131" s="17">
        <f>IFERROR(IF(ISBLANK('Premium Gasoline RON95 or above'!BA134),"",('Premium Gasoline RON95 or above'!BA134)/VLOOKUP($B$131,'Monthly ER - LC to USD'!$A$1:$DG$200,BE$167,FALSE)),"")</f>
        <v>0.45984380574288858</v>
      </c>
      <c r="BF131" s="17">
        <f>IFERROR(IF(ISBLANK('Premium Gasoline RON95 or above'!BB134),"",('Premium Gasoline RON95 or above'!BB134)/VLOOKUP($B$131,'Monthly ER - LC to USD'!$A$1:$DG$200,BF$167,FALSE)),"")</f>
        <v>0.30949254675738624</v>
      </c>
      <c r="BG131" s="17">
        <f>IFERROR(IF(ISBLANK('Premium Gasoline RON95 or above'!BC134),"",('Premium Gasoline RON95 or above'!BC134)/VLOOKUP($B$131,'Monthly ER - LC to USD'!$A$1:$DG$200,BG$167,FALSE)),"")</f>
        <v>0.20778538820479467</v>
      </c>
      <c r="BH131" s="17">
        <f>IFERROR(IF(ISBLANK('Premium Gasoline RON95 or above'!BD134),"",('Premium Gasoline RON95 or above'!BD134)/VLOOKUP($B$131,'Monthly ER - LC to USD'!$A$1:$DG$200,BH$167,FALSE)),"")</f>
        <v>0.27204318566800956</v>
      </c>
      <c r="BI131" s="17">
        <f>IFERROR(IF(ISBLANK('Premium Gasoline RON95 or above'!BE134),"",('Premium Gasoline RON95 or above'!BE134)/VLOOKUP($B$131,'Monthly ER - LC to USD'!$A$1:$DG$200,BI$167,FALSE)),"")</f>
        <v>0.33969234086145456</v>
      </c>
      <c r="BJ131" s="17">
        <f>IFERROR(IF(ISBLANK('Premium Gasoline RON95 or above'!BF134),"",('Premium Gasoline RON95 or above'!BF134)/VLOOKUP($B$131,'Monthly ER - LC to USD'!$A$1:$DG$200,BJ$167,FALSE)),"")</f>
        <v>0.34278059027982327</v>
      </c>
      <c r="BK131" s="17">
        <f>IFERROR(IF(ISBLANK('Premium Gasoline RON95 or above'!BG134),"",('Premium Gasoline RON95 or above'!BG134)/VLOOKUP($B$131,'Monthly ER - LC to USD'!$A$1:$DG$200,BK$167,FALSE)),"")</f>
        <v>0.35179062216352464</v>
      </c>
      <c r="BL131" s="17">
        <f>IFERROR(IF(ISBLANK('Premium Gasoline RON95 or above'!BH134),"",('Premium Gasoline RON95 or above'!BH134)/VLOOKUP($B$131,'Monthly ER - LC to USD'!$A$1:$DG$200,BL$167,FALSE)),"")</f>
        <v>0.34459450627263827</v>
      </c>
      <c r="BM131" s="17">
        <f>IFERROR(IF(ISBLANK('Premium Gasoline RON95 or above'!BI134),"",('Premium Gasoline RON95 or above'!BI134)/VLOOKUP($B$131,'Monthly ER - LC to USD'!$A$1:$DG$200,BM$167,FALSE)),"")</f>
        <v>0.34467221521535241</v>
      </c>
      <c r="BN131" s="17">
        <f>IFERROR(IF(ISBLANK('Premium Gasoline RON95 or above'!BJ134),"",('Premium Gasoline RON95 or above'!BJ134)/VLOOKUP($B$131,'Monthly ER - LC to USD'!$A$1:$DG$200,BN$167,FALSE)),"")</f>
        <v>0.34635934641054894</v>
      </c>
      <c r="BO131" s="17">
        <f>IFERROR(IF(ISBLANK('Premium Gasoline RON95 or above'!BK134),"",('Premium Gasoline RON95 or above'!BK134)/VLOOKUP($B$131,'Monthly ER - LC to USD'!$A$1:$DG$200,BO$167,FALSE)),"")</f>
        <v>0.38843964330425229</v>
      </c>
      <c r="BP131" s="17">
        <f>IFERROR(IF(ISBLANK('Premium Gasoline RON95 or above'!BL134),"",('Premium Gasoline RON95 or above'!BL134)/VLOOKUP($B$131,'Monthly ER - LC to USD'!$A$1:$DG$200,BP$167,FALSE)),"")</f>
        <v>0.42848534513620107</v>
      </c>
      <c r="BQ131" s="17">
        <f>IFERROR(IF(ISBLANK('Premium Gasoline RON95 or above'!BM134),"",('Premium Gasoline RON95 or above'!BM134)/VLOOKUP($B$131,'Monthly ER - LC to USD'!$A$1:$DG$200,BQ$167,FALSE)),"")</f>
        <v>0.46987578529982715</v>
      </c>
      <c r="BR131" s="17">
        <f>IFERROR(IF(ISBLANK('Premium Gasoline RON95 or above'!BN134),"",('Premium Gasoline RON95 or above'!BN134)/VLOOKUP($B$131,'Monthly ER - LC to USD'!$A$1:$DG$200,BR$167,FALSE)),"")</f>
        <v>0.49842622634808453</v>
      </c>
      <c r="BS131" s="17">
        <f>IFERROR(IF(ISBLANK('Premium Gasoline RON95 or above'!BO134),"",('Premium Gasoline RON95 or above'!BO134)/VLOOKUP($B$131,'Monthly ER - LC to USD'!$A$1:$DG$200,BS$167,FALSE)),"")</f>
        <v>0.49836194166117387</v>
      </c>
      <c r="BT131" s="17">
        <f>IFERROR(IF(ISBLANK('Premium Gasoline RON95 or above'!BP134),"",('Premium Gasoline RON95 or above'!BP134)/VLOOKUP($B$131,'Monthly ER - LC to USD'!$A$1:$DG$200,BT$167,FALSE)),"")</f>
        <v>0.515123429925884</v>
      </c>
      <c r="BU131" s="17">
        <f>IFERROR(IF(ISBLANK('Premium Gasoline RON95 or above'!BQ134),"",('Premium Gasoline RON95 or above'!BQ134)/VLOOKUP($B$131,'Monthly ER - LC to USD'!$A$1:$DG$200,BU$167,FALSE)),"")</f>
        <v>0.54085449710027711</v>
      </c>
      <c r="BV131" s="17">
        <f>IFERROR(IF(ISBLANK('Premium Gasoline RON95 or above'!BR134),"",('Premium Gasoline RON95 or above'!BR134)/VLOOKUP($B$131,'Monthly ER - LC to USD'!$A$1:$DG$200,BV$167,FALSE)),"")</f>
        <v>0.55967947265389628</v>
      </c>
      <c r="BW131" s="17">
        <f>IFERROR(IF(ISBLANK('Premium Gasoline RON95 or above'!BS134),"",('Premium Gasoline RON95 or above'!BS134)/VLOOKUP($B$131,'Monthly ER - LC to USD'!$A$1:$DG$200,BW$167,FALSE)),"")</f>
        <v>0.53890409256598004</v>
      </c>
      <c r="BX131" s="17">
        <f>IFERROR(IF(ISBLANK('Premium Gasoline RON95 or above'!BT134),"",('Premium Gasoline RON95 or above'!BT134)/VLOOKUP($B$131,'Monthly ER - LC to USD'!$A$1:$DG$200,BX$167,FALSE)),"")</f>
        <v>0.5491790296395791</v>
      </c>
      <c r="BY131" s="17">
        <f>IFERROR(IF(ISBLANK('Premium Gasoline RON95 or above'!BU134),"",('Premium Gasoline RON95 or above'!BU134)/VLOOKUP($B$131,'Monthly ER - LC to USD'!$A$1:$DG$200,BY$167,FALSE)),"")</f>
        <v>0.62121492509218446</v>
      </c>
      <c r="BZ131" s="17">
        <f>IFERROR(IF(ISBLANK('Premium Gasoline RON95 or above'!BV134),"",('Premium Gasoline RON95 or above'!BV134)/VLOOKUP($B$131,'Monthly ER - LC to USD'!$A$1:$DG$200,BZ$167,FALSE)),"")</f>
        <v>0.61611996477665953</v>
      </c>
      <c r="CA131" s="17">
        <f>IFERROR(IF(ISBLANK('Premium Gasoline RON95 or above'!BW134),"",('Premium Gasoline RON95 or above'!BW134)/VLOOKUP($B$131,'Monthly ER - LC to USD'!$A$1:$DG$200,CA$167,FALSE)),"")</f>
        <v>0.56939610514412042</v>
      </c>
      <c r="CB131" s="17">
        <f>IFERROR(IF(ISBLANK('Premium Gasoline RON95 or above'!BX134),"",('Premium Gasoline RON95 or above'!BX134)/VLOOKUP($B$131,'Monthly ER - LC to USD'!$A$1:$DG$200,CB$167,FALSE)),"")</f>
        <v>0.62870467076377845</v>
      </c>
      <c r="CC131" s="17">
        <f>IFERROR(IF(ISBLANK('Premium Gasoline RON95 or above'!BY134),"",('Premium Gasoline RON95 or above'!BY134)/VLOOKUP($B$131,'Monthly ER - LC to USD'!$A$1:$DG$200,CC$167,FALSE)),"")</f>
        <v>0.69706883839678135</v>
      </c>
      <c r="CD131" s="17">
        <f>IFERROR(IF(ISBLANK('Premium Gasoline RON95 or above'!BZ134),"",('Premium Gasoline RON95 or above'!BZ134)/VLOOKUP($B$131,'Monthly ER - LC to USD'!$A$1:$DG$200,CD$167,FALSE)),"")</f>
        <v>0.80978746830273085</v>
      </c>
      <c r="CE131" s="17">
        <f>IFERROR(IF(ISBLANK('Premium Gasoline RON95 or above'!CA134),"",('Premium Gasoline RON95 or above'!CA134)/VLOOKUP($B$131,'Monthly ER - LC to USD'!$A$1:$DG$200,CE$167,FALSE)),"")</f>
        <v>0.78820652126166391</v>
      </c>
      <c r="CF131" s="17">
        <f>IFERROR(IF(ISBLANK('Premium Gasoline RON95 or above'!CB134),"",('Premium Gasoline RON95 or above'!CB134)/VLOOKUP($B$131,'Monthly ER - LC to USD'!$A$1:$DG$200,CF$167,FALSE)),"")</f>
        <v>0.87763628392279591</v>
      </c>
      <c r="CG131" s="17">
        <f>IFERROR(IF(ISBLANK('Premium Gasoline RON95 or above'!CC134),"",('Premium Gasoline RON95 or above'!CC134)/VLOOKUP($B$131,'Monthly ER - LC to USD'!$A$1:$DG$200,CG$167,FALSE)),"")</f>
        <v>0.93987621700343504</v>
      </c>
      <c r="CH131" s="17">
        <f>IFERROR(IF(ISBLANK('Premium Gasoline RON95 or above'!CD134),"",('Premium Gasoline RON95 or above'!CD134)/VLOOKUP($B$131,'Monthly ER - LC to USD'!$A$1:$DG$200,CH$167,FALSE)),"")</f>
        <v>0.76513598147584849</v>
      </c>
      <c r="CI131" s="17">
        <f>IFERROR(IF(ISBLANK('Premium Gasoline RON95 or above'!CE134),"",('Premium Gasoline RON95 or above'!CE134)/VLOOKUP($B$131,'Monthly ER - LC to USD'!$A$1:$DG$200,CI$167,FALSE)),"")</f>
        <v>0.70886148033512419</v>
      </c>
      <c r="CJ131" s="17">
        <f>IFERROR(IF(ISBLANK('Premium Gasoline RON95 or above'!CF134),"",('Premium Gasoline RON95 or above'!CF134)/VLOOKUP($B$131,'Monthly ER - LC to USD'!$A$1:$DG$200,CJ$167,FALSE)),"")</f>
        <v>0.63215855939457255</v>
      </c>
      <c r="CK131" s="17">
        <f>IFERROR(IF(ISBLANK('Premium Gasoline RON95 or above'!CG134),"",('Premium Gasoline RON95 or above'!CG134)/VLOOKUP($B$131,'Monthly ER - LC to USD'!$A$1:$DG$200,CK$167,FALSE)),"")</f>
        <v>0.61721497741915821</v>
      </c>
      <c r="CL131" s="17">
        <f>IFERROR(IF(ISBLANK('Premium Gasoline RON95 or above'!CH134),"",('Premium Gasoline RON95 or above'!CH134)/VLOOKUP($B$131,'Monthly ER - LC to USD'!$A$1:$DG$200,CL$167,FALSE)),"")</f>
        <v>0.63028339521889598</v>
      </c>
      <c r="CM131" s="17">
        <f>IFERROR(IF(ISBLANK('Premium Gasoline RON95 or above'!CI134),"",('Premium Gasoline RON95 or above'!CI134)/VLOOKUP($B$131,'Monthly ER - LC to USD'!$A$1:$DG$200,CM$167,FALSE)),"")</f>
        <v>0.59060575351773159</v>
      </c>
      <c r="CN131" s="17">
        <f>IFERROR(IF(ISBLANK('Premium Gasoline RON95 or above'!CJ134),"",('Premium Gasoline RON95 or above'!CJ134)/VLOOKUP($B$131,'Monthly ER - LC to USD'!$A$1:$DG$200,CN$167,FALSE)),"")</f>
        <v>0.64981902256365343</v>
      </c>
      <c r="CO131" s="17">
        <f>IFERROR(IF(ISBLANK('Premium Gasoline RON95 or above'!CK134),"",('Premium Gasoline RON95 or above'!CK134)/VLOOKUP($B$131,'Monthly ER - LC to USD'!$A$1:$DG$200,CO$167,FALSE)),"")</f>
        <v>0.65238304292508853</v>
      </c>
      <c r="CP131" s="17">
        <f>IFERROR(IF(ISBLANK('Premium Gasoline RON95 or above'!CL134),"",('Premium Gasoline RON95 or above'!CL134)/VLOOKUP($B$131,'Monthly ER - LC to USD'!$A$1:$DG$200,CP$167,FALSE)),"")</f>
        <v>0.64147731364852956</v>
      </c>
      <c r="CQ131" s="17">
        <f>IFERROR(IF(ISBLANK('Premium Gasoline RON95 or above'!CM134),"",('Premium Gasoline RON95 or above'!CM134)/VLOOKUP($B$131,'Monthly ER - LC to USD'!$A$1:$DG$200,CQ$167,FALSE)),"")</f>
        <v>0.65255729096009352</v>
      </c>
      <c r="CR131" s="17">
        <f>IFERROR(IF(ISBLANK('Premium Gasoline RON95 or above'!CN134),"",('Premium Gasoline RON95 or above'!CN134)/VLOOKUP($B$131,'Monthly ER - LC to USD'!$A$1:$DG$200,CR$167,FALSE)),"")</f>
        <v>0.58842076148357969</v>
      </c>
      <c r="CS131" s="17">
        <f>IFERROR(IF(ISBLANK('Premium Gasoline RON95 or above'!CO134),"",('Premium Gasoline RON95 or above'!CO134)/VLOOKUP($B$131,'Monthly ER - LC to USD'!$A$1:$DG$200,CS$167,FALSE)),"")</f>
        <v>0.5947459117592081</v>
      </c>
      <c r="CT131" s="17">
        <f>IFERROR(IF(ISBLANK('Premium Gasoline RON95 or above'!CP134),"",('Premium Gasoline RON95 or above'!CP134)/VLOOKUP($B$131,'Monthly ER - LC to USD'!$A$1:$DG$200,CT$167,FALSE)),"")</f>
        <v>0.62829511795233783</v>
      </c>
      <c r="CU131" s="17">
        <f>IFERROR(IF(ISBLANK('Premium Gasoline RON95 or above'!CQ134),"",('Premium Gasoline RON95 or above'!CQ134)/VLOOKUP($B$131,'Monthly ER - LC to USD'!$A$1:$DG$200,CU$167,FALSE)),"")</f>
        <v>0.68818422374497423</v>
      </c>
      <c r="CV131" s="17">
        <f>IFERROR(IF(ISBLANK('Premium Gasoline RON95 or above'!CR134),"",('Premium Gasoline RON95 or above'!CR134)/VLOOKUP($B$131,'Monthly ER - LC to USD'!$A$1:$DG$200,CV$167,FALSE)),"")</f>
        <v>0.69029132884647537</v>
      </c>
      <c r="CW131" s="17">
        <f>IFERROR(IF(ISBLANK('Premium Gasoline RON95 or above'!CS134),"",('Premium Gasoline RON95 or above'!CS134)/VLOOKUP($B$131,'Monthly ER - LC to USD'!$A$1:$DG$200,CW$167,FALSE)),"")</f>
        <v>0.62901129399564382</v>
      </c>
      <c r="CX131" s="17">
        <f>IFERROR(IF(ISBLANK('Premium Gasoline RON95 or above'!CT134),"",('Premium Gasoline RON95 or above'!CT134)/VLOOKUP($B$131,'Monthly ER - LC to USD'!$A$1:$DG$200,CX$167,FALSE)),"")</f>
        <v>0.62139436062960074</v>
      </c>
      <c r="CY131" s="17">
        <f>IFERROR(IF(ISBLANK('Premium Gasoline RON95 or above'!CU134),"",('Premium Gasoline RON95 or above'!CU134)/VLOOKUP($B$131,'Monthly ER - LC to USD'!$A$1:$DG$200,CY$167,FALSE)),"")</f>
        <v>0.60136179128521372</v>
      </c>
      <c r="CZ131" s="17">
        <f>IFERROR(IF(ISBLANK('Premium Gasoline RON95 or above'!CV134),"",('Premium Gasoline RON95 or above'!CV134)/VLOOKUP($B$131,'Monthly ER - LC to USD'!$A$1:$DG$200,CZ$167,FALSE)),"")</f>
        <v>0.6180103576357725</v>
      </c>
      <c r="DA131" s="17">
        <f>IFERROR(IF(ISBLANK('Premium Gasoline RON95 or above'!CW134),"",('Premium Gasoline RON95 or above'!CW134)/VLOOKUP($B$131,'Monthly ER - LC to USD'!$A$1:$DG$200,DA$167,FALSE)),"")</f>
        <v>0.65145310500602693</v>
      </c>
      <c r="DB131" s="17">
        <f>IFERROR(IF(ISBLANK('Premium Gasoline RON95 or above'!CX134),"",('Premium Gasoline RON95 or above'!CX134)/VLOOKUP($B$131,'Monthly ER - LC to USD'!$A$1:$DG$200,DB$167,FALSE)),"")</f>
        <v>0.65814917386795135</v>
      </c>
      <c r="DC131" s="17">
        <f>IFERROR(IF(ISBLANK('Premium Gasoline RON95 or above'!CY134),"",('Premium Gasoline RON95 or above'!CY134)/VLOOKUP($B$131,'Monthly ER - LC to USD'!$A$1:$DG$200,DC$167,FALSE)),"")</f>
        <v>0.67974808075431647</v>
      </c>
      <c r="DD131" s="17">
        <f>IFERROR(IF(ISBLANK('Premium Gasoline RON95 or above'!CZ134),"",('Premium Gasoline RON95 or above'!CZ134)/VLOOKUP($B$131,'Monthly ER - LC to USD'!$A$1:$DG$200,DD$167,FALSE)),"")</f>
        <v>0.63029461701363376</v>
      </c>
      <c r="DE131" s="17">
        <f>IFERROR(IF(ISBLANK('Premium Gasoline RON95 or above'!DA134),"",('Premium Gasoline RON95 or above'!DA134)/VLOOKUP($B$131,'Monthly ER - LC to USD'!$A$1:$DG$200,DE$167,FALSE)),"")</f>
        <v>0.6042326780409204</v>
      </c>
      <c r="DF131" s="17">
        <f>IFERROR(IF(ISBLANK('Premium Gasoline RON95 or above'!DB134),"",('Premium Gasoline RON95 or above'!DB134)/VLOOKUP($B$131,'Monthly ER - LC to USD'!$A$1:$DG$200,DF$167,FALSE)),"")</f>
        <v>0.62739587354496007</v>
      </c>
      <c r="DG131" s="17">
        <f>IFERROR(IF(ISBLANK('Premium Gasoline RON95 or above'!DC134),"",('Premium Gasoline RON95 or above'!DC134)/VLOOKUP($B$131,'Monthly ER - LC to USD'!$A$1:$DG$200,DG$167,FALSE)),"")</f>
        <v>0.5891488547192526</v>
      </c>
      <c r="DH131" s="17">
        <f>IFERROR(IF(ISBLANK('Premium Gasoline RON95 or above'!DD134),"",('Premium Gasoline RON95 or above'!DD134)/VLOOKUP($B$131,'Monthly ER - LC to USD'!$A$1:$DG$200,DH$167,FALSE)),"")</f>
        <v>0.55656498195568249</v>
      </c>
      <c r="DI131" s="17">
        <f>IFERROR(IF(ISBLANK('Premium Gasoline RON95 or above'!DE134),"",('Premium Gasoline RON95 or above'!DE134)/VLOOKUP($B$131,'Monthly ER - LC to USD'!$A$1:$DO$200,DI$167,FALSE)),"")</f>
        <v>0.56074267954347812</v>
      </c>
      <c r="DJ131" s="17">
        <f>IFERROR(IF(ISBLANK('Premium Gasoline RON95 or above'!DF134),"",('Premium Gasoline RON95 or above'!DF134)/VLOOKUP($B$131,'Monthly ER - LC to USD'!$A$1:$DO$200,DJ$167,FALSE)),"")</f>
        <v>0.55001874890224389</v>
      </c>
      <c r="DK131" s="17">
        <f>IFERROR(IF(ISBLANK('Premium Gasoline RON95 or above'!DG134),"",('Premium Gasoline RON95 or above'!DG134)/VLOOKUP($B$131,'Monthly ER - LC to USD'!$A$1:$DO$200,DK$167,FALSE)),"")</f>
        <v>0.56434994016017015</v>
      </c>
      <c r="DL131" s="17">
        <f>IFERROR(IF(ISBLANK('Premium Gasoline RON95 or above'!DH134),"",('Premium Gasoline RON95 or above'!DH134)/VLOOKUP($B$131,'Monthly ER - LC to USD'!$A$1:$DO$200,DL$167,FALSE)),"")</f>
        <v>0.56126399147768324</v>
      </c>
      <c r="DM131" s="17">
        <f>IFERROR(IF(ISBLANK('Premium Gasoline RON95 or above'!DI134),"",('Premium Gasoline RON95 or above'!DI134)/VLOOKUP($B$131,'Monthly ER - LC to USD'!$A$1:$DO$200,DM$167,FALSE)),"")</f>
        <v>0.56011565299665877</v>
      </c>
      <c r="DN131" s="17" t="str">
        <f>IFERROR(IF(ISBLANK('Premium Gasoline RON95 or above'!DJ134),"",('Premium Gasoline RON95 or above'!DJ134)/VLOOKUP($B$131,'Monthly ER - LC to USD'!$A$1:$DO$200,DN$167,FALSE)),"")</f>
        <v/>
      </c>
      <c r="DO131" s="17" t="str">
        <f>IFERROR(IF(ISBLANK('Premium Gasoline RON95 or above'!DK134),"",('Premium Gasoline RON95 or above'!DK134)/VLOOKUP($B$131,'Monthly ER - LC to USD'!$A$1:$DO$200,DO$167,FALSE)),"")</f>
        <v/>
      </c>
    </row>
    <row r="132" spans="1:120" x14ac:dyDescent="0.3">
      <c r="A132" s="17" t="s">
        <v>766</v>
      </c>
      <c r="B132" s="17" t="s">
        <v>338</v>
      </c>
      <c r="C132" s="17" t="str">
        <f>VLOOKUP(B132,'Monthly ER - LC to USD'!$A$1:$DG$200,2,FALSE)</f>
        <v>THA</v>
      </c>
      <c r="D132" s="19" t="s">
        <v>541</v>
      </c>
      <c r="E132" s="19" t="s">
        <v>412</v>
      </c>
      <c r="F132" s="13">
        <v>0</v>
      </c>
      <c r="G132" s="17">
        <f>IFERROR(IF(ISBLANK('Premium Gasoline RON95 or above'!C135),"",('Premium Gasoline RON95 or above'!C135)/VLOOKUP($B$131,'Monthly ER - LC to USD'!$A$1:$DG$200,G$167,FALSE)),"")</f>
        <v>0.67218562544928118</v>
      </c>
      <c r="H132" s="17">
        <f>IFERROR(IF(ISBLANK('Premium Gasoline RON95 or above'!D135),"",('Premium Gasoline RON95 or above'!D135)/VLOOKUP($B$131,'Monthly ER - LC to USD'!$A$1:$DG$200,H$167,FALSE)),"")</f>
        <v>0.64815919742331118</v>
      </c>
      <c r="I132" s="17">
        <f>IFERROR(IF(ISBLANK('Premium Gasoline RON95 or above'!E135),"",('Premium Gasoline RON95 or above'!E135)/VLOOKUP($B$131,'Monthly ER - LC to USD'!$A$1:$DG$200,I$167,FALSE)),"")</f>
        <v>0.62866475314374504</v>
      </c>
      <c r="J132" s="17">
        <f>IFERROR(IF(ISBLANK('Premium Gasoline RON95 or above'!F135),"",('Premium Gasoline RON95 or above'!F135)/VLOOKUP($B$131,'Monthly ER - LC to USD'!$A$1:$DG$200,J$167,FALSE)),"")</f>
        <v>0.66546519537535753</v>
      </c>
      <c r="K132" s="17">
        <f>IFERROR(IF(ISBLANK('Premium Gasoline RON95 or above'!G135),"",('Premium Gasoline RON95 or above'!G135)/VLOOKUP($B$131,'Monthly ER - LC to USD'!$A$1:$DG$200,K$167,FALSE)),"")</f>
        <v>0.68260747505062547</v>
      </c>
      <c r="L132" s="17">
        <f>IFERROR(IF(ISBLANK('Premium Gasoline RON95 or above'!H135),"",('Premium Gasoline RON95 or above'!H135)/VLOOKUP($B$131,'Monthly ER - LC to USD'!$A$1:$DG$200,L$167,FALSE)),"")</f>
        <v>0.71030684296123181</v>
      </c>
      <c r="M132" s="17">
        <f>IFERROR(IF(ISBLANK('Premium Gasoline RON95 or above'!I135),"",('Premium Gasoline RON95 or above'!I135)/VLOOKUP($B$131,'Monthly ER - LC to USD'!$A$1:$DG$200,M$167,FALSE)),"")</f>
        <v>0.71021619774913924</v>
      </c>
      <c r="N132" s="17">
        <f>IFERROR(IF(ISBLANK('Premium Gasoline RON95 or above'!J135),"",('Premium Gasoline RON95 or above'!J135)/VLOOKUP($B$131,'Monthly ER - LC to USD'!$A$1:$DG$200,N$167,FALSE)),"")</f>
        <v>0.68395355961034621</v>
      </c>
      <c r="O132" s="17">
        <f>IFERROR(IF(ISBLANK('Premium Gasoline RON95 or above'!K135),"",('Premium Gasoline RON95 or above'!K135)/VLOOKUP($B$131,'Monthly ER - LC to USD'!$A$1:$DG$200,O$167,FALSE)),"")</f>
        <v>0.68409382483626391</v>
      </c>
      <c r="P132" s="17">
        <f>IFERROR(IF(ISBLANK('Premium Gasoline RON95 or above'!L135),"",('Premium Gasoline RON95 or above'!L135)/VLOOKUP($B$131,'Monthly ER - LC to USD'!$A$1:$DG$200,P$167,FALSE)),"")</f>
        <v>0.71581487097472962</v>
      </c>
      <c r="Q132" s="17">
        <f>IFERROR(IF(ISBLANK('Premium Gasoline RON95 or above'!M135),"",('Premium Gasoline RON95 or above'!M135)/VLOOKUP($B$131,'Monthly ER - LC to USD'!$A$1:$DG$200,Q$167,FALSE)),"")</f>
        <v>0.73371759092918432</v>
      </c>
      <c r="R132" s="17">
        <f>IFERROR(IF(ISBLANK('Premium Gasoline RON95 or above'!N135),"",('Premium Gasoline RON95 or above'!N135)/VLOOKUP($B$131,'Monthly ER - LC to USD'!$A$1:$DG$200,R$167,FALSE)),"")</f>
        <v>0.71994851208755672</v>
      </c>
      <c r="S132" s="17">
        <f>IFERROR(IF(ISBLANK('Premium Gasoline RON95 or above'!O135),"",('Premium Gasoline RON95 or above'!O135)/VLOOKUP($B$131,'Monthly ER - LC to USD'!$A$1:$DG$200,S$167,FALSE)),"")</f>
        <v>0.75038384912565059</v>
      </c>
      <c r="T132" s="17">
        <f>IFERROR(IF(ISBLANK('Premium Gasoline RON95 or above'!P135),"",('Premium Gasoline RON95 or above'!P135)/VLOOKUP($B$131,'Monthly ER - LC to USD'!$A$1:$DG$200,T$167,FALSE)),"")</f>
        <v>0.77912695483178551</v>
      </c>
      <c r="U132" s="17">
        <f>IFERROR(IF(ISBLANK('Premium Gasoline RON95 or above'!Q135),"",('Premium Gasoline RON95 or above'!Q135)/VLOOKUP($B$131,'Monthly ER - LC to USD'!$A$1:$DG$200,U$167,FALSE)),"")</f>
        <v>0.80243643689665567</v>
      </c>
      <c r="V132" s="17">
        <f>IFERROR(IF(ISBLANK('Premium Gasoline RON95 or above'!R135),"",('Premium Gasoline RON95 or above'!R135)/VLOOKUP($B$131,'Monthly ER - LC to USD'!$A$1:$DG$200,V$167,FALSE)),"")</f>
        <v>0.77261135755902988</v>
      </c>
      <c r="W132" s="17">
        <f>IFERROR(IF(ISBLANK('Premium Gasoline RON95 or above'!S135),"",('Premium Gasoline RON95 or above'!S135)/VLOOKUP($B$131,'Monthly ER - LC to USD'!$A$1:$DG$200,W$167,FALSE)),"")</f>
        <v>0.79387992856241285</v>
      </c>
      <c r="X132" s="17">
        <f>IFERROR(IF(ISBLANK('Premium Gasoline RON95 or above'!T135),"",('Premium Gasoline RON95 or above'!T135)/VLOOKUP($B$131,'Monthly ER - LC to USD'!$A$1:$DG$200,X$167,FALSE)),"")</f>
        <v>0.77943385312994762</v>
      </c>
      <c r="Y132" s="17">
        <f>IFERROR(IF(ISBLANK('Premium Gasoline RON95 or above'!U135),"",('Premium Gasoline RON95 or above'!U135)/VLOOKUP($B$131,'Monthly ER - LC to USD'!$A$1:$DG$200,Y$167,FALSE)),"")</f>
        <v>0.7595960784602146</v>
      </c>
      <c r="Z132" s="17">
        <f>IFERROR(IF(ISBLANK('Premium Gasoline RON95 or above'!V135),"",('Premium Gasoline RON95 or above'!V135)/VLOOKUP($B$131,'Monthly ER - LC to USD'!$A$1:$DG$200,Z$167,FALSE)),"")</f>
        <v>0.76227896207906776</v>
      </c>
      <c r="AA132" s="17">
        <f>IFERROR(IF(ISBLANK('Premium Gasoline RON95 or above'!W135),"",('Premium Gasoline RON95 or above'!W135)/VLOOKUP($B$131,'Monthly ER - LC to USD'!$A$1:$DG$200,AA$167,FALSE)),"")</f>
        <v>0.8016697343213578</v>
      </c>
      <c r="AB132" s="17">
        <f>IFERROR(IF(ISBLANK('Premium Gasoline RON95 or above'!X135),"",('Premium Gasoline RON95 or above'!X135)/VLOOKUP($B$131,'Monthly ER - LC to USD'!$A$1:$DG$200,AB$167,FALSE)),"")</f>
        <v>0.82711064791842315</v>
      </c>
      <c r="AC132" s="17">
        <f>IFERROR(IF(ISBLANK('Premium Gasoline RON95 or above'!Y135),"",('Premium Gasoline RON95 or above'!Y135)/VLOOKUP($B$131,'Monthly ER - LC to USD'!$A$1:$DG$200,AC$167,FALSE)),"")</f>
        <v>0.81994970132338796</v>
      </c>
      <c r="AD132" s="17">
        <f>IFERROR(IF(ISBLANK('Premium Gasoline RON95 or above'!Z135),"",('Premium Gasoline RON95 or above'!Z135)/VLOOKUP($B$131,'Monthly ER - LC to USD'!$A$1:$DG$200,AD$167,FALSE)),"")</f>
        <v>0.85314973948083395</v>
      </c>
      <c r="AE132" s="17">
        <f>IFERROR(IF(ISBLANK('Premium Gasoline RON95 or above'!AA135),"",('Premium Gasoline RON95 or above'!AA135)/VLOOKUP($B$131,'Monthly ER - LC to USD'!$A$1:$DG$200,AE$167,FALSE)),"")</f>
        <v>0.86009350445098387</v>
      </c>
      <c r="AF132" s="17">
        <f>IFERROR(IF(ISBLANK('Premium Gasoline RON95 or above'!AB135),"",('Premium Gasoline RON95 or above'!AB135)/VLOOKUP($B$131,'Monthly ER - LC to USD'!$A$1:$DG$200,AF$167,FALSE)),"")</f>
        <v>0.88797941198620955</v>
      </c>
      <c r="AG132" s="17">
        <f>IFERROR(IF(ISBLANK('Premium Gasoline RON95 or above'!AC135),"",('Premium Gasoline RON95 or above'!AC135)/VLOOKUP($B$131,'Monthly ER - LC to USD'!$A$1:$DG$200,AG$167,FALSE)),"")</f>
        <v>0.88235228701455137</v>
      </c>
      <c r="AH132" s="17">
        <f>IFERROR(IF(ISBLANK('Premium Gasoline RON95 or above'!AD135),"",('Premium Gasoline RON95 or above'!AD135)/VLOOKUP($B$131,'Monthly ER - LC to USD'!$A$1:$DG$200,AH$167,FALSE)),"")</f>
        <v>0.8850474637488781</v>
      </c>
      <c r="AI132" s="17">
        <f>IFERROR(IF(ISBLANK('Premium Gasoline RON95 or above'!AE135),"",('Premium Gasoline RON95 or above'!AE135)/VLOOKUP($B$131,'Monthly ER - LC to USD'!$A$1:$DG$200,AI$167,FALSE)),"")</f>
        <v>0.90057349286471156</v>
      </c>
      <c r="AJ132" s="17">
        <f>IFERROR(IF(ISBLANK('Premium Gasoline RON95 or above'!AF135),"",('Premium Gasoline RON95 or above'!AF135)/VLOOKUP($B$131,'Monthly ER - LC to USD'!$A$1:$DG$200,AJ$167,FALSE)),"")</f>
        <v>0.91981842659113722</v>
      </c>
      <c r="AK132" s="17">
        <f>IFERROR(IF(ISBLANK('Premium Gasoline RON95 or above'!AG135),"",('Premium Gasoline RON95 or above'!AG135)/VLOOKUP($B$131,'Monthly ER - LC to USD'!$A$1:$DG$200,AK$167,FALSE)),"")</f>
        <v>0.90031330903154305</v>
      </c>
      <c r="AL132" s="17">
        <f>IFERROR(IF(ISBLANK('Premium Gasoline RON95 or above'!AH135),"",('Premium Gasoline RON95 or above'!AH135)/VLOOKUP($B$131,'Monthly ER - LC to USD'!$A$1:$DG$200,AL$167,FALSE)),"")</f>
        <v>0.88720210956946055</v>
      </c>
      <c r="AM132" s="17">
        <f>IFERROR(IF(ISBLANK('Premium Gasoline RON95 or above'!AI135),"",('Premium Gasoline RON95 or above'!AI135)/VLOOKUP($B$131,'Monthly ER - LC to USD'!$A$1:$DG$200,AM$167,FALSE)),"")</f>
        <v>0.90393516135166918</v>
      </c>
      <c r="AN132" s="17">
        <f>IFERROR(IF(ISBLANK('Premium Gasoline RON95 or above'!AJ135),"",('Premium Gasoline RON95 or above'!AJ135)/VLOOKUP($B$131,'Monthly ER - LC to USD'!$A$1:$DG$200,AN$167,FALSE)),"")</f>
        <v>0.94364425225242932</v>
      </c>
      <c r="AO132" s="17">
        <f>IFERROR(IF(ISBLANK('Premium Gasoline RON95 or above'!AK135),"",('Premium Gasoline RON95 or above'!AK135)/VLOOKUP($B$131,'Monthly ER - LC to USD'!$A$1:$DG$200,AO$167,FALSE)),"")</f>
        <v>0.9394773505458025</v>
      </c>
      <c r="AP132" s="17">
        <f>IFERROR(IF(ISBLANK('Premium Gasoline RON95 or above'!AL135),"",('Premium Gasoline RON95 or above'!AL135)/VLOOKUP($B$131,'Monthly ER - LC to USD'!$A$1:$DG$200,AP$167,FALSE)),"")</f>
        <v>0.87982992180469832</v>
      </c>
      <c r="AQ132" s="17">
        <f>IFERROR(IF(ISBLANK('Premium Gasoline RON95 or above'!AM135),"",('Premium Gasoline RON95 or above'!AM135)/VLOOKUP($B$131,'Monthly ER - LC to USD'!$A$1:$DG$200,AQ$167,FALSE)),"")</f>
        <v>0.82882387110581179</v>
      </c>
      <c r="AR132" s="17">
        <f>IFERROR(IF(ISBLANK('Premium Gasoline RON95 or above'!AN135),"",('Premium Gasoline RON95 or above'!AN135)/VLOOKUP($B$131,'Monthly ER - LC to USD'!$A$1:$DG$200,AR$167,FALSE)),"")</f>
        <v>0.82708591633952078</v>
      </c>
      <c r="AS132" s="17">
        <f>IFERROR(IF(ISBLANK('Premium Gasoline RON95 or above'!AO135),"",('Premium Gasoline RON95 or above'!AO135)/VLOOKUP($B$131,'Monthly ER - LC to USD'!$A$1:$DG$200,AS$167,FALSE)),"")</f>
        <v>0.86098618046921827</v>
      </c>
      <c r="AT132" s="17">
        <f>IFERROR(IF(ISBLANK('Premium Gasoline RON95 or above'!AP135),"",('Premium Gasoline RON95 or above'!AP135)/VLOOKUP($B$131,'Monthly ER - LC to USD'!$A$1:$DG$200,AT$167,FALSE)),"")</f>
        <v>0.89897075413622685</v>
      </c>
      <c r="AU132" s="17">
        <f>IFERROR(IF(ISBLANK('Premium Gasoline RON95 or above'!AQ135),"",('Premium Gasoline RON95 or above'!AQ135)/VLOOKUP($B$131,'Monthly ER - LC to USD'!$A$1:$DG$200,AU$167,FALSE)),"")</f>
        <v>0.92820257354129843</v>
      </c>
      <c r="AV132" s="17">
        <f>IFERROR(IF(ISBLANK('Premium Gasoline RON95 or above'!AR135),"",('Premium Gasoline RON95 or above'!AR135)/VLOOKUP($B$131,'Monthly ER - LC to USD'!$A$1:$DG$200,AV$167,FALSE)),"")</f>
        <v>0.92411709883809556</v>
      </c>
      <c r="AW132" s="17">
        <f>IFERROR(IF(ISBLANK('Premium Gasoline RON95 or above'!AS135),"",('Premium Gasoline RON95 or above'!AS135)/VLOOKUP($B$131,'Monthly ER - LC to USD'!$A$1:$DG$200,AW$167,FALSE)),"")</f>
        <v>0.88392197692413799</v>
      </c>
      <c r="AX132" s="17">
        <f>IFERROR(IF(ISBLANK('Premium Gasoline RON95 or above'!AT135),"",('Premium Gasoline RON95 or above'!AT135)/VLOOKUP($B$131,'Monthly ER - LC to USD'!$A$1:$DG$200,AX$167,FALSE)),"")</f>
        <v>0.91095474227450302</v>
      </c>
      <c r="AY132" s="17">
        <f>IFERROR(IF(ISBLANK('Premium Gasoline RON95 or above'!AU135),"",('Premium Gasoline RON95 or above'!AU135)/VLOOKUP($B$131,'Monthly ER - LC to USD'!$A$1:$DG$200,AY$167,FALSE)),"")</f>
        <v>0.89482519856372755</v>
      </c>
      <c r="AZ132" s="17">
        <f>IFERROR(IF(ISBLANK('Premium Gasoline RON95 or above'!AV135),"",('Premium Gasoline RON95 or above'!AV135)/VLOOKUP($B$131,'Monthly ER - LC to USD'!$A$1:$DG$200,AZ$167,FALSE)),"")</f>
        <v>0.90198052939092266</v>
      </c>
      <c r="BA132" s="17">
        <f>IFERROR(IF(ISBLANK('Premium Gasoline RON95 or above'!AW135),"",('Premium Gasoline RON95 or above'!AW135)/VLOOKUP($B$131,'Monthly ER - LC to USD'!$A$1:$DG$200,BA$167,FALSE)),"")</f>
        <v>0.88740380694256782</v>
      </c>
      <c r="BB132" s="17">
        <f>IFERROR(IF(ISBLANK('Premium Gasoline RON95 or above'!AX135),"",('Premium Gasoline RON95 or above'!AX135)/VLOOKUP($B$131,'Monthly ER - LC to USD'!$A$1:$DG$200,BB$167,FALSE)),"")</f>
        <v>0.89101365614807693</v>
      </c>
      <c r="BC132" s="17">
        <f>IFERROR(IF(ISBLANK('Premium Gasoline RON95 or above'!AY135),"",('Premium Gasoline RON95 or above'!AY135)/VLOOKUP($B$131,'Monthly ER - LC to USD'!$A$1:$DG$200,BC$167,FALSE)),"")</f>
        <v>0.88871088927357411</v>
      </c>
      <c r="BD132" s="17">
        <f>IFERROR(IF(ISBLANK('Premium Gasoline RON95 or above'!AZ135),"",('Premium Gasoline RON95 or above'!AZ135)/VLOOKUP($B$131,'Monthly ER - LC to USD'!$A$1:$DG$200,BD$167,FALSE)),"")</f>
        <v>0.86645524589566492</v>
      </c>
      <c r="BE132" s="17">
        <f>IFERROR(IF(ISBLANK('Premium Gasoline RON95 or above'!BA135),"",('Premium Gasoline RON95 or above'!BA135)/VLOOKUP($B$131,'Monthly ER - LC to USD'!$A$1:$DG$200,BE$167,FALSE)),"")</f>
        <v>0.8230983490779894</v>
      </c>
      <c r="BF132" s="17">
        <f>IFERROR(IF(ISBLANK('Premium Gasoline RON95 or above'!BB135),"",('Premium Gasoline RON95 or above'!BB135)/VLOOKUP($B$131,'Monthly ER - LC to USD'!$A$1:$DG$200,BF$167,FALSE)),"")</f>
        <v>0.68097557627909078</v>
      </c>
      <c r="BG132" s="17">
        <f>IFERROR(IF(ISBLANK('Premium Gasoline RON95 or above'!BC135),"",('Premium Gasoline RON95 or above'!BC135)/VLOOKUP($B$131,'Monthly ER - LC to USD'!$A$1:$DG$200,BG$167,FALSE)),"")</f>
        <v>0.53828189121068704</v>
      </c>
      <c r="BH132" s="17">
        <f>IFERROR(IF(ISBLANK('Premium Gasoline RON95 or above'!BD135),"",('Premium Gasoline RON95 or above'!BD135)/VLOOKUP($B$131,'Monthly ER - LC to USD'!$A$1:$DG$200,BH$167,FALSE)),"")</f>
        <v>0.5986426611271185</v>
      </c>
      <c r="BI132" s="17">
        <f>IFERROR(IF(ISBLANK('Premium Gasoline RON95 or above'!BE135),"",('Premium Gasoline RON95 or above'!BE135)/VLOOKUP($B$131,'Monthly ER - LC to USD'!$A$1:$DG$200,BI$167,FALSE)),"")</f>
        <v>0.68567310963676231</v>
      </c>
      <c r="BJ132" s="17">
        <f>IFERROR(IF(ISBLANK('Premium Gasoline RON95 or above'!BF135),"",('Premium Gasoline RON95 or above'!BF135)/VLOOKUP($B$131,'Monthly ER - LC to USD'!$A$1:$DG$200,BJ$167,FALSE)),"")</f>
        <v>0.68917592703711961</v>
      </c>
      <c r="BK132" s="17">
        <f>IFERROR(IF(ISBLANK('Premium Gasoline RON95 or above'!BG135),"",('Premium Gasoline RON95 or above'!BG135)/VLOOKUP($B$131,'Monthly ER - LC to USD'!$A$1:$DG$200,BK$167,FALSE)),"")</f>
        <v>0.69717929271721701</v>
      </c>
      <c r="BL132" s="17">
        <f>IFERROR(IF(ISBLANK('Premium Gasoline RON95 or above'!BH135),"",('Premium Gasoline RON95 or above'!BH135)/VLOOKUP($B$131,'Monthly ER - LC to USD'!$A$1:$DG$200,BL$167,FALSE)),"")</f>
        <v>0.69184096329767741</v>
      </c>
      <c r="BM132" s="17">
        <f>IFERROR(IF(ISBLANK('Premium Gasoline RON95 or above'!BI135),"",('Premium Gasoline RON95 or above'!BI135)/VLOOKUP($B$131,'Monthly ER - LC to USD'!$A$1:$DG$200,BM$167,FALSE)),"")</f>
        <v>0.69562355785359953</v>
      </c>
      <c r="BN132" s="17">
        <f>IFERROR(IF(ISBLANK('Premium Gasoline RON95 or above'!BJ135),"",('Premium Gasoline RON95 or above'!BJ135)/VLOOKUP($B$131,'Monthly ER - LC to USD'!$A$1:$DG$200,BN$167,FALSE)),"")</f>
        <v>0.70862999077041433</v>
      </c>
      <c r="BO132" s="17">
        <f>IFERROR(IF(ISBLANK('Premium Gasoline RON95 or above'!BK135),"",('Premium Gasoline RON95 or above'!BK135)/VLOOKUP($B$131,'Monthly ER - LC to USD'!$A$1:$DG$200,BO$167,FALSE)),"")</f>
        <v>0.75348758058361887</v>
      </c>
      <c r="BP132" s="17">
        <f>IFERROR(IF(ISBLANK('Premium Gasoline RON95 or above'!BL135),"",('Premium Gasoline RON95 or above'!BL135)/VLOOKUP($B$131,'Monthly ER - LC to USD'!$A$1:$DG$200,BP$167,FALSE)),"")</f>
        <v>0.79503286135826945</v>
      </c>
      <c r="BQ132" s="17">
        <f>IFERROR(IF(ISBLANK('Premium Gasoline RON95 or above'!BM135),"",('Premium Gasoline RON95 or above'!BM135)/VLOOKUP($B$131,'Monthly ER - LC to USD'!$A$1:$DG$200,BQ$167,FALSE)),"")</f>
        <v>0.8476305010986197</v>
      </c>
      <c r="BR132" s="17">
        <f>IFERROR(IF(ISBLANK('Premium Gasoline RON95 or above'!BN135),"",('Premium Gasoline RON95 or above'!BN135)/VLOOKUP($B$131,'Monthly ER - LC to USD'!$A$1:$DG$200,BR$167,FALSE)),"")</f>
        <v>0.86323925822480585</v>
      </c>
      <c r="BS132" s="17">
        <f>IFERROR(IF(ISBLANK('Premium Gasoline RON95 or above'!BO135),"",('Premium Gasoline RON95 or above'!BO135)/VLOOKUP($B$131,'Monthly ER - LC to USD'!$A$1:$DG$200,BS$167,FALSE)),"")</f>
        <v>0.85534657009534831</v>
      </c>
      <c r="BT132" s="17">
        <f>IFERROR(IF(ISBLANK('Premium Gasoline RON95 or above'!BP135),"",('Premium Gasoline RON95 or above'!BP135)/VLOOKUP($B$131,'Monthly ER - LC to USD'!$A$1:$DG$200,BT$167,FALSE)),"")</f>
        <v>0.88172483024079595</v>
      </c>
      <c r="BU132" s="17">
        <f>IFERROR(IF(ISBLANK('Premium Gasoline RON95 or above'!BQ135),"",('Premium Gasoline RON95 or above'!BQ135)/VLOOKUP($B$131,'Monthly ER - LC to USD'!$A$1:$DG$200,BU$167,FALSE)),"")</f>
        <v>0.90081375524467056</v>
      </c>
      <c r="BV132" s="17">
        <f>IFERROR(IF(ISBLANK('Premium Gasoline RON95 or above'!BR135),"",('Premium Gasoline RON95 or above'!BR135)/VLOOKUP($B$131,'Monthly ER - LC to USD'!$A$1:$DG$200,BV$167,FALSE)),"")</f>
        <v>0.90477206102801799</v>
      </c>
      <c r="BW132" s="17">
        <f>IFERROR(IF(ISBLANK('Premium Gasoline RON95 or above'!BS135),"",('Premium Gasoline RON95 or above'!BS135)/VLOOKUP($B$131,'Monthly ER - LC to USD'!$A$1:$DG$200,BW$167,FALSE)),"")</f>
        <v>0.89071651617445113</v>
      </c>
      <c r="BX132" s="17">
        <f>IFERROR(IF(ISBLANK('Premium Gasoline RON95 or above'!BT135),"",('Premium Gasoline RON95 or above'!BT135)/VLOOKUP($B$131,'Monthly ER - LC to USD'!$A$1:$DG$200,BX$167,FALSE)),"")</f>
        <v>0.90070171862235582</v>
      </c>
      <c r="BY132" s="17">
        <f>IFERROR(IF(ISBLANK('Premium Gasoline RON95 or above'!BU135),"",('Premium Gasoline RON95 or above'!BU135)/VLOOKUP($B$131,'Monthly ER - LC to USD'!$A$1:$DG$200,BY$167,FALSE)),"")</f>
        <v>0.95357696098588807</v>
      </c>
      <c r="BZ132" s="17">
        <f>IFERROR(IF(ISBLANK('Premium Gasoline RON95 or above'!BV135),"",('Premium Gasoline RON95 or above'!BV135)/VLOOKUP($B$131,'Monthly ER - LC to USD'!$A$1:$DG$200,BZ$167,FALSE)),"")</f>
        <v>0.97332421030690508</v>
      </c>
      <c r="CA132" s="17">
        <f>IFERROR(IF(ISBLANK('Premium Gasoline RON95 or above'!BW135),"",('Premium Gasoline RON95 or above'!BW135)/VLOOKUP($B$131,'Monthly ER - LC to USD'!$A$1:$DG$200,CA$167,FALSE)),"")</f>
        <v>0.91797331527001946</v>
      </c>
      <c r="CB132" s="17">
        <f>IFERROR(IF(ISBLANK('Premium Gasoline RON95 or above'!BX135),"",('Premium Gasoline RON95 or above'!BX135)/VLOOKUP($B$131,'Monthly ER - LC to USD'!$A$1:$DG$200,CB$167,FALSE)),"")</f>
        <v>0.98441562424548934</v>
      </c>
      <c r="CC132" s="17">
        <f>IFERROR(IF(ISBLANK('Premium Gasoline RON95 or above'!BY135),"",('Premium Gasoline RON95 or above'!BY135)/VLOOKUP($B$131,'Monthly ER - LC to USD'!$A$1:$DG$200,CC$167,FALSE)),"")</f>
        <v>1.090431684102646</v>
      </c>
      <c r="CD132" s="17">
        <f>IFERROR(IF(ISBLANK('Premium Gasoline RON95 or above'!BZ135),"",('Premium Gasoline RON95 or above'!BZ135)/VLOOKUP($B$131,'Monthly ER - LC to USD'!$A$1:$DG$200,CD$167,FALSE)),"")</f>
        <v>1.1838385891097072</v>
      </c>
      <c r="CE132" s="17">
        <f>IFERROR(IF(ISBLANK('Premium Gasoline RON95 or above'!CA135),"",('Premium Gasoline RON95 or above'!CA135)/VLOOKUP($B$131,'Monthly ER - LC to USD'!$A$1:$DG$200,CE$167,FALSE)),"")</f>
        <v>1.1531555862747831</v>
      </c>
      <c r="CF132" s="17">
        <f>IFERROR(IF(ISBLANK('Premium Gasoline RON95 or above'!CB135),"",('Premium Gasoline RON95 or above'!CB135)/VLOOKUP($B$131,'Monthly ER - LC to USD'!$A$1:$DG$200,CF$167,FALSE)),"")</f>
        <v>1.2328396163698321</v>
      </c>
      <c r="CG132" s="17">
        <f>IFERROR(IF(ISBLANK('Premium Gasoline RON95 or above'!CC135),"",('Premium Gasoline RON95 or above'!CC135)/VLOOKUP($B$131,'Monthly ER - LC to USD'!$A$1:$DG$200,CG$167,FALSE)),"")</f>
        <v>1.2943785394728218</v>
      </c>
      <c r="CH132" s="17">
        <f>IFERROR(IF(ISBLANK('Premium Gasoline RON95 or above'!CD135),"",('Premium Gasoline RON95 or above'!CD135)/VLOOKUP($B$131,'Monthly ER - LC to USD'!$A$1:$DG$200,CH$167,FALSE)),"")</f>
        <v>1.1048405103054286</v>
      </c>
      <c r="CI132" s="17">
        <f>IFERROR(IF(ISBLANK('Premium Gasoline RON95 or above'!CE135),"",('Premium Gasoline RON95 or above'!CE135)/VLOOKUP($B$131,'Monthly ER - LC to USD'!$A$1:$DG$200,CI$167,FALSE)),"")</f>
        <v>1.0440936500426701</v>
      </c>
      <c r="CJ132" s="17">
        <f>IFERROR(IF(ISBLANK('Premium Gasoline RON95 or above'!CF135),"",('Premium Gasoline RON95 or above'!CF135)/VLOOKUP($B$131,'Monthly ER - LC to USD'!$A$1:$DG$200,CJ$167,FALSE)),"")</f>
        <v>0.953092405401055</v>
      </c>
      <c r="CK132" s="17">
        <f>IFERROR(IF(ISBLANK('Premium Gasoline RON95 or above'!CG135),"",('Premium Gasoline RON95 or above'!CG135)/VLOOKUP($B$131,'Monthly ER - LC to USD'!$A$1:$DG$200,CK$167,FALSE)),"")</f>
        <v>0.92927757175523729</v>
      </c>
      <c r="CL132" s="17">
        <f>IFERROR(IF(ISBLANK('Premium Gasoline RON95 or above'!CH135),"",('Premium Gasoline RON95 or above'!CH135)/VLOOKUP($B$131,'Monthly ER - LC to USD'!$A$1:$DG$200,CL$167,FALSE)),"")</f>
        <v>0.98734853238360321</v>
      </c>
      <c r="CM132" s="17">
        <f>IFERROR(IF(ISBLANK('Premium Gasoline RON95 or above'!CI135),"",('Premium Gasoline RON95 or above'!CI135)/VLOOKUP($B$131,'Monthly ER - LC to USD'!$A$1:$DG$200,CM$167,FALSE)),"")</f>
        <v>0.99884110932912284</v>
      </c>
      <c r="CN132" s="17">
        <f>IFERROR(IF(ISBLANK('Premium Gasoline RON95 or above'!CJ135),"",('Premium Gasoline RON95 or above'!CJ135)/VLOOKUP($B$131,'Monthly ER - LC to USD'!$A$1:$DG$200,CN$167,FALSE)),"")</f>
        <v>1.0730842859750078</v>
      </c>
      <c r="CO132" s="17">
        <f>IFERROR(IF(ISBLANK('Premium Gasoline RON95 or above'!CK135),"",('Premium Gasoline RON95 or above'!CK135)/VLOOKUP($B$131,'Monthly ER - LC to USD'!$A$1:$DG$200,CO$167,FALSE)),"")</f>
        <v>1.0648024737039636</v>
      </c>
      <c r="CP132" s="17">
        <f>IFERROR(IF(ISBLANK('Premium Gasoline RON95 or above'!CL135),"",('Premium Gasoline RON95 or above'!CL135)/VLOOKUP($B$131,'Monthly ER - LC to USD'!$A$1:$DG$200,CP$167,FALSE)),"")</f>
        <v>1.0513141136162303</v>
      </c>
      <c r="CQ132" s="17">
        <f>IFERROR(IF(ISBLANK('Premium Gasoline RON95 or above'!CM135),"",('Premium Gasoline RON95 or above'!CM135)/VLOOKUP($B$131,'Monthly ER - LC to USD'!$A$1:$DG$200,CQ$167,FALSE)),"")</f>
        <v>1.0759605383887141</v>
      </c>
      <c r="CR132" s="17">
        <f>IFERROR(IF(ISBLANK('Premium Gasoline RON95 or above'!CN135),"",('Premium Gasoline RON95 or above'!CN135)/VLOOKUP($B$131,'Monthly ER - LC to USD'!$A$1:$DG$200,CR$167,FALSE)),"")</f>
        <v>1.0287533642719218</v>
      </c>
      <c r="CS132" s="17">
        <f>IFERROR(IF(ISBLANK('Premium Gasoline RON95 or above'!CO135),"",('Premium Gasoline RON95 or above'!CO135)/VLOOKUP($B$131,'Monthly ER - LC to USD'!$A$1:$DG$200,CS$167,FALSE)),"")</f>
        <v>1.0084809151499139</v>
      </c>
      <c r="CT132" s="17">
        <f>IFERROR(IF(ISBLANK('Premium Gasoline RON95 or above'!CP135),"",('Premium Gasoline RON95 or above'!CP135)/VLOOKUP($B$131,'Monthly ER - LC to USD'!$A$1:$DG$200,CT$167,FALSE)),"")</f>
        <v>1.0620599704967282</v>
      </c>
      <c r="CU132" s="17">
        <f>IFERROR(IF(ISBLANK('Premium Gasoline RON95 or above'!CQ135),"",('Premium Gasoline RON95 or above'!CQ135)/VLOOKUP($B$131,'Monthly ER - LC to USD'!$A$1:$DG$200,CU$167,FALSE)),"")</f>
        <v>1.1230685477398388</v>
      </c>
      <c r="CV132" s="17">
        <f>IFERROR(IF(ISBLANK('Premium Gasoline RON95 or above'!CR135),"",('Premium Gasoline RON95 or above'!CR135)/VLOOKUP($B$131,'Monthly ER - LC to USD'!$A$1:$DG$200,CV$167,FALSE)),"")</f>
        <v>1.1098970399973984</v>
      </c>
      <c r="CW132" s="17">
        <f>IFERROR(IF(ISBLANK('Premium Gasoline RON95 or above'!CS135),"",('Premium Gasoline RON95 or above'!CS135)/VLOOKUP($B$131,'Monthly ER - LC to USD'!$A$1:$DG$200,CW$167,FALSE)),"")</f>
        <v>1.0490914235884807</v>
      </c>
      <c r="CX132" s="17">
        <f>IFERROR(IF(ISBLANK('Premium Gasoline RON95 or above'!CT135),"",('Premium Gasoline RON95 or above'!CT135)/VLOOKUP($B$131,'Monthly ER - LC to USD'!$A$1:$DG$200,CX$167,FALSE)),"")</f>
        <v>1.0373237482914506</v>
      </c>
      <c r="CY132" s="17">
        <f>IFERROR(IF(ISBLANK('Premium Gasoline RON95 or above'!CU135),"",('Premium Gasoline RON95 or above'!CU135)/VLOOKUP($B$131,'Monthly ER - LC to USD'!$A$1:$DG$200,CY$167,FALSE)),"")</f>
        <v>1.0084703417666139</v>
      </c>
      <c r="CZ132" s="17">
        <f>IFERROR(IF(ISBLANK('Premium Gasoline RON95 or above'!CV135),"",('Premium Gasoline RON95 or above'!CV135)/VLOOKUP($B$131,'Monthly ER - LC to USD'!$A$1:$DG$200,CZ$167,FALSE)),"")</f>
        <v>1.0153099171612996</v>
      </c>
      <c r="DA132" s="17">
        <f>IFERROR(IF(ISBLANK('Premium Gasoline RON95 or above'!CW135),"",('Premium Gasoline RON95 or above'!CW135)/VLOOKUP($B$131,'Monthly ER - LC to USD'!$A$1:$DG$200,DA$167,FALSE)),"")</f>
        <v>1.0571278589172219</v>
      </c>
      <c r="DB132" s="17">
        <f>IFERROR(IF(ISBLANK('Premium Gasoline RON95 or above'!CX135),"",('Premium Gasoline RON95 or above'!CX135)/VLOOKUP($B$131,'Monthly ER - LC to USD'!$A$1:$DG$200,DB$167,FALSE)),"")</f>
        <v>1.0678856983878957</v>
      </c>
      <c r="DC132" s="17">
        <f>IFERROR(IF(ISBLANK('Premium Gasoline RON95 or above'!CY135),"",('Premium Gasoline RON95 or above'!CY135)/VLOOKUP($B$131,'Monthly ER - LC to USD'!$A$1:$DG$200,DC$167,FALSE)),"")</f>
        <v>1.0892839879007747</v>
      </c>
      <c r="DD132" s="17">
        <f>IFERROR(IF(ISBLANK('Premium Gasoline RON95 or above'!CZ135),"",('Premium Gasoline RON95 or above'!CZ135)/VLOOKUP($B$131,'Monthly ER - LC to USD'!$A$1:$DG$200,DD$167,FALSE)),"")</f>
        <v>1.0637973123494788</v>
      </c>
      <c r="DE132" s="17">
        <f>IFERROR(IF(ISBLANK('Premium Gasoline RON95 or above'!DA135),"",('Premium Gasoline RON95 or above'!DA135)/VLOOKUP($B$131,'Monthly ER - LC to USD'!$A$1:$DG$200,DE$167,FALSE)),"")</f>
        <v>1.0337837929818687</v>
      </c>
      <c r="DF132" s="17">
        <f>IFERROR(IF(ISBLANK('Premium Gasoline RON95 or above'!DB135),"",('Premium Gasoline RON95 or above'!DB135)/VLOOKUP($B$131,'Monthly ER - LC to USD'!$A$1:$DG$200,DF$167,FALSE)),"")</f>
        <v>1.0704108547163769</v>
      </c>
      <c r="DG132" s="17">
        <f>IFERROR(IF(ISBLANK('Premium Gasoline RON95 or above'!DC135),"",('Premium Gasoline RON95 or above'!DC135)/VLOOKUP($B$131,'Monthly ER - LC to USD'!$A$1:$DG$200,DG$167,FALSE)),"")</f>
        <v>1.0639988984303299</v>
      </c>
      <c r="DH132" s="17">
        <f>IFERROR(IF(ISBLANK('Premium Gasoline RON95 or above'!DD135),"",('Premium Gasoline RON95 or above'!DD135)/VLOOKUP($B$131,'Monthly ER - LC to USD'!$A$1:$DG$200,DH$167,FALSE)),"")</f>
        <v>1.0701090987518433</v>
      </c>
      <c r="DI132" s="17">
        <f>IFERROR(IF(ISBLANK('Premium Gasoline RON95 or above'!DE135),"",('Premium Gasoline RON95 or above'!DE135)/VLOOKUP($B$131,'Monthly ER - LC to USD'!$A$1:$DO$200,DI$167,FALSE)),"")</f>
        <v>1.0663596813571399</v>
      </c>
      <c r="DJ132" s="17">
        <f>IFERROR(IF(ISBLANK('Premium Gasoline RON95 or above'!DF135),"",('Premium Gasoline RON95 or above'!DF135)/VLOOKUP($B$131,'Monthly ER - LC to USD'!$A$1:$DO$200,DJ$167,FALSE)),"")</f>
        <v>1.0407889452951813</v>
      </c>
      <c r="DK132" s="17">
        <f>IFERROR(IF(ISBLANK('Premium Gasoline RON95 or above'!DG135),"",('Premium Gasoline RON95 or above'!DG135)/VLOOKUP($B$131,'Monthly ER - LC to USD'!$A$1:$DO$200,DK$167,FALSE)),"")</f>
        <v>1.0597161834171323</v>
      </c>
      <c r="DL132" s="17">
        <f>IFERROR(IF(ISBLANK('Premium Gasoline RON95 or above'!DH135),"",('Premium Gasoline RON95 or above'!DH135)/VLOOKUP($B$131,'Monthly ER - LC to USD'!$A$1:$DO$200,DL$167,FALSE)),"")</f>
        <v>1.0489167354032753</v>
      </c>
      <c r="DM132" s="17">
        <f>IFERROR(IF(ISBLANK('Premium Gasoline RON95 or above'!DI135),"",('Premium Gasoline RON95 or above'!DI135)/VLOOKUP($B$131,'Monthly ER - LC to USD'!$A$1:$DO$200,DM$167,FALSE)),"")</f>
        <v>1.050506605303914</v>
      </c>
      <c r="DN132" s="17" t="str">
        <f>IFERROR(IF(ISBLANK('Premium Gasoline RON95 or above'!DJ135),"",('Premium Gasoline RON95 or above'!DJ135)/VLOOKUP($B$131,'Monthly ER - LC to USD'!$A$1:$DO$200,DN$167,FALSE)),"")</f>
        <v/>
      </c>
    </row>
    <row r="133" spans="1:120" x14ac:dyDescent="0.3">
      <c r="A133" s="17" t="s">
        <v>767</v>
      </c>
      <c r="B133" s="17" t="s">
        <v>338</v>
      </c>
      <c r="C133" s="17" t="str">
        <f>VLOOKUP(B133,'Monthly ER - LC to USD'!$A$1:$DG$200,2,FALSE)</f>
        <v>THA</v>
      </c>
      <c r="D133" s="19" t="s">
        <v>541</v>
      </c>
      <c r="E133" s="19" t="s">
        <v>412</v>
      </c>
      <c r="F133" s="13">
        <v>0</v>
      </c>
      <c r="G133" s="17">
        <f>IFERROR(IF(ISBLANK('Premium Gasoline RON95 or above'!C136),"",('Premium Gasoline RON95 or above'!C136)/VLOOKUP($B$131,'Monthly ER - LC to USD'!$A$1:$DG$200,G$167,FALSE)),"")</f>
        <v>0.45399230773062926</v>
      </c>
      <c r="H133" s="17">
        <f>IFERROR(IF(ISBLANK('Premium Gasoline RON95 or above'!D136),"",('Premium Gasoline RON95 or above'!D136)/VLOOKUP($B$131,'Monthly ER - LC to USD'!$A$1:$DG$200,H$167,FALSE)),"")</f>
        <v>0.42067667405794951</v>
      </c>
      <c r="I133" s="17">
        <f>IFERROR(IF(ISBLANK('Premium Gasoline RON95 or above'!E136),"",('Premium Gasoline RON95 or above'!E136)/VLOOKUP($B$131,'Monthly ER - LC to USD'!$A$1:$DG$200,I$167,FALSE)),"")</f>
        <v>0.38530120938003998</v>
      </c>
      <c r="J133" s="17">
        <f>IFERROR(IF(ISBLANK('Premium Gasoline RON95 or above'!F136),"",('Premium Gasoline RON95 or above'!F136)/VLOOKUP($B$131,'Monthly ER - LC to USD'!$A$1:$DG$200,J$167,FALSE)),"")</f>
        <v>0.4266730509710952</v>
      </c>
      <c r="K133" s="17">
        <f>IFERROR(IF(ISBLANK('Premium Gasoline RON95 or above'!G136),"",('Premium Gasoline RON95 or above'!G136)/VLOOKUP($B$131,'Monthly ER - LC to USD'!$A$1:$DG$200,K$167,FALSE)),"")</f>
        <v>0.43597004127471373</v>
      </c>
      <c r="L133" s="17">
        <f>IFERROR(IF(ISBLANK('Premium Gasoline RON95 or above'!H136),"",('Premium Gasoline RON95 or above'!H136)/VLOOKUP($B$131,'Monthly ER - LC to USD'!$A$1:$DG$200,L$167,FALSE)),"")</f>
        <v>0.45802633851310431</v>
      </c>
      <c r="M133" s="17">
        <f>IFERROR(IF(ISBLANK('Premium Gasoline RON95 or above'!I136),"",('Premium Gasoline RON95 or above'!I136)/VLOOKUP($B$131,'Monthly ER - LC to USD'!$A$1:$DG$200,M$167,FALSE)),"")</f>
        <v>0.45977270246477625</v>
      </c>
      <c r="N133" s="17">
        <f>IFERROR(IF(ISBLANK('Premium Gasoline RON95 or above'!J136),"",('Premium Gasoline RON95 or above'!J136)/VLOOKUP($B$131,'Monthly ER - LC to USD'!$A$1:$DG$200,N$167,FALSE)),"")</f>
        <v>0.42638438491829506</v>
      </c>
      <c r="O133" s="17">
        <f>IFERROR(IF(ISBLANK('Premium Gasoline RON95 or above'!K136),"",('Premium Gasoline RON95 or above'!K136)/VLOOKUP($B$131,'Monthly ER - LC to USD'!$A$1:$DG$200,O$167,FALSE)),"")</f>
        <v>0.43496446140710121</v>
      </c>
      <c r="P133" s="17">
        <f>IFERROR(IF(ISBLANK('Premium Gasoline RON95 or above'!L136),"",('Premium Gasoline RON95 or above'!L136)/VLOOKUP($B$131,'Monthly ER - LC to USD'!$A$1:$DG$200,P$167,FALSE)),"")</f>
        <v>0.45639549621381464</v>
      </c>
      <c r="Q133" s="17">
        <f>IFERROR(IF(ISBLANK('Premium Gasoline RON95 or above'!M136),"",('Premium Gasoline RON95 or above'!M136)/VLOOKUP($B$131,'Monthly ER - LC to USD'!$A$1:$DG$200,Q$167,FALSE)),"")</f>
        <v>0.477800382399236</v>
      </c>
      <c r="R133" s="17">
        <f>IFERROR(IF(ISBLANK('Premium Gasoline RON95 or above'!N136),"",('Premium Gasoline RON95 or above'!N136)/VLOOKUP($B$131,'Monthly ER - LC to USD'!$A$1:$DG$200,R$167,FALSE)),"")</f>
        <v>0.45796049275470518</v>
      </c>
      <c r="S133" s="17">
        <f>IFERROR(IF(ISBLANK('Premium Gasoline RON95 or above'!O136),"",('Premium Gasoline RON95 or above'!O136)/VLOOKUP($B$131,'Monthly ER - LC to USD'!$A$1:$DG$200,S$167,FALSE)),"")</f>
        <v>0.4913904810821958</v>
      </c>
      <c r="T133" s="17">
        <f>IFERROR(IF(ISBLANK('Premium Gasoline RON95 or above'!P136),"",('Premium Gasoline RON95 or above'!P136)/VLOOKUP($B$131,'Monthly ER - LC to USD'!$A$1:$DG$200,T$167,FALSE)),"")</f>
        <v>0.51135244634156862</v>
      </c>
      <c r="U133" s="17">
        <f>IFERROR(IF(ISBLANK('Premium Gasoline RON95 or above'!Q136),"",('Premium Gasoline RON95 or above'!Q136)/VLOOKUP($B$131,'Monthly ER - LC to USD'!$A$1:$DG$200,U$167,FALSE)),"")</f>
        <v>0.52441658648761502</v>
      </c>
      <c r="V133" s="17">
        <f>IFERROR(IF(ISBLANK('Premium Gasoline RON95 or above'!R136),"",('Premium Gasoline RON95 or above'!R136)/VLOOKUP($B$131,'Monthly ER - LC to USD'!$A$1:$DG$200,V$167,FALSE)),"")</f>
        <v>0.49739448813947107</v>
      </c>
      <c r="W133" s="17">
        <f>IFERROR(IF(ISBLANK('Premium Gasoline RON95 or above'!S136),"",('Premium Gasoline RON95 or above'!S136)/VLOOKUP($B$131,'Monthly ER - LC to USD'!$A$1:$DG$200,W$167,FALSE)),"")</f>
        <v>0.51614575550374564</v>
      </c>
      <c r="X133" s="17">
        <f>IFERROR(IF(ISBLANK('Premium Gasoline RON95 or above'!T136),"",('Premium Gasoline RON95 or above'!T136)/VLOOKUP($B$131,'Monthly ER - LC to USD'!$A$1:$DG$200,X$167,FALSE)),"")</f>
        <v>0.49952973087678126</v>
      </c>
      <c r="Y133" s="17">
        <f>IFERROR(IF(ISBLANK('Premium Gasoline RON95 or above'!U136),"",('Premium Gasoline RON95 or above'!U136)/VLOOKUP($B$131,'Monthly ER - LC to USD'!$A$1:$DG$200,Y$167,FALSE)),"")</f>
        <v>0.47987065488929903</v>
      </c>
      <c r="Z133" s="17">
        <f>IFERROR(IF(ISBLANK('Premium Gasoline RON95 or above'!V136),"",('Premium Gasoline RON95 or above'!V136)/VLOOKUP($B$131,'Monthly ER - LC to USD'!$A$1:$DG$200,Z$167,FALSE)),"")</f>
        <v>0.48864844576282512</v>
      </c>
      <c r="AA133" s="17">
        <f>IFERROR(IF(ISBLANK('Premium Gasoline RON95 or above'!W136),"",('Premium Gasoline RON95 or above'!W136)/VLOOKUP($B$131,'Monthly ER - LC to USD'!$A$1:$DG$200,AA$167,FALSE)),"")</f>
        <v>0.51841587554007051</v>
      </c>
      <c r="AB133" s="17">
        <f>IFERROR(IF(ISBLANK('Premium Gasoline RON95 or above'!X136),"",('Premium Gasoline RON95 or above'!X136)/VLOOKUP($B$131,'Monthly ER - LC to USD'!$A$1:$DG$200,AB$167,FALSE)),"")</f>
        <v>0.53530790164160247</v>
      </c>
      <c r="AC133" s="17">
        <f>IFERROR(IF(ISBLANK('Premium Gasoline RON95 or above'!Y136),"",('Premium Gasoline RON95 or above'!Y136)/VLOOKUP($B$131,'Monthly ER - LC to USD'!$A$1:$DG$200,AC$167,FALSE)),"")</f>
        <v>0.53307091136578122</v>
      </c>
      <c r="AD133" s="17">
        <f>IFERROR(IF(ISBLANK('Premium Gasoline RON95 or above'!Z136),"",('Premium Gasoline RON95 or above'!Z136)/VLOOKUP($B$131,'Monthly ER - LC to USD'!$A$1:$DG$200,AD$167,FALSE)),"")</f>
        <v>0.56172833690104118</v>
      </c>
      <c r="AE133" s="17">
        <f>IFERROR(IF(ISBLANK('Premium Gasoline RON95 or above'!AA136),"",('Premium Gasoline RON95 or above'!AA136)/VLOOKUP($B$131,'Monthly ER - LC to USD'!$A$1:$DG$200,AE$167,FALSE)),"")</f>
        <v>0.56264146209554045</v>
      </c>
      <c r="AF133" s="17">
        <f>IFERROR(IF(ISBLANK('Premium Gasoline RON95 or above'!AB136),"",('Premium Gasoline RON95 or above'!AB136)/VLOOKUP($B$131,'Monthly ER - LC to USD'!$A$1:$DG$200,AF$167,FALSE)),"")</f>
        <v>0.58327789349140413</v>
      </c>
      <c r="AG133" s="17">
        <f>IFERROR(IF(ISBLANK('Premium Gasoline RON95 or above'!AC136),"",('Premium Gasoline RON95 or above'!AC136)/VLOOKUP($B$131,'Monthly ER - LC to USD'!$A$1:$DG$200,AG$167,FALSE)),"")</f>
        <v>0.57394000049839122</v>
      </c>
      <c r="AH133" s="17">
        <f>IFERROR(IF(ISBLANK('Premium Gasoline RON95 or above'!AD136),"",('Premium Gasoline RON95 or above'!AD136)/VLOOKUP($B$131,'Monthly ER - LC to USD'!$A$1:$DG$200,AH$167,FALSE)),"")</f>
        <v>0.57542138265675102</v>
      </c>
      <c r="AI133" s="17">
        <f>IFERROR(IF(ISBLANK('Premium Gasoline RON95 or above'!AE136),"",('Premium Gasoline RON95 or above'!AE136)/VLOOKUP($B$131,'Monthly ER - LC to USD'!$A$1:$DG$200,AI$167,FALSE)),"")</f>
        <v>0.58558322352936676</v>
      </c>
      <c r="AJ133" s="17">
        <f>IFERROR(IF(ISBLANK('Premium Gasoline RON95 or above'!AF136),"",('Premium Gasoline RON95 or above'!AF136)/VLOOKUP($B$131,'Monthly ER - LC to USD'!$A$1:$DG$200,AJ$167,FALSE)),"")</f>
        <v>0.59508073960062458</v>
      </c>
      <c r="AK133" s="17">
        <f>IFERROR(IF(ISBLANK('Premium Gasoline RON95 or above'!AG136),"",('Premium Gasoline RON95 or above'!AG136)/VLOOKUP($B$131,'Monthly ER - LC to USD'!$A$1:$DG$200,AK$167,FALSE)),"")</f>
        <v>0.58175003875707731</v>
      </c>
      <c r="AL133" s="17">
        <f>IFERROR(IF(ISBLANK('Premium Gasoline RON95 or above'!AH136),"",('Premium Gasoline RON95 or above'!AH136)/VLOOKUP($B$131,'Monthly ER - LC to USD'!$A$1:$DG$200,AL$167,FALSE)),"")</f>
        <v>0.57382078622091903</v>
      </c>
      <c r="AM133" s="17">
        <f>IFERROR(IF(ISBLANK('Premium Gasoline RON95 or above'!AI136),"",('Premium Gasoline RON95 or above'!AI136)/VLOOKUP($B$131,'Monthly ER - LC to USD'!$A$1:$DG$200,AM$167,FALSE)),"")</f>
        <v>0.58335687885719545</v>
      </c>
      <c r="AN133" s="17">
        <f>IFERROR(IF(ISBLANK('Premium Gasoline RON95 or above'!AJ136),"",('Premium Gasoline RON95 or above'!AJ136)/VLOOKUP($B$131,'Monthly ER - LC to USD'!$A$1:$DG$200,AN$167,FALSE)),"")</f>
        <v>0.60853366088873739</v>
      </c>
      <c r="AO133" s="17">
        <f>IFERROR(IF(ISBLANK('Premium Gasoline RON95 or above'!AK136),"",('Premium Gasoline RON95 or above'!AK136)/VLOOKUP($B$131,'Monthly ER - LC to USD'!$A$1:$DG$200,AO$167,FALSE)),"")</f>
        <v>0.6004244000969744</v>
      </c>
      <c r="AP133" s="17">
        <f>IFERROR(IF(ISBLANK('Premium Gasoline RON95 or above'!AL136),"",('Premium Gasoline RON95 or above'!AL136)/VLOOKUP($B$131,'Monthly ER - LC to USD'!$A$1:$DG$200,AP$167,FALSE)),"")</f>
        <v>0.51250017071553322</v>
      </c>
      <c r="AQ133" s="17">
        <f>IFERROR(IF(ISBLANK('Premium Gasoline RON95 or above'!AM136),"",('Premium Gasoline RON95 or above'!AM136)/VLOOKUP($B$131,'Monthly ER - LC to USD'!$A$1:$DG$200,AQ$167,FALSE)),"")</f>
        <v>0.4587093026581418</v>
      </c>
      <c r="AR133" s="17">
        <f>IFERROR(IF(ISBLANK('Premium Gasoline RON95 or above'!AN136),"",('Premium Gasoline RON95 or above'!AN136)/VLOOKUP($B$131,'Monthly ER - LC to USD'!$A$1:$DG$200,AR$167,FALSE)),"")</f>
        <v>0.46196806230058818</v>
      </c>
      <c r="AS133" s="17">
        <f>IFERROR(IF(ISBLANK('Premium Gasoline RON95 or above'!AO136),"",('Premium Gasoline RON95 or above'!AO136)/VLOOKUP($B$131,'Monthly ER - LC to USD'!$A$1:$DG$200,AS$167,FALSE)),"")</f>
        <v>0.48640050611680224</v>
      </c>
      <c r="AT133" s="17">
        <f>IFERROR(IF(ISBLANK('Premium Gasoline RON95 or above'!AP136),"",('Premium Gasoline RON95 or above'!AP136)/VLOOKUP($B$131,'Monthly ER - LC to USD'!$A$1:$DG$200,AT$167,FALSE)),"")</f>
        <v>0.52954280414796728</v>
      </c>
      <c r="AU133" s="17">
        <f>IFERROR(IF(ISBLANK('Premium Gasoline RON95 or above'!AQ136),"",('Premium Gasoline RON95 or above'!AQ136)/VLOOKUP($B$131,'Monthly ER - LC to USD'!$A$1:$DG$200,AU$167,FALSE)),"")</f>
        <v>0.56022084336374922</v>
      </c>
      <c r="AV133" s="17">
        <f>IFERROR(IF(ISBLANK('Premium Gasoline RON95 or above'!AR136),"",('Premium Gasoline RON95 or above'!AR136)/VLOOKUP($B$131,'Monthly ER - LC to USD'!$A$1:$DG$200,AV$167,FALSE)),"")</f>
        <v>0.54436885027777004</v>
      </c>
      <c r="AW133" s="17">
        <f>IFERROR(IF(ISBLANK('Premium Gasoline RON95 or above'!AS136),"",('Premium Gasoline RON95 or above'!AS136)/VLOOKUP($B$131,'Monthly ER - LC to USD'!$A$1:$DG$200,AW$167,FALSE)),"")</f>
        <v>0.49932395563605564</v>
      </c>
      <c r="AX133" s="17">
        <f>IFERROR(IF(ISBLANK('Premium Gasoline RON95 or above'!AT136),"",('Premium Gasoline RON95 or above'!AT136)/VLOOKUP($B$131,'Monthly ER - LC to USD'!$A$1:$DG$200,AX$167,FALSE)),"")</f>
        <v>0.52943991908547039</v>
      </c>
      <c r="AY133" s="17">
        <f>IFERROR(IF(ISBLANK('Premium Gasoline RON95 or above'!AU136),"",('Premium Gasoline RON95 or above'!AU136)/VLOOKUP($B$131,'Monthly ER - LC to USD'!$A$1:$DG$200,AY$167,FALSE)),"")</f>
        <v>0.51249028063361612</v>
      </c>
      <c r="AZ133" s="17">
        <f>IFERROR(IF(ISBLANK('Premium Gasoline RON95 or above'!AV136),"",('Premium Gasoline RON95 or above'!AV136)/VLOOKUP($B$131,'Monthly ER - LC to USD'!$A$1:$DG$200,AZ$167,FALSE)),"")</f>
        <v>0.53363800667428529</v>
      </c>
      <c r="BA133" s="17">
        <f>IFERROR(IF(ISBLANK('Premium Gasoline RON95 or above'!AW136),"",('Premium Gasoline RON95 or above'!AW136)/VLOOKUP($B$131,'Monthly ER - LC to USD'!$A$1:$DG$200,BA$167,FALSE)),"")</f>
        <v>0.53482777827022498</v>
      </c>
      <c r="BB133" s="17">
        <f>IFERROR(IF(ISBLANK('Premium Gasoline RON95 or above'!AX136),"",('Premium Gasoline RON95 or above'!AX136)/VLOOKUP($B$131,'Monthly ER - LC to USD'!$A$1:$DG$200,BB$167,FALSE)),"")</f>
        <v>0.54240602340660371</v>
      </c>
      <c r="BC133" s="17">
        <f>IFERROR(IF(ISBLANK('Premium Gasoline RON95 or above'!AY136),"",('Premium Gasoline RON95 or above'!AY136)/VLOOKUP($B$131,'Monthly ER - LC to USD'!$A$1:$DG$200,BC$167,FALSE)),"")</f>
        <v>0.53988895571585727</v>
      </c>
      <c r="BD133" s="17">
        <f>IFERROR(IF(ISBLANK('Premium Gasoline RON95 or above'!AZ136),"",('Premium Gasoline RON95 or above'!AZ136)/VLOOKUP($B$131,'Monthly ER - LC to USD'!$A$1:$DG$200,BD$167,FALSE)),"")</f>
        <v>0.52590155103104097</v>
      </c>
      <c r="BE133" s="17">
        <f>IFERROR(IF(ISBLANK('Premium Gasoline RON95 or above'!BA136),"",('Premium Gasoline RON95 or above'!BA136)/VLOOKUP($B$131,'Monthly ER - LC to USD'!$A$1:$DG$200,BE$167,FALSE)),"")</f>
        <v>0.48863914655836282</v>
      </c>
      <c r="BF133" s="17">
        <f>IFERROR(IF(ISBLANK('Premium Gasoline RON95 or above'!BB136),"",('Premium Gasoline RON95 or above'!BB136)/VLOOKUP($B$131,'Monthly ER - LC to USD'!$A$1:$DG$200,BF$167,FALSE)),"")</f>
        <v>0.35298892711554825</v>
      </c>
      <c r="BG133" s="17">
        <f>IFERROR(IF(ISBLANK('Premium Gasoline RON95 or above'!BC136),"",('Premium Gasoline RON95 or above'!BC136)/VLOOKUP($B$131,'Monthly ER - LC to USD'!$A$1:$DG$200,BG$167,FALSE)),"")</f>
        <v>0.26332799136298057</v>
      </c>
      <c r="BH133" s="17">
        <f>IFERROR(IF(ISBLANK('Premium Gasoline RON95 or above'!BD136),"",('Premium Gasoline RON95 or above'!BD136)/VLOOKUP($B$131,'Monthly ER - LC to USD'!$A$1:$DG$200,BH$167,FALSE)),"")</f>
        <v>0.32187173547945985</v>
      </c>
      <c r="BI133" s="17">
        <f>IFERROR(IF(ISBLANK('Premium Gasoline RON95 or above'!BE136),"",('Premium Gasoline RON95 or above'!BE136)/VLOOKUP($B$131,'Monthly ER - LC to USD'!$A$1:$DG$200,BI$167,FALSE)),"")</f>
        <v>0.37931066566010813</v>
      </c>
      <c r="BJ133" s="17">
        <f>IFERROR(IF(ISBLANK('Premium Gasoline RON95 or above'!BF136),"",('Premium Gasoline RON95 or above'!BF136)/VLOOKUP($B$131,'Monthly ER - LC to USD'!$A$1:$DG$200,BJ$167,FALSE)),"")</f>
        <v>0.37507435865795491</v>
      </c>
      <c r="BK133" s="17">
        <f>IFERROR(IF(ISBLANK('Premium Gasoline RON95 or above'!BG136),"",('Premium Gasoline RON95 or above'!BG136)/VLOOKUP($B$131,'Monthly ER - LC to USD'!$A$1:$DG$200,BK$167,FALSE)),"")</f>
        <v>0.3836472437599584</v>
      </c>
      <c r="BL133" s="17">
        <f>IFERROR(IF(ISBLANK('Premium Gasoline RON95 or above'!BH136),"",('Premium Gasoline RON95 or above'!BH136)/VLOOKUP($B$131,'Monthly ER - LC to USD'!$A$1:$DG$200,BL$167,FALSE)),"")</f>
        <v>0.37682759992718134</v>
      </c>
      <c r="BM133" s="17">
        <f>IFERROR(IF(ISBLANK('Premium Gasoline RON95 or above'!BI136),"",('Premium Gasoline RON95 or above'!BI136)/VLOOKUP($B$131,'Monthly ER - LC to USD'!$A$1:$DG$200,BM$167,FALSE)),"")</f>
        <v>0.37944771353680162</v>
      </c>
      <c r="BN133" s="17">
        <f>IFERROR(IF(ISBLANK('Premium Gasoline RON95 or above'!BJ136),"",('Premium Gasoline RON95 or above'!BJ136)/VLOOKUP($B$131,'Monthly ER - LC to USD'!$A$1:$DG$200,BN$167,FALSE)),"")</f>
        <v>0.38306434495981034</v>
      </c>
      <c r="BO133" s="17">
        <f>IFERROR(IF(ISBLANK('Premium Gasoline RON95 or above'!BK136),"",('Premium Gasoline RON95 or above'!BK136)/VLOOKUP($B$131,'Monthly ER - LC to USD'!$A$1:$DG$200,BO$167,FALSE)),"")</f>
        <v>0.42162378230115494</v>
      </c>
      <c r="BP133" s="17">
        <f>IFERROR(IF(ISBLANK('Premium Gasoline RON95 or above'!BL136),"",('Premium Gasoline RON95 or above'!BL136)/VLOOKUP($B$131,'Monthly ER - LC to USD'!$A$1:$DG$200,BP$167,FALSE)),"")</f>
        <v>0.46317043470054825</v>
      </c>
      <c r="BQ133" s="17">
        <f>IFERROR(IF(ISBLANK('Premium Gasoline RON95 or above'!BM136),"",('Premium Gasoline RON95 or above'!BM136)/VLOOKUP($B$131,'Monthly ER - LC to USD'!$A$1:$DG$200,BQ$167,FALSE)),"")</f>
        <v>0.49813541288905006</v>
      </c>
      <c r="BR133" s="17">
        <f>IFERROR(IF(ISBLANK('Premium Gasoline RON95 or above'!BN136),"",('Premium Gasoline RON95 or above'!BN136)/VLOOKUP($B$131,'Monthly ER - LC to USD'!$A$1:$DG$200,BR$167,FALSE)),"")</f>
        <v>0.52123494401904213</v>
      </c>
      <c r="BS133" s="17">
        <f>IFERROR(IF(ISBLANK('Premium Gasoline RON95 or above'!BO136),"",('Premium Gasoline RON95 or above'!BO136)/VLOOKUP($B$131,'Monthly ER - LC to USD'!$A$1:$DG$200,BS$167,FALSE)),"")</f>
        <v>0.52312828199233319</v>
      </c>
      <c r="BT133" s="17">
        <f>IFERROR(IF(ISBLANK('Premium Gasoline RON95 or above'!BP136),"",('Premium Gasoline RON95 or above'!BP136)/VLOOKUP($B$131,'Monthly ER - LC to USD'!$A$1:$DG$200,BT$167,FALSE)),"")</f>
        <v>0.53820360709174986</v>
      </c>
      <c r="BU133" s="17">
        <f>IFERROR(IF(ISBLANK('Premium Gasoline RON95 or above'!BQ136),"",('Premium Gasoline RON95 or above'!BQ136)/VLOOKUP($B$131,'Monthly ER - LC to USD'!$A$1:$DG$200,BU$167,FALSE)),"")</f>
        <v>0.56073115996767975</v>
      </c>
      <c r="BV133" s="17">
        <f>IFERROR(IF(ISBLANK('Premium Gasoline RON95 or above'!BR136),"",('Premium Gasoline RON95 or above'!BR136)/VLOOKUP($B$131,'Monthly ER - LC to USD'!$A$1:$DG$200,BV$167,FALSE)),"")</f>
        <v>0.57359997644562077</v>
      </c>
      <c r="BW133" s="17">
        <f>IFERROR(IF(ISBLANK('Premium Gasoline RON95 or above'!BS136),"",('Premium Gasoline RON95 or above'!BS136)/VLOOKUP($B$131,'Monthly ER - LC to USD'!$A$1:$DG$200,BW$167,FALSE)),"")</f>
        <v>0.55387672745792915</v>
      </c>
      <c r="BX133" s="17">
        <f>IFERROR(IF(ISBLANK('Premium Gasoline RON95 or above'!BT136),"",('Premium Gasoline RON95 or above'!BT136)/VLOOKUP($B$131,'Monthly ER - LC to USD'!$A$1:$DG$200,BX$167,FALSE)),"")</f>
        <v>0.56319182718544414</v>
      </c>
      <c r="BY133" s="17">
        <f>IFERROR(IF(ISBLANK('Premium Gasoline RON95 or above'!BU136),"",('Premium Gasoline RON95 or above'!BU136)/VLOOKUP($B$131,'Monthly ER - LC to USD'!$A$1:$DG$200,BY$167,FALSE)),"")</f>
        <v>0.62445422573862397</v>
      </c>
      <c r="BZ133" s="17">
        <f>IFERROR(IF(ISBLANK('Premium Gasoline RON95 or above'!BV136),"",('Premium Gasoline RON95 or above'!BV136)/VLOOKUP($B$131,'Monthly ER - LC to USD'!$A$1:$DG$200,BZ$167,FALSE)),"")</f>
        <v>0.62086393851926025</v>
      </c>
      <c r="CA133" s="17">
        <f>IFERROR(IF(ISBLANK('Premium Gasoline RON95 or above'!BW136),"",('Premium Gasoline RON95 or above'!BW136)/VLOOKUP($B$131,'Monthly ER - LC to USD'!$A$1:$DG$200,CA$167,FALSE)),"")</f>
        <v>0.57812853199824021</v>
      </c>
      <c r="CB133" s="17">
        <f>IFERROR(IF(ISBLANK('Premium Gasoline RON95 or above'!BX136),"",('Premium Gasoline RON95 or above'!BX136)/VLOOKUP($B$131,'Monthly ER - LC to USD'!$A$1:$DG$200,CB$167,FALSE)),"")</f>
        <v>0.63288805404646808</v>
      </c>
      <c r="CC133" s="17">
        <f>IFERROR(IF(ISBLANK('Premium Gasoline RON95 or above'!BY136),"",('Premium Gasoline RON95 or above'!BY136)/VLOOKUP($B$131,'Monthly ER - LC to USD'!$A$1:$DG$200,CC$167,FALSE)),"")</f>
        <v>0.69559642953983059</v>
      </c>
      <c r="CD133" s="17">
        <f>IFERROR(IF(ISBLANK('Premium Gasoline RON95 or above'!BZ136),"",('Premium Gasoline RON95 or above'!BZ136)/VLOOKUP($B$131,'Monthly ER - LC to USD'!$A$1:$DG$200,CD$167,FALSE)),"")</f>
        <v>0.79437307102448707</v>
      </c>
      <c r="CE133" s="17">
        <f>IFERROR(IF(ISBLANK('Premium Gasoline RON95 or above'!CA136),"",('Premium Gasoline RON95 or above'!CA136)/VLOOKUP($B$131,'Monthly ER - LC to USD'!$A$1:$DG$200,CE$167,FALSE)),"")</f>
        <v>0.7766334075747573</v>
      </c>
      <c r="CF133" s="17">
        <f>IFERROR(IF(ISBLANK('Premium Gasoline RON95 or above'!CB136),"",('Premium Gasoline RON95 or above'!CB136)/VLOOKUP($B$131,'Monthly ER - LC to USD'!$A$1:$DG$200,CF$167,FALSE)),"")</f>
        <v>0.85453247978875235</v>
      </c>
      <c r="CG133" s="17">
        <f>IFERROR(IF(ISBLANK('Premium Gasoline RON95 or above'!CC136),"",('Premium Gasoline RON95 or above'!CC136)/VLOOKUP($B$131,'Monthly ER - LC to USD'!$A$1:$DG$200,CG$167,FALSE)),"")</f>
        <v>0.90886741353138301</v>
      </c>
      <c r="CH133" s="17">
        <f>IFERROR(IF(ISBLANK('Premium Gasoline RON95 or above'!CD136),"",('Premium Gasoline RON95 or above'!CD136)/VLOOKUP($B$131,'Monthly ER - LC to USD'!$A$1:$DG$200,CH$167,FALSE)),"")</f>
        <v>0.75339553205116083</v>
      </c>
      <c r="CI133" s="17">
        <f>IFERROR(IF(ISBLANK('Premium Gasoline RON95 or above'!CE136),"",('Premium Gasoline RON95 or above'!CE136)/VLOOKUP($B$131,'Monthly ER - LC to USD'!$A$1:$DG$200,CI$167,FALSE)),"")</f>
        <v>0.70660376665316793</v>
      </c>
      <c r="CJ133" s="17">
        <f>IFERROR(IF(ISBLANK('Premium Gasoline RON95 or above'!CF136),"",('Premium Gasoline RON95 or above'!CF136)/VLOOKUP($B$131,'Monthly ER - LC to USD'!$A$1:$DG$200,CJ$167,FALSE)),"")</f>
        <v>0.63563408057506399</v>
      </c>
      <c r="CK133" s="17">
        <f>IFERROR(IF(ISBLANK('Premium Gasoline RON95 or above'!CG136),"",('Premium Gasoline RON95 or above'!CG136)/VLOOKUP($B$131,'Monthly ER - LC to USD'!$A$1:$DG$200,CK$167,FALSE)),"")</f>
        <v>0.62309085226877592</v>
      </c>
      <c r="CL133" s="17">
        <f>IFERROR(IF(ISBLANK('Premium Gasoline RON95 or above'!CH136),"",('Premium Gasoline RON95 or above'!CH136)/VLOOKUP($B$131,'Monthly ER - LC to USD'!$A$1:$DG$200,CL$167,FALSE)),"")</f>
        <v>0.6384519598437971</v>
      </c>
      <c r="CM133" s="17">
        <f>IFERROR(IF(ISBLANK('Premium Gasoline RON95 or above'!CI136),"",('Premium Gasoline RON95 or above'!CI136)/VLOOKUP($B$131,'Monthly ER - LC to USD'!$A$1:$DG$200,CM$167,FALSE)),"")</f>
        <v>0.6094024403575572</v>
      </c>
      <c r="CN133" s="17">
        <f>IFERROR(IF(ISBLANK('Premium Gasoline RON95 or above'!CJ136),"",('Premium Gasoline RON95 or above'!CJ136)/VLOOKUP($B$131,'Monthly ER - LC to USD'!$A$1:$DG$200,CN$167,FALSE)),"")</f>
        <v>0.66376736470764386</v>
      </c>
      <c r="CO133" s="17">
        <f>IFERROR(IF(ISBLANK('Premium Gasoline RON95 or above'!CK136),"",('Premium Gasoline RON95 or above'!CK136)/VLOOKUP($B$131,'Monthly ER - LC to USD'!$A$1:$DG$200,CO$167,FALSE)),"")</f>
        <v>0.66386742526932752</v>
      </c>
      <c r="CP133" s="17">
        <f>IFERROR(IF(ISBLANK('Premium Gasoline RON95 or above'!CL136),"",('Premium Gasoline RON95 or above'!CL136)/VLOOKUP($B$131,'Monthly ER - LC to USD'!$A$1:$DG$200,CP$167,FALSE)),"")</f>
        <v>0.65303875396141176</v>
      </c>
      <c r="CQ133" s="17">
        <f>IFERROR(IF(ISBLANK('Premium Gasoline RON95 or above'!CM136),"",('Premium Gasoline RON95 or above'!CM136)/VLOOKUP($B$131,'Monthly ER - LC to USD'!$A$1:$DG$200,CQ$167,FALSE)),"")</f>
        <v>0.66281853231163768</v>
      </c>
      <c r="CR133" s="17">
        <f>IFERROR(IF(ISBLANK('Premium Gasoline RON95 or above'!CN136),"",('Premium Gasoline RON95 or above'!CN136)/VLOOKUP($B$131,'Monthly ER - LC to USD'!$A$1:$DG$200,CR$167,FALSE)),"")</f>
        <v>0.6058865744546531</v>
      </c>
      <c r="CS133" s="17">
        <f>IFERROR(IF(ISBLANK('Premium Gasoline RON95 or above'!CO136),"",('Premium Gasoline RON95 or above'!CO136)/VLOOKUP($B$131,'Monthly ER - LC to USD'!$A$1:$DG$200,CS$167,FALSE)),"")</f>
        <v>0.60962647275283821</v>
      </c>
      <c r="CT133" s="17">
        <f>IFERROR(IF(ISBLANK('Premium Gasoline RON95 or above'!CP136),"",('Premium Gasoline RON95 or above'!CP136)/VLOOKUP($B$131,'Monthly ER - LC to USD'!$A$1:$DG$200,CT$167,FALSE)),"")</f>
        <v>0.64060011287044538</v>
      </c>
      <c r="CU133" s="17">
        <f>IFERROR(IF(ISBLANK('Premium Gasoline RON95 or above'!CQ136),"",('Premium Gasoline RON95 or above'!CQ136)/VLOOKUP($B$131,'Monthly ER - LC to USD'!$A$1:$DG$200,CU$167,FALSE)),"")</f>
        <v>0.69285510243158732</v>
      </c>
      <c r="CV133" s="17">
        <f>IFERROR(IF(ISBLANK('Premium Gasoline RON95 or above'!CR136),"",('Premium Gasoline RON95 or above'!CR136)/VLOOKUP($B$131,'Monthly ER - LC to USD'!$A$1:$DG$200,CV$167,FALSE)),"")</f>
        <v>0.69258681089002749</v>
      </c>
      <c r="CW133" s="17">
        <f>IFERROR(IF(ISBLANK('Premium Gasoline RON95 or above'!CS136),"",('Premium Gasoline RON95 or above'!CS136)/VLOOKUP($B$131,'Monthly ER - LC to USD'!$A$1:$DG$200,CW$167,FALSE)),"")</f>
        <v>0.63877297779318587</v>
      </c>
      <c r="CX133" s="17">
        <f>IFERROR(IF(ISBLANK('Premium Gasoline RON95 or above'!CT136),"",('Premium Gasoline RON95 or above'!CT136)/VLOOKUP($B$131,'Monthly ER - LC to USD'!$A$1:$DG$200,CX$167,FALSE)),"")</f>
        <v>0.63637830474823354</v>
      </c>
      <c r="CY133" s="17">
        <f>IFERROR(IF(ISBLANK('Premium Gasoline RON95 or above'!CU136),"",('Premium Gasoline RON95 or above'!CU136)/VLOOKUP($B$131,'Monthly ER - LC to USD'!$A$1:$DG$200,CY$167,FALSE)),"")</f>
        <v>0.61937837832206366</v>
      </c>
      <c r="CZ133" s="17">
        <f>IFERROR(IF(ISBLANK('Premium Gasoline RON95 or above'!CV136),"",('Premium Gasoline RON95 or above'!CV136)/VLOOKUP($B$131,'Monthly ER - LC to USD'!$A$1:$DG$200,CZ$167,FALSE)),"")</f>
        <v>0.63633419451542772</v>
      </c>
      <c r="DA133" s="17">
        <f>IFERROR(IF(ISBLANK('Premium Gasoline RON95 or above'!CW136),"",('Premium Gasoline RON95 or above'!CW136)/VLOOKUP($B$131,'Monthly ER - LC to USD'!$A$1:$DG$200,DA$167,FALSE)),"")</f>
        <v>0.66482426910876191</v>
      </c>
      <c r="DB133" s="17">
        <f>IFERROR(IF(ISBLANK('Premium Gasoline RON95 or above'!CX136),"",('Premium Gasoline RON95 or above'!CX136)/VLOOKUP($B$131,'Monthly ER - LC to USD'!$A$1:$DG$200,DB$167,FALSE)),"")</f>
        <v>0.66983356909911584</v>
      </c>
      <c r="DC133" s="17">
        <f>IFERROR(IF(ISBLANK('Premium Gasoline RON95 or above'!CY136),"",('Premium Gasoline RON95 or above'!CY136)/VLOOKUP($B$131,'Monthly ER - LC to USD'!$A$1:$DG$200,DC$167,FALSE)),"")</f>
        <v>0.68721463275609951</v>
      </c>
      <c r="DD133" s="17">
        <f>IFERROR(IF(ISBLANK('Premium Gasoline RON95 or above'!CZ136),"",('Premium Gasoline RON95 or above'!CZ136)/VLOOKUP($B$131,'Monthly ER - LC to USD'!$A$1:$DG$200,DD$167,FALSE)),"")</f>
        <v>0.6419041724993384</v>
      </c>
      <c r="DE133" s="17">
        <f>IFERROR(IF(ISBLANK('Premium Gasoline RON95 or above'!DA136),"",('Premium Gasoline RON95 or above'!DA136)/VLOOKUP($B$131,'Monthly ER - LC to USD'!$A$1:$DG$200,DE$167,FALSE)),"")</f>
        <v>0.6177500568349662</v>
      </c>
      <c r="DF133" s="17">
        <f>IFERROR(IF(ISBLANK('Premium Gasoline RON95 or above'!DB136),"",('Premium Gasoline RON95 or above'!DB136)/VLOOKUP($B$131,'Monthly ER - LC to USD'!$A$1:$DG$200,DF$167,FALSE)),"")</f>
        <v>0.63989404871731104</v>
      </c>
      <c r="DG133" s="17">
        <f>IFERROR(IF(ISBLANK('Premium Gasoline RON95 or above'!DC136),"",('Premium Gasoline RON95 or above'!DC136)/VLOOKUP($B$131,'Monthly ER - LC to USD'!$A$1:$DG$200,DG$167,FALSE)),"")</f>
        <v>0.60928178012001388</v>
      </c>
      <c r="DH133" s="17">
        <f>IFERROR(IF(ISBLANK('Premium Gasoline RON95 or above'!DD136),"",('Premium Gasoline RON95 or above'!DD136)/VLOOKUP($B$131,'Monthly ER - LC to USD'!$A$1:$DG$200,DH$167,FALSE)),"")</f>
        <v>0.58422181311532018</v>
      </c>
      <c r="DI133" s="17">
        <f>IFERROR(IF(ISBLANK('Premium Gasoline RON95 or above'!DE136),"",('Premium Gasoline RON95 or above'!DE136)/VLOOKUP($B$131,'Monthly ER - LC to USD'!$A$1:$DO$200,DI$167,FALSE)),"")</f>
        <v>0.58151128953494979</v>
      </c>
      <c r="DJ133" s="17">
        <f>IFERROR(IF(ISBLANK('Premium Gasoline RON95 or above'!DF136),"",('Premium Gasoline RON95 or above'!DF136)/VLOOKUP($B$131,'Monthly ER - LC to USD'!$A$1:$DO$200,DJ$167,FALSE)),"")</f>
        <v>0.56724836816363877</v>
      </c>
      <c r="DK133" s="17">
        <f>IFERROR(IF(ISBLANK('Premium Gasoline RON95 or above'!DG136),"",('Premium Gasoline RON95 or above'!DG136)/VLOOKUP($B$131,'Monthly ER - LC to USD'!$A$1:$DO$200,DK$167,FALSE)),"")</f>
        <v>0.58035090987004623</v>
      </c>
      <c r="DL133" s="17">
        <f>IFERROR(IF(ISBLANK('Premium Gasoline RON95 or above'!DH136),"",('Premium Gasoline RON95 or above'!DH136)/VLOOKUP($B$131,'Monthly ER - LC to USD'!$A$1:$DO$200,DL$167,FALSE)),"")</f>
        <v>0.55973557220500825</v>
      </c>
      <c r="DM133" s="17">
        <f>IFERROR(IF(ISBLANK('Premium Gasoline RON95 or above'!DI136),"",('Premium Gasoline RON95 or above'!DI136)/VLOOKUP($B$131,'Monthly ER - LC to USD'!$A$1:$DO$200,DM$167,FALSE)),"")</f>
        <v>0.55807768630647914</v>
      </c>
      <c r="DN133" s="17" t="str">
        <f>IFERROR(IF(ISBLANK('Premium Gasoline RON95 or above'!DJ136),"",('Premium Gasoline RON95 or above'!DJ136)/VLOOKUP($B$131,'Monthly ER - LC to USD'!$A$1:$DO$200,DN$167,FALSE)),"")</f>
        <v/>
      </c>
    </row>
    <row r="134" spans="1:120" x14ac:dyDescent="0.3">
      <c r="A134" s="17" t="s">
        <v>768</v>
      </c>
      <c r="B134" s="17" t="s">
        <v>338</v>
      </c>
      <c r="C134" s="17" t="str">
        <f>VLOOKUP(B134,'Monthly ER - LC to USD'!$A$1:$DG$200,2,FALSE)</f>
        <v>THA</v>
      </c>
      <c r="D134" s="19" t="s">
        <v>541</v>
      </c>
      <c r="E134" s="19" t="s">
        <v>412</v>
      </c>
      <c r="F134" s="13">
        <v>0</v>
      </c>
      <c r="G134" s="17">
        <f>IFERROR(IF(ISBLANK('Premium Gasoline RON95 or above'!C137),"",('Premium Gasoline RON95 or above'!C137)/VLOOKUP($B$131,'Monthly ER - LC to USD'!$A$1:$DG$200,G$167,FALSE)),"")</f>
        <v>0.60663363883521904</v>
      </c>
      <c r="H134" s="17">
        <f>IFERROR(IF(ISBLANK('Premium Gasoline RON95 or above'!D137),"",('Premium Gasoline RON95 or above'!D137)/VLOOKUP($B$131,'Monthly ER - LC to USD'!$A$1:$DG$200,H$167,FALSE)),"")</f>
        <v>0.58281721938319953</v>
      </c>
      <c r="I134" s="17">
        <f>IFERROR(IF(ISBLANK('Premium Gasoline RON95 or above'!E137),"",('Premium Gasoline RON95 or above'!E137)/VLOOKUP($B$131,'Monthly ER - LC to USD'!$A$1:$DG$200,I$167,FALSE)),"")</f>
        <v>0.55871947900040619</v>
      </c>
      <c r="J134" s="17">
        <f>IFERROR(IF(ISBLANK('Premium Gasoline RON95 or above'!F137),"",('Premium Gasoline RON95 or above'!F137)/VLOOKUP($B$131,'Monthly ER - LC to USD'!$A$1:$DG$200,J$167,FALSE)),"")</f>
        <v>0.5927864027063765</v>
      </c>
      <c r="K134" s="17">
        <f>IFERROR(IF(ISBLANK('Premium Gasoline RON95 or above'!G137),"",('Premium Gasoline RON95 or above'!G137)/VLOOKUP($B$131,'Monthly ER - LC to USD'!$A$1:$DG$200,K$167,FALSE)),"")</f>
        <v>0.60964400381348149</v>
      </c>
      <c r="L134" s="17">
        <f>IFERROR(IF(ISBLANK('Premium Gasoline RON95 or above'!H137),"",('Premium Gasoline RON95 or above'!H137)/VLOOKUP($B$131,'Monthly ER - LC to USD'!$A$1:$DG$200,L$167,FALSE)),"")</f>
        <v>0.63806268253291409</v>
      </c>
      <c r="M134" s="17">
        <f>IFERROR(IF(ISBLANK('Premium Gasoline RON95 or above'!I137),"",('Premium Gasoline RON95 or above'!I137)/VLOOKUP($B$131,'Monthly ER - LC to USD'!$A$1:$DG$200,M$167,FALSE)),"")</f>
        <v>0.63763522105301951</v>
      </c>
      <c r="N134" s="17">
        <f>IFERROR(IF(ISBLANK('Premium Gasoline RON95 or above'!J137),"",('Premium Gasoline RON95 or above'!J137)/VLOOKUP($B$131,'Monthly ER - LC to USD'!$A$1:$DG$200,N$167,FALSE)),"")</f>
        <v>0.61036723001090099</v>
      </c>
      <c r="O134" s="17">
        <f>IFERROR(IF(ISBLANK('Premium Gasoline RON95 or above'!K137),"",('Premium Gasoline RON95 or above'!K137)/VLOOKUP($B$131,'Monthly ER - LC to USD'!$A$1:$DG$200,O$167,FALSE)),"")</f>
        <v>0.61179590903251557</v>
      </c>
      <c r="P134" s="17">
        <f>IFERROR(IF(ISBLANK('Premium Gasoline RON95 or above'!L137),"",('Premium Gasoline RON95 or above'!L137)/VLOOKUP($B$131,'Monthly ER - LC to USD'!$A$1:$DG$200,P$167,FALSE)),"")</f>
        <v>0.64351324819217137</v>
      </c>
      <c r="Q134" s="17">
        <f>IFERROR(IF(ISBLANK('Premium Gasoline RON95 or above'!M137),"",('Premium Gasoline RON95 or above'!M137)/VLOOKUP($B$131,'Monthly ER - LC to USD'!$A$1:$DG$200,Q$167,FALSE)),"")</f>
        <v>0.66237204533124738</v>
      </c>
      <c r="R134" s="17">
        <f>IFERROR(IF(ISBLANK('Premium Gasoline RON95 or above'!N137),"",('Premium Gasoline RON95 or above'!N137)/VLOOKUP($B$131,'Monthly ER - LC to USD'!$A$1:$DG$200,R$167,FALSE)),"")</f>
        <v>0.64897165563273473</v>
      </c>
      <c r="S134" s="17">
        <f>IFERROR(IF(ISBLANK('Premium Gasoline RON95 or above'!O137),"",('Premium Gasoline RON95 or above'!O137)/VLOOKUP($B$131,'Monthly ER - LC to USD'!$A$1:$DG$200,S$167,FALSE)),"")</f>
        <v>0.68028844676966316</v>
      </c>
      <c r="T134" s="17">
        <f>IFERROR(IF(ISBLANK('Premium Gasoline RON95 or above'!P137),"",('Premium Gasoline RON95 or above'!P137)/VLOOKUP($B$131,'Monthly ER - LC to USD'!$A$1:$DG$200,T$167,FALSE)),"")</f>
        <v>0.70834850182317965</v>
      </c>
      <c r="U134" s="17">
        <f>IFERROR(IF(ISBLANK('Premium Gasoline RON95 or above'!Q137),"",('Premium Gasoline RON95 or above'!Q137)/VLOOKUP($B$131,'Monthly ER - LC to USD'!$A$1:$DG$200,U$167,FALSE)),"")</f>
        <v>0.73075973025570884</v>
      </c>
      <c r="V134" s="17">
        <f>IFERROR(IF(ISBLANK('Premium Gasoline RON95 or above'!R137),"",('Premium Gasoline RON95 or above'!R137)/VLOOKUP($B$131,'Monthly ER - LC to USD'!$A$1:$DG$200,V$167,FALSE)),"")</f>
        <v>0.70062715163946176</v>
      </c>
      <c r="W134" s="17">
        <f>IFERROR(IF(ISBLANK('Premium Gasoline RON95 or above'!S137),"",('Premium Gasoline RON95 or above'!S137)/VLOOKUP($B$131,'Monthly ER - LC to USD'!$A$1:$DG$200,W$167,FALSE)),"")</f>
        <v>0.72104956961900435</v>
      </c>
      <c r="X134" s="17">
        <f>IFERROR(IF(ISBLANK('Premium Gasoline RON95 or above'!T137),"",('Premium Gasoline RON95 or above'!T137)/VLOOKUP($B$131,'Monthly ER - LC to USD'!$A$1:$DG$200,X$167,FALSE)),"")</f>
        <v>0.7048843554543256</v>
      </c>
      <c r="Y134" s="17">
        <f>IFERROR(IF(ISBLANK('Premium Gasoline RON95 or above'!U137),"",('Premium Gasoline RON95 or above'!U137)/VLOOKUP($B$131,'Monthly ER - LC to USD'!$A$1:$DG$200,Y$167,FALSE)),"")</f>
        <v>0.68575463163855921</v>
      </c>
      <c r="Z134" s="17">
        <f>IFERROR(IF(ISBLANK('Premium Gasoline RON95 or above'!V137),"",('Premium Gasoline RON95 or above'!V137)/VLOOKUP($B$131,'Monthly ER - LC to USD'!$A$1:$DG$200,Z$167,FALSE)),"")</f>
        <v>0.68785966239729179</v>
      </c>
      <c r="AA134" s="17">
        <f>IFERROR(IF(ISBLANK('Premium Gasoline RON95 or above'!W137),"",('Premium Gasoline RON95 or above'!W137)/VLOOKUP($B$131,'Monthly ER - LC to USD'!$A$1:$DG$200,AA$167,FALSE)),"")</f>
        <v>0.72619370157017216</v>
      </c>
      <c r="AB134" s="17">
        <f>IFERROR(IF(ISBLANK('Premium Gasoline RON95 or above'!X137),"",('Premium Gasoline RON95 or above'!X137)/VLOOKUP($B$131,'Monthly ER - LC to USD'!$A$1:$DG$200,AB$167,FALSE)),"")</f>
        <v>0.75139774761662725</v>
      </c>
      <c r="AC134" s="17">
        <f>IFERROR(IF(ISBLANK('Premium Gasoline RON95 or above'!Y137),"",('Premium Gasoline RON95 or above'!Y137)/VLOOKUP($B$131,'Monthly ER - LC to USD'!$A$1:$DG$200,AC$167,FALSE)),"")</f>
        <v>0.74439633310306108</v>
      </c>
      <c r="AD134" s="17">
        <f>IFERROR(IF(ISBLANK('Premium Gasoline RON95 or above'!Z137),"",('Premium Gasoline RON95 or above'!Z137)/VLOOKUP($B$131,'Monthly ER - LC to USD'!$A$1:$DG$200,AD$167,FALSE)),"")</f>
        <v>0.77686167941325668</v>
      </c>
      <c r="AE134" s="17">
        <f>IFERROR(IF(ISBLANK('Premium Gasoline RON95 or above'!AA137),"",('Premium Gasoline RON95 or above'!AA137)/VLOOKUP($B$131,'Monthly ER - LC to USD'!$A$1:$DG$200,AE$167,FALSE)),"")</f>
        <v>0.78299226530198496</v>
      </c>
      <c r="AF134" s="17">
        <f>IFERROR(IF(ISBLANK('Premium Gasoline RON95 or above'!AB137),"",('Premium Gasoline RON95 or above'!AB137)/VLOOKUP($B$131,'Monthly ER - LC to USD'!$A$1:$DG$200,AF$167,FALSE)),"")</f>
        <v>0.808886852579347</v>
      </c>
      <c r="AG134" s="17">
        <f>IFERROR(IF(ISBLANK('Premium Gasoline RON95 or above'!AC137),"",('Premium Gasoline RON95 or above'!AC137)/VLOOKUP($B$131,'Monthly ER - LC to USD'!$A$1:$DG$200,AG$167,FALSE)),"")</f>
        <v>0.8026006038886413</v>
      </c>
      <c r="AH134" s="17">
        <f>IFERROR(IF(ISBLANK('Premium Gasoline RON95 or above'!AD137),"",('Premium Gasoline RON95 or above'!AD137)/VLOOKUP($B$131,'Monthly ER - LC to USD'!$A$1:$DG$200,AH$167,FALSE)),"")</f>
        <v>0.80476307148253601</v>
      </c>
      <c r="AI134" s="17">
        <f>IFERROR(IF(ISBLANK('Premium Gasoline RON95 or above'!AE137),"",('Premium Gasoline RON95 or above'!AE137)/VLOOKUP($B$131,'Monthly ER - LC to USD'!$A$1:$DG$200,AI$167,FALSE)),"")</f>
        <v>0.82105476955857215</v>
      </c>
      <c r="AJ134" s="17">
        <f>IFERROR(IF(ISBLANK('Premium Gasoline RON95 or above'!AF137),"",('Premium Gasoline RON95 or above'!AF137)/VLOOKUP($B$131,'Monthly ER - LC to USD'!$A$1:$DG$200,AJ$167,FALSE)),"")</f>
        <v>0.8412897105794449</v>
      </c>
      <c r="AK134" s="17">
        <f>IFERROR(IF(ISBLANK('Premium Gasoline RON95 or above'!AG137),"",('Premium Gasoline RON95 or above'!AG137)/VLOOKUP($B$131,'Monthly ER - LC to USD'!$A$1:$DG$200,AK$167,FALSE)),"")</f>
        <v>0.82305565413687043</v>
      </c>
      <c r="AL134" s="17">
        <f>IFERROR(IF(ISBLANK('Premium Gasoline RON95 or above'!AH137),"",('Premium Gasoline RON95 or above'!AH137)/VLOOKUP($B$131,'Monthly ER - LC to USD'!$A$1:$DG$200,AL$167,FALSE)),"")</f>
        <v>0.80124689163691798</v>
      </c>
      <c r="AM134" s="17">
        <f>IFERROR(IF(ISBLANK('Premium Gasoline RON95 or above'!AI137),"",('Premium Gasoline RON95 or above'!AI137)/VLOOKUP($B$131,'Monthly ER - LC to USD'!$A$1:$DG$200,AM$167,FALSE)),"")</f>
        <v>0.814904361540148</v>
      </c>
      <c r="AN134" s="17">
        <f>IFERROR(IF(ISBLANK('Premium Gasoline RON95 or above'!AJ137),"",('Premium Gasoline RON95 or above'!AJ137)/VLOOKUP($B$131,'Monthly ER - LC to USD'!$A$1:$DG$200,AN$167,FALSE)),"")</f>
        <v>0.85161132778047588</v>
      </c>
      <c r="AO134" s="17">
        <f>IFERROR(IF(ISBLANK('Premium Gasoline RON95 or above'!AK137),"",('Premium Gasoline RON95 or above'!AK137)/VLOOKUP($B$131,'Monthly ER - LC to USD'!$A$1:$DG$200,AO$167,FALSE)),"")</f>
        <v>0.84769459088520971</v>
      </c>
      <c r="AP134" s="17">
        <f>IFERROR(IF(ISBLANK('Premium Gasoline RON95 or above'!AL137),"",('Premium Gasoline RON95 or above'!AL137)/VLOOKUP($B$131,'Monthly ER - LC to USD'!$A$1:$DG$200,AP$167,FALSE)),"")</f>
        <v>0.78847814310058861</v>
      </c>
      <c r="AQ134" s="17">
        <f>IFERROR(IF(ISBLANK('Premium Gasoline RON95 or above'!AM137),"",('Premium Gasoline RON95 or above'!AM137)/VLOOKUP($B$131,'Monthly ER - LC to USD'!$A$1:$DG$200,AQ$167,FALSE)),"")</f>
        <v>0.73680026903910234</v>
      </c>
      <c r="AR134" s="17">
        <f>IFERROR(IF(ISBLANK('Premium Gasoline RON95 or above'!AN137),"",('Premium Gasoline RON95 or above'!AN137)/VLOOKUP($B$131,'Monthly ER - LC to USD'!$A$1:$DG$200,AR$167,FALSE)),"")</f>
        <v>0.7321486503818867</v>
      </c>
      <c r="AS134" s="17">
        <f>IFERROR(IF(ISBLANK('Premium Gasoline RON95 or above'!AO137),"",('Premium Gasoline RON95 or above'!AO137)/VLOOKUP($B$131,'Monthly ER - LC to USD'!$A$1:$DG$200,AS$167,FALSE)),"")</f>
        <v>0.76485975601772171</v>
      </c>
      <c r="AT134" s="17">
        <f>IFERROR(IF(ISBLANK('Premium Gasoline RON95 or above'!AP137),"",('Premium Gasoline RON95 or above'!AP137)/VLOOKUP($B$131,'Monthly ER - LC to USD'!$A$1:$DG$200,AT$167,FALSE)),"")</f>
        <v>0.80409340596126044</v>
      </c>
      <c r="AU134" s="17">
        <f>IFERROR(IF(ISBLANK('Premium Gasoline RON95 or above'!AQ137),"",('Premium Gasoline RON95 or above'!AQ137)/VLOOKUP($B$131,'Monthly ER - LC to USD'!$A$1:$DG$200,AU$167,FALSE)),"")</f>
        <v>0.83371864569688481</v>
      </c>
      <c r="AV134" s="17">
        <f>IFERROR(IF(ISBLANK('Premium Gasoline RON95 or above'!AR137),"",('Premium Gasoline RON95 or above'!AR137)/VLOOKUP($B$131,'Monthly ER - LC to USD'!$A$1:$DG$200,AV$167,FALSE)),"")</f>
        <v>0.8291907846037061</v>
      </c>
      <c r="AW134" s="17">
        <f>IFERROR(IF(ISBLANK('Premium Gasoline RON95 or above'!AS137),"",('Premium Gasoline RON95 or above'!AS137)/VLOOKUP($B$131,'Monthly ER - LC to USD'!$A$1:$DG$200,AW$167,FALSE)),"")</f>
        <v>0.7871375043689669</v>
      </c>
      <c r="AX134" s="17">
        <f>IFERROR(IF(ISBLANK('Premium Gasoline RON95 or above'!AT137),"",('Premium Gasoline RON95 or above'!AT137)/VLOOKUP($B$131,'Monthly ER - LC to USD'!$A$1:$DG$200,AX$167,FALSE)),"")</f>
        <v>0.81320166654379877</v>
      </c>
      <c r="AY134" s="17">
        <f>IFERROR(IF(ISBLANK('Premium Gasoline RON95 or above'!AU137),"",('Premium Gasoline RON95 or above'!AU137)/VLOOKUP($B$131,'Monthly ER - LC to USD'!$A$1:$DG$200,AY$167,FALSE)),"")</f>
        <v>0.79695369247081993</v>
      </c>
      <c r="AZ134" s="17">
        <f>IFERROR(IF(ISBLANK('Premium Gasoline RON95 or above'!AV137),"",('Premium Gasoline RON95 or above'!AV137)/VLOOKUP($B$131,'Monthly ER - LC to USD'!$A$1:$DG$200,AZ$167,FALSE)),"")</f>
        <v>0.80350532469499669</v>
      </c>
      <c r="BA134" s="17">
        <f>IFERROR(IF(ISBLANK('Premium Gasoline RON95 or above'!AW137),"",('Premium Gasoline RON95 or above'!AW137)/VLOOKUP($B$131,'Monthly ER - LC to USD'!$A$1:$DG$200,BA$167,FALSE)),"")</f>
        <v>0.78825438382092228</v>
      </c>
      <c r="BB134" s="17">
        <f>IFERROR(IF(ISBLANK('Premium Gasoline RON95 or above'!AX137),"",('Premium Gasoline RON95 or above'!AX137)/VLOOKUP($B$131,'Monthly ER - LC to USD'!$A$1:$DG$200,BB$167,FALSE)),"")</f>
        <v>0.79381216638646857</v>
      </c>
      <c r="BC134" s="17">
        <f>IFERROR(IF(ISBLANK('Premium Gasoline RON95 or above'!AY137),"",('Premium Gasoline RON95 or above'!AY137)/VLOOKUP($B$131,'Monthly ER - LC to USD'!$A$1:$DG$200,BC$167,FALSE)),"")</f>
        <v>0.7890825921892739</v>
      </c>
      <c r="BD134" s="17">
        <f>IFERROR(IF(ISBLANK('Premium Gasoline RON95 or above'!AZ137),"",('Premium Gasoline RON95 or above'!AZ137)/VLOOKUP($B$131,'Monthly ER - LC to USD'!$A$1:$DG$200,BD$167,FALSE)),"")</f>
        <v>0.76730045837747973</v>
      </c>
      <c r="BE134" s="17">
        <f>IFERROR(IF(ISBLANK('Premium Gasoline RON95 or above'!BA137),"",('Premium Gasoline RON95 or above'!BA137)/VLOOKUP($B$131,'Monthly ER - LC to USD'!$A$1:$DG$200,BE$167,FALSE)),"")</f>
        <v>0.7269957101825375</v>
      </c>
      <c r="BF134" s="17">
        <f>IFERROR(IF(ISBLANK('Premium Gasoline RON95 or above'!BB137),"",('Premium Gasoline RON95 or above'!BB137)/VLOOKUP($B$131,'Monthly ER - LC to USD'!$A$1:$DG$200,BF$167,FALSE)),"")</f>
        <v>0.58926379459056466</v>
      </c>
      <c r="BG134" s="17">
        <f>IFERROR(IF(ISBLANK('Premium Gasoline RON95 or above'!BC137),"",('Premium Gasoline RON95 or above'!BC137)/VLOOKUP($B$131,'Monthly ER - LC to USD'!$A$1:$DG$200,BG$167,FALSE)),"")</f>
        <v>0.47118813243143803</v>
      </c>
      <c r="BH134" s="17">
        <f>IFERROR(IF(ISBLANK('Premium Gasoline RON95 or above'!BD137),"",('Premium Gasoline RON95 or above'!BD137)/VLOOKUP($B$131,'Monthly ER - LC to USD'!$A$1:$DG$200,BH$167,FALSE)),"")</f>
        <v>0.54971663416357996</v>
      </c>
      <c r="BI134" s="17">
        <f>IFERROR(IF(ISBLANK('Premium Gasoline RON95 or above'!BE137),"",('Premium Gasoline RON95 or above'!BE137)/VLOOKUP($B$131,'Monthly ER - LC to USD'!$A$1:$DG$200,BI$167,FALSE)),"")</f>
        <v>0.63685255596041057</v>
      </c>
      <c r="BJ134" s="17">
        <f>IFERROR(IF(ISBLANK('Premium Gasoline RON95 or above'!BF137),"",('Premium Gasoline RON95 or above'!BF137)/VLOOKUP($B$131,'Monthly ER - LC to USD'!$A$1:$DG$200,BJ$167,FALSE)),"")</f>
        <v>0.64110869147933447</v>
      </c>
      <c r="BK134" s="17">
        <f>IFERROR(IF(ISBLANK('Premium Gasoline RON95 or above'!BG137),"",('Premium Gasoline RON95 or above'!BG137)/VLOOKUP($B$131,'Monthly ER - LC to USD'!$A$1:$DG$200,BK$167,FALSE)),"")</f>
        <v>0.648777419981447</v>
      </c>
      <c r="BL134" s="17">
        <f>IFERROR(IF(ISBLANK('Premium Gasoline RON95 or above'!BH137),"",('Premium Gasoline RON95 or above'!BH137)/VLOOKUP($B$131,'Monthly ER - LC to USD'!$A$1:$DG$200,BL$167,FALSE)),"")</f>
        <v>0.64306139307438503</v>
      </c>
      <c r="BM134" s="17">
        <f>IFERROR(IF(ISBLANK('Premium Gasoline RON95 or above'!BI137),"",('Premium Gasoline RON95 or above'!BI137)/VLOOKUP($B$131,'Monthly ER - LC to USD'!$A$1:$DG$200,BM$167,FALSE)),"")</f>
        <v>0.64696512214547852</v>
      </c>
      <c r="BN134" s="17">
        <f>IFERROR(IF(ISBLANK('Premium Gasoline RON95 or above'!BJ137),"",('Premium Gasoline RON95 or above'!BJ137)/VLOOKUP($B$131,'Monthly ER - LC to USD'!$A$1:$DG$200,BN$167,FALSE)),"")</f>
        <v>0.65874033880325233</v>
      </c>
      <c r="BO134" s="17">
        <f>IFERROR(IF(ISBLANK('Premium Gasoline RON95 or above'!BK137),"",('Premium Gasoline RON95 or above'!BK137)/VLOOKUP($B$131,'Monthly ER - LC to USD'!$A$1:$DG$200,BO$167,FALSE)),"")</f>
        <v>0.70196990304040718</v>
      </c>
      <c r="BP134" s="17">
        <f>IFERROR(IF(ISBLANK('Premium Gasoline RON95 or above'!BL137),"",('Premium Gasoline RON95 or above'!BL137)/VLOOKUP($B$131,'Monthly ER - LC to USD'!$A$1:$DG$200,BP$167,FALSE)),"")</f>
        <v>0.74436410038281575</v>
      </c>
      <c r="BQ134" s="17">
        <f>IFERROR(IF(ISBLANK('Premium Gasoline RON95 or above'!BM137),"",('Premium Gasoline RON95 or above'!BM137)/VLOOKUP($B$131,'Monthly ER - LC to USD'!$A$1:$DG$200,BQ$167,FALSE)),"")</f>
        <v>0.79596603878234518</v>
      </c>
      <c r="BR134" s="17">
        <f>IFERROR(IF(ISBLANK('Premium Gasoline RON95 or above'!BN137),"",('Premium Gasoline RON95 or above'!BN137)/VLOOKUP($B$131,'Monthly ER - LC to USD'!$A$1:$DG$200,BR$167,FALSE)),"")</f>
        <v>0.81289987333961222</v>
      </c>
      <c r="BS134" s="17">
        <f>IFERROR(IF(ISBLANK('Premium Gasoline RON95 or above'!BO137),"",('Premium Gasoline RON95 or above'!BO137)/VLOOKUP($B$131,'Monthly ER - LC to USD'!$A$1:$DG$200,BS$167,FALSE)),"")</f>
        <v>0.80653343125738186</v>
      </c>
      <c r="BT134" s="17">
        <f>IFERROR(IF(ISBLANK('Premium Gasoline RON95 or above'!BP137),"",('Premium Gasoline RON95 or above'!BP137)/VLOOKUP($B$131,'Monthly ER - LC to USD'!$A$1:$DG$200,BT$167,FALSE)),"")</f>
        <v>0.82865509789127745</v>
      </c>
      <c r="BU134" s="17">
        <f>IFERROR(IF(ISBLANK('Premium Gasoline RON95 or above'!BQ137),"",('Premium Gasoline RON95 or above'!BQ137)/VLOOKUP($B$131,'Monthly ER - LC to USD'!$A$1:$DG$200,BU$167,FALSE)),"")</f>
        <v>0.84979628011542441</v>
      </c>
      <c r="BV134" s="17">
        <f>IFERROR(IF(ISBLANK('Premium Gasoline RON95 or above'!BR137),"",('Premium Gasoline RON95 or above'!BR137)/VLOOKUP($B$131,'Monthly ER - LC to USD'!$A$1:$DG$200,BV$167,FALSE)),"")</f>
        <v>0.85792814149097518</v>
      </c>
      <c r="BW134" s="17">
        <f>IFERROR(IF(ISBLANK('Premium Gasoline RON95 or above'!BS137),"",('Premium Gasoline RON95 or above'!BS137)/VLOOKUP($B$131,'Monthly ER - LC to USD'!$A$1:$DG$200,BW$167,FALSE)),"")</f>
        <v>0.84328012097791494</v>
      </c>
      <c r="BX134" s="17">
        <f>IFERROR(IF(ISBLANK('Premium Gasoline RON95 or above'!BT137),"",('Premium Gasoline RON95 or above'!BT137)/VLOOKUP($B$131,'Monthly ER - LC to USD'!$A$1:$DG$200,BX$167,FALSE)),"")</f>
        <v>0.85049470542849714</v>
      </c>
      <c r="BY134" s="17">
        <f>IFERROR(IF(ISBLANK('Premium Gasoline RON95 or above'!BU137),"",('Premium Gasoline RON95 or above'!BU137)/VLOOKUP($B$131,'Monthly ER - LC to USD'!$A$1:$DG$200,BY$167,FALSE)),"")</f>
        <v>0.89650334206353688</v>
      </c>
      <c r="BZ134" s="17">
        <f>IFERROR(IF(ISBLANK('Premium Gasoline RON95 or above'!BV137),"",('Premium Gasoline RON95 or above'!BV137)/VLOOKUP($B$131,'Monthly ER - LC to USD'!$A$1:$DG$200,BZ$167,FALSE)),"")</f>
        <v>0.92106316487453554</v>
      </c>
      <c r="CA134" s="17">
        <f>IFERROR(IF(ISBLANK('Premium Gasoline RON95 or above'!BW137),"",('Premium Gasoline RON95 or above'!BW137)/VLOOKUP($B$131,'Monthly ER - LC to USD'!$A$1:$DG$200,CA$167,FALSE)),"")</f>
        <v>0.86848206150749163</v>
      </c>
      <c r="CB134" s="17">
        <f>IFERROR(IF(ISBLANK('Premium Gasoline RON95 or above'!BX137),"",('Premium Gasoline RON95 or above'!BX137)/VLOOKUP($B$131,'Monthly ER - LC to USD'!$A$1:$DG$200,CB$167,FALSE)),"")</f>
        <v>0.9360066702126475</v>
      </c>
      <c r="CC134" s="17">
        <f>IFERROR(IF(ISBLANK('Premium Gasoline RON95 or above'!BY137),"",('Premium Gasoline RON95 or above'!BY137)/VLOOKUP($B$131,'Monthly ER - LC to USD'!$A$1:$DG$200,CC$167,FALSE)),"")</f>
        <v>1.0524396838697916</v>
      </c>
      <c r="CD134" s="17">
        <f>IFERROR(IF(ISBLANK('Premium Gasoline RON95 or above'!BZ137),"",('Premium Gasoline RON95 or above'!BZ137)/VLOOKUP($B$131,'Monthly ER - LC to USD'!$A$1:$DG$200,CD$167,FALSE)),"")</f>
        <v>1.142052513973534</v>
      </c>
      <c r="CE134" s="17">
        <f>IFERROR(IF(ISBLANK('Premium Gasoline RON95 or above'!CA137),"",('Premium Gasoline RON95 or above'!CA137)/VLOOKUP($B$131,'Monthly ER - LC to USD'!$A$1:$DG$200,CE$167,FALSE)),"")</f>
        <v>1.1167307950288154</v>
      </c>
      <c r="CF134" s="17">
        <f>IFERROR(IF(ISBLANK('Premium Gasoline RON95 or above'!CB137),"",('Premium Gasoline RON95 or above'!CB137)/VLOOKUP($B$131,'Monthly ER - LC to USD'!$A$1:$DG$200,CF$167,FALSE)),"")</f>
        <v>1.1909991957341368</v>
      </c>
      <c r="CG134" s="17">
        <f>IFERROR(IF(ISBLANK('Premium Gasoline RON95 or above'!CC137),"",('Premium Gasoline RON95 or above'!CC137)/VLOOKUP($B$131,'Monthly ER - LC to USD'!$A$1:$DG$200,CG$167,FALSE)),"")</f>
        <v>1.2497349285602064</v>
      </c>
      <c r="CH134" s="17">
        <f>IFERROR(IF(ISBLANK('Premium Gasoline RON95 or above'!CD137),"",('Premium Gasoline RON95 or above'!CD137)/VLOOKUP($B$131,'Monthly ER - LC to USD'!$A$1:$DG$200,CH$167,FALSE)),"")</f>
        <v>1.0707438892805721</v>
      </c>
      <c r="CI134" s="17">
        <f>IFERROR(IF(ISBLANK('Premium Gasoline RON95 or above'!CE137),"",('Premium Gasoline RON95 or above'!CE137)/VLOOKUP($B$131,'Monthly ER - LC to USD'!$A$1:$DG$200,CI$167,FALSE)),"")</f>
        <v>1.0103592490666584</v>
      </c>
      <c r="CJ134" s="17">
        <f>IFERROR(IF(ISBLANK('Premium Gasoline RON95 or above'!CF137),"",('Premium Gasoline RON95 or above'!CF137)/VLOOKUP($B$131,'Monthly ER - LC to USD'!$A$1:$DG$200,CJ$167,FALSE)),"")</f>
        <v>0.9214937056470387</v>
      </c>
      <c r="CK134" s="17">
        <f>IFERROR(IF(ISBLANK('Premium Gasoline RON95 or above'!CG137),"",('Premium Gasoline RON95 or above'!CG137)/VLOOKUP($B$131,'Monthly ER - LC to USD'!$A$1:$DG$200,CK$167,FALSE)),"")</f>
        <v>0.89815218047873491</v>
      </c>
      <c r="CL134" s="17">
        <f>IFERROR(IF(ISBLANK('Premium Gasoline RON95 or above'!CH137),"",('Premium Gasoline RON95 or above'!CH137)/VLOOKUP($B$131,'Monthly ER - LC to USD'!$A$1:$DG$200,CL$167,FALSE)),"")</f>
        <v>0.9505358714655725</v>
      </c>
      <c r="CM134" s="17">
        <f>IFERROR(IF(ISBLANK('Premium Gasoline RON95 or above'!CI137),"",('Premium Gasoline RON95 or above'!CI137)/VLOOKUP($B$131,'Monthly ER - LC to USD'!$A$1:$DG$200,CM$167,FALSE)),"")</f>
        <v>0.94053333502021674</v>
      </c>
      <c r="CN134" s="17">
        <f>IFERROR(IF(ISBLANK('Premium Gasoline RON95 or above'!CJ137),"",('Premium Gasoline RON95 or above'!CJ137)/VLOOKUP($B$131,'Monthly ER - LC to USD'!$A$1:$DG$200,CN$167,FALSE)),"")</f>
        <v>1.0111466667789162</v>
      </c>
      <c r="CO134" s="17">
        <f>IFERROR(IF(ISBLANK('Premium Gasoline RON95 or above'!CK137),"",('Premium Gasoline RON95 or above'!CK137)/VLOOKUP($B$131,'Monthly ER - LC to USD'!$A$1:$DG$200,CO$167,FALSE)),"")</f>
        <v>0.99632359532333348</v>
      </c>
      <c r="CP134" s="17">
        <f>IFERROR(IF(ISBLANK('Premium Gasoline RON95 or above'!CL137),"",('Premium Gasoline RON95 or above'!CL137)/VLOOKUP($B$131,'Monthly ER - LC to USD'!$A$1:$DG$200,CP$167,FALSE)),"")</f>
        <v>0.97787886492906673</v>
      </c>
      <c r="CQ134" s="17">
        <f>IFERROR(IF(ISBLANK('Premium Gasoline RON95 or above'!CM137),"",('Premium Gasoline RON95 or above'!CM137)/VLOOKUP($B$131,'Monthly ER - LC to USD'!$A$1:$DG$200,CQ$167,FALSE)),"")</f>
        <v>1.0050661753658134</v>
      </c>
      <c r="CR134" s="17">
        <f>IFERROR(IF(ISBLANK('Premium Gasoline RON95 or above'!CN137),"",('Premium Gasoline RON95 or above'!CN137)/VLOOKUP($B$131,'Monthly ER - LC to USD'!$A$1:$DG$200,CR$167,FALSE)),"")</f>
        <v>0.9609491652630906</v>
      </c>
      <c r="CS134" s="17">
        <f>IFERROR(IF(ISBLANK('Premium Gasoline RON95 or above'!CO137),"",('Premium Gasoline RON95 or above'!CO137)/VLOOKUP($B$131,'Monthly ER - LC to USD'!$A$1:$DG$200,CS$167,FALSE)),"")</f>
        <v>0.94321448067526725</v>
      </c>
      <c r="CT134" s="17">
        <f>IFERROR(IF(ISBLANK('Premium Gasoline RON95 or above'!CP137),"",('Premium Gasoline RON95 or above'!CP137)/VLOOKUP($B$131,'Monthly ER - LC to USD'!$A$1:$DG$200,CT$167,FALSE)),"")</f>
        <v>0.99549156618762169</v>
      </c>
      <c r="CU134" s="17">
        <f>IFERROR(IF(ISBLANK('Premium Gasoline RON95 or above'!CQ137),"",('Premium Gasoline RON95 or above'!CQ137)/VLOOKUP($B$131,'Monthly ER - LC to USD'!$A$1:$DG$200,CU$167,FALSE)),"")</f>
        <v>1.0593746804595785</v>
      </c>
      <c r="CV134" s="17">
        <f>IFERROR(IF(ISBLANK('Premium Gasoline RON95 or above'!CR137),"",('Premium Gasoline RON95 or above'!CR137)/VLOOKUP($B$131,'Monthly ER - LC to USD'!$A$1:$DG$200,CV$167,FALSE)),"")</f>
        <v>1.047312295468378</v>
      </c>
      <c r="CW134" s="17">
        <f>IFERROR(IF(ISBLANK('Premium Gasoline RON95 or above'!CS137),"",('Premium Gasoline RON95 or above'!CS137)/VLOOKUP($B$131,'Monthly ER - LC to USD'!$A$1:$DG$200,CW$167,FALSE)),"")</f>
        <v>0.98667481337959506</v>
      </c>
      <c r="CX134" s="17">
        <f>IFERROR(IF(ISBLANK('Premium Gasoline RON95 or above'!CT137),"",('Premium Gasoline RON95 or above'!CT137)/VLOOKUP($B$131,'Monthly ER - LC to USD'!$A$1:$DG$200,CX$167,FALSE)),"")</f>
        <v>0.97751641257099686</v>
      </c>
      <c r="CY134" s="17">
        <f>IFERROR(IF(ISBLANK('Premium Gasoline RON95 or above'!CU137),"",('Premium Gasoline RON95 or above'!CU137)/VLOOKUP($B$131,'Monthly ER - LC to USD'!$A$1:$DG$200,CY$167,FALSE)),"")</f>
        <v>0.94900387245810391</v>
      </c>
      <c r="CZ134" s="17">
        <f>IFERROR(IF(ISBLANK('Premium Gasoline RON95 or above'!CV137),"",('Premium Gasoline RON95 or above'!CV137)/VLOOKUP($B$131,'Monthly ER - LC to USD'!$A$1:$DG$200,CZ$167,FALSE)),"")</f>
        <v>0.95667413276678648</v>
      </c>
      <c r="DA134" s="17">
        <f>IFERROR(IF(ISBLANK('Premium Gasoline RON95 or above'!CW137),"",('Premium Gasoline RON95 or above'!CW137)/VLOOKUP($B$131,'Monthly ER - LC to USD'!$A$1:$DG$200,DA$167,FALSE)),"")</f>
        <v>0.99966919429005918</v>
      </c>
      <c r="DB134" s="17">
        <f>IFERROR(IF(ISBLANK('Premium Gasoline RON95 or above'!CX137),"",('Premium Gasoline RON95 or above'!CX137)/VLOOKUP($B$131,'Monthly ER - LC to USD'!$A$1:$DG$200,DB$167,FALSE)),"")</f>
        <v>1.0107254730875752</v>
      </c>
      <c r="DC134" s="17">
        <f>IFERROR(IF(ISBLANK('Premium Gasoline RON95 or above'!CY137),"",('Premium Gasoline RON95 or above'!CY137)/VLOOKUP($B$131,'Monthly ER - LC to USD'!$A$1:$DG$200,DC$167,FALSE)),"")</f>
        <v>1.0342591224427859</v>
      </c>
      <c r="DD134" s="17">
        <f>IFERROR(IF(ISBLANK('Premium Gasoline RON95 or above'!CZ137),"",('Premium Gasoline RON95 or above'!CZ137)/VLOOKUP($B$131,'Monthly ER - LC to USD'!$A$1:$DG$200,DD$167,FALSE)),"")</f>
        <v>1.008408047804557</v>
      </c>
      <c r="DE134" s="17">
        <f>IFERROR(IF(ISBLANK('Premium Gasoline RON95 or above'!DA137),"",('Premium Gasoline RON95 or above'!DA137)/VLOOKUP($B$131,'Monthly ER - LC to USD'!$A$1:$DG$200,DE$167,FALSE)),"")</f>
        <v>0.97715302423279615</v>
      </c>
      <c r="DF134" s="17">
        <f>IFERROR(IF(ISBLANK('Premium Gasoline RON95 or above'!DB137),"",('Premium Gasoline RON95 or above'!DB137)/VLOOKUP($B$131,'Monthly ER - LC to USD'!$A$1:$DG$200,DF$167,FALSE)),"")</f>
        <v>1.0131327469418601</v>
      </c>
      <c r="DG134" s="17">
        <f>IFERROR(IF(ISBLANK('Premium Gasoline RON95 or above'!DC137),"",('Premium Gasoline RON95 or above'!DC137)/VLOOKUP($B$131,'Monthly ER - LC to USD'!$A$1:$DG$200,DG$167,FALSE)),"")</f>
        <v>1.0043375394454732</v>
      </c>
      <c r="DH134" s="17">
        <f>IFERROR(IF(ISBLANK('Premium Gasoline RON95 or above'!DD137),"",('Premium Gasoline RON95 or above'!DD137)/VLOOKUP($B$131,'Monthly ER - LC to USD'!$A$1:$DG$200,DH$167,FALSE)),"")</f>
        <v>1.0074117174894535</v>
      </c>
      <c r="DI134" s="17">
        <f>IFERROR(IF(ISBLANK('Premium Gasoline RON95 or above'!DE137),"",('Premium Gasoline RON95 or above'!DE137)/VLOOKUP($B$131,'Monthly ER - LC to USD'!$A$1:$DO$200,DI$167,FALSE)),"")</f>
        <v>1.0038115920921455</v>
      </c>
      <c r="DJ134" s="17">
        <f>IFERROR(IF(ISBLANK('Premium Gasoline RON95 or above'!DF137),"",('Premium Gasoline RON95 or above'!DF137)/VLOOKUP($B$131,'Monthly ER - LC to USD'!$A$1:$DO$200,DJ$167,FALSE)),"")</f>
        <v>0.98043653363602401</v>
      </c>
      <c r="DK134" s="17">
        <f>IFERROR(IF(ISBLANK('Premium Gasoline RON95 or above'!DG137),"",('Premium Gasoline RON95 or above'!DG137)/VLOOKUP($B$131,'Monthly ER - LC to USD'!$A$1:$DO$200,DK$167,FALSE)),"")</f>
        <v>0.99894490177807416</v>
      </c>
      <c r="DL134" s="17">
        <f>IFERROR(IF(ISBLANK('Premium Gasoline RON95 or above'!DH137),"",('Premium Gasoline RON95 or above'!DH137)/VLOOKUP($B$131,'Monthly ER - LC to USD'!$A$1:$DO$200,DL$167,FALSE)),"")</f>
        <v>0.98633326599201632</v>
      </c>
      <c r="DM134" s="17">
        <f>IFERROR(IF(ISBLANK('Premium Gasoline RON95 or above'!DI137),"",('Premium Gasoline RON95 or above'!DI137)/VLOOKUP($B$131,'Monthly ER - LC to USD'!$A$1:$DO$200,DM$167,FALSE)),"")</f>
        <v>0.98600946069001627</v>
      </c>
      <c r="DN134" s="17" t="str">
        <f>IFERROR(IF(ISBLANK('Premium Gasoline RON95 or above'!DJ137),"",('Premium Gasoline RON95 or above'!DJ137)/VLOOKUP($B$131,'Monthly ER - LC to USD'!$A$1:$DO$200,DN$167,FALSE)),"")</f>
        <v/>
      </c>
    </row>
    <row r="135" spans="1:120" x14ac:dyDescent="0.3">
      <c r="A135" s="17" t="s">
        <v>769</v>
      </c>
      <c r="B135" s="17" t="s">
        <v>338</v>
      </c>
      <c r="C135" s="17" t="str">
        <f>VLOOKUP(B135,'Monthly ER - LC to USD'!$A$1:$DG$200,2,FALSE)</f>
        <v>THA</v>
      </c>
      <c r="D135" s="19" t="s">
        <v>541</v>
      </c>
      <c r="E135" s="19" t="s">
        <v>412</v>
      </c>
      <c r="F135" s="13">
        <v>0</v>
      </c>
      <c r="G135" s="17">
        <f>IFERROR(IF(ISBLANK('Premium Gasoline RON95 or above'!C138),"",('Premium Gasoline RON95 or above'!C138)/VLOOKUP($B$131,'Monthly ER - LC to USD'!$A$1:$DG$200,G$167,FALSE)),"")</f>
        <v>0.64771760275847345</v>
      </c>
      <c r="H135" s="17">
        <f>IFERROR(IF(ISBLANK('Premium Gasoline RON95 or above'!D138),"",('Premium Gasoline RON95 or above'!D138)/VLOOKUP($B$131,'Monthly ER - LC to USD'!$A$1:$DG$200,H$167,FALSE)),"")</f>
        <v>0.58750780167230632</v>
      </c>
      <c r="I135" s="17">
        <f>IFERROR(IF(ISBLANK('Premium Gasoline RON95 or above'!E138),"",('Premium Gasoline RON95 or above'!E138)/VLOOKUP($B$131,'Monthly ER - LC to USD'!$A$1:$DG$200,I$167,FALSE)),"")</f>
        <v>0.5609662324054121</v>
      </c>
      <c r="J135" s="17">
        <f>IFERROR(IF(ISBLANK('Premium Gasoline RON95 or above'!F138),"",('Premium Gasoline RON95 or above'!F138)/VLOOKUP($B$131,'Monthly ER - LC to USD'!$A$1:$DG$200,J$167,FALSE)),"")</f>
        <v>0.57926307367479235</v>
      </c>
      <c r="K135" s="17">
        <f>IFERROR(IF(ISBLANK('Premium Gasoline RON95 or above'!G138),"",('Premium Gasoline RON95 or above'!G138)/VLOOKUP($B$131,'Monthly ER - LC to USD'!$A$1:$DG$200,K$167,FALSE)),"")</f>
        <v>0.58704755878760928</v>
      </c>
      <c r="L135" s="17">
        <f>IFERROR(IF(ISBLANK('Premium Gasoline RON95 or above'!H138),"",('Premium Gasoline RON95 or above'!H138)/VLOOKUP($B$131,'Monthly ER - LC to USD'!$A$1:$DG$200,L$167,FALSE)),"")</f>
        <v>0.58937507062490258</v>
      </c>
      <c r="M135" s="17">
        <f>IFERROR(IF(ISBLANK('Premium Gasoline RON95 or above'!I138),"",('Premium Gasoline RON95 or above'!I138)/VLOOKUP($B$131,'Monthly ER - LC to USD'!$A$1:$DG$200,M$167,FALSE)),"")</f>
        <v>0.58573330176816907</v>
      </c>
      <c r="N135" s="17">
        <f>IFERROR(IF(ISBLANK('Premium Gasoline RON95 or above'!J138),"",('Premium Gasoline RON95 or above'!J138)/VLOOKUP($B$131,'Monthly ER - LC to USD'!$A$1:$DG$200,N$167,FALSE)),"")</f>
        <v>0.57850079786608111</v>
      </c>
      <c r="O135" s="17">
        <f>IFERROR(IF(ISBLANK('Premium Gasoline RON95 or above'!K138),"",('Premium Gasoline RON95 or above'!K138)/VLOOKUP($B$131,'Monthly ER - LC to USD'!$A$1:$DG$200,O$167,FALSE)),"")</f>
        <v>0.59694700795990674</v>
      </c>
      <c r="P135" s="17">
        <f>IFERROR(IF(ISBLANK('Premium Gasoline RON95 or above'!L138),"",('Premium Gasoline RON95 or above'!L138)/VLOOKUP($B$131,'Monthly ER - LC to USD'!$A$1:$DG$200,P$167,FALSE)),"")</f>
        <v>0.60099710947137819</v>
      </c>
      <c r="Q135" s="17">
        <f>IFERROR(IF(ISBLANK('Premium Gasoline RON95 or above'!M138),"",('Premium Gasoline RON95 or above'!M138)/VLOOKUP($B$131,'Monthly ER - LC to USD'!$A$1:$DG$200,Q$167,FALSE)),"")</f>
        <v>0.60035923356766852</v>
      </c>
      <c r="R135" s="17">
        <f>IFERROR(IF(ISBLANK('Premium Gasoline RON95 or above'!N138),"",('Premium Gasoline RON95 or above'!N138)/VLOOKUP($B$131,'Monthly ER - LC to USD'!$A$1:$DG$200,R$167,FALSE)),"")</f>
        <v>0.58987621183792172</v>
      </c>
      <c r="S135" s="17">
        <f>IFERROR(IF(ISBLANK('Premium Gasoline RON95 or above'!O138),"",('Premium Gasoline RON95 or above'!O138)/VLOOKUP($B$131,'Monthly ER - LC to USD'!$A$1:$DG$200,S$167,FALSE)),"")</f>
        <v>0.59596289399295999</v>
      </c>
      <c r="T135" s="17">
        <f>IFERROR(IF(ISBLANK('Premium Gasoline RON95 or above'!P138),"",('Premium Gasoline RON95 or above'!P138)/VLOOKUP($B$131,'Monthly ER - LC to USD'!$A$1:$DG$200,T$167,FALSE)),"")</f>
        <v>0.60489307154990257</v>
      </c>
      <c r="U135" s="17">
        <f>IFERROR(IF(ISBLANK('Premium Gasoline RON95 or above'!Q138),"",('Premium Gasoline RON95 or above'!Q138)/VLOOKUP($B$131,'Monthly ER - LC to USD'!$A$1:$DG$200,U$167,FALSE)),"")</f>
        <v>0.64641986680860597</v>
      </c>
      <c r="V135" s="17">
        <f>IFERROR(IF(ISBLANK('Premium Gasoline RON95 or above'!R138),"",('Premium Gasoline RON95 or above'!R138)/VLOOKUP($B$131,'Monthly ER - LC to USD'!$A$1:$DG$200,V$167,FALSE)),"")</f>
        <v>0.6401653218451685</v>
      </c>
      <c r="W135" s="17">
        <f>IFERROR(IF(ISBLANK('Premium Gasoline RON95 or above'!S138),"",('Premium Gasoline RON95 or above'!S138)/VLOOKUP($B$131,'Monthly ER - LC to USD'!$A$1:$DG$200,W$167,FALSE)),"")</f>
        <v>0.659534707825008</v>
      </c>
      <c r="X135" s="17">
        <f>IFERROR(IF(ISBLANK('Premium Gasoline RON95 or above'!T138),"",('Premium Gasoline RON95 or above'!T138)/VLOOKUP($B$131,'Monthly ER - LC to USD'!$A$1:$DG$200,X$167,FALSE)),"")</f>
        <v>0.65425713376560379</v>
      </c>
      <c r="Y135" s="17">
        <f>IFERROR(IF(ISBLANK('Premium Gasoline RON95 or above'!U138),"",('Premium Gasoline RON95 or above'!U138)/VLOOKUP($B$131,'Monthly ER - LC to USD'!$A$1:$DG$200,Y$167,FALSE)),"")</f>
        <v>0.6547097457471297</v>
      </c>
      <c r="Z135" s="17">
        <f>IFERROR(IF(ISBLANK('Premium Gasoline RON95 or above'!V138),"",('Premium Gasoline RON95 or above'!V138)/VLOOKUP($B$131,'Monthly ER - LC to USD'!$A$1:$DG$200,Z$167,FALSE)),"")</f>
        <v>0.66306945648594717</v>
      </c>
      <c r="AA135" s="17">
        <f>IFERROR(IF(ISBLANK('Premium Gasoline RON95 or above'!W138),"",('Premium Gasoline RON95 or above'!W138)/VLOOKUP($B$131,'Monthly ER - LC to USD'!$A$1:$DG$200,AA$167,FALSE)),"")</f>
        <v>0.67871044023071792</v>
      </c>
      <c r="AB135" s="17">
        <f>IFERROR(IF(ISBLANK('Premium Gasoline RON95 or above'!X138),"",('Premium Gasoline RON95 or above'!X138)/VLOOKUP($B$131,'Monthly ER - LC to USD'!$A$1:$DG$200,AB$167,FALSE)),"")</f>
        <v>0.68743914940125972</v>
      </c>
      <c r="AC135" s="17">
        <f>IFERROR(IF(ISBLANK('Premium Gasoline RON95 or above'!Y138),"",('Premium Gasoline RON95 or above'!Y138)/VLOOKUP($B$131,'Monthly ER - LC to USD'!$A$1:$DG$200,AC$167,FALSE)),"")</f>
        <v>0.68251928001844508</v>
      </c>
      <c r="AD135" s="17">
        <f>IFERROR(IF(ISBLANK('Premium Gasoline RON95 or above'!Z138),"",('Premium Gasoline RON95 or above'!Z138)/VLOOKUP($B$131,'Monthly ER - LC to USD'!$A$1:$DG$200,AD$167,FALSE)),"")</f>
        <v>0.69474239507833591</v>
      </c>
      <c r="AE135" s="17">
        <f>IFERROR(IF(ISBLANK('Premium Gasoline RON95 or above'!AA138),"",('Premium Gasoline RON95 or above'!AA138)/VLOOKUP($B$131,'Monthly ER - LC to USD'!$A$1:$DG$200,AE$167,FALSE)),"")</f>
        <v>0.69699678733276482</v>
      </c>
      <c r="AF135" s="17">
        <f>IFERROR(IF(ISBLANK('Premium Gasoline RON95 or above'!AB138),"",('Premium Gasoline RON95 or above'!AB138)/VLOOKUP($B$131,'Monthly ER - LC to USD'!$A$1:$DG$200,AF$167,FALSE)),"")</f>
        <v>0.71258269103706873</v>
      </c>
      <c r="AG135" s="17">
        <f>IFERROR(IF(ISBLANK('Premium Gasoline RON95 or above'!AC138),"",('Premium Gasoline RON95 or above'!AC138)/VLOOKUP($B$131,'Monthly ER - LC to USD'!$A$1:$DG$200,AG$167,FALSE)),"")</f>
        <v>0.7115459239650086</v>
      </c>
      <c r="AH135" s="17">
        <f>IFERROR(IF(ISBLANK('Premium Gasoline RON95 or above'!AD138),"",('Premium Gasoline RON95 or above'!AD138)/VLOOKUP($B$131,'Monthly ER - LC to USD'!$A$1:$DG$200,AH$167,FALSE)),"")</f>
        <v>0.71536715906728798</v>
      </c>
      <c r="AI135" s="17">
        <f>IFERROR(IF(ISBLANK('Premium Gasoline RON95 or above'!AE138),"",('Premium Gasoline RON95 or above'!AE138)/VLOOKUP($B$131,'Monthly ER - LC to USD'!$A$1:$DG$200,AI$167,FALSE)),"")</f>
        <v>0.69978605524752258</v>
      </c>
      <c r="AJ135" s="17">
        <f>IFERROR(IF(ISBLANK('Premium Gasoline RON95 or above'!AF138),"",('Premium Gasoline RON95 or above'!AF138)/VLOOKUP($B$131,'Monthly ER - LC to USD'!$A$1:$DG$200,AJ$167,FALSE)),"")</f>
        <v>0.69623826054483662</v>
      </c>
      <c r="AK135" s="17">
        <f>IFERROR(IF(ISBLANK('Premium Gasoline RON95 or above'!AG138),"",('Premium Gasoline RON95 or above'!AG138)/VLOOKUP($B$131,'Monthly ER - LC to USD'!$A$1:$DG$200,AK$167,FALSE)),"")</f>
        <v>0.6815466141191493</v>
      </c>
      <c r="AL135" s="17">
        <f>IFERROR(IF(ISBLANK('Premium Gasoline RON95 or above'!AH138),"",('Premium Gasoline RON95 or above'!AH138)/VLOOKUP($B$131,'Monthly ER - LC to USD'!$A$1:$DG$200,AL$167,FALSE)),"")</f>
        <v>0.66331639739557835</v>
      </c>
      <c r="AM135" s="17">
        <f>IFERROR(IF(ISBLANK('Premium Gasoline RON95 or above'!AI138),"",('Premium Gasoline RON95 or above'!AI138)/VLOOKUP($B$131,'Monthly ER - LC to USD'!$A$1:$DG$200,AM$167,FALSE)),"")</f>
        <v>0.66995334958016795</v>
      </c>
      <c r="AN135" s="17">
        <f>IFERROR(IF(ISBLANK('Premium Gasoline RON95 or above'!AJ138),"",('Premium Gasoline RON95 or above'!AJ138)/VLOOKUP($B$131,'Monthly ER - LC to USD'!$A$1:$DG$200,AN$167,FALSE)),"")</f>
        <v>0.68411549559371931</v>
      </c>
      <c r="AO135" s="17">
        <f>IFERROR(IF(ISBLANK('Premium Gasoline RON95 or above'!AK138),"",('Premium Gasoline RON95 or above'!AK138)/VLOOKUP($B$131,'Monthly ER - LC to USD'!$A$1:$DG$200,AO$167,FALSE)),"")</f>
        <v>0.67672173307647543</v>
      </c>
      <c r="AP135" s="17">
        <f>IFERROR(IF(ISBLANK('Premium Gasoline RON95 or above'!AL138),"",('Premium Gasoline RON95 or above'!AL138)/VLOOKUP($B$131,'Monthly ER - LC to USD'!$A$1:$DG$200,AP$167,FALSE)),"")</f>
        <v>0.64727763100457114</v>
      </c>
      <c r="AQ135" s="17">
        <f>IFERROR(IF(ISBLANK('Premium Gasoline RON95 or above'!AM138),"",('Premium Gasoline RON95 or above'!AM138)/VLOOKUP($B$131,'Monthly ER - LC to USD'!$A$1:$DG$200,AQ$167,FALSE)),"")</f>
        <v>0.63427240603602231</v>
      </c>
      <c r="AR135" s="17">
        <f>IFERROR(IF(ISBLANK('Premium Gasoline RON95 or above'!AN138),"",('Premium Gasoline RON95 or above'!AN138)/VLOOKUP($B$131,'Monthly ER - LC to USD'!$A$1:$DG$200,AR$167,FALSE)),"")</f>
        <v>0.62789501873231313</v>
      </c>
      <c r="AS135" s="17">
        <f>IFERROR(IF(ISBLANK('Premium Gasoline RON95 or above'!AO138),"",('Premium Gasoline RON95 or above'!AO138)/VLOOKUP($B$131,'Monthly ER - LC to USD'!$A$1:$DG$200,AS$167,FALSE)),"")</f>
        <v>0.64314645738996634</v>
      </c>
      <c r="AT135" s="17">
        <f>IFERROR(IF(ISBLANK('Premium Gasoline RON95 or above'!AP138),"",('Premium Gasoline RON95 or above'!AP138)/VLOOKUP($B$131,'Monthly ER - LC to USD'!$A$1:$DG$200,AT$167,FALSE)),"")</f>
        <v>0.65005635547726848</v>
      </c>
      <c r="AU135" s="17">
        <f>IFERROR(IF(ISBLANK('Premium Gasoline RON95 or above'!AQ138),"",('Premium Gasoline RON95 or above'!AQ138)/VLOOKUP($B$131,'Monthly ER - LC to USD'!$A$1:$DG$200,AU$167,FALSE)),"")</f>
        <v>0.64947760223438267</v>
      </c>
      <c r="AV135" s="17">
        <f>IFERROR(IF(ISBLANK('Premium Gasoline RON95 or above'!AR138),"",('Premium Gasoline RON95 or above'!AR138)/VLOOKUP($B$131,'Monthly ER - LC to USD'!$A$1:$DG$200,AV$167,FALSE)),"")</f>
        <v>0.64523135450025193</v>
      </c>
      <c r="AW135" s="17">
        <f>IFERROR(IF(ISBLANK('Premium Gasoline RON95 or above'!AS138),"",('Premium Gasoline RON95 or above'!AS138)/VLOOKUP($B$131,'Monthly ER - LC to USD'!$A$1:$DG$200,AW$167,FALSE)),"")</f>
        <v>0.64228566124641462</v>
      </c>
      <c r="AX135" s="17">
        <f>IFERROR(IF(ISBLANK('Premium Gasoline RON95 or above'!AT138),"",('Premium Gasoline RON95 or above'!AT138)/VLOOKUP($B$131,'Monthly ER - LC to USD'!$A$1:$DG$200,AX$167,FALSE)),"")</f>
        <v>0.65646706052918435</v>
      </c>
      <c r="AY135" s="17">
        <f>IFERROR(IF(ISBLANK('Premium Gasoline RON95 or above'!AU138),"",('Premium Gasoline RON95 or above'!AU138)/VLOOKUP($B$131,'Monthly ER - LC to USD'!$A$1:$DG$200,AY$167,FALSE)),"")</f>
        <v>0.65183325099407341</v>
      </c>
      <c r="AZ135" s="17">
        <f>IFERROR(IF(ISBLANK('Premium Gasoline RON95 or above'!AV138),"",('Premium Gasoline RON95 or above'!AV138)/VLOOKUP($B$131,'Monthly ER - LC to USD'!$A$1:$DG$200,AZ$167,FALSE)),"")</f>
        <v>0.66140494999847876</v>
      </c>
      <c r="BA135" s="17">
        <f>IFERROR(IF(ISBLANK('Premium Gasoline RON95 or above'!AW138),"",('Premium Gasoline RON95 or above'!AW138)/VLOOKUP($B$131,'Monthly ER - LC to USD'!$A$1:$DG$200,BA$167,FALSE)),"")</f>
        <v>0.66699573380146959</v>
      </c>
      <c r="BB135" s="17">
        <f>IFERROR(IF(ISBLANK('Premium Gasoline RON95 or above'!AX138),"",('Premium Gasoline RON95 or above'!AX138)/VLOOKUP($B$131,'Monthly ER - LC to USD'!$A$1:$DG$200,BB$167,FALSE)),"")</f>
        <v>0.67118840943868352</v>
      </c>
      <c r="BC135" s="17">
        <f>IFERROR(IF(ISBLANK('Premium Gasoline RON95 or above'!AY138),"",('Premium Gasoline RON95 or above'!AY138)/VLOOKUP($B$131,'Monthly ER - LC to USD'!$A$1:$DG$200,BC$167,FALSE)),"")</f>
        <v>0.67098072532518005</v>
      </c>
      <c r="BD135" s="17">
        <f>IFERROR(IF(ISBLANK('Premium Gasoline RON95 or above'!AZ138),"",('Premium Gasoline RON95 or above'!AZ138)/VLOOKUP($B$131,'Monthly ER - LC to USD'!$A$1:$DG$200,BD$167,FALSE)),"")</f>
        <v>0.67554319840575372</v>
      </c>
      <c r="BE135" s="17">
        <f>IFERROR(IF(ISBLANK('Premium Gasoline RON95 or above'!BA138),"",('Premium Gasoline RON95 or above'!BA138)/VLOOKUP($B$131,'Monthly ER - LC to USD'!$A$1:$DG$200,BE$167,FALSE)),"")</f>
        <v>0.64989792136014313</v>
      </c>
      <c r="BF135" s="17">
        <f>IFERROR(IF(ISBLANK('Premium Gasoline RON95 or above'!BB138),"",('Premium Gasoline RON95 or above'!BB138)/VLOOKUP($B$131,'Monthly ER - LC to USD'!$A$1:$DG$200,BF$167,FALSE)),"")</f>
        <v>0.59656742946738583</v>
      </c>
      <c r="BG135" s="17">
        <f>IFERROR(IF(ISBLANK('Premium Gasoline RON95 or above'!BC138),"",('Premium Gasoline RON95 or above'!BC138)/VLOOKUP($B$131,'Monthly ER - LC to USD'!$A$1:$DG$200,BG$167,FALSE)),"")</f>
        <v>0.57436127916038238</v>
      </c>
      <c r="BH135" s="17">
        <f>IFERROR(IF(ISBLANK('Premium Gasoline RON95 or above'!BD138),"",('Premium Gasoline RON95 or above'!BD138)/VLOOKUP($B$131,'Monthly ER - LC to USD'!$A$1:$DG$200,BH$167,FALSE)),"")</f>
        <v>0.60090680927854612</v>
      </c>
      <c r="BI135" s="17">
        <f>IFERROR(IF(ISBLANK('Premium Gasoline RON95 or above'!BE138),"",('Premium Gasoline RON95 or above'!BE138)/VLOOKUP($B$131,'Monthly ER - LC to USD'!$A$1:$DG$200,BI$167,FALSE)),"")</f>
        <v>0.63344542152206595</v>
      </c>
      <c r="BJ135" s="17">
        <f>IFERROR(IF(ISBLANK('Premium Gasoline RON95 or above'!BF138),"",('Premium Gasoline RON95 or above'!BF138)/VLOOKUP($B$131,'Monthly ER - LC to USD'!$A$1:$DG$200,BJ$167,FALSE)),"")</f>
        <v>0.62546296546830693</v>
      </c>
      <c r="BK135" s="17">
        <f>IFERROR(IF(ISBLANK('Premium Gasoline RON95 or above'!BG138),"",('Premium Gasoline RON95 or above'!BG138)/VLOOKUP($B$131,'Monthly ER - LC to USD'!$A$1:$DG$200,BK$167,FALSE)),"")</f>
        <v>0.63165684728709726</v>
      </c>
      <c r="BL135" s="17">
        <f>IFERROR(IF(ISBLANK('Premium Gasoline RON95 or above'!BH138),"",('Premium Gasoline RON95 or above'!BH138)/VLOOKUP($B$131,'Monthly ER - LC to USD'!$A$1:$DG$200,BL$167,FALSE)),"")</f>
        <v>0.62679579756032022</v>
      </c>
      <c r="BM135" s="17">
        <f>IFERROR(IF(ISBLANK('Premium Gasoline RON95 or above'!BI138),"",('Premium Gasoline RON95 or above'!BI138)/VLOOKUP($B$131,'Monthly ER - LC to USD'!$A$1:$DG$200,BM$167,FALSE)),"")</f>
        <v>0.64385127140196674</v>
      </c>
      <c r="BN135" s="17">
        <f>IFERROR(IF(ISBLANK('Premium Gasoline RON95 or above'!BJ138),"",('Premium Gasoline RON95 or above'!BJ138)/VLOOKUP($B$131,'Monthly ER - LC to USD'!$A$1:$DG$200,BN$167,FALSE)),"")</f>
        <v>0.65829570822080807</v>
      </c>
      <c r="BO135" s="17">
        <f>IFERROR(IF(ISBLANK('Premium Gasoline RON95 or above'!BK138),"",('Premium Gasoline RON95 or above'!BK138)/VLOOKUP($B$131,'Monthly ER - LC to USD'!$A$1:$DG$200,BO$167,FALSE)),"")</f>
        <v>0.6770264481142042</v>
      </c>
      <c r="BP135" s="17">
        <f>IFERROR(IF(ISBLANK('Premium Gasoline RON95 or above'!BL138),"",('Premium Gasoline RON95 or above'!BL138)/VLOOKUP($B$131,'Monthly ER - LC to USD'!$A$1:$DG$200,BP$167,FALSE)),"")</f>
        <v>0.72700456565107918</v>
      </c>
      <c r="BQ135" s="17">
        <f>IFERROR(IF(ISBLANK('Premium Gasoline RON95 or above'!BM138),"",('Premium Gasoline RON95 or above'!BM138)/VLOOKUP($B$131,'Monthly ER - LC to USD'!$A$1:$DG$200,BQ$167,FALSE)),"")</f>
        <v>0.72593486011263508</v>
      </c>
      <c r="BR135" s="17">
        <f>IFERROR(IF(ISBLANK('Premium Gasoline RON95 or above'!BN138),"",('Premium Gasoline RON95 or above'!BN138)/VLOOKUP($B$131,'Monthly ER - LC to USD'!$A$1:$DG$200,BR$167,FALSE)),"")</f>
        <v>0.71838932825993362</v>
      </c>
      <c r="BS135" s="17">
        <f>IFERROR(IF(ISBLANK('Premium Gasoline RON95 or above'!BO138),"",('Premium Gasoline RON95 or above'!BO138)/VLOOKUP($B$131,'Monthly ER - LC to USD'!$A$1:$DG$200,BS$167,FALSE)),"")</f>
        <v>0.73141522157442895</v>
      </c>
      <c r="BT135" s="17">
        <f>IFERROR(IF(ISBLANK('Premium Gasoline RON95 or above'!BP138),"",('Premium Gasoline RON95 or above'!BP138)/VLOOKUP($B$131,'Monthly ER - LC to USD'!$A$1:$DG$200,BT$167,FALSE)),"")</f>
        <v>0.73702060376153633</v>
      </c>
      <c r="BU135" s="17">
        <f>IFERROR(IF(ISBLANK('Premium Gasoline RON95 or above'!BQ138),"",('Premium Gasoline RON95 or above'!BQ138)/VLOOKUP($B$131,'Monthly ER - LC to USD'!$A$1:$DG$200,BU$167,FALSE)),"")</f>
        <v>0.74151375742961856</v>
      </c>
      <c r="BV135" s="17">
        <f>IFERROR(IF(ISBLANK('Premium Gasoline RON95 or above'!BR138),"",('Premium Gasoline RON95 or above'!BR138)/VLOOKUP($B$131,'Monthly ER - LC to USD'!$A$1:$DG$200,BV$167,FALSE)),"")</f>
        <v>0.72100195419710966</v>
      </c>
      <c r="BW135" s="17">
        <f>IFERROR(IF(ISBLANK('Premium Gasoline RON95 or above'!BS138),"",('Premium Gasoline RON95 or above'!BS138)/VLOOKUP($B$131,'Monthly ER - LC to USD'!$A$1:$DG$200,BW$167,FALSE)),"")</f>
        <v>0.7073758964925575</v>
      </c>
      <c r="BX135" s="17">
        <f>IFERROR(IF(ISBLANK('Premium Gasoline RON95 or above'!BT138),"",('Premium Gasoline RON95 or above'!BT138)/VLOOKUP($B$131,'Monthly ER - LC to USD'!$A$1:$DG$200,BX$167,FALSE)),"")</f>
        <v>0.71100903695992301</v>
      </c>
      <c r="BY135" s="17">
        <f>IFERROR(IF(ISBLANK('Premium Gasoline RON95 or above'!BU138),"",('Premium Gasoline RON95 or above'!BU138)/VLOOKUP($B$131,'Monthly ER - LC to USD'!$A$1:$DG$200,BY$167,FALSE)),"")</f>
        <v>0.71220118651384645</v>
      </c>
      <c r="BZ135" s="17">
        <f>IFERROR(IF(ISBLANK('Premium Gasoline RON95 or above'!BV138),"",('Premium Gasoline RON95 or above'!BV138)/VLOOKUP($B$131,'Monthly ER - LC to USD'!$A$1:$DG$200,BZ$167,FALSE)),"")</f>
        <v>0.71688288541388179</v>
      </c>
      <c r="CA135" s="17">
        <f>IFERROR(IF(ISBLANK('Premium Gasoline RON95 or above'!BW138),"",('Premium Gasoline RON95 or above'!BW138)/VLOOKUP($B$131,'Monthly ER - LC to USD'!$A$1:$DG$200,CA$167,FALSE)),"")</f>
        <v>0.6966237309042238</v>
      </c>
      <c r="CB135" s="17">
        <f>IFERROR(IF(ISBLANK('Premium Gasoline RON95 or above'!BX138),"",('Premium Gasoline RON95 or above'!BX138)/VLOOKUP($B$131,'Monthly ER - LC to USD'!$A$1:$DG$200,CB$167,FALSE)),"")</f>
        <v>0.72583305180453528</v>
      </c>
      <c r="CC135" s="17">
        <f>IFERROR(IF(ISBLANK('Premium Gasoline RON95 or above'!BY138),"",('Premium Gasoline RON95 or above'!BY138)/VLOOKUP($B$131,'Monthly ER - LC to USD'!$A$1:$DG$200,CC$167,FALSE)),"")</f>
        <v>0.75695777745047843</v>
      </c>
      <c r="CD135" s="17">
        <f>IFERROR(IF(ISBLANK('Premium Gasoline RON95 or above'!BZ138),"",('Premium Gasoline RON95 or above'!BZ138)/VLOOKUP($B$131,'Monthly ER - LC to USD'!$A$1:$DG$200,CD$167,FALSE)),"")</f>
        <v>0.77819548875826083</v>
      </c>
      <c r="CE135" s="17">
        <f>IFERROR(IF(ISBLANK('Premium Gasoline RON95 or above'!CA138),"",('Premium Gasoline RON95 or above'!CA138)/VLOOKUP($B$131,'Monthly ER - LC to USD'!$A$1:$DG$200,CE$167,FALSE)),"")</f>
        <v>0.7812299398359186</v>
      </c>
      <c r="CF135" s="17">
        <f>IFERROR(IF(ISBLANK('Premium Gasoline RON95 or above'!CB138),"",('Premium Gasoline RON95 or above'!CB138)/VLOOKUP($B$131,'Monthly ER - LC to USD'!$A$1:$DG$200,CF$167,FALSE)),"")</f>
        <v>0.79467040396101307</v>
      </c>
      <c r="CG135" s="17">
        <f>IFERROR(IF(ISBLANK('Premium Gasoline RON95 or above'!CC138),"",('Premium Gasoline RON95 or above'!CC138)/VLOOKUP($B$131,'Monthly ER - LC to USD'!$A$1:$DG$200,CG$167,FALSE)),"")</f>
        <v>0.80462162488816436</v>
      </c>
      <c r="CH135" s="17">
        <f>IFERROR(IF(ISBLANK('Premium Gasoline RON95 or above'!CD138),"",('Premium Gasoline RON95 or above'!CD138)/VLOOKUP($B$131,'Monthly ER - LC to USD'!$A$1:$DG$200,CH$167,FALSE)),"")</f>
        <v>0.7570276559786473</v>
      </c>
      <c r="CI135" s="17">
        <f>IFERROR(IF(ISBLANK('Premium Gasoline RON95 or above'!CE138),"",('Premium Gasoline RON95 or above'!CE138)/VLOOKUP($B$131,'Monthly ER - LC to USD'!$A$1:$DG$200,CI$167,FALSE)),"")</f>
        <v>0.76337343038468397</v>
      </c>
      <c r="CJ135" s="17">
        <f>IFERROR(IF(ISBLANK('Premium Gasoline RON95 or above'!CF138),"",('Premium Gasoline RON95 or above'!CF138)/VLOOKUP($B$131,'Monthly ER - LC to USD'!$A$1:$DG$200,CJ$167,FALSE)),"")</f>
        <v>0.72440878922785024</v>
      </c>
      <c r="CK135" s="17">
        <f>IFERROR(IF(ISBLANK('Premium Gasoline RON95 or above'!CG138),"",('Premium Gasoline RON95 or above'!CG138)/VLOOKUP($B$131,'Monthly ER - LC to USD'!$A$1:$DG$200,CK$167,FALSE)),"")</f>
        <v>0.7255405286246942</v>
      </c>
      <c r="CL135" s="17">
        <f>IFERROR(IF(ISBLANK('Premium Gasoline RON95 or above'!CH138),"",('Premium Gasoline RON95 or above'!CH138)/VLOOKUP($B$131,'Monthly ER - LC to USD'!$A$1:$DG$200,CL$167,FALSE)),"")</f>
        <v>0.75393071307772519</v>
      </c>
      <c r="CM135" s="17">
        <f>IFERROR(IF(ISBLANK('Premium Gasoline RON95 or above'!CI138),"",('Premium Gasoline RON95 or above'!CI138)/VLOOKUP($B$131,'Monthly ER - LC to USD'!$A$1:$DG$200,CM$167,FALSE)),"")</f>
        <v>0.78426129728468486</v>
      </c>
      <c r="CN135" s="17">
        <f>IFERROR(IF(ISBLANK('Premium Gasoline RON95 or above'!CJ138),"",('Premium Gasoline RON95 or above'!CJ138)/VLOOKUP($B$131,'Monthly ER - LC to USD'!$A$1:$DG$200,CN$167,FALSE)),"")</f>
        <v>0.81163687597472833</v>
      </c>
      <c r="CO135" s="17">
        <f>IFERROR(IF(ISBLANK('Premium Gasoline RON95 or above'!CK138),"",('Premium Gasoline RON95 or above'!CK138)/VLOOKUP($B$131,'Monthly ER - LC to USD'!$A$1:$DG$200,CO$167,FALSE)),"")</f>
        <v>0.7974012968917098</v>
      </c>
      <c r="CP135" s="17">
        <f>IFERROR(IF(ISBLANK('Premium Gasoline RON95 or above'!CL138),"",('Premium Gasoline RON95 or above'!CL138)/VLOOKUP($B$131,'Monthly ER - LC to USD'!$A$1:$DG$200,CP$167,FALSE)),"")</f>
        <v>0.78751778578689813</v>
      </c>
      <c r="CQ135" s="17">
        <f>IFERROR(IF(ISBLANK('Premium Gasoline RON95 or above'!CM138),"",('Premium Gasoline RON95 or above'!CM138)/VLOOKUP($B$131,'Monthly ER - LC to USD'!$A$1:$DG$200,CQ$167,FALSE)),"")</f>
        <v>0.78970874475646713</v>
      </c>
      <c r="CR135" s="17">
        <f>IFERROR(IF(ISBLANK('Premium Gasoline RON95 or above'!CN138),"",('Premium Gasoline RON95 or above'!CN138)/VLOOKUP($B$131,'Monthly ER - LC to USD'!$A$1:$DG$200,CR$167,FALSE)),"")</f>
        <v>0.77316629874498033</v>
      </c>
      <c r="CS135" s="17">
        <f>IFERROR(IF(ISBLANK('Premium Gasoline RON95 or above'!CO138),"",('Premium Gasoline RON95 or above'!CO138)/VLOOKUP($B$131,'Monthly ER - LC to USD'!$A$1:$DG$200,CS$167,FALSE)),"")</f>
        <v>0.7622804187624207</v>
      </c>
      <c r="CT135" s="17">
        <f>IFERROR(IF(ISBLANK('Premium Gasoline RON95 or above'!CP138),"",('Premium Gasoline RON95 or above'!CP138)/VLOOKUP($B$131,'Monthly ER - LC to USD'!$A$1:$DG$200,CT$167,FALSE)),"")</f>
        <v>0.77918019028586216</v>
      </c>
      <c r="CU135" s="17">
        <f>IFERROR(IF(ISBLANK('Premium Gasoline RON95 or above'!CQ138),"",('Premium Gasoline RON95 or above'!CQ138)/VLOOKUP($B$131,'Monthly ER - LC to USD'!$A$1:$DG$200,CU$167,FALSE)),"")</f>
        <v>0.78847477207813432</v>
      </c>
      <c r="CV135" s="17">
        <f>IFERROR(IF(ISBLANK('Premium Gasoline RON95 or above'!CR138),"",('Premium Gasoline RON95 or above'!CR138)/VLOOKUP($B$131,'Monthly ER - LC to USD'!$A$1:$DG$200,CV$167,FALSE)),"")</f>
        <v>0.77471673199545488</v>
      </c>
      <c r="CW135" s="17">
        <f>IFERROR(IF(ISBLANK('Premium Gasoline RON95 or above'!CS138),"",('Premium Gasoline RON95 or above'!CS138)/VLOOKUP($B$131,'Monthly ER - LC to USD'!$A$1:$DG$200,CW$167,FALSE)),"")</f>
        <v>0.76292413554137684</v>
      </c>
      <c r="CX135" s="17">
        <f>IFERROR(IF(ISBLANK('Premium Gasoline RON95 or above'!CT138),"",('Premium Gasoline RON95 or above'!CT138)/VLOOKUP($B$131,'Monthly ER - LC to USD'!$A$1:$DG$200,CX$167,FALSE)),"")</f>
        <v>0.78992287686950036</v>
      </c>
      <c r="CY135" s="17">
        <f>IFERROR(IF(ISBLANK('Premium Gasoline RON95 or above'!CU138),"",('Premium Gasoline RON95 or above'!CU138)/VLOOKUP($B$131,'Monthly ER - LC to USD'!$A$1:$DG$200,CY$167,FALSE)),"")</f>
        <v>0.78968586234224236</v>
      </c>
      <c r="CZ135" s="17">
        <f>IFERROR(IF(ISBLANK('Premium Gasoline RON95 or above'!CV138),"",('Premium Gasoline RON95 or above'!CV138)/VLOOKUP($B$131,'Monthly ER - LC to USD'!$A$1:$DG$200,CZ$167,FALSE)),"")</f>
        <v>0.80841000311056155</v>
      </c>
      <c r="DA135" s="17">
        <f>IFERROR(IF(ISBLANK('Premium Gasoline RON95 or above'!CW138),"",('Premium Gasoline RON95 or above'!CW138)/VLOOKUP($B$131,'Monthly ER - LC to USD'!$A$1:$DG$200,DA$167,FALSE)),"")</f>
        <v>0.80915948053442976</v>
      </c>
      <c r="DB135" s="17">
        <f>IFERROR(IF(ISBLANK('Premium Gasoline RON95 or above'!CX138),"",('Premium Gasoline RON95 or above'!CX138)/VLOOKUP($B$131,'Monthly ER - LC to USD'!$A$1:$DG$200,DB$167,FALSE)),"")</f>
        <v>0.80474928676202173</v>
      </c>
      <c r="DC135" s="17">
        <f>IFERROR(IF(ISBLANK('Premium Gasoline RON95 or above'!CY138),"",('Premium Gasoline RON95 or above'!CY138)/VLOOKUP($B$131,'Monthly ER - LC to USD'!$A$1:$DG$200,DC$167,FALSE)),"")</f>
        <v>0.79850652903591091</v>
      </c>
      <c r="DD135" s="17">
        <f>IFERROR(IF(ISBLANK('Premium Gasoline RON95 or above'!CZ138),"",('Premium Gasoline RON95 or above'!CZ138)/VLOOKUP($B$131,'Monthly ER - LC to USD'!$A$1:$DG$200,DD$167,FALSE)),"")</f>
        <v>0.7764214412529461</v>
      </c>
      <c r="DE135" s="17">
        <f>IFERROR(IF(ISBLANK('Premium Gasoline RON95 or above'!DA138),"",('Premium Gasoline RON95 or above'!DA138)/VLOOKUP($B$131,'Monthly ER - LC to USD'!$A$1:$DG$200,DE$167,FALSE)),"")</f>
        <v>0.76288713006789799</v>
      </c>
      <c r="DF135" s="17">
        <f>IFERROR(IF(ISBLANK('Premium Gasoline RON95 or above'!DB138),"",('Premium Gasoline RON95 or above'!DB138)/VLOOKUP($B$131,'Monthly ER - LC to USD'!$A$1:$DG$200,DF$167,FALSE)),"")</f>
        <v>0.77950238936624483</v>
      </c>
      <c r="DG135" s="17">
        <f>IFERROR(IF(ISBLANK('Premium Gasoline RON95 or above'!DC138),"",('Premium Gasoline RON95 or above'!DC138)/VLOOKUP($B$131,'Monthly ER - LC to USD'!$A$1:$DG$200,DG$167,FALSE)),"")</f>
        <v>0.79176402229557175</v>
      </c>
      <c r="DH135" s="17">
        <f>IFERROR(IF(ISBLANK('Premium Gasoline RON95 or above'!DD138),"",('Premium Gasoline RON95 or above'!DD138)/VLOOKUP($B$131,'Monthly ER - LC to USD'!$A$1:$DG$200,DH$167,FALSE)),"")</f>
        <v>0.80872935748389796</v>
      </c>
      <c r="DI135" s="17">
        <f>IFERROR(IF(ISBLANK('Premium Gasoline RON95 or above'!DE138),"",('Premium Gasoline RON95 or above'!DE138)/VLOOKUP($B$131,'Monthly ER - LC to USD'!$A$1:$DO$200,DI$167,FALSE)),"")</f>
        <v>0.76735440866803228</v>
      </c>
      <c r="DJ135" s="17">
        <f>IFERROR(IF(ISBLANK('Premium Gasoline RON95 or above'!DF138),"",('Premium Gasoline RON95 or above'!DF138)/VLOOKUP($B$131,'Monthly ER - LC to USD'!$A$1:$DO$200,DJ$167,FALSE)),"")</f>
        <v>0.73315019181234453</v>
      </c>
      <c r="DK135" s="17">
        <f>IFERROR(IF(ISBLANK('Premium Gasoline RON95 or above'!DG138),"",('Premium Gasoline RON95 or above'!DG138)/VLOOKUP($B$131,'Monthly ER - LC to USD'!$A$1:$DO$200,DK$167,FALSE)),"")</f>
        <v>0.73952301627497186</v>
      </c>
      <c r="DL135" s="17">
        <f>IFERROR(IF(ISBLANK('Premium Gasoline RON95 or above'!DH138),"",('Premium Gasoline RON95 or above'!DH138)/VLOOKUP($B$131,'Monthly ER - LC to USD'!$A$1:$DO$200,DL$167,FALSE)),"")</f>
        <v>0.62072487234175178</v>
      </c>
      <c r="DM135" s="17">
        <f>IFERROR(IF(ISBLANK('Premium Gasoline RON95 or above'!DI138),"",('Premium Gasoline RON95 or above'!DI138)/VLOOKUP($B$131,'Monthly ER - LC to USD'!$A$1:$DO$200,DM$167,FALSE)),"")</f>
        <v>0.61603505007455228</v>
      </c>
      <c r="DN135" s="17" t="str">
        <f>IFERROR(IF(ISBLANK('Premium Gasoline RON95 or above'!DJ138),"",('Premium Gasoline RON95 or above'!DJ138)/VLOOKUP($B$131,'Monthly ER - LC to USD'!$A$1:$DO$200,DN$167,FALSE)),"")</f>
        <v/>
      </c>
      <c r="DO135" s="17" t="str">
        <f>IFERROR(IF(ISBLANK('Premium Gasoline RON95 or above'!DK138),"",('Premium Gasoline RON95 or above'!DK138)/VLOOKUP($B$131,'Monthly ER - LC to USD'!$A$1:$DO$200,DO$167,FALSE)),"")</f>
        <v/>
      </c>
    </row>
    <row r="136" spans="1:120" x14ac:dyDescent="0.3">
      <c r="A136" s="17" t="s">
        <v>770</v>
      </c>
      <c r="B136" s="17" t="s">
        <v>338</v>
      </c>
      <c r="C136" s="17" t="str">
        <f>VLOOKUP(B136,'Monthly ER - LC to USD'!$A$1:$DG$200,2,FALSE)</f>
        <v>THA</v>
      </c>
      <c r="D136" s="19" t="s">
        <v>541</v>
      </c>
      <c r="E136" s="19" t="s">
        <v>412</v>
      </c>
      <c r="F136" s="13">
        <v>0</v>
      </c>
      <c r="G136" s="17">
        <f>IFERROR(IF(ISBLANK('Premium Gasoline RON95 or above'!C139),"",('Premium Gasoline RON95 or above'!C139)/VLOOKUP($B$131,'Monthly ER - LC to USD'!$A$1:$DG$200,G$167,FALSE)),"")</f>
        <v>0.52802680742937336</v>
      </c>
      <c r="H136" s="17">
        <f>IFERROR(IF(ISBLANK('Premium Gasoline RON95 or above'!D139),"",('Premium Gasoline RON95 or above'!D139)/VLOOKUP($B$131,'Monthly ER - LC to USD'!$A$1:$DG$200,H$167,FALSE)),"")</f>
        <v>0.5052928386576433</v>
      </c>
      <c r="I136" s="17">
        <f>IFERROR(IF(ISBLANK('Premium Gasoline RON95 or above'!E139),"",('Premium Gasoline RON95 or above'!E139)/VLOOKUP($B$131,'Monthly ER - LC to USD'!$A$1:$DG$200,I$167,FALSE)),"")</f>
        <v>0.48343701526380045</v>
      </c>
      <c r="J136" s="17">
        <f>IFERROR(IF(ISBLANK('Premium Gasoline RON95 or above'!F139),"",('Premium Gasoline RON95 or above'!F139)/VLOOKUP($B$131,'Monthly ER - LC to USD'!$A$1:$DG$200,J$167,FALSE)),"")</f>
        <v>0.50364132107332937</v>
      </c>
      <c r="K136" s="17">
        <f>IFERROR(IF(ISBLANK('Premium Gasoline RON95 or above'!G139),"",('Premium Gasoline RON95 or above'!G139)/VLOOKUP($B$131,'Monthly ER - LC to USD'!$A$1:$DG$200,K$167,FALSE)),"")</f>
        <v>0.51387944781472983</v>
      </c>
      <c r="L136" s="17">
        <f>IFERROR(IF(ISBLANK('Premium Gasoline RON95 or above'!H139),"",('Premium Gasoline RON95 or above'!H139)/VLOOKUP($B$131,'Monthly ER - LC to USD'!$A$1:$DG$200,L$167,FALSE)),"")</f>
        <v>0.52574558936701421</v>
      </c>
      <c r="M136" s="17">
        <f>IFERROR(IF(ISBLANK('Premium Gasoline RON95 or above'!I139),"",('Premium Gasoline RON95 or above'!I139)/VLOOKUP($B$131,'Monthly ER - LC to USD'!$A$1:$DG$200,M$167,FALSE)),"")</f>
        <v>0.52592856160664803</v>
      </c>
      <c r="N136" s="17">
        <f>IFERROR(IF(ISBLANK('Premium Gasoline RON95 or above'!J139),"",('Premium Gasoline RON95 or above'!J139)/VLOOKUP($B$131,'Monthly ER - LC to USD'!$A$1:$DG$200,N$167,FALSE)),"")</f>
        <v>0.49485380563967918</v>
      </c>
      <c r="O136" s="17">
        <f>IFERROR(IF(ISBLANK('Premium Gasoline RON95 or above'!K139),"",('Premium Gasoline RON95 or above'!K139)/VLOOKUP($B$131,'Monthly ER - LC to USD'!$A$1:$DG$200,O$167,FALSE)),"")</f>
        <v>0.49830834398599433</v>
      </c>
      <c r="P136" s="17">
        <f>IFERROR(IF(ISBLANK('Premium Gasoline RON95 or above'!L139),"",('Premium Gasoline RON95 or above'!L139)/VLOOKUP($B$131,'Monthly ER - LC to USD'!$A$1:$DG$200,P$167,FALSE)),"")</f>
        <v>0.52022601890557807</v>
      </c>
      <c r="Q136" s="17">
        <f>IFERROR(IF(ISBLANK('Premium Gasoline RON95 or above'!M139),"",('Premium Gasoline RON95 or above'!M139)/VLOOKUP($B$131,'Monthly ER - LC to USD'!$A$1:$DG$200,Q$167,FALSE)),"")</f>
        <v>0.52795703742473399</v>
      </c>
      <c r="R136" s="17">
        <f>IFERROR(IF(ISBLANK('Premium Gasoline RON95 or above'!N139),"",('Premium Gasoline RON95 or above'!N139)/VLOOKUP($B$131,'Monthly ER - LC to USD'!$A$1:$DG$200,R$167,FALSE)),"")</f>
        <v>0.52257064035263345</v>
      </c>
      <c r="S136" s="17">
        <f>IFERROR(IF(ISBLANK('Premium Gasoline RON95 or above'!O139),"",('Premium Gasoline RON95 or above'!O139)/VLOOKUP($B$131,'Monthly ER - LC to USD'!$A$1:$DG$200,S$167,FALSE)),"")</f>
        <v>0.54596219763328879</v>
      </c>
      <c r="T136" s="17">
        <f>IFERROR(IF(ISBLANK('Premium Gasoline RON95 or above'!P139),"",('Premium Gasoline RON95 or above'!P139)/VLOOKUP($B$131,'Monthly ER - LC to USD'!$A$1:$DG$200,T$167,FALSE)),"")</f>
        <v>0.56368975125180576</v>
      </c>
      <c r="U136" s="17">
        <f>IFERROR(IF(ISBLANK('Premium Gasoline RON95 or above'!Q139),"",('Premium Gasoline RON95 or above'!Q139)/VLOOKUP($B$131,'Monthly ER - LC to USD'!$A$1:$DG$200,U$167,FALSE)),"")</f>
        <v>0.57684042794706203</v>
      </c>
      <c r="V136" s="17">
        <f>IFERROR(IF(ISBLANK('Premium Gasoline RON95 or above'!R139),"",('Premium Gasoline RON95 or above'!R139)/VLOOKUP($B$131,'Monthly ER - LC to USD'!$A$1:$DG$200,V$167,FALSE)),"")</f>
        <v>0.56096058477559851</v>
      </c>
      <c r="W136" s="17">
        <f>IFERROR(IF(ISBLANK('Premium Gasoline RON95 or above'!S139),"",('Premium Gasoline RON95 or above'!S139)/VLOOKUP($B$131,'Monthly ER - LC to USD'!$A$1:$DG$200,W$167,FALSE)),"")</f>
        <v>0.57045611825793263</v>
      </c>
      <c r="X136" s="17">
        <f>IFERROR(IF(ISBLANK('Premium Gasoline RON95 or above'!T139),"",('Premium Gasoline RON95 or above'!T139)/VLOOKUP($B$131,'Monthly ER - LC to USD'!$A$1:$DG$200,X$167,FALSE)),"")</f>
        <v>0.57493036728826064</v>
      </c>
      <c r="Y136" s="17">
        <f>IFERROR(IF(ISBLANK('Premium Gasoline RON95 or above'!U139),"",('Premium Gasoline RON95 or above'!U139)/VLOOKUP($B$131,'Monthly ER - LC to USD'!$A$1:$DG$200,Y$167,FALSE)),"")</f>
        <v>0.56896158626725601</v>
      </c>
      <c r="Z136" s="17">
        <f>IFERROR(IF(ISBLANK('Premium Gasoline RON95 or above'!V139),"",('Premium Gasoline RON95 or above'!V139)/VLOOKUP($B$131,'Monthly ER - LC to USD'!$A$1:$DG$200,Z$167,FALSE)),"")</f>
        <v>0.57341404615360447</v>
      </c>
      <c r="AA136" s="17">
        <f>IFERROR(IF(ISBLANK('Premium Gasoline RON95 or above'!W139),"",('Premium Gasoline RON95 or above'!W139)/VLOOKUP($B$131,'Monthly ER - LC to USD'!$A$1:$DG$200,AA$167,FALSE)),"")</f>
        <v>0.59989914477535955</v>
      </c>
      <c r="AB136" s="17">
        <f>IFERROR(IF(ISBLANK('Premium Gasoline RON95 or above'!X139),"",('Premium Gasoline RON95 or above'!X139)/VLOOKUP($B$131,'Monthly ER - LC to USD'!$A$1:$DG$200,AB$167,FALSE)),"")</f>
        <v>0.61083116777345248</v>
      </c>
      <c r="AC136" s="17">
        <f>IFERROR(IF(ISBLANK('Premium Gasoline RON95 or above'!Y139),"",('Premium Gasoline RON95 or above'!Y139)/VLOOKUP($B$131,'Monthly ER - LC to USD'!$A$1:$DG$200,AC$167,FALSE)),"")</f>
        <v>0.60623300237345945</v>
      </c>
      <c r="AD136" s="17">
        <f>IFERROR(IF(ISBLANK('Premium Gasoline RON95 or above'!Z139),"",('Premium Gasoline RON95 or above'!Z139)/VLOOKUP($B$131,'Monthly ER - LC to USD'!$A$1:$DG$200,AD$167,FALSE)),"")</f>
        <v>0.6297564161753787</v>
      </c>
      <c r="AE136" s="17">
        <f>IFERROR(IF(ISBLANK('Premium Gasoline RON95 or above'!AA139),"",('Premium Gasoline RON95 or above'!AA139)/VLOOKUP($B$131,'Monthly ER - LC to USD'!$A$1:$DG$200,AE$167,FALSE)),"")</f>
        <v>0.63616201704213848</v>
      </c>
      <c r="AF136" s="17">
        <f>IFERROR(IF(ISBLANK('Premium Gasoline RON95 or above'!AB139),"",('Premium Gasoline RON95 or above'!AB139)/VLOOKUP($B$131,'Monthly ER - LC to USD'!$A$1:$DG$200,AF$167,FALSE)),"")</f>
        <v>0.65479816114526024</v>
      </c>
      <c r="AG136" s="17">
        <f>IFERROR(IF(ISBLANK('Premium Gasoline RON95 or above'!AC139),"",('Premium Gasoline RON95 or above'!AC139)/VLOOKUP($B$131,'Monthly ER - LC to USD'!$A$1:$DG$200,AG$167,FALSE)),"")</f>
        <v>0.65326478289590117</v>
      </c>
      <c r="AH136" s="17">
        <f>IFERROR(IF(ISBLANK('Premium Gasoline RON95 or above'!AD139),"",('Premium Gasoline RON95 or above'!AD139)/VLOOKUP($B$131,'Monthly ER - LC to USD'!$A$1:$DG$200,AH$167,FALSE)),"")</f>
        <v>0.64771272645156419</v>
      </c>
      <c r="AI136" s="17">
        <f>IFERROR(IF(ISBLANK('Premium Gasoline RON95 or above'!AE139),"",('Premium Gasoline RON95 or above'!AE139)/VLOOKUP($B$131,'Monthly ER - LC to USD'!$A$1:$DG$200,AI$167,FALSE)),"")</f>
        <v>0.64956258315135573</v>
      </c>
      <c r="AJ136" s="17">
        <f>IFERROR(IF(ISBLANK('Premium Gasoline RON95 or above'!AF139),"",('Premium Gasoline RON95 or above'!AF139)/VLOOKUP($B$131,'Monthly ER - LC to USD'!$A$1:$DG$200,AJ$167,FALSE)),"")</f>
        <v>0.66264470323810498</v>
      </c>
      <c r="AK136" s="17">
        <f>IFERROR(IF(ISBLANK('Premium Gasoline RON95 or above'!AG139),"",('Premium Gasoline RON95 or above'!AG139)/VLOOKUP($B$131,'Monthly ER - LC to USD'!$A$1:$DG$200,AK$167,FALSE)),"")</f>
        <v>0.65068797787784005</v>
      </c>
      <c r="AL136" s="17">
        <f>IFERROR(IF(ISBLANK('Premium Gasoline RON95 or above'!AH139),"",('Premium Gasoline RON95 or above'!AH139)/VLOOKUP($B$131,'Monthly ER - LC to USD'!$A$1:$DG$200,AL$167,FALSE)),"")</f>
        <v>0.63324351113240296</v>
      </c>
      <c r="AM136" s="17">
        <f>IFERROR(IF(ISBLANK('Premium Gasoline RON95 or above'!AI139),"",('Premium Gasoline RON95 or above'!AI139)/VLOOKUP($B$131,'Monthly ER - LC to USD'!$A$1:$DG$200,AM$167,FALSE)),"")</f>
        <v>0.64320210476078565</v>
      </c>
      <c r="AN136" s="17">
        <f>IFERROR(IF(ISBLANK('Premium Gasoline RON95 or above'!AJ139),"",('Premium Gasoline RON95 or above'!AJ139)/VLOOKUP($B$131,'Monthly ER - LC to USD'!$A$1:$DG$200,AN$167,FALSE)),"")</f>
        <v>0.66662514959184938</v>
      </c>
      <c r="AO136" s="17">
        <f>IFERROR(IF(ISBLANK('Premium Gasoline RON95 or above'!AK139),"",('Premium Gasoline RON95 or above'!AK139)/VLOOKUP($B$131,'Monthly ER - LC to USD'!$A$1:$DG$200,AO$167,FALSE)),"")</f>
        <v>0.66107981044573183</v>
      </c>
      <c r="AP136" s="17">
        <f>IFERROR(IF(ISBLANK('Premium Gasoline RON95 or above'!AL139),"",('Premium Gasoline RON95 or above'!AL139)/VLOOKUP($B$131,'Monthly ER - LC to USD'!$A$1:$DG$200,AP$167,FALSE)),"")</f>
        <v>0.62853665679804427</v>
      </c>
      <c r="AQ136" s="17">
        <f>IFERROR(IF(ISBLANK('Premium Gasoline RON95 or above'!AM139),"",('Premium Gasoline RON95 or above'!AM139)/VLOOKUP($B$131,'Monthly ER - LC to USD'!$A$1:$DG$200,AQ$167,FALSE)),"")</f>
        <v>0.60656088538322783</v>
      </c>
      <c r="AR136" s="17">
        <f>IFERROR(IF(ISBLANK('Premium Gasoline RON95 or above'!AN139),"",('Premium Gasoline RON95 or above'!AN139)/VLOOKUP($B$131,'Monthly ER - LC to USD'!$A$1:$DG$200,AR$167,FALSE)),"")</f>
        <v>0.60640392725919257</v>
      </c>
      <c r="AS136" s="17">
        <f>IFERROR(IF(ISBLANK('Premium Gasoline RON95 or above'!AO139),"",('Premium Gasoline RON95 or above'!AO139)/VLOOKUP($B$131,'Monthly ER - LC to USD'!$A$1:$DG$200,AS$167,FALSE)),"")</f>
        <v>0.62753629251558374</v>
      </c>
      <c r="AT136" s="17">
        <f>IFERROR(IF(ISBLANK('Premium Gasoline RON95 or above'!AP139),"",('Premium Gasoline RON95 or above'!AP139)/VLOOKUP($B$131,'Monthly ER - LC to USD'!$A$1:$DG$200,AT$167,FALSE)),"")</f>
        <v>0.64491380188033676</v>
      </c>
      <c r="AU136" s="17">
        <f>IFERROR(IF(ISBLANK('Premium Gasoline RON95 or above'!AQ139),"",('Premium Gasoline RON95 or above'!AQ139)/VLOOKUP($B$131,'Monthly ER - LC to USD'!$A$1:$DG$200,AU$167,FALSE)),"")</f>
        <v>0.65981799444836298</v>
      </c>
      <c r="AV136" s="17">
        <f>IFERROR(IF(ISBLANK('Premium Gasoline RON95 or above'!AR139),"",('Premium Gasoline RON95 or above'!AR139)/VLOOKUP($B$131,'Monthly ER - LC to USD'!$A$1:$DG$200,AV$167,FALSE)),"")</f>
        <v>0.65725471213280884</v>
      </c>
      <c r="AW136" s="17">
        <f>IFERROR(IF(ISBLANK('Premium Gasoline RON95 or above'!AS139),"",('Premium Gasoline RON95 or above'!AS139)/VLOOKUP($B$131,'Monthly ER - LC to USD'!$A$1:$DG$200,AW$167,FALSE)),"")</f>
        <v>0.64019230849616549</v>
      </c>
      <c r="AX136" s="17">
        <f>IFERROR(IF(ISBLANK('Premium Gasoline RON95 or above'!AT139),"",('Premium Gasoline RON95 or above'!AT139)/VLOOKUP($B$131,'Monthly ER - LC to USD'!$A$1:$DG$200,AX$167,FALSE)),"")</f>
        <v>0.6566668409550962</v>
      </c>
      <c r="AY136" s="17">
        <f>IFERROR(IF(ISBLANK('Premium Gasoline RON95 or above'!AU139),"",('Premium Gasoline RON95 or above'!AU139)/VLOOKUP($B$131,'Monthly ER - LC to USD'!$A$1:$DG$200,AY$167,FALSE)),"")</f>
        <v>0.64900839256293608</v>
      </c>
      <c r="AZ136" s="17">
        <f>IFERROR(IF(ISBLANK('Premium Gasoline RON95 or above'!AV139),"",('Premium Gasoline RON95 or above'!AV139)/VLOOKUP($B$131,'Monthly ER - LC to USD'!$A$1:$DG$200,AZ$167,FALSE)),"")</f>
        <v>0.65399313683440485</v>
      </c>
      <c r="BA136" s="17">
        <f>IFERROR(IF(ISBLANK('Premium Gasoline RON95 or above'!AW139),"",('Premium Gasoline RON95 or above'!AW139)/VLOOKUP($B$131,'Monthly ER - LC to USD'!$A$1:$DG$200,BA$167,FALSE)),"")</f>
        <v>0.64858875125089688</v>
      </c>
      <c r="BB136" s="17">
        <f>IFERROR(IF(ISBLANK('Premium Gasoline RON95 or above'!AX139),"",('Premium Gasoline RON95 or above'!AX139)/VLOOKUP($B$131,'Monthly ER - LC to USD'!$A$1:$DG$200,BB$167,FALSE)),"")</f>
        <v>0.65329980873788496</v>
      </c>
      <c r="BC136" s="17">
        <f>IFERROR(IF(ISBLANK('Premium Gasoline RON95 or above'!AY139),"",('Premium Gasoline RON95 or above'!AY139)/VLOOKUP($B$131,'Monthly ER - LC to USD'!$A$1:$DG$200,BC$167,FALSE)),"")</f>
        <v>0.64940438165912562</v>
      </c>
      <c r="BD136" s="17">
        <f>IFERROR(IF(ISBLANK('Premium Gasoline RON95 or above'!AZ139),"",('Premium Gasoline RON95 or above'!AZ139)/VLOOKUP($B$131,'Monthly ER - LC to USD'!$A$1:$DG$200,BD$167,FALSE)),"")</f>
        <v>0.63465630553858288</v>
      </c>
      <c r="BE136" s="17">
        <f>IFERROR(IF(ISBLANK('Premium Gasoline RON95 or above'!BA139),"",('Premium Gasoline RON95 or above'!BA139)/VLOOKUP($B$131,'Monthly ER - LC to USD'!$A$1:$DG$200,BE$167,FALSE)),"")</f>
        <v>0.61173639908201227</v>
      </c>
      <c r="BF136" s="17">
        <f>IFERROR(IF(ISBLANK('Premium Gasoline RON95 or above'!BB139),"",('Premium Gasoline RON95 or above'!BB139)/VLOOKUP($B$131,'Monthly ER - LC to USD'!$A$1:$DG$200,BF$167,FALSE)),"")</f>
        <v>0.52094787557768285</v>
      </c>
      <c r="BG136" s="17">
        <f>IFERROR(IF(ISBLANK('Premium Gasoline RON95 or above'!BC139),"",('Premium Gasoline RON95 or above'!BC139)/VLOOKUP($B$131,'Monthly ER - LC to USD'!$A$1:$DG$200,BG$167,FALSE)),"")</f>
        <v>0.45893356461787654</v>
      </c>
      <c r="BH136" s="17">
        <f>IFERROR(IF(ISBLANK('Premium Gasoline RON95 or above'!BD139),"",('Premium Gasoline RON95 or above'!BD139)/VLOOKUP($B$131,'Monthly ER - LC to USD'!$A$1:$DG$200,BH$167,FALSE)),"")</f>
        <v>0.50951626805978079</v>
      </c>
      <c r="BI136" s="17">
        <f>IFERROR(IF(ISBLANK('Premium Gasoline RON95 or above'!BE139),"",('Premium Gasoline RON95 or above'!BE139)/VLOOKUP($B$131,'Monthly ER - LC to USD'!$A$1:$DG$200,BI$167,FALSE)),"")</f>
        <v>0.57172355401584463</v>
      </c>
      <c r="BJ136" s="17">
        <f>IFERROR(IF(ISBLANK('Premium Gasoline RON95 or above'!BF139),"",('Premium Gasoline RON95 or above'!BF139)/VLOOKUP($B$131,'Monthly ER - LC to USD'!$A$1:$DG$200,BJ$167,FALSE)),"")</f>
        <v>0.57394189212375379</v>
      </c>
      <c r="BK136" s="17">
        <f>IFERROR(IF(ISBLANK('Premium Gasoline RON95 or above'!BG139),"",('Premium Gasoline RON95 or above'!BG139)/VLOOKUP($B$131,'Monthly ER - LC to USD'!$A$1:$DG$200,BK$167,FALSE)),"")</f>
        <v>0.57986084621859568</v>
      </c>
      <c r="BL136" s="17">
        <f>IFERROR(IF(ISBLANK('Premium Gasoline RON95 or above'!BH139),"",('Premium Gasoline RON95 or above'!BH139)/VLOOKUP($B$131,'Monthly ER - LC to USD'!$A$1:$DG$200,BL$167,FALSE)),"")</f>
        <v>0.57387729674461729</v>
      </c>
      <c r="BM136" s="17">
        <f>IFERROR(IF(ISBLANK('Premium Gasoline RON95 or above'!BI139),"",('Premium Gasoline RON95 or above'!BI139)/VLOOKUP($B$131,'Monthly ER - LC to USD'!$A$1:$DG$200,BM$167,FALSE)),"")</f>
        <v>0.57557807502106395</v>
      </c>
      <c r="BN136" s="17">
        <f>IFERROR(IF(ISBLANK('Premium Gasoline RON95 or above'!BJ139),"",('Premium Gasoline RON95 or above'!BJ139)/VLOOKUP($B$131,'Monthly ER - LC to USD'!$A$1:$DG$200,BN$167,FALSE)),"")</f>
        <v>0.590798510137446</v>
      </c>
      <c r="BO136" s="17">
        <f>IFERROR(IF(ISBLANK('Premium Gasoline RON95 or above'!BK139),"",('Premium Gasoline RON95 or above'!BK139)/VLOOKUP($B$131,'Monthly ER - LC to USD'!$A$1:$DG$200,BO$167,FALSE)),"")</f>
        <v>0.6142236651603562</v>
      </c>
      <c r="BP136" s="17">
        <f>IFERROR(IF(ISBLANK('Premium Gasoline RON95 or above'!BL139),"",('Premium Gasoline RON95 or above'!BL139)/VLOOKUP($B$131,'Monthly ER - LC to USD'!$A$1:$DG$200,BP$167,FALSE)),"")</f>
        <v>0.64002645442678296</v>
      </c>
      <c r="BQ136" s="17">
        <f>IFERROR(IF(ISBLANK('Premium Gasoline RON95 or above'!BM139),"",('Premium Gasoline RON95 or above'!BM139)/VLOOKUP($B$131,'Monthly ER - LC to USD'!$A$1:$DG$200,BQ$167,FALSE)),"")</f>
        <v>0.67063805277641486</v>
      </c>
      <c r="BR136" s="17">
        <f>IFERROR(IF(ISBLANK('Premium Gasoline RON95 or above'!BN139),"",('Premium Gasoline RON95 or above'!BN139)/VLOOKUP($B$131,'Monthly ER - LC to USD'!$A$1:$DG$200,BR$167,FALSE)),"")</f>
        <v>0.67909454061251662</v>
      </c>
      <c r="BS136" s="17">
        <f>IFERROR(IF(ISBLANK('Premium Gasoline RON95 or above'!BO139),"",('Premium Gasoline RON95 or above'!BO139)/VLOOKUP($B$131,'Monthly ER - LC to USD'!$A$1:$DG$200,BS$167,FALSE)),"")</f>
        <v>0.67636506102280436</v>
      </c>
      <c r="BT136" s="17">
        <f>IFERROR(IF(ISBLANK('Premium Gasoline RON95 or above'!BP139),"",('Premium Gasoline RON95 or above'!BP139)/VLOOKUP($B$131,'Monthly ER - LC to USD'!$A$1:$DG$200,BT$167,FALSE)),"")</f>
        <v>0.69438228110333888</v>
      </c>
      <c r="BU136" s="17">
        <f>IFERROR(IF(ISBLANK('Premium Gasoline RON95 or above'!BQ139),"",('Premium Gasoline RON95 or above'!BQ139)/VLOOKUP($B$131,'Monthly ER - LC to USD'!$A$1:$DG$200,BU$167,FALSE)),"")</f>
        <v>0.70591851501600211</v>
      </c>
      <c r="BV136" s="17">
        <f>IFERROR(IF(ISBLANK('Premium Gasoline RON95 or above'!BR139),"",('Premium Gasoline RON95 or above'!BR139)/VLOOKUP($B$131,'Monthly ER - LC to USD'!$A$1:$DG$200,BV$167,FALSE)),"")</f>
        <v>0.69830946625620172</v>
      </c>
      <c r="BW136" s="17">
        <f>IFERROR(IF(ISBLANK('Premium Gasoline RON95 or above'!BS139),"",('Premium Gasoline RON95 or above'!BS139)/VLOOKUP($B$131,'Monthly ER - LC to USD'!$A$1:$DG$200,BW$167,FALSE)),"")</f>
        <v>0.68314451935903453</v>
      </c>
      <c r="BX136" s="17">
        <f>IFERROR(IF(ISBLANK('Premium Gasoline RON95 or above'!BT139),"",('Premium Gasoline RON95 or above'!BT139)/VLOOKUP($B$131,'Monthly ER - LC to USD'!$A$1:$DG$200,BX$167,FALSE)),"")</f>
        <v>0.68686823471839153</v>
      </c>
      <c r="BY136" s="17">
        <f>IFERROR(IF(ISBLANK('Premium Gasoline RON95 or above'!BU139),"",('Premium Gasoline RON95 or above'!BU139)/VLOOKUP($B$131,'Monthly ER - LC to USD'!$A$1:$DG$200,BY$167,FALSE)),"")</f>
        <v>0.70857533240754533</v>
      </c>
      <c r="BZ136" s="17">
        <f>IFERROR(IF(ISBLANK('Premium Gasoline RON95 or above'!BV139),"",('Premium Gasoline RON95 or above'!BV139)/VLOOKUP($B$131,'Monthly ER - LC to USD'!$A$1:$DG$200,BZ$167,FALSE)),"")</f>
        <v>0.7307483751497218</v>
      </c>
      <c r="CA136" s="17">
        <f>IFERROR(IF(ISBLANK('Premium Gasoline RON95 or above'!BW139),"",('Premium Gasoline RON95 or above'!BW139)/VLOOKUP($B$131,'Monthly ER - LC to USD'!$A$1:$DG$200,CA$167,FALSE)),"")</f>
        <v>0.69824407416771217</v>
      </c>
      <c r="CB136" s="17">
        <f>IFERROR(IF(ISBLANK('Premium Gasoline RON95 or above'!BX139),"",('Premium Gasoline RON95 or above'!BX139)/VLOOKUP($B$131,'Monthly ER - LC to USD'!$A$1:$DG$200,CB$167,FALSE)),"")</f>
        <v>0.7435735610137737</v>
      </c>
      <c r="CC136" s="17">
        <f>IFERROR(IF(ISBLANK('Premium Gasoline RON95 or above'!BY139),"",('Premium Gasoline RON95 or above'!BY139)/VLOOKUP($B$131,'Monthly ER - LC to USD'!$A$1:$DG$200,CC$167,FALSE)),"")</f>
        <v>0.84716032777291816</v>
      </c>
      <c r="CD136" s="17">
        <f>IFERROR(IF(ISBLANK('Premium Gasoline RON95 or above'!BZ139),"",('Premium Gasoline RON95 or above'!BZ139)/VLOOKUP($B$131,'Monthly ER - LC to USD'!$A$1:$DG$200,CD$167,FALSE)),"")</f>
        <v>0.94063761943226842</v>
      </c>
      <c r="CE136" s="17">
        <f>IFERROR(IF(ISBLANK('Premium Gasoline RON95 or above'!CA139),"",('Premium Gasoline RON95 or above'!CA139)/VLOOKUP($B$131,'Monthly ER - LC to USD'!$A$1:$DG$200,CE$167,FALSE)),"")</f>
        <v>0.91831933051825954</v>
      </c>
      <c r="CF136" s="17">
        <f>IFERROR(IF(ISBLANK('Premium Gasoline RON95 or above'!CB139),"",('Premium Gasoline RON95 or above'!CB139)/VLOOKUP($B$131,'Monthly ER - LC to USD'!$A$1:$DG$200,CF$167,FALSE)),"")</f>
        <v>1.0192791360418032</v>
      </c>
      <c r="CG136" s="17">
        <f>IFERROR(IF(ISBLANK('Premium Gasoline RON95 or above'!CC139),"",('Premium Gasoline RON95 or above'!CC139)/VLOOKUP($B$131,'Monthly ER - LC to USD'!$A$1:$DG$200,CG$167,FALSE)),"")</f>
        <v>1.0677263609933891</v>
      </c>
      <c r="CH136" s="17">
        <f>IFERROR(IF(ISBLANK('Premium Gasoline RON95 or above'!CD139),"",('Premium Gasoline RON95 or above'!CD139)/VLOOKUP($B$131,'Monthly ER - LC to USD'!$A$1:$DG$200,CH$167,FALSE)),"")</f>
        <v>0.947281124440568</v>
      </c>
      <c r="CI136" s="17">
        <f>IFERROR(IF(ISBLANK('Premium Gasoline RON95 or above'!CE139),"",('Premium Gasoline RON95 or above'!CE139)/VLOOKUP($B$131,'Monthly ER - LC to USD'!$A$1:$DG$200,CI$167,FALSE)),"")</f>
        <v>0.92225949114583494</v>
      </c>
      <c r="CJ136" s="17">
        <f>IFERROR(IF(ISBLANK('Premium Gasoline RON95 or above'!CF139),"",('Premium Gasoline RON95 or above'!CF139)/VLOOKUP($B$131,'Monthly ER - LC to USD'!$A$1:$DG$200,CJ$167,FALSE)),"")</f>
        <v>0.8707197265551152</v>
      </c>
      <c r="CK136" s="17">
        <f>IFERROR(IF(ISBLANK('Premium Gasoline RON95 or above'!CG139),"",('Premium Gasoline RON95 or above'!CG139)/VLOOKUP($B$131,'Monthly ER - LC to USD'!$A$1:$DG$200,CK$167,FALSE)),"")</f>
        <v>0.85673958361084601</v>
      </c>
      <c r="CL136" s="17">
        <f>IFERROR(IF(ISBLANK('Premium Gasoline RON95 or above'!CH139),"",('Premium Gasoline RON95 or above'!CH139)/VLOOKUP($B$131,'Monthly ER - LC to USD'!$A$1:$DG$200,CL$167,FALSE)),"")</f>
        <v>0.92004180160063653</v>
      </c>
      <c r="CM136" s="17">
        <f>IFERROR(IF(ISBLANK('Premium Gasoline RON95 or above'!CI139),"",('Premium Gasoline RON95 or above'!CI139)/VLOOKUP($B$131,'Monthly ER - LC to USD'!$A$1:$DG$200,CM$167,FALSE)),"")</f>
        <v>0.93765796560713133</v>
      </c>
      <c r="CN136" s="17">
        <f>IFERROR(IF(ISBLANK('Premium Gasoline RON95 or above'!CJ139),"",('Premium Gasoline RON95 or above'!CJ139)/VLOOKUP($B$131,'Monthly ER - LC to USD'!$A$1:$DG$200,CN$167,FALSE)),"")</f>
        <v>1.0231733889529144</v>
      </c>
      <c r="CO136" s="17">
        <f>IFERROR(IF(ISBLANK('Premium Gasoline RON95 or above'!CK139),"",('Premium Gasoline RON95 or above'!CK139)/VLOOKUP($B$131,'Monthly ER - LC to USD'!$A$1:$DG$200,CO$167,FALSE)),"")</f>
        <v>1.0095491297745283</v>
      </c>
      <c r="CP136" s="17">
        <f>IFERROR(IF(ISBLANK('Premium Gasoline RON95 or above'!CL139),"",('Premium Gasoline RON95 or above'!CL139)/VLOOKUP($B$131,'Monthly ER - LC to USD'!$A$1:$DG$200,CP$167,FALSE)),"")</f>
        <v>0.99094047042678357</v>
      </c>
      <c r="CQ136" s="17">
        <f>IFERROR(IF(ISBLANK('Premium Gasoline RON95 or above'!CM139),"",('Premium Gasoline RON95 or above'!CM139)/VLOOKUP($B$131,'Monthly ER - LC to USD'!$A$1:$DG$200,CQ$167,FALSE)),"")</f>
        <v>1.0181947611107951</v>
      </c>
      <c r="CR136" s="17">
        <f>IFERROR(IF(ISBLANK('Premium Gasoline RON95 or above'!CN139),"",('Premium Gasoline RON95 or above'!CN139)/VLOOKUP($B$131,'Monthly ER - LC to USD'!$A$1:$DG$200,CR$167,FALSE)),"")</f>
        <v>0.97410084179497591</v>
      </c>
      <c r="CS136" s="17">
        <f>IFERROR(IF(ISBLANK('Premium Gasoline RON95 or above'!CO139),"",('Premium Gasoline RON95 or above'!CO139)/VLOOKUP($B$131,'Monthly ER - LC to USD'!$A$1:$DG$200,CS$167,FALSE)),"")</f>
        <v>0.95495098862904138</v>
      </c>
      <c r="CT136" s="17">
        <f>IFERROR(IF(ISBLANK('Premium Gasoline RON95 or above'!CP139),"",('Premium Gasoline RON95 or above'!CP139)/VLOOKUP($B$131,'Monthly ER - LC to USD'!$A$1:$DG$200,CT$167,FALSE)),"")</f>
        <v>1.0082020333984043</v>
      </c>
      <c r="CU136" s="17">
        <f>IFERROR(IF(ISBLANK('Premium Gasoline RON95 or above'!CQ139),"",('Premium Gasoline RON95 or above'!CQ139)/VLOOKUP($B$131,'Monthly ER - LC to USD'!$A$1:$DG$200,CU$167,FALSE)),"")</f>
        <v>1.0690858530493939</v>
      </c>
      <c r="CV136" s="17">
        <f>IFERROR(IF(ISBLANK('Premium Gasoline RON95 or above'!CR139),"",('Premium Gasoline RON95 or above'!CR139)/VLOOKUP($B$131,'Monthly ER - LC to USD'!$A$1:$DG$200,CV$167,FALSE)),"")</f>
        <v>1.0453163748015462</v>
      </c>
      <c r="CW136" s="17">
        <f>IFERROR(IF(ISBLANK('Premium Gasoline RON95 or above'!CS139),"",('Premium Gasoline RON95 or above'!CS139)/VLOOKUP($B$131,'Monthly ER - LC to USD'!$A$1:$DG$200,CW$167,FALSE)),"")</f>
        <v>0.98613022186229304</v>
      </c>
      <c r="CX136" s="17">
        <f>IFERROR(IF(ISBLANK('Premium Gasoline RON95 or above'!CT139),"",('Premium Gasoline RON95 or above'!CT139)/VLOOKUP($B$131,'Monthly ER - LC to USD'!$A$1:$DG$200,CX$167,FALSE)),"")</f>
        <v>0.98039630421897561</v>
      </c>
      <c r="CY136" s="17">
        <f>IFERROR(IF(ISBLANK('Premium Gasoline RON95 or above'!CU139),"",('Premium Gasoline RON95 or above'!CU139)/VLOOKUP($B$131,'Monthly ER - LC to USD'!$A$1:$DG$200,CY$167,FALSE)),"")</f>
        <v>0.95201192049216554</v>
      </c>
      <c r="CZ136" s="17">
        <f>IFERROR(IF(ISBLANK('Premium Gasoline RON95 or above'!CV139),"",('Premium Gasoline RON95 or above'!CV139)/VLOOKUP($B$131,'Monthly ER - LC to USD'!$A$1:$DG$200,CZ$167,FALSE)),"")</f>
        <v>0.95923589033742063</v>
      </c>
      <c r="DA136" s="17">
        <f>IFERROR(IF(ISBLANK('Premium Gasoline RON95 or above'!CW139),"",('Premium Gasoline RON95 or above'!CW139)/VLOOKUP($B$131,'Monthly ER - LC to USD'!$A$1:$DG$200,DA$167,FALSE)),"")</f>
        <v>0.99660101316919103</v>
      </c>
      <c r="DB136" s="17">
        <f>IFERROR(IF(ISBLANK('Premium Gasoline RON95 or above'!CX139),"",('Premium Gasoline RON95 or above'!CX139)/VLOOKUP($B$131,'Monthly ER - LC to USD'!$A$1:$DG$200,DB$167,FALSE)),"")</f>
        <v>1.0017550379666369</v>
      </c>
      <c r="DC136" s="17">
        <f>IFERROR(IF(ISBLANK('Premium Gasoline RON95 or above'!CY139),"",('Premium Gasoline RON95 or above'!CY139)/VLOOKUP($B$131,'Monthly ER - LC to USD'!$A$1:$DG$200,DC$167,FALSE)),"")</f>
        <v>1.023921971823947</v>
      </c>
      <c r="DD136" s="17">
        <f>IFERROR(IF(ISBLANK('Premium Gasoline RON95 or above'!CZ139),"",('Premium Gasoline RON95 or above'!CZ139)/VLOOKUP($B$131,'Monthly ER - LC to USD'!$A$1:$DG$200,DD$167,FALSE)),"")</f>
        <v>0.99831032175076295</v>
      </c>
      <c r="DE136" s="17">
        <f>IFERROR(IF(ISBLANK('Premium Gasoline RON95 or above'!DA139),"",('Premium Gasoline RON95 or above'!DA139)/VLOOKUP($B$131,'Monthly ER - LC to USD'!$A$1:$DG$200,DE$167,FALSE)),"")</f>
        <v>0.96871286158269387</v>
      </c>
      <c r="DF136" s="17">
        <f>IFERROR(IF(ISBLANK('Premium Gasoline RON95 or above'!DB139),"",('Premium Gasoline RON95 or above'!DB139)/VLOOKUP($B$131,'Monthly ER - LC to USD'!$A$1:$DG$200,DF$167,FALSE)),"")</f>
        <v>1.004717415888587</v>
      </c>
      <c r="DG136" s="17">
        <f>IFERROR(IF(ISBLANK('Premium Gasoline RON95 or above'!DC139),"",('Premium Gasoline RON95 or above'!DC139)/VLOOKUP($B$131,'Monthly ER - LC to USD'!$A$1:$DG$200,DG$167,FALSE)),"")</f>
        <v>0.99545135079340474</v>
      </c>
      <c r="DH136" s="17">
        <f>IFERROR(IF(ISBLANK('Premium Gasoline RON95 or above'!DD139),"",('Premium Gasoline RON95 or above'!DD139)/VLOOKUP($B$131,'Monthly ER - LC to USD'!$A$1:$DG$200,DH$167,FALSE)),"")</f>
        <v>0.99889221351735058</v>
      </c>
      <c r="DI136" s="17">
        <f>IFERROR(IF(ISBLANK('Premium Gasoline RON95 or above'!DE139),"",('Premium Gasoline RON95 or above'!DE139)/VLOOKUP($B$131,'Monthly ER - LC to USD'!$A$1:$DO$200,DI$167,FALSE)),"")</f>
        <v>0.99372692097313087</v>
      </c>
      <c r="DJ136" s="17">
        <f>IFERROR(IF(ISBLANK('Premium Gasoline RON95 or above'!DF139),"",('Premium Gasoline RON95 or above'!DF139)/VLOOKUP($B$131,'Monthly ER - LC to USD'!$A$1:$DO$200,DJ$167,FALSE)),"")</f>
        <v>0.97144170305220712</v>
      </c>
      <c r="DK136" s="17">
        <f>IFERROR(IF(ISBLANK('Premium Gasoline RON95 or above'!DG139),"",('Premium Gasoline RON95 or above'!DG139)/VLOOKUP($B$131,'Monthly ER - LC to USD'!$A$1:$DO$200,DK$167,FALSE)),"")</f>
        <v>0.98964254682467478</v>
      </c>
      <c r="DL136" s="17">
        <f>IFERROR(IF(ISBLANK('Premium Gasoline RON95 or above'!DH139),"",('Premium Gasoline RON95 or above'!DH139)/VLOOKUP($B$131,'Monthly ER - LC to USD'!$A$1:$DO$200,DL$167,FALSE)),"")</f>
        <v>0.96668023734479913</v>
      </c>
      <c r="DM136" s="17">
        <f>IFERROR(IF(ISBLANK('Premium Gasoline RON95 or above'!DI139),"",('Premium Gasoline RON95 or above'!DI139)/VLOOKUP($B$131,'Monthly ER - LC to USD'!$A$1:$DO$200,DM$167,FALSE)),"")</f>
        <v>0.95103633836965218</v>
      </c>
      <c r="DN136" s="17" t="str">
        <f>IFERROR(IF(ISBLANK('Premium Gasoline RON95 or above'!DJ139),"",('Premium Gasoline RON95 or above'!DJ139)/VLOOKUP($B$131,'Monthly ER - LC to USD'!$A$1:$DO$200,DN$167,FALSE)),"")</f>
        <v/>
      </c>
    </row>
    <row r="137" spans="1:120" x14ac:dyDescent="0.3">
      <c r="A137" s="17" t="s">
        <v>771</v>
      </c>
      <c r="B137" s="17" t="s">
        <v>338</v>
      </c>
      <c r="C137" s="17" t="str">
        <f>VLOOKUP(B137,'Monthly ER - LC to USD'!$A$1:$DG$200,2,FALSE)</f>
        <v>THA</v>
      </c>
      <c r="D137" s="19" t="s">
        <v>541</v>
      </c>
      <c r="E137" s="19" t="s">
        <v>412</v>
      </c>
      <c r="F137" s="13">
        <v>0</v>
      </c>
      <c r="G137" s="17">
        <f>IFERROR(IF(ISBLANK('Premium Gasoline RON95 or above'!C140),"",('Premium Gasoline RON95 or above'!C140)/VLOOKUP($B$131,'Monthly ER - LC to USD'!$A$1:$DG$200,G$167,FALSE)),"")</f>
        <v>0.38314930093949373</v>
      </c>
      <c r="H137" s="17">
        <f>IFERROR(IF(ISBLANK('Premium Gasoline RON95 or above'!D140),"",('Premium Gasoline RON95 or above'!D140)/VLOOKUP($B$131,'Monthly ER - LC to USD'!$A$1:$DG$200,H$167,FALSE)),"")</f>
        <v>0.35336095029242992</v>
      </c>
      <c r="I137" s="17">
        <f>IFERROR(IF(ISBLANK('Premium Gasoline RON95 or above'!E140),"",('Premium Gasoline RON95 or above'!E140)/VLOOKUP($B$131,'Monthly ER - LC to USD'!$A$1:$DG$200,I$167,FALSE)),"")</f>
        <v>0.31404934085514791</v>
      </c>
      <c r="J137" s="17">
        <f>IFERROR(IF(ISBLANK('Premium Gasoline RON95 or above'!F140),"",('Premium Gasoline RON95 or above'!F140)/VLOOKUP($B$131,'Monthly ER - LC to USD'!$A$1:$DG$200,J$167,FALSE)),"")</f>
        <v>0.36324029019205917</v>
      </c>
      <c r="K137" s="17">
        <f>IFERROR(IF(ISBLANK('Premium Gasoline RON95 or above'!G140),"",('Premium Gasoline RON95 or above'!G140)/VLOOKUP($B$131,'Monthly ER - LC to USD'!$A$1:$DG$200,K$167,FALSE)),"")</f>
        <v>0.37304788275302192</v>
      </c>
      <c r="L137" s="17">
        <f>IFERROR(IF(ISBLANK('Premium Gasoline RON95 or above'!H140),"",('Premium Gasoline RON95 or above'!H140)/VLOOKUP($B$131,'Monthly ER - LC to USD'!$A$1:$DG$200,L$167,FALSE)),"")</f>
        <v>0.40182673583595929</v>
      </c>
      <c r="M137" s="17">
        <f>IFERROR(IF(ISBLANK('Premium Gasoline RON95 or above'!I140),"",('Premium Gasoline RON95 or above'!I140)/VLOOKUP($B$131,'Monthly ER - LC to USD'!$A$1:$DG$200,M$167,FALSE)),"")</f>
        <v>0.40536106909510522</v>
      </c>
      <c r="N137" s="17">
        <f>IFERROR(IF(ISBLANK('Premium Gasoline RON95 or above'!J140),"",('Premium Gasoline RON95 or above'!J140)/VLOOKUP($B$131,'Monthly ER - LC to USD'!$A$1:$DG$200,N$167,FALSE)),"")</f>
        <v>0.36310971007777387</v>
      </c>
      <c r="O137" s="17">
        <f>IFERROR(IF(ISBLANK('Premium Gasoline RON95 or above'!K140),"",('Premium Gasoline RON95 or above'!K140)/VLOOKUP($B$131,'Monthly ER - LC to USD'!$A$1:$DG$200,O$167,FALSE)),"")</f>
        <v>0.36834501215833332</v>
      </c>
      <c r="P137" s="17">
        <f>IFERROR(IF(ISBLANK('Premium Gasoline RON95 or above'!L140),"",('Premium Gasoline RON95 or above'!L140)/VLOOKUP($B$131,'Monthly ER - LC to USD'!$A$1:$DG$200,P$167,FALSE)),"")</f>
        <v>0.39567442339215786</v>
      </c>
      <c r="Q137" s="17">
        <f>IFERROR(IF(ISBLANK('Premium Gasoline RON95 or above'!M140),"",('Premium Gasoline RON95 or above'!M140)/VLOOKUP($B$131,'Monthly ER - LC to USD'!$A$1:$DG$200,Q$167,FALSE)),"")</f>
        <v>0.4245017616043737</v>
      </c>
      <c r="R137" s="17">
        <f>IFERROR(IF(ISBLANK('Premium Gasoline RON95 or above'!N140),"",('Premium Gasoline RON95 or above'!N140)/VLOOKUP($B$131,'Monthly ER - LC to USD'!$A$1:$DG$200,R$167,FALSE)),"")</f>
        <v>0.4015634891280046</v>
      </c>
      <c r="S137" s="17">
        <f>IFERROR(IF(ISBLANK('Premium Gasoline RON95 or above'!O140),"",('Premium Gasoline RON95 or above'!O140)/VLOOKUP($B$131,'Monthly ER - LC to USD'!$A$1:$DG$200,S$167,FALSE)),"")</f>
        <v>0.44420396063076095</v>
      </c>
      <c r="T137" s="17">
        <f>IFERROR(IF(ISBLANK('Premium Gasoline RON95 or above'!P140),"",('Premium Gasoline RON95 or above'!P140)/VLOOKUP($B$131,'Monthly ER - LC to USD'!$A$1:$DG$200,T$167,FALSE)),"")</f>
        <v>0.46794772604185059</v>
      </c>
      <c r="U137" s="17">
        <f>IFERROR(IF(ISBLANK('Premium Gasoline RON95 or above'!Q140),"",('Premium Gasoline RON95 or above'!Q140)/VLOOKUP($B$131,'Monthly ER - LC to USD'!$A$1:$DG$200,U$167,FALSE)),"")</f>
        <v>0.47136123938286234</v>
      </c>
      <c r="V137" s="17">
        <f>IFERROR(IF(ISBLANK('Premium Gasoline RON95 or above'!R140),"",('Premium Gasoline RON95 or above'!R140)/VLOOKUP($B$131,'Monthly ER - LC to USD'!$A$1:$DG$200,V$167,FALSE)),"")</f>
        <v>0.43727282789300737</v>
      </c>
      <c r="W137" s="17">
        <f>IFERROR(IF(ISBLANK('Premium Gasoline RON95 or above'!S140),"",('Premium Gasoline RON95 or above'!S140)/VLOOKUP($B$131,'Monthly ER - LC to USD'!$A$1:$DG$200,W$167,FALSE)),"")</f>
        <v>0.45584038061358367</v>
      </c>
      <c r="X137" s="17">
        <f>IFERROR(IF(ISBLANK('Premium Gasoline RON95 or above'!T140),"",('Premium Gasoline RON95 or above'!T140)/VLOOKUP($B$131,'Monthly ER - LC to USD'!$A$1:$DG$200,X$167,FALSE)),"")</f>
        <v>0.43536803712417133</v>
      </c>
      <c r="Y137" s="17">
        <f>IFERROR(IF(ISBLANK('Premium Gasoline RON95 or above'!U140),"",('Premium Gasoline RON95 or above'!U140)/VLOOKUP($B$131,'Monthly ER - LC to USD'!$A$1:$DG$200,Y$167,FALSE)),"")</f>
        <v>0.40888784288344465</v>
      </c>
      <c r="Z137" s="17">
        <f>IFERROR(IF(ISBLANK('Premium Gasoline RON95 or above'!V140),"",('Premium Gasoline RON95 or above'!V140)/VLOOKUP($B$131,'Monthly ER - LC to USD'!$A$1:$DG$200,Z$167,FALSE)),"")</f>
        <v>0.41703098824038298</v>
      </c>
      <c r="AA137" s="17">
        <f>IFERROR(IF(ISBLANK('Premium Gasoline RON95 or above'!W140),"",('Premium Gasoline RON95 or above'!W140)/VLOOKUP($B$131,'Monthly ER - LC to USD'!$A$1:$DG$200,AA$167,FALSE)),"")</f>
        <v>0.4523655683440812</v>
      </c>
      <c r="AB137" s="17">
        <f>IFERROR(IF(ISBLANK('Premium Gasoline RON95 or above'!X140),"",('Premium Gasoline RON95 or above'!X140)/VLOOKUP($B$131,'Monthly ER - LC to USD'!$A$1:$DG$200,AB$167,FALSE)),"")</f>
        <v>0.47203635023601209</v>
      </c>
      <c r="AC137" s="17">
        <f>IFERROR(IF(ISBLANK('Premium Gasoline RON95 or above'!Y140),"",('Premium Gasoline RON95 or above'!Y140)/VLOOKUP($B$131,'Monthly ER - LC to USD'!$A$1:$DG$200,AC$167,FALSE)),"")</f>
        <v>0.47069932890917432</v>
      </c>
      <c r="AD137" s="17">
        <f>IFERROR(IF(ISBLANK('Premium Gasoline RON95 or above'!Z140),"",('Premium Gasoline RON95 or above'!Z140)/VLOOKUP($B$131,'Monthly ER - LC to USD'!$A$1:$DG$200,AD$167,FALSE)),"")</f>
        <v>0.50491987068920552</v>
      </c>
      <c r="AE137" s="17">
        <f>IFERROR(IF(ISBLANK('Premium Gasoline RON95 or above'!AA140),"",('Premium Gasoline RON95 or above'!AA140)/VLOOKUP($B$131,'Monthly ER - LC to USD'!$A$1:$DG$200,AE$167,FALSE)),"")</f>
        <v>0.50536280190718796</v>
      </c>
      <c r="AF137" s="17">
        <f>IFERROR(IF(ISBLANK('Premium Gasoline RON95 or above'!AB140),"",('Premium Gasoline RON95 or above'!AB140)/VLOOKUP($B$131,'Monthly ER - LC to USD'!$A$1:$DG$200,AF$167,FALSE)),"")</f>
        <v>0.5276551184651731</v>
      </c>
      <c r="AG137" s="17">
        <f>IFERROR(IF(ISBLANK('Premium Gasoline RON95 or above'!AC140),"",('Premium Gasoline RON95 or above'!AC140)/VLOOKUP($B$131,'Monthly ER - LC to USD'!$A$1:$DG$200,AG$167,FALSE)),"")</f>
        <v>0.51559088666577735</v>
      </c>
      <c r="AH137" s="17">
        <f>IFERROR(IF(ISBLANK('Premium Gasoline RON95 or above'!AD140),"",('Premium Gasoline RON95 or above'!AD140)/VLOOKUP($B$131,'Monthly ER - LC to USD'!$A$1:$DG$200,AH$167,FALSE)),"")</f>
        <v>0.51626898566979829</v>
      </c>
      <c r="AI137" s="17">
        <f>IFERROR(IF(ISBLANK('Premium Gasoline RON95 or above'!AE140),"",('Premium Gasoline RON95 or above'!AE140)/VLOOKUP($B$131,'Monthly ER - LC to USD'!$A$1:$DG$200,AI$167,FALSE)),"")</f>
        <v>0.53908797666258534</v>
      </c>
      <c r="AJ137" s="17">
        <f>IFERROR(IF(ISBLANK('Premium Gasoline RON95 or above'!AF140),"",('Premium Gasoline RON95 or above'!AF140)/VLOOKUP($B$131,'Monthly ER - LC to USD'!$A$1:$DG$200,AJ$167,FALSE)),"")</f>
        <v>0.57081898951315135</v>
      </c>
      <c r="AK137" s="17">
        <f>IFERROR(IF(ISBLANK('Premium Gasoline RON95 or above'!AG140),"",('Premium Gasoline RON95 or above'!AG140)/VLOOKUP($B$131,'Monthly ER - LC to USD'!$A$1:$DG$200,AK$167,FALSE)),"")</f>
        <v>0.54789035815232934</v>
      </c>
      <c r="AL137" s="17">
        <f>IFERROR(IF(ISBLANK('Premium Gasoline RON95 or above'!AH140),"",('Premium Gasoline RON95 or above'!AH140)/VLOOKUP($B$131,'Monthly ER - LC to USD'!$A$1:$DG$200,AL$167,FALSE)),"")</f>
        <v>0.54345647046856571</v>
      </c>
      <c r="AM137" s="17">
        <f>IFERROR(IF(ISBLANK('Premium Gasoline RON95 or above'!AI140),"",('Premium Gasoline RON95 or above'!AI140)/VLOOKUP($B$131,'Monthly ER - LC to USD'!$A$1:$DG$200,AM$167,FALSE)),"")</f>
        <v>0.55397612880484559</v>
      </c>
      <c r="AN137" s="17">
        <f>IFERROR(IF(ISBLANK('Premium Gasoline RON95 or above'!AJ140),"",('Premium Gasoline RON95 or above'!AJ140)/VLOOKUP($B$131,'Monthly ER - LC to USD'!$A$1:$DG$200,AN$167,FALSE)),"")</f>
        <v>0.58288991359028719</v>
      </c>
      <c r="AO137" s="17">
        <f>IFERROR(IF(ISBLANK('Premium Gasoline RON95 or above'!AK140),"",('Premium Gasoline RON95 or above'!AK140)/VLOOKUP($B$131,'Monthly ER - LC to USD'!$A$1:$DG$200,AO$167,FALSE)),"")</f>
        <v>0.57453804210464998</v>
      </c>
      <c r="AP137" s="17">
        <f>IFERROR(IF(ISBLANK('Premium Gasoline RON95 or above'!AL140),"",('Premium Gasoline RON95 or above'!AL140)/VLOOKUP($B$131,'Monthly ER - LC to USD'!$A$1:$DG$200,AP$167,FALSE)),"")</f>
        <v>0.46677278850039938</v>
      </c>
      <c r="AQ137" s="17">
        <f>IFERROR(IF(ISBLANK('Premium Gasoline RON95 or above'!AM140),"",('Premium Gasoline RON95 or above'!AM140)/VLOOKUP($B$131,'Monthly ER - LC to USD'!$A$1:$DG$200,AQ$167,FALSE)),"")</f>
        <v>0.39914278303594058</v>
      </c>
      <c r="AR137" s="17">
        <f>IFERROR(IF(ISBLANK('Premium Gasoline RON95 or above'!AN140),"",('Premium Gasoline RON95 or above'!AN140)/VLOOKUP($B$131,'Monthly ER - LC to USD'!$A$1:$DG$200,AR$167,FALSE)),"")</f>
        <v>0.40567093287414069</v>
      </c>
      <c r="AS137" s="17">
        <f>IFERROR(IF(ISBLANK('Premium Gasoline RON95 or above'!AO140),"",('Premium Gasoline RON95 or above'!AO140)/VLOOKUP($B$131,'Monthly ER - LC to USD'!$A$1:$DG$200,AS$167,FALSE)),"")</f>
        <v>0.4332184591385822</v>
      </c>
      <c r="AT137" s="17">
        <f>IFERROR(IF(ISBLANK('Premium Gasoline RON95 or above'!AP140),"",('Premium Gasoline RON95 or above'!AP140)/VLOOKUP($B$131,'Monthly ER - LC to USD'!$A$1:$DG$200,AT$167,FALSE)),"")</f>
        <v>0.48865423604278302</v>
      </c>
      <c r="AU137" s="17">
        <f>IFERROR(IF(ISBLANK('Premium Gasoline RON95 or above'!AQ140),"",('Premium Gasoline RON95 or above'!AQ140)/VLOOKUP($B$131,'Monthly ER - LC to USD'!$A$1:$DG$200,AU$167,FALSE)),"")</f>
        <v>0.5299380643727476</v>
      </c>
      <c r="AV137" s="17">
        <f>IFERROR(IF(ISBLANK('Premium Gasoline RON95 or above'!AR140),"",('Premium Gasoline RON95 or above'!AR140)/VLOOKUP($B$131,'Monthly ER - LC to USD'!$A$1:$DG$200,AV$167,FALSE)),"")</f>
        <v>0.51014853250782644</v>
      </c>
      <c r="AW137" s="17">
        <f>IFERROR(IF(ISBLANK('Premium Gasoline RON95 or above'!AS140),"",('Premium Gasoline RON95 or above'!AS140)/VLOOKUP($B$131,'Monthly ER - LC to USD'!$A$1:$DG$200,AW$167,FALSE)),"")</f>
        <v>0.45081842900687452</v>
      </c>
      <c r="AX137" s="17">
        <f>IFERROR(IF(ISBLANK('Premium Gasoline RON95 or above'!AT140),"",('Premium Gasoline RON95 or above'!AT140)/VLOOKUP($B$131,'Monthly ER - LC to USD'!$A$1:$DG$200,AX$167,FALSE)),"")</f>
        <v>0.48634140408889037</v>
      </c>
      <c r="AY137" s="17">
        <f>IFERROR(IF(ISBLANK('Premium Gasoline RON95 or above'!AU140),"",('Premium Gasoline RON95 or above'!AU140)/VLOOKUP($B$131,'Monthly ER - LC to USD'!$A$1:$DG$200,AY$167,FALSE)),"")</f>
        <v>0.46521386444965279</v>
      </c>
      <c r="AZ137" s="17">
        <f>IFERROR(IF(ISBLANK('Premium Gasoline RON95 or above'!AV140),"",('Premium Gasoline RON95 or above'!AV140)/VLOOKUP($B$131,'Monthly ER - LC to USD'!$A$1:$DG$200,AZ$167,FALSE)),"")</f>
        <v>0.49028819646533994</v>
      </c>
      <c r="BA137" s="17">
        <f>IFERROR(IF(ISBLANK('Premium Gasoline RON95 or above'!AW140),"",('Premium Gasoline RON95 or above'!AW140)/VLOOKUP($B$131,'Monthly ER - LC to USD'!$A$1:$DG$200,BA$167,FALSE)),"")</f>
        <v>0.48998495194191016</v>
      </c>
      <c r="BB137" s="17">
        <f>IFERROR(IF(ISBLANK('Premium Gasoline RON95 or above'!AX140),"",('Premium Gasoline RON95 or above'!AX140)/VLOOKUP($B$131,'Monthly ER - LC to USD'!$A$1:$DG$200,BB$167,FALSE)),"")</f>
        <v>0.49871208026065872</v>
      </c>
      <c r="BC137" s="17">
        <f>IFERROR(IF(ISBLANK('Premium Gasoline RON95 or above'!AY140),"",('Premium Gasoline RON95 or above'!AY140)/VLOOKUP($B$131,'Monthly ER - LC to USD'!$A$1:$DG$200,BC$167,FALSE)),"")</f>
        <v>0.4954100621056603</v>
      </c>
      <c r="BD137" s="17">
        <f>IFERROR(IF(ISBLANK('Premium Gasoline RON95 or above'!AZ140),"",('Premium Gasoline RON95 or above'!AZ140)/VLOOKUP($B$131,'Monthly ER - LC to USD'!$A$1:$DG$200,BD$167,FALSE)),"")</f>
        <v>0.47513074117949483</v>
      </c>
      <c r="BE137" s="17">
        <f>IFERROR(IF(ISBLANK('Premium Gasoline RON95 or above'!BA140),"",('Premium Gasoline RON95 or above'!BA140)/VLOOKUP($B$131,'Monthly ER - LC to USD'!$A$1:$DG$200,BE$167,FALSE)),"")</f>
        <v>0.43392725035740409</v>
      </c>
      <c r="BF137" s="17">
        <f>IFERROR(IF(ISBLANK('Premium Gasoline RON95 or above'!BB140),"",('Premium Gasoline RON95 or above'!BB140)/VLOOKUP($B$131,'Monthly ER - LC to USD'!$A$1:$DG$200,BF$167,FALSE)),"")</f>
        <v>0.27034658932849798</v>
      </c>
      <c r="BG137" s="17">
        <f>IFERROR(IF(ISBLANK('Premium Gasoline RON95 or above'!BC140),"",('Premium Gasoline RON95 or above'!BC140)/VLOOKUP($B$131,'Monthly ER - LC to USD'!$A$1:$DG$200,BG$167,FALSE)),"")</f>
        <v>0.15779808700069151</v>
      </c>
      <c r="BH137" s="17">
        <f>IFERROR(IF(ISBLANK('Premium Gasoline RON95 or above'!BD140),"",('Premium Gasoline RON95 or above'!BD140)/VLOOKUP($B$131,'Monthly ER - LC to USD'!$A$1:$DG$200,BH$167,FALSE)),"")</f>
        <v>0.22719851620338127</v>
      </c>
      <c r="BI137" s="17">
        <f>IFERROR(IF(ISBLANK('Premium Gasoline RON95 or above'!BE140),"",('Premium Gasoline RON95 or above'!BE140)/VLOOKUP($B$131,'Monthly ER - LC to USD'!$A$1:$DG$200,BI$167,FALSE)),"")</f>
        <v>0.30439488152350108</v>
      </c>
      <c r="BJ137" s="17">
        <f>IFERROR(IF(ISBLANK('Premium Gasoline RON95 or above'!BF140),"",('Premium Gasoline RON95 or above'!BF140)/VLOOKUP($B$131,'Monthly ER - LC to USD'!$A$1:$DG$200,BJ$167,FALSE)),"")</f>
        <v>0.3108206535248455</v>
      </c>
      <c r="BK137" s="17">
        <f>IFERROR(IF(ISBLANK('Premium Gasoline RON95 or above'!BG140),"",('Premium Gasoline RON95 or above'!BG140)/VLOOKUP($B$131,'Monthly ER - LC to USD'!$A$1:$DG$200,BK$167,FALSE)),"")</f>
        <v>0.31771677912493507</v>
      </c>
      <c r="BL137" s="17">
        <f>IFERROR(IF(ISBLANK('Premium Gasoline RON95 or above'!BH140),"",('Premium Gasoline RON95 or above'!BH140)/VLOOKUP($B$131,'Monthly ER - LC to USD'!$A$1:$DG$200,BL$167,FALSE)),"")</f>
        <v>0.31278151205402699</v>
      </c>
      <c r="BM137" s="17">
        <f>IFERROR(IF(ISBLANK('Premium Gasoline RON95 or above'!BI140),"",('Premium Gasoline RON95 or above'!BI140)/VLOOKUP($B$131,'Monthly ER - LC to USD'!$A$1:$DG$200,BM$167,FALSE)),"")</f>
        <v>0.30765173728377043</v>
      </c>
      <c r="BN137" s="17">
        <f>IFERROR(IF(ISBLANK('Premium Gasoline RON95 or above'!BJ140),"",('Premium Gasoline RON95 or above'!BJ140)/VLOOKUP($B$131,'Monthly ER - LC to USD'!$A$1:$DG$200,BN$167,FALSE)),"")</f>
        <v>0.3074419168479543</v>
      </c>
      <c r="BO137" s="17">
        <f>IFERROR(IF(ISBLANK('Premium Gasoline RON95 or above'!BK140),"",('Premium Gasoline RON95 or above'!BK140)/VLOOKUP($B$131,'Monthly ER - LC to USD'!$A$1:$DG$200,BO$167,FALSE)),"")</f>
        <v>0.35009708911076476</v>
      </c>
      <c r="BP137" s="17">
        <f>IFERROR(IF(ISBLANK('Premium Gasoline RON95 or above'!BL140),"",('Premium Gasoline RON95 or above'!BL140)/VLOOKUP($B$131,'Monthly ER - LC to USD'!$A$1:$DG$200,BP$167,FALSE)),"")</f>
        <v>0.3889199463255234</v>
      </c>
      <c r="BQ137" s="17">
        <f>IFERROR(IF(ISBLANK('Premium Gasoline RON95 or above'!BM140),"",('Premium Gasoline RON95 or above'!BM140)/VLOOKUP($B$131,'Monthly ER - LC to USD'!$A$1:$DG$200,BQ$167,FALSE)),"")</f>
        <v>0.43757966326770059</v>
      </c>
      <c r="BR137" s="17">
        <f>IFERROR(IF(ISBLANK('Premium Gasoline RON95 or above'!BN140),"",('Premium Gasoline RON95 or above'!BN140)/VLOOKUP($B$131,'Monthly ER - LC to USD'!$A$1:$DG$200,BR$167,FALSE)),"")</f>
        <v>0.47384049172307363</v>
      </c>
      <c r="BS137" s="17">
        <f>IFERROR(IF(ISBLANK('Premium Gasoline RON95 or above'!BO140),"",('Premium Gasoline RON95 or above'!BO140)/VLOOKUP($B$131,'Monthly ER - LC to USD'!$A$1:$DG$200,BS$167,FALSE)),"")</f>
        <v>0.47750054609034409</v>
      </c>
      <c r="BT137" s="17">
        <f>IFERROR(IF(ISBLANK('Premium Gasoline RON95 or above'!BP140),"",('Premium Gasoline RON95 or above'!BP140)/VLOOKUP($B$131,'Monthly ER - LC to USD'!$A$1:$DG$200,BT$167,FALSE)),"")</f>
        <v>0.49258405663961546</v>
      </c>
      <c r="BU137" s="17">
        <f>IFERROR(IF(ISBLANK('Premium Gasoline RON95 or above'!BQ140),"",('Premium Gasoline RON95 or above'!BQ140)/VLOOKUP($B$131,'Monthly ER - LC to USD'!$A$1:$DG$200,BU$167,FALSE)),"")</f>
        <v>0.51588213244985059</v>
      </c>
      <c r="BV137" s="17">
        <f>IFERROR(IF(ISBLANK('Premium Gasoline RON95 or above'!BR140),"",('Premium Gasoline RON95 or above'!BR140)/VLOOKUP($B$131,'Monthly ER - LC to USD'!$A$1:$DG$200,BV$167,FALSE)),"")</f>
        <v>0.54581788841452761</v>
      </c>
      <c r="BW137" s="17">
        <f>IFERROR(IF(ISBLANK('Premium Gasoline RON95 or above'!BS140),"",('Premium Gasoline RON95 or above'!BS140)/VLOOKUP($B$131,'Monthly ER - LC to USD'!$A$1:$DG$200,BW$167,FALSE)),"")</f>
        <v>0.52571660316229296</v>
      </c>
      <c r="BX137" s="17">
        <f>IFERROR(IF(ISBLANK('Premium Gasoline RON95 or above'!BT140),"",('Premium Gasoline RON95 or above'!BT140)/VLOOKUP($B$131,'Monthly ER - LC to USD'!$A$1:$DG$200,BX$167,FALSE)),"")</f>
        <v>0.53657717014521622</v>
      </c>
      <c r="BY137" s="17">
        <f>IFERROR(IF(ISBLANK('Premium Gasoline RON95 or above'!BU140),"",('Premium Gasoline RON95 or above'!BU140)/VLOOKUP($B$131,'Monthly ER - LC to USD'!$A$1:$DG$200,BY$167,FALSE)),"")</f>
        <v>0.62535618381163438</v>
      </c>
      <c r="BZ137" s="17">
        <f>IFERROR(IF(ISBLANK('Premium Gasoline RON95 or above'!BV140),"",('Premium Gasoline RON95 or above'!BV140)/VLOOKUP($B$131,'Monthly ER - LC to USD'!$A$1:$DG$200,BZ$167,FALSE)),"")</f>
        <v>0.6163110851316318</v>
      </c>
      <c r="CA137" s="17">
        <f>IFERROR(IF(ISBLANK('Premium Gasoline RON95 or above'!BW140),"",('Premium Gasoline RON95 or above'!BW140)/VLOOKUP($B$131,'Monthly ER - LC to USD'!$A$1:$DG$200,CA$167,FALSE)),"")</f>
        <v>0.56231133503205211</v>
      </c>
      <c r="CB137" s="17">
        <f>IFERROR(IF(ISBLANK('Premium Gasoline RON95 or above'!BX140),"",('Premium Gasoline RON95 or above'!BX140)/VLOOKUP($B$131,'Monthly ER - LC to USD'!$A$1:$DG$200,CB$167,FALSE)),"")</f>
        <v>0.62366270991927986</v>
      </c>
      <c r="CC137" s="17">
        <f>IFERROR(IF(ISBLANK('Premium Gasoline RON95 or above'!BY140),"",('Premium Gasoline RON95 or above'!BY140)/VLOOKUP($B$131,'Monthly ER - LC to USD'!$A$1:$DG$200,CC$167,FALSE)),"")</f>
        <v>0.70148639323952489</v>
      </c>
      <c r="CD137" s="17">
        <f>IFERROR(IF(ISBLANK('Premium Gasoline RON95 or above'!BZ140),"",('Premium Gasoline RON95 or above'!BZ140)/VLOOKUP($B$131,'Monthly ER - LC to USD'!$A$1:$DG$200,CD$167,FALSE)),"")</f>
        <v>0.83060738751237539</v>
      </c>
      <c r="CE137" s="17">
        <f>IFERROR(IF(ISBLANK('Premium Gasoline RON95 or above'!CA140),"",('Premium Gasoline RON95 or above'!CA140)/VLOOKUP($B$131,'Monthly ER - LC to USD'!$A$1:$DG$200,CE$167,FALSE)),"")</f>
        <v>0.80507534551974569</v>
      </c>
      <c r="CF137" s="17">
        <f>IFERROR(IF(ISBLANK('Premium Gasoline RON95 or above'!CB140),"",('Premium Gasoline RON95 or above'!CB140)/VLOOKUP($B$131,'Monthly ER - LC to USD'!$A$1:$DG$200,CF$167,FALSE)),"")</f>
        <v>0.91578389377751979</v>
      </c>
      <c r="CG137" s="17">
        <f>IFERROR(IF(ISBLANK('Premium Gasoline RON95 or above'!CC140),"",('Premium Gasoline RON95 or above'!CC140)/VLOOKUP($B$131,'Monthly ER - LC to USD'!$A$1:$DG$200,CG$167,FALSE)),"")</f>
        <v>0.98388804450777223</v>
      </c>
      <c r="CH137" s="17">
        <f>IFERROR(IF(ISBLANK('Premium Gasoline RON95 or above'!CD140),"",('Premium Gasoline RON95 or above'!CD140)/VLOOKUP($B$131,'Monthly ER - LC to USD'!$A$1:$DG$200,CH$167,FALSE)),"")</f>
        <v>0.78595603111215551</v>
      </c>
      <c r="CI137" s="17">
        <f>IFERROR(IF(ISBLANK('Premium Gasoline RON95 or above'!CE140),"",('Premium Gasoline RON95 or above'!CE140)/VLOOKUP($B$131,'Monthly ER - LC to USD'!$A$1:$DG$200,CI$167,FALSE)),"")</f>
        <v>0.71212618971883557</v>
      </c>
      <c r="CJ137" s="17">
        <f>IFERROR(IF(ISBLANK('Premium Gasoline RON95 or above'!CF140),"",('Premium Gasoline RON95 or above'!CF140)/VLOOKUP($B$131,'Monthly ER - LC to USD'!$A$1:$DG$200,CJ$167,FALSE)),"")</f>
        <v>0.62901695094693477</v>
      </c>
      <c r="CK137" s="17">
        <f>IFERROR(IF(ISBLANK('Premium Gasoline RON95 or above'!CG140),"",('Premium Gasoline RON95 or above'!CG140)/VLOOKUP($B$131,'Monthly ER - LC to USD'!$A$1:$DG$200,CK$167,FALSE)),"")</f>
        <v>0.61092786961153267</v>
      </c>
      <c r="CL137" s="17">
        <f>IFERROR(IF(ISBLANK('Premium Gasoline RON95 or above'!CH140),"",('Premium Gasoline RON95 or above'!CH140)/VLOOKUP($B$131,'Monthly ER - LC to USD'!$A$1:$DG$200,CL$167,FALSE)),"")</f>
        <v>0.63662808480025368</v>
      </c>
      <c r="CM137" s="17">
        <f>IFERROR(IF(ISBLANK('Premium Gasoline RON95 or above'!CI140),"",('Premium Gasoline RON95 or above'!CI140)/VLOOKUP($B$131,'Monthly ER - LC to USD'!$A$1:$DG$200,CM$167,FALSE)),"")</f>
        <v>0.57646945707478803</v>
      </c>
      <c r="CN137" s="17">
        <f>IFERROR(IF(ISBLANK('Premium Gasoline RON95 or above'!CJ140),"",('Premium Gasoline RON95 or above'!CJ140)/VLOOKUP($B$131,'Monthly ER - LC to USD'!$A$1:$DG$200,CN$167,FALSE)),"")</f>
        <v>0.63835688128355628</v>
      </c>
      <c r="CO137" s="17">
        <f>IFERROR(IF(ISBLANK('Premium Gasoline RON95 or above'!CK140),"",('Premium Gasoline RON95 or above'!CK140)/VLOOKUP($B$131,'Monthly ER - LC to USD'!$A$1:$DG$200,CO$167,FALSE)),"")</f>
        <v>0.63757729957510756</v>
      </c>
      <c r="CP137" s="17">
        <f>IFERROR(IF(ISBLANK('Premium Gasoline RON95 or above'!CL140),"",('Premium Gasoline RON95 or above'!CL140)/VLOOKUP($B$131,'Monthly ER - LC to USD'!$A$1:$DG$200,CP$167,FALSE)),"")</f>
        <v>0.63440536249784796</v>
      </c>
      <c r="CQ137" s="17">
        <f>IFERROR(IF(ISBLANK('Premium Gasoline RON95 or above'!CM140),"",('Premium Gasoline RON95 or above'!CM140)/VLOOKUP($B$131,'Monthly ER - LC to USD'!$A$1:$DG$200,CQ$167,FALSE)),"")</f>
        <v>0.643585640439156</v>
      </c>
      <c r="CR137" s="17">
        <f>IFERROR(IF(ISBLANK('Premium Gasoline RON95 or above'!CN140),"",('Premium Gasoline RON95 or above'!CN140)/VLOOKUP($B$131,'Monthly ER - LC to USD'!$A$1:$DG$200,CR$167,FALSE)),"")</f>
        <v>0.58185100504310694</v>
      </c>
      <c r="CS137" s="17">
        <f>IFERROR(IF(ISBLANK('Premium Gasoline RON95 or above'!CO140),"",('Premium Gasoline RON95 or above'!CO140)/VLOOKUP($B$131,'Monthly ER - LC to USD'!$A$1:$DG$200,CS$167,FALSE)),"")</f>
        <v>0.59345957808303529</v>
      </c>
      <c r="CT137" s="17">
        <f>IFERROR(IF(ISBLANK('Premium Gasoline RON95 or above'!CP140),"",('Premium Gasoline RON95 or above'!CP140)/VLOOKUP($B$131,'Monthly ER - LC to USD'!$A$1:$DG$200,CT$167,FALSE)),"")</f>
        <v>0.63062091349953042</v>
      </c>
      <c r="CU137" s="17">
        <f>IFERROR(IF(ISBLANK('Premium Gasoline RON95 or above'!CQ140),"",('Premium Gasoline RON95 or above'!CQ140)/VLOOKUP($B$131,'Monthly ER - LC to USD'!$A$1:$DG$200,CU$167,FALSE)),"")</f>
        <v>0.68721684077275802</v>
      </c>
      <c r="CV137" s="17">
        <f>IFERROR(IF(ISBLANK('Premium Gasoline RON95 or above'!CR140),"",('Premium Gasoline RON95 or above'!CR140)/VLOOKUP($B$131,'Monthly ER - LC to USD'!$A$1:$DG$200,CV$167,FALSE)),"")</f>
        <v>0.70378129977614035</v>
      </c>
      <c r="CW137" s="17">
        <f>IFERROR(IF(ISBLANK('Premium Gasoline RON95 or above'!CS140),"",('Premium Gasoline RON95 or above'!CS140)/VLOOKUP($B$131,'Monthly ER - LC to USD'!$A$1:$DG$200,CW$167,FALSE)),"")</f>
        <v>0.63654392627970025</v>
      </c>
      <c r="CX137" s="17">
        <f>IFERROR(IF(ISBLANK('Premium Gasoline RON95 or above'!CT140),"",('Premium Gasoline RON95 or above'!CT140)/VLOOKUP($B$131,'Monthly ER - LC to USD'!$A$1:$DG$200,CX$167,FALSE)),"")</f>
        <v>0.6305576432886002</v>
      </c>
      <c r="CY137" s="17">
        <f>IFERROR(IF(ISBLANK('Premium Gasoline RON95 or above'!CU140),"",('Premium Gasoline RON95 or above'!CU140)/VLOOKUP($B$131,'Monthly ER - LC to USD'!$A$1:$DG$200,CY$167,FALSE)),"")</f>
        <v>0.59099445900831704</v>
      </c>
      <c r="CZ137" s="17">
        <f>IFERROR(IF(ISBLANK('Premium Gasoline RON95 or above'!CV140),"",('Premium Gasoline RON95 or above'!CV140)/VLOOKUP($B$131,'Monthly ER - LC to USD'!$A$1:$DG$200,CZ$167,FALSE)),"")</f>
        <v>0.61263468199402038</v>
      </c>
      <c r="DA137" s="17">
        <f>IFERROR(IF(ISBLANK('Premium Gasoline RON95 or above'!CW140),"",('Premium Gasoline RON95 or above'!CW140)/VLOOKUP($B$131,'Monthly ER - LC to USD'!$A$1:$DG$200,DA$167,FALSE)),"")</f>
        <v>0.64218444723793189</v>
      </c>
      <c r="DB137" s="17">
        <f>IFERROR(IF(ISBLANK('Premium Gasoline RON95 or above'!CX140),"",('Premium Gasoline RON95 or above'!CX140)/VLOOKUP($B$131,'Monthly ER - LC to USD'!$A$1:$DG$200,DB$167,FALSE)),"")</f>
        <v>0.65075315429029956</v>
      </c>
      <c r="DC137" s="17">
        <f>IFERROR(IF(ISBLANK('Premium Gasoline RON95 or above'!CY140),"",('Premium Gasoline RON95 or above'!CY140)/VLOOKUP($B$131,'Monthly ER - LC to USD'!$A$1:$DG$200,DC$167,FALSE)),"")</f>
        <v>0.68159126997136621</v>
      </c>
      <c r="DD137" s="17">
        <f>IFERROR(IF(ISBLANK('Premium Gasoline RON95 or above'!CZ140),"",('Premium Gasoline RON95 or above'!CZ140)/VLOOKUP($B$131,'Monthly ER - LC to USD'!$A$1:$DG$200,DD$167,FALSE)),"")</f>
        <v>0.6223576309044857</v>
      </c>
      <c r="DE137" s="17">
        <f>IFERROR(IF(ISBLANK('Premium Gasoline RON95 or above'!DA140),"",('Premium Gasoline RON95 or above'!DA140)/VLOOKUP($B$131,'Monthly ER - LC to USD'!$A$1:$DG$200,DE$167,FALSE)),"")</f>
        <v>0.59612650987022575</v>
      </c>
      <c r="DF137" s="17">
        <f>IFERROR(IF(ISBLANK('Premium Gasoline RON95 or above'!DB140),"",('Premium Gasoline RON95 or above'!DB140)/VLOOKUP($B$131,'Monthly ER - LC to USD'!$A$1:$DG$200,DF$167,FALSE)),"")</f>
        <v>0.62307748208348568</v>
      </c>
      <c r="DG137" s="17">
        <f>IFERROR(IF(ISBLANK('Premium Gasoline RON95 or above'!DC140),"",('Premium Gasoline RON95 or above'!DC140)/VLOOKUP($B$131,'Monthly ER - LC to USD'!$A$1:$DG$200,DG$167,FALSE)),"")</f>
        <v>0.57706024118742705</v>
      </c>
      <c r="DH137" s="17">
        <f>IFERROR(IF(ISBLANK('Premium Gasoline RON95 or above'!DD140),"",('Premium Gasoline RON95 or above'!DD140)/VLOOKUP($B$131,'Monthly ER - LC to USD'!$A$1:$DG$200,DH$167,FALSE)),"")</f>
        <v>0.53825171021679907</v>
      </c>
      <c r="DI137" s="17">
        <f>IFERROR(IF(ISBLANK('Premium Gasoline RON95 or above'!DE140),"",('Premium Gasoline RON95 or above'!DE140)/VLOOKUP($B$131,'Monthly ER - LC to USD'!$A$1:$DO$200,DI$167,FALSE)),"")</f>
        <v>0.55459462181900931</v>
      </c>
      <c r="DJ137" s="17">
        <f>IFERROR(IF(ISBLANK('Premium Gasoline RON95 or above'!DF140),"",('Premium Gasoline RON95 or above'!DF140)/VLOOKUP($B$131,'Monthly ER - LC to USD'!$A$1:$DO$200,DJ$167,FALSE)),"")</f>
        <v>0.54318669631672323</v>
      </c>
      <c r="DK137" s="17">
        <f>IFERROR(IF(ISBLANK('Premium Gasoline RON95 or above'!DG140),"",('Premium Gasoline RON95 or above'!DG140)/VLOOKUP($B$131,'Monthly ER - LC to USD'!$A$1:$DO$200,DK$167,FALSE)),"")</f>
        <v>0.54562410095794378</v>
      </c>
      <c r="DL137" s="17">
        <f>IFERROR(IF(ISBLANK('Premium Gasoline RON95 or above'!DH140),"",('Premium Gasoline RON95 or above'!DH140)/VLOOKUP($B$131,'Monthly ER - LC to USD'!$A$1:$DO$200,DL$167,FALSE)),"")</f>
        <v>0.55809330966983894</v>
      </c>
      <c r="DM137" s="17">
        <f>IFERROR(IF(ISBLANK('Premium Gasoline RON95 or above'!DI140),"",('Premium Gasoline RON95 or above'!DI140)/VLOOKUP($B$131,'Monthly ER - LC to USD'!$A$1:$DO$200,DM$167,FALSE)),"")</f>
        <v>0.5566668215436732</v>
      </c>
      <c r="DN137" s="17" t="str">
        <f>IFERROR(IF(ISBLANK('Premium Gasoline RON95 or above'!DJ140),"",('Premium Gasoline RON95 or above'!DJ140)/VLOOKUP($B$131,'Monthly ER - LC to USD'!$A$1:$DO$200,DN$167,FALSE)),"")</f>
        <v/>
      </c>
    </row>
    <row r="138" spans="1:120" s="4" customFormat="1" x14ac:dyDescent="0.3">
      <c r="A138" s="17" t="s">
        <v>772</v>
      </c>
      <c r="B138" s="17" t="s">
        <v>338</v>
      </c>
      <c r="C138" s="17" t="str">
        <f>VLOOKUP(B138,'Monthly ER - LC to USD'!$A$1:$DG$200,2,FALSE)</f>
        <v>THA</v>
      </c>
      <c r="D138" s="19" t="s">
        <v>541</v>
      </c>
      <c r="E138" s="19" t="s">
        <v>412</v>
      </c>
      <c r="F138" s="13">
        <v>1</v>
      </c>
      <c r="G138" s="17">
        <f>IFERROR(IF(ISBLANK('Premium Gasoline RON95 or above'!C141),"",('Premium Gasoline RON95 or above'!C141)/VLOOKUP($B$131,'Monthly ER - LC to USD'!$A$1:$DG$200,G$167,FALSE)),"")</f>
        <v>0.87550788901493148</v>
      </c>
      <c r="H138" s="17">
        <f>IFERROR(IF(ISBLANK('Premium Gasoline RON95 or above'!D141),"",('Premium Gasoline RON95 or above'!D141)/VLOOKUP($B$131,'Monthly ER - LC to USD'!$A$1:$DG$200,H$167,FALSE)),"")</f>
        <v>0.84944571452145179</v>
      </c>
      <c r="I138" s="17">
        <f>IFERROR(IF(ISBLANK('Premium Gasoline RON95 or above'!E141),"",('Premium Gasoline RON95 or above'!E141)/VLOOKUP($B$131,'Monthly ER - LC to USD'!$A$1:$DG$200,I$167,FALSE)),"")</f>
        <v>0.83175886240331953</v>
      </c>
      <c r="J138" s="17">
        <f>IFERROR(IF(ISBLANK('Premium Gasoline RON95 or above'!F141),"",('Premium Gasoline RON95 or above'!F141)/VLOOKUP($B$131,'Monthly ER - LC to USD'!$A$1:$DG$200,J$167,FALSE)),"")</f>
        <v>0.87072600435845637</v>
      </c>
      <c r="K138" s="17">
        <f>IFERROR(IF(ISBLANK('Premium Gasoline RON95 or above'!G141),"",('Premium Gasoline RON95 or above'!G141)/VLOOKUP($B$131,'Monthly ER - LC to USD'!$A$1:$DG$200,K$167,FALSE)),"")</f>
        <v>0.88895729214317376</v>
      </c>
      <c r="L138" s="17">
        <f>IFERROR(IF(ISBLANK('Premium Gasoline RON95 or above'!H141),"",('Premium Gasoline RON95 or above'!H141)/VLOOKUP($B$131,'Monthly ER - LC to USD'!$A$1:$DG$200,L$167,FALSE)),"")</f>
        <v>0.9143401554208942</v>
      </c>
      <c r="M138" s="17">
        <f>IFERROR(IF(ISBLANK('Premium Gasoline RON95 or above'!I141),"",('Premium Gasoline RON95 or above'!I141)/VLOOKUP($B$131,'Monthly ER - LC to USD'!$A$1:$DG$200,M$167,FALSE)),"")</f>
        <v>0.91548427246785247</v>
      </c>
      <c r="N138" s="17">
        <f>IFERROR(IF(ISBLANK('Premium Gasoline RON95 or above'!J141),"",('Premium Gasoline RON95 or above'!J141)/VLOOKUP($B$131,'Monthly ER - LC to USD'!$A$1:$DG$200,N$167,FALSE)),"")</f>
        <v>0.89016641348786085</v>
      </c>
      <c r="O138" s="17">
        <f>IFERROR(IF(ISBLANK('Premium Gasoline RON95 or above'!K141),"",('Premium Gasoline RON95 or above'!K141)/VLOOKUP($B$131,'Monthly ER - LC to USD'!$A$1:$DG$200,O$167,FALSE)),"")</f>
        <v>0.89695501917478981</v>
      </c>
      <c r="P138" s="17">
        <f>IFERROR(IF(ISBLANK('Premium Gasoline RON95 or above'!L141),"",('Premium Gasoline RON95 or above'!L141)/VLOOKUP($B$131,'Monthly ER - LC to USD'!$A$1:$DG$200,P$167,FALSE)),"")</f>
        <v>0.92868697948592693</v>
      </c>
      <c r="Q138" s="17">
        <f>IFERROR(IF(ISBLANK('Premium Gasoline RON95 or above'!M141),"",('Premium Gasoline RON95 or above'!M141)/VLOOKUP($B$131,'Monthly ER - LC to USD'!$A$1:$DG$200,Q$167,FALSE)),"")</f>
        <v>0.94461502371668626</v>
      </c>
      <c r="R138" s="17">
        <f>IFERROR(IF(ISBLANK('Premium Gasoline RON95 or above'!N141),"",('Premium Gasoline RON95 or above'!N141)/VLOOKUP($B$131,'Monthly ER - LC to USD'!$A$1:$DG$200,R$167,FALSE)),"")</f>
        <v>0.92892021296450267</v>
      </c>
      <c r="S138" s="17">
        <f>IFERROR(IF(ISBLANK('Premium Gasoline RON95 or above'!O141),"",('Premium Gasoline RON95 or above'!O141)/VLOOKUP($B$131,'Monthly ER - LC to USD'!$A$1:$DG$200,S$167,FALSE)),"")</f>
        <v>0.95648108792532682</v>
      </c>
      <c r="T138" s="17">
        <f>IFERROR(IF(ISBLANK('Premium Gasoline RON95 or above'!P141),"",('Premium Gasoline RON95 or above'!P141)/VLOOKUP($B$131,'Monthly ER - LC to USD'!$A$1:$DG$200,T$167,FALSE)),"")</f>
        <v>0.98751451169776094</v>
      </c>
      <c r="U138" s="17">
        <f>IFERROR(IF(ISBLANK('Premium Gasoline RON95 or above'!Q141),"",('Premium Gasoline RON95 or above'!Q141)/VLOOKUP($B$131,'Monthly ER - LC to USD'!$A$1:$DG$200,U$167,FALSE)),"")</f>
        <v>1.0134686528634274</v>
      </c>
      <c r="V138" s="17">
        <f>IFERROR(IF(ISBLANK('Premium Gasoline RON95 or above'!R141),"",('Premium Gasoline RON95 or above'!R141)/VLOOKUP($B$131,'Monthly ER - LC to USD'!$A$1:$DG$200,V$167,FALSE)),"")</f>
        <v>0.98426213034246124</v>
      </c>
      <c r="W138" s="17">
        <f>IFERROR(IF(ISBLANK('Premium Gasoline RON95 or above'!S141),"",('Premium Gasoline RON95 or above'!S141)/VLOOKUP($B$131,'Monthly ER - LC to USD'!$A$1:$DG$200,W$167,FALSE)),"")</f>
        <v>1.0083087542961933</v>
      </c>
      <c r="X138" s="17">
        <f>IFERROR(IF(ISBLANK('Premium Gasoline RON95 or above'!T141),"",('Premium Gasoline RON95 or above'!T141)/VLOOKUP($B$131,'Monthly ER - LC to USD'!$A$1:$DG$200,X$167,FALSE)),"")</f>
        <v>0.99379991843066628</v>
      </c>
      <c r="Y138" s="17">
        <f>IFERROR(IF(ISBLANK('Premium Gasoline RON95 or above'!U141),"",('Premium Gasoline RON95 or above'!U141)/VLOOKUP($B$131,'Monthly ER - LC to USD'!$A$1:$DG$200,Y$167,FALSE)),"")</f>
        <v>0.98494487633028582</v>
      </c>
      <c r="Z138" s="17">
        <f>IFERROR(IF(ISBLANK('Premium Gasoline RON95 or above'!V141),"",('Premium Gasoline RON95 or above'!V141)/VLOOKUP($B$131,'Monthly ER - LC to USD'!$A$1:$DG$200,Z$167,FALSE)),"")</f>
        <v>0.9813859838513086</v>
      </c>
      <c r="AA138" s="17">
        <f>IFERROR(IF(ISBLANK('Premium Gasoline RON95 or above'!W141),"",('Premium Gasoline RON95 or above'!W141)/VLOOKUP($B$131,'Monthly ER - LC to USD'!$A$1:$DG$200,AA$167,FALSE)),"")</f>
        <v>1.0238880140150874</v>
      </c>
      <c r="AB138" s="17">
        <f>IFERROR(IF(ISBLANK('Premium Gasoline RON95 or above'!X141),"",('Premium Gasoline RON95 or above'!X141)/VLOOKUP($B$131,'Monthly ER - LC to USD'!$A$1:$DG$200,AB$167,FALSE)),"")</f>
        <v>1.0476131583591113</v>
      </c>
      <c r="AC138" s="17">
        <f>IFERROR(IF(ISBLANK('Premium Gasoline RON95 or above'!Y141),"",('Premium Gasoline RON95 or above'!Y141)/VLOOKUP($B$131,'Monthly ER - LC to USD'!$A$1:$DG$200,AC$167,FALSE)),"")</f>
        <v>1.0399875984112721</v>
      </c>
      <c r="AD138" s="17">
        <f>IFERROR(IF(ISBLANK('Premium Gasoline RON95 or above'!Z141),"",('Premium Gasoline RON95 or above'!Z141)/VLOOKUP($B$131,'Monthly ER - LC to USD'!$A$1:$DG$200,AD$167,FALSE)),"")</f>
        <v>1.0753273168091169</v>
      </c>
      <c r="AE138" s="17">
        <f>IFERROR(IF(ISBLANK('Premium Gasoline RON95 or above'!AA141),"",('Premium Gasoline RON95 or above'!AA141)/VLOOKUP($B$131,'Monthly ER - LC to USD'!$A$1:$DG$200,AE$167,FALSE)),"")</f>
        <v>1.0846393443630087</v>
      </c>
      <c r="AF138" s="17">
        <f>IFERROR(IF(ISBLANK('Premium Gasoline RON95 or above'!AB141),"",('Premium Gasoline RON95 or above'!AB141)/VLOOKUP($B$131,'Monthly ER - LC to USD'!$A$1:$DG$200,AF$167,FALSE)),"")</f>
        <v>1.1192700040365566</v>
      </c>
      <c r="AG138" s="17">
        <f>IFERROR(IF(ISBLANK('Premium Gasoline RON95 or above'!AC141),"",('Premium Gasoline RON95 or above'!AC141)/VLOOKUP($B$131,'Monthly ER - LC to USD'!$A$1:$DG$200,AG$167,FALSE)),"")</f>
        <v>1.1146171490266641</v>
      </c>
      <c r="AH138" s="17">
        <f>IFERROR(IF(ISBLANK('Premium Gasoline RON95 or above'!AD141),"",('Premium Gasoline RON95 or above'!AD141)/VLOOKUP($B$131,'Monthly ER - LC to USD'!$A$1:$DG$200,AH$167,FALSE)),"")</f>
        <v>1.1188637615444796</v>
      </c>
      <c r="AI138" s="17">
        <f>IFERROR(IF(ISBLANK('Premium Gasoline RON95 or above'!AE141),"",('Premium Gasoline RON95 or above'!AE141)/VLOOKUP($B$131,'Monthly ER - LC to USD'!$A$1:$DG$200,AI$167,FALSE)),"")</f>
        <v>1.1333813213393125</v>
      </c>
      <c r="AJ138" s="17">
        <f>IFERROR(IF(ISBLANK('Premium Gasoline RON95 or above'!AF141),"",('Premium Gasoline RON95 or above'!AF141)/VLOOKUP($B$131,'Monthly ER - LC to USD'!$A$1:$DG$200,AJ$167,FALSE)),"")</f>
        <v>1.1485215795973009</v>
      </c>
      <c r="AK138" s="17">
        <f>IFERROR(IF(ISBLANK('Premium Gasoline RON95 or above'!AG141),"",('Premium Gasoline RON95 or above'!AG141)/VLOOKUP($B$131,'Monthly ER - LC to USD'!$A$1:$DG$200,AK$167,FALSE)),"")</f>
        <v>1.1271614829653027</v>
      </c>
      <c r="AL138" s="17">
        <f>IFERROR(IF(ISBLANK('Premium Gasoline RON95 or above'!AH141),"",('Premium Gasoline RON95 or above'!AH141)/VLOOKUP($B$131,'Monthly ER - LC to USD'!$A$1:$DG$200,AL$167,FALSE)),"")</f>
        <v>1.108101008801694</v>
      </c>
      <c r="AM138" s="17">
        <f>IFERROR(IF(ISBLANK('Premium Gasoline RON95 or above'!AI141),"",('Premium Gasoline RON95 or above'!AI141)/VLOOKUP($B$131,'Monthly ER - LC to USD'!$A$1:$DG$200,AM$167,FALSE)),"")</f>
        <v>1.1262093350307729</v>
      </c>
      <c r="AN138" s="17">
        <f>IFERROR(IF(ISBLANK('Premium Gasoline RON95 or above'!AJ141),"",('Premium Gasoline RON95 or above'!AJ141)/VLOOKUP($B$131,'Monthly ER - LC to USD'!$A$1:$DG$200,AN$167,FALSE)),"")</f>
        <v>1.169124917208715</v>
      </c>
      <c r="AO138" s="17">
        <f>IFERROR(IF(ISBLANK('Premium Gasoline RON95 or above'!AK141),"",('Premium Gasoline RON95 or above'!AK141)/VLOOKUP($B$131,'Monthly ER - LC to USD'!$A$1:$DG$200,AO$167,FALSE)),"")</f>
        <v>1.1635980427402735</v>
      </c>
      <c r="AP138" s="17">
        <f>IFERROR(IF(ISBLANK('Premium Gasoline RON95 or above'!AL141),"",('Premium Gasoline RON95 or above'!AL141)/VLOOKUP($B$131,'Monthly ER - LC to USD'!$A$1:$DG$200,AP$167,FALSE)),"")</f>
        <v>1.1056296671729962</v>
      </c>
      <c r="AQ138" s="17">
        <f>IFERROR(IF(ISBLANK('Premium Gasoline RON95 or above'!AM141),"",('Premium Gasoline RON95 or above'!AM141)/VLOOKUP($B$131,'Monthly ER - LC to USD'!$A$1:$DG$200,AQ$167,FALSE)),"")</f>
        <v>1.0611758231679354</v>
      </c>
      <c r="AR138" s="17">
        <f>IFERROR(IF(ISBLANK('Premium Gasoline RON95 or above'!AN141),"",('Premium Gasoline RON95 or above'!AN141)/VLOOKUP($B$131,'Monthly ER - LC to USD'!$A$1:$DG$200,AR$167,FALSE)),"")</f>
        <v>1.0675726993116734</v>
      </c>
      <c r="AS138" s="17">
        <f>IFERROR(IF(ISBLANK('Premium Gasoline RON95 or above'!AO141),"",('Premium Gasoline RON95 or above'!AO141)/VLOOKUP($B$131,'Monthly ER - LC to USD'!$A$1:$DG$200,AS$167,FALSE)),"")</f>
        <v>1.1052942027462775</v>
      </c>
      <c r="AT138" s="17">
        <f>IFERROR(IF(ISBLANK('Premium Gasoline RON95 or above'!AP141),"",('Premium Gasoline RON95 or above'!AP141)/VLOOKUP($B$131,'Monthly ER - LC to USD'!$A$1:$DG$200,AT$167,FALSE)),"")</f>
        <v>1.1401042137835669</v>
      </c>
      <c r="AU138" s="17">
        <f>IFERROR(IF(ISBLANK('Premium Gasoline RON95 or above'!AQ141),"",('Premium Gasoline RON95 or above'!AQ141)/VLOOKUP($B$131,'Monthly ER - LC to USD'!$A$1:$DG$200,AU$167,FALSE)),"")</f>
        <v>1.1683361443086617</v>
      </c>
      <c r="AV138" s="17">
        <f>IFERROR(IF(ISBLANK('Premium Gasoline RON95 or above'!AR141),"",('Premium Gasoline RON95 or above'!AR141)/VLOOKUP($B$131,'Monthly ER - LC to USD'!$A$1:$DG$200,AV$167,FALSE)),"")</f>
        <v>1.1642618143184713</v>
      </c>
      <c r="AW138" s="17">
        <f>IFERROR(IF(ISBLANK('Premium Gasoline RON95 or above'!AS141),"",('Premium Gasoline RON95 or above'!AS141)/VLOOKUP($B$131,'Monthly ER - LC to USD'!$A$1:$DG$200,AW$167,FALSE)),"")</f>
        <v>1.1299024470394401</v>
      </c>
      <c r="AX138" s="17">
        <f>IFERROR(IF(ISBLANK('Premium Gasoline RON95 or above'!AT141),"",('Premium Gasoline RON95 or above'!AT141)/VLOOKUP($B$131,'Monthly ER - LC to USD'!$A$1:$DG$200,AX$167,FALSE)),"")</f>
        <v>1.1590721836640645</v>
      </c>
      <c r="AY138" s="17">
        <f>IFERROR(IF(ISBLANK('Premium Gasoline RON95 or above'!AU141),"",('Premium Gasoline RON95 or above'!AU141)/VLOOKUP($B$131,'Monthly ER - LC to USD'!$A$1:$DG$200,AY$167,FALSE)),"")</f>
        <v>1.1435683951121476</v>
      </c>
      <c r="AZ138" s="17">
        <f>IFERROR(IF(ISBLANK('Premium Gasoline RON95 or above'!AV141),"",('Premium Gasoline RON95 or above'!AV141)/VLOOKUP($B$131,'Monthly ER - LC to USD'!$A$1:$DG$200,AZ$167,FALSE)),"")</f>
        <v>1.1522580429868805</v>
      </c>
      <c r="BA138" s="17">
        <f>IFERROR(IF(ISBLANK('Premium Gasoline RON95 or above'!AW141),"",('Premium Gasoline RON95 or above'!AW141)/VLOOKUP($B$131,'Monthly ER - LC to USD'!$A$1:$DG$200,BA$167,FALSE)),"")</f>
        <v>1.1393948657068829</v>
      </c>
      <c r="BB138" s="17">
        <f>IFERROR(IF(ISBLANK('Premium Gasoline RON95 or above'!AX141),"",('Premium Gasoline RON95 or above'!AX141)/VLOOKUP($B$131,'Monthly ER - LC to USD'!$A$1:$DG$200,BB$167,FALSE)),"")</f>
        <v>1.1449277518518703</v>
      </c>
      <c r="BC138" s="17">
        <f>IFERROR(IF(ISBLANK('Premium Gasoline RON95 or above'!AY141),"",('Premium Gasoline RON95 or above'!AY141)/VLOOKUP($B$131,'Monthly ER - LC to USD'!$A$1:$DG$200,BC$167,FALSE)),"")</f>
        <v>1.1405950556561402</v>
      </c>
      <c r="BD138" s="17">
        <f>IFERROR(IF(ISBLANK('Premium Gasoline RON95 or above'!AZ141),"",('Premium Gasoline RON95 or above'!AZ141)/VLOOKUP($B$131,'Monthly ER - LC to USD'!$A$1:$DG$200,BD$167,FALSE)),"")</f>
        <v>1.1169688315790269</v>
      </c>
      <c r="BE138" s="17">
        <f>IFERROR(IF(ISBLANK('Premium Gasoline RON95 or above'!BA141),"",('Premium Gasoline RON95 or above'!BA141)/VLOOKUP($B$131,'Monthly ER - LC to USD'!$A$1:$DG$200,BE$167,FALSE)),"")</f>
        <v>1.0667073639525066</v>
      </c>
      <c r="BF138" s="17">
        <f>IFERROR(IF(ISBLANK('Premium Gasoline RON95 or above'!BB141),"",('Premium Gasoline RON95 or above'!BB141)/VLOOKUP($B$131,'Monthly ER - LC to USD'!$A$1:$DG$200,BF$167,FALSE)),"")</f>
        <v>0.9183655962279631</v>
      </c>
      <c r="BG138" s="17">
        <f>IFERROR(IF(ISBLANK('Premium Gasoline RON95 or above'!BC141),"",('Premium Gasoline RON95 or above'!BC141)/VLOOKUP($B$131,'Monthly ER - LC to USD'!$A$1:$DG$200,BG$167,FALSE)),"")</f>
        <v>0.7714250438636937</v>
      </c>
      <c r="BH138" s="17">
        <f>IFERROR(IF(ISBLANK('Premium Gasoline RON95 or above'!BD141),"",('Premium Gasoline RON95 or above'!BD141)/VLOOKUP($B$131,'Monthly ER - LC to USD'!$A$1:$DG$200,BH$167,FALSE)),"")</f>
        <v>0.83392387359509068</v>
      </c>
      <c r="BI138" s="17">
        <f>IFERROR(IF(ISBLANK('Premium Gasoline RON95 or above'!BE141),"",('Premium Gasoline RON95 or above'!BE141)/VLOOKUP($B$131,'Monthly ER - LC to USD'!$A$1:$DG$200,BI$167,FALSE)),"")</f>
        <v>0.92913098340622113</v>
      </c>
      <c r="BJ138" s="17">
        <f>IFERROR(IF(ISBLANK('Premium Gasoline RON95 or above'!BF141),"",('Premium Gasoline RON95 or above'!BF141)/VLOOKUP($B$131,'Monthly ER - LC to USD'!$A$1:$DG$200,BJ$167,FALSE)),"")</f>
        <v>0.83592424221684825</v>
      </c>
      <c r="BK138" s="17">
        <f>IFERROR(IF(ISBLANK('Premium Gasoline RON95 or above'!BG141),"",('Premium Gasoline RON95 or above'!BG141)/VLOOKUP($B$131,'Monthly ER - LC to USD'!$A$1:$DG$200,BK$167,FALSE)),"")</f>
        <v>0.94143245182090407</v>
      </c>
      <c r="BL138" s="17">
        <f>IFERROR(IF(ISBLANK('Premium Gasoline RON95 or above'!BH141),"",('Premium Gasoline RON95 or above'!BH141)/VLOOKUP($B$131,'Monthly ER - LC to USD'!$A$1:$DG$200,BL$167,FALSE)),"")</f>
        <v>0.93446353153248507</v>
      </c>
      <c r="BM138" s="17">
        <f>IFERROR(IF(ISBLANK('Premium Gasoline RON95 or above'!BI141),"",('Premium Gasoline RON95 or above'!BI141)/VLOOKUP($B$131,'Monthly ER - LC to USD'!$A$1:$DG$200,BM$167,FALSE)),"")</f>
        <v>0.93923585768175843</v>
      </c>
      <c r="BN138" s="17">
        <f>IFERROR(IF(ISBLANK('Premium Gasoline RON95 or above'!BJ141),"",('Premium Gasoline RON95 or above'!BJ141)/VLOOKUP($B$131,'Monthly ER - LC to USD'!$A$1:$DG$200,BN$167,FALSE)),"")</f>
        <v>0.95807825060622498</v>
      </c>
      <c r="BO138" s="17">
        <f>IFERROR(IF(ISBLANK('Premium Gasoline RON95 or above'!BK141),"",('Premium Gasoline RON95 or above'!BK141)/VLOOKUP($B$131,'Monthly ER - LC to USD'!$A$1:$DG$200,BO$167,FALSE)),"")</f>
        <v>1.0044285260360371</v>
      </c>
      <c r="BP138" s="17">
        <f>IFERROR(IF(ISBLANK('Premium Gasoline RON95 or above'!BL141),"",('Premium Gasoline RON95 or above'!BL141)/VLOOKUP($B$131,'Monthly ER - LC to USD'!$A$1:$DG$200,BP$167,FALSE)),"")</f>
        <v>1.0483766662355376</v>
      </c>
      <c r="BQ138" s="17">
        <f>IFERROR(IF(ISBLANK('Premium Gasoline RON95 or above'!BM141),"",('Premium Gasoline RON95 or above'!BM141)/VLOOKUP($B$131,'Monthly ER - LC to USD'!$A$1:$DG$200,BQ$167,FALSE)),"")</f>
        <v>1.0999530686690702</v>
      </c>
      <c r="BR138" s="17">
        <f>IFERROR(IF(ISBLANK('Premium Gasoline RON95 or above'!BN141),"",('Premium Gasoline RON95 or above'!BN141)/VLOOKUP($B$131,'Monthly ER - LC to USD'!$A$1:$DG$200,BR$167,FALSE)),"")</f>
        <v>1.1090903185995908</v>
      </c>
      <c r="BS138" s="17">
        <f>IFERROR(IF(ISBLANK('Premium Gasoline RON95 or above'!BO141),"",('Premium Gasoline RON95 or above'!BO141)/VLOOKUP($B$131,'Monthly ER - LC to USD'!$A$1:$DG$200,BS$167,FALSE)),"")</f>
        <v>1.0974980235464371</v>
      </c>
      <c r="BT138" s="17">
        <f>IFERROR(IF(ISBLANK('Premium Gasoline RON95 or above'!BP141),"",('Premium Gasoline RON95 or above'!BP141)/VLOOKUP($B$131,'Monthly ER - LC to USD'!$A$1:$DG$200,BT$167,FALSE)),"")</f>
        <v>1.1246946891903988</v>
      </c>
      <c r="BU138" s="17">
        <f>IFERROR(IF(ISBLANK('Premium Gasoline RON95 or above'!BQ141),"",('Premium Gasoline RON95 or above'!BQ141)/VLOOKUP($B$131,'Monthly ER - LC to USD'!$A$1:$DG$200,BU$167,FALSE)),"")</f>
        <v>1.1432793439046631</v>
      </c>
      <c r="BV138" s="17">
        <f>IFERROR(IF(ISBLANK('Premium Gasoline RON95 or above'!BR141),"",('Premium Gasoline RON95 or above'!BR141)/VLOOKUP($B$131,'Monthly ER - LC to USD'!$A$1:$DG$200,BV$167,FALSE)),"")</f>
        <v>1.1370951689418005</v>
      </c>
      <c r="BW138" s="17">
        <f>IFERROR(IF(ISBLANK('Premium Gasoline RON95 or above'!BS141),"",('Premium Gasoline RON95 or above'!BS141)/VLOOKUP($B$131,'Monthly ER - LC to USD'!$A$1:$DG$200,BW$167,FALSE)),"")</f>
        <v>1.1200427833984703</v>
      </c>
      <c r="BX138" s="17">
        <f>IFERROR(IF(ISBLANK('Premium Gasoline RON95 or above'!BT141),"",('Premium Gasoline RON95 or above'!BT141)/VLOOKUP($B$131,'Monthly ER - LC to USD'!$A$1:$DG$200,BX$167,FALSE)),"")</f>
        <v>1.1299602487485296</v>
      </c>
      <c r="BY138" s="17">
        <f>IFERROR(IF(ISBLANK('Premium Gasoline RON95 or above'!BU141),"",('Premium Gasoline RON95 or above'!BU141)/VLOOKUP($B$131,'Monthly ER - LC to USD'!$A$1:$DG$200,BY$167,FALSE)),"")</f>
        <v>1.1142769135336987</v>
      </c>
      <c r="BZ138" s="17">
        <f>IFERROR(IF(ISBLANK('Premium Gasoline RON95 or above'!BV141),"",('Premium Gasoline RON95 or above'!BV141)/VLOOKUP($B$131,'Monthly ER - LC to USD'!$A$1:$DG$200,BZ$167,FALSE)),"")</f>
        <v>1.2047228276548536</v>
      </c>
      <c r="CA138" s="17">
        <f>IFERROR(IF(ISBLANK('Premium Gasoline RON95 or above'!BW141),"",('Premium Gasoline RON95 or above'!BW141)/VLOOKUP($B$131,'Monthly ER - LC to USD'!$A$1:$DG$200,CA$167,FALSE)),"")</f>
        <v>1.1472430390253441</v>
      </c>
      <c r="CB138" s="17">
        <f>IFERROR(IF(ISBLANK('Premium Gasoline RON95 or above'!BX141),"",('Premium Gasoline RON95 or above'!BX141)/VLOOKUP($B$131,'Monthly ER - LC to USD'!$A$1:$DG$200,CB$167,FALSE)),"")</f>
        <v>1.214132648351645</v>
      </c>
      <c r="CC138" s="17">
        <f>IFERROR(IF(ISBLANK('Premium Gasoline RON95 or above'!BY141),"",('Premium Gasoline RON95 or above'!BY141)/VLOOKUP($B$131,'Monthly ER - LC to USD'!$A$1:$DG$200,CC$167,FALSE)),"")</f>
        <v>1.324511427472812</v>
      </c>
      <c r="CD138" s="17">
        <f>IFERROR(IF(ISBLANK('Premium Gasoline RON95 or above'!BZ141),"",('Premium Gasoline RON95 or above'!BZ141)/VLOOKUP($B$131,'Monthly ER - LC to USD'!$A$1:$DG$200,CD$167,FALSE)),"")</f>
        <v>1.4135116927358666</v>
      </c>
      <c r="CE138" s="17">
        <f>IFERROR(IF(ISBLANK('Premium Gasoline RON95 or above'!CA141),"",('Premium Gasoline RON95 or above'!CA141)/VLOOKUP($B$131,'Monthly ER - LC to USD'!$A$1:$DG$200,CE$167,FALSE)),"")</f>
        <v>1.3805884291764352</v>
      </c>
      <c r="CF138" s="17">
        <f>IFERROR(IF(ISBLANK('Premium Gasoline RON95 or above'!CB141),"",('Premium Gasoline RON95 or above'!CB141)/VLOOKUP($B$131,'Monthly ER - LC to USD'!$A$1:$DG$200,CF$167,FALSE)),"")</f>
        <v>1.4559885264268746</v>
      </c>
      <c r="CG138" s="17">
        <f>IFERROR(IF(ISBLANK('Premium Gasoline RON95 or above'!CC141),"",('Premium Gasoline RON95 or above'!CC141)/VLOOKUP($B$131,'Monthly ER - LC to USD'!$A$1:$DG$200,CG$167,FALSE)),"")</f>
        <v>1.5133039391404561</v>
      </c>
      <c r="CH138" s="17">
        <f>IFERROR(IF(ISBLANK('Premium Gasoline RON95 or above'!CD141),"",('Premium Gasoline RON95 or above'!CD141)/VLOOKUP($B$131,'Monthly ER - LC to USD'!$A$1:$DG$200,CH$167,FALSE)),"")</f>
        <v>1.3154696369589773</v>
      </c>
      <c r="CI138" s="17">
        <f>IFERROR(IF(ISBLANK('Premium Gasoline RON95 or above'!CE141),"",('Premium Gasoline RON95 or above'!CE141)/VLOOKUP($B$131,'Monthly ER - LC to USD'!$A$1:$DG$200,CI$167,FALSE)),"")</f>
        <v>1.256257940478577</v>
      </c>
      <c r="CJ138" s="17">
        <f>IFERROR(IF(ISBLANK('Premium Gasoline RON95 or above'!CF141),"",('Premium Gasoline RON95 or above'!CF141)/VLOOKUP($B$131,'Monthly ER - LC to USD'!$A$1:$DG$200,CJ$167,FALSE)),"")</f>
        <v>1.1594292140512126</v>
      </c>
      <c r="CK138" s="17">
        <f>IFERROR(IF(ISBLANK('Premium Gasoline RON95 or above'!CG141),"",('Premium Gasoline RON95 or above'!CG141)/VLOOKUP($B$131,'Monthly ER - LC to USD'!$A$1:$DG$200,CK$167,FALSE)),"")</f>
        <v>1.1310650660478165</v>
      </c>
      <c r="CL138" s="17">
        <f>IFERROR(IF(ISBLANK('Premium Gasoline RON95 or above'!CH141),"",('Premium Gasoline RON95 or above'!CH141)/VLOOKUP($B$131,'Monthly ER - LC to USD'!$A$1:$DG$200,CL$167,FALSE)),"")</f>
        <v>1.1980598079368097</v>
      </c>
      <c r="CM138" s="17">
        <f>IFERROR(IF(ISBLANK('Premium Gasoline RON95 or above'!CI141),"",('Premium Gasoline RON95 or above'!CI141)/VLOOKUP($B$131,'Monthly ER - LC to USD'!$A$1:$DG$200,CM$167,FALSE)),"")</f>
        <v>1.2200192419721123</v>
      </c>
      <c r="CN138" s="17">
        <f>IFERROR(IF(ISBLANK('Premium Gasoline RON95 or above'!CJ141),"",('Premium Gasoline RON95 or above'!CJ141)/VLOOKUP($B$131,'Monthly ER - LC to USD'!$A$1:$DG$200,CN$167,FALSE)),"")</f>
        <v>1.3021933433896775</v>
      </c>
      <c r="CO138" s="17">
        <f>IFERROR(IF(ISBLANK('Premium Gasoline RON95 or above'!CK141),"",('Premium Gasoline RON95 or above'!CK141)/VLOOKUP($B$131,'Monthly ER - LC to USD'!$A$1:$DG$200,CO$167,FALSE)),"")</f>
        <v>1.291399963967766</v>
      </c>
      <c r="CP138" s="17">
        <f>IFERROR(IF(ISBLANK('Premium Gasoline RON95 or above'!CL141),"",('Premium Gasoline RON95 or above'!CL141)/VLOOKUP($B$131,'Monthly ER - LC to USD'!$A$1:$DG$200,CP$167,FALSE)),"")</f>
        <v>1.2733614070774164</v>
      </c>
      <c r="CQ138" s="17">
        <f>IFERROR(IF(ISBLANK('Premium Gasoline RON95 or above'!CM141),"",('Premium Gasoline RON95 or above'!CM141)/VLOOKUP($B$131,'Monthly ER - LC to USD'!$A$1:$DG$200,CQ$167,FALSE)),"")</f>
        <v>1.3017722132023974</v>
      </c>
      <c r="CR138" s="17">
        <f>IFERROR(IF(ISBLANK('Premium Gasoline RON95 or above'!CN141),"",('Premium Gasoline RON95 or above'!CN141)/VLOOKUP($B$131,'Monthly ER - LC to USD'!$A$1:$DG$200,CR$167,FALSE)),"")</f>
        <v>1.2567157574912682</v>
      </c>
      <c r="CS138" s="17">
        <f>IFERROR(IF(ISBLANK('Premium Gasoline RON95 or above'!CO141),"",('Premium Gasoline RON95 or above'!CO141)/VLOOKUP($B$131,'Monthly ER - LC to USD'!$A$1:$DG$200,CS$167,FALSE)),"")</f>
        <v>1.2349096417702892</v>
      </c>
      <c r="CT138" s="17">
        <f>IFERROR(IF(ISBLANK('Premium Gasoline RON95 or above'!CP141),"",('Premium Gasoline RON95 or above'!CP141)/VLOOKUP($B$131,'Monthly ER - LC to USD'!$A$1:$DG$200,CT$167,FALSE)),"")</f>
        <v>1.2924945144128166</v>
      </c>
      <c r="CU138" s="17">
        <f>IFERROR(IF(ISBLANK('Premium Gasoline RON95 or above'!CQ141),"",('Premium Gasoline RON95 or above'!CQ141)/VLOOKUP($B$131,'Monthly ER - LC to USD'!$A$1:$DG$200,CU$167,FALSE)),"")</f>
        <v>1.3516909636136842</v>
      </c>
      <c r="CV138" s="17">
        <f>IFERROR(IF(ISBLANK('Premium Gasoline RON95 or above'!CR141),"",('Premium Gasoline RON95 or above'!CR141)/VLOOKUP($B$131,'Monthly ER - LC to USD'!$A$1:$DG$200,CV$167,FALSE)),"")</f>
        <v>1.3336218246667897</v>
      </c>
      <c r="CW138" s="17">
        <f>IFERROR(IF(ISBLANK('Premium Gasoline RON95 or above'!CS141),"",('Premium Gasoline RON95 or above'!CS141)/VLOOKUP($B$131,'Monthly ER - LC to USD'!$A$1:$DG$200,CW$167,FALSE)),"")</f>
        <v>1.2697721788198351</v>
      </c>
      <c r="CX138" s="17">
        <f>IFERROR(IF(ISBLANK('Premium Gasoline RON95 or above'!CT141),"",('Premium Gasoline RON95 or above'!CT141)/VLOOKUP($B$131,'Monthly ER - LC to USD'!$A$1:$DG$200,CX$167,FALSE)),"")</f>
        <v>1.2647477142893608</v>
      </c>
      <c r="CY138" s="17">
        <f>IFERROR(IF(ISBLANK('Premium Gasoline RON95 or above'!CU141),"",('Premium Gasoline RON95 or above'!CU141)/VLOOKUP($B$131,'Monthly ER - LC to USD'!$A$1:$DG$200,CY$167,FALSE)),"")</f>
        <v>1.2397367427260471</v>
      </c>
      <c r="CZ138" s="17">
        <f>IFERROR(IF(ISBLANK('Premium Gasoline RON95 or above'!CV141),"",('Premium Gasoline RON95 or above'!CV141)/VLOOKUP($B$131,'Monthly ER - LC to USD'!$A$1:$DG$200,CZ$167,FALSE)),"")</f>
        <v>1.2399957814175679</v>
      </c>
      <c r="DA138" s="17">
        <f>IFERROR(IF(ISBLANK('Premium Gasoline RON95 or above'!CW141),"",('Premium Gasoline RON95 or above'!CW141)/VLOOKUP($B$131,'Monthly ER - LC to USD'!$A$1:$DG$200,DA$167,FALSE)),"")</f>
        <v>1.2774790485068277</v>
      </c>
      <c r="DB138" s="17">
        <f>IFERROR(IF(ISBLANK('Premium Gasoline RON95 or above'!CX141),"",('Premium Gasoline RON95 or above'!CX141)/VLOOKUP($B$131,'Monthly ER - LC to USD'!$A$1:$DG$200,DB$167,FALSE)),"")</f>
        <v>1.2874371428034701</v>
      </c>
      <c r="DC138" s="17">
        <f>IFERROR(IF(ISBLANK('Premium Gasoline RON95 or above'!CY141),"",('Premium Gasoline RON95 or above'!CY141)/VLOOKUP($B$131,'Monthly ER - LC to USD'!$A$1:$DG$200,DC$167,FALSE)),"")</f>
        <v>1.3032970688120429</v>
      </c>
      <c r="DD138" s="17">
        <f>IFERROR(IF(ISBLANK('Premium Gasoline RON95 or above'!CZ141),"",('Premium Gasoline RON95 or above'!CZ141)/VLOOKUP($B$131,'Monthly ER - LC to USD'!$A$1:$DG$200,DD$167,FALSE)),"")</f>
        <v>1.2785904476222867</v>
      </c>
      <c r="DE138" s="17">
        <f>IFERROR(IF(ISBLANK('Premium Gasoline RON95 or above'!DA141),"",('Premium Gasoline RON95 or above'!DA141)/VLOOKUP($B$131,'Monthly ER - LC to USD'!$A$1:$DG$200,DE$167,FALSE)),"")</f>
        <v>1.2483272822812399</v>
      </c>
      <c r="DF138" s="17">
        <f>IFERROR(IF(ISBLANK('Premium Gasoline RON95 or above'!DB141),"",('Premium Gasoline RON95 or above'!DB141)/VLOOKUP($B$131,'Monthly ER - LC to USD'!$A$1:$DG$200,DF$167,FALSE)),"")</f>
        <v>1.2879475717044211</v>
      </c>
      <c r="DG138" s="17">
        <f>IFERROR(IF(ISBLANK('Premium Gasoline RON95 or above'!DC141),"",('Premium Gasoline RON95 or above'!DC141)/VLOOKUP($B$131,'Monthly ER - LC to USD'!$A$1:$DG$200,DG$167,FALSE)),"")</f>
        <v>1.2908218555252697</v>
      </c>
      <c r="DH138" s="17">
        <f>IFERROR(IF(ISBLANK('Premium Gasoline RON95 or above'!DD141),"",('Premium Gasoline RON95 or above'!DD141)/VLOOKUP($B$131,'Monthly ER - LC to USD'!$A$1:$DG$200,DH$167,FALSE)),"")</f>
        <v>1.3117045188252467</v>
      </c>
      <c r="DI138" s="17">
        <f>IFERROR(IF(ISBLANK('Premium Gasoline RON95 or above'!DE141),"",('Premium Gasoline RON95 or above'!DE141)/VLOOKUP($B$131,'Monthly ER - LC to USD'!$A$1:$DO$200,DI$167,FALSE)),"")</f>
        <v>1.3129163761195586</v>
      </c>
      <c r="DJ138" s="17">
        <f>IFERROR(IF(ISBLANK('Premium Gasoline RON95 or above'!DF141),"",('Premium Gasoline RON95 or above'!DF141)/VLOOKUP($B$131,'Monthly ER - LC to USD'!$A$1:$DO$200,DJ$167,FALSE)),"")</f>
        <v>1.2810379686306734</v>
      </c>
      <c r="DK138" s="17">
        <f>IFERROR(IF(ISBLANK('Premium Gasoline RON95 or above'!DG141),"",('Premium Gasoline RON95 or above'!DG141)/VLOOKUP($B$131,'Monthly ER - LC to USD'!$A$1:$DO$200,DK$167,FALSE)),"")</f>
        <v>1.3017996918757375</v>
      </c>
      <c r="DL138" s="17">
        <f>IFERROR(IF(ISBLANK('Premium Gasoline RON95 or above'!DH141),"",('Premium Gasoline RON95 or above'!DH141)/VLOOKUP($B$131,'Monthly ER - LC to USD'!$A$1:$DO$200,DL$167,FALSE)),"")</f>
        <v>1.2907848724645314</v>
      </c>
      <c r="DM138" s="17">
        <f>IFERROR(IF(ISBLANK('Premium Gasoline RON95 or above'!DI141),"",('Premium Gasoline RON95 or above'!DI141)/VLOOKUP($B$131,'Monthly ER - LC to USD'!$A$1:$DO$200,DM$167,FALSE)),"")</f>
        <v>1.2955004379658248</v>
      </c>
      <c r="DN138" s="17" t="str">
        <f>IFERROR(IF(ISBLANK('Premium Gasoline RON95 or above'!DJ141),"",('Premium Gasoline RON95 or above'!DJ141)/VLOOKUP($B$131,'Monthly ER - LC to USD'!$A$1:$DO$200,DN$167,FALSE)),"")</f>
        <v/>
      </c>
    </row>
    <row r="139" spans="1:120" x14ac:dyDescent="0.3">
      <c r="A139" s="17" t="s">
        <v>344</v>
      </c>
      <c r="B139" s="17" t="s">
        <v>345</v>
      </c>
      <c r="C139" s="17" t="str">
        <f>VLOOKUP(B139,'Monthly ER - LC to USD'!$A$1:$DG$200,2,FALSE)</f>
        <v>TTO</v>
      </c>
      <c r="D139" s="19" t="s">
        <v>773</v>
      </c>
      <c r="E139" s="19" t="s">
        <v>412</v>
      </c>
      <c r="F139" s="13">
        <v>1</v>
      </c>
      <c r="G139" s="17">
        <f>IF(ISBLANK('Premium Gasoline RON95 or above'!C142),"",('Premium Gasoline RON95 or above'!C142/100)/3.78541)</f>
        <v>0.31198734086928498</v>
      </c>
      <c r="H139" s="17">
        <f>IF(ISBLANK('Premium Gasoline RON95 or above'!D142),"",('Premium Gasoline RON95 or above'!D142/100)/3.78541)</f>
        <v>0.26971979257200668</v>
      </c>
      <c r="I139" s="17">
        <f>IF(ISBLANK('Premium Gasoline RON95 or above'!E142),"",('Premium Gasoline RON95 or above'!E142/100)/3.78541)</f>
        <v>0.24726515753907766</v>
      </c>
      <c r="J139" s="17">
        <f>IF(ISBLANK('Premium Gasoline RON95 or above'!F142),"",('Premium Gasoline RON95 or above'!F142/100)/3.78541)</f>
        <v>0.32070502270559859</v>
      </c>
      <c r="K139" s="17">
        <f>IF(ISBLANK('Premium Gasoline RON95 or above'!G142),"",('Premium Gasoline RON95 or above'!G142/100)/3.78541)</f>
        <v>0.3531982004591312</v>
      </c>
      <c r="L139" s="17">
        <f>IF(ISBLANK('Premium Gasoline RON95 or above'!H142),"",('Premium Gasoline RON95 or above'!H142/100)/3.78541)</f>
        <v>0.37882290161435622</v>
      </c>
      <c r="M139" s="17">
        <f>IF(ISBLANK('Premium Gasoline RON95 or above'!I142),"",('Premium Gasoline RON95 or above'!I142/100)/3.78541)</f>
        <v>0.39282402698782953</v>
      </c>
      <c r="N139" s="17">
        <f>IF(ISBLANK('Premium Gasoline RON95 or above'!J142),"",('Premium Gasoline RON95 or above'!J142/100)/3.78541)</f>
        <v>0.35874581617314905</v>
      </c>
      <c r="O139" s="17">
        <f>IF(ISBLANK('Premium Gasoline RON95 or above'!K142),"",('Premium Gasoline RON95 or above'!K142/100)/3.78541)</f>
        <v>0.37750204073006621</v>
      </c>
      <c r="P139" s="17">
        <f>IF(ISBLANK('Premium Gasoline RON95 or above'!L142),"",('Premium Gasoline RON95 or above'!L142/100)/3.78541)</f>
        <v>0.36799184236317861</v>
      </c>
      <c r="Q139" s="17">
        <f>IF(ISBLANK('Premium Gasoline RON95 or above'!M142),"",('Premium Gasoline RON95 or above'!M142/100)/3.78541)</f>
        <v>0.39335237134154555</v>
      </c>
      <c r="R139" s="17">
        <f>IF(ISBLANK('Premium Gasoline RON95 or above'!N142),"",('Premium Gasoline RON95 or above'!N142/100)/3.78541)</f>
        <v>0.34791475692197144</v>
      </c>
      <c r="S139" s="17">
        <f>IF(ISBLANK('Premium Gasoline RON95 or above'!O142),"",('Premium Gasoline RON95 or above'!O142/100)/3.78541)</f>
        <v>0.41369362895961065</v>
      </c>
      <c r="T139" s="17">
        <f>IF(ISBLANK('Premium Gasoline RON95 or above'!P142),"",('Premium Gasoline RON95 or above'!P142/100)/3.78541)</f>
        <v>0.42082627773477643</v>
      </c>
      <c r="U139" s="17">
        <f>IF(ISBLANK('Premium Gasoline RON95 or above'!Q142),"",('Premium Gasoline RON95 or above'!Q142/100)/3.78541)</f>
        <v>0.40761766889187701</v>
      </c>
      <c r="V139" s="17">
        <f>IF(ISBLANK('Premium Gasoline RON95 or above'!R142),"",('Premium Gasoline RON95 or above'!R142/100)/3.78541)</f>
        <v>0.40233422535471719</v>
      </c>
      <c r="W139" s="17">
        <f>IF(ISBLANK('Premium Gasoline RON95 or above'!S142),"",('Premium Gasoline RON95 or above'!S142/100)/3.78541)</f>
        <v>0.42822309868680009</v>
      </c>
      <c r="X139" s="17">
        <f>IF(ISBLANK('Premium Gasoline RON95 or above'!T142),"",('Premium Gasoline RON95 or above'!T142/100)/3.78541)</f>
        <v>0.40127753664728527</v>
      </c>
      <c r="Y139" s="17">
        <f>IF(ISBLANK('Premium Gasoline RON95 or above'!U142),"",('Premium Gasoline RON95 or above'!U142/100)/3.78541)</f>
        <v>0.37829455726064015</v>
      </c>
      <c r="Z139" s="17">
        <f>IF(ISBLANK('Premium Gasoline RON95 or above'!V142),"",('Premium Gasoline RON95 or above'!V142/100)/3.78541)</f>
        <v>0.40101336447042724</v>
      </c>
      <c r="AA139" s="17">
        <f>IF(ISBLANK('Premium Gasoline RON95 or above'!W142),"",('Premium Gasoline RON95 or above'!W142/100)/3.78541)</f>
        <v>0.43271402569338596</v>
      </c>
      <c r="AB139" s="17">
        <f>IF(ISBLANK('Premium Gasoline RON95 or above'!X142),"",('Premium Gasoline RON95 or above'!X142/100)/3.78541)</f>
        <v>0.46309382603205468</v>
      </c>
      <c r="AC139" s="17">
        <f>IF(ISBLANK('Premium Gasoline RON95 or above'!Y142),"",('Premium Gasoline RON95 or above'!Y142/100)/3.78541)</f>
        <v>0.43641243616939773</v>
      </c>
      <c r="AD139" s="17">
        <f>IF(ISBLANK('Premium Gasoline RON95 or above'!Z142),"",('Premium Gasoline RON95 or above'!Z142/100)/3.78541)</f>
        <v>0.46415051473948654</v>
      </c>
      <c r="AE139" s="17">
        <f>IF(ISBLANK('Premium Gasoline RON95 or above'!AA142),"",('Premium Gasoline RON95 or above'!AA142/100)/3.78541)</f>
        <v>0.44962104501229716</v>
      </c>
      <c r="AF139" s="17">
        <f>IF(ISBLANK('Premium Gasoline RON95 or above'!AB142),"",('Premium Gasoline RON95 or above'!AB142/100)/3.78541)</f>
        <v>0.49056773242528545</v>
      </c>
      <c r="AG139" s="17">
        <f>IF(ISBLANK('Premium Gasoline RON95 or above'!AC142),"",('Premium Gasoline RON95 or above'!AC142/100)/3.78541)</f>
        <v>0.46626389215435049</v>
      </c>
      <c r="AH139" s="17">
        <f>IF(ISBLANK('Premium Gasoline RON95 or above'!AD142),"",('Premium Gasoline RON95 or above'!AD142/100)/3.78541)</f>
        <v>0.48079336188153993</v>
      </c>
      <c r="AI139" s="17">
        <f>IF(ISBLANK('Premium Gasoline RON95 or above'!AE142),"",('Premium Gasoline RON95 or above'!AE142/100)/3.78541)</f>
        <v>0.51909832752594831</v>
      </c>
      <c r="AJ139" s="17">
        <f>IF(ISBLANK('Premium Gasoline RON95 or above'!AF142),"",('Premium Gasoline RON95 or above'!AF142/100)/3.78541)</f>
        <v>0.55238402181005486</v>
      </c>
      <c r="AK139" s="17">
        <f>IF(ISBLANK('Premium Gasoline RON95 or above'!AG142),"",('Premium Gasoline RON95 or above'!AG142/100)/3.78541)</f>
        <v>0.52887269806969384</v>
      </c>
      <c r="AL139" s="17">
        <f>IF(ISBLANK('Premium Gasoline RON95 or above'!AH142),"",('Premium Gasoline RON95 or above'!AH142/100)/3.78541)</f>
        <v>0.5397037573208715</v>
      </c>
      <c r="AM139" s="17">
        <f>IF(ISBLANK('Premium Gasoline RON95 or above'!AI142),"",('Premium Gasoline RON95 or above'!AI142/100)/3.78541)</f>
        <v>0.5423454790894513</v>
      </c>
      <c r="AN139" s="17">
        <f>IF(ISBLANK('Premium Gasoline RON95 or above'!AJ142),"",('Premium Gasoline RON95 or above'!AJ142/100)/3.78541)</f>
        <v>0.54023210167458735</v>
      </c>
      <c r="AO139" s="17">
        <f>IF(ISBLANK('Premium Gasoline RON95 or above'!AK142),"",('Premium Gasoline RON95 or above'!AK142/100)/3.78541)</f>
        <v>0.52015501623338023</v>
      </c>
      <c r="AP139" s="17">
        <f>IF(ISBLANK('Premium Gasoline RON95 or above'!AL142),"",('Premium Gasoline RON95 or above'!AL142/100)/3.78541)</f>
        <v>0.40841018542245094</v>
      </c>
      <c r="AQ139" s="17">
        <f>IF(ISBLANK('Premium Gasoline RON95 or above'!AM142),"",('Premium Gasoline RON95 or above'!AM142/100)/3.78541)</f>
        <v>0.35848164399629101</v>
      </c>
      <c r="AR139" s="17">
        <f>IF(ISBLANK('Premium Gasoline RON95 or above'!AN142),"",('Premium Gasoline RON95 or above'!AN142/100)/3.78541)</f>
        <v>0.35742495528885909</v>
      </c>
      <c r="AS139" s="17">
        <f>IF(ISBLANK('Premium Gasoline RON95 or above'!AO142),"",('Premium Gasoline RON95 or above'!AO142/100)/3.78541)</f>
        <v>0.38833309998124377</v>
      </c>
      <c r="AT139" s="17">
        <f>IF(ISBLANK('Premium Gasoline RON95 or above'!AP142),"",('Premium Gasoline RON95 or above'!AP142/100)/3.78541)</f>
        <v>0.48000084535096593</v>
      </c>
      <c r="AU139" s="17">
        <f>IF(ISBLANK('Premium Gasoline RON95 or above'!AQ142),"",('Premium Gasoline RON95 or above'!AQ142/100)/3.78541)</f>
        <v>0.52992938677712575</v>
      </c>
      <c r="AV139" s="17">
        <f>IF(ISBLANK('Premium Gasoline RON95 or above'!AR142),"",('Premium Gasoline RON95 or above'!AR142/100)/3.78541)</f>
        <v>0.49690786466987724</v>
      </c>
      <c r="AW139" s="17">
        <f>IF(ISBLANK('Premium Gasoline RON95 or above'!AS142),"",('Premium Gasoline RON95 or above'!AS142/100)/3.78541)</f>
        <v>0.45490448854945698</v>
      </c>
      <c r="AX139" s="17">
        <f>IF(ISBLANK('Premium Gasoline RON95 or above'!AT142),"",('Premium Gasoline RON95 or above'!AT142/100)/3.78541)</f>
        <v>0.48977521589471151</v>
      </c>
      <c r="AY139" s="17">
        <f>IF(ISBLANK('Premium Gasoline RON95 or above'!AU142),"",('Premium Gasoline RON95 or above'!AU142/100)/3.78541)</f>
        <v>0.44645097889000129</v>
      </c>
      <c r="AZ139" s="17">
        <f>IF(ISBLANK('Premium Gasoline RON95 or above'!AV142),"",('Premium Gasoline RON95 or above'!AV142/100)/3.78541)</f>
        <v>0.44407342929827942</v>
      </c>
      <c r="BA139" s="17">
        <f>IF(ISBLANK('Premium Gasoline RON95 or above'!AW142),"",('Premium Gasoline RON95 or above'!AW142/100)/3.78541)</f>
        <v>0.4348274031082498</v>
      </c>
      <c r="BB139" s="17">
        <f>IF(ISBLANK('Premium Gasoline RON95 or above'!AX142),"",('Premium Gasoline RON95 or above'!AX142/100)/3.78541)</f>
        <v>0.43218568133966989</v>
      </c>
      <c r="BC139" s="17">
        <f>IF(ISBLANK('Premium Gasoline RON95 or above'!AY142),"",('Premium Gasoline RON95 or above'!AY142/100)/3.78541)</f>
        <v>0.43060064827852196</v>
      </c>
      <c r="BD139" s="17">
        <f>IF(ISBLANK('Premium Gasoline RON95 or above'!AZ142),"",('Premium Gasoline RON95 or above'!AZ142/100)/3.78541)</f>
        <v>0.41924124467362844</v>
      </c>
      <c r="BE139" s="17">
        <f>IF(ISBLANK('Premium Gasoline RON95 or above'!BA142),"",('Premium Gasoline RON95 or above'!BA142/100)/3.78541)</f>
        <v>0.38384217297465795</v>
      </c>
      <c r="BF139" s="17">
        <f>IF(ISBLANK('Premium Gasoline RON95 or above'!BB142),"",('Premium Gasoline RON95 or above'!BB142/100)/3.78541)</f>
        <v>0.22137628420699473</v>
      </c>
      <c r="BG139" s="17">
        <f>IF(ISBLANK('Premium Gasoline RON95 or above'!BC142),"",('Premium Gasoline RON95 or above'!BC142/100)/3.78541)</f>
        <v>0.14423800856446198</v>
      </c>
      <c r="BH139" s="17">
        <f>IF(ISBLANK('Premium Gasoline RON95 or above'!BD142),"",('Premium Gasoline RON95 or above'!BD142/100)/3.78541)</f>
        <v>0.21926290679213081</v>
      </c>
      <c r="BI139" s="17">
        <f>IF(ISBLANK('Premium Gasoline RON95 or above'!BE142),"",('Premium Gasoline RON95 or above'!BE142/100)/3.78541)</f>
        <v>0.2892685336594979</v>
      </c>
      <c r="BJ139" s="17">
        <f>IF(ISBLANK('Premium Gasoline RON95 or above'!BF142),"",('Premium Gasoline RON95 or above'!BF142/100)/3.78541)</f>
        <v>0.30802475821641512</v>
      </c>
      <c r="BK139" s="17">
        <f>IF(ISBLANK('Premium Gasoline RON95 or above'!BG142),"",('Premium Gasoline RON95 or above'!BG142/100)/3.78541)</f>
        <v>0.32863018801133825</v>
      </c>
      <c r="BL139" s="17">
        <f>IF(ISBLANK('Premium Gasoline RON95 or above'!BH142),"",('Premium Gasoline RON95 or above'!BH142/100)/3.78541)</f>
        <v>0.31066647998499497</v>
      </c>
      <c r="BM139" s="17">
        <f>IF(ISBLANK('Premium Gasoline RON95 or above'!BI142),"",('Premium Gasoline RON95 or above'!BI142/100)/3.78541)</f>
        <v>0.30194879814868136</v>
      </c>
      <c r="BN139" s="17">
        <f>IF(ISBLANK('Premium Gasoline RON95 or above'!BJ142),"",('Premium Gasoline RON95 or above'!BJ142/100)/3.78541)</f>
        <v>0.2979862154958115</v>
      </c>
      <c r="BO139" s="17">
        <f>IF(ISBLANK('Premium Gasoline RON95 or above'!BK142),"",('Premium Gasoline RON95 or above'!BK142/100)/3.78541)</f>
        <v>0.34289548556166966</v>
      </c>
      <c r="BP139" s="17">
        <f>IF(ISBLANK('Premium Gasoline RON95 or above'!BL142),"",('Premium Gasoline RON95 or above'!BL142/100)/3.78541)</f>
        <v>0.39625826528698344</v>
      </c>
      <c r="BQ139" s="17">
        <f>IF(ISBLANK('Premium Gasoline RON95 or above'!BM142),"",('Premium Gasoline RON95 or above'!BM142/100)/3.78541)</f>
        <v>0.44539429018256937</v>
      </c>
      <c r="BR139" s="17">
        <f>IF(ISBLANK('Premium Gasoline RON95 or above'!BN142),"",('Premium Gasoline RON95 or above'!BN142/100)/3.78541)</f>
        <v>0.5138148839887885</v>
      </c>
      <c r="BS139" s="17">
        <f>IF(ISBLANK('Premium Gasoline RON95 or above'!BO142),"",('Premium Gasoline RON95 or above'!BO142/100)/3.78541)</f>
        <v>0.5172491222879424</v>
      </c>
      <c r="BT139" s="17">
        <f>IF(ISBLANK('Premium Gasoline RON95 or above'!BP142),"",('Premium Gasoline RON95 or above'!BP142/100)/3.78541)</f>
        <v>0.53838289643658155</v>
      </c>
      <c r="BU139" s="17">
        <f>IF(ISBLANK('Premium Gasoline RON95 or above'!BQ142),"",('Premium Gasoline RON95 or above'!BQ142/100)/3.78541)</f>
        <v>0.5595166705852207</v>
      </c>
      <c r="BV139" s="17">
        <f>IF(ISBLANK('Premium Gasoline RON95 or above'!BR142),"",('Premium Gasoline RON95 or above'!BR142/100)/3.78541)</f>
        <v>0.58249964997186565</v>
      </c>
      <c r="BW139" s="17">
        <f>IF(ISBLANK('Premium Gasoline RON95 or above'!BS142),"",('Premium Gasoline RON95 or above'!BS142/100)/3.78541)</f>
        <v>0.58514137174044545</v>
      </c>
      <c r="BX139" s="17">
        <f>IF(ISBLANK('Premium Gasoline RON95 or above'!BT142),"",('Premium Gasoline RON95 or above'!BT142/100)/3.78541)</f>
        <v>0.58091461691071766</v>
      </c>
      <c r="BY139" s="17">
        <f>IF(ISBLANK('Premium Gasoline RON95 or above'!BU142),"",('Premium Gasoline RON95 or above'!BU142/100)/3.78541)</f>
        <v>0.64061752888062318</v>
      </c>
      <c r="BZ139" s="17">
        <f>IF(ISBLANK('Premium Gasoline RON95 or above'!BV142),"",('Premium Gasoline RON95 or above'!BV142/100)/3.78541)</f>
        <v>0.60231256323621474</v>
      </c>
      <c r="CA139" s="17">
        <f>IF(ISBLANK('Premium Gasoline RON95 or above'!BW142),"",('Premium Gasoline RON95 or above'!BW142/100)/3.78541)</f>
        <v>0.56242256453065853</v>
      </c>
      <c r="CB139" s="17">
        <f>IF(ISBLANK('Premium Gasoline RON95 or above'!BX142),"",('Premium Gasoline RON95 or above'!BX142/100)/3.78541)</f>
        <v>0.63401322445917341</v>
      </c>
      <c r="CC139" s="17">
        <f>IF(ISBLANK('Premium Gasoline RON95 or above'!BY142),"",('Premium Gasoline RON95 or above'!BY142/100)/3.78541)</f>
        <v>0.69952792431995481</v>
      </c>
      <c r="CD139" s="17">
        <f>IF(ISBLANK('Premium Gasoline RON95 or above'!BZ142),"",('Premium Gasoline RON95 or above'!BZ142/100)/3.78541)</f>
        <v>0.8445584494149907</v>
      </c>
      <c r="CE139" s="17">
        <f>IF(ISBLANK('Premium Gasoline RON95 or above'!CA142),"",('Premium Gasoline RON95 or above'!CA142/100)/3.78541)</f>
        <v>0.84006752240840488</v>
      </c>
      <c r="CF139" s="17">
        <f>IF(ISBLANK('Premium Gasoline RON95 or above'!CB142),"",('Premium Gasoline RON95 or above'!CB142/100)/3.78541)</f>
        <v>0.99064566321745862</v>
      </c>
      <c r="CG139" s="17">
        <f>IF(ISBLANK('Premium Gasoline RON95 or above'!CC142),"",('Premium Gasoline RON95 or above'!CC142/100)/3.78541)</f>
        <v>1.0696331440979971</v>
      </c>
      <c r="CH139" s="17">
        <f>IF(ISBLANK('Premium Gasoline RON95 or above'!CD142),"",('Premium Gasoline RON95 or above'!CD142/100)/3.78541)</f>
        <v>0.86727725662477773</v>
      </c>
      <c r="CI139" s="17">
        <f>IF(ISBLANK('Premium Gasoline RON95 or above'!CE142),"",('Premium Gasoline RON95 or above'!CE142/100)/3.78541)</f>
        <v>0.73783288996436314</v>
      </c>
      <c r="CJ139" s="17">
        <f>IF(ISBLANK('Premium Gasoline RON95 or above'!CF142),"",('Premium Gasoline RON95 or above'!CF142/100)/3.78541)</f>
        <v>0.68103587193989557</v>
      </c>
      <c r="CK139" s="17">
        <f>IF(ISBLANK('Premium Gasoline RON95 or above'!CG142),"",('Premium Gasoline RON95 or above'!CG142/100)/3.78541)</f>
        <v>0.74945646574611458</v>
      </c>
      <c r="CL139" s="17">
        <f>IF(ISBLANK('Premium Gasoline RON95 or above'!CH142),"",('Premium Gasoline RON95 or above'!CH142/100)/3.78541)</f>
        <v>0.64880686636322082</v>
      </c>
      <c r="CM139" s="17">
        <f>IF(ISBLANK('Premium Gasoline RON95 or above'!CI142),"",('Premium Gasoline RON95 or above'!CI142/100)/3.78541)</f>
        <v>0.56981938548268218</v>
      </c>
      <c r="CN139" s="17">
        <f>IF(ISBLANK('Premium Gasoline RON95 or above'!CJ142),"",('Premium Gasoline RON95 or above'!CJ142/100)/3.78541)</f>
        <v>0.66941229615814402</v>
      </c>
      <c r="CO139" s="17">
        <f>IF(ISBLANK('Premium Gasoline RON95 or above'!CK142),"",('Premium Gasoline RON95 or above'!CK142/100)/3.78541)</f>
        <v>0.6382399792889013</v>
      </c>
      <c r="CP139" s="17">
        <f>IF(ISBLANK('Premium Gasoline RON95 or above'!CL142),"",('Premium Gasoline RON95 or above'!CL142/100)/3.78541)</f>
        <v>0.66994064051185997</v>
      </c>
      <c r="CQ139" s="17">
        <f>IF(ISBLANK('Premium Gasoline RON95 or above'!CM142),"",('Premium Gasoline RON95 or above'!CM142/100)/3.78541)</f>
        <v>0.69107441466049913</v>
      </c>
      <c r="CR139" s="17">
        <f>IF(ISBLANK('Premium Gasoline RON95 or above'!CN142),"",('Premium Gasoline RON95 or above'!CN142/100)/3.78541)</f>
        <v>0.64642931677149895</v>
      </c>
      <c r="CS139" s="17">
        <f>IF(ISBLANK('Premium Gasoline RON95 or above'!CO142),"",('Premium Gasoline RON95 or above'!CO142/100)/3.78541)</f>
        <v>0.64114587323433925</v>
      </c>
      <c r="CT139" s="17">
        <f>IF(ISBLANK('Premium Gasoline RON95 or above'!CP142),"",('Premium Gasoline RON95 or above'!CP142/100)/3.78541)</f>
        <v>0.70639640091826239</v>
      </c>
      <c r="CU139" s="17">
        <f>IF(ISBLANK('Premium Gasoline RON95 or above'!CQ142),"",('Premium Gasoline RON95 or above'!CQ142/100)/3.78541)</f>
        <v>0.76662765724188386</v>
      </c>
      <c r="CV139" s="17">
        <f>IF(ISBLANK('Premium Gasoline RON95 or above'!CR142),"",('Premium Gasoline RON95 or above'!CR142/100)/3.78541)</f>
        <v>0.74602222744696078</v>
      </c>
      <c r="CW139" s="17">
        <f>IF(ISBLANK('Premium Gasoline RON95 or above'!CS142),"",('Premium Gasoline RON95 or above'!CS142/100)/3.78541)</f>
        <v>0.60891686765766462</v>
      </c>
      <c r="CX139" s="17">
        <f>IF(ISBLANK('Premium Gasoline RON95 or above'!CT142),"",('Premium Gasoline RON95 or above'!CT142/100)/3.78541)</f>
        <v>0.55317653834062885</v>
      </c>
      <c r="CY139" s="17">
        <f>IF(ISBLANK('Premium Gasoline RON95 or above'!CU142),"",('Premium Gasoline RON95 or above'!CU142/100)/3.78541)</f>
        <v>0.53336362507627977</v>
      </c>
      <c r="CZ139" s="17">
        <f>IF(ISBLANK('Premium Gasoline RON95 or above'!CV142),"",('Premium Gasoline RON95 or above'!CV142/100)/3.78541)</f>
        <v>0.56691349153724424</v>
      </c>
      <c r="DA139" s="17">
        <f>IF(ISBLANK('Premium Gasoline RON95 or above'!CW142),"",('Premium Gasoline RON95 or above'!CW142/100)/3.78541)</f>
        <v>0.61420031119482432</v>
      </c>
      <c r="DB139" s="17">
        <f>IF(ISBLANK('Premium Gasoline RON95 or above'!CX142),"",('Premium Gasoline RON95 or above'!CX142/100)/3.78541)</f>
        <v>0.67231819010358185</v>
      </c>
      <c r="DC139" s="17">
        <f>IF(ISBLANK('Premium Gasoline RON95 or above'!CY142),"",('Premium Gasoline RON95 or above'!CY142/100)/3.78541)</f>
        <v>0.68552679894648139</v>
      </c>
      <c r="DD139" s="17">
        <f>IF(ISBLANK('Premium Gasoline RON95 or above'!CZ142),"",('Premium Gasoline RON95 or above'!CZ142/100)/3.78541)</f>
        <v>0.63005064180630355</v>
      </c>
      <c r="DE139" s="17">
        <f>IF(ISBLANK('Premium Gasoline RON95 or above'!DA142),"",('Premium Gasoline RON95 or above'!DA142/100)/3.78541)</f>
        <v>0.60099170235192489</v>
      </c>
      <c r="DF139" s="17">
        <f>IF(ISBLANK('Premium Gasoline RON95 or above'!DB142),"",('Premium Gasoline RON95 or above'!DB142/100)/3.78541)</f>
        <v>0.62688057568400779</v>
      </c>
      <c r="DG139" s="17">
        <f>IF(ISBLANK('Premium Gasoline RON95 or above'!DC142),"",('Premium Gasoline RON95 or above'!DC142/100)/3.78541)</f>
        <v>0.60786017895023259</v>
      </c>
      <c r="DH139" s="17">
        <f>IF(ISBLANK('Premium Gasoline RON95 or above'!DD142),"",('Premium Gasoline RON95 or above'!DD142/100)/3.78541)</f>
        <v>0.5233250823556761</v>
      </c>
      <c r="DI139" s="17">
        <f>IF(ISBLANK('Premium Gasoline RON95 or above'!DE142),"",('Premium Gasoline RON95 or above'!DE142/100)/3.78541)</f>
        <v>0.53442031378371169</v>
      </c>
      <c r="DJ139" s="17">
        <f>IF(ISBLANK('Premium Gasoline RON95 or above'!DF142),"",('Premium Gasoline RON95 or above'!DF142/100)/3.78541)</f>
        <v>0.51513574487307845</v>
      </c>
      <c r="DK139" s="17">
        <f>IF(ISBLANK('Premium Gasoline RON95 or above'!DG142),"",('Premium Gasoline RON95 or above'!DG142/100)/3.78541)</f>
        <v>0.51143733439706662</v>
      </c>
      <c r="DL139" s="17">
        <f>IF(ISBLANK('Premium Gasoline RON95 or above'!DH142),"",('Premium Gasoline RON95 or above'!DH142/100)/3.78541)</f>
        <v>0.55027064439519102</v>
      </c>
      <c r="DM139" s="17">
        <f>IF(ISBLANK('Premium Gasoline RON95 or above'!DI142),"",('Premium Gasoline RON95 or above'!DI142/100)/3.78541)</f>
        <v>0.54789309480346904</v>
      </c>
      <c r="DN139" s="17" t="str">
        <f>IF(ISBLANK('Premium Gasoline RON95 or above'!DJ142),"",('Premium Gasoline RON95 or above'!DJ142/100)/3.78541)</f>
        <v/>
      </c>
      <c r="DO139" s="17" t="str">
        <f>IF(ISBLANK('Premium Gasoline RON95 or above'!DK142),"",('Premium Gasoline RON95 or above'!DK142/100)/3.78541)</f>
        <v/>
      </c>
    </row>
    <row r="140" spans="1:120" x14ac:dyDescent="0.3">
      <c r="A140" s="17" t="s">
        <v>774</v>
      </c>
      <c r="B140" s="17" t="s">
        <v>347</v>
      </c>
      <c r="C140" s="17" t="str">
        <f>VLOOKUP(B140,'Monthly ER - LC to USD'!$A$1:$DG$200,2,FALSE)</f>
        <v>TUN</v>
      </c>
      <c r="D140" s="13" t="s">
        <v>545</v>
      </c>
      <c r="E140" s="19" t="s">
        <v>412</v>
      </c>
      <c r="F140" s="13">
        <v>1</v>
      </c>
    </row>
    <row r="141" spans="1:120" x14ac:dyDescent="0.3">
      <c r="A141" s="17" t="s">
        <v>775</v>
      </c>
      <c r="B141" s="17" t="s">
        <v>349</v>
      </c>
      <c r="C141" s="17" t="str">
        <f>VLOOKUP(B141,'Monthly ER - LC to USD'!$A$1:$DG$200,2,FALSE)</f>
        <v>TUR</v>
      </c>
      <c r="D141" s="19" t="s">
        <v>776</v>
      </c>
      <c r="E141" s="19" t="s">
        <v>412</v>
      </c>
      <c r="F141" s="13">
        <v>1</v>
      </c>
      <c r="G141" s="17">
        <f>IFERROR(IF(ISBLANK('Premium Gasoline RON95 or above'!C144),"",('Premium Gasoline RON95 or above'!C144)/VLOOKUP($B$141,'Monthly ER - LC to USD'!$A$1:$DG$200,G$167,FALSE)),"")</f>
        <v>1.4769049277263904</v>
      </c>
      <c r="H141" s="17">
        <f>IFERROR(IF(ISBLANK('Premium Gasoline RON95 or above'!D144),"",('Premium Gasoline RON95 or above'!D144)/VLOOKUP($B$141,'Monthly ER - LC to USD'!$A$1:$DG$200,H$167,FALSE)),"")</f>
        <v>1.4125610297381268</v>
      </c>
      <c r="I141" s="17">
        <f>IFERROR(IF(ISBLANK('Premium Gasoline RON95 or above'!E144),"",('Premium Gasoline RON95 or above'!E144)/VLOOKUP($B$141,'Monthly ER - LC to USD'!$A$1:$DG$200,I$167,FALSE)),"")</f>
        <v>1.3908347978882305</v>
      </c>
      <c r="J141" s="17">
        <f>IFERROR(IF(ISBLANK('Premium Gasoline RON95 or above'!F144),"",('Premium Gasoline RON95 or above'!F144)/VLOOKUP($B$141,'Monthly ER - LC to USD'!$A$1:$DG$200,J$167,FALSE)),"")</f>
        <v>1.4779014877595045</v>
      </c>
      <c r="K141" s="17">
        <f>IFERROR(IF(ISBLANK('Premium Gasoline RON95 or above'!G144),"",('Premium Gasoline RON95 or above'!G144)/VLOOKUP($B$141,'Monthly ER - LC to USD'!$A$1:$DG$200,K$167,FALSE)),"")</f>
        <v>1.5404372571878056</v>
      </c>
      <c r="L141" s="17">
        <f>IFERROR(IF(ISBLANK('Premium Gasoline RON95 or above'!H144),"",('Premium Gasoline RON95 or above'!H144)/VLOOKUP($B$141,'Monthly ER - LC to USD'!$A$1:$DG$200,L$167,FALSE)),"")</f>
        <v>1.528390321481484</v>
      </c>
      <c r="M141" s="17">
        <f>IFERROR(IF(ISBLANK('Premium Gasoline RON95 or above'!I144),"",('Premium Gasoline RON95 or above'!I144)/VLOOKUP($B$141,'Monthly ER - LC to USD'!$A$1:$DG$200,M$167,FALSE)),"")</f>
        <v>1.54694796322651</v>
      </c>
      <c r="N141" s="17">
        <f>IFERROR(IF(ISBLANK('Premium Gasoline RON95 or above'!J144),"",('Premium Gasoline RON95 or above'!J144)/VLOOKUP($B$141,'Monthly ER - LC to USD'!$A$1:$DG$200,N$167,FALSE)),"")</f>
        <v>1.4766605165327065</v>
      </c>
      <c r="O141" s="17">
        <f>IFERROR(IF(ISBLANK('Premium Gasoline RON95 or above'!K144),"",('Premium Gasoline RON95 or above'!K144)/VLOOKUP($B$141,'Monthly ER - LC to USD'!$A$1:$DG$200,O$167,FALSE)),"")</f>
        <v>1.4823741657960114</v>
      </c>
      <c r="P141" s="17">
        <f>IFERROR(IF(ISBLANK('Premium Gasoline RON95 or above'!L144),"",('Premium Gasoline RON95 or above'!L144)/VLOOKUP($B$141,'Monthly ER - LC to USD'!$A$1:$DG$200,P$167,FALSE)),"")</f>
        <v>1.5652802194313866</v>
      </c>
      <c r="Q141" s="17">
        <f>IFERROR(IF(ISBLANK('Premium Gasoline RON95 or above'!M144),"",('Premium Gasoline RON95 or above'!M144)/VLOOKUP($B$141,'Monthly ER - LC to USD'!$A$1:$DG$200,Q$167,FALSE)),"")</f>
        <v>1.5734224871255611</v>
      </c>
      <c r="R141" s="17">
        <f>IFERROR(IF(ISBLANK('Premium Gasoline RON95 or above'!N144),"",('Premium Gasoline RON95 or above'!N144)/VLOOKUP($B$141,'Monthly ER - LC to USD'!$A$1:$DG$200,R$167,FALSE)),"")</f>
        <v>1.4639366669781566</v>
      </c>
      <c r="S141" s="17">
        <f>IFERROR(IF(ISBLANK('Premium Gasoline RON95 or above'!O144),"",('Premium Gasoline RON95 or above'!O144)/VLOOKUP($B$141,'Monthly ER - LC to USD'!$A$1:$DG$200,S$167,FALSE)),"")</f>
        <v>1.4587972638908293</v>
      </c>
      <c r="T141" s="17">
        <f>IFERROR(IF(ISBLANK('Premium Gasoline RON95 or above'!P144),"",('Premium Gasoline RON95 or above'!P144)/VLOOKUP($B$141,'Monthly ER - LC to USD'!$A$1:$DG$200,T$167,FALSE)),"")</f>
        <v>1.4148523031145426</v>
      </c>
      <c r="U141" s="17">
        <f>IFERROR(IF(ISBLANK('Premium Gasoline RON95 or above'!Q144),"",('Premium Gasoline RON95 or above'!Q144)/VLOOKUP($B$141,'Monthly ER - LC to USD'!$A$1:$DG$200,U$167,FALSE)),"")</f>
        <v>1.4603720536652607</v>
      </c>
      <c r="V141" s="17">
        <f>IFERROR(IF(ISBLANK('Premium Gasoline RON95 or above'!R144),"",('Premium Gasoline RON95 or above'!R144)/VLOOKUP($B$141,'Monthly ER - LC to USD'!$A$1:$DG$200,V$167,FALSE)),"")</f>
        <v>1.4153819057177706</v>
      </c>
      <c r="W141" s="17">
        <f>IFERROR(IF(ISBLANK('Premium Gasoline RON95 or above'!S144),"",('Premium Gasoline RON95 or above'!S144)/VLOOKUP($B$141,'Monthly ER - LC to USD'!$A$1:$DG$200,W$167,FALSE)),"")</f>
        <v>1.4433793263773982</v>
      </c>
      <c r="X141" s="17">
        <f>IFERROR(IF(ISBLANK('Premium Gasoline RON95 or above'!T144),"",('Premium Gasoline RON95 or above'!T144)/VLOOKUP($B$141,'Monthly ER - LC to USD'!$A$1:$DG$200,X$167,FALSE)),"")</f>
        <v>1.4484564254621799</v>
      </c>
      <c r="Y141" s="17">
        <f>IFERROR(IF(ISBLANK('Premium Gasoline RON95 or above'!U144),"",('Premium Gasoline RON95 or above'!U144)/VLOOKUP($B$141,'Monthly ER - LC to USD'!$A$1:$DG$200,Y$167,FALSE)),"")</f>
        <v>1.4454346981568864</v>
      </c>
      <c r="Z141" s="17">
        <f>IFERROR(IF(ISBLANK('Premium Gasoline RON95 or above'!V144),"",('Premium Gasoline RON95 or above'!V144)/VLOOKUP($B$141,'Monthly ER - LC to USD'!$A$1:$DG$200,Z$167,FALSE)),"")</f>
        <v>1.4353739050709429</v>
      </c>
      <c r="AA141" s="17">
        <f>IFERROR(IF(ISBLANK('Premium Gasoline RON95 or above'!W144),"",('Premium Gasoline RON95 or above'!W144)/VLOOKUP($B$141,'Monthly ER - LC to USD'!$A$1:$DG$200,AA$167,FALSE)),"")</f>
        <v>1.4854435089540026</v>
      </c>
      <c r="AB141" s="17">
        <f>IFERROR(IF(ISBLANK('Premium Gasoline RON95 or above'!X144),"",('Premium Gasoline RON95 or above'!X144)/VLOOKUP($B$141,'Monthly ER - LC to USD'!$A$1:$DG$200,AB$167,FALSE)),"")</f>
        <v>1.5278689335906444</v>
      </c>
      <c r="AC141" s="17">
        <f>IFERROR(IF(ISBLANK('Premium Gasoline RON95 or above'!Y144),"",('Premium Gasoline RON95 or above'!Y144)/VLOOKUP($B$141,'Monthly ER - LC to USD'!$A$1:$DG$200,AC$167,FALSE)),"")</f>
        <v>1.4599305426161195</v>
      </c>
      <c r="AD141" s="17">
        <f>IFERROR(IF(ISBLANK('Premium Gasoline RON95 or above'!Z144),"",('Premium Gasoline RON95 or above'!Z144)/VLOOKUP($B$141,'Monthly ER - LC to USD'!$A$1:$DG$200,AD$167,FALSE)),"")</f>
        <v>1.4375627071889174</v>
      </c>
      <c r="AE141" s="17">
        <f>IFERROR(IF(ISBLANK('Premium Gasoline RON95 or above'!AA144),"",('Premium Gasoline RON95 or above'!AA144)/VLOOKUP($B$141,'Monthly ER - LC to USD'!$A$1:$DG$200,AE$167,FALSE)),"")</f>
        <v>1.4480030307887335</v>
      </c>
      <c r="AF141" s="17">
        <f>IFERROR(IF(ISBLANK('Premium Gasoline RON95 or above'!AB144),"",('Premium Gasoline RON95 or above'!AB144)/VLOOKUP($B$141,'Monthly ER - LC to USD'!$A$1:$DG$200,AF$167,FALSE)),"")</f>
        <v>1.5105605564933327</v>
      </c>
      <c r="AG141" s="17">
        <f>IFERROR(IF(ISBLANK('Premium Gasoline RON95 or above'!AC144),"",('Premium Gasoline RON95 or above'!AC144)/VLOOKUP($B$141,'Monthly ER - LC to USD'!$A$1:$DG$200,AG$167,FALSE)),"")</f>
        <v>1.4930239741895626</v>
      </c>
      <c r="AH141" s="17">
        <f>IFERROR(IF(ISBLANK('Premium Gasoline RON95 or above'!AD144),"",('Premium Gasoline RON95 or above'!AD144)/VLOOKUP($B$141,'Monthly ER - LC to USD'!$A$1:$DG$200,AH$167,FALSE)),"")</f>
        <v>1.496208791702329</v>
      </c>
      <c r="AI141" s="17">
        <f>IFERROR(IF(ISBLANK('Premium Gasoline RON95 or above'!AE144),"",('Premium Gasoline RON95 or above'!AE144)/VLOOKUP($B$141,'Monthly ER - LC to USD'!$A$1:$DG$200,AI$167,FALSE)),"")</f>
        <v>1.4841674457684872</v>
      </c>
      <c r="AJ141" s="17">
        <f>IFERROR(IF(ISBLANK('Premium Gasoline RON95 or above'!AF144),"",('Premium Gasoline RON95 or above'!AF144)/VLOOKUP($B$141,'Monthly ER - LC to USD'!$A$1:$DG$200,AJ$167,FALSE)),"")</f>
        <v>1.4055241560417548</v>
      </c>
      <c r="AK141" s="17">
        <f>IFERROR(IF(ISBLANK('Premium Gasoline RON95 or above'!AG144),"",('Premium Gasoline RON95 or above'!AG144)/VLOOKUP($B$141,'Monthly ER - LC to USD'!$A$1:$DG$200,AK$167,FALSE)),"")</f>
        <v>1.3555906349409532</v>
      </c>
      <c r="AL141" s="17">
        <f>IFERROR(IF(ISBLANK('Premium Gasoline RON95 or above'!AH144),"",('Premium Gasoline RON95 or above'!AH144)/VLOOKUP($B$141,'Monthly ER - LC to USD'!$A$1:$DG$200,AL$167,FALSE)),"")</f>
        <v>1.3157467438934582</v>
      </c>
      <c r="AM141" s="17">
        <f>IFERROR(IF(ISBLANK('Premium Gasoline RON95 or above'!AI144),"",('Premium Gasoline RON95 or above'!AI144)/VLOOKUP($B$141,'Monthly ER - LC to USD'!$A$1:$DG$200,AM$167,FALSE)),"")</f>
        <v>1.1175249602387722</v>
      </c>
      <c r="AN141" s="17">
        <f>IFERROR(IF(ISBLANK('Premium Gasoline RON95 or above'!AJ144),"",('Premium Gasoline RON95 or above'!AJ144)/VLOOKUP($B$141,'Monthly ER - LC to USD'!$A$1:$DG$200,AN$167,FALSE)),"")</f>
        <v>1.1075381229019725</v>
      </c>
      <c r="AO141" s="17">
        <f>IFERROR(IF(ISBLANK('Premium Gasoline RON95 or above'!AK144),"",('Premium Gasoline RON95 or above'!AK144)/VLOOKUP($B$141,'Monthly ER - LC to USD'!$A$1:$DG$200,AO$167,FALSE)),"")</f>
        <v>1.2064536211122459</v>
      </c>
      <c r="AP141" s="17">
        <f>IFERROR(IF(ISBLANK('Premium Gasoline RON95 or above'!AL144),"",('Premium Gasoline RON95 or above'!AL144)/VLOOKUP($B$141,'Monthly ER - LC to USD'!$A$1:$DG$200,AP$167,FALSE)),"")</f>
        <v>1.2321946932402097</v>
      </c>
      <c r="AQ141" s="17">
        <f>IFERROR(IF(ISBLANK('Premium Gasoline RON95 or above'!AM144),"",('Premium Gasoline RON95 or above'!AM144)/VLOOKUP($B$141,'Monthly ER - LC to USD'!$A$1:$DG$200,AQ$167,FALSE)),"")</f>
        <v>1.1608137116110619</v>
      </c>
      <c r="AR141" s="17">
        <f>IFERROR(IF(ISBLANK('Premium Gasoline RON95 or above'!AN144),"",('Premium Gasoline RON95 or above'!AN144)/VLOOKUP($B$141,'Monthly ER - LC to USD'!$A$1:$DG$200,AR$167,FALSE)),"")</f>
        <v>1.1421976588317098</v>
      </c>
      <c r="AS141" s="17">
        <f>IFERROR(IF(ISBLANK('Premium Gasoline RON95 or above'!AO144),"",('Premium Gasoline RON95 or above'!AO144)/VLOOKUP($B$141,'Monthly ER - LC to USD'!$A$1:$DG$200,AS$167,FALSE)),"")</f>
        <v>1.2133560778367452</v>
      </c>
      <c r="AT141" s="17">
        <f>IFERROR(IF(ISBLANK('Premium Gasoline RON95 or above'!AP144),"",('Premium Gasoline RON95 or above'!AP144)/VLOOKUP($B$141,'Monthly ER - LC to USD'!$A$1:$DG$200,AT$167,FALSE)),"")</f>
        <v>1.2272594478761296</v>
      </c>
      <c r="AU141" s="17">
        <f>IFERROR(IF(ISBLANK('Premium Gasoline RON95 or above'!AQ144),"",('Premium Gasoline RON95 or above'!AQ144)/VLOOKUP($B$141,'Monthly ER - LC to USD'!$A$1:$DG$200,AU$167,FALSE)),"")</f>
        <v>1.2271215075536002</v>
      </c>
      <c r="AV141" s="17">
        <f>IFERROR(IF(ISBLANK('Premium Gasoline RON95 or above'!AR144),"",('Premium Gasoline RON95 or above'!AR144)/VLOOKUP($B$141,'Monthly ER - LC to USD'!$A$1:$DG$200,AV$167,FALSE)),"")</f>
        <v>1.1782249115591708</v>
      </c>
      <c r="AW141" s="17">
        <f>IFERROR(IF(ISBLANK('Premium Gasoline RON95 or above'!AS144),"",('Premium Gasoline RON95 or above'!AS144)/VLOOKUP($B$141,'Monthly ER - LC to USD'!$A$1:$DG$200,AW$167,FALSE)),"")</f>
        <v>1.1911976601132606</v>
      </c>
      <c r="AX141" s="17">
        <f>IFERROR(IF(ISBLANK('Premium Gasoline RON95 or above'!AT144),"",('Premium Gasoline RON95 or above'!AT144)/VLOOKUP($B$141,'Monthly ER - LC to USD'!$A$1:$DG$200,AX$167,FALSE)),"")</f>
        <v>1.2487159732922444</v>
      </c>
      <c r="AY141" s="17">
        <f>IFERROR(IF(ISBLANK('Premium Gasoline RON95 or above'!AU144),"",('Premium Gasoline RON95 or above'!AU144)/VLOOKUP($B$141,'Monthly ER - LC to USD'!$A$1:$DG$200,AY$167,FALSE)),"")</f>
        <v>1.1967911623318612</v>
      </c>
      <c r="AZ141" s="17">
        <f>IFERROR(IF(ISBLANK('Premium Gasoline RON95 or above'!AV144),"",('Premium Gasoline RON95 or above'!AV144)/VLOOKUP($B$141,'Monthly ER - LC to USD'!$A$1:$DG$200,AZ$167,FALSE)),"")</f>
        <v>1.2160832254333522</v>
      </c>
      <c r="BA141" s="17">
        <f>IFERROR(IF(ISBLANK('Premium Gasoline RON95 or above'!AW144),"",('Premium Gasoline RON95 or above'!AW144)/VLOOKUP($B$141,'Monthly ER - LC to USD'!$A$1:$DG$200,BA$167,FALSE)),"")</f>
        <v>1.1978364520344402</v>
      </c>
      <c r="BB141" s="17">
        <f>IFERROR(IF(ISBLANK('Premium Gasoline RON95 or above'!AX144),"",('Premium Gasoline RON95 or above'!AX144)/VLOOKUP($B$141,'Monthly ER - LC to USD'!$A$1:$DG$200,BB$167,FALSE)),"")</f>
        <v>1.2103495158514861</v>
      </c>
      <c r="BC141" s="17">
        <f>IFERROR(IF(ISBLANK('Premium Gasoline RON95 or above'!AY144),"",('Premium Gasoline RON95 or above'!AY144)/VLOOKUP($B$141,'Monthly ER - LC to USD'!$A$1:$DG$200,BC$167,FALSE)),"")</f>
        <v>1.188171592299325</v>
      </c>
      <c r="BD141" s="17">
        <f>IFERROR(IF(ISBLANK('Premium Gasoline RON95 or above'!AZ144),"",('Premium Gasoline RON95 or above'!AZ144)/VLOOKUP($B$141,'Monthly ER - LC to USD'!$A$1:$DG$200,BD$167,FALSE)),"")</f>
        <v>1.1898426291475022</v>
      </c>
      <c r="BE141" s="17">
        <f>IFERROR(IF(ISBLANK('Premium Gasoline RON95 or above'!BA144),"",('Premium Gasoline RON95 or above'!BA144)/VLOOKUP($B$141,'Monthly ER - LC to USD'!$A$1:$DG$200,BE$167,FALSE)),"")</f>
        <v>1.1274316511396651</v>
      </c>
      <c r="BF141" s="17">
        <f>IFERROR(IF(ISBLANK('Premium Gasoline RON95 or above'!BB144),"",('Premium Gasoline RON95 or above'!BB144)/VLOOKUP($B$141,'Monthly ER - LC to USD'!$A$1:$DG$200,BF$167,FALSE)),"")</f>
        <v>0.90919643684346962</v>
      </c>
      <c r="BG141" s="17">
        <f>IFERROR(IF(ISBLANK('Premium Gasoline RON95 or above'!BC144),"",('Premium Gasoline RON95 or above'!BC144)/VLOOKUP($B$141,'Monthly ER - LC to USD'!$A$1:$DG$200,BG$167,FALSE)),"")</f>
        <v>0.76445703680023769</v>
      </c>
      <c r="BH141" s="17">
        <f>IFERROR(IF(ISBLANK('Premium Gasoline RON95 or above'!BD144),"",('Premium Gasoline RON95 or above'!BD144)/VLOOKUP($B$141,'Monthly ER - LC to USD'!$A$1:$DG$200,BH$167,FALSE)),"")</f>
        <v>0.82401887066703505</v>
      </c>
      <c r="BI141" s="17">
        <f>IFERROR(IF(ISBLANK('Premium Gasoline RON95 or above'!BE144),"",('Premium Gasoline RON95 or above'!BE144)/VLOOKUP($B$141,'Monthly ER - LC to USD'!$A$1:$DG$200,BI$167,FALSE)),"")</f>
        <v>0.90671995608238687</v>
      </c>
      <c r="BJ141" s="17">
        <f>IFERROR(IF(ISBLANK('Premium Gasoline RON95 or above'!BF144),"",('Premium Gasoline RON95 or above'!BF144)/VLOOKUP($B$141,'Monthly ER - LC to USD'!$A$1:$DG$200,BJ$167,FALSE)),"")</f>
        <v>0.92792586837587421</v>
      </c>
      <c r="BK141" s="17">
        <f>IFERROR(IF(ISBLANK('Premium Gasoline RON95 or above'!BG144),"",('Premium Gasoline RON95 or above'!BG144)/VLOOKUP($B$141,'Monthly ER - LC to USD'!$A$1:$DG$200,BK$167,FALSE)),"")</f>
        <v>0.914797088610108</v>
      </c>
      <c r="BL141" s="17">
        <f>IFERROR(IF(ISBLANK('Premium Gasoline RON95 or above'!BH144),"",('Premium Gasoline RON95 or above'!BH144)/VLOOKUP($B$141,'Monthly ER - LC to USD'!$A$1:$DG$200,BL$167,FALSE)),"")</f>
        <v>0.89331249705640736</v>
      </c>
      <c r="BM141" s="17">
        <f>IFERROR(IF(ISBLANK('Premium Gasoline RON95 or above'!BI144),"",('Premium Gasoline RON95 or above'!BI144)/VLOOKUP($B$141,'Monthly ER - LC to USD'!$A$1:$DG$200,BM$167,FALSE)),"")</f>
        <v>0.85719692191245112</v>
      </c>
      <c r="BN141" s="17">
        <f>IFERROR(IF(ISBLANK('Premium Gasoline RON95 or above'!BJ144),"",('Premium Gasoline RON95 or above'!BJ144)/VLOOKUP($B$141,'Monthly ER - LC to USD'!$A$1:$DG$200,BN$167,FALSE)),"")</f>
        <v>0.84714645764897767</v>
      </c>
      <c r="BO141" s="17">
        <f>IFERROR(IF(ISBLANK('Premium Gasoline RON95 or above'!BK144),"",('Premium Gasoline RON95 or above'!BK144)/VLOOKUP($B$141,'Monthly ER - LC to USD'!$A$1:$DG$200,BO$167,FALSE)),"")</f>
        <v>0.9314766171035922</v>
      </c>
      <c r="BP141" s="17">
        <f>IFERROR(IF(ISBLANK('Premium Gasoline RON95 or above'!BL144),"",('Premium Gasoline RON95 or above'!BL144)/VLOOKUP($B$141,'Monthly ER - LC to USD'!$A$1:$DG$200,BP$167,FALSE)),"")</f>
        <v>0.98238346993684544</v>
      </c>
      <c r="BQ141" s="17">
        <f>IFERROR(IF(ISBLANK('Premium Gasoline RON95 or above'!BM144),"",('Premium Gasoline RON95 or above'!BM144)/VLOOKUP($B$141,'Monthly ER - LC to USD'!$A$1:$DG$200,BQ$167,FALSE)),"")</f>
        <v>1.032330853576843</v>
      </c>
      <c r="BR141" s="17">
        <f>IFERROR(IF(ISBLANK('Premium Gasoline RON95 or above'!BN144),"",('Premium Gasoline RON95 or above'!BN144)/VLOOKUP($B$141,'Monthly ER - LC to USD'!$A$1:$DG$200,BR$167,FALSE)),"")</f>
        <v>0.93875081512888203</v>
      </c>
      <c r="BS141" s="17">
        <f>IFERROR(IF(ISBLANK('Premium Gasoline RON95 or above'!BO144),"",('Premium Gasoline RON95 or above'!BO144)/VLOOKUP($B$141,'Monthly ER - LC to USD'!$A$1:$DG$200,BS$167,FALSE)),"")</f>
        <v>0.87219717393467122</v>
      </c>
      <c r="BT141" s="17">
        <f>IFERROR(IF(ISBLANK('Premium Gasoline RON95 or above'!BP144),"",('Premium Gasoline RON95 or above'!BP144)/VLOOKUP($B$141,'Monthly ER - LC to USD'!$A$1:$DG$200,BT$167,FALSE)),"")</f>
        <v>0.89584307326052193</v>
      </c>
      <c r="BU141" s="17">
        <f>IFERROR(IF(ISBLANK('Premium Gasoline RON95 or above'!BQ144),"",('Premium Gasoline RON95 or above'!BQ144)/VLOOKUP($B$141,'Monthly ER - LC to USD'!$A$1:$DG$200,BU$167,FALSE)),"")</f>
        <v>0.909429518202725</v>
      </c>
      <c r="BV141" s="17">
        <f>IFERROR(IF(ISBLANK('Premium Gasoline RON95 or above'!BR144),"",('Premium Gasoline RON95 or above'!BR144)/VLOOKUP($B$141,'Monthly ER - LC to USD'!$A$1:$DG$200,BV$167,FALSE)),"")</f>
        <v>0.90875231909059695</v>
      </c>
      <c r="BW141" s="17">
        <f>IFERROR(IF(ISBLANK('Premium Gasoline RON95 or above'!BS144),"",('Premium Gasoline RON95 or above'!BS144)/VLOOKUP($B$141,'Monthly ER - LC to USD'!$A$1:$DG$200,BW$167,FALSE)),"")</f>
        <v>0.92140432859729149</v>
      </c>
      <c r="BX141" s="17">
        <f>IFERROR(IF(ISBLANK('Premium Gasoline RON95 or above'!BT144),"",('Premium Gasoline RON95 or above'!BT144)/VLOOKUP($B$141,'Monthly ER - LC to USD'!$A$1:$DG$200,BX$167,FALSE)),"")</f>
        <v>0.91689810768832369</v>
      </c>
      <c r="BY141" s="17">
        <f>IFERROR(IF(ISBLANK('Premium Gasoline RON95 or above'!BU144),"",('Premium Gasoline RON95 or above'!BU144)/VLOOKUP($B$141,'Monthly ER - LC to USD'!$A$1:$DG$200,BY$167,FALSE)),"")</f>
        <v>0.88279308459030248</v>
      </c>
      <c r="BZ141" s="17">
        <f>IFERROR(IF(ISBLANK('Premium Gasoline RON95 or above'!BV144),"",('Premium Gasoline RON95 or above'!BV144)/VLOOKUP($B$141,'Monthly ER - LC to USD'!$A$1:$DG$200,BZ$167,FALSE)),"")</f>
        <v>0.83272732022445151</v>
      </c>
      <c r="CA141" s="17">
        <f>IFERROR(IF(ISBLANK('Premium Gasoline RON95 or above'!BW144),"",('Premium Gasoline RON95 or above'!BW144)/VLOOKUP($B$141,'Monthly ER - LC to USD'!$A$1:$DG$200,CA$167,FALSE)),"")</f>
        <v>0.79908684247465289</v>
      </c>
      <c r="CB141" s="17">
        <f>IFERROR(IF(ISBLANK('Premium Gasoline RON95 or above'!BX144),"",('Premium Gasoline RON95 or above'!BX144)/VLOOKUP($B$141,'Monthly ER - LC to USD'!$A$1:$DG$200,CB$167,FALSE)),"")</f>
        <v>1.0037416763498925</v>
      </c>
      <c r="CC141" s="17">
        <f>IFERROR(IF(ISBLANK('Premium Gasoline RON95 or above'!BY144),"",('Premium Gasoline RON95 or above'!BY144)/VLOOKUP($B$141,'Monthly ER - LC to USD'!$A$1:$DG$200,CC$167,FALSE)),"")</f>
        <v>1.1080626154333699</v>
      </c>
      <c r="CD141" s="17">
        <f>IFERROR(IF(ISBLANK('Premium Gasoline RON95 or above'!BZ144),"",('Premium Gasoline RON95 or above'!BZ144)/VLOOKUP($B$141,'Monthly ER - LC to USD'!$A$1:$DG$200,CD$167,FALSE)),"")</f>
        <v>1.3013213444430316</v>
      </c>
      <c r="CE141" s="17">
        <f>IFERROR(IF(ISBLANK('Premium Gasoline RON95 or above'!CA144),"",('Premium Gasoline RON95 or above'!CA144)/VLOOKUP($B$141,'Monthly ER - LC to USD'!$A$1:$DG$200,CE$167,FALSE)),"")</f>
        <v>1.3114890053267132</v>
      </c>
      <c r="CF141" s="17">
        <f>IFERROR(IF(ISBLANK('Premium Gasoline RON95 or above'!CB144),"",('Premium Gasoline RON95 or above'!CB144)/VLOOKUP($B$141,'Monthly ER - LC to USD'!$A$1:$DG$200,CF$167,FALSE)),"")</f>
        <v>1.4685699942300359</v>
      </c>
      <c r="CG141" s="17">
        <f>IFERROR(IF(ISBLANK('Premium Gasoline RON95 or above'!CC144),"",('Premium Gasoline RON95 or above'!CC144)/VLOOKUP($B$141,'Monthly ER - LC to USD'!$A$1:$DG$200,CG$167,FALSE)),"")</f>
        <v>1.5859334901531024</v>
      </c>
      <c r="CH141" s="17">
        <f>IFERROR(IF(ISBLANK('Premium Gasoline RON95 or above'!CD144),"",('Premium Gasoline RON95 or above'!CD144)/VLOOKUP($B$141,'Monthly ER - LC to USD'!$A$1:$DG$200,CH$167,FALSE)),"")</f>
        <v>1.362892594877787</v>
      </c>
      <c r="CI141" s="17">
        <f>IFERROR(IF(ISBLANK('Premium Gasoline RON95 or above'!CE144),"",('Premium Gasoline RON95 or above'!CE144)/VLOOKUP($B$141,'Monthly ER - LC to USD'!$A$1:$DG$200,CI$167,FALSE)),"")</f>
        <v>1.1625900653613626</v>
      </c>
      <c r="CJ141" s="17">
        <f>IFERROR(IF(ISBLANK('Premium Gasoline RON95 or above'!CF144),"",('Premium Gasoline RON95 or above'!CF144)/VLOOKUP($B$141,'Monthly ER - LC to USD'!$A$1:$DG$200,CJ$167,FALSE)),"")</f>
        <v>1.0578253956117178</v>
      </c>
      <c r="CK141" s="17">
        <f>IFERROR(IF(ISBLANK('Premium Gasoline RON95 or above'!CG144),"",('Premium Gasoline RON95 or above'!CG144)/VLOOKUP($B$141,'Monthly ER - LC to USD'!$A$1:$DG$200,CK$167,FALSE)),"")</f>
        <v>1.1060701465467602</v>
      </c>
      <c r="CL141" s="17">
        <f>IFERROR(IF(ISBLANK('Premium Gasoline RON95 or above'!CH144),"",('Premium Gasoline RON95 or above'!CH144)/VLOOKUP($B$141,'Monthly ER - LC to USD'!$A$1:$DG$200,CL$167,FALSE)),"")</f>
        <v>1.160202285987088</v>
      </c>
      <c r="CM141" s="17">
        <f>IFERROR(IF(ISBLANK('Premium Gasoline RON95 or above'!CI144),"",('Premium Gasoline RON95 or above'!CI144)/VLOOKUP($B$141,'Monthly ER - LC to USD'!$A$1:$DG$200,CM$167,FALSE)),"")</f>
        <v>1.0010314213788836</v>
      </c>
      <c r="CN141" s="17">
        <f>IFERROR(IF(ISBLANK('Premium Gasoline RON95 or above'!CJ144),"",('Premium Gasoline RON95 or above'!CJ144)/VLOOKUP($B$141,'Monthly ER - LC to USD'!$A$1:$DG$200,CN$167,FALSE)),"")</f>
        <v>1.0894654171769345</v>
      </c>
      <c r="CO141" s="17">
        <f>IFERROR(IF(ISBLANK('Premium Gasoline RON95 or above'!CK144),"",('Premium Gasoline RON95 or above'!CK144)/VLOOKUP($B$141,'Monthly ER - LC to USD'!$A$1:$DG$200,CO$167,FALSE)),"")</f>
        <v>1.1077161310951578</v>
      </c>
      <c r="CP141" s="17">
        <f>IFERROR(IF(ISBLANK('Premium Gasoline RON95 or above'!CL144),"",('Premium Gasoline RON95 or above'!CL144)/VLOOKUP($B$141,'Monthly ER - LC to USD'!$A$1:$DG$200,CP$167,FALSE)),"")</f>
        <v>1.1043572122375875</v>
      </c>
      <c r="CQ141" s="17">
        <f>IFERROR(IF(ISBLANK('Premium Gasoline RON95 or above'!CM144),"",('Premium Gasoline RON95 or above'!CM144)/VLOOKUP($B$141,'Monthly ER - LC to USD'!$A$1:$DG$200,CQ$167,FALSE)),"")</f>
        <v>1.1380706953964999</v>
      </c>
      <c r="CR141" s="17">
        <f>IFERROR(IF(ISBLANK('Premium Gasoline RON95 or above'!CN144),"",('Premium Gasoline RON95 or above'!CN144)/VLOOKUP($B$141,'Monthly ER - LC to USD'!$A$1:$DG$200,CR$167,FALSE)),"")</f>
        <v>1.0429519948293084</v>
      </c>
      <c r="CS141" s="17">
        <f>IFERROR(IF(ISBLANK('Premium Gasoline RON95 or above'!CO144),"",('Premium Gasoline RON95 or above'!CO144)/VLOOKUP($B$141,'Monthly ER - LC to USD'!$A$1:$DG$200,CS$167,FALSE)),"")</f>
        <v>0.99129172428026335</v>
      </c>
      <c r="CT141" s="17">
        <f>IFERROR(IF(ISBLANK('Premium Gasoline RON95 or above'!CP144),"",('Premium Gasoline RON95 or above'!CP144)/VLOOKUP($B$141,'Monthly ER - LC to USD'!$A$1:$DG$200,CT$167,FALSE)),"")</f>
        <v>1.1620374818760588</v>
      </c>
      <c r="CU141" s="17">
        <f>IFERROR(IF(ISBLANK('Premium Gasoline RON95 or above'!CQ144),"",('Premium Gasoline RON95 or above'!CQ144)/VLOOKUP($B$141,'Monthly ER - LC to USD'!$A$1:$DG$200,CU$167,FALSE)),"")</f>
        <v>1.3854288049841077</v>
      </c>
      <c r="CV141" s="17">
        <f>IFERROR(IF(ISBLANK('Premium Gasoline RON95 or above'!CR144),"",('Premium Gasoline RON95 or above'!CR144)/VLOOKUP($B$141,'Monthly ER - LC to USD'!$A$1:$DG$200,CV$167,FALSE)),"")</f>
        <v>1.4060042015815004</v>
      </c>
      <c r="CW141" s="17">
        <f>IFERROR(IF(ISBLANK('Premium Gasoline RON95 or above'!CS144),"",('Premium Gasoline RON95 or above'!CS144)/VLOOKUP($B$141,'Monthly ER - LC to USD'!$A$1:$DG$200,CW$167,FALSE)),"")</f>
        <v>1.26019102950318</v>
      </c>
      <c r="CX141" s="17">
        <f>IFERROR(IF(ISBLANK('Premium Gasoline RON95 or above'!CT144),"",('Premium Gasoline RON95 or above'!CT144)/VLOOKUP($B$141,'Monthly ER - LC to USD'!$A$1:$DG$200,CX$167,FALSE)),"")</f>
        <v>1.2255267654684063</v>
      </c>
      <c r="CY141" s="17">
        <f>IFERROR(IF(ISBLANK('Premium Gasoline RON95 or above'!CU144),"",('Premium Gasoline RON95 or above'!CU144)/VLOOKUP($B$141,'Monthly ER - LC to USD'!$A$1:$DG$200,CY$167,FALSE)),"")</f>
        <v>1.1961623867733708</v>
      </c>
      <c r="CZ141" s="17">
        <f>IFERROR(IF(ISBLANK('Premium Gasoline RON95 or above'!CV144),"",('Premium Gasoline RON95 or above'!CV144)/VLOOKUP($B$141,'Monthly ER - LC to USD'!$A$1:$DG$200,CZ$167,FALSE)),"")</f>
        <v>1.2551981725885846</v>
      </c>
      <c r="DA141" s="17">
        <f>IFERROR(IF(ISBLANK('Premium Gasoline RON95 or above'!CW144),"",('Premium Gasoline RON95 or above'!CW144)/VLOOKUP($B$141,'Monthly ER - LC to USD'!$A$1:$DG$200,DA$167,FALSE)),"")</f>
        <v>1.3224224285960056</v>
      </c>
      <c r="DB141" s="17">
        <f>IFERROR(IF(ISBLANK('Premium Gasoline RON95 or above'!CX144),"",('Premium Gasoline RON95 or above'!CX144)/VLOOKUP($B$141,'Monthly ER - LC to USD'!$A$1:$DG$200,DB$167,FALSE)),"")</f>
        <v>1.3331549717734763</v>
      </c>
      <c r="DC141" s="17">
        <f>IFERROR(IF(ISBLANK('Premium Gasoline RON95 or above'!CY144),"",('Premium Gasoline RON95 or above'!CY144)/VLOOKUP($B$141,'Monthly ER - LC to USD'!$A$1:$DG$200,DC$167,FALSE)),"")</f>
        <v>1.3717234183873466</v>
      </c>
      <c r="DD141" s="17">
        <f>IFERROR(IF(ISBLANK('Premium Gasoline RON95 or above'!CZ144),"",('Premium Gasoline RON95 or above'!CZ144)/VLOOKUP($B$141,'Monthly ER - LC to USD'!$A$1:$DG$200,DD$167,FALSE)),"")</f>
        <v>1.352963687738713</v>
      </c>
      <c r="DE141" s="17">
        <f>IFERROR(IF(ISBLANK('Premium Gasoline RON95 or above'!DA144),"",('Premium Gasoline RON95 or above'!DA144)/VLOOKUP($B$141,'Monthly ER - LC to USD'!$A$1:$DG$200,DE$167,FALSE)),"")</f>
        <v>1.2864303616183315</v>
      </c>
      <c r="DF141" s="17">
        <f>IFERROR(IF(ISBLANK('Premium Gasoline RON95 or above'!DB144),"",('Premium Gasoline RON95 or above'!DB144)/VLOOKUP($B$141,'Monthly ER - LC to USD'!$A$1:$DG$200,DF$167,FALSE)),"")</f>
        <v>1.381985659602136</v>
      </c>
      <c r="DG141" s="17">
        <f>IFERROR(IF(ISBLANK('Premium Gasoline RON95 or above'!DC144),"",('Premium Gasoline RON95 or above'!DC144)/VLOOKUP($B$141,'Monthly ER - LC to USD'!$A$1:$DG$200,DG$167,FALSE)),"")</f>
        <v>1.3142534393693905</v>
      </c>
      <c r="DH141" s="17">
        <f>IFERROR(IF(ISBLANK('Premium Gasoline RON95 or above'!DD144),"",('Premium Gasoline RON95 or above'!DD144)/VLOOKUP($B$141,'Monthly ER - LC to USD'!$A$1:$DG$200,DH$167,FALSE)),"")</f>
        <v>1.2500934934828052</v>
      </c>
      <c r="DI141" s="17">
        <f>IFERROR(IF(ISBLANK('Premium Gasoline RON95 or above'!DE144),"",('Premium Gasoline RON95 or above'!DE144)/VLOOKUP($B$141,'Monthly ER - LC to USD'!$A$1:$DO$200,DI$167,FALSE)),"")</f>
        <v>1.2737249314050025</v>
      </c>
      <c r="DJ141" s="17">
        <f>IFERROR(IF(ISBLANK('Premium Gasoline RON95 or above'!DF144),"",('Premium Gasoline RON95 or above'!DF144)/VLOOKUP($B$141,'Monthly ER - LC to USD'!$A$1:$DO$200,DJ$167,FALSE)),"")</f>
        <v>1.2512747904121253</v>
      </c>
      <c r="DK141" s="17">
        <f>IFERROR(IF(ISBLANK('Premium Gasoline RON95 or above'!DG144),"",('Premium Gasoline RON95 or above'!DG144)/VLOOKUP($B$141,'Monthly ER - LC to USD'!$A$1:$DO$200,DK$167,FALSE)),"")</f>
        <v>1.2338336914685224</v>
      </c>
      <c r="DL141" s="17">
        <f>IFERROR(IF(ISBLANK('Premium Gasoline RON95 or above'!DH144),"",('Premium Gasoline RON95 or above'!DH144)/VLOOKUP($B$141,'Monthly ER - LC to USD'!$A$1:$DO$200,DL$167,FALSE)),"")</f>
        <v>1.291561013288004</v>
      </c>
      <c r="DM141" s="17">
        <f>IFERROR(IF(ISBLANK('Premium Gasoline RON95 or above'!DI144),"",('Premium Gasoline RON95 or above'!DI144)/VLOOKUP($B$141,'Monthly ER - LC to USD'!$A$1:$DO$200,DM$167,FALSE)),"")</f>
        <v>1.2958650816998205</v>
      </c>
      <c r="DN141" s="17">
        <f>IFERROR(IF(ISBLANK('Premium Gasoline RON95 or above'!DJ144),"",('Premium Gasoline RON95 or above'!DJ144)/VLOOKUP($B$141,'Monthly ER - LC to USD'!$A$1:$DO$200,DN$167,FALSE)),"")</f>
        <v>1.2412844258357389</v>
      </c>
      <c r="DO141" s="17" t="str">
        <f>IFERROR(IF(ISBLANK('Premium Gasoline RON95 or above'!DK144),"",('Premium Gasoline RON95 or above'!DK144)/VLOOKUP($B$141,'Monthly ER - LC to USD'!$A$1:$DO$200,DO$167,FALSE)),"")</f>
        <v/>
      </c>
      <c r="DP141" s="17" t="str">
        <f>IFERROR(IF(ISBLANK('Premium Gasoline RON95 or above'!DL144),"",('Premium Gasoline RON95 or above'!DL144)/VLOOKUP($B$141,'Monthly ER - LC to USD'!$A$1:$DO$200,DP$167,FALSE)),"")</f>
        <v/>
      </c>
    </row>
    <row r="142" spans="1:120" x14ac:dyDescent="0.3">
      <c r="A142" s="17" t="s">
        <v>777</v>
      </c>
      <c r="B142" s="17" t="s">
        <v>349</v>
      </c>
      <c r="C142" s="17" t="str">
        <f>VLOOKUP(B142,'Monthly ER - LC to USD'!$A$1:$DG$200,2,FALSE)</f>
        <v>TUR</v>
      </c>
      <c r="D142" s="19" t="s">
        <v>776</v>
      </c>
      <c r="E142" s="19" t="s">
        <v>412</v>
      </c>
      <c r="F142" s="13">
        <v>0</v>
      </c>
      <c r="G142" s="17">
        <f>IFERROR(IF(ISBLANK('Premium Gasoline RON95 or above'!C145),"",('Premium Gasoline RON95 or above'!C145)/VLOOKUP($B$141,'Monthly ER - LC to USD'!$A$1:$DG$200,G$167,FALSE)),"")</f>
        <v>1.4769049277263904</v>
      </c>
      <c r="H142" s="17">
        <f>IFERROR(IF(ISBLANK('Premium Gasoline RON95 or above'!D145),"",('Premium Gasoline RON95 or above'!D145)/VLOOKUP($B$141,'Monthly ER - LC to USD'!$A$1:$DG$200,H$167,FALSE)),"")</f>
        <v>1.4125610297381268</v>
      </c>
      <c r="I142" s="17">
        <f>IFERROR(IF(ISBLANK('Premium Gasoline RON95 or above'!E145),"",('Premium Gasoline RON95 or above'!E145)/VLOOKUP($B$141,'Monthly ER - LC to USD'!$A$1:$DG$200,I$167,FALSE)),"")</f>
        <v>1.3906351947312434</v>
      </c>
      <c r="J142" s="17">
        <f>IFERROR(IF(ISBLANK('Premium Gasoline RON95 or above'!F145),"",('Premium Gasoline RON95 or above'!F145)/VLOOKUP($B$141,'Monthly ER - LC to USD'!$A$1:$DG$200,J$167,FALSE)),"")</f>
        <v>1.4765664367317177</v>
      </c>
      <c r="K142" s="17">
        <f>IFERROR(IF(ISBLANK('Premium Gasoline RON95 or above'!G145),"",('Premium Gasoline RON95 or above'!G145)/VLOOKUP($B$141,'Monthly ER - LC to USD'!$A$1:$DG$200,K$167,FALSE)),"")</f>
        <v>1.5401432244988977</v>
      </c>
      <c r="L142" s="17">
        <f>IFERROR(IF(ISBLANK('Premium Gasoline RON95 or above'!H145),"",('Premium Gasoline RON95 or above'!H145)/VLOOKUP($B$141,'Monthly ER - LC to USD'!$A$1:$DG$200,L$167,FALSE)),"")</f>
        <v>1.5280133135087459</v>
      </c>
      <c r="M142" s="17">
        <f>IFERROR(IF(ISBLANK('Premium Gasoline RON95 or above'!I145),"",('Premium Gasoline RON95 or above'!I145)/VLOOKUP($B$141,'Monthly ER - LC to USD'!$A$1:$DG$200,M$167,FALSE)),"")</f>
        <v>1.5442775228460943</v>
      </c>
      <c r="N142" s="17">
        <f>IFERROR(IF(ISBLANK('Premium Gasoline RON95 or above'!J145),"",('Premium Gasoline RON95 or above'!J145)/VLOOKUP($B$141,'Monthly ER - LC to USD'!$A$1:$DG$200,N$167,FALSE)),"")</f>
        <v>1.4740423241275069</v>
      </c>
      <c r="O142" s="17">
        <f>IFERROR(IF(ISBLANK('Premium Gasoline RON95 or above'!K145),"",('Premium Gasoline RON95 or above'!K145)/VLOOKUP($B$141,'Monthly ER - LC to USD'!$A$1:$DG$200,O$167,FALSE)),"")</f>
        <v>1.4817599647743431</v>
      </c>
      <c r="P142" s="17">
        <f>IFERROR(IF(ISBLANK('Premium Gasoline RON95 or above'!L145),"",('Premium Gasoline RON95 or above'!L145)/VLOOKUP($B$141,'Monthly ER - LC to USD'!$A$1:$DG$200,P$167,FALSE)),"")</f>
        <v>1.5630328680754186</v>
      </c>
      <c r="Q142" s="17">
        <f>IFERROR(IF(ISBLANK('Premium Gasoline RON95 or above'!M145),"",('Premium Gasoline RON95 or above'!M145)/VLOOKUP($B$141,'Monthly ER - LC to USD'!$A$1:$DG$200,Q$167,FALSE)),"")</f>
        <v>1.5701696940334529</v>
      </c>
      <c r="R142" s="17">
        <f>IFERROR(IF(ISBLANK('Premium Gasoline RON95 or above'!N145),"",('Premium Gasoline RON95 or above'!N145)/VLOOKUP($B$141,'Monthly ER - LC to USD'!$A$1:$DG$200,R$167,FALSE)),"")</f>
        <v>1.4609092244223658</v>
      </c>
      <c r="S142" s="17">
        <f>IFERROR(IF(ISBLANK('Premium Gasoline RON95 or above'!O145),"",('Premium Gasoline RON95 or above'!O145)/VLOOKUP($B$141,'Monthly ER - LC to USD'!$A$1:$DG$200,S$167,FALSE)),"")</f>
        <v>1.4559459621290103</v>
      </c>
      <c r="T142" s="17">
        <f>IFERROR(IF(ISBLANK('Premium Gasoline RON95 or above'!P145),"",('Premium Gasoline RON95 or above'!P145)/VLOOKUP($B$141,'Monthly ER - LC to USD'!$A$1:$DG$200,T$167,FALSE)),"")</f>
        <v>1.4184094427829639</v>
      </c>
      <c r="U142" s="17">
        <f>IFERROR(IF(ISBLANK('Premium Gasoline RON95 or above'!Q145),"",('Premium Gasoline RON95 or above'!Q145)/VLOOKUP($B$141,'Monthly ER - LC to USD'!$A$1:$DG$200,U$167,FALSE)),"")</f>
        <v>1.4680151223573408</v>
      </c>
      <c r="V142" s="17">
        <f>IFERROR(IF(ISBLANK('Premium Gasoline RON95 or above'!R145),"",('Premium Gasoline RON95 or above'!R145)/VLOOKUP($B$141,'Monthly ER - LC to USD'!$A$1:$DG$200,V$167,FALSE)),"")</f>
        <v>1.4208291741169412</v>
      </c>
      <c r="W142" s="17">
        <f>IFERROR(IF(ISBLANK('Premium Gasoline RON95 or above'!S145),"",('Premium Gasoline RON95 or above'!S145)/VLOOKUP($B$141,'Monthly ER - LC to USD'!$A$1:$DG$200,W$167,FALSE)),"")</f>
        <v>1.4488492622424001</v>
      </c>
      <c r="X142" s="17">
        <f>IFERROR(IF(ISBLANK('Premium Gasoline RON95 or above'!T145),"",('Premium Gasoline RON95 or above'!T145)/VLOOKUP($B$141,'Monthly ER - LC to USD'!$A$1:$DG$200,X$167,FALSE)),"")</f>
        <v>1.4540705976538939</v>
      </c>
      <c r="Y142" s="17">
        <f>IFERROR(IF(ISBLANK('Premium Gasoline RON95 or above'!U145),"",('Premium Gasoline RON95 or above'!U145)/VLOOKUP($B$141,'Monthly ER - LC to USD'!$A$1:$DG$200,Y$167,FALSE)),"")</f>
        <v>1.4511142058117266</v>
      </c>
      <c r="Z142" s="17">
        <f>IFERROR(IF(ISBLANK('Premium Gasoline RON95 or above'!V145),"",('Premium Gasoline RON95 or above'!V145)/VLOOKUP($B$141,'Monthly ER - LC to USD'!$A$1:$DG$200,Z$167,FALSE)),"")</f>
        <v>1.4409918068520424</v>
      </c>
      <c r="AA142" s="17">
        <f>IFERROR(IF(ISBLANK('Premium Gasoline RON95 or above'!W145),"",('Premium Gasoline RON95 or above'!W145)/VLOOKUP($B$141,'Monthly ER - LC to USD'!$A$1:$DG$200,AA$167,FALSE)),"")</f>
        <v>1.4911457872993157</v>
      </c>
      <c r="AB142" s="17">
        <f>IFERROR(IF(ISBLANK('Premium Gasoline RON95 or above'!X145),"",('Premium Gasoline RON95 or above'!X145)/VLOOKUP($B$141,'Monthly ER - LC to USD'!$A$1:$DG$200,AB$167,FALSE)),"")</f>
        <v>1.5307462762151089</v>
      </c>
      <c r="AC142" s="17">
        <f>IFERROR(IF(ISBLANK('Premium Gasoline RON95 or above'!Y145),"",('Premium Gasoline RON95 or above'!Y145)/VLOOKUP($B$141,'Monthly ER - LC to USD'!$A$1:$DG$200,AC$167,FALSE)),"")</f>
        <v>1.4640047673862111</v>
      </c>
      <c r="AD142" s="17">
        <f>IFERROR(IF(ISBLANK('Premium Gasoline RON95 or above'!Z145),"",('Premium Gasoline RON95 or above'!Z145)/VLOOKUP($B$141,'Monthly ER - LC to USD'!$A$1:$DG$200,AD$167,FALSE)),"")</f>
        <v>1.442698693995595</v>
      </c>
      <c r="AE142" s="17">
        <f>IFERROR(IF(ISBLANK('Premium Gasoline RON95 or above'!AA145),"",('Premium Gasoline RON95 or above'!AA145)/VLOOKUP($B$141,'Monthly ER - LC to USD'!$A$1:$DG$200,AE$167,FALSE)),"")</f>
        <v>1.4532069949604811</v>
      </c>
      <c r="AF142" s="17">
        <f>IFERROR(IF(ISBLANK('Premium Gasoline RON95 or above'!AB145),"",('Premium Gasoline RON95 or above'!AB145)/VLOOKUP($B$141,'Monthly ER - LC to USD'!$A$1:$DG$200,AF$167,FALSE)),"")</f>
        <v>1.5012329963147188</v>
      </c>
      <c r="AG142" s="17">
        <f>IFERROR(IF(ISBLANK('Premium Gasoline RON95 or above'!AC145),"",('Premium Gasoline RON95 or above'!AC145)/VLOOKUP($B$141,'Monthly ER - LC to USD'!$A$1:$DG$200,AG$167,FALSE)),"")</f>
        <v>1.4983043419143709</v>
      </c>
      <c r="AH142" s="17">
        <f>IFERROR(IF(ISBLANK('Premium Gasoline RON95 or above'!AD145),"",('Premium Gasoline RON95 or above'!AD145)/VLOOKUP($B$141,'Monthly ER - LC to USD'!$A$1:$DG$200,AH$167,FALSE)),"")</f>
        <v>1.4979197222817484</v>
      </c>
      <c r="AI142" s="17">
        <f>IFERROR(IF(ISBLANK('Premium Gasoline RON95 or above'!AE145),"",('Premium Gasoline RON95 or above'!AE145)/VLOOKUP($B$141,'Monthly ER - LC to USD'!$A$1:$DG$200,AI$167,FALSE)),"")</f>
        <v>1.4841674457684872</v>
      </c>
      <c r="AJ142" s="17">
        <f>IFERROR(IF(ISBLANK('Premium Gasoline RON95 or above'!AF145),"",('Premium Gasoline RON95 or above'!AF145)/VLOOKUP($B$141,'Monthly ER - LC to USD'!$A$1:$DG$200,AJ$167,FALSE)),"")</f>
        <v>1.4055241560417548</v>
      </c>
      <c r="AK142" s="17">
        <f>IFERROR(IF(ISBLANK('Premium Gasoline RON95 or above'!AG145),"",('Premium Gasoline RON95 or above'!AG145)/VLOOKUP($B$141,'Monthly ER - LC to USD'!$A$1:$DG$200,AK$167,FALSE)),"")</f>
        <v>1.3555906349409532</v>
      </c>
      <c r="AL142" s="17">
        <f>IFERROR(IF(ISBLANK('Premium Gasoline RON95 or above'!AH145),"",('Premium Gasoline RON95 or above'!AH145)/VLOOKUP($B$141,'Monthly ER - LC to USD'!$A$1:$DG$200,AL$167,FALSE)),"")</f>
        <v>1.3157467438934582</v>
      </c>
      <c r="AM142" s="17">
        <f>IFERROR(IF(ISBLANK('Premium Gasoline RON95 or above'!AI145),"",('Premium Gasoline RON95 or above'!AI145)/VLOOKUP($B$141,'Monthly ER - LC to USD'!$A$1:$DG$200,AM$167,FALSE)),"")</f>
        <v>1.1175249602387722</v>
      </c>
      <c r="AN142" s="17">
        <f>IFERROR(IF(ISBLANK('Premium Gasoline RON95 or above'!AJ145),"",('Premium Gasoline RON95 or above'!AJ145)/VLOOKUP($B$141,'Monthly ER - LC to USD'!$A$1:$DG$200,AN$167,FALSE)),"")</f>
        <v>1.1075381229019725</v>
      </c>
      <c r="AO142" s="17">
        <f>IFERROR(IF(ISBLANK('Premium Gasoline RON95 or above'!AK145),"",('Premium Gasoline RON95 or above'!AK145)/VLOOKUP($B$141,'Monthly ER - LC to USD'!$A$1:$DG$200,AO$167,FALSE)),"")</f>
        <v>1.2089082571674084</v>
      </c>
      <c r="AP142" s="17">
        <f>IFERROR(IF(ISBLANK('Premium Gasoline RON95 or above'!AL145),"",('Premium Gasoline RON95 or above'!AL145)/VLOOKUP($B$141,'Monthly ER - LC to USD'!$A$1:$DG$200,AP$167,FALSE)),"")</f>
        <v>1.2346864924176417</v>
      </c>
      <c r="AQ142" s="17">
        <f>IFERROR(IF(ISBLANK('Premium Gasoline RON95 or above'!AM145),"",('Premium Gasoline RON95 or above'!AM145)/VLOOKUP($B$141,'Monthly ER - LC to USD'!$A$1:$DG$200,AQ$167,FALSE)),"")</f>
        <v>1.1626937893485163</v>
      </c>
      <c r="AR142" s="17">
        <f>IFERROR(IF(ISBLANK('Premium Gasoline RON95 or above'!AN145),"",('Premium Gasoline RON95 or above'!AN145)/VLOOKUP($B$141,'Monthly ER - LC to USD'!$A$1:$DG$200,AR$167,FALSE)),"")</f>
        <v>1.1454950789588756</v>
      </c>
      <c r="AS142" s="17">
        <f>IFERROR(IF(ISBLANK('Premium Gasoline RON95 or above'!AO145),"",('Premium Gasoline RON95 or above'!AO145)/VLOOKUP($B$141,'Monthly ER - LC to USD'!$A$1:$DG$200,AS$167,FALSE)),"")</f>
        <v>1.2155673490017691</v>
      </c>
      <c r="AT142" s="17">
        <f>IFERROR(IF(ISBLANK('Premium Gasoline RON95 or above'!AP145),"",('Premium Gasoline RON95 or above'!AP145)/VLOOKUP($B$141,'Monthly ER - LC to USD'!$A$1:$DG$200,AT$167,FALSE)),"")</f>
        <v>1.2293874677262988</v>
      </c>
      <c r="AU142" s="17">
        <f>IFERROR(IF(ISBLANK('Premium Gasoline RON95 or above'!AQ145),"",('Premium Gasoline RON95 or above'!AQ145)/VLOOKUP($B$141,'Monthly ER - LC to USD'!$A$1:$DG$200,AU$167,FALSE)),"")</f>
        <v>1.2301594741505495</v>
      </c>
      <c r="AV142" s="17">
        <f>IFERROR(IF(ISBLANK('Premium Gasoline RON95 or above'!AR145),"",('Premium Gasoline RON95 or above'!AR145)/VLOOKUP($B$141,'Monthly ER - LC to USD'!$A$1:$DG$200,AV$167,FALSE)),"")</f>
        <v>1.1853912826681554</v>
      </c>
      <c r="AW142" s="17">
        <f>IFERROR(IF(ISBLANK('Premium Gasoline RON95 or above'!AS145),"",('Premium Gasoline RON95 or above'!AS145)/VLOOKUP($B$141,'Monthly ER - LC to USD'!$A$1:$DG$200,AW$167,FALSE)),"")</f>
        <v>1.2007716647758007</v>
      </c>
      <c r="AX142" s="17">
        <f>IFERROR(IF(ISBLANK('Premium Gasoline RON95 or above'!AT145),"",('Premium Gasoline RON95 or above'!AT145)/VLOOKUP($B$141,'Monthly ER - LC to USD'!$A$1:$DG$200,AX$167,FALSE)),"")</f>
        <v>1.2604327170005138</v>
      </c>
      <c r="AY142" s="17">
        <f>IFERROR(IF(ISBLANK('Premium Gasoline RON95 or above'!AU145),"",('Premium Gasoline RON95 or above'!AU145)/VLOOKUP($B$141,'Monthly ER - LC to USD'!$A$1:$DG$200,AY$167,FALSE)),"")</f>
        <v>1.2081200536777035</v>
      </c>
      <c r="AZ142" s="17">
        <f>IFERROR(IF(ISBLANK('Premium Gasoline RON95 or above'!AV145),"",('Premium Gasoline RON95 or above'!AV145)/VLOOKUP($B$141,'Monthly ER - LC to USD'!$A$1:$DG$200,AZ$167,FALSE)),"")</f>
        <v>1.2271035423496788</v>
      </c>
      <c r="BA142" s="17">
        <f>IFERROR(IF(ISBLANK('Premium Gasoline RON95 or above'!AW145),"",('Premium Gasoline RON95 or above'!AW145)/VLOOKUP($B$141,'Monthly ER - LC to USD'!$A$1:$DG$200,BA$167,FALSE)),"")</f>
        <v>1.2092494738464235</v>
      </c>
      <c r="BB142" s="17">
        <f>IFERROR(IF(ISBLANK('Premium Gasoline RON95 or above'!AX145),"",('Premium Gasoline RON95 or above'!AX145)/VLOOKUP($B$141,'Monthly ER - LC to USD'!$A$1:$DG$200,BB$167,FALSE)),"")</f>
        <v>1.2242815966094889</v>
      </c>
      <c r="BC142" s="17">
        <f>IFERROR(IF(ISBLANK('Premium Gasoline RON95 or above'!AY145),"",('Premium Gasoline RON95 or above'!AY145)/VLOOKUP($B$141,'Monthly ER - LC to USD'!$A$1:$DG$200,BC$167,FALSE)),"")</f>
        <v>1.2018242103082883</v>
      </c>
      <c r="BD142" s="17">
        <f>IFERROR(IF(ISBLANK('Premium Gasoline RON95 or above'!AZ145),"",('Premium Gasoline RON95 or above'!AZ145)/VLOOKUP($B$141,'Monthly ER - LC to USD'!$A$1:$DG$200,BD$167,FALSE)),"")</f>
        <v>1.2033329083895372</v>
      </c>
      <c r="BE142" s="17">
        <f>IFERROR(IF(ISBLANK('Premium Gasoline RON95 or above'!BA145),"",('Premium Gasoline RON95 or above'!BA145)/VLOOKUP($B$141,'Monthly ER - LC to USD'!$A$1:$DG$200,BE$167,FALSE)),"")</f>
        <v>1.1407501296306963</v>
      </c>
      <c r="BF142" s="17">
        <f>IFERROR(IF(ISBLANK('Premium Gasoline RON95 or above'!BB145),"",('Premium Gasoline RON95 or above'!BB145)/VLOOKUP($B$141,'Monthly ER - LC to USD'!$A$1:$DG$200,BF$167,FALSE)),"")</f>
        <v>0.92239967307126314</v>
      </c>
      <c r="BG142" s="17">
        <f>IFERROR(IF(ISBLANK('Premium Gasoline RON95 or above'!BC145),"",('Premium Gasoline RON95 or above'!BC145)/VLOOKUP($B$141,'Monthly ER - LC to USD'!$A$1:$DG$200,BG$167,FALSE)),"")</f>
        <v>0.77614548586577536</v>
      </c>
      <c r="BH142" s="17">
        <f>IFERROR(IF(ISBLANK('Premium Gasoline RON95 or above'!BD145),"",('Premium Gasoline RON95 or above'!BD145)/VLOOKUP($B$141,'Monthly ER - LC to USD'!$A$1:$DG$200,BH$167,FALSE)),"")</f>
        <v>0.83613962454329549</v>
      </c>
      <c r="BI142" s="17">
        <f>IFERROR(IF(ISBLANK('Premium Gasoline RON95 or above'!BE145),"",('Premium Gasoline RON95 or above'!BE145)/VLOOKUP($B$141,'Monthly ER - LC to USD'!$A$1:$DG$200,BI$167,FALSE)),"")</f>
        <v>0.91784310464042118</v>
      </c>
      <c r="BJ142" s="17">
        <f>IFERROR(IF(ISBLANK('Premium Gasoline RON95 or above'!BF145),"",('Premium Gasoline RON95 or above'!BF145)/VLOOKUP($B$141,'Monthly ER - LC to USD'!$A$1:$DG$200,BJ$167,FALSE)),"")</f>
        <v>0.93811219521115574</v>
      </c>
      <c r="BK142" s="17">
        <f>IFERROR(IF(ISBLANK('Premium Gasoline RON95 or above'!BG145),"",('Premium Gasoline RON95 or above'!BG145)/VLOOKUP($B$141,'Monthly ER - LC to USD'!$A$1:$DG$200,BK$167,FALSE)),"")</f>
        <v>0.92423203924467701</v>
      </c>
      <c r="BL142" s="17">
        <f>IFERROR(IF(ISBLANK('Premium Gasoline RON95 or above'!BH145),"",('Premium Gasoline RON95 or above'!BH145)/VLOOKUP($B$141,'Monthly ER - LC to USD'!$A$1:$DG$200,BL$167,FALSE)),"")</f>
        <v>0.90238735292194994</v>
      </c>
      <c r="BM142" s="17">
        <f>IFERROR(IF(ISBLANK('Premium Gasoline RON95 or above'!BI145),"",('Premium Gasoline RON95 or above'!BI145)/VLOOKUP($B$141,'Monthly ER - LC to USD'!$A$1:$DG$200,BM$167,FALSE)),"")</f>
        <v>0.86650056768008088</v>
      </c>
      <c r="BN142" s="17">
        <f>IFERROR(IF(ISBLANK('Premium Gasoline RON95 or above'!BJ145),"",('Premium Gasoline RON95 or above'!BJ145)/VLOOKUP($B$141,'Monthly ER - LC to USD'!$A$1:$DG$200,BN$167,FALSE)),"")</f>
        <v>0.85712756466104201</v>
      </c>
      <c r="BO142" s="17">
        <f>IFERROR(IF(ISBLANK('Premium Gasoline RON95 or above'!BK145),"",('Premium Gasoline RON95 or above'!BK145)/VLOOKUP($B$141,'Monthly ER - LC to USD'!$A$1:$DG$200,BO$167,FALSE)),"")</f>
        <v>0.94277285440842695</v>
      </c>
      <c r="BP142" s="17">
        <f>IFERROR(IF(ISBLANK('Premium Gasoline RON95 or above'!BL145),"",('Premium Gasoline RON95 or above'!BL145)/VLOOKUP($B$141,'Monthly ER - LC to USD'!$A$1:$DG$200,BP$167,FALSE)),"")</f>
        <v>0.99408565543700922</v>
      </c>
      <c r="BQ142" s="17">
        <f>IFERROR(IF(ISBLANK('Premium Gasoline RON95 or above'!BM145),"",('Premium Gasoline RON95 or above'!BM145)/VLOOKUP($B$141,'Monthly ER - LC to USD'!$A$1:$DG$200,BQ$167,FALSE)),"")</f>
        <v>1.0428296646256665</v>
      </c>
      <c r="BR142" s="17">
        <f>IFERROR(IF(ISBLANK('Premium Gasoline RON95 or above'!BN145),"",('Premium Gasoline RON95 or above'!BN145)/VLOOKUP($B$141,'Monthly ER - LC to USD'!$A$1:$DG$200,BR$167,FALSE)),"")</f>
        <v>0.95391297340478043</v>
      </c>
      <c r="BS142" s="17">
        <f>IFERROR(IF(ISBLANK('Premium Gasoline RON95 or above'!BO145),"",('Premium Gasoline RON95 or above'!BO145)/VLOOKUP($B$141,'Monthly ER - LC to USD'!$A$1:$DG$200,BS$167,FALSE)),"")</f>
        <v>0.88745604681666335</v>
      </c>
      <c r="BT142" s="17">
        <f>IFERROR(IF(ISBLANK('Premium Gasoline RON95 or above'!BP145),"",('Premium Gasoline RON95 or above'!BP145)/VLOOKUP($B$141,'Monthly ER - LC to USD'!$A$1:$DG$200,BT$167,FALSE)),"")</f>
        <v>0.90829244397211883</v>
      </c>
      <c r="BU142" s="17">
        <f>IFERROR(IF(ISBLANK('Premium Gasoline RON95 or above'!BQ145),"",('Premium Gasoline RON95 or above'!BQ145)/VLOOKUP($B$141,'Monthly ER - LC to USD'!$A$1:$DG$200,BU$167,FALSE)),"")</f>
        <v>0.92457373306604951</v>
      </c>
      <c r="BV142" s="17">
        <f>IFERROR(IF(ISBLANK('Premium Gasoline RON95 or above'!BR145),"",('Premium Gasoline RON95 or above'!BR145)/VLOOKUP($B$141,'Monthly ER - LC to USD'!$A$1:$DG$200,BV$167,FALSE)),"")</f>
        <v>0.92385945482995468</v>
      </c>
      <c r="BW142" s="17">
        <f>IFERROR(IF(ISBLANK('Premium Gasoline RON95 or above'!BS145),"",('Premium Gasoline RON95 or above'!BS145)/VLOOKUP($B$141,'Monthly ER - LC to USD'!$A$1:$DG$200,BW$167,FALSE)),"")</f>
        <v>0.93672179186041782</v>
      </c>
      <c r="BX142" s="17">
        <f>IFERROR(IF(ISBLANK('Premium Gasoline RON95 or above'!BT145),"",('Premium Gasoline RON95 or above'!BT145)/VLOOKUP($B$141,'Monthly ER - LC to USD'!$A$1:$DG$200,BX$167,FALSE)),"")</f>
        <v>0.93122007366751636</v>
      </c>
      <c r="BY142" s="17">
        <f>IFERROR(IF(ISBLANK('Premium Gasoline RON95 or above'!BU145),"",('Premium Gasoline RON95 or above'!BU145)/VLOOKUP($B$141,'Monthly ER - LC to USD'!$A$1:$DG$200,BY$167,FALSE)),"")</f>
        <v>0.89563831648002723</v>
      </c>
      <c r="BZ142" s="17">
        <f>IFERROR(IF(ISBLANK('Premium Gasoline RON95 or above'!BV145),"",('Premium Gasoline RON95 or above'!BV145)/VLOOKUP($B$141,'Monthly ER - LC to USD'!$A$1:$DG$200,BZ$167,FALSE)),"")</f>
        <v>0.8429901034539441</v>
      </c>
      <c r="CA142" s="17">
        <f>IFERROR(IF(ISBLANK('Premium Gasoline RON95 or above'!BW145),"",('Premium Gasoline RON95 or above'!BW145)/VLOOKUP($B$141,'Monthly ER - LC to USD'!$A$1:$DG$200,CA$167,FALSE)),"")</f>
        <v>0.80767174680847509</v>
      </c>
      <c r="CB142" s="17">
        <f>IFERROR(IF(ISBLANK('Premium Gasoline RON95 or above'!BX145),"",('Premium Gasoline RON95 or above'!BX145)/VLOOKUP($B$141,'Monthly ER - LC to USD'!$A$1:$DG$200,CB$167,FALSE)),"")</f>
        <v>1.0121268738065348</v>
      </c>
      <c r="CC142" s="17">
        <f>IFERROR(IF(ISBLANK('Premium Gasoline RON95 or above'!BY145),"",('Premium Gasoline RON95 or above'!BY145)/VLOOKUP($B$141,'Monthly ER - LC to USD'!$A$1:$DG$200,CC$167,FALSE)),"")</f>
        <v>1.1169401475967098</v>
      </c>
      <c r="CD142" s="17">
        <f>IFERROR(IF(ISBLANK('Premium Gasoline RON95 or above'!BZ145),"",('Premium Gasoline RON95 or above'!BZ145)/VLOOKUP($B$141,'Monthly ER - LC to USD'!$A$1:$DG$200,CD$167,FALSE)),"")</f>
        <v>1.3100004213493772</v>
      </c>
      <c r="CE142" s="17">
        <f>IFERROR(IF(ISBLANK('Premium Gasoline RON95 or above'!CA145),"",('Premium Gasoline RON95 or above'!CA145)/VLOOKUP($B$141,'Monthly ER - LC to USD'!$A$1:$DG$200,CE$167,FALSE)),"")</f>
        <v>1.3203260742476934</v>
      </c>
      <c r="CF142" s="17">
        <f>IFERROR(IF(ISBLANK('Premium Gasoline RON95 or above'!CB145),"",('Premium Gasoline RON95 or above'!CB145)/VLOOKUP($B$141,'Monthly ER - LC to USD'!$A$1:$DG$200,CF$167,FALSE)),"")</f>
        <v>1.4768678369983619</v>
      </c>
      <c r="CG142" s="17">
        <f>IFERROR(IF(ISBLANK('Premium Gasoline RON95 or above'!CC145),"",('Premium Gasoline RON95 or above'!CC145)/VLOOKUP($B$141,'Monthly ER - LC to USD'!$A$1:$DG$200,CG$167,FALSE)),"")</f>
        <v>1.5935345483211869</v>
      </c>
      <c r="CH142" s="17">
        <f>IFERROR(IF(ISBLANK('Premium Gasoline RON95 or above'!CD145),"",('Premium Gasoline RON95 or above'!CD145)/VLOOKUP($B$141,'Monthly ER - LC to USD'!$A$1:$DG$200,CH$167,FALSE)),"")</f>
        <v>1.3694128272408255</v>
      </c>
      <c r="CI142" s="17">
        <f>IFERROR(IF(ISBLANK('Premium Gasoline RON95 or above'!CE145),"",('Premium Gasoline RON95 or above'!CE145)/VLOOKUP($B$141,'Monthly ER - LC to USD'!$A$1:$DG$200,CI$167,FALSE)),"")</f>
        <v>1.1698025067117312</v>
      </c>
      <c r="CJ142" s="17">
        <f>IFERROR(IF(ISBLANK('Premium Gasoline RON95 or above'!CF145),"",('Premium Gasoline RON95 or above'!CF145)/VLOOKUP($B$141,'Monthly ER - LC to USD'!$A$1:$DG$200,CJ$167,FALSE)),"")</f>
        <v>1.0649644296653002</v>
      </c>
      <c r="CK142" s="17">
        <f>IFERROR(IF(ISBLANK('Premium Gasoline RON95 or above'!CG145),"",('Premium Gasoline RON95 or above'!CG145)/VLOOKUP($B$141,'Monthly ER - LC to USD'!$A$1:$DG$200,CK$167,FALSE)),"")</f>
        <v>1.1133894118216898</v>
      </c>
      <c r="CL142" s="17">
        <f>IFERROR(IF(ISBLANK('Premium Gasoline RON95 or above'!CH145),"",('Premium Gasoline RON95 or above'!CH145)/VLOOKUP($B$141,'Monthly ER - LC to USD'!$A$1:$DG$200,CL$167,FALSE)),"")</f>
        <v>1.167759090504553</v>
      </c>
      <c r="CM142" s="17">
        <f>IFERROR(IF(ISBLANK('Premium Gasoline RON95 or above'!CI145),"",('Premium Gasoline RON95 or above'!CI145)/VLOOKUP($B$141,'Monthly ER - LC to USD'!$A$1:$DG$200,CM$167,FALSE)),"")</f>
        <v>1.0099493812007572</v>
      </c>
      <c r="CN142" s="17">
        <f>IFERROR(IF(ISBLANK('Premium Gasoline RON95 or above'!CJ145),"",('Premium Gasoline RON95 or above'!CJ145)/VLOOKUP($B$141,'Monthly ER - LC to USD'!$A$1:$DG$200,CN$167,FALSE)),"")</f>
        <v>1.0990495713753263</v>
      </c>
      <c r="CO142" s="17">
        <f>IFERROR(IF(ISBLANK('Premium Gasoline RON95 or above'!CK145),"",('Premium Gasoline RON95 or above'!CK145)/VLOOKUP($B$141,'Monthly ER - LC to USD'!$A$1:$DG$200,CO$167,FALSE)),"")</f>
        <v>1.1232349449378338</v>
      </c>
      <c r="CP142" s="17">
        <f>IFERROR(IF(ISBLANK('Premium Gasoline RON95 or above'!CL145),"",('Premium Gasoline RON95 or above'!CL145)/VLOOKUP($B$141,'Monthly ER - LC to USD'!$A$1:$DG$200,CP$167,FALSE)),"")</f>
        <v>1.1281139988883084</v>
      </c>
      <c r="CQ142" s="17">
        <f>IFERROR(IF(ISBLANK('Premium Gasoline RON95 or above'!CM145),"",('Premium Gasoline RON95 or above'!CM145)/VLOOKUP($B$141,'Monthly ER - LC to USD'!$A$1:$DG$200,CQ$167,FALSE)),"")</f>
        <v>1.1623749851036329</v>
      </c>
      <c r="CR142" s="17">
        <f>IFERROR(IF(ISBLANK('Premium Gasoline RON95 or above'!CN145),"",('Premium Gasoline RON95 or above'!CN145)/VLOOKUP($B$141,'Monthly ER - LC to USD'!$A$1:$DG$200,CR$167,FALSE)),"")</f>
        <v>1.0668603649876103</v>
      </c>
      <c r="CS142" s="17">
        <f>IFERROR(IF(ISBLANK('Premium Gasoline RON95 or above'!CO145),"",('Premium Gasoline RON95 or above'!CO145)/VLOOKUP($B$141,'Monthly ER - LC to USD'!$A$1:$DG$200,CS$167,FALSE)),"")</f>
        <v>1.0116342158173641</v>
      </c>
      <c r="CT142" s="17">
        <f>IFERROR(IF(ISBLANK('Premium Gasoline RON95 or above'!CP145),"",('Premium Gasoline RON95 or above'!CP145)/VLOOKUP($B$141,'Monthly ER - LC to USD'!$A$1:$DG$200,CT$167,FALSE)),"")</f>
        <v>1.1810655959821261</v>
      </c>
      <c r="CU142" s="17">
        <f>IFERROR(IF(ISBLANK('Premium Gasoline RON95 or above'!CQ145),"",('Premium Gasoline RON95 or above'!CQ145)/VLOOKUP($B$141,'Monthly ER - LC to USD'!$A$1:$DG$200,CU$167,FALSE)),"")</f>
        <v>1.406233781785702</v>
      </c>
      <c r="CV142" s="17">
        <f>IFERROR(IF(ISBLANK('Premium Gasoline RON95 or above'!CR145),"",('Premium Gasoline RON95 or above'!CR145)/VLOOKUP($B$141,'Monthly ER - LC to USD'!$A$1:$DG$200,CV$167,FALSE)),"")</f>
        <v>1.4292030352155263</v>
      </c>
      <c r="CW142" s="17">
        <f>IFERROR(IF(ISBLANK('Premium Gasoline RON95 or above'!CS145),"",('Premium Gasoline RON95 or above'!CS145)/VLOOKUP($B$141,'Monthly ER - LC to USD'!$A$1:$DG$200,CW$167,FALSE)),"")</f>
        <v>1.2827846315688807</v>
      </c>
      <c r="CX142" s="17">
        <f>IFERROR(IF(ISBLANK('Premium Gasoline RON95 or above'!CT145),"",('Premium Gasoline RON95 or above'!CT145)/VLOOKUP($B$141,'Monthly ER - LC to USD'!$A$1:$DG$200,CX$167,FALSE)),"")</f>
        <v>1.2478517368209339</v>
      </c>
      <c r="CY142" s="17">
        <f>IFERROR(IF(ISBLANK('Premium Gasoline RON95 or above'!CU145),"",('Premium Gasoline RON95 or above'!CU145)/VLOOKUP($B$141,'Monthly ER - LC to USD'!$A$1:$DG$200,CY$167,FALSE)),"")</f>
        <v>1.2184630401166712</v>
      </c>
      <c r="CZ142" s="17">
        <f>IFERROR(IF(ISBLANK('Premium Gasoline RON95 or above'!CV145),"",('Premium Gasoline RON95 or above'!CV145)/VLOOKUP($B$141,'Monthly ER - LC to USD'!$A$1:$DG$200,CZ$167,FALSE)),"")</f>
        <v>1.2795382392311556</v>
      </c>
      <c r="DA142" s="17">
        <f>IFERROR(IF(ISBLANK('Premium Gasoline RON95 or above'!CW145),"",('Premium Gasoline RON95 or above'!CW145)/VLOOKUP($B$141,'Monthly ER - LC to USD'!$A$1:$DG$200,DA$167,FALSE)),"")</f>
        <v>1.3459412101283619</v>
      </c>
      <c r="DB142" s="17">
        <f>IFERROR(IF(ISBLANK('Premium Gasoline RON95 or above'!CX145),"",('Premium Gasoline RON95 or above'!CX145)/VLOOKUP($B$141,'Monthly ER - LC to USD'!$A$1:$DG$200,DB$167,FALSE)),"")</f>
        <v>1.3555888224026049</v>
      </c>
      <c r="DC142" s="17">
        <f>IFERROR(IF(ISBLANK('Premium Gasoline RON95 or above'!CY145),"",('Premium Gasoline RON95 or above'!CY145)/VLOOKUP($B$141,'Monthly ER - LC to USD'!$A$1:$DG$200,DC$167,FALSE)),"")</f>
        <v>1.3938890971822997</v>
      </c>
      <c r="DD142" s="17">
        <f>IFERROR(IF(ISBLANK('Premium Gasoline RON95 or above'!CZ145),"",('Premium Gasoline RON95 or above'!CZ145)/VLOOKUP($B$141,'Monthly ER - LC to USD'!$A$1:$DG$200,DD$167,FALSE)),"")</f>
        <v>1.3755675256742526</v>
      </c>
      <c r="DE142" s="17">
        <f>IFERROR(IF(ISBLANK('Premium Gasoline RON95 or above'!DA145),"",('Premium Gasoline RON95 or above'!DA145)/VLOOKUP($B$141,'Monthly ER - LC to USD'!$A$1:$DG$200,DE$167,FALSE)),"")</f>
        <v>1.3096261060815304</v>
      </c>
      <c r="DF142" s="17">
        <f>IFERROR(IF(ISBLANK('Premium Gasoline RON95 or above'!DB145),"",('Premium Gasoline RON95 or above'!DB145)/VLOOKUP($B$141,'Monthly ER - LC to USD'!$A$1:$DG$200,DF$167,FALSE)),"")</f>
        <v>1.4068000744212072</v>
      </c>
      <c r="DG142" s="17">
        <f>IFERROR(IF(ISBLANK('Premium Gasoline RON95 or above'!DC145),"",('Premium Gasoline RON95 or above'!DC145)/VLOOKUP($B$141,'Monthly ER - LC to USD'!$A$1:$DG$200,DG$167,FALSE)),"")</f>
        <v>1.3388577624413029</v>
      </c>
      <c r="DH142" s="17">
        <f>IFERROR(IF(ISBLANK('Premium Gasoline RON95 or above'!DD145),"",('Premium Gasoline RON95 or above'!DD145)/VLOOKUP($B$141,'Monthly ER - LC to USD'!$A$1:$DG$200,DH$167,FALSE)),"")</f>
        <v>1.2743878186555866</v>
      </c>
      <c r="DI142" s="17">
        <f>IFERROR(IF(ISBLANK('Premium Gasoline RON95 or above'!DE145),"",('Premium Gasoline RON95 or above'!DE145)/VLOOKUP($B$141,'Monthly ER - LC to USD'!$A$1:$DO$200,DI$167,FALSE)),"")</f>
        <v>1.297922402128695</v>
      </c>
      <c r="DJ142" s="17">
        <f>IFERROR(IF(ISBLANK('Premium Gasoline RON95 or above'!DF145),"",('Premium Gasoline RON95 or above'!DF145)/VLOOKUP($B$141,'Monthly ER - LC to USD'!$A$1:$DO$200,DJ$167,FALSE)),"")</f>
        <v>1.2750080150407137</v>
      </c>
      <c r="DK142" s="17">
        <f>IFERROR(IF(ISBLANK('Premium Gasoline RON95 or above'!DG145),"",('Premium Gasoline RON95 or above'!DG145)/VLOOKUP($B$141,'Monthly ER - LC to USD'!$A$1:$DO$200,DK$167,FALSE)),"")</f>
        <v>1.2577597304625863</v>
      </c>
      <c r="DL142" s="17">
        <f>IFERROR(IF(ISBLANK('Premium Gasoline RON95 or above'!DH145),"",('Premium Gasoline RON95 or above'!DH145)/VLOOKUP($B$141,'Monthly ER - LC to USD'!$A$1:$DO$200,DL$167,FALSE)),"")</f>
        <v>1.315423919032743</v>
      </c>
      <c r="DM142" s="17">
        <f>IFERROR(IF(ISBLANK('Premium Gasoline RON95 or above'!DI145),"",('Premium Gasoline RON95 or above'!DI145)/VLOOKUP($B$141,'Monthly ER - LC to USD'!$A$1:$DO$200,DM$167,FALSE)),"")</f>
        <v>1.3216228646245509</v>
      </c>
      <c r="DN142" s="17">
        <f>IFERROR(IF(ISBLANK('Premium Gasoline RON95 or above'!DJ145),"",('Premium Gasoline RON95 or above'!DJ145)/VLOOKUP($B$141,'Monthly ER - LC to USD'!$A$1:$DO$200,DN$167,FALSE)),"")</f>
        <v>1.2689775414719124</v>
      </c>
      <c r="DO142" s="17" t="str">
        <f>IFERROR(IF(ISBLANK('Premium Gasoline RON95 or above'!DK145),"",('Premium Gasoline RON95 or above'!DK145)/VLOOKUP($B$141,'Monthly ER - LC to USD'!$A$1:$DO$200,DO$167,FALSE)),"")</f>
        <v/>
      </c>
      <c r="DP142" s="17" t="str">
        <f>IFERROR(IF(ISBLANK('Premium Gasoline RON95 or above'!DL145),"",('Premium Gasoline RON95 or above'!DL145)/VLOOKUP($B$141,'Monthly ER - LC to USD'!$A$1:$DO$200,DP$167,FALSE)),"")</f>
        <v/>
      </c>
    </row>
    <row r="143" spans="1:120" x14ac:dyDescent="0.3">
      <c r="A143" s="17" t="s">
        <v>778</v>
      </c>
      <c r="B143" s="17" t="s">
        <v>349</v>
      </c>
      <c r="C143" s="17" t="str">
        <f>VLOOKUP(B143,'Monthly ER - LC to USD'!$A$1:$DG$200,2,FALSE)</f>
        <v>TUR</v>
      </c>
      <c r="D143" s="19" t="s">
        <v>776</v>
      </c>
      <c r="E143" s="19" t="s">
        <v>412</v>
      </c>
      <c r="F143" s="13">
        <v>0</v>
      </c>
      <c r="G143" s="17">
        <f>IFERROR(IF(ISBLANK('Premium Gasoline RON95 or above'!C146),"",('Premium Gasoline RON95 or above'!C146)/VLOOKUP($B$141,'Monthly ER - LC to USD'!$A$1:$DG$200,G$167,FALSE)),"")</f>
        <v>1.473480882298895</v>
      </c>
      <c r="H143" s="17">
        <f>IFERROR(IF(ISBLANK('Premium Gasoline RON95 or above'!D146),"",('Premium Gasoline RON95 or above'!D146)/VLOOKUP($B$141,'Monthly ER - LC to USD'!$A$1:$DG$200,H$167,FALSE)),"")</f>
        <v>1.4092321349312029</v>
      </c>
      <c r="I143" s="17">
        <f>IFERROR(IF(ISBLANK('Premium Gasoline RON95 or above'!E146),"",('Premium Gasoline RON95 or above'!E146)/VLOOKUP($B$141,'Monthly ER - LC to USD'!$A$1:$DG$200,I$167,FALSE)),"")</f>
        <v>1.3876411473764321</v>
      </c>
      <c r="J143" s="17">
        <f>IFERROR(IF(ISBLANK('Premium Gasoline RON95 or above'!F146),"",('Premium Gasoline RON95 or above'!F146)/VLOOKUP($B$141,'Monthly ER - LC to USD'!$A$1:$DG$200,J$167,FALSE)),"")</f>
        <v>1.4712262326205721</v>
      </c>
      <c r="K143" s="17">
        <f>IFERROR(IF(ISBLANK('Premium Gasoline RON95 or above'!G146),"",('Premium Gasoline RON95 or above'!G146)/VLOOKUP($B$141,'Monthly ER - LC to USD'!$A$1:$DG$200,K$167,FALSE)),"")</f>
        <v>1.529558047698218</v>
      </c>
      <c r="L143" s="17">
        <f>IFERROR(IF(ISBLANK('Premium Gasoline RON95 or above'!H146),"",('Premium Gasoline RON95 or above'!H146)/VLOOKUP($B$141,'Monthly ER - LC to USD'!$A$1:$DG$200,L$167,FALSE)),"")</f>
        <v>1.5178340982448089</v>
      </c>
      <c r="M143" s="17">
        <f>IFERROR(IF(ISBLANK('Premium Gasoline RON95 or above'!I146),"",('Premium Gasoline RON95 or above'!I146)/VLOOKUP($B$141,'Monthly ER - LC to USD'!$A$1:$DG$200,M$167,FALSE)),"")</f>
        <v>1.5339772528073481</v>
      </c>
      <c r="N143" s="17">
        <f>IFERROR(IF(ISBLANK('Premium Gasoline RON95 or above'!J146),"",('Premium Gasoline RON95 or above'!J146)/VLOOKUP($B$141,'Monthly ER - LC to USD'!$A$1:$DG$200,N$167,FALSE)),"")</f>
        <v>1.4639435819931648</v>
      </c>
      <c r="O143" s="17">
        <f>IFERROR(IF(ISBLANK('Premium Gasoline RON95 or above'!K146),"",('Premium Gasoline RON95 or above'!K146)/VLOOKUP($B$141,'Monthly ER - LC to USD'!$A$1:$DG$200,O$167,FALSE)),"")</f>
        <v>1.4716256479168186</v>
      </c>
      <c r="P143" s="17">
        <f>IFERROR(IF(ISBLANK('Premium Gasoline RON95 or above'!L146),"",('Premium Gasoline RON95 or above'!L146)/VLOOKUP($B$141,'Monthly ER - LC to USD'!$A$1:$DG$200,P$167,FALSE)),"")</f>
        <v>1.5529197869735654</v>
      </c>
      <c r="Q143" s="17">
        <f>IFERROR(IF(ISBLANK('Premium Gasoline RON95 or above'!M146),"",('Premium Gasoline RON95 or above'!M146)/VLOOKUP($B$141,'Monthly ER - LC to USD'!$A$1:$DG$200,Q$167,FALSE)),"")</f>
        <v>1.5604113147571277</v>
      </c>
      <c r="R143" s="17">
        <f>IFERROR(IF(ISBLANK('Premium Gasoline RON95 or above'!N146),"",('Premium Gasoline RON95 or above'!N146)/VLOOKUP($B$141,'Monthly ER - LC to USD'!$A$1:$DG$200,R$167,FALSE)),"")</f>
        <v>1.4518268967549919</v>
      </c>
      <c r="S143" s="17">
        <f>IFERROR(IF(ISBLANK('Premium Gasoline RON95 or above'!O146),"",('Premium Gasoline RON95 or above'!O146)/VLOOKUP($B$141,'Monthly ER - LC to USD'!$A$1:$DG$200,S$167,FALSE)),"")</f>
        <v>1.4473920568435521</v>
      </c>
      <c r="T143" s="17">
        <f>IFERROR(IF(ISBLANK('Premium Gasoline RON95 or above'!P146),"",('Premium Gasoline RON95 or above'!P146)/VLOOKUP($B$141,'Monthly ER - LC to USD'!$A$1:$DG$200,T$167,FALSE)),"")</f>
        <v>1.4464774979791</v>
      </c>
      <c r="U143" s="17">
        <f>IFERROR(IF(ISBLANK('Premium Gasoline RON95 or above'!Q146),"",('Premium Gasoline RON95 or above'!Q146)/VLOOKUP($B$141,'Monthly ER - LC to USD'!$A$1:$DG$200,U$167,FALSE)),"")</f>
        <v>1.4521830514951748</v>
      </c>
      <c r="V143" s="17">
        <f>IFERROR(IF(ISBLANK('Premium Gasoline RON95 or above'!R146),"",('Premium Gasoline RON95 or above'!R146)/VLOOKUP($B$141,'Monthly ER - LC to USD'!$A$1:$DG$200,V$167,FALSE)),"")</f>
        <v>1.407211003119015</v>
      </c>
      <c r="W143" s="17">
        <f>IFERROR(IF(ISBLANK('Premium Gasoline RON95 or above'!S146),"",('Premium Gasoline RON95 or above'!S146)/VLOOKUP($B$141,'Monthly ER - LC to USD'!$A$1:$DG$200,W$167,FALSE)),"")</f>
        <v>1.4344906805967697</v>
      </c>
      <c r="X143" s="17">
        <f>IFERROR(IF(ISBLANK('Premium Gasoline RON95 or above'!T146),"",('Premium Gasoline RON95 or above'!T146)/VLOOKUP($B$141,'Monthly ER - LC to USD'!$A$1:$DG$200,X$167,FALSE)),"")</f>
        <v>1.4393333956506449</v>
      </c>
      <c r="Y143" s="17">
        <f>IFERROR(IF(ISBLANK('Premium Gasoline RON95 or above'!U146),"",('Premium Gasoline RON95 or above'!U146)/VLOOKUP($B$141,'Monthly ER - LC to USD'!$A$1:$DG$200,Y$167,FALSE)),"")</f>
        <v>1.4365097575564225</v>
      </c>
      <c r="Z143" s="17">
        <f>IFERROR(IF(ISBLANK('Premium Gasoline RON95 or above'!V146),"",('Premium Gasoline RON95 or above'!V146)/VLOOKUP($B$141,'Monthly ER - LC to USD'!$A$1:$DG$200,Z$167,FALSE)),"")</f>
        <v>1.4241381015087438</v>
      </c>
      <c r="AA143" s="17">
        <f>IFERROR(IF(ISBLANK('Premium Gasoline RON95 or above'!W146),"",('Premium Gasoline RON95 or above'!W146)/VLOOKUP($B$141,'Monthly ER - LC to USD'!$A$1:$DG$200,AA$167,FALSE)),"")</f>
        <v>1.4768900914360332</v>
      </c>
      <c r="AB143" s="17">
        <f>IFERROR(IF(ISBLANK('Premium Gasoline RON95 or above'!X146),"",('Premium Gasoline RON95 or above'!X146)/VLOOKUP($B$141,'Monthly ER - LC to USD'!$A$1:$DG$200,AB$167,FALSE)),"")</f>
        <v>1.5163595630927864</v>
      </c>
      <c r="AC143" s="17">
        <f>IFERROR(IF(ISBLANK('Premium Gasoline RON95 or above'!Y146),"",('Premium Gasoline RON95 or above'!Y146)/VLOOKUP($B$141,'Monthly ER - LC to USD'!$A$1:$DG$200,AC$167,FALSE)),"")</f>
        <v>1.4495186348703299</v>
      </c>
      <c r="AD143" s="17">
        <f>IFERROR(IF(ISBLANK('Premium Gasoline RON95 or above'!Z146),"",('Premium Gasoline RON95 or above'!Z146)/VLOOKUP($B$141,'Monthly ER - LC to USD'!$A$1:$DG$200,AD$167,FALSE)),"")</f>
        <v>1.429858726978902</v>
      </c>
      <c r="AE143" s="17">
        <f>IFERROR(IF(ISBLANK('Premium Gasoline RON95 or above'!AA146),"",('Premium Gasoline RON95 or above'!AA146)/VLOOKUP($B$141,'Monthly ER - LC to USD'!$A$1:$DG$200,AE$167,FALSE)),"")</f>
        <v>1.4401970845311123</v>
      </c>
      <c r="AF143" s="17">
        <f>IFERROR(IF(ISBLANK('Premium Gasoline RON95 or above'!AB146),"",('Premium Gasoline RON95 or above'!AB146)/VLOOKUP($B$141,'Monthly ER - LC to USD'!$A$1:$DG$200,AF$167,FALSE)),"")</f>
        <v>1.4879979447099292</v>
      </c>
      <c r="AG143" s="17">
        <f>IFERROR(IF(ISBLANK('Premium Gasoline RON95 or above'!AC146),"",('Premium Gasoline RON95 or above'!AC146)/VLOOKUP($B$141,'Monthly ER - LC to USD'!$A$1:$DG$200,AG$167,FALSE)),"")</f>
        <v>1.4851034226023501</v>
      </c>
      <c r="AH143" s="17">
        <f>IFERROR(IF(ISBLANK('Premium Gasoline RON95 or above'!AD146),"",('Premium Gasoline RON95 or above'!AD146)/VLOOKUP($B$141,'Monthly ER - LC to USD'!$A$1:$DG$200,AH$167,FALSE)),"")</f>
        <v>1.4850877429361025</v>
      </c>
      <c r="AI143" s="17">
        <f>IFERROR(IF(ISBLANK('Premium Gasoline RON95 or above'!AE146),"",('Premium Gasoline RON95 or above'!AE146)/VLOOKUP($B$141,'Monthly ER - LC to USD'!$A$1:$DG$200,AI$167,FALSE)),"")</f>
        <v>1.4718690744909888</v>
      </c>
      <c r="AJ143" s="17">
        <f>IFERROR(IF(ISBLANK('Premium Gasoline RON95 or above'!AF146),"",('Premium Gasoline RON95 or above'!AF146)/VLOOKUP($B$141,'Monthly ER - LC to USD'!$A$1:$DG$200,AJ$167,FALSE)),"")</f>
        <v>1.394230269693489</v>
      </c>
      <c r="AK143" s="17">
        <f>IFERROR(IF(ISBLANK('Premium Gasoline RON95 or above'!AG146),"",('Premium Gasoline RON95 or above'!AG146)/VLOOKUP($B$141,'Monthly ER - LC to USD'!$A$1:$DG$200,AK$167,FALSE)),"")</f>
        <v>1.344797715872952</v>
      </c>
      <c r="AL143" s="17">
        <f>IFERROR(IF(ISBLANK('Premium Gasoline RON95 or above'!AH146),"",('Premium Gasoline RON95 or above'!AH146)/VLOOKUP($B$141,'Monthly ER - LC to USD'!$A$1:$DG$200,AL$167,FALSE)),"")</f>
        <v>1.3052710532573639</v>
      </c>
      <c r="AM143" s="17">
        <f>IFERROR(IF(ISBLANK('Premium Gasoline RON95 or above'!AI146),"",('Premium Gasoline RON95 or above'!AI146)/VLOOKUP($B$141,'Monthly ER - LC to USD'!$A$1:$DG$200,AM$167,FALSE)),"")</f>
        <v>1.1091112705598793</v>
      </c>
      <c r="AN143" s="17">
        <f>IFERROR(IF(ISBLANK('Premium Gasoline RON95 or above'!AJ146),"",('Premium Gasoline RON95 or above'!AJ146)/VLOOKUP($B$141,'Monthly ER - LC to USD'!$A$1:$DG$200,AN$167,FALSE)),"")</f>
        <v>1.0980101543442686</v>
      </c>
      <c r="AO143" s="17">
        <f>IFERROR(IF(ISBLANK('Premium Gasoline RON95 or above'!AK146),"",('Premium Gasoline RON95 or above'!AK146)/VLOOKUP($B$141,'Monthly ER - LC to USD'!$A$1:$DG$200,AO$167,FALSE)),"")</f>
        <v>1.1951622952584997</v>
      </c>
      <c r="AP143" s="17">
        <f>IFERROR(IF(ISBLANK('Premium Gasoline RON95 or above'!AL146),"",('Premium Gasoline RON95 or above'!AL146)/VLOOKUP($B$141,'Monthly ER - LC to USD'!$A$1:$DG$200,AP$167,FALSE)),"")</f>
        <v>1.2197356973530489</v>
      </c>
      <c r="AQ143" s="17">
        <f>IFERROR(IF(ISBLANK('Premium Gasoline RON95 or above'!AM146),"",('Premium Gasoline RON95 or above'!AM146)/VLOOKUP($B$141,'Monthly ER - LC to USD'!$A$1:$DG$200,AQ$167,FALSE)),"")</f>
        <v>1.1476531674488819</v>
      </c>
      <c r="AR143" s="17">
        <f>IFERROR(IF(ISBLANK('Premium Gasoline RON95 or above'!AN146),"",('Premium Gasoline RON95 or above'!AN146)/VLOOKUP($B$141,'Monthly ER - LC to USD'!$A$1:$DG$200,AR$167,FALSE)),"")</f>
        <v>1.1301549070629304</v>
      </c>
      <c r="AS143" s="17">
        <f>IFERROR(IF(ISBLANK('Premium Gasoline RON95 or above'!AO146),"",('Premium Gasoline RON95 or above'!AO146)/VLOOKUP($B$141,'Monthly ER - LC to USD'!$A$1:$DG$200,AS$167,FALSE)),"")</f>
        <v>1.200088450846601</v>
      </c>
      <c r="AT143" s="17">
        <f>IFERROR(IF(ISBLANK('Premium Gasoline RON95 or above'!AP146),"",('Premium Gasoline RON95 or above'!AP146)/VLOOKUP($B$141,'Monthly ER - LC to USD'!$A$1:$DG$200,AT$167,FALSE)),"")</f>
        <v>1.2147953316108535</v>
      </c>
      <c r="AU143" s="17">
        <f>IFERROR(IF(ISBLANK('Premium Gasoline RON95 or above'!AQ146),"",('Premium Gasoline RON95 or above'!AQ146)/VLOOKUP($B$141,'Monthly ER - LC to USD'!$A$1:$DG$200,AU$167,FALSE)),"")</f>
        <v>1.2162716268502085</v>
      </c>
      <c r="AV143" s="17">
        <f>IFERROR(IF(ISBLANK('Premium Gasoline RON95 or above'!AR146),"",('Premium Gasoline RON95 or above'!AR146)/VLOOKUP($B$141,'Monthly ER - LC to USD'!$A$1:$DG$200,AV$167,FALSE)),"")</f>
        <v>1.170874787344828</v>
      </c>
      <c r="AW143" s="17">
        <f>IFERROR(IF(ISBLANK('Premium Gasoline RON95 or above'!AS146),"",('Premium Gasoline RON95 or above'!AS146)/VLOOKUP($B$141,'Monthly ER - LC to USD'!$A$1:$DG$200,AW$167,FALSE)),"")</f>
        <v>1.182964016103476</v>
      </c>
      <c r="AX143" s="17">
        <f>IFERROR(IF(ISBLANK('Premium Gasoline RON95 or above'!AT146),"",('Premium Gasoline RON95 or above'!AT146)/VLOOKUP($B$141,'Monthly ER - LC to USD'!$A$1:$DG$200,AX$167,FALSE)),"")</f>
        <v>1.2355546995377502</v>
      </c>
      <c r="AY143" s="17">
        <f>IFERROR(IF(ISBLANK('Premium Gasoline RON95 or above'!AU146),"",('Premium Gasoline RON95 or above'!AU146)/VLOOKUP($B$141,'Monthly ER - LC to USD'!$A$1:$DG$200,AY$167,FALSE)),"")</f>
        <v>1.177319630331195</v>
      </c>
      <c r="AZ143" s="17">
        <f>IFERROR(IF(ISBLANK('Premium Gasoline RON95 or above'!AV146),"",('Premium Gasoline RON95 or above'!AV146)/VLOOKUP($B$141,'Monthly ER - LC to USD'!$A$1:$DG$200,AZ$167,FALSE)),"")</f>
        <v>1.1973661792421313</v>
      </c>
      <c r="BA143" s="17">
        <f>IFERROR(IF(ISBLANK('Premium Gasoline RON95 or above'!AW146),"",('Premium Gasoline RON95 or above'!AW146)/VLOOKUP($B$141,'Monthly ER - LC to USD'!$A$1:$DG$200,BA$167,FALSE)),"")</f>
        <v>1.1804515002045586</v>
      </c>
      <c r="BB143" s="17">
        <f>IFERROR(IF(ISBLANK('Premium Gasoline RON95 or above'!AX146),"",('Premium Gasoline RON95 or above'!AX146)/VLOOKUP($B$141,'Monthly ER - LC to USD'!$A$1:$DG$200,BB$167,FALSE)),"")</f>
        <v>1.1964174350934831</v>
      </c>
      <c r="BC143" s="17">
        <f>IFERROR(IF(ISBLANK('Premium Gasoline RON95 or above'!AY146),"",('Premium Gasoline RON95 or above'!AY146)/VLOOKUP($B$141,'Monthly ER - LC to USD'!$A$1:$DG$200,BC$167,FALSE)),"")</f>
        <v>1.174518974290361</v>
      </c>
      <c r="BD143" s="17">
        <f>IFERROR(IF(ISBLANK('Premium Gasoline RON95 or above'!AZ146),"",('Premium Gasoline RON95 or above'!AZ146)/VLOOKUP($B$141,'Monthly ER - LC to USD'!$A$1:$DG$200,BD$167,FALSE)),"")</f>
        <v>1.1763523499054669</v>
      </c>
      <c r="BE143" s="17">
        <f>IFERROR(IF(ISBLANK('Premium Gasoline RON95 or above'!BA146),"",('Premium Gasoline RON95 or above'!BA146)/VLOOKUP($B$141,'Monthly ER - LC to USD'!$A$1:$DG$200,BE$167,FALSE)),"")</f>
        <v>1.1142628184743757</v>
      </c>
      <c r="BF143" s="17">
        <f>IFERROR(IF(ISBLANK('Premium Gasoline RON95 or above'!BB146),"",('Premium Gasoline RON95 or above'!BB146)/VLOOKUP($B$141,'Monthly ER - LC to USD'!$A$1:$DG$200,BF$167,FALSE)),"")</f>
        <v>0.89657447516658506</v>
      </c>
      <c r="BG143" s="17">
        <f>IFERROR(IF(ISBLANK('Premium Gasoline RON95 or above'!BC146),"",('Premium Gasoline RON95 or above'!BC146)/VLOOKUP($B$141,'Monthly ER - LC to USD'!$A$1:$DG$200,BG$167,FALSE)),"")</f>
        <v>0.75252507837916782</v>
      </c>
      <c r="BH143" s="17">
        <f>IFERROR(IF(ISBLANK('Premium Gasoline RON95 or above'!BD146),"",('Premium Gasoline RON95 or above'!BD146)/VLOOKUP($B$141,'Monthly ER - LC to USD'!$A$1:$DG$200,BH$167,FALSE)),"")</f>
        <v>0.81074375927874975</v>
      </c>
      <c r="BI143" s="17">
        <f>IFERROR(IF(ISBLANK('Premium Gasoline RON95 or above'!BE146),"",('Premium Gasoline RON95 or above'!BE146)/VLOOKUP($B$141,'Monthly ER - LC to USD'!$A$1:$DG$200,BI$167,FALSE)),"")</f>
        <v>0.89474118071219644</v>
      </c>
      <c r="BJ143" s="17">
        <f>IFERROR(IF(ISBLANK('Premium Gasoline RON95 or above'!BF146),"",('Premium Gasoline RON95 or above'!BF146)/VLOOKUP($B$141,'Monthly ER - LC to USD'!$A$1:$DG$200,BJ$167,FALSE)),"")</f>
        <v>0.91870966790585762</v>
      </c>
      <c r="BK143" s="17">
        <f>IFERROR(IF(ISBLANK('Premium Gasoline RON95 or above'!BG146),"",('Premium Gasoline RON95 or above'!BG146)/VLOOKUP($B$141,'Monthly ER - LC to USD'!$A$1:$DG$200,BK$167,FALSE)),"")</f>
        <v>0.90614838386175267</v>
      </c>
      <c r="BL143" s="17">
        <f>IFERROR(IF(ISBLANK('Premium Gasoline RON95 or above'!BH146),"",('Premium Gasoline RON95 or above'!BH146)/VLOOKUP($B$141,'Monthly ER - LC to USD'!$A$1:$DG$200,BL$167,FALSE)),"")</f>
        <v>0.88433960586351112</v>
      </c>
      <c r="BM143" s="17">
        <f>IFERROR(IF(ISBLANK('Premium Gasoline RON95 or above'!BI146),"",('Premium Gasoline RON95 or above'!BI146)/VLOOKUP($B$141,'Monthly ER - LC to USD'!$A$1:$DG$200,BM$167,FALSE)),"")</f>
        <v>0.84757789832218999</v>
      </c>
      <c r="BN143" s="17">
        <f>IFERROR(IF(ISBLANK('Premium Gasoline RON95 or above'!BJ146),"",('Premium Gasoline RON95 or above'!BJ146)/VLOOKUP($B$141,'Monthly ER - LC to USD'!$A$1:$DG$200,BN$167,FALSE)),"")</f>
        <v>0.83841298901342109</v>
      </c>
      <c r="BO143" s="17">
        <f>IFERROR(IF(ISBLANK('Premium Gasoline RON95 or above'!BK146),"",('Premium Gasoline RON95 or above'!BK146)/VLOOKUP($B$141,'Monthly ER - LC to USD'!$A$1:$DG$200,BO$167,FALSE)),"")</f>
        <v>0.92332851150666218</v>
      </c>
      <c r="BP143" s="17">
        <f>IFERROR(IF(ISBLANK('Premium Gasoline RON95 or above'!BL146),"",('Premium Gasoline RON95 or above'!BL146)/VLOOKUP($B$141,'Monthly ER - LC to USD'!$A$1:$DG$200,BP$167,FALSE)),"")</f>
        <v>0.9738318728405716</v>
      </c>
      <c r="BQ143" s="17">
        <f>IFERROR(IF(ISBLANK('Premium Gasoline RON95 or above'!BM146),"",('Premium Gasoline RON95 or above'!BM146)/VLOOKUP($B$141,'Monthly ER - LC to USD'!$A$1:$DG$200,BQ$167,FALSE)),"")</f>
        <v>1.0246526186306886</v>
      </c>
      <c r="BR143" s="17">
        <f>IFERROR(IF(ISBLANK('Premium Gasoline RON95 or above'!BN146),"",('Premium Gasoline RON95 or above'!BN146)/VLOOKUP($B$141,'Monthly ER - LC to USD'!$A$1:$DG$200,BR$167,FALSE)),"")</f>
        <v>0.93223582524470672</v>
      </c>
      <c r="BS143" s="17">
        <f>IFERROR(IF(ISBLANK('Premium Gasoline RON95 or above'!BO146),"",('Premium Gasoline RON95 or above'!BO146)/VLOOKUP($B$141,'Monthly ER - LC to USD'!$A$1:$DG$200,BS$167,FALSE)),"")</f>
        <v>0.86517809240895482</v>
      </c>
      <c r="BT143" s="17">
        <f>IFERROR(IF(ISBLANK('Premium Gasoline RON95 or above'!BP146),"",('Premium Gasoline RON95 or above'!BP146)/VLOOKUP($B$141,'Monthly ER - LC to USD'!$A$1:$DG$200,BT$167,FALSE)),"")</f>
        <v>0.88902150026786619</v>
      </c>
      <c r="BU143" s="17">
        <f>IFERROR(IF(ISBLANK('Premium Gasoline RON95 or above'!BQ146),"",('Premium Gasoline RON95 or above'!BQ146)/VLOOKUP($B$141,'Monthly ER - LC to USD'!$A$1:$DG$200,BU$167,FALSE)),"")</f>
        <v>0.90127494096862704</v>
      </c>
      <c r="BV143" s="17">
        <f>IFERROR(IF(ISBLANK('Premium Gasoline RON95 or above'!BR146),"",('Premium Gasoline RON95 or above'!BR146)/VLOOKUP($B$141,'Monthly ER - LC to USD'!$A$1:$DG$200,BV$167,FALSE)),"")</f>
        <v>0.90061770753863513</v>
      </c>
      <c r="BW143" s="17">
        <f>IFERROR(IF(ISBLANK('Premium Gasoline RON95 or above'!BS146),"",('Premium Gasoline RON95 or above'!BS146)/VLOOKUP($B$141,'Monthly ER - LC to USD'!$A$1:$DG$200,BW$167,FALSE)),"")</f>
        <v>0.9131564637633004</v>
      </c>
      <c r="BX143" s="17">
        <f>IFERROR(IF(ISBLANK('Premium Gasoline RON95 or above'!BT146),"",('Premium Gasoline RON95 or above'!BT146)/VLOOKUP($B$141,'Monthly ER - LC to USD'!$A$1:$DG$200,BX$167,FALSE)),"")</f>
        <v>0.90871412712878497</v>
      </c>
      <c r="BY143" s="17">
        <f>IFERROR(IF(ISBLANK('Premium Gasoline RON95 or above'!BU146),"",('Premium Gasoline RON95 or above'!BU146)/VLOOKUP($B$141,'Monthly ER - LC to USD'!$A$1:$DG$200,BY$167,FALSE)),"")</f>
        <v>0.87501357795286372</v>
      </c>
      <c r="BZ143" s="17">
        <f>IFERROR(IF(ISBLANK('Premium Gasoline RON95 or above'!BV146),"",('Premium Gasoline RON95 or above'!BV146)/VLOOKUP($B$141,'Monthly ER - LC to USD'!$A$1:$DG$200,BZ$167,FALSE)),"")</f>
        <v>0.82526347787572951</v>
      </c>
      <c r="CA143" s="17">
        <f>IFERROR(IF(ISBLANK('Premium Gasoline RON95 or above'!BW146),"",('Premium Gasoline RON95 or above'!BW146)/VLOOKUP($B$141,'Monthly ER - LC to USD'!$A$1:$DG$200,CA$167,FALSE)),"")</f>
        <v>0.79405431234792923</v>
      </c>
      <c r="CB143" s="17">
        <f>IFERROR(IF(ISBLANK('Premium Gasoline RON95 or above'!BX146),"",('Premium Gasoline RON95 or above'!BX146)/VLOOKUP($B$141,'Monthly ER - LC to USD'!$A$1:$DG$200,CB$167,FALSE)),"")</f>
        <v>0.99817390523868244</v>
      </c>
      <c r="CC143" s="17">
        <f>IFERROR(IF(ISBLANK('Premium Gasoline RON95 or above'!BY146),"",('Premium Gasoline RON95 or above'!BY146)/VLOOKUP($B$141,'Monthly ER - LC to USD'!$A$1:$DG$200,CC$167,FALSE)),"")</f>
        <v>1.1022800027398183</v>
      </c>
      <c r="CD143" s="17">
        <f>IFERROR(IF(ISBLANK('Premium Gasoline RON95 or above'!BZ146),"",('Premium Gasoline RON95 or above'!BZ146)/VLOOKUP($B$141,'Monthly ER - LC to USD'!$A$1:$DG$200,CD$167,FALSE)),"")</f>
        <v>1.2956313272181252</v>
      </c>
      <c r="CE143" s="17">
        <f>IFERROR(IF(ISBLANK('Premium Gasoline RON95 or above'!CA146),"",('Premium Gasoline RON95 or above'!CA146)/VLOOKUP($B$141,'Monthly ER - LC to USD'!$A$1:$DG$200,CE$167,FALSE)),"")</f>
        <v>1.3056429443482185</v>
      </c>
      <c r="CF143" s="17">
        <f>IFERROR(IF(ISBLANK('Premium Gasoline RON95 or above'!CB146),"",('Premium Gasoline RON95 or above'!CB146)/VLOOKUP($B$141,'Monthly ER - LC to USD'!$A$1:$DG$200,CF$167,FALSE)),"")</f>
        <v>1.4626923556024711</v>
      </c>
      <c r="CG143" s="17">
        <f>IFERROR(IF(ISBLANK('Premium Gasoline RON95 or above'!CC146),"",('Premium Gasoline RON95 or above'!CC146)/VLOOKUP($B$141,'Monthly ER - LC to USD'!$A$1:$DG$200,CG$167,FALSE)),"")</f>
        <v>1.58060015099649</v>
      </c>
      <c r="CH143" s="17">
        <f>IFERROR(IF(ISBLANK('Premium Gasoline RON95 or above'!CD146),"",('Premium Gasoline RON95 or above'!CD146)/VLOOKUP($B$141,'Monthly ER - LC to USD'!$A$1:$DG$200,CH$167,FALSE)),"")</f>
        <v>1.3561263160104839</v>
      </c>
      <c r="CI143" s="17">
        <f>IFERROR(IF(ISBLANK('Premium Gasoline RON95 or above'!CE146),"",('Premium Gasoline RON95 or above'!CE146)/VLOOKUP($B$141,'Monthly ER - LC to USD'!$A$1:$DG$200,CI$167,FALSE)),"")</f>
        <v>1.156487230372589</v>
      </c>
      <c r="CJ143" s="17">
        <f>IFERROR(IF(ISBLANK('Premium Gasoline RON95 or above'!CF146),"",('Premium Gasoline RON95 or above'!CF146)/VLOOKUP($B$141,'Monthly ER - LC to USD'!$A$1:$DG$200,CJ$167,FALSE)),"")</f>
        <v>1.0516616394343075</v>
      </c>
      <c r="CK143" s="17">
        <f>IFERROR(IF(ISBLANK('Premium Gasoline RON95 or above'!CG146),"",('Premium Gasoline RON95 or above'!CG146)/VLOOKUP($B$141,'Monthly ER - LC to USD'!$A$1:$DG$200,CK$167,FALSE)),"")</f>
        <v>1.0988046993988514</v>
      </c>
      <c r="CL143" s="17">
        <f>IFERROR(IF(ISBLANK('Premium Gasoline RON95 or above'!CH146),"",('Premium Gasoline RON95 or above'!CH146)/VLOOKUP($B$141,'Monthly ER - LC to USD'!$A$1:$DG$200,CL$167,FALSE)),"")</f>
        <v>1.152215710596592</v>
      </c>
      <c r="CM143" s="17">
        <f>IFERROR(IF(ISBLANK('Premium Gasoline RON95 or above'!CI146),"",('Premium Gasoline RON95 or above'!CI146)/VLOOKUP($B$141,'Monthly ER - LC to USD'!$A$1:$DG$200,CM$167,FALSE)),"")</f>
        <v>0.99077385385844541</v>
      </c>
      <c r="CN143" s="17">
        <f>IFERROR(IF(ISBLANK('Premium Gasoline RON95 or above'!CJ146),"",('Premium Gasoline RON95 or above'!CJ146)/VLOOKUP($B$141,'Monthly ER - LC to USD'!$A$1:$DG$200,CN$167,FALSE)),"")</f>
        <v>1.0763537617805232</v>
      </c>
      <c r="CO143" s="17">
        <f>IFERROR(IF(ISBLANK('Premium Gasoline RON95 or above'!CK146),"",('Premium Gasoline RON95 or above'!CK146)/VLOOKUP($B$141,'Monthly ER - LC to USD'!$A$1:$DG$200,CO$167,FALSE)),"")</f>
        <v>1.090915136051805</v>
      </c>
      <c r="CP143" s="17">
        <f>IFERROR(IF(ISBLANK('Premium Gasoline RON95 or above'!CL146),"",('Premium Gasoline RON95 or above'!CL146)/VLOOKUP($B$141,'Monthly ER - LC to USD'!$A$1:$DG$200,CP$167,FALSE)),"")</f>
        <v>1.0821795325281991</v>
      </c>
      <c r="CQ143" s="17">
        <f>IFERROR(IF(ISBLANK('Premium Gasoline RON95 or above'!CM146),"",('Premium Gasoline RON95 or above'!CM146)/VLOOKUP($B$141,'Monthly ER - LC to USD'!$A$1:$DG$200,CQ$167,FALSE)),"")</f>
        <v>1.1170101116657538</v>
      </c>
      <c r="CR143" s="17">
        <f>IFERROR(IF(ISBLANK('Premium Gasoline RON95 or above'!CN146),"",('Premium Gasoline RON95 or above'!CN146)/VLOOKUP($B$141,'Monthly ER - LC to USD'!$A$1:$DG$200,CR$167,FALSE)),"")</f>
        <v>1.0220828242674012</v>
      </c>
      <c r="CS143" s="17">
        <f>IFERROR(IF(ISBLANK('Premium Gasoline RON95 or above'!CO146),"",('Premium Gasoline RON95 or above'!CO146)/VLOOKUP($B$141,'Monthly ER - LC to USD'!$A$1:$DG$200,CS$167,FALSE)),"")</f>
        <v>0.97341285628571728</v>
      </c>
      <c r="CT143" s="17">
        <f>IFERROR(IF(ISBLANK('Premium Gasoline RON95 or above'!CP146),"",('Premium Gasoline RON95 or above'!CP146)/VLOOKUP($B$141,'Monthly ER - LC to USD'!$A$1:$DG$200,CT$167,FALSE)),"")</f>
        <v>1.1411740319413213</v>
      </c>
      <c r="CU143" s="17">
        <f>IFERROR(IF(ISBLANK('Premium Gasoline RON95 or above'!CQ146),"",('Premium Gasoline RON95 or above'!CQ146)/VLOOKUP($B$141,'Monthly ER - LC to USD'!$A$1:$DG$200,CU$167,FALSE)),"")</f>
        <v>1.3646809063081684</v>
      </c>
      <c r="CV143" s="17">
        <f>IFERROR(IF(ISBLANK('Premium Gasoline RON95 or above'!CR146),"",('Premium Gasoline RON95 or above'!CR146)/VLOOKUP($B$141,'Monthly ER - LC to USD'!$A$1:$DG$200,CV$167,FALSE)),"")</f>
        <v>1.3832094114940758</v>
      </c>
      <c r="CW143" s="17">
        <f>IFERROR(IF(ISBLANK('Premium Gasoline RON95 or above'!CS146),"",('Premium Gasoline RON95 or above'!CS146)/VLOOKUP($B$141,'Monthly ER - LC to USD'!$A$1:$DG$200,CW$167,FALSE)),"")</f>
        <v>1.236670970209917</v>
      </c>
      <c r="CX143" s="17">
        <f>IFERROR(IF(ISBLANK('Premium Gasoline RON95 or above'!CT146),"",('Premium Gasoline RON95 or above'!CT146)/VLOOKUP($B$141,'Monthly ER - LC to USD'!$A$1:$DG$200,CX$167,FALSE)),"")</f>
        <v>1.2021235994766948</v>
      </c>
      <c r="CY143" s="17">
        <f>IFERROR(IF(ISBLANK('Premium Gasoline RON95 or above'!CU146),"",('Premium Gasoline RON95 or above'!CU146)/VLOOKUP($B$141,'Monthly ER - LC to USD'!$A$1:$DG$200,CY$167,FALSE)),"")</f>
        <v>1.1710562597103742</v>
      </c>
      <c r="CZ143" s="17">
        <f>IFERROR(IF(ISBLANK('Premium Gasoline RON95 or above'!CV146),"",('Premium Gasoline RON95 or above'!CV146)/VLOOKUP($B$141,'Monthly ER - LC to USD'!$A$1:$DG$200,CZ$167,FALSE)),"")</f>
        <v>1.2309024412222302</v>
      </c>
      <c r="DA143" s="17">
        <f>IFERROR(IF(ISBLANK('Premium Gasoline RON95 or above'!CW146),"",('Premium Gasoline RON95 or above'!CW146)/VLOOKUP($B$141,'Monthly ER - LC to USD'!$A$1:$DG$200,DA$167,FALSE)),"")</f>
        <v>1.2974281902548439</v>
      </c>
      <c r="DB143" s="17">
        <f>IFERROR(IF(ISBLANK('Premium Gasoline RON95 or above'!CX146),"",('Premium Gasoline RON95 or above'!CX146)/VLOOKUP($B$141,'Monthly ER - LC to USD'!$A$1:$DG$200,DB$167,FALSE)),"")</f>
        <v>1.3071192260370164</v>
      </c>
      <c r="DC143" s="17">
        <f>IFERROR(IF(ISBLANK('Premium Gasoline RON95 or above'!CY146),"",('Premium Gasoline RON95 or above'!CY146)/VLOOKUP($B$141,'Monthly ER - LC to USD'!$A$1:$DG$200,DC$167,FALSE)),"")</f>
        <v>1.3427612945263445</v>
      </c>
      <c r="DD143" s="17">
        <f>IFERROR(IF(ISBLANK('Premium Gasoline RON95 or above'!CZ146),"",('Premium Gasoline RON95 or above'!CZ146)/VLOOKUP($B$141,'Monthly ER - LC to USD'!$A$1:$DG$200,DD$167,FALSE)),"")</f>
        <v>1.3216568953237735</v>
      </c>
      <c r="DE143" s="17">
        <f>IFERROR(IF(ISBLANK('Premium Gasoline RON95 or above'!DA146),"",('Premium Gasoline RON95 or above'!DA146)/VLOOKUP($B$141,'Monthly ER - LC to USD'!$A$1:$DG$200,DE$167,FALSE)),"")</f>
        <v>1.2529793872436192</v>
      </c>
      <c r="DF143" s="17">
        <f>IFERROR(IF(ISBLANK('Premium Gasoline RON95 or above'!DB146),"",('Premium Gasoline RON95 or above'!DB146)/VLOOKUP($B$141,'Monthly ER - LC to USD'!$A$1:$DG$200,DF$167,FALSE)),"")</f>
        <v>1.3518791910104266</v>
      </c>
      <c r="DG143" s="17">
        <f>IFERROR(IF(ISBLANK('Premium Gasoline RON95 or above'!DC146),"",('Premium Gasoline RON95 or above'!DC146)/VLOOKUP($B$141,'Monthly ER - LC to USD'!$A$1:$DG$200,DG$167,FALSE)),"")</f>
        <v>1.2944517543233736</v>
      </c>
      <c r="DH143" s="17">
        <f>IFERROR(IF(ISBLANK('Premium Gasoline RON95 or above'!DD146),"",('Premium Gasoline RON95 or above'!DD146)/VLOOKUP($B$141,'Monthly ER - LC to USD'!$A$1:$DG$200,DH$167,FALSE)),"")</f>
        <v>1.2367352844754151</v>
      </c>
      <c r="DI143" s="17">
        <f>IFERROR(IF(ISBLANK('Premium Gasoline RON95 or above'!DE146),"",('Premium Gasoline RON95 or above'!DE146)/VLOOKUP($B$141,'Monthly ER - LC to USD'!$A$1:$DO$200,DI$167,FALSE)),"")</f>
        <v>1.2591809011133106</v>
      </c>
      <c r="DJ143" s="17">
        <f>IFERROR(IF(ISBLANK('Premium Gasoline RON95 or above'!DF146),"",('Premium Gasoline RON95 or above'!DF146)/VLOOKUP($B$141,'Monthly ER - LC to USD'!$A$1:$DO$200,DJ$167,FALSE)),"")</f>
        <v>1.2357234353987721</v>
      </c>
      <c r="DK143" s="17">
        <f>IFERROR(IF(ISBLANK('Premium Gasoline RON95 or above'!DG146),"",('Premium Gasoline RON95 or above'!DG146)/VLOOKUP($B$141,'Monthly ER - LC to USD'!$A$1:$DO$200,DK$167,FALSE)),"")</f>
        <v>1.2176925427740188</v>
      </c>
      <c r="DL143" s="17">
        <f>IFERROR(IF(ISBLANK('Premium Gasoline RON95 or above'!DH146),"",('Premium Gasoline RON95 or above'!DH146)/VLOOKUP($B$141,'Monthly ER - LC to USD'!$A$1:$DO$200,DL$167,FALSE)),"")</f>
        <v>1.2722193027354674</v>
      </c>
      <c r="DM143" s="17">
        <f>IFERROR(IF(ISBLANK('Premium Gasoline RON95 or above'!DI146),"",('Premium Gasoline RON95 or above'!DI146)/VLOOKUP($B$141,'Monthly ER - LC to USD'!$A$1:$DO$200,DM$167,FALSE)),"")</f>
        <v>1.2763913691401043</v>
      </c>
      <c r="DN143" s="17">
        <f>IFERROR(IF(ISBLANK('Premium Gasoline RON95 or above'!DJ146),"",('Premium Gasoline RON95 or above'!DJ146)/VLOOKUP($B$141,'Monthly ER - LC to USD'!$A$1:$DO$200,DN$167,FALSE)),"")</f>
        <v>1.2220783057798281</v>
      </c>
      <c r="DO143" s="17" t="str">
        <f>IFERROR(IF(ISBLANK('Premium Gasoline RON95 or above'!DK146),"",('Premium Gasoline RON95 or above'!DK146)/VLOOKUP($B$141,'Monthly ER - LC to USD'!$A$1:$DO$200,DO$167,FALSE)),"")</f>
        <v/>
      </c>
      <c r="DP143" s="17" t="str">
        <f>IFERROR(IF(ISBLANK('Premium Gasoline RON95 or above'!DL146),"",('Premium Gasoline RON95 or above'!DL146)/VLOOKUP($B$141,'Monthly ER - LC to USD'!$A$1:$DO$200,DP$167,FALSE)),"")</f>
        <v/>
      </c>
    </row>
    <row r="144" spans="1:120" x14ac:dyDescent="0.3">
      <c r="A144" s="17" t="s">
        <v>779</v>
      </c>
      <c r="B144" s="17" t="s">
        <v>349</v>
      </c>
      <c r="C144" s="17" t="str">
        <f>VLOOKUP(B144,'Monthly ER - LC to USD'!$A$1:$DG$200,2,FALSE)</f>
        <v>TUR</v>
      </c>
      <c r="D144" s="19" t="s">
        <v>776</v>
      </c>
      <c r="E144" s="19" t="s">
        <v>412</v>
      </c>
      <c r="F144" s="13">
        <v>0</v>
      </c>
      <c r="G144" s="17">
        <f>IFERROR(IF(ISBLANK('Premium Gasoline RON95 or above'!C147),"",('Premium Gasoline RON95 or above'!C147)/VLOOKUP($B$141,'Monthly ER - LC to USD'!$A$1:$DG$200,G$167,FALSE)),"")</f>
        <v>1.473480882298895</v>
      </c>
      <c r="H144" s="17">
        <f>IFERROR(IF(ISBLANK('Premium Gasoline RON95 or above'!D147),"",('Premium Gasoline RON95 or above'!D147)/VLOOKUP($B$141,'Monthly ER - LC to USD'!$A$1:$DG$200,H$167,FALSE)),"")</f>
        <v>1.4092321349312029</v>
      </c>
      <c r="I144" s="17">
        <f>IFERROR(IF(ISBLANK('Premium Gasoline RON95 or above'!E147),"",('Premium Gasoline RON95 or above'!E147)/VLOOKUP($B$141,'Monthly ER - LC to USD'!$A$1:$DG$200,I$167,FALSE)),"")</f>
        <v>1.3874415442194445</v>
      </c>
      <c r="J144" s="17">
        <f>IFERROR(IF(ISBLANK('Premium Gasoline RON95 or above'!F147),"",('Premium Gasoline RON95 or above'!F147)/VLOOKUP($B$141,'Monthly ER - LC to USD'!$A$1:$DG$200,J$167,FALSE)),"")</f>
        <v>1.4712262326205721</v>
      </c>
      <c r="K144" s="17">
        <f>IFERROR(IF(ISBLANK('Premium Gasoline RON95 or above'!G147),"",('Premium Gasoline RON95 or above'!G147)/VLOOKUP($B$141,'Monthly ER - LC to USD'!$A$1:$DG$200,K$167,FALSE)),"")</f>
        <v>1.529558047698218</v>
      </c>
      <c r="L144" s="17">
        <f>IFERROR(IF(ISBLANK('Premium Gasoline RON95 or above'!H147),"",('Premium Gasoline RON95 or above'!H147)/VLOOKUP($B$141,'Monthly ER - LC to USD'!$A$1:$DG$200,L$167,FALSE)),"")</f>
        <v>1.5178340982448089</v>
      </c>
      <c r="M144" s="17">
        <f>IFERROR(IF(ISBLANK('Premium Gasoline RON95 or above'!I147),"",('Premium Gasoline RON95 or above'!I147)/VLOOKUP($B$141,'Monthly ER - LC to USD'!$A$1:$DG$200,M$167,FALSE)),"")</f>
        <v>1.5339772528073481</v>
      </c>
      <c r="N144" s="17">
        <f>IFERROR(IF(ISBLANK('Premium Gasoline RON95 or above'!J147),"",('Premium Gasoline RON95 or above'!J147)/VLOOKUP($B$141,'Monthly ER - LC to USD'!$A$1:$DG$200,N$167,FALSE)),"")</f>
        <v>1.4639435819931648</v>
      </c>
      <c r="O144" s="17">
        <f>IFERROR(IF(ISBLANK('Premium Gasoline RON95 or above'!K147),"",('Premium Gasoline RON95 or above'!K147)/VLOOKUP($B$141,'Monthly ER - LC to USD'!$A$1:$DG$200,O$167,FALSE)),"")</f>
        <v>1.4716256479168186</v>
      </c>
      <c r="P144" s="17">
        <f>IFERROR(IF(ISBLANK('Premium Gasoline RON95 or above'!L147),"",('Premium Gasoline RON95 or above'!L147)/VLOOKUP($B$141,'Monthly ER - LC to USD'!$A$1:$DG$200,P$167,FALSE)),"")</f>
        <v>1.5529197869735654</v>
      </c>
      <c r="Q144" s="17">
        <f>IFERROR(IF(ISBLANK('Premium Gasoline RON95 or above'!M147),"",('Premium Gasoline RON95 or above'!M147)/VLOOKUP($B$141,'Monthly ER - LC to USD'!$A$1:$DG$200,Q$167,FALSE)),"")</f>
        <v>1.5604113147571277</v>
      </c>
      <c r="R144" s="17">
        <f>IFERROR(IF(ISBLANK('Premium Gasoline RON95 or above'!N147),"",('Premium Gasoline RON95 or above'!N147)/VLOOKUP($B$141,'Monthly ER - LC to USD'!$A$1:$DG$200,R$167,FALSE)),"")</f>
        <v>1.4518268967549919</v>
      </c>
      <c r="S144" s="17">
        <f>IFERROR(IF(ISBLANK('Premium Gasoline RON95 or above'!O147),"",('Premium Gasoline RON95 or above'!O147)/VLOOKUP($B$141,'Monthly ER - LC to USD'!$A$1:$DG$200,S$167,FALSE)),"")</f>
        <v>1.4473920568435521</v>
      </c>
      <c r="T144" s="17">
        <f>IFERROR(IF(ISBLANK('Premium Gasoline RON95 or above'!P147),"",('Premium Gasoline RON95 or above'!P147)/VLOOKUP($B$141,'Monthly ER - LC to USD'!$A$1:$DG$200,T$167,FALSE)),"")</f>
        <v>1.4050701690263843</v>
      </c>
      <c r="U144" s="17">
        <f>IFERROR(IF(ISBLANK('Premium Gasoline RON95 or above'!Q147),"",('Premium Gasoline RON95 or above'!Q147)/VLOOKUP($B$141,'Monthly ER - LC to USD'!$A$1:$DG$200,U$167,FALSE)),"")</f>
        <v>1.4521830514951748</v>
      </c>
      <c r="V144" s="17">
        <f>IFERROR(IF(ISBLANK('Premium Gasoline RON95 or above'!R147),"",('Premium Gasoline RON95 or above'!R147)/VLOOKUP($B$141,'Monthly ER - LC to USD'!$A$1:$DG$200,V$167,FALSE)),"")</f>
        <v>1.407211003119015</v>
      </c>
      <c r="W144" s="17">
        <f>IFERROR(IF(ISBLANK('Premium Gasoline RON95 or above'!S147),"",('Premium Gasoline RON95 or above'!S147)/VLOOKUP($B$141,'Monthly ER - LC to USD'!$A$1:$DG$200,W$167,FALSE)),"")</f>
        <v>1.4344906805967697</v>
      </c>
      <c r="X144" s="17">
        <f>IFERROR(IF(ISBLANK('Premium Gasoline RON95 or above'!T147),"",('Premium Gasoline RON95 or above'!T147)/VLOOKUP($B$141,'Monthly ER - LC to USD'!$A$1:$DG$200,X$167,FALSE)),"")</f>
        <v>1.4393333956506449</v>
      </c>
      <c r="Y144" s="17">
        <f>IFERROR(IF(ISBLANK('Premium Gasoline RON95 or above'!U147),"",('Premium Gasoline RON95 or above'!U147)/VLOOKUP($B$141,'Monthly ER - LC to USD'!$A$1:$DG$200,Y$167,FALSE)),"")</f>
        <v>1.4365097575564225</v>
      </c>
      <c r="Z144" s="17">
        <f>IFERROR(IF(ISBLANK('Premium Gasoline RON95 or above'!V147),"",('Premium Gasoline RON95 or above'!V147)/VLOOKUP($B$141,'Monthly ER - LC to USD'!$A$1:$DG$200,Z$167,FALSE)),"")</f>
        <v>1.4241381015087438</v>
      </c>
      <c r="AA144" s="17">
        <f>IFERROR(IF(ISBLANK('Premium Gasoline RON95 or above'!W147),"",('Premium Gasoline RON95 or above'!W147)/VLOOKUP($B$141,'Monthly ER - LC to USD'!$A$1:$DG$200,AA$167,FALSE)),"")</f>
        <v>1.4768900914360332</v>
      </c>
      <c r="AB144" s="17">
        <f>IFERROR(IF(ISBLANK('Premium Gasoline RON95 or above'!X147),"",('Premium Gasoline RON95 or above'!X147)/VLOOKUP($B$141,'Monthly ER - LC to USD'!$A$1:$DG$200,AB$167,FALSE)),"")</f>
        <v>1.5163595630927864</v>
      </c>
      <c r="AC144" s="17">
        <f>IFERROR(IF(ISBLANK('Premium Gasoline RON95 or above'!Y147),"",('Premium Gasoline RON95 or above'!Y147)/VLOOKUP($B$141,'Monthly ER - LC to USD'!$A$1:$DG$200,AC$167,FALSE)),"")</f>
        <v>1.4490659432292088</v>
      </c>
      <c r="AD144" s="17">
        <f>IFERROR(IF(ISBLANK('Premium Gasoline RON95 or above'!Z147),"",('Premium Gasoline RON95 or above'!Z147)/VLOOKUP($B$141,'Monthly ER - LC to USD'!$A$1:$DG$200,AD$167,FALSE)),"")</f>
        <v>1.4272907335755636</v>
      </c>
      <c r="AE144" s="17">
        <f>IFERROR(IF(ISBLANK('Premium Gasoline RON95 or above'!AA147),"",('Premium Gasoline RON95 or above'!AA147)/VLOOKUP($B$141,'Monthly ER - LC to USD'!$A$1:$DG$200,AE$167,FALSE)),"")</f>
        <v>1.4375951024452387</v>
      </c>
      <c r="AF144" s="17">
        <f>IFERROR(IF(ISBLANK('Premium Gasoline RON95 or above'!AB147),"",('Premium Gasoline RON95 or above'!AB147)/VLOOKUP($B$141,'Monthly ER - LC to USD'!$A$1:$DG$200,AF$167,FALSE)),"")</f>
        <v>1.4857290787205368</v>
      </c>
      <c r="AG144" s="17">
        <f>IFERROR(IF(ISBLANK('Premium Gasoline RON95 or above'!AC147),"",('Premium Gasoline RON95 or above'!AC147)/VLOOKUP($B$141,'Monthly ER - LC to USD'!$A$1:$DG$200,AG$167,FALSE)),"")</f>
        <v>1.4824632387399457</v>
      </c>
      <c r="AH144" s="17">
        <f>IFERROR(IF(ISBLANK('Premium Gasoline RON95 or above'!AD147),"",('Premium Gasoline RON95 or above'!AD147)/VLOOKUP($B$141,'Monthly ER - LC to USD'!$A$1:$DG$200,AH$167,FALSE)),"")</f>
        <v>1.4825213470669731</v>
      </c>
      <c r="AI144" s="17">
        <f>IFERROR(IF(ISBLANK('Premium Gasoline RON95 or above'!AE147),"",('Premium Gasoline RON95 or above'!AE147)/VLOOKUP($B$141,'Monthly ER - LC to USD'!$A$1:$DG$200,AI$167,FALSE)),"")</f>
        <v>1.4694094002354894</v>
      </c>
      <c r="AJ144" s="17">
        <f>IFERROR(IF(ISBLANK('Premium Gasoline RON95 or above'!AF147),"",('Premium Gasoline RON95 or above'!AF147)/VLOOKUP($B$141,'Monthly ER - LC to USD'!$A$1:$DG$200,AJ$167,FALSE)),"")</f>
        <v>1.3919714924238349</v>
      </c>
      <c r="AK144" s="17">
        <f>IFERROR(IF(ISBLANK('Premium Gasoline RON95 or above'!AG147),"",('Premium Gasoline RON95 or above'!AG147)/VLOOKUP($B$141,'Monthly ER - LC to USD'!$A$1:$DG$200,AK$167,FALSE)),"")</f>
        <v>1.3426391320593516</v>
      </c>
      <c r="AL144" s="17">
        <f>IFERROR(IF(ISBLANK('Premium Gasoline RON95 or above'!AH147),"",('Premium Gasoline RON95 or above'!AH147)/VLOOKUP($B$141,'Monthly ER - LC to USD'!$A$1:$DG$200,AL$167,FALSE)),"")</f>
        <v>1.3031759151301447</v>
      </c>
      <c r="AM144" s="17">
        <f>IFERROR(IF(ISBLANK('Premium Gasoline RON95 or above'!AI147),"",('Premium Gasoline RON95 or above'!AI147)/VLOOKUP($B$141,'Monthly ER - LC to USD'!$A$1:$DG$200,AM$167,FALSE)),"")</f>
        <v>1.1064936782153345</v>
      </c>
      <c r="AN144" s="17">
        <f>IFERROR(IF(ISBLANK('Premium Gasoline RON95 or above'!AJ147),"",('Premium Gasoline RON95 or above'!AJ147)/VLOOKUP($B$141,'Monthly ER - LC to USD'!$A$1:$DG$200,AN$167,FALSE)),"")</f>
        <v>1.0950106086872133</v>
      </c>
      <c r="AO144" s="17">
        <f>IFERROR(IF(ISBLANK('Premium Gasoline RON95 or above'!AK147),"",('Premium Gasoline RON95 or above'!AK147)/VLOOKUP($B$141,'Monthly ER - LC to USD'!$A$1:$DG$200,AO$167,FALSE)),"")</f>
        <v>1.1902530231481756</v>
      </c>
      <c r="AP144" s="17">
        <f>IFERROR(IF(ISBLANK('Premium Gasoline RON95 or above'!AL147),"",('Premium Gasoline RON95 or above'!AL147)/VLOOKUP($B$141,'Monthly ER - LC to USD'!$A$1:$DG$200,AP$167,FALSE)),"")</f>
        <v>1.2135061994094682</v>
      </c>
      <c r="AQ144" s="17">
        <f>IFERROR(IF(ISBLANK('Premium Gasoline RON95 or above'!AM147),"",('Premium Gasoline RON95 or above'!AM147)/VLOOKUP($B$141,'Monthly ER - LC to USD'!$A$1:$DG$200,AQ$167,FALSE)),"")</f>
        <v>1.1420129342365193</v>
      </c>
      <c r="AR144" s="17">
        <f>IFERROR(IF(ISBLANK('Premium Gasoline RON95 or above'!AN147),"",('Premium Gasoline RON95 or above'!AN147)/VLOOKUP($B$141,'Monthly ER - LC to USD'!$A$1:$DG$200,AR$167,FALSE)),"")</f>
        <v>1.1209794771438606</v>
      </c>
      <c r="AS144" s="17">
        <f>IFERROR(IF(ISBLANK('Premium Gasoline RON95 or above'!AO147),"",('Premium Gasoline RON95 or above'!AO147)/VLOOKUP($B$141,'Monthly ER - LC to USD'!$A$1:$DG$200,AS$167,FALSE)),"")</f>
        <v>1.1849254485721505</v>
      </c>
      <c r="AT144" s="17">
        <f>IFERROR(IF(ISBLANK('Premium Gasoline RON95 or above'!AP147),"",('Premium Gasoline RON95 or above'!AP147)/VLOOKUP($B$141,'Monthly ER - LC to USD'!$A$1:$DG$200,AT$167,FALSE)),"")</f>
        <v>1.2014192068383613</v>
      </c>
      <c r="AU144" s="17">
        <f>IFERROR(IF(ISBLANK('Premium Gasoline RON95 or above'!AQ147),"",('Premium Gasoline RON95 or above'!AQ147)/VLOOKUP($B$141,'Monthly ER - LC to USD'!$A$1:$DG$200,AU$167,FALSE)),"")</f>
        <v>1.2008647962513923</v>
      </c>
      <c r="AV144" s="17">
        <f>IFERROR(IF(ISBLANK('Premium Gasoline RON95 or above'!AR147),"",('Premium Gasoline RON95 or above'!AR147)/VLOOKUP($B$141,'Monthly ER - LC to USD'!$A$1:$DG$200,AV$167,FALSE)),"")</f>
        <v>1.1556232796000667</v>
      </c>
      <c r="AW144" s="17">
        <f>IFERROR(IF(ISBLANK('Premium Gasoline RON95 or above'!AS147),"",('Premium Gasoline RON95 or above'!AS147)/VLOOKUP($B$141,'Monthly ER - LC to USD'!$A$1:$DG$200,AW$167,FALSE)),"")</f>
        <v>1.1687944892029165</v>
      </c>
      <c r="AX144" s="17">
        <f>IFERROR(IF(ISBLANK('Premium Gasoline RON95 or above'!AT147),"",('Premium Gasoline RON95 or above'!AT147)/VLOOKUP($B$141,'Monthly ER - LC to USD'!$A$1:$DG$200,AX$167,FALSE)),"")</f>
        <v>1.2222329224447868</v>
      </c>
      <c r="AY144" s="17">
        <f>IFERROR(IF(ISBLANK('Premium Gasoline RON95 or above'!AU147),"",('Premium Gasoline RON95 or above'!AU147)/VLOOKUP($B$141,'Monthly ER - LC to USD'!$A$1:$DG$200,AY$167,FALSE)),"")</f>
        <v>1.16492865542168</v>
      </c>
      <c r="AZ144" s="17">
        <f>IFERROR(IF(ISBLANK('Premium Gasoline RON95 or above'!AV147),"",('Premium Gasoline RON95 or above'!AV147)/VLOOKUP($B$141,'Monthly ER - LC to USD'!$A$1:$DG$200,AZ$167,FALSE)),"")</f>
        <v>1.1849464570030963</v>
      </c>
      <c r="BA144" s="17">
        <f>IFERROR(IF(ISBLANK('Premium Gasoline RON95 or above'!AW147),"",('Premium Gasoline RON95 or above'!AW147)/VLOOKUP($B$141,'Monthly ER - LC to USD'!$A$1:$DG$200,BA$167,FALSE)),"")</f>
        <v>1.1677113828330423</v>
      </c>
      <c r="BB144" s="17">
        <f>IFERROR(IF(ISBLANK('Premium Gasoline RON95 or above'!AX147),"",('Premium Gasoline RON95 or above'!AX147)/VLOOKUP($B$141,'Monthly ER - LC to USD'!$A$1:$DG$200,BB$167,FALSE)),"")</f>
        <v>1.1859683745249814</v>
      </c>
      <c r="BC144" s="17">
        <f>IFERROR(IF(ISBLANK('Premium Gasoline RON95 or above'!AY147),"",('Premium Gasoline RON95 or above'!AY147)/VLOOKUP($B$141,'Monthly ER - LC to USD'!$A$1:$DG$200,BC$167,FALSE)),"")</f>
        <v>1.1644107859568018</v>
      </c>
      <c r="BD144" s="17">
        <f>IFERROR(IF(ISBLANK('Premium Gasoline RON95 or above'!AZ147),"",('Premium Gasoline RON95 or above'!AZ147)/VLOOKUP($B$141,'Monthly ER - LC to USD'!$A$1:$DG$200,BD$167,FALSE)),"")</f>
        <v>1.1679209253791949</v>
      </c>
      <c r="BE144" s="17">
        <f>IFERROR(IF(ISBLANK('Premium Gasoline RON95 or above'!BA147),"",('Premium Gasoline RON95 or above'!BA147)/VLOOKUP($B$141,'Monthly ER - LC to USD'!$A$1:$DG$200,BE$167,FALSE)),"")</f>
        <v>1.1058826522328278</v>
      </c>
      <c r="BF144" s="17">
        <f>IFERROR(IF(ISBLANK('Premium Gasoline RON95 or above'!BB147),"",('Premium Gasoline RON95 or above'!BB147)/VLOOKUP($B$141,'Monthly ER - LC to USD'!$A$1:$DG$200,BF$167,FALSE)),"")</f>
        <v>0.88860270989697399</v>
      </c>
      <c r="BG144" s="17">
        <f>IFERROR(IF(ISBLANK('Premium Gasoline RON95 or above'!BC147),"",('Premium Gasoline RON95 or above'!BC147)/VLOOKUP($B$141,'Monthly ER - LC to USD'!$A$1:$DG$200,BG$167,FALSE)),"")</f>
        <v>0.74497628835767482</v>
      </c>
      <c r="BH144" s="17">
        <f>IFERROR(IF(ISBLANK('Premium Gasoline RON95 or above'!BD147),"",('Premium Gasoline RON95 or above'!BD147)/VLOOKUP($B$141,'Monthly ER - LC to USD'!$A$1:$DG$200,BH$167,FALSE)),"")</f>
        <v>0.80314423899125309</v>
      </c>
      <c r="BI144" s="17">
        <f>IFERROR(IF(ISBLANK('Premium Gasoline RON95 or above'!BE147),"",('Premium Gasoline RON95 or above'!BE147)/VLOOKUP($B$141,'Monthly ER - LC to USD'!$A$1:$DG$200,BI$167,FALSE)),"")</f>
        <v>0.88960741983925762</v>
      </c>
      <c r="BJ144" s="17">
        <f>IFERROR(IF(ISBLANK('Premium Gasoline RON95 or above'!BF147),"",('Premium Gasoline RON95 or above'!BF147)/VLOOKUP($B$141,'Monthly ER - LC to USD'!$A$1:$DG$200,BJ$167,FALSE)),"")</f>
        <v>0.91046359380110597</v>
      </c>
      <c r="BK144" s="17">
        <f>IFERROR(IF(ISBLANK('Premium Gasoline RON95 or above'!BG147),"",('Premium Gasoline RON95 or above'!BG147)/VLOOKUP($B$141,'Monthly ER - LC to USD'!$A$1:$DG$200,BK$167,FALSE)),"")</f>
        <v>0.89828592499961191</v>
      </c>
      <c r="BL144" s="17">
        <f>IFERROR(IF(ISBLANK('Premium Gasoline RON95 or above'!BH147),"",('Premium Gasoline RON95 or above'!BH147)/VLOOKUP($B$141,'Monthly ER - LC to USD'!$A$1:$DG$200,BL$167,FALSE)),"")</f>
        <v>0.87893547821324425</v>
      </c>
      <c r="BM144" s="17">
        <f>IFERROR(IF(ISBLANK('Premium Gasoline RON95 or above'!BI147),"",('Premium Gasoline RON95 or above'!BI147)/VLOOKUP($B$141,'Monthly ER - LC to USD'!$A$1:$DG$200,BM$167,FALSE)),"")</f>
        <v>0.8463163870316639</v>
      </c>
      <c r="BN144" s="17">
        <f>IFERROR(IF(ISBLANK('Premium Gasoline RON95 or above'!BJ147),"",('Premium Gasoline RON95 or above'!BJ147)/VLOOKUP($B$141,'Monthly ER - LC to USD'!$A$1:$DG$200,BN$167,FALSE)),"")</f>
        <v>0.83591771226040512</v>
      </c>
      <c r="BO144" s="17">
        <f>IFERROR(IF(ISBLANK('Premium Gasoline RON95 or above'!BK147),"",('Premium Gasoline RON95 or above'!BK147)/VLOOKUP($B$141,'Monthly ER - LC to USD'!$A$1:$DG$200,BO$167,FALSE)),"")</f>
        <v>0.92073593245309349</v>
      </c>
      <c r="BP144" s="17">
        <f>IFERROR(IF(ISBLANK('Premium Gasoline RON95 or above'!BL147),"",('Premium Gasoline RON95 or above'!BL147)/VLOOKUP($B$141,'Monthly ER - LC to USD'!$A$1:$DG$200,BP$167,FALSE)),"")</f>
        <v>0.97113136849438009</v>
      </c>
      <c r="BQ144" s="17">
        <f>IFERROR(IF(ISBLANK('Premium Gasoline RON95 or above'!BM147),"",('Premium Gasoline RON95 or above'!BM147)/VLOOKUP($B$141,'Monthly ER - LC to USD'!$A$1:$DG$200,BQ$167,FALSE)),"")</f>
        <v>1.0163475889950524</v>
      </c>
      <c r="BR144" s="17">
        <f>IFERROR(IF(ISBLANK('Premium Gasoline RON95 or above'!BN147),"",('Premium Gasoline RON95 or above'!BN147)/VLOOKUP($B$141,'Monthly ER - LC to USD'!$A$1:$DG$200,BR$167,FALSE)),"")</f>
        <v>0.92832683131420179</v>
      </c>
      <c r="BS144" s="17">
        <f>IFERROR(IF(ISBLANK('Premium Gasoline RON95 or above'!BO147),"",('Premium Gasoline RON95 or above'!BO147)/VLOOKUP($B$141,'Monthly ER - LC to USD'!$A$1:$DG$200,BS$167,FALSE)),"")</f>
        <v>0.86304185020547597</v>
      </c>
      <c r="BT144" s="17">
        <f>IFERROR(IF(ISBLANK('Premium Gasoline RON95 or above'!BP147),"",('Premium Gasoline RON95 or above'!BP147)/VLOOKUP($B$141,'Monthly ER - LC to USD'!$A$1:$DG$200,BT$167,FALSE)),"")</f>
        <v>0.88492855647227275</v>
      </c>
      <c r="BU144" s="17">
        <f>IFERROR(IF(ISBLANK('Premium Gasoline RON95 or above'!BQ147),"",('Premium Gasoline RON95 or above'!BQ147)/VLOOKUP($B$141,'Monthly ER - LC to USD'!$A$1:$DG$200,BU$167,FALSE)),"")</f>
        <v>0.90127494096862704</v>
      </c>
      <c r="BV144" s="17">
        <f>IFERROR(IF(ISBLANK('Premium Gasoline RON95 or above'!BR147),"",('Premium Gasoline RON95 or above'!BR147)/VLOOKUP($B$141,'Monthly ER - LC to USD'!$A$1:$DG$200,BV$167,FALSE)),"")</f>
        <v>0.90061770753863513</v>
      </c>
      <c r="BW144" s="17">
        <f>IFERROR(IF(ISBLANK('Premium Gasoline RON95 or above'!BS147),"",('Premium Gasoline RON95 or above'!BS147)/VLOOKUP($B$141,'Monthly ER - LC to USD'!$A$1:$DG$200,BW$167,FALSE)),"")</f>
        <v>0.9131564637633004</v>
      </c>
      <c r="BX144" s="17">
        <f>IFERROR(IF(ISBLANK('Premium Gasoline RON95 or above'!BT147),"",('Premium Gasoline RON95 or above'!BT147)/VLOOKUP($B$141,'Monthly ER - LC to USD'!$A$1:$DG$200,BX$167,FALSE)),"")</f>
        <v>0.90696041700888352</v>
      </c>
      <c r="BY144" s="17">
        <f>IFERROR(IF(ISBLANK('Premium Gasoline RON95 or above'!BU147),"",('Premium Gasoline RON95 or above'!BU147)/VLOOKUP($B$141,'Monthly ER - LC to USD'!$A$1:$DG$200,BY$167,FALSE)),"")</f>
        <v>0.87239025594721586</v>
      </c>
      <c r="BZ144" s="17">
        <f>IFERROR(IF(ISBLANK('Premium Gasoline RON95 or above'!BV147),"",('Premium Gasoline RON95 or above'!BV147)/VLOOKUP($B$141,'Monthly ER - LC to USD'!$A$1:$DG$200,BZ$167,FALSE)),"")</f>
        <v>0.82246453699495892</v>
      </c>
      <c r="CA144" s="17">
        <f>IFERROR(IF(ISBLANK('Premium Gasoline RON95 or above'!BW147),"",('Premium Gasoline RON95 or above'!BW147)/VLOOKUP($B$141,'Monthly ER - LC to USD'!$A$1:$DG$200,CA$167,FALSE)),"")</f>
        <v>0.79183407846849252</v>
      </c>
      <c r="CB144" s="17">
        <f>IFERROR(IF(ISBLANK('Premium Gasoline RON95 or above'!BX147),"",('Premium Gasoline RON95 or above'!BX147)/VLOOKUP($B$141,'Monthly ER - LC to USD'!$A$1:$DG$200,CB$167,FALSE)),"")</f>
        <v>0.99710059996423195</v>
      </c>
      <c r="CC144" s="17">
        <f>IFERROR(IF(ISBLANK('Premium Gasoline RON95 or above'!BY147),"",('Premium Gasoline RON95 or above'!BY147)/VLOOKUP($B$141,'Monthly ER - LC to USD'!$A$1:$DG$200,CC$167,FALSE)),"")</f>
        <v>1.1009768787525391</v>
      </c>
      <c r="CD144" s="17">
        <f>IFERROR(IF(ISBLANK('Premium Gasoline RON95 or above'!BZ147),"",('Premium Gasoline RON95 or above'!BZ147)/VLOOKUP($B$141,'Monthly ER - LC to USD'!$A$1:$DG$200,CD$167,FALSE)),"")</f>
        <v>1.2949470846404465</v>
      </c>
      <c r="CE144" s="17">
        <f>IFERROR(IF(ISBLANK('Premium Gasoline RON95 or above'!CA147),"",('Premium Gasoline RON95 or above'!CA147)/VLOOKUP($B$141,'Monthly ER - LC to USD'!$A$1:$DG$200,CE$167,FALSE)),"")</f>
        <v>1.3050991247223116</v>
      </c>
      <c r="CF144" s="17">
        <f>IFERROR(IF(ISBLANK('Premium Gasoline RON95 or above'!CB147),"",('Premium Gasoline RON95 or above'!CB147)/VLOOKUP($B$141,'Monthly ER - LC to USD'!$A$1:$DG$200,CF$167,FALSE)),"")</f>
        <v>1.462642963681231</v>
      </c>
      <c r="CG144" s="17">
        <f>IFERROR(IF(ISBLANK('Premium Gasoline RON95 or above'!CC147),"",('Premium Gasoline RON95 or above'!CC147)/VLOOKUP($B$141,'Monthly ER - LC to USD'!$A$1:$DG$200,CG$167,FALSE)),"")</f>
        <v>1.5800122238453675</v>
      </c>
      <c r="CH144" s="17">
        <f>IFERROR(IF(ISBLANK('Premium Gasoline RON95 or above'!CD147),"",('Premium Gasoline RON95 or above'!CD147)/VLOOKUP($B$141,'Monthly ER - LC to USD'!$A$1:$DG$200,CH$167,FALSE)),"")</f>
        <v>1.3555522075005308</v>
      </c>
      <c r="CI144" s="17">
        <f>IFERROR(IF(ISBLANK('Premium Gasoline RON95 or above'!CE147),"",('Premium Gasoline RON95 or above'!CE147)/VLOOKUP($B$141,'Monthly ER - LC to USD'!$A$1:$DG$200,CI$167,FALSE)),"")</f>
        <v>1.1559324271917915</v>
      </c>
      <c r="CJ144" s="17">
        <f>IFERROR(IF(ISBLANK('Premium Gasoline RON95 or above'!CF147),"",('Premium Gasoline RON95 or above'!CF147)/VLOOKUP($B$141,'Monthly ER - LC to USD'!$A$1:$DG$200,CJ$167,FALSE)),"")</f>
        <v>1.0510764727086039</v>
      </c>
      <c r="CK144" s="17">
        <f>IFERROR(IF(ISBLANK('Premium Gasoline RON95 or above'!CG147),"",('Premium Gasoline RON95 or above'!CG147)/VLOOKUP($B$141,'Monthly ER - LC to USD'!$A$1:$DG$200,CK$167,FALSE)),"")</f>
        <v>1.0977283368584208</v>
      </c>
      <c r="CL144" s="17">
        <f>IFERROR(IF(ISBLANK('Premium Gasoline RON95 or above'!CH147),"",('Premium Gasoline RON95 or above'!CH147)/VLOOKUP($B$141,'Monthly ER - LC to USD'!$A$1:$DG$200,CL$167,FALSE)),"")</f>
        <v>1.1516784970053024</v>
      </c>
      <c r="CM144" s="17">
        <f>IFERROR(IF(ISBLANK('Premium Gasoline RON95 or above'!CI147),"",('Premium Gasoline RON95 or above'!CI147)/VLOOKUP($B$141,'Monthly ER - LC to USD'!$A$1:$DG$200,CM$167,FALSE)),"")</f>
        <v>0.99023801077901907</v>
      </c>
      <c r="CN144" s="17">
        <f>IFERROR(IF(ISBLANK('Premium Gasoline RON95 or above'!CJ147),"",('Premium Gasoline RON95 or above'!CJ147)/VLOOKUP($B$141,'Monthly ER - LC to USD'!$A$1:$DG$200,CN$167,FALSE)),"")</f>
        <v>1.0764203184069006</v>
      </c>
      <c r="CO144" s="17">
        <f>IFERROR(IF(ISBLANK('Premium Gasoline RON95 or above'!CK147),"",('Premium Gasoline RON95 or above'!CK147)/VLOOKUP($B$141,'Monthly ER - LC to USD'!$A$1:$DG$200,CO$167,FALSE)),"")</f>
        <v>1.0937005641774136</v>
      </c>
      <c r="CP144" s="17">
        <f>IFERROR(IF(ISBLANK('Premium Gasoline RON95 or above'!CL147),"",('Premium Gasoline RON95 or above'!CL147)/VLOOKUP($B$141,'Monthly ER - LC to USD'!$A$1:$DG$200,CP$167,FALSE)),"")</f>
        <v>1.0847411948996952</v>
      </c>
      <c r="CQ144" s="17">
        <f>IFERROR(IF(ISBLANK('Premium Gasoline RON95 or above'!CM147),"",('Premium Gasoline RON95 or above'!CM147)/VLOOKUP($B$141,'Monthly ER - LC to USD'!$A$1:$DG$200,CQ$167,FALSE)),"")</f>
        <v>1.1191725823166783</v>
      </c>
      <c r="CR144" s="17">
        <f>IFERROR(IF(ISBLANK('Premium Gasoline RON95 or above'!CN147),"",('Premium Gasoline RON95 or above'!CN147)/VLOOKUP($B$141,'Monthly ER - LC to USD'!$A$1:$DG$200,CR$167,FALSE)),"")</f>
        <v>1.0246661439243359</v>
      </c>
      <c r="CS144" s="17">
        <f>IFERROR(IF(ISBLANK('Premium Gasoline RON95 or above'!CO147),"",('Premium Gasoline RON95 or above'!CO147)/VLOOKUP($B$141,'Monthly ER - LC to USD'!$A$1:$DG$200,CS$167,FALSE)),"")</f>
        <v>0.97489103041125058</v>
      </c>
      <c r="CT144" s="17">
        <f>IFERROR(IF(ISBLANK('Premium Gasoline RON95 or above'!CP147),"",('Premium Gasoline RON95 or above'!CP147)/VLOOKUP($B$141,'Monthly ER - LC to USD'!$A$1:$DG$200,CT$167,FALSE)),"")</f>
        <v>1.1427394654422454</v>
      </c>
      <c r="CU144" s="17">
        <f>IFERROR(IF(ISBLANK('Premium Gasoline RON95 or above'!CQ147),"",('Premium Gasoline RON95 or above'!CQ147)/VLOOKUP($B$141,'Monthly ER - LC to USD'!$A$1:$DG$200,CU$167,FALSE)),"")</f>
        <v>1.3663076328893631</v>
      </c>
      <c r="CV144" s="17">
        <f>IFERROR(IF(ISBLANK('Premium Gasoline RON95 or above'!CR147),"",('Premium Gasoline RON95 or above'!CR147)/VLOOKUP($B$141,'Monthly ER - LC to USD'!$A$1:$DG$200,CV$167,FALSE)),"")</f>
        <v>1.3849939371582318</v>
      </c>
      <c r="CW144" s="17">
        <f>IFERROR(IF(ISBLANK('Premium Gasoline RON95 or above'!CS147),"",('Premium Gasoline RON95 or above'!CS147)/VLOOKUP($B$141,'Monthly ER - LC to USD'!$A$1:$DG$200,CW$167,FALSE)),"")</f>
        <v>1.2384641132310048</v>
      </c>
      <c r="CX144" s="17">
        <f>IFERROR(IF(ISBLANK('Premium Gasoline RON95 or above'!CT147),"",('Premium Gasoline RON95 or above'!CT147)/VLOOKUP($B$141,'Monthly ER - LC to USD'!$A$1:$DG$200,CX$167,FALSE)),"")</f>
        <v>1.2037091798284374</v>
      </c>
      <c r="CY144" s="17">
        <f>IFERROR(IF(ISBLANK('Premium Gasoline RON95 or above'!CU147),"",('Premium Gasoline RON95 or above'!CU147)/VLOOKUP($B$141,'Monthly ER - LC to USD'!$A$1:$DG$200,CY$167,FALSE)),"")</f>
        <v>1.1728597785301789</v>
      </c>
      <c r="CZ144" s="17">
        <f>IFERROR(IF(ISBLANK('Premium Gasoline RON95 or above'!CV147),"",('Premium Gasoline RON95 or above'!CV147)/VLOOKUP($B$141,'Monthly ER - LC to USD'!$A$1:$DG$200,CZ$167,FALSE)),"")</f>
        <v>1.2334517196046491</v>
      </c>
      <c r="DA144" s="17">
        <f>IFERROR(IF(ISBLANK('Premium Gasoline RON95 or above'!CW147),"",('Premium Gasoline RON95 or above'!CW147)/VLOOKUP($B$141,'Monthly ER - LC to USD'!$A$1:$DG$200,DA$167,FALSE)),"")</f>
        <v>1.300231558191574</v>
      </c>
      <c r="DB144" s="17">
        <f>IFERROR(IF(ISBLANK('Premium Gasoline RON95 or above'!CX147),"",('Premium Gasoline RON95 or above'!CX147)/VLOOKUP($B$141,'Monthly ER - LC to USD'!$A$1:$DG$200,DB$167,FALSE)),"")</f>
        <v>1.3099553639168051</v>
      </c>
      <c r="DC144" s="17">
        <f>IFERROR(IF(ISBLANK('Premium Gasoline RON95 or above'!CY147),"",('Premium Gasoline RON95 or above'!CY147)/VLOOKUP($B$141,'Monthly ER - LC to USD'!$A$1:$DG$200,DC$167,FALSE)),"")</f>
        <v>1.3455802745821486</v>
      </c>
      <c r="DD144" s="17">
        <f>IFERROR(IF(ISBLANK('Premium Gasoline RON95 or above'!CZ147),"",('Premium Gasoline RON95 or above'!CZ147)/VLOOKUP($B$141,'Monthly ER - LC to USD'!$A$1:$DG$200,DD$167,FALSE)),"")</f>
        <v>1.3241127975467275</v>
      </c>
      <c r="DE144" s="17">
        <f>IFERROR(IF(ISBLANK('Premium Gasoline RON95 or above'!DA147),"",('Premium Gasoline RON95 or above'!DA147)/VLOOKUP($B$141,'Monthly ER - LC to USD'!$A$1:$DG$200,DE$167,FALSE)),"")</f>
        <v>1.2562273029512556</v>
      </c>
      <c r="DF144" s="17">
        <f>IFERROR(IF(ISBLANK('Premium Gasoline RON95 or above'!DB147),"",('Premium Gasoline RON95 or above'!DB147)/VLOOKUP($B$141,'Monthly ER - LC to USD'!$A$1:$DG$200,DF$167,FALSE)),"")</f>
        <v>1.3561584115251435</v>
      </c>
      <c r="DG144" s="17">
        <f>IFERROR(IF(ISBLANK('Premium Gasoline RON95 or above'!DC147),"",('Premium Gasoline RON95 or above'!DC147)/VLOOKUP($B$141,'Monthly ER - LC to USD'!$A$1:$DG$200,DG$167,FALSE)),"")</f>
        <v>1.3004341211828876</v>
      </c>
      <c r="DH144" s="17">
        <f>IFERROR(IF(ISBLANK('Premium Gasoline RON95 or above'!DD147),"",('Premium Gasoline RON95 or above'!DD147)/VLOOKUP($B$141,'Monthly ER - LC to USD'!$A$1:$DG$200,DH$167,FALSE)),"")</f>
        <v>1.2404051221148078</v>
      </c>
      <c r="DI144" s="17">
        <f>IFERROR(IF(ISBLANK('Premium Gasoline RON95 or above'!DE147),"",('Premium Gasoline RON95 or above'!DE147)/VLOOKUP($B$141,'Monthly ER - LC to USD'!$A$1:$DO$200,DI$167,FALSE)),"")</f>
        <v>1.2626298618725698</v>
      </c>
      <c r="DJ144" s="17">
        <f>IFERROR(IF(ISBLANK('Premium Gasoline RON95 or above'!DF147),"",('Premium Gasoline RON95 or above'!DF147)/VLOOKUP($B$141,'Monthly ER - LC to USD'!$A$1:$DO$200,DJ$167,FALSE)),"")</f>
        <v>1.2390019859892734</v>
      </c>
      <c r="DK144" s="17">
        <f>IFERROR(IF(ISBLANK('Premium Gasoline RON95 or above'!DG147),"",('Premium Gasoline RON95 or above'!DG147)/VLOOKUP($B$141,'Monthly ER - LC to USD'!$A$1:$DO$200,DK$167,FALSE)),"")</f>
        <v>1.2208350672986126</v>
      </c>
      <c r="DL144" s="17">
        <f>IFERROR(IF(ISBLANK('Premium Gasoline RON95 or above'!DH147),"",('Premium Gasoline RON95 or above'!DH147)/VLOOKUP($B$141,'Monthly ER - LC to USD'!$A$1:$DO$200,DL$167,FALSE)),"")</f>
        <v>1.2765153761753616</v>
      </c>
      <c r="DM144" s="17">
        <f>IFERROR(IF(ISBLANK('Premium Gasoline RON95 or above'!DI147),"",('Premium Gasoline RON95 or above'!DI147)/VLOOKUP($B$141,'Monthly ER - LC to USD'!$A$1:$DO$200,DM$167,FALSE)),"")</f>
        <v>1.2805347122379163</v>
      </c>
      <c r="DN144" s="17">
        <f>IFERROR(IF(ISBLANK('Premium Gasoline RON95 or above'!DJ147),"",('Premium Gasoline RON95 or above'!DJ147)/VLOOKUP($B$141,'Monthly ER - LC to USD'!$A$1:$DO$200,DN$167,FALSE)),"")</f>
        <v>1.2261501013472369</v>
      </c>
      <c r="DO144" s="17" t="str">
        <f>IFERROR(IF(ISBLANK('Premium Gasoline RON95 or above'!DK147),"",('Premium Gasoline RON95 or above'!DK147)/VLOOKUP($B$141,'Monthly ER - LC to USD'!$A$1:$DO$200,DO$167,FALSE)),"")</f>
        <v/>
      </c>
      <c r="DP144" s="17" t="str">
        <f>IFERROR(IF(ISBLANK('Premium Gasoline RON95 or above'!DL147),"",('Premium Gasoline RON95 or above'!DL147)/VLOOKUP($B$141,'Monthly ER - LC to USD'!$A$1:$DO$200,DP$167,FALSE)),"")</f>
        <v/>
      </c>
    </row>
    <row r="145" spans="1:120" x14ac:dyDescent="0.3">
      <c r="A145" s="17" t="s">
        <v>780</v>
      </c>
      <c r="B145" s="17" t="s">
        <v>349</v>
      </c>
      <c r="C145" s="17" t="str">
        <f>VLOOKUP(B145,'Monthly ER - LC to USD'!$A$1:$DG$200,2,FALSE)</f>
        <v>TUR</v>
      </c>
      <c r="D145" s="19" t="s">
        <v>776</v>
      </c>
      <c r="E145" s="19" t="s">
        <v>412</v>
      </c>
      <c r="F145" s="13">
        <v>0</v>
      </c>
      <c r="G145" s="17">
        <f>IFERROR(IF(ISBLANK('Premium Gasoline RON95 or above'!C148),"",('Premium Gasoline RON95 or above'!C148)/VLOOKUP($B$141,'Monthly ER - LC to USD'!$A$1:$DG$200,G$167,FALSE)),"")</f>
        <v>1.4769049277263904</v>
      </c>
      <c r="H145" s="17">
        <f>IFERROR(IF(ISBLANK('Premium Gasoline RON95 or above'!D148),"",('Premium Gasoline RON95 or above'!D148)/VLOOKUP($B$141,'Monthly ER - LC to USD'!$A$1:$DG$200,H$167,FALSE)),"")</f>
        <v>1.4125610297381268</v>
      </c>
      <c r="I145" s="17">
        <f>IFERROR(IF(ISBLANK('Premium Gasoline RON95 or above'!E148),"",('Premium Gasoline RON95 or above'!E148)/VLOOKUP($B$141,'Monthly ER - LC to USD'!$A$1:$DG$200,I$167,FALSE)),"")</f>
        <v>1.3908347978882305</v>
      </c>
      <c r="J145" s="17">
        <f>IFERROR(IF(ISBLANK('Premium Gasoline RON95 or above'!F148),"",('Premium Gasoline RON95 or above'!F148)/VLOOKUP($B$141,'Monthly ER - LC to USD'!$A$1:$DG$200,J$167,FALSE)),"")</f>
        <v>1.4779014877595045</v>
      </c>
      <c r="K145" s="17">
        <f>IFERROR(IF(ISBLANK('Premium Gasoline RON95 or above'!G148),"",('Premium Gasoline RON95 or above'!G148)/VLOOKUP($B$141,'Monthly ER - LC to USD'!$A$1:$DG$200,K$167,FALSE)),"")</f>
        <v>1.5410253225656212</v>
      </c>
      <c r="L145" s="17">
        <f>IFERROR(IF(ISBLANK('Premium Gasoline RON95 or above'!H148),"",('Premium Gasoline RON95 or above'!H148)/VLOOKUP($B$141,'Monthly ER - LC to USD'!$A$1:$DG$200,L$167,FALSE)),"")</f>
        <v>1.5314063852633917</v>
      </c>
      <c r="M145" s="17">
        <f>IFERROR(IF(ISBLANK('Premium Gasoline RON95 or above'!I148),"",('Premium Gasoline RON95 or above'!I148)/VLOOKUP($B$141,'Monthly ER - LC to USD'!$A$1:$DG$200,M$167,FALSE)),"")</f>
        <v>1.5473294547094265</v>
      </c>
      <c r="N145" s="17">
        <f>IFERROR(IF(ISBLANK('Premium Gasoline RON95 or above'!J148),"",('Premium Gasoline RON95 or above'!J148)/VLOOKUP($B$141,'Monthly ER - LC to USD'!$A$1:$DG$200,N$167,FALSE)),"")</f>
        <v>1.4766605165327065</v>
      </c>
      <c r="O145" s="17">
        <f>IFERROR(IF(ISBLANK('Premium Gasoline RON95 or above'!K148),"",('Premium Gasoline RON95 or above'!K148)/VLOOKUP($B$141,'Monthly ER - LC to USD'!$A$1:$DG$200,O$167,FALSE)),"")</f>
        <v>1.4823741657960114</v>
      </c>
      <c r="P145" s="17">
        <f>IFERROR(IF(ISBLANK('Premium Gasoline RON95 or above'!L148),"",('Premium Gasoline RON95 or above'!L148)/VLOOKUP($B$141,'Monthly ER - LC to USD'!$A$1:$DG$200,P$167,FALSE)),"")</f>
        <v>1.5652802194313866</v>
      </c>
      <c r="Q145" s="17">
        <f>IFERROR(IF(ISBLANK('Premium Gasoline RON95 or above'!M148),"",('Premium Gasoline RON95 or above'!M148)/VLOOKUP($B$141,'Monthly ER - LC to USD'!$A$1:$DG$200,Q$167,FALSE)),"")</f>
        <v>1.5734224871255611</v>
      </c>
      <c r="R145" s="17">
        <f>IFERROR(IF(ISBLANK('Premium Gasoline RON95 or above'!N148),"",('Premium Gasoline RON95 or above'!N148)/VLOOKUP($B$141,'Monthly ER - LC to USD'!$A$1:$DG$200,R$167,FALSE)),"")</f>
        <v>1.4639366669781566</v>
      </c>
      <c r="S145" s="17">
        <f>IFERROR(IF(ISBLANK('Premium Gasoline RON95 or above'!O148),"",('Premium Gasoline RON95 or above'!O148)/VLOOKUP($B$141,'Monthly ER - LC to USD'!$A$1:$DG$200,S$167,FALSE)),"")</f>
        <v>1.4587972638908293</v>
      </c>
      <c r="T145" s="17">
        <f>IFERROR(IF(ISBLANK('Premium Gasoline RON95 or above'!P148),"",('Premium Gasoline RON95 or above'!P148)/VLOOKUP($B$141,'Monthly ER - LC to USD'!$A$1:$DG$200,T$167,FALSE)),"")</f>
        <v>1.4148523031145426</v>
      </c>
      <c r="U145" s="17">
        <f>IFERROR(IF(ISBLANK('Premium Gasoline RON95 or above'!Q148),"",('Premium Gasoline RON95 or above'!Q148)/VLOOKUP($B$141,'Monthly ER - LC to USD'!$A$1:$DG$200,U$167,FALSE)),"")</f>
        <v>1.4603720536652607</v>
      </c>
      <c r="V145" s="17">
        <f>IFERROR(IF(ISBLANK('Premium Gasoline RON95 or above'!R148),"",('Premium Gasoline RON95 or above'!R148)/VLOOKUP($B$141,'Monthly ER - LC to USD'!$A$1:$DG$200,V$167,FALSE)),"")</f>
        <v>1.4153819057177706</v>
      </c>
      <c r="W145" s="17">
        <f>IFERROR(IF(ISBLANK('Premium Gasoline RON95 or above'!S148),"",('Premium Gasoline RON95 or above'!S148)/VLOOKUP($B$141,'Monthly ER - LC to USD'!$A$1:$DG$200,W$167,FALSE)),"")</f>
        <v>1.4433793263773982</v>
      </c>
      <c r="X145" s="17">
        <f>IFERROR(IF(ISBLANK('Premium Gasoline RON95 or above'!T148),"",('Premium Gasoline RON95 or above'!T148)/VLOOKUP($B$141,'Monthly ER - LC to USD'!$A$1:$DG$200,X$167,FALSE)),"")</f>
        <v>1.4484564254621799</v>
      </c>
      <c r="Y145" s="17">
        <f>IFERROR(IF(ISBLANK('Premium Gasoline RON95 or above'!U148),"",('Premium Gasoline RON95 or above'!U148)/VLOOKUP($B$141,'Monthly ER - LC to USD'!$A$1:$DG$200,Y$167,FALSE)),"")</f>
        <v>1.4454346981568864</v>
      </c>
      <c r="Z145" s="17">
        <f>IFERROR(IF(ISBLANK('Premium Gasoline RON95 or above'!V148),"",('Premium Gasoline RON95 or above'!V148)/VLOOKUP($B$141,'Monthly ER - LC to USD'!$A$1:$DG$200,Z$167,FALSE)),"")</f>
        <v>1.4353739050709429</v>
      </c>
      <c r="AA145" s="17">
        <f>IFERROR(IF(ISBLANK('Premium Gasoline RON95 or above'!W148),"",('Premium Gasoline RON95 or above'!W148)/VLOOKUP($B$141,'Monthly ER - LC to USD'!$A$1:$DG$200,AA$167,FALSE)),"")</f>
        <v>1.4854435089540026</v>
      </c>
      <c r="AB145" s="17">
        <f>IFERROR(IF(ISBLANK('Premium Gasoline RON95 or above'!X148),"",('Premium Gasoline RON95 or above'!X148)/VLOOKUP($B$141,'Monthly ER - LC to USD'!$A$1:$DG$200,AB$167,FALSE)),"")</f>
        <v>1.52499159096618</v>
      </c>
      <c r="AC145" s="17">
        <f>IFERROR(IF(ISBLANK('Premium Gasoline RON95 or above'!Y148),"",('Premium Gasoline RON95 or above'!Y148)/VLOOKUP($B$141,'Monthly ER - LC to USD'!$A$1:$DG$200,AC$167,FALSE)),"")</f>
        <v>1.4585724676927556</v>
      </c>
      <c r="AD145" s="17">
        <f>IFERROR(IF(ISBLANK('Premium Gasoline RON95 or above'!Z148),"",('Premium Gasoline RON95 or above'!Z148)/VLOOKUP($B$141,'Monthly ER - LC to USD'!$A$1:$DG$200,AD$167,FALSE)),"")</f>
        <v>1.4375627071889174</v>
      </c>
      <c r="AE145" s="17">
        <f>IFERROR(IF(ISBLANK('Premium Gasoline RON95 or above'!AA148),"",('Premium Gasoline RON95 or above'!AA148)/VLOOKUP($B$141,'Monthly ER - LC to USD'!$A$1:$DG$200,AE$167,FALSE)),"")</f>
        <v>1.4480030307887335</v>
      </c>
      <c r="AF145" s="17">
        <f>IFERROR(IF(ISBLANK('Premium Gasoline RON95 or above'!AB148),"",('Premium Gasoline RON95 or above'!AB148)/VLOOKUP($B$141,'Monthly ER - LC to USD'!$A$1:$DG$200,AF$167,FALSE)),"")</f>
        <v>1.4959389756728032</v>
      </c>
      <c r="AG145" s="17">
        <f>IFERROR(IF(ISBLANK('Premium Gasoline RON95 or above'!AC148),"",('Premium Gasoline RON95 or above'!AC148)/VLOOKUP($B$141,'Monthly ER - LC to USD'!$A$1:$DG$200,AG$167,FALSE)),"")</f>
        <v>1.4930239741895626</v>
      </c>
      <c r="AH145" s="17">
        <f>IFERROR(IF(ISBLANK('Premium Gasoline RON95 or above'!AD148),"",('Premium Gasoline RON95 or above'!AD148)/VLOOKUP($B$141,'Monthly ER - LC to USD'!$A$1:$DG$200,AH$167,FALSE)),"")</f>
        <v>1.4910759999640701</v>
      </c>
      <c r="AI145" s="17">
        <f>IFERROR(IF(ISBLANK('Premium Gasoline RON95 or above'!AE148),"",('Premium Gasoline RON95 or above'!AE148)/VLOOKUP($B$141,'Monthly ER - LC to USD'!$A$1:$DG$200,AI$167,FALSE)),"")</f>
        <v>1.4767884230019883</v>
      </c>
      <c r="AJ145" s="17">
        <f>IFERROR(IF(ISBLANK('Premium Gasoline RON95 or above'!AF148),"",('Premium Gasoline RON95 or above'!AF148)/VLOOKUP($B$141,'Monthly ER - LC to USD'!$A$1:$DG$200,AJ$167,FALSE)),"")</f>
        <v>1.3987478242327951</v>
      </c>
      <c r="AK145" s="17">
        <f>IFERROR(IF(ISBLANK('Premium Gasoline RON95 or above'!AG148),"",('Premium Gasoline RON95 or above'!AG148)/VLOOKUP($B$141,'Monthly ER - LC to USD'!$A$1:$DG$200,AK$167,FALSE)),"")</f>
        <v>1.3491148835001523</v>
      </c>
      <c r="AL145" s="17">
        <f>IFERROR(IF(ISBLANK('Premium Gasoline RON95 or above'!AH148),"",('Premium Gasoline RON95 or above'!AH148)/VLOOKUP($B$141,'Monthly ER - LC to USD'!$A$1:$DG$200,AL$167,FALSE)),"")</f>
        <v>1.3094613295118014</v>
      </c>
      <c r="AM145" s="17">
        <f>IFERROR(IF(ISBLANK('Premium Gasoline RON95 or above'!AI148),"",('Premium Gasoline RON95 or above'!AI148)/VLOOKUP($B$141,'Monthly ER - LC to USD'!$A$1:$DG$200,AM$167,FALSE)),"")</f>
        <v>1.1124767464314362</v>
      </c>
      <c r="AN145" s="17">
        <f>IFERROR(IF(ISBLANK('Premium Gasoline RON95 or above'!AJ148),"",('Premium Gasoline RON95 or above'!AJ148)/VLOOKUP($B$141,'Monthly ER - LC to USD'!$A$1:$DG$200,AN$167,FALSE)),"")</f>
        <v>1.0995981491038858</v>
      </c>
      <c r="AO145" s="17">
        <f>IFERROR(IF(ISBLANK('Premium Gasoline RON95 or above'!AK148),"",('Premium Gasoline RON95 or above'!AK148)/VLOOKUP($B$141,'Monthly ER - LC to USD'!$A$1:$DG$200,AO$167,FALSE)),"")</f>
        <v>1.1966350768915972</v>
      </c>
      <c r="AP145" s="17">
        <f>IFERROR(IF(ISBLANK('Premium Gasoline RON95 or above'!AL148),"",('Premium Gasoline RON95 or above'!AL148)/VLOOKUP($B$141,'Monthly ER - LC to USD'!$A$1:$DG$200,AP$167,FALSE)),"")</f>
        <v>1.2206701220445861</v>
      </c>
      <c r="AQ145" s="17">
        <f>IFERROR(IF(ISBLANK('Premium Gasoline RON95 or above'!AM148),"",('Premium Gasoline RON95 or above'!AM148)/VLOOKUP($B$141,'Monthly ER - LC to USD'!$A$1:$DG$200,AQ$167,FALSE)),"")</f>
        <v>1.1479217499828038</v>
      </c>
      <c r="AR145" s="17">
        <f>IFERROR(IF(ISBLANK('Premium Gasoline RON95 or above'!AN148),"",('Premium Gasoline RON95 or above'!AN148)/VLOOKUP($B$141,'Monthly ER - LC to USD'!$A$1:$DG$200,AR$167,FALSE)),"")</f>
        <v>1.131731934080271</v>
      </c>
      <c r="AS145" s="17">
        <f>IFERROR(IF(ISBLANK('Premium Gasoline RON95 or above'!AO148),"",('Premium Gasoline RON95 or above'!AO148)/VLOOKUP($B$141,'Monthly ER - LC to USD'!$A$1:$DG$200,AS$167,FALSE)),"")</f>
        <v>1.2013520343694719</v>
      </c>
      <c r="AT145" s="17">
        <f>IFERROR(IF(ISBLANK('Premium Gasoline RON95 or above'!AP148),"",('Premium Gasoline RON95 or above'!AP148)/VLOOKUP($B$141,'Monthly ER - LC to USD'!$A$1:$DG$200,AT$167,FALSE)),"")</f>
        <v>1.2150993344465917</v>
      </c>
      <c r="AU145" s="17">
        <f>IFERROR(IF(ISBLANK('Premium Gasoline RON95 or above'!AQ148),"",('Premium Gasoline RON95 or above'!AQ148)/VLOOKUP($B$141,'Monthly ER - LC to USD'!$A$1:$DG$200,AU$167,FALSE)),"")</f>
        <v>1.2162716268502085</v>
      </c>
      <c r="AV145" s="17">
        <f>IFERROR(IF(ISBLANK('Premium Gasoline RON95 or above'!AR148),"",('Premium Gasoline RON95 or above'!AR148)/VLOOKUP($B$141,'Monthly ER - LC to USD'!$A$1:$DG$200,AV$167,FALSE)),"")</f>
        <v>1.1734473308198483</v>
      </c>
      <c r="AW145" s="17">
        <f>IFERROR(IF(ISBLANK('Premium Gasoline RON95 or above'!AS148),"",('Premium Gasoline RON95 or above'!AS148)/VLOOKUP($B$141,'Monthly ER - LC to USD'!$A$1:$DG$200,AW$167,FALSE)),"")</f>
        <v>1.1877510184347462</v>
      </c>
      <c r="AX145" s="17">
        <f>IFERROR(IF(ISBLANK('Premium Gasoline RON95 or above'!AT148),"",('Premium Gasoline RON95 or above'!AT148)/VLOOKUP($B$141,'Monthly ER - LC to USD'!$A$1:$DG$200,AX$167,FALSE)),"")</f>
        <v>1.2451848998459165</v>
      </c>
      <c r="AY145" s="17">
        <f>IFERROR(IF(ISBLANK('Premium Gasoline RON95 or above'!AU148),"",('Premium Gasoline RON95 or above'!AU148)/VLOOKUP($B$141,'Monthly ER - LC to USD'!$A$1:$DG$200,AY$167,FALSE)),"")</f>
        <v>1.1930738698590064</v>
      </c>
      <c r="AZ145" s="17">
        <f>IFERROR(IF(ISBLANK('Premium Gasoline RON95 or above'!AV148),"",('Premium Gasoline RON95 or above'!AV148)/VLOOKUP($B$141,'Monthly ER - LC to USD'!$A$1:$DG$200,AZ$167,FALSE)),"")</f>
        <v>1.2113602324692121</v>
      </c>
      <c r="BA145" s="17">
        <f>IFERROR(IF(ISBLANK('Premium Gasoline RON95 or above'!AW148),"",('Premium Gasoline RON95 or above'!AW148)/VLOOKUP($B$141,'Monthly ER - LC to USD'!$A$1:$DG$200,BA$167,FALSE)),"")</f>
        <v>1.1931916175760748</v>
      </c>
      <c r="BB145" s="17">
        <f>IFERROR(IF(ISBLANK('Premium Gasoline RON95 or above'!AX148),"",('Premium Gasoline RON95 or above'!AX148)/VLOOKUP($B$141,'Monthly ER - LC to USD'!$A$1:$DG$200,BB$167,FALSE)),"")</f>
        <v>1.2068664956619852</v>
      </c>
      <c r="BC145" s="17">
        <f>IFERROR(IF(ISBLANK('Premium Gasoline RON95 or above'!AY148),"",('Premium Gasoline RON95 or above'!AY148)/VLOOKUP($B$141,'Monthly ER - LC to USD'!$A$1:$DG$200,BC$167,FALSE)),"")</f>
        <v>1.1848897129702467</v>
      </c>
      <c r="BD145" s="17">
        <f>IFERROR(IF(ISBLANK('Premium Gasoline RON95 or above'!AZ148),"",('Premium Gasoline RON95 or above'!AZ148)/VLOOKUP($B$141,'Monthly ER - LC to USD'!$A$1:$DG$200,BD$167,FALSE)),"")</f>
        <v>1.1881563442422476</v>
      </c>
      <c r="BE145" s="17">
        <f>IFERROR(IF(ISBLANK('Premium Gasoline RON95 or above'!BA148),"",('Premium Gasoline RON95 or above'!BA148)/VLOOKUP($B$141,'Monthly ER - LC to USD'!$A$1:$DG$200,BE$167,FALSE)),"")</f>
        <v>1.125635901230762</v>
      </c>
      <c r="BF145" s="17">
        <f>IFERROR(IF(ISBLANK('Premium Gasoline RON95 or above'!BB148),"",('Premium Gasoline RON95 or above'!BB148)/VLOOKUP($B$141,'Monthly ER - LC to USD'!$A$1:$DG$200,BF$167,FALSE)),"")</f>
        <v>0.9075356524123005</v>
      </c>
      <c r="BG145" s="17">
        <f>IFERROR(IF(ISBLANK('Premium Gasoline RON95 or above'!BC148),"",('Premium Gasoline RON95 or above'!BC148)/VLOOKUP($B$141,'Monthly ER - LC to USD'!$A$1:$DG$200,BG$167,FALSE)),"")</f>
        <v>0.76259013174115886</v>
      </c>
      <c r="BH145" s="17">
        <f>IFERROR(IF(ISBLANK('Premium Gasoline RON95 or above'!BD148),"",('Premium Gasoline RON95 or above'!BD148)/VLOOKUP($B$141,'Monthly ER - LC to USD'!$A$1:$DG$200,BH$167,FALSE)),"")</f>
        <v>0.82719335382510328</v>
      </c>
      <c r="BI145" s="17">
        <f>IFERROR(IF(ISBLANK('Premium Gasoline RON95 or above'!BE148),"",('Premium Gasoline RON95 or above'!BE148)/VLOOKUP($B$141,'Monthly ER - LC to USD'!$A$1:$DG$200,BI$167,FALSE)),"")</f>
        <v>0.90977576612580302</v>
      </c>
      <c r="BJ145" s="17">
        <f>IFERROR(IF(ISBLANK('Premium Gasoline RON95 or above'!BF148),"",('Premium Gasoline RON95 or above'!BF148)/VLOOKUP($B$141,'Monthly ER - LC to USD'!$A$1:$DG$200,BJ$167,FALSE)),"")</f>
        <v>0.93229143701956607</v>
      </c>
      <c r="BK145" s="17">
        <f>IFERROR(IF(ISBLANK('Premium Gasoline RON95 or above'!BG148),"",('Premium Gasoline RON95 or above'!BG148)/VLOOKUP($B$141,'Monthly ER - LC to USD'!$A$1:$DG$200,BK$167,FALSE)),"")</f>
        <v>0.91853175656962505</v>
      </c>
      <c r="BL145" s="17">
        <f>IFERROR(IF(ISBLANK('Premium Gasoline RON95 or above'!BH148),"",('Premium Gasoline RON95 or above'!BH148)/VLOOKUP($B$141,'Monthly ER - LC to USD'!$A$1:$DG$200,BL$167,FALSE)),"")</f>
        <v>0.89474000247345908</v>
      </c>
      <c r="BM145" s="17">
        <f>IFERROR(IF(ISBLANK('Premium Gasoline RON95 or above'!BI148),"",('Premium Gasoline RON95 or above'!BI148)/VLOOKUP($B$141,'Monthly ER - LC to USD'!$A$1:$DG$200,BM$167,FALSE)),"")</f>
        <v>0.85766998864639843</v>
      </c>
      <c r="BN145" s="17">
        <f>IFERROR(IF(ISBLANK('Premium Gasoline RON95 or above'!BJ148),"",('Premium Gasoline RON95 or above'!BJ148)/VLOOKUP($B$141,'Monthly ER - LC to USD'!$A$1:$DG$200,BN$167,FALSE)),"")</f>
        <v>0.84839409602548588</v>
      </c>
      <c r="BO145" s="17">
        <f>IFERROR(IF(ISBLANK('Premium Gasoline RON95 or above'!BK148),"",('Premium Gasoline RON95 or above'!BK148)/VLOOKUP($B$141,'Monthly ER - LC to USD'!$A$1:$DG$200,BO$167,FALSE)),"")</f>
        <v>0.9336988277209366</v>
      </c>
      <c r="BP145" s="17">
        <f>IFERROR(IF(ISBLANK('Premium Gasoline RON95 or above'!BL148),"",('Premium Gasoline RON95 or above'!BL148)/VLOOKUP($B$141,'Monthly ER - LC to USD'!$A$1:$DG$200,BP$167,FALSE)),"")</f>
        <v>0.98463389022533832</v>
      </c>
      <c r="BQ145" s="17">
        <f>IFERROR(IF(ISBLANK('Premium Gasoline RON95 or above'!BM148),"",('Premium Gasoline RON95 or above'!BM148)/VLOOKUP($B$141,'Monthly ER - LC to USD'!$A$1:$DG$200,BQ$167,FALSE)),"")</f>
        <v>1.0359349230413648</v>
      </c>
      <c r="BR145" s="17">
        <f>IFERROR(IF(ISBLANK('Premium Gasoline RON95 or above'!BN148),"",('Premium Gasoline RON95 or above'!BN148)/VLOOKUP($B$141,'Monthly ER - LC to USD'!$A$1:$DG$200,BR$167,FALSE)),"")</f>
        <v>0.94265980905938707</v>
      </c>
      <c r="BS145" s="17">
        <f>IFERROR(IF(ISBLANK('Premium Gasoline RON95 or above'!BO148),"",('Premium Gasoline RON95 or above'!BO148)/VLOOKUP($B$141,'Monthly ER - LC to USD'!$A$1:$DG$200,BS$167,FALSE)),"")</f>
        <v>0.87402823868051038</v>
      </c>
      <c r="BT145" s="17">
        <f>IFERROR(IF(ISBLANK('Premium Gasoline RON95 or above'!BP148),"",('Premium Gasoline RON95 or above'!BP148)/VLOOKUP($B$141,'Monthly ER - LC to USD'!$A$1:$DG$200,BT$167,FALSE)),"")</f>
        <v>0.8982306238079516</v>
      </c>
      <c r="BU145" s="17">
        <f>IFERROR(IF(ISBLANK('Premium Gasoline RON95 or above'!BQ148),"",('Premium Gasoline RON95 or above'!BQ148)/VLOOKUP($B$141,'Monthly ER - LC to USD'!$A$1:$DG$200,BU$167,FALSE)),"")</f>
        <v>0.91175939741246714</v>
      </c>
      <c r="BV145" s="17">
        <f>IFERROR(IF(ISBLANK('Premium Gasoline RON95 or above'!BR148),"",('Premium Gasoline RON95 or above'!BR148)/VLOOKUP($B$141,'Monthly ER - LC to USD'!$A$1:$DG$200,BV$167,FALSE)),"")</f>
        <v>0.91107649381972899</v>
      </c>
      <c r="BW145" s="17">
        <f>IFERROR(IF(ISBLANK('Premium Gasoline RON95 or above'!BS148),"",('Premium Gasoline RON95 or above'!BS148)/VLOOKUP($B$141,'Monthly ER - LC to USD'!$A$1:$DG$200,BW$167,FALSE)),"")</f>
        <v>0.92376086140700331</v>
      </c>
      <c r="BX145" s="17">
        <f>IFERROR(IF(ISBLANK('Premium Gasoline RON95 or above'!BT148),"",('Premium Gasoline RON95 or above'!BT148)/VLOOKUP($B$141,'Monthly ER - LC to USD'!$A$1:$DG$200,BX$167,FALSE)),"")</f>
        <v>0.91835953278824112</v>
      </c>
      <c r="BY145" s="17">
        <f>IFERROR(IF(ISBLANK('Premium Gasoline RON95 or above'!BU148),"",('Premium Gasoline RON95 or above'!BU148)/VLOOKUP($B$141,'Monthly ER - LC to USD'!$A$1:$DG$200,BY$167,FALSE)),"")</f>
        <v>0.88369767838535362</v>
      </c>
      <c r="BZ145" s="17">
        <f>IFERROR(IF(ISBLANK('Premium Gasoline RON95 or above'!BV148),"",('Premium Gasoline RON95 or above'!BV148)/VLOOKUP($B$141,'Monthly ER - LC to USD'!$A$1:$DG$200,BZ$167,FALSE)),"")</f>
        <v>0.83272732022445151</v>
      </c>
      <c r="CA145" s="17">
        <f>IFERROR(IF(ISBLANK('Premium Gasoline RON95 or above'!BW148),"",('Premium Gasoline RON95 or above'!BW148)/VLOOKUP($B$141,'Monthly ER - LC to USD'!$A$1:$DG$200,CA$167,FALSE)),"")</f>
        <v>0.79908684247465289</v>
      </c>
      <c r="CB145" s="17">
        <f>IFERROR(IF(ISBLANK('Premium Gasoline RON95 or above'!BX148),"",('Premium Gasoline RON95 or above'!BX148)/VLOOKUP($B$141,'Monthly ER - LC to USD'!$A$1:$DG$200,CB$167,FALSE)),"")</f>
        <v>1.0034733500312798</v>
      </c>
      <c r="CC145" s="17">
        <f>IFERROR(IF(ISBLANK('Premium Gasoline RON95 or above'!BY148),"",('Premium Gasoline RON95 or above'!BY148)/VLOOKUP($B$141,'Monthly ER - LC to USD'!$A$1:$DG$200,CC$167,FALSE)),"")</f>
        <v>1.1093657394206491</v>
      </c>
      <c r="CD145" s="17">
        <f>IFERROR(IF(ISBLANK('Premium Gasoline RON95 or above'!BZ148),"",('Premium Gasoline RON95 or above'!BZ148)/VLOOKUP($B$141,'Monthly ER - LC to USD'!$A$1:$DG$200,CD$167,FALSE)),"")</f>
        <v>1.3026178040638967</v>
      </c>
      <c r="CE145" s="17">
        <f>IFERROR(IF(ISBLANK('Premium Gasoline RON95 or above'!CA148),"",('Premium Gasoline RON95 or above'!CA148)/VLOOKUP($B$141,'Monthly ER - LC to USD'!$A$1:$DG$200,CE$167,FALSE)),"")</f>
        <v>1.3128485543914796</v>
      </c>
      <c r="CF145" s="17">
        <f>IFERROR(IF(ISBLANK('Premium Gasoline RON95 or above'!CB148),"",('Premium Gasoline RON95 or above'!CB148)/VLOOKUP($B$141,'Monthly ER - LC to USD'!$A$1:$DG$200,CF$167,FALSE)),"")</f>
        <v>1.4699035761035166</v>
      </c>
      <c r="CG145" s="17">
        <f>IFERROR(IF(ISBLANK('Premium Gasoline RON95 or above'!CC148),"",('Premium Gasoline RON95 or above'!CC148)/VLOOKUP($B$141,'Monthly ER - LC to USD'!$A$1:$DG$200,CG$167,FALSE)),"")</f>
        <v>1.5871093444553472</v>
      </c>
      <c r="CH145" s="17">
        <f>IFERROR(IF(ISBLANK('Premium Gasoline RON95 or above'!CD148),"",('Premium Gasoline RON95 or above'!CD148)/VLOOKUP($B$141,'Monthly ER - LC to USD'!$A$1:$DG$200,CH$167,FALSE)),"")</f>
        <v>1.3631796491327639</v>
      </c>
      <c r="CI145" s="17">
        <f>IFERROR(IF(ISBLANK('Premium Gasoline RON95 or above'!CE148),"",('Premium Gasoline RON95 or above'!CE148)/VLOOKUP($B$141,'Monthly ER - LC to USD'!$A$1:$DG$200,CI$167,FALSE)),"")</f>
        <v>1.1630755181445604</v>
      </c>
      <c r="CJ145" s="17">
        <f>IFERROR(IF(ISBLANK('Premium Gasoline RON95 or above'!CF148),"",('Premium Gasoline RON95 or above'!CF148)/VLOOKUP($B$141,'Monthly ER - LC to USD'!$A$1:$DG$200,CJ$167,FALSE)),"")</f>
        <v>1.0578253956117178</v>
      </c>
      <c r="CK145" s="17">
        <f>IFERROR(IF(ISBLANK('Premium Gasoline RON95 or above'!CG148),"",('Premium Gasoline RON95 or above'!CG148)/VLOOKUP($B$141,'Monthly ER - LC to USD'!$A$1:$DG$200,CK$167,FALSE)),"")</f>
        <v>1.1053166927684581</v>
      </c>
      <c r="CL145" s="17">
        <f>IFERROR(IF(ISBLANK('Premium Gasoline RON95 or above'!CH148),"",('Premium Gasoline RON95 or above'!CH148)/VLOOKUP($B$141,'Monthly ER - LC to USD'!$A$1:$DG$200,CL$167,FALSE)),"")</f>
        <v>1.1601664717476685</v>
      </c>
      <c r="CM145" s="17">
        <f>IFERROR(IF(ISBLANK('Premium Gasoline RON95 or above'!CI148),"",('Premium Gasoline RON95 or above'!CI148)/VLOOKUP($B$141,'Monthly ER - LC to USD'!$A$1:$DG$200,CM$167,FALSE)),"")</f>
        <v>1.0009165978618637</v>
      </c>
      <c r="CN145" s="17">
        <f>IFERROR(IF(ISBLANK('Premium Gasoline RON95 or above'!CJ148),"",('Premium Gasoline RON95 or above'!CJ148)/VLOOKUP($B$141,'Monthly ER - LC to USD'!$A$1:$DG$200,CN$167,FALSE)),"")</f>
        <v>1.0871692135669027</v>
      </c>
      <c r="CO145" s="17">
        <f>IFERROR(IF(ISBLANK('Premium Gasoline RON95 or above'!CK148),"",('Premium Gasoline RON95 or above'!CK148)/VLOOKUP($B$141,'Monthly ER - LC to USD'!$A$1:$DG$200,CO$167,FALSE)),"")</f>
        <v>1.1036485217688725</v>
      </c>
      <c r="CP145" s="17">
        <f>IFERROR(IF(ISBLANK('Premium Gasoline RON95 or above'!CL148),"",('Premium Gasoline RON95 or above'!CL148)/VLOOKUP($B$141,'Monthly ER - LC to USD'!$A$1:$DG$200,CP$167,FALSE)),"")</f>
        <v>1.1025324664387137</v>
      </c>
      <c r="CQ145" s="17">
        <f>IFERROR(IF(ISBLANK('Premium Gasoline RON95 or above'!CM148),"",('Premium Gasoline RON95 or above'!CM148)/VLOOKUP($B$141,'Monthly ER - LC to USD'!$A$1:$DG$200,CQ$167,FALSE)),"")</f>
        <v>1.137036470302579</v>
      </c>
      <c r="CR145" s="17">
        <f>IFERROR(IF(ISBLANK('Premium Gasoline RON95 or above'!CN148),"",('Premium Gasoline RON95 or above'!CN148)/VLOOKUP($B$141,'Monthly ER - LC to USD'!$A$1:$DG$200,CR$167,FALSE)),"")</f>
        <v>1.0422428482568165</v>
      </c>
      <c r="CS145" s="17">
        <f>IFERROR(IF(ISBLANK('Premium Gasoline RON95 or above'!CO148),"",('Premium Gasoline RON95 or above'!CO148)/VLOOKUP($B$141,'Monthly ER - LC to USD'!$A$1:$DG$200,CS$167,FALSE)),"")</f>
        <v>0.99086938881582476</v>
      </c>
      <c r="CT145" s="17">
        <f>IFERROR(IF(ISBLANK('Premium Gasoline RON95 or above'!CP148),"",('Premium Gasoline RON95 or above'!CP148)/VLOOKUP($B$141,'Monthly ER - LC to USD'!$A$1:$DG$200,CT$167,FALSE)),"")</f>
        <v>1.1620914623416079</v>
      </c>
      <c r="CU145" s="17">
        <f>IFERROR(IF(ISBLANK('Premium Gasoline RON95 or above'!CQ148),"",('Premium Gasoline RON95 or above'!CQ148)/VLOOKUP($B$141,'Monthly ER - LC to USD'!$A$1:$DG$200,CU$167,FALSE)),"")</f>
        <v>1.38736946125641</v>
      </c>
      <c r="CV145" s="17">
        <f>IFERROR(IF(ISBLANK('Premium Gasoline RON95 or above'!CR148),"",('Premium Gasoline RON95 or above'!CR148)/VLOOKUP($B$141,'Monthly ER - LC to USD'!$A$1:$DG$200,CV$167,FALSE)),"")</f>
        <v>1.4095732529098124</v>
      </c>
      <c r="CW145" s="17">
        <f>IFERROR(IF(ISBLANK('Premium Gasoline RON95 or above'!CS148),"",('Premium Gasoline RON95 or above'!CS148)/VLOOKUP($B$141,'Monthly ER - LC to USD'!$A$1:$DG$200,CW$167,FALSE)),"")</f>
        <v>1.2637773155453547</v>
      </c>
      <c r="CX145" s="17">
        <f>IFERROR(IF(ISBLANK('Premium Gasoline RON95 or above'!CT148),"",('Premium Gasoline RON95 or above'!CT148)/VLOOKUP($B$141,'Monthly ER - LC to USD'!$A$1:$DG$200,CX$167,FALSE)),"")</f>
        <v>1.2290150422422392</v>
      </c>
      <c r="CY145" s="17">
        <f>IFERROR(IF(ISBLANK('Premium Gasoline RON95 or above'!CU148),"",('Premium Gasoline RON95 or above'!CU148)/VLOOKUP($B$141,'Monthly ER - LC to USD'!$A$1:$DG$200,CY$167,FALSE)),"")</f>
        <v>1.2000556972415206</v>
      </c>
      <c r="CZ145" s="17">
        <f>IFERROR(IF(ISBLANK('Premium Gasoline RON95 or above'!CV148),"",('Premium Gasoline RON95 or above'!CV148)/VLOOKUP($B$141,'Monthly ER - LC to USD'!$A$1:$DG$200,CZ$167,FALSE)),"")</f>
        <v>1.260695746839366</v>
      </c>
      <c r="DA145" s="17">
        <f>IFERROR(IF(ISBLANK('Premium Gasoline RON95 or above'!CW148),"",('Premium Gasoline RON95 or above'!CW148)/VLOOKUP($B$141,'Monthly ER - LC to USD'!$A$1:$DG$200,DA$167,FALSE)),"")</f>
        <v>1.3298882400485603</v>
      </c>
      <c r="DB145" s="17">
        <f>IFERROR(IF(ISBLANK('Premium Gasoline RON95 or above'!CX148),"",('Premium Gasoline RON95 or above'!CX148)/VLOOKUP($B$141,'Monthly ER - LC to USD'!$A$1:$DG$200,DB$167,FALSE)),"")</f>
        <v>1.3396780888969904</v>
      </c>
      <c r="DC145" s="17">
        <f>IFERROR(IF(ISBLANK('Premium Gasoline RON95 or above'!CY148),"",('Premium Gasoline RON95 or above'!CY148)/VLOOKUP($B$141,'Monthly ER - LC to USD'!$A$1:$DG$200,DC$167,FALSE)),"")</f>
        <v>1.3790604897654668</v>
      </c>
      <c r="DD145" s="17">
        <f>IFERROR(IF(ISBLANK('Premium Gasoline RON95 or above'!CZ148),"",('Premium Gasoline RON95 or above'!CZ148)/VLOOKUP($B$141,'Monthly ER - LC to USD'!$A$1:$DG$200,DD$167,FALSE)),"")</f>
        <v>1.3615951110854063</v>
      </c>
      <c r="DE145" s="17">
        <f>IFERROR(IF(ISBLANK('Premium Gasoline RON95 or above'!DA148),"",('Premium Gasoline RON95 or above'!DA148)/VLOOKUP($B$141,'Monthly ER - LC to USD'!$A$1:$DG$200,DE$167,FALSE)),"")</f>
        <v>1.2953557362794743</v>
      </c>
      <c r="DF145" s="17">
        <f>IFERROR(IF(ISBLANK('Premium Gasoline RON95 or above'!DB148),"",('Premium Gasoline RON95 or above'!DB148)/VLOOKUP($B$141,'Monthly ER - LC to USD'!$A$1:$DG$200,DF$167,FALSE)),"")</f>
        <v>1.393481317079543</v>
      </c>
      <c r="DG145" s="17">
        <f>IFERROR(IF(ISBLANK('Premium Gasoline RON95 or above'!DC148),"",('Premium Gasoline RON95 or above'!DC148)/VLOOKUP($B$141,'Monthly ER - LC to USD'!$A$1:$DG$200,DG$167,FALSE)),"")</f>
        <v>1.3273141792306205</v>
      </c>
      <c r="DH145" s="17">
        <f>IFERROR(IF(ISBLANK('Premium Gasoline RON95 or above'!DD148),"",('Premium Gasoline RON95 or above'!DD148)/VLOOKUP($B$141,'Monthly ER - LC to USD'!$A$1:$DG$200,DH$167,FALSE)),"")</f>
        <v>1.2631581154790439</v>
      </c>
      <c r="DI145" s="17">
        <f>IFERROR(IF(ISBLANK('Premium Gasoline RON95 or above'!DE148),"",('Premium Gasoline RON95 or above'!DE148)/VLOOKUP($B$141,'Monthly ER - LC to USD'!$A$1:$DO$200,DI$167,FALSE)),"")</f>
        <v>1.2869733203532687</v>
      </c>
      <c r="DJ145" s="17">
        <f>IFERROR(IF(ISBLANK('Premium Gasoline RON95 or above'!DF148),"",('Premium Gasoline RON95 or above'!DF148)/VLOOKUP($B$141,'Monthly ER - LC to USD'!$A$1:$DO$200,DJ$167,FALSE)),"")</f>
        <v>1.2638087183333357</v>
      </c>
      <c r="DK145" s="17">
        <f>IFERROR(IF(ISBLANK('Premium Gasoline RON95 or above'!DG148),"",('Premium Gasoline RON95 or above'!DG148)/VLOOKUP($B$141,'Monthly ER - LC to USD'!$A$1:$DO$200,DK$167,FALSE)),"")</f>
        <v>1.2470108681682379</v>
      </c>
      <c r="DL145" s="17">
        <f>IFERROR(IF(ISBLANK('Premium Gasoline RON95 or above'!DH148),"",('Premium Gasoline RON95 or above'!DH148)/VLOOKUP($B$141,'Monthly ER - LC to USD'!$A$1:$DO$200,DL$167,FALSE)),"")</f>
        <v>1.315423919032743</v>
      </c>
      <c r="DM145" s="17">
        <f>IFERROR(IF(ISBLANK('Premium Gasoline RON95 or above'!DI148),"",('Premium Gasoline RON95 or above'!DI148)/VLOOKUP($B$141,'Monthly ER - LC to USD'!$A$1:$DO$200,DM$167,FALSE)),"")</f>
        <v>1.3216228646245509</v>
      </c>
      <c r="DN145" s="17">
        <f>IFERROR(IF(ISBLANK('Premium Gasoline RON95 or above'!DJ148),"",('Premium Gasoline RON95 or above'!DJ148)/VLOOKUP($B$141,'Monthly ER - LC to USD'!$A$1:$DO$200,DN$167,FALSE)),"")</f>
        <v>1.2689775414719124</v>
      </c>
      <c r="DO145" s="17" t="str">
        <f>IFERROR(IF(ISBLANK('Premium Gasoline RON95 or above'!DK148),"",('Premium Gasoline RON95 or above'!DK148)/VLOOKUP($B$141,'Monthly ER - LC to USD'!$A$1:$DO$200,DO$167,FALSE)),"")</f>
        <v/>
      </c>
      <c r="DP145" s="17" t="str">
        <f>IFERROR(IF(ISBLANK('Premium Gasoline RON95 or above'!DL148),"",('Premium Gasoline RON95 or above'!DL148)/VLOOKUP($B$141,'Monthly ER - LC to USD'!$A$1:$DO$200,DP$167,FALSE)),"")</f>
        <v/>
      </c>
    </row>
    <row r="146" spans="1:120" x14ac:dyDescent="0.3">
      <c r="A146" s="17" t="s">
        <v>781</v>
      </c>
      <c r="B146" s="17" t="s">
        <v>357</v>
      </c>
      <c r="C146" s="17" t="str">
        <f>VLOOKUP(B146,'Monthly ER - LC to USD'!$A$1:$DG$200,2,FALSE)</f>
        <v>ARE</v>
      </c>
      <c r="D146" s="19" t="s">
        <v>547</v>
      </c>
      <c r="E146" s="19" t="s">
        <v>412</v>
      </c>
      <c r="F146" s="13">
        <v>1</v>
      </c>
      <c r="G146" s="17">
        <f>IFERROR(IF(ISBLANK('Premium Gasoline RON95 or above'!C149),"",('Premium Gasoline RON95 or above'!C149)/VLOOKUP($B$146,'Monthly ER - LC to USD'!$A$1:$DG$200,G$167,FALSE)),"")</f>
        <v>0.45739177783827933</v>
      </c>
      <c r="H146" s="17">
        <f>IFERROR(IF(ISBLANK('Premium Gasoline RON95 or above'!D149),"",('Premium Gasoline RON95 or above'!D149)/VLOOKUP($B$146,'Monthly ER - LC to USD'!$A$1:$DG$200,H$167,FALSE)),"")</f>
        <v>0.4301716984049887</v>
      </c>
      <c r="I146" s="17">
        <f>IFERROR(IF(ISBLANK('Premium Gasoline RON95 or above'!E149),"",('Premium Gasoline RON95 or above'!E149)/VLOOKUP($B$146,'Monthly ER - LC to USD'!$A$1:$DG$200,I$167,FALSE)),"")</f>
        <v>0.430166076776477</v>
      </c>
      <c r="J146" s="17">
        <f>IFERROR(IF(ISBLANK('Premium Gasoline RON95 or above'!F149),"",('Premium Gasoline RON95 or above'!F149)/VLOOKUP($B$146,'Monthly ER - LC to USD'!$A$1:$DG$200,J$167,FALSE)),"")</f>
        <v>0.37026953444051186</v>
      </c>
      <c r="K146" s="17">
        <f>IFERROR(IF(ISBLANK('Premium Gasoline RON95 or above'!G149),"",('Premium Gasoline RON95 or above'!G149)/VLOOKUP($B$146,'Monthly ER - LC to USD'!$A$1:$DG$200,K$167,FALSE)),"")</f>
        <v>0.41110808603321536</v>
      </c>
      <c r="L146" s="17">
        <f>IFERROR(IF(ISBLANK('Premium Gasoline RON95 or above'!H149),"",('Premium Gasoline RON95 or above'!H149)/VLOOKUP($B$146,'Monthly ER - LC to USD'!$A$1:$DG$200,L$167,FALSE)),"")</f>
        <v>0.45466920773209907</v>
      </c>
      <c r="M146" s="17">
        <f>IFERROR(IF(ISBLANK('Premium Gasoline RON95 or above'!I149),"",('Premium Gasoline RON95 or above'!I149)/VLOOKUP($B$146,'Monthly ER - LC to USD'!$A$1:$DG$200,M$167,FALSE)),"")</f>
        <v>0.47644976858154098</v>
      </c>
      <c r="N146" s="17">
        <f>IFERROR(IF(ISBLANK('Premium Gasoline RON95 or above'!J149),"",('Premium Gasoline RON95 or above'!J149)/VLOOKUP($B$146,'Monthly ER - LC to USD'!$A$1:$DG$200,N$167,FALSE)),"")</f>
        <v>0.48189490879390146</v>
      </c>
      <c r="O146" s="17">
        <f>IFERROR(IF(ISBLANK('Premium Gasoline RON95 or above'!K149),"",('Premium Gasoline RON95 or above'!K149)/VLOOKUP($B$146,'Monthly ER - LC to USD'!$A$1:$DG$200,O$167,FALSE)),"")</f>
        <v>0.44105635720119796</v>
      </c>
      <c r="P146" s="17">
        <f>IFERROR(IF(ISBLANK('Premium Gasoline RON95 or above'!L149),"",('Premium Gasoline RON95 or above'!L149)/VLOOKUP($B$146,'Monthly ER - LC to USD'!$A$1:$DG$200,P$167,FALSE)),"")</f>
        <v>0.44650149741355838</v>
      </c>
      <c r="Q146" s="17">
        <f>IFERROR(IF(ISBLANK('Premium Gasoline RON95 or above'!M149),"",('Premium Gasoline RON95 or above'!M149)/VLOOKUP($B$146,'Monthly ER - LC to USD'!$A$1:$DG$200,Q$167,FALSE)),"")</f>
        <v>0.46283691805063981</v>
      </c>
      <c r="R146" s="17">
        <f>IFERROR(IF(ISBLANK('Premium Gasoline RON95 or above'!N149),"",('Premium Gasoline RON95 or above'!N149)/VLOOKUP($B$146,'Monthly ER - LC to USD'!$A$1:$DG$200,R$167,FALSE)),"")</f>
        <v>0.48734004900626193</v>
      </c>
      <c r="S146" s="17">
        <f>IFERROR(IF(ISBLANK('Premium Gasoline RON95 or above'!O149),"",('Premium Gasoline RON95 or above'!O149)/VLOOKUP($B$146,'Monthly ER - LC to USD'!$A$1:$DG$200,S$167,FALSE)),"")</f>
        <v>0.46011434794445955</v>
      </c>
      <c r="T146" s="17">
        <f>IFERROR(IF(ISBLANK('Premium Gasoline RON95 or above'!P149),"",('Premium Gasoline RON95 or above'!P149)/VLOOKUP($B$146,'Monthly ER - LC to USD'!$A$1:$DG$200,T$167,FALSE)),"")</f>
        <v>0.49006261911244214</v>
      </c>
      <c r="U146" s="17">
        <f>IFERROR(IF(ISBLANK('Premium Gasoline RON95 or above'!Q149),"",('Premium Gasoline RON95 or above'!Q149)/VLOOKUP($B$146,'Monthly ER - LC to USD'!$A$1:$DG$200,U$167,FALSE)),"")</f>
        <v>0.51456575006806426</v>
      </c>
      <c r="V146" s="17">
        <f>IFERROR(IF(ISBLANK('Premium Gasoline RON95 or above'!R149),"",('Premium Gasoline RON95 or above'!R149)/VLOOKUP($B$146,'Monthly ER - LC to USD'!$A$1:$DG$200,V$167,FALSE)),"")</f>
        <v>0.52273346038660495</v>
      </c>
      <c r="W146" s="17">
        <f>IFERROR(IF(ISBLANK('Premium Gasoline RON95 or above'!S149),"",('Premium Gasoline RON95 or above'!S149)/VLOOKUP($B$146,'Monthly ER - LC to USD'!$A$1:$DG$200,W$167,FALSE)),"")</f>
        <v>0.50095289953716304</v>
      </c>
      <c r="X146" s="17">
        <f>IFERROR(IF(ISBLANK('Premium Gasoline RON95 or above'!T149),"",('Premium Gasoline RON95 or above'!T149)/VLOOKUP($B$146,'Monthly ER - LC to USD'!$A$1:$DG$200,X$167,FALSE)),"")</f>
        <v>0.51728832017424442</v>
      </c>
      <c r="Y146" s="17">
        <f>IFERROR(IF(ISBLANK('Premium Gasoline RON95 or above'!U149),"",('Premium Gasoline RON95 or above'!U149)/VLOOKUP($B$146,'Monthly ER - LC to USD'!$A$1:$DG$200,Y$167,FALSE)),"")</f>
        <v>0.50367546964334331</v>
      </c>
      <c r="Z146" s="17">
        <f>IFERROR(IF(ISBLANK('Premium Gasoline RON95 or above'!V149),"",('Premium Gasoline RON95 or above'!V149)/VLOOKUP($B$146,'Monthly ER - LC to USD'!$A$1:$DG$200,Z$167,FALSE)),"")</f>
        <v>0.47644976858154098</v>
      </c>
      <c r="AA146" s="17">
        <f>IFERROR(IF(ISBLANK('Premium Gasoline RON95 or above'!W149),"",('Premium Gasoline RON95 or above'!W149)/VLOOKUP($B$146,'Monthly ER - LC to USD'!$A$1:$DG$200,AA$167,FALSE)),"")</f>
        <v>0.48461747890008167</v>
      </c>
      <c r="AB146" s="17">
        <f>IFERROR(IF(ISBLANK('Premium Gasoline RON95 or above'!X149),"",('Premium Gasoline RON95 or above'!X149)/VLOOKUP($B$146,'Monthly ER - LC to USD'!$A$1:$DG$200,AB$167,FALSE)),"")</f>
        <v>0.51728832017424442</v>
      </c>
      <c r="AC146" s="17">
        <f>IFERROR(IF(ISBLANK('Premium Gasoline RON95 or above'!Y149),"",('Premium Gasoline RON95 or above'!Y149)/VLOOKUP($B$146,'Monthly ER - LC to USD'!$A$1:$DG$200,AC$167,FALSE)),"")</f>
        <v>0.54723659134222702</v>
      </c>
      <c r="AD146" s="17">
        <f>IFERROR(IF(ISBLANK('Premium Gasoline RON95 or above'!Z149),"",('Premium Gasoline RON95 or above'!Z149)/VLOOKUP($B$146,'Monthly ER - LC to USD'!$A$1:$DG$200,AD$167,FALSE)),"")</f>
        <v>0.52273346038660495</v>
      </c>
      <c r="AE146" s="17">
        <f>IFERROR(IF(ISBLANK('Premium Gasoline RON95 or above'!AA149),"",('Premium Gasoline RON95 or above'!AA149)/VLOOKUP($B$146,'Monthly ER - LC to USD'!$A$1:$DG$200,AE$167,FALSE)),"")</f>
        <v>0.55540430166076782</v>
      </c>
      <c r="AF146" s="17">
        <f>IFERROR(IF(ISBLANK('Premium Gasoline RON95 or above'!AB149),"",('Premium Gasoline RON95 or above'!AB149)/VLOOKUP($B$146,'Monthly ER - LC to USD'!$A$1:$DG$200,AF$167,FALSE)),"")</f>
        <v>0.57718486251020962</v>
      </c>
      <c r="AG146" s="17">
        <f>IFERROR(IF(ISBLANK('Premium Gasoline RON95 or above'!AC149),"",('Premium Gasoline RON95 or above'!AC149)/VLOOKUP($B$146,'Monthly ER - LC to USD'!$A$1:$DG$200,AG$167,FALSE)),"")</f>
        <v>0.61257827389055264</v>
      </c>
      <c r="AH146" s="17">
        <f>IFERROR(IF(ISBLANK('Premium Gasoline RON95 or above'!AD149),"",('Premium Gasoline RON95 or above'!AD149)/VLOOKUP($B$146,'Monthly ER - LC to USD'!$A$1:$DG$200,AH$167,FALSE)),"")</f>
        <v>0.60441056357201206</v>
      </c>
      <c r="AI146" s="17">
        <f>IFERROR(IF(ISBLANK('Premium Gasoline RON95 or above'!AE149),"",('Premium Gasoline RON95 or above'!AE149)/VLOOKUP($B$146,'Monthly ER - LC to USD'!$A$1:$DG$200,AI$167,FALSE)),"")</f>
        <v>0.60441056357201206</v>
      </c>
      <c r="AJ146" s="17">
        <f>IFERROR(IF(ISBLANK('Premium Gasoline RON95 or above'!AF149),"",('Premium Gasoline RON95 or above'!AF149)/VLOOKUP($B$146,'Monthly ER - LC to USD'!$A$1:$DG$200,AJ$167,FALSE)),"")</f>
        <v>0.6452491151647155</v>
      </c>
      <c r="AK146" s="17">
        <f>IFERROR(IF(ISBLANK('Premium Gasoline RON95 or above'!AG149),"",('Premium Gasoline RON95 or above'!AG149)/VLOOKUP($B$146,'Monthly ER - LC to USD'!$A$1:$DG$200,AK$167,FALSE)),"")</f>
        <v>0.68336509665123868</v>
      </c>
      <c r="AL146" s="17">
        <f>IFERROR(IF(ISBLANK('Premium Gasoline RON95 or above'!AH149),"",('Premium Gasoline RON95 or above'!AH149)/VLOOKUP($B$146,'Monthly ER - LC to USD'!$A$1:$DG$200,AL$167,FALSE)),"")</f>
        <v>0.66702967601415741</v>
      </c>
      <c r="AM146" s="17">
        <f>IFERROR(IF(ISBLANK('Premium Gasoline RON95 or above'!AI149),"",('Premium Gasoline RON95 or above'!AI149)/VLOOKUP($B$146,'Monthly ER - LC to USD'!$A$1:$DG$200,AM$167,FALSE)),"")</f>
        <v>0.66975224612033757</v>
      </c>
      <c r="AN146" s="17">
        <f>IFERROR(IF(ISBLANK('Premium Gasoline RON95 or above'!AJ149),"",('Premium Gasoline RON95 or above'!AJ149)/VLOOKUP($B$146,'Monthly ER - LC to USD'!$A$1:$DG$200,AN$167,FALSE)),"")</f>
        <v>0.6751973863326981</v>
      </c>
      <c r="AO146" s="17">
        <f>IFERROR(IF(ISBLANK('Premium Gasoline RON95 or above'!AK149),"",('Premium Gasoline RON95 or above'!AK149)/VLOOKUP($B$146,'Monthly ER - LC to USD'!$A$1:$DG$200,AO$167,FALSE)),"")</f>
        <v>0.68064252654505852</v>
      </c>
      <c r="AP146" s="17">
        <f>IFERROR(IF(ISBLANK('Premium Gasoline RON95 or above'!AL149),"",('Premium Gasoline RON95 or above'!AL149)/VLOOKUP($B$146,'Monthly ER - LC to USD'!$A$1:$DG$200,AP$167,FALSE)),"")</f>
        <v>0.66975224612033757</v>
      </c>
      <c r="AQ146" s="17">
        <f>IFERROR(IF(ISBLANK('Premium Gasoline RON95 or above'!AM149),"",('Premium Gasoline RON95 or above'!AM149)/VLOOKUP($B$146,'Monthly ER - LC to USD'!$A$1:$DG$200,AQ$167,FALSE)),"")</f>
        <v>0.58535257282875031</v>
      </c>
      <c r="AR146" s="17">
        <f>IFERROR(IF(ISBLANK('Premium Gasoline RON95 or above'!AN149),"",('Premium Gasoline RON95 or above'!AN149)/VLOOKUP($B$146,'Monthly ER - LC to USD'!$A$1:$DG$200,AR$167,FALSE)),"")</f>
        <v>0.51456575006806426</v>
      </c>
      <c r="AS146" s="17">
        <f>IFERROR(IF(ISBLANK('Premium Gasoline RON95 or above'!AO149),"",('Premium Gasoline RON95 or above'!AO149)/VLOOKUP($B$146,'Monthly ER - LC to USD'!$A$1:$DG$200,AS$167,FALSE)),"")</f>
        <v>0.50095289953716304</v>
      </c>
      <c r="AT146" s="17">
        <f>IFERROR(IF(ISBLANK('Premium Gasoline RON95 or above'!AP149),"",('Premium Gasoline RON95 or above'!AP149)/VLOOKUP($B$146,'Monthly ER - LC to USD'!$A$1:$DG$200,AT$167,FALSE)),"")</f>
        <v>0.52273346038660495</v>
      </c>
      <c r="AU146" s="17">
        <f>IFERROR(IF(ISBLANK('Premium Gasoline RON95 or above'!AQ149),"",('Premium Gasoline RON95 or above'!AQ149)/VLOOKUP($B$146,'Monthly ER - LC to USD'!$A$1:$DG$200,AU$167,FALSE)),"")</f>
        <v>0.57446229240402935</v>
      </c>
      <c r="AV146" s="17">
        <f>IFERROR(IF(ISBLANK('Premium Gasoline RON95 or above'!AR149),"",('Premium Gasoline RON95 or above'!AR149)/VLOOKUP($B$146,'Monthly ER - LC to USD'!$A$1:$DG$200,AV$167,FALSE)),"")</f>
        <v>0.6370814048461747</v>
      </c>
      <c r="AW146" s="17">
        <f>IFERROR(IF(ISBLANK('Premium Gasoline RON95 or above'!AS149),"",('Premium Gasoline RON95 or above'!AS149)/VLOOKUP($B$146,'Monthly ER - LC to USD'!$A$1:$DG$200,AW$167,FALSE)),"")</f>
        <v>0.65886196569561661</v>
      </c>
      <c r="AX146" s="17">
        <f>IFERROR(IF(ISBLANK('Premium Gasoline RON95 or above'!AT149),"",('Premium Gasoline RON95 or above'!AT149)/VLOOKUP($B$146,'Monthly ER - LC to USD'!$A$1:$DG$200,AX$167,FALSE)),"")</f>
        <v>0.59352028314729111</v>
      </c>
      <c r="AY146" s="17">
        <f>IFERROR(IF(ISBLANK('Premium Gasoline RON95 or above'!AU149),"",('Premium Gasoline RON95 or above'!AU149)/VLOOKUP($B$146,'Monthly ER - LC to USD'!$A$1:$DG$200,AY$167,FALSE)),"")</f>
        <v>0.6153008439967329</v>
      </c>
      <c r="AZ146" s="17">
        <f>IFERROR(IF(ISBLANK('Premium Gasoline RON95 or above'!AV149),"",('Premium Gasoline RON95 or above'!AV149)/VLOOKUP($B$146,'Monthly ER - LC to USD'!$A$1:$DG$200,AZ$167,FALSE)),"")</f>
        <v>0.58807514293493057</v>
      </c>
      <c r="BA146" s="17">
        <f>IFERROR(IF(ISBLANK('Premium Gasoline RON95 or above'!AW149),"",('Premium Gasoline RON95 or above'!AW149)/VLOOKUP($B$146,'Monthly ER - LC to USD'!$A$1:$DG$200,BA$167,FALSE)),"")</f>
        <v>0.57718486251020962</v>
      </c>
      <c r="BB146" s="17">
        <f>IFERROR(IF(ISBLANK('Premium Gasoline RON95 or above'!AX149),"",('Premium Gasoline RON95 or above'!AX149)/VLOOKUP($B$146,'Monthly ER - LC to USD'!$A$1:$DG$200,BB$167,FALSE)),"")</f>
        <v>0.57718486251020962</v>
      </c>
      <c r="BC146" s="17">
        <f>IFERROR(IF(ISBLANK('Premium Gasoline RON95 or above'!AY149),"",('Premium Gasoline RON95 or above'!AY149)/VLOOKUP($B$146,'Monthly ER - LC to USD'!$A$1:$DG$200,BC$167,FALSE)),"")</f>
        <v>0.57718486251020962</v>
      </c>
      <c r="BD146" s="17">
        <f>IFERROR(IF(ISBLANK('Premium Gasoline RON95 or above'!AZ149),"",('Premium Gasoline RON95 or above'!AZ149)/VLOOKUP($B$146,'Monthly ER - LC to USD'!$A$1:$DG$200,BD$167,FALSE)),"")</f>
        <v>0.57718486251020962</v>
      </c>
      <c r="BE146" s="17">
        <f>IFERROR(IF(ISBLANK('Premium Gasoline RON95 or above'!BA149),"",('Premium Gasoline RON95 or above'!BA149)/VLOOKUP($B$146,'Monthly ER - LC to USD'!$A$1:$DG$200,BE$167,FALSE)),"")</f>
        <v>0.57718486251020962</v>
      </c>
      <c r="BF146" s="17">
        <f>IFERROR(IF(ISBLANK('Premium Gasoline RON95 or above'!BB149),"",('Premium Gasoline RON95 or above'!BB149)/VLOOKUP($B$146,'Monthly ER - LC to USD'!$A$1:$DG$200,BF$167,FALSE)),"")</f>
        <v>0.55540430166076782</v>
      </c>
      <c r="BG146" s="17">
        <f>IFERROR(IF(ISBLANK('Premium Gasoline RON95 or above'!BC149),"",('Premium Gasoline RON95 or above'!BC149)/VLOOKUP($B$146,'Monthly ER - LC to USD'!$A$1:$DG$200,BG$167,FALSE)),"")</f>
        <v>0.49006261911244214</v>
      </c>
      <c r="BH146" s="17">
        <f>IFERROR(IF(ISBLANK('Premium Gasoline RON95 or above'!BD149),"",('Premium Gasoline RON95 or above'!BD149)/VLOOKUP($B$146,'Monthly ER - LC to USD'!$A$1:$DG$200,BH$167,FALSE)),"")</f>
        <v>0.49006261911244214</v>
      </c>
      <c r="BI146" s="17">
        <f>IFERROR(IF(ISBLANK('Premium Gasoline RON95 or above'!BE149),"",('Premium Gasoline RON95 or above'!BE149)/VLOOKUP($B$146,'Monthly ER - LC to USD'!$A$1:$DG$200,BI$167,FALSE)),"")</f>
        <v>0.49006261911244214</v>
      </c>
      <c r="BJ146" s="17">
        <f>IFERROR(IF(ISBLANK('Premium Gasoline RON95 or above'!BF149),"",('Premium Gasoline RON95 or above'!BF149)/VLOOKUP($B$146,'Monthly ER - LC to USD'!$A$1:$DG$200,BJ$167,FALSE)),"")</f>
        <v>0.49006261911244214</v>
      </c>
      <c r="BK146" s="17">
        <f>IFERROR(IF(ISBLANK('Premium Gasoline RON95 or above'!BG149),"",('Premium Gasoline RON95 or above'!BG149)/VLOOKUP($B$146,'Monthly ER - LC to USD'!$A$1:$DG$200,BK$167,FALSE)),"")</f>
        <v>0.49006261911244214</v>
      </c>
      <c r="BL146" s="17">
        <f>IFERROR(IF(ISBLANK('Premium Gasoline RON95 or above'!BH149),"",('Premium Gasoline RON95 or above'!BH149)/VLOOKUP($B$146,'Monthly ER - LC to USD'!$A$1:$DG$200,BL$167,FALSE)),"")</f>
        <v>0.49006261911244214</v>
      </c>
      <c r="BM146" s="17">
        <f>IFERROR(IF(ISBLANK('Premium Gasoline RON95 or above'!BI149),"",('Premium Gasoline RON95 or above'!BI149)/VLOOKUP($B$146,'Monthly ER - LC to USD'!$A$1:$DG$200,BM$167,FALSE)),"")</f>
        <v>0.49006261911244214</v>
      </c>
      <c r="BN146" s="17">
        <f>IFERROR(IF(ISBLANK('Premium Gasoline RON95 or above'!BJ149),"",('Premium Gasoline RON95 or above'!BJ149)/VLOOKUP($B$146,'Monthly ER - LC to USD'!$A$1:$DG$200,BN$167,FALSE)),"")</f>
        <v>0.49006261911244214</v>
      </c>
      <c r="BO146" s="17">
        <f>IFERROR(IF(ISBLANK('Premium Gasoline RON95 or above'!BK149),"",('Premium Gasoline RON95 or above'!BK149)/VLOOKUP($B$146,'Monthly ER - LC to USD'!$A$1:$DG$200,BO$167,FALSE)),"")</f>
        <v>0.49006261911244214</v>
      </c>
      <c r="BP146" s="17">
        <f>IFERROR(IF(ISBLANK('Premium Gasoline RON95 or above'!BL149),"",('Premium Gasoline RON95 or above'!BL149)/VLOOKUP($B$146,'Monthly ER - LC to USD'!$A$1:$DG$200,BP$167,FALSE)),"")</f>
        <v>0.49006261911244214</v>
      </c>
      <c r="BQ146" s="17">
        <f>IFERROR(IF(ISBLANK('Premium Gasoline RON95 or above'!BM149),"",('Premium Gasoline RON95 or above'!BM149)/VLOOKUP($B$146,'Monthly ER - LC to USD'!$A$1:$DG$200,BQ$167,FALSE)),"")</f>
        <v>0.49006261911244214</v>
      </c>
      <c r="BR146" s="17">
        <f>IFERROR(IF(ISBLANK('Premium Gasoline RON95 or above'!BN149),"",('Premium Gasoline RON95 or above'!BN149)/VLOOKUP($B$146,'Monthly ER - LC to USD'!$A$1:$DG$200,BR$167,FALSE)),"")</f>
        <v>0.54723659134222702</v>
      </c>
      <c r="BS146" s="17">
        <f>IFERROR(IF(ISBLANK('Premium Gasoline RON95 or above'!BO149),"",('Premium Gasoline RON95 or above'!BO149)/VLOOKUP($B$146,'Monthly ER - LC to USD'!$A$1:$DG$200,BS$167,FALSE)),"")</f>
        <v>0.59079771304111073</v>
      </c>
      <c r="BT146" s="17">
        <f>IFERROR(IF(ISBLANK('Premium Gasoline RON95 or above'!BP149),"",('Premium Gasoline RON95 or above'!BP149)/VLOOKUP($B$146,'Monthly ER - LC to USD'!$A$1:$DG$200,BT$167,FALSE)),"")</f>
        <v>0.59352028314729111</v>
      </c>
      <c r="BU146" s="17">
        <f>IFERROR(IF(ISBLANK('Premium Gasoline RON95 or above'!BQ149),"",('Premium Gasoline RON95 or above'!BQ149)/VLOOKUP($B$146,'Monthly ER - LC to USD'!$A$1:$DG$200,BU$167,FALSE)),"")</f>
        <v>0.61802341410291317</v>
      </c>
      <c r="BV146" s="17">
        <f>IFERROR(IF(ISBLANK('Premium Gasoline RON95 or above'!BR149),"",('Premium Gasoline RON95 or above'!BR149)/VLOOKUP($B$146,'Monthly ER - LC to USD'!$A$1:$DG$200,BV$167,FALSE)),"")</f>
        <v>0.63980397495235508</v>
      </c>
      <c r="BW146" s="17">
        <f>IFERROR(IF(ISBLANK('Premium Gasoline RON95 or above'!BS149),"",('Premium Gasoline RON95 or above'!BS149)/VLOOKUP($B$146,'Monthly ER - LC to USD'!$A$1:$DG$200,BW$167,FALSE)),"")</f>
        <v>0.67247481622651784</v>
      </c>
      <c r="BX146" s="17">
        <f>IFERROR(IF(ISBLANK('Premium Gasoline RON95 or above'!BT149),"",('Premium Gasoline RON95 or above'!BT149)/VLOOKUP($B$146,'Monthly ER - LC to USD'!$A$1:$DG$200,BX$167,FALSE)),"")</f>
        <v>0.66430710590797715</v>
      </c>
      <c r="BY146" s="17">
        <f>IFERROR(IF(ISBLANK('Premium Gasoline RON95 or above'!BU149),"",('Premium Gasoline RON95 or above'!BU149)/VLOOKUP($B$146,'Monthly ER - LC to USD'!$A$1:$DG$200,BY$167,FALSE)),"")</f>
        <v>0.67791995643887837</v>
      </c>
      <c r="BZ146" s="17">
        <f>IFERROR(IF(ISBLANK('Premium Gasoline RON95 or above'!BV149),"",('Premium Gasoline RON95 or above'!BV149)/VLOOKUP($B$146,'Monthly ER - LC to USD'!$A$1:$DG$200,BZ$167,FALSE)),"")</f>
        <v>0.73237135856248292</v>
      </c>
      <c r="CA146" s="17">
        <f>IFERROR(IF(ISBLANK('Premium Gasoline RON95 or above'!BW149),"",('Premium Gasoline RON95 or above'!BW149)/VLOOKUP($B$146,'Monthly ER - LC to USD'!$A$1:$DG$200,CA$167,FALSE)),"")</f>
        <v>0.72420364824394234</v>
      </c>
      <c r="CB146" s="17">
        <f>IFERROR(IF(ISBLANK('Premium Gasoline RON95 or above'!BX149),"",('Premium Gasoline RON95 or above'!BX149)/VLOOKUP($B$146,'Monthly ER - LC to USD'!$A$1:$DG$200,CB$167,FALSE)),"")</f>
        <v>0.68881023686359921</v>
      </c>
      <c r="CC146" s="17">
        <f>IFERROR(IF(ISBLANK('Premium Gasoline RON95 or above'!BY149),"",('Premium Gasoline RON95 or above'!BY149)/VLOOKUP($B$146,'Monthly ER - LC to USD'!$A$1:$DG$200,CC$167,FALSE)),"")</f>
        <v>0.76776476994282594</v>
      </c>
      <c r="CD146" s="17">
        <f>IFERROR(IF(ISBLANK('Premium Gasoline RON95 or above'!BZ149),"",('Premium Gasoline RON95 or above'!BZ149)/VLOOKUP($B$146,'Monthly ER - LC to USD'!$A$1:$DG$200,CD$167,FALSE)),"")</f>
        <v>0.84944187312823305</v>
      </c>
      <c r="CE146" s="17">
        <f>IFERROR(IF(ISBLANK('Premium Gasoline RON95 or above'!CA149),"",('Premium Gasoline RON95 or above'!CA149)/VLOOKUP($B$146,'Monthly ER - LC to USD'!$A$1:$DG$200,CE$167,FALSE)),"")</f>
        <v>0.98557037843724482</v>
      </c>
      <c r="CF146" s="17">
        <f>IFERROR(IF(ISBLANK('Premium Gasoline RON95 or above'!CB149),"",('Premium Gasoline RON95 or above'!CB149)/VLOOKUP($B$146,'Monthly ER - LC to USD'!$A$1:$DG$200,CF$167,FALSE)),"")</f>
        <v>0.96651238769398307</v>
      </c>
      <c r="CG146" s="17">
        <f>IFERROR(IF(ISBLANK('Premium Gasoline RON95 or above'!CC149),"",('Premium Gasoline RON95 or above'!CC149)/VLOOKUP($B$146,'Monthly ER - LC to USD'!$A$1:$DG$200,CG$167,FALSE)),"")</f>
        <v>1.0971957527906344</v>
      </c>
      <c r="CH146" s="17">
        <f>IFERROR(IF(ISBLANK('Premium Gasoline RON95 or above'!CD149),"",('Premium Gasoline RON95 or above'!CD149)/VLOOKUP($B$146,'Monthly ER - LC to USD'!$A$1:$DG$200,CH$167,FALSE)),"")</f>
        <v>1.2306016879934658</v>
      </c>
      <c r="CI146" s="17">
        <f>IFERROR(IF(ISBLANK('Premium Gasoline RON95 or above'!CE149),"",('Premium Gasoline RON95 or above'!CE149)/VLOOKUP($B$146,'Monthly ER - LC to USD'!$A$1:$DG$200,CI$167,FALSE)),"")</f>
        <v>1.0672474816226518</v>
      </c>
      <c r="CJ146" s="17">
        <f>IFERROR(IF(ISBLANK('Premium Gasoline RON95 or above'!CF149),"",('Premium Gasoline RON95 or above'!CF149)/VLOOKUP($B$146,'Monthly ER - LC to USD'!$A$1:$DG$200,CJ$167,FALSE)),"")</f>
        <v>0.89844813503947718</v>
      </c>
      <c r="CK146" s="17">
        <f>IFERROR(IF(ISBLANK('Premium Gasoline RON95 or above'!CG149),"",('Premium Gasoline RON95 or above'!CG149)/VLOOKUP($B$146,'Monthly ER - LC to USD'!$A$1:$DG$200,CK$167,FALSE)),"")</f>
        <v>0.79499047100462839</v>
      </c>
      <c r="CL146" s="17">
        <f>IFERROR(IF(ISBLANK('Premium Gasoline RON95 or above'!CH149),"",('Premium Gasoline RON95 or above'!CH149)/VLOOKUP($B$146,'Monthly ER - LC to USD'!$A$1:$DG$200,CL$167,FALSE)),"")</f>
        <v>0.87122243397767496</v>
      </c>
      <c r="CM146" s="17">
        <f>IFERROR(IF(ISBLANK('Premium Gasoline RON95 or above'!CI149),"",('Premium Gasoline RON95 or above'!CI149)/VLOOKUP($B$146,'Monthly ER - LC to USD'!$A$1:$DG$200,CM$167,FALSE)),"")</f>
        <v>0.86577729376531454</v>
      </c>
      <c r="CN146" s="17">
        <f>IFERROR(IF(ISBLANK('Premium Gasoline RON95 or above'!CJ149),"",('Premium Gasoline RON95 or above'!CJ149)/VLOOKUP($B$146,'Monthly ER - LC to USD'!$A$1:$DG$200,CN$167,FALSE)),"")</f>
        <v>0.7269262183501225</v>
      </c>
      <c r="CO146" s="17">
        <f>IFERROR(IF(ISBLANK('Premium Gasoline RON95 or above'!CK149),"",('Premium Gasoline RON95 or above'!CK149)/VLOOKUP($B$146,'Monthly ER - LC to USD'!$A$1:$DG$200,CO$167,FALSE)),"")</f>
        <v>0.79771304111080865</v>
      </c>
      <c r="CP146" s="17">
        <f>IFERROR(IF(ISBLANK('Premium Gasoline RON95 or above'!CL149),"",('Premium Gasoline RON95 or above'!CL149)/VLOOKUP($B$146,'Monthly ER - LC to USD'!$A$1:$DG$200,CP$167,FALSE)),"")</f>
        <v>0.80860332153552961</v>
      </c>
      <c r="CQ146" s="17">
        <f>IFERROR(IF(ISBLANK('Premium Gasoline RON95 or above'!CM149),"",('Premium Gasoline RON95 or above'!CM149)/VLOOKUP($B$146,'Monthly ER - LC to USD'!$A$1:$DG$200,CQ$167,FALSE)),"")</f>
        <v>0.78954533079226785</v>
      </c>
      <c r="CR146" s="17">
        <f>IFERROR(IF(ISBLANK('Premium Gasoline RON95 or above'!CN149),"",('Premium Gasoline RON95 or above'!CN149)/VLOOKUP($B$146,'Monthly ER - LC to USD'!$A$1:$DG$200,CR$167,FALSE)),"")</f>
        <v>0.83038388238497141</v>
      </c>
      <c r="CS146" s="17">
        <f>IFERROR(IF(ISBLANK('Premium Gasoline RON95 or above'!CO149),"",('Premium Gasoline RON95 or above'!CO149)/VLOOKUP($B$146,'Monthly ER - LC to USD'!$A$1:$DG$200,CS$167,FALSE)),"")</f>
        <v>0.77320991015518648</v>
      </c>
      <c r="CT146" s="17">
        <f>IFERROR(IF(ISBLANK('Premium Gasoline RON95 or above'!CP149),"",('Premium Gasoline RON95 or above'!CP149)/VLOOKUP($B$146,'Monthly ER - LC to USD'!$A$1:$DG$200,CT$167,FALSE)),"")</f>
        <v>0.7868227606860877</v>
      </c>
      <c r="CU146" s="17">
        <f>IFERROR(IF(ISBLANK('Premium Gasoline RON95 or above'!CQ149),"",('Premium Gasoline RON95 or above'!CQ149)/VLOOKUP($B$146,'Monthly ER - LC to USD'!$A$1:$DG$200,CU$167,FALSE)),"")</f>
        <v>0.82221617206643072</v>
      </c>
      <c r="CV146" s="17">
        <f>IFERROR(IF(ISBLANK('Premium Gasoline RON95 or above'!CR149),"",('Premium Gasoline RON95 or above'!CR149)/VLOOKUP($B$146,'Monthly ER - LC to USD'!$A$1:$DG$200,CV$167,FALSE)),"")</f>
        <v>0.90117070514565756</v>
      </c>
      <c r="CW146" s="17">
        <f>IFERROR(IF(ISBLANK('Premium Gasoline RON95 or above'!CS149),"",('Premium Gasoline RON95 or above'!CS149)/VLOOKUP($B$146,'Monthly ER - LC to USD'!$A$1:$DG$200,CW$167,FALSE)),"")</f>
        <v>0.90661584535801798</v>
      </c>
      <c r="CX146" s="17">
        <f>IFERROR(IF(ISBLANK('Premium Gasoline RON95 or above'!CT149),"",('Premium Gasoline RON95 or above'!CT149)/VLOOKUP($B$146,'Monthly ER - LC to USD'!$A$1:$DG$200,CX$167,FALSE)),"")</f>
        <v>0.79499047100462839</v>
      </c>
      <c r="CY146" s="17">
        <f>IFERROR(IF(ISBLANK('Premium Gasoline RON95 or above'!CU149),"",('Premium Gasoline RON95 or above'!CU149)/VLOOKUP($B$146,'Monthly ER - LC to USD'!$A$1:$DG$200,CY$167,FALSE)),"")</f>
        <v>0.77593248026136674</v>
      </c>
      <c r="CZ146" s="17">
        <f>IFERROR(IF(ISBLANK('Premium Gasoline RON95 or above'!CV149),"",('Premium Gasoline RON95 or above'!CV149)/VLOOKUP($B$146,'Monthly ER - LC to USD'!$A$1:$DG$200,CZ$167,FALSE)),"")</f>
        <v>0.73781649877484345</v>
      </c>
      <c r="DA146" s="17" t="str">
        <f>IFERROR(IF(ISBLANK('Premium Gasoline RON95 or above'!CW149),"",('Premium Gasoline RON95 or above'!CW149)/VLOOKUP($B$146,'Monthly ER - LC to USD'!$A$1:$DG$200,DA$167,FALSE)),"")</f>
        <v/>
      </c>
      <c r="DB146" s="17">
        <f>IFERROR(IF(ISBLANK('Premium Gasoline RON95 or above'!CX149),"",('Premium Gasoline RON95 or above'!CX149)/VLOOKUP($B$146,'Monthly ER - LC to USD'!$A$1:$DG$200,DB$167,FALSE)),"")</f>
        <v>0.81459297576912604</v>
      </c>
      <c r="DC146" s="17">
        <f>IFERROR(IF(ISBLANK('Premium Gasoline RON95 or above'!CY149),"",('Premium Gasoline RON95 or above'!CY149)/VLOOKUP($B$146,'Monthly ER - LC to USD'!$A$1:$DG$200,DC$167,FALSE)),"")</f>
        <v>0.82493874217261087</v>
      </c>
      <c r="DD146" s="17">
        <f>IFERROR(IF(ISBLANK('Premium Gasoline RON95 or above'!CZ149),"",('Premium Gasoline RON95 or above'!CZ149)/VLOOKUP($B$146,'Monthly ER - LC to USD'!$A$1:$DG$200,DD$167,FALSE)),"")</f>
        <v>0.87666757419003538</v>
      </c>
      <c r="DE146" s="17">
        <f>IFERROR(IF(ISBLANK('Premium Gasoline RON95 or above'!DA149),"",('Premium Gasoline RON95 or above'!DA149)/VLOOKUP($B$146,'Monthly ER - LC to USD'!$A$1:$DG$200,DE$167,FALSE)),"")</f>
        <v>0.82221617206643072</v>
      </c>
      <c r="DF146" s="17">
        <f>IFERROR(IF(ISBLANK('Premium Gasoline RON95 or above'!DB149),"",('Premium Gasoline RON95 or above'!DB149)/VLOOKUP($B$146,'Monthly ER - LC to USD'!$A$1:$DG$200,DF$167,FALSE)),"")</f>
        <v>0.78410019057990743</v>
      </c>
      <c r="DG146" s="17">
        <f>IFERROR(IF(ISBLANK('Premium Gasoline RON95 or above'!DC149),"",('Premium Gasoline RON95 or above'!DC149)/VLOOKUP($B$146,'Monthly ER - LC to USD'!$A$1:$DG$200,DG$167,FALSE)),"")</f>
        <v>0.79771304111080865</v>
      </c>
      <c r="DH146" s="17">
        <f>IFERROR(IF(ISBLANK('Premium Gasoline RON95 or above'!DD149),"",('Premium Gasoline RON95 or above'!DD149)/VLOOKUP($B$146,'Monthly ER - LC to USD'!$A$1:$DG$200,DH$167,FALSE)),"")</f>
        <v>0.75687448951810499</v>
      </c>
      <c r="DI146" s="17" t="str">
        <f>IFERROR(IF(ISBLANK('Premium Gasoline RON95 or above'!DE149),"",('Premium Gasoline RON95 or above'!DE149)/VLOOKUP($B$146,'Monthly ER - LC to USD'!$A$1:$DO$200,DI$167,FALSE)),"")</f>
        <v/>
      </c>
      <c r="DJ146" s="17">
        <f>IFERROR(IF(ISBLANK('Premium Gasoline RON95 or above'!DF149),"",('Premium Gasoline RON95 or above'!DF149)/VLOOKUP($B$146,'Monthly ER - LC to USD'!$A$1:$DO$200,DJ$167,FALSE)),"")</f>
        <v>0.71603593792540154</v>
      </c>
      <c r="DK146" s="17">
        <f>IFERROR(IF(ISBLANK('Premium Gasoline RON95 or above'!DG149),"",('Premium Gasoline RON95 or above'!DG149)/VLOOKUP($B$146,'Monthly ER - LC to USD'!$A$1:$DO$200,DK$167,FALSE)),"")</f>
        <v>0.68064252654505852</v>
      </c>
      <c r="DL146" s="17">
        <f>IFERROR(IF(ISBLANK('Premium Gasoline RON95 or above'!DH149),"",('Premium Gasoline RON95 or above'!DH149)/VLOOKUP($B$146,'Monthly ER - LC to USD'!$A$1:$DO$200,DL$167,FALSE)),"")</f>
        <v>0.68064252654505852</v>
      </c>
      <c r="DM146" s="17">
        <f>IFERROR(IF(ISBLANK('Premium Gasoline RON95 or above'!DI149),"",('Premium Gasoline RON95 or above'!DI149)/VLOOKUP($B$146,'Monthly ER - LC to USD'!$A$1:$DO$200,DM$167,FALSE)),"")</f>
        <v>0.71603593792540154</v>
      </c>
      <c r="DN146" s="17" t="str">
        <f>IFERROR(IF(ISBLANK('Premium Gasoline RON95 or above'!DJ149),"",('Premium Gasoline RON95 or above'!DJ149)/VLOOKUP($B$146,'Monthly ER - LC to USD'!$A$1:$DO$200,DN$167,FALSE)),"")</f>
        <v/>
      </c>
      <c r="DO146" s="17" t="str">
        <f>IFERROR(IF(ISBLANK('Premium Gasoline RON95 or above'!DK149),"",('Premium Gasoline RON95 or above'!DK149)/VLOOKUP($B$146,'Monthly ER - LC to USD'!$A$1:$DO$200,DO$167,FALSE)),"")</f>
        <v/>
      </c>
    </row>
    <row r="147" spans="1:120" x14ac:dyDescent="0.3">
      <c r="A147" s="17" t="s">
        <v>782</v>
      </c>
      <c r="B147" s="17" t="s">
        <v>357</v>
      </c>
      <c r="C147" s="17" t="str">
        <f>VLOOKUP(B147,'Monthly ER - LC to USD'!$A$1:$DG$200,2,FALSE)</f>
        <v>ARE</v>
      </c>
      <c r="D147" s="19" t="s">
        <v>547</v>
      </c>
      <c r="E147" s="19" t="s">
        <v>412</v>
      </c>
      <c r="F147" s="13">
        <v>0</v>
      </c>
      <c r="G147" s="17">
        <f>IFERROR(IF(ISBLANK('Premium Gasoline RON95 or above'!C150),"",('Premium Gasoline RON95 or above'!C150)/VLOOKUP($B$147,'Monthly ER - LC to USD'!$A$1:$DG$200,G$167,FALSE)),"")</f>
        <v>0.48734004900626193</v>
      </c>
      <c r="H147" s="17">
        <f>IFERROR(IF(ISBLANK('Premium Gasoline RON95 or above'!D150),"",('Premium Gasoline RON95 or above'!D150)/VLOOKUP($B$147,'Monthly ER - LC to USD'!$A$1:$DG$200,H$167,FALSE)),"")</f>
        <v>0.4601203609521714</v>
      </c>
      <c r="I147" s="17">
        <f>IFERROR(IF(ISBLANK('Premium Gasoline RON95 or above'!E150),"",('Premium Gasoline RON95 or above'!E150)/VLOOKUP($B$147,'Monthly ER - LC to USD'!$A$1:$DG$200,I$167,FALSE)),"")</f>
        <v>0.4002178056084944</v>
      </c>
      <c r="J147" s="17">
        <f>IFERROR(IF(ISBLANK('Premium Gasoline RON95 or above'!F150),"",('Premium Gasoline RON95 or above'!F150)/VLOOKUP($B$147,'Monthly ER - LC to USD'!$A$1:$DG$200,J$167,FALSE)),"")</f>
        <v>0.4002178056084944</v>
      </c>
      <c r="K147" s="17">
        <f>IFERROR(IF(ISBLANK('Premium Gasoline RON95 or above'!G150),"",('Premium Gasoline RON95 or above'!G150)/VLOOKUP($B$147,'Monthly ER - LC to USD'!$A$1:$DG$200,K$167,FALSE)),"")</f>
        <v>0.44105635720119796</v>
      </c>
      <c r="L147" s="17">
        <f>IFERROR(IF(ISBLANK('Premium Gasoline RON95 or above'!H150),"",('Premium Gasoline RON95 or above'!H150)/VLOOKUP($B$147,'Monthly ER - LC to USD'!$A$1:$DG$200,L$167,FALSE)),"")</f>
        <v>0.48461747890008167</v>
      </c>
      <c r="M147" s="17">
        <f>IFERROR(IF(ISBLANK('Premium Gasoline RON95 or above'!I150),"",('Premium Gasoline RON95 or above'!I150)/VLOOKUP($B$147,'Monthly ER - LC to USD'!$A$1:$DG$200,M$167,FALSE)),"")</f>
        <v>0.50639803974952358</v>
      </c>
      <c r="N147" s="17">
        <f>IFERROR(IF(ISBLANK('Premium Gasoline RON95 or above'!J150),"",('Premium Gasoline RON95 or above'!J150)/VLOOKUP($B$147,'Monthly ER - LC to USD'!$A$1:$DG$200,N$167,FALSE)),"")</f>
        <v>0.511843179961884</v>
      </c>
      <c r="O147" s="17">
        <f>IFERROR(IF(ISBLANK('Premium Gasoline RON95 or above'!K150),"",('Premium Gasoline RON95 or above'!K150)/VLOOKUP($B$147,'Monthly ER - LC to USD'!$A$1:$DG$200,O$167,FALSE)),"")</f>
        <v>0.4710046283691805</v>
      </c>
      <c r="P147" s="17">
        <f>IFERROR(IF(ISBLANK('Premium Gasoline RON95 or above'!L150),"",('Premium Gasoline RON95 or above'!L150)/VLOOKUP($B$147,'Monthly ER - LC to USD'!$A$1:$DG$200,P$167,FALSE)),"")</f>
        <v>0.47644976858154098</v>
      </c>
      <c r="Q147" s="17">
        <f>IFERROR(IF(ISBLANK('Premium Gasoline RON95 or above'!M150),"",('Premium Gasoline RON95 or above'!M150)/VLOOKUP($B$147,'Monthly ER - LC to USD'!$A$1:$DG$200,Q$167,FALSE)),"")</f>
        <v>0.49278518921862241</v>
      </c>
      <c r="R147" s="17">
        <f>IFERROR(IF(ISBLANK('Premium Gasoline RON95 or above'!N150),"",('Premium Gasoline RON95 or above'!N150)/VLOOKUP($B$147,'Monthly ER - LC to USD'!$A$1:$DG$200,R$167,FALSE)),"")</f>
        <v>0.51728832017424442</v>
      </c>
      <c r="S147" s="17">
        <f>IFERROR(IF(ISBLANK('Premium Gasoline RON95 or above'!O150),"",('Premium Gasoline RON95 or above'!O150)/VLOOKUP($B$147,'Monthly ER - LC to USD'!$A$1:$DG$200,S$167,FALSE)),"")</f>
        <v>0.49006261911244214</v>
      </c>
      <c r="T147" s="17">
        <f>IFERROR(IF(ISBLANK('Premium Gasoline RON95 or above'!P150),"",('Premium Gasoline RON95 or above'!P150)/VLOOKUP($B$147,'Monthly ER - LC to USD'!$A$1:$DG$200,T$167,FALSE)),"")</f>
        <v>0.52001089028042469</v>
      </c>
      <c r="U147" s="17">
        <f>IFERROR(IF(ISBLANK('Premium Gasoline RON95 or above'!Q150),"",('Premium Gasoline RON95 or above'!Q150)/VLOOKUP($B$147,'Monthly ER - LC to USD'!$A$1:$DG$200,U$167,FALSE)),"")</f>
        <v>0.54451402123604686</v>
      </c>
      <c r="V147" s="17">
        <f>IFERROR(IF(ISBLANK('Premium Gasoline RON95 or above'!R150),"",('Premium Gasoline RON95 or above'!R150)/VLOOKUP($B$147,'Monthly ER - LC to USD'!$A$1:$DG$200,V$167,FALSE)),"")</f>
        <v>0.55268173155458744</v>
      </c>
      <c r="W147" s="17">
        <f>IFERROR(IF(ISBLANK('Premium Gasoline RON95 or above'!S150),"",('Premium Gasoline RON95 or above'!S150)/VLOOKUP($B$147,'Monthly ER - LC to USD'!$A$1:$DG$200,W$167,FALSE)),"")</f>
        <v>0.53090117070514564</v>
      </c>
      <c r="X147" s="17">
        <f>IFERROR(IF(ISBLANK('Premium Gasoline RON95 or above'!T150),"",('Premium Gasoline RON95 or above'!T150)/VLOOKUP($B$147,'Monthly ER - LC to USD'!$A$1:$DG$200,X$167,FALSE)),"")</f>
        <v>0.54723659134222702</v>
      </c>
      <c r="Y147" s="17">
        <f>IFERROR(IF(ISBLANK('Premium Gasoline RON95 or above'!U150),"",('Premium Gasoline RON95 or above'!U150)/VLOOKUP($B$147,'Monthly ER - LC to USD'!$A$1:$DG$200,Y$167,FALSE)),"")</f>
        <v>0.53362374081132591</v>
      </c>
      <c r="Z147" s="17">
        <f>IFERROR(IF(ISBLANK('Premium Gasoline RON95 or above'!V150),"",('Premium Gasoline RON95 or above'!V150)/VLOOKUP($B$147,'Monthly ER - LC to USD'!$A$1:$DG$200,Z$167,FALSE)),"")</f>
        <v>0.50639803974952358</v>
      </c>
      <c r="AA147" s="17">
        <f>IFERROR(IF(ISBLANK('Premium Gasoline RON95 or above'!W150),"",('Premium Gasoline RON95 or above'!W150)/VLOOKUP($B$147,'Monthly ER - LC to USD'!$A$1:$DG$200,AA$167,FALSE)),"")</f>
        <v>0.51456575006806426</v>
      </c>
      <c r="AB147" s="17">
        <f>IFERROR(IF(ISBLANK('Premium Gasoline RON95 or above'!X150),"",('Premium Gasoline RON95 or above'!X150)/VLOOKUP($B$147,'Monthly ER - LC to USD'!$A$1:$DG$200,AB$167,FALSE)),"")</f>
        <v>0.54723659134222702</v>
      </c>
      <c r="AC147" s="17">
        <f>IFERROR(IF(ISBLANK('Premium Gasoline RON95 or above'!Y150),"",('Premium Gasoline RON95 or above'!Y150)/VLOOKUP($B$147,'Monthly ER - LC to USD'!$A$1:$DG$200,AC$167,FALSE)),"")</f>
        <v>0.57718486251020962</v>
      </c>
      <c r="AD147" s="17">
        <f>IFERROR(IF(ISBLANK('Premium Gasoline RON95 or above'!Z150),"",('Premium Gasoline RON95 or above'!Z150)/VLOOKUP($B$147,'Monthly ER - LC to USD'!$A$1:$DG$200,AD$167,FALSE)),"")</f>
        <v>0.55268173155458744</v>
      </c>
      <c r="AE147" s="17">
        <f>IFERROR(IF(ISBLANK('Premium Gasoline RON95 or above'!AA150),"",('Premium Gasoline RON95 or above'!AA150)/VLOOKUP($B$147,'Monthly ER - LC to USD'!$A$1:$DG$200,AE$167,FALSE)),"")</f>
        <v>0.58535257282875031</v>
      </c>
      <c r="AF147" s="17">
        <f>IFERROR(IF(ISBLANK('Premium Gasoline RON95 or above'!AB150),"",('Premium Gasoline RON95 or above'!AB150)/VLOOKUP($B$147,'Monthly ER - LC to USD'!$A$1:$DG$200,AF$167,FALSE)),"")</f>
        <v>0.60985570378437248</v>
      </c>
      <c r="AG147" s="17">
        <f>IFERROR(IF(ISBLANK('Premium Gasoline RON95 or above'!AC150),"",('Premium Gasoline RON95 or above'!AC150)/VLOOKUP($B$147,'Monthly ER - LC to USD'!$A$1:$DG$200,AG$167,FALSE)),"")</f>
        <v>0.64252654505853524</v>
      </c>
      <c r="AH147" s="17">
        <f>IFERROR(IF(ISBLANK('Premium Gasoline RON95 or above'!AD150),"",('Premium Gasoline RON95 or above'!AD150)/VLOOKUP($B$147,'Monthly ER - LC to USD'!$A$1:$DG$200,AH$167,FALSE)),"")</f>
        <v>0.63435883473999455</v>
      </c>
      <c r="AI147" s="17">
        <f>IFERROR(IF(ISBLANK('Premium Gasoline RON95 or above'!AE150),"",('Premium Gasoline RON95 or above'!AE150)/VLOOKUP($B$147,'Monthly ER - LC to USD'!$A$1:$DG$200,AI$167,FALSE)),"")</f>
        <v>0.63435883473999455</v>
      </c>
      <c r="AJ147" s="17">
        <f>IFERROR(IF(ISBLANK('Premium Gasoline RON95 or above'!AF150),"",('Premium Gasoline RON95 or above'!AF150)/VLOOKUP($B$147,'Monthly ER - LC to USD'!$A$1:$DG$200,AJ$167,FALSE)),"")</f>
        <v>0.67791995643887837</v>
      </c>
      <c r="AK147" s="17">
        <f>IFERROR(IF(ISBLANK('Premium Gasoline RON95 or above'!AG150),"",('Premium Gasoline RON95 or above'!AG150)/VLOOKUP($B$147,'Monthly ER - LC to USD'!$A$1:$DG$200,AK$167,FALSE)),"")</f>
        <v>0.71603593792540154</v>
      </c>
      <c r="AL147" s="17">
        <f>IFERROR(IF(ISBLANK('Premium Gasoline RON95 or above'!AH150),"",('Premium Gasoline RON95 or above'!AH150)/VLOOKUP($B$147,'Monthly ER - LC to USD'!$A$1:$DG$200,AL$167,FALSE)),"")</f>
        <v>0.6969779471821399</v>
      </c>
      <c r="AM147" s="17">
        <f>IFERROR(IF(ISBLANK('Premium Gasoline RON95 or above'!AI150),"",('Premium Gasoline RON95 or above'!AI150)/VLOOKUP($B$147,'Monthly ER - LC to USD'!$A$1:$DG$200,AM$167,FALSE)),"")</f>
        <v>0.69970051728832017</v>
      </c>
      <c r="AN147" s="17">
        <f>IFERROR(IF(ISBLANK('Premium Gasoline RON95 or above'!AJ150),"",('Premium Gasoline RON95 or above'!AJ150)/VLOOKUP($B$147,'Monthly ER - LC to USD'!$A$1:$DG$200,AN$167,FALSE)),"")</f>
        <v>0.70514565750068059</v>
      </c>
      <c r="AO147" s="17">
        <f>IFERROR(IF(ISBLANK('Premium Gasoline RON95 or above'!AK150),"",('Premium Gasoline RON95 or above'!AK150)/VLOOKUP($B$147,'Monthly ER - LC to USD'!$A$1:$DG$200,AO$167,FALSE)),"")</f>
        <v>0.71059079771304112</v>
      </c>
      <c r="AP147" s="17">
        <f>IFERROR(IF(ISBLANK('Premium Gasoline RON95 or above'!AL150),"",('Premium Gasoline RON95 or above'!AL150)/VLOOKUP($B$147,'Monthly ER - LC to USD'!$A$1:$DG$200,AP$167,FALSE)),"")</f>
        <v>0.69970051728832017</v>
      </c>
      <c r="AQ147" s="17">
        <f>IFERROR(IF(ISBLANK('Premium Gasoline RON95 or above'!AM150),"",('Premium Gasoline RON95 or above'!AM150)/VLOOKUP($B$147,'Monthly ER - LC to USD'!$A$1:$DG$200,AQ$167,FALSE)),"")</f>
        <v>0.61257827389055264</v>
      </c>
      <c r="AR147" s="17">
        <f>IFERROR(IF(ISBLANK('Premium Gasoline RON95 or above'!AN150),"",('Premium Gasoline RON95 or above'!AN150)/VLOOKUP($B$147,'Monthly ER - LC to USD'!$A$1:$DG$200,AR$167,FALSE)),"")</f>
        <v>0.54451402123604686</v>
      </c>
      <c r="AS147" s="17">
        <f>IFERROR(IF(ISBLANK('Premium Gasoline RON95 or above'!AO150),"",('Premium Gasoline RON95 or above'!AO150)/VLOOKUP($B$147,'Monthly ER - LC to USD'!$A$1:$DG$200,AS$167,FALSE)),"")</f>
        <v>0.53090117070514564</v>
      </c>
      <c r="AT147" s="17">
        <f>IFERROR(IF(ISBLANK('Premium Gasoline RON95 or above'!AP150),"",('Premium Gasoline RON95 or above'!AP150)/VLOOKUP($B$147,'Monthly ER - LC to USD'!$A$1:$DG$200,AT$167,FALSE)),"")</f>
        <v>0.55540430166076782</v>
      </c>
      <c r="AU147" s="17">
        <f>IFERROR(IF(ISBLANK('Premium Gasoline RON95 or above'!AQ150),"",('Premium Gasoline RON95 or above'!AQ150)/VLOOKUP($B$147,'Monthly ER - LC to USD'!$A$1:$DG$200,AU$167,FALSE)),"")</f>
        <v>0.60713313367819222</v>
      </c>
      <c r="AV147" s="17">
        <f>IFERROR(IF(ISBLANK('Premium Gasoline RON95 or above'!AR150),"",('Premium Gasoline RON95 or above'!AR150)/VLOOKUP($B$147,'Monthly ER - LC to USD'!$A$1:$DG$200,AV$167,FALSE)),"")</f>
        <v>0.6751973863326981</v>
      </c>
      <c r="AW147" s="17">
        <f>IFERROR(IF(ISBLANK('Premium Gasoline RON95 or above'!AS150),"",('Premium Gasoline RON95 or above'!AS150)/VLOOKUP($B$147,'Monthly ER - LC to USD'!$A$1:$DG$200,AW$167,FALSE)),"")</f>
        <v>0.68881023686359921</v>
      </c>
      <c r="AX147" s="17">
        <f>IFERROR(IF(ISBLANK('Premium Gasoline RON95 or above'!AT150),"",('Premium Gasoline RON95 or above'!AT150)/VLOOKUP($B$147,'Monthly ER - LC to USD'!$A$1:$DG$200,AX$167,FALSE)),"")</f>
        <v>0.62619112442145375</v>
      </c>
      <c r="AY147" s="17">
        <f>IFERROR(IF(ISBLANK('Premium Gasoline RON95 or above'!AU150),"",('Premium Gasoline RON95 or above'!AU150)/VLOOKUP($B$147,'Monthly ER - LC to USD'!$A$1:$DG$200,AY$167,FALSE)),"")</f>
        <v>0.6452491151647155</v>
      </c>
      <c r="AZ147" s="17">
        <f>IFERROR(IF(ISBLANK('Premium Gasoline RON95 or above'!AV150),"",('Premium Gasoline RON95 or above'!AV150)/VLOOKUP($B$147,'Monthly ER - LC to USD'!$A$1:$DG$200,AZ$167,FALSE)),"")</f>
        <v>0.62074598420909333</v>
      </c>
      <c r="BA147" s="17">
        <f>IFERROR(IF(ISBLANK('Premium Gasoline RON95 or above'!AW150),"",('Premium Gasoline RON95 or above'!AW150)/VLOOKUP($B$147,'Monthly ER - LC to USD'!$A$1:$DG$200,BA$167,FALSE)),"")</f>
        <v>0.60985570378437248</v>
      </c>
      <c r="BB147" s="17">
        <f>IFERROR(IF(ISBLANK('Premium Gasoline RON95 or above'!AX150),"",('Premium Gasoline RON95 or above'!AX150)/VLOOKUP($B$147,'Monthly ER - LC to USD'!$A$1:$DG$200,BB$167,FALSE)),"")</f>
        <v>0.60985570378437248</v>
      </c>
      <c r="BC147" s="17">
        <f>IFERROR(IF(ISBLANK('Premium Gasoline RON95 or above'!AY150),"",('Premium Gasoline RON95 or above'!AY150)/VLOOKUP($B$147,'Monthly ER - LC to USD'!$A$1:$DG$200,BC$167,FALSE)),"")</f>
        <v>0.60985570378437248</v>
      </c>
      <c r="BD147" s="17">
        <f>IFERROR(IF(ISBLANK('Premium Gasoline RON95 or above'!AZ150),"",('Premium Gasoline RON95 or above'!AZ150)/VLOOKUP($B$147,'Monthly ER - LC to USD'!$A$1:$DG$200,BD$167,FALSE)),"")</f>
        <v>0.60985570378437248</v>
      </c>
      <c r="BE147" s="17">
        <f>IFERROR(IF(ISBLANK('Premium Gasoline RON95 or above'!BA150),"",('Premium Gasoline RON95 or above'!BA150)/VLOOKUP($B$147,'Monthly ER - LC to USD'!$A$1:$DG$200,BE$167,FALSE)),"")</f>
        <v>0.60985570378437248</v>
      </c>
      <c r="BF147" s="17">
        <f>IFERROR(IF(ISBLANK('Premium Gasoline RON95 or above'!BB150),"",('Premium Gasoline RON95 or above'!BB150)/VLOOKUP($B$147,'Monthly ER - LC to USD'!$A$1:$DG$200,BF$167,FALSE)),"")</f>
        <v>0.58807514293493057</v>
      </c>
      <c r="BG147" s="17">
        <f>IFERROR(IF(ISBLANK('Premium Gasoline RON95 or above'!BC150),"",('Premium Gasoline RON95 or above'!BC150)/VLOOKUP($B$147,'Monthly ER - LC to USD'!$A$1:$DG$200,BG$167,FALSE)),"")</f>
        <v>0.52001089028042469</v>
      </c>
      <c r="BH147" s="17">
        <f>IFERROR(IF(ISBLANK('Premium Gasoline RON95 or above'!BD150),"",('Premium Gasoline RON95 or above'!BD150)/VLOOKUP($B$147,'Monthly ER - LC to USD'!$A$1:$DG$200,BH$167,FALSE)),"")</f>
        <v>0.52001089028042469</v>
      </c>
      <c r="BI147" s="17">
        <f>IFERROR(IF(ISBLANK('Premium Gasoline RON95 or above'!BE150),"",('Premium Gasoline RON95 or above'!BE150)/VLOOKUP($B$147,'Monthly ER - LC to USD'!$A$1:$DG$200,BI$167,FALSE)),"")</f>
        <v>0.52001089028042469</v>
      </c>
      <c r="BJ147" s="17">
        <f>IFERROR(IF(ISBLANK('Premium Gasoline RON95 or above'!BF150),"",('Premium Gasoline RON95 or above'!BF150)/VLOOKUP($B$147,'Monthly ER - LC to USD'!$A$1:$DG$200,BJ$167,FALSE)),"")</f>
        <v>0.52001089028042469</v>
      </c>
      <c r="BK147" s="17">
        <f>IFERROR(IF(ISBLANK('Premium Gasoline RON95 or above'!BG150),"",('Premium Gasoline RON95 or above'!BG150)/VLOOKUP($B$147,'Monthly ER - LC to USD'!$A$1:$DG$200,BK$167,FALSE)),"")</f>
        <v>0.52001089028042469</v>
      </c>
      <c r="BL147" s="17">
        <f>IFERROR(IF(ISBLANK('Premium Gasoline RON95 or above'!BH150),"",('Premium Gasoline RON95 or above'!BH150)/VLOOKUP($B$147,'Monthly ER - LC to USD'!$A$1:$DG$200,BL$167,FALSE)),"")</f>
        <v>0.52001089028042469</v>
      </c>
      <c r="BM147" s="17">
        <f>IFERROR(IF(ISBLANK('Premium Gasoline RON95 or above'!BI150),"",('Premium Gasoline RON95 or above'!BI150)/VLOOKUP($B$147,'Monthly ER - LC to USD'!$A$1:$DG$200,BM$167,FALSE)),"")</f>
        <v>0.52001089028042469</v>
      </c>
      <c r="BN147" s="17">
        <f>IFERROR(IF(ISBLANK('Premium Gasoline RON95 or above'!BJ150),"",('Premium Gasoline RON95 or above'!BJ150)/VLOOKUP($B$147,'Monthly ER - LC to USD'!$A$1:$DG$200,BN$167,FALSE)),"")</f>
        <v>0.52001089028042469</v>
      </c>
      <c r="BO147" s="17">
        <f>IFERROR(IF(ISBLANK('Premium Gasoline RON95 or above'!BK150),"",('Premium Gasoline RON95 or above'!BK150)/VLOOKUP($B$147,'Monthly ER - LC to USD'!$A$1:$DG$200,BO$167,FALSE)),"")</f>
        <v>0.52001089028042469</v>
      </c>
      <c r="BP147" s="17">
        <f>IFERROR(IF(ISBLANK('Premium Gasoline RON95 or above'!BL150),"",('Premium Gasoline RON95 or above'!BL150)/VLOOKUP($B$147,'Monthly ER - LC to USD'!$A$1:$DG$200,BP$167,FALSE)),"")</f>
        <v>0.52001089028042469</v>
      </c>
      <c r="BQ147" s="17">
        <f>IFERROR(IF(ISBLANK('Premium Gasoline RON95 or above'!BM150),"",('Premium Gasoline RON95 or above'!BM150)/VLOOKUP($B$147,'Monthly ER - LC to USD'!$A$1:$DG$200,BQ$167,FALSE)),"")</f>
        <v>0.52001089028042469</v>
      </c>
      <c r="BR147" s="17">
        <f>IFERROR(IF(ISBLANK('Premium Gasoline RON95 or above'!BN150),"",('Premium Gasoline RON95 or above'!BN150)/VLOOKUP($B$147,'Monthly ER - LC to USD'!$A$1:$DG$200,BR$167,FALSE)),"")</f>
        <v>0.57718486251020962</v>
      </c>
      <c r="BS147" s="17">
        <f>IFERROR(IF(ISBLANK('Premium Gasoline RON95 or above'!BO150),"",('Premium Gasoline RON95 or above'!BO150)/VLOOKUP($B$147,'Monthly ER - LC to USD'!$A$1:$DG$200,BS$167,FALSE)),"")</f>
        <v>0.62346855431527359</v>
      </c>
      <c r="BT147" s="17">
        <f>IFERROR(IF(ISBLANK('Premium Gasoline RON95 or above'!BP150),"",('Premium Gasoline RON95 or above'!BP150)/VLOOKUP($B$147,'Monthly ER - LC to USD'!$A$1:$DG$200,BT$167,FALSE)),"")</f>
        <v>0.62619112442145375</v>
      </c>
      <c r="BU147" s="17">
        <f>IFERROR(IF(ISBLANK('Premium Gasoline RON95 or above'!BQ150),"",('Premium Gasoline RON95 or above'!BQ150)/VLOOKUP($B$147,'Monthly ER - LC to USD'!$A$1:$DG$200,BU$167,FALSE)),"")</f>
        <v>0.64797168527089566</v>
      </c>
      <c r="BV147" s="17">
        <f>IFERROR(IF(ISBLANK('Premium Gasoline RON95 or above'!BR150),"",('Premium Gasoline RON95 or above'!BR150)/VLOOKUP($B$147,'Monthly ER - LC to USD'!$A$1:$DG$200,BV$167,FALSE)),"")</f>
        <v>0.67247481622651784</v>
      </c>
      <c r="BW147" s="17">
        <f>IFERROR(IF(ISBLANK('Premium Gasoline RON95 or above'!BS150),"",('Premium Gasoline RON95 or above'!BS150)/VLOOKUP($B$147,'Monthly ER - LC to USD'!$A$1:$DG$200,BW$167,FALSE)),"")</f>
        <v>0.70242308739450043</v>
      </c>
      <c r="BX147" s="17">
        <f>IFERROR(IF(ISBLANK('Premium Gasoline RON95 or above'!BT150),"",('Premium Gasoline RON95 or above'!BT150)/VLOOKUP($B$147,'Monthly ER - LC to USD'!$A$1:$DG$200,BX$167,FALSE)),"")</f>
        <v>0.69425537707595963</v>
      </c>
      <c r="BY147" s="17">
        <f>IFERROR(IF(ISBLANK('Premium Gasoline RON95 or above'!BU150),"",('Premium Gasoline RON95 or above'!BU150)/VLOOKUP($B$147,'Monthly ER - LC to USD'!$A$1:$DG$200,BY$167,FALSE)),"")</f>
        <v>0.70786822760686086</v>
      </c>
      <c r="BZ147" s="17">
        <f>IFERROR(IF(ISBLANK('Premium Gasoline RON95 or above'!BV150),"",('Premium Gasoline RON95 or above'!BV150)/VLOOKUP($B$147,'Monthly ER - LC to USD'!$A$1:$DG$200,BZ$167,FALSE)),"")</f>
        <v>0.76231962973046552</v>
      </c>
      <c r="CA147" s="17">
        <f>IFERROR(IF(ISBLANK('Premium Gasoline RON95 or above'!BW150),"",('Premium Gasoline RON95 or above'!BW150)/VLOOKUP($B$147,'Monthly ER - LC to USD'!$A$1:$DG$200,CA$167,FALSE)),"")</f>
        <v>0.75415191941192483</v>
      </c>
      <c r="CB147" s="17">
        <f>IFERROR(IF(ISBLANK('Premium Gasoline RON95 or above'!BX150),"",('Premium Gasoline RON95 or above'!BX150)/VLOOKUP($B$147,'Monthly ER - LC to USD'!$A$1:$DG$200,CB$167,FALSE)),"")</f>
        <v>0.72148107813776197</v>
      </c>
      <c r="CC147" s="17">
        <f>IFERROR(IF(ISBLANK('Premium Gasoline RON95 or above'!BY150),"",('Premium Gasoline RON95 or above'!BY150)/VLOOKUP($B$147,'Monthly ER - LC to USD'!$A$1:$DG$200,CC$167,FALSE)),"")</f>
        <v>0.80043561121698881</v>
      </c>
      <c r="CD147" s="17">
        <f>IFERROR(IF(ISBLANK('Premium Gasoline RON95 or above'!BZ150),"",('Premium Gasoline RON95 or above'!BZ150)/VLOOKUP($B$147,'Monthly ER - LC to USD'!$A$1:$DG$200,CD$167,FALSE)),"")</f>
        <v>0.87939014429621565</v>
      </c>
      <c r="CE147" s="17">
        <f>IFERROR(IF(ISBLANK('Premium Gasoline RON95 or above'!CA150),"",('Premium Gasoline RON95 or above'!CA150)/VLOOKUP($B$147,'Monthly ER - LC to USD'!$A$1:$DG$200,CE$167,FALSE)),"")</f>
        <v>1.0182412197114077</v>
      </c>
      <c r="CF147" s="17">
        <f>IFERROR(IF(ISBLANK('Premium Gasoline RON95 or above'!CB150),"",('Premium Gasoline RON95 or above'!CB150)/VLOOKUP($B$147,'Monthly ER - LC to USD'!$A$1:$DG$200,CF$167,FALSE)),"")</f>
        <v>0.99646065886196578</v>
      </c>
      <c r="CG147" s="17">
        <f>IFERROR(IF(ISBLANK('Premium Gasoline RON95 or above'!CC150),"",('Premium Gasoline RON95 or above'!CC150)/VLOOKUP($B$147,'Monthly ER - LC to USD'!$A$1:$DG$200,CG$167,FALSE)),"")</f>
        <v>1.1298665940647972</v>
      </c>
      <c r="CH147" s="17">
        <f>IFERROR(IF(ISBLANK('Premium Gasoline RON95 or above'!CD150),"",('Premium Gasoline RON95 or above'!CD150)/VLOOKUP($B$147,'Monthly ER - LC to USD'!$A$1:$DG$200,CH$167,FALSE)),"")</f>
        <v>1.2605499591614484</v>
      </c>
      <c r="CI147" s="17">
        <f>IFERROR(IF(ISBLANK('Premium Gasoline RON95 or above'!CE150),"",('Premium Gasoline RON95 or above'!CE150)/VLOOKUP($B$147,'Monthly ER - LC to USD'!$A$1:$DG$200,CI$167,FALSE)),"")</f>
        <v>1.0971957527906344</v>
      </c>
      <c r="CJ147" s="17">
        <f>IFERROR(IF(ISBLANK('Premium Gasoline RON95 or above'!CF150),"",('Premium Gasoline RON95 or above'!CF150)/VLOOKUP($B$147,'Monthly ER - LC to USD'!$A$1:$DG$200,CJ$167,FALSE)),"")</f>
        <v>0.92839640620745989</v>
      </c>
      <c r="CK147" s="17">
        <f>IFERROR(IF(ISBLANK('Premium Gasoline RON95 or above'!CG150),"",('Premium Gasoline RON95 or above'!CG150)/VLOOKUP($B$147,'Monthly ER - LC to USD'!$A$1:$DG$200,CK$167,FALSE)),"")</f>
        <v>0.82493874217261087</v>
      </c>
      <c r="CL147" s="17">
        <f>IFERROR(IF(ISBLANK('Premium Gasoline RON95 or above'!CH150),"",('Premium Gasoline RON95 or above'!CH150)/VLOOKUP($B$147,'Monthly ER - LC to USD'!$A$1:$DG$200,CL$167,FALSE)),"")</f>
        <v>0.90389327525183771</v>
      </c>
      <c r="CM147" s="17">
        <f>IFERROR(IF(ISBLANK('Premium Gasoline RON95 or above'!CI150),"",('Premium Gasoline RON95 or above'!CI150)/VLOOKUP($B$147,'Monthly ER - LC to USD'!$A$1:$DG$200,CM$167,FALSE)),"")</f>
        <v>0.89844813503947718</v>
      </c>
      <c r="CN147" s="17">
        <f>IFERROR(IF(ISBLANK('Premium Gasoline RON95 or above'!CJ150),"",('Premium Gasoline RON95 or above'!CJ150)/VLOOKUP($B$147,'Monthly ER - LC to USD'!$A$1:$DG$200,CN$167,FALSE)),"")</f>
        <v>0.75687448951810499</v>
      </c>
      <c r="CO147" s="17">
        <f>IFERROR(IF(ISBLANK('Premium Gasoline RON95 or above'!CK150),"",('Premium Gasoline RON95 or above'!CK150)/VLOOKUP($B$147,'Monthly ER - LC to USD'!$A$1:$DG$200,CO$167,FALSE)),"")</f>
        <v>0.83038388238497141</v>
      </c>
      <c r="CP147" s="17">
        <f>IFERROR(IF(ISBLANK('Premium Gasoline RON95 or above'!CL150),"",('Premium Gasoline RON95 or above'!CL150)/VLOOKUP($B$147,'Monthly ER - LC to USD'!$A$1:$DG$200,CP$167,FALSE)),"")</f>
        <v>0.84127416280969225</v>
      </c>
      <c r="CQ147" s="17">
        <f>IFERROR(IF(ISBLANK('Premium Gasoline RON95 or above'!CM150),"",('Premium Gasoline RON95 or above'!CM150)/VLOOKUP($B$147,'Monthly ER - LC to USD'!$A$1:$DG$200,CQ$167,FALSE)),"")</f>
        <v>0.81949360196025045</v>
      </c>
      <c r="CR147" s="17">
        <f>IFERROR(IF(ISBLANK('Premium Gasoline RON95 or above'!CN150),"",('Premium Gasoline RON95 or above'!CN150)/VLOOKUP($B$147,'Monthly ER - LC to USD'!$A$1:$DG$200,CR$167,FALSE)),"")</f>
        <v>0.860332153552954</v>
      </c>
      <c r="CS147" s="17">
        <f>IFERROR(IF(ISBLANK('Premium Gasoline RON95 or above'!CO150),"",('Premium Gasoline RON95 or above'!CO150)/VLOOKUP($B$147,'Monthly ER - LC to USD'!$A$1:$DG$200,CS$167,FALSE)),"")</f>
        <v>0.80315818132316907</v>
      </c>
      <c r="CT147" s="17">
        <f>IFERROR(IF(ISBLANK('Premium Gasoline RON95 or above'!CP150),"",('Premium Gasoline RON95 or above'!CP150)/VLOOKUP($B$147,'Monthly ER - LC to USD'!$A$1:$DG$200,CT$167,FALSE)),"")</f>
        <v>0.81677103185407018</v>
      </c>
      <c r="CU147" s="17">
        <f>IFERROR(IF(ISBLANK('Premium Gasoline RON95 or above'!CQ150),"",('Premium Gasoline RON95 or above'!CQ150)/VLOOKUP($B$147,'Monthly ER - LC to USD'!$A$1:$DG$200,CU$167,FALSE)),"")</f>
        <v>0.85488701334059358</v>
      </c>
      <c r="CV147" s="17">
        <f>IFERROR(IF(ISBLANK('Premium Gasoline RON95 or above'!CR150),"",('Premium Gasoline RON95 or above'!CR150)/VLOOKUP($B$147,'Monthly ER - LC to USD'!$A$1:$DG$200,CV$167,FALSE)),"")</f>
        <v>0.93111897631364005</v>
      </c>
      <c r="CW147" s="17">
        <f>IFERROR(IF(ISBLANK('Premium Gasoline RON95 or above'!CS150),"",('Premium Gasoline RON95 or above'!CS150)/VLOOKUP($B$147,'Monthly ER - LC to USD'!$A$1:$DG$200,CW$167,FALSE)),"")</f>
        <v>0.93656411652600047</v>
      </c>
      <c r="CX147" s="17">
        <f>IFERROR(IF(ISBLANK('Premium Gasoline RON95 or above'!CT150),"",('Premium Gasoline RON95 or above'!CT150)/VLOOKUP($B$147,'Monthly ER - LC to USD'!$A$1:$DG$200,CX$167,FALSE)),"")</f>
        <v>0.82493874217261087</v>
      </c>
      <c r="CY147" s="17">
        <f>IFERROR(IF(ISBLANK('Premium Gasoline RON95 or above'!CU150),"",('Premium Gasoline RON95 or above'!CU150)/VLOOKUP($B$147,'Monthly ER - LC to USD'!$A$1:$DG$200,CY$167,FALSE)),"")</f>
        <v>0.80588075142934934</v>
      </c>
      <c r="CZ147" s="17">
        <f>IFERROR(IF(ISBLANK('Premium Gasoline RON95 or above'!CV150),"",('Premium Gasoline RON95 or above'!CV150)/VLOOKUP($B$147,'Monthly ER - LC to USD'!$A$1:$DG$200,CZ$167,FALSE)),"")</f>
        <v>0.76776476994282594</v>
      </c>
      <c r="DA147" s="17" t="str">
        <f>IFERROR(IF(ISBLANK('Premium Gasoline RON95 or above'!CW150),"",('Premium Gasoline RON95 or above'!CW150)/VLOOKUP($B$147,'Monthly ER - LC to USD'!$A$1:$DG$200,DA$167,FALSE)),"")</f>
        <v/>
      </c>
      <c r="DB147" s="17">
        <f>IFERROR(IF(ISBLANK('Premium Gasoline RON95 or above'!CX150),"",('Premium Gasoline RON95 or above'!CX150)/VLOOKUP($B$147,'Monthly ER - LC to USD'!$A$1:$DG$200,DB$167,FALSE)),"")</f>
        <v>0.82493874217261087</v>
      </c>
      <c r="DC147" s="17">
        <f>IFERROR(IF(ISBLANK('Premium Gasoline RON95 or above'!CY150),"",('Premium Gasoline RON95 or above'!CY150)/VLOOKUP($B$147,'Monthly ER - LC to USD'!$A$1:$DG$200,DC$167,FALSE)),"")</f>
        <v>0.85760958344677374</v>
      </c>
      <c r="DD147" s="17">
        <f>IFERROR(IF(ISBLANK('Premium Gasoline RON95 or above'!CZ150),"",('Premium Gasoline RON95 or above'!CZ150)/VLOOKUP($B$147,'Monthly ER - LC to USD'!$A$1:$DG$200,DD$167,FALSE)),"")</f>
        <v>0.90933841546419814</v>
      </c>
      <c r="DE147" s="17">
        <f>IFERROR(IF(ISBLANK('Premium Gasoline RON95 or above'!DA150),"",('Premium Gasoline RON95 or above'!DA150)/VLOOKUP($B$147,'Monthly ER - LC to USD'!$A$1:$DG$200,DE$167,FALSE)),"")</f>
        <v>0.85488701334059358</v>
      </c>
      <c r="DF147" s="17">
        <f>IFERROR(IF(ISBLANK('Premium Gasoline RON95 or above'!DB150),"",('Premium Gasoline RON95 or above'!DB150)/VLOOKUP($B$147,'Monthly ER - LC to USD'!$A$1:$DG$200,DF$167,FALSE)),"")</f>
        <v>0.81404846174789003</v>
      </c>
      <c r="DG147" s="17">
        <f>IFERROR(IF(ISBLANK('Premium Gasoline RON95 or above'!DC150),"",('Premium Gasoline RON95 or above'!DC150)/VLOOKUP($B$147,'Monthly ER - LC to USD'!$A$1:$DG$200,DG$167,FALSE)),"")</f>
        <v>0.83038388238497141</v>
      </c>
      <c r="DH147" s="17">
        <f>IFERROR(IF(ISBLANK('Premium Gasoline RON95 or above'!DD150),"",('Premium Gasoline RON95 or above'!DD150)/VLOOKUP($B$147,'Monthly ER - LC to USD'!$A$1:$DG$200,DH$167,FALSE)),"")</f>
        <v>0.78954533079226785</v>
      </c>
      <c r="DI147" s="17" t="str">
        <f>IFERROR(IF(ISBLANK('Premium Gasoline RON95 or above'!DE150),"",('Premium Gasoline RON95 or above'!DE150)/VLOOKUP($B$146,'Monthly ER - LC to USD'!$A$1:$DO$200,DI$167,FALSE)),"")</f>
        <v/>
      </c>
      <c r="DJ147" s="17">
        <f>IFERROR(IF(ISBLANK('Premium Gasoline RON95 or above'!DF150),"",('Premium Gasoline RON95 or above'!DF150)/VLOOKUP($B$146,'Monthly ER - LC to USD'!$A$1:$DO$200,DJ$167,FALSE)),"")</f>
        <v>0.74598420909338425</v>
      </c>
      <c r="DK147" s="17">
        <f>IFERROR(IF(ISBLANK('Premium Gasoline RON95 or above'!DG150),"",('Premium Gasoline RON95 or above'!DG150)/VLOOKUP($B$146,'Monthly ER - LC to USD'!$A$1:$DO$200,DK$167,FALSE)),"")</f>
        <v>0.71059079771304112</v>
      </c>
      <c r="DL147" s="17">
        <f>IFERROR(IF(ISBLANK('Premium Gasoline RON95 or above'!DH150),"",('Premium Gasoline RON95 or above'!DH150)/VLOOKUP($B$146,'Monthly ER - LC to USD'!$A$1:$DO$200,DL$167,FALSE)),"")</f>
        <v>0.71059079771304112</v>
      </c>
      <c r="DM147" s="17">
        <f>IFERROR(IF(ISBLANK('Premium Gasoline RON95 or above'!DI150),"",('Premium Gasoline RON95 or above'!DI150)/VLOOKUP($B$146,'Monthly ER - LC to USD'!$A$1:$DO$200,DM$167,FALSE)),"")</f>
        <v>0.74598420909338425</v>
      </c>
      <c r="DN147" s="17" t="str">
        <f>IFERROR(IF(ISBLANK('Premium Gasoline RON95 or above'!DJ150),"",('Premium Gasoline RON95 or above'!DJ150)/VLOOKUP($B$146,'Monthly ER - LC to USD'!$A$1:$DO$200,DN$167,FALSE)),"")</f>
        <v/>
      </c>
      <c r="DO147" s="17" t="str">
        <f>IFERROR(IF(ISBLANK('Premium Gasoline RON95 or above'!DK150),"",('Premium Gasoline RON95 or above'!DK150)/VLOOKUP($B$146,'Monthly ER - LC to USD'!$A$1:$DO$200,DO$167,FALSE)),"")</f>
        <v/>
      </c>
    </row>
    <row r="148" spans="1:120" x14ac:dyDescent="0.3">
      <c r="A148" s="17" t="s">
        <v>783</v>
      </c>
      <c r="B148" s="17" t="s">
        <v>355</v>
      </c>
      <c r="C148" s="17" t="str">
        <f>VLOOKUP(B148,'Monthly ER - LC to USD'!$A$1:$DG$200,2,FALSE)</f>
        <v>UKR</v>
      </c>
      <c r="D148" s="19" t="s">
        <v>550</v>
      </c>
      <c r="E148" s="19" t="s">
        <v>412</v>
      </c>
      <c r="F148" s="13">
        <v>1</v>
      </c>
      <c r="G148" s="17">
        <f>IFERROR(IF(ISBLANK('Premium Gasoline RON95 or above'!C151),"",('Premium Gasoline RON95 or above'!C151)/VLOOKUP($B$148,'Monthly ER - LC to USD'!$A$1:$DG$200,G$167,FALSE)),"")</f>
        <v>0.82594989413204167</v>
      </c>
      <c r="H148" s="17">
        <f>IFERROR(IF(ISBLANK('Premium Gasoline RON95 or above'!D151),"",('Premium Gasoline RON95 or above'!D151)/VLOOKUP($B$148,'Monthly ER - LC to USD'!$A$1:$DG$200,H$167,FALSE)),"")</f>
        <v>0.79524862249728534</v>
      </c>
      <c r="I148" s="17">
        <f>IFERROR(IF(ISBLANK('Premium Gasoline RON95 or above'!E151),"",('Premium Gasoline RON95 or above'!E151)/VLOOKUP($B$148,'Monthly ER - LC to USD'!$A$1:$DG$200,I$167,FALSE)),"")</f>
        <v>0.72120082749899395</v>
      </c>
      <c r="J148" s="17">
        <f>IFERROR(IF(ISBLANK('Premium Gasoline RON95 or above'!F151),"",('Premium Gasoline RON95 or above'!F151)/VLOOKUP($B$148,'Monthly ER - LC to USD'!$A$1:$DG$200,J$167,FALSE)),"")</f>
        <v>0.73973058931159041</v>
      </c>
      <c r="K148" s="17">
        <f>IFERROR(IF(ISBLANK('Premium Gasoline RON95 or above'!G151),"",('Premium Gasoline RON95 or above'!G151)/VLOOKUP($B$148,'Monthly ER - LC to USD'!$A$1:$DG$200,K$167,FALSE)),"")</f>
        <v>0.80388454980115043</v>
      </c>
      <c r="L148" s="17">
        <f>IFERROR(IF(ISBLANK('Premium Gasoline RON95 or above'!H151),"",('Premium Gasoline RON95 or above'!H151)/VLOOKUP($B$148,'Monthly ER - LC to USD'!$A$1:$DG$200,L$167,FALSE)),"")</f>
        <v>0.8660463168754251</v>
      </c>
      <c r="M148" s="17">
        <f>IFERROR(IF(ISBLANK('Premium Gasoline RON95 or above'!I151),"",('Premium Gasoline RON95 or above'!I151)/VLOOKUP($B$148,'Monthly ER - LC to USD'!$A$1:$DG$200,M$167,FALSE)),"")</f>
        <v>0.89441813265236103</v>
      </c>
      <c r="N148" s="17">
        <f>IFERROR(IF(ISBLANK('Premium Gasoline RON95 or above'!J151),"",('Premium Gasoline RON95 or above'!J151)/VLOOKUP($B$148,'Monthly ER - LC to USD'!$A$1:$DG$200,N$167,FALSE)),"")</f>
        <v>0.90006170469443814</v>
      </c>
      <c r="O148" s="17">
        <f>IFERROR(IF(ISBLANK('Premium Gasoline RON95 or above'!K151),"",('Premium Gasoline RON95 or above'!K151)/VLOOKUP($B$148,'Monthly ER - LC to USD'!$A$1:$DG$200,O$167,FALSE)),"")</f>
        <v>0.88788867138585115</v>
      </c>
      <c r="P148" s="17">
        <f>IFERROR(IF(ISBLANK('Premium Gasoline RON95 or above'!L151),"",('Premium Gasoline RON95 or above'!L151)/VLOOKUP($B$148,'Monthly ER - LC to USD'!$A$1:$DG$200,P$167,FALSE)),"")</f>
        <v>0.85284908206182819</v>
      </c>
      <c r="Q148" s="17">
        <f>IFERROR(IF(ISBLANK('Premium Gasoline RON95 or above'!M151),"",('Premium Gasoline RON95 or above'!M151)/VLOOKUP($B$148,'Monthly ER - LC to USD'!$A$1:$DG$200,Q$167,FALSE)),"")</f>
        <v>0.87853467018158227</v>
      </c>
      <c r="R148" s="17">
        <f>IFERROR(IF(ISBLANK('Premium Gasoline RON95 or above'!N151),"",('Premium Gasoline RON95 or above'!N151)/VLOOKUP($B$148,'Monthly ER - LC to USD'!$A$1:$DG$200,R$167,FALSE)),"")</f>
        <v>0.89216684900223953</v>
      </c>
      <c r="S148" s="17">
        <f>IFERROR(IF(ISBLANK('Premium Gasoline RON95 or above'!O151),"",('Premium Gasoline RON95 or above'!O151)/VLOOKUP($B$148,'Monthly ER - LC to USD'!$A$1:$DG$200,S$167,FALSE)),"")</f>
        <v>0.88473472146116872</v>
      </c>
      <c r="T148" s="17">
        <f>IFERROR(IF(ISBLANK('Premium Gasoline RON95 or above'!P151),"",('Premium Gasoline RON95 or above'!P151)/VLOOKUP($B$148,'Monthly ER - LC to USD'!$A$1:$DG$200,T$167,FALSE)),"")</f>
        <v>0.87870395656883549</v>
      </c>
      <c r="U148" s="17">
        <f>IFERROR(IF(ISBLANK('Premium Gasoline RON95 or above'!Q151),"",('Premium Gasoline RON95 or above'!Q151)/VLOOKUP($B$148,'Monthly ER - LC to USD'!$A$1:$DG$200,U$167,FALSE)),"")</f>
        <v>0.90492769167643761</v>
      </c>
      <c r="V148" s="17">
        <f>IFERROR(IF(ISBLANK('Premium Gasoline RON95 or above'!R151),"",('Premium Gasoline RON95 or above'!R151)/VLOOKUP($B$148,'Monthly ER - LC to USD'!$A$1:$DG$200,V$167,FALSE)),"")</f>
        <v>0.90758504898147974</v>
      </c>
      <c r="W148" s="17">
        <f>IFERROR(IF(ISBLANK('Premium Gasoline RON95 or above'!S151),"",('Premium Gasoline RON95 or above'!S151)/VLOOKUP($B$148,'Monthly ER - LC to USD'!$A$1:$DG$200,W$167,FALSE)),"")</f>
        <v>0.92863788460289298</v>
      </c>
      <c r="X148" s="17">
        <f>IFERROR(IF(ISBLANK('Premium Gasoline RON95 or above'!T151),"",('Premium Gasoline RON95 or above'!T151)/VLOOKUP($B$148,'Monthly ER - LC to USD'!$A$1:$DG$200,X$167,FALSE)),"")</f>
        <v>0.95154555581657951</v>
      </c>
      <c r="Y148" s="17">
        <f>IFERROR(IF(ISBLANK('Premium Gasoline RON95 or above'!U151),"",('Premium Gasoline RON95 or above'!U151)/VLOOKUP($B$148,'Monthly ER - LC to USD'!$A$1:$DG$200,Y$167,FALSE)),"")</f>
        <v>0.95113418988571385</v>
      </c>
      <c r="Z148" s="17">
        <f>IFERROR(IF(ISBLANK('Premium Gasoline RON95 or above'!V151),"",('Premium Gasoline RON95 or above'!V151)/VLOOKUP($B$148,'Monthly ER - LC to USD'!$A$1:$DG$200,Z$167,FALSE)),"")</f>
        <v>0.94660791918296594</v>
      </c>
      <c r="AA148" s="17">
        <f>IFERROR(IF(ISBLANK('Premium Gasoline RON95 or above'!W151),"",('Premium Gasoline RON95 or above'!W151)/VLOOKUP($B$148,'Monthly ER - LC to USD'!$A$1:$DG$200,AA$167,FALSE)),"")</f>
        <v>0.95834581740540326</v>
      </c>
      <c r="AB148" s="17">
        <f>IFERROR(IF(ISBLANK('Premium Gasoline RON95 or above'!X151),"",('Premium Gasoline RON95 or above'!X151)/VLOOKUP($B$148,'Monthly ER - LC to USD'!$A$1:$DG$200,AB$167,FALSE)),"")</f>
        <v>0.96073301597675698</v>
      </c>
      <c r="AC148" s="17">
        <f>IFERROR(IF(ISBLANK('Premium Gasoline RON95 or above'!Y151),"",('Premium Gasoline RON95 or above'!Y151)/VLOOKUP($B$148,'Monthly ER - LC to USD'!$A$1:$DG$200,AC$167,FALSE)),"")</f>
        <v>0.99427188354741247</v>
      </c>
      <c r="AD148" s="17">
        <f>IFERROR(IF(ISBLANK('Premium Gasoline RON95 or above'!Z151),"",('Premium Gasoline RON95 or above'!Z151)/VLOOKUP($B$148,'Monthly ER - LC to USD'!$A$1:$DG$200,AD$167,FALSE)),"")</f>
        <v>1.0286240634964121</v>
      </c>
      <c r="AE148" s="17">
        <f>IFERROR(IF(ISBLANK('Premium Gasoline RON95 or above'!AA151),"",('Premium Gasoline RON95 or above'!AA151)/VLOOKUP($B$148,'Monthly ER - LC to USD'!$A$1:$DG$200,AE$167,FALSE)),"")</f>
        <v>1.0184609182751636</v>
      </c>
      <c r="AF148" s="17">
        <f>IFERROR(IF(ISBLANK('Premium Gasoline RON95 or above'!AB151),"",('Premium Gasoline RON95 or above'!AB151)/VLOOKUP($B$148,'Monthly ER - LC to USD'!$A$1:$DG$200,AF$167,FALSE)),"")</f>
        <v>1.0390616869046339</v>
      </c>
      <c r="AG148" s="17">
        <f>IFERROR(IF(ISBLANK('Premium Gasoline RON95 or above'!AC151),"",('Premium Gasoline RON95 or above'!AC151)/VLOOKUP($B$148,'Monthly ER - LC to USD'!$A$1:$DG$200,AG$167,FALSE)),"")</f>
        <v>1.1035590424366934</v>
      </c>
      <c r="AH148" s="17">
        <f>IFERROR(IF(ISBLANK('Premium Gasoline RON95 or above'!AD151),"",('Premium Gasoline RON95 or above'!AD151)/VLOOKUP($B$148,'Monthly ER - LC to USD'!$A$1:$DG$200,AH$167,FALSE)),"")</f>
        <v>1.1090365263006559</v>
      </c>
      <c r="AI148" s="17">
        <f>IFERROR(IF(ISBLANK('Premium Gasoline RON95 or above'!AE151),"",('Premium Gasoline RON95 or above'!AE151)/VLOOKUP($B$148,'Monthly ER - LC to USD'!$A$1:$DG$200,AI$167,FALSE)),"")</f>
        <v>1.11277367037712</v>
      </c>
      <c r="AJ148" s="17">
        <f>IFERROR(IF(ISBLANK('Premium Gasoline RON95 or above'!AF151),"",('Premium Gasoline RON95 or above'!AF151)/VLOOKUP($B$148,'Monthly ER - LC to USD'!$A$1:$DG$200,AJ$167,FALSE)),"")</f>
        <v>1.1185990111080282</v>
      </c>
      <c r="AK148" s="17">
        <f>IFERROR(IF(ISBLANK('Premium Gasoline RON95 or above'!AG151),"",('Premium Gasoline RON95 or above'!AG151)/VLOOKUP($B$148,'Monthly ER - LC to USD'!$A$1:$DG$200,AK$167,FALSE)),"")</f>
        <v>1.1169149440970825</v>
      </c>
      <c r="AL148" s="17">
        <f>IFERROR(IF(ISBLANK('Premium Gasoline RON95 or above'!AH151),"",('Premium Gasoline RON95 or above'!AH151)/VLOOKUP($B$148,'Monthly ER - LC to USD'!$A$1:$DG$200,AL$167,FALSE)),"")</f>
        <v>1.1043740464186627</v>
      </c>
      <c r="AM148" s="17">
        <f>IFERROR(IF(ISBLANK('Premium Gasoline RON95 or above'!AI151),"",('Premium Gasoline RON95 or above'!AI151)/VLOOKUP($B$148,'Monthly ER - LC to USD'!$A$1:$DG$200,AM$167,FALSE)),"")</f>
        <v>1.0716406582430598</v>
      </c>
      <c r="AN148" s="17">
        <f>IFERROR(IF(ISBLANK('Premium Gasoline RON95 or above'!AJ151),"",('Premium Gasoline RON95 or above'!AJ151)/VLOOKUP($B$148,'Monthly ER - LC to USD'!$A$1:$DG$200,AN$167,FALSE)),"")</f>
        <v>1.108168749279437</v>
      </c>
      <c r="AO148" s="17">
        <f>IFERROR(IF(ISBLANK('Premium Gasoline RON95 or above'!AK151),"",('Premium Gasoline RON95 or above'!AK151)/VLOOKUP($B$148,'Monthly ER - LC to USD'!$A$1:$DG$200,AO$167,FALSE)),"")</f>
        <v>1.1723576619997553</v>
      </c>
      <c r="AP148" s="17">
        <f>IFERROR(IF(ISBLANK('Premium Gasoline RON95 or above'!AL151),"",('Premium Gasoline RON95 or above'!AL151)/VLOOKUP($B$148,'Monthly ER - LC to USD'!$A$1:$DG$200,AP$167,FALSE)),"")</f>
        <v>1.1537415058067444</v>
      </c>
      <c r="AQ148" s="17">
        <f>IFERROR(IF(ISBLANK('Premium Gasoline RON95 or above'!AM151),"",('Premium Gasoline RON95 or above'!AM151)/VLOOKUP($B$148,'Monthly ER - LC to USD'!$A$1:$DG$200,AQ$167,FALSE)),"")</f>
        <v>1.097089717116349</v>
      </c>
      <c r="AR148" s="17">
        <f>IFERROR(IF(ISBLANK('Premium Gasoline RON95 or above'!AN151),"",('Premium Gasoline RON95 or above'!AN151)/VLOOKUP($B$148,'Monthly ER - LC to USD'!$A$1:$DG$200,AR$167,FALSE)),"")</f>
        <v>1.0283559915132079</v>
      </c>
      <c r="AS148" s="17">
        <f>IFERROR(IF(ISBLANK('Premium Gasoline RON95 or above'!AO151),"",('Premium Gasoline RON95 or above'!AO151)/VLOOKUP($B$148,'Monthly ER - LC to USD'!$A$1:$DG$200,AS$167,FALSE)),"")</f>
        <v>1.0498665884821701</v>
      </c>
      <c r="AT148" s="17">
        <f>IFERROR(IF(ISBLANK('Premium Gasoline RON95 or above'!AP151),"",('Premium Gasoline RON95 or above'!AP151)/VLOOKUP($B$148,'Monthly ER - LC to USD'!$A$1:$DG$200,AT$167,FALSE)),"")</f>
        <v>1.0588960184363021</v>
      </c>
      <c r="AU148" s="17">
        <f>IFERROR(IF(ISBLANK('Premium Gasoline RON95 or above'!AQ151),"",('Premium Gasoline RON95 or above'!AQ151)/VLOOKUP($B$148,'Monthly ER - LC to USD'!$A$1:$DG$200,AU$167,FALSE)),"")</f>
        <v>1.0812325767370945</v>
      </c>
      <c r="AV148" s="17">
        <f>IFERROR(IF(ISBLANK('Premium Gasoline RON95 or above'!AR151),"",('Premium Gasoline RON95 or above'!AR151)/VLOOKUP($B$148,'Monthly ER - LC to USD'!$A$1:$DG$200,AV$167,FALSE)),"")</f>
        <v>1.1500708156147803</v>
      </c>
      <c r="AW148" s="17">
        <f>IFERROR(IF(ISBLANK('Premium Gasoline RON95 or above'!AS151),"",('Premium Gasoline RON95 or above'!AS151)/VLOOKUP($B$148,'Monthly ER - LC to USD'!$A$1:$DG$200,AW$167,FALSE)),"")</f>
        <v>1.1455100629495374</v>
      </c>
      <c r="AX148" s="17">
        <f>IFERROR(IF(ISBLANK('Premium Gasoline RON95 or above'!AT151),"",('Premium Gasoline RON95 or above'!AT151)/VLOOKUP($B$148,'Monthly ER - LC to USD'!$A$1:$DG$200,AX$167,FALSE)),"")</f>
        <v>1.1335811576549926</v>
      </c>
      <c r="AY148" s="17">
        <f>IFERROR(IF(ISBLANK('Premium Gasoline RON95 or above'!AU151),"",('Premium Gasoline RON95 or above'!AU151)/VLOOKUP($B$148,'Monthly ER - LC to USD'!$A$1:$DG$200,AY$167,FALSE)),"")</f>
        <v>1.1414307362675697</v>
      </c>
      <c r="AZ148" s="17">
        <f>IFERROR(IF(ISBLANK('Premium Gasoline RON95 or above'!AV151),"",('Premium Gasoline RON95 or above'!AV151)/VLOOKUP($B$148,'Monthly ER - LC to USD'!$A$1:$DG$200,AZ$167,FALSE)),"")</f>
        <v>1.1661166715749747</v>
      </c>
      <c r="BA148" s="17">
        <f>IFERROR(IF(ISBLANK('Premium Gasoline RON95 or above'!AW151),"",('Premium Gasoline RON95 or above'!AW151)/VLOOKUP($B$148,'Monthly ER - LC to USD'!$A$1:$DG$200,BA$167,FALSE)),"")</f>
        <v>1.1596248921051044</v>
      </c>
      <c r="BB148" s="17">
        <f>IFERROR(IF(ISBLANK('Premium Gasoline RON95 or above'!AX151),"",('Premium Gasoline RON95 or above'!AX151)/VLOOKUP($B$148,'Monthly ER - LC to USD'!$A$1:$DG$200,BB$167,FALSE)),"")</f>
        <v>1.1828184505407624</v>
      </c>
      <c r="BC148" s="17">
        <f>IFERROR(IF(ISBLANK('Premium Gasoline RON95 or above'!AY151),"",('Premium Gasoline RON95 or above'!AY151)/VLOOKUP($B$148,'Monthly ER - LC to USD'!$A$1:$DG$200,BC$167,FALSE)),"")</f>
        <v>1.1992863526799014</v>
      </c>
      <c r="BD148" s="17">
        <f>IFERROR(IF(ISBLANK('Premium Gasoline RON95 or above'!AZ151),"",('Premium Gasoline RON95 or above'!AZ151)/VLOOKUP($B$148,'Monthly ER - LC to USD'!$A$1:$DG$200,BD$167,FALSE)),"")</f>
        <v>1.1062817326465164</v>
      </c>
      <c r="BE148" s="17">
        <f>IFERROR(IF(ISBLANK('Premium Gasoline RON95 or above'!BA151),"",('Premium Gasoline RON95 or above'!BA151)/VLOOKUP($B$148,'Monthly ER - LC to USD'!$A$1:$DG$200,BE$167,FALSE)),"")</f>
        <v>1.0810648785741697</v>
      </c>
      <c r="BF148" s="17">
        <f>IFERROR(IF(ISBLANK('Premium Gasoline RON95 or above'!BB151),"",('Premium Gasoline RON95 or above'!BB151)/VLOOKUP($B$148,'Monthly ER - LC to USD'!$A$1:$DG$200,BF$167,FALSE)),"")</f>
        <v>0.99225647828902719</v>
      </c>
      <c r="BG148" s="17">
        <f>IFERROR(IF(ISBLANK('Premium Gasoline RON95 or above'!BC151),"",('Premium Gasoline RON95 or above'!BC151)/VLOOKUP($B$148,'Monthly ER - LC to USD'!$A$1:$DG$200,BG$167,FALSE)),"")</f>
        <v>0.87941730677355046</v>
      </c>
      <c r="BH148" s="17">
        <f>IFERROR(IF(ISBLANK('Premium Gasoline RON95 or above'!BD151),"",('Premium Gasoline RON95 or above'!BD151)/VLOOKUP($B$148,'Monthly ER - LC to USD'!$A$1:$DG$200,BH$167,FALSE)),"")</f>
        <v>0.81480465193618179</v>
      </c>
      <c r="BI148" s="17">
        <f>IFERROR(IF(ISBLANK('Premium Gasoline RON95 or above'!BE151),"",('Premium Gasoline RON95 or above'!BE151)/VLOOKUP($B$148,'Monthly ER - LC to USD'!$A$1:$DG$200,BI$167,FALSE)),"")</f>
        <v>0.82174439016200318</v>
      </c>
      <c r="BJ148" s="17">
        <f>IFERROR(IF(ISBLANK('Premium Gasoline RON95 or above'!BF151),"",('Premium Gasoline RON95 or above'!BF151)/VLOOKUP($B$148,'Monthly ER - LC to USD'!$A$1:$DG$200,BJ$167,FALSE)),"")</f>
        <v>0.82491721666180218</v>
      </c>
      <c r="BK148" s="17">
        <f>IFERROR(IF(ISBLANK('Premium Gasoline RON95 or above'!BG151),"",('Premium Gasoline RON95 or above'!BG151)/VLOOKUP($B$148,'Monthly ER - LC to USD'!$A$1:$DG$200,BK$167,FALSE)),"")</f>
        <v>0.83485920702552585</v>
      </c>
      <c r="BL148" s="17">
        <f>IFERROR(IF(ISBLANK('Premium Gasoline RON95 or above'!BH151),"",('Premium Gasoline RON95 or above'!BH151)/VLOOKUP($B$148,'Monthly ER - LC to USD'!$A$1:$DG$200,BL$167,FALSE)),"")</f>
        <v>0.82309018989061322</v>
      </c>
      <c r="BM148" s="17">
        <f>IFERROR(IF(ISBLANK('Premium Gasoline RON95 or above'!BI151),"",('Premium Gasoline RON95 or above'!BI151)/VLOOKUP($B$148,'Monthly ER - LC to USD'!$A$1:$DG$200,BM$167,FALSE)),"")</f>
        <v>0.82493841237395205</v>
      </c>
      <c r="BN148" s="17">
        <f>IFERROR(IF(ISBLANK('Premium Gasoline RON95 or above'!BJ151),"",('Premium Gasoline RON95 or above'!BJ151)/VLOOKUP($B$148,'Monthly ER - LC to USD'!$A$1:$DG$200,BN$167,FALSE)),"")</f>
        <v>0.85615379095495792</v>
      </c>
      <c r="BO148" s="17">
        <f>IFERROR(IF(ISBLANK('Premium Gasoline RON95 or above'!BK151),"",('Premium Gasoline RON95 or above'!BK151)/VLOOKUP($B$148,'Monthly ER - LC to USD'!$A$1:$DG$200,BO$167,FALSE)),"")</f>
        <v>0.8809611184978472</v>
      </c>
      <c r="BP148" s="17">
        <f>IFERROR(IF(ISBLANK('Premium Gasoline RON95 or above'!BL151),"",('Premium Gasoline RON95 or above'!BL151)/VLOOKUP($B$148,'Monthly ER - LC to USD'!$A$1:$DG$200,BP$167,FALSE)),"")</f>
        <v>0.8984353451977356</v>
      </c>
      <c r="BQ148" s="17">
        <f>IFERROR(IF(ISBLANK('Premium Gasoline RON95 or above'!BM151),"",('Premium Gasoline RON95 or above'!BM151)/VLOOKUP($B$148,'Monthly ER - LC to USD'!$A$1:$DG$200,BQ$167,FALSE)),"")</f>
        <v>0.96778704203334776</v>
      </c>
      <c r="BR148" s="17">
        <f>IFERROR(IF(ISBLANK('Premium Gasoline RON95 or above'!BN151),"",('Premium Gasoline RON95 or above'!BN151)/VLOOKUP($B$148,'Monthly ER - LC to USD'!$A$1:$DG$200,BR$167,FALSE)),"")</f>
        <v>1.0289313833652047</v>
      </c>
      <c r="BS148" s="17">
        <f>IFERROR(IF(ISBLANK('Premium Gasoline RON95 or above'!BO151),"",('Premium Gasoline RON95 or above'!BO151)/VLOOKUP($B$148,'Monthly ER - LC to USD'!$A$1:$DG$200,BS$167,FALSE)),"")</f>
        <v>1.0256096391199834</v>
      </c>
      <c r="BT148" s="17">
        <f>IFERROR(IF(ISBLANK('Premium Gasoline RON95 or above'!BP151),"",('Premium Gasoline RON95 or above'!BP151)/VLOOKUP($B$148,'Monthly ER - LC to USD'!$A$1:$DG$200,BT$167,FALSE)),"")</f>
        <v>1.0573757671423141</v>
      </c>
      <c r="BU148" s="17">
        <f>IFERROR(IF(ISBLANK('Premium Gasoline RON95 or above'!BQ151),"",('Premium Gasoline RON95 or above'!BQ151)/VLOOKUP($B$148,'Monthly ER - LC to USD'!$A$1:$DG$200,BU$167,FALSE)),"")</f>
        <v>1.0739884002047024</v>
      </c>
      <c r="BV148" s="17">
        <f>IFERROR(IF(ISBLANK('Premium Gasoline RON95 or above'!BR151),"",('Premium Gasoline RON95 or above'!BR151)/VLOOKUP($B$148,'Monthly ER - LC to USD'!$A$1:$DG$200,BV$167,FALSE)),"")</f>
        <v>1.1085736438271319</v>
      </c>
      <c r="BW148" s="17">
        <f>IFERROR(IF(ISBLANK('Premium Gasoline RON95 or above'!BS151),"",('Premium Gasoline RON95 or above'!BS151)/VLOOKUP($B$148,'Monthly ER - LC to USD'!$A$1:$DG$200,BW$167,FALSE)),"")</f>
        <v>1.1271391837336269</v>
      </c>
      <c r="BX148" s="17">
        <f>IFERROR(IF(ISBLANK('Premium Gasoline RON95 or above'!BT151),"",('Premium Gasoline RON95 or above'!BT151)/VLOOKUP($B$148,'Monthly ER - LC to USD'!$A$1:$DG$200,BX$167,FALSE)),"")</f>
        <v>1.123781901966862</v>
      </c>
      <c r="BY148" s="17">
        <f>IFERROR(IF(ISBLANK('Premium Gasoline RON95 or above'!BU151),"",('Premium Gasoline RON95 or above'!BU151)/VLOOKUP($B$148,'Monthly ER - LC to USD'!$A$1:$DG$200,BY$167,FALSE)),"")</f>
        <v>1.1666734288917902</v>
      </c>
      <c r="BZ148" s="17">
        <f>IFERROR(IF(ISBLANK('Premium Gasoline RON95 or above'!BV151),"",('Premium Gasoline RON95 or above'!BV151)/VLOOKUP($B$148,'Monthly ER - LC to USD'!$A$1:$DG$200,BZ$167,FALSE)),"")</f>
        <v>1.1959548019840471</v>
      </c>
      <c r="CA148" s="17">
        <f>IFERROR(IF(ISBLANK('Premium Gasoline RON95 or above'!BW151),"",('Premium Gasoline RON95 or above'!BW151)/VLOOKUP($B$148,'Monthly ER - LC to USD'!$A$1:$DG$200,CA$167,FALSE)),"")</f>
        <v>1.1157989483594912</v>
      </c>
      <c r="CB148" s="17">
        <f>IFERROR(IF(ISBLANK('Premium Gasoline RON95 or above'!BX151),"",('Premium Gasoline RON95 or above'!BX151)/VLOOKUP($B$148,'Monthly ER - LC to USD'!$A$1:$DG$200,CB$167,FALSE)),"")</f>
        <v>1.1229467280230188</v>
      </c>
      <c r="CC148" s="17">
        <f>IFERROR(IF(ISBLANK('Premium Gasoline RON95 or above'!BY151),"",('Premium Gasoline RON95 or above'!BY151)/VLOOKUP($B$148,'Monthly ER - LC to USD'!$A$1:$DG$200,CC$167,FALSE)),"")</f>
        <v>1.1945553838893463</v>
      </c>
      <c r="CD148" s="17">
        <f>IFERROR(IF(ISBLANK('Premium Gasoline RON95 or above'!BZ151),"",('Premium Gasoline RON95 or above'!BZ151)/VLOOKUP($B$148,'Monthly ER - LC to USD'!$A$1:$DG$200,CD$167,FALSE)),"")</f>
        <v>1.1742882145722668</v>
      </c>
      <c r="CE148" s="17">
        <f>IFERROR(IF(ISBLANK('Premium Gasoline RON95 or above'!CA151),"",('Premium Gasoline RON95 or above'!CA151)/VLOOKUP($B$148,'Monthly ER - LC to USD'!$A$1:$DG$200,CE$167,FALSE)),"")</f>
        <v>1.1485970269324752</v>
      </c>
      <c r="CF148" s="17">
        <f>IFERROR(IF(ISBLANK('Premium Gasoline RON95 or above'!CB151),"",('Premium Gasoline RON95 or above'!CB151)/VLOOKUP($B$148,'Monthly ER - LC to USD'!$A$1:$DG$200,CF$167,FALSE)),"")</f>
        <v>1.439691518758228</v>
      </c>
      <c r="CG148" s="17">
        <f>IFERROR(IF(ISBLANK('Premium Gasoline RON95 or above'!CC151),"",('Premium Gasoline RON95 or above'!CC151)/VLOOKUP($B$148,'Monthly ER - LC to USD'!$A$1:$DG$200,CG$167,FALSE)),"")</f>
        <v>1.7104517424704451</v>
      </c>
      <c r="CH148" s="17">
        <f>IFERROR(IF(ISBLANK('Premium Gasoline RON95 or above'!CD151),"",('Premium Gasoline RON95 or above'!CD151)/VLOOKUP($B$148,'Monthly ER - LC to USD'!$A$1:$DG$200,CH$167,FALSE)),"")</f>
        <v>1.6012937378544128</v>
      </c>
      <c r="CI148" s="17">
        <f>IFERROR(IF(ISBLANK('Premium Gasoline RON95 or above'!CE151),"",('Premium Gasoline RON95 or above'!CE151)/VLOOKUP($B$148,'Monthly ER - LC to USD'!$A$1:$DG$200,CI$167,FALSE)),"")</f>
        <v>1.3608261127177486</v>
      </c>
      <c r="CJ148" s="17">
        <f>IFERROR(IF(ISBLANK('Premium Gasoline RON95 or above'!CF151),"",('Premium Gasoline RON95 or above'!CF151)/VLOOKUP($B$148,'Monthly ER - LC to USD'!$A$1:$DG$200,CJ$167,FALSE)),"")</f>
        <v>1.3484637221784461</v>
      </c>
      <c r="CK148" s="17">
        <f>IFERROR(IF(ISBLANK('Premium Gasoline RON95 or above'!CG151),"",('Premium Gasoline RON95 or above'!CG151)/VLOOKUP($B$148,'Monthly ER - LC to USD'!$A$1:$DG$200,CK$167,FALSE)),"")</f>
        <v>1.342384336223569</v>
      </c>
      <c r="CL148" s="17">
        <f>IFERROR(IF(ISBLANK('Premium Gasoline RON95 or above'!CH151),"",('Premium Gasoline RON95 or above'!CH151)/VLOOKUP($B$148,'Monthly ER - LC to USD'!$A$1:$DG$200,CL$167,FALSE)),"")</f>
        <v>1.3517790293052727</v>
      </c>
      <c r="CM148" s="17">
        <f>IFERROR(IF(ISBLANK('Premium Gasoline RON95 or above'!CI151),"",('Premium Gasoline RON95 or above'!CI151)/VLOOKUP($B$148,'Monthly ER - LC to USD'!$A$1:$DG$200,CM$167,FALSE)),"")</f>
        <v>1.3994958656641885</v>
      </c>
      <c r="CN148" s="17">
        <f>IFERROR(IF(ISBLANK('Premium Gasoline RON95 or above'!CJ151),"",('Premium Gasoline RON95 or above'!CJ151)/VLOOKUP($B$148,'Monthly ER - LC to USD'!$A$1:$DG$200,CN$167,FALSE)),"")</f>
        <v>1.370152906927963</v>
      </c>
      <c r="CO148" s="17">
        <f>IFERROR(IF(ISBLANK('Premium Gasoline RON95 or above'!CK151),"",('Premium Gasoline RON95 or above'!CK151)/VLOOKUP($B$148,'Monthly ER - LC to USD'!$A$1:$DG$200,CO$167,FALSE)),"")</f>
        <v>1.301522734660189</v>
      </c>
      <c r="CP148" s="17">
        <f>IFERROR(IF(ISBLANK('Premium Gasoline RON95 or above'!CL151),"",('Premium Gasoline RON95 or above'!CL151)/VLOOKUP($B$148,'Monthly ER - LC to USD'!$A$1:$DG$200,CP$167,FALSE)),"")</f>
        <v>1.2831934085978589</v>
      </c>
      <c r="CQ148" s="17">
        <f>IFERROR(IF(ISBLANK('Premium Gasoline RON95 or above'!CM151),"",('Premium Gasoline RON95 or above'!CM151)/VLOOKUP($B$148,'Monthly ER - LC to USD'!$A$1:$DG$200,CQ$167,FALSE)),"")</f>
        <v>1.2670003802400132</v>
      </c>
      <c r="CR148" s="17">
        <f>IFERROR(IF(ISBLANK('Premium Gasoline RON95 or above'!CN151),"",('Premium Gasoline RON95 or above'!CN151)/VLOOKUP($B$148,'Monthly ER - LC to USD'!$A$1:$DG$200,CR$167,FALSE)),"")</f>
        <v>1.2370445549473608</v>
      </c>
      <c r="CS148" s="17">
        <f>IFERROR(IF(ISBLANK('Premium Gasoline RON95 or above'!CO151),"",('Premium Gasoline RON95 or above'!CO151)/VLOOKUP($B$148,'Monthly ER - LC to USD'!$A$1:$DG$200,CS$167,FALSE)),"")</f>
        <v>1.2129985590241779</v>
      </c>
      <c r="CT148" s="17">
        <f>IFERROR(IF(ISBLANK('Premium Gasoline RON95 or above'!CP151),"",('Premium Gasoline RON95 or above'!CP151)/VLOOKUP($B$148,'Monthly ER - LC to USD'!$A$1:$DG$200,CT$167,FALSE)),"")</f>
        <v>1.3028365817289675</v>
      </c>
      <c r="CU148" s="17">
        <f>IFERROR(IF(ISBLANK('Premium Gasoline RON95 or above'!CQ151),"",('Premium Gasoline RON95 or above'!CQ151)/VLOOKUP($B$148,'Monthly ER - LC to USD'!$A$1:$DG$200,CU$167,FALSE)),"")</f>
        <v>1.3993451838095166</v>
      </c>
      <c r="CV148" s="17">
        <f>IFERROR(IF(ISBLANK('Premium Gasoline RON95 or above'!CR151),"",('Premium Gasoline RON95 or above'!CR151)/VLOOKUP($B$148,'Monthly ER - LC to USD'!$A$1:$DG$200,CV$167,FALSE)),"")</f>
        <v>1.4662422976585026</v>
      </c>
      <c r="CW148" s="17">
        <f>IFERROR(IF(ISBLANK('Premium Gasoline RON95 or above'!CS151),"",('Premium Gasoline RON95 or above'!CS151)/VLOOKUP($B$148,'Monthly ER - LC to USD'!$A$1:$DG$200,CW$167,FALSE)),"")</f>
        <v>1.5156867556199067</v>
      </c>
      <c r="CX148" s="17">
        <f>IFERROR(IF(ISBLANK('Premium Gasoline RON95 or above'!CT151),"",('Premium Gasoline RON95 or above'!CT151)/VLOOKUP($B$148,'Monthly ER - LC to USD'!$A$1:$DG$200,CX$167,FALSE)),"")</f>
        <v>1.4861053170555498</v>
      </c>
      <c r="CY148" s="17">
        <f>IFERROR(IF(ISBLANK('Premium Gasoline RON95 or above'!CU151),"",('Premium Gasoline RON95 or above'!CU151)/VLOOKUP($B$148,'Monthly ER - LC to USD'!$A$1:$DG$200,CY$167,FALSE)),"")</f>
        <v>1.4128316815921251</v>
      </c>
      <c r="CZ148" s="17">
        <f>IFERROR(IF(ISBLANK('Premium Gasoline RON95 or above'!CV151),"",('Premium Gasoline RON95 or above'!CV151)/VLOOKUP($B$148,'Monthly ER - LC to USD'!$A$1:$DG$200,CZ$167,FALSE)),"")</f>
        <v>1.3490112681087407</v>
      </c>
      <c r="DA148" s="17">
        <f>IFERROR(IF(ISBLANK('Premium Gasoline RON95 or above'!CW151),"",('Premium Gasoline RON95 or above'!CW151)/VLOOKUP($B$148,'Monthly ER - LC to USD'!$A$1:$DG$200,DA$167,FALSE)),"")</f>
        <v>1.3405417218880322</v>
      </c>
      <c r="DB148" s="17">
        <f>IFERROR(IF(ISBLANK('Premium Gasoline RON95 or above'!CX151),"",('Premium Gasoline RON95 or above'!CX151)/VLOOKUP($B$148,'Monthly ER - LC to USD'!$A$1:$DG$200,DB$167,FALSE)),"")</f>
        <v>1.3546138226251234</v>
      </c>
      <c r="DC148" s="17">
        <f>IFERROR(IF(ISBLANK('Premium Gasoline RON95 or above'!CY151),"",('Premium Gasoline RON95 or above'!CY151)/VLOOKUP($B$148,'Monthly ER - LC to USD'!$A$1:$DG$200,DC$167,FALSE)),"")</f>
        <v>1.3832874972090006</v>
      </c>
      <c r="DD148" s="17">
        <f>IFERROR(IF(ISBLANK('Premium Gasoline RON95 or above'!CZ151),"",('Premium Gasoline RON95 or above'!CZ151)/VLOOKUP($B$148,'Monthly ER - LC to USD'!$A$1:$DG$200,DD$167,FALSE)),"")</f>
        <v>1.406045410528816</v>
      </c>
      <c r="DE148" s="17">
        <f>IFERROR(IF(ISBLANK('Premium Gasoline RON95 or above'!DA151),"",('Premium Gasoline RON95 or above'!DA151)/VLOOKUP($B$148,'Monthly ER - LC to USD'!$A$1:$DG$200,DE$167,FALSE)),"")</f>
        <v>1.3905131117586056</v>
      </c>
      <c r="DF148" s="17">
        <f>IFERROR(IF(ISBLANK('Premium Gasoline RON95 or above'!DB151),"",('Premium Gasoline RON95 or above'!DB151)/VLOOKUP($B$148,'Monthly ER - LC to USD'!$A$1:$DG$200,DF$167,FALSE)),"")</f>
        <v>1.3801477454913698</v>
      </c>
      <c r="DG148" s="17">
        <f>IFERROR(IF(ISBLANK('Premium Gasoline RON95 or above'!DC151),"",('Premium Gasoline RON95 or above'!DC151)/VLOOKUP($B$148,'Monthly ER - LC to USD'!$A$1:$DG$200,DG$167,FALSE)),"")</f>
        <v>1.3735463633653078</v>
      </c>
      <c r="DH148" s="17">
        <f>IFERROR(IF(ISBLANK('Premium Gasoline RON95 or above'!DD151),"",('Premium Gasoline RON95 or above'!DD151)/VLOOKUP($B$148,'Monthly ER - LC to USD'!$A$1:$DG$200,DH$167,FALSE)),"")</f>
        <v>1.3717356865197226</v>
      </c>
      <c r="DI148" s="17">
        <f>IFERROR(IF(ISBLANK('Premium Gasoline RON95 or above'!DE151),"",('Premium Gasoline RON95 or above'!DE151)/VLOOKUP($B$148,'Monthly ER - LC to USD'!$A$1:$DO$200,DI$167,FALSE)),"")</f>
        <v>1.364690006459188</v>
      </c>
      <c r="DJ148" s="17">
        <f>IFERROR(IF(ISBLANK('Premium Gasoline RON95 or above'!DF151),"",('Premium Gasoline RON95 or above'!DF151)/VLOOKUP($B$148,'Monthly ER - LC to USD'!$A$1:$DO$200,DJ$167,FALSE)),"")</f>
        <v>1.3362225116064885</v>
      </c>
      <c r="DK148" s="17">
        <f>IFERROR(IF(ISBLANK('Premium Gasoline RON95 or above'!DG151),"",('Premium Gasoline RON95 or above'!DG151)/VLOOKUP($B$148,'Monthly ER - LC to USD'!$A$1:$DO$200,DK$167,FALSE)),"")</f>
        <v>1.3272885286861045</v>
      </c>
      <c r="DL148" s="17">
        <f>IFERROR(IF(ISBLANK('Premium Gasoline RON95 or above'!DH151),"",('Premium Gasoline RON95 or above'!DH151)/VLOOKUP($B$148,'Monthly ER - LC to USD'!$A$1:$DO$200,DL$167,FALSE)),"")</f>
        <v>1.3415435362654726</v>
      </c>
      <c r="DM148" s="17">
        <f>IFERROR(IF(ISBLANK('Premium Gasoline RON95 or above'!DI151),"",('Premium Gasoline RON95 or above'!DI151)/VLOOKUP($B$148,'Monthly ER - LC to USD'!$A$1:$DO$200,DM$167,FALSE)),"")</f>
        <v>1.3655713380200531</v>
      </c>
      <c r="DN148" s="17">
        <f>IFERROR(IF(ISBLANK('Premium Gasoline RON95 or above'!DJ151),"",('Premium Gasoline RON95 or above'!DJ151)/VLOOKUP($B$148,'Monthly ER - LC to USD'!$A$1:$DO$200,DN$167,FALSE)),"")</f>
        <v>1.3571299580884659</v>
      </c>
    </row>
    <row r="149" spans="1:120" x14ac:dyDescent="0.3">
      <c r="A149" s="17" t="s">
        <v>784</v>
      </c>
      <c r="B149" s="17" t="s">
        <v>355</v>
      </c>
      <c r="C149" s="17" t="str">
        <f>VLOOKUP(B149,'Monthly ER - LC to USD'!$A$1:$DG$200,2,FALSE)</f>
        <v>UKR</v>
      </c>
      <c r="D149" s="19" t="s">
        <v>550</v>
      </c>
      <c r="E149" s="19" t="s">
        <v>412</v>
      </c>
      <c r="F149" s="13">
        <v>0</v>
      </c>
      <c r="G149" s="17">
        <f>IFERROR(IF(ISBLANK('Premium Gasoline RON95 or above'!C152),"",('Premium Gasoline RON95 or above'!C152)/VLOOKUP($B$149,'Monthly ER - LC to USD'!$A$1:$DG$200,G$167,FALSE)),"")</f>
        <v>0.88515217055191497</v>
      </c>
      <c r="H149" s="17">
        <f>IFERROR(IF(ISBLANK('Premium Gasoline RON95 or above'!D152),"",('Premium Gasoline RON95 or above'!D152)/VLOOKUP($B$149,'Monthly ER - LC to USD'!$A$1:$DG$200,H$167,FALSE)),"")</f>
        <v>0.85375019964641297</v>
      </c>
      <c r="I149" s="17">
        <f>IFERROR(IF(ISBLANK('Premium Gasoline RON95 or above'!E152),"",('Premium Gasoline RON95 or above'!E152)/VLOOKUP($B$149,'Monthly ER - LC to USD'!$A$1:$DG$200,I$167,FALSE)),"")</f>
        <v>0.77612731523618217</v>
      </c>
      <c r="J149" s="17">
        <f>IFERROR(IF(ISBLANK('Premium Gasoline RON95 or above'!F152),"",('Premium Gasoline RON95 or above'!F152)/VLOOKUP($B$149,'Monthly ER - LC to USD'!$A$1:$DG$200,J$167,FALSE)),"")</f>
        <v>0.79242696332096163</v>
      </c>
      <c r="K149" s="17">
        <f>IFERROR(IF(ISBLANK('Premium Gasoline RON95 or above'!G152),"",('Premium Gasoline RON95 or above'!G152)/VLOOKUP($B$149,'Monthly ER - LC to USD'!$A$1:$DG$200,K$167,FALSE)),"")</f>
        <v>0.84251293799201765</v>
      </c>
      <c r="L149" s="17">
        <f>IFERROR(IF(ISBLANK('Premium Gasoline RON95 or above'!H152),"",('Premium Gasoline RON95 or above'!H152)/VLOOKUP($B$149,'Monthly ER - LC to USD'!$A$1:$DG$200,L$167,FALSE)),"")</f>
        <v>0.90560001169486226</v>
      </c>
      <c r="M149" s="17">
        <f>IFERROR(IF(ISBLANK('Premium Gasoline RON95 or above'!I152),"",('Premium Gasoline RON95 or above'!I152)/VLOOKUP($B$149,'Monthly ER - LC to USD'!$A$1:$DG$200,M$167,FALSE)),"")</f>
        <v>0.93576947509370434</v>
      </c>
      <c r="N149" s="17">
        <f>IFERROR(IF(ISBLANK('Premium Gasoline RON95 or above'!J152),"",('Premium Gasoline RON95 or above'!J152)/VLOOKUP($B$149,'Monthly ER - LC to USD'!$A$1:$DG$200,N$167,FALSE)),"")</f>
        <v>0.94198981733270082</v>
      </c>
      <c r="O149" s="17">
        <f>IFERROR(IF(ISBLANK('Premium Gasoline RON95 or above'!K152),"",('Premium Gasoline RON95 or above'!K152)/VLOOKUP($B$149,'Monthly ER - LC to USD'!$A$1:$DG$200,O$167,FALSE)),"")</f>
        <v>0.92959319058300016</v>
      </c>
      <c r="P149" s="17">
        <f>IFERROR(IF(ISBLANK('Premium Gasoline RON95 or above'!L152),"",('Premium Gasoline RON95 or above'!L152)/VLOOKUP($B$149,'Monthly ER - LC to USD'!$A$1:$DG$200,P$167,FALSE)),"")</f>
        <v>0.89295990858753072</v>
      </c>
      <c r="Q149" s="17">
        <f>IFERROR(IF(ISBLANK('Premium Gasoline RON95 or above'!M152),"",('Premium Gasoline RON95 or above'!M152)/VLOOKUP($B$149,'Monthly ER - LC to USD'!$A$1:$DG$200,Q$167,FALSE)),"")</f>
        <v>0.92018012581781383</v>
      </c>
      <c r="R149" s="17">
        <f>IFERROR(IF(ISBLANK('Premium Gasoline RON95 or above'!N152),"",('Premium Gasoline RON95 or above'!N152)/VLOOKUP($B$149,'Monthly ER - LC to USD'!$A$1:$DG$200,R$167,FALSE)),"")</f>
        <v>0.93418741468038347</v>
      </c>
      <c r="S149" s="17">
        <f>IFERROR(IF(ISBLANK('Premium Gasoline RON95 or above'!O152),"",('Premium Gasoline RON95 or above'!O152)/VLOOKUP($B$149,'Monthly ER - LC to USD'!$A$1:$DG$200,S$167,FALSE)),"")</f>
        <v>0.92341767614505987</v>
      </c>
      <c r="T149" s="17">
        <f>IFERROR(IF(ISBLANK('Premium Gasoline RON95 or above'!P152),"",('Premium Gasoline RON95 or above'!P152)/VLOOKUP($B$149,'Monthly ER - LC to USD'!$A$1:$DG$200,T$167,FALSE)),"")</f>
        <v>0.91638731009404339</v>
      </c>
      <c r="U149" s="17">
        <f>IFERROR(IF(ISBLANK('Premium Gasoline RON95 or above'!Q152),"",('Premium Gasoline RON95 or above'!Q152)/VLOOKUP($B$149,'Monthly ER - LC to USD'!$A$1:$DG$200,U$167,FALSE)),"")</f>
        <v>0.9438367615109613</v>
      </c>
      <c r="V149" s="17">
        <f>IFERROR(IF(ISBLANK('Premium Gasoline RON95 or above'!R152),"",('Premium Gasoline RON95 or above'!R152)/VLOOKUP($B$149,'Monthly ER - LC to USD'!$A$1:$DG$200,V$167,FALSE)),"")</f>
        <v>0.94733329930183641</v>
      </c>
      <c r="W149" s="17">
        <f>IFERROR(IF(ISBLANK('Premium Gasoline RON95 or above'!S152),"",('Premium Gasoline RON95 or above'!S152)/VLOOKUP($B$149,'Monthly ER - LC to USD'!$A$1:$DG$200,W$167,FALSE)),"")</f>
        <v>0.96806294979946994</v>
      </c>
      <c r="X149" s="17">
        <f>IFERROR(IF(ISBLANK('Premium Gasoline RON95 or above'!T152),"",('Premium Gasoline RON95 or above'!T152)/VLOOKUP($B$149,'Monthly ER - LC to USD'!$A$1:$DG$200,X$167,FALSE)),"")</f>
        <v>0.99235368561447135</v>
      </c>
      <c r="Y149" s="17">
        <f>IFERROR(IF(ISBLANK('Premium Gasoline RON95 or above'!U152),"",('Premium Gasoline RON95 or above'!U152)/VLOOKUP($B$149,'Monthly ER - LC to USD'!$A$1:$DG$200,Y$167,FALSE)),"")</f>
        <v>0.99268913871453779</v>
      </c>
      <c r="Z149" s="17">
        <f>IFERROR(IF(ISBLANK('Premium Gasoline RON95 or above'!V152),"",('Premium Gasoline RON95 or above'!V152)/VLOOKUP($B$149,'Monthly ER - LC to USD'!$A$1:$DG$200,Z$167,FALSE)),"")</f>
        <v>0.98920940359701481</v>
      </c>
      <c r="AA149" s="17">
        <f>IFERROR(IF(ISBLANK('Premium Gasoline RON95 or above'!W152),"",('Premium Gasoline RON95 or above'!W152)/VLOOKUP($B$149,'Monthly ER - LC to USD'!$A$1:$DG$200,AA$167,FALSE)),"")</f>
        <v>1.002403424175029</v>
      </c>
      <c r="AB149" s="17">
        <f>IFERROR(IF(ISBLANK('Premium Gasoline RON95 or above'!X152),"",('Premium Gasoline RON95 or above'!X152)/VLOOKUP($B$149,'Monthly ER - LC to USD'!$A$1:$DG$200,AB$167,FALSE)),"")</f>
        <v>1.0034670437016404</v>
      </c>
      <c r="AC149" s="17">
        <f>IFERROR(IF(ISBLANK('Premium Gasoline RON95 or above'!Y152),"",('Premium Gasoline RON95 or above'!Y152)/VLOOKUP($B$149,'Monthly ER - LC to USD'!$A$1:$DG$200,AC$167,FALSE)),"")</f>
        <v>1.0347866005183524</v>
      </c>
      <c r="AD149" s="17">
        <f>IFERROR(IF(ISBLANK('Premium Gasoline RON95 or above'!Z152),"",('Premium Gasoline RON95 or above'!Z152)/VLOOKUP($B$149,'Monthly ER - LC to USD'!$A$1:$DG$200,AD$167,FALSE)),"")</f>
        <v>1.0699262250198649</v>
      </c>
      <c r="AE149" s="17">
        <f>IFERROR(IF(ISBLANK('Premium Gasoline RON95 or above'!AA152),"",('Premium Gasoline RON95 or above'!AA152)/VLOOKUP($B$149,'Monthly ER - LC to USD'!$A$1:$DG$200,AE$167,FALSE)),"")</f>
        <v>1.0595524485259249</v>
      </c>
      <c r="AF149" s="17">
        <f>IFERROR(IF(ISBLANK('Premium Gasoline RON95 or above'!AB152),"",('Premium Gasoline RON95 or above'!AB152)/VLOOKUP($B$149,'Monthly ER - LC to USD'!$A$1:$DG$200,AF$167,FALSE)),"")</f>
        <v>1.0809295814737678</v>
      </c>
      <c r="AG149" s="17">
        <f>IFERROR(IF(ISBLANK('Premium Gasoline RON95 or above'!AC152),"",('Premium Gasoline RON95 or above'!AC152)/VLOOKUP($B$149,'Monthly ER - LC to USD'!$A$1:$DG$200,AG$167,FALSE)),"")</f>
        <v>1.1486391003891168</v>
      </c>
      <c r="AH149" s="17">
        <f>IFERROR(IF(ISBLANK('Premium Gasoline RON95 or above'!AD152),"",('Premium Gasoline RON95 or above'!AD152)/VLOOKUP($B$149,'Monthly ER - LC to USD'!$A$1:$DG$200,AH$167,FALSE)),"")</f>
        <v>1.1572836183531405</v>
      </c>
      <c r="AI149" s="17">
        <f>IFERROR(IF(ISBLANK('Premium Gasoline RON95 or above'!AE152),"",('Premium Gasoline RON95 or above'!AE152)/VLOOKUP($B$149,'Monthly ER - LC to USD'!$A$1:$DG$200,AI$167,FALSE)),"")</f>
        <v>1.1570929228335571</v>
      </c>
      <c r="AJ149" s="17">
        <f>IFERROR(IF(ISBLANK('Premium Gasoline RON95 or above'!AF152),"",('Premium Gasoline RON95 or above'!AF152)/VLOOKUP($B$149,'Monthly ER - LC to USD'!$A$1:$DG$200,AJ$167,FALSE)),"")</f>
        <v>1.1628392407597703</v>
      </c>
      <c r="AK149" s="17">
        <f>IFERROR(IF(ISBLANK('Premium Gasoline RON95 or above'!AG152),"",('Premium Gasoline RON95 or above'!AG152)/VLOOKUP($B$149,'Monthly ER - LC to USD'!$A$1:$DG$200,AK$167,FALSE)),"")</f>
        <v>1.1616220326289333</v>
      </c>
      <c r="AL149" s="17">
        <f>IFERROR(IF(ISBLANK('Premium Gasoline RON95 or above'!AH152),"",('Premium Gasoline RON95 or above'!AH152)/VLOOKUP($B$149,'Monthly ER - LC to USD'!$A$1:$DG$200,AL$167,FALSE)),"")</f>
        <v>1.1474109890412327</v>
      </c>
      <c r="AM149" s="17">
        <f>IFERROR(IF(ISBLANK('Premium Gasoline RON95 or above'!AI152),"",('Premium Gasoline RON95 or above'!AI152)/VLOOKUP($B$149,'Monthly ER - LC to USD'!$A$1:$DG$200,AM$167,FALSE)),"")</f>
        <v>1.1147456284224972</v>
      </c>
      <c r="AN149" s="17">
        <f>IFERROR(IF(ISBLANK('Premium Gasoline RON95 or above'!AJ152),"",('Premium Gasoline RON95 or above'!AJ152)/VLOOKUP($B$149,'Monthly ER - LC to USD'!$A$1:$DG$200,AN$167,FALSE)),"")</f>
        <v>1.1509679936856478</v>
      </c>
      <c r="AO149" s="17">
        <f>IFERROR(IF(ISBLANK('Premium Gasoline RON95 or above'!AK152),"",('Premium Gasoline RON95 or above'!AK152)/VLOOKUP($B$149,'Monthly ER - LC to USD'!$A$1:$DG$200,AO$167,FALSE)),"")</f>
        <v>1.2139954234359827</v>
      </c>
      <c r="AP149" s="17">
        <f>IFERROR(IF(ISBLANK('Premium Gasoline RON95 or above'!AL152),"",('Premium Gasoline RON95 or above'!AL152)/VLOOKUP($B$149,'Monthly ER - LC to USD'!$A$1:$DG$200,AP$167,FALSE)),"")</f>
        <v>1.1946095562126695</v>
      </c>
      <c r="AQ149" s="17">
        <f>IFERROR(IF(ISBLANK('Premium Gasoline RON95 or above'!AM152),"",('Premium Gasoline RON95 or above'!AM152)/VLOOKUP($B$149,'Monthly ER - LC to USD'!$A$1:$DG$200,AQ$167,FALSE)),"")</f>
        <v>1.1360824248538417</v>
      </c>
      <c r="AR149" s="17">
        <f>IFERROR(IF(ISBLANK('Premium Gasoline RON95 or above'!AN152),"",('Premium Gasoline RON95 or above'!AN152)/VLOOKUP($B$149,'Monthly ER - LC to USD'!$A$1:$DG$200,AR$167,FALSE)),"")</f>
        <v>1.0664141220762924</v>
      </c>
      <c r="AS149" s="17">
        <f>IFERROR(IF(ISBLANK('Premium Gasoline RON95 or above'!AO152),"",('Premium Gasoline RON95 or above'!AO152)/VLOOKUP($B$149,'Monthly ER - LC to USD'!$A$1:$DG$200,AS$167,FALSE)),"")</f>
        <v>1.0906552930351254</v>
      </c>
      <c r="AT149" s="17">
        <f>IFERROR(IF(ISBLANK('Premium Gasoline RON95 or above'!AP152),"",('Premium Gasoline RON95 or above'!AP152)/VLOOKUP($B$149,'Monthly ER - LC to USD'!$A$1:$DG$200,AT$167,FALSE)),"")</f>
        <v>1.1006867075824505</v>
      </c>
      <c r="AU149" s="17">
        <f>IFERROR(IF(ISBLANK('Premium Gasoline RON95 or above'!AQ152),"",('Premium Gasoline RON95 or above'!AQ152)/VLOOKUP($B$149,'Monthly ER - LC to USD'!$A$1:$DG$200,AU$167,FALSE)),"")</f>
        <v>1.1257202860965165</v>
      </c>
      <c r="AV149" s="17">
        <f>IFERROR(IF(ISBLANK('Premium Gasoline RON95 or above'!AR152),"",('Premium Gasoline RON95 or above'!AR152)/VLOOKUP($B$149,'Monthly ER - LC to USD'!$A$1:$DG$200,AV$167,FALSE)),"")</f>
        <v>1.1931920081918548</v>
      </c>
      <c r="AW149" s="17">
        <f>IFERROR(IF(ISBLANK('Premium Gasoline RON95 or above'!AS152),"",('Premium Gasoline RON95 or above'!AS152)/VLOOKUP($B$149,'Monthly ER - LC to USD'!$A$1:$DG$200,AW$167,FALSE)),"")</f>
        <v>1.1891462103774995</v>
      </c>
      <c r="AX149" s="17">
        <f>IFERROR(IF(ISBLANK('Premium Gasoline RON95 or above'!AT152),"",('Premium Gasoline RON95 or above'!AT152)/VLOOKUP($B$149,'Monthly ER - LC to USD'!$A$1:$DG$200,AX$167,FALSE)),"")</f>
        <v>1.1808791863698131</v>
      </c>
      <c r="AY149" s="17">
        <f>IFERROR(IF(ISBLANK('Premium Gasoline RON95 or above'!AU152),"",('Premium Gasoline RON95 or above'!AU152)/VLOOKUP($B$149,'Monthly ER - LC to USD'!$A$1:$DG$200,AY$167,FALSE)),"")</f>
        <v>1.1913034904592368</v>
      </c>
      <c r="AZ149" s="17">
        <f>IFERROR(IF(ISBLANK('Premium Gasoline RON95 or above'!AV152),"",('Premium Gasoline RON95 or above'!AV152)/VLOOKUP($B$149,'Monthly ER - LC to USD'!$A$1:$DG$200,AZ$167,FALSE)),"")</f>
        <v>1.2166578572047542</v>
      </c>
      <c r="BA149" s="17">
        <f>IFERROR(IF(ISBLANK('Premium Gasoline RON95 or above'!AW152),"",('Premium Gasoline RON95 or above'!AW152)/VLOOKUP($B$149,'Monthly ER - LC to USD'!$A$1:$DG$200,BA$167,FALSE)),"")</f>
        <v>1.2098823326815942</v>
      </c>
      <c r="BB149" s="17">
        <f>IFERROR(IF(ISBLANK('Premium Gasoline RON95 or above'!AX152),"",('Premium Gasoline RON95 or above'!AX152)/VLOOKUP($B$149,'Monthly ER - LC to USD'!$A$1:$DG$200,BB$167,FALSE)),"")</f>
        <v>1.2344711952735252</v>
      </c>
      <c r="BC149" s="17">
        <f>IFERROR(IF(ISBLANK('Premium Gasoline RON95 or above'!AY152),"",('Premium Gasoline RON95 or above'!AY152)/VLOOKUP($B$149,'Monthly ER - LC to USD'!$A$1:$DG$200,BC$167,FALSE)),"")</f>
        <v>1.250691339159588</v>
      </c>
      <c r="BD149" s="17">
        <f>IFERROR(IF(ISBLANK('Premium Gasoline RON95 or above'!AZ152),"",('Premium Gasoline RON95 or above'!AZ152)/VLOOKUP($B$149,'Monthly ER - LC to USD'!$A$1:$DG$200,BD$167,FALSE)),"")</f>
        <v>1.1547977131410054</v>
      </c>
      <c r="BE149" s="17">
        <f>IFERROR(IF(ISBLANK('Premium Gasoline RON95 or above'!BA152),"",('Premium Gasoline RON95 or above'!BA152)/VLOOKUP($B$149,'Monthly ER - LC to USD'!$A$1:$DG$200,BE$167,FALSE)),"")</f>
        <v>1.1297991536141052</v>
      </c>
      <c r="BF149" s="17">
        <f>IFERROR(IF(ISBLANK('Premium Gasoline RON95 or above'!BB152),"",('Premium Gasoline RON95 or above'!BB152)/VLOOKUP($B$149,'Monthly ER - LC to USD'!$A$1:$DG$200,BF$167,FALSE)),"")</f>
        <v>1.035335500594877</v>
      </c>
      <c r="BG149" s="17">
        <f>IFERROR(IF(ISBLANK('Premium Gasoline RON95 or above'!BC152),"",('Premium Gasoline RON95 or above'!BC152)/VLOOKUP($B$149,'Monthly ER - LC to USD'!$A$1:$DG$200,BG$167,FALSE)),"")</f>
        <v>0.9276043165121084</v>
      </c>
      <c r="BH149" s="17">
        <f>IFERROR(IF(ISBLANK('Premium Gasoline RON95 or above'!BD152),"",('Premium Gasoline RON95 or above'!BD152)/VLOOKUP($B$149,'Monthly ER - LC to USD'!$A$1:$DG$200,BH$167,FALSE)),"")</f>
        <v>0.87091451243327378</v>
      </c>
      <c r="BI149" s="17">
        <f>IFERROR(IF(ISBLANK('Premium Gasoline RON95 or above'!BE152),"",('Premium Gasoline RON95 or above'!BE152)/VLOOKUP($B$149,'Monthly ER - LC to USD'!$A$1:$DG$200,BI$167,FALSE)),"")</f>
        <v>0.87707825216201207</v>
      </c>
      <c r="BJ149" s="17">
        <f>IFERROR(IF(ISBLANK('Premium Gasoline RON95 or above'!BF152),"",('Premium Gasoline RON95 or above'!BF152)/VLOOKUP($B$149,'Monthly ER - LC to USD'!$A$1:$DG$200,BJ$167,FALSE)),"")</f>
        <v>0.88077727708729003</v>
      </c>
      <c r="BK149" s="17">
        <f>IFERROR(IF(ISBLANK('Premium Gasoline RON95 or above'!BG152),"",('Premium Gasoline RON95 or above'!BG152)/VLOOKUP($B$149,'Monthly ER - LC to USD'!$A$1:$DG$200,BK$167,FALSE)),"")</f>
        <v>0.89153191902381901</v>
      </c>
      <c r="BL149" s="17">
        <f>IFERROR(IF(ISBLANK('Premium Gasoline RON95 or above'!BH152),"",('Premium Gasoline RON95 or above'!BH152)/VLOOKUP($B$149,'Monthly ER - LC to USD'!$A$1:$DG$200,BL$167,FALSE)),"")</f>
        <v>0.87926047913272942</v>
      </c>
      <c r="BM149" s="17">
        <f>IFERROR(IF(ISBLANK('Premium Gasoline RON95 or above'!BI152),"",('Premium Gasoline RON95 or above'!BI152)/VLOOKUP($B$149,'Monthly ER - LC to USD'!$A$1:$DG$200,BM$167,FALSE)),"")</f>
        <v>0.88049785563404703</v>
      </c>
      <c r="BN149" s="17">
        <f>IFERROR(IF(ISBLANK('Premium Gasoline RON95 or above'!BJ152),"",('Premium Gasoline RON95 or above'!BJ152)/VLOOKUP($B$149,'Monthly ER - LC to USD'!$A$1:$DG$200,BN$167,FALSE)),"")</f>
        <v>0.90788122203522581</v>
      </c>
      <c r="BO149" s="17">
        <f>IFERROR(IF(ISBLANK('Premium Gasoline RON95 or above'!BK152),"",('Premium Gasoline RON95 or above'!BK152)/VLOOKUP($B$149,'Monthly ER - LC to USD'!$A$1:$DG$200,BO$167,FALSE)),"")</f>
        <v>0.93592391660061047</v>
      </c>
      <c r="BP149" s="17">
        <f>IFERROR(IF(ISBLANK('Premium Gasoline RON95 or above'!BL152),"",('Premium Gasoline RON95 or above'!BL152)/VLOOKUP($B$149,'Monthly ER - LC to USD'!$A$1:$DG$200,BP$167,FALSE)),"")</f>
        <v>0.95529136406290893</v>
      </c>
      <c r="BQ149" s="17">
        <f>IFERROR(IF(ISBLANK('Premium Gasoline RON95 or above'!BM152),"",('Premium Gasoline RON95 or above'!BM152)/VLOOKUP($B$149,'Monthly ER - LC to USD'!$A$1:$DG$200,BQ$167,FALSE)),"")</f>
        <v>1.0227331804761042</v>
      </c>
      <c r="BR149" s="17">
        <f>IFERROR(IF(ISBLANK('Premium Gasoline RON95 or above'!BN152),"",('Premium Gasoline RON95 or above'!BN152)/VLOOKUP($B$149,'Monthly ER - LC to USD'!$A$1:$DG$200,BR$167,FALSE)),"")</f>
        <v>1.0784831807369035</v>
      </c>
      <c r="BS149" s="17">
        <f>IFERROR(IF(ISBLANK('Premium Gasoline RON95 or above'!BO152),"",('Premium Gasoline RON95 or above'!BO152)/VLOOKUP($B$149,'Monthly ER - LC to USD'!$A$1:$DG$200,BS$167,FALSE)),"")</f>
        <v>1.0803871276578718</v>
      </c>
      <c r="BT149" s="17">
        <f>IFERROR(IF(ISBLANK('Premium Gasoline RON95 or above'!BP152),"",('Premium Gasoline RON95 or above'!BP152)/VLOOKUP($B$149,'Monthly ER - LC to USD'!$A$1:$DG$200,BT$167,FALSE)),"")</f>
        <v>1.1163929353760595</v>
      </c>
      <c r="BU149" s="17">
        <f>IFERROR(IF(ISBLANK('Premium Gasoline RON95 or above'!BQ152),"",('Premium Gasoline RON95 or above'!BQ152)/VLOOKUP($B$149,'Monthly ER - LC to USD'!$A$1:$DG$200,BU$167,FALSE)),"")</f>
        <v>1.1455312553307884</v>
      </c>
      <c r="BV149" s="17">
        <f>IFERROR(IF(ISBLANK('Premium Gasoline RON95 or above'!BR152),"",('Premium Gasoline RON95 or above'!BR152)/VLOOKUP($B$149,'Monthly ER - LC to USD'!$A$1:$DG$200,BV$167,FALSE)),"")</f>
        <v>1.1721676660626033</v>
      </c>
      <c r="BW149" s="17">
        <f>IFERROR(IF(ISBLANK('Premium Gasoline RON95 or above'!BS152),"",('Premium Gasoline RON95 or above'!BS152)/VLOOKUP($B$149,'Monthly ER - LC to USD'!$A$1:$DG$200,BW$167,FALSE)),"")</f>
        <v>1.1963785479028632</v>
      </c>
      <c r="BX149" s="17">
        <f>IFERROR(IF(ISBLANK('Premium Gasoline RON95 or above'!BT152),"",('Premium Gasoline RON95 or above'!BT152)/VLOOKUP($B$149,'Monthly ER - LC to USD'!$A$1:$DG$200,BX$167,FALSE)),"")</f>
        <v>1.1964494723955963</v>
      </c>
      <c r="BY149" s="17">
        <f>IFERROR(IF(ISBLANK('Premium Gasoline RON95 or above'!BU152),"",('Premium Gasoline RON95 or above'!BU152)/VLOOKUP($B$149,'Monthly ER - LC to USD'!$A$1:$DG$200,BY$167,FALSE)),"")</f>
        <v>1.2469290334176524</v>
      </c>
      <c r="BZ149" s="17">
        <f>IFERROR(IF(ISBLANK('Premium Gasoline RON95 or above'!BV152),"",('Premium Gasoline RON95 or above'!BV152)/VLOOKUP($B$149,'Monthly ER - LC to USD'!$A$1:$DG$200,BZ$167,FALSE)),"")</f>
        <v>1.2751388283356142</v>
      </c>
      <c r="CA149" s="17">
        <f>IFERROR(IF(ISBLANK('Premium Gasoline RON95 or above'!BW152),"",('Premium Gasoline RON95 or above'!BW152)/VLOOKUP($B$149,'Monthly ER - LC to USD'!$A$1:$DG$200,CA$167,FALSE)),"")</f>
        <v>1.1923088762488838</v>
      </c>
      <c r="CB149" s="17">
        <f>IFERROR(IF(ISBLANK('Premium Gasoline RON95 or above'!BX152),"",('Premium Gasoline RON95 or above'!BX152)/VLOOKUP($B$149,'Monthly ER - LC to USD'!$A$1:$DG$200,CB$167,FALSE)),"")</f>
        <v>1.2031464935066787</v>
      </c>
      <c r="CC149" s="17">
        <f>IFERROR(IF(ISBLANK('Premium Gasoline RON95 or above'!BY152),"",('Premium Gasoline RON95 or above'!BY152)/VLOOKUP($B$149,'Monthly ER - LC to USD'!$A$1:$DG$200,CC$167,FALSE)),"")</f>
        <v>1.2652978204107157</v>
      </c>
      <c r="CD149" s="17">
        <f>IFERROR(IF(ISBLANK('Premium Gasoline RON95 or above'!BZ152),"",('Premium Gasoline RON95 or above'!BZ152)/VLOOKUP($B$149,'Monthly ER - LC to USD'!$A$1:$DG$200,CD$167,FALSE)),"")</f>
        <v>1.1880513089659059</v>
      </c>
      <c r="CE149" s="17">
        <f>IFERROR(IF(ISBLANK('Premium Gasoline RON95 or above'!CA152),"",('Premium Gasoline RON95 or above'!CA152)/VLOOKUP($B$149,'Monthly ER - LC to USD'!$A$1:$DG$200,CE$167,FALSE)),"")</f>
        <v>1.2056613389021289</v>
      </c>
      <c r="CF149" s="17">
        <f>IFERROR(IF(ISBLANK('Premium Gasoline RON95 or above'!CB152),"",('Premium Gasoline RON95 or above'!CB152)/VLOOKUP($B$149,'Monthly ER - LC to USD'!$A$1:$DG$200,CF$167,FALSE)),"")</f>
        <v>1.5459686467997744</v>
      </c>
      <c r="CG149" s="17">
        <f>IFERROR(IF(ISBLANK('Premium Gasoline RON95 or above'!CC152),"",('Premium Gasoline RON95 or above'!CC152)/VLOOKUP($B$149,'Monthly ER - LC to USD'!$A$1:$DG$200,CG$167,FALSE)),"")</f>
        <v>1.7639086535203634</v>
      </c>
      <c r="CH149" s="17">
        <f>IFERROR(IF(ISBLANK('Premium Gasoline RON95 or above'!CD152),"",('Premium Gasoline RON95 or above'!CD152)/VLOOKUP($B$149,'Monthly ER - LC to USD'!$A$1:$DG$200,CH$167,FALSE)),"")</f>
        <v>1.6361270903460901</v>
      </c>
      <c r="CI149" s="17">
        <f>IFERROR(IF(ISBLANK('Premium Gasoline RON95 or above'!CE152),"",('Premium Gasoline RON95 or above'!CE152)/VLOOKUP($B$149,'Monthly ER - LC to USD'!$A$1:$DG$200,CI$167,FALSE)),"")</f>
        <v>1.4002848513219044</v>
      </c>
      <c r="CJ149" s="17">
        <f>IFERROR(IF(ISBLANK('Premium Gasoline RON95 or above'!CF152),"",('Premium Gasoline RON95 or above'!CF152)/VLOOKUP($B$149,'Monthly ER - LC to USD'!$A$1:$DG$200,CJ$167,FALSE)),"")</f>
        <v>1.3711467037896643</v>
      </c>
      <c r="CK149" s="17">
        <f>IFERROR(IF(ISBLANK('Premium Gasoline RON95 or above'!CG152),"",('Premium Gasoline RON95 or above'!CG152)/VLOOKUP($B$149,'Monthly ER - LC to USD'!$A$1:$DG$200,CK$167,FALSE)),"")</f>
        <v>1.3608421887563293</v>
      </c>
      <c r="CL149" s="17">
        <f>IFERROR(IF(ISBLANK('Premium Gasoline RON95 or above'!CH152),"",('Premium Gasoline RON95 or above'!CH152)/VLOOKUP($B$149,'Monthly ER - LC to USD'!$A$1:$DG$200,CL$167,FALSE)),"")</f>
        <v>1.3674285119346707</v>
      </c>
      <c r="CM149" s="17">
        <f>IFERROR(IF(ISBLANK('Premium Gasoline RON95 or above'!CI152),"",('Premium Gasoline RON95 or above'!CI152)/VLOOKUP($B$149,'Monthly ER - LC to USD'!$A$1:$DG$200,CM$167,FALSE)),"")</f>
        <v>1.4218538432557144</v>
      </c>
      <c r="CN149" s="17">
        <f>IFERROR(IF(ISBLANK('Premium Gasoline RON95 or above'!CJ152),"",('Premium Gasoline RON95 or above'!CJ152)/VLOOKUP($B$149,'Monthly ER - LC to USD'!$A$1:$DG$200,CN$167,FALSE)),"")</f>
        <v>1.4053574622938119</v>
      </c>
      <c r="CO149" s="17">
        <f>IFERROR(IF(ISBLANK('Premium Gasoline RON95 or above'!CK152),"",('Premium Gasoline RON95 or above'!CK152)/VLOOKUP($B$149,'Monthly ER - LC to USD'!$A$1:$DG$200,CO$167,FALSE)),"")</f>
        <v>1.3496016665916</v>
      </c>
      <c r="CP149" s="17">
        <f>IFERROR(IF(ISBLANK('Premium Gasoline RON95 or above'!CL152),"",('Premium Gasoline RON95 or above'!CL152)/VLOOKUP($B$149,'Monthly ER - LC to USD'!$A$1:$DG$200,CP$167,FALSE)),"")</f>
        <v>1.3333298447613762</v>
      </c>
      <c r="CQ149" s="17">
        <f>IFERROR(IF(ISBLANK('Premium Gasoline RON95 or above'!CM152),"",('Premium Gasoline RON95 or above'!CM152)/VLOOKUP($B$149,'Monthly ER - LC to USD'!$A$1:$DG$200,CQ$167,FALSE)),"")</f>
        <v>1.3238165407888929</v>
      </c>
      <c r="CR149" s="17">
        <f>IFERROR(IF(ISBLANK('Premium Gasoline RON95 or above'!CN152),"",('Premium Gasoline RON95 or above'!CN152)/VLOOKUP($B$149,'Monthly ER - LC to USD'!$A$1:$DG$200,CR$167,FALSE)),"")</f>
        <v>1.3013102810980033</v>
      </c>
      <c r="CS149" s="17">
        <f>IFERROR(IF(ISBLANK('Premium Gasoline RON95 or above'!CO152),"",('Premium Gasoline RON95 or above'!CO152)/VLOOKUP($B$149,'Monthly ER - LC to USD'!$A$1:$DG$200,CS$167,FALSE)),"")</f>
        <v>1.2844983929092251</v>
      </c>
      <c r="CT149" s="17">
        <f>IFERROR(IF(ISBLANK('Premium Gasoline RON95 or above'!CP152),"",('Premium Gasoline RON95 or above'!CP152)/VLOOKUP($B$149,'Monthly ER - LC to USD'!$A$1:$DG$200,CT$167,FALSE)),"")</f>
        <v>1.3605246661557118</v>
      </c>
      <c r="CU149" s="17">
        <f>IFERROR(IF(ISBLANK('Premium Gasoline RON95 or above'!CQ152),"",('Premium Gasoline RON95 or above'!CQ152)/VLOOKUP($B$149,'Monthly ER - LC to USD'!$A$1:$DG$200,CU$167,FALSE)),"")</f>
        <v>1.4552446306967541</v>
      </c>
      <c r="CV149" s="17">
        <f>IFERROR(IF(ISBLANK('Premium Gasoline RON95 or above'!CR152),"",('Premium Gasoline RON95 or above'!CR152)/VLOOKUP($B$149,'Monthly ER - LC to USD'!$A$1:$DG$200,CV$167,FALSE)),"")</f>
        <v>1.5318643516351209</v>
      </c>
      <c r="CW149" s="17">
        <f>IFERROR(IF(ISBLANK('Premium Gasoline RON95 or above'!CS152),"",('Premium Gasoline RON95 or above'!CS152)/VLOOKUP($B$149,'Monthly ER - LC to USD'!$A$1:$DG$200,CW$167,FALSE)),"")</f>
        <v>1.593799575716992</v>
      </c>
      <c r="CX149" s="17">
        <f>IFERROR(IF(ISBLANK('Premium Gasoline RON95 or above'!CT152),"",('Premium Gasoline RON95 or above'!CT152)/VLOOKUP($B$149,'Monthly ER - LC to USD'!$A$1:$DG$200,CX$167,FALSE)),"")</f>
        <v>1.5797606697981557</v>
      </c>
      <c r="CY149" s="17">
        <f>IFERROR(IF(ISBLANK('Premium Gasoline RON95 or above'!CU152),"",('Premium Gasoline RON95 or above'!CU152)/VLOOKUP($B$149,'Monthly ER - LC to USD'!$A$1:$DG$200,CY$167,FALSE)),"")</f>
        <v>1.4951856857580954</v>
      </c>
      <c r="CZ149" s="17">
        <f>IFERROR(IF(ISBLANK('Premium Gasoline RON95 or above'!CV152),"",('Premium Gasoline RON95 or above'!CV152)/VLOOKUP($B$149,'Monthly ER - LC to USD'!$A$1:$DG$200,CZ$167,FALSE)),"")</f>
        <v>1.4353856100922084</v>
      </c>
      <c r="DA149" s="17">
        <f>IFERROR(IF(ISBLANK('Premium Gasoline RON95 or above'!CW152),"",('Premium Gasoline RON95 or above'!CW152)/VLOOKUP($B$149,'Monthly ER - LC to USD'!$A$1:$DG$200,DA$167,FALSE)),"")</f>
        <v>1.4307035231172816</v>
      </c>
      <c r="DB149" s="17">
        <f>IFERROR(IF(ISBLANK('Premium Gasoline RON95 or above'!CX152),"",('Premium Gasoline RON95 or above'!CX152)/VLOOKUP($B$149,'Monthly ER - LC to USD'!$A$1:$DG$200,DB$167,FALSE)),"")</f>
        <v>1.4434616994841103</v>
      </c>
      <c r="DC149" s="17">
        <f>IFERROR(IF(ISBLANK('Premium Gasoline RON95 or above'!CY152),"",('Premium Gasoline RON95 or above'!CY152)/VLOOKUP($B$149,'Monthly ER - LC to USD'!$A$1:$DG$200,DC$167,FALSE)),"")</f>
        <v>1.47036747937069</v>
      </c>
      <c r="DD149" s="17">
        <f>IFERROR(IF(ISBLANK('Premium Gasoline RON95 or above'!CZ152),"",('Premium Gasoline RON95 or above'!CZ152)/VLOOKUP($B$149,'Monthly ER - LC to USD'!$A$1:$DG$200,DD$167,FALSE)),"")</f>
        <v>1.4965429502635796</v>
      </c>
      <c r="DE149" s="17">
        <f>IFERROR(IF(ISBLANK('Premium Gasoline RON95 or above'!DA152),"",('Premium Gasoline RON95 or above'!DA152)/VLOOKUP($B$149,'Monthly ER - LC to USD'!$A$1:$DG$200,DE$167,FALSE)),"")</f>
        <v>1.4802212454936048</v>
      </c>
      <c r="DF149" s="17">
        <f>IFERROR(IF(ISBLANK('Premium Gasoline RON95 or above'!DB152),"",('Premium Gasoline RON95 or above'!DB152)/VLOOKUP($B$149,'Monthly ER - LC to USD'!$A$1:$DG$200,DF$167,FALSE)),"")</f>
        <v>1.4661922010061728</v>
      </c>
      <c r="DG149" s="17">
        <f>IFERROR(IF(ISBLANK('Premium Gasoline RON95 or above'!DC152),"",('Premium Gasoline RON95 or above'!DC152)/VLOOKUP($B$149,'Monthly ER - LC to USD'!$A$1:$DG$200,DG$167,FALSE)),"")</f>
        <v>1.4605426321969088</v>
      </c>
      <c r="DH149" s="17">
        <f>IFERROR(IF(ISBLANK('Premium Gasoline RON95 or above'!DD152),"",('Premium Gasoline RON95 or above'!DD152)/VLOOKUP($B$149,'Monthly ER - LC to USD'!$A$1:$DG$200,DH$167,FALSE)),"")</f>
        <v>1.460684010185928</v>
      </c>
      <c r="DI149" s="17">
        <f>IFERROR(IF(ISBLANK('Premium Gasoline RON95 or above'!DE152),"",('Premium Gasoline RON95 or above'!DE152)/VLOOKUP($B$149,'Monthly ER - LC to USD'!$A$1:$DO$200,DI$167,FALSE)),"")</f>
        <v>1.4467677438804989</v>
      </c>
      <c r="DJ149" s="17">
        <f>IFERROR(IF(ISBLANK('Premium Gasoline RON95 or above'!DF152),"",('Premium Gasoline RON95 or above'!DF152)/VLOOKUP($B$149,'Monthly ER - LC to USD'!$A$1:$DO$200,DJ$167,FALSE)),"")</f>
        <v>1.4084439131484019</v>
      </c>
      <c r="DK149" s="17">
        <f>IFERROR(IF(ISBLANK('Premium Gasoline RON95 or above'!DG152),"",('Premium Gasoline RON95 or above'!DG152)/VLOOKUP($B$149,'Monthly ER - LC to USD'!$A$1:$DO$200,DK$167,FALSE)),"")</f>
        <v>1.3989701496373042</v>
      </c>
      <c r="DL149" s="17">
        <f>IFERROR(IF(ISBLANK('Premium Gasoline RON95 or above'!DH152),"",('Premium Gasoline RON95 or above'!DH152)/VLOOKUP($B$149,'Monthly ER - LC to USD'!$A$1:$DO$200,DL$167,FALSE)),"")</f>
        <v>1.419282991572848</v>
      </c>
      <c r="DM149" s="17">
        <f>IFERROR(IF(ISBLANK('Premium Gasoline RON95 or above'!DI152),"",('Premium Gasoline RON95 or above'!DI152)/VLOOKUP($B$149,'Monthly ER - LC to USD'!$A$1:$DO$200,DM$167,FALSE)),"")</f>
        <v>1.443087088471438</v>
      </c>
      <c r="DN149" s="17">
        <f>IFERROR(IF(ISBLANK('Premium Gasoline RON95 or above'!DJ152),"",('Premium Gasoline RON95 or above'!DJ152)/VLOOKUP($B$149,'Monthly ER - LC to USD'!$A$1:$DO$200,DN$167,FALSE)),"")</f>
        <v>1.4413086843973895</v>
      </c>
    </row>
    <row r="150" spans="1:120" x14ac:dyDescent="0.3">
      <c r="A150" s="17" t="s">
        <v>785</v>
      </c>
      <c r="B150" s="17" t="s">
        <v>359</v>
      </c>
      <c r="C150" s="17" t="str">
        <f>VLOOKUP(B150,'Monthly ER - LC to USD'!$A$1:$DG$200,2,FALSE)</f>
        <v>GBR</v>
      </c>
      <c r="D150" s="13" t="s">
        <v>786</v>
      </c>
      <c r="E150" s="19" t="s">
        <v>412</v>
      </c>
      <c r="F150" s="13">
        <v>0</v>
      </c>
      <c r="G150" s="17">
        <f>IFERROR(IF(ISBLANK('Premium Gasoline RON95 or above'!C153),"",('Premium Gasoline RON95 or above'!C153/100)/VLOOKUP($B$150,'Monthly ER - LC to USD'!$A$1:$DG$200,G$167,FALSE)),"")</f>
        <v>1.683005931176184</v>
      </c>
      <c r="H150" s="17">
        <f>IFERROR(IF(ISBLANK('Premium Gasoline RON95 or above'!D153),"",('Premium Gasoline RON95 or above'!D153/100)/VLOOKUP($B$150,'Monthly ER - LC to USD'!$A$1:$DG$200,H$167,FALSE)),"")</f>
        <v>1.5896895537742126</v>
      </c>
      <c r="I150" s="17">
        <f>IFERROR(IF(ISBLANK('Premium Gasoline RON95 or above'!E153),"",('Premium Gasoline RON95 or above'!E153/100)/VLOOKUP($B$150,'Monthly ER - LC to USD'!$A$1:$DG$200,I$167,FALSE)),"")</f>
        <v>1.5693467798358576</v>
      </c>
      <c r="J150" s="17">
        <f>IFERROR(IF(ISBLANK('Premium Gasoline RON95 or above'!F153),"",('Premium Gasoline RON95 or above'!F153/100)/VLOOKUP($B$150,'Monthly ER - LC to USD'!$A$1:$DG$200,J$167,FALSE)),"")</f>
        <v>1.5742790054410891</v>
      </c>
      <c r="K150" s="17">
        <f>IFERROR(IF(ISBLANK('Premium Gasoline RON95 or above'!G153),"",('Premium Gasoline RON95 or above'!G153/100)/VLOOKUP($B$150,'Monthly ER - LC to USD'!$A$1:$DG$200,K$167,FALSE)),"")</f>
        <v>1.6461682263873987</v>
      </c>
      <c r="L150" s="17">
        <f>IFERROR(IF(ISBLANK('Premium Gasoline RON95 or above'!H153),"",('Premium Gasoline RON95 or above'!H153/100)/VLOOKUP($B$150,'Monthly ER - LC to USD'!$A$1:$DG$200,L$167,FALSE)),"")</f>
        <v>1.7024449317327084</v>
      </c>
      <c r="M150" s="17">
        <f>IFERROR(IF(ISBLANK('Premium Gasoline RON95 or above'!I153),"",('Premium Gasoline RON95 or above'!I153/100)/VLOOKUP($B$150,'Monthly ER - LC to USD'!$A$1:$DG$200,M$167,FALSE)),"")</f>
        <v>1.698437473255249</v>
      </c>
      <c r="N150" s="17">
        <f>IFERROR(IF(ISBLANK('Premium Gasoline RON95 or above'!J153),"",('Premium Gasoline RON95 or above'!J153/100)/VLOOKUP($B$150,'Monthly ER - LC to USD'!$A$1:$DG$200,N$167,FALSE)),"")</f>
        <v>1.5833510655830769</v>
      </c>
      <c r="O150" s="17">
        <f>IFERROR(IF(ISBLANK('Premium Gasoline RON95 or above'!K153),"",('Premium Gasoline RON95 or above'!K153/100)/VLOOKUP($B$150,'Monthly ER - LC to USD'!$A$1:$DG$200,O$167,FALSE)),"")</f>
        <v>1.5506487959262398</v>
      </c>
      <c r="P150" s="17">
        <f>IFERROR(IF(ISBLANK('Premium Gasoline RON95 or above'!L153),"",('Premium Gasoline RON95 or above'!L153/100)/VLOOKUP($B$150,'Monthly ER - LC to USD'!$A$1:$DG$200,P$167,FALSE)),"")</f>
        <v>1.5794594004158091</v>
      </c>
      <c r="Q150" s="17">
        <f>IFERROR(IF(ISBLANK('Premium Gasoline RON95 or above'!M153),"",('Premium Gasoline RON95 or above'!M153/100)/VLOOKUP($B$150,'Monthly ER - LC to USD'!$A$1:$DG$200,Q$167,FALSE)),"")</f>
        <v>1.5206596617657131</v>
      </c>
      <c r="R150" s="17">
        <f>IFERROR(IF(ISBLANK('Premium Gasoline RON95 or above'!N153),"",('Premium Gasoline RON95 or above'!N153/100)/VLOOKUP($B$150,'Monthly ER - LC to USD'!$A$1:$DG$200,R$167,FALSE)),"")</f>
        <v>1.5628861944802019</v>
      </c>
      <c r="S150" s="17">
        <f>IFERROR(IF(ISBLANK('Premium Gasoline RON95 or above'!O153),"",('Premium Gasoline RON95 or above'!O153/100)/VLOOKUP($B$150,'Monthly ER - LC to USD'!$A$1:$DG$200,S$167,FALSE)),"")</f>
        <v>1.5411057936287711</v>
      </c>
      <c r="T150" s="17">
        <f>IFERROR(IF(ISBLANK('Premium Gasoline RON95 or above'!P153),"",('Premium Gasoline RON95 or above'!P153/100)/VLOOKUP($B$150,'Monthly ER - LC to USD'!$A$1:$DG$200,T$167,FALSE)),"")</f>
        <v>1.5782990046351963</v>
      </c>
      <c r="U150" s="17">
        <f>IFERROR(IF(ISBLANK('Premium Gasoline RON95 or above'!Q153),"",('Premium Gasoline RON95 or above'!Q153/100)/VLOOKUP($B$150,'Monthly ER - LC to USD'!$A$1:$DG$200,U$167,FALSE)),"")</f>
        <v>1.6093195835374601</v>
      </c>
      <c r="V150" s="17">
        <f>IFERROR(IF(ISBLANK('Premium Gasoline RON95 or above'!R153),"",('Premium Gasoline RON95 or above'!R153/100)/VLOOKUP($B$150,'Monthly ER - LC to USD'!$A$1:$DG$200,V$167,FALSE)),"")</f>
        <v>1.5850071164844444</v>
      </c>
      <c r="W150" s="17">
        <f>IFERROR(IF(ISBLANK('Premium Gasoline RON95 or above'!S153),"",('Premium Gasoline RON95 or above'!S153/100)/VLOOKUP($B$150,'Monthly ER - LC to USD'!$A$1:$DG$200,W$167,FALSE)),"")</f>
        <v>1.60237251498511</v>
      </c>
      <c r="X150" s="17">
        <f>IFERROR(IF(ISBLANK('Premium Gasoline RON95 or above'!T153),"",('Premium Gasoline RON95 or above'!T153/100)/VLOOKUP($B$150,'Monthly ER - LC to USD'!$A$1:$DG$200,X$167,FALSE)),"")</f>
        <v>1.6154449251600891</v>
      </c>
      <c r="Y150" s="17">
        <f>IFERROR(IF(ISBLANK('Premium Gasoline RON95 or above'!U153),"",('Premium Gasoline RON95 or above'!U153/100)/VLOOKUP($B$150,'Monthly ER - LC to USD'!$A$1:$DG$200,Y$167,FALSE)),"")</f>
        <v>1.6003858825754265</v>
      </c>
      <c r="Z150" s="17">
        <f>IFERROR(IF(ISBLANK('Premium Gasoline RON95 or above'!V153),"",('Premium Gasoline RON95 or above'!V153/100)/VLOOKUP($B$150,'Monthly ER - LC to USD'!$A$1:$DG$200,Z$167,FALSE)),"")</f>
        <v>1.6001892169572769</v>
      </c>
      <c r="AA150" s="17">
        <f>IFERROR(IF(ISBLANK('Premium Gasoline RON95 or above'!W153),"",('Premium Gasoline RON95 or above'!W153/100)/VLOOKUP($B$150,'Monthly ER - LC to USD'!$A$1:$DG$200,AA$167,FALSE)),"")</f>
        <v>1.6216860138618905</v>
      </c>
      <c r="AB150" s="17">
        <f>IFERROR(IF(ISBLANK('Premium Gasoline RON95 or above'!X153),"",('Premium Gasoline RON95 or above'!X153/100)/VLOOKUP($B$150,'Monthly ER - LC to USD'!$A$1:$DG$200,AB$167,FALSE)),"")</f>
        <v>1.711879622915657</v>
      </c>
      <c r="AC150" s="17">
        <f>IFERROR(IF(ISBLANK('Premium Gasoline RON95 or above'!Y153),"",('Premium Gasoline RON95 or above'!Y153/100)/VLOOKUP($B$150,'Monthly ER - LC to USD'!$A$1:$DG$200,AC$167,FALSE)),"")</f>
        <v>1.6715797798978651</v>
      </c>
      <c r="AD150" s="17">
        <f>IFERROR(IF(ISBLANK('Premium Gasoline RON95 or above'!Z153),"",('Premium Gasoline RON95 or above'!Z153/100)/VLOOKUP($B$150,'Monthly ER - LC to USD'!$A$1:$DG$200,AD$167,FALSE)),"")</f>
        <v>1.7035644823543821</v>
      </c>
      <c r="AE150" s="17">
        <f>IFERROR(IF(ISBLANK('Premium Gasoline RON95 or above'!AA153),"",('Premium Gasoline RON95 or above'!AA153/100)/VLOOKUP($B$150,'Monthly ER - LC to USD'!$A$1:$DG$200,AE$167,FALSE)),"")</f>
        <v>1.7421217908713338</v>
      </c>
      <c r="AF150" s="17">
        <f>IFERROR(IF(ISBLANK('Premium Gasoline RON95 or above'!AB153),"",('Premium Gasoline RON95 or above'!AB153/100)/VLOOKUP($B$150,'Monthly ER - LC to USD'!$A$1:$DG$200,AF$167,FALSE)),"")</f>
        <v>1.8199133914813808</v>
      </c>
      <c r="AG150" s="17">
        <f>IFERROR(IF(ISBLANK('Premium Gasoline RON95 or above'!AC153),"",('Premium Gasoline RON95 or above'!AC153/100)/VLOOKUP($B$150,'Monthly ER - LC to USD'!$A$1:$DG$200,AG$167,FALSE)),"")</f>
        <v>1.8318779859524037</v>
      </c>
      <c r="AH150" s="17">
        <f>IFERROR(IF(ISBLANK('Premium Gasoline RON95 or above'!AD153),"",('Premium Gasoline RON95 or above'!AD153/100)/VLOOKUP($B$150,'Monthly ER - LC to USD'!$A$1:$DG$200,AH$167,FALSE)),"")</f>
        <v>1.803750291973151</v>
      </c>
      <c r="AI150" s="17">
        <f>IFERROR(IF(ISBLANK('Premium Gasoline RON95 or above'!AE153),"",('Premium Gasoline RON95 or above'!AE153/100)/VLOOKUP($B$150,'Monthly ER - LC to USD'!$A$1:$DG$200,AI$167,FALSE)),"")</f>
        <v>1.8298083998992545</v>
      </c>
      <c r="AJ150" s="17">
        <f>IFERROR(IF(ISBLANK('Premium Gasoline RON95 or above'!AF153),"",('Premium Gasoline RON95 or above'!AF153/100)/VLOOKUP($B$150,'Monthly ER - LC to USD'!$A$1:$DG$200,AJ$167,FALSE)),"")</f>
        <v>1.8094740301812684</v>
      </c>
      <c r="AK150" s="17">
        <f>IFERROR(IF(ISBLANK('Premium Gasoline RON95 or above'!AG153),"",('Premium Gasoline RON95 or above'!AG153/100)/VLOOKUP($B$150,'Monthly ER - LC to USD'!$A$1:$DG$200,AK$167,FALSE)),"")</f>
        <v>1.8366509286702104</v>
      </c>
      <c r="AL150" s="17">
        <f>IFERROR(IF(ISBLANK('Premium Gasoline RON95 or above'!AH153),"",('Premium Gasoline RON95 or above'!AH153/100)/VLOOKUP($B$150,'Monthly ER - LC to USD'!$A$1:$DG$200,AL$167,FALSE)),"")</f>
        <v>1.8136103543131339</v>
      </c>
      <c r="AM150" s="17">
        <f>IFERROR(IF(ISBLANK('Premium Gasoline RON95 or above'!AI153),"",('Premium Gasoline RON95 or above'!AI153/100)/VLOOKUP($B$150,'Monthly ER - LC to USD'!$A$1:$DG$200,AM$167,FALSE)),"")</f>
        <v>1.7852462753619085</v>
      </c>
      <c r="AN150" s="17">
        <f>IFERROR(IF(ISBLANK('Premium Gasoline RON95 or above'!AJ153),"",('Premium Gasoline RON95 or above'!AJ153/100)/VLOOKUP($B$150,'Monthly ER - LC to USD'!$A$1:$DG$200,AN$167,FALSE)),"")</f>
        <v>1.8395978430463711</v>
      </c>
      <c r="AO150" s="17">
        <f>IFERROR(IF(ISBLANK('Premium Gasoline RON95 or above'!AK153),"",('Premium Gasoline RON95 or above'!AK153/100)/VLOOKUP($B$150,'Monthly ER - LC to USD'!$A$1:$DG$200,AO$167,FALSE)),"")</f>
        <v>1.8390973319856014</v>
      </c>
      <c r="AP150" s="17">
        <f>IFERROR(IF(ISBLANK('Premium Gasoline RON95 or above'!AL153),"",('Premium Gasoline RON95 or above'!AL153/100)/VLOOKUP($B$150,'Monthly ER - LC to USD'!$A$1:$DG$200,AP$167,FALSE)),"")</f>
        <v>1.7924845567516801</v>
      </c>
      <c r="AQ150" s="17">
        <f>IFERROR(IF(ISBLANK('Premium Gasoline RON95 or above'!AM153),"",('Premium Gasoline RON95 or above'!AM153/100)/VLOOKUP($B$150,'Monthly ER - LC to USD'!$A$1:$DG$200,AQ$167,FALSE)),"")</f>
        <v>1.6647364926507857</v>
      </c>
      <c r="AR150" s="17">
        <f>IFERROR(IF(ISBLANK('Premium Gasoline RON95 or above'!AN153),"",('Premium Gasoline RON95 or above'!AN153/100)/VLOOKUP($B$150,'Monthly ER - LC to USD'!$A$1:$DG$200,AR$167,FALSE)),"")</f>
        <v>1.6714135968273383</v>
      </c>
      <c r="AS150" s="17">
        <f>IFERROR(IF(ISBLANK('Premium Gasoline RON95 or above'!AO153),"",('Premium Gasoline RON95 or above'!AO153/100)/VLOOKUP($B$150,'Monthly ER - LC to USD'!$A$1:$DG$200,AS$167,FALSE)),"")</f>
        <v>1.6833967400856966</v>
      </c>
      <c r="AT150" s="17">
        <f>IFERROR(IF(ISBLANK('Premium Gasoline RON95 or above'!AP153),"",('Premium Gasoline RON95 or above'!AP153/100)/VLOOKUP($B$150,'Monthly ER - LC to USD'!$A$1:$DG$200,AT$167,FALSE)),"")</f>
        <v>1.7356260822047684</v>
      </c>
      <c r="AU150" s="17">
        <f>IFERROR(IF(ISBLANK('Premium Gasoline RON95 or above'!AQ153),"",('Premium Gasoline RON95 or above'!AQ153/100)/VLOOKUP($B$150,'Monthly ER - LC to USD'!$A$1:$DG$200,AU$167,FALSE)),"")</f>
        <v>1.7654882565115639</v>
      </c>
      <c r="AV150" s="17">
        <f>IFERROR(IF(ISBLANK('Premium Gasoline RON95 or above'!AR153),"",('Premium Gasoline RON95 or above'!AR153/100)/VLOOKUP($B$150,'Monthly ER - LC to USD'!$A$1:$DG$200,AV$167,FALSE)),"")</f>
        <v>1.7859814881874192</v>
      </c>
      <c r="AW150" s="17">
        <f>IFERROR(IF(ISBLANK('Premium Gasoline RON95 or above'!AS153),"",('Premium Gasoline RON95 or above'!AS153/100)/VLOOKUP($B$150,'Monthly ER - LC to USD'!$A$1:$DG$200,AW$167,FALSE)),"")</f>
        <v>1.7634242025069955</v>
      </c>
      <c r="AX150" s="17">
        <f>IFERROR(IF(ISBLANK('Premium Gasoline RON95 or above'!AT153),"",('Premium Gasoline RON95 or above'!AT153/100)/VLOOKUP($B$150,'Monthly ER - LC to USD'!$A$1:$DG$200,AX$167,FALSE)),"")</f>
        <v>1.7248636668084398</v>
      </c>
      <c r="AY150" s="17">
        <f>IFERROR(IF(ISBLANK('Premium Gasoline RON95 or above'!AU153),"",('Premium Gasoline RON95 or above'!AU153/100)/VLOOKUP($B$150,'Monthly ER - LC to USD'!$A$1:$DG$200,AY$167,FALSE)),"")</f>
        <v>1.6988869028234803</v>
      </c>
      <c r="AZ150" s="17">
        <f>IFERROR(IF(ISBLANK('Premium Gasoline RON95 or above'!AV153),"",('Premium Gasoline RON95 or above'!AV153/100)/VLOOKUP($B$150,'Monthly ER - LC to USD'!$A$1:$DG$200,AZ$167,FALSE)),"")</f>
        <v>1.714009652114008</v>
      </c>
      <c r="BA150" s="17">
        <f>IFERROR(IF(ISBLANK('Premium Gasoline RON95 or above'!AW153),"",('Premium Gasoline RON95 or above'!AW153/100)/VLOOKUP($B$150,'Monthly ER - LC to USD'!$A$1:$DG$200,BA$167,FALSE)),"")</f>
        <v>1.753717395948281</v>
      </c>
      <c r="BB150" s="17">
        <f>IFERROR(IF(ISBLANK('Premium Gasoline RON95 or above'!AX153),"",('Premium Gasoline RON95 or above'!AX153/100)/VLOOKUP($B$150,'Monthly ER - LC to USD'!$A$1:$DG$200,BB$167,FALSE)),"")</f>
        <v>1.7724229652548251</v>
      </c>
      <c r="BC150" s="17">
        <f>IFERROR(IF(ISBLANK('Premium Gasoline RON95 or above'!AY153),"",('Premium Gasoline RON95 or above'!AY153/100)/VLOOKUP($B$150,'Monthly ER - LC to USD'!$A$1:$DG$200,BC$167,FALSE)),"")</f>
        <v>1.7892112540626794</v>
      </c>
      <c r="BD150" s="17">
        <f>IFERROR(IF(ISBLANK('Premium Gasoline RON95 or above'!AZ153),"",('Premium Gasoline RON95 or above'!AZ153/100)/VLOOKUP($B$150,'Monthly ER - LC to USD'!$A$1:$DG$200,BD$167,FALSE)),"")</f>
        <v>1.8225592380453639</v>
      </c>
      <c r="BE150" s="17">
        <f>IFERROR(IF(ISBLANK('Premium Gasoline RON95 or above'!BA153),"",('Premium Gasoline RON95 or above'!BA153/100)/VLOOKUP($B$150,'Monthly ER - LC to USD'!$A$1:$DG$200,BE$167,FALSE)),"")</f>
        <v>1.7625619644200745</v>
      </c>
      <c r="BF150" s="17">
        <f>IFERROR(IF(ISBLANK('Premium Gasoline RON95 or above'!BB153),"",('Premium Gasoline RON95 or above'!BB153/100)/VLOOKUP($B$150,'Monthly ER - LC to USD'!$A$1:$DG$200,BF$167,FALSE)),"")</f>
        <v>1.6443520234479136</v>
      </c>
      <c r="BG150" s="17">
        <f>IFERROR(IF(ISBLANK('Premium Gasoline RON95 or above'!BC153),"",('Premium Gasoline RON95 or above'!BC153/100)/VLOOKUP($B$150,'Monthly ER - LC to USD'!$A$1:$DG$200,BG$167,FALSE)),"")</f>
        <v>1.5281473492426763</v>
      </c>
      <c r="BH150" s="17">
        <f>IFERROR(IF(ISBLANK('Premium Gasoline RON95 or above'!BD153),"",('Premium Gasoline RON95 or above'!BD153/100)/VLOOKUP($B$150,'Monthly ER - LC to USD'!$A$1:$DG$200,BH$167,FALSE)),"")</f>
        <v>1.4618150900183398</v>
      </c>
      <c r="BI150" s="17">
        <f>IFERROR(IF(ISBLANK('Premium Gasoline RON95 or above'!BE153),"",('Premium Gasoline RON95 or above'!BE153/100)/VLOOKUP($B$150,'Monthly ER - LC to USD'!$A$1:$DG$200,BI$167,FALSE)),"")</f>
        <v>1.5028945705293062</v>
      </c>
      <c r="BJ150" s="17">
        <f>IFERROR(IF(ISBLANK('Premium Gasoline RON95 or above'!BF153),"",('Premium Gasoline RON95 or above'!BF153/100)/VLOOKUP($B$150,'Monthly ER - LC to USD'!$A$1:$DG$200,BJ$167,FALSE)),"")</f>
        <v>1.5770865642396579</v>
      </c>
      <c r="BK150" s="17">
        <f>IFERROR(IF(ISBLANK('Premium Gasoline RON95 or above'!BG153),"",('Premium Gasoline RON95 or above'!BG153/100)/VLOOKUP($B$150,'Monthly ER - LC to USD'!$A$1:$DG$200,BK$167,FALSE)),"")</f>
        <v>1.6606490020610751</v>
      </c>
      <c r="BL150" s="17">
        <f>IFERROR(IF(ISBLANK('Premium Gasoline RON95 or above'!BH153),"",('Premium Gasoline RON95 or above'!BH153/100)/VLOOKUP($B$150,'Monthly ER - LC to USD'!$A$1:$DG$200,BL$167,FALSE)),"")</f>
        <v>1.6400653911672662</v>
      </c>
      <c r="BM150" s="17">
        <f>IFERROR(IF(ISBLANK('Premium Gasoline RON95 or above'!BI153),"",('Premium Gasoline RON95 or above'!BI153/100)/VLOOKUP($B$150,'Monthly ER - LC to USD'!$A$1:$DG$200,BM$167,FALSE)),"")</f>
        <v>1.6445038436749584</v>
      </c>
      <c r="BN150" s="17">
        <f>IFERROR(IF(ISBLANK('Premium Gasoline RON95 or above'!BJ153),"",('Premium Gasoline RON95 or above'!BJ153/100)/VLOOKUP($B$150,'Monthly ER - LC to USD'!$A$1:$DG$200,BN$167,FALSE)),"")</f>
        <v>1.6634189717320695</v>
      </c>
      <c r="BO150" s="17">
        <f>IFERROR(IF(ISBLANK('Premium Gasoline RON95 or above'!BK153),"",('Premium Gasoline RON95 or above'!BK153/100)/VLOOKUP($B$150,'Monthly ER - LC to USD'!$A$1:$DG$200,BO$167,FALSE)),"")</f>
        <v>1.7108893924925692</v>
      </c>
      <c r="BP150" s="17">
        <f>IFERROR(IF(ISBLANK('Premium Gasoline RON95 or above'!BL153),"",('Premium Gasoline RON95 or above'!BL153/100)/VLOOKUP($B$150,'Monthly ER - LC to USD'!$A$1:$DG$200,BP$167,FALSE)),"")</f>
        <v>1.7759531914022799</v>
      </c>
      <c r="BQ150" s="17">
        <f>IFERROR(IF(ISBLANK('Premium Gasoline RON95 or above'!BM153),"",('Premium Gasoline RON95 or above'!BM153/100)/VLOOKUP($B$150,'Monthly ER - LC to USD'!$A$1:$DG$200,BQ$167,FALSE)),"")</f>
        <v>1.8529933817809709</v>
      </c>
      <c r="BR150" s="17">
        <f>IFERROR(IF(ISBLANK('Premium Gasoline RON95 or above'!BN153),"",('Premium Gasoline RON95 or above'!BN153/100)/VLOOKUP($B$150,'Monthly ER - LC to USD'!$A$1:$DG$200,BR$167,FALSE)),"")</f>
        <v>1.8991229941486769</v>
      </c>
      <c r="BS150" s="17">
        <f>IFERROR(IF(ISBLANK('Premium Gasoline RON95 or above'!BO153),"",('Premium Gasoline RON95 or above'!BO153/100)/VLOOKUP($B$150,'Monthly ER - LC to USD'!$A$1:$DG$200,BS$167,FALSE)),"")</f>
        <v>1.9152558468405894</v>
      </c>
      <c r="BT150" s="17">
        <f>IFERROR(IF(ISBLANK('Premium Gasoline RON95 or above'!BP153),"",('Premium Gasoline RON95 or above'!BP153/100)/VLOOKUP($B$150,'Monthly ER - LC to USD'!$A$1:$DG$200,BT$167,FALSE)),"")</f>
        <v>1.978986714168034</v>
      </c>
      <c r="BU150" s="17">
        <f>IFERROR(IF(ISBLANK('Premium Gasoline RON95 or above'!BQ153),"",('Premium Gasoline RON95 or above'!BQ153/100)/VLOOKUP($B$150,'Monthly ER - LC to USD'!$A$1:$DG$200,BU$167,FALSE)),"")</f>
        <v>2.0046341230560678</v>
      </c>
      <c r="BV150" s="17">
        <f>IFERROR(IF(ISBLANK('Premium Gasoline RON95 or above'!BR153),"",('Premium Gasoline RON95 or above'!BR153/100)/VLOOKUP($B$150,'Monthly ER - LC to USD'!$A$1:$DG$200,BV$167,FALSE)),"")</f>
        <v>2.029430055420991</v>
      </c>
      <c r="BW150" s="17">
        <f>IFERROR(IF(ISBLANK('Premium Gasoline RON95 or above'!BS153),"",('Premium Gasoline RON95 or above'!BS153/100)/VLOOKUP($B$150,'Monthly ER - LC to USD'!$A$1:$DG$200,BW$167,FALSE)),"")</f>
        <v>2.0428549947203152</v>
      </c>
      <c r="BX150" s="17">
        <f>IFERROR(IF(ISBLANK('Premium Gasoline RON95 or above'!BT153),"",('Premium Gasoline RON95 or above'!BT153/100)/VLOOKUP($B$150,'Monthly ER - LC to USD'!$A$1:$DG$200,BX$167,FALSE)),"")</f>
        <v>2.0314148584814933</v>
      </c>
      <c r="BY150" s="17">
        <f>IFERROR(IF(ISBLANK('Premium Gasoline RON95 or above'!BU153),"",('Premium Gasoline RON95 or above'!BU153/100)/VLOOKUP($B$150,'Monthly ER - LC to USD'!$A$1:$DG$200,BY$167,FALSE)),"")</f>
        <v>2.0875116789949741</v>
      </c>
      <c r="BZ150" s="17">
        <f>IFERROR(IF(ISBLANK('Premium Gasoline RON95 or above'!BV153),"",('Premium Gasoline RON95 or above'!BV153/100)/VLOOKUP($B$150,'Monthly ER - LC to USD'!$A$1:$DG$200,BZ$167,FALSE)),"")</f>
        <v>2.1624109405956902</v>
      </c>
      <c r="CA150" s="17">
        <f>IFERROR(IF(ISBLANK('Premium Gasoline RON95 or above'!BW153),"",('Premium Gasoline RON95 or above'!BW153/100)/VLOOKUP($B$150,'Monthly ER - LC to USD'!$A$1:$DG$200,CA$167,FALSE)),"")</f>
        <v>2.132511632431016</v>
      </c>
      <c r="CB150" s="17">
        <f>IFERROR(IF(ISBLANK('Premium Gasoline RON95 or above'!BX153),"",('Premium Gasoline RON95 or above'!BX153/100)/VLOOKUP($B$150,'Monthly ER - LC to USD'!$A$1:$DG$200,CB$167,FALSE)),"")</f>
        <v>2.1289932370766054</v>
      </c>
      <c r="CC150" s="17">
        <f>IFERROR(IF(ISBLANK('Premium Gasoline RON95 or above'!BY153),"",('Premium Gasoline RON95 or above'!BY153/100)/VLOOKUP($B$150,'Monthly ER - LC to USD'!$A$1:$DG$200,CC$167,FALSE)),"")</f>
        <v>2.1527441206405582</v>
      </c>
      <c r="CD150" s="17">
        <f>IFERROR(IF(ISBLANK('Premium Gasoline RON95 or above'!BZ153),"",('Premium Gasoline RON95 or above'!BZ153/100)/VLOOKUP($B$150,'Monthly ER - LC to USD'!$A$1:$DG$200,CD$167,FALSE)),"")</f>
        <v>2.289575785346174</v>
      </c>
      <c r="CE150" s="17">
        <f>IFERROR(IF(ISBLANK('Premium Gasoline RON95 or above'!CA153),"",('Premium Gasoline RON95 or above'!CA153/100)/VLOOKUP($B$150,'Monthly ER - LC to USD'!$A$1:$DG$200,CE$167,FALSE)),"")</f>
        <v>2.2534463586926274</v>
      </c>
      <c r="CF150" s="17">
        <f>IFERROR(IF(ISBLANK('Premium Gasoline RON95 or above'!CB153),"",('Premium Gasoline RON95 or above'!CB153/100)/VLOOKUP($B$150,'Monthly ER - LC to USD'!$A$1:$DG$200,CF$167,FALSE)),"")</f>
        <v>2.2040938718884955</v>
      </c>
      <c r="CG150" s="17">
        <f>IFERROR(IF(ISBLANK('Premium Gasoline RON95 or above'!CC153),"",('Premium Gasoline RON95 or above'!CC153/100)/VLOOKUP($B$150,'Monthly ER - LC to USD'!$A$1:$DG$200,CG$167,FALSE)),"")</f>
        <v>2.3723587260901522</v>
      </c>
      <c r="CH150" s="17">
        <f>IFERROR(IF(ISBLANK('Premium Gasoline RON95 or above'!CD153),"",('Premium Gasoline RON95 or above'!CD153/100)/VLOOKUP($B$150,'Monthly ER - LC to USD'!$A$1:$DG$200,CH$167,FALSE)),"")</f>
        <v>2.3903206148961678</v>
      </c>
      <c r="CI150" s="17">
        <f>IFERROR(IF(ISBLANK('Premium Gasoline RON95 or above'!CE153),"",('Premium Gasoline RON95 or above'!CE153/100)/VLOOKUP($B$150,'Monthly ER - LC to USD'!$A$1:$DG$200,CI$167,FALSE)),"")</f>
        <v>2.2129623350124867</v>
      </c>
      <c r="CJ150" s="17">
        <f>IFERROR(IF(ISBLANK('Premium Gasoline RON95 or above'!CF153),"",('Premium Gasoline RON95 or above'!CF153/100)/VLOOKUP($B$150,'Monthly ER - LC to USD'!$A$1:$DG$200,CJ$167,FALSE)),"")</f>
        <v>2.0206000838354909</v>
      </c>
      <c r="CK150" s="17">
        <f>IFERROR(IF(ISBLANK('Premium Gasoline RON95 or above'!CG153),"",('Premium Gasoline RON95 or above'!CG153/100)/VLOOKUP($B$150,'Monthly ER - LC to USD'!$A$1:$DG$200,CK$167,FALSE)),"")</f>
        <v>1.9770441894221942</v>
      </c>
      <c r="CL150" s="17">
        <f>IFERROR(IF(ISBLANK('Premium Gasoline RON95 or above'!CH153),"",('Premium Gasoline RON95 or above'!CH153/100)/VLOOKUP($B$150,'Monthly ER - LC to USD'!$A$1:$DG$200,CL$167,FALSE)),"")</f>
        <v>2.0773438301085969</v>
      </c>
      <c r="CM150" s="17">
        <f>IFERROR(IF(ISBLANK('Premium Gasoline RON95 or above'!CI153),"",('Premium Gasoline RON95 or above'!CI153/100)/VLOOKUP($B$150,'Monthly ER - LC to USD'!$A$1:$DG$200,CM$167,FALSE)),"")</f>
        <v>2.0511447131222789</v>
      </c>
      <c r="CN150" s="17">
        <f>IFERROR(IF(ISBLANK('Premium Gasoline RON95 or above'!CJ153),"",('Premium Gasoline RON95 or above'!CJ153/100)/VLOOKUP($B$150,'Monthly ER - LC to USD'!$A$1:$DG$200,CN$167,FALSE)),"")</f>
        <v>1.9811540039622004</v>
      </c>
      <c r="CO150" s="17">
        <f>IFERROR(IF(ISBLANK('Premium Gasoline RON95 or above'!CK153),"",('Premium Gasoline RON95 or above'!CK153/100)/VLOOKUP($B$150,'Monthly ER - LC to USD'!$A$1:$DG$200,CO$167,FALSE)),"")</f>
        <v>1.9382844892328446</v>
      </c>
      <c r="CP150" s="17">
        <f>IFERROR(IF(ISBLANK('Premium Gasoline RON95 or above'!CL153),"",('Premium Gasoline RON95 or above'!CL153/100)/VLOOKUP($B$150,'Monthly ER - LC to USD'!$A$1:$DG$200,CP$167,FALSE)),"")</f>
        <v>1.9427552143418594</v>
      </c>
      <c r="CQ150" s="17">
        <f>IFERROR(IF(ISBLANK('Premium Gasoline RON95 or above'!CM153),"",('Premium Gasoline RON95 or above'!CM153/100)/VLOOKUP($B$150,'Monthly ER - LC to USD'!$A$1:$DG$200,CQ$167,FALSE)),"")</f>
        <v>1.9697904976829013</v>
      </c>
      <c r="CR150" s="17">
        <f>IFERROR(IF(ISBLANK('Premium Gasoline RON95 or above'!CN153),"",('Premium Gasoline RON95 or above'!CN153/100)/VLOOKUP($B$150,'Monthly ER - LC to USD'!$A$1:$DG$200,CR$167,FALSE)),"")</f>
        <v>1.9645555336032072</v>
      </c>
      <c r="CS150" s="17">
        <f>IFERROR(IF(ISBLANK('Premium Gasoline RON95 or above'!CO153),"",('Premium Gasoline RON95 or above'!CO153/100)/VLOOKUP($B$150,'Monthly ER - LC to USD'!$A$1:$DG$200,CS$167,FALSE)),"")</f>
        <v>1.9725723930637316</v>
      </c>
      <c r="CT150" s="17">
        <f>IFERROR(IF(ISBLANK('Premium Gasoline RON95 or above'!CP153),"",('Premium Gasoline RON95 or above'!CP153/100)/VLOOKUP($B$150,'Monthly ER - LC to USD'!$A$1:$DG$200,CT$167,FALSE)),"")</f>
        <v>2.021827548635851</v>
      </c>
      <c r="CU150" s="17">
        <f>IFERROR(IF(ISBLANK('Premium Gasoline RON95 or above'!CQ153),"",('Premium Gasoline RON95 or above'!CQ153/100)/VLOOKUP($B$150,'Monthly ER - LC to USD'!$A$1:$DG$200,CU$167,FALSE)),"")</f>
        <v>2.0401191772898346</v>
      </c>
      <c r="CV150" s="17">
        <f>IFERROR(IF(ISBLANK('Premium Gasoline RON95 or above'!CR153),"",('Premium Gasoline RON95 or above'!CR153/100)/VLOOKUP($B$150,'Monthly ER - LC to USD'!$A$1:$DG$200,CV$167,FALSE)),"")</f>
        <v>2.0636521304119673</v>
      </c>
      <c r="CW150" s="17">
        <f>IFERROR(IF(ISBLANK('Premium Gasoline RON95 or above'!CS153),"",('Premium Gasoline RON95 or above'!CS153/100)/VLOOKUP($B$150,'Monthly ER - LC to USD'!$A$1:$DG$200,CW$167,FALSE)),"")</f>
        <v>2.0460814770065037</v>
      </c>
      <c r="CX150" s="17">
        <f>IFERROR(IF(ISBLANK('Premium Gasoline RON95 or above'!CT153),"",('Premium Gasoline RON95 or above'!CT153/100)/VLOOKUP($B$150,'Monthly ER - LC to USD'!$A$1:$DG$200,CX$167,FALSE)),"")</f>
        <v>2.0562386476692329</v>
      </c>
      <c r="CY150" s="17">
        <f>IFERROR(IF(ISBLANK('Premium Gasoline RON95 or above'!CU153),"",('Premium Gasoline RON95 or above'!CU153/100)/VLOOKUP($B$150,'Monthly ER - LC to USD'!$A$1:$DG$200,CY$167,FALSE)),"")</f>
        <v>1.9975873926716465</v>
      </c>
      <c r="CZ150" s="17">
        <f>IFERROR(IF(ISBLANK('Premium Gasoline RON95 or above'!CV153),"",('Premium Gasoline RON95 or above'!CV153/100)/VLOOKUP($B$150,'Monthly ER - LC to USD'!$A$1:$DG$200,CZ$167,FALSE)),"")</f>
        <v>1.9464704046887584</v>
      </c>
      <c r="DA150" s="17">
        <f>IFERROR(IF(ISBLANK('Premium Gasoline RON95 or above'!CW153),"",('Premium Gasoline RON95 or above'!CW153/100)/VLOOKUP($B$150,'Monthly ER - LC to USD'!$A$1:$DG$200,DA$167,FALSE)),"")</f>
        <v>1.9456248492049892</v>
      </c>
      <c r="DB150" s="17">
        <f>IFERROR(IF(ISBLANK('Premium Gasoline RON95 or above'!CX153),"",('Premium Gasoline RON95 or above'!CX153/100)/VLOOKUP($B$150,'Monthly ER - LC to USD'!$A$1:$DG$200,DB$167,FALSE)),"")</f>
        <v>2.0056038889835732</v>
      </c>
      <c r="DC150" s="17">
        <f>IFERROR(IF(ISBLANK('Premium Gasoline RON95 or above'!CY153),"",('Premium Gasoline RON95 or above'!CY153/100)/VLOOKUP($B$150,'Monthly ER - LC to USD'!$A$1:$DG$200,DC$167,FALSE)),"")</f>
        <v>2.0103723895818448</v>
      </c>
      <c r="DD150" s="17">
        <f>IFERROR(IF(ISBLANK('Premium Gasoline RON95 or above'!CZ153),"",('Premium Gasoline RON95 or above'!CZ153/100)/VLOOKUP($B$150,'Monthly ER - LC to USD'!$A$1:$DG$200,DD$167,FALSE)),"")</f>
        <v>2.045041009679025</v>
      </c>
      <c r="DE150" s="17">
        <f>IFERROR(IF(ISBLANK('Premium Gasoline RON95 or above'!DA153),"",('Premium Gasoline RON95 or above'!DA153/100)/VLOOKUP($B$150,'Monthly ER - LC to USD'!$A$1:$DG$200,DE$167,FALSE)),"")</f>
        <v>2.0162695462358093</v>
      </c>
      <c r="DF150" s="17">
        <f>IFERROR(IF(ISBLANK('Premium Gasoline RON95 or above'!DB153),"",('Premium Gasoline RON95 or above'!DB153/100)/VLOOKUP($B$150,'Monthly ER - LC to USD'!$A$1:$DG$200,DF$167,FALSE)),"")</f>
        <v>2.0284275521648678</v>
      </c>
      <c r="DG150" s="17">
        <f>IFERROR(IF(ISBLANK('Premium Gasoline RON95 or above'!DC153),"",('Premium Gasoline RON95 or above'!DC153/100)/VLOOKUP($B$150,'Monthly ER - LC to USD'!$A$1:$DG$200,DG$167,FALSE)),"")</f>
        <v>2.0262901773728692</v>
      </c>
      <c r="DH150" s="17">
        <f>IFERROR(IF(ISBLANK('Premium Gasoline RON95 or above'!DD153),"",('Premium Gasoline RON95 or above'!DD153/100)/VLOOKUP($B$150,'Monthly ER - LC to USD'!$A$1:$DG$200,DH$167,FALSE)),"")</f>
        <v>1.989856984525642</v>
      </c>
      <c r="DI150" s="17">
        <f>IFERROR(IF(ISBLANK('Premium Gasoline RON95 or above'!DE153),"",('Premium Gasoline RON95 or above'!DE153/100)/VLOOKUP($B$150,'Monthly ER - LC to USD'!$A$1:$DO$200,DI$167,FALSE)),"")</f>
        <v>1.9281172508201638</v>
      </c>
      <c r="DJ150" s="17">
        <f>IFERROR(IF(ISBLANK('Premium Gasoline RON95 or above'!DF153),"",('Premium Gasoline RON95 or above'!DF153/100)/VLOOKUP($B$150,'Monthly ER - LC to USD'!$A$1:$DO$200,DJ$167,FALSE)),"")</f>
        <v>1.892714218757934</v>
      </c>
      <c r="DK150" s="17">
        <f>IFERROR(IF(ISBLANK('Premium Gasoline RON95 or above'!DG153),"",('Premium Gasoline RON95 or above'!DG153/100)/VLOOKUP($B$150,'Monthly ER - LC to USD'!$A$1:$DO$200,DK$167,FALSE)),"")</f>
        <v>1.8862133247351944</v>
      </c>
      <c r="DL150" s="17">
        <f>IFERROR(IF(ISBLANK('Premium Gasoline RON95 or above'!DH153),"",('Premium Gasoline RON95 or above'!DH153/100)/VLOOKUP($B$150,'Monthly ER - LC to USD'!$A$1:$DO$200,DL$167,FALSE)),"")</f>
        <v>1.8440913107451267</v>
      </c>
      <c r="DM150" s="17">
        <f>IFERROR(IF(ISBLANK('Premium Gasoline RON95 or above'!DI153),"",('Premium Gasoline RON95 or above'!DI153/100)/VLOOKUP($B$150,'Monthly ER - LC to USD'!$A$1:$DO$200,DM$167,FALSE)),"")</f>
        <v>1.9051603769137813</v>
      </c>
      <c r="DN150" s="17">
        <f>IFERROR(IF(ISBLANK('Premium Gasoline RON95 or above'!DJ153),"",('Premium Gasoline RON95 or above'!DJ153/100)/VLOOKUP($B$150,'Monthly ER - LC to USD'!$A$1:$DO$200,DN$167,FALSE)),"")</f>
        <v>1.9509140285797544</v>
      </c>
    </row>
    <row r="151" spans="1:120" x14ac:dyDescent="0.3">
      <c r="A151" s="17" t="s">
        <v>787</v>
      </c>
      <c r="B151" s="17" t="s">
        <v>359</v>
      </c>
      <c r="C151" s="17" t="str">
        <f>VLOOKUP(B151,'Monthly ER - LC to USD'!$A$1:$DG$200,2,FALSE)</f>
        <v>GBR</v>
      </c>
      <c r="D151" s="19" t="s">
        <v>786</v>
      </c>
      <c r="E151" s="19" t="s">
        <v>412</v>
      </c>
      <c r="F151" s="13">
        <v>0</v>
      </c>
      <c r="G151" s="17">
        <f>IFERROR(IF(ISBLANK('Premium Gasoline RON95 or above'!C154),"",('Premium Gasoline RON95 or above'!C154/100)/VLOOKUP($B$151,'Monthly ER - LC to USD'!$A$1:$DG$200,G$167,FALSE)),"")</f>
        <v>0.42615415580401256</v>
      </c>
      <c r="H151" s="17">
        <f>IFERROR(IF(ISBLANK('Premium Gasoline RON95 or above'!D154),"",('Premium Gasoline RON95 or above'!D154/100)/VLOOKUP($B$151,'Monthly ER - LC to USD'!$A$1:$DG$200,H$167,FALSE)),"")</f>
        <v>0.38695880211106393</v>
      </c>
      <c r="I151" s="17">
        <f>IFERROR(IF(ISBLANK('Premium Gasoline RON95 or above'!E154),"",('Premium Gasoline RON95 or above'!E154/100)/VLOOKUP($B$151,'Monthly ER - LC to USD'!$A$1:$DG$200,I$167,FALSE)),"")</f>
        <v>0.37978305663372369</v>
      </c>
      <c r="J151" s="17">
        <f>IFERROR(IF(ISBLANK('Premium Gasoline RON95 or above'!F154),"",('Premium Gasoline RON95 or above'!F154/100)/VLOOKUP($B$151,'Monthly ER - LC to USD'!$A$1:$DG$200,J$167,FALSE)),"")</f>
        <v>0.38203896066648313</v>
      </c>
      <c r="K151" s="17">
        <f>IFERROR(IF(ISBLANK('Premium Gasoline RON95 or above'!G154),"",('Premium Gasoline RON95 or above'!G154/100)/VLOOKUP($B$151,'Monthly ER - LC to USD'!$A$1:$DG$200,K$167,FALSE)),"")</f>
        <v>0.44014391725275315</v>
      </c>
      <c r="L151" s="17">
        <f>IFERROR(IF(ISBLANK('Premium Gasoline RON95 or above'!H154),"",('Premium Gasoline RON95 or above'!H154/100)/VLOOKUP($B$151,'Monthly ER - LC to USD'!$A$1:$DG$200,L$167,FALSE)),"")</f>
        <v>0.47085615810899223</v>
      </c>
      <c r="M151" s="17">
        <f>IFERROR(IF(ISBLANK('Premium Gasoline RON95 or above'!I154),"",('Premium Gasoline RON95 or above'!I154/100)/VLOOKUP($B$151,'Monthly ER - LC to USD'!$A$1:$DG$200,M$167,FALSE)),"")</f>
        <v>0.48974474853481181</v>
      </c>
      <c r="N151" s="17">
        <f>IFERROR(IF(ISBLANK('Premium Gasoline RON95 or above'!J154),"",('Premium Gasoline RON95 or above'!J154/100)/VLOOKUP($B$151,'Monthly ER - LC to USD'!$A$1:$DG$200,N$167,FALSE)),"")</f>
        <v>0.46140587819932666</v>
      </c>
      <c r="O151" s="17">
        <f>IFERROR(IF(ISBLANK('Premium Gasoline RON95 or above'!K154),"",('Premium Gasoline RON95 or above'!K154/100)/VLOOKUP($B$151,'Monthly ER - LC to USD'!$A$1:$DG$200,O$167,FALSE)),"")</f>
        <v>0.43136956155392842</v>
      </c>
      <c r="P151" s="17">
        <f>IFERROR(IF(ISBLANK('Premium Gasoline RON95 or above'!L154),"",('Premium Gasoline RON95 or above'!L154/100)/VLOOKUP($B$151,'Monthly ER - LC to USD'!$A$1:$DG$200,P$167,FALSE)),"")</f>
        <v>0.45657872011126799</v>
      </c>
      <c r="Q151" s="17">
        <f>IFERROR(IF(ISBLANK('Premium Gasoline RON95 or above'!M154),"",('Premium Gasoline RON95 or above'!M154/100)/VLOOKUP($B$151,'Monthly ER - LC to USD'!$A$1:$DG$200,Q$167,FALSE)),"")</f>
        <v>0.45262485626205767</v>
      </c>
      <c r="R151" s="17">
        <f>IFERROR(IF(ISBLANK('Premium Gasoline RON95 or above'!N154),"",('Premium Gasoline RON95 or above'!N154/100)/VLOOKUP($B$151,'Monthly ER - LC to USD'!$A$1:$DG$200,R$167,FALSE)),"")</f>
        <v>0.48003434147428786</v>
      </c>
      <c r="S151" s="17">
        <f>IFERROR(IF(ISBLANK('Premium Gasoline RON95 or above'!O154),"",('Premium Gasoline RON95 or above'!O154/100)/VLOOKUP($B$151,'Monthly ER - LC to USD'!$A$1:$DG$200,S$167,FALSE)),"")</f>
        <v>0.46255085525061457</v>
      </c>
      <c r="T151" s="17">
        <f>IFERROR(IF(ISBLANK('Premium Gasoline RON95 or above'!P154),"",('Premium Gasoline RON95 or above'!P154/100)/VLOOKUP($B$151,'Monthly ER - LC to USD'!$A$1:$DG$200,T$167,FALSE)),"")</f>
        <v>0.50566037366346783</v>
      </c>
      <c r="U151" s="17">
        <f>IFERROR(IF(ISBLANK('Premium Gasoline RON95 or above'!Q154),"",('Premium Gasoline RON95 or above'!Q154/100)/VLOOKUP($B$151,'Monthly ER - LC to USD'!$A$1:$DG$200,U$167,FALSE)),"")</f>
        <v>0.52370559603192979</v>
      </c>
      <c r="V151" s="17">
        <f>IFERROR(IF(ISBLANK('Premium Gasoline RON95 or above'!R154),"",('Premium Gasoline RON95 or above'!R154/100)/VLOOKUP($B$151,'Monthly ER - LC to USD'!$A$1:$DG$200,V$167,FALSE)),"")</f>
        <v>0.51280247116270483</v>
      </c>
      <c r="W151" s="17">
        <f>IFERROR(IF(ISBLANK('Premium Gasoline RON95 or above'!S154),"",('Premium Gasoline RON95 or above'!S154/100)/VLOOKUP($B$151,'Monthly ER - LC to USD'!$A$1:$DG$200,W$167,FALSE)),"")</f>
        <v>0.50332460444178728</v>
      </c>
      <c r="X151" s="17">
        <f>IFERROR(IF(ISBLANK('Premium Gasoline RON95 or above'!T154),"",('Premium Gasoline RON95 or above'!T154/100)/VLOOKUP($B$151,'Monthly ER - LC to USD'!$A$1:$DG$200,X$167,FALSE)),"")</f>
        <v>0.4951715718787511</v>
      </c>
      <c r="Y151" s="17">
        <f>IFERROR(IF(ISBLANK('Premium Gasoline RON95 or above'!U154),"",('Premium Gasoline RON95 or above'!U154/100)/VLOOKUP($B$151,'Monthly ER - LC to USD'!$A$1:$DG$200,Y$167,FALSE)),"")</f>
        <v>0.49104753122807887</v>
      </c>
      <c r="Z151" s="17">
        <f>IFERROR(IF(ISBLANK('Premium Gasoline RON95 or above'!V154),"",('Premium Gasoline RON95 or above'!V154/100)/VLOOKUP($B$151,'Monthly ER - LC to USD'!$A$1:$DG$200,Z$167,FALSE)),"")</f>
        <v>0.480479526237031</v>
      </c>
      <c r="AA151" s="17">
        <f>IFERROR(IF(ISBLANK('Premium Gasoline RON95 or above'!W154),"",('Premium Gasoline RON95 or above'!W154/100)/VLOOKUP($B$151,'Monthly ER - LC to USD'!$A$1:$DG$200,AA$167,FALSE)),"")</f>
        <v>0.49768652829290855</v>
      </c>
      <c r="AB151" s="17">
        <f>IFERROR(IF(ISBLANK('Premium Gasoline RON95 or above'!X154),"",('Premium Gasoline RON95 or above'!X154/100)/VLOOKUP($B$151,'Monthly ER - LC to USD'!$A$1:$DG$200,AB$167,FALSE)),"")</f>
        <v>0.54844208064966449</v>
      </c>
      <c r="AC151" s="17">
        <f>IFERROR(IF(ISBLANK('Premium Gasoline RON95 or above'!Y154),"",('Premium Gasoline RON95 or above'!Y154/100)/VLOOKUP($B$151,'Monthly ER - LC to USD'!$A$1:$DG$200,AC$167,FALSE)),"")</f>
        <v>0.5237344979337395</v>
      </c>
      <c r="AD151" s="17">
        <f>IFERROR(IF(ISBLANK('Premium Gasoline RON95 or above'!Z154),"",('Premium Gasoline RON95 or above'!Z154/100)/VLOOKUP($B$151,'Monthly ER - LC to USD'!$A$1:$DG$200,AD$167,FALSE)),"")</f>
        <v>0.54690238133772073</v>
      </c>
      <c r="AE151" s="17">
        <f>IFERROR(IF(ISBLANK('Premium Gasoline RON95 or above'!AA154),"",('Premium Gasoline RON95 or above'!AA154/100)/VLOOKUP($B$151,'Monthly ER - LC to USD'!$A$1:$DG$200,AE$167,FALSE)),"")</f>
        <v>0.56549750104057739</v>
      </c>
      <c r="AF151" s="17">
        <f>IFERROR(IF(ISBLANK('Premium Gasoline RON95 or above'!AB154),"",('Premium Gasoline RON95 or above'!AB154/100)/VLOOKUP($B$151,'Monthly ER - LC to USD'!$A$1:$DG$200,AF$167,FALSE)),"")</f>
        <v>0.59985393470608761</v>
      </c>
      <c r="AG151" s="17">
        <f>IFERROR(IF(ISBLANK('Premium Gasoline RON95 or above'!AC154),"",('Premium Gasoline RON95 or above'!AC154/100)/VLOOKUP($B$151,'Monthly ER - LC to USD'!$A$1:$DG$200,AG$167,FALSE)),"")</f>
        <v>0.6041954305069922</v>
      </c>
      <c r="AH151" s="17">
        <f>IFERROR(IF(ISBLANK('Premium Gasoline RON95 or above'!AD154),"",('Premium Gasoline RON95 or above'!AD154/100)/VLOOKUP($B$151,'Monthly ER - LC to USD'!$A$1:$DG$200,AH$167,FALSE)),"")</f>
        <v>0.5777611412321394</v>
      </c>
      <c r="AI151" s="17">
        <f>IFERROR(IF(ISBLANK('Premium Gasoline RON95 or above'!AE154),"",('Premium Gasoline RON95 or above'!AE154/100)/VLOOKUP($B$151,'Monthly ER - LC to USD'!$A$1:$DG$200,AI$167,FALSE)),"")</f>
        <v>0.59840175200498635</v>
      </c>
      <c r="AJ151" s="17">
        <f>IFERROR(IF(ISBLANK('Premium Gasoline RON95 or above'!AF154),"",('Premium Gasoline RON95 or above'!AF154/100)/VLOOKUP($B$151,'Monthly ER - LC to USD'!$A$1:$DG$200,AJ$167,FALSE)),"")</f>
        <v>0.6188368457037231</v>
      </c>
      <c r="AK151" s="17">
        <f>IFERROR(IF(ISBLANK('Premium Gasoline RON95 or above'!AG154),"",('Premium Gasoline RON95 or above'!AG154/100)/VLOOKUP($B$151,'Monthly ER - LC to USD'!$A$1:$DG$200,AK$167,FALSE)),"")</f>
        <v>0.64657945385420679</v>
      </c>
      <c r="AL151" s="17">
        <f>IFERROR(IF(ISBLANK('Premium Gasoline RON95 or above'!AH154),"",('Premium Gasoline RON95 or above'!AH154/100)/VLOOKUP($B$151,'Monthly ER - LC to USD'!$A$1:$DG$200,AL$167,FALSE)),"")</f>
        <v>0.63731060422712715</v>
      </c>
      <c r="AM151" s="17">
        <f>IFERROR(IF(ISBLANK('Premium Gasoline RON95 or above'!AI154),"",('Premium Gasoline RON95 or above'!AI154/100)/VLOOKUP($B$151,'Monthly ER - LC to USD'!$A$1:$DG$200,AM$167,FALSE)),"")</f>
        <v>0.63371061963232189</v>
      </c>
      <c r="AN151" s="17">
        <f>IFERROR(IF(ISBLANK('Premium Gasoline RON95 or above'!AJ154),"",('Premium Gasoline RON95 or above'!AJ154/100)/VLOOKUP($B$151,'Monthly ER - LC to USD'!$A$1:$DG$200,AN$167,FALSE)),"")</f>
        <v>0.66600996646362565</v>
      </c>
      <c r="AO151" s="17">
        <f>IFERROR(IF(ISBLANK('Premium Gasoline RON95 or above'!AK154),"",('Premium Gasoline RON95 or above'!AK154/100)/VLOOKUP($B$151,'Monthly ER - LC to USD'!$A$1:$DG$200,AO$167,FALSE)),"")</f>
        <v>0.6649932805008979</v>
      </c>
      <c r="AP151" s="17">
        <f>IFERROR(IF(ISBLANK('Premium Gasoline RON95 or above'!AL154),"",('Premium Gasoline RON95 or above'!AL154/100)/VLOOKUP($B$151,'Monthly ER - LC to USD'!$A$1:$DG$200,AP$167,FALSE)),"")</f>
        <v>0.63509436991878787</v>
      </c>
      <c r="AQ151" s="17">
        <f>IFERROR(IF(ISBLANK('Premium Gasoline RON95 or above'!AM154),"",('Premium Gasoline RON95 or above'!AM154/100)/VLOOKUP($B$151,'Monthly ER - LC to USD'!$A$1:$DG$200,AQ$167,FALSE)),"")</f>
        <v>0.54309307535580498</v>
      </c>
      <c r="AR151" s="17">
        <f>IFERROR(IF(ISBLANK('Premium Gasoline RON95 or above'!AN154),"",('Premium Gasoline RON95 or above'!AN154/100)/VLOOKUP($B$151,'Monthly ER - LC to USD'!$A$1:$DG$200,AR$167,FALSE)),"")</f>
        <v>0.53665255294086878</v>
      </c>
      <c r="AS151" s="17">
        <f>IFERROR(IF(ISBLANK('Premium Gasoline RON95 or above'!AO154),"",('Premium Gasoline RON95 or above'!AO154/100)/VLOOKUP($B$151,'Monthly ER - LC to USD'!$A$1:$DG$200,AS$167,FALSE)),"")</f>
        <v>0.53506202759192567</v>
      </c>
      <c r="AT151" s="17">
        <f>IFERROR(IF(ISBLANK('Premium Gasoline RON95 or above'!AP154),"",('Premium Gasoline RON95 or above'!AP154/100)/VLOOKUP($B$151,'Monthly ER - LC to USD'!$A$1:$DG$200,AT$167,FALSE)),"")</f>
        <v>0.5582134958658076</v>
      </c>
      <c r="AU151" s="17">
        <f>IFERROR(IF(ISBLANK('Premium Gasoline RON95 or above'!AQ154),"",('Premium Gasoline RON95 or above'!AQ154/100)/VLOOKUP($B$151,'Monthly ER - LC to USD'!$A$1:$DG$200,AU$167,FALSE)),"")</f>
        <v>0.59242530680701178</v>
      </c>
      <c r="AV151" s="17">
        <f>IFERROR(IF(ISBLANK('Premium Gasoline RON95 or above'!AR154),"",('Premium Gasoline RON95 or above'!AR154/100)/VLOOKUP($B$151,'Monthly ER - LC to USD'!$A$1:$DG$200,AV$167,FALSE)),"")</f>
        <v>0.62632069219352948</v>
      </c>
      <c r="AW151" s="17">
        <f>IFERROR(IF(ISBLANK('Premium Gasoline RON95 or above'!AS154),"",('Premium Gasoline RON95 or above'!AS154/100)/VLOOKUP($B$151,'Monthly ER - LC to USD'!$A$1:$DG$200,AW$167,FALSE)),"")</f>
        <v>0.61373517717533355</v>
      </c>
      <c r="AX151" s="17">
        <f>IFERROR(IF(ISBLANK('Premium Gasoline RON95 or above'!AT154),"",('Premium Gasoline RON95 or above'!AT154/100)/VLOOKUP($B$151,'Monthly ER - LC to USD'!$A$1:$DG$200,AX$167,FALSE)),"")</f>
        <v>0.60123181984519869</v>
      </c>
      <c r="AY151" s="17">
        <f>IFERROR(IF(ISBLANK('Premium Gasoline RON95 or above'!AU154),"",('Premium Gasoline RON95 or above'!AU154/100)/VLOOKUP($B$151,'Monthly ER - LC to USD'!$A$1:$DG$200,AY$167,FALSE)),"")</f>
        <v>0.59713249663922152</v>
      </c>
      <c r="AZ151" s="17">
        <f>IFERROR(IF(ISBLANK('Premium Gasoline RON95 or above'!AV154),"",('Premium Gasoline RON95 or above'!AV154/100)/VLOOKUP($B$151,'Monthly ER - LC to USD'!$A$1:$DG$200,AZ$167,FALSE)),"")</f>
        <v>0.59111217694742402</v>
      </c>
      <c r="BA151" s="17">
        <f>IFERROR(IF(ISBLANK('Premium Gasoline RON95 or above'!AW154),"",('Premium Gasoline RON95 or above'!AW154/100)/VLOOKUP($B$151,'Monthly ER - LC to USD'!$A$1:$DG$200,BA$167,FALSE)),"")</f>
        <v>0.60598214832785824</v>
      </c>
      <c r="BB151" s="17">
        <f>IFERROR(IF(ISBLANK('Premium Gasoline RON95 or above'!AX154),"",('Premium Gasoline RON95 or above'!AX154/100)/VLOOKUP($B$151,'Monthly ER - LC to USD'!$A$1:$DG$200,BB$167,FALSE)),"")</f>
        <v>0.60224317094810997</v>
      </c>
      <c r="BC151" s="17">
        <f>IFERROR(IF(ISBLANK('Premium Gasoline RON95 or above'!AY154),"",('Premium Gasoline RON95 or above'!AY154/100)/VLOOKUP($B$151,'Monthly ER - LC to USD'!$A$1:$DG$200,BC$167,FALSE)),"")</f>
        <v>0.59905628882417827</v>
      </c>
      <c r="BD151" s="17">
        <f>IFERROR(IF(ISBLANK('Premium Gasoline RON95 or above'!AZ154),"",('Premium Gasoline RON95 or above'!AZ154/100)/VLOOKUP($B$151,'Monthly ER - LC to USD'!$A$1:$DG$200,BD$167,FALSE)),"")</f>
        <v>0.62842203163716093</v>
      </c>
      <c r="BE151" s="17">
        <f>IFERROR(IF(ISBLANK('Premium Gasoline RON95 or above'!BA154),"",('Premium Gasoline RON95 or above'!BA154/100)/VLOOKUP($B$151,'Monthly ER - LC to USD'!$A$1:$DG$200,BE$167,FALSE)),"")</f>
        <v>0.58316802104742471</v>
      </c>
      <c r="BF151" s="17">
        <f>IFERROR(IF(ISBLANK('Premium Gasoline RON95 or above'!BB154),"",('Premium Gasoline RON95 or above'!BB154/100)/VLOOKUP($B$151,'Monthly ER - LC to USD'!$A$1:$DG$200,BF$167,FALSE)),"")</f>
        <v>0.52338291911133017</v>
      </c>
      <c r="BG151" s="17">
        <f>IFERROR(IF(ISBLANK('Premium Gasoline RON95 or above'!BC154),"",('Premium Gasoline RON95 or above'!BC154/100)/VLOOKUP($B$151,'Monthly ER - LC to USD'!$A$1:$DG$200,BG$167,FALSE)),"")</f>
        <v>0.40780980255738508</v>
      </c>
      <c r="BH151" s="17">
        <f>IFERROR(IF(ISBLANK('Premium Gasoline RON95 or above'!BD154),"",('Premium Gasoline RON95 or above'!BD154/100)/VLOOKUP($B$151,'Monthly ER - LC to USD'!$A$1:$DG$200,BH$167,FALSE)),"")</f>
        <v>0.36120865559091903</v>
      </c>
      <c r="BI151" s="17">
        <f>IFERROR(IF(ISBLANK('Premium Gasoline RON95 or above'!BE154),"",('Premium Gasoline RON95 or above'!BE154/100)/VLOOKUP($B$151,'Monthly ER - LC to USD'!$A$1:$DG$200,BI$167,FALSE)),"")</f>
        <v>0.37851250349201437</v>
      </c>
      <c r="BJ151" s="17">
        <f>IFERROR(IF(ISBLANK('Premium Gasoline RON95 or above'!BF154),"",('Premium Gasoline RON95 or above'!BF154/100)/VLOOKUP($B$151,'Monthly ER - LC to USD'!$A$1:$DG$200,BJ$167,FALSE)),"")</f>
        <v>0.43888154741669794</v>
      </c>
      <c r="BK151" s="17">
        <f>IFERROR(IF(ISBLANK('Premium Gasoline RON95 or above'!BG154),"",('Premium Gasoline RON95 or above'!BG154/100)/VLOOKUP($B$151,'Monthly ER - LC to USD'!$A$1:$DG$200,BK$167,FALSE)),"")</f>
        <v>0.47348335066763109</v>
      </c>
      <c r="BL151" s="17">
        <f>IFERROR(IF(ISBLANK('Premium Gasoline RON95 or above'!BH154),"",('Premium Gasoline RON95 or above'!BH154/100)/VLOOKUP($B$151,'Monthly ER - LC to USD'!$A$1:$DG$200,BL$167,FALSE)),"")</f>
        <v>0.47180767302545301</v>
      </c>
      <c r="BM151" s="17">
        <f>IFERROR(IF(ISBLANK('Premium Gasoline RON95 or above'!BI154),"",('Premium Gasoline RON95 or above'!BI154/100)/VLOOKUP($B$151,'Monthly ER - LC to USD'!$A$1:$DG$200,BM$167,FALSE)),"")</f>
        <v>0.47227782726356732</v>
      </c>
      <c r="BN151" s="17">
        <f>IFERROR(IF(ISBLANK('Premium Gasoline RON95 or above'!BJ154),"",('Premium Gasoline RON95 or above'!BJ154/100)/VLOOKUP($B$151,'Monthly ER - LC to USD'!$A$1:$DG$200,BN$167,FALSE)),"")</f>
        <v>0.47258831231989168</v>
      </c>
      <c r="BO151" s="17">
        <f>IFERROR(IF(ISBLANK('Premium Gasoline RON95 or above'!BK154),"",('Premium Gasoline RON95 or above'!BK154/100)/VLOOKUP($B$151,'Monthly ER - LC to USD'!$A$1:$DG$200,BO$167,FALSE)),"")</f>
        <v>0.49875527277585679</v>
      </c>
      <c r="BP151" s="17">
        <f>IFERROR(IF(ISBLANK('Premium Gasoline RON95 or above'!BL154),"",('Premium Gasoline RON95 or above'!BL154/100)/VLOOKUP($B$151,'Monthly ER - LC to USD'!$A$1:$DG$200,BP$167,FALSE)),"")</f>
        <v>0.54243721420660374</v>
      </c>
      <c r="BQ151" s="17">
        <f>IFERROR(IF(ISBLANK('Premium Gasoline RON95 or above'!BM154),"",('Premium Gasoline RON95 or above'!BM154/100)/VLOOKUP($B$151,'Monthly ER - LC to USD'!$A$1:$DG$200,BQ$167,FALSE)),"")</f>
        <v>0.5910087912751022</v>
      </c>
      <c r="BR151" s="17">
        <f>IFERROR(IF(ISBLANK('Premium Gasoline RON95 or above'!BN154),"",('Premium Gasoline RON95 or above'!BN154/100)/VLOOKUP($B$151,'Monthly ER - LC to USD'!$A$1:$DG$200,BR$167,FALSE)),"")</f>
        <v>0.62916762594413356</v>
      </c>
      <c r="BS151" s="17">
        <f>IFERROR(IF(ISBLANK('Premium Gasoline RON95 or above'!BO154),"",('Premium Gasoline RON95 or above'!BO154/100)/VLOOKUP($B$151,'Monthly ER - LC to USD'!$A$1:$DG$200,BS$167,FALSE)),"")</f>
        <v>0.64495513302734819</v>
      </c>
      <c r="BT151" s="17">
        <f>IFERROR(IF(ISBLANK('Premium Gasoline RON95 or above'!BP154),"",('Premium Gasoline RON95 or above'!BP154/100)/VLOOKUP($B$151,'Monthly ER - LC to USD'!$A$1:$DG$200,BT$167,FALSE)),"")</f>
        <v>0.67787107173015493</v>
      </c>
      <c r="BU151" s="17">
        <f>IFERROR(IF(ISBLANK('Premium Gasoline RON95 or above'!BQ154),"",('Premium Gasoline RON95 or above'!BQ154/100)/VLOOKUP($B$151,'Monthly ER - LC to USD'!$A$1:$DG$200,BU$167,FALSE)),"")</f>
        <v>0.70052313884272965</v>
      </c>
      <c r="BV151" s="17">
        <f>IFERROR(IF(ISBLANK('Premium Gasoline RON95 or above'!BR154),"",('Premium Gasoline RON95 or above'!BR154/100)/VLOOKUP($B$151,'Monthly ER - LC to USD'!$A$1:$DG$200,BV$167,FALSE)),"")</f>
        <v>0.72774555014892484</v>
      </c>
      <c r="BW151" s="17">
        <f>IFERROR(IF(ISBLANK('Premium Gasoline RON95 or above'!BS154),"",('Premium Gasoline RON95 or above'!BS154/100)/VLOOKUP($B$151,'Monthly ER - LC to USD'!$A$1:$DG$200,BW$167,FALSE)),"")</f>
        <v>0.74748961887705123</v>
      </c>
      <c r="BX151" s="17">
        <f>IFERROR(IF(ISBLANK('Premium Gasoline RON95 or above'!BT154),"",('Premium Gasoline RON95 or above'!BT154/100)/VLOOKUP($B$151,'Monthly ER - LC to USD'!$A$1:$DG$200,BX$167,FALSE)),"")</f>
        <v>0.74477889026764077</v>
      </c>
      <c r="BY151" s="17">
        <f>IFERROR(IF(ISBLANK('Premium Gasoline RON95 or above'!BU154),"",('Premium Gasoline RON95 or above'!BU154/100)/VLOOKUP($B$151,'Monthly ER - LC to USD'!$A$1:$DG$200,BY$167,FALSE)),"")</f>
        <v>0.77699629373525358</v>
      </c>
      <c r="BZ151" s="17">
        <f>IFERROR(IF(ISBLANK('Premium Gasoline RON95 or above'!BV154),"",('Premium Gasoline RON95 or above'!BV154/100)/VLOOKUP($B$151,'Monthly ER - LC to USD'!$A$1:$DG$200,BZ$167,FALSE)),"")</f>
        <v>0.85792894062626912</v>
      </c>
      <c r="CA151" s="17">
        <f>IFERROR(IF(ISBLANK('Premium Gasoline RON95 or above'!BW154),"",('Premium Gasoline RON95 or above'!BW154/100)/VLOOKUP($B$151,'Monthly ER - LC to USD'!$A$1:$DG$200,CA$167,FALSE)),"")</f>
        <v>0.84439633316687446</v>
      </c>
      <c r="CB151" s="17">
        <f>IFERROR(IF(ISBLANK('Premium Gasoline RON95 or above'!BX154),"",('Premium Gasoline RON95 or above'!BX154/100)/VLOOKUP($B$151,'Monthly ER - LC to USD'!$A$1:$DG$200,CB$167,FALSE)),"")</f>
        <v>0.85191430827738235</v>
      </c>
      <c r="CC151" s="17">
        <f>IFERROR(IF(ISBLANK('Premium Gasoline RON95 or above'!BY154),"",('Premium Gasoline RON95 or above'!BY154/100)/VLOOKUP($B$151,'Monthly ER - LC to USD'!$A$1:$DG$200,CC$167,FALSE)),"")</f>
        <v>0.87369991078491105</v>
      </c>
      <c r="CD151" s="17">
        <f>IFERROR(IF(ISBLANK('Premium Gasoline RON95 or above'!BZ154),"",('Premium Gasoline RON95 or above'!BZ154/100)/VLOOKUP($B$151,'Monthly ER - LC to USD'!$A$1:$DG$200,CD$167,FALSE)),"")</f>
        <v>1.0129559058595599</v>
      </c>
      <c r="CE151" s="17">
        <f>IFERROR(IF(ISBLANK('Premium Gasoline RON95 or above'!CA154),"",('Premium Gasoline RON95 or above'!CA154/100)/VLOOKUP($B$151,'Monthly ER - LC to USD'!$A$1:$DG$200,CE$167,FALSE)),"")</f>
        <v>1.0585663008131183</v>
      </c>
      <c r="CF151" s="17">
        <f>IFERROR(IF(ISBLANK('Premium Gasoline RON95 or above'!CB154),"",('Premium Gasoline RON95 or above'!CB154/100)/VLOOKUP($B$151,'Monthly ER - LC to USD'!$A$1:$DG$200,CF$167,FALSE)),"")</f>
        <v>1.054665375913975</v>
      </c>
      <c r="CG151" s="17">
        <f>IFERROR(IF(ISBLANK('Premium Gasoline RON95 or above'!CC154),"",('Premium Gasoline RON95 or above'!CC154/100)/VLOOKUP($B$151,'Monthly ER - LC to USD'!$A$1:$DG$200,CG$167,FALSE)),"")</f>
        <v>1.2264310453175351</v>
      </c>
      <c r="CH151" s="17">
        <f>IFERROR(IF(ISBLANK('Premium Gasoline RON95 or above'!CD154),"",('Premium Gasoline RON95 or above'!CD154/100)/VLOOKUP($B$151,'Monthly ER - LC to USD'!$A$1:$DG$200,CH$167,FALSE)),"")</f>
        <v>1.2512034756957653</v>
      </c>
      <c r="CI151" s="17">
        <f>IFERROR(IF(ISBLANK('Premium Gasoline RON95 or above'!CE154),"",('Premium Gasoline RON95 or above'!CE154/100)/VLOOKUP($B$151,'Monthly ER - LC to USD'!$A$1:$DG$200,CI$167,FALSE)),"")</f>
        <v>1.10147115454723</v>
      </c>
      <c r="CJ151" s="17">
        <f>IFERROR(IF(ISBLANK('Premium Gasoline RON95 or above'!CF154),"",('Premium Gasoline RON95 or above'!CF154/100)/VLOOKUP($B$151,'Monthly ER - LC to USD'!$A$1:$DG$200,CJ$167,FALSE)),"")</f>
        <v>0.98107753578457146</v>
      </c>
      <c r="CK151" s="17">
        <f>IFERROR(IF(ISBLANK('Premium Gasoline RON95 or above'!CG154),"",('Premium Gasoline RON95 or above'!CG154/100)/VLOOKUP($B$151,'Monthly ER - LC to USD'!$A$1:$DG$200,CK$167,FALSE)),"")</f>
        <v>0.93674668832810937</v>
      </c>
      <c r="CL151" s="17">
        <f>IFERROR(IF(ISBLANK('Premium Gasoline RON95 or above'!CH154),"",('Premium Gasoline RON95 or above'!CH154/100)/VLOOKUP($B$151,'Monthly ER - LC to USD'!$A$1:$DG$200,CL$167,FALSE)),"")</f>
        <v>0.98637256929675876</v>
      </c>
      <c r="CM151" s="17">
        <f>IFERROR(IF(ISBLANK('Premium Gasoline RON95 or above'!CI154),"",('Premium Gasoline RON95 or above'!CI154/100)/VLOOKUP($B$151,'Monthly ER - LC to USD'!$A$1:$DG$200,CM$167,FALSE)),"")</f>
        <v>0.93318463896165915</v>
      </c>
      <c r="CN151" s="17">
        <f>IFERROR(IF(ISBLANK('Premium Gasoline RON95 or above'!CJ154),"",('Premium Gasoline RON95 or above'!CJ154/100)/VLOOKUP($B$151,'Monthly ER - LC to USD'!$A$1:$DG$200,CN$167,FALSE)),"")</f>
        <v>0.86520971236084765</v>
      </c>
      <c r="CO151" s="17">
        <f>IFERROR(IF(ISBLANK('Premium Gasoline RON95 or above'!CK154),"",('Premium Gasoline RON95 or above'!CK154/100)/VLOOKUP($B$151,'Monthly ER - LC to USD'!$A$1:$DG$200,CO$167,FALSE)),"")</f>
        <v>0.85067844392328851</v>
      </c>
      <c r="CP151" s="17">
        <f>IFERROR(IF(ISBLANK('Premium Gasoline RON95 or above'!CL154),"",('Premium Gasoline RON95 or above'!CL154/100)/VLOOKUP($B$151,'Monthly ER - LC to USD'!$A$1:$DG$200,CP$167,FALSE)),"")</f>
        <v>0.84314161273058852</v>
      </c>
      <c r="CQ151" s="17">
        <f>IFERROR(IF(ISBLANK('Premium Gasoline RON95 or above'!CM154),"",('Premium Gasoline RON95 or above'!CM154/100)/VLOOKUP($B$151,'Monthly ER - LC to USD'!$A$1:$DG$200,CQ$167,FALSE)),"")</f>
        <v>0.85554775404416461</v>
      </c>
      <c r="CR151" s="17">
        <f>IFERROR(IF(ISBLANK('Premium Gasoline RON95 or above'!CN154),"",('Premium Gasoline RON95 or above'!CN154/100)/VLOOKUP($B$151,'Monthly ER - LC to USD'!$A$1:$DG$200,CR$167,FALSE)),"")</f>
        <v>0.84268185024258113</v>
      </c>
      <c r="CS151" s="17">
        <f>IFERROR(IF(ISBLANK('Premium Gasoline RON95 or above'!CO154),"",('Premium Gasoline RON95 or above'!CO154/100)/VLOOKUP($B$151,'Monthly ER - LC to USD'!$A$1:$DG$200,CS$167,FALSE)),"")</f>
        <v>0.83229013510234107</v>
      </c>
      <c r="CT151" s="17">
        <f>IFERROR(IF(ISBLANK('Premium Gasoline RON95 or above'!CP154),"",('Premium Gasoline RON95 or above'!CP154/100)/VLOOKUP($B$151,'Monthly ER - LC to USD'!$A$1:$DG$200,CT$167,FALSE)),"")</f>
        <v>0.85124597664587343</v>
      </c>
      <c r="CU151" s="17">
        <f>IFERROR(IF(ISBLANK('Premium Gasoline RON95 or above'!CQ154),"",('Premium Gasoline RON95 or above'!CQ154/100)/VLOOKUP($B$151,'Monthly ER - LC to USD'!$A$1:$DG$200,CU$167,FALSE)),"")</f>
        <v>0.89366984084047696</v>
      </c>
      <c r="CV151" s="17">
        <f>IFERROR(IF(ISBLANK('Premium Gasoline RON95 or above'!CR154),"",('Premium Gasoline RON95 or above'!CR154/100)/VLOOKUP($B$151,'Monthly ER - LC to USD'!$A$1:$DG$200,CV$167,FALSE)),"")</f>
        <v>0.937013856802554</v>
      </c>
      <c r="CW151" s="17">
        <f>IFERROR(IF(ISBLANK('Premium Gasoline RON95 or above'!CS154),"",('Premium Gasoline RON95 or above'!CS154/100)/VLOOKUP($B$151,'Monthly ER - LC to USD'!$A$1:$DG$200,CW$167,FALSE)),"")</f>
        <v>0.9313790274342677</v>
      </c>
      <c r="CX151" s="17">
        <f>IFERROR(IF(ISBLANK('Premium Gasoline RON95 or above'!CT154),"",('Premium Gasoline RON95 or above'!CT154/100)/VLOOKUP($B$151,'Monthly ER - LC to USD'!$A$1:$DG$200,CX$167,FALSE)),"")</f>
        <v>0.91772653268436766</v>
      </c>
      <c r="CY151" s="17">
        <f>IFERROR(IF(ISBLANK('Premium Gasoline RON95 or above'!CU154),"",('Premium Gasoline RON95 or above'!CU154/100)/VLOOKUP($B$151,'Monthly ER - LC to USD'!$A$1:$DG$200,CY$167,FALSE)),"")</f>
        <v>0.84472427022540297</v>
      </c>
      <c r="CZ151" s="17">
        <f>IFERROR(IF(ISBLANK('Premium Gasoline RON95 or above'!CV154),"",('Premium Gasoline RON95 or above'!CV154/100)/VLOOKUP($B$151,'Monthly ER - LC to USD'!$A$1:$DG$200,CZ$167,FALSE)),"")</f>
        <v>0.80300130273888493</v>
      </c>
      <c r="DA151" s="17">
        <f>IFERROR(IF(ISBLANK('Premium Gasoline RON95 or above'!CW154),"",('Premium Gasoline RON95 or above'!CW154/100)/VLOOKUP($B$151,'Monthly ER - LC to USD'!$A$1:$DG$200,DA$167,FALSE)),"")</f>
        <v>0.82002091996532833</v>
      </c>
      <c r="DB151" s="17">
        <f>IFERROR(IF(ISBLANK('Premium Gasoline RON95 or above'!CX154),"",('Premium Gasoline RON95 or above'!CX154/100)/VLOOKUP($B$151,'Monthly ER - LC to USD'!$A$1:$DG$200,DB$167,FALSE)),"")</f>
        <v>0.8596700670825913</v>
      </c>
      <c r="DC151" s="17">
        <f>IFERROR(IF(ISBLANK('Premium Gasoline RON95 or above'!CY154),"",('Premium Gasoline RON95 or above'!CY154/100)/VLOOKUP($B$151,'Monthly ER - LC to USD'!$A$1:$DG$200,DC$167,FALSE)),"")</f>
        <v>0.88985514737640636</v>
      </c>
      <c r="DD151" s="17">
        <f>IFERROR(IF(ISBLANK('Premium Gasoline RON95 or above'!CZ154),"",('Premium Gasoline RON95 or above'!CZ154/100)/VLOOKUP($B$151,'Monthly ER - LC to USD'!$A$1:$DG$200,DD$167,FALSE)),"")</f>
        <v>0.90280691637297528</v>
      </c>
      <c r="DE151" s="17">
        <f>IFERROR(IF(ISBLANK('Premium Gasoline RON95 or above'!DA154),"",('Premium Gasoline RON95 or above'!DA154/100)/VLOOKUP($B$151,'Monthly ER - LC to USD'!$A$1:$DG$200,DE$167,FALSE)),"")</f>
        <v>0.86403326460403918</v>
      </c>
      <c r="DF151" s="17">
        <f>IFERROR(IF(ISBLANK('Premium Gasoline RON95 or above'!DB154),"",('Premium Gasoline RON95 or above'!DB154/100)/VLOOKUP($B$151,'Monthly ER - LC to USD'!$A$1:$DG$200,DF$167,FALSE)),"")</f>
        <v>0.8707132834729876</v>
      </c>
      <c r="DG151" s="17">
        <f>IFERROR(IF(ISBLANK('Premium Gasoline RON95 or above'!DC154),"",('Premium Gasoline RON95 or above'!DC154/100)/VLOOKUP($B$151,'Monthly ER - LC to USD'!$A$1:$DG$200,DG$167,FALSE)),"")</f>
        <v>0.8551735825323098</v>
      </c>
      <c r="DH151" s="17">
        <f>IFERROR(IF(ISBLANK('Premium Gasoline RON95 or above'!DD154),"",('Premium Gasoline RON95 or above'!DD154/100)/VLOOKUP($B$151,'Monthly ER - LC to USD'!$A$1:$DG$200,DH$167,FALSE)),"")</f>
        <v>0.80196787710812734</v>
      </c>
      <c r="DI151" s="17">
        <f>IFERROR(IF(ISBLANK('Premium Gasoline RON95 or above'!DE154),"",('Premium Gasoline RON95 or above'!DE154/100)/VLOOKUP($B$151,'Monthly ER - LC to USD'!$A$1:$DO$200,DI$167,FALSE)),"")</f>
        <v>0.76678421441553224</v>
      </c>
      <c r="DJ151" s="17">
        <f>IFERROR(IF(ISBLANK('Premium Gasoline RON95 or above'!DF154),"",('Premium Gasoline RON95 or above'!DF154/100)/VLOOKUP($B$151,'Monthly ER - LC to USD'!$A$1:$DO$200,DJ$167,FALSE)),"")</f>
        <v>0.75618387352427463</v>
      </c>
      <c r="DK151" s="17">
        <f>IFERROR(IF(ISBLANK('Premium Gasoline RON95 or above'!DG154),"",('Premium Gasoline RON95 or above'!DG154/100)/VLOOKUP($B$151,'Monthly ER - LC to USD'!$A$1:$DO$200,DK$167,FALSE)),"")</f>
        <v>0.76625486651470487</v>
      </c>
      <c r="DL151" s="17">
        <f>IFERROR(IF(ISBLANK('Premium Gasoline RON95 or above'!DH154),"",('Premium Gasoline RON95 or above'!DH154/100)/VLOOKUP($B$151,'Monthly ER - LC to USD'!$A$1:$DO$200,DL$167,FALSE)),"")</f>
        <v>0.75349054765087931</v>
      </c>
      <c r="DM151" s="17">
        <f>IFERROR(IF(ISBLANK('Premium Gasoline RON95 or above'!DI154),"",('Premium Gasoline RON95 or above'!DI154/100)/VLOOKUP($B$151,'Monthly ER - LC to USD'!$A$1:$DO$200,DM$167,FALSE)),"")</f>
        <v>0.79171307925553591</v>
      </c>
      <c r="DN151" s="17">
        <f>IFERROR(IF(ISBLANK('Premium Gasoline RON95 or above'!DJ154),"",('Premium Gasoline RON95 or above'!DJ154/100)/VLOOKUP($B$151,'Monthly ER - LC to USD'!$A$1:$DO$200,DN$167,FALSE)),"")</f>
        <v>0.79654401443556322</v>
      </c>
    </row>
    <row r="152" spans="1:120" x14ac:dyDescent="0.3">
      <c r="A152" s="17" t="s">
        <v>788</v>
      </c>
      <c r="B152" s="17" t="s">
        <v>359</v>
      </c>
      <c r="C152" s="17" t="str">
        <f>VLOOKUP(B152,'Monthly ER - LC to USD'!$A$1:$DG$200,2,FALSE)</f>
        <v>GBR</v>
      </c>
      <c r="D152" s="19" t="s">
        <v>786</v>
      </c>
      <c r="E152" s="19" t="s">
        <v>412</v>
      </c>
      <c r="F152" s="13">
        <v>1</v>
      </c>
      <c r="G152" s="17">
        <f>IFERROR(IF(ISBLANK('Premium Gasoline RON95 or above'!C155),"",('Premium Gasoline RON95 or above'!C155/100)/VLOOKUP($B$152,'Monthly ER - LC to USD'!$A$1:$DG$200,G$167,FALSE)),"")</f>
        <v>1.5530469725936544</v>
      </c>
      <c r="H152" s="17">
        <f>IFERROR(IF(ISBLANK('Premium Gasoline RON95 or above'!D155),"",('Premium Gasoline RON95 or above'!D155/100)/VLOOKUP($B$152,'Monthly ER - LC to USD'!$A$1:$DG$200,H$167,FALSE)),"")</f>
        <v>1.4671004100443548</v>
      </c>
      <c r="I152" s="17">
        <f>IFERROR(IF(ISBLANK('Premium Gasoline RON95 or above'!E155),"",('Premium Gasoline RON95 or above'!E155/100)/VLOOKUP($B$152,'Monthly ER - LC to USD'!$A$1:$DG$200,I$167,FALSE)),"")</f>
        <v>1.450391661340898</v>
      </c>
      <c r="J152" s="17">
        <f>IFERROR(IF(ISBLANK('Premium Gasoline RON95 or above'!F155),"",('Premium Gasoline RON95 or above'!F155/100)/VLOOKUP($B$152,'Monthly ER - LC to USD'!$A$1:$DG$200,J$167,FALSE)),"")</f>
        <v>1.4489251136820089</v>
      </c>
      <c r="K152" s="17">
        <f>IFERROR(IF(ISBLANK('Premium Gasoline RON95 or above'!G155),"",('Premium Gasoline RON95 or above'!G155/100)/VLOOKUP($B$152,'Monthly ER - LC to USD'!$A$1:$DG$200,K$167,FALSE)),"")</f>
        <v>1.5234653130100668</v>
      </c>
      <c r="L152" s="17">
        <f>IFERROR(IF(ISBLANK('Premium Gasoline RON95 or above'!H155),"",('Premium Gasoline RON95 or above'!H155/100)/VLOOKUP($B$152,'Monthly ER - LC to USD'!$A$1:$DG$200,L$167,FALSE)),"")</f>
        <v>1.5752575316046411</v>
      </c>
      <c r="M152" s="17">
        <f>IFERROR(IF(ISBLANK('Premium Gasoline RON95 or above'!I155),"",('Premium Gasoline RON95 or above'!I155/100)/VLOOKUP($B$152,'Monthly ER - LC to USD'!$A$1:$DG$200,M$167,FALSE)),"")</f>
        <v>1.5742907895254146</v>
      </c>
      <c r="N152" s="17">
        <f>IFERROR(IF(ISBLANK('Premium Gasoline RON95 or above'!J155),"",('Premium Gasoline RON95 or above'!J155/100)/VLOOKUP($B$152,'Monthly ER - LC to USD'!$A$1:$DG$200,N$167,FALSE)),"")</f>
        <v>1.4677597511423226</v>
      </c>
      <c r="O152" s="17">
        <f>IFERROR(IF(ISBLANK('Premium Gasoline RON95 or above'!K155),"",('Premium Gasoline RON95 or above'!K155/100)/VLOOKUP($B$152,'Monthly ER - LC to USD'!$A$1:$DG$200,O$167,FALSE)),"")</f>
        <v>1.4287365628423743</v>
      </c>
      <c r="P152" s="17">
        <f>IFERROR(IF(ISBLANK('Premium Gasoline RON95 or above'!L155),"",('Premium Gasoline RON95 or above'!L155/100)/VLOOKUP($B$152,'Monthly ER - LC to USD'!$A$1:$DG$200,P$167,FALSE)),"")</f>
        <v>1.4622111327285716</v>
      </c>
      <c r="Q152" s="17">
        <f>IFERROR(IF(ISBLANK('Premium Gasoline RON95 or above'!M155),"",('Premium Gasoline RON95 or above'!M155/100)/VLOOKUP($B$152,'Monthly ER - LC to USD'!$A$1:$DG$200,Q$167,FALSE)),"")</f>
        <v>1.4012784801759761</v>
      </c>
      <c r="R152" s="17">
        <f>IFERROR(IF(ISBLANK('Premium Gasoline RON95 or above'!N155),"",('Premium Gasoline RON95 or above'!N155/100)/VLOOKUP($B$152,'Monthly ER - LC to USD'!$A$1:$DG$200,R$167,FALSE)),"")</f>
        <v>1.4403935731899125</v>
      </c>
      <c r="S152" s="17">
        <f>IFERROR(IF(ISBLANK('Premium Gasoline RON95 or above'!O155),"",('Premium Gasoline RON95 or above'!O155/100)/VLOOKUP($B$152,'Monthly ER - LC to USD'!$A$1:$DG$200,S$167,FALSE)),"")</f>
        <v>1.4218223378848516</v>
      </c>
      <c r="T152" s="17">
        <f>IFERROR(IF(ISBLANK('Premium Gasoline RON95 or above'!P155),"",('Premium Gasoline RON95 or above'!P155/100)/VLOOKUP($B$152,'Monthly ER - LC to USD'!$A$1:$DG$200,T$167,FALSE)),"")</f>
        <v>1.4652272430273023</v>
      </c>
      <c r="U152" s="17">
        <f>IFERROR(IF(ISBLANK('Premium Gasoline RON95 or above'!Q155),"",('Premium Gasoline RON95 or above'!Q155/100)/VLOOKUP($B$152,'Monthly ER - LC to USD'!$A$1:$DG$200,U$167,FALSE)),"")</f>
        <v>1.496889063854103</v>
      </c>
      <c r="V152" s="17">
        <f>IFERROR(IF(ISBLANK('Premium Gasoline RON95 or above'!R155),"",('Premium Gasoline RON95 or above'!R155/100)/VLOOKUP($B$152,'Monthly ER - LC to USD'!$A$1:$DG$200,V$167,FALSE)),"")</f>
        <v>1.4737850439024751</v>
      </c>
      <c r="W152" s="17">
        <f>IFERROR(IF(ISBLANK('Premium Gasoline RON95 or above'!S155),"",('Premium Gasoline RON95 or above'!S155/100)/VLOOKUP($B$152,'Monthly ER - LC to USD'!$A$1:$DG$200,W$167,FALSE)),"")</f>
        <v>1.4833866691230855</v>
      </c>
      <c r="X152" s="17">
        <f>IFERROR(IF(ISBLANK('Premium Gasoline RON95 or above'!T155),"",('Premium Gasoline RON95 or above'!T155/100)/VLOOKUP($B$152,'Monthly ER - LC to USD'!$A$1:$DG$200,X$167,FALSE)),"")</f>
        <v>1.4928575211181527</v>
      </c>
      <c r="Y152" s="17">
        <f>IFERROR(IF(ISBLANK('Premium Gasoline RON95 or above'!U155),"",('Premium Gasoline RON95 or above'!U155/100)/VLOOKUP($B$152,'Monthly ER - LC to USD'!$A$1:$DG$200,Y$167,FALSE)),"")</f>
        <v>1.4798968662618277</v>
      </c>
      <c r="Z152" s="17">
        <f>IFERROR(IF(ISBLANK('Premium Gasoline RON95 or above'!V155),"",('Premium Gasoline RON95 or above'!V155/100)/VLOOKUP($B$152,'Monthly ER - LC to USD'!$A$1:$DG$200,Z$167,FALSE)),"")</f>
        <v>1.4803390337504743</v>
      </c>
      <c r="AA152" s="17">
        <f>IFERROR(IF(ISBLANK('Premium Gasoline RON95 or above'!W155),"",('Premium Gasoline RON95 or above'!W155/100)/VLOOKUP($B$152,'Monthly ER - LC to USD'!$A$1:$DG$200,AA$167,FALSE)),"")</f>
        <v>1.4980990587168792</v>
      </c>
      <c r="AB152" s="17">
        <f>IFERROR(IF(ISBLANK('Premium Gasoline RON95 or above'!X155),"",('Premium Gasoline RON95 or above'!X155/100)/VLOOKUP($B$152,'Monthly ER - LC to USD'!$A$1:$DG$200,AB$167,FALSE)),"")</f>
        <v>1.5846917871967363</v>
      </c>
      <c r="AC152" s="17">
        <f>IFERROR(IF(ISBLANK('Premium Gasoline RON95 or above'!Y155),"",('Premium Gasoline RON95 or above'!Y155/100)/VLOOKUP($B$152,'Monthly ER - LC to USD'!$A$1:$DG$200,AC$167,FALSE)),"")</f>
        <v>1.546451513989431</v>
      </c>
      <c r="AD152" s="17">
        <f>IFERROR(IF(ISBLANK('Premium Gasoline RON95 or above'!Z155),"",('Premium Gasoline RON95 or above'!Z155/100)/VLOOKUP($B$152,'Monthly ER - LC to USD'!$A$1:$DG$200,AD$167,FALSE)),"")</f>
        <v>1.576682941783357</v>
      </c>
      <c r="AE152" s="17">
        <f>IFERROR(IF(ISBLANK('Premium Gasoline RON95 or above'!AA155),"",('Premium Gasoline RON95 or above'!AA155/100)/VLOOKUP($B$152,'Monthly ER - LC to USD'!$A$1:$DG$200,AE$167,FALSE)),"")</f>
        <v>1.6138979545724141</v>
      </c>
      <c r="AF152" s="17">
        <f>IFERROR(IF(ISBLANK('Premium Gasoline RON95 or above'!AB155),"",('Premium Gasoline RON95 or above'!AB155/100)/VLOOKUP($B$152,'Monthly ER - LC to USD'!$A$1:$DG$200,AF$167,FALSE)),"")</f>
        <v>1.6895166206621353</v>
      </c>
      <c r="AG152" s="17">
        <f>IFERROR(IF(ISBLANK('Premium Gasoline RON95 or above'!AC155),"",('Premium Gasoline RON95 or above'!AC155/100)/VLOOKUP($B$152,'Monthly ER - LC to USD'!$A$1:$DG$200,AG$167,FALSE)),"")</f>
        <v>1.6964643652363192</v>
      </c>
      <c r="AH152" s="17">
        <f>IFERROR(IF(ISBLANK('Premium Gasoline RON95 or above'!AD155),"",('Premium Gasoline RON95 or above'!AD155/100)/VLOOKUP($B$152,'Monthly ER - LC to USD'!$A$1:$DG$200,AH$167,FALSE)),"")</f>
        <v>1.6659511143688623</v>
      </c>
      <c r="AI152" s="17">
        <f>IFERROR(IF(ISBLANK('Premium Gasoline RON95 or above'!AE155),"",('Premium Gasoline RON95 or above'!AE155/100)/VLOOKUP($B$152,'Monthly ER - LC to USD'!$A$1:$DG$200,AI$167,FALSE)),"")</f>
        <v>1.6965554082640191</v>
      </c>
      <c r="AJ152" s="17">
        <f>IFERROR(IF(ISBLANK('Premium Gasoline RON95 or above'!AF155),"",('Premium Gasoline RON95 or above'!AF155/100)/VLOOKUP($B$152,'Monthly ER - LC to USD'!$A$1:$DG$200,AJ$167,FALSE)),"")</f>
        <v>1.6793199982494849</v>
      </c>
      <c r="AK152" s="17">
        <f>IFERROR(IF(ISBLANK('Premium Gasoline RON95 or above'!AG155),"",('Premium Gasoline RON95 or above'!AG155/100)/VLOOKUP($B$152,'Monthly ER - LC to USD'!$A$1:$DG$200,AK$167,FALSE)),"")</f>
        <v>1.6997166222722662</v>
      </c>
      <c r="AL152" s="17">
        <f>IFERROR(IF(ISBLANK('Premium Gasoline RON95 or above'!AH155),"",('Premium Gasoline RON95 or above'!AH155/100)/VLOOKUP($B$152,'Monthly ER - LC to USD'!$A$1:$DG$200,AL$167,FALSE)),"")</f>
        <v>1.6804799884457104</v>
      </c>
      <c r="AM152" s="17">
        <f>IFERROR(IF(ISBLANK('Premium Gasoline RON95 or above'!AI155),"",('Premium Gasoline RON95 or above'!AI155/100)/VLOOKUP($B$152,'Monthly ER - LC to USD'!$A$1:$DG$200,AM$167,FALSE)),"")</f>
        <v>1.655601638975428</v>
      </c>
      <c r="AN152" s="17">
        <f>IFERROR(IF(ISBLANK('Premium Gasoline RON95 or above'!AJ155),"",('Premium Gasoline RON95 or above'!AJ155/100)/VLOOKUP($B$152,'Monthly ER - LC to USD'!$A$1:$DG$200,AN$167,FALSE)),"")</f>
        <v>1.7071693168353237</v>
      </c>
      <c r="AO152" s="17">
        <f>IFERROR(IF(ISBLANK('Premium Gasoline RON95 or above'!AK155),"",('Premium Gasoline RON95 or above'!AK155/100)/VLOOKUP($B$152,'Monthly ER - LC to USD'!$A$1:$DG$200,AO$167,FALSE)),"")</f>
        <v>1.7026373179532062</v>
      </c>
      <c r="AP152" s="17">
        <f>IFERROR(IF(ISBLANK('Premium Gasoline RON95 or above'!AL155),"",('Premium Gasoline RON95 or above'!AL155/100)/VLOOKUP($B$152,'Monthly ER - LC to USD'!$A$1:$DG$200,AP$167,FALSE)),"")</f>
        <v>1.6592924320289193</v>
      </c>
      <c r="AQ152" s="17">
        <f>IFERROR(IF(ISBLANK('Premium Gasoline RON95 or above'!AM155),"",('Premium Gasoline RON95 or above'!AM155/100)/VLOOKUP($B$152,'Monthly ER - LC to USD'!$A$1:$DG$200,AQ$167,FALSE)),"")</f>
        <v>1.5328571541877363</v>
      </c>
      <c r="AR152" s="17">
        <f>IFERROR(IF(ISBLANK('Premium Gasoline RON95 or above'!AN155),"",('Premium Gasoline RON95 or above'!AN155/100)/VLOOKUP($B$152,'Monthly ER - LC to USD'!$A$1:$DG$200,AR$167,FALSE)),"")</f>
        <v>1.541132157478124</v>
      </c>
      <c r="AS152" s="17">
        <f>IFERROR(IF(ISBLANK('Premium Gasoline RON95 or above'!AO155),"",('Premium Gasoline RON95 or above'!AO155/100)/VLOOKUP($B$152,'Monthly ER - LC to USD'!$A$1:$DG$200,AS$167,FALSE)),"")</f>
        <v>1.5474759853388562</v>
      </c>
      <c r="AT152" s="17">
        <f>IFERROR(IF(ISBLANK('Premium Gasoline RON95 or above'!AP155),"",('Premium Gasoline RON95 or above'!AP155/100)/VLOOKUP($B$152,'Monthly ER - LC to USD'!$A$1:$DG$200,AT$167,FALSE)),"")</f>
        <v>1.5855248741401549</v>
      </c>
      <c r="AU152" s="17">
        <f>IFERROR(IF(ISBLANK('Premium Gasoline RON95 or above'!AQ155),"",('Premium Gasoline RON95 or above'!AQ155/100)/VLOOKUP($B$152,'Monthly ER - LC to USD'!$A$1:$DG$200,AU$167,FALSE)),"")</f>
        <v>1.6170823453798959</v>
      </c>
      <c r="AV152" s="17">
        <f>IFERROR(IF(ISBLANK('Premium Gasoline RON95 or above'!AR155),"",('Premium Gasoline RON95 or above'!AR155/100)/VLOOKUP($B$152,'Monthly ER - LC to USD'!$A$1:$DG$200,AV$167,FALSE)),"")</f>
        <v>1.6445589197447317</v>
      </c>
      <c r="AW152" s="17">
        <f>IFERROR(IF(ISBLANK('Premium Gasoline RON95 or above'!AS155),"",('Premium Gasoline RON95 or above'!AS155/100)/VLOOKUP($B$152,'Monthly ER - LC to USD'!$A$1:$DG$200,AW$167,FALSE)),"")</f>
        <v>1.6181270367822258</v>
      </c>
      <c r="AX152" s="17">
        <f>IFERROR(IF(ISBLANK('Premium Gasoline RON95 or above'!AT155),"",('Premium Gasoline RON95 or above'!AT155/100)/VLOOKUP($B$152,'Monthly ER - LC to USD'!$A$1:$DG$200,AX$167,FALSE)),"")</f>
        <v>1.5888319316829602</v>
      </c>
      <c r="AY152" s="17">
        <f>IFERROR(IF(ISBLANK('Premium Gasoline RON95 or above'!AU155),"",('Premium Gasoline RON95 or above'!AU155/100)/VLOOKUP($B$152,'Monthly ER - LC to USD'!$A$1:$DG$200,AY$167,FALSE)),"")</f>
        <v>1.5615616449543748</v>
      </c>
      <c r="AZ152" s="17">
        <f>IFERROR(IF(ISBLANK('Premium Gasoline RON95 or above'!AV155),"",('Premium Gasoline RON95 or above'!AV155/100)/VLOOKUP($B$152,'Monthly ER - LC to USD'!$A$1:$DG$200,AZ$167,FALSE)),"")</f>
        <v>1.5678764492756898</v>
      </c>
      <c r="BA152" s="17">
        <f>IFERROR(IF(ISBLANK('Premium Gasoline RON95 or above'!AW155),"",('Premium Gasoline RON95 or above'!AW155/100)/VLOOKUP($B$152,'Monthly ER - LC to USD'!$A$1:$DG$200,BA$167,FALSE)),"")</f>
        <v>1.6061844443526847</v>
      </c>
      <c r="BB152" s="17">
        <f>IFERROR(IF(ISBLANK('Premium Gasoline RON95 or above'!AX155),"",('Premium Gasoline RON95 or above'!AX155/100)/VLOOKUP($B$152,'Monthly ER - LC to USD'!$A$1:$DG$200,BB$167,FALSE)),"")</f>
        <v>1.6184356692793818</v>
      </c>
      <c r="BC152" s="17">
        <f>IFERROR(IF(ISBLANK('Premium Gasoline RON95 or above'!AY155),"",('Premium Gasoline RON95 or above'!AY155/100)/VLOOKUP($B$152,'Monthly ER - LC to USD'!$A$1:$DG$200,BC$167,FALSE)),"")</f>
        <v>1.6298508295086669</v>
      </c>
      <c r="BD152" s="17">
        <f>IFERROR(IF(ISBLANK('Premium Gasoline RON95 or above'!AZ155),"",('Premium Gasoline RON95 or above'!AZ155/100)/VLOOKUP($B$152,'Monthly ER - LC to USD'!$A$1:$DG$200,BD$167,FALSE)),"")</f>
        <v>1.6645244001941615</v>
      </c>
      <c r="BE152" s="17">
        <f>IFERROR(IF(ISBLANK('Premium Gasoline RON95 or above'!BA155),"",('Premium Gasoline RON95 or above'!BA155/100)/VLOOKUP($B$152,'Monthly ER - LC to USD'!$A$1:$DG$200,BE$167,FALSE)),"")</f>
        <v>1.60037234932665</v>
      </c>
      <c r="BF152" s="17">
        <f>IFERROR(IF(ISBLANK('Premium Gasoline RON95 or above'!BB155),"",('Premium Gasoline RON95 or above'!BB155/100)/VLOOKUP($B$152,'Monthly ER - LC to USD'!$A$1:$DG$200,BF$167,FALSE)),"")</f>
        <v>1.489517614316141</v>
      </c>
      <c r="BG152" s="17">
        <f>IFERROR(IF(ISBLANK('Premium Gasoline RON95 or above'!BC155),"",('Premium Gasoline RON95 or above'!BC155/100)/VLOOKUP($B$152,'Monthly ER - LC to USD'!$A$1:$DG$200,BG$167,FALSE)),"")</f>
        <v>1.3524378942390278</v>
      </c>
      <c r="BH152" s="17">
        <f>IFERROR(IF(ISBLANK('Premium Gasoline RON95 or above'!BD155),"",('Premium Gasoline RON95 or above'!BD155/100)/VLOOKUP($B$152,'Monthly ER - LC to USD'!$A$1:$DG$200,BH$167,FALSE)),"")</f>
        <v>1.2887998881242304</v>
      </c>
      <c r="BI152" s="17">
        <f>IFERROR(IF(ISBLANK('Premium Gasoline RON95 or above'!BE155),"",('Premium Gasoline RON95 or above'!BE155/100)/VLOOKUP($B$152,'Monthly ER - LC to USD'!$A$1:$DG$200,BI$167,FALSE)),"")</f>
        <v>1.3244821288924127</v>
      </c>
      <c r="BJ152" s="17">
        <f>IFERROR(IF(ISBLANK('Premium Gasoline RON95 or above'!BF155),"",('Premium Gasoline RON95 or above'!BF155/100)/VLOOKUP($B$152,'Monthly ER - LC to USD'!$A$1:$DG$200,BJ$167,FALSE)),"")</f>
        <v>1.4068820520531085</v>
      </c>
      <c r="BK152" s="17">
        <f>IFERROR(IF(ISBLANK('Premium Gasoline RON95 or above'!BG155),"",('Premium Gasoline RON95 or above'!BG155/100)/VLOOKUP($B$152,'Monthly ER - LC to USD'!$A$1:$DG$200,BK$167,FALSE)),"")</f>
        <v>1.4822563226435062</v>
      </c>
      <c r="BL152" s="17">
        <f>IFERROR(IF(ISBLANK('Premium Gasoline RON95 or above'!BH155),"",('Premium Gasoline RON95 or above'!BH155/100)/VLOOKUP($B$152,'Monthly ER - LC to USD'!$A$1:$DG$200,BL$167,FALSE)),"")</f>
        <v>1.4676961250929927</v>
      </c>
      <c r="BM152" s="17">
        <f>IFERROR(IF(ISBLANK('Premium Gasoline RON95 or above'!BI155),"",('Premium Gasoline RON95 or above'!BI155/100)/VLOOKUP($B$152,'Monthly ER - LC to USD'!$A$1:$DG$200,BM$167,FALSE)),"")</f>
        <v>1.470347850547606</v>
      </c>
      <c r="BN152" s="17">
        <f>IFERROR(IF(ISBLANK('Premium Gasoline RON95 or above'!BJ155),"",('Premium Gasoline RON95 or above'!BJ155/100)/VLOOKUP($B$152,'Monthly ER - LC to USD'!$A$1:$DG$200,BN$167,FALSE)),"")</f>
        <v>1.484952506725695</v>
      </c>
      <c r="BO152" s="17">
        <f>IFERROR(IF(ISBLANK('Premium Gasoline RON95 or above'!BK155),"",('Premium Gasoline RON95 or above'!BK155/100)/VLOOKUP($B$152,'Monthly ER - LC to USD'!$A$1:$DG$200,BO$167,FALSE)),"")</f>
        <v>1.5337745747453893</v>
      </c>
      <c r="BP152" s="17">
        <f>IFERROR(IF(ISBLANK('Premium Gasoline RON95 or above'!BL155),"",('Premium Gasoline RON95 or above'!BL155/100)/VLOOKUP($B$152,'Monthly ER - LC to USD'!$A$1:$DG$200,BP$167,FALSE)),"")</f>
        <v>1.5996480279218168</v>
      </c>
      <c r="BQ152" s="17">
        <f>IFERROR(IF(ISBLANK('Premium Gasoline RON95 or above'!BM155),"",('Premium Gasoline RON95 or above'!BM155/100)/VLOOKUP($B$152,'Monthly ER - LC to USD'!$A$1:$DG$200,BQ$167,FALSE)),"")</f>
        <v>1.6734488719717506</v>
      </c>
      <c r="BR152" s="17">
        <f>IFERROR(IF(ISBLANK('Premium Gasoline RON95 or above'!BN155),"",('Premium Gasoline RON95 or above'!BN155/100)/VLOOKUP($B$152,'Monthly ER - LC to USD'!$A$1:$DG$200,BR$167,FALSE)),"")</f>
        <v>1.7183084785854186</v>
      </c>
      <c r="BS152" s="17">
        <f>IFERROR(IF(ISBLANK('Premium Gasoline RON95 or above'!BO155),"",('Premium Gasoline RON95 or above'!BO155/100)/VLOOKUP($B$152,'Monthly ER - LC to USD'!$A$1:$DG$200,BS$167,FALSE)),"")</f>
        <v>1.7361738121238999</v>
      </c>
      <c r="BT152" s="17">
        <f>IFERROR(IF(ISBLANK('Premium Gasoline RON95 or above'!BP155),"",('Premium Gasoline RON95 or above'!BP155/100)/VLOOKUP($B$152,'Monthly ER - LC to USD'!$A$1:$DG$200,BT$167,FALSE)),"")</f>
        <v>1.792668131792966</v>
      </c>
      <c r="BU152" s="17">
        <f>IFERROR(IF(ISBLANK('Premium Gasoline RON95 or above'!BQ155),"",('Premium Gasoline RON95 or above'!BQ155/100)/VLOOKUP($B$152,'Monthly ER - LC to USD'!$A$1:$DG$200,BU$167,FALSE)),"")</f>
        <v>1.8185176675144947</v>
      </c>
      <c r="BV152" s="17">
        <f>IFERROR(IF(ISBLANK('Premium Gasoline RON95 or above'!BR155),"",('Premium Gasoline RON95 or above'!BR155/100)/VLOOKUP($B$152,'Monthly ER - LC to USD'!$A$1:$DG$200,BV$167,FALSE)),"")</f>
        <v>1.8341462449482311</v>
      </c>
      <c r="BW152" s="17">
        <f>IFERROR(IF(ISBLANK('Premium Gasoline RON95 or above'!BS155),"",('Premium Gasoline RON95 or above'!BS155/100)/VLOOKUP($B$152,'Monthly ER - LC to USD'!$A$1:$DG$200,BW$167,FALSE)),"")</f>
        <v>1.8568550329040228</v>
      </c>
      <c r="BX152" s="17">
        <f>IFERROR(IF(ISBLANK('Premium Gasoline RON95 or above'!BT155),"",('Premium Gasoline RON95 or above'!BT155/100)/VLOOKUP($B$152,'Monthly ER - LC to USD'!$A$1:$DG$200,BX$167,FALSE)),"")</f>
        <v>1.8491906876666115</v>
      </c>
      <c r="BY152" s="17">
        <f>IFERROR(IF(ISBLANK('Premium Gasoline RON95 or above'!BU155),"",('Premium Gasoline RON95 or above'!BU155/100)/VLOOKUP($B$152,'Monthly ER - LC to USD'!$A$1:$DG$200,BY$167,FALSE)),"")</f>
        <v>1.884257665249357</v>
      </c>
      <c r="BZ152" s="17">
        <f>IFERROR(IF(ISBLANK('Premium Gasoline RON95 or above'!BV155),"",('Premium Gasoline RON95 or above'!BV155/100)/VLOOKUP($B$152,'Monthly ER - LC to USD'!$A$1:$DG$200,BZ$167,FALSE)),"")</f>
        <v>1.9665107093971796</v>
      </c>
      <c r="CA152" s="17">
        <f>IFERROR(IF(ISBLANK('Premium Gasoline RON95 or above'!BW155),"",('Premium Gasoline RON95 or above'!BW155/100)/VLOOKUP($B$152,'Monthly ER - LC to USD'!$A$1:$DG$200,CA$167,FALSE)),"")</f>
        <v>1.9385473335072041</v>
      </c>
      <c r="CB152" s="17">
        <f>IFERROR(IF(ISBLANK('Premium Gasoline RON95 or above'!BX155),"",('Premium Gasoline RON95 or above'!BX155/100)/VLOOKUP($B$152,'Monthly ER - LC to USD'!$A$1:$DG$200,CB$167,FALSE)),"")</f>
        <v>1.9653364578120782</v>
      </c>
      <c r="CC152" s="17">
        <f>IFERROR(IF(ISBLANK('Premium Gasoline RON95 or above'!BY155),"",('Premium Gasoline RON95 or above'!BY155/100)/VLOOKUP($B$152,'Monthly ER - LC to USD'!$A$1:$DG$200,CC$167,FALSE)),"")</f>
        <v>1.9896246434210123</v>
      </c>
      <c r="CD152" s="17">
        <f>IFERROR(IF(ISBLANK('Premium Gasoline RON95 or above'!BZ155),"",('Premium Gasoline RON95 or above'!BZ155/100)/VLOOKUP($B$152,'Monthly ER - LC to USD'!$A$1:$DG$200,CD$167,FALSE)),"")</f>
        <v>2.1311808019446881</v>
      </c>
      <c r="CE152" s="17">
        <f>IFERROR(IF(ISBLANK('Premium Gasoline RON95 or above'!CA155),"",('Premium Gasoline RON95 or above'!CA155/100)/VLOOKUP($B$152,'Monthly ER - LC to USD'!$A$1:$DG$200,CE$167,FALSE)),"")</f>
        <v>2.0927921206674487</v>
      </c>
      <c r="CF152" s="17">
        <f>IFERROR(IF(ISBLANK('Premium Gasoline RON95 or above'!CB155),"",('Premium Gasoline RON95 or above'!CB155/100)/VLOOKUP($B$152,'Monthly ER - LC to USD'!$A$1:$DG$200,CF$167,FALSE)),"")</f>
        <v>2.0568929660832946</v>
      </c>
      <c r="CG152" s="17">
        <f>IFERROR(IF(ISBLANK('Premium Gasoline RON95 or above'!CC155),"",('Premium Gasoline RON95 or above'!CC155/100)/VLOOKUP($B$152,'Monthly ER - LC to USD'!$A$1:$DG$200,CG$167,FALSE)),"")</f>
        <v>2.2538866480951278</v>
      </c>
      <c r="CH152" s="17">
        <f>IFERROR(IF(ISBLANK('Premium Gasoline RON95 or above'!CD155),"",('Premium Gasoline RON95 or above'!CD155/100)/VLOOKUP($B$152,'Monthly ER - LC to USD'!$A$1:$DG$200,CH$167,FALSE)),"")</f>
        <v>2.2631301893292397</v>
      </c>
      <c r="CI152" s="17">
        <f>IFERROR(IF(ISBLANK('Premium Gasoline RON95 or above'!CE155),"",('Premium Gasoline RON95 or above'!CE155/100)/VLOOKUP($B$152,'Monthly ER - LC to USD'!$A$1:$DG$200,CI$167,FALSE)),"")</f>
        <v>2.0829860220355201</v>
      </c>
      <c r="CJ152" s="17">
        <f>IFERROR(IF(ISBLANK('Premium Gasoline RON95 or above'!CF155),"",('Premium Gasoline RON95 or above'!CF155/100)/VLOOKUP($B$152,'Monthly ER - LC to USD'!$A$1:$DG$200,CJ$167,FALSE)),"")</f>
        <v>1.8977077405804668</v>
      </c>
      <c r="CK152" s="17">
        <f>IFERROR(IF(ISBLANK('Premium Gasoline RON95 or above'!CG155),"",('Premium Gasoline RON95 or above'!CG155/100)/VLOOKUP($B$152,'Monthly ER - LC to USD'!$A$1:$DG$200,CK$167,FALSE)),"")</f>
        <v>1.8413513560226178</v>
      </c>
      <c r="CL152" s="17">
        <f>IFERROR(IF(ISBLANK('Premium Gasoline RON95 or above'!CH155),"",('Premium Gasoline RON95 or above'!CH155/100)/VLOOKUP($B$152,'Monthly ER - LC to USD'!$A$1:$DG$200,CL$167,FALSE)),"")</f>
        <v>1.9294208557221051</v>
      </c>
      <c r="CM152" s="17">
        <f>IFERROR(IF(ISBLANK('Premium Gasoline RON95 or above'!CI155),"",('Premium Gasoline RON95 or above'!CI155/100)/VLOOKUP($B$152,'Monthly ER - LC to USD'!$A$1:$DG$200,CM$167,FALSE)),"")</f>
        <v>1.8933647818158048</v>
      </c>
      <c r="CN152" s="17">
        <f>IFERROR(IF(ISBLANK('Premium Gasoline RON95 or above'!CJ155),"",('Premium Gasoline RON95 or above'!CJ155/100)/VLOOKUP($B$152,'Monthly ER - LC to USD'!$A$1:$DG$200,CN$167,FALSE)),"")</f>
        <v>1.8151914364975319</v>
      </c>
      <c r="CO152" s="17">
        <f>IFERROR(IF(ISBLANK('Premium Gasoline RON95 or above'!CK155),"",('Premium Gasoline RON95 or above'!CK155/100)/VLOOKUP($B$152,'Monthly ER - LC to USD'!$A$1:$DG$200,CO$167,FALSE)),"")</f>
        <v>1.7886357138838709</v>
      </c>
      <c r="CP152" s="17">
        <f>IFERROR(IF(ISBLANK('Premium Gasoline RON95 or above'!CL155),"",('Premium Gasoline RON95 or above'!CL155/100)/VLOOKUP($B$152,'Monthly ER - LC to USD'!$A$1:$DG$200,CP$167,FALSE)),"")</f>
        <v>1.7832703177485671</v>
      </c>
      <c r="CQ152" s="17">
        <f>IFERROR(IF(ISBLANK('Premium Gasoline RON95 or above'!CM155),"",('Premium Gasoline RON95 or above'!CM155/100)/VLOOKUP($B$152,'Monthly ER - LC to USD'!$A$1:$DG$200,CQ$167,FALSE)),"")</f>
        <v>1.8165127466387618</v>
      </c>
      <c r="CR152" s="17">
        <f>IFERROR(IF(ISBLANK('Premium Gasoline RON95 or above'!CN155),"",('Premium Gasoline RON95 or above'!CN155/100)/VLOOKUP($B$152,'Monthly ER - LC to USD'!$A$1:$DG$200,CR$167,FALSE)),"")</f>
        <v>1.8040935726489469</v>
      </c>
      <c r="CS152" s="17">
        <f>IFERROR(IF(ISBLANK('Premium Gasoline RON95 or above'!CO155),"",('Premium Gasoline RON95 or above'!CO155/100)/VLOOKUP($B$152,'Monthly ER - LC to USD'!$A$1:$DG$200,CS$167,FALSE)),"")</f>
        <v>1.8003629984313942</v>
      </c>
      <c r="CT152" s="17">
        <f>IFERROR(IF(ISBLANK('Premium Gasoline RON95 or above'!CP155),"",('Premium Gasoline RON95 or above'!CP155/100)/VLOOKUP($B$152,'Monthly ER - LC to USD'!$A$1:$DG$200,CT$167,FALSE)),"")</f>
        <v>1.8403465376938626</v>
      </c>
      <c r="CU152" s="17">
        <f>IFERROR(IF(ISBLANK('Premium Gasoline RON95 or above'!CQ155),"",('Premium Gasoline RON95 or above'!CQ155/100)/VLOOKUP($B$152,'Monthly ER - LC to USD'!$A$1:$DG$200,CU$167,FALSE)),"")</f>
        <v>1.8800373055887769</v>
      </c>
      <c r="CV152" s="17">
        <f>IFERROR(IF(ISBLANK('Premium Gasoline RON95 or above'!CR155),"",('Premium Gasoline RON95 or above'!CR155/100)/VLOOKUP($B$152,'Monthly ER - LC to USD'!$A$1:$DG$200,CV$167,FALSE)),"")</f>
        <v>1.9121188534156526</v>
      </c>
      <c r="CW152" s="17">
        <f>IFERROR(IF(ISBLANK('Premium Gasoline RON95 or above'!CS155),"",('Premium Gasoline RON95 or above'!CS155/100)/VLOOKUP($B$152,'Monthly ER - LC to USD'!$A$1:$DG$200,CW$167,FALSE)),"")</f>
        <v>1.8911453152388173</v>
      </c>
      <c r="CX152" s="17">
        <f>IFERROR(IF(ISBLANK('Premium Gasoline RON95 or above'!CT155),"",('Premium Gasoline RON95 or above'!CT155/100)/VLOOKUP($B$152,'Monthly ER - LC to USD'!$A$1:$DG$200,CX$167,FALSE)),"")</f>
        <v>1.8903063212947353</v>
      </c>
      <c r="CY152" s="17">
        <f>IFERROR(IF(ISBLANK('Premium Gasoline RON95 or above'!CU155),"",('Premium Gasoline RON95 or above'!CU155/100)/VLOOKUP($B$152,'Monthly ER - LC to USD'!$A$1:$DG$200,CY$167,FALSE)),"")</f>
        <v>1.8174143696632425</v>
      </c>
      <c r="CZ152" s="17">
        <f>IFERROR(IF(ISBLANK('Premium Gasoline RON95 or above'!CV155),"",('Premium Gasoline RON95 or above'!CV155/100)/VLOOKUP($B$152,'Monthly ER - LC to USD'!$A$1:$DG$200,CZ$167,FALSE)),"")</f>
        <v>1.7711334438929334</v>
      </c>
      <c r="DA152" s="17">
        <f>IFERROR(IF(ISBLANK('Premium Gasoline RON95 or above'!CW155),"",('Premium Gasoline RON95 or above'!CW155/100)/VLOOKUP($B$152,'Monthly ER - LC to USD'!$A$1:$DG$200,DA$167,FALSE)),"")</f>
        <v>1.7863474698623449</v>
      </c>
      <c r="DB152" s="17">
        <f>IFERROR(IF(ISBLANK('Premium Gasoline RON95 or above'!CX155),"",('Premium Gasoline RON95 or above'!CX155/100)/VLOOKUP($B$152,'Monthly ER - LC to USD'!$A$1:$DG$200,DB$167,FALSE)),"")</f>
        <v>1.8396524601597071</v>
      </c>
      <c r="DC152" s="17">
        <f>IFERROR(IF(ISBLANK('Premium Gasoline RON95 or above'!CY155),"",('Premium Gasoline RON95 or above'!CY155/100)/VLOOKUP($B$152,'Monthly ER - LC to USD'!$A$1:$DG$200,DC$167,FALSE)),"")</f>
        <v>1.8631820460249753</v>
      </c>
      <c r="DD152" s="17">
        <f>IFERROR(IF(ISBLANK('Premium Gasoline RON95 or above'!CZ155),"",('Premium Gasoline RON95 or above'!CZ155/100)/VLOOKUP($B$152,'Monthly ER - LC to USD'!$A$1:$DG$200,DD$167,FALSE)),"")</f>
        <v>1.8859244142470064</v>
      </c>
      <c r="DE152" s="17">
        <f>IFERROR(IF(ISBLANK('Premium Gasoline RON95 or above'!DA155),"",('Premium Gasoline RON95 or above'!DA155/100)/VLOOKUP($B$152,'Monthly ER - LC to USD'!$A$1:$DG$200,DE$167,FALSE)),"")</f>
        <v>1.8446773245337023</v>
      </c>
      <c r="DF152" s="17">
        <f>IFERROR(IF(ISBLANK('Premium Gasoline RON95 or above'!DB155),"",('Premium Gasoline RON95 or above'!DB155/100)/VLOOKUP($B$152,'Monthly ER - LC to USD'!$A$1:$DG$200,DF$167,FALSE)),"")</f>
        <v>1.8619722735091651</v>
      </c>
      <c r="DG152" s="17">
        <f>IFERROR(IF(ISBLANK('Premium Gasoline RON95 or above'!DC155),"",('Premium Gasoline RON95 or above'!DC155/100)/VLOOKUP($B$152,'Monthly ER - LC to USD'!$A$1:$DG$200,DG$167,FALSE)),"")</f>
        <v>1.8479140095348772</v>
      </c>
      <c r="DH152" s="17">
        <f>IFERROR(IF(ISBLANK('Premium Gasoline RON95 or above'!DD155),"",('Premium Gasoline RON95 or above'!DD155/100)/VLOOKUP($B$152,'Monthly ER - LC to USD'!$A$1:$DG$200,DH$167,FALSE)),"")</f>
        <v>1.8014958850630736</v>
      </c>
      <c r="DI152" s="17">
        <f>IFERROR(IF(ISBLANK('Premium Gasoline RON95 or above'!DE155),"",('Premium Gasoline RON95 or above'!DE155/100)/VLOOKUP($B$152,'Monthly ER - LC to USD'!$A$1:$DO$200,DI$167,FALSE)),"")</f>
        <v>1.7510084962877412</v>
      </c>
      <c r="DJ152" s="17">
        <f>IFERROR(IF(ISBLANK('Premium Gasoline RON95 or above'!DF155),"",('Premium Gasoline RON95 or above'!DF155/100)/VLOOKUP($B$152,'Monthly ER - LC to USD'!$A$1:$DO$200,DJ$167,FALSE)),"")</f>
        <v>1.7175285096157731</v>
      </c>
      <c r="DK152" s="17">
        <f>IFERROR(IF(ISBLANK('Premium Gasoline RON95 or above'!DG155),"",('Premium Gasoline RON95 or above'!DG155/100)/VLOOKUP($B$152,'Monthly ER - LC to USD'!$A$1:$DO$200,DK$167,FALSE)),"")</f>
        <v>1.7227434755699103</v>
      </c>
      <c r="DL152" s="17">
        <f>IFERROR(IF(ISBLANK('Premium Gasoline RON95 or above'!DH155),"",('Premium Gasoline RON95 or above'!DH155/100)/VLOOKUP($B$152,'Monthly ER - LC to USD'!$A$1:$DO$200,DL$167,FALSE)),"")</f>
        <v>1.6888675006958864</v>
      </c>
      <c r="DM152" s="17">
        <f>IFERROR(IF(ISBLANK('Premium Gasoline RON95 or above'!DI155),"",('Premium Gasoline RON95 or above'!DI155/100)/VLOOKUP($B$152,'Monthly ER - LC to USD'!$A$1:$DO$200,DM$167,FALSE)),"")</f>
        <v>1.7463675455654437</v>
      </c>
      <c r="DN152" s="17">
        <f>IFERROR(IF(ISBLANK('Premium Gasoline RON95 or above'!DJ155),"",('Premium Gasoline RON95 or above'!DJ155/100)/VLOOKUP($B$152,'Monthly ER - LC to USD'!$A$1:$DO$200,DN$167,FALSE)),"")</f>
        <v>1.7755859313401172</v>
      </c>
    </row>
    <row r="153" spans="1:120" x14ac:dyDescent="0.3">
      <c r="A153" s="17" t="s">
        <v>789</v>
      </c>
      <c r="B153" s="17" t="s">
        <v>364</v>
      </c>
      <c r="C153" s="17" t="str">
        <f>VLOOKUP(B153,'Monthly ER - LC to USD'!$A$1:$DG$200,2,FALSE)</f>
        <v>URY</v>
      </c>
      <c r="D153" s="19" t="s">
        <v>790</v>
      </c>
      <c r="E153" s="19" t="s">
        <v>412</v>
      </c>
      <c r="F153" s="13">
        <v>0</v>
      </c>
      <c r="G153" s="17" t="str">
        <f>IFERROR(IF(ISBLANK('Premium Gasoline RON95 or above'!C156),"",('Premium Gasoline RON95 or above'!C156)/VLOOKUP($B$153,'Monthly ER - LC to USD'!$A$1:$DG$200,G$167,FALSE)),"")</f>
        <v/>
      </c>
      <c r="H153" s="17" t="str">
        <f>IFERROR(IF(ISBLANK('Premium Gasoline RON95 or above'!D156),"",('Premium Gasoline RON95 or above'!D156)/VLOOKUP($B$153,'Monthly ER - LC to USD'!$A$1:$DG$200,H$167,FALSE)),"")</f>
        <v/>
      </c>
      <c r="I153" s="17" t="str">
        <f>IFERROR(IF(ISBLANK('Premium Gasoline RON95 or above'!E156),"",('Premium Gasoline RON95 or above'!E156)/VLOOKUP($B$153,'Monthly ER - LC to USD'!$A$1:$DG$200,I$167,FALSE)),"")</f>
        <v/>
      </c>
      <c r="J153" s="17" t="str">
        <f>IFERROR(IF(ISBLANK('Premium Gasoline RON95 or above'!F156),"",('Premium Gasoline RON95 or above'!F156)/VLOOKUP($B$153,'Monthly ER - LC to USD'!$A$1:$DG$200,J$167,FALSE)),"")</f>
        <v/>
      </c>
      <c r="K153" s="17" t="str">
        <f>IFERROR(IF(ISBLANK('Premium Gasoline RON95 or above'!G156),"",('Premium Gasoline RON95 or above'!G156)/VLOOKUP($B$153,'Monthly ER - LC to USD'!$A$1:$DG$200,K$167,FALSE)),"")</f>
        <v/>
      </c>
      <c r="L153" s="17" t="str">
        <f>IFERROR(IF(ISBLANK('Premium Gasoline RON95 or above'!H156),"",('Premium Gasoline RON95 or above'!H156)/VLOOKUP($B$153,'Monthly ER - LC to USD'!$A$1:$DG$200,L$167,FALSE)),"")</f>
        <v/>
      </c>
      <c r="M153" s="17" t="str">
        <f>IFERROR(IF(ISBLANK('Premium Gasoline RON95 or above'!I156),"",('Premium Gasoline RON95 or above'!I156)/VLOOKUP($B$153,'Monthly ER - LC to USD'!$A$1:$DG$200,M$167,FALSE)),"")</f>
        <v/>
      </c>
      <c r="N153" s="17" t="str">
        <f>IFERROR(IF(ISBLANK('Premium Gasoline RON95 or above'!J156),"",('Premium Gasoline RON95 or above'!J156)/VLOOKUP($B$153,'Monthly ER - LC to USD'!$A$1:$DG$200,N$167,FALSE)),"")</f>
        <v/>
      </c>
      <c r="O153" s="17" t="str">
        <f>IFERROR(IF(ISBLANK('Premium Gasoline RON95 or above'!K156),"",('Premium Gasoline RON95 or above'!K156)/VLOOKUP($B$153,'Monthly ER - LC to USD'!$A$1:$DG$200,O$167,FALSE)),"")</f>
        <v/>
      </c>
      <c r="P153" s="17" t="str">
        <f>IFERROR(IF(ISBLANK('Premium Gasoline RON95 or above'!L156),"",('Premium Gasoline RON95 or above'!L156)/VLOOKUP($B$153,'Monthly ER - LC to USD'!$A$1:$DG$200,P$167,FALSE)),"")</f>
        <v/>
      </c>
      <c r="Q153" s="17" t="str">
        <f>IFERROR(IF(ISBLANK('Premium Gasoline RON95 or above'!M156),"",('Premium Gasoline RON95 or above'!M156)/VLOOKUP($B$153,'Monthly ER - LC to USD'!$A$1:$DG$200,Q$167,FALSE)),"")</f>
        <v/>
      </c>
      <c r="R153" s="17" t="str">
        <f>IFERROR(IF(ISBLANK('Premium Gasoline RON95 or above'!N156),"",('Premium Gasoline RON95 or above'!N156)/VLOOKUP($B$153,'Monthly ER - LC to USD'!$A$1:$DG$200,R$167,FALSE)),"")</f>
        <v/>
      </c>
      <c r="S153" s="17" t="str">
        <f>IFERROR(IF(ISBLANK('Premium Gasoline RON95 or above'!O156),"",('Premium Gasoline RON95 or above'!O156)/VLOOKUP($B$153,'Monthly ER - LC to USD'!$A$1:$DG$200,S$167,FALSE)),"")</f>
        <v/>
      </c>
      <c r="T153" s="17">
        <f>IFERROR(IF(ISBLANK('Premium Gasoline RON95 or above'!P156),"",('Premium Gasoline RON95 or above'!P156)/VLOOKUP($B$153,'Monthly ER - LC to USD'!$A$1:$DG$200,T$167,FALSE)),"")</f>
        <v>1.6665762187276252</v>
      </c>
      <c r="U153" s="17">
        <f>IFERROR(IF(ISBLANK('Premium Gasoline RON95 or above'!Q156),"",('Premium Gasoline RON95 or above'!Q156)/VLOOKUP($B$153,'Monthly ER - LC to USD'!$A$1:$DG$200,U$167,FALSE)),"")</f>
        <v>1.6780120492545889</v>
      </c>
      <c r="V153" s="17">
        <f>IFERROR(IF(ISBLANK('Premium Gasoline RON95 or above'!R156),"",('Premium Gasoline RON95 or above'!R156)/VLOOKUP($B$153,'Monthly ER - LC to USD'!$A$1:$DG$200,V$167,FALSE)),"")</f>
        <v>1.6775318572462681</v>
      </c>
      <c r="W153" s="17">
        <f>IFERROR(IF(ISBLANK('Premium Gasoline RON95 or above'!S156),"",('Premium Gasoline RON95 or above'!S156)/VLOOKUP($B$153,'Monthly ER - LC to USD'!$A$1:$DG$200,W$167,FALSE)),"")</f>
        <v>1.6755106171405441</v>
      </c>
      <c r="X153" s="17">
        <f>IFERROR(IF(ISBLANK('Premium Gasoline RON95 or above'!T156),"",('Premium Gasoline RON95 or above'!T156)/VLOOKUP($B$153,'Monthly ER - LC to USD'!$A$1:$DG$200,X$167,FALSE)),"")</f>
        <v>1.6933108175169447</v>
      </c>
      <c r="Y153" s="17">
        <f>IFERROR(IF(ISBLANK('Premium Gasoline RON95 or above'!U156),"",('Premium Gasoline RON95 or above'!U156)/VLOOKUP($B$153,'Monthly ER - LC to USD'!$A$1:$DG$200,Y$167,FALSE)),"")</f>
        <v>1.679065057068811</v>
      </c>
      <c r="Z153" s="17">
        <f>IFERROR(IF(ISBLANK('Premium Gasoline RON95 or above'!V156),"",('Premium Gasoline RON95 or above'!V156)/VLOOKUP($B$153,'Monthly ER - LC to USD'!$A$1:$DG$200,Z$167,FALSE)),"")</f>
        <v>1.662875125064978</v>
      </c>
      <c r="AA153" s="17">
        <f>IFERROR(IF(ISBLANK('Premium Gasoline RON95 or above'!W156),"",('Premium Gasoline RON95 or above'!W156)/VLOOKUP($B$153,'Monthly ER - LC to USD'!$A$1:$DG$200,AA$167,FALSE)),"")</f>
        <v>1.6618272349045164</v>
      </c>
      <c r="AB153" s="17">
        <f>IFERROR(IF(ISBLANK('Premium Gasoline RON95 or above'!X156),"",('Premium Gasoline RON95 or above'!X156)/VLOOKUP($B$153,'Monthly ER - LC to USD'!$A$1:$DG$200,AB$167,FALSE)),"")</f>
        <v>1.6484928411774118</v>
      </c>
      <c r="AC153" s="17">
        <f>IFERROR(IF(ISBLANK('Premium Gasoline RON95 or above'!Y156),"",('Premium Gasoline RON95 or above'!Y156)/VLOOKUP($B$153,'Monthly ER - LC to USD'!$A$1:$DG$200,AC$167,FALSE)),"")</f>
        <v>1.6215925265024771</v>
      </c>
      <c r="AD153" s="17">
        <f>IFERROR(IF(ISBLANK('Premium Gasoline RON95 or above'!Z156),"",('Premium Gasoline RON95 or above'!Z156)/VLOOKUP($B$153,'Monthly ER - LC to USD'!$A$1:$DG$200,AD$167,FALSE)),"")</f>
        <v>1.6297072347360457</v>
      </c>
      <c r="AE153" s="17">
        <f>IFERROR(IF(ISBLANK('Premium Gasoline RON95 or above'!AA156),"",('Premium Gasoline RON95 or above'!AA156)/VLOOKUP($B$153,'Monthly ER - LC to USD'!$A$1:$DG$200,AE$167,FALSE)),"")</f>
        <v>1.652743345624744</v>
      </c>
      <c r="AF153" s="17">
        <f>IFERROR(IF(ISBLANK('Premium Gasoline RON95 or above'!AB156),"",('Premium Gasoline RON95 or above'!AB156)/VLOOKUP($B$153,'Monthly ER - LC to USD'!$A$1:$DG$200,AF$167,FALSE)),"")</f>
        <v>1.8372660076631204</v>
      </c>
      <c r="AG153" s="17">
        <f>IFERROR(IF(ISBLANK('Premium Gasoline RON95 or above'!AC156),"",('Premium Gasoline RON95 or above'!AC156)/VLOOKUP($B$153,'Monthly ER - LC to USD'!$A$1:$DG$200,AG$167,FALSE)),"")</f>
        <v>1.8327469477579512</v>
      </c>
      <c r="AH153" s="17">
        <f>IFERROR(IF(ISBLANK('Premium Gasoline RON95 or above'!AD156),"",('Premium Gasoline RON95 or above'!AD156)/VLOOKUP($B$153,'Monthly ER - LC to USD'!$A$1:$DG$200,AH$167,FALSE)),"")</f>
        <v>1.8431036032146828</v>
      </c>
      <c r="AI153" s="17">
        <f>IFERROR(IF(ISBLANK('Premium Gasoline RON95 or above'!AE156),"",('Premium Gasoline RON95 or above'!AE156)/VLOOKUP($B$153,'Monthly ER - LC to USD'!$A$1:$DG$200,AI$167,FALSE)),"")</f>
        <v>1.8481982540710717</v>
      </c>
      <c r="AJ153" s="17">
        <f>IFERROR(IF(ISBLANK('Premium Gasoline RON95 or above'!AF156),"",('Premium Gasoline RON95 or above'!AF156)/VLOOKUP($B$153,'Monthly ER - LC to USD'!$A$1:$DG$200,AJ$167,FALSE)),"")</f>
        <v>1.715130864812926</v>
      </c>
      <c r="AK153" s="17">
        <f>IFERROR(IF(ISBLANK('Premium Gasoline RON95 or above'!AG156),"",('Premium Gasoline RON95 or above'!AG156)/VLOOKUP($B$153,'Monthly ER - LC to USD'!$A$1:$DG$200,AK$167,FALSE)),"")</f>
        <v>1.6665147790864183</v>
      </c>
      <c r="AL153" s="17">
        <f>IFERROR(IF(ISBLANK('Premium Gasoline RON95 or above'!AH156),"",('Premium Gasoline RON95 or above'!AH156)/VLOOKUP($B$153,'Monthly ER - LC to USD'!$A$1:$DG$200,AL$167,FALSE)),"")</f>
        <v>1.8308271992647147</v>
      </c>
      <c r="AM153" s="17">
        <f>IFERROR(IF(ISBLANK('Premium Gasoline RON95 or above'!AI156),"",('Premium Gasoline RON95 or above'!AI156)/VLOOKUP($B$153,'Monthly ER - LC to USD'!$A$1:$DG$200,AM$167,FALSE)),"")</f>
        <v>1.8182525639242872</v>
      </c>
      <c r="AN153" s="17">
        <f>IFERROR(IF(ISBLANK('Premium Gasoline RON95 or above'!AJ156),"",('Premium Gasoline RON95 or above'!AJ156)/VLOOKUP($B$153,'Monthly ER - LC to USD'!$A$1:$DG$200,AN$167,FALSE)),"")</f>
        <v>1.734054816937223</v>
      </c>
      <c r="AO153" s="17">
        <f>IFERROR(IF(ISBLANK('Premium Gasoline RON95 or above'!AK156),"",('Premium Gasoline RON95 or above'!AK156)/VLOOKUP($B$153,'Monthly ER - LC to USD'!$A$1:$DG$200,AO$167,FALSE)),"")</f>
        <v>1.7324560337240904</v>
      </c>
      <c r="AP153" s="17">
        <f>IFERROR(IF(ISBLANK('Premium Gasoline RON95 or above'!AL156),"",('Premium Gasoline RON95 or above'!AL156)/VLOOKUP($B$153,'Monthly ER - LC to USD'!$A$1:$DG$200,AP$167,FALSE)),"")</f>
        <v>1.7506901729808408</v>
      </c>
      <c r="AQ153" s="17">
        <f>IFERROR(IF(ISBLANK('Premium Gasoline RON95 or above'!AM156),"",('Premium Gasoline RON95 or above'!AM156)/VLOOKUP($B$153,'Monthly ER - LC to USD'!$A$1:$DG$200,AQ$167,FALSE)),"")</f>
        <v>1.7700923018837929</v>
      </c>
      <c r="AR153" s="17">
        <f>IFERROR(IF(ISBLANK('Premium Gasoline RON95 or above'!AN156),"",('Premium Gasoline RON95 or above'!AN156)/VLOOKUP($B$153,'Monthly ER - LC to USD'!$A$1:$DG$200,AR$167,FALSE)),"")</f>
        <v>1.7506079224757976</v>
      </c>
      <c r="AS153" s="17">
        <f>IFERROR(IF(ISBLANK('Premium Gasoline RON95 or above'!AO156),"",('Premium Gasoline RON95 or above'!AO156)/VLOOKUP($B$153,'Monthly ER - LC to USD'!$A$1:$DG$200,AS$167,FALSE)),"")</f>
        <v>1.7492961852087665</v>
      </c>
      <c r="AT153" s="17">
        <f>IFERROR(IF(ISBLANK('Premium Gasoline RON95 or above'!AP156),"",('Premium Gasoline RON95 or above'!AP156)/VLOOKUP($B$153,'Monthly ER - LC to USD'!$A$1:$DG$200,AT$167,FALSE)),"")</f>
        <v>1.71586317157488</v>
      </c>
      <c r="AU153" s="17">
        <f>IFERROR(IF(ISBLANK('Premium Gasoline RON95 or above'!AQ156),"",('Premium Gasoline RON95 or above'!AQ156)/VLOOKUP($B$153,'Monthly ER - LC to USD'!$A$1:$DG$200,AU$167,FALSE)),"")</f>
        <v>1.6678734686414336</v>
      </c>
      <c r="AV153" s="17">
        <f>IFERROR(IF(ISBLANK('Premium Gasoline RON95 or above'!AR156),"",('Premium Gasoline RON95 or above'!AR156)/VLOOKUP($B$153,'Monthly ER - LC to USD'!$A$1:$DG$200,AV$167,FALSE)),"")</f>
        <v>1.6214711103109465</v>
      </c>
      <c r="AW153" s="17">
        <f>IFERROR(IF(ISBLANK('Premium Gasoline RON95 or above'!AS156),"",('Premium Gasoline RON95 or above'!AS156)/VLOOKUP($B$153,'Monthly ER - LC to USD'!$A$1:$DG$200,AW$167,FALSE)),"")</f>
        <v>1.6166032899195524</v>
      </c>
      <c r="AX153" s="17">
        <f>IFERROR(IF(ISBLANK('Premium Gasoline RON95 or above'!AT156),"",('Premium Gasoline RON95 or above'!AT156)/VLOOKUP($B$153,'Monthly ER - LC to USD'!$A$1:$DG$200,AX$167,FALSE)),"")</f>
        <v>1.6360609529560015</v>
      </c>
      <c r="AY153" s="17">
        <f>IFERROR(IF(ISBLANK('Premium Gasoline RON95 or above'!AU156),"",('Premium Gasoline RON95 or above'!AU156)/VLOOKUP($B$153,'Monthly ER - LC to USD'!$A$1:$DG$200,AY$167,FALSE)),"")</f>
        <v>1.584098221314165</v>
      </c>
      <c r="AZ153" s="17">
        <f>IFERROR(IF(ISBLANK('Premium Gasoline RON95 or above'!AV156),"",('Premium Gasoline RON95 or above'!AV156)/VLOOKUP($B$153,'Monthly ER - LC to USD'!$A$1:$DG$200,AZ$167,FALSE)),"")</f>
        <v>1.5539162040942598</v>
      </c>
      <c r="BA153" s="17">
        <f>IFERROR(IF(ISBLANK('Premium Gasoline RON95 or above'!AW156),"",('Premium Gasoline RON95 or above'!AW156)/VLOOKUP($B$153,'Monthly ER - LC to USD'!$A$1:$DG$200,BA$167,FALSE)),"")</f>
        <v>1.5284674037770651</v>
      </c>
      <c r="BB153" s="17">
        <f>IFERROR(IF(ISBLANK('Premium Gasoline RON95 or above'!AX156),"",('Premium Gasoline RON95 or above'!AX156)/VLOOKUP($B$153,'Monthly ER - LC to USD'!$A$1:$DG$200,BB$167,FALSE)),"")</f>
        <v>1.5155297269521051</v>
      </c>
      <c r="BC153" s="17">
        <f>IFERROR(IF(ISBLANK('Premium Gasoline RON95 or above'!AY156),"",('Premium Gasoline RON95 or above'!AY156)/VLOOKUP($B$153,'Monthly ER - LC to USD'!$A$1:$DG$200,BC$167,FALSE)),"")</f>
        <v>1.5166965651784452</v>
      </c>
      <c r="BD153" s="17">
        <f>IFERROR(IF(ISBLANK('Premium Gasoline RON95 or above'!AZ156),"",('Premium Gasoline RON95 or above'!AZ156)/VLOOKUP($B$153,'Monthly ER - LC to USD'!$A$1:$DG$200,BD$167,FALSE)),"")</f>
        <v>1.5249007383504645</v>
      </c>
      <c r="BE153" s="17">
        <f>IFERROR(IF(ISBLANK('Premium Gasoline RON95 or above'!BA156),"",('Premium Gasoline RON95 or above'!BA156)/VLOOKUP($B$153,'Monthly ER - LC to USD'!$A$1:$DG$200,BE$167,FALSE)),"")</f>
        <v>1.4939637418327929</v>
      </c>
      <c r="BF153" s="17">
        <f>IFERROR(IF(ISBLANK('Premium Gasoline RON95 or above'!BB156),"",('Premium Gasoline RON95 or above'!BB156)/VLOOKUP($B$153,'Monthly ER - LC to USD'!$A$1:$DG$200,BF$167,FALSE)),"")</f>
        <v>1.3223509316647728</v>
      </c>
      <c r="BG153" s="17">
        <f>IFERROR(IF(ISBLANK('Premium Gasoline RON95 or above'!BC156),"",('Premium Gasoline RON95 or above'!BC156)/VLOOKUP($B$153,'Monthly ER - LC to USD'!$A$1:$DG$200,BG$167,FALSE)),"")</f>
        <v>1.315296475808327</v>
      </c>
      <c r="BH153" s="17">
        <f>IFERROR(IF(ISBLANK('Premium Gasoline RON95 or above'!BD156),"",('Premium Gasoline RON95 or above'!BD156)/VLOOKUP($B$153,'Monthly ER - LC to USD'!$A$1:$DG$200,BH$167,FALSE)),"")</f>
        <v>1.3126338881961035</v>
      </c>
      <c r="BI153" s="17">
        <f>IFERROR(IF(ISBLANK('Premium Gasoline RON95 or above'!BE156),"",('Premium Gasoline RON95 or above'!BE156)/VLOOKUP($B$153,'Monthly ER - LC to USD'!$A$1:$DG$200,BI$167,FALSE)),"")</f>
        <v>1.3387493859270927</v>
      </c>
      <c r="BJ153" s="17">
        <f>IFERROR(IF(ISBLANK('Premium Gasoline RON95 or above'!BF156),"",('Premium Gasoline RON95 or above'!BF156)/VLOOKUP($B$153,'Monthly ER - LC to USD'!$A$1:$DG$200,BJ$167,FALSE)),"")</f>
        <v>1.3249170154809149</v>
      </c>
      <c r="BK153" s="17">
        <f>IFERROR(IF(ISBLANK('Premium Gasoline RON95 or above'!BG156),"",('Premium Gasoline RON95 or above'!BG156)/VLOOKUP($B$153,'Monthly ER - LC to USD'!$A$1:$DG$200,BK$167,FALSE)),"")</f>
        <v>1.3367253628455531</v>
      </c>
      <c r="BL153" s="17">
        <f>IFERROR(IF(ISBLANK('Premium Gasoline RON95 or above'!BH156),"",('Premium Gasoline RON95 or above'!BH156)/VLOOKUP($B$153,'Monthly ER - LC to USD'!$A$1:$DG$200,BL$167,FALSE)),"")</f>
        <v>1.3425145219284829</v>
      </c>
      <c r="BM153" s="17">
        <f>IFERROR(IF(ISBLANK('Premium Gasoline RON95 or above'!BI156),"",('Premium Gasoline RON95 or above'!BI156)/VLOOKUP($B$153,'Monthly ER - LC to USD'!$A$1:$DG$200,BM$167,FALSE)),"")</f>
        <v>1.3362334670113698</v>
      </c>
      <c r="BN153" s="17">
        <f>IFERROR(IF(ISBLANK('Premium Gasoline RON95 or above'!BJ156),"",('Premium Gasoline RON95 or above'!BJ156)/VLOOKUP($B$153,'Monthly ER - LC to USD'!$A$1:$DG$200,BN$167,FALSE)),"")</f>
        <v>1.3340428260273369</v>
      </c>
      <c r="BO153" s="17">
        <f>IFERROR(IF(ISBLANK('Premium Gasoline RON95 or above'!BK156),"",('Premium Gasoline RON95 or above'!BK156)/VLOOKUP($B$153,'Monthly ER - LC to USD'!$A$1:$DG$200,BO$167,FALSE)),"")</f>
        <v>1.3452550793348903</v>
      </c>
      <c r="BP153" s="17" t="str">
        <f>IFERROR(IF(ISBLANK('Premium Gasoline RON95 or above'!BL156),"",('Premium Gasoline RON95 or above'!BL156)/VLOOKUP($B$153,'Monthly ER - LC to USD'!$A$1:$DG$200,BP$167,FALSE)),"")</f>
        <v/>
      </c>
      <c r="BQ153" s="17" t="str">
        <f>IFERROR(IF(ISBLANK('Premium Gasoline RON95 or above'!BM156),"",('Premium Gasoline RON95 or above'!BM156)/VLOOKUP($B$153,'Monthly ER - LC to USD'!$A$1:$DG$200,BQ$167,FALSE)),"")</f>
        <v/>
      </c>
      <c r="BR153" s="17" t="str">
        <f>IFERROR(IF(ISBLANK('Premium Gasoline RON95 or above'!BN156),"",('Premium Gasoline RON95 or above'!BN156)/VLOOKUP($B$153,'Monthly ER - LC to USD'!$A$1:$DG$200,BR$167,FALSE)),"")</f>
        <v/>
      </c>
      <c r="BS153" s="17" t="str">
        <f>IFERROR(IF(ISBLANK('Premium Gasoline RON95 or above'!BO156),"",('Premium Gasoline RON95 or above'!BO156)/VLOOKUP($B$153,'Monthly ER - LC to USD'!$A$1:$DG$200,BS$167,FALSE)),"")</f>
        <v/>
      </c>
      <c r="BT153" s="17" t="str">
        <f>IFERROR(IF(ISBLANK('Premium Gasoline RON95 or above'!BP156),"",('Premium Gasoline RON95 or above'!BP156)/VLOOKUP($B$153,'Monthly ER - LC to USD'!$A$1:$DG$200,BT$167,FALSE)),"")</f>
        <v/>
      </c>
      <c r="BU153" s="17">
        <f>IFERROR(IF(ISBLANK('Premium Gasoline RON95 or above'!BQ156),"",('Premium Gasoline RON95 or above'!BQ156)/VLOOKUP($B$153,'Monthly ER - LC to USD'!$A$1:$DG$200,BU$167,FALSE)),"")</f>
        <v>1.5568076350622471</v>
      </c>
      <c r="BV153" s="17" t="str">
        <f>IFERROR(IF(ISBLANK('Premium Gasoline RON95 or above'!BR156),"",('Premium Gasoline RON95 or above'!BR156)/VLOOKUP($B$153,'Monthly ER - LC to USD'!$A$1:$DG$200,BV$167,FALSE)),"")</f>
        <v/>
      </c>
      <c r="BW153" s="17">
        <f>IFERROR(IF(ISBLANK('Premium Gasoline RON95 or above'!BS156),"",('Premium Gasoline RON95 or above'!BS156)/VLOOKUP($B$153,'Monthly ER - LC to USD'!$A$1:$DG$200,BW$167,FALSE)),"")</f>
        <v>1.684302646612468</v>
      </c>
      <c r="BX153" s="17">
        <f>IFERROR(IF(ISBLANK('Premium Gasoline RON95 or above'!BT156),"",('Premium Gasoline RON95 or above'!BT156)/VLOOKUP($B$153,'Monthly ER - LC to USD'!$A$1:$DG$200,BX$167,FALSE)),"")</f>
        <v>1.6956911769911069</v>
      </c>
      <c r="BY153" s="17">
        <f>IFERROR(IF(ISBLANK('Premium Gasoline RON95 or above'!BU156),"",('Premium Gasoline RON95 or above'!BU156)/VLOOKUP($B$153,'Monthly ER - LC to USD'!$A$1:$DG$200,BY$167,FALSE)),"")</f>
        <v>1.6604985214126036</v>
      </c>
      <c r="BZ153" s="17">
        <f>IFERROR(IF(ISBLANK('Premium Gasoline RON95 or above'!BV156),"",('Premium Gasoline RON95 or above'!BV156)/VLOOKUP($B$153,'Monthly ER - LC to USD'!$A$1:$DG$200,BZ$167,FALSE)),"")</f>
        <v>1.6449530140114343</v>
      </c>
      <c r="CA153" s="17">
        <f>IFERROR(IF(ISBLANK('Premium Gasoline RON95 or above'!BW156),"",('Premium Gasoline RON95 or above'!BW156)/VLOOKUP($B$153,'Monthly ER - LC to USD'!$A$1:$DG$200,CA$167,FALSE)),"")</f>
        <v>1.6325790008905388</v>
      </c>
      <c r="CB153" s="17">
        <f>IFERROR(IF(ISBLANK('Premium Gasoline RON95 or above'!BX156),"",('Premium Gasoline RON95 or above'!BX156)/VLOOKUP($B$153,'Monthly ER - LC to USD'!$A$1:$DG$200,CB$167,FALSE)),"")</f>
        <v>1.6259789814008145</v>
      </c>
      <c r="CC153" s="17">
        <f>IFERROR(IF(ISBLANK('Premium Gasoline RON95 or above'!BY156),"",('Premium Gasoline RON95 or above'!BY156)/VLOOKUP($B$153,'Monthly ER - LC to USD'!$A$1:$DG$200,CC$167,FALSE)),"")</f>
        <v>1.7473901056528558</v>
      </c>
      <c r="CD153" s="17">
        <f>IFERROR(IF(ISBLANK('Premium Gasoline RON95 or above'!BZ156),"",('Premium Gasoline RON95 or above'!BZ156)/VLOOKUP($B$153,'Monthly ER - LC to USD'!$A$1:$DG$200,CD$167,FALSE)),"")</f>
        <v>1.8186637258822942</v>
      </c>
      <c r="CE153" s="17">
        <f>IFERROR(IF(ISBLANK('Premium Gasoline RON95 or above'!CA156),"",('Premium Gasoline RON95 or above'!CA156)/VLOOKUP($B$153,'Monthly ER - LC to USD'!$A$1:$DG$200,CE$167,FALSE)),"")</f>
        <v>1.9412717286897108</v>
      </c>
      <c r="CF153" s="17">
        <f>IFERROR(IF(ISBLANK('Premium Gasoline RON95 or above'!CB156),"",('Premium Gasoline RON95 or above'!CB156)/VLOOKUP($B$153,'Monthly ER - LC to USD'!$A$1:$DG$200,CF$167,FALSE)),"")</f>
        <v>1.9954420032815023</v>
      </c>
      <c r="CG153" s="17">
        <f>IFERROR(IF(ISBLANK('Premium Gasoline RON95 or above'!CC156),"",('Premium Gasoline RON95 or above'!CC156)/VLOOKUP($B$153,'Monthly ER - LC to USD'!$A$1:$DG$200,CG$167,FALSE)),"")</f>
        <v>2.0837336482868865</v>
      </c>
      <c r="CH153" s="17">
        <f>IFERROR(IF(ISBLANK('Premium Gasoline RON95 or above'!CD156),"",('Premium Gasoline RON95 or above'!CD156)/VLOOKUP($B$153,'Monthly ER - LC to USD'!$A$1:$DG$200,CH$167,FALSE)),"")</f>
        <v>2.0120875827603073</v>
      </c>
      <c r="CI153" s="17">
        <f>IFERROR(IF(ISBLANK('Premium Gasoline RON95 or above'!CE156),"",('Premium Gasoline RON95 or above'!CE156)/VLOOKUP($B$153,'Monthly ER - LC to USD'!$A$1:$DG$200,CI$167,FALSE)),"")</f>
        <v>2.0482648835431001</v>
      </c>
      <c r="CJ153" s="17">
        <f>IFERROR(IF(ISBLANK('Premium Gasoline RON95 or above'!CF156),"",('Premium Gasoline RON95 or above'!CF156)/VLOOKUP($B$153,'Monthly ER - LC to USD'!$A$1:$DG$200,CJ$167,FALSE)),"")</f>
        <v>1.9497508787308671</v>
      </c>
      <c r="CK153" s="17">
        <f>IFERROR(IF(ISBLANK('Premium Gasoline RON95 or above'!CG156),"",('Premium Gasoline RON95 or above'!CG156)/VLOOKUP($B$153,'Monthly ER - LC to USD'!$A$1:$DG$200,CK$167,FALSE)),"")</f>
        <v>1.8767412624048969</v>
      </c>
      <c r="CL153" s="17">
        <f>IFERROR(IF(ISBLANK('Premium Gasoline RON95 or above'!CH156),"",('Premium Gasoline RON95 or above'!CH156)/VLOOKUP($B$153,'Monthly ER - LC to USD'!$A$1:$DG$200,CL$167,FALSE)),"")</f>
        <v>1.9372189286066097</v>
      </c>
      <c r="CM153" s="17">
        <f>IFERROR(IF(ISBLANK('Premium Gasoline RON95 or above'!CI156),"",('Premium Gasoline RON95 or above'!CI156)/VLOOKUP($B$153,'Monthly ER - LC to USD'!$A$1:$DG$200,CM$167,FALSE)),"")</f>
        <v>1.9724461376874356</v>
      </c>
      <c r="CN153" s="17">
        <f>IFERROR(IF(ISBLANK('Premium Gasoline RON95 or above'!CJ156),"",('Premium Gasoline RON95 or above'!CJ156)/VLOOKUP($B$153,'Monthly ER - LC to USD'!$A$1:$DG$200,CN$167,FALSE)),"")</f>
        <v>1.8804718127119082</v>
      </c>
      <c r="CO153" s="17">
        <f>IFERROR(IF(ISBLANK('Premium Gasoline RON95 or above'!CK156),"",('Premium Gasoline RON95 or above'!CK156)/VLOOKUP($B$153,'Monthly ER - LC to USD'!$A$1:$DG$200,CO$167,FALSE)),"")</f>
        <v>1.8966815238346746</v>
      </c>
      <c r="CP153" s="17">
        <f>IFERROR(IF(ISBLANK('Premium Gasoline RON95 or above'!CL156),"",('Premium Gasoline RON95 or above'!CL156)/VLOOKUP($B$153,'Monthly ER - LC to USD'!$A$1:$DG$200,CP$167,FALSE)),"")</f>
        <v>1.895437422307396</v>
      </c>
      <c r="CQ153" s="17">
        <f>IFERROR(IF(ISBLANK('Premium Gasoline RON95 or above'!CM156),"",('Premium Gasoline RON95 or above'!CM156)/VLOOKUP($B$153,'Monthly ER - LC to USD'!$A$1:$DG$200,CQ$167,FALSE)),"")</f>
        <v>1.9118747489890562</v>
      </c>
      <c r="CR153" s="17">
        <f>IFERROR(IF(ISBLANK('Premium Gasoline RON95 or above'!CN156),"",('Premium Gasoline RON95 or above'!CN156)/VLOOKUP($B$153,'Monthly ER - LC to USD'!$A$1:$DG$200,CR$167,FALSE)),"")</f>
        <v>1.9084372391411932</v>
      </c>
      <c r="CS153" s="17">
        <f>IFERROR(IF(ISBLANK('Premium Gasoline RON95 or above'!CO156),"",('Premium Gasoline RON95 or above'!CO156)/VLOOKUP($B$153,'Monthly ER - LC to USD'!$A$1:$DG$200,CS$167,FALSE)),"")</f>
        <v>1.8869894276786183</v>
      </c>
      <c r="CT153" s="17">
        <f>IFERROR(IF(ISBLANK('Premium Gasoline RON95 or above'!CP156),"",('Premium Gasoline RON95 or above'!CP156)/VLOOKUP($B$153,'Monthly ER - LC to USD'!$A$1:$DG$200,CT$167,FALSE)),"")</f>
        <v>1.9043856851035426</v>
      </c>
      <c r="CU153" s="17">
        <f>IFERROR(IF(ISBLANK('Premium Gasoline RON95 or above'!CQ156),"",('Premium Gasoline RON95 or above'!CQ156)/VLOOKUP($B$153,'Monthly ER - LC to USD'!$A$1:$DG$200,CU$167,FALSE)),"")</f>
        <v>1.947316646859337</v>
      </c>
      <c r="CV153" s="17">
        <f>IFERROR(IF(ISBLANK('Premium Gasoline RON95 or above'!CR156),"",('Premium Gasoline RON95 or above'!CR156)/VLOOKUP($B$153,'Monthly ER - LC to USD'!$A$1:$DG$200,CV$167,FALSE)),"")</f>
        <v>2.0108051251123893</v>
      </c>
      <c r="CW153" s="17">
        <f>IFERROR(IF(ISBLANK('Premium Gasoline RON95 or above'!CS156),"",('Premium Gasoline RON95 or above'!CS156)/VLOOKUP($B$153,'Monthly ER - LC to USD'!$A$1:$DG$200,CW$167,FALSE)),"")</f>
        <v>2.0185775682794951</v>
      </c>
      <c r="CX153" s="17">
        <f>IFERROR(IF(ISBLANK('Premium Gasoline RON95 or above'!CT156),"",('Premium Gasoline RON95 or above'!CT156)/VLOOKUP($B$153,'Monthly ER - LC to USD'!$A$1:$DG$200,CX$167,FALSE)),"")</f>
        <v>2.0239645694993493</v>
      </c>
      <c r="CY153" s="17">
        <f>IFERROR(IF(ISBLANK('Premium Gasoline RON95 or above'!CU156),"",('Premium Gasoline RON95 or above'!CU156)/VLOOKUP($B$153,'Monthly ER - LC to USD'!$A$1:$DG$200,CY$167,FALSE)),"")</f>
        <v>1.9899838160896104</v>
      </c>
      <c r="CZ153" s="17">
        <f>IFERROR(IF(ISBLANK('Premium Gasoline RON95 or above'!CV156),"",('Premium Gasoline RON95 or above'!CV156)/VLOOKUP($B$153,'Monthly ER - LC to USD'!$A$1:$DG$200,CZ$167,FALSE)),"")</f>
        <v>1.9953479362408646</v>
      </c>
      <c r="DA153" s="17">
        <f>IFERROR(IF(ISBLANK('Premium Gasoline RON95 or above'!CW156),"",('Premium Gasoline RON95 or above'!CW156)/VLOOKUP($B$153,'Monthly ER - LC to USD'!$A$1:$DG$200,DA$167,FALSE)),"")</f>
        <v>1.9965709507620748</v>
      </c>
      <c r="DB153" s="17">
        <f>IFERROR(IF(ISBLANK('Premium Gasoline RON95 or above'!CX156),"",('Premium Gasoline RON95 or above'!CX156)/VLOOKUP($B$153,'Monthly ER - LC to USD'!$A$1:$DG$200,DB$167,FALSE)),"")</f>
        <v>2.0593098804541592</v>
      </c>
      <c r="DC153" s="17">
        <f>IFERROR(IF(ISBLANK('Premium Gasoline RON95 or above'!CY156),"",('Premium Gasoline RON95 or above'!CY156)/VLOOKUP($B$153,'Monthly ER - LC to USD'!$A$1:$DG$200,DC$167,FALSE)),"")</f>
        <v>2.0572125890401245</v>
      </c>
      <c r="DD153" s="17">
        <f>IFERROR(IF(ISBLANK('Premium Gasoline RON95 or above'!CZ156),"",('Premium Gasoline RON95 or above'!CZ156)/VLOOKUP($B$153,'Monthly ER - LC to USD'!$A$1:$DG$200,DD$167,FALSE)),"")</f>
        <v>2.0933841767836117</v>
      </c>
      <c r="DE153" s="17">
        <f>IFERROR(IF(ISBLANK('Premium Gasoline RON95 or above'!DA156),"",('Premium Gasoline RON95 or above'!DA156)/VLOOKUP($B$153,'Monthly ER - LC to USD'!$A$1:$DG$200,DE$167,FALSE)),"")</f>
        <v>2.0420575106431538</v>
      </c>
      <c r="DF153" s="17">
        <f>IFERROR(IF(ISBLANK('Premium Gasoline RON95 or above'!DB156),"",('Premium Gasoline RON95 or above'!DB156)/VLOOKUP($B$153,'Monthly ER - LC to USD'!$A$1:$DG$200,DF$167,FALSE)),"")</f>
        <v>1.9957145836888495</v>
      </c>
      <c r="DG153" s="17">
        <f>IFERROR(IF(ISBLANK('Premium Gasoline RON95 or above'!DC156),"",('Premium Gasoline RON95 or above'!DC156)/VLOOKUP($B$153,'Monthly ER - LC to USD'!$A$1:$DG$200,DG$167,FALSE)),"")</f>
        <v>1.9860473007437436</v>
      </c>
      <c r="DH153" s="17">
        <f>IFERROR(IF(ISBLANK('Premium Gasoline RON95 or above'!DD156),"",('Premium Gasoline RON95 or above'!DD156)/VLOOKUP($B$153,'Monthly ER - LC to USD'!$A$1:$DG$200,DH$167,FALSE)),"")</f>
        <v>1.9510734976515471</v>
      </c>
      <c r="DI153" s="17">
        <f>IFERROR(IF(ISBLANK('Premium Gasoline RON95 or above'!DE156),"",('Premium Gasoline RON95 or above'!DE156)/VLOOKUP($B$153,'Monthly ER - LC to USD'!$A$1:$DO$200,DI$167,FALSE)),"")</f>
        <v>1.8668322579479808</v>
      </c>
      <c r="DJ153" s="17">
        <f>IFERROR(IF(ISBLANK('Premium Gasoline RON95 or above'!DF156),"",('Premium Gasoline RON95 or above'!DF156)/VLOOKUP($B$153,'Monthly ER - LC to USD'!$A$1:$DO$200,DJ$167,FALSE)),"")</f>
        <v>1.8301961126615693</v>
      </c>
      <c r="DK153" s="17">
        <f>IFERROR(IF(ISBLANK('Premium Gasoline RON95 or above'!DG156),"",('Premium Gasoline RON95 or above'!DG156)/VLOOKUP($B$153,'Monthly ER - LC to USD'!$A$1:$DO$200,DK$167,FALSE)),"")</f>
        <v>1.7654698161056122</v>
      </c>
      <c r="DL153" s="17">
        <f>IFERROR(IF(ISBLANK('Premium Gasoline RON95 or above'!DH156),"",('Premium Gasoline RON95 or above'!DH156)/VLOOKUP($B$153,'Monthly ER - LC to USD'!$A$1:$DO$200,DL$167,FALSE)),"")</f>
        <v>1.854650550081862</v>
      </c>
      <c r="DM153" s="17">
        <f>IFERROR(IF(ISBLANK('Premium Gasoline RON95 or above'!DI156),"",('Premium Gasoline RON95 or above'!DI156)/VLOOKUP($B$153,'Monthly ER - LC to USD'!$A$1:$DO$200,DM$167,FALSE)),"")</f>
        <v>1.8803993645419022</v>
      </c>
      <c r="DN153" s="17">
        <f>IFERROR(IF(ISBLANK('Premium Gasoline RON95 or above'!DJ156),"",('Premium Gasoline RON95 or above'!DJ156)/VLOOKUP($B$153,'Monthly ER - LC to USD'!$A$1:$DO$200,DN$167,FALSE)),"")</f>
        <v>1.9167916671099305</v>
      </c>
    </row>
    <row r="154" spans="1:120" s="19" customFormat="1" x14ac:dyDescent="0.3">
      <c r="A154" s="35" t="s">
        <v>794</v>
      </c>
      <c r="B154" s="17" t="s">
        <v>364</v>
      </c>
      <c r="C154" s="17" t="str">
        <f>VLOOKUP(B154,'Monthly ER - LC to USD'!$A$1:$DG$200,2,FALSE)</f>
        <v>URY</v>
      </c>
      <c r="D154" s="19" t="s">
        <v>790</v>
      </c>
      <c r="E154" s="19" t="s">
        <v>412</v>
      </c>
      <c r="F154" s="13">
        <v>1</v>
      </c>
      <c r="G154" s="17" t="str">
        <f>IFERROR(IF(ISBLANK('Premium Gasoline RON95 or above'!C157),"",('Premium Gasoline RON95 or above'!C157)/VLOOKUP($B$154,'Monthly ER - LC to USD'!$A$1:$DG$200,G$167,FALSE)),"")</f>
        <v/>
      </c>
      <c r="H154" s="17" t="str">
        <f>IFERROR(IF(ISBLANK('Premium Gasoline RON95 or above'!D157),"",('Premium Gasoline RON95 or above'!D157)/VLOOKUP($B$154,'Monthly ER - LC to USD'!$A$1:$DG$200,H$167,FALSE)),"")</f>
        <v/>
      </c>
      <c r="I154" s="17" t="str">
        <f>IFERROR(IF(ISBLANK('Premium Gasoline RON95 or above'!E157),"",('Premium Gasoline RON95 or above'!E157)/VLOOKUP($B$154,'Monthly ER - LC to USD'!$A$1:$DG$200,I$167,FALSE)),"")</f>
        <v/>
      </c>
      <c r="J154" s="17" t="str">
        <f>IFERROR(IF(ISBLANK('Premium Gasoline RON95 or above'!F157),"",('Premium Gasoline RON95 or above'!F157)/VLOOKUP($B$154,'Monthly ER - LC to USD'!$A$1:$DG$200,J$167,FALSE)),"")</f>
        <v/>
      </c>
      <c r="K154" s="17" t="str">
        <f>IFERROR(IF(ISBLANK('Premium Gasoline RON95 or above'!G157),"",('Premium Gasoline RON95 or above'!G157)/VLOOKUP($B$154,'Monthly ER - LC to USD'!$A$1:$DG$200,K$167,FALSE)),"")</f>
        <v/>
      </c>
      <c r="L154" s="17" t="str">
        <f>IFERROR(IF(ISBLANK('Premium Gasoline RON95 or above'!H157),"",('Premium Gasoline RON95 or above'!H157)/VLOOKUP($B$154,'Monthly ER - LC to USD'!$A$1:$DG$200,L$167,FALSE)),"")</f>
        <v/>
      </c>
      <c r="M154" s="17" t="str">
        <f>IFERROR(IF(ISBLANK('Premium Gasoline RON95 or above'!I157),"",('Premium Gasoline RON95 or above'!I157)/VLOOKUP($B$154,'Monthly ER - LC to USD'!$A$1:$DG$200,M$167,FALSE)),"")</f>
        <v/>
      </c>
      <c r="N154" s="17" t="str">
        <f>IFERROR(IF(ISBLANK('Premium Gasoline RON95 or above'!J157),"",('Premium Gasoline RON95 or above'!J157)/VLOOKUP($B$154,'Monthly ER - LC to USD'!$A$1:$DG$200,N$167,FALSE)),"")</f>
        <v/>
      </c>
      <c r="O154" s="17" t="str">
        <f>IFERROR(IF(ISBLANK('Premium Gasoline RON95 or above'!K157),"",('Premium Gasoline RON95 or above'!K157)/VLOOKUP($B$154,'Monthly ER - LC to USD'!$A$1:$DG$200,O$167,FALSE)),"")</f>
        <v/>
      </c>
      <c r="P154" s="17" t="str">
        <f>IFERROR(IF(ISBLANK('Premium Gasoline RON95 or above'!L157),"",('Premium Gasoline RON95 or above'!L157)/VLOOKUP($B$154,'Monthly ER - LC to USD'!$A$1:$DG$200,P$167,FALSE)),"")</f>
        <v/>
      </c>
      <c r="Q154" s="17" t="str">
        <f>IFERROR(IF(ISBLANK('Premium Gasoline RON95 or above'!M157),"",('Premium Gasoline RON95 or above'!M157)/VLOOKUP($B$154,'Monthly ER - LC to USD'!$A$1:$DG$200,Q$167,FALSE)),"")</f>
        <v/>
      </c>
      <c r="R154" s="17" t="str">
        <f>IFERROR(IF(ISBLANK('Premium Gasoline RON95 or above'!N157),"",('Premium Gasoline RON95 or above'!N157)/VLOOKUP($B$154,'Monthly ER - LC to USD'!$A$1:$DG$200,R$167,FALSE)),"")</f>
        <v/>
      </c>
      <c r="S154" s="17" t="str">
        <f>IFERROR(IF(ISBLANK('Premium Gasoline RON95 or above'!O157),"",('Premium Gasoline RON95 or above'!O157)/VLOOKUP($B$154,'Monthly ER - LC to USD'!$A$1:$DG$200,S$167,FALSE)),"")</f>
        <v/>
      </c>
      <c r="T154" s="17" t="str">
        <f>IFERROR(IF(ISBLANK('Premium Gasoline RON95 or above'!P157),"",('Premium Gasoline RON95 or above'!P157)/VLOOKUP($B$154,'Monthly ER - LC to USD'!$A$1:$DG$200,T$167,FALSE)),"")</f>
        <v/>
      </c>
      <c r="U154" s="17" t="str">
        <f>IFERROR(IF(ISBLANK('Premium Gasoline RON95 or above'!Q157),"",('Premium Gasoline RON95 or above'!Q157)/VLOOKUP($B$154,'Monthly ER - LC to USD'!$A$1:$DG$200,U$167,FALSE)),"")</f>
        <v/>
      </c>
      <c r="V154" s="17" t="str">
        <f>IFERROR(IF(ISBLANK('Premium Gasoline RON95 or above'!R157),"",('Premium Gasoline RON95 or above'!R157)/VLOOKUP($B$154,'Monthly ER - LC to USD'!$A$1:$DG$200,V$167,FALSE)),"")</f>
        <v/>
      </c>
      <c r="W154" s="17" t="str">
        <f>IFERROR(IF(ISBLANK('Premium Gasoline RON95 or above'!S157),"",('Premium Gasoline RON95 or above'!S157)/VLOOKUP($B$154,'Monthly ER - LC to USD'!$A$1:$DG$200,W$167,FALSE)),"")</f>
        <v/>
      </c>
      <c r="X154" s="17" t="str">
        <f>IFERROR(IF(ISBLANK('Premium Gasoline RON95 or above'!T157),"",('Premium Gasoline RON95 or above'!T157)/VLOOKUP($B$154,'Monthly ER - LC to USD'!$A$1:$DG$200,X$167,FALSE)),"")</f>
        <v/>
      </c>
      <c r="Y154" s="17" t="str">
        <f>IFERROR(IF(ISBLANK('Premium Gasoline RON95 or above'!U157),"",('Premium Gasoline RON95 or above'!U157)/VLOOKUP($B$154,'Monthly ER - LC to USD'!$A$1:$DG$200,Y$167,FALSE)),"")</f>
        <v/>
      </c>
      <c r="Z154" s="17" t="str">
        <f>IFERROR(IF(ISBLANK('Premium Gasoline RON95 or above'!V157),"",('Premium Gasoline RON95 or above'!V157)/VLOOKUP($B$154,'Monthly ER - LC to USD'!$A$1:$DG$200,Z$167,FALSE)),"")</f>
        <v/>
      </c>
      <c r="AA154" s="17" t="str">
        <f>IFERROR(IF(ISBLANK('Premium Gasoline RON95 or above'!W157),"",('Premium Gasoline RON95 or above'!W157)/VLOOKUP($B$154,'Monthly ER - LC to USD'!$A$1:$DG$200,AA$167,FALSE)),"")</f>
        <v/>
      </c>
      <c r="AB154" s="17" t="str">
        <f>IFERROR(IF(ISBLANK('Premium Gasoline RON95 or above'!X157),"",('Premium Gasoline RON95 or above'!X157)/VLOOKUP($B$154,'Monthly ER - LC to USD'!$A$1:$DG$200,AB$167,FALSE)),"")</f>
        <v/>
      </c>
      <c r="AC154" s="17" t="str">
        <f>IFERROR(IF(ISBLANK('Premium Gasoline RON95 or above'!Y157),"",('Premium Gasoline RON95 or above'!Y157)/VLOOKUP($B$154,'Monthly ER - LC to USD'!$A$1:$DG$200,AC$167,FALSE)),"")</f>
        <v/>
      </c>
      <c r="AD154" s="17" t="str">
        <f>IFERROR(IF(ISBLANK('Premium Gasoline RON95 or above'!Z157),"",('Premium Gasoline RON95 or above'!Z157)/VLOOKUP($B$154,'Monthly ER - LC to USD'!$A$1:$DG$200,AD$167,FALSE)),"")</f>
        <v/>
      </c>
      <c r="AE154" s="17" t="str">
        <f>IFERROR(IF(ISBLANK('Premium Gasoline RON95 or above'!AA157),"",('Premium Gasoline RON95 or above'!AA157)/VLOOKUP($B$154,'Monthly ER - LC to USD'!$A$1:$DG$200,AE$167,FALSE)),"")</f>
        <v/>
      </c>
      <c r="AF154" s="17">
        <f>IFERROR(IF(ISBLANK('Premium Gasoline RON95 or above'!AB157),"",('Premium Gasoline RON95 or above'!AB157)/VLOOKUP($B$154,'Monthly ER - LC to USD'!$A$1:$DG$200,AF$167,FALSE)),"")</f>
        <v>1.7705202062375005</v>
      </c>
      <c r="AG154" s="17">
        <f>IFERROR(IF(ISBLANK('Premium Gasoline RON95 or above'!AC157),"",('Premium Gasoline RON95 or above'!AC157)/VLOOKUP($B$154,'Monthly ER - LC to USD'!$A$1:$DG$200,AG$167,FALSE)),"")</f>
        <v>1.7661653186807025</v>
      </c>
      <c r="AH154" s="17">
        <f>IFERROR(IF(ISBLANK('Premium Gasoline RON95 or above'!AD157),"",('Premium Gasoline RON95 or above'!AD157)/VLOOKUP($B$154,'Monthly ER - LC to USD'!$A$1:$DG$200,AH$167,FALSE)),"")</f>
        <v>1.7761457285281073</v>
      </c>
      <c r="AI154" s="17">
        <f>IFERROR(IF(ISBLANK('Premium Gasoline RON95 or above'!AE157),"",('Premium Gasoline RON95 or above'!AE157)/VLOOKUP($B$154,'Monthly ER - LC to USD'!$A$1:$DG$200,AI$167,FALSE)),"")</f>
        <v>1.7810552964661954</v>
      </c>
      <c r="AJ154" s="17">
        <f>IFERROR(IF(ISBLANK('Premium Gasoline RON95 or above'!AF157),"",('Premium Gasoline RON95 or above'!AF157)/VLOOKUP($B$154,'Monthly ER - LC to USD'!$A$1:$DG$200,AJ$167,FALSE)),"")</f>
        <v>1.6528220953455348</v>
      </c>
      <c r="AK154" s="17">
        <f>IFERROR(IF(ISBLANK('Premium Gasoline RON95 or above'!AG157),"",('Premium Gasoline RON95 or above'!AG157)/VLOOKUP($B$154,'Monthly ER - LC to USD'!$A$1:$DG$200,AK$167,FALSE)),"")</f>
        <v>1.6059721771693209</v>
      </c>
      <c r="AL154" s="17">
        <f>IFERROR(IF(ISBLANK('Premium Gasoline RON95 or above'!AH157),"",('Premium Gasoline RON95 or above'!AH157)/VLOOKUP($B$154,'Monthly ER - LC to USD'!$A$1:$DG$200,AL$167,FALSE)),"")</f>
        <v>1.7646720680511503</v>
      </c>
      <c r="AM154" s="17">
        <f>IFERROR(IF(ISBLANK('Premium Gasoline RON95 or above'!AI157),"",('Premium Gasoline RON95 or above'!AI157)/VLOOKUP($B$154,'Monthly ER - LC to USD'!$A$1:$DG$200,AM$167,FALSE)),"")</f>
        <v>1.7525518047296893</v>
      </c>
      <c r="AN154" s="17">
        <f>IFERROR(IF(ISBLANK('Premium Gasoline RON95 or above'!AJ157),"",('Premium Gasoline RON95 or above'!AJ157)/VLOOKUP($B$154,'Monthly ER - LC to USD'!$A$1:$DG$200,AN$167,FALSE)),"")</f>
        <v>1.6713964601070059</v>
      </c>
      <c r="AO154" s="17">
        <f>IFERROR(IF(ISBLANK('Premium Gasoline RON95 or above'!AK157),"",('Premium Gasoline RON95 or above'!AK157)/VLOOKUP($B$154,'Monthly ER - LC to USD'!$A$1:$DG$200,AO$167,FALSE)),"")</f>
        <v>1.6698554473450058</v>
      </c>
      <c r="AP154" s="17">
        <f>IFERROR(IF(ISBLANK('Premium Gasoline RON95 or above'!AL157),"",('Premium Gasoline RON95 or above'!AL157)/VLOOKUP($B$154,'Monthly ER - LC to USD'!$A$1:$DG$200,AP$167,FALSE)),"")</f>
        <v>1.6874307140027576</v>
      </c>
      <c r="AQ154" s="17">
        <f>IFERROR(IF(ISBLANK('Premium Gasoline RON95 or above'!AM157),"",('Premium Gasoline RON95 or above'!AM157)/VLOOKUP($B$154,'Monthly ER - LC to USD'!$A$1:$DG$200,AQ$167,FALSE)),"")</f>
        <v>1.7061317661553135</v>
      </c>
      <c r="AR154" s="17">
        <f>IFERROR(IF(ISBLANK('Premium Gasoline RON95 or above'!AN157),"",('Premium Gasoline RON95 or above'!AN157)/VLOOKUP($B$154,'Monthly ER - LC to USD'!$A$1:$DG$200,AR$167,FALSE)),"")</f>
        <v>1.6873514355384158</v>
      </c>
      <c r="AS154" s="17">
        <f>IFERROR(IF(ISBLANK('Premium Gasoline RON95 or above'!AO157),"",('Premium Gasoline RON95 or above'!AO157)/VLOOKUP($B$154,'Monthly ER - LC to USD'!$A$1:$DG$200,AS$167,FALSE)),"")</f>
        <v>1.6860870966009776</v>
      </c>
      <c r="AT154" s="17">
        <f>IFERROR(IF(ISBLANK('Premium Gasoline RON95 or above'!AP157),"",('Premium Gasoline RON95 or above'!AP157)/VLOOKUP($B$154,'Monthly ER - LC to USD'!$A$1:$DG$200,AT$167,FALSE)),"")</f>
        <v>1.653862151868789</v>
      </c>
      <c r="AU154" s="17">
        <f>IFERROR(IF(ISBLANK('Premium Gasoline RON95 or above'!AQ157),"",('Premium Gasoline RON95 or above'!AQ157)/VLOOKUP($B$154,'Monthly ER - LC to USD'!$A$1:$DG$200,AU$167,FALSE)),"")</f>
        <v>1.6076065094167125</v>
      </c>
      <c r="AV154" s="17">
        <f>IFERROR(IF(ISBLANK('Premium Gasoline RON95 or above'!AR157),"",('Premium Gasoline RON95 or above'!AR157)/VLOOKUP($B$154,'Monthly ER - LC to USD'!$A$1:$DG$200,AV$167,FALSE)),"")</f>
        <v>1.5628808544393353</v>
      </c>
      <c r="AW154" s="17">
        <f>IFERROR(IF(ISBLANK('Premium Gasoline RON95 or above'!AS157),"",('Premium Gasoline RON95 or above'!AS157)/VLOOKUP($B$154,'Monthly ER - LC to USD'!$A$1:$DG$200,AW$167,FALSE)),"")</f>
        <v>1.5581889279263184</v>
      </c>
      <c r="AX154" s="17">
        <f>IFERROR(IF(ISBLANK('Premium Gasoline RON95 or above'!AT157),"",('Premium Gasoline RON95 or above'!AT157)/VLOOKUP($B$154,'Monthly ER - LC to USD'!$A$1:$DG$200,AX$167,FALSE)),"")</f>
        <v>1.5769435075413487</v>
      </c>
      <c r="AY154" s="17">
        <f>IFERROR(IF(ISBLANK('Premium Gasoline RON95 or above'!AU157),"",('Premium Gasoline RON95 or above'!AU157)/VLOOKUP($B$154,'Monthly ER - LC to USD'!$A$1:$DG$200,AY$167,FALSE)),"")</f>
        <v>1.5268583978462265</v>
      </c>
      <c r="AZ154" s="17">
        <f>IFERROR(IF(ISBLANK('Premium Gasoline RON95 or above'!AV157),"",('Premium Gasoline RON95 or above'!AV157)/VLOOKUP($B$154,'Monthly ER - LC to USD'!$A$1:$DG$200,AZ$167,FALSE)),"")</f>
        <v>1.4977669779859599</v>
      </c>
      <c r="BA154" s="17">
        <f>IFERROR(IF(ISBLANK('Premium Gasoline RON95 or above'!AW157),"",('Premium Gasoline RON95 or above'!AW157)/VLOOKUP($B$154,'Monthly ER - LC to USD'!$A$1:$DG$200,BA$167,FALSE)),"")</f>
        <v>1.4732377449140455</v>
      </c>
      <c r="BB154" s="17">
        <f>IFERROR(IF(ISBLANK('Premium Gasoline RON95 or above'!AX157),"",('Premium Gasoline RON95 or above'!AX157)/VLOOKUP($B$154,'Monthly ER - LC to USD'!$A$1:$DG$200,BB$167,FALSE)),"")</f>
        <v>1.4607675582532571</v>
      </c>
      <c r="BC154" s="17">
        <f>IFERROR(IF(ISBLANK('Premium Gasoline RON95 or above'!AY157),"",('Premium Gasoline RON95 or above'!AY157)/VLOOKUP($B$154,'Monthly ER - LC to USD'!$A$1:$DG$200,BC$167,FALSE)),"")</f>
        <v>1.4618922339336182</v>
      </c>
      <c r="BD154" s="17">
        <f>IFERROR(IF(ISBLANK('Premium Gasoline RON95 or above'!AZ157),"",('Premium Gasoline RON95 or above'!AZ157)/VLOOKUP($B$154,'Monthly ER - LC to USD'!$A$1:$DG$200,BD$167,FALSE)),"")</f>
        <v>1.4697999574172607</v>
      </c>
      <c r="BE154" s="17">
        <f>IFERROR(IF(ISBLANK('Premium Gasoline RON95 or above'!BA157),"",('Premium Gasoline RON95 or above'!BA157)/VLOOKUP($B$154,'Monthly ER - LC to USD'!$A$1:$DG$200,BE$167,FALSE)),"")</f>
        <v>1.4399808386899138</v>
      </c>
      <c r="BF154" s="17">
        <f>IFERROR(IF(ISBLANK('Premium Gasoline RON95 or above'!BB157),"",('Premium Gasoline RON95 or above'!BB157)/VLOOKUP($B$154,'Monthly ER - LC to USD'!$A$1:$DG$200,BF$167,FALSE)),"")</f>
        <v>1.2745690877912519</v>
      </c>
      <c r="BG154" s="17">
        <f>IFERROR(IF(ISBLANK('Premium Gasoline RON95 or above'!BC157),"",('Premium Gasoline RON95 or above'!BC157)/VLOOKUP($B$154,'Monthly ER - LC to USD'!$A$1:$DG$200,BG$167,FALSE)),"")</f>
        <v>1.2677695377243918</v>
      </c>
      <c r="BH154" s="17">
        <f>IFERROR(IF(ISBLANK('Premium Gasoline RON95 or above'!BD157),"",('Premium Gasoline RON95 or above'!BD157)/VLOOKUP($B$154,'Monthly ER - LC to USD'!$A$1:$DG$200,BH$167,FALSE)),"")</f>
        <v>1.265203160083773</v>
      </c>
      <c r="BI154" s="17">
        <f>IFERROR(IF(ISBLANK('Premium Gasoline RON95 or above'!BE157),"",('Premium Gasoline RON95 or above'!BE157)/VLOOKUP($B$154,'Monthly ER - LC to USD'!$A$1:$DG$200,BI$167,FALSE)),"")</f>
        <v>1.2903750001174137</v>
      </c>
      <c r="BJ154" s="17">
        <f>IFERROR(IF(ISBLANK('Premium Gasoline RON95 or above'!BF157),"",('Premium Gasoline RON95 or above'!BF157)/VLOOKUP($B$154,'Monthly ER - LC to USD'!$A$1:$DG$200,BJ$167,FALSE)),"")</f>
        <v>1.2770424487050742</v>
      </c>
      <c r="BK154" s="17">
        <f>IFERROR(IF(ISBLANK('Premium Gasoline RON95 or above'!BG157),"",('Premium Gasoline RON95 or above'!BG157)/VLOOKUP($B$154,'Monthly ER - LC to USD'!$A$1:$DG$200,BK$167,FALSE)),"")</f>
        <v>1.2884241131093344</v>
      </c>
      <c r="BL154" s="17">
        <f>IFERROR(IF(ISBLANK('Premium Gasoline RON95 or above'!BH157),"",('Premium Gasoline RON95 or above'!BH157)/VLOOKUP($B$154,'Monthly ER - LC to USD'!$A$1:$DG$200,BL$167,FALSE)),"")</f>
        <v>1.294004086650941</v>
      </c>
      <c r="BM154" s="17">
        <f>IFERROR(IF(ISBLANK('Premium Gasoline RON95 or above'!BI157),"",('Premium Gasoline RON95 or above'!BI157)/VLOOKUP($B$154,'Monthly ER - LC to USD'!$A$1:$DG$200,BM$167,FALSE)),"")</f>
        <v>1.2879499914449182</v>
      </c>
      <c r="BN154" s="17">
        <f>IFERROR(IF(ISBLANK('Premium Gasoline RON95 or above'!BJ157),"",('Premium Gasoline RON95 or above'!BJ157)/VLOOKUP($B$154,'Monthly ER - LC to USD'!$A$1:$DG$200,BN$167,FALSE)),"")</f>
        <v>1.2858385071075631</v>
      </c>
      <c r="BO154" s="17">
        <f>IFERROR(IF(ISBLANK('Premium Gasoline RON95 or above'!BK157),"",('Premium Gasoline RON95 or above'!BK157)/VLOOKUP($B$154,'Monthly ER - LC to USD'!$A$1:$DG$200,BO$167,FALSE)),"")</f>
        <v>1.2966456167242981</v>
      </c>
      <c r="BP154" s="17" t="str">
        <f>IFERROR(IF(ISBLANK('Premium Gasoline RON95 or above'!BL157),"",('Premium Gasoline RON95 or above'!BL157)/VLOOKUP($B$154,'Monthly ER - LC to USD'!$A$1:$DG$200,BP$167,FALSE)),"")</f>
        <v/>
      </c>
      <c r="BQ154" s="17" t="str">
        <f>IFERROR(IF(ISBLANK('Premium Gasoline RON95 or above'!BM157),"",('Premium Gasoline RON95 or above'!BM157)/VLOOKUP($B$154,'Monthly ER - LC to USD'!$A$1:$DG$200,BQ$167,FALSE)),"")</f>
        <v/>
      </c>
      <c r="BR154" s="17" t="str">
        <f>IFERROR(IF(ISBLANK('Premium Gasoline RON95 or above'!BN157),"",('Premium Gasoline RON95 or above'!BN157)/VLOOKUP($B$154,'Monthly ER - LC to USD'!$A$1:$DG$200,BR$167,FALSE)),"")</f>
        <v/>
      </c>
      <c r="BS154" s="17" t="str">
        <f>IFERROR(IF(ISBLANK('Premium Gasoline RON95 or above'!BO157),"",('Premium Gasoline RON95 or above'!BO157)/VLOOKUP($B$154,'Monthly ER - LC to USD'!$A$1:$DG$200,BS$167,FALSE)),"")</f>
        <v/>
      </c>
      <c r="BT154" s="17" t="str">
        <f>IFERROR(IF(ISBLANK('Premium Gasoline RON95 or above'!BP157),"",('Premium Gasoline RON95 or above'!BP157)/VLOOKUP($B$154,'Monthly ER - LC to USD'!$A$1:$DG$200,BT$167,FALSE)),"")</f>
        <v/>
      </c>
      <c r="BU154" s="17" t="str">
        <f>IFERROR(IF(ISBLANK('Premium Gasoline RON95 or above'!BQ157),"",('Premium Gasoline RON95 or above'!BQ157)/VLOOKUP($B$154,'Monthly ER - LC to USD'!$A$1:$DG$200,BU$167,FALSE)),"")</f>
        <v/>
      </c>
      <c r="BV154" s="17" t="str">
        <f>IFERROR(IF(ISBLANK('Premium Gasoline RON95 or above'!BR157),"",('Premium Gasoline RON95 or above'!BR157)/VLOOKUP($B$154,'Monthly ER - LC to USD'!$A$1:$DG$200,BV$167,FALSE)),"")</f>
        <v/>
      </c>
      <c r="BW154" s="17">
        <f>IFERROR(IF(ISBLANK('Premium Gasoline RON95 or above'!BS157),"",('Premium Gasoline RON95 or above'!BS157)/VLOOKUP($B$154,'Monthly ER - LC to USD'!$A$1:$DG$200,BW$167,FALSE)),"")</f>
        <v>1.6393879093694688</v>
      </c>
      <c r="BX154" s="17">
        <f>IFERROR(IF(ISBLANK('Premium Gasoline RON95 or above'!BT157),"",('Premium Gasoline RON95 or above'!BT157)/VLOOKUP($B$154,'Monthly ER - LC to USD'!$A$1:$DG$200,BX$167,FALSE)),"")</f>
        <v>1.6504508677349159</v>
      </c>
      <c r="BY154" s="17">
        <f>IFERROR(IF(ISBLANK('Premium Gasoline RON95 or above'!BU157),"",('Premium Gasoline RON95 or above'!BU157)/VLOOKUP($B$154,'Monthly ER - LC to USD'!$A$1:$DG$200,BY$167,FALSE)),"")</f>
        <v>1.6161971370287727</v>
      </c>
      <c r="BZ154" s="17">
        <f>IFERROR(IF(ISBLANK('Premium Gasoline RON95 or above'!BV157),"",('Premium Gasoline RON95 or above'!BV157)/VLOOKUP($B$154,'Monthly ER - LC to USD'!$A$1:$DG$200,BZ$167,FALSE)),"")</f>
        <v>1.6010663770603411</v>
      </c>
      <c r="CA154" s="17">
        <f>IFERROR(IF(ISBLANK('Premium Gasoline RON95 or above'!BW157),"",('Premium Gasoline RON95 or above'!BW157)/VLOOKUP($B$154,'Monthly ER - LC to USD'!$A$1:$DG$200,CA$167,FALSE)),"")</f>
        <v>1.5890224972726406</v>
      </c>
      <c r="CB154" s="17">
        <f>IFERROR(IF(ISBLANK('Premium Gasoline RON95 or above'!BX157),"",('Premium Gasoline RON95 or above'!BX157)/VLOOKUP($B$154,'Monthly ER - LC to USD'!$A$1:$DG$200,CB$167,FALSE)),"")</f>
        <v>1.582598563456336</v>
      </c>
      <c r="CC154" s="17">
        <f>IFERROR(IF(ISBLANK('Premium Gasoline RON95 or above'!BY157),"",('Premium Gasoline RON95 or above'!BY157)/VLOOKUP($B$154,'Monthly ER - LC to USD'!$A$1:$DG$200,CC$167,FALSE)),"")</f>
        <v>1.7026268603129298</v>
      </c>
      <c r="CD154" s="17">
        <f>IFERROR(IF(ISBLANK('Premium Gasoline RON95 or above'!BZ157),"",('Premium Gasoline RON95 or above'!BZ157)/VLOOKUP($B$154,'Monthly ER - LC to USD'!$A$1:$DG$200,CD$167,FALSE)),"")</f>
        <v>1.7720434586085385</v>
      </c>
      <c r="CE154" s="17">
        <f>IFERROR(IF(ISBLANK('Premium Gasoline RON95 or above'!CA157),"",('Premium Gasoline RON95 or above'!CA157)/VLOOKUP($B$154,'Monthly ER - LC to USD'!$A$1:$DG$200,CE$167,FALSE)),"")</f>
        <v>1.893378111839132</v>
      </c>
      <c r="CF154" s="17">
        <f>IFERROR(IF(ISBLANK('Premium Gasoline RON95 or above'!CB157),"",('Premium Gasoline RON95 or above'!CB157)/VLOOKUP($B$154,'Monthly ER - LC to USD'!$A$1:$DG$200,CF$167,FALSE)),"")</f>
        <v>1.9471196831036959</v>
      </c>
      <c r="CG154" s="17">
        <f>IFERROR(IF(ISBLANK('Premium Gasoline RON95 or above'!CC157),"",('Premium Gasoline RON95 or above'!CC157)/VLOOKUP($B$154,'Monthly ER - LC to USD'!$A$1:$DG$200,CG$167,FALSE)),"")</f>
        <v>2.0341868131978682</v>
      </c>
      <c r="CH154" s="17">
        <f>IFERROR(IF(ISBLANK('Premium Gasoline RON95 or above'!CD157),"",('Premium Gasoline RON95 or above'!CD157)/VLOOKUP($B$154,'Monthly ER - LC to USD'!$A$1:$DG$200,CH$167,FALSE)),"")</f>
        <v>1.9642443415045705</v>
      </c>
      <c r="CI154" s="17">
        <f>IFERROR(IF(ISBLANK('Premium Gasoline RON95 or above'!CE157),"",('Premium Gasoline RON95 or above'!CE157)/VLOOKUP($B$154,'Monthly ER - LC to USD'!$A$1:$DG$200,CI$167,FALSE)),"")</f>
        <v>1.9995614216169697</v>
      </c>
      <c r="CJ154" s="17">
        <f>IFERROR(IF(ISBLANK('Premium Gasoline RON95 or above'!CF157),"",('Premium Gasoline RON95 or above'!CF157)/VLOOKUP($B$154,'Monthly ER - LC to USD'!$A$1:$DG$200,CJ$167,FALSE)),"")</f>
        <v>1.9016480705768308</v>
      </c>
      <c r="CK154" s="17">
        <f>IFERROR(IF(ISBLANK('Premium Gasoline RON95 or above'!CG157),"",('Premium Gasoline RON95 or above'!CG157)/VLOOKUP($B$154,'Monthly ER - LC to USD'!$A$1:$DG$200,CK$167,FALSE)),"")</f>
        <v>1.8229392363325809</v>
      </c>
      <c r="CL154" s="17">
        <f>IFERROR(IF(ISBLANK('Premium Gasoline RON95 or above'!CH157),"",('Premium Gasoline RON95 or above'!CH157)/VLOOKUP($B$154,'Monthly ER - LC to USD'!$A$1:$DG$200,CL$167,FALSE)),"")</f>
        <v>1.8816831414458806</v>
      </c>
      <c r="CM154" s="17">
        <f>IFERROR(IF(ISBLANK('Premium Gasoline RON95 or above'!CI157),"",('Premium Gasoline RON95 or above'!CI157)/VLOOKUP($B$154,'Monthly ER - LC to USD'!$A$1:$DG$200,CM$167,FALSE)),"")</f>
        <v>1.9159004642630064</v>
      </c>
      <c r="CN154" s="17">
        <f>IFERROR(IF(ISBLANK('Premium Gasoline RON95 or above'!CJ157),"",('Premium Gasoline RON95 or above'!CJ157)/VLOOKUP($B$154,'Monthly ER - LC to USD'!$A$1:$DG$200,CN$167,FALSE)),"")</f>
        <v>1.8238952862366309</v>
      </c>
      <c r="CO154" s="17">
        <f>IFERROR(IF(ISBLANK('Premium Gasoline RON95 or above'!CK157),"",('Premium Gasoline RON95 or above'!CK157)/VLOOKUP($B$154,'Monthly ER - LC to USD'!$A$1:$DG$200,CO$167,FALSE)),"")</f>
        <v>1.8396173063744568</v>
      </c>
      <c r="CP154" s="17">
        <f>IFERROR(IF(ISBLANK('Premium Gasoline RON95 or above'!CL157),"",('Premium Gasoline RON95 or above'!CL157)/VLOOKUP($B$154,'Monthly ER - LC to USD'!$A$1:$DG$200,CP$167,FALSE)),"")</f>
        <v>1.838410635316766</v>
      </c>
      <c r="CQ154" s="17">
        <f>IFERROR(IF(ISBLANK('Premium Gasoline RON95 or above'!CM157),"",('Premium Gasoline RON95 or above'!CM157)/VLOOKUP($B$154,'Monthly ER - LC to USD'!$A$1:$DG$200,CQ$167,FALSE)),"")</f>
        <v>1.8543534228929202</v>
      </c>
      <c r="CR154" s="17">
        <f>IFERROR(IF(ISBLANK('Premium Gasoline RON95 or above'!CN157),"",('Premium Gasoline RON95 or above'!CN157)/VLOOKUP($B$154,'Monthly ER - LC to USD'!$A$1:$DG$200,CR$167,FALSE)),"")</f>
        <v>1.8510193351573174</v>
      </c>
      <c r="CS154" s="17">
        <f>IFERROR(IF(ISBLANK('Premium Gasoline RON95 or above'!CO157),"",('Premium Gasoline RON95 or above'!CO157)/VLOOKUP($B$154,'Monthly ER - LC to USD'!$A$1:$DG$200,CS$167,FALSE)),"")</f>
        <v>1.8286424168116837</v>
      </c>
      <c r="CT154" s="17">
        <f>IFERROR(IF(ISBLANK('Premium Gasoline RON95 or above'!CP157),"",('Premium Gasoline RON95 or above'!CP157)/VLOOKUP($B$154,'Monthly ER - LC to USD'!$A$1:$DG$200,CT$167,FALSE)),"")</f>
        <v>1.8455007699928809</v>
      </c>
      <c r="CU154" s="17">
        <f>IFERROR(IF(ISBLANK('Premium Gasoline RON95 or above'!CQ157),"",('Premium Gasoline RON95 or above'!CQ157)/VLOOKUP($B$154,'Monthly ER - LC to USD'!$A$1:$DG$200,CU$167,FALSE)),"")</f>
        <v>1.8883310977898407</v>
      </c>
      <c r="CV154" s="17">
        <f>IFERROR(IF(ISBLANK('Premium Gasoline RON95 or above'!CR157),"",('Premium Gasoline RON95 or above'!CR157)/VLOOKUP($B$154,'Monthly ER - LC to USD'!$A$1:$DG$200,CV$167,FALSE)),"")</f>
        <v>1.9522813006670665</v>
      </c>
      <c r="CW154" s="17">
        <f>IFERROR(IF(ISBLANK('Premium Gasoline RON95 or above'!CS157),"",('Premium Gasoline RON95 or above'!CS157)/VLOOKUP($B$154,'Monthly ER - LC to USD'!$A$1:$DG$200,CW$167,FALSE)),"")</f>
        <v>1.9545517562986023</v>
      </c>
      <c r="CX154" s="17">
        <f>IFERROR(IF(ISBLANK('Premium Gasoline RON95 or above'!CT157),"",('Premium Gasoline RON95 or above'!CT157)/VLOOKUP($B$154,'Monthly ER - LC to USD'!$A$1:$DG$200,CX$167,FALSE)),"")</f>
        <v>1.9597678910961482</v>
      </c>
      <c r="CY154" s="17">
        <f>IFERROR(IF(ISBLANK('Premium Gasoline RON95 or above'!CU157),"",('Premium Gasoline RON95 or above'!CU157)/VLOOKUP($B$154,'Monthly ER - LC to USD'!$A$1:$DG$200,CY$167,FALSE)),"")</f>
        <v>1.9252481745313677</v>
      </c>
      <c r="CZ154" s="17">
        <f>IFERROR(IF(ISBLANK('Premium Gasoline RON95 or above'!CV157),"",('Premium Gasoline RON95 or above'!CV157)/VLOOKUP($B$154,'Monthly ER - LC to USD'!$A$1:$DG$200,CZ$167,FALSE)),"")</f>
        <v>1.9304377958969638</v>
      </c>
      <c r="DA154" s="17">
        <f>IFERROR(IF(ISBLANK('Premium Gasoline RON95 or above'!CW157),"",('Premium Gasoline RON95 or above'!CW157)/VLOOKUP($B$154,'Monthly ER - LC to USD'!$A$1:$DG$200,DA$167,FALSE)),"")</f>
        <v>1.931621024853575</v>
      </c>
      <c r="DB154" s="17">
        <f>IFERROR(IF(ISBLANK('Premium Gasoline RON95 or above'!CX157),"",('Premium Gasoline RON95 or above'!CX157)/VLOOKUP($B$154,'Monthly ER - LC to USD'!$A$1:$DG$200,DB$167,FALSE)),"")</f>
        <v>1.9931661387197945</v>
      </c>
      <c r="DC154" s="17">
        <f>IFERROR(IF(ISBLANK('Premium Gasoline RON95 or above'!CY157),"",('Premium Gasoline RON95 or above'!CY157)/VLOOKUP($B$154,'Monthly ER - LC to USD'!$A$1:$DG$200,DC$167,FALSE)),"")</f>
        <v>1.9911362109905302</v>
      </c>
      <c r="DD154" s="17">
        <f>IFERROR(IF(ISBLANK('Premium Gasoline RON95 or above'!CZ157),"",('Premium Gasoline RON95 or above'!CZ157)/VLOOKUP($B$154,'Monthly ER - LC to USD'!$A$1:$DG$200,DD$167,FALSE)),"")</f>
        <v>2.0273976316231455</v>
      </c>
      <c r="DE154" s="17">
        <f>IFERROR(IF(ISBLANK('Premium Gasoline RON95 or above'!DA157),"",('Premium Gasoline RON95 or above'!DA157)/VLOOKUP($B$154,'Monthly ER - LC to USD'!$A$1:$DG$200,DE$167,FALSE)),"")</f>
        <v>1.9772869552356414</v>
      </c>
      <c r="DF154" s="17">
        <f>IFERROR(IF(ISBLANK('Premium Gasoline RON95 or above'!DB157),"",('Premium Gasoline RON95 or above'!DB157)/VLOOKUP($B$154,'Monthly ER - LC to USD'!$A$1:$DG$200,DF$167,FALSE)),"")</f>
        <v>1.9324139462941234</v>
      </c>
      <c r="DG154" s="17">
        <f>IFERROR(IF(ISBLANK('Premium Gasoline RON95 or above'!DC157),"",('Premium Gasoline RON95 or above'!DC157)/VLOOKUP($B$154,'Monthly ER - LC to USD'!$A$1:$DG$200,DG$167,FALSE)),"")</f>
        <v>1.9230532929529207</v>
      </c>
      <c r="DH154" s="17">
        <f>IFERROR(IF(ISBLANK('Premium Gasoline RON95 or above'!DD157),"",('Premium Gasoline RON95 or above'!DD157)/VLOOKUP($B$154,'Monthly ER - LC to USD'!$A$1:$DG$200,DH$167,FALSE)),"")</f>
        <v>1.8891887987999623</v>
      </c>
      <c r="DI154" s="17">
        <f>IFERROR(IF(ISBLANK('Premium Gasoline RON95 or above'!DE157),"",('Premium Gasoline RON95 or above'!DE157)/VLOOKUP($B$154,'Monthly ER - LC to USD'!$A$1:$DO$200,DI$167,FALSE)),"")</f>
        <v>1.8057114286725509</v>
      </c>
      <c r="DJ154" s="17">
        <f>IFERROR(IF(ISBLANK('Premium Gasoline RON95 or above'!DF157),"",('Premium Gasoline RON95 or above'!DF157)/VLOOKUP($B$154,'Monthly ER - LC to USD'!$A$1:$DO$200,DJ$167,FALSE)),"")</f>
        <v>1.7702747653277158</v>
      </c>
      <c r="DK154" s="17">
        <f>IFERROR(IF(ISBLANK('Premium Gasoline RON95 or above'!DG157),"",('Premium Gasoline RON95 or above'!DG157)/VLOOKUP($B$154,'Monthly ER - LC to USD'!$A$1:$DO$200,DK$167,FALSE)),"")</f>
        <v>1.7076676334179577</v>
      </c>
      <c r="DL154" s="17">
        <f>IFERROR(IF(ISBLANK('Premium Gasoline RON95 or above'!DH157),"",('Premium Gasoline RON95 or above'!DH157)/VLOOKUP($B$154,'Monthly ER - LC to USD'!$A$1:$DO$200,DL$167,FALSE)),"")</f>
        <v>1.7965497558390411</v>
      </c>
      <c r="DM154" s="17">
        <f>IFERROR(IF(ISBLANK('Premium Gasoline RON95 or above'!DI157),"",('Premium Gasoline RON95 or above'!DI157)/VLOOKUP($B$154,'Monthly ER - LC to USD'!$A$1:$DO$200,DM$167,FALSE)),"")</f>
        <v>1.8214919350162926</v>
      </c>
      <c r="DN154" s="17">
        <f>IFERROR(IF(ISBLANK('Premium Gasoline RON95 or above'!DJ157),"",('Premium Gasoline RON95 or above'!DJ157)/VLOOKUP($B$154,'Monthly ER - LC to USD'!$A$1:$DO$200,DN$167,FALSE)),"")</f>
        <v>1.8567441728516769</v>
      </c>
      <c r="DO154" s="17" t="str">
        <f>IFERROR(IF(ISBLANK('Premium Gasoline RON95 or above'!DK157),"",('Premium Gasoline RON95 or above'!DK157)/VLOOKUP($B$154,'Monthly ER - LC to USD'!$A$1:$DO$200,DO$167,FALSE)),"")</f>
        <v/>
      </c>
    </row>
    <row r="155" spans="1:120" x14ac:dyDescent="0.3">
      <c r="A155" s="17" t="s">
        <v>812</v>
      </c>
      <c r="B155" s="17" t="s">
        <v>362</v>
      </c>
      <c r="C155" s="17" t="str">
        <f>VLOOKUP(B155,'Monthly ER - LC to USD'!$A$1:$DG$200,2,FALSE)</f>
        <v>USA</v>
      </c>
      <c r="D155" s="19" t="s">
        <v>441</v>
      </c>
      <c r="E155" s="19" t="s">
        <v>412</v>
      </c>
      <c r="F155" s="13">
        <v>1</v>
      </c>
      <c r="G155" s="17">
        <f>IF(ISBLANK('Premium Gasoline RON95 or above'!C158),"",('Premium Gasoline RON95 or above'!C158)/3.78541)</f>
        <v>0.64424989631242058</v>
      </c>
      <c r="H155" s="17">
        <f>IF(ISBLANK('Premium Gasoline RON95 or above'!D158),"",('Premium Gasoline RON95 or above'!D158)/3.78541)</f>
        <v>0.61783267862662172</v>
      </c>
      <c r="I155" s="17">
        <f>IF(ISBLANK('Premium Gasoline RON95 or above'!E158),"",('Premium Gasoline RON95 or above'!E158)/3.78541)</f>
        <v>0.57557833893818633</v>
      </c>
      <c r="J155" s="17">
        <f>IF(ISBLANK('Premium Gasoline RON95 or above'!F158),"",('Premium Gasoline RON95 or above'!F158)/3.78541)</f>
        <v>0.6254936717555033</v>
      </c>
      <c r="K155" s="17">
        <f>IF(ISBLANK('Premium Gasoline RON95 or above'!G158),"",('Premium Gasoline RON95 or above'!G158)/3.78541)</f>
        <v>0.66128900171976079</v>
      </c>
      <c r="L155" s="17">
        <f>IF(ISBLANK('Premium Gasoline RON95 or above'!H158),"",('Premium Gasoline RON95 or above'!H158)/3.78541)</f>
        <v>0.70824560615626841</v>
      </c>
      <c r="M155" s="17">
        <f>IF(ISBLANK('Premium Gasoline RON95 or above'!I158),"",('Premium Gasoline RON95 or above'!I158)/3.78541)</f>
        <v>0.73426656557678016</v>
      </c>
      <c r="N155" s="17">
        <f>IF(ISBLANK('Premium Gasoline RON95 or above'!J158),"",('Premium Gasoline RON95 or above'!J158)/3.78541)</f>
        <v>0.70045252693895765</v>
      </c>
      <c r="O155" s="17">
        <f>IF(ISBLANK('Premium Gasoline RON95 or above'!K158),"",('Premium Gasoline RON95 or above'!K158)/3.78541)</f>
        <v>0.69096874578975587</v>
      </c>
      <c r="P155" s="17">
        <f>IF(ISBLANK('Premium Gasoline RON95 or above'!L158),"",('Premium Gasoline RON95 or above'!L158)/3.78541)</f>
        <v>0.70474532481289998</v>
      </c>
      <c r="Q155" s="17">
        <f>IF(ISBLANK('Premium Gasoline RON95 or above'!M158),"",('Premium Gasoline RON95 or above'!M158)/3.78541)</f>
        <v>0.71326487751657019</v>
      </c>
      <c r="R155" s="17">
        <f>IF(ISBLANK('Premium Gasoline RON95 or above'!N158),"",('Premium Gasoline RON95 or above'!N158)/3.78541)</f>
        <v>0.69563138471129948</v>
      </c>
      <c r="S155" s="17">
        <f>IF(ISBLANK('Premium Gasoline RON95 or above'!O158),"",('Premium Gasoline RON95 or above'!O158)/3.78541)</f>
        <v>0.71683120190415295</v>
      </c>
      <c r="T155" s="17">
        <f>IF(ISBLANK('Premium Gasoline RON95 or above'!P158),"",('Premium Gasoline RON95 or above'!P158)/3.78541)</f>
        <v>0.73952359189625438</v>
      </c>
      <c r="U155" s="17">
        <f>IF(ISBLANK('Premium Gasoline RON95 or above'!Q158),"",('Premium Gasoline RON95 or above'!Q158)/3.78541)</f>
        <v>0.7258130559173247</v>
      </c>
      <c r="V155" s="17">
        <f>IF(ISBLANK('Premium Gasoline RON95 or above'!R158),"",('Premium Gasoline RON95 or above'!R158)/3.78541)</f>
        <v>0.72977563857019456</v>
      </c>
      <c r="W155" s="17">
        <f>IF(ISBLANK('Premium Gasoline RON95 or above'!S158),"",('Premium Gasoline RON95 or above'!S158)/3.78541)</f>
        <v>0.755334296681205</v>
      </c>
      <c r="X155" s="17">
        <f>IF(ISBLANK('Premium Gasoline RON95 or above'!T158),"",('Premium Gasoline RON95 or above'!T158)/3.78541)</f>
        <v>0.74596939301158927</v>
      </c>
      <c r="Y155" s="17">
        <f>IF(ISBLANK('Premium Gasoline RON95 or above'!U158),"",('Premium Gasoline RON95 or above'!U158)/3.78541)</f>
        <v>0.73532325428421219</v>
      </c>
      <c r="Z155" s="17">
        <f>IF(ISBLANK('Premium Gasoline RON95 or above'!V158),"",('Premium Gasoline RON95 or above'!V158)/3.78541)</f>
        <v>0.72494128773369337</v>
      </c>
      <c r="AA155" s="17">
        <f>IF(ISBLANK('Premium Gasoline RON95 or above'!W158),"",('Premium Gasoline RON95 or above'!W158)/3.78541)</f>
        <v>0.74813560486182484</v>
      </c>
      <c r="AB155" s="17">
        <f>IF(ISBLANK('Premium Gasoline RON95 or above'!X158),"",('Premium Gasoline RON95 or above'!X158)/3.78541)</f>
        <v>0.82500970832749954</v>
      </c>
      <c r="AC155" s="17">
        <f>IF(ISBLANK('Premium Gasoline RON95 or above'!Y158),"",('Premium Gasoline RON95 or above'!Y158)/3.78541)</f>
        <v>0.78712741816606391</v>
      </c>
      <c r="AD155" s="17">
        <f>IF(ISBLANK('Premium Gasoline RON95 or above'!Z158),"",('Premium Gasoline RON95 or above'!Z158)/3.78541)</f>
        <v>0.79548846756361913</v>
      </c>
      <c r="AE155" s="17">
        <f>IF(ISBLANK('Premium Gasoline RON95 or above'!AA158),"",('Premium Gasoline RON95 or above'!AA158)/3.78541)</f>
        <v>0.775807640387699</v>
      </c>
      <c r="AF155" s="17">
        <f>IF(ISBLANK('Premium Gasoline RON95 or above'!AB158),"",('Premium Gasoline RON95 or above'!AB158)/3.78541)</f>
        <v>0.79632060992072196</v>
      </c>
      <c r="AG155" s="17">
        <f>IF(ISBLANK('Premium Gasoline RON95 or above'!AC158),"",('Premium Gasoline RON95 or above'!AC158)/3.78541)</f>
        <v>0.80314946069250093</v>
      </c>
      <c r="AH155" s="17">
        <f>IF(ISBLANK('Premium Gasoline RON95 or above'!AD158),"",('Premium Gasoline RON95 or above'!AD158)/3.78541)</f>
        <v>0.80281924547142847</v>
      </c>
      <c r="AI155" s="17">
        <f>IF(ISBLANK('Premium Gasoline RON95 or above'!AE158),"",('Premium Gasoline RON95 or above'!AE158)/3.78541)</f>
        <v>0.84519246263944992</v>
      </c>
      <c r="AJ155" s="17">
        <f>IF(ISBLANK('Premium Gasoline RON95 or above'!AF158),"",('Premium Gasoline RON95 or above'!AF158)/3.78541)</f>
        <v>0.88847707381763141</v>
      </c>
      <c r="AK155" s="17">
        <f>IF(ISBLANK('Premium Gasoline RON95 or above'!AG158),"",('Premium Gasoline RON95 or above'!AG158)/3.78541)</f>
        <v>0.89072253732092421</v>
      </c>
      <c r="AL155" s="17">
        <f>IF(ISBLANK('Premium Gasoline RON95 or above'!AH158),"",('Premium Gasoline RON95 or above'!AH158)/3.78541)</f>
        <v>0.88434277924980376</v>
      </c>
      <c r="AM155" s="17">
        <f>IF(ISBLANK('Premium Gasoline RON95 or above'!AI158),"",('Premium Gasoline RON95 or above'!AI158)/3.78541)</f>
        <v>0.88332571636890056</v>
      </c>
      <c r="AN155" s="17">
        <f>IF(ISBLANK('Premium Gasoline RON95 or above'!AJ158),"",('Premium Gasoline RON95 or above'!AJ158)/3.78541)</f>
        <v>0.88477866334161948</v>
      </c>
      <c r="AO155" s="17">
        <f>IF(ISBLANK('Premium Gasoline RON95 or above'!AK158),"",('Premium Gasoline RON95 or above'!AK158)/3.78541)</f>
        <v>0.89084141480051038</v>
      </c>
      <c r="AP155" s="17">
        <f>IF(ISBLANK('Premium Gasoline RON95 or above'!AL158),"",('Premium Gasoline RON95 or above'!AL158)/3.78541)</f>
        <v>0.84138838329269494</v>
      </c>
      <c r="AQ155" s="17">
        <f>IF(ISBLANK('Premium Gasoline RON95 or above'!AM158),"",('Premium Gasoline RON95 or above'!AM158)/3.78541)</f>
        <v>0.76615214732353965</v>
      </c>
      <c r="AR155" s="17">
        <f>IF(ISBLANK('Premium Gasoline RON95 or above'!AN158),"",('Premium Gasoline RON95 or above'!AN158)/3.78541)</f>
        <v>0.73109649945448441</v>
      </c>
      <c r="AS155" s="17">
        <f>IF(ISBLANK('Premium Gasoline RON95 or above'!AO158),"",('Premium Gasoline RON95 or above'!AO158)/3.78541)</f>
        <v>0.74344654872259552</v>
      </c>
      <c r="AT155" s="17">
        <f>IF(ISBLANK('Premium Gasoline RON95 or above'!AP158),"",('Premium Gasoline RON95 or above'!AP158)/3.78541)</f>
        <v>0.79410156363511486</v>
      </c>
      <c r="AU155" s="17">
        <f>IF(ISBLANK('Premium Gasoline RON95 or above'!AQ158),"",('Premium Gasoline RON95 or above'!AQ158)/3.78541)</f>
        <v>0.86225798526447595</v>
      </c>
      <c r="AV155" s="17">
        <f>IF(ISBLANK('Premium Gasoline RON95 or above'!AR158),"",('Premium Gasoline RON95 or above'!AR158)/3.78541)</f>
        <v>0.87909896153917277</v>
      </c>
      <c r="AW155" s="17">
        <f>IF(ISBLANK('Premium Gasoline RON95 or above'!AS158),"",('Premium Gasoline RON95 or above'!AS158)/3.78541)</f>
        <v>0.84891729033314745</v>
      </c>
      <c r="AX155" s="17">
        <f>IF(ISBLANK('Premium Gasoline RON95 or above'!AT158),"",('Premium Gasoline RON95 or above'!AT158)/3.78541)</f>
        <v>0.85391014447576341</v>
      </c>
      <c r="AY155" s="17">
        <f>IF(ISBLANK('Premium Gasoline RON95 or above'!AU158),"",('Premium Gasoline RON95 or above'!AU158)/3.78541)</f>
        <v>0.82725517183079234</v>
      </c>
      <c r="AZ155" s="17">
        <f>IF(ISBLANK('Premium Gasoline RON95 or above'!AV158),"",('Premium Gasoline RON95 or above'!AV158)/3.78541)</f>
        <v>0.82004327140256916</v>
      </c>
      <c r="BA155" s="17">
        <f>IF(ISBLANK('Premium Gasoline RON95 or above'!AW158),"",('Premium Gasoline RON95 or above'!AW158)/3.78541)</f>
        <v>0.82679287052129091</v>
      </c>
      <c r="BB155" s="17">
        <f>IF(ISBLANK('Premium Gasoline RON95 or above'!AX158),"",('Premium Gasoline RON95 or above'!AX158)/3.78541)</f>
        <v>0.82454740701799811</v>
      </c>
      <c r="BC155" s="17">
        <f>IF(ISBLANK('Premium Gasoline RON95 or above'!AY158),"",('Premium Gasoline RON95 or above'!AY158)/3.78541)</f>
        <v>0.81792989398770544</v>
      </c>
      <c r="BD155" s="17">
        <f>IF(ISBLANK('Premium Gasoline RON95 or above'!AZ158),"",('Premium Gasoline RON95 or above'!AZ158)/3.78541)</f>
        <v>0.81272570210360295</v>
      </c>
      <c r="BE155" s="17">
        <f>IF(ISBLANK('Premium Gasoline RON95 or above'!BA158),"",('Premium Gasoline RON95 or above'!BA158)/3.78541)</f>
        <v>0.78782747443473755</v>
      </c>
      <c r="BF155" s="17">
        <f>IF(ISBLANK('Premium Gasoline RON95 or above'!BB158),"",('Premium Gasoline RON95 or above'!BB158)/3.78541)</f>
        <v>0.73688187012767425</v>
      </c>
      <c r="BG155" s="17">
        <f>IF(ISBLANK('Premium Gasoline RON95 or above'!BC158),"",('Premium Gasoline RON95 or above'!BC158)/3.78541)</f>
        <v>0.6348057409897474</v>
      </c>
      <c r="BH155" s="17">
        <f>IF(ISBLANK('Premium Gasoline RON95 or above'!BD158),"",('Premium Gasoline RON95 or above'!BD158)/3.78541)</f>
        <v>0.63599451578560828</v>
      </c>
      <c r="BI155" s="17">
        <f>IF(ISBLANK('Premium Gasoline RON95 or above'!BE158),"",('Premium Gasoline RON95 or above'!BE158)/3.78541)</f>
        <v>0.69123291796661379</v>
      </c>
      <c r="BJ155" s="17">
        <f>IF(ISBLANK('Premium Gasoline RON95 or above'!BF158),"",('Premium Gasoline RON95 or above'!BF158)/3.78541)</f>
        <v>0.72026544020330685</v>
      </c>
      <c r="BK155" s="17">
        <f>IF(ISBLANK('Premium Gasoline RON95 or above'!BG158),"",('Premium Gasoline RON95 or above'!BG158)/3.78541)</f>
        <v>0.72071453290396548</v>
      </c>
      <c r="BL155" s="17">
        <f>IF(ISBLANK('Premium Gasoline RON95 or above'!BH158),"",('Premium Gasoline RON95 or above'!BH158)/3.78541)</f>
        <v>0.72191651630866926</v>
      </c>
      <c r="BM155" s="17">
        <f>IF(ISBLANK('Premium Gasoline RON95 or above'!BI158),"",('Premium Gasoline RON95 or above'!BI158)/3.78541)</f>
        <v>0.71504803971036157</v>
      </c>
      <c r="BN155" s="17">
        <f>IF(ISBLANK('Premium Gasoline RON95 or above'!BJ158),"",('Premium Gasoline RON95 or above'!BJ158)/3.78541)</f>
        <v>0.70127146068721757</v>
      </c>
      <c r="BO155" s="17">
        <f>IF(ISBLANK('Premium Gasoline RON95 or above'!BK158),"",('Premium Gasoline RON95 or above'!BK158)/3.78541)</f>
        <v>3.1700661222958675</v>
      </c>
      <c r="BP155" s="17">
        <f>IF(ISBLANK('Premium Gasoline RON95 or above'!BL158),"",('Premium Gasoline RON95 or above'!BL158)/3.78541)</f>
        <v>0.26417217685798894</v>
      </c>
      <c r="BQ155" s="17">
        <f>IF(ISBLANK('Premium Gasoline RON95 or above'!BM158),"",('Premium Gasoline RON95 or above'!BM158)/3.78541)</f>
        <v>0.52834435371597788</v>
      </c>
      <c r="BR155" s="17">
        <f>IF(ISBLANK('Premium Gasoline RON95 or above'!BN158),"",('Premium Gasoline RON95 or above'!BN158)/3.78541)</f>
        <v>0.79251653057396687</v>
      </c>
      <c r="BS155" s="17">
        <f>IF(ISBLANK('Premium Gasoline RON95 or above'!BO158),"",('Premium Gasoline RON95 or above'!BO158)/3.78541)</f>
        <v>1.0566887074319558</v>
      </c>
      <c r="BT155" s="17">
        <f>IF(ISBLANK('Premium Gasoline RON95 or above'!BP158),"",('Premium Gasoline RON95 or above'!BP158)/3.78541)</f>
        <v>1.3208608842899447</v>
      </c>
      <c r="BU155" s="17">
        <f>IF(ISBLANK('Premium Gasoline RON95 or above'!BQ158),"",('Premium Gasoline RON95 or above'!BQ158)/3.78541)</f>
        <v>1.5850330611479337</v>
      </c>
      <c r="BV155" s="17">
        <f>IF(ISBLANK('Premium Gasoline RON95 or above'!BR158),"",('Premium Gasoline RON95 or above'!BR158)/3.78541)</f>
        <v>1.8492052380059227</v>
      </c>
      <c r="BW155" s="17">
        <f>IF(ISBLANK('Premium Gasoline RON95 or above'!BS158),"",('Premium Gasoline RON95 or above'!BS158)/3.78541)</f>
        <v>2.1133774148639115</v>
      </c>
      <c r="BX155" s="17">
        <f>IF(ISBLANK('Premium Gasoline RON95 or above'!BT158),"",('Premium Gasoline RON95 or above'!BT158)/3.78541)</f>
        <v>2.3775495917219005</v>
      </c>
      <c r="BY155" s="17">
        <f>IF(ISBLANK('Premium Gasoline RON95 or above'!BU158),"",('Premium Gasoline RON95 or above'!BU158)/3.78541)</f>
        <v>2.6417217685798895</v>
      </c>
      <c r="BZ155" s="17">
        <f>IF(ISBLANK('Premium Gasoline RON95 or above'!BV158),"",('Premium Gasoline RON95 or above'!BV158)/3.78541)</f>
        <v>2.9058939454378785</v>
      </c>
      <c r="CA155" s="17">
        <f>IF(ISBLANK('Premium Gasoline RON95 or above'!BW158),"",('Premium Gasoline RON95 or above'!BW158)/3.78541)</f>
        <v>1.0142230300020341</v>
      </c>
      <c r="CB155" s="17">
        <f>IF(ISBLANK('Premium Gasoline RON95 or above'!BX158),"",('Premium Gasoline RON95 or above'!BX158)/3.78541)</f>
        <v>1.017115715338629</v>
      </c>
      <c r="CC155" s="17">
        <f>IF(ISBLANK('Premium Gasoline RON95 or above'!BY158),"",('Premium Gasoline RON95 or above'!BY158)/3.78541)</f>
        <v>1.0660668197104144</v>
      </c>
      <c r="CD155" s="17">
        <f>IF(ISBLANK('Premium Gasoline RON95 or above'!BZ158),"",('Premium Gasoline RON95 or above'!BZ158)/3.78541)</f>
        <v>1.2503929561130762</v>
      </c>
      <c r="CE155" s="17">
        <f>IF(ISBLANK('Premium Gasoline RON95 or above'!CA158),"",('Premium Gasoline RON95 or above'!CA158)/3.78541)</f>
        <v>1.2271458045495731</v>
      </c>
      <c r="CF155" s="17">
        <f>IF(ISBLANK('Premium Gasoline RON95 or above'!CB158),"",('Premium Gasoline RON95 or above'!CB158)/3.78541)</f>
        <v>1.3045878781954925</v>
      </c>
      <c r="CG155" s="17">
        <f>IF(ISBLANK('Premium Gasoline RON95 or above'!CC158),"",('Premium Gasoline RON95 or above'!CC158)/3.78541)</f>
        <v>1.4388798043012512</v>
      </c>
      <c r="CH155" s="17">
        <f>IF(ISBLANK('Premium Gasoline RON95 or above'!CD158),"",('Premium Gasoline RON95 or above'!CD158)/3.78541)</f>
        <v>1.3600904525533561</v>
      </c>
      <c r="CI155" s="17">
        <f>IF(ISBLANK('Premium Gasoline RON95 or above'!CE158),"",('Premium Gasoline RON95 or above'!CE158)/3.78541)</f>
        <v>1.2103312454925621</v>
      </c>
      <c r="CJ155" s="17">
        <f>IF(ISBLANK('Premium Gasoline RON95 or above'!CF158),"",('Premium Gasoline RON95 or above'!CF158)/3.78541)</f>
        <v>1.1438655257950923</v>
      </c>
      <c r="CK155" s="17">
        <f>IF(ISBLANK('Premium Gasoline RON95 or above'!CG158),"",('Premium Gasoline RON95 or above'!CG158)/3.78541)</f>
        <v>1.16230474373978</v>
      </c>
      <c r="CL155" s="17">
        <f>IF(ISBLANK('Premium Gasoline RON95 or above'!CH158),"",('Premium Gasoline RON95 or above'!CH158)/3.78541)</f>
        <v>1.1329023804554856</v>
      </c>
      <c r="CM155" s="17">
        <f>IF(ISBLANK('Premium Gasoline RON95 or above'!CI158),"",('Premium Gasoline RON95 or above'!CI158)/3.78541)</f>
        <v>1.018053526566475</v>
      </c>
      <c r="CN155" s="17">
        <f>IF(ISBLANK('Premium Gasoline RON95 or above'!CJ158),"",('Premium Gasoline RON95 or above'!CJ158)/3.78541)</f>
        <v>1.0527261247790858</v>
      </c>
      <c r="CO155" s="17">
        <f>IF(ISBLANK('Premium Gasoline RON95 or above'!CK158),"",('Premium Gasoline RON95 or above'!CK158)/3.78541)</f>
        <v>1.0764355776520904</v>
      </c>
      <c r="CP155" s="17">
        <f>IF(ISBLANK('Premium Gasoline RON95 or above'!CL158),"",('Premium Gasoline RON95 or above'!CL158)/3.78541)</f>
        <v>1.0765676637405193</v>
      </c>
      <c r="CQ155" s="17">
        <f>IF(ISBLANK('Premium Gasoline RON95 or above'!CM158),"",('Premium Gasoline RON95 or above'!CM158)/3.78541)</f>
        <v>1.1163916194018613</v>
      </c>
      <c r="CR155" s="17">
        <f>IF(ISBLANK('Premium Gasoline RON95 or above'!CN158),"",('Premium Gasoline RON95 or above'!CN158)/3.78541)</f>
        <v>1.1079381097424059</v>
      </c>
      <c r="CS155" s="17">
        <f>IF(ISBLANK('Premium Gasoline RON95 or above'!CO158),"",('Premium Gasoline RON95 or above'!CO158)/3.78541)</f>
        <v>1.1149386724291426</v>
      </c>
      <c r="CT155" s="17">
        <f>IF(ISBLANK('Premium Gasoline RON95 or above'!CP158),"",('Premium Gasoline RON95 or above'!CP158)/3.78541)</f>
        <v>1.1275396852652686</v>
      </c>
      <c r="CU155" s="17">
        <f>IF(ISBLANK('Premium Gasoline RON95 or above'!CQ158),"",('Premium Gasoline RON95 or above'!CQ158)/3.78541)</f>
        <v>1.1901616997894549</v>
      </c>
      <c r="CV155" s="17">
        <f>IF(ISBLANK('Premium Gasoline RON95 or above'!CR158),"",('Premium Gasoline RON95 or above'!CR158)/3.78541)</f>
        <v>1.1834913523237904</v>
      </c>
      <c r="CW155" s="17">
        <f>IF(ISBLANK('Premium Gasoline RON95 or above'!CS158),"",('Premium Gasoline RON95 or above'!CS158)/3.78541)</f>
        <v>1.1256904800272625</v>
      </c>
      <c r="CX155" s="17">
        <f>IF(ISBLANK('Premium Gasoline RON95 or above'!CT158),"",('Premium Gasoline RON95 or above'!CT158)/3.78541)</f>
        <v>1.0523959095580133</v>
      </c>
      <c r="CY155" s="17">
        <f>IF(ISBLANK('Premium Gasoline RON95 or above'!CU158),"",('Premium Gasoline RON95 or above'!CU158)/3.78541)</f>
        <v>1.0134305134714601</v>
      </c>
      <c r="CZ155" s="17">
        <f>IF(ISBLANK('Premium Gasoline RON95 or above'!CV158),"",('Premium Gasoline RON95 or above'!CV158)/3.78541)</f>
        <v>0.99434407369347044</v>
      </c>
      <c r="DA155" s="17">
        <f>IF(ISBLANK('Premium Gasoline RON95 or above'!CW158),"",('Premium Gasoline RON95 or above'!CW158)/3.78541)</f>
        <v>1.0271674666680757</v>
      </c>
      <c r="DB155" s="17">
        <f>IF(ISBLANK('Premium Gasoline RON95 or above'!CX158),"",('Premium Gasoline RON95 or above'!CX158)/3.78541)</f>
        <v>1.0825775807640388</v>
      </c>
      <c r="DC155" s="17">
        <f>IF(ISBLANK('Premium Gasoline RON95 or above'!CY158),"",('Premium Gasoline RON95 or above'!CY158)/3.78541)</f>
        <v>1.1278038574421263</v>
      </c>
      <c r="DD155" s="17">
        <f>IF(ISBLANK('Premium Gasoline RON95 or above'!CZ158),"",('Premium Gasoline RON95 or above'!CZ158)/3.78541)</f>
        <v>1.1286095825815432</v>
      </c>
      <c r="DE155" s="17">
        <f>IF(ISBLANK('Premium Gasoline RON95 or above'!DA158),"",('Premium Gasoline RON95 or above'!DA158)/3.78541)</f>
        <v>1.0947295008995062</v>
      </c>
      <c r="DF155" s="17">
        <f>IF(ISBLANK('Premium Gasoline RON95 or above'!DB158),"",('Premium Gasoline RON95 or above'!DB158)/3.78541)</f>
        <v>1.1042396992663936</v>
      </c>
      <c r="DG155" s="17">
        <f>IF(ISBLANK('Premium Gasoline RON95 or above'!DC158),"",('Premium Gasoline RON95 or above'!DC158)/3.78541)</f>
        <v>1.0849551303557605</v>
      </c>
      <c r="DH155" s="17">
        <f>IF(ISBLANK('Premium Gasoline RON95 or above'!DD158),"",('Premium Gasoline RON95 or above'!DD158)/3.78541)</f>
        <v>1.0424234098816245</v>
      </c>
      <c r="DI155" s="17">
        <f>IF(ISBLANK('Premium Gasoline RON95 or above'!DE158),"",('Premium Gasoline RON95 or above'!DE158)/3.78541)</f>
        <v>1.0217519370424868</v>
      </c>
      <c r="DJ155" s="17">
        <f>IF(ISBLANK('Premium Gasoline RON95 or above'!DF158),"",('Premium Gasoline RON95 or above'!DF158)/3.78541)</f>
        <v>1.0019390237781376</v>
      </c>
      <c r="DK155" s="17">
        <f>IF(ISBLANK('Premium Gasoline RON95 or above'!DG158),"",('Premium Gasoline RON95 or above'!DG158)/3.78541)</f>
        <v>0.99269299758810792</v>
      </c>
      <c r="DL155" s="17">
        <f>IF(ISBLANK('Premium Gasoline RON95 or above'!DH158),"",('Premium Gasoline RON95 or above'!DH158)/3.78541)</f>
        <v>1.002929669441355</v>
      </c>
      <c r="DM155" s="17">
        <f>IF(ISBLANK('Premium Gasoline RON95 or above'!DI158),"",('Premium Gasoline RON95 or above'!DI158)/3.78541)</f>
        <v>1.0134965565156746</v>
      </c>
      <c r="DN155" s="17">
        <f>IF(ISBLANK('Premium Gasoline RON95 or above'!DJ158),"",('Premium Gasoline RON95 or above'!DJ158)/3.78541)</f>
        <v>1.004118444237216</v>
      </c>
    </row>
    <row r="156" spans="1:120" x14ac:dyDescent="0.3">
      <c r="A156" s="17" t="s">
        <v>813</v>
      </c>
      <c r="B156" s="17" t="s">
        <v>365</v>
      </c>
      <c r="C156" s="17" t="str">
        <f>VLOOKUP(B156,'Monthly ER - LC to USD'!$A$1:$DG$200,2,FALSE)</f>
        <v>UZB</v>
      </c>
      <c r="D156" s="13" t="s">
        <v>554</v>
      </c>
      <c r="E156" s="19" t="s">
        <v>412</v>
      </c>
      <c r="F156" s="13">
        <v>1</v>
      </c>
      <c r="G156" s="17" t="str">
        <f>IFERROR(IF(ISBLANK('Premium Gasoline RON95 or above'!C159),"",('Premium Gasoline RON95 or above'!C159)/VLOOKUP($B$156,'Monthly ER - LC to USD'!$A$1:$DG$200,G$167,FALSE)),"")</f>
        <v/>
      </c>
      <c r="H156" s="17">
        <f>IFERROR(IF(ISBLANK('Premium Gasoline RON95 or above'!D159),"",('Premium Gasoline RON95 or above'!D159)/VLOOKUP($B$156,'Monthly ER - LC to USD'!$A$1:$DG$200,H$167,FALSE)),"")</f>
        <v>0.88954891879856557</v>
      </c>
      <c r="I156" s="17">
        <f>IFERROR(IF(ISBLANK('Premium Gasoline RON95 or above'!E159),"",('Premium Gasoline RON95 or above'!E159)/VLOOKUP($B$156,'Monthly ER - LC to USD'!$A$1:$DG$200,I$167,FALSE)),"")</f>
        <v>0.88169112934250482</v>
      </c>
      <c r="J156" s="17">
        <f>IFERROR(IF(ISBLANK('Premium Gasoline RON95 or above'!F159),"",('Premium Gasoline RON95 or above'!F159)/VLOOKUP($B$156,'Monthly ER - LC to USD'!$A$1:$DG$200,J$167,FALSE)),"")</f>
        <v>0.87712633105233806</v>
      </c>
      <c r="K156" s="17">
        <f>IFERROR(IF(ISBLANK('Premium Gasoline RON95 or above'!G159),"",('Premium Gasoline RON95 or above'!G159)/VLOOKUP($B$156,'Monthly ER - LC to USD'!$A$1:$DG$200,K$167,FALSE)),"")</f>
        <v>0.86818251449223616</v>
      </c>
      <c r="L156" s="17">
        <f>IFERROR(IF(ISBLANK('Premium Gasoline RON95 or above'!H159),"",('Premium Gasoline RON95 or above'!H159)/VLOOKUP($B$156,'Monthly ER - LC to USD'!$A$1:$DG$200,L$167,FALSE)),"")</f>
        <v>0.86057218946742098</v>
      </c>
      <c r="M156" s="17">
        <f>IFERROR(IF(ISBLANK('Premium Gasoline RON95 or above'!I159),"",('Premium Gasoline RON95 or above'!I159)/VLOOKUP($B$156,'Monthly ER - LC to USD'!$A$1:$DG$200,M$167,FALSE)),"")</f>
        <v>0.85348390084050274</v>
      </c>
      <c r="N156" s="17">
        <f>IFERROR(IF(ISBLANK('Premium Gasoline RON95 or above'!J159),"",('Premium Gasoline RON95 or above'!J159)/VLOOKUP($B$156,'Monthly ER - LC to USD'!$A$1:$DG$200,N$167,FALSE)),"")</f>
        <v>0.84761247360727621</v>
      </c>
      <c r="O156" s="17">
        <f>IFERROR(IF(ISBLANK('Premium Gasoline RON95 or above'!K159),"",('Premium Gasoline RON95 or above'!K159)/VLOOKUP($B$156,'Monthly ER - LC to USD'!$A$1:$DG$200,O$167,FALSE)),"")</f>
        <v>0.84099009209596887</v>
      </c>
      <c r="P156" s="17">
        <f>IFERROR(IF(ISBLANK('Premium Gasoline RON95 or above'!L159),"",('Premium Gasoline RON95 or above'!L159)/VLOOKUP($B$156,'Monthly ER - LC to USD'!$A$1:$DG$200,P$167,FALSE)),"")</f>
        <v>0.83533079099323337</v>
      </c>
      <c r="Q156" s="17">
        <f>IFERROR(IF(ISBLANK('Premium Gasoline RON95 or above'!M159),"",('Premium Gasoline RON95 or above'!M159)/VLOOKUP($B$156,'Monthly ER - LC to USD'!$A$1:$DG$200,Q$167,FALSE)),"")</f>
        <v>1.0786686091418145</v>
      </c>
      <c r="R156" s="17">
        <f>IFERROR(IF(ISBLANK('Premium Gasoline RON95 or above'!N159),"",('Premium Gasoline RON95 or above'!N159)/VLOOKUP($B$156,'Monthly ER - LC to USD'!$A$1:$DG$200,R$167,FALSE)),"")</f>
        <v>0.95637312706277722</v>
      </c>
      <c r="S156" s="17">
        <f>IFERROR(IF(ISBLANK('Premium Gasoline RON95 or above'!O159),"",('Premium Gasoline RON95 or above'!O159)/VLOOKUP($B$156,'Monthly ER - LC to USD'!$A$1:$DG$200,S$167,FALSE)),"")</f>
        <v>0.93640206857459629</v>
      </c>
      <c r="T156" s="17">
        <f>IFERROR(IF(ISBLANK('Premium Gasoline RON95 or above'!P159),"",('Premium Gasoline RON95 or above'!P159)/VLOOKUP($B$156,'Monthly ER - LC to USD'!$A$1:$DG$200,T$167,FALSE)),"")</f>
        <v>0.92302977755597704</v>
      </c>
      <c r="U156" s="17">
        <f>IFERROR(IF(ISBLANK('Premium Gasoline RON95 or above'!Q159),"",('Premium Gasoline RON95 or above'!Q159)/VLOOKUP($B$156,'Monthly ER - LC to USD'!$A$1:$DG$200,U$167,FALSE)),"")</f>
        <v>0.90319931260510988</v>
      </c>
      <c r="V156" s="17">
        <f>IFERROR(IF(ISBLANK('Premium Gasoline RON95 or above'!R159),"",('Premium Gasoline RON95 or above'!R159)/VLOOKUP($B$156,'Monthly ER - LC to USD'!$A$1:$DG$200,V$167,FALSE)),"")</f>
        <v>0.85817708312474861</v>
      </c>
      <c r="W156" s="17">
        <f>IFERROR(IF(ISBLANK('Premium Gasoline RON95 or above'!S159),"",('Premium Gasoline RON95 or above'!S159)/VLOOKUP($B$156,'Monthly ER - LC to USD'!$A$1:$DG$200,W$167,FALSE)),"")</f>
        <v>0.81877148251677256</v>
      </c>
      <c r="X156" s="17">
        <f>IFERROR(IF(ISBLANK('Premium Gasoline RON95 or above'!T159),"",('Premium Gasoline RON95 or above'!T159)/VLOOKUP($B$156,'Monthly ER - LC to USD'!$A$1:$DG$200,X$167,FALSE)),"")</f>
        <v>0.79224675634371777</v>
      </c>
      <c r="Y156" s="17">
        <f>IFERROR(IF(ISBLANK('Premium Gasoline RON95 or above'!U159),"",('Premium Gasoline RON95 or above'!U159)/VLOOKUP($B$156,'Monthly ER - LC to USD'!$A$1:$DG$200,Y$167,FALSE)),"")</f>
        <v>0.76756613477744928</v>
      </c>
      <c r="Z156" s="17">
        <f>IFERROR(IF(ISBLANK('Premium Gasoline RON95 or above'!V159),"",('Premium Gasoline RON95 or above'!V159)/VLOOKUP($B$156,'Monthly ER - LC to USD'!$A$1:$DG$200,Z$167,FALSE)),"")</f>
        <v>0.74445308010017364</v>
      </c>
      <c r="AA156" s="17">
        <f>IFERROR(IF(ISBLANK('Premium Gasoline RON95 or above'!W159),"",('Premium Gasoline RON95 or above'!W159)/VLOOKUP($B$156,'Monthly ER - LC to USD'!$A$1:$DG$200,AA$167,FALSE)),"")</f>
        <v>0.72220833977302434</v>
      </c>
      <c r="AB156" s="17">
        <f>IFERROR(IF(ISBLANK('Premium Gasoline RON95 or above'!X159),"",('Premium Gasoline RON95 or above'!X159)/VLOOKUP($B$156,'Monthly ER - LC to USD'!$A$1:$DG$200,AB$167,FALSE)),"")</f>
        <v>0.38420955096277154</v>
      </c>
      <c r="AC156" s="17">
        <f>IFERROR(IF(ISBLANK('Premium Gasoline RON95 or above'!Y159),"",('Premium Gasoline RON95 or above'!Y159)/VLOOKUP($B$156,'Monthly ER - LC to USD'!$A$1:$DG$200,AC$167,FALSE)),"")</f>
        <v>0.37213290205610872</v>
      </c>
      <c r="AD156" s="17" t="str">
        <f>IFERROR(IF(ISBLANK('Premium Gasoline RON95 or above'!Z159),"",('Premium Gasoline RON95 or above'!Z159)/VLOOKUP($B$156,'Monthly ER - LC to USD'!$A$1:$DG$200,AD$167,FALSE)),"")</f>
        <v/>
      </c>
      <c r="AE156" s="17" t="str">
        <f>IFERROR(IF(ISBLANK('Premium Gasoline RON95 or above'!AA159),"",('Premium Gasoline RON95 or above'!AA159)/VLOOKUP($B$156,'Monthly ER - LC to USD'!$A$1:$DG$200,AE$167,FALSE)),"")</f>
        <v/>
      </c>
      <c r="AF156" s="17">
        <f>IFERROR(IF(ISBLANK('Premium Gasoline RON95 or above'!AB159),"",('Premium Gasoline RON95 or above'!AB159)/VLOOKUP($B$156,'Monthly ER - LC to USD'!$A$1:$DG$200,AF$167,FALSE)),"")</f>
        <v>0.79792764686717643</v>
      </c>
      <c r="AG156" s="17">
        <f>IFERROR(IF(ISBLANK('Premium Gasoline RON95 or above'!AC159),"",('Premium Gasoline RON95 or above'!AC159)/VLOOKUP($B$156,'Monthly ER - LC to USD'!$A$1:$DG$200,AG$167,FALSE)),"")</f>
        <v>0.88006445005322553</v>
      </c>
      <c r="AH156" s="17">
        <f>IFERROR(IF(ISBLANK('Premium Gasoline RON95 or above'!AD159),"",('Premium Gasoline RON95 or above'!AD159)/VLOOKUP($B$156,'Monthly ER - LC to USD'!$A$1:$DG$200,AH$167,FALSE)),"")</f>
        <v>0.883797343305186</v>
      </c>
      <c r="AI156" s="17">
        <f>IFERROR(IF(ISBLANK('Premium Gasoline RON95 or above'!AE159),"",('Premium Gasoline RON95 or above'!AE159)/VLOOKUP($B$156,'Monthly ER - LC to USD'!$A$1:$DG$200,AI$167,FALSE)),"")</f>
        <v>0.88723042520148454</v>
      </c>
      <c r="AJ156" s="17">
        <f>IFERROR(IF(ISBLANK('Premium Gasoline RON95 or above'!AF159),"",('Premium Gasoline RON95 or above'!AF159)/VLOOKUP($B$156,'Monthly ER - LC to USD'!$A$1:$DG$200,AJ$167,FALSE)),"")</f>
        <v>0.88326359026776013</v>
      </c>
      <c r="AK156" s="17">
        <f>IFERROR(IF(ISBLANK('Premium Gasoline RON95 or above'!AG159),"",('Premium Gasoline RON95 or above'!AG159)/VLOOKUP($B$156,'Monthly ER - LC to USD'!$A$1:$DG$200,AK$167,FALSE)),"")</f>
        <v>0.88214656644664868</v>
      </c>
      <c r="AL156" s="17">
        <f>IFERROR(IF(ISBLANK('Premium Gasoline RON95 or above'!AH159),"",('Premium Gasoline RON95 or above'!AH159)/VLOOKUP($B$156,'Monthly ER - LC to USD'!$A$1:$DG$200,AL$167,FALSE)),"")</f>
        <v>0.90690620410755463</v>
      </c>
      <c r="AM156" s="17" t="str">
        <f>IFERROR(IF(ISBLANK('Premium Gasoline RON95 or above'!AI159),"",('Premium Gasoline RON95 or above'!AI159)/VLOOKUP($B$156,'Monthly ER - LC to USD'!$A$1:$DG$200,AM$167,FALSE)),"")</f>
        <v/>
      </c>
      <c r="AN156" s="17" t="str">
        <f>IFERROR(IF(ISBLANK('Premium Gasoline RON95 or above'!AJ159),"",('Premium Gasoline RON95 or above'!AJ159)/VLOOKUP($B$156,'Monthly ER - LC to USD'!$A$1:$DG$200,AN$167,FALSE)),"")</f>
        <v/>
      </c>
      <c r="AO156" s="17" t="str">
        <f>IFERROR(IF(ISBLANK('Premium Gasoline RON95 or above'!AK159),"",('Premium Gasoline RON95 or above'!AK159)/VLOOKUP($B$156,'Monthly ER - LC to USD'!$A$1:$DG$200,AO$167,FALSE)),"")</f>
        <v/>
      </c>
      <c r="AP156" s="17" t="str">
        <f>IFERROR(IF(ISBLANK('Premium Gasoline RON95 or above'!AL159),"",('Premium Gasoline RON95 or above'!AL159)/VLOOKUP($B$156,'Monthly ER - LC to USD'!$A$1:$DG$200,AP$167,FALSE)),"")</f>
        <v/>
      </c>
      <c r="AQ156" s="17" t="str">
        <f>IFERROR(IF(ISBLANK('Premium Gasoline RON95 or above'!AM159),"",('Premium Gasoline RON95 or above'!AM159)/VLOOKUP($B$156,'Monthly ER - LC to USD'!$A$1:$DG$200,AQ$167,FALSE)),"")</f>
        <v/>
      </c>
      <c r="AR156" s="17" t="str">
        <f>IFERROR(IF(ISBLANK('Premium Gasoline RON95 or above'!AN159),"",('Premium Gasoline RON95 or above'!AN159)/VLOOKUP($B$156,'Monthly ER - LC to USD'!$A$1:$DG$200,AR$167,FALSE)),"")</f>
        <v/>
      </c>
      <c r="AS156" s="17" t="str">
        <f>IFERROR(IF(ISBLANK('Premium Gasoline RON95 or above'!AO159),"",('Premium Gasoline RON95 or above'!AO159)/VLOOKUP($B$156,'Monthly ER - LC to USD'!$A$1:$DG$200,AS$167,FALSE)),"")</f>
        <v/>
      </c>
      <c r="AT156" s="17" t="str">
        <f>IFERROR(IF(ISBLANK('Premium Gasoline RON95 or above'!AP159),"",('Premium Gasoline RON95 or above'!AP159)/VLOOKUP($B$156,'Monthly ER - LC to USD'!$A$1:$DG$200,AT$167,FALSE)),"")</f>
        <v/>
      </c>
      <c r="AU156" s="17" t="str">
        <f>IFERROR(IF(ISBLANK('Premium Gasoline RON95 or above'!AQ159),"",('Premium Gasoline RON95 or above'!AQ159)/VLOOKUP($B$156,'Monthly ER - LC to USD'!$A$1:$DG$200,AU$167,FALSE)),"")</f>
        <v/>
      </c>
      <c r="AV156" s="17" t="str">
        <f>IFERROR(IF(ISBLANK('Premium Gasoline RON95 or above'!AR159),"",('Premium Gasoline RON95 or above'!AR159)/VLOOKUP($B$156,'Monthly ER - LC to USD'!$A$1:$DG$200,AV$167,FALSE)),"")</f>
        <v/>
      </c>
      <c r="AW156" s="17" t="str">
        <f>IFERROR(IF(ISBLANK('Premium Gasoline RON95 or above'!AS159),"",('Premium Gasoline RON95 or above'!AS159)/VLOOKUP($B$156,'Monthly ER - LC to USD'!$A$1:$DG$200,AW$167,FALSE)),"")</f>
        <v/>
      </c>
      <c r="AX156" s="17" t="str">
        <f>IFERROR(IF(ISBLANK('Premium Gasoline RON95 or above'!AT159),"",('Premium Gasoline RON95 or above'!AT159)/VLOOKUP($B$156,'Monthly ER - LC to USD'!$A$1:$DG$200,AX$167,FALSE)),"")</f>
        <v/>
      </c>
      <c r="AY156" s="17" t="str">
        <f>IFERROR(IF(ISBLANK('Premium Gasoline RON95 or above'!AU159),"",('Premium Gasoline RON95 or above'!AU159)/VLOOKUP($B$156,'Monthly ER - LC to USD'!$A$1:$DG$200,AY$167,FALSE)),"")</f>
        <v/>
      </c>
      <c r="AZ156" s="17" t="str">
        <f>IFERROR(IF(ISBLANK('Premium Gasoline RON95 or above'!AV159),"",('Premium Gasoline RON95 or above'!AV159)/VLOOKUP($B$156,'Monthly ER - LC to USD'!$A$1:$DG$200,AZ$167,FALSE)),"")</f>
        <v/>
      </c>
      <c r="BA156" s="17" t="str">
        <f>IFERROR(IF(ISBLANK('Premium Gasoline RON95 or above'!AW159),"",('Premium Gasoline RON95 or above'!AW159)/VLOOKUP($B$156,'Monthly ER - LC to USD'!$A$1:$DG$200,BA$167,FALSE)),"")</f>
        <v/>
      </c>
      <c r="BB156" s="17" t="str">
        <f>IFERROR(IF(ISBLANK('Premium Gasoline RON95 or above'!AX159),"",('Premium Gasoline RON95 or above'!AX159)/VLOOKUP($B$156,'Monthly ER - LC to USD'!$A$1:$DG$200,BB$167,FALSE)),"")</f>
        <v/>
      </c>
      <c r="BC156" s="17" t="str">
        <f>IFERROR(IF(ISBLANK('Premium Gasoline RON95 or above'!AY159),"",('Premium Gasoline RON95 or above'!AY159)/VLOOKUP($B$156,'Monthly ER - LC to USD'!$A$1:$DG$200,BC$167,FALSE)),"")</f>
        <v/>
      </c>
      <c r="BD156" s="17" t="str">
        <f>IFERROR(IF(ISBLANK('Premium Gasoline RON95 or above'!AZ159),"",('Premium Gasoline RON95 or above'!AZ159)/VLOOKUP($B$156,'Monthly ER - LC to USD'!$A$1:$DG$200,BD$167,FALSE)),"")</f>
        <v/>
      </c>
      <c r="BE156" s="17" t="str">
        <f>IFERROR(IF(ISBLANK('Premium Gasoline RON95 or above'!BA159),"",('Premium Gasoline RON95 or above'!BA159)/VLOOKUP($B$156,'Monthly ER - LC to USD'!$A$1:$DG$200,BE$167,FALSE)),"")</f>
        <v/>
      </c>
      <c r="BF156" s="17" t="str">
        <f>IFERROR(IF(ISBLANK('Premium Gasoline RON95 or above'!BB159),"",('Premium Gasoline RON95 or above'!BB159)/VLOOKUP($B$156,'Monthly ER - LC to USD'!$A$1:$DG$200,BF$167,FALSE)),"")</f>
        <v/>
      </c>
      <c r="BG156" s="17" t="str">
        <f>IFERROR(IF(ISBLANK('Premium Gasoline RON95 or above'!BC159),"",('Premium Gasoline RON95 or above'!BC159)/VLOOKUP($B$156,'Monthly ER - LC to USD'!$A$1:$DG$200,BG$167,FALSE)),"")</f>
        <v/>
      </c>
      <c r="BH156" s="17" t="str">
        <f>IFERROR(IF(ISBLANK('Premium Gasoline RON95 or above'!BD159),"",('Premium Gasoline RON95 or above'!BD159)/VLOOKUP($B$156,'Monthly ER - LC to USD'!$A$1:$DG$200,BH$167,FALSE)),"")</f>
        <v/>
      </c>
      <c r="BI156" s="17" t="str">
        <f>IFERROR(IF(ISBLANK('Premium Gasoline RON95 or above'!BE159),"",('Premium Gasoline RON95 or above'!BE159)/VLOOKUP($B$156,'Monthly ER - LC to USD'!$A$1:$DG$200,BI$167,FALSE)),"")</f>
        <v/>
      </c>
      <c r="BJ156" s="17" t="str">
        <f>IFERROR(IF(ISBLANK('Premium Gasoline RON95 or above'!BF159),"",('Premium Gasoline RON95 or above'!BF159)/VLOOKUP($B$156,'Monthly ER - LC to USD'!$A$1:$DG$200,BJ$167,FALSE)),"")</f>
        <v/>
      </c>
      <c r="BK156" s="17" t="str">
        <f>IFERROR(IF(ISBLANK('Premium Gasoline RON95 or above'!BG159),"",('Premium Gasoline RON95 or above'!BG159)/VLOOKUP($B$156,'Monthly ER - LC to USD'!$A$1:$DG$200,BK$167,FALSE)),"")</f>
        <v/>
      </c>
      <c r="BL156" s="17" t="str">
        <f>IFERROR(IF(ISBLANK('Premium Gasoline RON95 or above'!BH159),"",('Premium Gasoline RON95 or above'!BH159)/VLOOKUP($B$156,'Monthly ER - LC to USD'!$A$1:$DG$200,BL$167,FALSE)),"")</f>
        <v/>
      </c>
      <c r="BM156" s="17">
        <f>IFERROR(IF(ISBLANK('Premium Gasoline RON95 or above'!BI159),"",('Premium Gasoline RON95 or above'!BI159)/VLOOKUP($B$156,'Monthly ER - LC to USD'!$A$1:$DG$200,BM$167,FALSE)),"")</f>
        <v>0.63784570512393057</v>
      </c>
      <c r="BN156" s="17">
        <f>IFERROR(IF(ISBLANK('Premium Gasoline RON95 or above'!BJ159),"",('Premium Gasoline RON95 or above'!BJ159)/VLOOKUP($B$156,'Monthly ER - LC to USD'!$A$1:$DG$200,BN$167,FALSE)),"")</f>
        <v>0.60714289156138845</v>
      </c>
      <c r="BO156" s="17">
        <f>IFERROR(IF(ISBLANK('Premium Gasoline RON95 or above'!BK159),"",('Premium Gasoline RON95 or above'!BK159)/VLOOKUP($B$156,'Monthly ER - LC to USD'!$A$1:$DG$200,BO$167,FALSE)),"")</f>
        <v>0.60789109654938034</v>
      </c>
      <c r="BP156" s="17">
        <f>IFERROR(IF(ISBLANK('Premium Gasoline RON95 or above'!BL159),"",('Premium Gasoline RON95 or above'!BL159)/VLOOKUP($B$156,'Monthly ER - LC to USD'!$A$1:$DG$200,BP$167,FALSE)),"")</f>
        <v>0.60174965876973718</v>
      </c>
      <c r="BQ156" s="17">
        <f>IFERROR(IF(ISBLANK('Premium Gasoline RON95 or above'!BM159),"",('Premium Gasoline RON95 or above'!BM159)/VLOOKUP($B$156,'Monthly ER - LC to USD'!$A$1:$DG$200,BQ$167,FALSE)),"")</f>
        <v>0.63702867009331043</v>
      </c>
      <c r="BR156" s="17">
        <f>IFERROR(IF(ISBLANK('Premium Gasoline RON95 or above'!BN159),"",('Premium Gasoline RON95 or above'!BN159)/VLOOKUP($B$156,'Monthly ER - LC to USD'!$A$1:$DG$200,BR$167,FALSE)),"")</f>
        <v>0.64256401127485652</v>
      </c>
      <c r="BS156" s="17">
        <f>IFERROR(IF(ISBLANK('Premium Gasoline RON95 or above'!BO159),"",('Premium Gasoline RON95 or above'!BO159)/VLOOKUP($B$156,'Monthly ER - LC to USD'!$A$1:$DG$200,BS$167,FALSE)),"")</f>
        <v>0.65803001283218021</v>
      </c>
      <c r="BT156" s="17">
        <f>IFERROR(IF(ISBLANK('Premium Gasoline RON95 or above'!BP159),"",('Premium Gasoline RON95 or above'!BP159)/VLOOKUP($B$156,'Monthly ER - LC to USD'!$A$1:$DG$200,BT$167,FALSE)),"")</f>
        <v>0.685096358850251</v>
      </c>
      <c r="BU156" s="17">
        <f>IFERROR(IF(ISBLANK('Premium Gasoline RON95 or above'!BQ159),"",('Premium Gasoline RON95 or above'!BQ159)/VLOOKUP($B$156,'Monthly ER - LC to USD'!$A$1:$DG$200,BU$167,FALSE)),"")</f>
        <v>0.71035822857223907</v>
      </c>
      <c r="BV156" s="17">
        <f>IFERROR(IF(ISBLANK('Premium Gasoline RON95 or above'!BR159),"",('Premium Gasoline RON95 or above'!BR159)/VLOOKUP($B$156,'Monthly ER - LC to USD'!$A$1:$DG$200,BV$167,FALSE)),"")</f>
        <v>0.74451753663525133</v>
      </c>
      <c r="BW156" s="17">
        <f>IFERROR(IF(ISBLANK('Premium Gasoline RON95 or above'!BS159),"",('Premium Gasoline RON95 or above'!BS159)/VLOOKUP($B$156,'Monthly ER - LC to USD'!$A$1:$DG$200,BW$167,FALSE)),"")</f>
        <v>0.76117875578284422</v>
      </c>
      <c r="BX156" s="17">
        <f>IFERROR(IF(ISBLANK('Premium Gasoline RON95 or above'!BT159),"",('Premium Gasoline RON95 or above'!BT159)/VLOOKUP($B$156,'Monthly ER - LC to USD'!$A$1:$DG$200,BX$167,FALSE)),"")</f>
        <v>0.78877873257684272</v>
      </c>
      <c r="BY156" s="17">
        <f>IFERROR(IF(ISBLANK('Premium Gasoline RON95 or above'!BU159),"",('Premium Gasoline RON95 or above'!BU159)/VLOOKUP($B$156,'Monthly ER - LC to USD'!$A$1:$DG$200,BY$167,FALSE)),"")</f>
        <v>0.85138073372178746</v>
      </c>
      <c r="BZ156" s="17">
        <f>IFERROR(IF(ISBLANK('Premium Gasoline RON95 or above'!BV159),"",('Premium Gasoline RON95 or above'!BV159)/VLOOKUP($B$156,'Monthly ER - LC to USD'!$A$1:$DG$200,BZ$167,FALSE)),"")</f>
        <v>0.9175602399257009</v>
      </c>
      <c r="CA156" s="17">
        <f>IFERROR(IF(ISBLANK('Premium Gasoline RON95 or above'!BW159),"",('Premium Gasoline RON95 or above'!BW159)/VLOOKUP($B$156,'Monthly ER - LC to USD'!$A$1:$DG$200,CA$167,FALSE)),"")</f>
        <v>0.94872884218983278</v>
      </c>
      <c r="CB156" s="17">
        <f>IFERROR(IF(ISBLANK('Premium Gasoline RON95 or above'!BX159),"",('Premium Gasoline RON95 or above'!BX159)/VLOOKUP($B$156,'Monthly ER - LC to USD'!$A$1:$DG$200,CB$167,FALSE)),"")</f>
        <v>0.93341946669402232</v>
      </c>
      <c r="CC156" s="17">
        <f>IFERROR(IF(ISBLANK('Premium Gasoline RON95 or above'!BY159),"",('Premium Gasoline RON95 or above'!BY159)/VLOOKUP($B$156,'Monthly ER - LC to USD'!$A$1:$DG$200,CC$167,FALSE)),"")</f>
        <v>0.92217404375162526</v>
      </c>
      <c r="CD156" s="17">
        <f>IFERROR(IF(ISBLANK('Premium Gasoline RON95 or above'!BZ159),"",('Premium Gasoline RON95 or above'!BZ159)/VLOOKUP($B$156,'Monthly ER - LC to USD'!$A$1:$DG$200,CD$167,FALSE)),"")</f>
        <v>0.89103094519129855</v>
      </c>
      <c r="CE156" s="17">
        <f>IFERROR(IF(ISBLANK('Premium Gasoline RON95 or above'!CA159),"",('Premium Gasoline RON95 or above'!CA159)/VLOOKUP($B$156,'Monthly ER - LC to USD'!$A$1:$DG$200,CE$167,FALSE)),"")</f>
        <v>0.8836318683600588</v>
      </c>
      <c r="CF156" s="17">
        <f>IFERROR(IF(ISBLANK('Premium Gasoline RON95 or above'!CB159),"",('Premium Gasoline RON95 or above'!CB159)/VLOOKUP($B$156,'Monthly ER - LC to USD'!$A$1:$DG$200,CF$167,FALSE)),"")</f>
        <v>0.89890710873719726</v>
      </c>
      <c r="CG156" s="17">
        <f>IFERROR(IF(ISBLANK('Premium Gasoline RON95 or above'!CC159),"",('Premium Gasoline RON95 or above'!CC159)/VLOOKUP($B$156,'Monthly ER - LC to USD'!$A$1:$DG$200,CG$167,FALSE)),"")</f>
        <v>0.96789333450211013</v>
      </c>
      <c r="CH156" s="17">
        <f>IFERROR(IF(ISBLANK('Premium Gasoline RON95 or above'!CD159),"",('Premium Gasoline RON95 or above'!CD159)/VLOOKUP($B$156,'Monthly ER - LC to USD'!$A$1:$DG$200,CH$167,FALSE)),"")</f>
        <v>1.0404720718044902</v>
      </c>
      <c r="CI156" s="17">
        <f>IFERROR(IF(ISBLANK('Premium Gasoline RON95 or above'!CE159),"",('Premium Gasoline RON95 or above'!CE159)/VLOOKUP($B$156,'Monthly ER - LC to USD'!$A$1:$DG$200,CI$167,FALSE)),"")</f>
        <v>1.117238625686598</v>
      </c>
      <c r="CJ156" s="17">
        <f>IFERROR(IF(ISBLANK('Premium Gasoline RON95 or above'!CF159),"",('Premium Gasoline RON95 or above'!CF159)/VLOOKUP($B$156,'Monthly ER - LC to USD'!$A$1:$DG$200,CJ$167,FALSE)),"")</f>
        <v>1.1301165113667848</v>
      </c>
      <c r="CK156" s="17">
        <f>IFERROR(IF(ISBLANK('Premium Gasoline RON95 or above'!CG159),"",('Premium Gasoline RON95 or above'!CG159)/VLOOKUP($B$156,'Monthly ER - LC to USD'!$A$1:$DG$200,CK$167,FALSE)),"")</f>
        <v>1.117836157672593</v>
      </c>
      <c r="CL156" s="17">
        <f>IFERROR(IF(ISBLANK('Premium Gasoline RON95 or above'!CH159),"",('Premium Gasoline RON95 or above'!CH159)/VLOOKUP($B$156,'Monthly ER - LC to USD'!$A$1:$DG$200,CL$167,FALSE)),"")</f>
        <v>0.93925775379639032</v>
      </c>
      <c r="CM156" s="17">
        <f>IFERROR(IF(ISBLANK('Premium Gasoline RON95 or above'!CI159),"",('Premium Gasoline RON95 or above'!CI159)/VLOOKUP($B$156,'Monthly ER - LC to USD'!$A$1:$DG$200,CM$167,FALSE)),"")</f>
        <v>0.93304139504794936</v>
      </c>
      <c r="CN156" s="17">
        <f>IFERROR(IF(ISBLANK('Premium Gasoline RON95 or above'!CJ159),"",('Premium Gasoline RON95 or above'!CJ159)/VLOOKUP($B$156,'Monthly ER - LC to USD'!$A$1:$DG$200,CN$167,FALSE)),"")</f>
        <v>0.88570036756565251</v>
      </c>
      <c r="CO156" s="17">
        <f>IFERROR(IF(ISBLANK('Premium Gasoline RON95 or above'!CK159),"",('Premium Gasoline RON95 or above'!CK159)/VLOOKUP($B$156,'Monthly ER - LC to USD'!$A$1:$DG$200,CO$167,FALSE)),"")</f>
        <v>0.89172514382378798</v>
      </c>
      <c r="CP156" s="17">
        <f>IFERROR(IF(ISBLANK('Premium Gasoline RON95 or above'!CL159),"",('Premium Gasoline RON95 or above'!CL159)/VLOOKUP($B$156,'Monthly ER - LC to USD'!$A$1:$DG$200,CP$167,FALSE)),"")</f>
        <v>0.88702623138562275</v>
      </c>
      <c r="CQ156" s="17">
        <f>IFERROR(IF(ISBLANK('Premium Gasoline RON95 or above'!CM159),"",('Premium Gasoline RON95 or above'!CM159)/VLOOKUP($B$156,'Monthly ER - LC to USD'!$A$1:$DG$200,CQ$167,FALSE)),"")</f>
        <v>0.88485883873228643</v>
      </c>
      <c r="CR156" s="17">
        <f>IFERROR(IF(ISBLANK('Premium Gasoline RON95 or above'!CN159),"",('Premium Gasoline RON95 or above'!CN159)/VLOOKUP($B$156,'Monthly ER - LC to USD'!$A$1:$DG$200,CR$167,FALSE)),"")</f>
        <v>0.8835375092290304</v>
      </c>
      <c r="CS156" s="17">
        <f>IFERROR(IF(ISBLANK('Premium Gasoline RON95 or above'!CO159),"",('Premium Gasoline RON95 or above'!CO159)/VLOOKUP($B$156,'Monthly ER - LC to USD'!$A$1:$DG$200,CS$167,FALSE)),"")</f>
        <v>0.91616481194190291</v>
      </c>
      <c r="CT156" s="17">
        <f>IFERROR(IF(ISBLANK('Premium Gasoline RON95 or above'!CP159),"",('Premium Gasoline RON95 or above'!CP159)/VLOOKUP($B$156,'Monthly ER - LC to USD'!$A$1:$DG$200,CT$167,FALSE)),"")</f>
        <v>0.90710000129585711</v>
      </c>
      <c r="CU156" s="17">
        <f>IFERROR(IF(ISBLANK('Premium Gasoline RON95 or above'!CQ159),"",('Premium Gasoline RON95 or above'!CQ159)/VLOOKUP($B$156,'Monthly ER - LC to USD'!$A$1:$DG$200,CU$167,FALSE)),"")</f>
        <v>0.90533013114712868</v>
      </c>
      <c r="CV156" s="17">
        <f>IFERROR(IF(ISBLANK('Premium Gasoline RON95 or above'!CR159),"",('Premium Gasoline RON95 or above'!CR159)/VLOOKUP($B$156,'Monthly ER - LC to USD'!$A$1:$DG$200,CV$167,FALSE)),"")</f>
        <v>0.95426048514274009</v>
      </c>
      <c r="CW156" s="17">
        <f>IFERROR(IF(ISBLANK('Premium Gasoline RON95 or above'!CS159),"",('Premium Gasoline RON95 or above'!CS159)/VLOOKUP($B$156,'Monthly ER - LC to USD'!$A$1:$DG$200,CW$167,FALSE)),"")</f>
        <v>0.99942410234102808</v>
      </c>
      <c r="CX156" s="17">
        <f>IFERROR(IF(ISBLANK('Premium Gasoline RON95 or above'!CT159),"",('Premium Gasoline RON95 or above'!CT159)/VLOOKUP($B$156,'Monthly ER - LC to USD'!$A$1:$DG$200,CX$167,FALSE)),"")</f>
        <v>0.99375239274397842</v>
      </c>
      <c r="CY156" s="17">
        <f>IFERROR(IF(ISBLANK('Premium Gasoline RON95 or above'!CU159),"",('Premium Gasoline RON95 or above'!CU159)/VLOOKUP($B$156,'Monthly ER - LC to USD'!$A$1:$DG$200,CY$167,FALSE)),"")</f>
        <v>0.98834562284406979</v>
      </c>
      <c r="CZ156" s="17">
        <f>IFERROR(IF(ISBLANK('Premium Gasoline RON95 or above'!CV159),"",('Premium Gasoline RON95 or above'!CV159)/VLOOKUP($B$156,'Monthly ER - LC to USD'!$A$1:$DG$200,CZ$167,FALSE)),"")</f>
        <v>0.98430993822244928</v>
      </c>
      <c r="DA156" s="17">
        <f>IFERROR(IF(ISBLANK('Premium Gasoline RON95 or above'!CW159),"",('Premium Gasoline RON95 or above'!CW159)/VLOOKUP($B$156,'Monthly ER - LC to USD'!$A$1:$DG$200,DA$167,FALSE)),"")</f>
        <v>0.97815193425536184</v>
      </c>
      <c r="DB156" s="17">
        <f>IFERROR(IF(ISBLANK('Premium Gasoline RON95 or above'!CX159),"",('Premium Gasoline RON95 or above'!CX159)/VLOOKUP($B$156,'Monthly ER - LC to USD'!$A$1:$DG$200,DB$167,FALSE)),"")</f>
        <v>0.97225651610624397</v>
      </c>
      <c r="DC156" s="17">
        <f>IFERROR(IF(ISBLANK('Premium Gasoline RON95 or above'!CY159),"",('Premium Gasoline RON95 or above'!CY159)/VLOOKUP($B$156,'Monthly ER - LC to USD'!$A$1:$DG$200,DC$167,FALSE)),"")</f>
        <v>0.96314200174172826</v>
      </c>
      <c r="DD156" s="17">
        <f>IFERROR(IF(ISBLANK('Premium Gasoline RON95 or above'!CZ159),"",('Premium Gasoline RON95 or above'!CZ159)/VLOOKUP($B$156,'Monthly ER - LC to USD'!$A$1:$DG$200,DD$167,FALSE)),"")</f>
        <v>0.9855689227459139</v>
      </c>
      <c r="DE156" s="17">
        <f>IFERROR(IF(ISBLANK('Premium Gasoline RON95 or above'!DA159),"",('Premium Gasoline RON95 or above'!DA159)/VLOOKUP($B$156,'Monthly ER - LC to USD'!$A$1:$DG$200,DE$167,FALSE)),"")</f>
        <v>0.99003325600909597</v>
      </c>
      <c r="DF156" s="17">
        <f>IFERROR(IF(ISBLANK('Premium Gasoline RON95 or above'!DB159),"",('Premium Gasoline RON95 or above'!DB159)/VLOOKUP($B$156,'Monthly ER - LC to USD'!$A$1:$DG$200,DF$167,FALSE)),"")</f>
        <v>0.99231196382903819</v>
      </c>
      <c r="DG156" s="17">
        <f>IFERROR(IF(ISBLANK('Premium Gasoline RON95 or above'!DC159),"",('Premium Gasoline RON95 or above'!DC159)/VLOOKUP($B$156,'Monthly ER - LC to USD'!$A$1:$DG$200,DG$167,FALSE)),"")</f>
        <v>0.98932662274883831</v>
      </c>
      <c r="DH156" s="17">
        <f>IFERROR(IF(ISBLANK('Premium Gasoline RON95 or above'!DD159),"",('Premium Gasoline RON95 or above'!DD159)/VLOOKUP($B$156,'Monthly ER - LC to USD'!$A$1:$DG$200,DH$167,FALSE)),"")</f>
        <v>0.98314091236974643</v>
      </c>
      <c r="DI156" s="17">
        <f>IFERROR(IF(ISBLANK('Premium Gasoline RON95 or above'!DE159),"",('Premium Gasoline RON95 or above'!DE159)/VLOOKUP($B$156,'Monthly ER - LC to USD'!$A$1:$DO$200,DI$167,FALSE)),"")</f>
        <v>0.9776955277534185</v>
      </c>
      <c r="DJ156" s="17">
        <f>IFERROR(IF(ISBLANK('Premium Gasoline RON95 or above'!DF159),"",('Premium Gasoline RON95 or above'!DF159)/VLOOKUP($B$156,'Monthly ER - LC to USD'!$A$1:$DO$200,DJ$167,FALSE)),"")</f>
        <v>0.99866740318387648</v>
      </c>
      <c r="DK156" s="17">
        <f>IFERROR(IF(ISBLANK('Premium Gasoline RON95 or above'!DG159),"",('Premium Gasoline RON95 or above'!DG159)/VLOOKUP($B$156,'Monthly ER - LC to USD'!$A$1:$DO$200,DK$167,FALSE)),"")</f>
        <v>0.99463539746202001</v>
      </c>
      <c r="DL156" s="17">
        <f>IFERROR(IF(ISBLANK('Premium Gasoline RON95 or above'!DH159),"",('Premium Gasoline RON95 or above'!DH159)/VLOOKUP($B$156,'Monthly ER - LC to USD'!$A$1:$DO$200,DL$167,FALSE)),"")</f>
        <v>0.98797159708859705</v>
      </c>
      <c r="DM156" s="17">
        <f>IFERROR(IF(ISBLANK('Premium Gasoline RON95 or above'!DI159),"",('Premium Gasoline RON95 or above'!DI159)/VLOOKUP($B$156,'Monthly ER - LC to USD'!$A$1:$DO$200,DM$167,FALSE)),"")</f>
        <v>0.98809562843528476</v>
      </c>
      <c r="DN156" s="17">
        <f>IFERROR(IF(ISBLANK('Premium Gasoline RON95 or above'!DJ159),"",('Premium Gasoline RON95 or above'!DJ159)/VLOOKUP($B$156,'Monthly ER - LC to USD'!$A$1:$DO$200,DN$167,FALSE)),"")</f>
        <v>0.99050450534456491</v>
      </c>
    </row>
    <row r="157" spans="1:120" x14ac:dyDescent="0.3">
      <c r="A157" s="17" t="s">
        <v>814</v>
      </c>
      <c r="B157" s="17" t="s">
        <v>365</v>
      </c>
      <c r="C157" s="17" t="str">
        <f>VLOOKUP(B157,'Monthly ER - LC to USD'!$A$1:$DG$200,2,FALSE)</f>
        <v>UZB</v>
      </c>
      <c r="D157" s="13" t="s">
        <v>554</v>
      </c>
      <c r="E157" s="19" t="s">
        <v>412</v>
      </c>
      <c r="F157" s="13">
        <v>0</v>
      </c>
      <c r="G157" s="17" t="str">
        <f>IFERROR(IF(ISBLANK('Premium Gasoline RON95 or above'!C160),"",('Premium Gasoline RON95 or above'!C160)/VLOOKUP($B$157,'Monthly ER - LC to USD'!$A$1:$DG$200,G$167,FALSE)),"")</f>
        <v/>
      </c>
      <c r="H157" s="17" t="str">
        <f>IFERROR(IF(ISBLANK('Premium Gasoline RON95 or above'!D160),"",('Premium Gasoline RON95 or above'!D160)/VLOOKUP($B$157,'Monthly ER - LC to USD'!$A$1:$DG$200,H$167,FALSE)),"")</f>
        <v/>
      </c>
      <c r="I157" s="17" t="str">
        <f>IFERROR(IF(ISBLANK('Premium Gasoline RON95 or above'!E160),"",('Premium Gasoline RON95 or above'!E160)/VLOOKUP($B$157,'Monthly ER - LC to USD'!$A$1:$DG$200,I$167,FALSE)),"")</f>
        <v/>
      </c>
      <c r="J157" s="17" t="str">
        <f>IFERROR(IF(ISBLANK('Premium Gasoline RON95 or above'!F160),"",('Premium Gasoline RON95 or above'!F160)/VLOOKUP($B$157,'Monthly ER - LC to USD'!$A$1:$DG$200,J$167,FALSE)),"")</f>
        <v/>
      </c>
      <c r="K157" s="17" t="str">
        <f>IFERROR(IF(ISBLANK('Premium Gasoline RON95 or above'!G160),"",('Premium Gasoline RON95 or above'!G160)/VLOOKUP($B$157,'Monthly ER - LC to USD'!$A$1:$DG$200,K$167,FALSE)),"")</f>
        <v/>
      </c>
      <c r="L157" s="17" t="str">
        <f>IFERROR(IF(ISBLANK('Premium Gasoline RON95 or above'!H160),"",('Premium Gasoline RON95 or above'!H160)/VLOOKUP($B$157,'Monthly ER - LC to USD'!$A$1:$DG$200,L$167,FALSE)),"")</f>
        <v/>
      </c>
      <c r="M157" s="17" t="str">
        <f>IFERROR(IF(ISBLANK('Premium Gasoline RON95 or above'!I160),"",('Premium Gasoline RON95 or above'!I160)/VLOOKUP($B$157,'Monthly ER - LC to USD'!$A$1:$DG$200,M$167,FALSE)),"")</f>
        <v/>
      </c>
      <c r="N157" s="17" t="str">
        <f>IFERROR(IF(ISBLANK('Premium Gasoline RON95 or above'!J160),"",('Premium Gasoline RON95 or above'!J160)/VLOOKUP($B$157,'Monthly ER - LC to USD'!$A$1:$DG$200,N$167,FALSE)),"")</f>
        <v/>
      </c>
      <c r="O157" s="17" t="str">
        <f>IFERROR(IF(ISBLANK('Premium Gasoline RON95 or above'!K160),"",('Premium Gasoline RON95 or above'!K160)/VLOOKUP($B$157,'Monthly ER - LC to USD'!$A$1:$DG$200,O$167,FALSE)),"")</f>
        <v/>
      </c>
      <c r="P157" s="17" t="str">
        <f>IFERROR(IF(ISBLANK('Premium Gasoline RON95 or above'!L160),"",('Premium Gasoline RON95 or above'!L160)/VLOOKUP($B$157,'Monthly ER - LC to USD'!$A$1:$DG$200,P$167,FALSE)),"")</f>
        <v/>
      </c>
      <c r="Q157" s="17" t="str">
        <f>IFERROR(IF(ISBLANK('Premium Gasoline RON95 or above'!M160),"",('Premium Gasoline RON95 or above'!M160)/VLOOKUP($B$157,'Monthly ER - LC to USD'!$A$1:$DG$200,Q$167,FALSE)),"")</f>
        <v/>
      </c>
      <c r="R157" s="17" t="str">
        <f>IFERROR(IF(ISBLANK('Premium Gasoline RON95 or above'!N160),"",('Premium Gasoline RON95 or above'!N160)/VLOOKUP($B$157,'Monthly ER - LC to USD'!$A$1:$DG$200,R$167,FALSE)),"")</f>
        <v/>
      </c>
      <c r="S157" s="17" t="str">
        <f>IFERROR(IF(ISBLANK('Premium Gasoline RON95 or above'!O160),"",('Premium Gasoline RON95 or above'!O160)/VLOOKUP($B$157,'Monthly ER - LC to USD'!$A$1:$DG$200,S$167,FALSE)),"")</f>
        <v/>
      </c>
      <c r="T157" s="17" t="str">
        <f>IFERROR(IF(ISBLANK('Premium Gasoline RON95 or above'!P160),"",('Premium Gasoline RON95 or above'!P160)/VLOOKUP($B$157,'Monthly ER - LC to USD'!$A$1:$DG$200,T$167,FALSE)),"")</f>
        <v/>
      </c>
      <c r="U157" s="17" t="str">
        <f>IFERROR(IF(ISBLANK('Premium Gasoline RON95 or above'!Q160),"",('Premium Gasoline RON95 or above'!Q160)/VLOOKUP($B$157,'Monthly ER - LC to USD'!$A$1:$DG$200,U$167,FALSE)),"")</f>
        <v/>
      </c>
      <c r="V157" s="17" t="str">
        <f>IFERROR(IF(ISBLANK('Premium Gasoline RON95 or above'!R160),"",('Premium Gasoline RON95 or above'!R160)/VLOOKUP($B$157,'Monthly ER - LC to USD'!$A$1:$DG$200,V$167,FALSE)),"")</f>
        <v/>
      </c>
      <c r="W157" s="17" t="str">
        <f>IFERROR(IF(ISBLANK('Premium Gasoline RON95 or above'!S160),"",('Premium Gasoline RON95 or above'!S160)/VLOOKUP($B$157,'Monthly ER - LC to USD'!$A$1:$DG$200,W$167,FALSE)),"")</f>
        <v/>
      </c>
      <c r="X157" s="17" t="str">
        <f>IFERROR(IF(ISBLANK('Premium Gasoline RON95 or above'!T160),"",('Premium Gasoline RON95 or above'!T160)/VLOOKUP($B$157,'Monthly ER - LC to USD'!$A$1:$DG$200,X$167,FALSE)),"")</f>
        <v/>
      </c>
      <c r="Y157" s="17" t="str">
        <f>IFERROR(IF(ISBLANK('Premium Gasoline RON95 or above'!U160),"",('Premium Gasoline RON95 or above'!U160)/VLOOKUP($B$157,'Monthly ER - LC to USD'!$A$1:$DG$200,Y$167,FALSE)),"")</f>
        <v/>
      </c>
      <c r="Z157" s="17" t="str">
        <f>IFERROR(IF(ISBLANK('Premium Gasoline RON95 or above'!V160),"",('Premium Gasoline RON95 or above'!V160)/VLOOKUP($B$157,'Monthly ER - LC to USD'!$A$1:$DG$200,Z$167,FALSE)),"")</f>
        <v/>
      </c>
      <c r="AA157" s="17" t="str">
        <f>IFERROR(IF(ISBLANK('Premium Gasoline RON95 or above'!W160),"",('Premium Gasoline RON95 or above'!W160)/VLOOKUP($B$157,'Monthly ER - LC to USD'!$A$1:$DG$200,AA$167,FALSE)),"")</f>
        <v/>
      </c>
      <c r="AB157" s="17" t="str">
        <f>IFERROR(IF(ISBLANK('Premium Gasoline RON95 or above'!X160),"",('Premium Gasoline RON95 or above'!X160)/VLOOKUP($B$157,'Monthly ER - LC to USD'!$A$1:$DG$200,AB$167,FALSE)),"")</f>
        <v/>
      </c>
      <c r="AC157" s="17" t="str">
        <f>IFERROR(IF(ISBLANK('Premium Gasoline RON95 or above'!Y160),"",('Premium Gasoline RON95 or above'!Y160)/VLOOKUP($B$157,'Monthly ER - LC to USD'!$A$1:$DG$200,AC$167,FALSE)),"")</f>
        <v/>
      </c>
      <c r="AD157" s="17" t="str">
        <f>IFERROR(IF(ISBLANK('Premium Gasoline RON95 or above'!Z160),"",('Premium Gasoline RON95 or above'!Z160)/VLOOKUP($B$157,'Monthly ER - LC to USD'!$A$1:$DG$200,AD$167,FALSE)),"")</f>
        <v/>
      </c>
      <c r="AE157" s="17" t="str">
        <f>IFERROR(IF(ISBLANK('Premium Gasoline RON95 or above'!AA160),"",('Premium Gasoline RON95 or above'!AA160)/VLOOKUP($B$157,'Monthly ER - LC to USD'!$A$1:$DG$200,AE$167,FALSE)),"")</f>
        <v/>
      </c>
      <c r="AF157" s="17" t="str">
        <f>IFERROR(IF(ISBLANK('Premium Gasoline RON95 or above'!AB160),"",('Premium Gasoline RON95 or above'!AB160)/VLOOKUP($B$157,'Monthly ER - LC to USD'!$A$1:$DG$200,AF$167,FALSE)),"")</f>
        <v/>
      </c>
      <c r="AG157" s="17" t="str">
        <f>IFERROR(IF(ISBLANK('Premium Gasoline RON95 or above'!AC160),"",('Premium Gasoline RON95 or above'!AC160)/VLOOKUP($B$157,'Monthly ER - LC to USD'!$A$1:$DG$200,AG$167,FALSE)),"")</f>
        <v/>
      </c>
      <c r="AH157" s="17" t="str">
        <f>IFERROR(IF(ISBLANK('Premium Gasoline RON95 or above'!AD160),"",('Premium Gasoline RON95 or above'!AD160)/VLOOKUP($B$157,'Monthly ER - LC to USD'!$A$1:$DG$200,AH$167,FALSE)),"")</f>
        <v/>
      </c>
      <c r="AI157" s="17" t="str">
        <f>IFERROR(IF(ISBLANK('Premium Gasoline RON95 or above'!AE160),"",('Premium Gasoline RON95 or above'!AE160)/VLOOKUP($B$157,'Monthly ER - LC to USD'!$A$1:$DG$200,AI$167,FALSE)),"")</f>
        <v/>
      </c>
      <c r="AJ157" s="17" t="str">
        <f>IFERROR(IF(ISBLANK('Premium Gasoline RON95 or above'!AF160),"",('Premium Gasoline RON95 or above'!AF160)/VLOOKUP($B$157,'Monthly ER - LC to USD'!$A$1:$DG$200,AJ$167,FALSE)),"")</f>
        <v/>
      </c>
      <c r="AK157" s="17" t="str">
        <f>IFERROR(IF(ISBLANK('Premium Gasoline RON95 or above'!AG160),"",('Premium Gasoline RON95 or above'!AG160)/VLOOKUP($B$157,'Monthly ER - LC to USD'!$A$1:$DG$200,AK$167,FALSE)),"")</f>
        <v/>
      </c>
      <c r="AL157" s="17" t="str">
        <f>IFERROR(IF(ISBLANK('Premium Gasoline RON95 or above'!AH160),"",('Premium Gasoline RON95 or above'!AH160)/VLOOKUP($B$157,'Monthly ER - LC to USD'!$A$1:$DG$200,AL$167,FALSE)),"")</f>
        <v/>
      </c>
      <c r="AM157" s="17" t="str">
        <f>IFERROR(IF(ISBLANK('Premium Gasoline RON95 or above'!AI160),"",('Premium Gasoline RON95 or above'!AI160)/VLOOKUP($B$157,'Monthly ER - LC to USD'!$A$1:$DG$200,AM$167,FALSE)),"")</f>
        <v/>
      </c>
      <c r="AN157" s="17" t="str">
        <f>IFERROR(IF(ISBLANK('Premium Gasoline RON95 or above'!AJ160),"",('Premium Gasoline RON95 or above'!AJ160)/VLOOKUP($B$157,'Monthly ER - LC to USD'!$A$1:$DG$200,AN$167,FALSE)),"")</f>
        <v/>
      </c>
      <c r="AO157" s="17" t="str">
        <f>IFERROR(IF(ISBLANK('Premium Gasoline RON95 or above'!AK160),"",('Premium Gasoline RON95 or above'!AK160)/VLOOKUP($B$157,'Monthly ER - LC to USD'!$A$1:$DG$200,AO$167,FALSE)),"")</f>
        <v/>
      </c>
      <c r="AP157" s="17" t="str">
        <f>IFERROR(IF(ISBLANK('Premium Gasoline RON95 or above'!AL160),"",('Premium Gasoline RON95 or above'!AL160)/VLOOKUP($B$157,'Monthly ER - LC to USD'!$A$1:$DG$200,AP$167,FALSE)),"")</f>
        <v/>
      </c>
      <c r="AQ157" s="17" t="str">
        <f>IFERROR(IF(ISBLANK('Premium Gasoline RON95 or above'!AM160),"",('Premium Gasoline RON95 or above'!AM160)/VLOOKUP($B$157,'Monthly ER - LC to USD'!$A$1:$DG$200,AQ$167,FALSE)),"")</f>
        <v/>
      </c>
      <c r="AR157" s="17" t="str">
        <f>IFERROR(IF(ISBLANK('Premium Gasoline RON95 or above'!AN160),"",('Premium Gasoline RON95 or above'!AN160)/VLOOKUP($B$157,'Monthly ER - LC to USD'!$A$1:$DG$200,AR$167,FALSE)),"")</f>
        <v/>
      </c>
      <c r="AS157" s="17" t="str">
        <f>IFERROR(IF(ISBLANK('Premium Gasoline RON95 or above'!AO160),"",('Premium Gasoline RON95 or above'!AO160)/VLOOKUP($B$157,'Monthly ER - LC to USD'!$A$1:$DG$200,AS$167,FALSE)),"")</f>
        <v/>
      </c>
      <c r="AT157" s="17" t="str">
        <f>IFERROR(IF(ISBLANK('Premium Gasoline RON95 or above'!AP160),"",('Premium Gasoline RON95 or above'!AP160)/VLOOKUP($B$157,'Monthly ER - LC to USD'!$A$1:$DG$200,AT$167,FALSE)),"")</f>
        <v/>
      </c>
      <c r="AU157" s="17" t="str">
        <f>IFERROR(IF(ISBLANK('Premium Gasoline RON95 or above'!AQ160),"",('Premium Gasoline RON95 or above'!AQ160)/VLOOKUP($B$157,'Monthly ER - LC to USD'!$A$1:$DG$200,AU$167,FALSE)),"")</f>
        <v/>
      </c>
      <c r="AV157" s="17" t="str">
        <f>IFERROR(IF(ISBLANK('Premium Gasoline RON95 or above'!AR160),"",('Premium Gasoline RON95 or above'!AR160)/VLOOKUP($B$157,'Monthly ER - LC to USD'!$A$1:$DG$200,AV$167,FALSE)),"")</f>
        <v/>
      </c>
      <c r="AW157" s="17" t="str">
        <f>IFERROR(IF(ISBLANK('Premium Gasoline RON95 or above'!AS160),"",('Premium Gasoline RON95 or above'!AS160)/VLOOKUP($B$157,'Monthly ER - LC to USD'!$A$1:$DG$200,AW$167,FALSE)),"")</f>
        <v/>
      </c>
      <c r="AX157" s="17" t="str">
        <f>IFERROR(IF(ISBLANK('Premium Gasoline RON95 or above'!AT160),"",('Premium Gasoline RON95 or above'!AT160)/VLOOKUP($B$157,'Monthly ER - LC to USD'!$A$1:$DG$200,AX$167,FALSE)),"")</f>
        <v/>
      </c>
      <c r="AY157" s="17" t="str">
        <f>IFERROR(IF(ISBLANK('Premium Gasoline RON95 or above'!AU160),"",('Premium Gasoline RON95 or above'!AU160)/VLOOKUP($B$157,'Monthly ER - LC to USD'!$A$1:$DG$200,AY$167,FALSE)),"")</f>
        <v/>
      </c>
      <c r="AZ157" s="17" t="str">
        <f>IFERROR(IF(ISBLANK('Premium Gasoline RON95 or above'!AV160),"",('Premium Gasoline RON95 or above'!AV160)/VLOOKUP($B$157,'Monthly ER - LC to USD'!$A$1:$DG$200,AZ$167,FALSE)),"")</f>
        <v/>
      </c>
      <c r="BA157" s="17" t="str">
        <f>IFERROR(IF(ISBLANK('Premium Gasoline RON95 or above'!AW160),"",('Premium Gasoline RON95 or above'!AW160)/VLOOKUP($B$157,'Monthly ER - LC to USD'!$A$1:$DG$200,BA$167,FALSE)),"")</f>
        <v/>
      </c>
      <c r="BB157" s="17" t="str">
        <f>IFERROR(IF(ISBLANK('Premium Gasoline RON95 or above'!AX160),"",('Premium Gasoline RON95 or above'!AX160)/VLOOKUP($B$157,'Monthly ER - LC to USD'!$A$1:$DG$200,BB$167,FALSE)),"")</f>
        <v/>
      </c>
      <c r="BC157" s="17" t="str">
        <f>IFERROR(IF(ISBLANK('Premium Gasoline RON95 or above'!AY160),"",('Premium Gasoline RON95 or above'!AY160)/VLOOKUP($B$157,'Monthly ER - LC to USD'!$A$1:$DG$200,BC$167,FALSE)),"")</f>
        <v/>
      </c>
      <c r="BD157" s="17" t="str">
        <f>IFERROR(IF(ISBLANK('Premium Gasoline RON95 or above'!AZ160),"",('Premium Gasoline RON95 or above'!AZ160)/VLOOKUP($B$157,'Monthly ER - LC to USD'!$A$1:$DG$200,BD$167,FALSE)),"")</f>
        <v/>
      </c>
      <c r="BE157" s="17" t="str">
        <f>IFERROR(IF(ISBLANK('Premium Gasoline RON95 or above'!BA160),"",('Premium Gasoline RON95 or above'!BA160)/VLOOKUP($B$157,'Monthly ER - LC to USD'!$A$1:$DG$200,BE$167,FALSE)),"")</f>
        <v/>
      </c>
      <c r="BF157" s="17" t="str">
        <f>IFERROR(IF(ISBLANK('Premium Gasoline RON95 or above'!BB160),"",('Premium Gasoline RON95 or above'!BB160)/VLOOKUP($B$157,'Monthly ER - LC to USD'!$A$1:$DG$200,BF$167,FALSE)),"")</f>
        <v/>
      </c>
      <c r="BG157" s="17" t="str">
        <f>IFERROR(IF(ISBLANK('Premium Gasoline RON95 or above'!BC160),"",('Premium Gasoline RON95 or above'!BC160)/VLOOKUP($B$157,'Monthly ER - LC to USD'!$A$1:$DG$200,BG$167,FALSE)),"")</f>
        <v/>
      </c>
      <c r="BH157" s="17" t="str">
        <f>IFERROR(IF(ISBLANK('Premium Gasoline RON95 or above'!BD160),"",('Premium Gasoline RON95 or above'!BD160)/VLOOKUP($B$157,'Monthly ER - LC to USD'!$A$1:$DG$200,BH$167,FALSE)),"")</f>
        <v/>
      </c>
      <c r="BI157" s="17" t="str">
        <f>IFERROR(IF(ISBLANK('Premium Gasoline RON95 or above'!BE160),"",('Premium Gasoline RON95 or above'!BE160)/VLOOKUP($B$157,'Monthly ER - LC to USD'!$A$1:$DG$200,BI$167,FALSE)),"")</f>
        <v/>
      </c>
      <c r="BJ157" s="17" t="str">
        <f>IFERROR(IF(ISBLANK('Premium Gasoline RON95 or above'!BF160),"",('Premium Gasoline RON95 or above'!BF160)/VLOOKUP($B$157,'Monthly ER - LC to USD'!$A$1:$DG$200,BJ$167,FALSE)),"")</f>
        <v/>
      </c>
      <c r="BK157" s="17" t="str">
        <f>IFERROR(IF(ISBLANK('Premium Gasoline RON95 or above'!BG160),"",('Premium Gasoline RON95 or above'!BG160)/VLOOKUP($B$157,'Monthly ER - LC to USD'!$A$1:$DG$200,BK$167,FALSE)),"")</f>
        <v/>
      </c>
      <c r="BL157" s="17" t="str">
        <f>IFERROR(IF(ISBLANK('Premium Gasoline RON95 or above'!BH160),"",('Premium Gasoline RON95 or above'!BH160)/VLOOKUP($B$157,'Monthly ER - LC to USD'!$A$1:$DG$200,BL$167,FALSE)),"")</f>
        <v/>
      </c>
      <c r="BM157" s="17" t="str">
        <f>IFERROR(IF(ISBLANK('Premium Gasoline RON95 or above'!BI160),"",('Premium Gasoline RON95 or above'!BI160)/VLOOKUP($B$157,'Monthly ER - LC to USD'!$A$1:$DG$200,BM$167,FALSE)),"")</f>
        <v/>
      </c>
      <c r="BN157" s="17" t="str">
        <f>IFERROR(IF(ISBLANK('Premium Gasoline RON95 or above'!BJ160),"",('Premium Gasoline RON95 or above'!BJ160)/VLOOKUP($B$157,'Monthly ER - LC to USD'!$A$1:$DG$200,BN$167,FALSE)),"")</f>
        <v/>
      </c>
      <c r="BO157" s="17" t="str">
        <f>IFERROR(IF(ISBLANK('Premium Gasoline RON95 or above'!BK160),"",('Premium Gasoline RON95 or above'!BK160)/VLOOKUP($B$157,'Monthly ER - LC to USD'!$A$1:$DG$200,BO$167,FALSE)),"")</f>
        <v/>
      </c>
      <c r="BP157" s="17" t="str">
        <f>IFERROR(IF(ISBLANK('Premium Gasoline RON95 or above'!BL160),"",('Premium Gasoline RON95 or above'!BL160)/VLOOKUP($B$157,'Monthly ER - LC to USD'!$A$1:$DG$200,BP$167,FALSE)),"")</f>
        <v/>
      </c>
      <c r="BQ157" s="17" t="str">
        <f>IFERROR(IF(ISBLANK('Premium Gasoline RON95 or above'!BM160),"",('Premium Gasoline RON95 or above'!BM160)/VLOOKUP($B$157,'Monthly ER - LC to USD'!$A$1:$DG$200,BQ$167,FALSE)),"")</f>
        <v/>
      </c>
      <c r="BR157" s="17" t="str">
        <f>IFERROR(IF(ISBLANK('Premium Gasoline RON95 or above'!BN160),"",('Premium Gasoline RON95 or above'!BN160)/VLOOKUP($B$157,'Monthly ER - LC to USD'!$A$1:$DG$200,BR$167,FALSE)),"")</f>
        <v/>
      </c>
      <c r="BS157" s="17" t="str">
        <f>IFERROR(IF(ISBLANK('Premium Gasoline RON95 or above'!BO160),"",('Premium Gasoline RON95 or above'!BO160)/VLOOKUP($B$157,'Monthly ER - LC to USD'!$A$1:$DG$200,BS$167,FALSE)),"")</f>
        <v/>
      </c>
      <c r="BT157" s="17" t="str">
        <f>IFERROR(IF(ISBLANK('Premium Gasoline RON95 or above'!BP160),"",('Premium Gasoline RON95 or above'!BP160)/VLOOKUP($B$157,'Monthly ER - LC to USD'!$A$1:$DG$200,BT$167,FALSE)),"")</f>
        <v/>
      </c>
      <c r="BU157" s="17" t="str">
        <f>IFERROR(IF(ISBLANK('Premium Gasoline RON95 or above'!BQ160),"",('Premium Gasoline RON95 or above'!BQ160)/VLOOKUP($B$157,'Monthly ER - LC to USD'!$A$1:$DG$200,BU$167,FALSE)),"")</f>
        <v/>
      </c>
      <c r="BV157" s="17" t="str">
        <f>IFERROR(IF(ISBLANK('Premium Gasoline RON95 or above'!BR160),"",('Premium Gasoline RON95 or above'!BR160)/VLOOKUP($B$157,'Monthly ER - LC to USD'!$A$1:$DG$200,BV$167,FALSE)),"")</f>
        <v/>
      </c>
      <c r="BW157" s="17" t="str">
        <f>IFERROR(IF(ISBLANK('Premium Gasoline RON95 or above'!BS160),"",('Premium Gasoline RON95 or above'!BS160)/VLOOKUP($B$157,'Monthly ER - LC to USD'!$A$1:$DG$200,BW$167,FALSE)),"")</f>
        <v/>
      </c>
      <c r="BX157" s="17" t="str">
        <f>IFERROR(IF(ISBLANK('Premium Gasoline RON95 or above'!BT160),"",('Premium Gasoline RON95 or above'!BT160)/VLOOKUP($B$157,'Monthly ER - LC to USD'!$A$1:$DG$200,BX$167,FALSE)),"")</f>
        <v/>
      </c>
      <c r="BY157" s="17" t="str">
        <f>IFERROR(IF(ISBLANK('Premium Gasoline RON95 or above'!BU160),"",('Premium Gasoline RON95 or above'!BU160)/VLOOKUP($B$157,'Monthly ER - LC to USD'!$A$1:$DG$200,BY$167,FALSE)),"")</f>
        <v/>
      </c>
      <c r="BZ157" s="17" t="str">
        <f>IFERROR(IF(ISBLANK('Premium Gasoline RON95 or above'!BV160),"",('Premium Gasoline RON95 or above'!BV160)/VLOOKUP($B$157,'Monthly ER - LC to USD'!$A$1:$DG$200,BZ$167,FALSE)),"")</f>
        <v/>
      </c>
      <c r="CA157" s="17" t="str">
        <f>IFERROR(IF(ISBLANK('Premium Gasoline RON95 or above'!BW160),"",('Premium Gasoline RON95 or above'!BW160)/VLOOKUP($B$157,'Monthly ER - LC to USD'!$A$1:$DG$200,CA$167,FALSE)),"")</f>
        <v/>
      </c>
      <c r="CB157" s="17" t="str">
        <f>IFERROR(IF(ISBLANK('Premium Gasoline RON95 or above'!BX160),"",('Premium Gasoline RON95 or above'!BX160)/VLOOKUP($B$157,'Monthly ER - LC to USD'!$A$1:$DG$200,CB$167,FALSE)),"")</f>
        <v/>
      </c>
      <c r="CC157" s="17" t="str">
        <f>IFERROR(IF(ISBLANK('Premium Gasoline RON95 or above'!BY160),"",('Premium Gasoline RON95 or above'!BY160)/VLOOKUP($B$157,'Monthly ER - LC to USD'!$A$1:$DG$200,CC$167,FALSE)),"")</f>
        <v/>
      </c>
      <c r="CD157" s="17">
        <f>IFERROR(IF(ISBLANK('Premium Gasoline RON95 or above'!BZ160),"",('Premium Gasoline RON95 or above'!BZ160)/VLOOKUP($B$157,'Monthly ER - LC to USD'!$A$1:$DG$200,CD$167,FALSE)),"")</f>
        <v>0.97610425151609581</v>
      </c>
      <c r="CE157" s="17">
        <f>IFERROR(IF(ISBLANK('Premium Gasoline RON95 or above'!CA160),"",('Premium Gasoline RON95 or above'!CA160)/VLOOKUP($B$157,'Monthly ER - LC to USD'!$A$1:$DG$200,CE$167,FALSE)),"")</f>
        <v>0.96315873651246409</v>
      </c>
      <c r="CF157" s="17">
        <f>IFERROR(IF(ISBLANK('Premium Gasoline RON95 or above'!CB160),"",('Premium Gasoline RON95 or above'!CB160)/VLOOKUP($B$157,'Monthly ER - LC to USD'!$A$1:$DG$200,CF$167,FALSE)),"")</f>
        <v>1.3483606631057958</v>
      </c>
      <c r="CG157" s="17">
        <f>IFERROR(IF(ISBLANK('Premium Gasoline RON95 or above'!CC160),"",('Premium Gasoline RON95 or above'!CC160)/VLOOKUP($B$157,'Monthly ER - LC to USD'!$A$1:$DG$200,CG$167,FALSE)),"")</f>
        <v>1.36966037901242</v>
      </c>
      <c r="CH157" s="17">
        <f>IFERROR(IF(ISBLANK('Premium Gasoline RON95 or above'!CD160),"",('Premium Gasoline RON95 or above'!CD160)/VLOOKUP($B$157,'Monthly ER - LC to USD'!$A$1:$DG$200,CH$167,FALSE)),"")</f>
        <v>1.375073222649106</v>
      </c>
      <c r="CI157" s="17">
        <f>IFERROR(IF(ISBLANK('Premium Gasoline RON95 or above'!CE160),"",('Premium Gasoline RON95 or above'!CE160)/VLOOKUP($B$157,'Monthly ER - LC to USD'!$A$1:$DG$200,CI$167,FALSE)),"")</f>
        <v>1.3736540479753254</v>
      </c>
      <c r="CJ157" s="17">
        <f>IFERROR(IF(ISBLANK('Premium Gasoline RON95 or above'!CF160),"",('Premium Gasoline RON95 or above'!CF160)/VLOOKUP($B$157,'Monthly ER - LC to USD'!$A$1:$DG$200,CJ$167,FALSE)),"")</f>
        <v>1.3670764250404654</v>
      </c>
      <c r="CK157" s="17">
        <f>IFERROR(IF(ISBLANK('Premium Gasoline RON95 or above'!CG160),"",('Premium Gasoline RON95 or above'!CG160)/VLOOKUP($B$157,'Monthly ER - LC to USD'!$A$1:$DG$200,CK$167,FALSE)),"")</f>
        <v>1.3522211584749109</v>
      </c>
      <c r="CL157" s="17">
        <f>IFERROR(IF(ISBLANK('Premium Gasoline RON95 or above'!CH160),"",('Premium Gasoline RON95 or above'!CH160)/VLOOKUP($B$157,'Monthly ER - LC to USD'!$A$1:$DG$200,CL$167,FALSE)),"")</f>
        <v>1.3417967911377005</v>
      </c>
      <c r="CM157" s="17">
        <f>IFERROR(IF(ISBLANK('Premium Gasoline RON95 or above'!CI160),"",('Premium Gasoline RON95 or above'!CI160)/VLOOKUP($B$157,'Monthly ER - LC to USD'!$A$1:$DG$200,CM$167,FALSE)),"")</f>
        <v>1.3329162786399278</v>
      </c>
      <c r="CN157" s="17">
        <f>IFERROR(IF(ISBLANK('Premium Gasoline RON95 or above'!CJ160),"",('Premium Gasoline RON95 or above'!CJ160)/VLOOKUP($B$157,'Monthly ER - LC to USD'!$A$1:$DG$200,CN$167,FALSE)),"")</f>
        <v>1.3285505513484788</v>
      </c>
      <c r="CO157" s="17">
        <f>IFERROR(IF(ISBLANK('Premium Gasoline RON95 or above'!CK160),"",('Premium Gasoline RON95 or above'!CK160)/VLOOKUP($B$157,'Monthly ER - LC to USD'!$A$1:$DG$200,CO$167,FALSE)),"")</f>
        <v>1.3243442730056258</v>
      </c>
      <c r="CP157" s="17">
        <f>IFERROR(IF(ISBLANK('Premium Gasoline RON95 or above'!CL160),"",('Premium Gasoline RON95 or above'!CL160)/VLOOKUP($B$157,'Monthly ER - LC to USD'!$A$1:$DG$200,CP$167,FALSE)),"")</f>
        <v>1.3173656901766675</v>
      </c>
      <c r="CQ157" s="17">
        <f>IFERROR(IF(ISBLANK('Premium Gasoline RON95 or above'!CM160),"",('Premium Gasoline RON95 or above'!CM160)/VLOOKUP($B$157,'Monthly ER - LC to USD'!$A$1:$DG$200,CQ$167,FALSE)),"")</f>
        <v>1.314146790196465</v>
      </c>
      <c r="CR157" s="17">
        <f>IFERROR(IF(ISBLANK('Premium Gasoline RON95 or above'!CN160),"",('Premium Gasoline RON95 or above'!CN160)/VLOOKUP($B$157,'Monthly ER - LC to USD'!$A$1:$DG$200,CR$167,FALSE)),"")</f>
        <v>1.3121844196470749</v>
      </c>
      <c r="CS157" s="17">
        <f>IFERROR(IF(ISBLANK('Premium Gasoline RON95 or above'!CO160),"",('Premium Gasoline RON95 or above'!CO160)/VLOOKUP($B$157,'Monthly ER - LC to USD'!$A$1:$DG$200,CS$167,FALSE)),"")</f>
        <v>1.3088068742027186</v>
      </c>
      <c r="CT157" s="17">
        <f>IFERROR(IF(ISBLANK('Premium Gasoline RON95 or above'!CP160),"",('Premium Gasoline RON95 or above'!CP160)/VLOOKUP($B$157,'Monthly ER - LC to USD'!$A$1:$DG$200,CT$167,FALSE)),"")</f>
        <v>1.2958571447083673</v>
      </c>
      <c r="CU157" s="17">
        <f>IFERROR(IF(ISBLANK('Premium Gasoline RON95 or above'!CQ160),"",('Premium Gasoline RON95 or above'!CQ160)/VLOOKUP($B$157,'Monthly ER - LC to USD'!$A$1:$DG$200,CU$167,FALSE)),"")</f>
        <v>1.2574029599265677</v>
      </c>
      <c r="CV157" s="17">
        <f>IFERROR(IF(ISBLANK('Premium Gasoline RON95 or above'!CR160),"",('Premium Gasoline RON95 or above'!CR160)/VLOOKUP($B$157,'Monthly ER - LC to USD'!$A$1:$DG$200,CV$167,FALSE)),"")</f>
        <v>1.2339575238914742</v>
      </c>
      <c r="CW157" s="17">
        <f>IFERROR(IF(ISBLANK('Premium Gasoline RON95 or above'!CS160),"",('Premium Gasoline RON95 or above'!CS160)/VLOOKUP($B$157,'Monthly ER - LC to USD'!$A$1:$DG$200,CW$167,FALSE)),"")</f>
        <v>1.2288001258291328</v>
      </c>
      <c r="CX157" s="17">
        <f>IFERROR(IF(ISBLANK('Premium Gasoline RON95 or above'!CT160),"",('Premium Gasoline RON95 or above'!CT160)/VLOOKUP($B$157,'Monthly ER - LC to USD'!$A$1:$DG$200,CX$167,FALSE)),"")</f>
        <v>1.2218267123901374</v>
      </c>
      <c r="CY157" s="17">
        <f>IFERROR(IF(ISBLANK('Premium Gasoline RON95 or above'!CU160),"",('Premium Gasoline RON95 or above'!CU160)/VLOOKUP($B$157,'Monthly ER - LC to USD'!$A$1:$DG$200,CY$167,FALSE)),"")</f>
        <v>1.2151790444804136</v>
      </c>
      <c r="CZ157" s="17">
        <f>IFERROR(IF(ISBLANK('Premium Gasoline RON95 or above'!CV160),"",('Premium Gasoline RON95 or above'!CV160)/VLOOKUP($B$157,'Monthly ER - LC to USD'!$A$1:$DG$200,CZ$167,FALSE)),"")</f>
        <v>1.2102171371587491</v>
      </c>
      <c r="DA157" s="17">
        <f>IFERROR(IF(ISBLANK('Premium Gasoline RON95 or above'!CW160),"",('Premium Gasoline RON95 or above'!CW160)/VLOOKUP($B$157,'Monthly ER - LC to USD'!$A$1:$DG$200,DA$167,FALSE)),"")</f>
        <v>1.2026458208057726</v>
      </c>
      <c r="DB157" s="17">
        <f>IFERROR(IF(ISBLANK('Premium Gasoline RON95 or above'!CX160),"",('Premium Gasoline RON95 or above'!CX160)/VLOOKUP($B$157,'Monthly ER - LC to USD'!$A$1:$DG$200,DB$167,FALSE)),"")</f>
        <v>1.1953973558683328</v>
      </c>
      <c r="DC157" s="17">
        <f>IFERROR(IF(ISBLANK('Premium Gasoline RON95 or above'!CY160),"",('Premium Gasoline RON95 or above'!CY160)/VLOOKUP($B$157,'Monthly ER - LC to USD'!$A$1:$DG$200,DC$167,FALSE)),"")</f>
        <v>1.1841909857480266</v>
      </c>
      <c r="DD157" s="17">
        <f>IFERROR(IF(ISBLANK('Premium Gasoline RON95 or above'!CZ160),"",('Premium Gasoline RON95 or above'!CZ160)/VLOOKUP($B$157,'Monthly ER - LC to USD'!$A$1:$DG$200,DD$167,FALSE)),"")</f>
        <v>1.1826827072950967</v>
      </c>
      <c r="DE157" s="17">
        <f>IFERROR(IF(ISBLANK('Premium Gasoline RON95 or above'!DA160),"",('Premium Gasoline RON95 or above'!DA160)/VLOOKUP($B$157,'Monthly ER - LC to USD'!$A$1:$DG$200,DE$167,FALSE)),"")</f>
        <v>1.1880399072109151</v>
      </c>
      <c r="DF157" s="17">
        <f>IFERROR(IF(ISBLANK('Premium Gasoline RON95 or above'!DB160),"",('Premium Gasoline RON95 or above'!DB160)/VLOOKUP($B$157,'Monthly ER - LC to USD'!$A$1:$DG$200,DF$167,FALSE)),"")</f>
        <v>1.1907743565948459</v>
      </c>
      <c r="DG157" s="17">
        <f>IFERROR(IF(ISBLANK('Premium Gasoline RON95 or above'!DC160),"",('Premium Gasoline RON95 or above'!DC160)/VLOOKUP($B$157,'Monthly ER - LC to USD'!$A$1:$DG$200,DG$167,FALSE)),"")</f>
        <v>1.2663380771185131</v>
      </c>
      <c r="DH157" s="17">
        <f>IFERROR(IF(ISBLANK('Premium Gasoline RON95 or above'!DD160),"",('Premium Gasoline RON95 or above'!DD160)/VLOOKUP($B$157,'Monthly ER - LC to USD'!$A$1:$DG$200,DH$167,FALSE)),"")</f>
        <v>1.2584203678332755</v>
      </c>
      <c r="DI157" s="17">
        <f>IFERROR(IF(ISBLANK('Premium Gasoline RON95 or above'!DE160),"",('Premium Gasoline RON95 or above'!DE160)/VLOOKUP($B$157,'Monthly ER - LC to USD'!$A$1:$DO$200,DI$167,FALSE)),"")</f>
        <v>1.2905580966345123</v>
      </c>
      <c r="DJ157" s="17">
        <f>IFERROR(IF(ISBLANK('Premium Gasoline RON95 or above'!DF160),"",('Premium Gasoline RON95 or above'!DF160)/VLOOKUP($B$157,'Monthly ER - LC to USD'!$A$1:$DO$200,DJ$167,FALSE)),"")</f>
        <v>1.2873446994167159</v>
      </c>
      <c r="DK157" s="17">
        <f>IFERROR(IF(ISBLANK('Premium Gasoline RON95 or above'!DG160),"",('Premium Gasoline RON95 or above'!DG160)/VLOOKUP($B$157,'Monthly ER - LC to USD'!$A$1:$DO$200,DK$167,FALSE)),"")</f>
        <v>1.2821471920408851</v>
      </c>
      <c r="DL157" s="17">
        <f>IFERROR(IF(ISBLANK('Premium Gasoline RON95 or above'!DH160),"",('Premium Gasoline RON95 or above'!DH160)/VLOOKUP($B$157,'Monthly ER - LC to USD'!$A$1:$DO$200,DL$167,FALSE)),"")</f>
        <v>1.2735571368720198</v>
      </c>
      <c r="DM157" s="17">
        <f>IFERROR(IF(ISBLANK('Premium Gasoline RON95 or above'!DI160),"",('Premium Gasoline RON95 or above'!DI160)/VLOOKUP($B$157,'Monthly ER - LC to USD'!$A$1:$DO$200,DM$167,FALSE)),"")</f>
        <v>1.2737170210298592</v>
      </c>
      <c r="DN157" s="17">
        <f>IFERROR(IF(ISBLANK('Premium Gasoline RON95 or above'!DJ160),"",('Premium Gasoline RON95 or above'!DJ160)/VLOOKUP($B$157,'Monthly ER - LC to USD'!$A$1:$DO$200,DN$167,FALSE)),"")</f>
        <v>1.2768222139207284</v>
      </c>
    </row>
    <row r="158" spans="1:120" x14ac:dyDescent="0.3">
      <c r="A158" t="s">
        <v>815</v>
      </c>
      <c r="B158" s="17" t="s">
        <v>367</v>
      </c>
      <c r="C158" s="17" t="str">
        <f>VLOOKUP(B158,'Monthly ER - LC to USD'!$A$1:$DG$200,2,FALSE)</f>
        <v>VUT</v>
      </c>
      <c r="D158" s="13" t="s">
        <v>816</v>
      </c>
      <c r="E158" s="19" t="s">
        <v>412</v>
      </c>
      <c r="F158" s="13">
        <v>1</v>
      </c>
      <c r="G158" s="17" t="str">
        <f>IFERROR(IF(ISBLANK('Premium Gasoline RON95 or above'!C161),"",('Premium Gasoline RON95 or above'!C161)/VLOOKUP($B$158,'Monthly ER - LC to USD'!$A$1:$DG$200,G$167,FALSE)),"")</f>
        <v/>
      </c>
      <c r="H158" s="17" t="str">
        <f>IFERROR(IF(ISBLANK('Premium Gasoline RON95 or above'!D161),"",('Premium Gasoline RON95 or above'!D161)/VLOOKUP($B$158,'Monthly ER - LC to USD'!$A$1:$DG$200,H$167,FALSE)),"")</f>
        <v/>
      </c>
      <c r="I158" s="17" t="str">
        <f>IFERROR(IF(ISBLANK('Premium Gasoline RON95 or above'!E161),"",('Premium Gasoline RON95 or above'!E161)/VLOOKUP($B$158,'Monthly ER - LC to USD'!$A$1:$DG$200,I$167,FALSE)),"")</f>
        <v/>
      </c>
      <c r="J158" s="17" t="str">
        <f>IFERROR(IF(ISBLANK('Premium Gasoline RON95 or above'!F161),"",('Premium Gasoline RON95 or above'!F161)/VLOOKUP($B$158,'Monthly ER - LC to USD'!$A$1:$DG$200,J$167,FALSE)),"")</f>
        <v/>
      </c>
      <c r="K158" s="17" t="str">
        <f>IFERROR(IF(ISBLANK('Premium Gasoline RON95 or above'!G161),"",('Premium Gasoline RON95 or above'!G161)/VLOOKUP($B$158,'Monthly ER - LC to USD'!$A$1:$DG$200,K$167,FALSE)),"")</f>
        <v/>
      </c>
      <c r="L158" s="17" t="str">
        <f>IFERROR(IF(ISBLANK('Premium Gasoline RON95 or above'!H161),"",('Premium Gasoline RON95 or above'!H161)/VLOOKUP($B$158,'Monthly ER - LC to USD'!$A$1:$DG$200,L$167,FALSE)),"")</f>
        <v/>
      </c>
      <c r="M158" s="17" t="str">
        <f>IFERROR(IF(ISBLANK('Premium Gasoline RON95 or above'!I161),"",('Premium Gasoline RON95 or above'!I161)/VLOOKUP($B$158,'Monthly ER - LC to USD'!$A$1:$DG$200,M$167,FALSE)),"")</f>
        <v/>
      </c>
      <c r="N158" s="17" t="str">
        <f>IFERROR(IF(ISBLANK('Premium Gasoline RON95 or above'!J161),"",('Premium Gasoline RON95 or above'!J161)/VLOOKUP($B$158,'Monthly ER - LC to USD'!$A$1:$DG$200,N$167,FALSE)),"")</f>
        <v/>
      </c>
      <c r="O158" s="17" t="str">
        <f>IFERROR(IF(ISBLANK('Premium Gasoline RON95 or above'!K161),"",('Premium Gasoline RON95 or above'!K161)/VLOOKUP($B$158,'Monthly ER - LC to USD'!$A$1:$DG$200,O$167,FALSE)),"")</f>
        <v/>
      </c>
      <c r="P158" s="17" t="str">
        <f>IFERROR(IF(ISBLANK('Premium Gasoline RON95 or above'!L161),"",('Premium Gasoline RON95 or above'!L161)/VLOOKUP($B$158,'Monthly ER - LC to USD'!$A$1:$DG$200,P$167,FALSE)),"")</f>
        <v/>
      </c>
      <c r="Q158" s="17" t="str">
        <f>IFERROR(IF(ISBLANK('Premium Gasoline RON95 or above'!M161),"",('Premium Gasoline RON95 or above'!M161)/VLOOKUP($B$158,'Monthly ER - LC to USD'!$A$1:$DG$200,Q$167,FALSE)),"")</f>
        <v/>
      </c>
      <c r="R158" s="17" t="str">
        <f>IFERROR(IF(ISBLANK('Premium Gasoline RON95 or above'!N161),"",('Premium Gasoline RON95 or above'!N161)/VLOOKUP($B$158,'Monthly ER - LC to USD'!$A$1:$DG$200,R$167,FALSE)),"")</f>
        <v/>
      </c>
      <c r="S158" s="17" t="str">
        <f>IFERROR(IF(ISBLANK('Premium Gasoline RON95 or above'!O161),"",('Premium Gasoline RON95 or above'!O161)/VLOOKUP($B$158,'Monthly ER - LC to USD'!$A$1:$DG$200,S$167,FALSE)),"")</f>
        <v/>
      </c>
      <c r="T158" s="17" t="str">
        <f>IFERROR(IF(ISBLANK('Premium Gasoline RON95 or above'!P161),"",('Premium Gasoline RON95 or above'!P161)/VLOOKUP($B$158,'Monthly ER - LC to USD'!$A$1:$DG$200,T$167,FALSE)),"")</f>
        <v/>
      </c>
      <c r="U158" s="17" t="str">
        <f>IFERROR(IF(ISBLANK('Premium Gasoline RON95 or above'!Q161),"",('Premium Gasoline RON95 or above'!Q161)/VLOOKUP($B$158,'Monthly ER - LC to USD'!$A$1:$DG$200,U$167,FALSE)),"")</f>
        <v/>
      </c>
      <c r="V158" s="17" t="str">
        <f>IFERROR(IF(ISBLANK('Premium Gasoline RON95 or above'!R161),"",('Premium Gasoline RON95 or above'!R161)/VLOOKUP($B$158,'Monthly ER - LC to USD'!$A$1:$DG$200,V$167,FALSE)),"")</f>
        <v/>
      </c>
      <c r="W158" s="17" t="str">
        <f>IFERROR(IF(ISBLANK('Premium Gasoline RON95 or above'!S161),"",('Premium Gasoline RON95 or above'!S161)/VLOOKUP($B$158,'Monthly ER - LC to USD'!$A$1:$DG$200,W$167,FALSE)),"")</f>
        <v/>
      </c>
      <c r="X158" s="17" t="str">
        <f>IFERROR(IF(ISBLANK('Premium Gasoline RON95 or above'!T161),"",('Premium Gasoline RON95 or above'!T161)/VLOOKUP($B$158,'Monthly ER - LC to USD'!$A$1:$DG$200,X$167,FALSE)),"")</f>
        <v/>
      </c>
      <c r="Y158" s="17" t="str">
        <f>IFERROR(IF(ISBLANK('Premium Gasoline RON95 or above'!U161),"",('Premium Gasoline RON95 or above'!U161)/VLOOKUP($B$158,'Monthly ER - LC to USD'!$A$1:$DG$200,Y$167,FALSE)),"")</f>
        <v/>
      </c>
      <c r="Z158" s="17" t="str">
        <f>IFERROR(IF(ISBLANK('Premium Gasoline RON95 or above'!V161),"",('Premium Gasoline RON95 or above'!V161)/VLOOKUP($B$158,'Monthly ER - LC to USD'!$A$1:$DG$200,Z$167,FALSE)),"")</f>
        <v/>
      </c>
      <c r="AA158" s="17" t="str">
        <f>IFERROR(IF(ISBLANK('Premium Gasoline RON95 or above'!W161),"",('Premium Gasoline RON95 or above'!W161)/VLOOKUP($B$158,'Monthly ER - LC to USD'!$A$1:$DG$200,AA$167,FALSE)),"")</f>
        <v/>
      </c>
      <c r="AB158" s="17" t="str">
        <f>IFERROR(IF(ISBLANK('Premium Gasoline RON95 or above'!X161),"",('Premium Gasoline RON95 or above'!X161)/VLOOKUP($B$158,'Monthly ER - LC to USD'!$A$1:$DG$200,AB$167,FALSE)),"")</f>
        <v/>
      </c>
      <c r="AC158" s="17" t="str">
        <f>IFERROR(IF(ISBLANK('Premium Gasoline RON95 or above'!Y161),"",('Premium Gasoline RON95 or above'!Y161)/VLOOKUP($B$158,'Monthly ER - LC to USD'!$A$1:$DG$200,AC$167,FALSE)),"")</f>
        <v/>
      </c>
      <c r="AD158" s="17" t="str">
        <f>IFERROR(IF(ISBLANK('Premium Gasoline RON95 or above'!Z161),"",('Premium Gasoline RON95 or above'!Z161)/VLOOKUP($B$158,'Monthly ER - LC to USD'!$A$1:$DG$200,AD$167,FALSE)),"")</f>
        <v/>
      </c>
      <c r="AE158" s="17" t="str">
        <f>IFERROR(IF(ISBLANK('Premium Gasoline RON95 or above'!AA161),"",('Premium Gasoline RON95 or above'!AA161)/VLOOKUP($B$158,'Monthly ER - LC to USD'!$A$1:$DG$200,AE$167,FALSE)),"")</f>
        <v/>
      </c>
      <c r="AF158" s="17" t="str">
        <f>IFERROR(IF(ISBLANK('Premium Gasoline RON95 or above'!AB161),"",('Premium Gasoline RON95 or above'!AB161)/VLOOKUP($B$158,'Monthly ER - LC to USD'!$A$1:$DG$200,AF$167,FALSE)),"")</f>
        <v/>
      </c>
      <c r="AG158" s="17" t="str">
        <f>IFERROR(IF(ISBLANK('Premium Gasoline RON95 or above'!AC161),"",('Premium Gasoline RON95 or above'!AC161)/VLOOKUP($B$158,'Monthly ER - LC to USD'!$A$1:$DG$200,AG$167,FALSE)),"")</f>
        <v/>
      </c>
      <c r="AH158" s="17" t="str">
        <f>IFERROR(IF(ISBLANK('Premium Gasoline RON95 or above'!AD161),"",('Premium Gasoline RON95 or above'!AD161)/VLOOKUP($B$158,'Monthly ER - LC to USD'!$A$1:$DG$200,AH$167,FALSE)),"")</f>
        <v/>
      </c>
      <c r="AI158" s="17" t="str">
        <f>IFERROR(IF(ISBLANK('Premium Gasoline RON95 or above'!AE161),"",('Premium Gasoline RON95 or above'!AE161)/VLOOKUP($B$158,'Monthly ER - LC to USD'!$A$1:$DG$200,AI$167,FALSE)),"")</f>
        <v/>
      </c>
      <c r="AJ158" s="17" t="str">
        <f>IFERROR(IF(ISBLANK('Premium Gasoline RON95 or above'!AF161),"",('Premium Gasoline RON95 or above'!AF161)/VLOOKUP($B$158,'Monthly ER - LC to USD'!$A$1:$DG$200,AJ$167,FALSE)),"")</f>
        <v/>
      </c>
      <c r="AK158" s="17" t="str">
        <f>IFERROR(IF(ISBLANK('Premium Gasoline RON95 or above'!AG161),"",('Premium Gasoline RON95 or above'!AG161)/VLOOKUP($B$158,'Monthly ER - LC to USD'!$A$1:$DG$200,AK$167,FALSE)),"")</f>
        <v/>
      </c>
      <c r="AL158" s="17" t="str">
        <f>IFERROR(IF(ISBLANK('Premium Gasoline RON95 or above'!AH161),"",('Premium Gasoline RON95 or above'!AH161)/VLOOKUP($B$158,'Monthly ER - LC to USD'!$A$1:$DG$200,AL$167,FALSE)),"")</f>
        <v/>
      </c>
      <c r="AM158" s="17" t="str">
        <f>IFERROR(IF(ISBLANK('Premium Gasoline RON95 or above'!AI161),"",('Premium Gasoline RON95 or above'!AI161)/VLOOKUP($B$158,'Monthly ER - LC to USD'!$A$1:$DG$200,AM$167,FALSE)),"")</f>
        <v/>
      </c>
      <c r="AN158" s="17" t="str">
        <f>IFERROR(IF(ISBLANK('Premium Gasoline RON95 or above'!AJ161),"",('Premium Gasoline RON95 or above'!AJ161)/VLOOKUP($B$158,'Monthly ER - LC to USD'!$A$1:$DG$200,AN$167,FALSE)),"")</f>
        <v/>
      </c>
      <c r="AO158" s="17" t="str">
        <f>IFERROR(IF(ISBLANK('Premium Gasoline RON95 or above'!AK161),"",('Premium Gasoline RON95 or above'!AK161)/VLOOKUP($B$158,'Monthly ER - LC to USD'!$A$1:$DG$200,AO$167,FALSE)),"")</f>
        <v/>
      </c>
      <c r="AP158" s="17" t="str">
        <f>IFERROR(IF(ISBLANK('Premium Gasoline RON95 or above'!AL161),"",('Premium Gasoline RON95 or above'!AL161)/VLOOKUP($B$158,'Monthly ER - LC to USD'!$A$1:$DG$200,AP$167,FALSE)),"")</f>
        <v/>
      </c>
      <c r="AQ158" s="17" t="str">
        <f>IFERROR(IF(ISBLANK('Premium Gasoline RON95 or above'!AM161),"",('Premium Gasoline RON95 or above'!AM161)/VLOOKUP($B$158,'Monthly ER - LC to USD'!$A$1:$DG$200,AQ$167,FALSE)),"")</f>
        <v/>
      </c>
      <c r="AR158" s="17" t="str">
        <f>IFERROR(IF(ISBLANK('Premium Gasoline RON95 or above'!AN161),"",('Premium Gasoline RON95 or above'!AN161)/VLOOKUP($B$158,'Monthly ER - LC to USD'!$A$1:$DG$200,AR$167,FALSE)),"")</f>
        <v/>
      </c>
      <c r="AS158" s="17" t="str">
        <f>IFERROR(IF(ISBLANK('Premium Gasoline RON95 or above'!AO161),"",('Premium Gasoline RON95 or above'!AO161)/VLOOKUP($B$158,'Monthly ER - LC to USD'!$A$1:$DG$200,AS$167,FALSE)),"")</f>
        <v/>
      </c>
      <c r="AT158" s="17" t="str">
        <f>IFERROR(IF(ISBLANK('Premium Gasoline RON95 or above'!AP161),"",('Premium Gasoline RON95 or above'!AP161)/VLOOKUP($B$158,'Monthly ER - LC to USD'!$A$1:$DG$200,AT$167,FALSE)),"")</f>
        <v/>
      </c>
      <c r="AU158" s="17" t="str">
        <f>IFERROR(IF(ISBLANK('Premium Gasoline RON95 or above'!AQ161),"",('Premium Gasoline RON95 or above'!AQ161)/VLOOKUP($B$158,'Monthly ER - LC to USD'!$A$1:$DG$200,AU$167,FALSE)),"")</f>
        <v/>
      </c>
      <c r="AV158" s="17" t="str">
        <f>IFERROR(IF(ISBLANK('Premium Gasoline RON95 or above'!AR161),"",('Premium Gasoline RON95 or above'!AR161)/VLOOKUP($B$158,'Monthly ER - LC to USD'!$A$1:$DG$200,AV$167,FALSE)),"")</f>
        <v/>
      </c>
      <c r="AW158" s="17" t="str">
        <f>IFERROR(IF(ISBLANK('Premium Gasoline RON95 or above'!AS161),"",('Premium Gasoline RON95 or above'!AS161)/VLOOKUP($B$158,'Monthly ER - LC to USD'!$A$1:$DG$200,AW$167,FALSE)),"")</f>
        <v/>
      </c>
      <c r="AX158" s="17" t="str">
        <f>IFERROR(IF(ISBLANK('Premium Gasoline RON95 or above'!AT161),"",('Premium Gasoline RON95 or above'!AT161)/VLOOKUP($B$158,'Monthly ER - LC to USD'!$A$1:$DG$200,AX$167,FALSE)),"")</f>
        <v/>
      </c>
      <c r="AY158" s="17" t="str">
        <f>IFERROR(IF(ISBLANK('Premium Gasoline RON95 or above'!AU161),"",('Premium Gasoline RON95 or above'!AU161)/VLOOKUP($B$158,'Monthly ER - LC to USD'!$A$1:$DG$200,AY$167,FALSE)),"")</f>
        <v/>
      </c>
      <c r="AZ158" s="17" t="str">
        <f>IFERROR(IF(ISBLANK('Premium Gasoline RON95 or above'!AV161),"",('Premium Gasoline RON95 or above'!AV161)/VLOOKUP($B$158,'Monthly ER - LC to USD'!$A$1:$DG$200,AZ$167,FALSE)),"")</f>
        <v/>
      </c>
      <c r="BA158" s="17" t="str">
        <f>IFERROR(IF(ISBLANK('Premium Gasoline RON95 or above'!AW161),"",('Premium Gasoline RON95 or above'!AW161)/VLOOKUP($B$158,'Monthly ER - LC to USD'!$A$1:$DG$200,BA$167,FALSE)),"")</f>
        <v/>
      </c>
      <c r="BB158" s="17" t="str">
        <f>IFERROR(IF(ISBLANK('Premium Gasoline RON95 or above'!AX161),"",('Premium Gasoline RON95 or above'!AX161)/VLOOKUP($B$158,'Monthly ER - LC to USD'!$A$1:$DG$200,BB$167,FALSE)),"")</f>
        <v/>
      </c>
      <c r="BC158" s="17" t="str">
        <f>IFERROR(IF(ISBLANK('Premium Gasoline RON95 or above'!AY161),"",('Premium Gasoline RON95 or above'!AY161)/VLOOKUP($B$158,'Monthly ER - LC to USD'!$A$1:$DG$200,BC$167,FALSE)),"")</f>
        <v/>
      </c>
      <c r="BD158" s="17" t="str">
        <f>IFERROR(IF(ISBLANK('Premium Gasoline RON95 or above'!AZ161),"",('Premium Gasoline RON95 or above'!AZ161)/VLOOKUP($B$158,'Monthly ER - LC to USD'!$A$1:$DG$200,BD$167,FALSE)),"")</f>
        <v/>
      </c>
      <c r="BE158" s="17" t="str">
        <f>IFERROR(IF(ISBLANK('Premium Gasoline RON95 or above'!BA161),"",('Premium Gasoline RON95 or above'!BA161)/VLOOKUP($B$158,'Monthly ER - LC to USD'!$A$1:$DG$200,BE$167,FALSE)),"")</f>
        <v/>
      </c>
      <c r="BF158" s="17">
        <f>IFERROR(IF(ISBLANK('Premium Gasoline RON95 or above'!BB161),"",('Premium Gasoline RON95 or above'!BB161)/VLOOKUP($B$158,'Monthly ER - LC to USD'!$A$1:$DG$200,BF$167,FALSE)),"")</f>
        <v>1.2064102237932</v>
      </c>
      <c r="BG158" s="17" t="str">
        <f>IFERROR(IF(ISBLANK('Premium Gasoline RON95 or above'!BC161),"",('Premium Gasoline RON95 or above'!BC161)/VLOOKUP($B$158,'Monthly ER - LC to USD'!$A$1:$DG$200,BG$167,FALSE)),"")</f>
        <v/>
      </c>
      <c r="BH158" s="17" t="str">
        <f>IFERROR(IF(ISBLANK('Premium Gasoline RON95 or above'!BD161),"",('Premium Gasoline RON95 or above'!BD161)/VLOOKUP($B$158,'Monthly ER - LC to USD'!$A$1:$DG$200,BH$167,FALSE)),"")</f>
        <v/>
      </c>
      <c r="BI158" s="17" t="str">
        <f>IFERROR(IF(ISBLANK('Premium Gasoline RON95 or above'!BE161),"",('Premium Gasoline RON95 or above'!BE161)/VLOOKUP($B$158,'Monthly ER - LC to USD'!$A$1:$DG$200,BI$167,FALSE)),"")</f>
        <v/>
      </c>
      <c r="BJ158" s="17" t="str">
        <f>IFERROR(IF(ISBLANK('Premium Gasoline RON95 or above'!BF161),"",('Premium Gasoline RON95 or above'!BF161)/VLOOKUP($B$158,'Monthly ER - LC to USD'!$A$1:$DG$200,BJ$167,FALSE)),"")</f>
        <v/>
      </c>
      <c r="BK158" s="17" t="str">
        <f>IFERROR(IF(ISBLANK('Premium Gasoline RON95 or above'!BG161),"",('Premium Gasoline RON95 or above'!BG161)/VLOOKUP($B$158,'Monthly ER - LC to USD'!$A$1:$DG$200,BK$167,FALSE)),"")</f>
        <v/>
      </c>
      <c r="BL158" s="17" t="str">
        <f>IFERROR(IF(ISBLANK('Premium Gasoline RON95 or above'!BH161),"",('Premium Gasoline RON95 or above'!BH161)/VLOOKUP($B$158,'Monthly ER - LC to USD'!$A$1:$DG$200,BL$167,FALSE)),"")</f>
        <v/>
      </c>
      <c r="BM158" s="17" t="str">
        <f>IFERROR(IF(ISBLANK('Premium Gasoline RON95 or above'!BI161),"",('Premium Gasoline RON95 or above'!BI161)/VLOOKUP($B$158,'Monthly ER - LC to USD'!$A$1:$DG$200,BM$167,FALSE)),"")</f>
        <v/>
      </c>
      <c r="BN158" s="17" t="str">
        <f>IFERROR(IF(ISBLANK('Premium Gasoline RON95 or above'!BJ161),"",('Premium Gasoline RON95 or above'!BJ161)/VLOOKUP($B$158,'Monthly ER - LC to USD'!$A$1:$DG$200,BN$167,FALSE)),"")</f>
        <v/>
      </c>
      <c r="BO158" s="17" t="str">
        <f>IFERROR(IF(ISBLANK('Premium Gasoline RON95 or above'!BK161),"",('Premium Gasoline RON95 or above'!BK161)/VLOOKUP($B$158,'Monthly ER - LC to USD'!$A$1:$DG$200,BO$167,FALSE)),"")</f>
        <v/>
      </c>
      <c r="BP158" s="17" t="str">
        <f>IFERROR(IF(ISBLANK('Premium Gasoline RON95 or above'!BL161),"",('Premium Gasoline RON95 or above'!BL161)/VLOOKUP($B$158,'Monthly ER - LC to USD'!$A$1:$DG$200,BP$167,FALSE)),"")</f>
        <v/>
      </c>
      <c r="BQ158" s="17">
        <f>IFERROR(IF(ISBLANK('Premium Gasoline RON95 or above'!BM161),"",('Premium Gasoline RON95 or above'!BM161)/VLOOKUP($B$158,'Monthly ER - LC to USD'!$A$1:$DG$200,BQ$167,FALSE)),"")</f>
        <v>1.3346457349727232</v>
      </c>
      <c r="BR158" s="17" t="str">
        <f>IFERROR(IF(ISBLANK('Premium Gasoline RON95 or above'!BN161),"",('Premium Gasoline RON95 or above'!BN161)/VLOOKUP($B$158,'Monthly ER - LC to USD'!$A$1:$DG$200,BR$167,FALSE)),"")</f>
        <v/>
      </c>
      <c r="BS158" s="17" t="str">
        <f>IFERROR(IF(ISBLANK('Premium Gasoline RON95 or above'!BO161),"",('Premium Gasoline RON95 or above'!BO161)/VLOOKUP($B$158,'Monthly ER - LC to USD'!$A$1:$DG$200,BS$167,FALSE)),"")</f>
        <v/>
      </c>
      <c r="BT158" s="17">
        <f>IFERROR(IF(ISBLANK('Premium Gasoline RON95 or above'!BP161),"",('Premium Gasoline RON95 or above'!BP161)/VLOOKUP($B$158,'Monthly ER - LC to USD'!$A$1:$DG$200,BT$167,FALSE)),"")</f>
        <v>1.4566263975959171</v>
      </c>
      <c r="BU158" s="17">
        <f>IFERROR(IF(ISBLANK('Premium Gasoline RON95 or above'!BQ161),"",('Premium Gasoline RON95 or above'!BQ161)/VLOOKUP($B$158,'Monthly ER - LC to USD'!$A$1:$DG$200,BU$167,FALSE)),"")</f>
        <v>1.4484423709064205</v>
      </c>
      <c r="BV158" s="17" t="str">
        <f>IFERROR(IF(ISBLANK('Premium Gasoline RON95 or above'!BR161),"",('Premium Gasoline RON95 or above'!BR161)/VLOOKUP($B$158,'Monthly ER - LC to USD'!$A$1:$DG$200,BV$167,FALSE)),"")</f>
        <v/>
      </c>
      <c r="BW158" s="17" t="str">
        <f>IFERROR(IF(ISBLANK('Premium Gasoline RON95 or above'!BS161),"",('Premium Gasoline RON95 or above'!BS161)/VLOOKUP($B$158,'Monthly ER - LC to USD'!$A$1:$DG$200,BW$167,FALSE)),"")</f>
        <v/>
      </c>
      <c r="BX158" s="17" t="str">
        <f>IFERROR(IF(ISBLANK('Premium Gasoline RON95 or above'!BT161),"",('Premium Gasoline RON95 or above'!BT161)/VLOOKUP($B$158,'Monthly ER - LC to USD'!$A$1:$DG$200,BX$167,FALSE)),"")</f>
        <v/>
      </c>
      <c r="BY158" s="17" t="str">
        <f>IFERROR(IF(ISBLANK('Premium Gasoline RON95 or above'!BU161),"",('Premium Gasoline RON95 or above'!BU161)/VLOOKUP($B$158,'Monthly ER - LC to USD'!$A$1:$DG$200,BY$167,FALSE)),"")</f>
        <v/>
      </c>
      <c r="BZ158" s="17" t="str">
        <f>IFERROR(IF(ISBLANK('Premium Gasoline RON95 or above'!BV161),"",('Premium Gasoline RON95 or above'!BV161)/VLOOKUP($B$158,'Monthly ER - LC to USD'!$A$1:$DG$200,BZ$167,FALSE)),"")</f>
        <v/>
      </c>
      <c r="CA158" s="17" t="str">
        <f>IFERROR(IF(ISBLANK('Premium Gasoline RON95 or above'!BW161),"",('Premium Gasoline RON95 or above'!BW161)/VLOOKUP($B$158,'Monthly ER - LC to USD'!$A$1:$DG$200,CA$167,FALSE)),"")</f>
        <v/>
      </c>
      <c r="CB158" s="17" t="str">
        <f>IFERROR(IF(ISBLANK('Premium Gasoline RON95 or above'!BX161),"",('Premium Gasoline RON95 or above'!BX161)/VLOOKUP($B$158,'Monthly ER - LC to USD'!$A$1:$DG$200,CB$167,FALSE)),"")</f>
        <v/>
      </c>
      <c r="CC158" s="17" t="str">
        <f>IFERROR(IF(ISBLANK('Premium Gasoline RON95 or above'!BY161),"",('Premium Gasoline RON95 or above'!BY161)/VLOOKUP($B$158,'Monthly ER - LC to USD'!$A$1:$DG$200,CC$167,FALSE)),"")</f>
        <v/>
      </c>
      <c r="CD158" s="17">
        <f>IFERROR(IF(ISBLANK('Premium Gasoline RON95 or above'!BZ161),"",('Premium Gasoline RON95 or above'!BZ161)/VLOOKUP($B$158,'Monthly ER - LC to USD'!$A$1:$DG$200,CD$167,FALSE)),"")</f>
        <v>1.5481981836861076</v>
      </c>
      <c r="CE158" s="17">
        <f>IFERROR(IF(ISBLANK('Premium Gasoline RON95 or above'!CA161),"",('Premium Gasoline RON95 or above'!CA161)/VLOOKUP($B$158,'Monthly ER - LC to USD'!$A$1:$DG$200,CE$167,FALSE)),"")</f>
        <v>1.7407497007249553</v>
      </c>
      <c r="CF158" s="17" t="str">
        <f>IFERROR(IF(ISBLANK('Premium Gasoline RON95 or above'!CB161),"",('Premium Gasoline RON95 or above'!CB161)/VLOOKUP($B$158,'Monthly ER - LC to USD'!$A$1:$DG$200,CF$167,FALSE)),"")</f>
        <v/>
      </c>
      <c r="CG158" s="17" t="str">
        <f>IFERROR(IF(ISBLANK('Premium Gasoline RON95 or above'!CC161),"",('Premium Gasoline RON95 or above'!CC161)/VLOOKUP($B$158,'Monthly ER - LC to USD'!$A$1:$DG$200,CG$167,FALSE)),"")</f>
        <v/>
      </c>
      <c r="CH158" s="17" t="str">
        <f>IFERROR(IF(ISBLANK('Premium Gasoline RON95 or above'!CD161),"",('Premium Gasoline RON95 or above'!CD161)/VLOOKUP($B$158,'Monthly ER - LC to USD'!$A$1:$DG$200,CH$167,FALSE)),"")</f>
        <v/>
      </c>
      <c r="CI158" s="17">
        <f>IFERROR(IF(ISBLANK('Premium Gasoline RON95 or above'!CE161),"",('Premium Gasoline RON95 or above'!CE161)/VLOOKUP($B$158,'Monthly ER - LC to USD'!$A$1:$DG$200,CI$167,FALSE)),"")</f>
        <v>2.0036953257624912</v>
      </c>
      <c r="CJ158" s="17">
        <f>IFERROR(IF(ISBLANK('Premium Gasoline RON95 or above'!CF161),"",('Premium Gasoline RON95 or above'!CF161)/VLOOKUP($B$158,'Monthly ER - LC to USD'!$A$1:$DG$200,CJ$167,FALSE)),"")</f>
        <v>2.0313324708495464</v>
      </c>
      <c r="CK158" s="17" t="str">
        <f>IFERROR(IF(ISBLANK('Premium Gasoline RON95 or above'!CG161),"",('Premium Gasoline RON95 or above'!CG161)/VLOOKUP($B$158,'Monthly ER - LC to USD'!$A$1:$DG$200,CK$167,FALSE)),"")</f>
        <v/>
      </c>
      <c r="CL158" s="17" t="str">
        <f>IFERROR(IF(ISBLANK('Premium Gasoline RON95 or above'!CH161),"",('Premium Gasoline RON95 or above'!CH161)/VLOOKUP($B$158,'Monthly ER - LC to USD'!$A$1:$DG$200,CL$167,FALSE)),"")</f>
        <v/>
      </c>
      <c r="CM158" s="17">
        <f>IFERROR(IF(ISBLANK('Premium Gasoline RON95 or above'!CI161),"",('Premium Gasoline RON95 or above'!CI161)/VLOOKUP($B$158,'Monthly ER - LC to USD'!$A$1:$DG$200,CM$167,FALSE)),"")</f>
        <v>1.6170492286758964</v>
      </c>
      <c r="CN158" s="17">
        <f>IFERROR(IF(ISBLANK('Premium Gasoline RON95 or above'!CJ161),"",('Premium Gasoline RON95 or above'!CJ161)/VLOOKUP($B$158,'Monthly ER - LC to USD'!$A$1:$DG$200,CN$167,FALSE)),"")</f>
        <v>1.6656907645095689</v>
      </c>
      <c r="CO158" s="17">
        <f>IFERROR(IF(ISBLANK('Premium Gasoline RON95 or above'!CK161),"",('Premium Gasoline RON95 or above'!CK161)/VLOOKUP($B$158,'Monthly ER - LC to USD'!$A$1:$DG$200,CO$167,FALSE)),"")</f>
        <v>1.6370582487378535</v>
      </c>
      <c r="CP158" s="17" t="str">
        <f>IFERROR(IF(ISBLANK('Premium Gasoline RON95 or above'!CL161),"",('Premium Gasoline RON95 or above'!CL161)/VLOOKUP($B$158,'Monthly ER - LC to USD'!$A$1:$DG$200,CP$167,FALSE)),"")</f>
        <v/>
      </c>
      <c r="CQ158" s="17" t="str">
        <f>IFERROR(IF(ISBLANK('Premium Gasoline RON95 or above'!CM161),"",('Premium Gasoline RON95 or above'!CM161)/VLOOKUP($B$158,'Monthly ER - LC to USD'!$A$1:$DG$200,CQ$167,FALSE)),"")</f>
        <v/>
      </c>
      <c r="CR158" s="17" t="str">
        <f>IFERROR(IF(ISBLANK('Premium Gasoline RON95 or above'!CN161),"",('Premium Gasoline RON95 or above'!CN161)/VLOOKUP($B$158,'Monthly ER - LC to USD'!$A$1:$DG$200,CR$167,FALSE)),"")</f>
        <v/>
      </c>
      <c r="CS158" s="17" t="str">
        <f>IFERROR(IF(ISBLANK('Premium Gasoline RON95 or above'!CO161),"",('Premium Gasoline RON95 or above'!CO161)/VLOOKUP($B$158,'Monthly ER - LC to USD'!$A$1:$DG$200,CS$167,FALSE)),"")</f>
        <v/>
      </c>
      <c r="CT158" s="17">
        <f>IFERROR(IF(ISBLANK('Premium Gasoline RON95 or above'!CP161),"",('Premium Gasoline RON95 or above'!CP161)/VLOOKUP($B$158,'Monthly ER - LC to USD'!$A$1:$DG$200,CT$167,FALSE)),"")</f>
        <v>1.6063054637933702</v>
      </c>
      <c r="CU158" s="17" t="str">
        <f>IFERROR(IF(ISBLANK('Premium Gasoline RON95 or above'!CQ161),"",('Premium Gasoline RON95 or above'!CQ161)/VLOOKUP($B$158,'Monthly ER - LC to USD'!$A$1:$DG$200,CU$167,FALSE)),"")</f>
        <v/>
      </c>
      <c r="CV158" s="17" t="str">
        <f>IFERROR(IF(ISBLANK('Premium Gasoline RON95 or above'!CR161),"",('Premium Gasoline RON95 or above'!CR161)/VLOOKUP($B$158,'Monthly ER - LC to USD'!$A$1:$DG$200,CV$167,FALSE)),"")</f>
        <v/>
      </c>
      <c r="CW158" s="17" t="str">
        <f>IFERROR(IF(ISBLANK('Premium Gasoline RON95 or above'!CS161),"",('Premium Gasoline RON95 or above'!CS161)/VLOOKUP($B$158,'Monthly ER - LC to USD'!$A$1:$DG$200,CW$167,FALSE)),"")</f>
        <v/>
      </c>
      <c r="CX158" s="17" t="str">
        <f>IFERROR(IF(ISBLANK('Premium Gasoline RON95 or above'!CT161),"",('Premium Gasoline RON95 or above'!CT161)/VLOOKUP($B$158,'Monthly ER - LC to USD'!$A$1:$DG$200,CX$167,FALSE)),"")</f>
        <v/>
      </c>
      <c r="CY158" s="17" t="str">
        <f>IFERROR(IF(ISBLANK('Premium Gasoline RON95 or above'!CU161),"",('Premium Gasoline RON95 or above'!CU161)/VLOOKUP($B$158,'Monthly ER - LC to USD'!$A$1:$DG$200,CY$167,FALSE)),"")</f>
        <v/>
      </c>
      <c r="CZ158" s="17">
        <f>IFERROR(IF(ISBLANK('Premium Gasoline RON95 or above'!CV161),"",('Premium Gasoline RON95 or above'!CV161)/VLOOKUP($B$158,'Monthly ER - LC to USD'!$A$1:$DG$200,CZ$167,FALSE)),"")</f>
        <v>1.6097190331343565</v>
      </c>
      <c r="DA158" s="17">
        <f>IFERROR(IF(ISBLANK('Premium Gasoline RON95 or above'!CW161),"",('Premium Gasoline RON95 or above'!CW161)/VLOOKUP($B$158,'Monthly ER - LC to USD'!$A$1:$DG$200,DA$167,FALSE)),"")</f>
        <v>1.5911030136150603</v>
      </c>
      <c r="DB158" s="17">
        <f>IFERROR(IF(ISBLANK('Premium Gasoline RON95 or above'!CX161),"",('Premium Gasoline RON95 or above'!CX161)/VLOOKUP($B$158,'Monthly ER - LC to USD'!$A$1:$DG$200,DB$167,FALSE)),"")</f>
        <v>1.5128700242697306</v>
      </c>
      <c r="DC158" s="17">
        <f>IFERROR(IF(ISBLANK('Premium Gasoline RON95 or above'!CY161),"",('Premium Gasoline RON95 or above'!CY161)/VLOOKUP($B$158,'Monthly ER - LC to USD'!$A$1:$DG$200,DC$167,FALSE)),"")</f>
        <v>1.6006626519509577</v>
      </c>
      <c r="DD158" s="17">
        <f>IFERROR(IF(ISBLANK('Premium Gasoline RON95 or above'!CZ161),"",('Premium Gasoline RON95 or above'!CZ161)/VLOOKUP($B$158,'Monthly ER - LC to USD'!$A$1:$DG$200,DD$167,FALSE)),"")</f>
        <v>1.6581864846987777</v>
      </c>
      <c r="DE158" s="17">
        <f>IFERROR(IF(ISBLANK('Premium Gasoline RON95 or above'!DA161),"",('Premium Gasoline RON95 or above'!DA161)/VLOOKUP($B$158,'Monthly ER - LC to USD'!$A$1:$DG$200,DE$167,FALSE)),"")</f>
        <v>1.6628213921972106</v>
      </c>
      <c r="DF158" s="17" t="str">
        <f>IFERROR(IF(ISBLANK('Premium Gasoline RON95 or above'!DB161),"",('Premium Gasoline RON95 or above'!DB161)/VLOOKUP($B$158,'Monthly ER - LC to USD'!$A$1:$DG$200,DF$167,FALSE)),"")</f>
        <v/>
      </c>
      <c r="DG158" s="17" t="str">
        <f>IFERROR(IF(ISBLANK('Premium Gasoline RON95 or above'!DC161),"",('Premium Gasoline RON95 or above'!DC161)/VLOOKUP($B$158,'Monthly ER - LC to USD'!$A$1:$DG$200,DG$167,FALSE)),"")</f>
        <v/>
      </c>
      <c r="DH158" s="17">
        <f>IFERROR(IF(ISBLANK('Premium Gasoline RON95 or above'!DD161),"",('Premium Gasoline RON95 or above'!DD161)/VLOOKUP($B$158,'Monthly ER - LC to USD'!$A$1:$DO$200,DH$167,FALSE)),"")</f>
        <v>1.5955628157884483</v>
      </c>
      <c r="DI158" s="17" t="str">
        <f>IFERROR(IF(ISBLANK('Premium Gasoline RON95 or above'!DE161),"",('Premium Gasoline RON95 or above'!DE161)/VLOOKUP($B$158,'Monthly ER - LC to USD'!$A$1:$DO$200,DI$167,FALSE)),"")</f>
        <v/>
      </c>
      <c r="DJ158" s="17" t="str">
        <f>IFERROR(IF(ISBLANK('Premium Gasoline RON95 or above'!DF161),"",('Premium Gasoline RON95 or above'!DF161)/VLOOKUP($B$158,'Monthly ER - LC to USD'!$A$1:$DO$200,DJ$167,FALSE)),"")</f>
        <v/>
      </c>
      <c r="DK158" s="17" t="str">
        <f>IFERROR(IF(ISBLANK('Premium Gasoline RON95 or above'!DG161),"",('Premium Gasoline RON95 or above'!DG161)/VLOOKUP($B$158,'Monthly ER - LC to USD'!$A$1:$DO$200,DK$167,FALSE)),"")</f>
        <v/>
      </c>
      <c r="DL158" s="17" t="str">
        <f>IFERROR(IF(ISBLANK('Premium Gasoline RON95 or above'!DH161),"",('Premium Gasoline RON95 or above'!DH161)/VLOOKUP($B$158,'Monthly ER - LC to USD'!$A$1:$DO$200,DL$167,FALSE)),"")</f>
        <v/>
      </c>
      <c r="DM158" s="17" t="str">
        <f>IFERROR(IF(ISBLANK('Premium Gasoline RON95 or above'!DI161),"",('Premium Gasoline RON95 or above'!DI161)/VLOOKUP($B$158,'Monthly ER - LC to USD'!$A$1:$DO$200,DM$167,FALSE)),"")</f>
        <v/>
      </c>
      <c r="DN158" s="17" t="str">
        <f>IFERROR(IF(ISBLANK('Premium Gasoline RON95 or above'!DJ161),"",('Premium Gasoline RON95 or above'!DJ161)/VLOOKUP($B$158,'Monthly ER - LC to USD'!$A$1:$DO$200,DN$167,FALSE)),"")</f>
        <v/>
      </c>
    </row>
    <row r="159" spans="1:120" x14ac:dyDescent="0.3">
      <c r="A159" s="17" t="s">
        <v>817</v>
      </c>
      <c r="B159" s="17" t="s">
        <v>369</v>
      </c>
      <c r="C159" s="17" t="str">
        <f>VLOOKUP(B159,'Monthly ER - LC to USD'!$A$1:$DG$200,2,FALSE)</f>
        <v>VEN</v>
      </c>
      <c r="D159" s="13" t="s">
        <v>562</v>
      </c>
      <c r="E159" s="19" t="s">
        <v>412</v>
      </c>
      <c r="F159" s="13">
        <v>1</v>
      </c>
    </row>
    <row r="160" spans="1:120" s="4" customFormat="1" x14ac:dyDescent="0.3">
      <c r="A160" s="17" t="s">
        <v>818</v>
      </c>
      <c r="B160" s="17" t="s">
        <v>369</v>
      </c>
      <c r="C160" s="17" t="str">
        <f>VLOOKUP(B160,'Monthly ER - LC to USD'!$A$1:$DG$200,2,FALSE)</f>
        <v>VEN</v>
      </c>
      <c r="D160" s="13" t="s">
        <v>560</v>
      </c>
      <c r="E160" s="19" t="s">
        <v>412</v>
      </c>
      <c r="F160" s="13">
        <v>0</v>
      </c>
      <c r="G160" s="17">
        <f>IFERROR(IF(ISBLANK('Premium Gasoline RON95 or above'!C163),"",('Premium Gasoline RON95 or above'!C163)/VLOOKUP($B$160,'Monthly ER - LC to USD'!$A$1:$DG$200,G$167,FALSE)),"")</f>
        <v>1.5416401780038145E-2</v>
      </c>
      <c r="H160" s="17">
        <f>IFERROR(IF(ISBLANK('Premium Gasoline RON95 or above'!D163),"",('Premium Gasoline RON95 or above'!D163)/VLOOKUP($B$160,'Monthly ER - LC to USD'!$A$1:$DG$200,H$167,FALSE)),"")</f>
        <v>1.5416401780038145E-2</v>
      </c>
      <c r="I160" s="17">
        <f>IFERROR(IF(ISBLANK('Premium Gasoline RON95 or above'!E163),"",('Premium Gasoline RON95 or above'!E163)/VLOOKUP($B$160,'Monthly ER - LC to USD'!$A$1:$DG$200,I$167,FALSE)),"")</f>
        <v>0.95359186268277185</v>
      </c>
      <c r="J160" s="17">
        <f>IFERROR(IF(ISBLANK('Premium Gasoline RON95 or above'!F163),"",('Premium Gasoline RON95 or above'!F163)/VLOOKUP($B$160,'Monthly ER - LC to USD'!$A$1:$DG$200,J$167,FALSE)),"")</f>
        <v>0.68946220224569332</v>
      </c>
      <c r="K160" s="17">
        <f>IFERROR(IF(ISBLANK('Premium Gasoline RON95 or above'!G163),"",('Premium Gasoline RON95 or above'!G163)/VLOOKUP($B$160,'Monthly ER - LC to USD'!$A$1:$DG$200,K$167,FALSE)),"")</f>
        <v>0.60072086503804567</v>
      </c>
      <c r="L160" s="17">
        <f>IFERROR(IF(ISBLANK('Premium Gasoline RON95 or above'!H163),"",('Premium Gasoline RON95 or above'!H163)/VLOOKUP($B$160,'Monthly ER - LC to USD'!$A$1:$DG$200,L$167,FALSE)),"")</f>
        <v>0.60072086503804567</v>
      </c>
      <c r="M160" s="17">
        <f>IFERROR(IF(ISBLANK('Premium Gasoline RON95 or above'!I163),"",('Premium Gasoline RON95 or above'!I163)/VLOOKUP($B$160,'Monthly ER - LC to USD'!$A$1:$DG$200,M$167,FALSE)),"")</f>
        <v>0.60072086503804567</v>
      </c>
      <c r="N160" s="17">
        <f>IFERROR(IF(ISBLANK('Premium Gasoline RON95 or above'!J163),"",('Premium Gasoline RON95 or above'!J163)/VLOOKUP($B$160,'Monthly ER - LC to USD'!$A$1:$DG$200,N$167,FALSE)),"")</f>
        <v>0.60072086503804567</v>
      </c>
      <c r="O160" s="17">
        <f>IFERROR(IF(ISBLANK('Premium Gasoline RON95 or above'!K163),"",('Premium Gasoline RON95 or above'!K163)/VLOOKUP($B$160,'Monthly ER - LC to USD'!$A$1:$DG$200,O$167,FALSE)),"")</f>
        <v>0.60082023979136323</v>
      </c>
      <c r="P160" s="17">
        <f>IFERROR(IF(ISBLANK('Premium Gasoline RON95 or above'!L163),"",('Premium Gasoline RON95 or above'!L163)/VLOOKUP($B$160,'Monthly ER - LC to USD'!$A$1:$DG$200,P$167,FALSE)),"")</f>
        <v>0.60072086503804567</v>
      </c>
      <c r="Q160" s="17">
        <f>IFERROR(IF(ISBLANK('Premium Gasoline RON95 or above'!M163),"",('Premium Gasoline RON95 or above'!M163)/VLOOKUP($B$160,'Monthly ER - LC to USD'!$A$1:$DG$200,Q$167,FALSE)),"")</f>
        <v>0.60072086503804567</v>
      </c>
      <c r="R160" s="17">
        <f>IFERROR(IF(ISBLANK('Premium Gasoline RON95 or above'!N163),"",('Premium Gasoline RON95 or above'!N163)/VLOOKUP($B$160,'Monthly ER - LC to USD'!$A$1:$DG$200,R$167,FALSE)),"")</f>
        <v>0.60072086503804567</v>
      </c>
      <c r="S160" s="17">
        <f>IFERROR(IF(ISBLANK('Premium Gasoline RON95 or above'!O163),"",('Premium Gasoline RON95 or above'!O163)/VLOOKUP($B$160,'Monthly ER - LC to USD'!$A$1:$DG$200,S$167,FALSE)),"")</f>
        <v>0.60072086503804567</v>
      </c>
      <c r="T160" s="17">
        <f>IFERROR(IF(ISBLANK('Premium Gasoline RON95 or above'!P163),"",('Premium Gasoline RON95 or above'!P163)/VLOOKUP($B$160,'Monthly ER - LC to USD'!$A$1:$DG$200,T$167,FALSE)),"")</f>
        <v>0.60072086503804567</v>
      </c>
      <c r="U160" s="17">
        <f>IFERROR(IF(ISBLANK('Premium Gasoline RON95 or above'!Q163),"",('Premium Gasoline RON95 or above'!Q163)/VLOOKUP($B$160,'Monthly ER - LC to USD'!$A$1:$DG$200,U$167,FALSE)),"")</f>
        <v>0.60072086503804567</v>
      </c>
      <c r="V160" s="17">
        <f>IFERROR(IF(ISBLANK('Premium Gasoline RON95 or above'!R163),"",('Premium Gasoline RON95 or above'!R163)/VLOOKUP($B$160,'Monthly ER - LC to USD'!$A$1:$DG$200,V$167,FALSE)),"")</f>
        <v>0.60072609763421048</v>
      </c>
      <c r="W160" s="17">
        <f>IFERROR(IF(ISBLANK('Premium Gasoline RON95 or above'!S163),"",('Premium Gasoline RON95 or above'!S163)/VLOOKUP($B$160,'Monthly ER - LC to USD'!$A$1:$DG$200,W$167,FALSE)),"")</f>
        <v>0.59706067032001464</v>
      </c>
      <c r="X160" s="17">
        <f>IFERROR(IF(ISBLANK('Premium Gasoline RON95 or above'!T163),"",('Premium Gasoline RON95 or above'!T163)/VLOOKUP($B$160,'Monthly ER - LC to USD'!$A$1:$DG$200,X$167,FALSE)),"")</f>
        <v>0.5953320017740894</v>
      </c>
      <c r="Y160" s="17">
        <f>IFERROR(IF(ISBLANK('Premium Gasoline RON95 or above'!U163),"",('Premium Gasoline RON95 or above'!U163)/VLOOKUP($B$160,'Monthly ER - LC to USD'!$A$1:$DG$200,Y$167,FALSE)),"")</f>
        <v>0.59860524976804041</v>
      </c>
      <c r="Z160" s="17">
        <f>IFERROR(IF(ISBLANK('Premium Gasoline RON95 or above'!V163),"",('Premium Gasoline RON95 or above'!V163)/VLOOKUP($B$160,'Monthly ER - LC to USD'!$A$1:$DG$200,Z$167,FALSE)),"")</f>
        <v>0.59629047694293802</v>
      </c>
      <c r="AA160" s="17">
        <f>IFERROR(IF(ISBLANK('Premium Gasoline RON95 or above'!W163),"",('Premium Gasoline RON95 or above'!W163)/VLOOKUP($B$160,'Monthly ER - LC to USD'!$A$1:$DG$200,AA$167,FALSE)),"")</f>
        <v>0.59297443884852274</v>
      </c>
      <c r="AB160" s="17">
        <f>IFERROR(IF(ISBLANK('Premium Gasoline RON95 or above'!X163),"",('Premium Gasoline RON95 or above'!X163)/VLOOKUP($B$160,'Monthly ER - LC to USD'!$A$1:$DG$200,AB$167,FALSE)),"")</f>
        <v>0.59829366646324678</v>
      </c>
      <c r="AC160" s="17">
        <f>IFERROR(IF(ISBLANK('Premium Gasoline RON95 or above'!Y163),"",('Premium Gasoline RON95 or above'!Y163)/VLOOKUP($B$160,'Monthly ER - LC to USD'!$A$1:$DG$200,AC$167,FALSE)),"")</f>
        <v>0.59439897842628908</v>
      </c>
      <c r="AD160" s="17">
        <f>IFERROR(IF(ISBLANK('Premium Gasoline RON95 or above'!Z163),"",('Premium Gasoline RON95 or above'!Z163)/VLOOKUP($B$160,'Monthly ER - LC to USD'!$A$1:$DG$200,AD$167,FALSE)),"")</f>
        <v>0.59531723463238173</v>
      </c>
      <c r="AE160" s="17">
        <f>IFERROR(IF(ISBLANK('Premium Gasoline RON95 or above'!AA163),"",('Premium Gasoline RON95 or above'!AA163)/VLOOKUP($B$160,'Monthly ER - LC to USD'!$A$1:$DG$200,AE$167,FALSE)),"")</f>
        <v>0.60086085334458672</v>
      </c>
      <c r="AF160" s="17">
        <f>IFERROR(IF(ISBLANK('Premium Gasoline RON95 or above'!AB163),"",('Premium Gasoline RON95 or above'!AB163)/VLOOKUP($B$160,'Monthly ER - LC to USD'!$A$1:$DG$200,AF$167,FALSE)),"")</f>
        <v>0.60218659976239719</v>
      </c>
      <c r="AG160" s="17">
        <f>IFERROR(IF(ISBLANK('Premium Gasoline RON95 or above'!AC163),"",('Premium Gasoline RON95 or above'!AC163)/VLOOKUP($B$160,'Monthly ER - LC to USD'!$A$1:$DG$200,AG$167,FALSE)),"")</f>
        <v>2.6942219715597927E-4</v>
      </c>
      <c r="AH160" s="17">
        <f>IFERROR(IF(ISBLANK('Premium Gasoline RON95 or above'!AD163),"",('Premium Gasoline RON95 or above'!AD163)/VLOOKUP($B$160,'Monthly ER - LC to USD'!$A$1:$DG$200,AH$167,FALSE)),"")</f>
        <v>1.4372207599831749E-4</v>
      </c>
      <c r="AI160" s="17">
        <f>IFERROR(IF(ISBLANK('Premium Gasoline RON95 or above'!AE163),"",('Premium Gasoline RON95 or above'!AE163)/VLOOKUP($B$160,'Monthly ER - LC to USD'!$A$1:$DG$200,AI$167,FALSE)),"")</f>
        <v>1.0547640527972694E-4</v>
      </c>
      <c r="AJ160" s="17">
        <f>IFERROR(IF(ISBLANK('Premium Gasoline RON95 or above'!AF163),"",('Premium Gasoline RON95 or above'!AF163)/VLOOKUP($B$160,'Monthly ER - LC to USD'!$A$1:$DG$200,AJ$167,FALSE)),"")</f>
        <v>8.1789254445961628E-5</v>
      </c>
      <c r="AK160" s="17">
        <f>IFERROR(IF(ISBLANK('Premium Gasoline RON95 or above'!AG163),"",('Premium Gasoline RON95 or above'!AG163)/VLOOKUP($B$160,'Monthly ER - LC to USD'!$A$1:$DG$200,AK$167,FALSE)),"")</f>
        <v>7.2007814288006534E-5</v>
      </c>
      <c r="AL160" s="17">
        <f>IFERROR(IF(ISBLANK('Premium Gasoline RON95 or above'!AH163),"",('Premium Gasoline RON95 or above'!AH163)/VLOOKUP($B$160,'Monthly ER - LC to USD'!$A$1:$DG$200,AL$167,FALSE)),"")</f>
        <v>4.6252042798556939E-5</v>
      </c>
      <c r="AM160" s="17">
        <f>IFERROR(IF(ISBLANK('Premium Gasoline RON95 or above'!AI163),"",('Premium Gasoline RON95 or above'!AI163)/VLOOKUP($B$160,'Monthly ER - LC to USD'!$A$1:$DG$200,AM$167,FALSE)),"")</f>
        <v>2.8074575430535313E-5</v>
      </c>
      <c r="AN160" s="17" t="str">
        <f>IFERROR(IF(ISBLANK('Premium Gasoline RON95 or above'!AJ163),"",('Premium Gasoline RON95 or above'!AJ163)/VLOOKUP($B$160,'Monthly ER - LC to USD'!$A$1:$DG$200,AN$167,FALSE)),"")</f>
        <v/>
      </c>
      <c r="AO160" s="17" t="str">
        <f>IFERROR(IF(ISBLANK('Premium Gasoline RON95 or above'!AK163),"",('Premium Gasoline RON95 or above'!AK163)/VLOOKUP($B$160,'Monthly ER - LC to USD'!$A$1:$DG$200,AO$167,FALSE)),"")</f>
        <v/>
      </c>
      <c r="AP160" s="17" t="str">
        <f>IFERROR(IF(ISBLANK('Premium Gasoline RON95 or above'!AL163),"",('Premium Gasoline RON95 or above'!AL163)/VLOOKUP($B$160,'Monthly ER - LC to USD'!$A$1:$DG$200,AP$167,FALSE)),"")</f>
        <v/>
      </c>
      <c r="AQ160" s="17" t="str">
        <f>IFERROR(IF(ISBLANK('Premium Gasoline RON95 or above'!AM163),"",('Premium Gasoline RON95 or above'!AM163)/VLOOKUP($B$160,'Monthly ER - LC to USD'!$A$1:$DG$200,AQ$167,FALSE)),"")</f>
        <v/>
      </c>
      <c r="AR160" s="17" t="str">
        <f>IFERROR(IF(ISBLANK('Premium Gasoline RON95 or above'!AN163),"",('Premium Gasoline RON95 or above'!AN163)/VLOOKUP($B$160,'Monthly ER - LC to USD'!$A$1:$DG$200,AR$167,FALSE)),"")</f>
        <v/>
      </c>
      <c r="AS160" s="17" t="str">
        <f>IFERROR(IF(ISBLANK('Premium Gasoline RON95 or above'!AO163),"",('Premium Gasoline RON95 or above'!AO163)/VLOOKUP($B$160,'Monthly ER - LC to USD'!$A$1:$DG$200,AS$167,FALSE)),"")</f>
        <v/>
      </c>
      <c r="AT160" s="17" t="str">
        <f>IFERROR(IF(ISBLANK('Premium Gasoline RON95 or above'!AP163),"",('Premium Gasoline RON95 or above'!AP163)/VLOOKUP($B$160,'Monthly ER - LC to USD'!$A$1:$DG$200,AT$167,FALSE)),"")</f>
        <v/>
      </c>
      <c r="AU160" s="17" t="str">
        <f>IFERROR(IF(ISBLANK('Premium Gasoline RON95 or above'!AQ163),"",('Premium Gasoline RON95 or above'!AQ163)/VLOOKUP($B$160,'Monthly ER - LC to USD'!$A$1:$DG$200,AU$167,FALSE)),"")</f>
        <v/>
      </c>
      <c r="AV160" s="17" t="str">
        <f>IFERROR(IF(ISBLANK('Premium Gasoline RON95 or above'!AR163),"",('Premium Gasoline RON95 or above'!AR163)/VLOOKUP($B$160,'Monthly ER - LC to USD'!$A$1:$DG$200,AV$167,FALSE)),"")</f>
        <v/>
      </c>
      <c r="AW160" s="17" t="str">
        <f>IFERROR(IF(ISBLANK('Premium Gasoline RON95 or above'!AS163),"",('Premium Gasoline RON95 or above'!AS163)/VLOOKUP($B$160,'Monthly ER - LC to USD'!$A$1:$DG$200,AW$167,FALSE)),"")</f>
        <v/>
      </c>
      <c r="AX160" s="17" t="str">
        <f>IFERROR(IF(ISBLANK('Premium Gasoline RON95 or above'!AT163),"",('Premium Gasoline RON95 or above'!AT163)/VLOOKUP($B$160,'Monthly ER - LC to USD'!$A$1:$DG$200,AX$167,FALSE)),"")</f>
        <v/>
      </c>
      <c r="AY160" s="17" t="str">
        <f>IFERROR(IF(ISBLANK('Premium Gasoline RON95 or above'!AU163),"",('Premium Gasoline RON95 or above'!AU163)/VLOOKUP($B$160,'Monthly ER - LC to USD'!$A$1:$DG$200,AY$167,FALSE)),"")</f>
        <v/>
      </c>
      <c r="AZ160" s="17" t="str">
        <f>IFERROR(IF(ISBLANK('Premium Gasoline RON95 or above'!AV163),"",('Premium Gasoline RON95 or above'!AV163)/VLOOKUP($B$160,'Monthly ER - LC to USD'!$A$1:$DG$200,AZ$167,FALSE)),"")</f>
        <v/>
      </c>
      <c r="BA160" s="17" t="str">
        <f>IFERROR(IF(ISBLANK('Premium Gasoline RON95 or above'!AW163),"",('Premium Gasoline RON95 or above'!AW163)/VLOOKUP($B$160,'Monthly ER - LC to USD'!$A$1:$DG$200,BA$167,FALSE)),"")</f>
        <v/>
      </c>
      <c r="BB160" s="17" t="str">
        <f>IFERROR(IF(ISBLANK('Premium Gasoline RON95 or above'!AX163),"",('Premium Gasoline RON95 or above'!AX163)/VLOOKUP($B$160,'Monthly ER - LC to USD'!$A$1:$DG$200,BB$167,FALSE)),"")</f>
        <v/>
      </c>
      <c r="BC160" s="17" t="str">
        <f>IFERROR(IF(ISBLANK('Premium Gasoline RON95 or above'!AY163),"",('Premium Gasoline RON95 or above'!AY163)/VLOOKUP($B$160,'Monthly ER - LC to USD'!$A$1:$DG$200,BC$167,FALSE)),"")</f>
        <v/>
      </c>
      <c r="BD160" s="17" t="str">
        <f>IFERROR(IF(ISBLANK('Premium Gasoline RON95 or above'!AZ163),"",('Premium Gasoline RON95 or above'!AZ163)/VLOOKUP($B$160,'Monthly ER - LC to USD'!$A$1:$DG$200,BD$167,FALSE)),"")</f>
        <v/>
      </c>
      <c r="BE160" s="17" t="str">
        <f>IFERROR(IF(ISBLANK('Premium Gasoline RON95 or above'!BA163),"",('Premium Gasoline RON95 or above'!BA163)/VLOOKUP($B$160,'Monthly ER - LC to USD'!$A$1:$DG$200,BE$167,FALSE)),"")</f>
        <v/>
      </c>
      <c r="BF160" s="17" t="str">
        <f>IFERROR(IF(ISBLANK('Premium Gasoline RON95 or above'!BB163),"",('Premium Gasoline RON95 or above'!BB163)/VLOOKUP($B$160,'Monthly ER - LC to USD'!$A$1:$DG$200,BF$167,FALSE)),"")</f>
        <v/>
      </c>
      <c r="BG160" s="17" t="str">
        <f>IFERROR(IF(ISBLANK('Premium Gasoline RON95 or above'!BC163),"",('Premium Gasoline RON95 or above'!BC163)/VLOOKUP($B$160,'Monthly ER - LC to USD'!$A$1:$DG$200,BG$167,FALSE)),"")</f>
        <v/>
      </c>
      <c r="BH160" s="17" t="str">
        <f>IFERROR(IF(ISBLANK('Premium Gasoline RON95 or above'!BD163),"",('Premium Gasoline RON95 or above'!BD163)/VLOOKUP($B$160,'Monthly ER - LC to USD'!$A$1:$DG$200,BH$167,FALSE)),"")</f>
        <v/>
      </c>
      <c r="BI160" s="17" t="str">
        <f>IFERROR(IF(ISBLANK('Premium Gasoline RON95 or above'!BE163),"",('Premium Gasoline RON95 or above'!BE163)/VLOOKUP($B$160,'Monthly ER - LC to USD'!$A$1:$DG$200,BI$167,FALSE)),"")</f>
        <v/>
      </c>
      <c r="BJ160" s="17" t="str">
        <f>IFERROR(IF(ISBLANK('Premium Gasoline RON95 or above'!BF163),"",('Premium Gasoline RON95 or above'!BF163)/VLOOKUP($B$160,'Monthly ER - LC to USD'!$A$1:$DG$200,BJ$167,FALSE)),"")</f>
        <v/>
      </c>
      <c r="BK160" s="17" t="str">
        <f>IFERROR(IF(ISBLANK('Premium Gasoline RON95 or above'!BG163),"",('Premium Gasoline RON95 or above'!BG163)/VLOOKUP($B$160,'Monthly ER - LC to USD'!$A$1:$DG$200,BK$167,FALSE)),"")</f>
        <v/>
      </c>
      <c r="BL160" s="17" t="str">
        <f>IFERROR(IF(ISBLANK('Premium Gasoline RON95 or above'!BH163),"",('Premium Gasoline RON95 or above'!BH163)/VLOOKUP($B$160,'Monthly ER - LC to USD'!$A$1:$DG$200,BL$167,FALSE)),"")</f>
        <v/>
      </c>
      <c r="BM160" s="17" t="str">
        <f>IFERROR(IF(ISBLANK('Premium Gasoline RON95 or above'!BI163),"",('Premium Gasoline RON95 or above'!BI163)/VLOOKUP($B$160,'Monthly ER - LC to USD'!$A$1:$DG$200,BM$167,FALSE)),"")</f>
        <v/>
      </c>
      <c r="BN160" s="17" t="str">
        <f>IFERROR(IF(ISBLANK('Premium Gasoline RON95 or above'!BJ163),"",('Premium Gasoline RON95 or above'!BJ163)/VLOOKUP($B$160,'Monthly ER - LC to USD'!$A$1:$DG$200,BN$167,FALSE)),"")</f>
        <v/>
      </c>
      <c r="BO160" s="17" t="str">
        <f>IFERROR(IF(ISBLANK('Premium Gasoline RON95 or above'!BK163),"",('Premium Gasoline RON95 or above'!BK163)/VLOOKUP($B$160,'Monthly ER - LC to USD'!$A$1:$DG$200,BO$167,FALSE)),"")</f>
        <v/>
      </c>
      <c r="BP160" s="17" t="str">
        <f>IFERROR(IF(ISBLANK('Premium Gasoline RON95 or above'!BL163),"",('Premium Gasoline RON95 or above'!BL163)/VLOOKUP($B$160,'Monthly ER - LC to USD'!$A$1:$DG$200,BP$167,FALSE)),"")</f>
        <v/>
      </c>
      <c r="BQ160" s="17" t="str">
        <f>IFERROR(IF(ISBLANK('Premium Gasoline RON95 or above'!BM163),"",('Premium Gasoline RON95 or above'!BM163)/VLOOKUP($B$160,'Monthly ER - LC to USD'!$A$1:$DG$200,BQ$167,FALSE)),"")</f>
        <v/>
      </c>
      <c r="BR160" s="17" t="str">
        <f>IFERROR(IF(ISBLANK('Premium Gasoline RON95 or above'!BN163),"",('Premium Gasoline RON95 or above'!BN163)/VLOOKUP($B$160,'Monthly ER - LC to USD'!$A$1:$DG$200,BR$167,FALSE)),"")</f>
        <v/>
      </c>
      <c r="BS160" s="17" t="str">
        <f>IFERROR(IF(ISBLANK('Premium Gasoline RON95 or above'!BO163),"",('Premium Gasoline RON95 or above'!BO163)/VLOOKUP($B$160,'Monthly ER - LC to USD'!$A$1:$DG$200,BS$167,FALSE)),"")</f>
        <v/>
      </c>
      <c r="BT160" s="17" t="str">
        <f>IFERROR(IF(ISBLANK('Premium Gasoline RON95 or above'!BP163),"",('Premium Gasoline RON95 or above'!BP163)/VLOOKUP($B$160,'Monthly ER - LC to USD'!$A$1:$DG$200,BT$167,FALSE)),"")</f>
        <v/>
      </c>
      <c r="BU160" s="17" t="str">
        <f>IFERROR(IF(ISBLANK('Premium Gasoline RON95 or above'!BQ163),"",('Premium Gasoline RON95 or above'!BQ163)/VLOOKUP($B$160,'Monthly ER - LC to USD'!$A$1:$DG$200,BU$167,FALSE)),"")</f>
        <v/>
      </c>
      <c r="BV160" s="17" t="str">
        <f>IFERROR(IF(ISBLANK('Premium Gasoline RON95 or above'!BR163),"",('Premium Gasoline RON95 or above'!BR163)/VLOOKUP($B$160,'Monthly ER - LC to USD'!$A$1:$DG$200,BV$167,FALSE)),"")</f>
        <v/>
      </c>
      <c r="BW160" s="17" t="str">
        <f>IFERROR(IF(ISBLANK('Premium Gasoline RON95 or above'!BS163),"",('Premium Gasoline RON95 or above'!BS163)/VLOOKUP($B$160,'Monthly ER - LC to USD'!$A$1:$DG$200,BW$167,FALSE)),"")</f>
        <v/>
      </c>
      <c r="BX160" s="17" t="str">
        <f>IFERROR(IF(ISBLANK('Premium Gasoline RON95 or above'!BT163),"",('Premium Gasoline RON95 or above'!BT163)/VLOOKUP($B$160,'Monthly ER - LC to USD'!$A$1:$DG$200,BX$167,FALSE)),"")</f>
        <v/>
      </c>
      <c r="BY160" s="17" t="str">
        <f>IFERROR(IF(ISBLANK('Premium Gasoline RON95 or above'!BU163),"",('Premium Gasoline RON95 or above'!BU163)/VLOOKUP($B$160,'Monthly ER - LC to USD'!$A$1:$DG$200,BY$167,FALSE)),"")</f>
        <v/>
      </c>
      <c r="BZ160" s="17" t="str">
        <f>IFERROR(IF(ISBLANK('Premium Gasoline RON95 or above'!BV163),"",('Premium Gasoline RON95 or above'!BV163)/VLOOKUP($B$160,'Monthly ER - LC to USD'!$A$1:$DG$200,BZ$167,FALSE)),"")</f>
        <v/>
      </c>
      <c r="CA160" s="17" t="str">
        <f>IFERROR(IF(ISBLANK('Premium Gasoline RON95 or above'!BW163),"",('Premium Gasoline RON95 or above'!BW163)/VLOOKUP($B$160,'Monthly ER - LC to USD'!$A$1:$DG$200,CA$167,FALSE)),"")</f>
        <v/>
      </c>
      <c r="CB160" s="17" t="str">
        <f>IFERROR(IF(ISBLANK('Premium Gasoline RON95 or above'!BX163),"",('Premium Gasoline RON95 or above'!BX163)/VLOOKUP($B$160,'Monthly ER - LC to USD'!$A$1:$DG$200,CB$167,FALSE)),"")</f>
        <v/>
      </c>
      <c r="CC160" s="17" t="str">
        <f>IFERROR(IF(ISBLANK('Premium Gasoline RON95 or above'!BY163),"",('Premium Gasoline RON95 or above'!BY163)/VLOOKUP($B$160,'Monthly ER - LC to USD'!$A$1:$DG$200,CC$167,FALSE)),"")</f>
        <v/>
      </c>
      <c r="CD160" s="17" t="str">
        <f>IFERROR(IF(ISBLANK('Premium Gasoline RON95 or above'!BZ163),"",('Premium Gasoline RON95 or above'!BZ163)/VLOOKUP($B$160,'Monthly ER - LC to USD'!$A$1:$DG$200,CD$167,FALSE)),"")</f>
        <v/>
      </c>
      <c r="CE160" s="17" t="str">
        <f>IFERROR(IF(ISBLANK('Premium Gasoline RON95 or above'!CA163),"",('Premium Gasoline RON95 or above'!CA163)/VLOOKUP($B$160,'Monthly ER - LC to USD'!$A$1:$DG$200,CE$167,FALSE)),"")</f>
        <v/>
      </c>
      <c r="CF160" s="17" t="str">
        <f>IFERROR(IF(ISBLANK('Premium Gasoline RON95 or above'!CB163),"",('Premium Gasoline RON95 or above'!CB163)/VLOOKUP($B$160,'Monthly ER - LC to USD'!$A$1:$DG$200,CF$167,FALSE)),"")</f>
        <v/>
      </c>
      <c r="CG160" s="17" t="str">
        <f>IFERROR(IF(ISBLANK('Premium Gasoline RON95 or above'!CC163),"",('Premium Gasoline RON95 or above'!CC163)/VLOOKUP($B$160,'Monthly ER - LC to USD'!$A$1:$DG$200,CG$167,FALSE)),"")</f>
        <v/>
      </c>
      <c r="CH160" s="17" t="str">
        <f>IFERROR(IF(ISBLANK('Premium Gasoline RON95 or above'!CD163),"",('Premium Gasoline RON95 or above'!CD163)/VLOOKUP($B$160,'Monthly ER - LC to USD'!$A$1:$DG$200,CH$167,FALSE)),"")</f>
        <v/>
      </c>
      <c r="CI160" s="17" t="str">
        <f>IFERROR(IF(ISBLANK('Premium Gasoline RON95 or above'!CE163),"",('Premium Gasoline RON95 or above'!CE163)/VLOOKUP($B$160,'Monthly ER - LC to USD'!$A$1:$DG$200,CI$167,FALSE)),"")</f>
        <v/>
      </c>
      <c r="CJ160" s="17" t="str">
        <f>IFERROR(IF(ISBLANK('Premium Gasoline RON95 or above'!CF163),"",('Premium Gasoline RON95 or above'!CF163)/VLOOKUP($B$160,'Monthly ER - LC to USD'!$A$1:$DG$200,CJ$167,FALSE)),"")</f>
        <v/>
      </c>
      <c r="CK160" s="17" t="str">
        <f>IFERROR(IF(ISBLANK('Premium Gasoline RON95 or above'!CG163),"",('Premium Gasoline RON95 or above'!CG163)/VLOOKUP($B$160,'Monthly ER - LC to USD'!$A$1:$DG$200,CK$167,FALSE)),"")</f>
        <v/>
      </c>
      <c r="CL160" s="17" t="str">
        <f>IFERROR(IF(ISBLANK('Premium Gasoline RON95 or above'!CH163),"",('Premium Gasoline RON95 or above'!CH163)/VLOOKUP($B$160,'Monthly ER - LC to USD'!$A$1:$DG$200,CL$167,FALSE)),"")</f>
        <v/>
      </c>
      <c r="CM160" s="17" t="str">
        <f>IFERROR(IF(ISBLANK('Premium Gasoline RON95 or above'!CI163),"",('Premium Gasoline RON95 or above'!CI163)/VLOOKUP($B$160,'Monthly ER - LC to USD'!$A$1:$DG$200,CM$167,FALSE)),"")</f>
        <v/>
      </c>
      <c r="CN160" s="17" t="str">
        <f>IFERROR(IF(ISBLANK('Premium Gasoline RON95 or above'!CJ163),"",('Premium Gasoline RON95 or above'!CJ163)/VLOOKUP($B$160,'Monthly ER - LC to USD'!$A$1:$DG$200,CN$167,FALSE)),"")</f>
        <v/>
      </c>
      <c r="CO160" s="17" t="str">
        <f>IFERROR(IF(ISBLANK('Premium Gasoline RON95 or above'!CK163),"",('Premium Gasoline RON95 or above'!CK163)/VLOOKUP($B$160,'Monthly ER - LC to USD'!$A$1:$DG$200,CO$167,FALSE)),"")</f>
        <v/>
      </c>
      <c r="CP160" s="17" t="str">
        <f>IFERROR(IF(ISBLANK('Premium Gasoline RON95 or above'!CL163),"",('Premium Gasoline RON95 or above'!CL163)/VLOOKUP($B$160,'Monthly ER - LC to USD'!$A$1:$DG$200,CP$167,FALSE)),"")</f>
        <v/>
      </c>
      <c r="CQ160" s="17" t="str">
        <f>IFERROR(IF(ISBLANK('Premium Gasoline RON95 or above'!CM163),"",('Premium Gasoline RON95 or above'!CM163)/VLOOKUP($B$160,'Monthly ER - LC to USD'!$A$1:$DG$200,CQ$167,FALSE)),"")</f>
        <v/>
      </c>
      <c r="CR160" s="17" t="str">
        <f>IFERROR(IF(ISBLANK('Premium Gasoline RON95 or above'!CN163),"",('Premium Gasoline RON95 or above'!CN163)/VLOOKUP($B$160,'Monthly ER - LC to USD'!$A$1:$DG$200,CR$167,FALSE)),"")</f>
        <v/>
      </c>
      <c r="CS160" s="17" t="str">
        <f>IFERROR(IF(ISBLANK('Premium Gasoline RON95 or above'!CO163),"",('Premium Gasoline RON95 or above'!CO163)/VLOOKUP($B$160,'Monthly ER - LC to USD'!$A$1:$DG$200,CS$167,FALSE)),"")</f>
        <v/>
      </c>
      <c r="CT160" s="17" t="str">
        <f>IFERROR(IF(ISBLANK('Premium Gasoline RON95 or above'!CP163),"",('Premium Gasoline RON95 or above'!CP163)/VLOOKUP($B$160,'Monthly ER - LC to USD'!$A$1:$DG$200,CT$167,FALSE)),"")</f>
        <v/>
      </c>
      <c r="CU160" s="17" t="str">
        <f>IFERROR(IF(ISBLANK('Premium Gasoline RON95 or above'!CQ163),"",('Premium Gasoline RON95 or above'!CQ163)/VLOOKUP($B$160,'Monthly ER - LC to USD'!$A$1:$DG$200,CU$167,FALSE)),"")</f>
        <v/>
      </c>
      <c r="CV160" s="17" t="str">
        <f>IFERROR(IF(ISBLANK('Premium Gasoline RON95 or above'!CR163),"",('Premium Gasoline RON95 or above'!CR163)/VLOOKUP($B$160,'Monthly ER - LC to USD'!$A$1:$DG$200,CV$167,FALSE)),"")</f>
        <v/>
      </c>
      <c r="CW160" s="17" t="str">
        <f>IFERROR(IF(ISBLANK('Premium Gasoline RON95 or above'!CS163),"",('Premium Gasoline RON95 or above'!CS163)/VLOOKUP($B$160,'Monthly ER - LC to USD'!$A$1:$DG$200,CW$167,FALSE)),"")</f>
        <v/>
      </c>
      <c r="CX160" s="17" t="str">
        <f>IFERROR(IF(ISBLANK('Premium Gasoline RON95 or above'!CT163),"",('Premium Gasoline RON95 or above'!CT163)/VLOOKUP($B$160,'Monthly ER - LC to USD'!$A$1:$DG$200,CX$167,FALSE)),"")</f>
        <v/>
      </c>
      <c r="CY160" s="17" t="str">
        <f>IFERROR(IF(ISBLANK('Premium Gasoline RON95 or above'!CU163),"",('Premium Gasoline RON95 or above'!CU163)/VLOOKUP($B$160,'Monthly ER - LC to USD'!$A$1:$DG$200,CY$167,FALSE)),"")</f>
        <v/>
      </c>
      <c r="CZ160" s="17" t="str">
        <f>IFERROR(IF(ISBLANK('Premium Gasoline RON95 or above'!CV163),"",('Premium Gasoline RON95 or above'!CV163)/VLOOKUP($B$160,'Monthly ER - LC to USD'!$A$1:$DG$200,CZ$167,FALSE)),"")</f>
        <v/>
      </c>
      <c r="DA160" s="17" t="str">
        <f>IFERROR(IF(ISBLANK('Premium Gasoline RON95 or above'!CW163),"",('Premium Gasoline RON95 or above'!CW163)/VLOOKUP($B$160,'Monthly ER - LC to USD'!$A$1:$DG$200,DA$167,FALSE)),"")</f>
        <v/>
      </c>
      <c r="DB160" s="17" t="str">
        <f>IFERROR(IF(ISBLANK('Premium Gasoline RON95 or above'!CX163),"",('Premium Gasoline RON95 or above'!CX163)/VLOOKUP($B$160,'Monthly ER - LC to USD'!$A$1:$DG$200,DB$167,FALSE)),"")</f>
        <v/>
      </c>
      <c r="DC160" s="17" t="str">
        <f>IFERROR(IF(ISBLANK('Premium Gasoline RON95 or above'!CY163),"",('Premium Gasoline RON95 or above'!CY163)/VLOOKUP($B$160,'Monthly ER - LC to USD'!$A$1:$DG$200,DC$167,FALSE)),"")</f>
        <v/>
      </c>
      <c r="DD160" s="17" t="str">
        <f>IFERROR(IF(ISBLANK('Premium Gasoline RON95 or above'!CZ163),"",('Premium Gasoline RON95 or above'!CZ163)/VLOOKUP($B$160,'Monthly ER - LC to USD'!$A$1:$DG$200,DD$167,FALSE)),"")</f>
        <v/>
      </c>
      <c r="DE160" s="17" t="str">
        <f>IFERROR(IF(ISBLANK('Premium Gasoline RON95 or above'!DA163),"",('Premium Gasoline RON95 or above'!DA163)/VLOOKUP($B$160,'Monthly ER - LC to USD'!$A$1:$DG$200,DE$167,FALSE)),"")</f>
        <v/>
      </c>
      <c r="DF160" s="17" t="str">
        <f>IFERROR(IF(ISBLANK('Premium Gasoline RON95 or above'!DB163),"",('Premium Gasoline RON95 or above'!DB163)/VLOOKUP($B$160,'Monthly ER - LC to USD'!$A$1:$DG$200,DF$167,FALSE)),"")</f>
        <v/>
      </c>
      <c r="DG160" s="17" t="str">
        <f>IFERROR(IF(ISBLANK('Premium Gasoline RON95 or above'!DC163),"",('Premium Gasoline RON95 or above'!DC163)/VLOOKUP($B$160,'Monthly ER - LC to USD'!$A$1:$DG$200,DG$167,FALSE)),"")</f>
        <v/>
      </c>
      <c r="DH160" s="17" t="str">
        <f>IFERROR(IF(ISBLANK('Premium Gasoline RON95 or above'!DD163),"",('Premium Gasoline RON95 or above'!DD163)/VLOOKUP($B$160,'Monthly ER - LC to USD'!$A$1:$DG$200,DH$167,FALSE)),"")</f>
        <v/>
      </c>
      <c r="DI160" s="17" t="str">
        <f>IFERROR(IF(ISBLANK('Premium Gasoline RON95 or above'!DE163),"",('Premium Gasoline RON95 or above'!DE163)/VLOOKUP($B$160,'Monthly ER - LC to USD'!$A$1:$DG$200,DI$167,FALSE)),"")</f>
        <v/>
      </c>
      <c r="DJ160" s="17" t="str">
        <f>IFERROR(IF(ISBLANK('Premium Gasoline RON95 or above'!DF163),"",('Premium Gasoline RON95 or above'!DF163)/VLOOKUP($B$160,'Monthly ER - LC to USD'!$A$1:$DG$200,DJ$167,FALSE)),"")</f>
        <v/>
      </c>
      <c r="DK160" s="17" t="str">
        <f>IFERROR(IF(ISBLANK('Premium Gasoline RON95 or above'!DG163),"",('Premium Gasoline RON95 or above'!DG163)/VLOOKUP($B$160,'Monthly ER - LC to USD'!$A$1:$DG$200,DK$167,FALSE)),"")</f>
        <v/>
      </c>
    </row>
    <row r="161" spans="1:119" customFormat="1" x14ac:dyDescent="0.3">
      <c r="A161" s="4" t="s">
        <v>819</v>
      </c>
      <c r="B161" s="17" t="s">
        <v>564</v>
      </c>
      <c r="C161" s="17" t="str">
        <f>VLOOKUP(B161,'Monthly ER - LC to USD'!$A$1:$DG$200,2,FALSE)</f>
        <v>VNM</v>
      </c>
      <c r="D161" s="13" t="s">
        <v>565</v>
      </c>
      <c r="E161" s="19" t="s">
        <v>412</v>
      </c>
      <c r="F161" s="13">
        <v>1</v>
      </c>
      <c r="G161" s="17">
        <f>IFERROR(IF(ISBLANK('Premium Gasoline RON95 or above'!C164),"",('Premium Gasoline RON95 or above'!C164)/VLOOKUP($B$161,'Monthly ER - LC to USD'!$A$1:$DG$200,G$167,FALSE)),"")</f>
        <v>0.77732124166957406</v>
      </c>
      <c r="H161" s="17">
        <f>IFERROR(IF(ISBLANK('Premium Gasoline RON95 or above'!D164),"",('Premium Gasoline RON95 or above'!D164)/VLOOKUP($B$161,'Monthly ER - LC to USD'!$A$1:$DG$200,H$167,FALSE)),"")</f>
        <v>0.7336274092306263</v>
      </c>
      <c r="I161" s="17">
        <f>IFERROR(IF(ISBLANK('Premium Gasoline RON95 or above'!E164),"",('Premium Gasoline RON95 or above'!E164)/VLOOKUP($B$161,'Monthly ER - LC to USD'!$A$1:$DG$200,I$167,FALSE)),"")</f>
        <v>0.6685566564823352</v>
      </c>
      <c r="J161" s="17">
        <f>IFERROR(IF(ISBLANK('Premium Gasoline RON95 or above'!F164),"",('Premium Gasoline RON95 or above'!F164)/VLOOKUP($B$161,'Monthly ER - LC to USD'!$A$1:$DG$200,J$167,FALSE)),"")</f>
        <v>0.663000916586996</v>
      </c>
      <c r="K161" s="17">
        <f>IFERROR(IF(ISBLANK('Premium Gasoline RON95 or above'!G164),"",('Premium Gasoline RON95 or above'!G164)/VLOOKUP($B$161,'Monthly ER - LC to USD'!$A$1:$DG$200,K$167,FALSE)),"")</f>
        <v>0.70152554894149932</v>
      </c>
      <c r="L161" s="17" t="str">
        <f>IFERROR(IF(ISBLANK('Premium Gasoline RON95 or above'!H164),"",('Premium Gasoline RON95 or above'!H164)/VLOOKUP($B$161,'Monthly ER - LC to USD'!$A$1:$DG$200,L$167,FALSE)),"")</f>
        <v/>
      </c>
      <c r="M161" s="17">
        <f>IFERROR(IF(ISBLANK('Premium Gasoline RON95 or above'!I164),"",('Premium Gasoline RON95 or above'!I164)/VLOOKUP($B$161,'Monthly ER - LC to USD'!$A$1:$DG$200,M$167,FALSE)),"")</f>
        <v>0.76259069478147046</v>
      </c>
      <c r="N161" s="17">
        <f>IFERROR(IF(ISBLANK('Premium Gasoline RON95 or above'!J164),"",('Premium Gasoline RON95 or above'!J164)/VLOOKUP($B$161,'Monthly ER - LC to USD'!$A$1:$DG$200,N$167,FALSE)),"")</f>
        <v>0.73232541797035977</v>
      </c>
      <c r="O161" s="17">
        <f>IFERROR(IF(ISBLANK('Premium Gasoline RON95 or above'!K164),"",('Premium Gasoline RON95 or above'!K164)/VLOOKUP($B$161,'Monthly ER - LC to USD'!$A$1:$DG$200,O$167,FALSE)),"")</f>
        <v>0.7053542802180186</v>
      </c>
      <c r="P161" s="17">
        <f>IFERROR(IF(ISBLANK('Premium Gasoline RON95 or above'!L164),"",('Premium Gasoline RON95 or above'!L164)/VLOOKUP($B$161,'Monthly ER - LC to USD'!$A$1:$DG$200,P$167,FALSE)),"")</f>
        <v>0.75546682245274299</v>
      </c>
      <c r="Q161" s="17">
        <f>IFERROR(IF(ISBLANK('Premium Gasoline RON95 or above'!M164),"",('Premium Gasoline RON95 or above'!M164)/VLOOKUP($B$161,'Monthly ER - LC to USD'!$A$1:$DG$200,Q$167,FALSE)),"")</f>
        <v>0.78606768966011764</v>
      </c>
      <c r="R161" s="17">
        <f>IFERROR(IF(ISBLANK('Premium Gasoline RON95 or above'!N164),"",('Premium Gasoline RON95 or above'!N164)/VLOOKUP($B$161,'Monthly ER - LC to USD'!$A$1:$DG$200,R$167,FALSE)),"")</f>
        <v>0.75983343311618501</v>
      </c>
      <c r="S161" s="17">
        <f>IFERROR(IF(ISBLANK('Premium Gasoline RON95 or above'!O164),"",('Premium Gasoline RON95 or above'!O164)/VLOOKUP($B$161,'Monthly ER - LC to USD'!$A$1:$DG$200,S$167,FALSE)),"")</f>
        <v>0.80537917551013216</v>
      </c>
      <c r="T161" s="17">
        <f>IFERROR(IF(ISBLANK('Premium Gasoline RON95 or above'!P164),"",('Premium Gasoline RON95 or above'!P164)/VLOOKUP($B$161,'Monthly ER - LC to USD'!$A$1:$DG$200,T$167,FALSE)),"")</f>
        <v>0.81007163974178686</v>
      </c>
      <c r="U161" s="17">
        <f>IFERROR(IF(ISBLANK('Premium Gasoline RON95 or above'!Q164),"",('Premium Gasoline RON95 or above'!Q164)/VLOOKUP($B$161,'Monthly ER - LC to USD'!$A$1:$DG$200,U$167,FALSE)),"")</f>
        <v>0.82726204879217102</v>
      </c>
      <c r="V161" s="17">
        <f>IFERROR(IF(ISBLANK('Premium Gasoline RON95 or above'!R164),"",('Premium Gasoline RON95 or above'!R164)/VLOOKUP($B$161,'Monthly ER - LC to USD'!$A$1:$DG$200,V$167,FALSE)),"")</f>
        <v>0.8057146291716516</v>
      </c>
      <c r="W161" s="17">
        <f>IFERROR(IF(ISBLANK('Premium Gasoline RON95 or above'!S164),"",('Premium Gasoline RON95 or above'!S164)/VLOOKUP($B$161,'Monthly ER - LC to USD'!$A$1:$DG$200,W$167,FALSE)),"")</f>
        <v>0.79727398790680015</v>
      </c>
      <c r="X161" s="17">
        <f>IFERROR(IF(ISBLANK('Premium Gasoline RON95 or above'!T164),"",('Premium Gasoline RON95 or above'!T164)/VLOOKUP($B$161,'Monthly ER - LC to USD'!$A$1:$DG$200,X$167,FALSE)),"")</f>
        <v>0.7866256467700794</v>
      </c>
      <c r="Y161" s="17">
        <f>IFERROR(IF(ISBLANK('Premium Gasoline RON95 or above'!U164),"",('Premium Gasoline RON95 or above'!U164)/VLOOKUP($B$161,'Monthly ER - LC to USD'!$A$1:$DG$200,Y$167,FALSE)),"")</f>
        <v>0.77615859169699608</v>
      </c>
      <c r="Z161" s="17">
        <f>IFERROR(IF(ISBLANK('Premium Gasoline RON95 or above'!V164),"",('Premium Gasoline RON95 or above'!V164)/VLOOKUP($B$161,'Monthly ER - LC to USD'!$A$1:$DG$200,Z$167,FALSE)),"")</f>
        <v>0.74519483501676687</v>
      </c>
      <c r="AA161" s="17">
        <f>IFERROR(IF(ISBLANK('Premium Gasoline RON95 or above'!W164),"",('Premium Gasoline RON95 or above'!W164)/VLOOKUP($B$161,'Monthly ER - LC to USD'!$A$1:$DG$200,AA$167,FALSE)),"")</f>
        <v>0.78960032586959406</v>
      </c>
      <c r="AB161" s="17">
        <f>IFERROR(IF(ISBLANK('Premium Gasoline RON95 or above'!X164),"",('Premium Gasoline RON95 or above'!X164)/VLOOKUP($B$161,'Monthly ER - LC to USD'!$A$1:$DG$200,AB$167,FALSE)),"")</f>
        <v>0.82060623660739829</v>
      </c>
      <c r="AC161" s="17">
        <f>IFERROR(IF(ISBLANK('Premium Gasoline RON95 or above'!Y164),"",('Premium Gasoline RON95 or above'!Y164)/VLOOKUP($B$161,'Monthly ER - LC to USD'!$A$1:$DG$200,AC$167,FALSE)),"")</f>
        <v>0.81995713160245942</v>
      </c>
      <c r="AD161" s="17">
        <f>IFERROR(IF(ISBLANK('Premium Gasoline RON95 or above'!Z164),"",('Premium Gasoline RON95 or above'!Z164)/VLOOKUP($B$161,'Monthly ER - LC to USD'!$A$1:$DG$200,AD$167,FALSE)),"")</f>
        <v>0.83911416663328109</v>
      </c>
      <c r="AE161" s="17" t="str">
        <f>IFERROR(IF(ISBLANK('Premium Gasoline RON95 or above'!AA164),"",('Premium Gasoline RON95 or above'!AA164)/VLOOKUP($B$161,'Monthly ER - LC to USD'!$A$1:$DG$200,AE$167,FALSE)),"")</f>
        <v/>
      </c>
      <c r="AF161" s="17">
        <f>IFERROR(IF(ISBLANK('Premium Gasoline RON95 or above'!AB164),"",('Premium Gasoline RON95 or above'!AB164)/VLOOKUP($B$161,'Monthly ER - LC to USD'!$A$1:$DG$200,AF$167,FALSE)),"")</f>
        <v>0.87297296821374681</v>
      </c>
      <c r="AG161" s="17">
        <f>IFERROR(IF(ISBLANK('Premium Gasoline RON95 or above'!AC164),"",('Premium Gasoline RON95 or above'!AC164)/VLOOKUP($B$161,'Monthly ER - LC to USD'!$A$1:$DG$200,AG$167,FALSE)),"")</f>
        <v>0.88836844839274864</v>
      </c>
      <c r="AH161" s="17">
        <f>IFERROR(IF(ISBLANK('Premium Gasoline RON95 or above'!AD164),"",('Premium Gasoline RON95 or above'!AD164)/VLOOKUP($B$161,'Monthly ER - LC to USD'!$A$1:$DG$200,AH$167,FALSE)),"")</f>
        <v>0.89966792637739423</v>
      </c>
      <c r="AI161" s="17">
        <f>IFERROR(IF(ISBLANK('Premium Gasoline RON95 or above'!AE164),"",('Premium Gasoline RON95 or above'!AE164)/VLOOKUP($B$161,'Monthly ER - LC to USD'!$A$1:$DG$200,AI$167,FALSE)),"")</f>
        <v>0.90028804825895259</v>
      </c>
      <c r="AJ161" s="17">
        <f>IFERROR(IF(ISBLANK('Premium Gasoline RON95 or above'!AF164),"",('Premium Gasoline RON95 or above'!AF164)/VLOOKUP($B$161,'Monthly ER - LC to USD'!$A$1:$DG$200,AJ$167,FALSE)),"")</f>
        <v>0.91821840160615764</v>
      </c>
      <c r="AK161" s="17">
        <f>IFERROR(IF(ISBLANK('Premium Gasoline RON95 or above'!AG164),"",('Premium Gasoline RON95 or above'!AG164)/VLOOKUP($B$161,'Monthly ER - LC to USD'!$A$1:$DG$200,AK$167,FALSE)),"")</f>
        <v>0.93405297139583154</v>
      </c>
      <c r="AL161" s="17" t="str">
        <f>IFERROR(IF(ISBLANK('Premium Gasoline RON95 or above'!AH164),"",('Premium Gasoline RON95 or above'!AH164)/VLOOKUP($B$161,'Monthly ER - LC to USD'!$A$1:$DG$200,AL$167,FALSE)),"")</f>
        <v/>
      </c>
      <c r="AM161" s="17">
        <f>IFERROR(IF(ISBLANK('Premium Gasoline RON95 or above'!AI164),"",('Premium Gasoline RON95 or above'!AI164)/VLOOKUP($B$161,'Monthly ER - LC to USD'!$A$1:$DG$200,AM$167,FALSE)),"")</f>
        <v>0.90884659339225171</v>
      </c>
      <c r="AN161" s="17">
        <f>IFERROR(IF(ISBLANK('Premium Gasoline RON95 or above'!AJ164),"",('Premium Gasoline RON95 or above'!AJ164)/VLOOKUP($B$161,'Monthly ER - LC to USD'!$A$1:$DG$200,AN$167,FALSE)),"")</f>
        <v>0.92843493010972022</v>
      </c>
      <c r="AO161" s="17">
        <f>IFERROR(IF(ISBLANK('Premium Gasoline RON95 or above'!AK164),"",('Premium Gasoline RON95 or above'!AK164)/VLOOKUP($B$161,'Monthly ER - LC to USD'!$A$1:$DG$200,AO$167,FALSE)),"")</f>
        <v>0.95482564249218493</v>
      </c>
      <c r="AP161" s="17">
        <f>IFERROR(IF(ISBLANK('Premium Gasoline RON95 or above'!AL164),"",('Premium Gasoline RON95 or above'!AL164)/VLOOKUP($B$161,'Monthly ER - LC to USD'!$A$1:$DG$200,AP$167,FALSE)),"")</f>
        <v>0.87986865660375413</v>
      </c>
      <c r="AQ161" s="17">
        <f>IFERROR(IF(ISBLANK('Premium Gasoline RON95 or above'!AM164),"",('Premium Gasoline RON95 or above'!AM164)/VLOOKUP($B$161,'Monthly ER - LC to USD'!$A$1:$DG$200,AQ$167,FALSE)),"")</f>
        <v>0.78642102991709806</v>
      </c>
      <c r="AR161" s="17">
        <f>IFERROR(IF(ISBLANK('Premium Gasoline RON95 or above'!AN164),"",('Premium Gasoline RON95 or above'!AN164)/VLOOKUP($B$161,'Monthly ER - LC to USD'!$A$1:$DG$200,AR$167,FALSE)),"")</f>
        <v>0.75934435792041466</v>
      </c>
      <c r="AS161" s="17">
        <f>IFERROR(IF(ISBLANK('Premium Gasoline RON95 or above'!AO164),"",('Premium Gasoline RON95 or above'!AO164)/VLOOKUP($B$161,'Monthly ER - LC to USD'!$A$1:$DG$200,AS$167,FALSE)),"")</f>
        <v>0.75843925267877732</v>
      </c>
      <c r="AT161" s="17">
        <f>IFERROR(IF(ISBLANK('Premium Gasoline RON95 or above'!AP164),"",('Premium Gasoline RON95 or above'!AP164)/VLOOKUP($B$161,'Monthly ER - LC to USD'!$A$1:$DG$200,AT$167,FALSE)),"")</f>
        <v>0.79911485314863762</v>
      </c>
      <c r="AU161" s="17">
        <f>IFERROR(IF(ISBLANK('Premium Gasoline RON95 or above'!AQ164),"",('Premium Gasoline RON95 or above'!AQ164)/VLOOKUP($B$161,'Monthly ER - LC to USD'!$A$1:$DG$200,AU$167,FALSE)),"")</f>
        <v>0.88858680670415702</v>
      </c>
      <c r="AV161" s="17">
        <f>IFERROR(IF(ISBLANK('Premium Gasoline RON95 or above'!AR164),"",('Premium Gasoline RON95 or above'!AR164)/VLOOKUP($B$161,'Monthly ER - LC to USD'!$A$1:$DG$200,AV$167,FALSE)),"")</f>
        <v>0.93707472582323659</v>
      </c>
      <c r="AW161" s="17">
        <f>IFERROR(IF(ISBLANK('Premium Gasoline RON95 or above'!AS164),"",('Premium Gasoline RON95 or above'!AS164)/VLOOKUP($B$161,'Monthly ER - LC to USD'!$A$1:$DG$200,AW$167,FALSE)),"")</f>
        <v>0.88548650350638958</v>
      </c>
      <c r="AX161" s="17">
        <f>IFERROR(IF(ISBLANK('Premium Gasoline RON95 or above'!AT164),"",('Premium Gasoline RON95 or above'!AT164)/VLOOKUP($B$161,'Monthly ER - LC to USD'!$A$1:$DG$200,AX$167,FALSE)),"")</f>
        <v>0.8987755636403727</v>
      </c>
      <c r="AY161" s="17">
        <f>IFERROR(IF(ISBLANK('Premium Gasoline RON95 or above'!AU164),"",('Premium Gasoline RON95 or above'!AU164)/VLOOKUP($B$161,'Monthly ER - LC to USD'!$A$1:$DG$200,AY$167,FALSE)),"")</f>
        <v>0.88371735691827624</v>
      </c>
      <c r="AZ161" s="17">
        <f>IFERROR(IF(ISBLANK('Premium Gasoline RON95 or above'!AV164),"",('Premium Gasoline RON95 or above'!AV164)/VLOOKUP($B$161,'Monthly ER - LC to USD'!$A$1:$DG$200,AZ$167,FALSE)),"")</f>
        <v>0.86790629887090298</v>
      </c>
      <c r="BA161" s="17">
        <f>IFERROR(IF(ISBLANK('Premium Gasoline RON95 or above'!AW164),"",('Premium Gasoline RON95 or above'!AW164)/VLOOKUP($B$161,'Monthly ER - LC to USD'!$A$1:$DG$200,BA$167,FALSE)),"")</f>
        <v>0.89486634900276052</v>
      </c>
      <c r="BB161" s="17">
        <f>IFERROR(IF(ISBLANK('Premium Gasoline RON95 or above'!AX164),"",('Premium Gasoline RON95 or above'!AX164)/VLOOKUP($B$161,'Monthly ER - LC to USD'!$A$1:$DG$200,BB$167,FALSE)),"")</f>
        <v>0.9022866262412369</v>
      </c>
      <c r="BC161" s="17">
        <f>IFERROR(IF(ISBLANK('Premium Gasoline RON95 or above'!AY164),"",('Premium Gasoline RON95 or above'!AY164)/VLOOKUP($B$161,'Monthly ER - LC to USD'!$A$1:$DG$200,BC$167,FALSE)),"")</f>
        <v>0.90339557636076795</v>
      </c>
      <c r="BD161" s="17">
        <f>IFERROR(IF(ISBLANK('Premium Gasoline RON95 or above'!AZ164),"",('Premium Gasoline RON95 or above'!AZ164)/VLOOKUP($B$161,'Monthly ER - LC to USD'!$A$1:$DG$200,BD$167,FALSE)),"")</f>
        <v>0.88503936192609423</v>
      </c>
      <c r="BE161" s="17">
        <f>IFERROR(IF(ISBLANK('Premium Gasoline RON95 or above'!BA164),"",('Premium Gasoline RON95 or above'!BA164)/VLOOKUP($B$161,'Monthly ER - LC to USD'!$A$1:$DG$200,BE$167,FALSE)),"")</f>
        <v>0.82839167218927789</v>
      </c>
      <c r="BF161" s="17">
        <f>IFERROR(IF(ISBLANK('Premium Gasoline RON95 or above'!BB164),"",('Premium Gasoline RON95 or above'!BB164)/VLOOKUP($B$161,'Monthly ER - LC to USD'!$A$1:$DG$200,BF$167,FALSE)),"")</f>
        <v>0.62797577557253348</v>
      </c>
      <c r="BG161" s="17">
        <f>IFERROR(IF(ISBLANK('Premium Gasoline RON95 or above'!BC164),"",('Premium Gasoline RON95 or above'!BC164)/VLOOKUP($B$161,'Monthly ER - LC to USD'!$A$1:$DG$200,BG$167,FALSE)),"")</f>
        <v>0.50232785036941141</v>
      </c>
      <c r="BH161" s="17">
        <f>IFERROR(IF(ISBLANK('Premium Gasoline RON95 or above'!BD164),"",('Premium Gasoline RON95 or above'!BD164)/VLOOKUP($B$161,'Monthly ER - LC to USD'!$A$1:$DG$200,BH$167,FALSE)),"")</f>
        <v>0.54299700933954864</v>
      </c>
      <c r="BI161" s="17">
        <f>IFERROR(IF(ISBLANK('Premium Gasoline RON95 or above'!BE164),"",('Premium Gasoline RON95 or above'!BE164)/VLOOKUP($B$161,'Monthly ER - LC to USD'!$A$1:$DG$200,BI$167,FALSE)),"")</f>
        <v>0.62550950494529323</v>
      </c>
      <c r="BJ161" s="17">
        <f>IFERROR(IF(ISBLANK('Premium Gasoline RON95 or above'!BF164),"",('Premium Gasoline RON95 or above'!BF164)/VLOOKUP($B$161,'Monthly ER - LC to USD'!$A$1:$DG$200,BJ$167,FALSE)),"")</f>
        <v>0.64567719763156806</v>
      </c>
      <c r="BK161" s="17">
        <f>IFERROR(IF(ISBLANK('Premium Gasoline RON95 or above'!BG164),"",('Premium Gasoline RON95 or above'!BG164)/VLOOKUP($B$161,'Monthly ER - LC to USD'!$A$1:$DG$200,BK$167,FALSE)),"")</f>
        <v>0.64792160213341621</v>
      </c>
      <c r="BL161" s="17">
        <f>IFERROR(IF(ISBLANK('Premium Gasoline RON95 or above'!BH164),"",('Premium Gasoline RON95 or above'!BH164)/VLOOKUP($B$161,'Monthly ER - LC to USD'!$A$1:$DG$200,BL$167,FALSE)),"")</f>
        <v>0.64630559554817113</v>
      </c>
      <c r="BM161" s="17">
        <f>IFERROR(IF(ISBLANK('Premium Gasoline RON95 or above'!BI164),"",('Premium Gasoline RON95 or above'!BI164)/VLOOKUP($B$161,'Monthly ER - LC to USD'!$A$1:$DG$200,BM$167,FALSE)),"")</f>
        <v>0.64838841183664753</v>
      </c>
      <c r="BN161" s="17">
        <f>IFERROR(IF(ISBLANK('Premium Gasoline RON95 or above'!BJ164),"",('Premium Gasoline RON95 or above'!BJ164)/VLOOKUP($B$161,'Monthly ER - LC to USD'!$A$1:$DG$200,BN$167,FALSE)),"")</f>
        <v>0.64846840610134326</v>
      </c>
      <c r="BO161" s="17">
        <f>IFERROR(IF(ISBLANK('Premium Gasoline RON95 or above'!BK164),"",('Premium Gasoline RON95 or above'!BK164)/VLOOKUP($B$161,'Monthly ER - LC to USD'!$A$1:$DG$200,BO$167,FALSE)),"")</f>
        <v>0.70207986023270041</v>
      </c>
      <c r="BP161" s="17">
        <f>IFERROR(IF(ISBLANK('Premium Gasoline RON95 or above'!BL164),"",('Premium Gasoline RON95 or above'!BL164)/VLOOKUP($B$161,'Monthly ER - LC to USD'!$A$1:$DG$200,BP$167,FALSE)),"")</f>
        <v>0.74119345149083904</v>
      </c>
      <c r="BQ161" s="17">
        <f>IFERROR(IF(ISBLANK('Premium Gasoline RON95 or above'!BM164),"",('Premium Gasoline RON95 or above'!BM164)/VLOOKUP($B$161,'Monthly ER - LC to USD'!$A$1:$DG$200,BQ$167,FALSE)),"")</f>
        <v>0.76805649767106143</v>
      </c>
      <c r="BR161" s="17">
        <f>IFERROR(IF(ISBLANK('Premium Gasoline RON95 or above'!BN164),"",('Premium Gasoline RON95 or above'!BN164)/VLOOKUP($B$161,'Monthly ER - LC to USD'!$A$1:$DG$200,BR$167,FALSE)),"")</f>
        <v>0.82225108581812023</v>
      </c>
      <c r="BS161" s="17">
        <f>IFERROR(IF(ISBLANK('Premium Gasoline RON95 or above'!BO164),"",('Premium Gasoline RON95 or above'!BO164)/VLOOKUP($B$161,'Monthly ER - LC to USD'!$A$1:$DG$200,BS$167,FALSE)),"")</f>
        <v>0.82640687480358477</v>
      </c>
      <c r="BT161" s="17">
        <f>IFERROR(IF(ISBLANK('Premium Gasoline RON95 or above'!BP164),"",('Premium Gasoline RON95 or above'!BP164)/VLOOKUP($B$161,'Monthly ER - LC to USD'!$A$1:$DG$200,BT$167,FALSE)),"")</f>
        <v>0.84716868677141544</v>
      </c>
      <c r="BU161" s="17">
        <f>IFERROR(IF(ISBLANK('Premium Gasoline RON95 or above'!BQ164),"",('Premium Gasoline RON95 or above'!BQ164)/VLOOKUP($B$161,'Monthly ER - LC to USD'!$A$1:$DG$200,BU$167,FALSE)),"")</f>
        <v>0.89272206542889787</v>
      </c>
      <c r="BV161" s="17">
        <f>IFERROR(IF(ISBLANK('Premium Gasoline RON95 or above'!BR164),"",('Premium Gasoline RON95 or above'!BR164)/VLOOKUP($B$161,'Monthly ER - LC to USD'!$A$1:$DG$200,BV$167,FALSE)),"")</f>
        <v>0.94445984980784825</v>
      </c>
      <c r="BW161" s="17">
        <f>IFERROR(IF(ISBLANK('Premium Gasoline RON95 or above'!BS164),"",('Premium Gasoline RON95 or above'!BS164)/VLOOKUP($B$161,'Monthly ER - LC to USD'!$A$1:$DG$200,BW$167,FALSE)),"")</f>
        <v>0.93656761641900821</v>
      </c>
      <c r="BX161" s="17">
        <f>IFERROR(IF(ISBLANK('Premium Gasoline RON95 or above'!BT164),"",('Premium Gasoline RON95 or above'!BT164)/VLOOKUP($B$161,'Monthly ER - LC to USD'!$A$1:$DG$200,BX$167,FALSE)),"")</f>
        <v>0.951705712298902</v>
      </c>
      <c r="BY161" s="17">
        <f>IFERROR(IF(ISBLANK('Premium Gasoline RON95 or above'!BU164),"",('Premium Gasoline RON95 or above'!BU164)/VLOOKUP($B$161,'Monthly ER - LC to USD'!$A$1:$DG$200,BY$167,FALSE)),"")</f>
        <v>1.0370640540855272</v>
      </c>
      <c r="BZ161" s="17">
        <f>IFERROR(IF(ISBLANK('Premium Gasoline RON95 or above'!BV164),"",('Premium Gasoline RON95 or above'!BV164)/VLOOKUP($B$161,'Monthly ER - LC to USD'!$A$1:$DG$200,BZ$167,FALSE)),"")</f>
        <v>1.0777591427659414</v>
      </c>
      <c r="CA161" s="17">
        <f>IFERROR(IF(ISBLANK('Premium Gasoline RON95 or above'!BW164),"",('Premium Gasoline RON95 or above'!BW164)/VLOOKUP($B$161,'Monthly ER - LC to USD'!$A$1:$DG$200,CA$167,FALSE)),"")</f>
        <v>1.0057187845313513</v>
      </c>
      <c r="CB161" s="17">
        <f>IFERROR(IF(ISBLANK('Premium Gasoline RON95 or above'!BX164),"",('Premium Gasoline RON95 or above'!BX164)/VLOOKUP($B$161,'Monthly ER - LC to USD'!$A$1:$DG$200,CB$167,FALSE)),"")</f>
        <v>1.0620877610846464</v>
      </c>
      <c r="CC161" s="17">
        <f>IFERROR(IF(ISBLANK('Premium Gasoline RON95 or above'!BY164),"",('Premium Gasoline RON95 or above'!BY164)/VLOOKUP($B$161,'Monthly ER - LC to USD'!$A$1:$DG$200,CC$167,FALSE)),"")</f>
        <v>1.1337290545754317</v>
      </c>
      <c r="CD161" s="17">
        <f>IFERROR(IF(ISBLANK('Premium Gasoline RON95 or above'!BZ164),"",('Premium Gasoline RON95 or above'!BZ164)/VLOOKUP($B$161,'Monthly ER - LC to USD'!$A$1:$DG$200,CD$167,FALSE)),"")</f>
        <v>1.2515876310365153</v>
      </c>
      <c r="CE161" s="17">
        <f>IFERROR(IF(ISBLANK('Premium Gasoline RON95 or above'!CA164),"",('Premium Gasoline RON95 or above'!CA164)/VLOOKUP($B$161,'Monthly ER - LC to USD'!$A$1:$DG$200,CE$167,FALSE)),"")</f>
        <v>1.2139292453084072</v>
      </c>
      <c r="CF161" s="17">
        <f>IFERROR(IF(ISBLANK('Premium Gasoline RON95 or above'!CB164),"",('Premium Gasoline RON95 or above'!CB164)/VLOOKUP($B$161,'Monthly ER - LC to USD'!$A$1:$DG$200,CF$167,FALSE)),"")</f>
        <v>1.2859682325705171</v>
      </c>
      <c r="CG161" s="17">
        <f>IFERROR(IF(ISBLANK('Premium Gasoline RON95 or above'!CC164),"",('Premium Gasoline RON95 or above'!CC164)/VLOOKUP($B$161,'Monthly ER - LC to USD'!$A$1:$DG$200,CG$167,FALSE)),"")</f>
        <v>1.3896167594585016</v>
      </c>
      <c r="CH161" s="17">
        <f>IFERROR(IF(ISBLANK('Premium Gasoline RON95 or above'!CD164),"",('Premium Gasoline RON95 or above'!CD164)/VLOOKUP($B$161,'Monthly ER - LC to USD'!$A$1:$DG$200,CH$167,FALSE)),"")</f>
        <v>1.2618830888844783</v>
      </c>
      <c r="CI161" s="17">
        <f>IFERROR(IF(ISBLANK('Premium Gasoline RON95 or above'!CE164),"",('Premium Gasoline RON95 or above'!CE164)/VLOOKUP($B$161,'Monthly ER - LC to USD'!$A$1:$DG$200,CI$167,FALSE)),"")</f>
        <v>1.0671292982684788</v>
      </c>
      <c r="CJ161" s="17">
        <f>IFERROR(IF(ISBLANK('Premium Gasoline RON95 or above'!CF164),"",('Premium Gasoline RON95 or above'!CF164)/VLOOKUP($B$161,'Monthly ER - LC to USD'!$A$1:$DG$200,CJ$167,FALSE)),"")</f>
        <v>0.98769987803980086</v>
      </c>
      <c r="CK161" s="17">
        <f>IFERROR(IF(ISBLANK('Premium Gasoline RON95 or above'!CG164),"",('Premium Gasoline RON95 or above'!CG164)/VLOOKUP($B$161,'Monthly ER - LC to USD'!$A$1:$DG$200,CK$167,FALSE)),"")</f>
        <v>0.90203239774554989</v>
      </c>
      <c r="CL161" s="17">
        <f>IFERROR(IF(ISBLANK('Premium Gasoline RON95 or above'!CH164),"",('Premium Gasoline RON95 or above'!CH164)/VLOOKUP($B$161,'Monthly ER - LC to USD'!$A$1:$DG$200,CL$167,FALSE)),"")</f>
        <v>0.94558208039341796</v>
      </c>
      <c r="CM161" s="17">
        <f>IFERROR(IF(ISBLANK('Premium Gasoline RON95 or above'!CI164),"",('Premium Gasoline RON95 or above'!CI164)/VLOOKUP($B$161,'Monthly ER - LC to USD'!$A$1:$DG$200,CM$167,FALSE)),"")</f>
        <v>0.90540672173389591</v>
      </c>
      <c r="CN161" s="17">
        <f>IFERROR(IF(ISBLANK('Premium Gasoline RON95 or above'!CJ164),"",('Premium Gasoline RON95 or above'!CJ164)/VLOOKUP($B$161,'Monthly ER - LC to USD'!$A$1:$DG$200,CN$167,FALSE)),"")</f>
        <v>0.95078869435105373</v>
      </c>
      <c r="CO161" s="17">
        <f>IFERROR(IF(ISBLANK('Premium Gasoline RON95 or above'!CK164),"",('Premium Gasoline RON95 or above'!CK164)/VLOOKUP($B$161,'Monthly ER - LC to USD'!$A$1:$DG$200,CO$167,FALSE)),"")</f>
        <v>0.99838988478749946</v>
      </c>
      <c r="CP161" s="17">
        <f>IFERROR(IF(ISBLANK('Premium Gasoline RON95 or above'!CL164),"",('Premium Gasoline RON95 or above'!CL164)/VLOOKUP($B$161,'Monthly ER - LC to USD'!$A$1:$DG$200,CP$167,FALSE)),"")</f>
        <v>0.99093945749736945</v>
      </c>
      <c r="CQ161" s="17">
        <f>IFERROR(IF(ISBLANK('Premium Gasoline RON95 or above'!CM164),"",('Premium Gasoline RON95 or above'!CM164)/VLOOKUP($B$161,'Monthly ER - LC to USD'!$A$1:$DG$200,CQ$167,FALSE)),"")</f>
        <v>1.0081472613585207</v>
      </c>
      <c r="CR161" s="17">
        <f>IFERROR(IF(ISBLANK('Premium Gasoline RON95 or above'!CN164),"",('Premium Gasoline RON95 or above'!CN164)/VLOOKUP($B$161,'Monthly ER - LC to USD'!$A$1:$DG$200,CR$167,FALSE)),"")</f>
        <v>0.92075419159103211</v>
      </c>
      <c r="CS161" s="17">
        <f>IFERROR(IF(ISBLANK('Premium Gasoline RON95 or above'!CO164),"",('Premium Gasoline RON95 or above'!CO164)/VLOOKUP($B$161,'Monthly ER - LC to USD'!$A$1:$DG$200,CS$167,FALSE)),"")</f>
        <v>0.9360651749731641</v>
      </c>
      <c r="CT161" s="17">
        <f>IFERROR(IF(ISBLANK('Premium Gasoline RON95 or above'!CP164),"",('Premium Gasoline RON95 or above'!CP164)/VLOOKUP($B$161,'Monthly ER - LC to USD'!$A$1:$DG$200,CT$167,FALSE)),"")</f>
        <v>0.92544504821399665</v>
      </c>
      <c r="CU161" s="17">
        <f>IFERROR(IF(ISBLANK('Premium Gasoline RON95 or above'!CQ164),"",('Premium Gasoline RON95 or above'!CQ164)/VLOOKUP($B$161,'Monthly ER - LC to USD'!$A$1:$DG$200,CU$167,FALSE)),"")</f>
        <v>1.0135512713048338</v>
      </c>
      <c r="CV161" s="17">
        <f>IFERROR(IF(ISBLANK('Premium Gasoline RON95 or above'!CR164),"",('Premium Gasoline RON95 or above'!CR164)/VLOOKUP($B$161,'Monthly ER - LC to USD'!$A$1:$DG$200,CV$167,FALSE)),"")</f>
        <v>1.0386097820034024</v>
      </c>
      <c r="CW161" s="17">
        <f>IFERROR(IF(ISBLANK('Premium Gasoline RON95 or above'!CS164),"",('Premium Gasoline RON95 or above'!CS164)/VLOOKUP($B$161,'Monthly ER - LC to USD'!$A$1:$DG$200,CW$167,FALSE)),"")</f>
        <v>0.97210233777063537</v>
      </c>
      <c r="CX161" s="17">
        <f>IFERROR(IF(ISBLANK('Premium Gasoline RON95 or above'!CT164),"",('Premium Gasoline RON95 or above'!CT164)/VLOOKUP($B$161,'Monthly ER - LC to USD'!$A$1:$DG$200,CX$167,FALSE)),"")</f>
        <v>0.96059563918769741</v>
      </c>
      <c r="CY161" s="17">
        <f>IFERROR(IF(ISBLANK('Premium Gasoline RON95 or above'!CU164),"",('Premium Gasoline RON95 or above'!CU164)/VLOOKUP($B$161,'Monthly ER - LC to USD'!$A$1:$DG$200,CY$167,FALSE)),"")</f>
        <v>0.90589780649199314</v>
      </c>
      <c r="CZ161" s="17">
        <f>IFERROR(IF(ISBLANK('Premium Gasoline RON95 or above'!CV164),"",('Premium Gasoline RON95 or above'!CV164)/VLOOKUP($B$161,'Monthly ER - LC to USD'!$A$1:$DG$200,CZ$167,FALSE)),"")</f>
        <v>0.91641727015515362</v>
      </c>
      <c r="DA161" s="17">
        <f>IFERROR(IF(ISBLANK('Premium Gasoline RON95 or above'!CW164),"",('Premium Gasoline RON95 or above'!CW164)/VLOOKUP($B$161,'Monthly ER - LC to USD'!$A$1:$DG$200,DA$167,FALSE)),"")</f>
        <v>0.97023452096711582</v>
      </c>
      <c r="DB161" s="17">
        <f>IFERROR(IF(ISBLANK('Premium Gasoline RON95 or above'!CX164),"",('Premium Gasoline RON95 or above'!CX164)/VLOOKUP($B$161,'Monthly ER - LC to USD'!$A$1:$DG$200,DB$167,FALSE)),"")</f>
        <v>0.97256677735232699</v>
      </c>
      <c r="DC161" s="17">
        <f>IFERROR(IF(ISBLANK('Premium Gasoline RON95 or above'!CY164),"",('Premium Gasoline RON95 or above'!CY164)/VLOOKUP($B$161,'Monthly ER - LC to USD'!$A$1:$DG$200,DC$167,FALSE)),"")</f>
        <v>0.99094356183780108</v>
      </c>
      <c r="DD161" s="17">
        <f>IFERROR(IF(ISBLANK('Premium Gasoline RON95 or above'!CZ164),"",('Premium Gasoline RON95 or above'!CZ164)/VLOOKUP($B$161,'Monthly ER - LC to USD'!$A$1:$DG$200,DD$167,FALSE)),"")</f>
        <v>0.92258755380909119</v>
      </c>
      <c r="DE161" s="17">
        <f>IFERROR(IF(ISBLANK('Premium Gasoline RON95 or above'!DA164),"",('Premium Gasoline RON95 or above'!DA164)/VLOOKUP($B$161,'Monthly ER - LC to USD'!$A$1:$DG$200,DE$167,FALSE)),"")</f>
        <v>0.88114774234756543</v>
      </c>
      <c r="DF161" s="17">
        <f>IFERROR(IF(ISBLANK('Premium Gasoline RON95 or above'!DB164),"",('Premium Gasoline RON95 or above'!DB164)/VLOOKUP($B$161,'Monthly ER - LC to USD'!$A$1:$DG$200,DF$167,FALSE)),"")</f>
        <v>0.91517241379310343</v>
      </c>
      <c r="DG161" s="17">
        <f>IFERROR(IF(ISBLANK('Premium Gasoline RON95 or above'!DC164),"",('Premium Gasoline RON95 or above'!DC164)/VLOOKUP($B$161,'Monthly ER - LC to USD'!$A$1:$DG$200,DG$167,FALSE)),"")</f>
        <v>0.86727338439157942</v>
      </c>
      <c r="DH161" s="17">
        <f>IFERROR(IF(ISBLANK('Premium Gasoline RON95 or above'!DD164),"",('Premium Gasoline RON95 or above'!DD164)/VLOOKUP($B$161,'Monthly ER - LC to USD'!$A$1:$DG$200,DH$167,FALSE)),"")</f>
        <v>0.81877988697290149</v>
      </c>
      <c r="DI161" s="17">
        <f>IFERROR(IF(ISBLANK('Premium Gasoline RON95 or above'!DE164),"",('Premium Gasoline RON95 or above'!DE164)/VLOOKUP($B$161,'Monthly ER - LC to USD'!$A$1:$DG$200,DI$167,FALSE)),"")</f>
        <v>0.82594778096477617</v>
      </c>
      <c r="DJ161" s="17">
        <f>IFERROR(IF(ISBLANK('Premium Gasoline RON95 or above'!DF164),"",('Premium Gasoline RON95 or above'!DF164)/VLOOKUP($B$161,'Monthly ER - LC to USD'!$A$1:$DG$200,DJ$167,FALSE)),"")</f>
        <v>0.81613813132945567</v>
      </c>
      <c r="DK161" s="17">
        <f>IFERROR(IF(ISBLANK('Premium Gasoline RON95 or above'!DG164),"",('Premium Gasoline RON95 or above'!DG164)/VLOOKUP($B$161,'Monthly ER - LC to USD'!$A$1:$DO$200,DK$167,FALSE)),"")</f>
        <v>0.80826089513567168</v>
      </c>
      <c r="DL161" s="17">
        <f>IFERROR(IF(ISBLANK('Premium Gasoline RON95 or above'!DH164),"",('Premium Gasoline RON95 or above'!DH164)/VLOOKUP($B$161,'Monthly ER - LC to USD'!$A$1:$DO$200,DL$167,FALSE)),"")</f>
        <v>0.83152731288827775</v>
      </c>
      <c r="DM161" s="17">
        <f>IFERROR(IF(ISBLANK('Premium Gasoline RON95 or above'!DI164),"",('Premium Gasoline RON95 or above'!DI164)/VLOOKUP($B$161,'Monthly ER - LC to USD'!$A$1:$DO$200,DM$167,FALSE)),"")</f>
        <v>0.82902817421937047</v>
      </c>
      <c r="DN161" s="17">
        <f>IFERROR(IF(ISBLANK('Premium Gasoline RON95 or above'!DJ164),"",('Premium Gasoline RON95 or above'!DJ164)/VLOOKUP($B$161,'Monthly ER - LC to USD'!$A$1:$DO$200,DN$167,FALSE)),"")</f>
        <v>0.78816673435336371</v>
      </c>
      <c r="DO161" s="17" t="str">
        <f>IFERROR(IF(ISBLANK('Premium Gasoline RON95 or above'!DK164),"",('Premium Gasoline RON95 or above'!DK164)/VLOOKUP($B$161,'Monthly ER - LC to USD'!$A$1:$DO$200,DO$167,FALSE)),"")</f>
        <v/>
      </c>
    </row>
    <row r="162" spans="1:119" s="4" customFormat="1" x14ac:dyDescent="0.3">
      <c r="A162" s="17" t="s">
        <v>820</v>
      </c>
      <c r="B162" s="17" t="s">
        <v>374</v>
      </c>
      <c r="C162" s="17" t="str">
        <f>VLOOKUP(B162,'Monthly ER - LC to USD'!$A$1:$DG$200,2,FALSE)</f>
        <v>PSE</v>
      </c>
      <c r="D162" s="81" t="s">
        <v>833</v>
      </c>
      <c r="E162" s="19" t="s">
        <v>412</v>
      </c>
      <c r="F162" s="13">
        <v>1</v>
      </c>
      <c r="G162" s="17" t="str">
        <f>IFERROR(IF(ISBLANK('Premium Gasoline RON95 or above'!C165),"",('Premium Gasoline RON95 or above'!C165)/VLOOKUP($B$64,'Monthly ER - LC to USD'!$A$1:$DG$200,G$167,FALSE)),"")</f>
        <v/>
      </c>
      <c r="H162" s="17" t="str">
        <f>IFERROR(IF(ISBLANK('Premium Gasoline RON95 or above'!D165),"",('Premium Gasoline RON95 or above'!D165)/VLOOKUP($B$64,'Monthly ER - LC to USD'!$A$1:$DG$200,H$167,FALSE)),"")</f>
        <v/>
      </c>
      <c r="I162" s="17" t="str">
        <f>IFERROR(IF(ISBLANK('Premium Gasoline RON95 or above'!E165),"",('Premium Gasoline RON95 or above'!E165)/VLOOKUP($B$64,'Monthly ER - LC to USD'!$A$1:$DG$200,I$167,FALSE)),"")</f>
        <v/>
      </c>
      <c r="J162" s="17" t="str">
        <f>IFERROR(IF(ISBLANK('Premium Gasoline RON95 or above'!F165),"",('Premium Gasoline RON95 or above'!F165)/VLOOKUP($B$64,'Monthly ER - LC to USD'!$A$1:$DG$200,J$167,FALSE)),"")</f>
        <v/>
      </c>
      <c r="K162" s="17" t="str">
        <f>IFERROR(IF(ISBLANK('Premium Gasoline RON95 or above'!G165),"",('Premium Gasoline RON95 or above'!G165)/VLOOKUP($B$64,'Monthly ER - LC to USD'!$A$1:$DG$200,K$167,FALSE)),"")</f>
        <v/>
      </c>
      <c r="L162" s="17" t="str">
        <f>IFERROR(IF(ISBLANK('Premium Gasoline RON95 or above'!H165),"",('Premium Gasoline RON95 or above'!H165)/VLOOKUP($B$64,'Monthly ER - LC to USD'!$A$1:$DG$200,L$167,FALSE)),"")</f>
        <v/>
      </c>
      <c r="M162" s="17" t="str">
        <f>IFERROR(IF(ISBLANK('Premium Gasoline RON95 or above'!I165),"",('Premium Gasoline RON95 or above'!I165)/VLOOKUP($B$64,'Monthly ER - LC to USD'!$A$1:$DG$200,M$167,FALSE)),"")</f>
        <v/>
      </c>
      <c r="N162" s="17" t="str">
        <f>IFERROR(IF(ISBLANK('Premium Gasoline RON95 or above'!J165),"",('Premium Gasoline RON95 or above'!J165)/VLOOKUP($B$64,'Monthly ER - LC to USD'!$A$1:$DG$200,N$167,FALSE)),"")</f>
        <v/>
      </c>
      <c r="O162" s="17" t="str">
        <f>IFERROR(IF(ISBLANK('Premium Gasoline RON95 or above'!K165),"",('Premium Gasoline RON95 or above'!K165)/VLOOKUP($B$64,'Monthly ER - LC to USD'!$A$1:$DG$200,O$167,FALSE)),"")</f>
        <v/>
      </c>
      <c r="P162" s="17" t="str">
        <f>IFERROR(IF(ISBLANK('Premium Gasoline RON95 or above'!L165),"",('Premium Gasoline RON95 or above'!L165)/VLOOKUP($B$64,'Monthly ER - LC to USD'!$A$1:$DG$200,P$167,FALSE)),"")</f>
        <v/>
      </c>
      <c r="Q162" s="17" t="str">
        <f>IFERROR(IF(ISBLANK('Premium Gasoline RON95 or above'!M165),"",('Premium Gasoline RON95 or above'!M165)/VLOOKUP($B$64,'Monthly ER - LC to USD'!$A$1:$DG$200,Q$167,FALSE)),"")</f>
        <v/>
      </c>
      <c r="R162" s="17" t="str">
        <f>IFERROR(IF(ISBLANK('Premium Gasoline RON95 or above'!N165),"",('Premium Gasoline RON95 or above'!N165)/VLOOKUP($B$64,'Monthly ER - LC to USD'!$A$1:$DG$200,R$167,FALSE)),"")</f>
        <v/>
      </c>
      <c r="S162" s="17">
        <f>IFERROR(IF(ISBLANK('Premium Gasoline RON95 or above'!O165),"",('Premium Gasoline RON95 or above'!O165)/VLOOKUP($B$64,'Monthly ER - LC to USD'!$A$1:$DG$200,S$167,FALSE)),"")</f>
        <v>1.5303030026059545</v>
      </c>
      <c r="T162" s="17">
        <f>IFERROR(IF(ISBLANK('Premium Gasoline RON95 or above'!P165),"",('Premium Gasoline RON95 or above'!P165)/VLOOKUP($B$64,'Monthly ER - LC to USD'!$A$1:$DG$200,T$167,FALSE)),"")</f>
        <v>1.5905808266618033</v>
      </c>
      <c r="U162" s="17">
        <f>IFERROR(IF(ISBLANK('Premium Gasoline RON95 or above'!Q165),"",('Premium Gasoline RON95 or above'!Q165)/VLOOKUP($B$64,'Monthly ER - LC to USD'!$A$1:$DG$200,U$167,FALSE)),"")</f>
        <v>1.6297489595918917</v>
      </c>
      <c r="V162" s="17">
        <f>IFERROR(IF(ISBLANK('Premium Gasoline RON95 or above'!R165),"",('Premium Gasoline RON95 or above'!R165)/VLOOKUP($B$64,'Monthly ER - LC to USD'!$A$1:$DG$200,V$167,FALSE)),"")</f>
        <v>1.6488339703620722</v>
      </c>
      <c r="W162" s="17">
        <f>IFERROR(IF(ISBLANK('Premium Gasoline RON95 or above'!S165),"",('Premium Gasoline RON95 or above'!S165)/VLOOKUP($B$64,'Monthly ER - LC to USD'!$A$1:$DG$200,W$167,FALSE)),"")</f>
        <v>1.6096579476861166</v>
      </c>
      <c r="X162" s="17">
        <f>IFERROR(IF(ISBLANK('Premium Gasoline RON95 or above'!T165),"",('Premium Gasoline RON95 or above'!T165)/VLOOKUP($B$64,'Monthly ER - LC to USD'!$A$1:$DG$200,X$167,FALSE)),"")</f>
        <v>1.6531244051256877</v>
      </c>
      <c r="Y162" s="17">
        <f>IFERROR(IF(ISBLANK('Premium Gasoline RON95 or above'!U165),"",('Premium Gasoline RON95 or above'!U165)/VLOOKUP($B$64,'Monthly ER - LC to USD'!$A$1:$DG$200,Y$167,FALSE)),"")</f>
        <v>1.6777881537386758</v>
      </c>
      <c r="Z162" s="17">
        <f>IFERROR(IF(ISBLANK('Premium Gasoline RON95 or above'!V165),"",('Premium Gasoline RON95 or above'!V165)/VLOOKUP($B$64,'Monthly ER - LC to USD'!$A$1:$DG$200,Z$167,FALSE)),"")</f>
        <v>1.6036345291543013</v>
      </c>
      <c r="AA162" s="17">
        <f>IFERROR(IF(ISBLANK('Premium Gasoline RON95 or above'!W165),"",('Premium Gasoline RON95 or above'!W165)/VLOOKUP($B$64,'Monthly ER - LC to USD'!$A$1:$DG$200,AA$167,FALSE)),"")</f>
        <v>1.630762571804254</v>
      </c>
      <c r="AB162" s="17">
        <f>IFERROR(IF(ISBLANK('Premium Gasoline RON95 or above'!X165),"",('Premium Gasoline RON95 or above'!X165)/VLOOKUP($B$64,'Monthly ER - LC to USD'!$A$1:$DG$200,AB$167,FALSE)),"")</f>
        <v>1.6789806067830249</v>
      </c>
      <c r="AC162" s="17">
        <f>IFERROR(IF(ISBLANK('Premium Gasoline RON95 or above'!Y165),"",('Premium Gasoline RON95 or above'!Y165)/VLOOKUP($B$64,'Monthly ER - LC to USD'!$A$1:$DG$200,AC$167,FALSE)),"")</f>
        <v>1.7121175475525692</v>
      </c>
      <c r="AD162" s="17">
        <f>IFERROR(IF(ISBLANK('Premium Gasoline RON95 or above'!Z165),"",('Premium Gasoline RON95 or above'!Z165)/VLOOKUP($B$64,'Monthly ER - LC to USD'!$A$1:$DG$200,AD$167,FALSE)),"")</f>
        <v>1.7032660339464618</v>
      </c>
      <c r="AE162" s="17">
        <f>IFERROR(IF(ISBLANK('Premium Gasoline RON95 or above'!AA165),"",('Premium Gasoline RON95 or above'!AA165)/VLOOKUP($B$64,'Monthly ER - LC to USD'!$A$1:$DG$200,AE$167,FALSE)),"")</f>
        <v>1.7337532043729427</v>
      </c>
      <c r="AF162" s="17">
        <f>IFERROR(IF(ISBLANK('Premium Gasoline RON95 or above'!AB165),"",('Premium Gasoline RON95 or above'!AB165)/VLOOKUP($B$64,'Monthly ER - LC to USD'!$A$1:$DG$200,AF$167,FALSE)),"")</f>
        <v>1.783116946790156</v>
      </c>
      <c r="AG162" s="17">
        <f>IFERROR(IF(ISBLANK('Premium Gasoline RON95 or above'!AC165),"",('Premium Gasoline RON95 or above'!AC165)/VLOOKUP($B$64,'Monthly ER - LC to USD'!$A$1:$DG$200,AG$167,FALSE)),"")</f>
        <v>1.7823934998426461</v>
      </c>
      <c r="AH162" s="17">
        <f>IFERROR(IF(ISBLANK('Premium Gasoline RON95 or above'!AD165),"",('Premium Gasoline RON95 or above'!AD165)/VLOOKUP($B$64,'Monthly ER - LC to USD'!$A$1:$DG$200,AH$167,FALSE)),"")</f>
        <v>1.7585164809029432</v>
      </c>
      <c r="AI162" s="17">
        <f>IFERROR(IF(ISBLANK('Premium Gasoline RON95 or above'!AE165),"",('Premium Gasoline RON95 or above'!AE165)/VLOOKUP($B$64,'Monthly ER - LC to USD'!$A$1:$DG$200,AI$167,FALSE)),"")</f>
        <v>1.724087738542377</v>
      </c>
      <c r="AJ162" s="17">
        <f>IFERROR(IF(ISBLANK('Premium Gasoline RON95 or above'!AF165),"",('Premium Gasoline RON95 or above'!AF165)/VLOOKUP($B$64,'Monthly ER - LC to USD'!$A$1:$DG$200,AJ$167,FALSE)),"")</f>
        <v>1.7429419912652113</v>
      </c>
      <c r="AK162" s="17">
        <f>IFERROR(IF(ISBLANK('Premium Gasoline RON95 or above'!AG165),"",('Premium Gasoline RON95 or above'!AG165)/VLOOKUP($B$64,'Monthly ER - LC to USD'!$A$1:$DG$200,AK$167,FALSE)),"")</f>
        <v>1.7716722090340311</v>
      </c>
      <c r="AL162" s="17">
        <f>IFERROR(IF(ISBLANK('Premium Gasoline RON95 or above'!AH165),"",('Premium Gasoline RON95 or above'!AH165)/VLOOKUP($B$64,'Monthly ER - LC to USD'!$A$1:$DG$200,AL$167,FALSE)),"")</f>
        <v>1.7231983659250147</v>
      </c>
      <c r="AM162" s="17">
        <f>IFERROR(IF(ISBLANK('Premium Gasoline RON95 or above'!AI165),"",('Premium Gasoline RON95 or above'!AI165)/VLOOKUP($B$64,'Monthly ER - LC to USD'!$A$1:$DG$200,AM$167,FALSE)),"")</f>
        <v>1.7370134348157034</v>
      </c>
      <c r="AN162" s="17">
        <f>IFERROR(IF(ISBLANK('Premium Gasoline RON95 or above'!AJ165),"",('Premium Gasoline RON95 or above'!AJ165)/VLOOKUP($B$64,'Monthly ER - LC to USD'!$A$1:$DG$200,AN$167,FALSE)),"")</f>
        <v>1.7719455878972772</v>
      </c>
      <c r="AO162" s="17">
        <f>IFERROR(IF(ISBLANK('Premium Gasoline RON95 or above'!AK165),"",('Premium Gasoline RON95 or above'!AK165)/VLOOKUP($B$64,'Monthly ER - LC to USD'!$A$1:$DG$200,AO$167,FALSE)),"")</f>
        <v>1.7390167828791063</v>
      </c>
      <c r="AP162" s="17">
        <f>IFERROR(IF(ISBLANK('Premium Gasoline RON95 or above'!AL165),"",('Premium Gasoline RON95 or above'!AL165)/VLOOKUP($B$64,'Monthly ER - LC to USD'!$A$1:$DG$200,AP$167,FALSE)),"")</f>
        <v>1.7026502426681989</v>
      </c>
      <c r="AQ162" s="17">
        <f>IFERROR(IF(ISBLANK('Premium Gasoline RON95 or above'!AM165),"",('Premium Gasoline RON95 or above'!AM165)/VLOOKUP($B$64,'Monthly ER - LC to USD'!$A$1:$DG$200,AQ$167,FALSE)),"")</f>
        <v>1.5685852586008537</v>
      </c>
      <c r="AR162" s="17">
        <f>IFERROR(IF(ISBLANK('Premium Gasoline RON95 or above'!AN165),"",('Premium Gasoline RON95 or above'!AN165)/VLOOKUP($B$64,'Monthly ER - LC to USD'!$A$1:$DG$200,AR$167,FALSE)),"")</f>
        <v>1.5650687504594167</v>
      </c>
      <c r="AS162" s="17">
        <f>IFERROR(IF(ISBLANK('Premium Gasoline RON95 or above'!AO165),"",('Premium Gasoline RON95 or above'!AO165)/VLOOKUP($B$64,'Monthly ER - LC to USD'!$A$1:$DG$200,AS$167,FALSE)),"")</f>
        <v>1.6134815346002149</v>
      </c>
      <c r="AT162" s="17">
        <f>IFERROR(IF(ISBLANK('Premium Gasoline RON95 or above'!AP165),"",('Premium Gasoline RON95 or above'!AP165)/VLOOKUP($B$64,'Monthly ER - LC to USD'!$A$1:$DG$200,AT$167,FALSE)),"")</f>
        <v>1.6757083946630622</v>
      </c>
      <c r="AU162" s="17">
        <f>IFERROR(IF(ISBLANK('Premium Gasoline RON95 or above'!AQ165),"",('Premium Gasoline RON95 or above'!AQ165)/VLOOKUP($B$64,'Monthly ER - LC to USD'!$A$1:$DG$200,AU$167,FALSE)),"")</f>
        <v>1.7220864120148773</v>
      </c>
      <c r="AV162" s="17">
        <f>IFERROR(IF(ISBLANK('Premium Gasoline RON95 or above'!AR165),"",('Premium Gasoline RON95 or above'!AR165)/VLOOKUP($B$64,'Monthly ER - LC to USD'!$A$1:$DG$200,AV$167,FALSE)),"")</f>
        <v>1.7227943222933484</v>
      </c>
      <c r="AW162" s="17">
        <f>IFERROR(IF(ISBLANK('Premium Gasoline RON95 or above'!AS165),"",('Premium Gasoline RON95 or above'!AS165)/VLOOKUP($B$64,'Monthly ER - LC to USD'!$A$1:$DG$200,AW$167,FALSE)),"")</f>
        <v>1.715521016522664</v>
      </c>
      <c r="AX162" s="17">
        <f>IFERROR(IF(ISBLANK('Premium Gasoline RON95 or above'!AT165),"",('Premium Gasoline RON95 or above'!AT165)/VLOOKUP($B$64,'Monthly ER - LC to USD'!$A$1:$DG$200,AX$167,FALSE)),"")</f>
        <v>1.7347208467468627</v>
      </c>
      <c r="AY162" s="17">
        <f>IFERROR(IF(ISBLANK('Premium Gasoline RON95 or above'!AU165),"",('Premium Gasoline RON95 or above'!AU165)/VLOOKUP($B$64,'Monthly ER - LC to USD'!$A$1:$DG$200,AY$167,FALSE)),"")</f>
        <v>1.7529083314450378</v>
      </c>
      <c r="AZ162" s="17">
        <f>IFERROR(IF(ISBLANK('Premium Gasoline RON95 or above'!AV165),"",('Premium Gasoline RON95 or above'!AV165)/VLOOKUP($B$64,'Monthly ER - LC to USD'!$A$1:$DG$200,AZ$167,FALSE)),"")</f>
        <v>1.6989466530750936</v>
      </c>
      <c r="BA162" s="17">
        <f>IFERROR(IF(ISBLANK('Premium Gasoline RON95 or above'!AW165),"",('Premium Gasoline RON95 or above'!AW165)/VLOOKUP($B$64,'Monthly ER - LC to USD'!$A$1:$DG$200,BA$167,FALSE)),"")</f>
        <v>1.7312684711279001</v>
      </c>
      <c r="BB162" s="17">
        <f>IFERROR(IF(ISBLANK('Premium Gasoline RON95 or above'!AX165),"",('Premium Gasoline RON95 or above'!AX165)/VLOOKUP($B$64,'Monthly ER - LC to USD'!$A$1:$DG$200,BB$167,FALSE)),"")</f>
        <v>1.7395348036134097</v>
      </c>
      <c r="BC162" s="17">
        <f>IFERROR(IF(ISBLANK('Premium Gasoline RON95 or above'!AY165),"",('Premium Gasoline RON95 or above'!AY165)/VLOOKUP($B$64,'Monthly ER - LC to USD'!$A$1:$DG$200,BC$167,FALSE)),"")</f>
        <v>1.7562149134891412</v>
      </c>
      <c r="BD162" s="17">
        <f>IFERROR(IF(ISBLANK('Premium Gasoline RON95 or above'!AZ165),"",('Premium Gasoline RON95 or above'!AZ165)/VLOOKUP($B$64,'Monthly ER - LC to USD'!$A$1:$DG$200,BD$167,FALSE)),"")</f>
        <v>1.7568024807900295</v>
      </c>
      <c r="BE162" s="17">
        <f>IFERROR(IF(ISBLANK('Premium Gasoline RON95 or above'!BA165),"",('Premium Gasoline RON95 or above'!BA165)/VLOOKUP($B$64,'Monthly ER - LC to USD'!$A$1:$DG$200,BE$167,FALSE)),"")</f>
        <v>1.7183631862530946</v>
      </c>
      <c r="BF162" s="17">
        <f>IFERROR(IF(ISBLANK('Premium Gasoline RON95 or above'!BB165),"",('Premium Gasoline RON95 or above'!BB165)/VLOOKUP($B$64,'Monthly ER - LC to USD'!$A$1:$DG$200,BF$167,FALSE)),"")</f>
        <v>1.6415288817730984</v>
      </c>
      <c r="BG162" s="17">
        <f>IFERROR(IF(ISBLANK('Premium Gasoline RON95 or above'!BC165),"",('Premium Gasoline RON95 or above'!BC165)/VLOOKUP($B$64,'Monthly ER - LC to USD'!$A$1:$DG$200,BG$167,FALSE)),"")</f>
        <v>1.3473476159650326</v>
      </c>
      <c r="BH162" s="17">
        <f>IFERROR(IF(ISBLANK('Premium Gasoline RON95 or above'!BD165),"",('Premium Gasoline RON95 or above'!BD165)/VLOOKUP($B$64,'Monthly ER - LC to USD'!$A$1:$DG$200,BH$167,FALSE)),"")</f>
        <v>1.3328911204157712</v>
      </c>
      <c r="BI162" s="17">
        <f>IFERROR(IF(ISBLANK('Premium Gasoline RON95 or above'!BE165),"",('Premium Gasoline RON95 or above'!BE165)/VLOOKUP($B$64,'Monthly ER - LC to USD'!$A$1:$DG$200,BI$167,FALSE)),"")</f>
        <v>1.4770143614355309</v>
      </c>
      <c r="BJ162" s="17">
        <f>IFERROR(IF(ISBLANK('Premium Gasoline RON95 or above'!BF165),"",('Premium Gasoline RON95 or above'!BF165)/VLOOKUP($B$64,'Monthly ER - LC to USD'!$A$1:$DG$200,BJ$167,FALSE)),"")</f>
        <v>1.5558946408753334</v>
      </c>
      <c r="BK162" s="17">
        <f>IFERROR(IF(ISBLANK('Premium Gasoline RON95 or above'!BG165),"",('Premium Gasoline RON95 or above'!BG165)/VLOOKUP($B$64,'Monthly ER - LC to USD'!$A$1:$DG$200,BK$167,FALSE)),"")</f>
        <v>1.5696649029982361</v>
      </c>
      <c r="BL162" s="17">
        <f>IFERROR(IF(ISBLANK('Premium Gasoline RON95 or above'!BH165),"",('Premium Gasoline RON95 or above'!BH165)/VLOOKUP($B$64,'Monthly ER - LC to USD'!$A$1:$DG$200,BL$167,FALSE)),"")</f>
        <v>1.5597452532921139</v>
      </c>
      <c r="BM162" s="17">
        <f>IFERROR(IF(ISBLANK('Premium Gasoline RON95 or above'!BI165),"",('Premium Gasoline RON95 or above'!BI165)/VLOOKUP($B$64,'Monthly ER - LC to USD'!$A$1:$DG$200,BM$167,FALSE)),"")</f>
        <v>1.5676295113916867</v>
      </c>
      <c r="BN162" s="17">
        <f>IFERROR(IF(ISBLANK('Premium Gasoline RON95 or above'!BJ165),"",('Premium Gasoline RON95 or above'!BJ165)/VLOOKUP($B$64,'Monthly ER - LC to USD'!$A$1:$DG$200,BN$167,FALSE)),"")</f>
        <v>1.5613494341669651</v>
      </c>
      <c r="BO162" s="17">
        <f>IFERROR(IF(ISBLANK('Premium Gasoline RON95 or above'!BK165),"",('Premium Gasoline RON95 or above'!BK165)/VLOOKUP($B$64,'Monthly ER - LC to USD'!$A$1:$DG$200,BO$167,FALSE)),"")</f>
        <v>1.6442319327700041</v>
      </c>
      <c r="BP162" s="17">
        <f>IFERROR(IF(ISBLANK('Premium Gasoline RON95 or above'!BL165),"",('Premium Gasoline RON95 or above'!BL165)/VLOOKUP($B$64,'Monthly ER - LC to USD'!$A$1:$DG$200,BP$167,FALSE)),"")</f>
        <v>1.6791326257637806</v>
      </c>
      <c r="BQ162" s="17">
        <f>IFERROR(IF(ISBLANK('Premium Gasoline RON95 or above'!BM165),"",('Premium Gasoline RON95 or above'!BM165)/VLOOKUP($B$64,'Monthly ER - LC to USD'!$A$1:$DG$200,BQ$167,FALSE)),"")</f>
        <v>1.7210677957034446</v>
      </c>
      <c r="BR162" s="17">
        <f>IFERROR(IF(ISBLANK('Premium Gasoline RON95 or above'!BN165),"",('Premium Gasoline RON95 or above'!BN165)/VLOOKUP($B$64,'Monthly ER - LC to USD'!$A$1:$DG$200,BR$167,FALSE)),"")</f>
        <v>1.7804193702385098</v>
      </c>
      <c r="BS162" s="17">
        <f>IFERROR(IF(ISBLANK('Premium Gasoline RON95 or above'!BO165),"",('Premium Gasoline RON95 or above'!BO165)/VLOOKUP($B$64,'Monthly ER - LC to USD'!$A$1:$DG$200,BS$167,FALSE)),"")</f>
        <v>1.8137351879563106</v>
      </c>
      <c r="BT162" s="17">
        <f>IFERROR(IF(ISBLANK('Premium Gasoline RON95 or above'!BP165),"",('Premium Gasoline RON95 or above'!BP165)/VLOOKUP($B$64,'Monthly ER - LC to USD'!$A$1:$DG$200,BT$167,FALSE)),"")</f>
        <v>1.8352402338673024</v>
      </c>
      <c r="BU162" s="17">
        <f>IFERROR(IF(ISBLANK('Premium Gasoline RON95 or above'!BQ165),"",('Premium Gasoline RON95 or above'!BQ165)/VLOOKUP($B$64,'Monthly ER - LC to USD'!$A$1:$DG$200,BU$167,FALSE)),"")</f>
        <v>1.8654763737109434</v>
      </c>
      <c r="BV162" s="17">
        <f>IFERROR(IF(ISBLANK('Premium Gasoline RON95 or above'!BR165),"",('Premium Gasoline RON95 or above'!BR165)/VLOOKUP($B$64,'Monthly ER - LC to USD'!$A$1:$DG$200,BV$167,FALSE)),"")</f>
        <v>1.8527475389948325</v>
      </c>
      <c r="BW162" s="17">
        <f>IFERROR(IF(ISBLANK('Premium Gasoline RON95 or above'!BS165),"",('Premium Gasoline RON95 or above'!BS165)/VLOOKUP($B$64,'Monthly ER - LC to USD'!$A$1:$DG$200,BW$167,FALSE)),"")</f>
        <v>1.9192715325832774</v>
      </c>
      <c r="BX162" s="17">
        <f>IFERROR(IF(ISBLANK('Premium Gasoline RON95 or above'!BT165),"",('Premium Gasoline RON95 or above'!BT165)/VLOOKUP($B$64,'Monthly ER - LC to USD'!$A$1:$DG$200,BX$167,FALSE)),"")</f>
        <v>1.9146162239090663</v>
      </c>
      <c r="BY162" s="17">
        <f>IFERROR(IF(ISBLANK('Premium Gasoline RON95 or above'!BU165),"",('Premium Gasoline RON95 or above'!BU165)/VLOOKUP($B$64,'Monthly ER - LC to USD'!$A$1:$DG$200,BY$167,FALSE)),"")</f>
        <v>1.9375764495202246</v>
      </c>
      <c r="BZ162" s="17">
        <f>IFERROR(IF(ISBLANK('Premium Gasoline RON95 or above'!BV165),"",('Premium Gasoline RON95 or above'!BV165)/VLOOKUP($B$64,'Monthly ER - LC to USD'!$A$1:$DG$200,BZ$167,FALSE)),"")</f>
        <v>1.9957189745784487</v>
      </c>
      <c r="CA162" s="17">
        <f>IFERROR(IF(ISBLANK('Premium Gasoline RON95 or above'!BW165),"",('Premium Gasoline RON95 or above'!BW165)/VLOOKUP($B$64,'Monthly ER - LC to USD'!$A$1:$DG$200,CA$167,FALSE)),"")</f>
        <v>1.9808201743823493</v>
      </c>
      <c r="CB162" s="17">
        <f>IFERROR(IF(ISBLANK('Premium Gasoline RON95 or above'!BX165),"",('Premium Gasoline RON95 or above'!BX165)/VLOOKUP($B$64,'Monthly ER - LC to USD'!$A$1:$DG$200,CB$167,FALSE)),"")</f>
        <v>1.9812372683172723</v>
      </c>
      <c r="CC162" s="17">
        <f>IFERROR(IF(ISBLANK('Premium Gasoline RON95 or above'!BY165),"",('Premium Gasoline RON95 or above'!BY165)/VLOOKUP($B$64,'Monthly ER - LC to USD'!$A$1:$DG$200,CC$167,FALSE)),"")</f>
        <v>1.9682529811414624</v>
      </c>
      <c r="CD162" s="17">
        <f>IFERROR(IF(ISBLANK('Premium Gasoline RON95 or above'!BZ165),"",('Premium Gasoline RON95 or above'!BZ165)/VLOOKUP($B$64,'Monthly ER - LC to USD'!$A$1:$DG$200,CD$167,FALSE)),"")</f>
        <v>1.9520402521184881</v>
      </c>
      <c r="CE162" s="17">
        <f>IFERROR(IF(ISBLANK('Premium Gasoline RON95 or above'!CA165),"",('Premium Gasoline RON95 or above'!CA165)/VLOOKUP($B$64,'Monthly ER - LC to USD'!$A$1:$DG$200,CE$167,FALSE)),"")</f>
        <v>2.0322633369208898</v>
      </c>
      <c r="CF162" s="17">
        <f>IFERROR(IF(ISBLANK('Premium Gasoline RON95 or above'!CB165),"",('Premium Gasoline RON95 or above'!CB165)/VLOOKUP($B$64,'Monthly ER - LC to USD'!$A$1:$DG$200,CF$167,FALSE)),"")</f>
        <v>1.9512917314383003</v>
      </c>
      <c r="CG162" s="17">
        <f>IFERROR(IF(ISBLANK('Premium Gasoline RON95 or above'!CC165),"",('Premium Gasoline RON95 or above'!CC165)/VLOOKUP($B$64,'Monthly ER - LC to USD'!$A$1:$DG$200,CG$167,FALSE)),"")</f>
        <v>2.0507283899728477</v>
      </c>
      <c r="CH162" s="17">
        <f>IFERROR(IF(ISBLANK('Premium Gasoline RON95 or above'!CD165),"",('Premium Gasoline RON95 or above'!CD165)/VLOOKUP($B$64,'Monthly ER - LC to USD'!$A$1:$DG$200,CH$167,FALSE)),"")</f>
        <v>2.0753211696614025</v>
      </c>
      <c r="CI162" s="17">
        <f>IFERROR(IF(ISBLANK('Premium Gasoline RON95 or above'!CE165),"",('Premium Gasoline RON95 or above'!CE165)/VLOOKUP($B$64,'Monthly ER - LC to USD'!$A$1:$DG$200,CI$167,FALSE)),"")</f>
        <v>1.9211236330932635</v>
      </c>
      <c r="CJ162" s="17">
        <f>IFERROR(IF(ISBLANK('Premium Gasoline RON95 or above'!CF165),"",('Premium Gasoline RON95 or above'!CF165)/VLOOKUP($B$64,'Monthly ER - LC to USD'!$A$1:$DG$200,CJ$167,FALSE)),"")</f>
        <v>1.8106994929461069</v>
      </c>
      <c r="CK162" s="17">
        <f>IFERROR(IF(ISBLANK('Premium Gasoline RON95 or above'!CG165),"",('Premium Gasoline RON95 or above'!CG165)/VLOOKUP($B$64,'Monthly ER - LC to USD'!$A$1:$DG$200,CK$167,FALSE)),"")</f>
        <v>1.7593930942406748</v>
      </c>
      <c r="CL162" s="17">
        <f>IFERROR(IF(ISBLANK('Premium Gasoline RON95 or above'!CH165),"",('Premium Gasoline RON95 or above'!CH165)/VLOOKUP($B$64,'Monthly ER - LC to USD'!$A$1:$DG$200,CL$167,FALSE)),"")</f>
        <v>1.8149488506570344</v>
      </c>
      <c r="CM162" s="17">
        <f>IFERROR(IF(ISBLANK('Premium Gasoline RON95 or above'!CI165),"",('Premium Gasoline RON95 or above'!CI165)/VLOOKUP($B$64,'Monthly ER - LC to USD'!$A$1:$DG$200,CM$167,FALSE)),"")</f>
        <v>1.9078825659196588</v>
      </c>
      <c r="CN162" s="17">
        <f>IFERROR(IF(ISBLANK('Premium Gasoline RON95 or above'!CJ165),"",('Premium Gasoline RON95 or above'!CJ165)/VLOOKUP($B$64,'Monthly ER - LC to USD'!$A$1:$DG$200,CN$167,FALSE)),"")</f>
        <v>1.9136871902599999</v>
      </c>
      <c r="CO162" s="17">
        <f>IFERROR(IF(ISBLANK('Premium Gasoline RON95 or above'!CK165),"",('Premium Gasoline RON95 or above'!CK165)/VLOOKUP($B$64,'Monthly ER - LC to USD'!$A$1:$DG$200,CO$167,FALSE)),"")</f>
        <v>1.8639708575651901</v>
      </c>
      <c r="CP162" s="17">
        <f>IFERROR(IF(ISBLANK('Premium Gasoline RON95 or above'!CL165),"",('Premium Gasoline RON95 or above'!CL165)/VLOOKUP($B$64,'Monthly ER - LC to USD'!$A$1:$DG$200,CP$167,FALSE)),"")</f>
        <v>1.8182637129000283</v>
      </c>
      <c r="CQ162" s="17">
        <f>IFERROR(IF(ISBLANK('Premium Gasoline RON95 or above'!CM165),"",('Premium Gasoline RON95 or above'!CM165)/VLOOKUP($B$64,'Monthly ER - LC to USD'!$A$1:$DG$200,CQ$167,FALSE)),"")</f>
        <v>1.81027841972048</v>
      </c>
      <c r="CR162" s="17">
        <f>IFERROR(IF(ISBLANK('Premium Gasoline RON95 or above'!CN165),"",('Premium Gasoline RON95 or above'!CN165)/VLOOKUP($B$64,'Monthly ER - LC to USD'!$A$1:$DG$200,CR$167,FALSE)),"")</f>
        <v>1.7938505820608945</v>
      </c>
      <c r="CS162" s="17">
        <f>IFERROR(IF(ISBLANK('Premium Gasoline RON95 or above'!CO165),"",('Premium Gasoline RON95 or above'!CO165)/VLOOKUP($B$64,'Monthly ER - LC to USD'!$A$1:$DG$200,CS$167,FALSE)),"")</f>
        <v>1.8130133213965196</v>
      </c>
      <c r="CT162" s="17">
        <f>IFERROR(IF(ISBLANK('Premium Gasoline RON95 or above'!CP165),"",('Premium Gasoline RON95 or above'!CP165)/VLOOKUP($B$64,'Monthly ER - LC to USD'!$A$1:$DG$200,CT$167,FALSE)),"")</f>
        <v>1.8010432972443493</v>
      </c>
      <c r="CU162" s="17">
        <f>IFERROR(IF(ISBLANK('Premium Gasoline RON95 or above'!CQ165),"",('Premium Gasoline RON95 or above'!CQ165)/VLOOKUP($B$64,'Monthly ER - LC to USD'!$A$1:$DG$200,CU$167,FALSE)),"")</f>
        <v>1.7682226580211904</v>
      </c>
      <c r="CV162" s="17">
        <f>IFERROR(IF(ISBLANK('Premium Gasoline RON95 or above'!CR165),"",('Premium Gasoline RON95 or above'!CR165)/VLOOKUP($B$64,'Monthly ER - LC to USD'!$A$1:$DG$200,CV$167,FALSE)),"")</f>
        <v>1.7768222306367591</v>
      </c>
      <c r="CW162" s="17">
        <f>IFERROR(IF(ISBLANK('Premium Gasoline RON95 or above'!CS165),"",('Premium Gasoline RON95 or above'!CS165)/VLOOKUP($B$64,'Monthly ER - LC to USD'!$A$1:$DG$200,CW$167,FALSE)),"")</f>
        <v>1.708703541948672</v>
      </c>
      <c r="CX162" s="17">
        <f>IFERROR(IF(ISBLANK('Premium Gasoline RON95 or above'!CT165),"",('Premium Gasoline RON95 or above'!CT165)/VLOOKUP($B$64,'Monthly ER - LC to USD'!$A$1:$DG$200,CX$167,FALSE)),"")</f>
        <v>1.7825138801126843</v>
      </c>
      <c r="CY162" s="17">
        <f>IFERROR(IF(ISBLANK('Premium Gasoline RON95 or above'!CU165),"",('Premium Gasoline RON95 or above'!CU165)/VLOOKUP($B$64,'Monthly ER - LC to USD'!$A$1:$DG$200,CY$167,FALSE)),"")</f>
        <v>1.8496080683227243</v>
      </c>
      <c r="CZ162" s="17">
        <f>IFERROR(IF(ISBLANK('Premium Gasoline RON95 or above'!CV165),"",('Premium Gasoline RON95 or above'!CV165)/VLOOKUP($B$64,'Monthly ER - LC to USD'!$A$1:$DG$200,CZ$167,FALSE)),"")</f>
        <v>1.8783538182594315</v>
      </c>
      <c r="DA162" s="17">
        <f>IFERROR(IF(ISBLANK('Premium Gasoline RON95 or above'!CW165),"",('Premium Gasoline RON95 or above'!CW165)/VLOOKUP($B$64,'Monthly ER - LC to USD'!$A$1:$DG$200,DA$167,FALSE)),"")</f>
        <v>1.9164688280450399</v>
      </c>
      <c r="DB162" s="17">
        <f>IFERROR(IF(ISBLANK('Premium Gasoline RON95 or above'!CX165),"",('Premium Gasoline RON95 or above'!CX165)/VLOOKUP($B$64,'Monthly ER - LC to USD'!$A$1:$DG$200,DB$167,FALSE)),"")</f>
        <v>1.9253167545454968</v>
      </c>
      <c r="DC162" s="17">
        <f>IFERROR(IF(ISBLANK('Premium Gasoline RON95 or above'!CY165),"",('Premium Gasoline RON95 or above'!CY165)/VLOOKUP($B$64,'Monthly ER - LC to USD'!$A$1:$DG$200,DC$167,FALSE)),"")</f>
        <v>1.9226217569394166</v>
      </c>
      <c r="DD162" s="17">
        <f>IFERROR(IF(ISBLANK('Premium Gasoline RON95 or above'!CZ165),"",('Premium Gasoline RON95 or above'!CZ165)/VLOOKUP($B$64,'Monthly ER - LC to USD'!$A$1:$DG$200,DD$167,FALSE)),"")</f>
        <v>1.9929669658741678</v>
      </c>
      <c r="DE162" s="17">
        <f>IFERROR(IF(ISBLANK('Premium Gasoline RON95 or above'!DA165),"",('Premium Gasoline RON95 or above'!DA165)/VLOOKUP($B$64,'Monthly ER - LC to USD'!$A$1:$DG$200,DE$167,FALSE)),"")</f>
        <v>1.9588112967062454</v>
      </c>
      <c r="DF162" s="17">
        <f>IFERROR(IF(ISBLANK('Premium Gasoline RON95 or above'!DB165),"",('Premium Gasoline RON95 or above'!DB165)/VLOOKUP($B$64,'Monthly ER - LC to USD'!$A$1:$DG$200,DF$167,FALSE)),"")</f>
        <v>1.9957559744391489</v>
      </c>
      <c r="DG162" s="17">
        <f>IFERROR(IF(ISBLANK('Premium Gasoline RON95 or above'!DC165),"",('Premium Gasoline RON95 or above'!DC165)/VLOOKUP($B$64,'Monthly ER - LC to USD'!$A$1:$DG$200,DG$167,FALSE)),"")</f>
        <v>1.945337620578778</v>
      </c>
      <c r="DH162" s="17">
        <f>IFERROR(IF(ISBLANK('Premium Gasoline RON95 or above'!DD165),"",('Premium Gasoline RON95 or above'!DD165)/VLOOKUP($B$64,'Monthly ER - LC to USD'!$A$1:$DG$200,DH$167,FALSE)),"")</f>
        <v>1.9050839239798902</v>
      </c>
      <c r="DI162" s="17">
        <f>IFERROR(IF(ISBLANK('Premium Gasoline RON95 or above'!DE165),"",('Premium Gasoline RON95 or above'!DE165)/VLOOKUP($B$64,'Monthly ER - LC to USD'!$A$1:$DG$200,DI$167,FALSE)),"")</f>
        <v>1.8512392079682995</v>
      </c>
      <c r="DJ162" s="17">
        <f>IFERROR(IF(ISBLANK('Premium Gasoline RON95 or above'!DF165),"",('Premium Gasoline RON95 or above'!DF165)/VLOOKUP($B$64,'Monthly ER - LC to USD'!$A$1:$DG$200,DJ$167,FALSE)),"")</f>
        <v>1.8861308926477165</v>
      </c>
      <c r="DK162" s="17">
        <f>IFERROR(IF(ISBLANK('Premium Gasoline RON95 or above'!DG165),"",('Premium Gasoline RON95 or above'!DG165)/VLOOKUP($B$64,'Monthly ER - LC to USD'!$A$1:$DO$200,DK$167,FALSE)),"")</f>
        <v>1.93802194768445</v>
      </c>
      <c r="DL162" s="17">
        <f>IFERROR(IF(ISBLANK('Premium Gasoline RON95 or above'!DH165),"",('Premium Gasoline RON95 or above'!DH165)/VLOOKUP($B$64,'Monthly ER - LC to USD'!$A$1:$DO$200,DL$167,FALSE)),"")</f>
        <v>1.9387227491363819</v>
      </c>
      <c r="DM162" s="17">
        <f>IFERROR(IF(ISBLANK('Premium Gasoline RON95 or above'!DI165),"",('Premium Gasoline RON95 or above'!DI165)/VLOOKUP($B$64,'Monthly ER - LC to USD'!$A$1:$DO$200,DM$167,FALSE)),"")</f>
        <v>1.9854660524510286</v>
      </c>
      <c r="DN162" s="17">
        <f>IFERROR(IF(ISBLANK('Premium Gasoline RON95 or above'!DJ165),"",('Premium Gasoline RON95 or above'!DJ165)/VLOOKUP($B$64,'Monthly ER - LC to USD'!$A$1:$DO$200,DN$167,FALSE)),"")</f>
        <v>1.9431977799856111</v>
      </c>
      <c r="DO162" s="17" t="str">
        <f>IFERROR(IF(ISBLANK('Premium Gasoline RON95 or above'!DK165),"",('Premium Gasoline RON95 or above'!DK165)/VLOOKUP($B$64,'Monthly ER - LC to USD'!$A$1:$DO$200,DO$167,FALSE)),"")</f>
        <v/>
      </c>
    </row>
    <row r="163" spans="1:119" customFormat="1" x14ac:dyDescent="0.3">
      <c r="A163" s="17" t="s">
        <v>822</v>
      </c>
      <c r="B163" s="17" t="s">
        <v>374</v>
      </c>
      <c r="C163" s="17" t="str">
        <f>VLOOKUP(B163,'Monthly ER - LC to USD'!$A$1:$DG$200,2,FALSE)</f>
        <v>PSE</v>
      </c>
      <c r="D163" s="81" t="s">
        <v>833</v>
      </c>
      <c r="E163" s="19" t="s">
        <v>412</v>
      </c>
      <c r="F163" s="13">
        <v>0</v>
      </c>
      <c r="G163" s="17" t="str">
        <f>IFERROR(IF(ISBLANK('Premium Gasoline RON95 or above'!C166),"",('Premium Gasoline RON95 or above'!C166)/VLOOKUP($B$64,'Monthly ER - LC to USD'!$A$1:$DG$200,G$167,FALSE)),"")</f>
        <v/>
      </c>
      <c r="H163" s="17" t="str">
        <f>IFERROR(IF(ISBLANK('Premium Gasoline RON95 or above'!D166),"",('Premium Gasoline RON95 or above'!D166)/VLOOKUP($B$64,'Monthly ER - LC to USD'!$A$1:$DG$200,H$167,FALSE)),"")</f>
        <v/>
      </c>
      <c r="I163" s="17" t="str">
        <f>IFERROR(IF(ISBLANK('Premium Gasoline RON95 or above'!E166),"",('Premium Gasoline RON95 or above'!E166)/VLOOKUP($B$64,'Monthly ER - LC to USD'!$A$1:$DG$200,I$167,FALSE)),"")</f>
        <v/>
      </c>
      <c r="J163" s="17" t="str">
        <f>IFERROR(IF(ISBLANK('Premium Gasoline RON95 or above'!F166),"",('Premium Gasoline RON95 or above'!F166)/VLOOKUP($B$64,'Monthly ER - LC to USD'!$A$1:$DG$200,J$167,FALSE)),"")</f>
        <v/>
      </c>
      <c r="K163" s="17" t="str">
        <f>IFERROR(IF(ISBLANK('Premium Gasoline RON95 or above'!G166),"",('Premium Gasoline RON95 or above'!G166)/VLOOKUP($B$64,'Monthly ER - LC to USD'!$A$1:$DG$200,K$167,FALSE)),"")</f>
        <v/>
      </c>
      <c r="L163" s="17" t="str">
        <f>IFERROR(IF(ISBLANK('Premium Gasoline RON95 or above'!H166),"",('Premium Gasoline RON95 or above'!H166)/VLOOKUP($B$64,'Monthly ER - LC to USD'!$A$1:$DG$200,L$167,FALSE)),"")</f>
        <v/>
      </c>
      <c r="M163" s="17" t="str">
        <f>IFERROR(IF(ISBLANK('Premium Gasoline RON95 or above'!I166),"",('Premium Gasoline RON95 or above'!I166)/VLOOKUP($B$64,'Monthly ER - LC to USD'!$A$1:$DG$200,M$167,FALSE)),"")</f>
        <v/>
      </c>
      <c r="N163" s="17" t="str">
        <f>IFERROR(IF(ISBLANK('Premium Gasoline RON95 or above'!J166),"",('Premium Gasoline RON95 or above'!J166)/VLOOKUP($B$64,'Monthly ER - LC to USD'!$A$1:$DG$200,N$167,FALSE)),"")</f>
        <v/>
      </c>
      <c r="O163" s="17" t="str">
        <f>IFERROR(IF(ISBLANK('Premium Gasoline RON95 or above'!K166),"",('Premium Gasoline RON95 or above'!K166)/VLOOKUP($B$64,'Monthly ER - LC to USD'!$A$1:$DG$200,O$167,FALSE)),"")</f>
        <v/>
      </c>
      <c r="P163" s="17" t="str">
        <f>IFERROR(IF(ISBLANK('Premium Gasoline RON95 or above'!L166),"",('Premium Gasoline RON95 or above'!L166)/VLOOKUP($B$64,'Monthly ER - LC to USD'!$A$1:$DG$200,P$167,FALSE)),"")</f>
        <v/>
      </c>
      <c r="Q163" s="17" t="str">
        <f>IFERROR(IF(ISBLANK('Premium Gasoline RON95 or above'!M166),"",('Premium Gasoline RON95 or above'!M166)/VLOOKUP($B$64,'Monthly ER - LC to USD'!$A$1:$DG$200,Q$167,FALSE)),"")</f>
        <v/>
      </c>
      <c r="R163" s="17" t="str">
        <f>IFERROR(IF(ISBLANK('Premium Gasoline RON95 or above'!N166),"",('Premium Gasoline RON95 or above'!N166)/VLOOKUP($B$64,'Monthly ER - LC to USD'!$A$1:$DG$200,R$167,FALSE)),"")</f>
        <v/>
      </c>
      <c r="S163" s="17">
        <f>IFERROR(IF(ISBLANK('Premium Gasoline RON95 or above'!O166),"",('Premium Gasoline RON95 or above'!O166)/VLOOKUP($B$64,'Monthly ER - LC to USD'!$A$1:$DG$200,S$167,FALSE)),"")</f>
        <v>1.6608749311559508</v>
      </c>
      <c r="T163" s="17">
        <f>IFERROR(IF(ISBLANK('Premium Gasoline RON95 or above'!P166),"",('Premium Gasoline RON95 or above'!P166)/VLOOKUP($B$64,'Monthly ER - LC to USD'!$A$1:$DG$200,T$167,FALSE)),"")</f>
        <v>1.7320822511094762</v>
      </c>
      <c r="U163" s="17">
        <f>IFERROR(IF(ISBLANK('Premium Gasoline RON95 or above'!Q166),"",('Premium Gasoline RON95 or above'!Q166)/VLOOKUP($B$64,'Monthly ER - LC to USD'!$A$1:$DG$200,U$167,FALSE)),"")</f>
        <v>1.7639951671365286</v>
      </c>
      <c r="V163" s="17">
        <f>IFERROR(IF(ISBLANK('Premium Gasoline RON95 or above'!R166),"",('Premium Gasoline RON95 or above'!R166)/VLOOKUP($B$64,'Monthly ER - LC to USD'!$A$1:$DG$200,V$167,FALSE)),"")</f>
        <v>1.7939970939986003</v>
      </c>
      <c r="W163" s="17">
        <f>IFERROR(IF(ISBLANK('Premium Gasoline RON95 or above'!S166),"",('Premium Gasoline RON95 or above'!S166)/VLOOKUP($B$64,'Monthly ER - LC to USD'!$A$1:$DG$200,W$167,FALSE)),"")</f>
        <v>1.754746164059185</v>
      </c>
      <c r="X163" s="17">
        <f>IFERROR(IF(ISBLANK('Premium Gasoline RON95 or above'!T166),"",('Premium Gasoline RON95 or above'!T166)/VLOOKUP($B$64,'Monthly ER - LC to USD'!$A$1:$DG$200,X$167,FALSE)),"")</f>
        <v>1.8006254042362286</v>
      </c>
      <c r="Y163" s="17">
        <f>IFERROR(IF(ISBLANK('Premium Gasoline RON95 or above'!U166),"",('Premium Gasoline RON95 or above'!U166)/VLOOKUP($B$64,'Monthly ER - LC to USD'!$A$1:$DG$200,Y$167,FALSE)),"")</f>
        <v>1.8279955391240641</v>
      </c>
      <c r="Z163" s="17">
        <f>IFERROR(IF(ISBLANK('Premium Gasoline RON95 or above'!V166),"",('Premium Gasoline RON95 or above'!V166)/VLOOKUP($B$64,'Monthly ER - LC to USD'!$A$1:$DG$200,Z$167,FALSE)),"")</f>
        <v>1.7530064624498687</v>
      </c>
      <c r="AA163" s="17">
        <f>IFERROR(IF(ISBLANK('Premium Gasoline RON95 or above'!W166),"",('Premium Gasoline RON95 or above'!W166)/VLOOKUP($B$64,'Monthly ER - LC to USD'!$A$1:$DG$200,AA$167,FALSE)),"")</f>
        <v>1.7780034854424576</v>
      </c>
      <c r="AB163" s="17">
        <f>IFERROR(IF(ISBLANK('Premium Gasoline RON95 or above'!X166),"",('Premium Gasoline RON95 or above'!X166)/VLOOKUP($B$64,'Monthly ER - LC to USD'!$A$1:$DG$200,AB$167,FALSE)),"")</f>
        <v>1.8318726013298772</v>
      </c>
      <c r="AC163" s="17">
        <f>IFERROR(IF(ISBLANK('Premium Gasoline RON95 or above'!Y166),"",('Premium Gasoline RON95 or above'!Y166)/VLOOKUP($B$64,'Monthly ER - LC to USD'!$A$1:$DG$200,AC$167,FALSE)),"")</f>
        <v>1.8602541739631078</v>
      </c>
      <c r="AD163" s="17">
        <f>IFERROR(IF(ISBLANK('Premium Gasoline RON95 or above'!Z166),"",('Premium Gasoline RON95 or above'!Z166)/VLOOKUP($B$64,'Monthly ER - LC to USD'!$A$1:$DG$200,AD$167,FALSE)),"")</f>
        <v>1.8511288616012462</v>
      </c>
      <c r="AE163" s="17">
        <f>IFERROR(IF(ISBLANK('Premium Gasoline RON95 or above'!AA166),"",('Premium Gasoline RON95 or above'!AA166)/VLOOKUP($B$64,'Monthly ER - LC to USD'!$A$1:$DG$200,AE$167,FALSE)),"")</f>
        <v>1.8794227487271766</v>
      </c>
      <c r="AF163" s="17">
        <f>IFERROR(IF(ISBLANK('Premium Gasoline RON95 or above'!AB166),"",('Premium Gasoline RON95 or above'!AB166)/VLOOKUP($B$64,'Monthly ER - LC to USD'!$A$1:$DG$200,AF$167,FALSE)),"")</f>
        <v>1.9319532222178122</v>
      </c>
      <c r="AG163" s="17">
        <f>IFERROR(IF(ISBLANK('Premium Gasoline RON95 or above'!AC166),"",('Premium Gasoline RON95 or above'!AC166)/VLOOKUP($B$64,'Monthly ER - LC to USD'!$A$1:$DG$200,AG$167,FALSE)),"")</f>
        <v>1.9283037221411612</v>
      </c>
      <c r="AH163" s="17">
        <f>IFERROR(IF(ISBLANK('Premium Gasoline RON95 or above'!AD166),"",('Premium Gasoline RON95 or above'!AD166)/VLOOKUP($B$64,'Monthly ER - LC to USD'!$A$1:$DG$200,AH$167,FALSE)),"")</f>
        <v>1.9084228038651616</v>
      </c>
      <c r="AI163" s="17">
        <f>IFERROR(IF(ISBLANK('Premium Gasoline RON95 or above'!AE166),"",('Premium Gasoline RON95 or above'!AE166)/VLOOKUP($B$64,'Monthly ER - LC to USD'!$A$1:$DG$200,AI$167,FALSE)),"")</f>
        <v>1.9191074991315968</v>
      </c>
      <c r="AJ163" s="17">
        <f>IFERROR(IF(ISBLANK('Premium Gasoline RON95 or above'!AF166),"",('Premium Gasoline RON95 or above'!AF166)/VLOOKUP($B$64,'Monthly ER - LC to USD'!$A$1:$DG$200,AJ$167,FALSE)),"")</f>
        <v>1.9409402014729393</v>
      </c>
      <c r="AK163" s="17">
        <f>IFERROR(IF(ISBLANK('Premium Gasoline RON95 or above'!AG166),"",('Premium Gasoline RON95 or above'!AG166)/VLOOKUP($B$64,'Monthly ER - LC to USD'!$A$1:$DG$200,AK$167,FALSE)),"")</f>
        <v>1.9685246767044791</v>
      </c>
      <c r="AL163" s="17">
        <f>IFERROR(IF(ISBLANK('Premium Gasoline RON95 or above'!AH166),"",('Premium Gasoline RON95 or above'!AH166)/VLOOKUP($B$64,'Monthly ER - LC to USD'!$A$1:$DG$200,AL$167,FALSE)),"")</f>
        <v>1.9207625097890291</v>
      </c>
      <c r="AM163" s="17">
        <f>IFERROR(IF(ISBLANK('Premium Gasoline RON95 or above'!AI166),"",('Premium Gasoline RON95 or above'!AI166)/VLOOKUP($B$64,'Monthly ER - LC to USD'!$A$1:$DG$200,AM$167,FALSE)),"")</f>
        <v>1.9391187715709892</v>
      </c>
      <c r="AN163" s="17">
        <f>IFERROR(IF(ISBLANK('Premium Gasoline RON95 or above'!AJ166),"",('Premium Gasoline RON95 or above'!AJ166)/VLOOKUP($B$64,'Monthly ER - LC to USD'!$A$1:$DG$200,AN$167,FALSE)),"")</f>
        <v>1.9809014355266732</v>
      </c>
      <c r="AO163" s="17">
        <f>IFERROR(IF(ISBLANK('Premium Gasoline RON95 or above'!AK166),"",('Premium Gasoline RON95 or above'!AK166)/VLOOKUP($B$64,'Monthly ER - LC to USD'!$A$1:$DG$200,AO$167,FALSE)),"")</f>
        <v>1.9468238198269241</v>
      </c>
      <c r="AP163" s="17">
        <f>IFERROR(IF(ISBLANK('Premium Gasoline RON95 or above'!AL166),"",('Premium Gasoline RON95 or above'!AL166)/VLOOKUP($B$64,'Monthly ER - LC to USD'!$A$1:$DG$200,AP$167,FALSE)),"")</f>
        <v>1.9080493195615051</v>
      </c>
      <c r="AQ163" s="17">
        <f>IFERROR(IF(ISBLANK('Premium Gasoline RON95 or above'!AM166),"",('Premium Gasoline RON95 or above'!AM166)/VLOOKUP($B$64,'Monthly ER - LC to USD'!$A$1:$DG$200,AQ$167,FALSE)),"")</f>
        <v>1.7416888949489957</v>
      </c>
      <c r="AR163" s="17">
        <f>IFERROR(IF(ISBLANK('Premium Gasoline RON95 or above'!AN166),"",('Premium Gasoline RON95 or above'!AN166)/VLOOKUP($B$64,'Monthly ER - LC to USD'!$A$1:$DG$200,AR$167,FALSE)),"")</f>
        <v>1.7332390494689207</v>
      </c>
      <c r="AS163" s="17">
        <f>IFERROR(IF(ISBLANK('Premium Gasoline RON95 or above'!AO166),"",('Premium Gasoline RON95 or above'!AO166)/VLOOKUP($B$64,'Monthly ER - LC to USD'!$A$1:$DG$200,AS$167,FALSE)),"")</f>
        <v>1.7844829963869044</v>
      </c>
      <c r="AT163" s="17">
        <f>IFERROR(IF(ISBLANK('Premium Gasoline RON95 or above'!AP166),"",('Premium Gasoline RON95 or above'!AP166)/VLOOKUP($B$64,'Monthly ER - LC to USD'!$A$1:$DG$200,AT$167,FALSE)),"")</f>
        <v>1.8499157030191233</v>
      </c>
      <c r="AU163" s="17">
        <f>IFERROR(IF(ISBLANK('Premium Gasoline RON95 or above'!AQ166),"",('Premium Gasoline RON95 or above'!AQ166)/VLOOKUP($B$64,'Monthly ER - LC to USD'!$A$1:$DG$200,AU$167,FALSE)),"")</f>
        <v>1.916829625005251</v>
      </c>
      <c r="AV163" s="17">
        <f>IFERROR(IF(ISBLANK('Premium Gasoline RON95 or above'!AR166),"",('Premium Gasoline RON95 or above'!AR166)/VLOOKUP($B$64,'Monthly ER - LC to USD'!$A$1:$DG$200,AV$167,FALSE)),"")</f>
        <v>1.9176175897578625</v>
      </c>
      <c r="AW163" s="17">
        <f>IFERROR(IF(ISBLANK('Premium Gasoline RON95 or above'!AS166),"",('Premium Gasoline RON95 or above'!AS166)/VLOOKUP($B$64,'Monthly ER - LC to USD'!$A$1:$DG$200,AW$167,FALSE)),"")</f>
        <v>1.9157114755009974</v>
      </c>
      <c r="AX163" s="17">
        <f>IFERROR(IF(ISBLANK('Premium Gasoline RON95 or above'!AT166),"",('Premium Gasoline RON95 or above'!AT166)/VLOOKUP($B$64,'Monthly ER - LC to USD'!$A$1:$DG$200,AX$167,FALSE)),"")</f>
        <v>1.9378101166099098</v>
      </c>
      <c r="AY163" s="17">
        <f>IFERROR(IF(ISBLANK('Premium Gasoline RON95 or above'!AU166),"",('Premium Gasoline RON95 or above'!AU166)/VLOOKUP($B$64,'Monthly ER - LC to USD'!$A$1:$DG$200,AY$167,FALSE)),"")</f>
        <v>1.9581268678093349</v>
      </c>
      <c r="AZ163" s="17">
        <f>IFERROR(IF(ISBLANK('Premium Gasoline RON95 or above'!AV166),"",('Premium Gasoline RON95 or above'!AV166)/VLOOKUP($B$64,'Monthly ER - LC to USD'!$A$1:$DG$200,AZ$167,FALSE)),"")</f>
        <v>1.9003243031056973</v>
      </c>
      <c r="BA163" s="17">
        <f>IFERROR(IF(ISBLANK('Premium Gasoline RON95 or above'!AW166),"",('Premium Gasoline RON95 or above'!AW166)/VLOOKUP($B$64,'Monthly ER - LC to USD'!$A$1:$DG$200,BA$167,FALSE)),"")</f>
        <v>1.9046795987778211</v>
      </c>
      <c r="BB163" s="17">
        <f>IFERROR(IF(ISBLANK('Premium Gasoline RON95 or above'!AX166),"",('Premium Gasoline RON95 or above'!AX166)/VLOOKUP($B$64,'Monthly ER - LC to USD'!$A$1:$DG$200,BB$167,FALSE)),"")</f>
        <v>1.9232480501996445</v>
      </c>
      <c r="BC163" s="17">
        <f>IFERROR(IF(ISBLANK('Premium Gasoline RON95 or above'!AY166),"",('Premium Gasoline RON95 or above'!AY166)/VLOOKUP($B$64,'Monthly ER - LC to USD'!$A$1:$DG$200,BC$167,FALSE)),"")</f>
        <v>1.92895736399627</v>
      </c>
      <c r="BD163" s="17">
        <f>IFERROR(IF(ISBLANK('Premium Gasoline RON95 or above'!AZ166),"",('Premium Gasoline RON95 or above'!AZ166)/VLOOKUP($B$64,'Monthly ER - LC to USD'!$A$1:$DG$200,BD$167,FALSE)),"")</f>
        <v>1.9359501021863812</v>
      </c>
      <c r="BE163" s="17">
        <f>IFERROR(IF(ISBLANK('Premium Gasoline RON95 or above'!BA166),"",('Premium Gasoline RON95 or above'!BA166)/VLOOKUP($B$64,'Monthly ER - LC to USD'!$A$1:$DG$200,BE$167,FALSE)),"")</f>
        <v>1.9193243046454056</v>
      </c>
      <c r="BF163" s="17">
        <f>IFERROR(IF(ISBLANK('Premium Gasoline RON95 or above'!BB166),"",('Premium Gasoline RON95 or above'!BB166)/VLOOKUP($B$64,'Monthly ER - LC to USD'!$A$1:$DG$200,BF$167,FALSE)),"")</f>
        <v>1.8382874806157643</v>
      </c>
      <c r="BG163" s="17">
        <f>IFERROR(IF(ISBLANK('Premium Gasoline RON95 or above'!BC166),"",('Premium Gasoline RON95 or above'!BC166)/VLOOKUP($B$64,'Monthly ER - LC to USD'!$A$1:$DG$200,BG$167,FALSE)),"")</f>
        <v>1.5658364185539571</v>
      </c>
      <c r="BH163" s="17">
        <f>IFERROR(IF(ISBLANK('Premium Gasoline RON95 or above'!BD166),"",('Premium Gasoline RON95 or above'!BD166)/VLOOKUP($B$64,'Monthly ER - LC to USD'!$A$1:$DG$200,BH$167,FALSE)),"")</f>
        <v>1.5602499469259239</v>
      </c>
      <c r="BI163" s="17">
        <f>IFERROR(IF(ISBLANK('Premium Gasoline RON95 or above'!BE166),"",('Premium Gasoline RON95 or above'!BE166)/VLOOKUP($B$64,'Monthly ER - LC to USD'!$A$1:$DG$200,BI$167,FALSE)),"")</f>
        <v>1.7082494865135005</v>
      </c>
      <c r="BJ163" s="17">
        <f>IFERROR(IF(ISBLANK('Premium Gasoline RON95 or above'!BF166),"",('Premium Gasoline RON95 or above'!BF166)/VLOOKUP($B$64,'Monthly ER - LC to USD'!$A$1:$DG$200,BJ$167,FALSE)),"")</f>
        <v>1.7889874709690163</v>
      </c>
      <c r="BK163" s="17">
        <f>IFERROR(IF(ISBLANK('Premium Gasoline RON95 or above'!BG166),"",('Premium Gasoline RON95 or above'!BG166)/VLOOKUP($B$64,'Monthly ER - LC to USD'!$A$1:$DG$200,BK$167,FALSE)),"")</f>
        <v>1.8048206937095825</v>
      </c>
      <c r="BL163" s="17">
        <f>IFERROR(IF(ISBLANK('Premium Gasoline RON95 or above'!BH166),"",('Premium Gasoline RON95 or above'!BH166)/VLOOKUP($B$64,'Monthly ER - LC to USD'!$A$1:$DG$200,BL$167,FALSE)),"")</f>
        <v>1.7934149541598463</v>
      </c>
      <c r="BM163" s="17">
        <f>IFERROR(IF(ISBLANK('Premium Gasoline RON95 or above'!BI166),"",('Premium Gasoline RON95 or above'!BI166)/VLOOKUP($B$64,'Monthly ER - LC to USD'!$A$1:$DG$200,BM$167,FALSE)),"")</f>
        <v>1.8033632725032185</v>
      </c>
      <c r="BN163" s="17">
        <f>IFERROR(IF(ISBLANK('Premium Gasoline RON95 or above'!BJ166),"",('Premium Gasoline RON95 or above'!BJ166)/VLOOKUP($B$64,'Monthly ER - LC to USD'!$A$1:$DG$200,BN$167,FALSE)),"")</f>
        <v>1.805217345789234</v>
      </c>
      <c r="BO163" s="17">
        <f>IFERROR(IF(ISBLANK('Premium Gasoline RON95 or above'!BK166),"",('Premium Gasoline RON95 or above'!BK166)/VLOOKUP($B$64,'Monthly ER - LC to USD'!$A$1:$DG$200,BO$167,FALSE)),"")</f>
        <v>1.896716986116709</v>
      </c>
      <c r="BP163" s="17">
        <f>IFERROR(IF(ISBLANK('Premium Gasoline RON95 or above'!BL166),"",('Premium Gasoline RON95 or above'!BL166)/VLOOKUP($B$64,'Monthly ER - LC to USD'!$A$1:$DG$200,BP$167,FALSE)),"")</f>
        <v>1.9331711411007364</v>
      </c>
      <c r="BQ163" s="17">
        <f>IFERROR(IF(ISBLANK('Premium Gasoline RON95 or above'!BM166),"",('Premium Gasoline RON95 or above'!BM166)/VLOOKUP($B$64,'Monthly ER - LC to USD'!$A$1:$DG$200,BQ$167,FALSE)),"")</f>
        <v>1.9717384160368059</v>
      </c>
      <c r="BR163" s="17">
        <f>IFERROR(IF(ISBLANK('Premium Gasoline RON95 or above'!BN166),"",('Premium Gasoline RON95 or above'!BN166)/VLOOKUP($B$64,'Monthly ER - LC to USD'!$A$1:$DG$200,BR$167,FALSE)),"")</f>
        <v>2.027867486102167</v>
      </c>
      <c r="BS163" s="17">
        <f>IFERROR(IF(ISBLANK('Premium Gasoline RON95 or above'!BO166),"",('Premium Gasoline RON95 or above'!BO166)/VLOOKUP($B$64,'Monthly ER - LC to USD'!$A$1:$DG$200,BS$167,FALSE)),"")</f>
        <v>2.0667436259401319</v>
      </c>
      <c r="BT163" s="17">
        <f>IFERROR(IF(ISBLANK('Premium Gasoline RON95 or above'!BP166),"",('Premium Gasoline RON95 or above'!BP166)/VLOOKUP($B$64,'Monthly ER - LC to USD'!$A$1:$DG$200,BT$167,FALSE)),"")</f>
        <v>2.0899642128154396</v>
      </c>
      <c r="BU163" s="17">
        <f>IFERROR(IF(ISBLANK('Premium Gasoline RON95 or above'!BQ166),"",('Premium Gasoline RON95 or above'!BQ166)/VLOOKUP($B$64,'Monthly ER - LC to USD'!$A$1:$DG$200,BU$167,FALSE)),"")</f>
        <v>2.1209789133446204</v>
      </c>
      <c r="BV163" s="17">
        <f>IFERROR(IF(ISBLANK('Premium Gasoline RON95 or above'!BR166),"",('Premium Gasoline RON95 or above'!BR166)/VLOOKUP($B$64,'Monthly ER - LC to USD'!$A$1:$DG$200,BV$167,FALSE)),"")</f>
        <v>2.1065066903753129</v>
      </c>
      <c r="BW163" s="17">
        <f>IFERROR(IF(ISBLANK('Premium Gasoline RON95 or above'!BS166),"",('Premium Gasoline RON95 or above'!BS166)/VLOOKUP($B$64,'Monthly ER - LC to USD'!$A$1:$DG$200,BW$167,FALSE)),"")</f>
        <v>2.1766213503610028</v>
      </c>
      <c r="BX163" s="17">
        <f>IFERROR(IF(ISBLANK('Premium Gasoline RON95 or above'!BT166),"",('Premium Gasoline RON95 or above'!BT166)/VLOOKUP($B$64,'Monthly ER - LC to USD'!$A$1:$DG$200,BX$167,FALSE)),"")</f>
        <v>2.1890237608862613</v>
      </c>
      <c r="BY163" s="17">
        <f>IFERROR(IF(ISBLANK('Premium Gasoline RON95 or above'!BU166),"",('Premium Gasoline RON95 or above'!BU166)/VLOOKUP($B$64,'Monthly ER - LC to USD'!$A$1:$DG$200,BY$167,FALSE)),"")</f>
        <v>2.2050428614925184</v>
      </c>
      <c r="BZ163" s="17">
        <f>IFERROR(IF(ISBLANK('Premium Gasoline RON95 or above'!BV166),"",('Premium Gasoline RON95 or above'!BV166)/VLOOKUP($B$64,'Monthly ER - LC to USD'!$A$1:$DG$200,BZ$167,FALSE)),"")</f>
        <v>2.2712114815026001</v>
      </c>
      <c r="CA163" s="17">
        <f>IFERROR(IF(ISBLANK('Premium Gasoline RON95 or above'!BW166),"",('Premium Gasoline RON95 or above'!BW166)/VLOOKUP($B$64,'Monthly ER - LC to USD'!$A$1:$DG$200,CA$167,FALSE)),"")</f>
        <v>2.2551366558588102</v>
      </c>
      <c r="CB163" s="17">
        <f>IFERROR(IF(ISBLANK('Premium Gasoline RON95 or above'!BX166),"",('Premium Gasoline RON95 or above'!BX166)/VLOOKUP($B$64,'Monthly ER - LC to USD'!$A$1:$DG$200,CB$167,FALSE)),"")</f>
        <v>2.2556115115947044</v>
      </c>
      <c r="CC163" s="17">
        <f>IFERROR(IF(ISBLANK('Premium Gasoline RON95 or above'!BY166),"",('Premium Gasoline RON95 or above'!BY166)/VLOOKUP($B$64,'Monthly ER - LC to USD'!$A$1:$DG$200,CC$167,FALSE)),"")</f>
        <v>2.238771163383654</v>
      </c>
      <c r="CD163" s="17">
        <f>IFERROR(IF(ISBLANK('Premium Gasoline RON95 or above'!BZ166),"",('Premium Gasoline RON95 or above'!BZ166)/VLOOKUP($B$64,'Monthly ER - LC to USD'!$A$1:$DG$200,CD$167,FALSE)),"")</f>
        <v>2.2203301445897496</v>
      </c>
      <c r="CE163" s="17">
        <f>IFERROR(IF(ISBLANK('Premium Gasoline RON95 or above'!CA166),"",('Premium Gasoline RON95 or above'!CA166)/VLOOKUP($B$64,'Monthly ER - LC to USD'!$A$1:$DG$200,CE$167,FALSE)),"")</f>
        <v>2.3005591037071071</v>
      </c>
      <c r="CF163" s="17">
        <f>IFERROR(IF(ISBLANK('Premium Gasoline RON95 or above'!CB166),"",('Premium Gasoline RON95 or above'!CB166)/VLOOKUP($B$64,'Monthly ER - LC to USD'!$A$1:$DG$200,CF$167,FALSE)),"")</f>
        <v>2.2088977718557996</v>
      </c>
      <c r="CG163" s="17">
        <f>IFERROR(IF(ISBLANK('Premium Gasoline RON95 or above'!CC166),"",('Premium Gasoline RON95 or above'!CC166)/VLOOKUP($B$64,'Monthly ER - LC to USD'!$A$1:$DG$200,CG$167,FALSE)),"")</f>
        <v>2.344108703273684</v>
      </c>
      <c r="CH163" s="17">
        <f>IFERROR(IF(ISBLANK('Premium Gasoline RON95 or above'!CD166),"",('Premium Gasoline RON95 or above'!CD166)/VLOOKUP($B$64,'Monthly ER - LC to USD'!$A$1:$DG$200,CH$167,FALSE)),"")</f>
        <v>2.4072571008311674</v>
      </c>
      <c r="CI163" s="17">
        <f>IFERROR(IF(ISBLANK('Premium Gasoline RON95 or above'!CE166),"",('Premium Gasoline RON95 or above'!CE166)/VLOOKUP($B$64,'Monthly ER - LC to USD'!$A$1:$DG$200,CI$167,FALSE)),"")</f>
        <v>2.1180842579372099</v>
      </c>
      <c r="CJ163" s="17">
        <f>IFERROR(IF(ISBLANK('Premium Gasoline RON95 or above'!CF166),"",('Premium Gasoline RON95 or above'!CF166)/VLOOKUP($B$64,'Monthly ER - LC to USD'!$A$1:$DG$200,CJ$167,FALSE)),"")</f>
        <v>2.0080193094851055</v>
      </c>
      <c r="CK163" s="17">
        <f>IFERROR(IF(ISBLANK('Premium Gasoline RON95 or above'!CG166),"",('Premium Gasoline RON95 or above'!CG166)/VLOOKUP($B$64,'Monthly ER - LC to USD'!$A$1:$DG$200,CK$167,FALSE)),"")</f>
        <v>1.9517383199775975</v>
      </c>
      <c r="CL163" s="17">
        <f>IFERROR(IF(ISBLANK('Premium Gasoline RON95 or above'!CH166),"",('Premium Gasoline RON95 or above'!CH166)/VLOOKUP($B$64,'Monthly ER - LC to USD'!$A$1:$DG$200,CL$167,FALSE)),"")</f>
        <v>2.0105376332951939</v>
      </c>
      <c r="CM163" s="17">
        <f>IFERROR(IF(ISBLANK('Premium Gasoline RON95 or above'!CI166),"",('Premium Gasoline RON95 or above'!CI166)/VLOOKUP($B$64,'Monthly ER - LC to USD'!$A$1:$DG$200,CM$167,FALSE)),"")</f>
        <v>2.1105408050917016</v>
      </c>
      <c r="CN163" s="17">
        <f>IFERROR(IF(ISBLANK('Premium Gasoline RON95 or above'!CJ166),"",('Premium Gasoline RON95 or above'!CJ166)/VLOOKUP($B$64,'Monthly ER - LC to USD'!$A$1:$DG$200,CN$167,FALSE)),"")</f>
        <v>2.1169620056138694</v>
      </c>
      <c r="CO163" s="17">
        <f>IFERROR(IF(ISBLANK('Premium Gasoline RON95 or above'!CK166),"",('Premium Gasoline RON95 or above'!CK166)/VLOOKUP($B$64,'Monthly ER - LC to USD'!$A$1:$DG$200,CO$167,FALSE)),"")</f>
        <v>2.0619647271092925</v>
      </c>
      <c r="CP163" s="17">
        <f>IFERROR(IF(ISBLANK('Premium Gasoline RON95 or above'!CL166),"",('Premium Gasoline RON95 or above'!CL166)/VLOOKUP($B$64,'Monthly ER - LC to USD'!$A$1:$DG$200,CP$167,FALSE)),"")</f>
        <v>2.0116960227830103</v>
      </c>
      <c r="CQ163" s="17">
        <f>IFERROR(IF(ISBLANK('Premium Gasoline RON95 or above'!CM166),"",('Premium Gasoline RON95 or above'!CM166)/VLOOKUP($B$64,'Monthly ER - LC to USD'!$A$1:$DG$200,CQ$167,FALSE)),"")</f>
        <v>2.0028612303290418</v>
      </c>
      <c r="CR163" s="17">
        <f>IFERROR(IF(ISBLANK('Premium Gasoline RON95 or above'!CN166),"",('Premium Gasoline RON95 or above'!CN166)/VLOOKUP($B$64,'Monthly ER - LC to USD'!$A$1:$DG$200,CR$167,FALSE)),"")</f>
        <v>1.9846857503652451</v>
      </c>
      <c r="CS163" s="17">
        <f>IFERROR(IF(ISBLANK('Premium Gasoline RON95 or above'!CO166),"",('Premium Gasoline RON95 or above'!CO166)/VLOOKUP($B$64,'Monthly ER - LC to USD'!$A$1:$DG$200,CS$167,FALSE)),"")</f>
        <v>2.0104973745592267</v>
      </c>
      <c r="CT163" s="17">
        <f>IFERROR(IF(ISBLANK('Premium Gasoline RON95 or above'!CP166),"",('Premium Gasoline RON95 or above'!CP166)/VLOOKUP($B$64,'Monthly ER - LC to USD'!$A$1:$DG$200,CT$167,FALSE)),"")</f>
        <v>1.997223505113628</v>
      </c>
      <c r="CU163" s="17">
        <f>IFERROR(IF(ISBLANK('Premium Gasoline RON95 or above'!CQ166),"",('Premium Gasoline RON95 or above'!CQ166)/VLOOKUP($B$64,'Monthly ER - LC to USD'!$A$1:$DG$200,CU$167,FALSE)),"")</f>
        <v>1.9608278492126059</v>
      </c>
      <c r="CV163" s="17">
        <f>IFERROR(IF(ISBLANK('Premium Gasoline RON95 or above'!CR166),"",('Premium Gasoline RON95 or above'!CR166)/VLOOKUP($B$64,'Monthly ER - LC to USD'!$A$1:$DG$200,CV$167,FALSE)),"")</f>
        <v>1.9704670687326651</v>
      </c>
      <c r="CW163" s="17">
        <f>IFERROR(IF(ISBLANK('Premium Gasoline RON95 or above'!CS166),"",('Premium Gasoline RON95 or above'!CS166)/VLOOKUP($B$64,'Monthly ER - LC to USD'!$A$1:$DG$200,CW$167,FALSE)),"")</f>
        <v>1.8949245465203977</v>
      </c>
      <c r="CX163" s="17">
        <f>IFERROR(IF(ISBLANK('Premium Gasoline RON95 or above'!CT166),"",('Premium Gasoline RON95 or above'!CT166)/VLOOKUP($B$64,'Monthly ER - LC to USD'!$A$1:$DG$200,CX$167,FALSE)),"")</f>
        <v>1.9767790157950682</v>
      </c>
      <c r="CY163" s="17">
        <f>IFERROR(IF(ISBLANK('Premium Gasoline RON95 or above'!CU166),"",('Premium Gasoline RON95 or above'!CU166)/VLOOKUP($B$64,'Monthly ER - LC to USD'!$A$1:$DG$200,CY$167,FALSE)),"")</f>
        <v>2.0511853835743907</v>
      </c>
      <c r="CZ163" s="17">
        <f>IFERROR(IF(ISBLANK('Premium Gasoline RON95 or above'!CV166),"",('Premium Gasoline RON95 or above'!CV166)/VLOOKUP($B$64,'Monthly ER - LC to USD'!$A$1:$DG$200,CZ$167,FALSE)),"")</f>
        <v>2.0939467959649618</v>
      </c>
      <c r="DA163" s="17">
        <f>IFERROR(IF(ISBLANK('Premium Gasoline RON95 or above'!CW166),"",('Premium Gasoline RON95 or above'!CW166)/VLOOKUP($B$64,'Monthly ER - LC to USD'!$A$1:$DG$200,DA$167,FALSE)),"")</f>
        <v>2.1851583060828279</v>
      </c>
      <c r="DB163" s="17">
        <f>IFERROR(IF(ISBLANK('Premium Gasoline RON95 or above'!CX166),"",('Premium Gasoline RON95 or above'!CX166)/VLOOKUP($B$64,'Monthly ER - LC to USD'!$A$1:$DG$200,DB$167,FALSE)),"")</f>
        <v>2.1952467144102443</v>
      </c>
      <c r="DC163" s="17">
        <f>IFERROR(IF(ISBLANK('Premium Gasoline RON95 or above'!CY166),"",('Premium Gasoline RON95 or above'!CY166)/VLOOKUP($B$64,'Monthly ER - LC to USD'!$A$1:$DG$200,DC$167,FALSE)),"")</f>
        <v>2.1843119405228371</v>
      </c>
      <c r="DD163" s="17">
        <f>IFERROR(IF(ISBLANK('Premium Gasoline RON95 or above'!CZ166),"",('Premium Gasoline RON95 or above'!CZ166)/VLOOKUP($B$64,'Monthly ER - LC to USD'!$A$1:$DG$200,DD$167,FALSE)),"")</f>
        <v>2.2576156957598972</v>
      </c>
      <c r="DE163" s="17">
        <f>IFERROR(IF(ISBLANK('Premium Gasoline RON95 or above'!DA166),"",('Premium Gasoline RON95 or above'!DA166)/VLOOKUP($B$64,'Monthly ER - LC to USD'!$A$1:$DG$200,DE$167,FALSE)),"")</f>
        <v>2.2217750050311933</v>
      </c>
      <c r="DF163" s="17">
        <f>IFERROR(IF(ISBLANK('Premium Gasoline RON95 or above'!DB166),"",('Premium Gasoline RON95 or above'!DB166)/VLOOKUP($B$64,'Monthly ER - LC to USD'!$A$1:$DG$200,DF$167,FALSE)),"")</f>
        <v>2.2622193061762559</v>
      </c>
      <c r="DG163" s="17">
        <f>IFERROR(IF(ISBLANK('Premium Gasoline RON95 or above'!DC166),"",('Premium Gasoline RON95 or above'!DC166)/VLOOKUP($B$64,'Monthly ER - LC to USD'!$A$1:$DG$200,DG$167,FALSE)),"")</f>
        <v>2.207931404072883</v>
      </c>
      <c r="DH163" s="17">
        <f>IFERROR(IF(ISBLANK('Premium Gasoline RON95 or above'!DD166),"",('Premium Gasoline RON95 or above'!DD166)/VLOOKUP($B$64,'Monthly ER - LC to USD'!$A$1:$DG$200,DH$167,FALSE)),"")</f>
        <v>2.1569515594990318</v>
      </c>
      <c r="DI163" s="17">
        <f>IFERROR(IF(ISBLANK('Premium Gasoline RON95 or above'!DE166),"",('Premium Gasoline RON95 or above'!DE166)/VLOOKUP($B$64,'Monthly ER - LC to USD'!$A$1:$DG$200,DI$167,FALSE)),"")</f>
        <v>2.1005464938551479</v>
      </c>
      <c r="DJ163" s="17">
        <f>IFERROR(IF(ISBLANK('Premium Gasoline RON95 or above'!DF166),"",('Premium Gasoline RON95 or above'!DF166)/VLOOKUP($B$64,'Monthly ER - LC to USD'!$A$1:$DG$200,DJ$167,FALSE)),"")</f>
        <v>2.1386897301247614</v>
      </c>
      <c r="DK163" s="17">
        <f>IFERROR(IF(ISBLANK('Premium Gasoline RON95 or above'!DG166),"",('Premium Gasoline RON95 or above'!DG166)/VLOOKUP($B$64,'Monthly ER - LC to USD'!$A$1:$DO$200,DK$167,FALSE)),"")</f>
        <v>2.1975291600524534</v>
      </c>
      <c r="DL163" s="17">
        <f>IFERROR(IF(ISBLANK('Premium Gasoline RON95 or above'!DH166),"",('Premium Gasoline RON95 or above'!DH166)/VLOOKUP($B$64,'Monthly ER - LC to USD'!$A$1:$DO$200,DL$167,FALSE)),"")</f>
        <v>2.1986941306182937</v>
      </c>
      <c r="DM163" s="17">
        <f>IFERROR(IF(ISBLANK('Premium Gasoline RON95 or above'!DI166),"",('Premium Gasoline RON95 or above'!DI166)/VLOOKUP($B$64,'Monthly ER - LC to USD'!$A$1:$DO$200,DM$167,FALSE)),"")</f>
        <v>2.2487013259776809</v>
      </c>
      <c r="DN163" s="17">
        <f>IFERROR(IF(ISBLANK('Premium Gasoline RON95 or above'!DJ166),"",('Premium Gasoline RON95 or above'!DJ166)/VLOOKUP($B$64,'Monthly ER - LC to USD'!$A$1:$DO$200,DN$167,FALSE)),"")</f>
        <v>2.200829079447737</v>
      </c>
      <c r="DO163" s="17" t="str">
        <f>IFERROR(IF(ISBLANK('Premium Gasoline RON95 or above'!DK166),"",('Premium Gasoline RON95 or above'!DK166)/VLOOKUP($B$64,'Monthly ER - LC to USD'!$A$1:$DO$200,DO$167,FALSE)),"")</f>
        <v/>
      </c>
    </row>
    <row r="167" spans="1:119" customFormat="1" x14ac:dyDescent="0.3">
      <c r="A167" t="s">
        <v>643</v>
      </c>
      <c r="D167" s="13"/>
      <c r="E167" s="13"/>
      <c r="F167" s="13"/>
      <c r="G167">
        <v>3</v>
      </c>
      <c r="H167">
        <v>4</v>
      </c>
      <c r="I167">
        <v>5</v>
      </c>
      <c r="J167">
        <v>6</v>
      </c>
      <c r="K167">
        <v>7</v>
      </c>
      <c r="L167">
        <v>8</v>
      </c>
      <c r="M167">
        <v>9</v>
      </c>
      <c r="N167">
        <v>10</v>
      </c>
      <c r="O167">
        <v>11</v>
      </c>
      <c r="P167">
        <v>12</v>
      </c>
      <c r="Q167">
        <v>13</v>
      </c>
      <c r="R167">
        <v>14</v>
      </c>
      <c r="S167">
        <v>15</v>
      </c>
      <c r="T167">
        <v>16</v>
      </c>
      <c r="U167">
        <v>17</v>
      </c>
      <c r="V167">
        <v>18</v>
      </c>
      <c r="W167">
        <v>19</v>
      </c>
      <c r="X167">
        <v>20</v>
      </c>
      <c r="Y167">
        <v>21</v>
      </c>
      <c r="Z167">
        <v>22</v>
      </c>
      <c r="AA167">
        <v>23</v>
      </c>
      <c r="AB167">
        <v>24</v>
      </c>
      <c r="AC167">
        <v>25</v>
      </c>
      <c r="AD167">
        <v>26</v>
      </c>
      <c r="AE167">
        <v>27</v>
      </c>
      <c r="AF167">
        <v>28</v>
      </c>
      <c r="AG167">
        <v>29</v>
      </c>
      <c r="AH167">
        <v>30</v>
      </c>
      <c r="AI167">
        <v>31</v>
      </c>
      <c r="AJ167">
        <v>32</v>
      </c>
      <c r="AK167">
        <v>33</v>
      </c>
      <c r="AL167">
        <v>34</v>
      </c>
      <c r="AM167">
        <v>35</v>
      </c>
      <c r="AN167">
        <v>36</v>
      </c>
      <c r="AO167">
        <v>37</v>
      </c>
      <c r="AP167">
        <v>38</v>
      </c>
      <c r="AQ167">
        <v>39</v>
      </c>
      <c r="AR167">
        <v>40</v>
      </c>
      <c r="AS167">
        <v>41</v>
      </c>
      <c r="AT167">
        <v>42</v>
      </c>
      <c r="AU167">
        <v>43</v>
      </c>
      <c r="AV167">
        <v>44</v>
      </c>
      <c r="AW167">
        <v>45</v>
      </c>
      <c r="AX167">
        <v>46</v>
      </c>
      <c r="AY167">
        <v>47</v>
      </c>
      <c r="AZ167">
        <v>48</v>
      </c>
      <c r="BA167">
        <v>49</v>
      </c>
      <c r="BB167">
        <v>50</v>
      </c>
      <c r="BC167">
        <v>51</v>
      </c>
      <c r="BD167">
        <v>52</v>
      </c>
      <c r="BE167">
        <v>53</v>
      </c>
      <c r="BF167">
        <v>54</v>
      </c>
      <c r="BG167">
        <v>55</v>
      </c>
      <c r="BH167">
        <v>56</v>
      </c>
      <c r="BI167">
        <v>57</v>
      </c>
      <c r="BJ167">
        <v>58</v>
      </c>
      <c r="BK167">
        <v>59</v>
      </c>
      <c r="BL167">
        <v>60</v>
      </c>
      <c r="BM167">
        <v>61</v>
      </c>
      <c r="BN167">
        <v>62</v>
      </c>
      <c r="BO167">
        <v>63</v>
      </c>
      <c r="BP167">
        <v>64</v>
      </c>
      <c r="BQ167">
        <v>65</v>
      </c>
      <c r="BR167">
        <v>66</v>
      </c>
      <c r="BS167">
        <v>67</v>
      </c>
      <c r="BT167">
        <v>68</v>
      </c>
      <c r="BU167">
        <v>69</v>
      </c>
      <c r="BV167">
        <v>70</v>
      </c>
      <c r="BW167">
        <v>71</v>
      </c>
      <c r="BX167">
        <v>72</v>
      </c>
      <c r="BY167">
        <v>73</v>
      </c>
      <c r="BZ167">
        <v>74</v>
      </c>
      <c r="CA167">
        <v>75</v>
      </c>
      <c r="CB167">
        <v>76</v>
      </c>
      <c r="CC167">
        <v>77</v>
      </c>
      <c r="CD167">
        <v>78</v>
      </c>
      <c r="CE167">
        <v>79</v>
      </c>
      <c r="CF167">
        <v>80</v>
      </c>
      <c r="CG167">
        <v>81</v>
      </c>
      <c r="CH167">
        <v>82</v>
      </c>
      <c r="CI167">
        <v>83</v>
      </c>
      <c r="CJ167">
        <v>84</v>
      </c>
      <c r="CK167">
        <v>85</v>
      </c>
      <c r="CL167">
        <v>86</v>
      </c>
      <c r="CM167">
        <v>87</v>
      </c>
      <c r="CN167">
        <v>88</v>
      </c>
      <c r="CO167">
        <v>89</v>
      </c>
      <c r="CP167">
        <v>90</v>
      </c>
      <c r="CQ167">
        <v>91</v>
      </c>
      <c r="CR167">
        <v>92</v>
      </c>
      <c r="CS167">
        <v>93</v>
      </c>
      <c r="CT167">
        <v>94</v>
      </c>
      <c r="CU167">
        <v>95</v>
      </c>
      <c r="CV167">
        <v>96</v>
      </c>
      <c r="CW167">
        <v>97</v>
      </c>
      <c r="CX167">
        <v>98</v>
      </c>
      <c r="CY167">
        <v>99</v>
      </c>
      <c r="CZ167">
        <v>100</v>
      </c>
      <c r="DA167">
        <v>101</v>
      </c>
      <c r="DB167">
        <v>102</v>
      </c>
      <c r="DC167">
        <v>103</v>
      </c>
      <c r="DD167">
        <v>104</v>
      </c>
      <c r="DE167">
        <v>105</v>
      </c>
      <c r="DF167">
        <v>106</v>
      </c>
      <c r="DG167">
        <v>107</v>
      </c>
      <c r="DH167">
        <v>108</v>
      </c>
      <c r="DI167">
        <v>109</v>
      </c>
      <c r="DJ167">
        <v>110</v>
      </c>
      <c r="DK167">
        <v>111</v>
      </c>
      <c r="DL167">
        <v>112</v>
      </c>
      <c r="DM167">
        <v>113</v>
      </c>
      <c r="DN167">
        <v>114</v>
      </c>
      <c r="DO167">
        <v>115</v>
      </c>
    </row>
    <row r="168" spans="1:119" x14ac:dyDescent="0.3">
      <c r="B168" s="128"/>
      <c r="C168" t="s">
        <v>834</v>
      </c>
      <c r="CV168" s="117"/>
    </row>
    <row r="169" spans="1:119" x14ac:dyDescent="0.3">
      <c r="B169" s="129"/>
      <c r="C169" t="s">
        <v>835</v>
      </c>
      <c r="CV169" s="117"/>
    </row>
  </sheetData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EF165-F907-4354-A271-AA48F7B3E471}">
  <sheetPr codeName="Sheet6"/>
  <dimension ref="A1:NJ199"/>
  <sheetViews>
    <sheetView zoomScale="85" zoomScaleNormal="85" workbookViewId="0">
      <pane xSplit="1" ySplit="1" topLeftCell="CW2" activePane="bottomRight" state="frozen"/>
      <selection pane="topRight" activeCell="X23" sqref="X23"/>
      <selection pane="bottomLeft" activeCell="X23" sqref="X23"/>
      <selection pane="bottomRight" activeCell="DJ202" sqref="DJ202"/>
    </sheetView>
  </sheetViews>
  <sheetFormatPr defaultRowHeight="14.4" x14ac:dyDescent="0.3"/>
  <cols>
    <col min="1" max="1" width="73.6640625" customWidth="1"/>
    <col min="2" max="2" width="18.33203125" style="13" bestFit="1" customWidth="1"/>
    <col min="3" max="3" width="7.33203125" customWidth="1"/>
    <col min="4" max="4" width="7.5546875" customWidth="1"/>
    <col min="5" max="5" width="8.6640625" customWidth="1"/>
    <col min="6" max="6" width="7.33203125" bestFit="1" customWidth="1"/>
    <col min="7" max="7" width="6.6640625" bestFit="1" customWidth="1"/>
    <col min="8" max="8" width="7.44140625" bestFit="1" customWidth="1"/>
    <col min="9" max="9" width="6.5546875" bestFit="1" customWidth="1"/>
    <col min="10" max="10" width="7.33203125" customWidth="1"/>
    <col min="11" max="11" width="7" bestFit="1" customWidth="1"/>
    <col min="12" max="12" width="6.6640625" bestFit="1" customWidth="1"/>
    <col min="13" max="13" width="6.5546875" bestFit="1" customWidth="1"/>
    <col min="14" max="14" width="7.33203125" bestFit="1" customWidth="1"/>
    <col min="15" max="15" width="7.5546875" customWidth="1"/>
    <col min="88" max="97" width="8.88671875" customWidth="1"/>
    <col min="98" max="98" width="10" customWidth="1"/>
    <col min="99" max="99" width="8.88671875" customWidth="1"/>
  </cols>
  <sheetData>
    <row r="1" spans="1:115" x14ac:dyDescent="0.3">
      <c r="A1" s="3" t="s">
        <v>836</v>
      </c>
      <c r="B1" s="16" t="s">
        <v>383</v>
      </c>
      <c r="C1" s="1">
        <v>42339</v>
      </c>
      <c r="D1" s="1">
        <v>42370</v>
      </c>
      <c r="E1" s="1">
        <v>42401</v>
      </c>
      <c r="F1" s="1">
        <v>42430</v>
      </c>
      <c r="G1" s="1">
        <v>42461</v>
      </c>
      <c r="H1" s="1">
        <v>42491</v>
      </c>
      <c r="I1" s="1">
        <v>42522</v>
      </c>
      <c r="J1" s="1">
        <v>42552</v>
      </c>
      <c r="K1" s="1">
        <v>42583</v>
      </c>
      <c r="L1" s="1">
        <v>42614</v>
      </c>
      <c r="M1" s="1">
        <v>42644</v>
      </c>
      <c r="N1" s="1">
        <v>42675</v>
      </c>
      <c r="O1" s="1">
        <v>42705</v>
      </c>
      <c r="P1" s="1">
        <v>42738</v>
      </c>
      <c r="Q1" s="1">
        <v>42769</v>
      </c>
      <c r="R1" s="1">
        <v>42797</v>
      </c>
      <c r="S1" s="1">
        <v>42828</v>
      </c>
      <c r="T1" s="1">
        <v>42858</v>
      </c>
      <c r="U1" s="1">
        <v>42889</v>
      </c>
      <c r="V1" s="1">
        <v>42919</v>
      </c>
      <c r="W1" s="1">
        <v>42950</v>
      </c>
      <c r="X1" s="1">
        <v>42981</v>
      </c>
      <c r="Y1" s="1">
        <v>43011</v>
      </c>
      <c r="Z1" s="1">
        <v>43042</v>
      </c>
      <c r="AA1" s="1">
        <v>43072</v>
      </c>
      <c r="AB1" s="1">
        <v>43103</v>
      </c>
      <c r="AC1" s="1">
        <v>43134</v>
      </c>
      <c r="AD1" s="1">
        <v>43162</v>
      </c>
      <c r="AE1" s="1">
        <v>43193</v>
      </c>
      <c r="AF1" s="1">
        <v>43223</v>
      </c>
      <c r="AG1" s="1">
        <v>43254</v>
      </c>
      <c r="AH1" s="1">
        <v>43284</v>
      </c>
      <c r="AI1" s="1">
        <v>43315</v>
      </c>
      <c r="AJ1" s="1">
        <v>43346</v>
      </c>
      <c r="AK1" s="1">
        <v>43376</v>
      </c>
      <c r="AL1" s="1">
        <v>43407</v>
      </c>
      <c r="AM1" s="1">
        <v>43437</v>
      </c>
      <c r="AN1" s="1">
        <v>43468</v>
      </c>
      <c r="AO1" s="1">
        <v>43499</v>
      </c>
      <c r="AP1" s="1">
        <v>43527</v>
      </c>
      <c r="AQ1" s="1">
        <v>43558</v>
      </c>
      <c r="AR1" s="1">
        <v>43588</v>
      </c>
      <c r="AS1" s="1">
        <v>43619</v>
      </c>
      <c r="AT1" s="1">
        <v>43649</v>
      </c>
      <c r="AU1" s="1">
        <v>43680</v>
      </c>
      <c r="AV1" s="1">
        <v>43711</v>
      </c>
      <c r="AW1" s="1">
        <v>43741</v>
      </c>
      <c r="AX1" s="1">
        <v>43772</v>
      </c>
      <c r="AY1" s="1">
        <v>43802</v>
      </c>
      <c r="AZ1" s="1">
        <v>43833</v>
      </c>
      <c r="BA1" s="1">
        <v>43864</v>
      </c>
      <c r="BB1" s="1">
        <v>43893</v>
      </c>
      <c r="BC1" s="1">
        <v>43924</v>
      </c>
      <c r="BD1" s="1">
        <v>43954</v>
      </c>
      <c r="BE1" s="1">
        <v>43985</v>
      </c>
      <c r="BF1" s="1">
        <v>44015</v>
      </c>
      <c r="BG1" s="1">
        <v>44046</v>
      </c>
      <c r="BH1" s="1">
        <v>44077</v>
      </c>
      <c r="BI1" s="1">
        <v>44107</v>
      </c>
      <c r="BJ1" s="1">
        <v>44138</v>
      </c>
      <c r="BK1" s="1">
        <v>44168</v>
      </c>
      <c r="BL1" s="1">
        <v>44199</v>
      </c>
      <c r="BM1" s="1">
        <v>44230</v>
      </c>
      <c r="BN1" s="1">
        <v>44258</v>
      </c>
      <c r="BO1" s="1">
        <v>44289</v>
      </c>
      <c r="BP1" s="1">
        <v>44319</v>
      </c>
      <c r="BQ1" s="1">
        <v>44350</v>
      </c>
      <c r="BR1" s="1">
        <v>44380</v>
      </c>
      <c r="BS1" s="1">
        <v>44411</v>
      </c>
      <c r="BT1" s="1">
        <v>44442</v>
      </c>
      <c r="BU1" s="1">
        <v>44472</v>
      </c>
      <c r="BV1" s="1">
        <v>44503</v>
      </c>
      <c r="BW1" s="1">
        <v>44533</v>
      </c>
      <c r="BX1" s="1">
        <v>44564</v>
      </c>
      <c r="BY1" s="1">
        <v>44595</v>
      </c>
      <c r="BZ1" s="1">
        <v>44623</v>
      </c>
      <c r="CA1" s="1">
        <v>44654</v>
      </c>
      <c r="CB1" s="1">
        <v>44684</v>
      </c>
      <c r="CC1" s="1">
        <v>44715</v>
      </c>
      <c r="CD1" s="1">
        <v>44745</v>
      </c>
      <c r="CE1" s="1">
        <v>44776</v>
      </c>
      <c r="CF1" s="1">
        <v>44807</v>
      </c>
      <c r="CG1" s="1">
        <v>44837</v>
      </c>
      <c r="CH1" s="1">
        <v>44868</v>
      </c>
      <c r="CI1" s="1">
        <v>44898</v>
      </c>
      <c r="CJ1" s="1">
        <v>44929</v>
      </c>
      <c r="CK1" s="1">
        <v>44960</v>
      </c>
      <c r="CL1" s="1">
        <v>44986</v>
      </c>
      <c r="CM1" s="1">
        <v>45017</v>
      </c>
      <c r="CN1" s="1">
        <v>45047</v>
      </c>
      <c r="CO1" s="1">
        <v>45078</v>
      </c>
      <c r="CP1" s="1">
        <v>45108</v>
      </c>
      <c r="CQ1" s="1">
        <v>45139</v>
      </c>
      <c r="CR1" s="1">
        <v>45170</v>
      </c>
      <c r="CS1" s="1">
        <v>45200</v>
      </c>
      <c r="CT1" s="1">
        <v>45231</v>
      </c>
      <c r="CU1" s="1">
        <v>45261</v>
      </c>
      <c r="CV1" s="1">
        <v>45292</v>
      </c>
      <c r="CW1" s="1">
        <v>45325</v>
      </c>
      <c r="CX1" s="1">
        <v>45352</v>
      </c>
      <c r="CY1" s="1">
        <v>45383</v>
      </c>
      <c r="CZ1" s="1">
        <v>45413</v>
      </c>
      <c r="DA1" s="1">
        <v>45444</v>
      </c>
      <c r="DB1" s="1">
        <v>45474</v>
      </c>
      <c r="DC1" s="1">
        <v>45505</v>
      </c>
      <c r="DD1" s="1">
        <v>45536</v>
      </c>
      <c r="DE1" s="1">
        <v>45566</v>
      </c>
      <c r="DF1" s="1">
        <v>45597</v>
      </c>
      <c r="DG1" s="1">
        <v>45627</v>
      </c>
      <c r="DH1" s="1">
        <v>45658</v>
      </c>
      <c r="DI1" s="1">
        <v>45689</v>
      </c>
      <c r="DJ1" s="1">
        <v>45717</v>
      </c>
      <c r="DK1" s="1">
        <v>45748</v>
      </c>
    </row>
    <row r="2" spans="1:115" x14ac:dyDescent="0.3">
      <c r="A2" s="17" t="s">
        <v>837</v>
      </c>
      <c r="B2" s="13" t="s">
        <v>385</v>
      </c>
      <c r="C2">
        <v>13.77</v>
      </c>
      <c r="D2">
        <v>18.760000000000002</v>
      </c>
      <c r="E2">
        <v>18.760000000000002</v>
      </c>
      <c r="F2">
        <v>18.760000000000002</v>
      </c>
      <c r="G2">
        <v>18.760000000000002</v>
      </c>
      <c r="H2">
        <v>18.760000000000002</v>
      </c>
      <c r="I2">
        <v>18.760000000000002</v>
      </c>
      <c r="J2">
        <v>18.760000000000002</v>
      </c>
      <c r="K2">
        <v>18.760000000000002</v>
      </c>
      <c r="L2">
        <v>18.760000000000002</v>
      </c>
      <c r="M2">
        <v>18.760000000000002</v>
      </c>
      <c r="N2">
        <v>18.760000000000002</v>
      </c>
      <c r="O2">
        <v>18.760000000000002</v>
      </c>
      <c r="P2">
        <v>20.420000000000002</v>
      </c>
      <c r="Q2">
        <v>20.420000000000002</v>
      </c>
      <c r="R2">
        <v>20.420000000000002</v>
      </c>
      <c r="S2">
        <v>20.420000000000002</v>
      </c>
      <c r="T2">
        <v>20.420000000000002</v>
      </c>
      <c r="U2">
        <v>20.420000000000002</v>
      </c>
      <c r="V2">
        <v>20.420000000000002</v>
      </c>
      <c r="W2">
        <v>20.420000000000002</v>
      </c>
      <c r="X2">
        <v>20.420000000000002</v>
      </c>
      <c r="Y2">
        <v>20.420000000000002</v>
      </c>
      <c r="Z2">
        <v>20.420000000000002</v>
      </c>
      <c r="AA2">
        <v>20.420000000000002</v>
      </c>
      <c r="AB2">
        <v>23.06</v>
      </c>
      <c r="AC2">
        <v>23.06</v>
      </c>
      <c r="AD2">
        <v>23.06</v>
      </c>
      <c r="AE2">
        <v>23.06</v>
      </c>
      <c r="AF2">
        <v>23.06</v>
      </c>
      <c r="AG2">
        <v>23.06</v>
      </c>
      <c r="AH2">
        <v>23.06</v>
      </c>
      <c r="AI2">
        <v>23.06</v>
      </c>
      <c r="AJ2">
        <v>23.06</v>
      </c>
      <c r="AK2">
        <v>23.06</v>
      </c>
      <c r="AL2">
        <v>23.06</v>
      </c>
      <c r="AM2">
        <v>23.06</v>
      </c>
      <c r="AN2">
        <v>23.06</v>
      </c>
      <c r="AO2">
        <v>23.06</v>
      </c>
      <c r="AP2">
        <v>23.06</v>
      </c>
      <c r="AQ2">
        <v>23.06</v>
      </c>
      <c r="AR2">
        <v>23.06</v>
      </c>
      <c r="AS2">
        <v>23.06</v>
      </c>
      <c r="AT2">
        <v>23.06</v>
      </c>
      <c r="AU2">
        <v>23.06</v>
      </c>
      <c r="AV2">
        <v>23.06</v>
      </c>
      <c r="AW2">
        <v>23.06</v>
      </c>
      <c r="AX2">
        <v>23.06</v>
      </c>
      <c r="AY2">
        <v>23.06</v>
      </c>
      <c r="AZ2">
        <v>23.06</v>
      </c>
      <c r="BA2">
        <v>23.06</v>
      </c>
      <c r="BB2">
        <v>23.06</v>
      </c>
      <c r="BC2">
        <v>23.06</v>
      </c>
      <c r="BD2">
        <v>23.06</v>
      </c>
      <c r="BE2">
        <v>29.01</v>
      </c>
      <c r="BF2">
        <v>29.01</v>
      </c>
      <c r="BG2">
        <v>29.01</v>
      </c>
      <c r="BH2">
        <v>29.01</v>
      </c>
      <c r="BI2">
        <v>29.01</v>
      </c>
      <c r="BJ2">
        <v>29.01</v>
      </c>
      <c r="BK2">
        <v>29.01</v>
      </c>
      <c r="BL2">
        <v>29.01</v>
      </c>
      <c r="BM2">
        <v>29.01</v>
      </c>
      <c r="BN2">
        <v>29.01</v>
      </c>
      <c r="BO2">
        <v>29.01</v>
      </c>
      <c r="BP2">
        <v>29.01</v>
      </c>
      <c r="BQ2">
        <v>29.01</v>
      </c>
      <c r="BR2">
        <v>29.01</v>
      </c>
      <c r="BS2">
        <v>29.01</v>
      </c>
      <c r="BT2">
        <v>29.01</v>
      </c>
      <c r="BU2">
        <v>29.01</v>
      </c>
      <c r="BV2">
        <v>29.01</v>
      </c>
      <c r="BW2">
        <v>29.01</v>
      </c>
      <c r="BX2">
        <v>29.01</v>
      </c>
      <c r="BY2">
        <v>29.01</v>
      </c>
      <c r="BZ2">
        <v>29.01</v>
      </c>
      <c r="CA2">
        <v>29.01</v>
      </c>
      <c r="CB2">
        <v>29.01</v>
      </c>
      <c r="CC2">
        <v>29.01</v>
      </c>
      <c r="CD2">
        <v>29.01</v>
      </c>
      <c r="CE2">
        <v>29.01</v>
      </c>
      <c r="CF2">
        <v>29.01</v>
      </c>
      <c r="CG2">
        <v>29.01</v>
      </c>
      <c r="CH2">
        <v>29.01</v>
      </c>
      <c r="CI2">
        <v>29.01</v>
      </c>
      <c r="CJ2">
        <v>29.01</v>
      </c>
      <c r="CK2">
        <v>29.01</v>
      </c>
      <c r="CL2">
        <v>29.01</v>
      </c>
      <c r="CM2">
        <v>29.01</v>
      </c>
      <c r="CN2">
        <v>29.01</v>
      </c>
      <c r="CO2">
        <v>29.01</v>
      </c>
      <c r="CP2">
        <v>29.01</v>
      </c>
      <c r="CQ2">
        <v>29.01</v>
      </c>
      <c r="CR2">
        <v>29.01</v>
      </c>
      <c r="CS2">
        <v>29.01</v>
      </c>
      <c r="CT2">
        <v>29.01</v>
      </c>
      <c r="CU2">
        <v>29.01</v>
      </c>
      <c r="CV2">
        <v>29.01</v>
      </c>
      <c r="CW2">
        <v>29.01</v>
      </c>
      <c r="CX2">
        <v>29.01</v>
      </c>
      <c r="CY2">
        <v>29.01</v>
      </c>
      <c r="CZ2">
        <v>29.01</v>
      </c>
      <c r="DA2">
        <v>29.01</v>
      </c>
      <c r="DB2">
        <v>29.01</v>
      </c>
      <c r="DC2">
        <v>29.01</v>
      </c>
      <c r="DD2">
        <v>29.01</v>
      </c>
      <c r="DE2">
        <v>29.01</v>
      </c>
      <c r="DF2">
        <v>29.01</v>
      </c>
      <c r="DG2">
        <v>29.01</v>
      </c>
      <c r="DH2">
        <v>29.01</v>
      </c>
      <c r="DI2">
        <v>29.01</v>
      </c>
      <c r="DJ2">
        <v>29.01</v>
      </c>
      <c r="DK2">
        <v>29.01</v>
      </c>
    </row>
    <row r="3" spans="1:115" x14ac:dyDescent="0.3">
      <c r="A3" s="17" t="s">
        <v>838</v>
      </c>
      <c r="B3" s="13" t="s">
        <v>648</v>
      </c>
      <c r="C3">
        <v>90</v>
      </c>
      <c r="D3">
        <v>135</v>
      </c>
      <c r="E3">
        <v>135</v>
      </c>
      <c r="F3">
        <v>135</v>
      </c>
      <c r="G3">
        <v>135</v>
      </c>
      <c r="H3">
        <v>135</v>
      </c>
      <c r="I3">
        <v>135</v>
      </c>
      <c r="J3">
        <v>135</v>
      </c>
      <c r="K3">
        <v>135</v>
      </c>
      <c r="L3">
        <v>135</v>
      </c>
      <c r="M3">
        <v>135</v>
      </c>
      <c r="N3">
        <v>135</v>
      </c>
      <c r="O3">
        <v>135</v>
      </c>
      <c r="P3">
        <v>135</v>
      </c>
      <c r="Q3">
        <v>135</v>
      </c>
      <c r="R3">
        <v>135</v>
      </c>
      <c r="S3">
        <v>135</v>
      </c>
      <c r="T3">
        <v>135</v>
      </c>
      <c r="U3">
        <v>135</v>
      </c>
      <c r="V3">
        <v>135</v>
      </c>
      <c r="W3">
        <v>135</v>
      </c>
      <c r="X3">
        <v>135</v>
      </c>
      <c r="Y3">
        <v>135</v>
      </c>
      <c r="Z3">
        <v>135</v>
      </c>
      <c r="AA3">
        <v>135</v>
      </c>
      <c r="AB3">
        <v>135</v>
      </c>
      <c r="AC3">
        <v>135</v>
      </c>
      <c r="AD3">
        <v>135</v>
      </c>
      <c r="AE3">
        <v>135</v>
      </c>
      <c r="AF3">
        <v>135</v>
      </c>
      <c r="AG3">
        <v>135</v>
      </c>
      <c r="AH3">
        <v>135</v>
      </c>
      <c r="AI3">
        <v>135</v>
      </c>
      <c r="AJ3">
        <v>135</v>
      </c>
      <c r="AK3">
        <v>135</v>
      </c>
      <c r="AL3">
        <v>135</v>
      </c>
      <c r="AM3">
        <v>135</v>
      </c>
      <c r="AN3">
        <v>135</v>
      </c>
      <c r="AO3">
        <v>135</v>
      </c>
      <c r="AP3">
        <v>135</v>
      </c>
      <c r="AQ3">
        <v>135</v>
      </c>
      <c r="AR3">
        <v>135</v>
      </c>
      <c r="AS3">
        <v>135</v>
      </c>
      <c r="AT3">
        <v>135</v>
      </c>
      <c r="AU3">
        <v>135</v>
      </c>
      <c r="AV3">
        <v>135</v>
      </c>
      <c r="AW3">
        <v>135</v>
      </c>
      <c r="AX3">
        <v>135</v>
      </c>
      <c r="AY3">
        <v>135</v>
      </c>
      <c r="AZ3">
        <v>135</v>
      </c>
      <c r="BA3">
        <v>135</v>
      </c>
      <c r="BB3">
        <v>135</v>
      </c>
      <c r="BC3">
        <v>135</v>
      </c>
      <c r="BD3">
        <v>135</v>
      </c>
      <c r="BE3">
        <v>135</v>
      </c>
      <c r="BF3">
        <v>135</v>
      </c>
      <c r="BG3">
        <v>135</v>
      </c>
      <c r="BH3">
        <v>135</v>
      </c>
      <c r="BI3">
        <v>135</v>
      </c>
      <c r="BJ3">
        <v>135</v>
      </c>
      <c r="BK3">
        <v>135</v>
      </c>
      <c r="BL3">
        <v>135</v>
      </c>
      <c r="BM3">
        <v>135</v>
      </c>
      <c r="BN3">
        <v>135</v>
      </c>
      <c r="BO3">
        <v>135</v>
      </c>
      <c r="BP3">
        <v>135</v>
      </c>
      <c r="BQ3">
        <v>135</v>
      </c>
      <c r="BR3">
        <v>135</v>
      </c>
      <c r="BS3">
        <v>135</v>
      </c>
      <c r="BT3">
        <v>135</v>
      </c>
      <c r="BU3">
        <v>135</v>
      </c>
      <c r="BV3">
        <v>135</v>
      </c>
      <c r="BW3">
        <v>135</v>
      </c>
      <c r="BX3">
        <v>135</v>
      </c>
      <c r="BY3">
        <v>135</v>
      </c>
      <c r="BZ3">
        <v>135</v>
      </c>
      <c r="CA3">
        <v>135</v>
      </c>
      <c r="CB3">
        <v>135</v>
      </c>
      <c r="CC3">
        <v>135</v>
      </c>
      <c r="CD3">
        <v>135</v>
      </c>
      <c r="CE3">
        <v>135</v>
      </c>
      <c r="CF3">
        <v>135</v>
      </c>
      <c r="CG3">
        <v>135</v>
      </c>
      <c r="CH3">
        <v>135</v>
      </c>
      <c r="CI3">
        <v>135</v>
      </c>
      <c r="CJ3">
        <v>135</v>
      </c>
      <c r="CK3">
        <v>135</v>
      </c>
      <c r="CL3">
        <v>135</v>
      </c>
      <c r="CM3">
        <v>135</v>
      </c>
      <c r="CN3">
        <v>135</v>
      </c>
      <c r="CO3">
        <v>135</v>
      </c>
      <c r="CP3">
        <v>135</v>
      </c>
      <c r="CQ3">
        <v>135</v>
      </c>
      <c r="CR3">
        <v>135</v>
      </c>
      <c r="CS3">
        <v>135</v>
      </c>
      <c r="CT3">
        <v>135</v>
      </c>
      <c r="CU3">
        <v>135</v>
      </c>
      <c r="CV3">
        <v>135</v>
      </c>
      <c r="CW3">
        <v>135</v>
      </c>
      <c r="CX3">
        <v>135</v>
      </c>
      <c r="CY3">
        <v>200</v>
      </c>
      <c r="CZ3">
        <v>200</v>
      </c>
      <c r="DA3">
        <v>200</v>
      </c>
      <c r="DB3">
        <v>200</v>
      </c>
      <c r="DC3">
        <v>200</v>
      </c>
      <c r="DD3">
        <v>200</v>
      </c>
      <c r="DE3">
        <v>200</v>
      </c>
      <c r="DF3">
        <v>200</v>
      </c>
      <c r="DG3">
        <v>200</v>
      </c>
      <c r="DH3">
        <v>200</v>
      </c>
      <c r="DI3">
        <v>200</v>
      </c>
      <c r="DJ3">
        <v>300</v>
      </c>
      <c r="DK3">
        <v>300</v>
      </c>
    </row>
    <row r="4" spans="1:115" s="17" customFormat="1" x14ac:dyDescent="0.3">
      <c r="A4" s="17" t="s">
        <v>839</v>
      </c>
      <c r="B4" s="19" t="s">
        <v>388</v>
      </c>
      <c r="C4" s="17">
        <v>12.749407740000001</v>
      </c>
      <c r="D4" s="17">
        <v>36.876657049999999</v>
      </c>
      <c r="E4" s="17">
        <v>32.901125129999997</v>
      </c>
      <c r="F4" s="17">
        <v>15.19440575</v>
      </c>
      <c r="G4" s="17">
        <v>34.858953370000002</v>
      </c>
      <c r="H4" s="17">
        <v>16.415204190000001</v>
      </c>
      <c r="I4" s="17">
        <v>41.103227259999997</v>
      </c>
      <c r="J4" s="17">
        <v>16.377083429999999</v>
      </c>
      <c r="K4" s="17">
        <v>16.341440890000001</v>
      </c>
      <c r="L4" s="17">
        <v>16.329912440000001</v>
      </c>
      <c r="M4" s="17">
        <v>16.291289890000002</v>
      </c>
      <c r="N4" s="17">
        <v>16.344151607801699</v>
      </c>
      <c r="O4" s="17">
        <v>16.344151607801699</v>
      </c>
      <c r="P4" s="17">
        <v>26.8945227253102</v>
      </c>
      <c r="Q4" s="17">
        <v>17.474642728243399</v>
      </c>
      <c r="R4" s="17">
        <v>17.579243755274199</v>
      </c>
      <c r="S4" s="17">
        <v>17.1864911134343</v>
      </c>
      <c r="T4" s="17">
        <v>17.157296541077901</v>
      </c>
      <c r="U4" s="17">
        <v>17.204628512740499</v>
      </c>
      <c r="V4" s="17">
        <v>18.0006581161695</v>
      </c>
      <c r="W4" s="17">
        <v>18.0716119451765</v>
      </c>
      <c r="X4" s="17">
        <v>18.1095313564668</v>
      </c>
      <c r="Y4" s="17">
        <v>18.856155641025602</v>
      </c>
      <c r="Z4" s="17">
        <v>19.592521323060499</v>
      </c>
      <c r="AA4" s="17">
        <v>20.586564079787198</v>
      </c>
      <c r="AB4" s="17">
        <v>21.403399287233999</v>
      </c>
      <c r="AC4" s="17">
        <v>22.3352018407173</v>
      </c>
      <c r="AD4" s="17">
        <v>22.499023632025398</v>
      </c>
      <c r="AE4" s="17">
        <v>23.137365149292801</v>
      </c>
      <c r="AF4" s="17">
        <v>23.283845302013301</v>
      </c>
      <c r="AG4" s="17">
        <v>24.358159569451502</v>
      </c>
      <c r="AH4" s="17">
        <v>26.540073066597799</v>
      </c>
      <c r="AI4" s="17">
        <v>28.234877297435801</v>
      </c>
      <c r="AJ4" s="17">
        <v>32.2467251030928</v>
      </c>
      <c r="AK4" s="17">
        <v>34.9322674097007</v>
      </c>
      <c r="AL4" s="17">
        <v>36.212318358363497</v>
      </c>
      <c r="AM4" s="17">
        <v>36.942357211238303</v>
      </c>
      <c r="AN4" s="17">
        <v>36.827209067708303</v>
      </c>
      <c r="AO4" s="17">
        <v>37.292463369791598</v>
      </c>
      <c r="AP4" s="17">
        <v>38.708431664948399</v>
      </c>
      <c r="AQ4" s="17">
        <v>40.836681209635998</v>
      </c>
      <c r="AR4" s="17">
        <v>42.344336347335997</v>
      </c>
      <c r="AS4" s="17">
        <v>42.923640646328799</v>
      </c>
      <c r="AT4" s="17">
        <v>43.589621407867398</v>
      </c>
      <c r="AU4" s="17">
        <v>43.737662281153398</v>
      </c>
      <c r="AV4" s="17">
        <v>45.326108748701799</v>
      </c>
      <c r="AW4" s="17">
        <v>46.410384530095001</v>
      </c>
      <c r="AX4" s="17">
        <v>50.081697821989401</v>
      </c>
      <c r="AY4" s="17">
        <v>53.788674427520597</v>
      </c>
      <c r="AZ4" s="17">
        <v>53.859988760503803</v>
      </c>
      <c r="BA4" s="17">
        <v>53.746095241089797</v>
      </c>
      <c r="BB4" s="17">
        <v>53.581100068277003</v>
      </c>
      <c r="BC4" s="17">
        <v>53.512343655062999</v>
      </c>
      <c r="BD4" s="17">
        <v>53.357218161458</v>
      </c>
      <c r="BE4" s="17">
        <v>53.275610772442299</v>
      </c>
      <c r="BF4" s="17">
        <v>53.184861681415498</v>
      </c>
      <c r="BG4" s="17">
        <v>54.521481308846198</v>
      </c>
      <c r="BH4" s="17">
        <v>56.914709497669598</v>
      </c>
      <c r="BI4" s="17">
        <v>59.437115666839603</v>
      </c>
      <c r="BJ4" s="17">
        <v>61.167577820177698</v>
      </c>
      <c r="BK4" s="17">
        <v>64.577826094890497</v>
      </c>
      <c r="BL4" s="17">
        <v>71.129735917737705</v>
      </c>
      <c r="BM4" s="17">
        <v>74.915210745341597</v>
      </c>
      <c r="BN4" s="17">
        <v>79.674388452868698</v>
      </c>
      <c r="BO4" s="17">
        <v>84.997503840206093</v>
      </c>
      <c r="BP4" s="17">
        <v>89.960416897435707</v>
      </c>
      <c r="BQ4" s="17">
        <v>91.693002724948897</v>
      </c>
      <c r="BR4" s="17">
        <v>91.638003652263393</v>
      </c>
      <c r="BS4" s="17">
        <v>91.8454027489841</v>
      </c>
      <c r="BT4" s="17">
        <v>91.921144418486705</v>
      </c>
      <c r="BU4" s="17">
        <v>92.243690828673394</v>
      </c>
      <c r="BV4" s="17">
        <v>92.735630552995701</v>
      </c>
      <c r="BW4" s="17">
        <v>93.143127172801798</v>
      </c>
      <c r="BX4" s="17">
        <v>93.598487443531795</v>
      </c>
      <c r="BY4" s="17">
        <v>101.44279286738301</v>
      </c>
      <c r="BZ4" s="17">
        <v>111.38250794871701</v>
      </c>
      <c r="CA4" s="17">
        <v>118.523302685624</v>
      </c>
      <c r="CB4" s="17">
        <v>130.467161116965</v>
      </c>
      <c r="CC4" s="17">
        <v>145.89149246972099</v>
      </c>
      <c r="CD4" s="17">
        <v>153.35777701698501</v>
      </c>
      <c r="CE4" s="17">
        <v>157.99135899087401</v>
      </c>
      <c r="CF4" s="17">
        <v>162.206660501909</v>
      </c>
      <c r="CG4" s="17">
        <v>172.22369341317301</v>
      </c>
      <c r="CH4" s="17">
        <v>184.03591399671899</v>
      </c>
      <c r="CI4" s="17">
        <v>192.788259693318</v>
      </c>
      <c r="CJ4" s="17">
        <v>199.01510100111199</v>
      </c>
      <c r="CK4" s="17">
        <v>208.277879564968</v>
      </c>
      <c r="CL4" s="17">
        <v>217.63746150983499</v>
      </c>
      <c r="CM4" s="17">
        <v>228.40966485042699</v>
      </c>
      <c r="CN4" s="17">
        <v>239.22325382967301</v>
      </c>
      <c r="CO4" s="17">
        <v>252.61599270270199</v>
      </c>
      <c r="CP4" s="17">
        <v>267.75464640734702</v>
      </c>
      <c r="CQ4" s="17">
        <v>306.87423006607901</v>
      </c>
      <c r="CR4" s="17">
        <v>325.15983060000002</v>
      </c>
      <c r="CS4">
        <v>346.07997</v>
      </c>
      <c r="CT4">
        <v>399.00379270000002</v>
      </c>
      <c r="CU4">
        <v>622.83386089999999</v>
      </c>
      <c r="CV4" s="17">
        <v>843.74936960000002</v>
      </c>
      <c r="CW4" s="17">
        <v>898.87386500000002</v>
      </c>
      <c r="CX4" s="17">
        <v>956.20555730000001</v>
      </c>
      <c r="CY4" s="17">
        <v>999.43914229999996</v>
      </c>
      <c r="CZ4" s="17">
        <v>1036.983395</v>
      </c>
      <c r="DA4" s="17">
        <v>1065.6882430000001</v>
      </c>
      <c r="DB4" s="17">
        <v>1100.7216249999999</v>
      </c>
      <c r="DC4" s="17">
        <v>1139.3429215686281</v>
      </c>
      <c r="DD4" s="17">
        <v>1157.403536899119</v>
      </c>
      <c r="DE4" s="17">
        <v>1142.2934565366184</v>
      </c>
      <c r="DF4" s="17">
        <v>1168.8575967283061</v>
      </c>
      <c r="DH4" s="17">
        <v>1209.9457743856235</v>
      </c>
      <c r="DJ4" s="167"/>
    </row>
    <row r="5" spans="1:115" s="17" customFormat="1" x14ac:dyDescent="0.3">
      <c r="A5" s="17" t="s">
        <v>840</v>
      </c>
      <c r="B5" s="19" t="s">
        <v>388</v>
      </c>
      <c r="C5" s="17">
        <v>14.644942820000001</v>
      </c>
      <c r="D5" s="17">
        <v>15.46890878</v>
      </c>
      <c r="E5" s="17">
        <v>15.615813230000001</v>
      </c>
      <c r="F5" s="17">
        <v>42.056203089999997</v>
      </c>
      <c r="G5" s="17">
        <v>17.478882899999999</v>
      </c>
      <c r="H5" s="17">
        <v>43.68658525</v>
      </c>
      <c r="I5" s="17">
        <v>19.052292269999999</v>
      </c>
      <c r="J5" s="17">
        <v>54.733515060000002</v>
      </c>
      <c r="K5" s="17">
        <v>19.11674923</v>
      </c>
      <c r="L5" s="17">
        <v>19.07104958</v>
      </c>
      <c r="M5" s="17">
        <v>19.03977415</v>
      </c>
      <c r="N5" s="17">
        <v>18.99412598</v>
      </c>
      <c r="O5" s="17">
        <v>18.988181826544</v>
      </c>
      <c r="P5" s="17">
        <v>18.244988435828901</v>
      </c>
      <c r="Q5" s="17">
        <v>20.441746298744199</v>
      </c>
      <c r="R5" s="17">
        <v>20.471659515072101</v>
      </c>
      <c r="S5" s="17">
        <v>20.202557457405</v>
      </c>
      <c r="T5" s="17">
        <v>20.0723733614536</v>
      </c>
      <c r="U5" s="17">
        <v>20.0799412234385</v>
      </c>
      <c r="V5" s="17">
        <v>34.852257756532701</v>
      </c>
      <c r="W5" s="17">
        <v>21.109001700898599</v>
      </c>
      <c r="X5" s="17">
        <v>21.155329254777101</v>
      </c>
      <c r="Y5" s="17">
        <v>22.090408308963699</v>
      </c>
      <c r="Z5" s="17">
        <v>23.1937357005141</v>
      </c>
      <c r="AA5" s="17">
        <v>24.419386836012801</v>
      </c>
      <c r="AB5" s="17">
        <v>25.342569154388201</v>
      </c>
      <c r="AC5" s="17">
        <v>26.553142266839298</v>
      </c>
      <c r="AD5" s="17">
        <v>26.728655274370499</v>
      </c>
      <c r="AE5" s="17">
        <v>27.606278806636901</v>
      </c>
      <c r="AF5" s="17">
        <v>27.7703766113592</v>
      </c>
      <c r="AG5" s="17">
        <v>28.940323251726198</v>
      </c>
      <c r="AH5" s="17">
        <v>32.061860870646697</v>
      </c>
      <c r="AI5" s="17">
        <v>34.161602379461399</v>
      </c>
      <c r="AJ5" s="17">
        <v>38.837526685499</v>
      </c>
      <c r="AK5" s="17">
        <v>41.734096403785401</v>
      </c>
      <c r="AL5" s="17">
        <v>43.065333177805798</v>
      </c>
      <c r="AM5" s="17">
        <v>43.824010271636098</v>
      </c>
      <c r="AN5" s="17">
        <v>43.615431515535803</v>
      </c>
      <c r="AO5" s="17">
        <v>44.038665644753401</v>
      </c>
      <c r="AP5" s="17">
        <v>45.620651235183999</v>
      </c>
      <c r="AQ5" s="17">
        <v>47.890156380062201</v>
      </c>
      <c r="AR5" s="17">
        <v>49.4965603660049</v>
      </c>
      <c r="AS5" s="17">
        <v>50.258695284909102</v>
      </c>
      <c r="AT5" s="17">
        <v>51.095888038725697</v>
      </c>
      <c r="AU5" s="17">
        <v>51.274296560350102</v>
      </c>
      <c r="AV5" s="17">
        <v>52.709049587824801</v>
      </c>
      <c r="AW5" s="17">
        <v>53.735522466877001</v>
      </c>
      <c r="AX5" s="17">
        <v>58.134240810301399</v>
      </c>
      <c r="AY5" s="17">
        <v>62.683854620689402</v>
      </c>
      <c r="AZ5" s="17">
        <v>62.868846082862198</v>
      </c>
      <c r="BA5" s="17">
        <v>62.879106186599699</v>
      </c>
      <c r="BB5" s="17">
        <v>62.845134521575602</v>
      </c>
      <c r="BC5" s="17">
        <v>62.775712844500397</v>
      </c>
      <c r="BD5" s="17">
        <v>62.711385463020399</v>
      </c>
      <c r="BE5" s="17">
        <v>62.6370430475014</v>
      </c>
      <c r="BF5" s="17">
        <v>62.582722883663202</v>
      </c>
      <c r="BG5" s="17">
        <v>64.376095337423195</v>
      </c>
      <c r="BH5" s="17">
        <v>67.45537035561</v>
      </c>
      <c r="BI5" s="17">
        <v>70.673931248447204</v>
      </c>
      <c r="BJ5" s="17">
        <v>72.711720664615399</v>
      </c>
      <c r="BK5" s="17">
        <v>76.897886024767701</v>
      </c>
      <c r="BL5" s="17">
        <v>84.184746690733903</v>
      </c>
      <c r="BM5" s="17">
        <v>89.260242251213697</v>
      </c>
      <c r="BN5" s="17">
        <v>94.721431121267599</v>
      </c>
      <c r="BO5" s="17">
        <v>101.24341622871</v>
      </c>
      <c r="BP5" s="17">
        <v>107.05931702898501</v>
      </c>
      <c r="BQ5" s="17">
        <v>108.93579489182601</v>
      </c>
      <c r="BR5" s="17">
        <v>109.120456115107</v>
      </c>
      <c r="BS5" s="17">
        <v>109.086145758661</v>
      </c>
      <c r="BT5" s="17">
        <v>109.456407806912</v>
      </c>
      <c r="BU5" s="17">
        <v>109.632808620689</v>
      </c>
      <c r="BV5" s="17">
        <v>110.04484483173</v>
      </c>
      <c r="BW5" s="17">
        <v>110.165670106761</v>
      </c>
      <c r="BX5" s="17">
        <v>110.681935032993</v>
      </c>
      <c r="BY5" s="17">
        <v>123.825374641148</v>
      </c>
      <c r="BZ5" s="17">
        <v>137.10244354066899</v>
      </c>
      <c r="CA5" s="17">
        <v>144.55484675480699</v>
      </c>
      <c r="CB5" s="17">
        <v>161.70694082240701</v>
      </c>
      <c r="CC5" s="17">
        <v>184.179317899761</v>
      </c>
      <c r="CD5" s="17">
        <v>196.03498031495999</v>
      </c>
      <c r="CE5" s="17">
        <v>202.09857868753701</v>
      </c>
      <c r="CF5" s="17">
        <v>207.883158439201</v>
      </c>
      <c r="CG5" s="17">
        <v>222.008423114355</v>
      </c>
      <c r="CH5" s="17">
        <v>239.20500018214901</v>
      </c>
      <c r="CI5" s="17">
        <v>253.295987645259</v>
      </c>
      <c r="CJ5" s="17">
        <v>264.66073678304201</v>
      </c>
      <c r="CK5" s="17">
        <v>279.07448881748002</v>
      </c>
      <c r="CL5" s="17">
        <v>290.49827118034699</v>
      </c>
      <c r="CM5" s="17">
        <v>298.754785499398</v>
      </c>
      <c r="CN5" s="17">
        <v>308.82699777777702</v>
      </c>
      <c r="CO5" s="17">
        <v>320.98480042219501</v>
      </c>
      <c r="CP5" s="17">
        <v>336.81672531798898</v>
      </c>
      <c r="CQ5" s="17">
        <v>382.64891163366298</v>
      </c>
      <c r="CR5" s="17">
        <v>404.96242489999997</v>
      </c>
      <c r="CS5">
        <v>424.44368250000002</v>
      </c>
      <c r="CT5">
        <v>487.899</v>
      </c>
      <c r="CU5">
        <v>726.68291980000004</v>
      </c>
      <c r="CV5" s="17">
        <v>983.8310851</v>
      </c>
      <c r="CW5" s="17">
        <v>1054.3161</v>
      </c>
      <c r="CX5" s="17">
        <v>1129.5756710000001</v>
      </c>
      <c r="CY5" s="17">
        <v>1182.115041</v>
      </c>
      <c r="CZ5" s="17">
        <v>1231.1176330000001</v>
      </c>
      <c r="DA5" s="17">
        <v>1261.2594449999999</v>
      </c>
      <c r="DB5" s="17">
        <v>1305.7330320000001</v>
      </c>
      <c r="DC5" s="17">
        <v>1350.0510362416101</v>
      </c>
      <c r="DD5" s="17">
        <v>1370.0541166554274</v>
      </c>
      <c r="DE5" s="17">
        <v>1351.408096664398</v>
      </c>
      <c r="DF5" s="17">
        <v>1385.513445783133</v>
      </c>
      <c r="DH5" s="17">
        <v>1432.6809563432541</v>
      </c>
      <c r="DJ5" s="167"/>
    </row>
    <row r="6" spans="1:115" s="17" customFormat="1" x14ac:dyDescent="0.3">
      <c r="A6" s="17" t="s">
        <v>29</v>
      </c>
      <c r="B6" s="19" t="s">
        <v>650</v>
      </c>
      <c r="K6" s="17">
        <v>1.379</v>
      </c>
      <c r="L6" s="17">
        <v>1.3560000000000001</v>
      </c>
      <c r="M6" s="17">
        <v>1.37</v>
      </c>
      <c r="N6" s="17">
        <v>1.429</v>
      </c>
      <c r="O6" s="17">
        <v>1.4159999999999999</v>
      </c>
      <c r="P6" s="17">
        <v>1.4590000000000001</v>
      </c>
      <c r="Q6" s="17">
        <v>1.4750000000000001</v>
      </c>
      <c r="R6" s="17">
        <v>1.48</v>
      </c>
      <c r="S6" s="17">
        <v>1.4690000000000001</v>
      </c>
      <c r="T6" s="17">
        <v>1.4470000000000001</v>
      </c>
      <c r="U6" s="17">
        <v>1.4590000000000001</v>
      </c>
      <c r="V6" s="17">
        <v>1.3859999999999999</v>
      </c>
      <c r="W6" s="17">
        <v>1.4039999999999999</v>
      </c>
      <c r="X6" s="17">
        <v>1.446</v>
      </c>
      <c r="Y6" s="17">
        <v>1.53</v>
      </c>
      <c r="Z6" s="17">
        <v>1.5580000000000001</v>
      </c>
      <c r="AA6" s="17">
        <v>1.5669999999999999</v>
      </c>
      <c r="AB6" s="17">
        <v>1.613</v>
      </c>
      <c r="AC6" s="17">
        <v>1.651</v>
      </c>
      <c r="AD6" s="17">
        <v>1.6659999999999999</v>
      </c>
      <c r="AE6" s="17">
        <v>1.6479999999999999</v>
      </c>
      <c r="AF6" s="17">
        <v>1.702</v>
      </c>
      <c r="AG6" s="17">
        <v>1.72</v>
      </c>
      <c r="AH6" s="17">
        <v>1.7450000000000001</v>
      </c>
      <c r="AI6" s="17">
        <v>1.8460000000000001</v>
      </c>
      <c r="AJ6" s="17">
        <v>1.847</v>
      </c>
      <c r="AK6" s="17">
        <v>1.881</v>
      </c>
      <c r="AL6" s="17">
        <v>1.9219999999999999</v>
      </c>
      <c r="AM6" s="17">
        <v>1.863</v>
      </c>
      <c r="AN6" s="17">
        <v>1.6910000000000001</v>
      </c>
      <c r="AO6" s="17">
        <v>1.677</v>
      </c>
      <c r="AP6" s="17">
        <v>1.738</v>
      </c>
      <c r="AQ6" s="17">
        <v>1.796</v>
      </c>
      <c r="AR6" s="17">
        <v>1.831</v>
      </c>
      <c r="AS6" s="17">
        <v>1.85</v>
      </c>
      <c r="AT6" s="17">
        <v>1.8280000000000001</v>
      </c>
      <c r="AU6" s="17">
        <v>1.7490000000000001</v>
      </c>
      <c r="AV6" s="17">
        <v>1.754</v>
      </c>
      <c r="AW6" s="17">
        <v>1.756</v>
      </c>
      <c r="AX6" s="17">
        <v>1.78</v>
      </c>
      <c r="AY6" s="17">
        <v>1.764</v>
      </c>
      <c r="AZ6" s="17">
        <v>1.7829999999999999</v>
      </c>
      <c r="BA6" s="17">
        <v>1.758</v>
      </c>
      <c r="BB6" s="17">
        <v>1.653</v>
      </c>
      <c r="BC6" s="17">
        <v>1.427</v>
      </c>
      <c r="BD6" s="17">
        <v>1.2789999999999999</v>
      </c>
      <c r="BE6" s="17">
        <v>1.206</v>
      </c>
      <c r="BF6" s="17">
        <v>1.3169999999999999</v>
      </c>
      <c r="BG6" s="17">
        <v>1.3839999999999999</v>
      </c>
      <c r="BH6" s="17">
        <v>1.405</v>
      </c>
      <c r="BI6" s="17">
        <v>1.377</v>
      </c>
      <c r="BJ6" s="17">
        <v>1.359</v>
      </c>
      <c r="BK6" s="17">
        <v>1.423</v>
      </c>
      <c r="BL6" s="17">
        <v>1.4990000000000001</v>
      </c>
      <c r="BM6" s="17">
        <v>1.5549999999999999</v>
      </c>
      <c r="BN6" s="17">
        <v>1.635</v>
      </c>
      <c r="BO6" s="17">
        <v>1.746</v>
      </c>
      <c r="BP6" s="17">
        <v>1.748</v>
      </c>
      <c r="BQ6" s="17">
        <v>1.83</v>
      </c>
      <c r="BR6" s="17">
        <v>1.859</v>
      </c>
      <c r="BS6" s="17">
        <v>1.891</v>
      </c>
      <c r="BT6" s="17">
        <v>1.865</v>
      </c>
      <c r="BU6" s="17">
        <v>1.8939999999999999</v>
      </c>
      <c r="BV6" s="17">
        <v>2.0579999999999998</v>
      </c>
      <c r="BW6" s="17">
        <v>2.04</v>
      </c>
      <c r="BX6" s="17">
        <v>1.9650000000000001</v>
      </c>
      <c r="BY6" s="17">
        <v>2.141</v>
      </c>
      <c r="BZ6" s="17">
        <v>2.2810000000000001</v>
      </c>
      <c r="CA6" s="17">
        <v>2.5129999999999999</v>
      </c>
      <c r="CB6" s="17">
        <v>2.8319999999999999</v>
      </c>
      <c r="CC6" s="17">
        <v>2.8969999999999998</v>
      </c>
      <c r="CD6" s="17">
        <v>3.0710000000000002</v>
      </c>
      <c r="CE6" s="17">
        <v>2.9220000000000002</v>
      </c>
      <c r="CF6" s="17">
        <v>2.72</v>
      </c>
      <c r="CG6" s="17">
        <v>2.6150000000000002</v>
      </c>
      <c r="CH6" s="17">
        <v>2.8479999999999999</v>
      </c>
      <c r="CI6" s="17">
        <v>2.7290000000000001</v>
      </c>
      <c r="CJ6" s="17">
        <v>2.4660000000000002</v>
      </c>
      <c r="CK6" s="17">
        <v>2.6030000000000002</v>
      </c>
      <c r="CL6" s="17">
        <v>2.3479999999999999</v>
      </c>
      <c r="CM6" s="17">
        <v>2.323</v>
      </c>
      <c r="CN6" s="17">
        <v>2.2349999999999999</v>
      </c>
      <c r="CO6" s="17">
        <v>2.153</v>
      </c>
      <c r="CP6" s="17">
        <v>2.1110000000000002</v>
      </c>
      <c r="CQ6" s="17">
        <v>2.2559999999999998</v>
      </c>
      <c r="CR6" s="17">
        <v>2.452</v>
      </c>
      <c r="CS6">
        <v>2.59</v>
      </c>
      <c r="CT6">
        <v>2.4780000000000002</v>
      </c>
      <c r="CU6">
        <v>2.3239999999999998</v>
      </c>
      <c r="CV6" s="17">
        <v>2.1629999999999998</v>
      </c>
      <c r="CW6" s="17">
        <v>2.2429999999999999</v>
      </c>
      <c r="CX6" s="17">
        <v>2.343</v>
      </c>
      <c r="CY6" s="17">
        <v>2.3010000000000002</v>
      </c>
      <c r="CZ6" s="17">
        <v>2.282</v>
      </c>
      <c r="DA6" s="17">
        <v>2.177</v>
      </c>
      <c r="DB6" s="17">
        <v>2.282</v>
      </c>
      <c r="DC6" s="17">
        <v>2.2000000000000002</v>
      </c>
      <c r="DD6" s="17">
        <v>2.1019999999999999</v>
      </c>
      <c r="DE6" s="17">
        <v>2.0139999999999998</v>
      </c>
      <c r="DF6" s="17">
        <v>2.0619999999999998</v>
      </c>
      <c r="DG6" s="17">
        <v>2.0619999999999998</v>
      </c>
      <c r="DH6" s="17">
        <v>2.0489999999999999</v>
      </c>
      <c r="DI6" s="17">
        <v>2.1819999999999999</v>
      </c>
      <c r="DJ6" s="167">
        <v>2.16</v>
      </c>
    </row>
    <row r="7" spans="1:115" s="17" customFormat="1" x14ac:dyDescent="0.3">
      <c r="A7" s="17" t="s">
        <v>841</v>
      </c>
      <c r="B7" s="19" t="s">
        <v>652</v>
      </c>
      <c r="C7" s="17">
        <v>102.39565217391302</v>
      </c>
      <c r="D7" s="17">
        <v>92.252380952380946</v>
      </c>
      <c r="E7" s="17">
        <v>92.209523809523816</v>
      </c>
      <c r="F7" s="17">
        <v>96.352173913043472</v>
      </c>
      <c r="G7" s="17">
        <v>97.180952380952405</v>
      </c>
      <c r="H7" s="17">
        <v>105.53636363636365</v>
      </c>
      <c r="I7" s="17">
        <v>109.64545454545454</v>
      </c>
      <c r="J7" s="17">
        <v>105.99523809523814</v>
      </c>
      <c r="K7" s="17">
        <v>102.09565217391305</v>
      </c>
      <c r="L7" s="17">
        <v>104.5272727272727</v>
      </c>
      <c r="M7" s="17">
        <v>108.77619047619048</v>
      </c>
      <c r="N7" s="17">
        <v>106.8590909090909</v>
      </c>
      <c r="O7" s="17">
        <v>111.87727272727271</v>
      </c>
      <c r="P7" s="17">
        <v>115.94090909090909</v>
      </c>
      <c r="Q7" s="17">
        <v>115.42</v>
      </c>
      <c r="R7" s="17">
        <v>112.91304347826089</v>
      </c>
      <c r="S7" s="17">
        <v>113.81000000000002</v>
      </c>
      <c r="T7" s="17">
        <v>112.03913043478261</v>
      </c>
      <c r="U7" s="17">
        <v>109.05</v>
      </c>
      <c r="V7" s="17">
        <v>108.6238095238095</v>
      </c>
      <c r="W7" s="17">
        <v>110.73478260869564</v>
      </c>
      <c r="X7" s="17">
        <v>113.7952380952381</v>
      </c>
      <c r="Y7" s="17">
        <v>117.16363636363639</v>
      </c>
      <c r="Z7" s="17">
        <v>121.68636363636364</v>
      </c>
      <c r="AA7" s="17">
        <v>123.81428571428569</v>
      </c>
      <c r="AB7" s="17">
        <v>125.98260869565217</v>
      </c>
      <c r="AC7" s="17">
        <v>124.47499999999999</v>
      </c>
      <c r="AD7" s="17">
        <v>124.99545454545455</v>
      </c>
      <c r="AE7" s="17">
        <v>130.87619047619052</v>
      </c>
      <c r="AF7" s="17">
        <v>138.46521739130435</v>
      </c>
      <c r="AG7" s="17">
        <v>137.2095238095238</v>
      </c>
      <c r="AH7" s="17">
        <v>137.2590909090909</v>
      </c>
      <c r="AI7" s="17">
        <v>139.09130434782611</v>
      </c>
      <c r="AJ7" s="17">
        <v>145.34500000000003</v>
      </c>
      <c r="AK7" s="17">
        <v>151</v>
      </c>
      <c r="AL7" s="17">
        <v>140.25454545454542</v>
      </c>
      <c r="AM7" s="17">
        <v>125.62380952380954</v>
      </c>
      <c r="AN7" s="17">
        <v>126.38260869565214</v>
      </c>
      <c r="AO7" s="17">
        <v>132.16500000000002</v>
      </c>
      <c r="AP7" s="17">
        <v>136.75714285714287</v>
      </c>
      <c r="AQ7" s="17">
        <v>137.75454545454542</v>
      </c>
      <c r="AR7" s="17">
        <v>140.52173913043481</v>
      </c>
      <c r="AS7" s="17">
        <v>132.70999999999998</v>
      </c>
      <c r="AT7" s="17">
        <v>135.19130434782608</v>
      </c>
      <c r="AU7" s="17">
        <v>135.32761363636362</v>
      </c>
      <c r="AV7" s="17">
        <v>136.68571428571428</v>
      </c>
      <c r="AW7" s="17">
        <v>137.76956521739129</v>
      </c>
      <c r="AX7" s="17">
        <v>135.63333333333335</v>
      </c>
      <c r="AY7" s="17">
        <v>138.15454545454546</v>
      </c>
      <c r="AZ7" s="17">
        <v>138.25652173913042</v>
      </c>
      <c r="BA7" s="17">
        <v>128.755</v>
      </c>
      <c r="BB7" s="17">
        <v>114.22727272727275</v>
      </c>
      <c r="BC7" s="17">
        <v>98.236363636363635</v>
      </c>
      <c r="BD7" s="17">
        <v>97.933333333333323</v>
      </c>
      <c r="BE7" s="17">
        <v>103.69999999999999</v>
      </c>
      <c r="BF7" s="17">
        <v>106.58695652173911</v>
      </c>
      <c r="BG7" s="17">
        <v>105.13809523809525</v>
      </c>
      <c r="BH7" s="17">
        <v>100.45454545454548</v>
      </c>
      <c r="BI7" s="17">
        <v>100.5590909090909</v>
      </c>
      <c r="BJ7" s="17">
        <v>101.15238095238097</v>
      </c>
      <c r="BK7" s="17">
        <v>108.11739130434783</v>
      </c>
      <c r="BL7" s="17">
        <v>110.82857142857144</v>
      </c>
      <c r="BM7" s="17">
        <v>116.87499999999997</v>
      </c>
      <c r="BN7" s="17">
        <v>121.30434782608695</v>
      </c>
      <c r="BO7" s="17">
        <v>120.05454545454545</v>
      </c>
      <c r="BP7" s="17">
        <v>123.78571428571426</v>
      </c>
      <c r="BQ7" s="17">
        <v>128.67727272727268</v>
      </c>
      <c r="BR7" s="17">
        <v>132.20000000000002</v>
      </c>
      <c r="BS7" s="17">
        <v>132.73636363636368</v>
      </c>
      <c r="BT7" s="17">
        <v>136.67727272727276</v>
      </c>
      <c r="BU7" s="17">
        <v>148.52857142857144</v>
      </c>
      <c r="BV7" s="17">
        <v>147.93181818181822</v>
      </c>
      <c r="BW7" s="17">
        <v>142.68260869565219</v>
      </c>
      <c r="BX7" s="17">
        <v>153.00952380952381</v>
      </c>
      <c r="BY7" s="17">
        <v>166.89000000000001</v>
      </c>
      <c r="BZ7" s="17">
        <v>192.82608695652178</v>
      </c>
      <c r="CA7" s="17">
        <v>177.37619047619049</v>
      </c>
      <c r="CB7" s="17">
        <v>193.06818181818181</v>
      </c>
      <c r="CC7" s="17">
        <v>215.09545454545452</v>
      </c>
      <c r="CD7" s="17">
        <v>201.87142857142854</v>
      </c>
      <c r="CE7" s="17">
        <v>184</v>
      </c>
      <c r="CF7" s="17">
        <v>190.82272727272729</v>
      </c>
      <c r="CG7" s="17">
        <v>220.11904761904756</v>
      </c>
      <c r="CH7" s="17">
        <v>213.56363636363633</v>
      </c>
      <c r="CI7" s="17">
        <v>192.02272727272728</v>
      </c>
      <c r="CJ7" s="17">
        <v>188.57727272727271</v>
      </c>
      <c r="CK7" s="17">
        <v>182.66</v>
      </c>
      <c r="CL7" s="17">
        <v>179.04782608695649</v>
      </c>
      <c r="CM7" s="17">
        <v>176.57</v>
      </c>
      <c r="CN7" s="17">
        <v>166.3086956521739</v>
      </c>
      <c r="CO7" s="17">
        <v>166.44545454545454</v>
      </c>
      <c r="CP7" s="17">
        <v>172.03333333333336</v>
      </c>
      <c r="CQ7" s="17">
        <v>197.83478260869569</v>
      </c>
      <c r="CR7" s="17">
        <v>207.79523809523803</v>
      </c>
      <c r="CS7" s="17">
        <v>204.86956521739125</v>
      </c>
      <c r="CT7" s="17">
        <v>188.58636363636367</v>
      </c>
      <c r="CU7" s="17">
        <v>177.63809523809527</v>
      </c>
      <c r="CV7" s="17">
        <v>178.15652173913045</v>
      </c>
      <c r="CW7" s="17">
        <v>189.4666666666667</v>
      </c>
      <c r="CX7" s="17">
        <v>185.54761904761904</v>
      </c>
      <c r="CY7" s="17">
        <v>186.68636363636361</v>
      </c>
      <c r="CZ7" s="17">
        <v>178.03478260869565</v>
      </c>
      <c r="DA7" s="17">
        <v>176.69499999999999</v>
      </c>
      <c r="DB7" s="17">
        <v>177.80434782608694</v>
      </c>
      <c r="DC7" s="17">
        <v>170.63636363636363</v>
      </c>
      <c r="DD7" s="17">
        <v>159.76190476190473</v>
      </c>
      <c r="DE7" s="17">
        <v>162.00869565217391</v>
      </c>
      <c r="DF7" s="17">
        <v>165.86190476190478</v>
      </c>
      <c r="DG7" s="17">
        <v>168.25454545454548</v>
      </c>
      <c r="DH7" s="167">
        <v>177.64782608695651</v>
      </c>
      <c r="DI7" s="17">
        <v>174.995</v>
      </c>
      <c r="DJ7" s="167">
        <v>169.01499999999999</v>
      </c>
    </row>
    <row r="8" spans="1:115" s="17" customFormat="1" x14ac:dyDescent="0.3">
      <c r="A8" s="17" t="s">
        <v>842</v>
      </c>
      <c r="B8" s="19" t="s">
        <v>652</v>
      </c>
      <c r="C8" s="17">
        <v>102.42608695652173</v>
      </c>
      <c r="D8" s="17">
        <v>92.152380952380952</v>
      </c>
      <c r="E8" s="17">
        <v>92.100000000000009</v>
      </c>
      <c r="F8" s="17">
        <v>96.234782608695681</v>
      </c>
      <c r="G8" s="17">
        <v>97.090476190476195</v>
      </c>
      <c r="H8" s="17">
        <v>105.43636363636364</v>
      </c>
      <c r="I8" s="17">
        <v>109.56363636363635</v>
      </c>
      <c r="J8" s="17">
        <v>105.96666666666667</v>
      </c>
      <c r="K8" s="17">
        <v>102.05217391304349</v>
      </c>
      <c r="L8" s="17">
        <v>104.4909090909091</v>
      </c>
      <c r="M8" s="17">
        <v>108.71904761904761</v>
      </c>
      <c r="N8" s="17">
        <v>106.80454545454545</v>
      </c>
      <c r="O8" s="17">
        <v>111.83181818181819</v>
      </c>
      <c r="P8" s="17">
        <v>115.75909090909089</v>
      </c>
      <c r="Q8" s="17">
        <v>115.285</v>
      </c>
      <c r="R8" s="17">
        <v>112.74347826086957</v>
      </c>
      <c r="S8" s="17">
        <v>113.61999999999998</v>
      </c>
      <c r="T8" s="17">
        <v>111.86086956521739</v>
      </c>
      <c r="U8" s="17">
        <v>108.89090909090909</v>
      </c>
      <c r="V8" s="17">
        <v>108.44285714285718</v>
      </c>
      <c r="W8" s="17">
        <v>110.55652173913045</v>
      </c>
      <c r="X8" s="17">
        <v>113.6142857142857</v>
      </c>
      <c r="Y8" s="17">
        <v>116.99090909090911</v>
      </c>
      <c r="Z8" s="17">
        <v>121.5318181818182</v>
      </c>
      <c r="AA8" s="17">
        <v>123.66666666666664</v>
      </c>
      <c r="AB8" s="17">
        <v>125.80869565217391</v>
      </c>
      <c r="AC8" s="17">
        <v>124.23999999999998</v>
      </c>
      <c r="AD8" s="17">
        <v>124.75454545454545</v>
      </c>
      <c r="AE8" s="17">
        <v>130.65238095238095</v>
      </c>
      <c r="AF8" s="17">
        <v>138.23043478260868</v>
      </c>
      <c r="AG8" s="17">
        <v>136.98095238095237</v>
      </c>
      <c r="AH8" s="17">
        <v>137.03636363636363</v>
      </c>
      <c r="AI8" s="17">
        <v>138.88260869565218</v>
      </c>
      <c r="AJ8" s="17">
        <v>145.10999999999999</v>
      </c>
      <c r="AK8" s="17">
        <v>150.79130434782613</v>
      </c>
      <c r="AL8" s="17">
        <v>140.03181818181821</v>
      </c>
      <c r="AM8" s="17">
        <v>125.37142857142855</v>
      </c>
      <c r="AN8" s="17">
        <v>126.11739130434786</v>
      </c>
      <c r="AO8" s="17">
        <v>131.82</v>
      </c>
      <c r="AP8" s="17">
        <v>136.42380952380952</v>
      </c>
      <c r="AQ8" s="17">
        <v>137.50454545454548</v>
      </c>
      <c r="AR8" s="17">
        <v>140.3086956521739</v>
      </c>
      <c r="AS8" s="17">
        <v>132.50000000000006</v>
      </c>
      <c r="AT8" s="17">
        <v>135</v>
      </c>
      <c r="AU8" s="17">
        <v>135.14863636363637</v>
      </c>
      <c r="AV8" s="17">
        <v>136.53333333333336</v>
      </c>
      <c r="AW8" s="17">
        <v>137.63478260869567</v>
      </c>
      <c r="AX8" s="17">
        <v>135.48571428571427</v>
      </c>
      <c r="AY8" s="17">
        <v>137.99545454545455</v>
      </c>
      <c r="AZ8" s="17">
        <v>138.16086956521741</v>
      </c>
      <c r="BA8" s="17">
        <v>128.49999999999997</v>
      </c>
      <c r="BB8" s="17">
        <v>114.1</v>
      </c>
      <c r="BC8" s="17">
        <v>98.127272727272711</v>
      </c>
      <c r="BD8" s="17">
        <v>97.82380952380953</v>
      </c>
      <c r="BE8" s="17">
        <v>103.34545454545456</v>
      </c>
      <c r="BF8" s="17">
        <v>106.32173913043476</v>
      </c>
      <c r="BG8" s="17">
        <v>104.91428571428571</v>
      </c>
      <c r="BH8" s="17">
        <v>100.34090909090911</v>
      </c>
      <c r="BI8" s="17">
        <v>100.48181818181816</v>
      </c>
      <c r="BJ8" s="17">
        <v>101.07619047619048</v>
      </c>
      <c r="BK8" s="17">
        <v>108.04782608695653</v>
      </c>
      <c r="BL8" s="17">
        <v>110.58571428571429</v>
      </c>
      <c r="BM8" s="17">
        <v>116.59999999999998</v>
      </c>
      <c r="BN8" s="17">
        <v>121.04782608695652</v>
      </c>
      <c r="BO8" s="17">
        <v>119.78636363636362</v>
      </c>
      <c r="BP8" s="17">
        <v>123.51428571428572</v>
      </c>
      <c r="BQ8" s="17">
        <v>128.41363636363641</v>
      </c>
      <c r="BR8" s="17">
        <v>131.93181818181819</v>
      </c>
      <c r="BS8" s="17">
        <v>132.42727272727271</v>
      </c>
      <c r="BT8" s="17">
        <v>136.32272727272724</v>
      </c>
      <c r="BU8" s="17">
        <v>148.15714285714287</v>
      </c>
      <c r="BV8" s="17">
        <v>147.52727272727273</v>
      </c>
      <c r="BW8" s="17">
        <v>142.32608695652175</v>
      </c>
      <c r="BX8" s="17">
        <v>152.71428571428572</v>
      </c>
      <c r="BY8" s="17">
        <v>166.62</v>
      </c>
      <c r="BZ8" s="17">
        <v>192.51304347826087</v>
      </c>
      <c r="CA8" s="17">
        <v>177.08095238095234</v>
      </c>
      <c r="CB8" s="17">
        <v>193.09090909090909</v>
      </c>
      <c r="CC8" s="17">
        <v>214.90909090909091</v>
      </c>
      <c r="CD8" s="17">
        <v>202.24285714285719</v>
      </c>
      <c r="CE8" s="17">
        <v>183.96086956521737</v>
      </c>
      <c r="CF8" s="17">
        <v>190.4</v>
      </c>
      <c r="CG8" s="17">
        <v>219.59047619047621</v>
      </c>
      <c r="CH8" s="17">
        <v>213.1409090909091</v>
      </c>
      <c r="CI8" s="17">
        <v>191.74545454545452</v>
      </c>
      <c r="CJ8" s="17">
        <v>188.45000000000002</v>
      </c>
      <c r="CK8" s="17">
        <v>182.42000000000002</v>
      </c>
      <c r="CL8" s="17">
        <v>178.95652173913044</v>
      </c>
      <c r="CM8" s="17">
        <v>176.38</v>
      </c>
      <c r="CN8" s="17">
        <v>166.0826086956522</v>
      </c>
      <c r="CO8" s="17">
        <v>166.17727272727276</v>
      </c>
      <c r="CP8" s="17">
        <v>171.46666666666667</v>
      </c>
      <c r="CQ8" s="17">
        <v>197.59130434782611</v>
      </c>
      <c r="CR8" s="17">
        <v>207.31904761904758</v>
      </c>
      <c r="CS8" s="17">
        <v>204.43478260869566</v>
      </c>
      <c r="CT8" s="17">
        <v>188.14545454545453</v>
      </c>
      <c r="CU8" s="17">
        <v>177.22857142857143</v>
      </c>
      <c r="CV8" s="17">
        <v>178.00000000000003</v>
      </c>
      <c r="CW8" s="17">
        <v>189.34761904761905</v>
      </c>
      <c r="CX8" s="17">
        <v>185.43333333333337</v>
      </c>
      <c r="CY8" s="17">
        <v>186.47727272727278</v>
      </c>
      <c r="CZ8" s="17">
        <v>177.85217391304349</v>
      </c>
      <c r="DA8" s="17">
        <v>176.30500000000001</v>
      </c>
      <c r="DB8" s="17">
        <v>177.43478260869568</v>
      </c>
      <c r="DC8" s="17">
        <v>170.28181818181818</v>
      </c>
      <c r="DD8" s="17">
        <v>159.58571428571429</v>
      </c>
      <c r="DE8" s="17">
        <v>161.80869565217395</v>
      </c>
      <c r="DF8" s="17">
        <v>165.70952380952374</v>
      </c>
      <c r="DG8" s="17">
        <v>168.0454545454545</v>
      </c>
      <c r="DH8" s="167">
        <v>177.25652173913042</v>
      </c>
      <c r="DI8" s="17">
        <v>174.51000000000002</v>
      </c>
      <c r="DJ8" s="167">
        <v>168.565</v>
      </c>
    </row>
    <row r="9" spans="1:115" s="17" customFormat="1" x14ac:dyDescent="0.3">
      <c r="A9" s="17" t="s">
        <v>843</v>
      </c>
      <c r="B9" s="19" t="s">
        <v>652</v>
      </c>
      <c r="C9" s="17">
        <v>102.46521739130434</v>
      </c>
      <c r="D9" s="17">
        <v>92.266666666666666</v>
      </c>
      <c r="E9" s="17">
        <v>92.26666666666668</v>
      </c>
      <c r="F9" s="17">
        <v>96.391304347826065</v>
      </c>
      <c r="G9" s="17">
        <v>97.247619047619025</v>
      </c>
      <c r="H9" s="17">
        <v>105.61363636363636</v>
      </c>
      <c r="I9" s="17">
        <v>109.71818181818183</v>
      </c>
      <c r="J9" s="17">
        <v>106.08571428571429</v>
      </c>
      <c r="K9" s="17">
        <v>102.20434782608697</v>
      </c>
      <c r="L9" s="17">
        <v>104.62272727272729</v>
      </c>
      <c r="M9" s="17">
        <v>108.89523809523808</v>
      </c>
      <c r="N9" s="17">
        <v>106.9590909090909</v>
      </c>
      <c r="O9" s="17">
        <v>111.98181818181818</v>
      </c>
      <c r="P9" s="17">
        <v>115.8590909090909</v>
      </c>
      <c r="Q9" s="17">
        <v>115.41499999999999</v>
      </c>
      <c r="R9" s="17">
        <v>112.88695652173914</v>
      </c>
      <c r="S9" s="17">
        <v>113.80000000000003</v>
      </c>
      <c r="T9" s="17">
        <v>112.03913043478261</v>
      </c>
      <c r="U9" s="17">
        <v>109.0318181818182</v>
      </c>
      <c r="V9" s="17">
        <v>108.6047619047619</v>
      </c>
      <c r="W9" s="17">
        <v>110.71304347826087</v>
      </c>
      <c r="X9" s="17">
        <v>113.74761904761905</v>
      </c>
      <c r="Y9" s="17">
        <v>117.12727272727274</v>
      </c>
      <c r="Z9" s="17">
        <v>121.66818181818184</v>
      </c>
      <c r="AA9" s="17">
        <v>123.78095238095239</v>
      </c>
      <c r="AB9" s="17">
        <v>125.96956521739131</v>
      </c>
      <c r="AC9" s="17">
        <v>124.5</v>
      </c>
      <c r="AD9" s="17">
        <v>124.96818181818179</v>
      </c>
      <c r="AE9" s="17">
        <v>130.66666666666666</v>
      </c>
      <c r="AF9" s="17">
        <v>138.32608695652175</v>
      </c>
      <c r="AG9" s="17">
        <v>137.06190476190474</v>
      </c>
      <c r="AH9" s="17">
        <v>137.10909090909092</v>
      </c>
      <c r="AI9" s="17">
        <v>138.95652173913044</v>
      </c>
      <c r="AJ9" s="17">
        <v>145.25</v>
      </c>
      <c r="AK9" s="17">
        <v>150.88260869565221</v>
      </c>
      <c r="AL9" s="17">
        <v>140.10454545454547</v>
      </c>
      <c r="AM9" s="17">
        <v>125.42380952380952</v>
      </c>
      <c r="AN9" s="17">
        <v>126.1521739130435</v>
      </c>
      <c r="AO9" s="17">
        <v>131.91999999999999</v>
      </c>
      <c r="AP9" s="17">
        <v>136.56666666666669</v>
      </c>
      <c r="AQ9" s="17">
        <v>137.55909090909091</v>
      </c>
      <c r="AR9" s="17">
        <v>140.34347826086955</v>
      </c>
      <c r="AS9" s="17">
        <v>132.55500000000001</v>
      </c>
      <c r="AT9" s="17">
        <v>134.98695652173913</v>
      </c>
      <c r="AU9" s="17">
        <v>135.12651298986879</v>
      </c>
      <c r="AV9" s="17">
        <v>136.47142857142859</v>
      </c>
      <c r="AW9" s="17">
        <v>137.53478260869565</v>
      </c>
      <c r="AX9" s="17">
        <v>135.39523809523811</v>
      </c>
      <c r="AY9" s="17">
        <v>137.91818181818178</v>
      </c>
      <c r="AZ9" s="17">
        <v>138.06521739130437</v>
      </c>
      <c r="BA9" s="17">
        <v>128.53999999999996</v>
      </c>
      <c r="BB9" s="17">
        <v>113.97272727272724</v>
      </c>
      <c r="BC9" s="17">
        <v>97.954545454545453</v>
      </c>
      <c r="BD9" s="17">
        <v>97.523809523809518</v>
      </c>
      <c r="BE9" s="17">
        <v>103.46363636363635</v>
      </c>
      <c r="BF9" s="17">
        <v>106.44782608695651</v>
      </c>
      <c r="BG9" s="17">
        <v>105.05714285714282</v>
      </c>
      <c r="BH9" s="17">
        <v>100.42727272727274</v>
      </c>
      <c r="BI9" s="17">
        <v>100.5681818181818</v>
      </c>
      <c r="BJ9" s="17">
        <v>101.18571428571431</v>
      </c>
      <c r="BK9" s="17">
        <v>108.13043478260872</v>
      </c>
      <c r="BL9" s="17">
        <v>110.79047619047621</v>
      </c>
      <c r="BM9" s="17">
        <v>116.82999999999997</v>
      </c>
      <c r="BN9" s="17">
        <v>121.23478260869565</v>
      </c>
      <c r="BO9" s="17">
        <v>119.99090909090908</v>
      </c>
      <c r="BP9" s="17">
        <v>123.71904761904761</v>
      </c>
      <c r="BQ9" s="17">
        <v>128.60454545454542</v>
      </c>
      <c r="BR9" s="17">
        <v>132.18181818181822</v>
      </c>
      <c r="BS9" s="17">
        <v>132.61818181818182</v>
      </c>
      <c r="BT9" s="17">
        <v>136.50909090909087</v>
      </c>
      <c r="BU9" s="17">
        <v>148.3666666666667</v>
      </c>
      <c r="BV9" s="17">
        <v>147.76818181818177</v>
      </c>
      <c r="BW9" s="17">
        <v>142.5</v>
      </c>
      <c r="BX9" s="17">
        <v>152.97142857142856</v>
      </c>
      <c r="BY9" s="17">
        <v>166.89000000000001</v>
      </c>
      <c r="BZ9" s="17">
        <v>192.9260869565218</v>
      </c>
      <c r="CA9" s="17">
        <v>177.28095238095239</v>
      </c>
      <c r="CB9" s="17">
        <v>192.76363636363638</v>
      </c>
      <c r="CC9" s="17">
        <v>214.6318181818182</v>
      </c>
      <c r="CD9" s="17">
        <v>201.68095238095239</v>
      </c>
      <c r="CE9" s="17">
        <v>183.59130434782602</v>
      </c>
      <c r="CF9" s="17">
        <v>189.91818181818181</v>
      </c>
      <c r="CG9" s="17">
        <v>219.11428571428578</v>
      </c>
      <c r="CH9" s="17">
        <v>212.67727272727276</v>
      </c>
      <c r="CI9" s="17">
        <v>191.10454545454547</v>
      </c>
      <c r="CJ9" s="17">
        <v>188.0090909090909</v>
      </c>
      <c r="CK9" s="17">
        <v>182.05</v>
      </c>
      <c r="CL9" s="17">
        <v>178.63043478260875</v>
      </c>
      <c r="CM9" s="17">
        <v>176.00500000000002</v>
      </c>
      <c r="CN9" s="17">
        <v>165.74782608695654</v>
      </c>
      <c r="CO9" s="17">
        <v>165.93181818181816</v>
      </c>
      <c r="CP9" s="17">
        <v>171.23809523809524</v>
      </c>
      <c r="CQ9" s="17">
        <v>197.23043478260865</v>
      </c>
      <c r="CR9" s="17">
        <v>207.03809523809525</v>
      </c>
      <c r="CS9" s="17">
        <v>204.15217391304347</v>
      </c>
      <c r="CT9" s="17">
        <v>187.94545454545451</v>
      </c>
      <c r="CU9" s="17">
        <v>176.96666666666667</v>
      </c>
      <c r="CV9" s="17">
        <v>177.63913043478263</v>
      </c>
      <c r="CW9" s="17">
        <v>188.76666666666665</v>
      </c>
      <c r="CX9" s="17">
        <v>184.87142857142859</v>
      </c>
      <c r="CY9" s="17">
        <v>186.01363636363638</v>
      </c>
      <c r="CZ9" s="17">
        <v>177.4347826086956</v>
      </c>
      <c r="DA9" s="17">
        <v>175.92499999999998</v>
      </c>
      <c r="DB9" s="17">
        <v>177.1391304347826</v>
      </c>
      <c r="DC9" s="17">
        <v>170.14999999999998</v>
      </c>
      <c r="DD9" s="17">
        <v>159.55238095238096</v>
      </c>
      <c r="DE9" s="17">
        <v>161.79130434782613</v>
      </c>
      <c r="DF9" s="17">
        <v>165.73809523809527</v>
      </c>
      <c r="DG9" s="17">
        <v>168.07272727272726</v>
      </c>
      <c r="DH9" s="167">
        <v>177.29565217391308</v>
      </c>
      <c r="DI9" s="17">
        <v>174.57500000000002</v>
      </c>
      <c r="DJ9" s="167">
        <v>168.565</v>
      </c>
    </row>
    <row r="10" spans="1:115" s="17" customFormat="1" x14ac:dyDescent="0.3">
      <c r="A10" s="17" t="s">
        <v>844</v>
      </c>
      <c r="B10" s="19" t="s">
        <v>652</v>
      </c>
      <c r="C10" s="17">
        <v>101.9173913043478</v>
      </c>
      <c r="D10" s="17">
        <v>91.671428571428564</v>
      </c>
      <c r="E10" s="17">
        <v>91.614285714285714</v>
      </c>
      <c r="F10" s="17">
        <v>95.765217391304361</v>
      </c>
      <c r="G10" s="17">
        <v>96.609523809523836</v>
      </c>
      <c r="H10" s="17">
        <v>104.96818181818183</v>
      </c>
      <c r="I10" s="17">
        <v>109.07727272727271</v>
      </c>
      <c r="J10" s="17">
        <v>105.46666666666667</v>
      </c>
      <c r="K10" s="17">
        <v>101.56086956521742</v>
      </c>
      <c r="L10" s="17">
        <v>104.00454545454545</v>
      </c>
      <c r="M10" s="17">
        <v>108.22857142857141</v>
      </c>
      <c r="N10" s="17">
        <v>106.32272727272725</v>
      </c>
      <c r="O10" s="17">
        <v>111.32272727272729</v>
      </c>
      <c r="P10" s="17">
        <v>115.22727272727273</v>
      </c>
      <c r="Q10" s="17">
        <v>114.77500000000001</v>
      </c>
      <c r="R10" s="17">
        <v>112.23913043478261</v>
      </c>
      <c r="S10" s="17">
        <v>113.11999999999998</v>
      </c>
      <c r="T10" s="17">
        <v>111.35652173913043</v>
      </c>
      <c r="U10" s="17">
        <v>108.39090909090909</v>
      </c>
      <c r="V10" s="17">
        <v>107.94285714285718</v>
      </c>
      <c r="W10" s="17">
        <v>110.05652173913045</v>
      </c>
      <c r="X10" s="17">
        <v>113.1142857142857</v>
      </c>
      <c r="Y10" s="17">
        <v>116.4818181818182</v>
      </c>
      <c r="Z10" s="17">
        <v>121.00909090909092</v>
      </c>
      <c r="AA10" s="17">
        <v>123.15238095238097</v>
      </c>
      <c r="AB10" s="17">
        <v>125.43913043478263</v>
      </c>
      <c r="AC10" s="17">
        <v>123.76000000000002</v>
      </c>
      <c r="AD10" s="17">
        <v>124.18636363636368</v>
      </c>
      <c r="AE10" s="17">
        <v>130.06666666666666</v>
      </c>
      <c r="AF10" s="17">
        <v>137.64782608695651</v>
      </c>
      <c r="AG10" s="17">
        <v>136.42380952380952</v>
      </c>
      <c r="AH10" s="17">
        <v>136.39999999999998</v>
      </c>
      <c r="AI10" s="17">
        <v>138.26521739130433</v>
      </c>
      <c r="AJ10" s="17">
        <v>144.55499999999998</v>
      </c>
      <c r="AK10" s="17">
        <v>150.20434782608692</v>
      </c>
      <c r="AL10" s="17">
        <v>139.47727272727275</v>
      </c>
      <c r="AM10" s="17">
        <v>124.80952380952382</v>
      </c>
      <c r="AN10" s="17">
        <v>125.56521739130437</v>
      </c>
      <c r="AO10" s="17">
        <v>131.35</v>
      </c>
      <c r="AP10" s="17">
        <v>135.95238095238096</v>
      </c>
      <c r="AQ10" s="17">
        <v>136.94090909090912</v>
      </c>
      <c r="AR10" s="17">
        <v>139.71304347826086</v>
      </c>
      <c r="AS10" s="17">
        <v>131.91</v>
      </c>
      <c r="AT10" s="17">
        <v>134.38260869565221</v>
      </c>
      <c r="AU10" s="17">
        <v>134.51170454545453</v>
      </c>
      <c r="AV10" s="17">
        <v>135.87142857142857</v>
      </c>
      <c r="AW10" s="17">
        <v>136.96521739130435</v>
      </c>
      <c r="AX10" s="17">
        <v>134.81428571428572</v>
      </c>
      <c r="AY10" s="17">
        <v>137.32727272727271</v>
      </c>
      <c r="AZ10" s="17">
        <v>137.46956521739131</v>
      </c>
      <c r="BA10" s="17">
        <v>127.88500000000002</v>
      </c>
      <c r="BB10" s="17">
        <v>113.5318181818182</v>
      </c>
      <c r="BC10" s="17">
        <v>97.536363636363618</v>
      </c>
      <c r="BD10" s="17">
        <v>97.323809523809516</v>
      </c>
      <c r="BE10" s="17">
        <v>102.84545454545456</v>
      </c>
      <c r="BF10" s="17">
        <v>105.94782608695651</v>
      </c>
      <c r="BG10" s="17">
        <v>104.7952380952381</v>
      </c>
      <c r="BH10" s="17">
        <v>100.11363636363636</v>
      </c>
      <c r="BI10" s="17">
        <v>100.23181818181818</v>
      </c>
      <c r="BJ10" s="17">
        <v>100.80952380952382</v>
      </c>
      <c r="BK10" s="17">
        <v>107.78260869565217</v>
      </c>
      <c r="BL10" s="17">
        <v>110.30476190476193</v>
      </c>
      <c r="BM10" s="17">
        <v>116.29499999999999</v>
      </c>
      <c r="BN10" s="17">
        <v>120.73913043478261</v>
      </c>
      <c r="BO10" s="17">
        <v>119.47272727272728</v>
      </c>
      <c r="BP10" s="17">
        <v>123.19999999999999</v>
      </c>
      <c r="BQ10" s="17">
        <v>128.1090909090909</v>
      </c>
      <c r="BR10" s="17">
        <v>131.65454545454548</v>
      </c>
      <c r="BS10" s="17">
        <v>132.1409090909091</v>
      </c>
      <c r="BT10" s="17">
        <v>136.07727272727274</v>
      </c>
      <c r="BU10" s="17">
        <v>148.19999999999999</v>
      </c>
      <c r="BV10" s="17">
        <v>147.62727272727273</v>
      </c>
      <c r="BW10" s="17">
        <v>142.32173913043479</v>
      </c>
      <c r="BX10" s="17">
        <v>152.89999999999998</v>
      </c>
      <c r="BY10" s="17">
        <v>166.88500000000002</v>
      </c>
      <c r="BZ10" s="17">
        <v>192.80434782608697</v>
      </c>
      <c r="CA10" s="17">
        <v>177.39999999999998</v>
      </c>
      <c r="CB10" s="17">
        <v>193.1409090909091</v>
      </c>
      <c r="CC10" s="17">
        <v>214.96363636363637</v>
      </c>
      <c r="CD10" s="17">
        <v>202.42857142857142</v>
      </c>
      <c r="CE10" s="17">
        <v>184.03043478260869</v>
      </c>
      <c r="CF10" s="17">
        <v>190.55909090909091</v>
      </c>
      <c r="CG10" s="17">
        <v>219.52857142857144</v>
      </c>
      <c r="CH10" s="17">
        <v>213.14090909090908</v>
      </c>
      <c r="CI10" s="17">
        <v>191.5363636363636</v>
      </c>
      <c r="CJ10" s="17">
        <v>188.2</v>
      </c>
      <c r="CK10" s="17">
        <v>182.41</v>
      </c>
      <c r="CL10" s="17">
        <v>178.68260869565216</v>
      </c>
      <c r="CM10" s="17">
        <v>176.23499999999999</v>
      </c>
      <c r="CN10" s="17">
        <v>166.07826086956524</v>
      </c>
      <c r="CO10" s="17">
        <v>166.06363636363636</v>
      </c>
      <c r="CP10" s="17">
        <v>171.33809523809526</v>
      </c>
      <c r="CQ10" s="17">
        <v>197.38695652173917</v>
      </c>
      <c r="CR10" s="17">
        <v>207.3571428571428</v>
      </c>
      <c r="CS10" s="17">
        <v>204.64782608695654</v>
      </c>
      <c r="CT10" s="17">
        <v>188.20454545454541</v>
      </c>
      <c r="CU10" s="17">
        <v>177.22380952380951</v>
      </c>
      <c r="CV10" s="17">
        <v>177.78695652173911</v>
      </c>
      <c r="CW10" s="17">
        <v>189.00476190476189</v>
      </c>
      <c r="CX10" s="17">
        <v>185.18095238095236</v>
      </c>
      <c r="CY10" s="17">
        <v>186.23181818181817</v>
      </c>
      <c r="CZ10" s="17">
        <v>177.83478260869566</v>
      </c>
      <c r="DA10" s="17">
        <v>176.23</v>
      </c>
      <c r="DB10" s="17">
        <v>177.39565217391305</v>
      </c>
      <c r="DC10" s="17">
        <v>170.04545454545453</v>
      </c>
      <c r="DD10" s="17">
        <v>159.4</v>
      </c>
      <c r="DE10" s="17">
        <v>161.56521739130434</v>
      </c>
      <c r="DF10" s="17">
        <v>165.58095238095234</v>
      </c>
      <c r="DG10" s="17">
        <v>167.99545454545455</v>
      </c>
      <c r="DH10" s="167">
        <v>177.29565217391308</v>
      </c>
      <c r="DI10" s="17">
        <v>174.67499999999998</v>
      </c>
      <c r="DJ10" s="167">
        <v>168.60500000000002</v>
      </c>
    </row>
    <row r="11" spans="1:115" s="17" customFormat="1" x14ac:dyDescent="0.3">
      <c r="A11" s="17" t="s">
        <v>845</v>
      </c>
      <c r="B11" s="19" t="s">
        <v>652</v>
      </c>
      <c r="C11" s="17">
        <v>102.50434782608696</v>
      </c>
      <c r="D11" s="17">
        <v>92.209523809523802</v>
      </c>
      <c r="E11" s="17">
        <v>92.180952380952391</v>
      </c>
      <c r="F11" s="17">
        <v>96.3</v>
      </c>
      <c r="G11" s="17">
        <v>97.171428571428606</v>
      </c>
      <c r="H11" s="17">
        <v>105.50909090909094</v>
      </c>
      <c r="I11" s="17">
        <v>109.6181818181818</v>
      </c>
      <c r="J11" s="17">
        <v>105.9714285714286</v>
      </c>
      <c r="K11" s="17">
        <v>102.06086956521742</v>
      </c>
      <c r="L11" s="17">
        <v>104.50454545454545</v>
      </c>
      <c r="M11" s="17">
        <v>108.72857142857141</v>
      </c>
      <c r="N11" s="17">
        <v>106.79090909090907</v>
      </c>
      <c r="O11" s="17">
        <v>111.82272727272729</v>
      </c>
      <c r="P11" s="17">
        <v>115.70454545454545</v>
      </c>
      <c r="Q11" s="17">
        <v>115.25</v>
      </c>
      <c r="R11" s="17">
        <v>112.70434782608694</v>
      </c>
      <c r="S11" s="17">
        <v>113.60999999999999</v>
      </c>
      <c r="T11" s="17">
        <v>111.82608695652172</v>
      </c>
      <c r="U11" s="17">
        <v>108.83181818181816</v>
      </c>
      <c r="V11" s="17">
        <v>108.39523809523813</v>
      </c>
      <c r="W11" s="17">
        <v>110.48695652173912</v>
      </c>
      <c r="X11" s="17">
        <v>113.51428571428572</v>
      </c>
      <c r="Y11" s="17">
        <v>116.95454545454548</v>
      </c>
      <c r="Z11" s="17">
        <v>121.4909090909091</v>
      </c>
      <c r="AA11" s="17">
        <v>123.63333333333334</v>
      </c>
      <c r="AB11" s="17">
        <v>125.75217391304346</v>
      </c>
      <c r="AC11" s="17">
        <v>124.17499999999998</v>
      </c>
      <c r="AD11" s="17">
        <v>124.6909090909091</v>
      </c>
      <c r="AE11" s="17">
        <v>130.60000000000002</v>
      </c>
      <c r="AF11" s="17">
        <v>138.17391304347825</v>
      </c>
      <c r="AG11" s="17">
        <v>136.90952380952385</v>
      </c>
      <c r="AH11" s="17">
        <v>136.94090909090909</v>
      </c>
      <c r="AI11" s="17">
        <v>138.8086956521739</v>
      </c>
      <c r="AJ11" s="17">
        <v>145.04499999999999</v>
      </c>
      <c r="AK11" s="17">
        <v>150.69999999999996</v>
      </c>
      <c r="AL11" s="17">
        <v>139.97727272727275</v>
      </c>
      <c r="AM11" s="17">
        <v>125.36190476190475</v>
      </c>
      <c r="AN11" s="17">
        <v>126.10000000000001</v>
      </c>
      <c r="AO11" s="17">
        <v>131.85499999999999</v>
      </c>
      <c r="AP11" s="17">
        <v>136.42857142857142</v>
      </c>
      <c r="AQ11" s="17">
        <v>137.42727272727276</v>
      </c>
      <c r="AR11" s="17">
        <v>140.18695652173912</v>
      </c>
      <c r="AS11" s="17">
        <v>132.38499999999999</v>
      </c>
      <c r="AT11" s="17">
        <v>134.80434782608697</v>
      </c>
      <c r="AU11" s="17">
        <v>134.9581818181818</v>
      </c>
      <c r="AV11" s="17">
        <v>136.30476190476188</v>
      </c>
      <c r="AW11" s="17">
        <v>137.42173913043479</v>
      </c>
      <c r="AX11" s="17">
        <v>135.36666666666665</v>
      </c>
      <c r="AY11" s="17">
        <v>138.01363636363638</v>
      </c>
      <c r="AZ11" s="17">
        <v>138.27391304347822</v>
      </c>
      <c r="BA11" s="17">
        <v>128.61999999999998</v>
      </c>
      <c r="BB11" s="17">
        <v>114.10000000000001</v>
      </c>
      <c r="BC11" s="17">
        <v>98.190909090909088</v>
      </c>
      <c r="BD11" s="17">
        <v>97.847619047619034</v>
      </c>
      <c r="BE11" s="17">
        <v>103.42272727272726</v>
      </c>
      <c r="BF11" s="17">
        <v>106.27391304347827</v>
      </c>
      <c r="BG11" s="17">
        <v>104.9285714285714</v>
      </c>
      <c r="BH11" s="17">
        <v>100.24999999999999</v>
      </c>
      <c r="BI11" s="17">
        <v>100.36363636363636</v>
      </c>
      <c r="BJ11" s="17">
        <v>100.94761904761903</v>
      </c>
      <c r="BK11" s="17">
        <v>107.9391304347826</v>
      </c>
      <c r="BL11" s="17">
        <v>110.62857142857142</v>
      </c>
      <c r="BM11" s="17">
        <v>116.68000000000002</v>
      </c>
      <c r="BN11" s="17">
        <v>121.19130434782609</v>
      </c>
      <c r="BO11" s="17">
        <v>119.83181818181821</v>
      </c>
      <c r="BP11" s="17">
        <v>123.56666666666665</v>
      </c>
      <c r="BQ11" s="17">
        <v>128.45454545454547</v>
      </c>
      <c r="BR11" s="17">
        <v>132.09545454545449</v>
      </c>
      <c r="BS11" s="17">
        <v>132.56363636363636</v>
      </c>
      <c r="BT11" s="17">
        <v>136.44090909090909</v>
      </c>
      <c r="BU11" s="17">
        <v>148.26666666666665</v>
      </c>
      <c r="BV11" s="17">
        <v>147.64545454545453</v>
      </c>
      <c r="BW11" s="17">
        <v>142.38260869565221</v>
      </c>
      <c r="BX11" s="17">
        <v>152.72857142857146</v>
      </c>
      <c r="BY11" s="17">
        <v>166.63499999999999</v>
      </c>
      <c r="BZ11" s="17">
        <v>193.18260869565219</v>
      </c>
      <c r="CA11" s="17">
        <v>177.63333333333335</v>
      </c>
      <c r="CB11" s="17">
        <v>193.05909090909091</v>
      </c>
      <c r="CC11" s="17">
        <v>215.12727272727273</v>
      </c>
      <c r="CD11" s="17">
        <v>202.56190476190483</v>
      </c>
      <c r="CE11" s="17">
        <v>184.38695652173917</v>
      </c>
      <c r="CF11" s="17">
        <v>190.76363636363632</v>
      </c>
      <c r="CG11" s="17">
        <v>219.86190476190473</v>
      </c>
      <c r="CH11" s="17">
        <v>213.31363636363633</v>
      </c>
      <c r="CI11" s="17">
        <v>191.96818181818182</v>
      </c>
      <c r="CJ11" s="17">
        <v>188.66818181818181</v>
      </c>
      <c r="CK11" s="17">
        <v>182.64999999999998</v>
      </c>
      <c r="CL11" s="17">
        <v>179.27391304347827</v>
      </c>
      <c r="CM11" s="17">
        <v>176.745</v>
      </c>
      <c r="CN11" s="17">
        <v>166.53043478260869</v>
      </c>
      <c r="CO11" s="17">
        <v>166.54999999999998</v>
      </c>
      <c r="CP11" s="17">
        <v>171.63809523809525</v>
      </c>
      <c r="CQ11" s="17">
        <v>197.74347826086958</v>
      </c>
      <c r="CR11" s="17">
        <v>207.61904761904756</v>
      </c>
      <c r="CS11" s="17">
        <v>204.74782608695648</v>
      </c>
      <c r="CT11" s="17">
        <v>188.41818181818181</v>
      </c>
      <c r="CU11" s="17">
        <v>177.51428571428576</v>
      </c>
      <c r="CV11" s="17">
        <v>178.20434782608694</v>
      </c>
      <c r="CW11" s="17">
        <v>189.35714285714283</v>
      </c>
      <c r="CX11" s="17">
        <v>185.34285714285718</v>
      </c>
      <c r="CY11" s="17">
        <v>186.4</v>
      </c>
      <c r="CZ11" s="17">
        <v>177.87391304347824</v>
      </c>
      <c r="DA11" s="17">
        <v>176.37</v>
      </c>
      <c r="DB11" s="17">
        <v>177.5173913043478</v>
      </c>
      <c r="DC11" s="17">
        <v>170.42727272727271</v>
      </c>
      <c r="DD11" s="17">
        <v>159.78571428571428</v>
      </c>
      <c r="DE11" s="17">
        <v>162.03913043478261</v>
      </c>
      <c r="DF11" s="17">
        <v>165.99999999999994</v>
      </c>
      <c r="DG11" s="17">
        <v>168.26818181818183</v>
      </c>
      <c r="DH11" s="167">
        <v>177.5565217391304</v>
      </c>
      <c r="DI11" s="17">
        <v>174.73499999999996</v>
      </c>
      <c r="DJ11" s="167">
        <v>168.79000000000002</v>
      </c>
    </row>
    <row r="12" spans="1:115" x14ac:dyDescent="0.3">
      <c r="A12" s="9" t="s">
        <v>33</v>
      </c>
      <c r="B12" s="19" t="s">
        <v>657</v>
      </c>
      <c r="C12" s="17">
        <v>1.0305</v>
      </c>
      <c r="D12" s="17">
        <v>0.96450000000000002</v>
      </c>
      <c r="E12" s="17">
        <v>0.94640000000000002</v>
      </c>
      <c r="F12" s="17">
        <v>0.97599999999999998</v>
      </c>
      <c r="G12" s="17">
        <v>0.99075000000000002</v>
      </c>
      <c r="H12" s="17">
        <v>1.0395999999999999</v>
      </c>
      <c r="I12" s="17">
        <v>1.0649999999999999</v>
      </c>
      <c r="J12" s="17">
        <v>1.05175</v>
      </c>
      <c r="K12" s="17">
        <v>1.0295999999999998</v>
      </c>
      <c r="L12" s="17">
        <v>1.0467500000000001</v>
      </c>
      <c r="M12" s="17">
        <v>1.0802</v>
      </c>
      <c r="N12" s="17">
        <v>1.0707500000000001</v>
      </c>
      <c r="O12" s="17">
        <v>1.1156666666666668</v>
      </c>
      <c r="P12" s="17">
        <v>1.1335999999999999</v>
      </c>
      <c r="Q12" s="17">
        <v>1.1315</v>
      </c>
      <c r="R12" s="17">
        <v>1.111</v>
      </c>
      <c r="S12" s="17">
        <v>1.1140000000000001</v>
      </c>
      <c r="T12" s="17">
        <v>1.0934000000000001</v>
      </c>
      <c r="U12" s="17">
        <v>1.071</v>
      </c>
      <c r="V12" s="17">
        <v>1.0577999999999999</v>
      </c>
      <c r="W12" s="17">
        <v>1.0680000000000001</v>
      </c>
      <c r="X12" s="17">
        <v>1.0982499999999999</v>
      </c>
      <c r="Y12" s="17">
        <v>1.1160000000000001</v>
      </c>
      <c r="Z12" s="17">
        <v>1.143</v>
      </c>
      <c r="AA12" s="17">
        <v>1.143</v>
      </c>
      <c r="AB12" s="17">
        <v>1.1568571428571428</v>
      </c>
      <c r="AC12" s="17">
        <v>1.1379999999999999</v>
      </c>
      <c r="AD12" s="17">
        <v>1.1327499999999999</v>
      </c>
      <c r="AE12" s="17">
        <v>1.1712499999999999</v>
      </c>
      <c r="AF12" s="17">
        <v>1.2250000000000001</v>
      </c>
      <c r="AG12" s="17">
        <v>1.2442500000000001</v>
      </c>
      <c r="AH12" s="17">
        <v>1.2338</v>
      </c>
      <c r="AI12" s="17">
        <v>1.22925</v>
      </c>
      <c r="AJ12" s="17">
        <v>1.2662500000000001</v>
      </c>
      <c r="AK12" s="17">
        <v>1.3104</v>
      </c>
      <c r="AL12" s="17">
        <v>1.31725</v>
      </c>
      <c r="AM12" s="17">
        <v>1.2493333333333332</v>
      </c>
      <c r="AN12" s="17">
        <v>1.1859999999999999</v>
      </c>
      <c r="AO12" s="17">
        <v>1.19475</v>
      </c>
      <c r="AP12" s="17">
        <v>1.2110000000000001</v>
      </c>
      <c r="AQ12" s="17">
        <v>1.2284999999999999</v>
      </c>
      <c r="AR12" s="17">
        <v>1.2450000000000001</v>
      </c>
      <c r="AS12" s="17">
        <v>1.2044999999999999</v>
      </c>
      <c r="AT12" s="17">
        <v>1.1992</v>
      </c>
      <c r="AU12" s="17">
        <v>1.1835</v>
      </c>
      <c r="AV12" s="17">
        <v>1.2050000000000001</v>
      </c>
      <c r="AW12" s="17">
        <v>1.2057500000000001</v>
      </c>
      <c r="AX12" s="17">
        <v>1.2044999999999999</v>
      </c>
      <c r="AY12" s="17">
        <v>1.2046666666666668</v>
      </c>
      <c r="AZ12" s="17">
        <v>1.2132499999999999</v>
      </c>
      <c r="BA12" s="17">
        <v>1.1732499999999999</v>
      </c>
      <c r="BB12" s="17">
        <v>1.0862000000000001</v>
      </c>
      <c r="BC12" s="17">
        <v>1.0326666666666668</v>
      </c>
      <c r="BD12" s="17">
        <v>0.98875000000000002</v>
      </c>
      <c r="BE12" s="17">
        <v>1.0005999999999999</v>
      </c>
      <c r="BF12" s="17">
        <v>1.0257499999999999</v>
      </c>
      <c r="BG12" s="17">
        <v>1.0278</v>
      </c>
      <c r="BH12" s="17">
        <v>1.01725</v>
      </c>
      <c r="BI12" s="17">
        <v>1</v>
      </c>
      <c r="BJ12" s="17">
        <v>1.0065999999999999</v>
      </c>
      <c r="BK12" s="17">
        <v>1.042</v>
      </c>
      <c r="BL12" s="17">
        <v>1.08</v>
      </c>
      <c r="BM12" s="17">
        <v>1.111</v>
      </c>
      <c r="BN12" s="17">
        <v>1.1602000000000001</v>
      </c>
      <c r="BO12" s="17">
        <v>1.167</v>
      </c>
      <c r="BP12" s="17">
        <v>1.1847999999999999</v>
      </c>
      <c r="BQ12" s="17">
        <v>1.2084999999999999</v>
      </c>
      <c r="BR12" s="17">
        <v>1.2384999999999999</v>
      </c>
      <c r="BS12" s="17">
        <v>1.2474000000000001</v>
      </c>
      <c r="BT12" s="17">
        <v>1.2595000000000001</v>
      </c>
      <c r="BU12" s="17">
        <v>1.3594999999999999</v>
      </c>
      <c r="BV12" s="17">
        <v>1.4088000000000001</v>
      </c>
      <c r="BW12" s="17">
        <v>1.3896666666666668</v>
      </c>
      <c r="BX12" s="17">
        <v>1.4062000000000001</v>
      </c>
      <c r="BY12" s="17">
        <v>1.4704999999999999</v>
      </c>
      <c r="BZ12" s="17">
        <v>1.867</v>
      </c>
      <c r="CA12" s="17">
        <v>1.8240000000000001</v>
      </c>
      <c r="CB12" s="17">
        <v>1.8514000000000002</v>
      </c>
      <c r="CC12" s="17">
        <v>2.0234999999999999</v>
      </c>
      <c r="CD12" s="17">
        <v>2.0525000000000002</v>
      </c>
      <c r="CE12" s="17">
        <v>1.8552</v>
      </c>
      <c r="CF12" s="17">
        <v>1.927</v>
      </c>
      <c r="CG12" s="17">
        <v>2.0236666666666667</v>
      </c>
      <c r="CH12" s="17">
        <v>1.8995</v>
      </c>
      <c r="CI12" s="17">
        <v>1.68625</v>
      </c>
      <c r="CJ12" s="17">
        <v>1.7418</v>
      </c>
      <c r="CK12" s="17">
        <v>1.6795</v>
      </c>
      <c r="CL12" s="17">
        <v>1.631</v>
      </c>
      <c r="CM12" s="17">
        <v>1.5845</v>
      </c>
      <c r="CN12" s="17">
        <v>1.5018</v>
      </c>
      <c r="CO12" s="17">
        <v>1.5077499999999999</v>
      </c>
      <c r="CP12" s="17">
        <v>1.5555999999999999</v>
      </c>
      <c r="CQ12" s="17">
        <v>1.6877500000000001</v>
      </c>
      <c r="CR12" s="17">
        <v>1.7685999999999999</v>
      </c>
      <c r="CS12" s="17">
        <v>1.7502500000000001</v>
      </c>
      <c r="CT12" s="17">
        <v>1.6990000000000001</v>
      </c>
      <c r="CU12" s="17">
        <v>1.6132500000000001</v>
      </c>
      <c r="CV12" s="17">
        <v>1.6352</v>
      </c>
      <c r="CW12" s="17">
        <v>1.70625</v>
      </c>
      <c r="CX12" s="17">
        <v>1.6805000000000001</v>
      </c>
      <c r="CY12" s="17">
        <v>1.6782000000000001</v>
      </c>
      <c r="CZ12" s="17">
        <v>1.6060000000000001</v>
      </c>
      <c r="DA12" s="17">
        <v>1.5765</v>
      </c>
      <c r="DB12" s="17">
        <v>1.6147999999999996</v>
      </c>
      <c r="DC12" s="17">
        <v>1.5510000000000002</v>
      </c>
      <c r="DD12" s="17">
        <v>1.5047999999999999</v>
      </c>
      <c r="DE12" s="17">
        <v>1.5145</v>
      </c>
      <c r="DF12" s="17">
        <v>1.5289999999999999</v>
      </c>
      <c r="DG12">
        <v>1.5449999999999999</v>
      </c>
      <c r="DH12" s="167">
        <v>1.6105</v>
      </c>
      <c r="DI12" s="17">
        <v>1.6005</v>
      </c>
      <c r="DJ12" s="167">
        <v>1.54725</v>
      </c>
      <c r="DK12" s="17"/>
    </row>
    <row r="13" spans="1:115" x14ac:dyDescent="0.3">
      <c r="A13" t="s">
        <v>846</v>
      </c>
      <c r="B13" s="13" t="s">
        <v>391</v>
      </c>
      <c r="C13">
        <v>0.6</v>
      </c>
      <c r="D13">
        <v>0.6</v>
      </c>
      <c r="E13">
        <v>0.6</v>
      </c>
      <c r="F13">
        <v>0.6</v>
      </c>
      <c r="G13">
        <v>0.6</v>
      </c>
      <c r="H13">
        <v>0.6</v>
      </c>
      <c r="I13">
        <v>0.6</v>
      </c>
      <c r="J13">
        <v>0.6</v>
      </c>
      <c r="K13">
        <v>0.6</v>
      </c>
      <c r="L13">
        <v>0.6</v>
      </c>
      <c r="M13">
        <v>0.6</v>
      </c>
      <c r="N13">
        <v>0.6</v>
      </c>
      <c r="O13">
        <v>0.6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  <c r="AF13">
        <v>0.8</v>
      </c>
      <c r="AG13">
        <v>0.8</v>
      </c>
      <c r="AH13">
        <v>0.8</v>
      </c>
      <c r="AI13">
        <v>0.8</v>
      </c>
      <c r="AJ13">
        <v>0.8</v>
      </c>
      <c r="AK13">
        <v>0.8</v>
      </c>
      <c r="AL13">
        <v>0.8</v>
      </c>
      <c r="AM13">
        <v>0.8</v>
      </c>
      <c r="AN13">
        <v>0.8</v>
      </c>
      <c r="AO13">
        <v>0.8</v>
      </c>
      <c r="AP13">
        <v>0.8</v>
      </c>
      <c r="AQ13">
        <v>0.8</v>
      </c>
      <c r="AR13">
        <v>0.8</v>
      </c>
      <c r="AS13">
        <v>0.8</v>
      </c>
      <c r="AT13">
        <v>0.8</v>
      </c>
      <c r="AU13">
        <v>0.8</v>
      </c>
      <c r="AV13">
        <v>0.8</v>
      </c>
      <c r="AW13">
        <v>0.8</v>
      </c>
      <c r="AX13">
        <v>0.8</v>
      </c>
      <c r="AY13">
        <v>0.8</v>
      </c>
      <c r="AZ13">
        <v>0.8</v>
      </c>
      <c r="BA13">
        <v>0.8</v>
      </c>
      <c r="BB13">
        <v>0.8</v>
      </c>
      <c r="BC13">
        <v>0.8</v>
      </c>
      <c r="BD13">
        <v>0.8</v>
      </c>
      <c r="BE13">
        <v>0.8</v>
      </c>
      <c r="BF13">
        <v>0.8</v>
      </c>
      <c r="BG13">
        <v>0.8</v>
      </c>
      <c r="BH13">
        <v>0.8</v>
      </c>
      <c r="BI13">
        <v>0.8</v>
      </c>
      <c r="BJ13">
        <v>0.8</v>
      </c>
      <c r="BK13">
        <v>0.8</v>
      </c>
      <c r="BL13">
        <v>0.8</v>
      </c>
      <c r="BM13">
        <v>0.8</v>
      </c>
      <c r="BN13">
        <v>0.8</v>
      </c>
      <c r="BO13">
        <v>0.8</v>
      </c>
      <c r="BP13">
        <v>0.8</v>
      </c>
      <c r="BQ13">
        <v>0.8</v>
      </c>
      <c r="BR13">
        <v>0.8</v>
      </c>
      <c r="BS13">
        <v>0.8</v>
      </c>
      <c r="BT13">
        <v>0.8</v>
      </c>
      <c r="BU13">
        <v>0.8</v>
      </c>
      <c r="BV13">
        <v>0.8</v>
      </c>
      <c r="BW13">
        <v>0.8</v>
      </c>
      <c r="BX13">
        <v>0.8</v>
      </c>
      <c r="BY13">
        <v>0.8</v>
      </c>
      <c r="BZ13">
        <v>0.8</v>
      </c>
      <c r="CA13">
        <v>0.8</v>
      </c>
      <c r="CB13">
        <v>0.8</v>
      </c>
      <c r="CC13">
        <v>0.8</v>
      </c>
      <c r="CD13">
        <v>0.8</v>
      </c>
      <c r="CE13">
        <v>0.8</v>
      </c>
      <c r="CF13">
        <v>0.8</v>
      </c>
      <c r="CG13">
        <v>0.8</v>
      </c>
      <c r="CH13">
        <v>0.8</v>
      </c>
      <c r="CI13">
        <v>0.8</v>
      </c>
      <c r="CJ13">
        <v>0.8</v>
      </c>
      <c r="CK13">
        <v>0.8</v>
      </c>
      <c r="CL13">
        <v>0.8</v>
      </c>
      <c r="CM13">
        <v>0.8</v>
      </c>
      <c r="CN13">
        <v>0.8</v>
      </c>
      <c r="CO13">
        <v>0.8</v>
      </c>
      <c r="CP13">
        <v>0.8</v>
      </c>
      <c r="CQ13">
        <v>0.8</v>
      </c>
      <c r="CR13">
        <v>0.8</v>
      </c>
      <c r="CS13">
        <v>0.8</v>
      </c>
      <c r="CT13">
        <v>0.8</v>
      </c>
      <c r="CU13">
        <v>0.8</v>
      </c>
      <c r="CV13">
        <v>0.8</v>
      </c>
      <c r="CW13">
        <v>0.8</v>
      </c>
      <c r="CX13">
        <v>0.8</v>
      </c>
      <c r="CY13">
        <v>0.8</v>
      </c>
      <c r="CZ13">
        <v>0.8</v>
      </c>
      <c r="DA13">
        <v>0.8</v>
      </c>
      <c r="DB13" s="17">
        <v>1</v>
      </c>
      <c r="DC13" s="17">
        <v>1</v>
      </c>
      <c r="DD13" s="17">
        <v>1</v>
      </c>
      <c r="DE13" s="17">
        <v>1</v>
      </c>
      <c r="DF13" s="17">
        <v>1</v>
      </c>
      <c r="DG13" s="17">
        <v>1</v>
      </c>
      <c r="DH13" s="17">
        <v>1</v>
      </c>
      <c r="DI13" s="17">
        <v>1</v>
      </c>
      <c r="DJ13" s="17">
        <v>1</v>
      </c>
      <c r="DK13" s="17">
        <v>1</v>
      </c>
    </row>
    <row r="14" spans="1:115" x14ac:dyDescent="0.3">
      <c r="A14" s="17" t="s">
        <v>847</v>
      </c>
      <c r="B14" s="13" t="s">
        <v>393</v>
      </c>
      <c r="C14">
        <v>140</v>
      </c>
      <c r="D14">
        <v>140</v>
      </c>
      <c r="E14">
        <v>140</v>
      </c>
      <c r="F14">
        <v>140</v>
      </c>
      <c r="G14">
        <v>140</v>
      </c>
      <c r="H14">
        <v>140</v>
      </c>
      <c r="I14">
        <v>140</v>
      </c>
      <c r="J14">
        <v>140</v>
      </c>
      <c r="K14">
        <v>140</v>
      </c>
      <c r="L14">
        <v>140</v>
      </c>
      <c r="M14">
        <v>140</v>
      </c>
      <c r="N14">
        <v>140</v>
      </c>
      <c r="O14">
        <v>140</v>
      </c>
      <c r="P14">
        <v>140</v>
      </c>
      <c r="Q14">
        <v>140</v>
      </c>
      <c r="R14">
        <v>140</v>
      </c>
      <c r="S14">
        <v>140</v>
      </c>
      <c r="T14">
        <v>140</v>
      </c>
      <c r="U14">
        <v>140</v>
      </c>
      <c r="V14">
        <v>140</v>
      </c>
      <c r="W14">
        <v>140</v>
      </c>
      <c r="X14">
        <v>140</v>
      </c>
      <c r="Y14">
        <v>140</v>
      </c>
      <c r="Z14">
        <v>140</v>
      </c>
      <c r="AA14">
        <v>140</v>
      </c>
      <c r="AB14">
        <v>160</v>
      </c>
      <c r="AC14">
        <v>160</v>
      </c>
      <c r="AD14">
        <v>160</v>
      </c>
      <c r="AE14">
        <v>160</v>
      </c>
      <c r="AF14">
        <v>160</v>
      </c>
      <c r="AG14">
        <v>160</v>
      </c>
      <c r="AH14">
        <v>160</v>
      </c>
      <c r="AI14">
        <v>160</v>
      </c>
      <c r="AJ14">
        <v>160</v>
      </c>
      <c r="AK14">
        <v>160</v>
      </c>
      <c r="AL14">
        <v>160</v>
      </c>
      <c r="AM14">
        <v>160</v>
      </c>
      <c r="AN14">
        <v>180</v>
      </c>
      <c r="AO14">
        <v>180</v>
      </c>
      <c r="AP14">
        <v>180</v>
      </c>
      <c r="AQ14">
        <v>180</v>
      </c>
      <c r="AR14">
        <v>180</v>
      </c>
      <c r="AS14">
        <v>180</v>
      </c>
      <c r="AT14">
        <v>180</v>
      </c>
      <c r="AU14">
        <v>180</v>
      </c>
      <c r="AV14">
        <v>180</v>
      </c>
      <c r="AW14">
        <v>180</v>
      </c>
      <c r="AX14">
        <v>180</v>
      </c>
      <c r="AY14">
        <v>180</v>
      </c>
      <c r="AZ14">
        <v>180</v>
      </c>
      <c r="BA14">
        <v>180</v>
      </c>
      <c r="BB14">
        <v>180</v>
      </c>
      <c r="BC14">
        <v>180</v>
      </c>
      <c r="BD14">
        <v>180</v>
      </c>
      <c r="BE14">
        <v>180</v>
      </c>
      <c r="BF14">
        <v>180</v>
      </c>
      <c r="BG14">
        <v>180</v>
      </c>
      <c r="BH14">
        <v>180</v>
      </c>
      <c r="BI14">
        <v>180</v>
      </c>
      <c r="BJ14">
        <v>180</v>
      </c>
      <c r="BK14">
        <v>180</v>
      </c>
      <c r="BL14">
        <v>180</v>
      </c>
      <c r="BM14">
        <v>180</v>
      </c>
      <c r="BN14">
        <v>180</v>
      </c>
      <c r="BO14">
        <v>180</v>
      </c>
      <c r="BP14">
        <v>180</v>
      </c>
      <c r="BQ14">
        <v>180</v>
      </c>
      <c r="BR14">
        <v>180</v>
      </c>
      <c r="BS14">
        <v>180</v>
      </c>
      <c r="BT14">
        <v>180</v>
      </c>
      <c r="BU14">
        <v>180</v>
      </c>
      <c r="BV14">
        <v>180</v>
      </c>
      <c r="BW14">
        <v>180</v>
      </c>
      <c r="BX14">
        <v>180</v>
      </c>
      <c r="BY14">
        <v>180</v>
      </c>
      <c r="BZ14">
        <v>180</v>
      </c>
      <c r="CA14">
        <v>180</v>
      </c>
      <c r="CB14">
        <v>180</v>
      </c>
      <c r="CC14">
        <v>180</v>
      </c>
      <c r="CD14">
        <v>180</v>
      </c>
      <c r="CE14">
        <v>180</v>
      </c>
      <c r="CF14">
        <v>180</v>
      </c>
      <c r="CG14">
        <v>180</v>
      </c>
      <c r="CH14">
        <v>180</v>
      </c>
      <c r="CI14">
        <v>180</v>
      </c>
      <c r="CJ14">
        <v>180</v>
      </c>
      <c r="CK14">
        <v>180</v>
      </c>
      <c r="CL14">
        <v>180</v>
      </c>
      <c r="CM14">
        <v>180</v>
      </c>
      <c r="CN14">
        <v>180</v>
      </c>
      <c r="CO14">
        <v>180</v>
      </c>
      <c r="CP14">
        <v>180</v>
      </c>
      <c r="CQ14">
        <v>180</v>
      </c>
      <c r="CR14">
        <v>180</v>
      </c>
      <c r="CS14">
        <v>180</v>
      </c>
      <c r="CT14">
        <v>180</v>
      </c>
      <c r="CU14">
        <v>180</v>
      </c>
      <c r="CV14">
        <v>180</v>
      </c>
      <c r="CW14">
        <v>180</v>
      </c>
      <c r="CX14">
        <v>180</v>
      </c>
      <c r="CY14">
        <v>180</v>
      </c>
      <c r="CZ14">
        <v>180</v>
      </c>
      <c r="DA14">
        <v>180</v>
      </c>
      <c r="DB14">
        <v>180</v>
      </c>
      <c r="DC14">
        <v>180</v>
      </c>
      <c r="DD14">
        <v>180</v>
      </c>
      <c r="DE14">
        <v>180</v>
      </c>
      <c r="DF14">
        <v>180</v>
      </c>
      <c r="DG14">
        <v>180</v>
      </c>
      <c r="DH14">
        <v>180</v>
      </c>
      <c r="DI14">
        <v>180</v>
      </c>
      <c r="DJ14">
        <v>180</v>
      </c>
      <c r="DK14">
        <v>180</v>
      </c>
    </row>
    <row r="15" spans="1:115" x14ac:dyDescent="0.3">
      <c r="A15" s="17" t="s">
        <v>848</v>
      </c>
      <c r="B15" s="13" t="s">
        <v>395</v>
      </c>
      <c r="D15">
        <v>65</v>
      </c>
      <c r="E15">
        <v>65</v>
      </c>
      <c r="F15">
        <v>65</v>
      </c>
      <c r="G15">
        <v>65</v>
      </c>
      <c r="H15">
        <v>65</v>
      </c>
      <c r="I15">
        <v>65</v>
      </c>
      <c r="J15">
        <v>65</v>
      </c>
      <c r="K15">
        <v>65</v>
      </c>
      <c r="L15">
        <v>65</v>
      </c>
      <c r="M15">
        <v>65</v>
      </c>
      <c r="N15">
        <v>65</v>
      </c>
      <c r="O15">
        <v>65</v>
      </c>
      <c r="P15">
        <v>65</v>
      </c>
      <c r="Q15">
        <v>65</v>
      </c>
      <c r="R15">
        <v>65</v>
      </c>
      <c r="S15">
        <v>65</v>
      </c>
      <c r="T15">
        <v>65</v>
      </c>
      <c r="U15">
        <v>65</v>
      </c>
      <c r="V15">
        <v>65</v>
      </c>
      <c r="W15">
        <v>65</v>
      </c>
      <c r="X15">
        <v>65</v>
      </c>
      <c r="Y15">
        <v>65</v>
      </c>
      <c r="Z15">
        <v>65</v>
      </c>
      <c r="AA15">
        <v>65</v>
      </c>
      <c r="AB15">
        <v>65</v>
      </c>
      <c r="AC15">
        <v>65</v>
      </c>
      <c r="AD15">
        <v>65</v>
      </c>
      <c r="AE15">
        <v>65</v>
      </c>
      <c r="AF15">
        <v>65</v>
      </c>
      <c r="AG15">
        <v>65</v>
      </c>
      <c r="AH15">
        <v>65</v>
      </c>
      <c r="AI15">
        <v>65</v>
      </c>
      <c r="AJ15">
        <v>65</v>
      </c>
      <c r="AK15">
        <v>65</v>
      </c>
      <c r="AL15">
        <v>65</v>
      </c>
      <c r="AM15">
        <v>65</v>
      </c>
      <c r="AN15">
        <v>65</v>
      </c>
      <c r="AO15">
        <v>65</v>
      </c>
      <c r="AP15">
        <v>65</v>
      </c>
      <c r="AQ15">
        <v>65</v>
      </c>
      <c r="AR15">
        <v>65</v>
      </c>
      <c r="AS15">
        <v>65</v>
      </c>
      <c r="AT15">
        <v>65</v>
      </c>
      <c r="AU15">
        <v>65</v>
      </c>
      <c r="AV15">
        <v>65</v>
      </c>
      <c r="AW15">
        <v>65</v>
      </c>
      <c r="AX15">
        <v>65</v>
      </c>
      <c r="AY15">
        <v>65</v>
      </c>
      <c r="AZ15">
        <v>65</v>
      </c>
      <c r="BA15">
        <v>65</v>
      </c>
      <c r="BB15">
        <v>65</v>
      </c>
      <c r="BC15">
        <v>65</v>
      </c>
      <c r="BD15">
        <v>65</v>
      </c>
      <c r="BE15">
        <v>65</v>
      </c>
      <c r="BF15">
        <v>65</v>
      </c>
      <c r="BG15">
        <v>65</v>
      </c>
      <c r="BH15">
        <v>65</v>
      </c>
      <c r="BI15">
        <v>65</v>
      </c>
      <c r="BJ15">
        <v>65</v>
      </c>
      <c r="BK15">
        <v>80</v>
      </c>
      <c r="BL15">
        <v>80</v>
      </c>
      <c r="BM15">
        <v>80</v>
      </c>
      <c r="BN15">
        <v>80</v>
      </c>
      <c r="BO15">
        <v>80</v>
      </c>
      <c r="BP15">
        <v>80</v>
      </c>
      <c r="BQ15">
        <v>80</v>
      </c>
      <c r="BR15">
        <v>80</v>
      </c>
      <c r="BS15">
        <v>80</v>
      </c>
      <c r="BT15">
        <v>80</v>
      </c>
      <c r="BU15">
        <v>80</v>
      </c>
      <c r="BV15">
        <v>80</v>
      </c>
      <c r="BW15">
        <v>80</v>
      </c>
      <c r="BX15">
        <v>80</v>
      </c>
      <c r="BY15">
        <v>80</v>
      </c>
      <c r="BZ15">
        <v>80</v>
      </c>
      <c r="CA15">
        <v>80</v>
      </c>
      <c r="CB15">
        <v>80</v>
      </c>
      <c r="CC15">
        <v>80</v>
      </c>
      <c r="CD15">
        <v>114</v>
      </c>
      <c r="CE15">
        <v>109</v>
      </c>
      <c r="CF15">
        <v>109</v>
      </c>
      <c r="CG15">
        <v>109</v>
      </c>
      <c r="CH15">
        <v>109</v>
      </c>
      <c r="CI15">
        <v>109</v>
      </c>
      <c r="CJ15">
        <v>109</v>
      </c>
      <c r="CK15">
        <v>109</v>
      </c>
      <c r="CL15">
        <v>109</v>
      </c>
      <c r="CM15">
        <v>109</v>
      </c>
      <c r="CN15">
        <v>109</v>
      </c>
      <c r="CO15">
        <v>109</v>
      </c>
      <c r="CP15">
        <v>109</v>
      </c>
      <c r="CQ15">
        <v>109</v>
      </c>
      <c r="CR15">
        <v>109</v>
      </c>
      <c r="CS15">
        <v>109</v>
      </c>
      <c r="CT15">
        <v>109</v>
      </c>
      <c r="CU15">
        <v>109</v>
      </c>
      <c r="CV15">
        <v>109</v>
      </c>
      <c r="CW15">
        <v>109</v>
      </c>
      <c r="CX15" s="17">
        <v>108.25</v>
      </c>
      <c r="CY15" s="17">
        <v>106</v>
      </c>
      <c r="CZ15" s="17">
        <v>106</v>
      </c>
      <c r="DA15" s="17">
        <v>106.75</v>
      </c>
      <c r="DB15" s="17">
        <v>106.75</v>
      </c>
      <c r="DC15" s="17">
        <v>105</v>
      </c>
      <c r="DD15" s="17">
        <v>105</v>
      </c>
      <c r="DE15" s="17">
        <v>105</v>
      </c>
      <c r="DF15" s="17">
        <v>105</v>
      </c>
      <c r="DG15" s="17">
        <v>105</v>
      </c>
      <c r="DH15" s="17">
        <v>105</v>
      </c>
      <c r="DI15" s="17">
        <v>105</v>
      </c>
      <c r="DJ15" s="17">
        <v>105</v>
      </c>
      <c r="DK15" s="17">
        <v>105</v>
      </c>
    </row>
    <row r="16" spans="1:115" x14ac:dyDescent="0.3">
      <c r="A16" t="s">
        <v>849</v>
      </c>
      <c r="B16" s="13" t="s">
        <v>660</v>
      </c>
      <c r="R16">
        <v>2.2000000000000002</v>
      </c>
      <c r="S16">
        <v>2.2799999999999998</v>
      </c>
      <c r="T16">
        <v>2.1760000000000002</v>
      </c>
      <c r="U16">
        <v>2.13</v>
      </c>
      <c r="V16">
        <v>2.37</v>
      </c>
      <c r="W16">
        <v>2.355</v>
      </c>
      <c r="X16">
        <v>2.46</v>
      </c>
      <c r="Y16">
        <v>2.37</v>
      </c>
      <c r="Z16">
        <v>2.52</v>
      </c>
      <c r="AA16">
        <v>2.58</v>
      </c>
      <c r="AB16">
        <v>2.5720000000000001</v>
      </c>
      <c r="AC16">
        <v>2.63</v>
      </c>
      <c r="AD16">
        <v>2.6</v>
      </c>
      <c r="AE16">
        <v>2.6</v>
      </c>
      <c r="AF16">
        <v>2.61</v>
      </c>
      <c r="AG16">
        <v>2.7519999999999998</v>
      </c>
      <c r="AH16">
        <v>3.21</v>
      </c>
      <c r="AI16">
        <v>3.15</v>
      </c>
      <c r="AJ16">
        <v>3.14</v>
      </c>
      <c r="AK16">
        <v>3.1880000000000002</v>
      </c>
      <c r="AL16">
        <v>3.2</v>
      </c>
      <c r="AM16">
        <v>3.17</v>
      </c>
      <c r="AN16">
        <v>3</v>
      </c>
      <c r="AO16">
        <v>2.9449999999999998</v>
      </c>
      <c r="AP16">
        <v>2.99</v>
      </c>
      <c r="AQ16">
        <v>3.0819999999999999</v>
      </c>
      <c r="AR16">
        <v>3.08</v>
      </c>
      <c r="AS16">
        <v>3.125</v>
      </c>
      <c r="AT16">
        <v>3.044</v>
      </c>
      <c r="AU16">
        <v>3.02</v>
      </c>
      <c r="AV16">
        <v>3.02</v>
      </c>
      <c r="AW16">
        <v>3.01</v>
      </c>
      <c r="AX16">
        <v>3.08</v>
      </c>
      <c r="AY16">
        <v>3.03</v>
      </c>
      <c r="AZ16">
        <v>3.02</v>
      </c>
      <c r="BA16">
        <v>3.05</v>
      </c>
      <c r="BB16">
        <v>2.84</v>
      </c>
      <c r="BC16">
        <v>2.89</v>
      </c>
      <c r="BD16">
        <v>2.52</v>
      </c>
      <c r="BE16">
        <v>2.3359999999999999</v>
      </c>
      <c r="BF16">
        <v>2.31</v>
      </c>
      <c r="BG16">
        <v>2.4300000000000002</v>
      </c>
      <c r="BH16">
        <v>2.52</v>
      </c>
      <c r="BI16">
        <v>2.67</v>
      </c>
      <c r="BJ16">
        <v>2.5299999999999998</v>
      </c>
      <c r="BK16">
        <v>2.52</v>
      </c>
      <c r="BL16">
        <v>2.66</v>
      </c>
      <c r="BM16">
        <v>2.7050000000000001</v>
      </c>
      <c r="BN16">
        <v>2.8</v>
      </c>
      <c r="BO16">
        <v>2.96</v>
      </c>
      <c r="BP16">
        <v>2.94</v>
      </c>
      <c r="BQ16">
        <v>3.1</v>
      </c>
      <c r="BR16">
        <v>3.1150000000000002</v>
      </c>
      <c r="BS16">
        <v>3.16</v>
      </c>
      <c r="BT16">
        <v>3.14</v>
      </c>
      <c r="BU16">
        <v>3.16</v>
      </c>
      <c r="BV16">
        <v>3.2559999999999998</v>
      </c>
      <c r="BW16">
        <v>3.4</v>
      </c>
      <c r="BX16">
        <v>3.34</v>
      </c>
      <c r="BY16">
        <v>3.29</v>
      </c>
      <c r="BZ16">
        <v>3.46</v>
      </c>
      <c r="CA16">
        <v>3.45</v>
      </c>
      <c r="CB16">
        <v>4.03</v>
      </c>
      <c r="CC16">
        <v>4.04</v>
      </c>
      <c r="CD16">
        <v>4.08</v>
      </c>
      <c r="CE16">
        <v>4.0679999999999996</v>
      </c>
      <c r="CF16">
        <v>3.895</v>
      </c>
      <c r="CG16">
        <v>3.9</v>
      </c>
      <c r="CH16">
        <v>3.9329999999999998</v>
      </c>
      <c r="CI16">
        <v>4.03</v>
      </c>
      <c r="CJ16">
        <v>3.54</v>
      </c>
      <c r="CK16">
        <v>3.75</v>
      </c>
      <c r="CL16">
        <v>3.85</v>
      </c>
      <c r="CM16">
        <v>3.71</v>
      </c>
      <c r="CN16">
        <v>3.5259999999999998</v>
      </c>
      <c r="CO16">
        <v>3.42</v>
      </c>
      <c r="CP16">
        <v>3.3</v>
      </c>
      <c r="CQ16">
        <v>3.33</v>
      </c>
      <c r="CR16">
        <v>3.47</v>
      </c>
      <c r="CS16">
        <v>3.47</v>
      </c>
      <c r="CT16">
        <v>3.47</v>
      </c>
      <c r="CU16">
        <v>3.47</v>
      </c>
      <c r="CV16">
        <v>3.47</v>
      </c>
      <c r="CW16">
        <v>3.47</v>
      </c>
      <c r="CX16">
        <v>3.47</v>
      </c>
      <c r="CY16">
        <v>3.47</v>
      </c>
      <c r="CZ16">
        <v>3.47</v>
      </c>
      <c r="DA16">
        <v>3.47</v>
      </c>
      <c r="DB16">
        <v>3.47</v>
      </c>
      <c r="DC16">
        <v>3.47</v>
      </c>
      <c r="DD16">
        <v>3.47</v>
      </c>
      <c r="DE16">
        <v>3.47</v>
      </c>
      <c r="DF16">
        <v>3.47</v>
      </c>
      <c r="DG16">
        <v>3.47</v>
      </c>
      <c r="DH16" s="167">
        <v>3.32</v>
      </c>
      <c r="DI16" s="17">
        <v>3.33</v>
      </c>
      <c r="DJ16" s="17">
        <v>3.33</v>
      </c>
    </row>
    <row r="17" spans="1:374" x14ac:dyDescent="0.3">
      <c r="A17" s="9" t="s">
        <v>45</v>
      </c>
      <c r="B17" s="19" t="s">
        <v>657</v>
      </c>
      <c r="C17" s="17">
        <v>1.0676999999999999</v>
      </c>
      <c r="D17" s="17">
        <v>1.003925</v>
      </c>
      <c r="E17" s="17">
        <v>0.99839999999999995</v>
      </c>
      <c r="F17" s="17">
        <v>1.0455000000000001</v>
      </c>
      <c r="G17" s="17">
        <v>1.0479349999999998</v>
      </c>
      <c r="H17" s="17">
        <v>1.09562</v>
      </c>
      <c r="I17" s="17">
        <v>1.1389250000000002</v>
      </c>
      <c r="J17" s="17">
        <v>1.1405974999999999</v>
      </c>
      <c r="K17" s="17">
        <v>1.116824</v>
      </c>
      <c r="L17" s="17">
        <v>1.1460250000000001</v>
      </c>
      <c r="M17" s="17">
        <v>1.175924</v>
      </c>
      <c r="N17" s="17">
        <v>1.1590750000000001</v>
      </c>
      <c r="O17" s="17">
        <v>1.2061333333333335</v>
      </c>
      <c r="P17" s="17">
        <v>1.2631700000000001</v>
      </c>
      <c r="Q17" s="17">
        <v>1.247925</v>
      </c>
      <c r="R17" s="17">
        <v>1.244475</v>
      </c>
      <c r="S17" s="17">
        <v>1.2756666666666667</v>
      </c>
      <c r="T17" s="17">
        <v>1.26128</v>
      </c>
      <c r="U17" s="17">
        <v>1.2027399999999997</v>
      </c>
      <c r="V17" s="17">
        <v>1.2069460000000001</v>
      </c>
      <c r="W17" s="17">
        <v>1.226</v>
      </c>
      <c r="X17" s="17">
        <v>1.2248000000000001</v>
      </c>
      <c r="Y17" s="17">
        <v>1.2684800000000001</v>
      </c>
      <c r="Z17" s="17">
        <v>1.299175</v>
      </c>
      <c r="AA17" s="17">
        <v>1.2742</v>
      </c>
      <c r="AB17" s="17">
        <v>1.3072666666666666</v>
      </c>
      <c r="AC17" s="17">
        <v>1.3121999999999998</v>
      </c>
      <c r="AD17" s="17">
        <v>1.2913749999999999</v>
      </c>
      <c r="AE17" s="17">
        <v>1.3628300000000002</v>
      </c>
      <c r="AF17" s="17">
        <v>1.4231999999999998</v>
      </c>
      <c r="AG17" s="17">
        <v>1.4415500000000001</v>
      </c>
      <c r="AH17" s="17">
        <v>1.4538220000000002</v>
      </c>
      <c r="AI17" s="17">
        <v>1.4593</v>
      </c>
      <c r="AJ17" s="17">
        <v>1.5080750000000001</v>
      </c>
      <c r="AK17" s="17">
        <v>1.5180199999999999</v>
      </c>
      <c r="AL17" s="17">
        <v>1.5274050000000001</v>
      </c>
      <c r="AM17" s="17">
        <v>1.4559666666666664</v>
      </c>
      <c r="AN17" s="17">
        <v>1.3911500000000001</v>
      </c>
      <c r="AO17" s="17">
        <v>1.424075</v>
      </c>
      <c r="AP17" s="17">
        <v>1.4485500000000002</v>
      </c>
      <c r="AQ17" s="17">
        <v>1.44615</v>
      </c>
      <c r="AR17" s="17">
        <v>1.490375</v>
      </c>
      <c r="AS17" s="17">
        <v>1.4337499999999999</v>
      </c>
      <c r="AT17" s="17">
        <v>1.4349400000000001</v>
      </c>
      <c r="AU17" s="17">
        <v>1.4243250000000001</v>
      </c>
      <c r="AV17" s="17">
        <v>1.4436200000000001</v>
      </c>
      <c r="AW17" s="17">
        <v>1.4278</v>
      </c>
      <c r="AX17" s="17">
        <v>1.44095</v>
      </c>
      <c r="AY17" s="17">
        <v>1.4367000000000001</v>
      </c>
      <c r="AZ17" s="17">
        <v>1.490575</v>
      </c>
      <c r="BA17" s="17">
        <v>1.404075</v>
      </c>
      <c r="BB17" s="17">
        <v>1.2900999999999998</v>
      </c>
      <c r="BC17" s="17">
        <v>1.1987566666666667</v>
      </c>
      <c r="BD17" s="17">
        <v>1.17835</v>
      </c>
      <c r="BE17" s="17">
        <v>1.2394639999999999</v>
      </c>
      <c r="BF17" s="17">
        <v>1.28775</v>
      </c>
      <c r="BG17" s="17">
        <v>1.3004639999999998</v>
      </c>
      <c r="BH17" s="17">
        <v>1.262775</v>
      </c>
      <c r="BI17" s="17">
        <v>1.2592249999999998</v>
      </c>
      <c r="BJ17" s="17">
        <v>1.2712600000000001</v>
      </c>
      <c r="BK17" s="17">
        <v>1.3060666666666667</v>
      </c>
      <c r="BL17" s="17">
        <v>1.3278999999999999</v>
      </c>
      <c r="BM17" s="17">
        <v>1.38096</v>
      </c>
      <c r="BN17" s="17">
        <v>1.4202440000000001</v>
      </c>
      <c r="BO17" s="17">
        <v>1.4209499999999999</v>
      </c>
      <c r="BP17" s="17">
        <v>1.4543579999999998</v>
      </c>
      <c r="BQ17" s="17">
        <v>1.4820025000000001</v>
      </c>
      <c r="BR17" s="17">
        <v>1.5001150000000001</v>
      </c>
      <c r="BS17" s="17">
        <v>1.507944</v>
      </c>
      <c r="BT17" s="17">
        <v>1.5157199999999997</v>
      </c>
      <c r="BU17" s="17">
        <v>1.6127449999999999</v>
      </c>
      <c r="BV17" s="17">
        <v>1.6741560000000002</v>
      </c>
      <c r="BW17" s="17">
        <v>1.6128333333333333</v>
      </c>
      <c r="BX17" s="17">
        <v>1.68123</v>
      </c>
      <c r="BY17" s="17">
        <v>1.7505275</v>
      </c>
      <c r="BZ17" s="17">
        <v>1.9767750000000002</v>
      </c>
      <c r="CA17" s="17">
        <v>1.9520766666666667</v>
      </c>
      <c r="CB17" s="17">
        <v>1.976618</v>
      </c>
      <c r="CC17" s="17">
        <v>2.1119250000000003</v>
      </c>
      <c r="CD17" s="17">
        <v>2.0454374999999998</v>
      </c>
      <c r="CE17" s="17">
        <v>1.9338040000000001</v>
      </c>
      <c r="CF17" s="17">
        <v>1.9578575</v>
      </c>
      <c r="CG17" s="17">
        <v>2.0596479999999997</v>
      </c>
      <c r="CH17" s="17">
        <v>1.932625</v>
      </c>
      <c r="CI17" s="17">
        <v>1.7479800000000001</v>
      </c>
      <c r="CJ17" s="17">
        <v>1.7361879999999996</v>
      </c>
      <c r="CK17" s="17">
        <v>1.6982550000000001</v>
      </c>
      <c r="CL17" s="17">
        <v>1.7108625000000002</v>
      </c>
      <c r="CM17" s="17">
        <v>1.7284375000000001</v>
      </c>
      <c r="CN17" s="17">
        <v>1.66808</v>
      </c>
      <c r="CO17" s="17">
        <v>1.6884324999999998</v>
      </c>
      <c r="CP17" s="17">
        <v>1.7260099999999998</v>
      </c>
      <c r="CQ17" s="17">
        <v>1.8591900000000001</v>
      </c>
      <c r="CR17" s="17">
        <v>1.9338700000000002</v>
      </c>
      <c r="CS17" s="17">
        <v>1.8867449999999999</v>
      </c>
      <c r="CT17" s="17">
        <v>1.8287674999999999</v>
      </c>
      <c r="CU17" s="17">
        <v>1.7558924999999999</v>
      </c>
      <c r="CV17" s="17">
        <v>1.7314019999999997</v>
      </c>
      <c r="CW17" s="17">
        <v>1.8034299999999999</v>
      </c>
      <c r="CX17" s="17">
        <v>1.7903924999999998</v>
      </c>
      <c r="CY17" s="17">
        <v>1.8040459999999998</v>
      </c>
      <c r="CZ17" s="17">
        <v>1.7355666666666667</v>
      </c>
      <c r="DA17" s="17">
        <v>1.6916399999999998</v>
      </c>
      <c r="DB17" s="17">
        <v>1.7489460000000001</v>
      </c>
      <c r="DC17" s="17">
        <v>1.6580833333333331</v>
      </c>
      <c r="DD17" s="17">
        <v>1.646266</v>
      </c>
      <c r="DE17" s="17">
        <v>1.6419425000000003</v>
      </c>
      <c r="DF17" s="17">
        <v>1.6661925</v>
      </c>
      <c r="DG17">
        <v>1.7063999999999999</v>
      </c>
      <c r="DH17" s="167">
        <v>1.7334500000000002</v>
      </c>
      <c r="DI17" s="17">
        <v>1.7277825</v>
      </c>
      <c r="DJ17" s="17">
        <v>1.6907524999999999</v>
      </c>
      <c r="DK17" s="17"/>
      <c r="DL17" s="17"/>
      <c r="DM17" s="17"/>
      <c r="DN17" s="17"/>
      <c r="DO17" s="17"/>
      <c r="DP17" s="17"/>
      <c r="DQ17" s="17"/>
      <c r="DR17" s="17"/>
      <c r="DS17" s="17"/>
      <c r="DT17" s="17"/>
      <c r="DU17" s="17"/>
      <c r="DV17" s="17"/>
      <c r="DW17" s="17"/>
      <c r="DX17" s="17"/>
      <c r="DY17" s="17"/>
      <c r="DZ17" s="17"/>
      <c r="EA17" s="17"/>
      <c r="EB17" s="17"/>
      <c r="EC17" s="17"/>
      <c r="ED17" s="17"/>
      <c r="EE17" s="17"/>
      <c r="EF17" s="17"/>
      <c r="EG17" s="17"/>
      <c r="EH17" s="17"/>
      <c r="EI17" s="17"/>
      <c r="EJ17" s="17"/>
      <c r="EK17" s="17"/>
      <c r="EL17" s="17"/>
      <c r="EM17" s="17"/>
      <c r="EN17" s="17"/>
      <c r="EO17" s="17"/>
      <c r="EP17" s="17"/>
      <c r="EQ17" s="17"/>
      <c r="ER17" s="17"/>
      <c r="ES17" s="17"/>
      <c r="ET17" s="17"/>
      <c r="EU17" s="17"/>
      <c r="EV17" s="17"/>
      <c r="EW17" s="17"/>
      <c r="EX17" s="17"/>
      <c r="EY17" s="17"/>
      <c r="EZ17" s="17"/>
      <c r="FA17" s="17"/>
      <c r="FB17" s="17"/>
      <c r="FC17" s="17"/>
      <c r="FD17" s="17"/>
      <c r="FE17" s="17"/>
      <c r="FF17" s="17"/>
      <c r="FG17" s="17"/>
      <c r="FH17" s="17"/>
      <c r="FI17" s="17"/>
      <c r="FJ17" s="17"/>
      <c r="FK17" s="17"/>
      <c r="FL17" s="17"/>
      <c r="FM17" s="17"/>
      <c r="FN17" s="17"/>
      <c r="FO17" s="17"/>
      <c r="FP17" s="17"/>
      <c r="FQ17" s="17"/>
      <c r="FR17" s="17"/>
      <c r="FS17" s="17"/>
      <c r="FT17" s="17"/>
      <c r="FU17" s="17"/>
      <c r="FV17" s="17"/>
      <c r="FW17" s="17"/>
      <c r="FX17" s="17"/>
      <c r="FY17" s="17"/>
      <c r="FZ17" s="17"/>
      <c r="GA17" s="17"/>
      <c r="GB17" s="17"/>
      <c r="GC17" s="17"/>
      <c r="GD17" s="17"/>
      <c r="GE17" s="17"/>
      <c r="GF17" s="17"/>
      <c r="GG17" s="17"/>
      <c r="GH17" s="17"/>
      <c r="GI17" s="17"/>
      <c r="GJ17" s="17"/>
      <c r="GK17" s="17"/>
      <c r="GL17" s="17"/>
      <c r="GM17" s="17"/>
      <c r="GN17" s="17"/>
      <c r="GO17" s="17"/>
      <c r="GP17" s="17"/>
      <c r="GQ17" s="17"/>
      <c r="GR17" s="17"/>
      <c r="GS17" s="17"/>
      <c r="GT17" s="17"/>
      <c r="GU17" s="17"/>
      <c r="GV17" s="17"/>
      <c r="GW17" s="17"/>
      <c r="GX17" s="17"/>
      <c r="GY17" s="17"/>
      <c r="GZ17" s="17"/>
      <c r="HA17" s="17"/>
      <c r="HB17" s="17"/>
      <c r="HC17" s="17"/>
      <c r="HD17" s="17"/>
      <c r="HE17" s="17"/>
      <c r="HF17" s="17"/>
      <c r="HG17" s="17"/>
      <c r="HH17" s="17"/>
      <c r="HI17" s="17"/>
      <c r="HJ17" s="17"/>
      <c r="HK17" s="17"/>
      <c r="HL17" s="17"/>
      <c r="HM17" s="17"/>
      <c r="HN17" s="17"/>
      <c r="HO17" s="17"/>
      <c r="HP17" s="17"/>
      <c r="HQ17" s="17"/>
      <c r="HR17" s="17"/>
      <c r="HS17" s="17"/>
      <c r="HT17" s="17"/>
      <c r="HU17" s="17"/>
      <c r="HV17" s="17"/>
      <c r="HW17" s="17"/>
      <c r="HX17" s="17"/>
      <c r="HY17" s="17"/>
      <c r="HZ17" s="17"/>
      <c r="IA17" s="17"/>
      <c r="IB17" s="17"/>
      <c r="IC17" s="17"/>
      <c r="ID17" s="17"/>
      <c r="IE17" s="17"/>
      <c r="IF17" s="17"/>
      <c r="IG17" s="17"/>
      <c r="IH17" s="17"/>
      <c r="II17" s="17"/>
      <c r="IJ17" s="17"/>
      <c r="IK17" s="17"/>
      <c r="IL17" s="17"/>
      <c r="IM17" s="17"/>
      <c r="IN17" s="17"/>
      <c r="IO17" s="17"/>
      <c r="IP17" s="17"/>
      <c r="IQ17" s="17"/>
      <c r="IR17" s="17"/>
      <c r="IS17" s="17"/>
      <c r="IT17" s="17"/>
      <c r="IU17" s="17"/>
      <c r="IV17" s="17"/>
      <c r="IW17" s="17"/>
      <c r="IX17" s="17"/>
      <c r="IY17" s="17"/>
      <c r="IZ17" s="17"/>
      <c r="JA17" s="17"/>
      <c r="JB17" s="17"/>
      <c r="JC17" s="17"/>
      <c r="JD17" s="17"/>
      <c r="JE17" s="17"/>
      <c r="JF17" s="17"/>
      <c r="JG17" s="17"/>
      <c r="JH17" s="17"/>
      <c r="JI17" s="17"/>
      <c r="JJ17" s="17"/>
      <c r="JK17" s="17"/>
      <c r="JL17" s="17"/>
      <c r="JM17" s="17"/>
      <c r="JN17" s="17"/>
      <c r="JO17" s="17"/>
      <c r="JP17" s="17"/>
      <c r="JQ17" s="17"/>
      <c r="JR17" s="17"/>
      <c r="JS17" s="17"/>
      <c r="JT17" s="17"/>
      <c r="JU17" s="17"/>
      <c r="JV17" s="17"/>
      <c r="JW17" s="17"/>
      <c r="JX17" s="17"/>
      <c r="JY17" s="17"/>
      <c r="JZ17" s="17"/>
      <c r="KA17" s="17"/>
      <c r="KB17" s="17"/>
      <c r="KC17" s="17"/>
      <c r="KD17" s="17"/>
      <c r="KE17" s="17"/>
      <c r="KF17" s="17"/>
      <c r="KG17" s="17"/>
      <c r="KH17" s="17"/>
      <c r="KI17" s="17"/>
      <c r="KJ17" s="17"/>
      <c r="KK17" s="17"/>
      <c r="KL17" s="17"/>
      <c r="KM17" s="17"/>
      <c r="KN17" s="17"/>
      <c r="KO17" s="17"/>
      <c r="KP17" s="17"/>
      <c r="KQ17" s="17"/>
      <c r="KR17" s="17"/>
      <c r="KS17" s="17"/>
      <c r="KT17" s="17"/>
      <c r="KU17" s="17"/>
      <c r="KV17" s="17"/>
      <c r="KW17" s="17"/>
      <c r="KX17" s="17"/>
      <c r="KY17" s="17"/>
      <c r="KZ17" s="17"/>
      <c r="LA17" s="17"/>
      <c r="LB17" s="17"/>
      <c r="LC17" s="17"/>
      <c r="LD17" s="17"/>
      <c r="LE17" s="17"/>
      <c r="LF17" s="17"/>
      <c r="LG17" s="17"/>
      <c r="LH17" s="17"/>
      <c r="LI17" s="17"/>
      <c r="LJ17" s="17"/>
      <c r="LK17" s="17"/>
      <c r="LL17" s="17"/>
      <c r="LM17" s="17"/>
      <c r="LN17" s="17"/>
      <c r="LO17" s="17"/>
      <c r="LP17" s="17"/>
      <c r="LQ17" s="17"/>
      <c r="LR17" s="17"/>
      <c r="LS17" s="17"/>
      <c r="LT17" s="17"/>
      <c r="LU17" s="17"/>
      <c r="LV17" s="17"/>
      <c r="LW17" s="17"/>
      <c r="LX17" s="17"/>
      <c r="LY17" s="17"/>
      <c r="LZ17" s="17"/>
      <c r="MA17" s="17"/>
      <c r="MB17" s="17"/>
      <c r="MC17" s="17"/>
      <c r="MD17" s="17"/>
      <c r="ME17" s="17"/>
      <c r="MF17" s="17"/>
      <c r="MG17" s="17"/>
      <c r="MH17" s="17"/>
      <c r="MI17" s="17"/>
      <c r="MJ17" s="17"/>
      <c r="MK17" s="17"/>
      <c r="ML17" s="17"/>
      <c r="MM17" s="17"/>
      <c r="MN17" s="17"/>
      <c r="MO17" s="17"/>
      <c r="MP17" s="17"/>
      <c r="MQ17" s="17"/>
      <c r="MR17" s="17"/>
      <c r="MS17" s="17"/>
      <c r="MT17" s="17"/>
      <c r="MU17" s="17"/>
      <c r="MV17" s="17"/>
      <c r="MW17" s="17"/>
      <c r="MX17" s="17"/>
      <c r="MY17" s="17"/>
      <c r="MZ17" s="17"/>
      <c r="NA17" s="17"/>
      <c r="NB17" s="17"/>
      <c r="NC17" s="17"/>
      <c r="ND17" s="17"/>
      <c r="NE17" s="17"/>
      <c r="NF17" s="17"/>
      <c r="NG17" s="17"/>
      <c r="NH17" s="17"/>
      <c r="NI17" s="17"/>
      <c r="NJ17" s="17"/>
    </row>
    <row r="18" spans="1:374" s="17" customFormat="1" x14ac:dyDescent="0.3">
      <c r="A18" s="17" t="s">
        <v>47</v>
      </c>
      <c r="B18" s="19" t="s">
        <v>397</v>
      </c>
      <c r="C18" s="17">
        <v>6.3000000000000007</v>
      </c>
      <c r="D18" s="17">
        <v>7</v>
      </c>
      <c r="E18" s="17">
        <v>6.36</v>
      </c>
      <c r="F18" s="17">
        <v>8.36</v>
      </c>
      <c r="G18" s="17">
        <v>8.2899999999999991</v>
      </c>
      <c r="H18" s="17">
        <v>8.2899999999999991</v>
      </c>
      <c r="L18" s="17">
        <v>8.18</v>
      </c>
      <c r="M18" s="17">
        <v>8.5299999999999994</v>
      </c>
      <c r="N18" s="17">
        <v>8.9</v>
      </c>
      <c r="O18" s="17">
        <v>8.83</v>
      </c>
      <c r="P18" s="17">
        <v>8.9966666666666679</v>
      </c>
      <c r="Q18" s="17">
        <v>9.0499999999999989</v>
      </c>
      <c r="R18" s="17">
        <v>9.0133333333333336</v>
      </c>
      <c r="S18" s="17">
        <v>9.2349999999999994</v>
      </c>
      <c r="T18" s="17">
        <v>9.35</v>
      </c>
      <c r="U18" s="17">
        <v>8.9700000000000006</v>
      </c>
      <c r="V18" s="17">
        <v>8.68</v>
      </c>
      <c r="W18" s="17">
        <v>8.82</v>
      </c>
      <c r="X18" s="17">
        <f>AVERAGE(9.26,9.63)</f>
        <v>9.4450000000000003</v>
      </c>
      <c r="Y18" s="17">
        <v>9.6300000000000008</v>
      </c>
      <c r="Z18" s="17">
        <v>9.5</v>
      </c>
      <c r="AA18" s="17">
        <v>10.02</v>
      </c>
      <c r="AB18" s="17">
        <v>10.01</v>
      </c>
      <c r="AC18" s="17">
        <v>10.01</v>
      </c>
      <c r="AD18" s="17">
        <v>10.005000000000001</v>
      </c>
      <c r="AE18" s="17">
        <v>10.210000000000001</v>
      </c>
      <c r="AF18" s="17">
        <v>10.615</v>
      </c>
      <c r="AG18" s="17">
        <v>10.858000000000001</v>
      </c>
      <c r="AH18" s="17">
        <v>10.695</v>
      </c>
      <c r="AI18" s="17">
        <v>10.484999999999999</v>
      </c>
      <c r="AJ18" s="17">
        <v>10.616666666666667</v>
      </c>
      <c r="AK18" s="17">
        <v>10.7425</v>
      </c>
      <c r="AL18" s="17">
        <v>11.155000000000001</v>
      </c>
      <c r="AM18" s="17">
        <v>10.443333333333333</v>
      </c>
      <c r="AN18" s="17">
        <v>9.4400000000000013</v>
      </c>
      <c r="AO18" s="17">
        <v>10.08</v>
      </c>
      <c r="AP18" s="17">
        <v>10.295</v>
      </c>
      <c r="AQ18" s="17">
        <v>10.26</v>
      </c>
      <c r="AR18" s="17">
        <v>10.450000000000001</v>
      </c>
      <c r="AS18" s="17">
        <v>10.096666666666666</v>
      </c>
      <c r="AT18" s="17">
        <v>10.02</v>
      </c>
      <c r="AU18" s="17">
        <v>10.059999999999999</v>
      </c>
      <c r="AV18" s="17">
        <v>9.9549999999999983</v>
      </c>
      <c r="AW18" s="17">
        <v>10.036666666666667</v>
      </c>
      <c r="AX18" s="17">
        <v>9.9633333333333329</v>
      </c>
      <c r="AY18" s="17">
        <v>10.06</v>
      </c>
      <c r="AZ18" s="17">
        <v>10.29</v>
      </c>
      <c r="BA18" s="17">
        <v>9.99</v>
      </c>
      <c r="BB18" s="17">
        <v>9.11</v>
      </c>
      <c r="BC18" s="17">
        <v>8.25</v>
      </c>
      <c r="BD18" s="17">
        <v>7.585</v>
      </c>
      <c r="BE18" s="17">
        <v>7.79</v>
      </c>
      <c r="BF18" s="17">
        <v>8.01</v>
      </c>
      <c r="BG18" s="17">
        <v>8.4</v>
      </c>
      <c r="BH18" s="17">
        <v>8.4</v>
      </c>
      <c r="BI18" s="17">
        <v>8.33</v>
      </c>
      <c r="BJ18" s="17">
        <v>8.0250000000000004</v>
      </c>
      <c r="BK18" s="17">
        <v>8.1974999999999998</v>
      </c>
      <c r="BL18" s="17">
        <v>8.6466666666666683</v>
      </c>
      <c r="BM18" s="17">
        <v>9.19</v>
      </c>
      <c r="BN18" s="17">
        <v>10.044</v>
      </c>
      <c r="BO18" s="17">
        <v>9.89</v>
      </c>
      <c r="BP18" s="17">
        <v>10.039999999999999</v>
      </c>
      <c r="BQ18" s="17">
        <v>10.431999999999999</v>
      </c>
      <c r="BR18" s="17">
        <v>10.61</v>
      </c>
      <c r="BS18" s="17">
        <v>10.63</v>
      </c>
      <c r="BT18" s="17">
        <v>10.566666666666666</v>
      </c>
      <c r="BU18" s="17">
        <v>10.604000000000001</v>
      </c>
      <c r="BV18" s="17">
        <v>11.565000000000001</v>
      </c>
      <c r="BW18" s="17">
        <v>10.762499999999999</v>
      </c>
      <c r="BX18" s="17">
        <v>10.947500000000002</v>
      </c>
      <c r="BY18" s="17">
        <v>11.726666666666667</v>
      </c>
      <c r="BZ18" s="17">
        <v>12.969999999999999</v>
      </c>
      <c r="CA18" s="17">
        <v>13.409999999999998</v>
      </c>
      <c r="CB18" s="17">
        <v>13.41</v>
      </c>
      <c r="CC18" s="17">
        <v>13.41</v>
      </c>
      <c r="CD18" s="17">
        <v>13.41</v>
      </c>
      <c r="CE18" s="17">
        <v>13.41</v>
      </c>
      <c r="CF18" s="17">
        <v>13.41</v>
      </c>
      <c r="CG18" s="17">
        <v>13.41</v>
      </c>
      <c r="CH18" s="17">
        <v>13.26</v>
      </c>
      <c r="CI18" s="17">
        <v>13.22</v>
      </c>
      <c r="CJ18" s="17">
        <v>13.1</v>
      </c>
      <c r="CK18" s="17">
        <v>13.1</v>
      </c>
      <c r="CL18" s="17">
        <v>12.32</v>
      </c>
      <c r="CM18" s="17">
        <v>12.244999999999999</v>
      </c>
      <c r="CN18" s="17">
        <v>11.73</v>
      </c>
      <c r="CO18" s="17">
        <v>11.55</v>
      </c>
      <c r="CP18" s="17">
        <v>11.597500000000002</v>
      </c>
      <c r="CQ18" s="17">
        <v>12.06</v>
      </c>
      <c r="CR18" s="17">
        <v>12.995000000000001</v>
      </c>
      <c r="CS18" s="17">
        <v>13.33</v>
      </c>
      <c r="CT18" s="17">
        <v>13.21</v>
      </c>
      <c r="CU18" s="17">
        <v>13.21</v>
      </c>
      <c r="CV18" s="17">
        <v>12.38</v>
      </c>
      <c r="CW18" s="17">
        <v>12.45</v>
      </c>
      <c r="CX18" s="17">
        <v>12.72</v>
      </c>
      <c r="CY18" s="17">
        <v>12.86</v>
      </c>
      <c r="CZ18" s="17">
        <v>12.69</v>
      </c>
      <c r="DA18" s="17">
        <v>12.11</v>
      </c>
      <c r="DB18" s="17">
        <v>12.04</v>
      </c>
      <c r="DC18" s="17">
        <v>12.51</v>
      </c>
      <c r="DD18" s="17">
        <v>12.1</v>
      </c>
      <c r="DE18" s="17">
        <v>11.79</v>
      </c>
      <c r="DF18" s="17">
        <v>12.08</v>
      </c>
      <c r="DG18" s="17">
        <v>11.83</v>
      </c>
      <c r="DH18" s="17">
        <v>11.93</v>
      </c>
      <c r="DI18" s="17">
        <v>11.9</v>
      </c>
    </row>
    <row r="19" spans="1:374" x14ac:dyDescent="0.3">
      <c r="A19" t="s">
        <v>50</v>
      </c>
      <c r="B19" s="13" t="s">
        <v>399</v>
      </c>
      <c r="K19">
        <v>440</v>
      </c>
      <c r="AO19">
        <v>525</v>
      </c>
      <c r="AP19">
        <v>500</v>
      </c>
      <c r="AQ19">
        <v>550</v>
      </c>
      <c r="AR19">
        <v>550</v>
      </c>
      <c r="AS19">
        <v>600</v>
      </c>
      <c r="AT19">
        <v>525</v>
      </c>
      <c r="AU19">
        <v>525</v>
      </c>
      <c r="AV19">
        <v>525</v>
      </c>
      <c r="AW19">
        <v>550</v>
      </c>
      <c r="AX19">
        <v>550</v>
      </c>
      <c r="AY19">
        <v>550</v>
      </c>
      <c r="AZ19">
        <v>550</v>
      </c>
      <c r="BA19">
        <v>550</v>
      </c>
      <c r="BB19">
        <v>550</v>
      </c>
      <c r="BC19">
        <v>500</v>
      </c>
      <c r="BD19">
        <v>500</v>
      </c>
      <c r="BE19">
        <v>500</v>
      </c>
      <c r="BF19">
        <v>500</v>
      </c>
      <c r="BG19">
        <v>500</v>
      </c>
      <c r="BH19">
        <v>500</v>
      </c>
      <c r="BI19">
        <v>500</v>
      </c>
      <c r="BJ19">
        <v>500</v>
      </c>
      <c r="BK19">
        <v>500</v>
      </c>
      <c r="BL19">
        <v>500</v>
      </c>
      <c r="BM19">
        <v>500</v>
      </c>
      <c r="BN19">
        <v>500</v>
      </c>
      <c r="BO19">
        <v>500</v>
      </c>
      <c r="BP19">
        <v>500</v>
      </c>
      <c r="BQ19">
        <v>500</v>
      </c>
      <c r="BR19">
        <v>500</v>
      </c>
      <c r="BS19">
        <v>500</v>
      </c>
      <c r="BT19">
        <v>500</v>
      </c>
      <c r="BU19">
        <v>500</v>
      </c>
      <c r="BV19">
        <v>500</v>
      </c>
      <c r="BW19">
        <v>500</v>
      </c>
      <c r="BX19">
        <v>500</v>
      </c>
      <c r="BY19">
        <v>668</v>
      </c>
      <c r="BZ19">
        <v>668</v>
      </c>
      <c r="CA19">
        <v>668</v>
      </c>
      <c r="CB19">
        <v>668</v>
      </c>
      <c r="CC19">
        <v>668</v>
      </c>
      <c r="CD19">
        <v>668</v>
      </c>
      <c r="CE19">
        <v>668</v>
      </c>
      <c r="CF19">
        <v>668</v>
      </c>
      <c r="CG19">
        <v>700</v>
      </c>
      <c r="CH19">
        <v>700</v>
      </c>
      <c r="CI19">
        <v>700</v>
      </c>
      <c r="CJ19">
        <v>700</v>
      </c>
      <c r="CK19">
        <v>700</v>
      </c>
      <c r="CL19">
        <v>700</v>
      </c>
      <c r="CM19">
        <v>700</v>
      </c>
      <c r="CN19">
        <v>700</v>
      </c>
      <c r="CO19">
        <v>700</v>
      </c>
      <c r="CP19">
        <v>700</v>
      </c>
      <c r="CQ19">
        <v>700</v>
      </c>
      <c r="CR19">
        <v>700</v>
      </c>
      <c r="CS19">
        <v>700</v>
      </c>
      <c r="CT19">
        <v>700</v>
      </c>
      <c r="CU19">
        <v>700</v>
      </c>
      <c r="CV19">
        <v>700</v>
      </c>
      <c r="CW19">
        <v>700</v>
      </c>
      <c r="CX19">
        <v>700</v>
      </c>
      <c r="CY19">
        <v>700</v>
      </c>
      <c r="CZ19">
        <v>700</v>
      </c>
      <c r="DA19">
        <v>700</v>
      </c>
      <c r="DB19">
        <v>700</v>
      </c>
      <c r="DC19">
        <v>700</v>
      </c>
      <c r="DD19">
        <v>700</v>
      </c>
      <c r="DE19">
        <v>700</v>
      </c>
      <c r="DF19">
        <v>700</v>
      </c>
      <c r="DG19">
        <v>700</v>
      </c>
      <c r="DH19">
        <v>720</v>
      </c>
      <c r="DI19">
        <v>720</v>
      </c>
      <c r="DJ19">
        <v>720</v>
      </c>
      <c r="DK19">
        <v>720</v>
      </c>
    </row>
    <row r="20" spans="1:374" x14ac:dyDescent="0.3">
      <c r="A20" t="s">
        <v>850</v>
      </c>
      <c r="B20" s="13" t="s">
        <v>851</v>
      </c>
      <c r="C20">
        <v>3.72</v>
      </c>
      <c r="D20">
        <v>3.72</v>
      </c>
      <c r="E20">
        <v>3.72</v>
      </c>
      <c r="F20">
        <v>3.72</v>
      </c>
      <c r="G20">
        <v>3.72</v>
      </c>
      <c r="H20">
        <v>3.72</v>
      </c>
      <c r="I20">
        <v>3.72</v>
      </c>
      <c r="J20">
        <v>3.72</v>
      </c>
      <c r="K20">
        <v>3.72</v>
      </c>
      <c r="L20">
        <v>3.72</v>
      </c>
      <c r="M20">
        <v>3.72</v>
      </c>
      <c r="N20">
        <v>3.72</v>
      </c>
      <c r="O20">
        <v>3.72</v>
      </c>
      <c r="P20">
        <v>3.72</v>
      </c>
      <c r="Q20">
        <v>3.72</v>
      </c>
      <c r="R20">
        <v>3.72</v>
      </c>
      <c r="S20">
        <v>3.72</v>
      </c>
      <c r="T20">
        <v>3.72</v>
      </c>
      <c r="U20">
        <v>3.72</v>
      </c>
      <c r="V20">
        <v>3.72</v>
      </c>
      <c r="W20">
        <v>3.72</v>
      </c>
      <c r="X20">
        <v>3.72</v>
      </c>
      <c r="Y20">
        <v>3.72</v>
      </c>
      <c r="Z20">
        <v>3.72</v>
      </c>
      <c r="AA20">
        <v>3.72</v>
      </c>
      <c r="AB20">
        <v>3.72</v>
      </c>
      <c r="AC20">
        <v>3.72</v>
      </c>
      <c r="AD20">
        <v>3.72</v>
      </c>
      <c r="AE20">
        <v>3.72</v>
      </c>
      <c r="AF20">
        <v>3.72</v>
      </c>
      <c r="AG20">
        <v>3.72</v>
      </c>
      <c r="AH20">
        <v>3.72</v>
      </c>
      <c r="AI20">
        <v>3.72</v>
      </c>
      <c r="AJ20">
        <v>3.72</v>
      </c>
      <c r="AK20">
        <v>3.72</v>
      </c>
      <c r="AL20">
        <v>3.72</v>
      </c>
      <c r="AM20">
        <v>3.72</v>
      </c>
      <c r="AN20">
        <v>3.72</v>
      </c>
      <c r="AO20">
        <v>3.72</v>
      </c>
      <c r="AP20">
        <v>3.72</v>
      </c>
      <c r="AQ20">
        <v>3.72</v>
      </c>
      <c r="AR20">
        <v>3.72</v>
      </c>
      <c r="AS20">
        <v>3.72</v>
      </c>
      <c r="AT20">
        <v>3.72</v>
      </c>
      <c r="AU20">
        <v>3.72</v>
      </c>
      <c r="AV20">
        <v>3.72</v>
      </c>
      <c r="AW20">
        <v>3.72</v>
      </c>
      <c r="AX20">
        <v>3.72</v>
      </c>
      <c r="AY20">
        <v>3.72</v>
      </c>
      <c r="AZ20">
        <v>3.72</v>
      </c>
      <c r="BA20">
        <v>3.72</v>
      </c>
      <c r="BB20">
        <v>3.72</v>
      </c>
      <c r="BC20">
        <v>3.72</v>
      </c>
      <c r="BD20">
        <v>3.72</v>
      </c>
      <c r="BE20">
        <v>3.72</v>
      </c>
      <c r="BF20">
        <v>3.72</v>
      </c>
      <c r="BG20">
        <v>3.72</v>
      </c>
      <c r="BH20">
        <v>3.72</v>
      </c>
      <c r="BI20">
        <v>3.72</v>
      </c>
      <c r="BJ20">
        <v>3.72</v>
      </c>
      <c r="BK20">
        <v>3.72</v>
      </c>
      <c r="BL20">
        <v>3.72</v>
      </c>
      <c r="BM20">
        <v>3.72</v>
      </c>
      <c r="BN20">
        <v>3.72</v>
      </c>
      <c r="BO20">
        <v>3.72</v>
      </c>
      <c r="BP20">
        <v>3.72</v>
      </c>
      <c r="BQ20">
        <v>3.72</v>
      </c>
      <c r="BR20">
        <v>3.72</v>
      </c>
      <c r="BS20">
        <v>3.72</v>
      </c>
      <c r="BT20">
        <v>3.72</v>
      </c>
      <c r="BU20">
        <v>3.72</v>
      </c>
      <c r="BV20">
        <v>3.72</v>
      </c>
      <c r="BW20">
        <v>3.72</v>
      </c>
      <c r="BX20">
        <v>3.72</v>
      </c>
      <c r="BY20">
        <v>3.72</v>
      </c>
      <c r="BZ20">
        <v>3.72</v>
      </c>
      <c r="CA20">
        <v>3.72</v>
      </c>
      <c r="CB20">
        <v>3.72</v>
      </c>
      <c r="CC20">
        <v>3.72</v>
      </c>
      <c r="CD20">
        <v>3.72</v>
      </c>
      <c r="CE20">
        <v>3.72</v>
      </c>
      <c r="CF20">
        <v>3.72</v>
      </c>
      <c r="CG20">
        <v>3.72</v>
      </c>
      <c r="CH20">
        <v>3.72</v>
      </c>
      <c r="CI20">
        <v>3.72</v>
      </c>
      <c r="CJ20">
        <v>3.72</v>
      </c>
      <c r="CK20">
        <v>3.72</v>
      </c>
      <c r="CL20">
        <v>3.72</v>
      </c>
      <c r="CM20">
        <v>3.72</v>
      </c>
      <c r="CN20">
        <v>3.72</v>
      </c>
      <c r="CO20">
        <v>3.72</v>
      </c>
      <c r="CP20">
        <v>3.72</v>
      </c>
      <c r="CQ20">
        <v>3.72</v>
      </c>
      <c r="CR20">
        <v>3.72</v>
      </c>
      <c r="CS20">
        <v>3.72</v>
      </c>
      <c r="CT20">
        <v>3.72</v>
      </c>
      <c r="CU20">
        <v>3.72</v>
      </c>
      <c r="CV20">
        <v>3.72</v>
      </c>
      <c r="CW20">
        <v>3.72</v>
      </c>
      <c r="CX20">
        <v>3.72</v>
      </c>
      <c r="CY20">
        <v>3.72</v>
      </c>
      <c r="CZ20">
        <v>3.72</v>
      </c>
      <c r="DA20">
        <v>3.72</v>
      </c>
      <c r="DB20">
        <v>3.72</v>
      </c>
      <c r="DC20">
        <v>3.72</v>
      </c>
      <c r="DD20">
        <v>3.72</v>
      </c>
      <c r="DE20">
        <v>3.72</v>
      </c>
      <c r="DF20">
        <v>3.72</v>
      </c>
      <c r="DG20">
        <v>3.72</v>
      </c>
      <c r="DH20">
        <v>3.72</v>
      </c>
      <c r="DI20">
        <v>3.72</v>
      </c>
      <c r="DJ20">
        <v>3.72</v>
      </c>
      <c r="DK20">
        <v>3.72</v>
      </c>
    </row>
    <row r="21" spans="1:374" x14ac:dyDescent="0.3">
      <c r="A21" t="s">
        <v>852</v>
      </c>
      <c r="B21" s="10" t="s">
        <v>851</v>
      </c>
      <c r="C21">
        <v>8.8800000000000008</v>
      </c>
      <c r="D21">
        <v>8.8800000000000008</v>
      </c>
      <c r="E21">
        <v>8.8800000000000008</v>
      </c>
      <c r="F21">
        <v>8.8800000000000008</v>
      </c>
      <c r="G21">
        <v>8.8800000000000008</v>
      </c>
      <c r="H21">
        <v>8.8800000000000008</v>
      </c>
      <c r="I21">
        <v>8.8800000000000008</v>
      </c>
      <c r="J21">
        <v>8.8800000000000008</v>
      </c>
      <c r="K21">
        <v>8.8800000000000008</v>
      </c>
      <c r="L21">
        <v>8.8800000000000008</v>
      </c>
      <c r="M21">
        <v>8.8800000000000008</v>
      </c>
      <c r="N21">
        <v>8.8800000000000008</v>
      </c>
      <c r="O21">
        <v>8.8800000000000008</v>
      </c>
      <c r="P21">
        <v>8.8800000000000008</v>
      </c>
      <c r="Q21">
        <v>8.8800000000000008</v>
      </c>
      <c r="R21">
        <v>8.8800000000000008</v>
      </c>
      <c r="S21">
        <v>8.8800000000000008</v>
      </c>
      <c r="T21">
        <v>8.8800000000000008</v>
      </c>
      <c r="U21">
        <v>8.8800000000000008</v>
      </c>
      <c r="V21">
        <v>8.8800000000000008</v>
      </c>
      <c r="W21">
        <v>8.8800000000000008</v>
      </c>
      <c r="X21">
        <v>8.8800000000000008</v>
      </c>
      <c r="Y21">
        <v>8.8800000000000008</v>
      </c>
      <c r="Z21">
        <v>8.8800000000000008</v>
      </c>
      <c r="AA21">
        <v>8.8800000000000008</v>
      </c>
      <c r="AB21">
        <v>8.8800000000000008</v>
      </c>
      <c r="AC21">
        <v>8.8800000000000008</v>
      </c>
      <c r="AD21">
        <v>8.8800000000000008</v>
      </c>
      <c r="AE21">
        <v>8.8800000000000008</v>
      </c>
      <c r="AF21">
        <v>8.8800000000000008</v>
      </c>
      <c r="AG21">
        <v>8.8800000000000008</v>
      </c>
      <c r="AH21">
        <v>8.8800000000000008</v>
      </c>
      <c r="AI21">
        <v>8.8800000000000008</v>
      </c>
      <c r="AJ21">
        <v>8.8800000000000008</v>
      </c>
      <c r="AK21">
        <v>8.8800000000000008</v>
      </c>
      <c r="AL21">
        <v>8.8800000000000008</v>
      </c>
      <c r="AM21">
        <v>8.8800000000000008</v>
      </c>
      <c r="AN21">
        <v>8.8800000000000008</v>
      </c>
      <c r="AO21">
        <v>8.8800000000000008</v>
      </c>
      <c r="AP21">
        <v>8.8800000000000008</v>
      </c>
      <c r="AQ21">
        <v>8.8800000000000008</v>
      </c>
      <c r="AR21">
        <v>8.8800000000000008</v>
      </c>
      <c r="AS21">
        <v>8.8800000000000008</v>
      </c>
      <c r="AT21">
        <v>8.8800000000000008</v>
      </c>
      <c r="AU21">
        <v>8.8800000000000008</v>
      </c>
      <c r="AV21">
        <v>8.8800000000000008</v>
      </c>
      <c r="AW21">
        <v>8.8800000000000008</v>
      </c>
      <c r="AX21">
        <v>8.8800000000000008</v>
      </c>
      <c r="AY21">
        <v>8.8800000000000008</v>
      </c>
      <c r="AZ21">
        <v>8.8800000000000008</v>
      </c>
      <c r="BA21">
        <v>8.8800000000000008</v>
      </c>
      <c r="BB21">
        <v>8.8800000000000008</v>
      </c>
      <c r="BC21">
        <v>8.8800000000000008</v>
      </c>
      <c r="BD21">
        <v>8.8800000000000008</v>
      </c>
      <c r="BE21">
        <v>8.8800000000000008</v>
      </c>
      <c r="BF21">
        <v>8.8800000000000008</v>
      </c>
      <c r="BG21">
        <v>8.8800000000000008</v>
      </c>
      <c r="BH21">
        <v>8.8800000000000008</v>
      </c>
      <c r="BI21">
        <v>8.8800000000000008</v>
      </c>
      <c r="BJ21">
        <v>8.8800000000000008</v>
      </c>
      <c r="BK21">
        <v>8.8800000000000008</v>
      </c>
      <c r="CG21">
        <v>9.5299999999999994</v>
      </c>
      <c r="CJ21">
        <v>10.119999999999999</v>
      </c>
      <c r="CK21">
        <v>10.210000000000001</v>
      </c>
      <c r="CL21">
        <v>10.19</v>
      </c>
      <c r="CM21">
        <v>9.9600000000000009</v>
      </c>
      <c r="CN21">
        <v>9.68</v>
      </c>
      <c r="CO21">
        <v>9.36</v>
      </c>
      <c r="CP21">
        <v>8.9700000000000006</v>
      </c>
      <c r="CQ21">
        <v>8.8800000000000008</v>
      </c>
      <c r="CR21">
        <v>8.8800000000000008</v>
      </c>
      <c r="CS21">
        <v>8.8800000000000008</v>
      </c>
      <c r="CT21">
        <v>8.8800000000000008</v>
      </c>
      <c r="CU21">
        <v>8.8800000000000008</v>
      </c>
      <c r="CV21">
        <v>8.8800000000000008</v>
      </c>
      <c r="CW21">
        <v>8.8800000000000008</v>
      </c>
      <c r="CX21">
        <v>8.8800000000000008</v>
      </c>
      <c r="CY21">
        <v>8.8800000000000008</v>
      </c>
      <c r="CZ21">
        <v>8.8800000000000008</v>
      </c>
      <c r="DA21">
        <v>8.8800000000000008</v>
      </c>
      <c r="DB21">
        <v>8.8800000000000008</v>
      </c>
      <c r="DC21">
        <v>8.8800000000000008</v>
      </c>
      <c r="DD21">
        <v>8.8800000000000008</v>
      </c>
      <c r="DE21">
        <v>8.8800000000000008</v>
      </c>
      <c r="DF21">
        <v>8.8800000000000008</v>
      </c>
      <c r="DG21">
        <v>8.8800000000000008</v>
      </c>
      <c r="DH21">
        <v>8.8800000000000008</v>
      </c>
      <c r="DI21">
        <v>8.8800000000000008</v>
      </c>
      <c r="DJ21">
        <v>8.8800000000000008</v>
      </c>
      <c r="DK21">
        <v>8.8800000000000008</v>
      </c>
    </row>
    <row r="22" spans="1:374" s="17" customFormat="1" x14ac:dyDescent="0.3">
      <c r="A22" s="17" t="s">
        <v>853</v>
      </c>
      <c r="B22" s="19" t="s">
        <v>663</v>
      </c>
      <c r="G22" s="17">
        <v>1.6900000000000002</v>
      </c>
      <c r="H22" s="17">
        <v>1.706</v>
      </c>
      <c r="I22" s="17">
        <v>1.76</v>
      </c>
      <c r="J22" s="17">
        <v>1.8180000000000001</v>
      </c>
      <c r="K22" s="17">
        <v>1.8074999999999999</v>
      </c>
      <c r="L22" s="17">
        <v>1.8075000000000001</v>
      </c>
      <c r="M22" s="17">
        <v>1.8219999999999998</v>
      </c>
      <c r="N22" s="17">
        <v>1.875</v>
      </c>
      <c r="O22" s="17">
        <v>1.8699999999999999</v>
      </c>
      <c r="P22" s="17">
        <v>1.9279999999999997</v>
      </c>
      <c r="Q22" s="17">
        <v>1.9425000000000001</v>
      </c>
      <c r="R22" s="17">
        <v>1.9750000000000001</v>
      </c>
      <c r="S22" s="17">
        <v>1.9299999999999997</v>
      </c>
      <c r="T22" s="17">
        <v>1.8975</v>
      </c>
      <c r="U22" s="17">
        <v>1.8425</v>
      </c>
      <c r="V22" s="17">
        <v>1.8320000000000001</v>
      </c>
      <c r="W22" s="17">
        <v>1.8500000000000003</v>
      </c>
      <c r="X22" s="17">
        <v>1.8450000000000002</v>
      </c>
      <c r="Y22" s="17">
        <v>1.8719999999999999</v>
      </c>
      <c r="Z22" s="17">
        <v>1.8625</v>
      </c>
      <c r="AA22" s="17">
        <v>1.9239999999999999</v>
      </c>
      <c r="AB22" s="17">
        <v>1.9324999999999999</v>
      </c>
      <c r="AC22" s="17">
        <v>2.0449999999999999</v>
      </c>
      <c r="AD22" s="17">
        <v>2.1325000000000003</v>
      </c>
      <c r="AE22" s="17">
        <v>2.12</v>
      </c>
      <c r="AF22" s="17">
        <v>2.1949999999999998</v>
      </c>
      <c r="AG22" s="17">
        <v>2.25</v>
      </c>
      <c r="AH22" s="17">
        <v>2.2519999999999998</v>
      </c>
      <c r="AI22" s="17">
        <v>2.2574999999999998</v>
      </c>
      <c r="AJ22" s="17">
        <v>2.2760000000000002</v>
      </c>
      <c r="AK22" s="17">
        <v>2.3199999999999998</v>
      </c>
      <c r="AL22" s="17">
        <v>2.3574999999999999</v>
      </c>
      <c r="AM22" s="17">
        <v>2.3579999999999997</v>
      </c>
      <c r="AN22" s="17">
        <v>2.2949999999999999</v>
      </c>
      <c r="AO22" s="17">
        <v>2.2749999999999999</v>
      </c>
      <c r="AP22" s="17">
        <v>2.2559999999999998</v>
      </c>
      <c r="AQ22" s="17">
        <v>2.2699999999999996</v>
      </c>
      <c r="AR22" s="17">
        <v>2.31</v>
      </c>
      <c r="AS22" s="17">
        <v>2.3079999999999998</v>
      </c>
      <c r="AT22" s="17">
        <v>2.3000000000000003</v>
      </c>
      <c r="AU22" s="17">
        <v>2.3075000000000001</v>
      </c>
      <c r="AV22" s="17">
        <v>2.27</v>
      </c>
      <c r="AW22" s="17">
        <v>2.2549999999999999</v>
      </c>
      <c r="AX22" s="17">
        <v>2.2725</v>
      </c>
      <c r="AY22" s="17">
        <v>2.274</v>
      </c>
      <c r="AZ22" s="17">
        <v>2.2875000000000001</v>
      </c>
      <c r="BA22" s="17">
        <v>2.2824999999999998</v>
      </c>
      <c r="BB22" s="17">
        <v>2.2399999999999998</v>
      </c>
      <c r="BC22" s="17">
        <v>2.0774999999999997</v>
      </c>
      <c r="BD22" s="17">
        <v>1.8800000000000001</v>
      </c>
      <c r="BE22" s="17">
        <v>1.76</v>
      </c>
      <c r="BF22" s="17">
        <v>1.75</v>
      </c>
      <c r="BG22" s="17">
        <v>1.796</v>
      </c>
      <c r="BH22" s="17">
        <v>1.8275000000000001</v>
      </c>
      <c r="BI22" s="17">
        <v>1.7974999999999999</v>
      </c>
      <c r="BJ22" s="17">
        <v>1.786</v>
      </c>
      <c r="BK22" s="17">
        <v>1.8075000000000001</v>
      </c>
      <c r="BL22" s="17">
        <v>1.8660000000000001</v>
      </c>
      <c r="BM22" s="17">
        <v>1.915</v>
      </c>
      <c r="BN22" s="17">
        <v>2.0099999999999998</v>
      </c>
      <c r="BO22" s="17">
        <v>2.0350000000000001</v>
      </c>
      <c r="BP22" s="17">
        <v>2.052</v>
      </c>
      <c r="BQ22" s="17">
        <v>2.0874999999999999</v>
      </c>
      <c r="BR22" s="17">
        <v>2.15</v>
      </c>
      <c r="BS22" s="17">
        <v>2.1920000000000002</v>
      </c>
      <c r="BT22" s="17">
        <v>2.2000000000000002</v>
      </c>
      <c r="BU22" s="17">
        <v>2.258</v>
      </c>
      <c r="BV22" s="17">
        <v>2.4249999999999998</v>
      </c>
      <c r="BW22" s="17">
        <v>2.3725000000000001</v>
      </c>
      <c r="BX22" s="17">
        <v>2.3760000000000003</v>
      </c>
      <c r="BY22" s="17">
        <v>2.5099999999999998</v>
      </c>
      <c r="BZ22" s="17">
        <v>2.77</v>
      </c>
      <c r="CA22" s="17">
        <v>3.0175000000000001</v>
      </c>
      <c r="CB22" s="17">
        <v>3.2</v>
      </c>
      <c r="CC22" s="17">
        <v>3.3674999999999997</v>
      </c>
      <c r="CD22" s="17">
        <v>3.4660000000000002</v>
      </c>
      <c r="CE22" s="17">
        <v>3.2850000000000001</v>
      </c>
      <c r="CF22" s="17">
        <v>3.3525</v>
      </c>
      <c r="CG22" s="17">
        <v>3.3380000000000001</v>
      </c>
      <c r="CH22" s="17">
        <v>3.4950000000000001</v>
      </c>
      <c r="CI22" s="17">
        <v>3.3679999999999999</v>
      </c>
      <c r="CJ22" s="17">
        <v>3.06</v>
      </c>
      <c r="CK22" s="17">
        <v>2.9075000000000002</v>
      </c>
      <c r="CL22" s="17">
        <v>2.7919999999999998</v>
      </c>
      <c r="CM22" s="17">
        <v>2.68</v>
      </c>
      <c r="CN22" s="17">
        <v>2.5724999999999998</v>
      </c>
      <c r="CO22" s="17">
        <v>2.4750000000000001</v>
      </c>
      <c r="CP22" s="17">
        <v>2.4783333333333335</v>
      </c>
      <c r="CQ22" s="17">
        <v>2.6924999999999999</v>
      </c>
      <c r="CR22" s="17">
        <v>2.9125000000000001</v>
      </c>
      <c r="CS22" s="17">
        <v>2.8860000000000001</v>
      </c>
      <c r="CT22" s="17">
        <v>2.8174999999999999</v>
      </c>
      <c r="CU22" s="17">
        <v>2.6720000000000002</v>
      </c>
      <c r="CV22" s="17">
        <v>2.59</v>
      </c>
      <c r="CW22" s="17">
        <v>2.5575000000000001</v>
      </c>
      <c r="CX22" s="17">
        <v>2.6079999999999997</v>
      </c>
      <c r="CY22" s="17">
        <v>2.6749999999999998</v>
      </c>
      <c r="CZ22" s="17">
        <v>2.7024999999999997</v>
      </c>
      <c r="DA22" s="17">
        <v>2.5859999999999999</v>
      </c>
      <c r="DB22" s="17">
        <v>2.5549999999999997</v>
      </c>
      <c r="DC22" s="17">
        <v>2.6175000000000002</v>
      </c>
      <c r="DD22" s="17">
        <v>2.4979999999999998</v>
      </c>
      <c r="DE22" s="17">
        <v>2.4224999999999999</v>
      </c>
      <c r="DF22" s="17">
        <v>2.4000000000000004</v>
      </c>
      <c r="DG22" s="17">
        <v>2.4180000000000001</v>
      </c>
      <c r="DH22" s="17">
        <v>2.4575</v>
      </c>
      <c r="DI22" s="17">
        <v>2.4900000000000002</v>
      </c>
      <c r="DJ22" s="17">
        <v>2.5</v>
      </c>
      <c r="NH22" s="17">
        <v>2.4575</v>
      </c>
      <c r="NI22" s="17">
        <v>2.4900000000000002</v>
      </c>
      <c r="NJ22" s="17">
        <v>2.5</v>
      </c>
    </row>
    <row r="23" spans="1:374" ht="13.95" customHeight="1" x14ac:dyDescent="0.3">
      <c r="A23" t="s">
        <v>854</v>
      </c>
      <c r="B23" s="13" t="s">
        <v>405</v>
      </c>
      <c r="R23">
        <v>744</v>
      </c>
      <c r="Y23">
        <v>764</v>
      </c>
      <c r="AA23">
        <v>794</v>
      </c>
      <c r="AL23">
        <v>948</v>
      </c>
      <c r="BC23">
        <v>938</v>
      </c>
      <c r="BD23">
        <v>938</v>
      </c>
      <c r="BE23">
        <v>798</v>
      </c>
      <c r="BF23">
        <v>798</v>
      </c>
      <c r="BG23">
        <v>798</v>
      </c>
      <c r="BH23">
        <v>806</v>
      </c>
      <c r="BI23">
        <v>806</v>
      </c>
      <c r="BJ23">
        <v>806</v>
      </c>
      <c r="BK23">
        <v>806</v>
      </c>
      <c r="BL23">
        <v>806</v>
      </c>
      <c r="BM23">
        <v>806</v>
      </c>
      <c r="BN23">
        <v>858</v>
      </c>
      <c r="BO23">
        <v>958</v>
      </c>
      <c r="BP23">
        <v>958</v>
      </c>
      <c r="BQ23">
        <v>958</v>
      </c>
      <c r="BR23">
        <v>1011</v>
      </c>
      <c r="BS23">
        <v>1012</v>
      </c>
      <c r="BT23">
        <v>1013</v>
      </c>
      <c r="BU23">
        <v>1066</v>
      </c>
      <c r="BV23">
        <v>1066</v>
      </c>
      <c r="BW23">
        <v>1241</v>
      </c>
      <c r="BX23">
        <v>1241</v>
      </c>
      <c r="BY23">
        <v>1241</v>
      </c>
      <c r="BZ23">
        <v>1390</v>
      </c>
      <c r="CA23">
        <v>1390</v>
      </c>
      <c r="CB23">
        <v>1664</v>
      </c>
      <c r="CC23">
        <v>1792</v>
      </c>
      <c r="CD23">
        <v>1792</v>
      </c>
      <c r="CE23">
        <v>1792</v>
      </c>
      <c r="CF23">
        <v>1769</v>
      </c>
      <c r="CG23">
        <v>1754</v>
      </c>
      <c r="CH23">
        <v>1754</v>
      </c>
      <c r="CI23">
        <v>1754</v>
      </c>
      <c r="CJ23">
        <v>1561</v>
      </c>
      <c r="CK23">
        <v>1561</v>
      </c>
      <c r="CL23">
        <v>1617</v>
      </c>
      <c r="CM23">
        <v>1617</v>
      </c>
      <c r="CN23">
        <v>1617</v>
      </c>
      <c r="CO23">
        <v>1390</v>
      </c>
      <c r="CP23">
        <v>1390</v>
      </c>
      <c r="CQ23">
        <v>1390</v>
      </c>
      <c r="CR23">
        <v>1649</v>
      </c>
      <c r="CS23">
        <f>AVERAGE(1649,1755)</f>
        <v>1702</v>
      </c>
      <c r="CT23">
        <f>AVERAGE(1755,1698)</f>
        <v>1726.5</v>
      </c>
      <c r="CU23">
        <f>AVERAGE(1755,1698)</f>
        <v>1726.5</v>
      </c>
      <c r="CV23">
        <f>CU23-125</f>
        <v>1601.5</v>
      </c>
      <c r="CW23">
        <f>CV23</f>
        <v>1601.5</v>
      </c>
      <c r="CX23">
        <f>CV23</f>
        <v>1601.5</v>
      </c>
      <c r="CY23">
        <v>1589</v>
      </c>
      <c r="CZ23">
        <v>1589</v>
      </c>
      <c r="DA23">
        <v>1589</v>
      </c>
      <c r="DB23">
        <v>1589</v>
      </c>
      <c r="DC23">
        <v>1589</v>
      </c>
      <c r="DD23">
        <f>DC23-95</f>
        <v>1494</v>
      </c>
      <c r="DE23">
        <f>DD23</f>
        <v>1494</v>
      </c>
      <c r="DF23">
        <f t="shared" ref="DF23" si="0">DE23</f>
        <v>1494</v>
      </c>
      <c r="DG23">
        <f>DF23-10</f>
        <v>1484</v>
      </c>
      <c r="DH23">
        <f>DG23</f>
        <v>1484</v>
      </c>
      <c r="DI23">
        <f t="shared" ref="DI23:DK23" si="1">DH23</f>
        <v>1484</v>
      </c>
      <c r="DJ23">
        <f t="shared" si="1"/>
        <v>1484</v>
      </c>
      <c r="DK23">
        <f t="shared" si="1"/>
        <v>1484</v>
      </c>
    </row>
    <row r="24" spans="1:374" x14ac:dyDescent="0.3">
      <c r="A24" s="4" t="s">
        <v>855</v>
      </c>
      <c r="B24" s="10" t="s">
        <v>407</v>
      </c>
      <c r="C24" s="22">
        <v>3.1280000000000001</v>
      </c>
      <c r="D24">
        <v>3.1480000000000001</v>
      </c>
      <c r="E24">
        <v>3.1579999999999999</v>
      </c>
      <c r="F24">
        <v>3.1640000000000001</v>
      </c>
      <c r="G24">
        <v>3.165</v>
      </c>
      <c r="H24">
        <v>3.161</v>
      </c>
      <c r="I24">
        <v>3.1589999999999998</v>
      </c>
      <c r="J24">
        <v>3.1560000000000001</v>
      </c>
      <c r="K24">
        <v>3.15</v>
      </c>
      <c r="L24">
        <v>3.15</v>
      </c>
      <c r="M24">
        <v>3.1480000000000001</v>
      </c>
      <c r="N24">
        <v>3.1360000000000001</v>
      </c>
      <c r="O24">
        <v>3.17</v>
      </c>
      <c r="P24">
        <v>3.2389999999999999</v>
      </c>
      <c r="Q24">
        <v>3.2410000000000001</v>
      </c>
      <c r="R24">
        <v>3.1909999999999998</v>
      </c>
      <c r="S24">
        <v>3.1560000000000001</v>
      </c>
      <c r="T24">
        <v>3.153</v>
      </c>
      <c r="U24">
        <v>3.121</v>
      </c>
      <c r="V24">
        <v>3.101</v>
      </c>
      <c r="W24">
        <v>3.2370000000000001</v>
      </c>
      <c r="X24">
        <v>3.3090000000000002</v>
      </c>
      <c r="Y24">
        <v>3.3530000000000002</v>
      </c>
      <c r="Z24">
        <v>3.4209999999999998</v>
      </c>
      <c r="AA24">
        <v>3.4550000000000001</v>
      </c>
      <c r="AB24">
        <v>3.4980000000000002</v>
      </c>
      <c r="AC24">
        <v>3.51</v>
      </c>
      <c r="AD24">
        <v>3.5019999999999998</v>
      </c>
      <c r="AE24">
        <v>3.5179999999999998</v>
      </c>
      <c r="AF24">
        <v>3.7149999999999999</v>
      </c>
      <c r="AG24">
        <v>3.5059999999999998</v>
      </c>
      <c r="AH24">
        <v>3.46</v>
      </c>
      <c r="AI24">
        <v>3.452</v>
      </c>
      <c r="AJ24">
        <v>3.6880000000000002</v>
      </c>
      <c r="AK24">
        <v>3.7829999999999999</v>
      </c>
      <c r="AL24">
        <v>3.7469999999999999</v>
      </c>
      <c r="AM24">
        <v>3.6040000000000001</v>
      </c>
      <c r="AN24">
        <v>3.5430000000000001</v>
      </c>
      <c r="AO24">
        <v>3.5489999999999999</v>
      </c>
      <c r="AP24">
        <v>3.6190000000000002</v>
      </c>
      <c r="AQ24">
        <v>3.66</v>
      </c>
      <c r="AR24">
        <v>3.73</v>
      </c>
      <c r="AS24">
        <v>3.6920000000000002</v>
      </c>
      <c r="AT24">
        <v>3.6309999999999998</v>
      </c>
      <c r="AU24">
        <v>3.6120000000000001</v>
      </c>
      <c r="AV24">
        <v>3.6709999999999998</v>
      </c>
      <c r="AW24">
        <v>3.7770000000000001</v>
      </c>
      <c r="AX24">
        <v>3.786</v>
      </c>
      <c r="AY24">
        <v>3.8109999999999999</v>
      </c>
      <c r="AZ24">
        <v>3.8559999999999999</v>
      </c>
      <c r="BA24">
        <v>3.7949999999999999</v>
      </c>
      <c r="BB24">
        <v>3.665</v>
      </c>
      <c r="BC24">
        <v>3.3919999999999999</v>
      </c>
      <c r="BD24">
        <v>3.14</v>
      </c>
      <c r="BE24">
        <v>3.1520000000000001</v>
      </c>
      <c r="BF24">
        <v>3.327</v>
      </c>
      <c r="BG24">
        <v>3.431</v>
      </c>
      <c r="BI24">
        <v>3.5819999999999999</v>
      </c>
      <c r="BJ24" s="22">
        <v>3.605</v>
      </c>
      <c r="BK24">
        <v>3.6829999999999998</v>
      </c>
      <c r="BL24">
        <v>3.778</v>
      </c>
      <c r="BM24">
        <v>4.0069999999999997</v>
      </c>
      <c r="BN24">
        <v>4.3129999999999997</v>
      </c>
      <c r="BO24">
        <v>4.2629999999999999</v>
      </c>
      <c r="BP24">
        <v>4.5259999999999998</v>
      </c>
      <c r="BQ24">
        <v>4.569</v>
      </c>
      <c r="BR24">
        <v>4.6459999999999999</v>
      </c>
      <c r="BS24">
        <v>4.67</v>
      </c>
      <c r="BT24">
        <v>4.7729999999999997</v>
      </c>
      <c r="BU24">
        <v>5.0960000000000001</v>
      </c>
      <c r="BV24">
        <v>5.444</v>
      </c>
      <c r="BW24">
        <v>5.4240000000000004</v>
      </c>
      <c r="BX24">
        <v>5.5620000000000003</v>
      </c>
      <c r="BY24">
        <v>5.6550000000000002</v>
      </c>
      <c r="BZ24">
        <v>6.3819999999999997</v>
      </c>
      <c r="CA24">
        <v>6.7329999999999997</v>
      </c>
      <c r="CB24">
        <v>6.97</v>
      </c>
      <c r="CC24">
        <v>7.32</v>
      </c>
      <c r="CD24">
        <v>7.57</v>
      </c>
      <c r="CE24">
        <v>7.19</v>
      </c>
      <c r="CF24">
        <v>6.94</v>
      </c>
      <c r="CG24">
        <v>6.68</v>
      </c>
      <c r="CH24">
        <v>6.69</v>
      </c>
      <c r="CI24">
        <v>6.49</v>
      </c>
      <c r="CJ24">
        <v>6.44</v>
      </c>
      <c r="CK24">
        <v>6.16</v>
      </c>
      <c r="CL24">
        <v>5.95</v>
      </c>
      <c r="CM24">
        <v>5.81</v>
      </c>
      <c r="CN24">
        <v>5.42</v>
      </c>
      <c r="CO24">
        <v>5.08</v>
      </c>
      <c r="CP24">
        <v>5</v>
      </c>
      <c r="CQ24">
        <v>5.61</v>
      </c>
      <c r="CR24">
        <v>6.2</v>
      </c>
      <c r="CS24" s="21">
        <v>6.22</v>
      </c>
      <c r="CT24">
        <v>6.2</v>
      </c>
      <c r="CU24">
        <v>6.02</v>
      </c>
      <c r="CV24">
        <v>5.95</v>
      </c>
      <c r="CW24">
        <v>5.97</v>
      </c>
      <c r="CX24">
        <v>5.93</v>
      </c>
      <c r="CY24">
        <v>5.94</v>
      </c>
      <c r="CZ24">
        <v>5.94</v>
      </c>
      <c r="DA24">
        <v>5.93</v>
      </c>
      <c r="DB24">
        <v>6.01</v>
      </c>
      <c r="DC24">
        <v>6.02</v>
      </c>
      <c r="DD24">
        <v>6.01</v>
      </c>
      <c r="DE24">
        <v>6.02</v>
      </c>
      <c r="DF24">
        <v>6.05</v>
      </c>
      <c r="DG24" s="21">
        <v>6.11</v>
      </c>
      <c r="DH24" s="21">
        <v>6.16</v>
      </c>
      <c r="DI24" s="21">
        <v>6.46</v>
      </c>
    </row>
    <row r="25" spans="1:374" x14ac:dyDescent="0.3">
      <c r="A25" s="4" t="s">
        <v>856</v>
      </c>
      <c r="B25" s="10" t="s">
        <v>407</v>
      </c>
      <c r="C25" s="22">
        <v>3.282</v>
      </c>
      <c r="D25">
        <v>3.3889999999999998</v>
      </c>
      <c r="E25">
        <v>3.4220000000000002</v>
      </c>
      <c r="F25">
        <v>3.4249999999999998</v>
      </c>
      <c r="G25">
        <v>3.3780000000000001</v>
      </c>
      <c r="H25">
        <v>3.335</v>
      </c>
      <c r="I25">
        <v>3.302</v>
      </c>
      <c r="J25">
        <v>3.294</v>
      </c>
      <c r="K25">
        <v>3.2789999999999999</v>
      </c>
      <c r="L25">
        <v>3.2709999999999999</v>
      </c>
      <c r="M25">
        <v>3.2909999999999999</v>
      </c>
      <c r="N25">
        <v>3.3069999999999999</v>
      </c>
      <c r="O25">
        <v>3.3740000000000001</v>
      </c>
      <c r="P25">
        <v>3.468</v>
      </c>
      <c r="Q25">
        <v>3.4649999999999999</v>
      </c>
      <c r="R25">
        <v>3.4380000000000002</v>
      </c>
      <c r="S25">
        <v>3.411</v>
      </c>
      <c r="T25">
        <v>3.4119999999999999</v>
      </c>
      <c r="U25">
        <v>3.3929999999999998</v>
      </c>
      <c r="V25">
        <v>3.2850000000000001</v>
      </c>
      <c r="W25">
        <v>3.4089999999999998</v>
      </c>
      <c r="X25">
        <v>3.641</v>
      </c>
      <c r="Y25">
        <v>3.6469999999999998</v>
      </c>
      <c r="Z25">
        <v>3.6920000000000002</v>
      </c>
      <c r="AA25">
        <v>3.7280000000000002</v>
      </c>
      <c r="AB25">
        <v>3.718</v>
      </c>
      <c r="AC25">
        <v>3.734</v>
      </c>
      <c r="AD25">
        <v>3.71</v>
      </c>
      <c r="AE25">
        <v>3.7370000000000001</v>
      </c>
      <c r="AF25">
        <v>3.9140000000000001</v>
      </c>
      <c r="AG25">
        <v>3.669</v>
      </c>
      <c r="AH25">
        <v>3.61</v>
      </c>
      <c r="AI25">
        <v>3.59</v>
      </c>
      <c r="AJ25">
        <v>3.899</v>
      </c>
      <c r="AK25">
        <v>3.9430000000000001</v>
      </c>
      <c r="AL25">
        <v>3.9329999999999998</v>
      </c>
      <c r="AM25">
        <v>3.8420000000000001</v>
      </c>
      <c r="AN25" s="22">
        <v>3.7869999999999999</v>
      </c>
      <c r="AO25">
        <v>3.798</v>
      </c>
      <c r="AP25">
        <v>3.8210000000000002</v>
      </c>
      <c r="AQ25">
        <v>3.8530000000000002</v>
      </c>
      <c r="AR25">
        <v>3.8940000000000001</v>
      </c>
      <c r="AS25">
        <v>3.8610000000000002</v>
      </c>
      <c r="AT25">
        <v>3.8239999999999998</v>
      </c>
      <c r="AU25">
        <v>3.7669999999999999</v>
      </c>
      <c r="AV25">
        <v>3.8410000000000002</v>
      </c>
      <c r="AW25">
        <v>3.93</v>
      </c>
      <c r="AX25">
        <v>3.9460000000000002</v>
      </c>
      <c r="AY25">
        <v>3.956</v>
      </c>
      <c r="AZ25">
        <v>3.9980000000000002</v>
      </c>
      <c r="BA25">
        <v>3.9609999999999999</v>
      </c>
      <c r="BB25">
        <v>3.8159999999999998</v>
      </c>
      <c r="BC25">
        <v>3.48</v>
      </c>
      <c r="BD25">
        <v>3.2189999999999999</v>
      </c>
      <c r="BE25">
        <v>3.18</v>
      </c>
      <c r="BF25">
        <v>3.3660000000000001</v>
      </c>
      <c r="BG25">
        <v>3.5070000000000001</v>
      </c>
      <c r="BI25">
        <v>3.6469999999999998</v>
      </c>
      <c r="BJ25" s="22">
        <v>3.7</v>
      </c>
      <c r="BK25">
        <v>3.8119999999999998</v>
      </c>
      <c r="BL25">
        <v>3.875</v>
      </c>
      <c r="BM25">
        <v>4.1260000000000003</v>
      </c>
      <c r="BN25">
        <v>4.4580000000000002</v>
      </c>
      <c r="BO25">
        <v>4.3479999999999999</v>
      </c>
      <c r="BP25">
        <v>4.6120000000000001</v>
      </c>
      <c r="BQ25">
        <v>4.6509999999999998</v>
      </c>
      <c r="BR25">
        <v>4.75</v>
      </c>
      <c r="BS25">
        <v>4.7759999999999998</v>
      </c>
      <c r="BT25">
        <v>4.8449999999999998</v>
      </c>
      <c r="BU25">
        <v>5.2240000000000002</v>
      </c>
      <c r="BV25">
        <v>5.6779999999999999</v>
      </c>
      <c r="BW25">
        <v>5.601</v>
      </c>
      <c r="BX25">
        <v>5.6230000000000002</v>
      </c>
      <c r="BY25">
        <v>5.6950000000000003</v>
      </c>
      <c r="BZ25">
        <v>6.4359999999999999</v>
      </c>
      <c r="CA25">
        <v>6.9039999999999999</v>
      </c>
      <c r="CB25">
        <v>7.02</v>
      </c>
      <c r="CC25">
        <v>7.32</v>
      </c>
      <c r="CD25">
        <v>7.6</v>
      </c>
      <c r="CE25">
        <v>7.23</v>
      </c>
      <c r="CF25">
        <v>6.9</v>
      </c>
      <c r="CG25">
        <v>6.68</v>
      </c>
      <c r="CH25">
        <v>6.81</v>
      </c>
      <c r="CI25">
        <v>6.64</v>
      </c>
      <c r="CJ25">
        <v>6.56</v>
      </c>
      <c r="CK25">
        <v>6.2</v>
      </c>
      <c r="CL25">
        <v>5.96</v>
      </c>
      <c r="CM25">
        <v>5.8</v>
      </c>
      <c r="CN25">
        <v>5.47</v>
      </c>
      <c r="CO25">
        <v>5.18</v>
      </c>
      <c r="CP25">
        <v>5.05</v>
      </c>
      <c r="CQ25">
        <v>5.55</v>
      </c>
      <c r="CR25">
        <v>6.44</v>
      </c>
      <c r="CS25" s="10">
        <v>6.23</v>
      </c>
      <c r="CT25" s="10">
        <v>6.2</v>
      </c>
      <c r="CU25" s="21">
        <v>5.99</v>
      </c>
      <c r="CV25" s="21">
        <v>5.89</v>
      </c>
      <c r="CW25" s="21">
        <v>5.94</v>
      </c>
      <c r="CX25" s="21">
        <v>5.87</v>
      </c>
      <c r="CY25">
        <v>5.82</v>
      </c>
      <c r="CZ25">
        <v>5.84</v>
      </c>
      <c r="DA25">
        <v>5.81</v>
      </c>
      <c r="DB25">
        <v>5.88</v>
      </c>
      <c r="DC25">
        <v>5.87</v>
      </c>
      <c r="DD25">
        <v>5.85</v>
      </c>
      <c r="DE25">
        <v>5.81</v>
      </c>
      <c r="DF25">
        <v>5.82</v>
      </c>
      <c r="DG25" s="21">
        <v>5.97</v>
      </c>
      <c r="DH25" s="21">
        <v>6</v>
      </c>
      <c r="DI25" s="21">
        <v>6.48</v>
      </c>
    </row>
    <row r="26" spans="1:374" x14ac:dyDescent="0.3">
      <c r="A26" s="4" t="s">
        <v>857</v>
      </c>
      <c r="B26" s="10" t="s">
        <v>407</v>
      </c>
      <c r="C26" s="22">
        <v>3.1520000000000001</v>
      </c>
      <c r="D26">
        <v>3.1659999999999999</v>
      </c>
      <c r="E26">
        <v>3.17</v>
      </c>
      <c r="F26">
        <v>3.1880000000000002</v>
      </c>
      <c r="G26">
        <v>3.2490000000000001</v>
      </c>
      <c r="H26">
        <v>3.2440000000000002</v>
      </c>
      <c r="I26">
        <v>3.25</v>
      </c>
      <c r="J26">
        <v>3.258</v>
      </c>
      <c r="K26">
        <v>3.2450000000000001</v>
      </c>
      <c r="L26">
        <v>3.254</v>
      </c>
      <c r="M26">
        <v>3.246</v>
      </c>
      <c r="N26">
        <v>3.242</v>
      </c>
      <c r="O26">
        <v>3.2789999999999999</v>
      </c>
      <c r="P26">
        <v>3.3439999999999999</v>
      </c>
      <c r="Q26">
        <v>3.3490000000000002</v>
      </c>
      <c r="R26">
        <v>3.3159999999999998</v>
      </c>
      <c r="S26">
        <v>3.2919999999999998</v>
      </c>
      <c r="T26">
        <v>3.2989999999999999</v>
      </c>
      <c r="U26">
        <v>3.278</v>
      </c>
      <c r="V26">
        <v>3.278</v>
      </c>
      <c r="W26">
        <v>3.4089999999999998</v>
      </c>
      <c r="X26">
        <v>3.4649999999999999</v>
      </c>
      <c r="Y26">
        <v>3.516</v>
      </c>
      <c r="Z26">
        <v>3.589</v>
      </c>
      <c r="AA26">
        <v>3.6360000000000001</v>
      </c>
      <c r="AB26">
        <v>3.6890000000000001</v>
      </c>
      <c r="AC26">
        <v>3.6989999999999998</v>
      </c>
      <c r="AD26">
        <v>3.6930000000000001</v>
      </c>
      <c r="AE26">
        <v>3.726</v>
      </c>
      <c r="AF26">
        <v>3.887</v>
      </c>
      <c r="AG26">
        <v>3.6360000000000001</v>
      </c>
      <c r="AH26">
        <v>3.5630000000000002</v>
      </c>
      <c r="AI26">
        <v>3.5470000000000002</v>
      </c>
      <c r="AJ26">
        <v>3.7320000000000002</v>
      </c>
      <c r="AK26">
        <v>3.8</v>
      </c>
      <c r="AL26">
        <v>3.77</v>
      </c>
      <c r="AM26">
        <v>3.6379999999999999</v>
      </c>
      <c r="AN26" s="22">
        <v>3.613</v>
      </c>
      <c r="AO26">
        <v>3.617</v>
      </c>
      <c r="AP26">
        <v>3.677</v>
      </c>
      <c r="AQ26">
        <v>3.7040000000000002</v>
      </c>
      <c r="AR26">
        <v>3.7730000000000001</v>
      </c>
      <c r="AS26">
        <v>3.7189999999999999</v>
      </c>
      <c r="AT26">
        <v>3.6709999999999998</v>
      </c>
      <c r="AU26">
        <v>3.6560000000000001</v>
      </c>
      <c r="AV26">
        <v>3.694</v>
      </c>
      <c r="AW26">
        <v>3.798</v>
      </c>
      <c r="AX26">
        <v>3.8180000000000001</v>
      </c>
      <c r="AY26">
        <v>3.8290000000000002</v>
      </c>
      <c r="AZ26">
        <v>3.9</v>
      </c>
      <c r="BA26">
        <v>3.8370000000000002</v>
      </c>
      <c r="BB26">
        <v>3.7269999999999999</v>
      </c>
      <c r="BC26">
        <v>3.488</v>
      </c>
      <c r="BD26">
        <v>3.246</v>
      </c>
      <c r="BE26">
        <v>3.262</v>
      </c>
      <c r="BF26">
        <v>3.383</v>
      </c>
      <c r="BG26">
        <v>3.488</v>
      </c>
      <c r="BI26">
        <v>3.6179999999999999</v>
      </c>
      <c r="BJ26" s="21">
        <v>3.6179999999999999</v>
      </c>
      <c r="BK26">
        <v>3.7669999999999999</v>
      </c>
      <c r="BL26">
        <v>3.8380000000000001</v>
      </c>
      <c r="BM26">
        <v>4.0339999999999998</v>
      </c>
      <c r="BN26">
        <v>4.375</v>
      </c>
      <c r="BO26">
        <v>4.2869999999999999</v>
      </c>
      <c r="BP26">
        <v>4.5339999999999998</v>
      </c>
      <c r="BQ26">
        <v>4.5780000000000003</v>
      </c>
      <c r="BR26">
        <v>4.6109999999999998</v>
      </c>
      <c r="BS26">
        <v>4.6280000000000001</v>
      </c>
      <c r="BT26">
        <v>4.7329999999999997</v>
      </c>
      <c r="BU26">
        <v>5.0579999999999998</v>
      </c>
      <c r="BV26">
        <v>5.3330000000000002</v>
      </c>
      <c r="BW26">
        <v>5.3090000000000002</v>
      </c>
      <c r="BX26">
        <v>5.468</v>
      </c>
      <c r="BY26">
        <v>5.609</v>
      </c>
      <c r="BZ26">
        <v>6.2880000000000003</v>
      </c>
      <c r="CA26">
        <v>6.6180000000000003</v>
      </c>
      <c r="CB26">
        <v>6.87</v>
      </c>
      <c r="CC26">
        <v>7.24</v>
      </c>
      <c r="CD26">
        <v>7.53</v>
      </c>
      <c r="CE26">
        <v>7.23</v>
      </c>
      <c r="CF26">
        <v>6.95</v>
      </c>
      <c r="CG26">
        <v>6.59</v>
      </c>
      <c r="CH26">
        <v>6.58</v>
      </c>
      <c r="CI26">
        <v>6.4</v>
      </c>
      <c r="CJ26">
        <v>6.32</v>
      </c>
      <c r="CK26">
        <v>6.12</v>
      </c>
      <c r="CL26">
        <v>5.98</v>
      </c>
      <c r="CM26">
        <v>5.85</v>
      </c>
      <c r="CN26">
        <v>5.54</v>
      </c>
      <c r="CO26">
        <v>5.18</v>
      </c>
      <c r="CP26">
        <v>5.08</v>
      </c>
      <c r="CQ26">
        <v>5.5</v>
      </c>
      <c r="CR26">
        <v>6.03</v>
      </c>
      <c r="CS26" s="21">
        <v>6.1</v>
      </c>
      <c r="CT26" s="21">
        <v>6.18</v>
      </c>
      <c r="CU26" s="21">
        <v>6.1</v>
      </c>
      <c r="CV26" s="21">
        <v>6.07</v>
      </c>
      <c r="CW26" s="21">
        <v>6.04</v>
      </c>
      <c r="CX26" s="21">
        <v>6.05</v>
      </c>
      <c r="CY26">
        <v>6.05</v>
      </c>
      <c r="CZ26">
        <v>6.04</v>
      </c>
      <c r="DA26">
        <v>6.05</v>
      </c>
      <c r="DB26">
        <v>6.06</v>
      </c>
      <c r="DC26">
        <v>6.07</v>
      </c>
      <c r="DD26">
        <v>6.07</v>
      </c>
      <c r="DE26">
        <v>6.07</v>
      </c>
      <c r="DF26">
        <v>6.1</v>
      </c>
      <c r="DG26" s="21">
        <v>6.13</v>
      </c>
      <c r="DH26" s="21">
        <v>6.16</v>
      </c>
      <c r="DI26" s="21">
        <v>6.42</v>
      </c>
    </row>
    <row r="27" spans="1:374" x14ac:dyDescent="0.3">
      <c r="A27" s="4" t="s">
        <v>858</v>
      </c>
      <c r="B27" s="10" t="s">
        <v>407</v>
      </c>
      <c r="C27" s="22">
        <v>2.9849999999999999</v>
      </c>
      <c r="D27">
        <v>3.0030000000000001</v>
      </c>
      <c r="E27">
        <v>3.0169999999999999</v>
      </c>
      <c r="F27">
        <v>3.02</v>
      </c>
      <c r="G27">
        <v>3.0209999999999999</v>
      </c>
      <c r="H27">
        <v>3.0169999999999999</v>
      </c>
      <c r="I27">
        <v>3.0150000000000001</v>
      </c>
      <c r="J27">
        <v>3.0129999999999999</v>
      </c>
      <c r="K27">
        <v>3.01</v>
      </c>
      <c r="L27">
        <v>3.0089999999999999</v>
      </c>
      <c r="M27">
        <v>3.0089999999999999</v>
      </c>
      <c r="N27">
        <v>2.9929999999999999</v>
      </c>
      <c r="O27">
        <v>3.024</v>
      </c>
      <c r="P27">
        <v>3.0920000000000001</v>
      </c>
      <c r="Q27">
        <v>3.0979999999999999</v>
      </c>
      <c r="R27">
        <v>3.05</v>
      </c>
      <c r="S27">
        <v>3.0150000000000001</v>
      </c>
      <c r="T27">
        <v>3.0169999999999999</v>
      </c>
      <c r="U27">
        <v>2.9849999999999999</v>
      </c>
      <c r="V27">
        <v>2.9710000000000001</v>
      </c>
      <c r="W27">
        <v>3.1019999999999999</v>
      </c>
      <c r="X27">
        <v>3.173</v>
      </c>
      <c r="Y27">
        <v>3.2229999999999999</v>
      </c>
      <c r="Z27">
        <v>3.29</v>
      </c>
      <c r="AA27">
        <v>3.323</v>
      </c>
      <c r="AB27">
        <v>3.375</v>
      </c>
      <c r="AC27">
        <v>3.3879999999999999</v>
      </c>
      <c r="AD27">
        <v>3.383</v>
      </c>
      <c r="AE27">
        <v>3.4319999999999999</v>
      </c>
      <c r="AF27">
        <v>3.629</v>
      </c>
      <c r="AG27">
        <v>3.4239999999999999</v>
      </c>
      <c r="AH27">
        <v>3.3820000000000001</v>
      </c>
      <c r="AI27">
        <v>3.3730000000000002</v>
      </c>
      <c r="AJ27">
        <v>3.605</v>
      </c>
      <c r="AK27">
        <v>3.706</v>
      </c>
      <c r="AL27">
        <v>3.661</v>
      </c>
      <c r="AM27">
        <v>3.4990000000000001</v>
      </c>
      <c r="AN27">
        <v>3.4369999999999998</v>
      </c>
      <c r="AO27">
        <v>3.4529999999999998</v>
      </c>
      <c r="AP27">
        <v>3.53</v>
      </c>
      <c r="AQ27">
        <v>3.573</v>
      </c>
      <c r="AR27">
        <v>3.649</v>
      </c>
      <c r="AS27">
        <v>3.6080000000000001</v>
      </c>
      <c r="AT27">
        <v>3.5430000000000001</v>
      </c>
      <c r="AU27">
        <v>3.524</v>
      </c>
      <c r="AV27">
        <v>3.5920000000000001</v>
      </c>
      <c r="AW27">
        <v>3.7050000000000001</v>
      </c>
      <c r="AX27">
        <v>3.7130000000000001</v>
      </c>
      <c r="AY27">
        <v>3.7370000000000001</v>
      </c>
      <c r="AZ27">
        <v>3.7879999999999998</v>
      </c>
      <c r="BA27">
        <v>3.714</v>
      </c>
      <c r="BB27">
        <v>3.5739999999999998</v>
      </c>
      <c r="BC27">
        <v>3.2930000000000001</v>
      </c>
      <c r="BD27">
        <v>3.0369999999999999</v>
      </c>
      <c r="BE27">
        <v>3.0640000000000001</v>
      </c>
      <c r="BF27">
        <v>3.2490000000000001</v>
      </c>
      <c r="BG27">
        <v>3.3580000000000001</v>
      </c>
      <c r="BI27">
        <v>3.4540000000000002</v>
      </c>
      <c r="BJ27" s="22">
        <v>3.5139999999999998</v>
      </c>
      <c r="BK27">
        <v>3.6059999999999999</v>
      </c>
      <c r="BL27">
        <v>3.6960000000000002</v>
      </c>
      <c r="BM27">
        <v>3.9510000000000001</v>
      </c>
      <c r="BN27">
        <v>4.2519999999999998</v>
      </c>
      <c r="BO27">
        <v>4.202</v>
      </c>
      <c r="BP27">
        <v>4.47</v>
      </c>
      <c r="BQ27">
        <v>4.5049999999999999</v>
      </c>
      <c r="BR27">
        <v>4.5890000000000004</v>
      </c>
      <c r="BS27">
        <v>4.6109999999999998</v>
      </c>
      <c r="BT27">
        <v>4.7279999999999998</v>
      </c>
      <c r="BU27">
        <v>5.0330000000000004</v>
      </c>
      <c r="BV27">
        <v>5.359</v>
      </c>
      <c r="BW27">
        <v>5.3470000000000004</v>
      </c>
      <c r="BX27">
        <v>5.4969999999999999</v>
      </c>
      <c r="BY27">
        <v>5.5919999999999996</v>
      </c>
      <c r="BZ27">
        <v>6.2880000000000003</v>
      </c>
      <c r="CA27">
        <v>6.6020000000000003</v>
      </c>
      <c r="CB27">
        <v>6.84</v>
      </c>
      <c r="CC27">
        <v>7.2</v>
      </c>
      <c r="CD27">
        <v>7.46</v>
      </c>
      <c r="CE27">
        <v>7.1</v>
      </c>
      <c r="CF27">
        <v>6.85</v>
      </c>
      <c r="CG27">
        <v>6.56</v>
      </c>
      <c r="CH27">
        <v>6.58</v>
      </c>
      <c r="CI27">
        <v>6.36</v>
      </c>
      <c r="CJ27">
        <v>6.33</v>
      </c>
      <c r="CK27">
        <v>6.06</v>
      </c>
      <c r="CL27">
        <v>5.88</v>
      </c>
      <c r="CM27">
        <v>5.76</v>
      </c>
      <c r="CN27">
        <v>5.37</v>
      </c>
      <c r="CO27">
        <v>5.0199999999999996</v>
      </c>
      <c r="CP27">
        <v>4.9400000000000004</v>
      </c>
      <c r="CQ27">
        <v>5.51</v>
      </c>
      <c r="CR27">
        <v>6.08</v>
      </c>
      <c r="CS27">
        <v>6.08</v>
      </c>
      <c r="CT27">
        <v>6.08</v>
      </c>
      <c r="CU27">
        <v>5.92</v>
      </c>
      <c r="CV27">
        <v>5.86</v>
      </c>
      <c r="CW27">
        <v>5.9</v>
      </c>
      <c r="CX27">
        <v>5.86</v>
      </c>
      <c r="CY27">
        <v>5.88</v>
      </c>
      <c r="CZ27">
        <v>5.88</v>
      </c>
      <c r="DA27">
        <v>5.87</v>
      </c>
      <c r="DB27">
        <v>5.94</v>
      </c>
      <c r="DC27">
        <v>5.95</v>
      </c>
      <c r="DD27">
        <v>5.94</v>
      </c>
      <c r="DE27">
        <v>5.95</v>
      </c>
      <c r="DF27">
        <v>5.98</v>
      </c>
      <c r="DG27" s="21">
        <v>6.03</v>
      </c>
      <c r="DH27" s="21">
        <v>6.08</v>
      </c>
      <c r="DI27" s="21">
        <v>6.38</v>
      </c>
    </row>
    <row r="28" spans="1:374" x14ac:dyDescent="0.3">
      <c r="A28" s="4" t="s">
        <v>859</v>
      </c>
      <c r="B28" s="10" t="s">
        <v>407</v>
      </c>
      <c r="C28" s="22">
        <v>3.125</v>
      </c>
      <c r="D28" s="22">
        <v>3.2309999999999999</v>
      </c>
      <c r="E28" s="22">
        <v>3.2669999999999999</v>
      </c>
      <c r="F28" s="22">
        <v>3.2639999999999998</v>
      </c>
      <c r="G28" s="22">
        <v>3.234</v>
      </c>
      <c r="H28" s="22">
        <v>3.1749999999999998</v>
      </c>
      <c r="I28" s="22">
        <v>3.149</v>
      </c>
      <c r="J28" s="22">
        <v>3.1349999999999998</v>
      </c>
      <c r="K28" s="22">
        <v>3.1230000000000002</v>
      </c>
      <c r="L28" s="22">
        <v>3.121</v>
      </c>
      <c r="M28" s="22">
        <v>3.1320000000000001</v>
      </c>
      <c r="N28" s="22">
        <v>3.1419999999999999</v>
      </c>
      <c r="O28" s="22">
        <v>3.2</v>
      </c>
      <c r="P28" s="22">
        <v>3.2559999999999998</v>
      </c>
      <c r="Q28" s="22">
        <v>3.278</v>
      </c>
      <c r="R28" s="22">
        <v>3.26</v>
      </c>
      <c r="S28" s="22">
        <v>3.222</v>
      </c>
      <c r="T28" s="22">
        <v>3.2429999999999999</v>
      </c>
      <c r="U28" s="22">
        <v>3.2229999999999999</v>
      </c>
      <c r="V28" s="22">
        <v>3.1859999999999999</v>
      </c>
      <c r="W28" s="22">
        <v>3.278</v>
      </c>
      <c r="X28" s="22">
        <v>3.4209999999999998</v>
      </c>
      <c r="Y28" s="22">
        <v>3.47</v>
      </c>
      <c r="Z28" s="22">
        <v>3.524</v>
      </c>
      <c r="AA28" s="22">
        <v>3.5750000000000002</v>
      </c>
      <c r="AB28" s="22">
        <v>3.5760000000000001</v>
      </c>
      <c r="AC28" s="22">
        <v>3.5880000000000001</v>
      </c>
      <c r="AD28" s="22">
        <v>3.5680000000000001</v>
      </c>
      <c r="AE28" s="22">
        <v>3.6139999999999999</v>
      </c>
      <c r="AF28" s="22">
        <v>3.802</v>
      </c>
      <c r="AG28" s="22">
        <v>3.593</v>
      </c>
      <c r="AH28" s="22">
        <v>3.5369999999999999</v>
      </c>
      <c r="AI28" s="22">
        <v>3.516</v>
      </c>
      <c r="AJ28" s="22">
        <v>3.7650000000000001</v>
      </c>
      <c r="AK28" s="22">
        <v>3.8340000000000001</v>
      </c>
      <c r="AL28" s="22">
        <v>3.823</v>
      </c>
      <c r="AM28" s="22">
        <v>3.734</v>
      </c>
      <c r="AN28" s="23">
        <v>3.665</v>
      </c>
      <c r="AO28" s="22">
        <v>3.6629999999999998</v>
      </c>
      <c r="AP28" s="22">
        <v>3.677</v>
      </c>
      <c r="AQ28" s="22">
        <v>3.7280000000000002</v>
      </c>
      <c r="AR28" s="22">
        <v>3.7730000000000001</v>
      </c>
      <c r="AS28" s="22">
        <v>3.726</v>
      </c>
      <c r="AT28" s="22">
        <v>3.6739999999999999</v>
      </c>
      <c r="AU28" s="22">
        <v>3.63</v>
      </c>
      <c r="AV28" s="22">
        <v>3.6840000000000002</v>
      </c>
      <c r="AW28" s="22">
        <v>3.774</v>
      </c>
      <c r="AX28" s="22">
        <v>3.7949999999999999</v>
      </c>
      <c r="AY28" s="22">
        <v>3.8279999999999998</v>
      </c>
      <c r="AZ28" s="22">
        <v>3.859</v>
      </c>
      <c r="BA28" s="22">
        <v>3.851</v>
      </c>
      <c r="BB28" s="22">
        <v>3.7210000000000001</v>
      </c>
      <c r="BC28" s="22">
        <v>3.395</v>
      </c>
      <c r="BD28" s="22">
        <v>3.0920000000000001</v>
      </c>
      <c r="BE28" s="22">
        <v>3.0390000000000001</v>
      </c>
      <c r="BF28" s="22">
        <v>3.2040000000000002</v>
      </c>
      <c r="BG28" s="22">
        <v>3.38</v>
      </c>
      <c r="BH28" s="22"/>
      <c r="BI28" s="22">
        <v>3.5489999999999999</v>
      </c>
      <c r="BJ28" s="22">
        <v>3.5910000000000002</v>
      </c>
      <c r="BK28" s="22">
        <v>3.6930000000000001</v>
      </c>
      <c r="BL28" s="22">
        <v>3.7549999999999999</v>
      </c>
      <c r="BM28" s="22">
        <v>4.04</v>
      </c>
      <c r="BN28" s="22">
        <v>4.37</v>
      </c>
      <c r="BO28" s="22">
        <v>4.2759999999999998</v>
      </c>
      <c r="BP28" s="22">
        <v>4.5670000000000002</v>
      </c>
      <c r="BQ28" s="22">
        <v>4.5549999999999997</v>
      </c>
      <c r="BR28" s="22">
        <v>4.6550000000000002</v>
      </c>
      <c r="BS28" s="22">
        <v>4.6449999999999996</v>
      </c>
      <c r="BT28" s="22">
        <v>4.7759999999999998</v>
      </c>
      <c r="BU28" s="22">
        <v>5.1310000000000002</v>
      </c>
      <c r="BV28" s="22">
        <v>5.5449999999999999</v>
      </c>
      <c r="BW28" s="22">
        <v>5.48</v>
      </c>
      <c r="BX28" s="22">
        <v>5.4969999999999999</v>
      </c>
      <c r="BY28" s="22">
        <v>5.6070000000000002</v>
      </c>
      <c r="BZ28" s="22">
        <v>6.359</v>
      </c>
      <c r="CA28" s="22">
        <v>6.8659999999999997</v>
      </c>
      <c r="CB28" s="21">
        <v>6.89</v>
      </c>
      <c r="CC28" s="21">
        <v>7.18</v>
      </c>
      <c r="CD28" s="21">
        <v>7.46</v>
      </c>
      <c r="CE28" s="21">
        <v>7.11</v>
      </c>
      <c r="CF28" s="21">
        <v>6.77</v>
      </c>
      <c r="CG28" s="21">
        <v>6.53</v>
      </c>
      <c r="CH28" s="21">
        <v>6.68</v>
      </c>
      <c r="CI28" s="21">
        <v>6.5</v>
      </c>
      <c r="CJ28" s="21">
        <v>6.39</v>
      </c>
      <c r="CK28" s="21">
        <v>6.07</v>
      </c>
      <c r="CL28" s="21">
        <v>5.82</v>
      </c>
      <c r="CM28" s="21">
        <v>5.69</v>
      </c>
      <c r="CN28" s="21">
        <v>5.31</v>
      </c>
      <c r="CO28" s="21">
        <v>5.01</v>
      </c>
      <c r="CP28" s="21">
        <v>4.91</v>
      </c>
      <c r="CQ28" s="21">
        <v>5.42</v>
      </c>
      <c r="CR28" s="21">
        <v>6.27</v>
      </c>
      <c r="CS28" s="21">
        <v>6.04</v>
      </c>
      <c r="CT28" s="21">
        <v>6.07</v>
      </c>
      <c r="CU28" s="19">
        <v>5.91</v>
      </c>
      <c r="CV28" s="19">
        <v>5.82</v>
      </c>
      <c r="CW28" s="19">
        <v>5.87</v>
      </c>
      <c r="CX28" s="19">
        <v>5.82</v>
      </c>
      <c r="CY28">
        <v>5.8</v>
      </c>
      <c r="CZ28">
        <v>5.79</v>
      </c>
      <c r="DA28">
        <v>5.75</v>
      </c>
      <c r="DB28">
        <v>5.81</v>
      </c>
      <c r="DC28">
        <v>5.84</v>
      </c>
      <c r="DD28">
        <v>5.8</v>
      </c>
      <c r="DE28">
        <v>5.8</v>
      </c>
      <c r="DF28">
        <v>5.82</v>
      </c>
      <c r="DG28" s="21">
        <v>5.92</v>
      </c>
      <c r="DH28" s="21">
        <v>5.98</v>
      </c>
      <c r="DI28" s="21">
        <v>6.49</v>
      </c>
    </row>
    <row r="29" spans="1:374" x14ac:dyDescent="0.3">
      <c r="A29" s="4" t="s">
        <v>860</v>
      </c>
      <c r="B29" s="10" t="s">
        <v>407</v>
      </c>
      <c r="C29" s="22">
        <v>2.984</v>
      </c>
      <c r="D29">
        <v>2.9889999999999999</v>
      </c>
      <c r="E29">
        <v>3.0089999999999999</v>
      </c>
      <c r="F29">
        <v>3.0169999999999999</v>
      </c>
      <c r="G29">
        <v>3.0630000000000002</v>
      </c>
      <c r="H29">
        <v>3.073</v>
      </c>
      <c r="I29">
        <v>3.08</v>
      </c>
      <c r="J29">
        <v>3.0760000000000001</v>
      </c>
      <c r="K29">
        <v>3.081</v>
      </c>
      <c r="L29">
        <v>3.0779999999999998</v>
      </c>
      <c r="M29">
        <v>3.0750000000000002</v>
      </c>
      <c r="N29">
        <v>3.073</v>
      </c>
      <c r="O29">
        <v>3.0939999999999999</v>
      </c>
      <c r="P29">
        <v>3.161</v>
      </c>
      <c r="Q29">
        <v>3.1640000000000001</v>
      </c>
      <c r="R29">
        <v>3.1389999999999998</v>
      </c>
      <c r="S29">
        <v>3.129</v>
      </c>
      <c r="T29">
        <v>3.1259999999999999</v>
      </c>
      <c r="U29">
        <v>3.1070000000000002</v>
      </c>
      <c r="V29">
        <v>3.105</v>
      </c>
      <c r="W29">
        <v>3.2290000000000001</v>
      </c>
      <c r="X29">
        <v>3.2829999999999999</v>
      </c>
      <c r="Y29">
        <v>3.33</v>
      </c>
      <c r="Z29">
        <v>3.4039999999999999</v>
      </c>
      <c r="AA29">
        <v>3.4550000000000001</v>
      </c>
      <c r="AB29">
        <v>3.5289999999999999</v>
      </c>
      <c r="AC29">
        <v>3.5409999999999999</v>
      </c>
      <c r="AD29">
        <v>3.532</v>
      </c>
      <c r="AE29">
        <v>3.597</v>
      </c>
      <c r="AF29">
        <v>3.7530000000000001</v>
      </c>
      <c r="AG29">
        <v>3.5249999999999999</v>
      </c>
      <c r="AH29">
        <v>3.4529999999999998</v>
      </c>
      <c r="AI29">
        <v>3.4319999999999999</v>
      </c>
      <c r="AJ29">
        <v>3.621</v>
      </c>
      <c r="AK29">
        <v>3.681</v>
      </c>
      <c r="AL29">
        <v>3.6539999999999999</v>
      </c>
      <c r="AM29">
        <v>3.53</v>
      </c>
      <c r="AN29">
        <v>3.4860000000000002</v>
      </c>
      <c r="AO29">
        <v>3.5030000000000001</v>
      </c>
      <c r="AP29">
        <v>3.544</v>
      </c>
      <c r="AQ29">
        <v>3.57</v>
      </c>
      <c r="AR29">
        <v>3.6429999999999998</v>
      </c>
      <c r="AS29">
        <v>3.5950000000000002</v>
      </c>
      <c r="AT29">
        <v>3.536</v>
      </c>
      <c r="AU29">
        <v>3.5230000000000001</v>
      </c>
      <c r="AV29">
        <v>3.5840000000000001</v>
      </c>
      <c r="AW29">
        <v>3.6840000000000002</v>
      </c>
      <c r="AX29">
        <v>3.6970000000000001</v>
      </c>
      <c r="AY29">
        <v>3.7160000000000002</v>
      </c>
      <c r="AZ29">
        <v>3.7850000000000001</v>
      </c>
      <c r="BA29">
        <v>3.7240000000000002</v>
      </c>
      <c r="BB29">
        <v>3.609</v>
      </c>
      <c r="BC29">
        <v>3.3690000000000002</v>
      </c>
      <c r="BD29">
        <v>3.13</v>
      </c>
      <c r="BE29">
        <v>3.141</v>
      </c>
      <c r="BF29">
        <v>3.2890000000000001</v>
      </c>
      <c r="BG29">
        <v>3.3740000000000001</v>
      </c>
      <c r="BI29">
        <v>3.5230000000000001</v>
      </c>
      <c r="BJ29" s="22">
        <v>3.5150000000000001</v>
      </c>
      <c r="BK29">
        <v>3.637</v>
      </c>
      <c r="BL29">
        <v>3.677</v>
      </c>
      <c r="BM29">
        <v>3.9289999999999998</v>
      </c>
      <c r="BN29">
        <v>4.3040000000000003</v>
      </c>
      <c r="BO29">
        <v>4.2640000000000002</v>
      </c>
      <c r="BP29">
        <v>4.4930000000000003</v>
      </c>
      <c r="BQ29">
        <v>4.5060000000000002</v>
      </c>
      <c r="BR29">
        <v>4.5199999999999996</v>
      </c>
      <c r="BS29">
        <v>4.5590000000000002</v>
      </c>
      <c r="BT29">
        <v>4.6520000000000001</v>
      </c>
      <c r="BU29">
        <v>4.9640000000000004</v>
      </c>
      <c r="BV29">
        <v>5.2450000000000001</v>
      </c>
      <c r="BW29">
        <v>5.2309999999999999</v>
      </c>
      <c r="BX29">
        <v>5.3789999999999996</v>
      </c>
      <c r="BY29">
        <v>5.4969999999999999</v>
      </c>
      <c r="BZ29">
        <v>6.2240000000000002</v>
      </c>
      <c r="CA29">
        <v>6.4749999999999996</v>
      </c>
      <c r="CB29">
        <v>6.69</v>
      </c>
      <c r="CC29">
        <v>7.11</v>
      </c>
      <c r="CD29">
        <v>7.42</v>
      </c>
      <c r="CE29">
        <v>7.16</v>
      </c>
      <c r="CF29">
        <v>6.88</v>
      </c>
      <c r="CG29">
        <v>6.5</v>
      </c>
      <c r="CH29">
        <v>6.46</v>
      </c>
      <c r="CI29">
        <v>6.33</v>
      </c>
      <c r="CJ29">
        <v>6.23</v>
      </c>
      <c r="CK29">
        <v>6.15</v>
      </c>
      <c r="CL29">
        <v>5.98</v>
      </c>
      <c r="CM29">
        <v>5.8</v>
      </c>
      <c r="CN29">
        <v>5.48</v>
      </c>
      <c r="CO29">
        <v>5.15</v>
      </c>
      <c r="CP29">
        <v>5.0599999999999996</v>
      </c>
      <c r="CQ29">
        <v>5.39</v>
      </c>
      <c r="CR29">
        <v>5.95</v>
      </c>
      <c r="CS29" s="21">
        <v>5.93</v>
      </c>
      <c r="CT29" s="21">
        <v>6.05</v>
      </c>
      <c r="CU29" s="21">
        <v>5.98</v>
      </c>
      <c r="CV29" s="21">
        <v>5.96</v>
      </c>
      <c r="CW29" s="21">
        <v>5.89</v>
      </c>
      <c r="CX29" s="21">
        <v>5.9</v>
      </c>
      <c r="CY29">
        <v>5.89</v>
      </c>
      <c r="CZ29">
        <v>5.9</v>
      </c>
      <c r="DA29">
        <v>5.92</v>
      </c>
      <c r="DB29">
        <v>5.94</v>
      </c>
      <c r="DC29">
        <v>5.96</v>
      </c>
      <c r="DD29">
        <v>5.97</v>
      </c>
      <c r="DE29">
        <v>5.99</v>
      </c>
      <c r="DF29">
        <v>6</v>
      </c>
      <c r="DG29" s="21">
        <v>6.03</v>
      </c>
      <c r="DH29" s="21">
        <v>6.07</v>
      </c>
      <c r="DI29" s="21">
        <v>6.33</v>
      </c>
    </row>
    <row r="30" spans="1:374" x14ac:dyDescent="0.3">
      <c r="A30" s="9" t="s">
        <v>63</v>
      </c>
      <c r="B30" s="19" t="s">
        <v>657</v>
      </c>
      <c r="C30" s="17">
        <v>1.0562710911136151</v>
      </c>
      <c r="D30" s="17">
        <v>1.0545914715206099</v>
      </c>
      <c r="E30" s="17">
        <v>0.96548829123632463</v>
      </c>
      <c r="F30" s="17">
        <v>0.85859153969390167</v>
      </c>
      <c r="G30" s="17">
        <v>0.87646998670620702</v>
      </c>
      <c r="H30" s="17">
        <v>0.9056242969628796</v>
      </c>
      <c r="I30" s="17">
        <v>0.93693117905716328</v>
      </c>
      <c r="J30" s="17">
        <v>0.95648839349626746</v>
      </c>
      <c r="K30" s="17">
        <v>0.96362613764188576</v>
      </c>
      <c r="L30" s="17">
        <v>0.96166530320073595</v>
      </c>
      <c r="M30" s="17">
        <v>0.97044687595868706</v>
      </c>
      <c r="N30" s="17">
        <v>0.98568360773085173</v>
      </c>
      <c r="O30" s="17">
        <v>0.9937621433684426</v>
      </c>
      <c r="P30" s="17">
        <v>1.045554760200428</v>
      </c>
      <c r="Q30" s="17">
        <v>1.0403798956948602</v>
      </c>
      <c r="R30" s="17">
        <v>1.0296170365068025</v>
      </c>
      <c r="S30" s="17">
        <v>1.0215427617002433</v>
      </c>
      <c r="T30" s="17">
        <v>1.021086000613558</v>
      </c>
      <c r="U30" s="17">
        <v>0.98518253400143141</v>
      </c>
      <c r="V30" s="17">
        <v>0.96154003476838112</v>
      </c>
      <c r="W30" s="17">
        <v>0.98545352285509769</v>
      </c>
      <c r="X30" s="17">
        <v>0.99920748542795779</v>
      </c>
      <c r="Y30" s="17">
        <v>1.010982718069334</v>
      </c>
      <c r="Z30" s="17">
        <v>1.0238649146129475</v>
      </c>
      <c r="AA30" s="17">
        <v>1.03060981013737</v>
      </c>
      <c r="AB30" s="17">
        <v>1.0472781811364484</v>
      </c>
      <c r="AC30" s="17">
        <v>1.0529195214234577</v>
      </c>
      <c r="AD30" s="17">
        <v>1.0353691584006526</v>
      </c>
      <c r="AE30" s="17">
        <v>1.0449560282237449</v>
      </c>
      <c r="AF30" s="17">
        <v>1.0939896717455775</v>
      </c>
      <c r="AG30" s="17">
        <v>1.1273903262092224</v>
      </c>
      <c r="AH30" s="17">
        <v>1.1284384906432139</v>
      </c>
      <c r="AI30" s="17">
        <v>1.1343452807035501</v>
      </c>
      <c r="AJ30" s="17">
        <v>1.138174915635545</v>
      </c>
      <c r="AK30" s="17">
        <v>1.1737989569485598</v>
      </c>
      <c r="AL30" s="17">
        <v>1.177387769710605</v>
      </c>
      <c r="AM30" s="17">
        <v>1.1091607867198434</v>
      </c>
      <c r="AN30" s="17">
        <v>1.0688874118007949</v>
      </c>
      <c r="AO30" s="17">
        <v>1.0859200838531551</v>
      </c>
      <c r="AP30" s="17">
        <v>1.1213518764699875</v>
      </c>
      <c r="AQ30" s="17">
        <v>1.1288475304223351</v>
      </c>
      <c r="AR30" s="17">
        <v>1.1411084978014125</v>
      </c>
      <c r="AS30" s="17">
        <v>1.1262399018304525</v>
      </c>
      <c r="AT30" s="17">
        <v>1.1080120666734841</v>
      </c>
      <c r="AU30" s="17">
        <v>1.1118071888741199</v>
      </c>
      <c r="AV30" s="17">
        <v>1.1044881889763778</v>
      </c>
      <c r="AW30" s="17">
        <v>1.1122341241435725</v>
      </c>
      <c r="AX30" s="17">
        <v>1.1130777686880051</v>
      </c>
      <c r="AY30" s="17">
        <v>1.1113065412277998</v>
      </c>
      <c r="AZ30" s="17">
        <v>1.1194275</v>
      </c>
      <c r="BA30" s="17">
        <v>1.1051999999999997</v>
      </c>
      <c r="BB30" s="17">
        <v>1.0366080000000002</v>
      </c>
      <c r="BC30" s="17">
        <v>0.88408666666666669</v>
      </c>
      <c r="BD30" s="17">
        <v>0.82186250000000005</v>
      </c>
      <c r="BE30" s="17">
        <v>0.84583400000000009</v>
      </c>
      <c r="BF30" s="17">
        <v>0.87638250000000006</v>
      </c>
      <c r="BG30" s="17">
        <v>0.88016000000000005</v>
      </c>
      <c r="BH30" s="17">
        <v>0.87324999999999997</v>
      </c>
      <c r="BI30" s="17">
        <v>0.86462499999999998</v>
      </c>
      <c r="BJ30" s="17">
        <v>0.8678300000000001</v>
      </c>
      <c r="BK30" s="17">
        <v>0.88369666666666669</v>
      </c>
      <c r="BL30" s="17">
        <v>0.9134066666666667</v>
      </c>
      <c r="BM30" s="17">
        <v>0.94333499999999992</v>
      </c>
      <c r="BN30" s="17">
        <v>0.97072399999999992</v>
      </c>
      <c r="BO30" s="17">
        <v>1.0013633333333334</v>
      </c>
      <c r="BP30" s="17">
        <v>1.01223</v>
      </c>
      <c r="BQ30" s="17">
        <v>1.0289275000000002</v>
      </c>
      <c r="BR30" s="17">
        <v>1.065825</v>
      </c>
      <c r="BS30" s="17">
        <v>1.10239</v>
      </c>
      <c r="BT30" s="17">
        <v>1.1094549999999999</v>
      </c>
      <c r="BU30" s="17">
        <v>1.1646625000000002</v>
      </c>
      <c r="BV30" s="17">
        <v>1.2202759999999999</v>
      </c>
      <c r="BW30" s="17">
        <v>1.2197899999999999</v>
      </c>
      <c r="BX30" s="17">
        <v>1.2402974999999998</v>
      </c>
      <c r="BY30" s="17">
        <v>1.3029575</v>
      </c>
      <c r="BZ30" s="17">
        <v>1.4588175000000001</v>
      </c>
      <c r="CA30" s="17">
        <v>1.5310866666666667</v>
      </c>
      <c r="CB30" s="17">
        <v>1.624962</v>
      </c>
      <c r="CC30" s="17">
        <v>1.7183900000000001</v>
      </c>
      <c r="CD30" s="17">
        <v>1.7812174999999999</v>
      </c>
      <c r="CE30" s="17">
        <v>1.6836579999999999</v>
      </c>
      <c r="CF30" s="17">
        <v>1.6313500000000001</v>
      </c>
      <c r="CG30" s="17">
        <v>1.6371920000000002</v>
      </c>
      <c r="CH30" s="17">
        <v>1.6541424999999998</v>
      </c>
      <c r="CI30" s="17">
        <v>1.551185</v>
      </c>
      <c r="CJ30" s="17">
        <v>1.470588</v>
      </c>
      <c r="CK30" s="17">
        <v>1.4537524999999998</v>
      </c>
      <c r="CL30" s="17">
        <v>1.40862</v>
      </c>
      <c r="CM30" s="17">
        <v>1.347915</v>
      </c>
      <c r="CN30" s="17">
        <v>1.2609879999999998</v>
      </c>
      <c r="CO30" s="17">
        <v>1.2348025000000002</v>
      </c>
      <c r="CP30" s="17">
        <v>1.2516819999999997</v>
      </c>
      <c r="CQ30" s="17">
        <v>1.3598125000000001</v>
      </c>
      <c r="CR30" s="17">
        <v>1.42991</v>
      </c>
      <c r="CS30" s="17">
        <v>1.4476074999999999</v>
      </c>
      <c r="CT30" s="17">
        <v>1.4221299999999999</v>
      </c>
      <c r="CU30" s="17">
        <v>1.3614875000000002</v>
      </c>
      <c r="CV30" s="17">
        <v>1.3284899999999999</v>
      </c>
      <c r="CW30" s="17">
        <v>1.3699566666666669</v>
      </c>
      <c r="CX30" s="17">
        <v>1.3765475</v>
      </c>
      <c r="CY30" s="17">
        <v>1.3806319664587381</v>
      </c>
      <c r="CZ30" s="17">
        <v>1.352566724613969</v>
      </c>
      <c r="DA30" s="17">
        <v>1.3108318846507823</v>
      </c>
      <c r="DB30" s="17">
        <v>1.3063707945597711</v>
      </c>
      <c r="DC30" s="17">
        <v>1.2973889627432935</v>
      </c>
      <c r="DD30" s="17">
        <v>1.2505777686880051</v>
      </c>
      <c r="DE30" s="17">
        <v>1.229854790878413</v>
      </c>
      <c r="DF30" s="17">
        <v>1.2432252786583495</v>
      </c>
      <c r="DG30" s="17">
        <v>1.2726556907659274</v>
      </c>
      <c r="DH30" s="17">
        <v>1.3050030677983435</v>
      </c>
      <c r="DI30" s="17">
        <v>1.3011811023622049</v>
      </c>
      <c r="DJ30" s="17">
        <v>1.2987268636874938</v>
      </c>
      <c r="DK30" s="17"/>
      <c r="DL30" s="17"/>
      <c r="DM30" s="17"/>
      <c r="DN30" s="17"/>
      <c r="DO30" s="17"/>
      <c r="DP30" s="17"/>
      <c r="DQ30" s="17"/>
      <c r="DR30" s="17"/>
      <c r="DS30" s="17"/>
      <c r="DT30" s="17"/>
      <c r="DU30" s="17"/>
      <c r="DV30" s="17"/>
      <c r="DW30" s="17"/>
      <c r="DX30" s="17"/>
      <c r="DY30" s="17"/>
      <c r="DZ30" s="17"/>
      <c r="EA30" s="17"/>
      <c r="EB30" s="17"/>
      <c r="EC30" s="17"/>
      <c r="ED30" s="17"/>
      <c r="EE30" s="17"/>
      <c r="EF30" s="17"/>
      <c r="EG30" s="17"/>
      <c r="EH30" s="17"/>
      <c r="EI30" s="17"/>
      <c r="EJ30" s="17"/>
      <c r="EK30" s="17"/>
      <c r="EL30" s="17"/>
      <c r="EM30" s="17"/>
      <c r="EN30" s="17"/>
      <c r="EO30" s="17"/>
      <c r="EP30" s="17"/>
      <c r="EQ30" s="17"/>
      <c r="ER30" s="17"/>
      <c r="ES30" s="17"/>
      <c r="ET30" s="17"/>
      <c r="EU30" s="17"/>
      <c r="EV30" s="17"/>
      <c r="EW30" s="17"/>
      <c r="EX30" s="17"/>
      <c r="EY30" s="17"/>
      <c r="EZ30" s="17"/>
      <c r="FA30" s="17"/>
      <c r="FB30" s="17"/>
      <c r="FC30" s="17"/>
      <c r="FD30" s="17"/>
      <c r="FE30" s="17"/>
      <c r="FF30" s="17"/>
      <c r="FG30" s="17"/>
      <c r="FH30" s="17"/>
      <c r="FI30" s="17"/>
      <c r="FJ30" s="17"/>
      <c r="FK30" s="17"/>
      <c r="FL30" s="17"/>
      <c r="FM30" s="17"/>
      <c r="FN30" s="17"/>
      <c r="FO30" s="17"/>
      <c r="FP30" s="17"/>
      <c r="FQ30" s="17"/>
      <c r="FR30" s="17"/>
      <c r="FS30" s="17"/>
      <c r="FT30" s="17"/>
      <c r="FU30" s="17"/>
      <c r="FV30" s="17"/>
      <c r="FW30" s="17"/>
      <c r="FX30" s="17"/>
      <c r="FY30" s="17"/>
      <c r="FZ30" s="17"/>
      <c r="GA30" s="17"/>
      <c r="GB30" s="17"/>
      <c r="GC30" s="17"/>
      <c r="GD30" s="17"/>
      <c r="GE30" s="17"/>
      <c r="GF30" s="17"/>
      <c r="GG30" s="17"/>
      <c r="GH30" s="17"/>
      <c r="GI30" s="17"/>
      <c r="GJ30" s="17"/>
      <c r="GK30" s="17"/>
      <c r="GL30" s="17"/>
      <c r="GM30" s="17"/>
      <c r="GN30" s="17"/>
      <c r="GO30" s="17"/>
      <c r="GP30" s="17"/>
      <c r="GQ30" s="17"/>
      <c r="GR30" s="17"/>
      <c r="GS30" s="17"/>
      <c r="GT30" s="17"/>
      <c r="GU30" s="17"/>
      <c r="GV30" s="17"/>
      <c r="GW30" s="17"/>
      <c r="GX30" s="17"/>
      <c r="GY30" s="17"/>
      <c r="GZ30" s="17"/>
      <c r="HA30" s="17"/>
      <c r="HB30" s="17"/>
      <c r="HC30" s="17"/>
      <c r="HD30" s="17"/>
      <c r="HE30" s="17"/>
      <c r="HF30" s="17"/>
      <c r="HG30" s="17"/>
      <c r="HH30" s="17"/>
      <c r="HI30" s="17"/>
      <c r="HJ30" s="17"/>
      <c r="HK30" s="17"/>
      <c r="HL30" s="17"/>
      <c r="HM30" s="17"/>
      <c r="HN30" s="17"/>
      <c r="HO30" s="17"/>
      <c r="HP30" s="17"/>
      <c r="HQ30" s="17"/>
      <c r="HR30" s="17"/>
      <c r="HS30" s="17"/>
      <c r="HT30" s="17"/>
      <c r="HU30" s="17"/>
      <c r="HV30" s="17"/>
      <c r="HW30" s="17"/>
      <c r="HX30" s="17"/>
      <c r="HY30" s="17"/>
      <c r="HZ30" s="17"/>
      <c r="IA30" s="17"/>
      <c r="IB30" s="17"/>
      <c r="IC30" s="17"/>
      <c r="ID30" s="17"/>
      <c r="IE30" s="17"/>
      <c r="IF30" s="17"/>
      <c r="IG30" s="17"/>
      <c r="IH30" s="17"/>
      <c r="II30" s="17"/>
      <c r="IJ30" s="17"/>
      <c r="IK30" s="17"/>
      <c r="IL30" s="17"/>
      <c r="IM30" s="17"/>
      <c r="IN30" s="17"/>
      <c r="IO30" s="17"/>
      <c r="IP30" s="17"/>
      <c r="IQ30" s="17"/>
      <c r="IR30" s="17"/>
      <c r="IS30" s="17"/>
      <c r="IT30" s="17"/>
      <c r="IU30" s="17"/>
      <c r="IV30" s="17"/>
      <c r="IW30" s="17"/>
      <c r="IX30" s="17"/>
      <c r="IY30" s="17"/>
      <c r="IZ30" s="17"/>
      <c r="JA30" s="17"/>
      <c r="JB30" s="17"/>
      <c r="JC30" s="17"/>
      <c r="JD30" s="17"/>
      <c r="JE30" s="17"/>
      <c r="JF30" s="17"/>
      <c r="JG30" s="17"/>
      <c r="JH30" s="17"/>
      <c r="JI30" s="17"/>
      <c r="JJ30" s="17"/>
      <c r="JK30" s="17"/>
      <c r="JL30" s="17"/>
      <c r="JM30" s="17"/>
      <c r="JN30" s="17"/>
      <c r="JO30" s="17"/>
      <c r="JP30" s="17"/>
      <c r="JQ30" s="17"/>
      <c r="JR30" s="17"/>
      <c r="JS30" s="17"/>
      <c r="JT30" s="17"/>
      <c r="JU30" s="17"/>
      <c r="JV30" s="17"/>
      <c r="JW30" s="17"/>
      <c r="JX30" s="17"/>
      <c r="JY30" s="17"/>
      <c r="JZ30" s="17"/>
      <c r="KA30" s="17"/>
      <c r="KB30" s="17"/>
      <c r="KC30" s="17"/>
      <c r="KD30" s="17"/>
      <c r="KE30" s="17"/>
      <c r="KF30" s="17"/>
      <c r="KG30" s="17"/>
      <c r="KH30" s="17"/>
      <c r="KI30" s="17"/>
      <c r="KJ30" s="17"/>
      <c r="KK30" s="17"/>
      <c r="KL30" s="17"/>
      <c r="KM30" s="17"/>
      <c r="KN30" s="17"/>
      <c r="KO30" s="17"/>
      <c r="KP30" s="17"/>
      <c r="KQ30" s="17"/>
      <c r="KR30" s="17"/>
      <c r="KS30" s="17"/>
      <c r="KT30" s="17"/>
      <c r="KU30" s="17"/>
      <c r="KV30" s="17"/>
      <c r="KW30" s="17"/>
      <c r="KX30" s="17"/>
      <c r="KY30" s="17"/>
      <c r="KZ30" s="17"/>
      <c r="LA30" s="17"/>
      <c r="LB30" s="17"/>
      <c r="LC30" s="17"/>
      <c r="LD30" s="17"/>
      <c r="LE30" s="17"/>
      <c r="LF30" s="17"/>
      <c r="LG30" s="17"/>
      <c r="LH30" s="17"/>
      <c r="LI30" s="17"/>
      <c r="LJ30" s="17"/>
      <c r="LK30" s="17"/>
      <c r="LL30" s="17"/>
      <c r="LM30" s="17"/>
      <c r="LN30" s="17"/>
      <c r="LO30" s="17"/>
      <c r="LP30" s="17"/>
      <c r="LQ30" s="17"/>
      <c r="LR30" s="17"/>
      <c r="LS30" s="17"/>
      <c r="LT30" s="17"/>
      <c r="LU30" s="17"/>
      <c r="LV30" s="17"/>
      <c r="LW30" s="17"/>
      <c r="LX30" s="17"/>
      <c r="LY30" s="17"/>
      <c r="LZ30" s="17"/>
      <c r="MA30" s="17"/>
      <c r="MB30" s="17"/>
      <c r="MC30" s="17"/>
      <c r="MD30" s="17"/>
      <c r="ME30" s="17"/>
      <c r="MF30" s="17"/>
      <c r="MG30" s="17"/>
      <c r="MH30" s="17"/>
      <c r="MI30" s="17"/>
      <c r="MJ30" s="17"/>
      <c r="MK30" s="17"/>
      <c r="ML30" s="17"/>
      <c r="MM30" s="17"/>
      <c r="MN30" s="17"/>
      <c r="MO30" s="17"/>
      <c r="MP30" s="17"/>
      <c r="MQ30" s="17"/>
      <c r="MR30" s="17"/>
      <c r="MS30" s="17"/>
      <c r="MT30" s="17"/>
      <c r="MU30" s="17"/>
      <c r="MV30" s="17"/>
      <c r="MW30" s="17"/>
      <c r="MX30" s="17"/>
      <c r="MY30" s="17"/>
      <c r="MZ30" s="17"/>
      <c r="NA30" s="17"/>
      <c r="NB30" s="17"/>
      <c r="NC30" s="17"/>
      <c r="ND30" s="17"/>
      <c r="NE30" s="17"/>
      <c r="NF30" s="17"/>
      <c r="NG30" s="17"/>
      <c r="NH30" s="17"/>
      <c r="NI30" s="17"/>
      <c r="NJ30" s="17"/>
    </row>
    <row r="31" spans="1:374" x14ac:dyDescent="0.3">
      <c r="A31" t="s">
        <v>65</v>
      </c>
      <c r="B31" s="13" t="s">
        <v>399</v>
      </c>
      <c r="C31">
        <v>576</v>
      </c>
      <c r="D31">
        <v>576</v>
      </c>
      <c r="E31">
        <v>576</v>
      </c>
      <c r="F31">
        <v>576</v>
      </c>
      <c r="G31">
        <v>576</v>
      </c>
      <c r="H31">
        <v>526</v>
      </c>
      <c r="I31">
        <v>526</v>
      </c>
      <c r="J31">
        <v>526</v>
      </c>
      <c r="K31">
        <v>526</v>
      </c>
      <c r="L31">
        <v>526</v>
      </c>
      <c r="M31">
        <v>526</v>
      </c>
      <c r="N31">
        <v>526</v>
      </c>
      <c r="O31">
        <v>526</v>
      </c>
      <c r="P31">
        <v>526</v>
      </c>
      <c r="Q31">
        <v>526</v>
      </c>
      <c r="R31">
        <v>526</v>
      </c>
      <c r="S31">
        <v>526</v>
      </c>
      <c r="T31">
        <v>526</v>
      </c>
      <c r="U31">
        <v>526</v>
      </c>
      <c r="V31">
        <v>526</v>
      </c>
      <c r="W31">
        <v>526</v>
      </c>
      <c r="X31">
        <v>526</v>
      </c>
      <c r="Y31">
        <v>526</v>
      </c>
      <c r="Z31">
        <v>526</v>
      </c>
      <c r="AA31">
        <v>526</v>
      </c>
      <c r="AB31">
        <v>526</v>
      </c>
      <c r="AC31">
        <v>526</v>
      </c>
      <c r="AD31">
        <v>526</v>
      </c>
      <c r="AE31">
        <v>526</v>
      </c>
      <c r="AF31">
        <v>526</v>
      </c>
      <c r="AG31">
        <v>526</v>
      </c>
      <c r="AH31">
        <v>526</v>
      </c>
      <c r="AI31">
        <v>526</v>
      </c>
      <c r="AJ31">
        <v>526</v>
      </c>
      <c r="AK31">
        <v>526</v>
      </c>
      <c r="AL31">
        <v>601</v>
      </c>
      <c r="AM31">
        <v>601</v>
      </c>
      <c r="AN31">
        <v>571</v>
      </c>
      <c r="AO31">
        <v>571</v>
      </c>
      <c r="AP31">
        <v>571</v>
      </c>
      <c r="AQ31">
        <v>571</v>
      </c>
      <c r="AR31">
        <v>571</v>
      </c>
      <c r="AS31">
        <v>571</v>
      </c>
      <c r="AT31">
        <v>571</v>
      </c>
      <c r="AU31">
        <v>571</v>
      </c>
      <c r="AV31">
        <v>571</v>
      </c>
      <c r="AW31">
        <v>580</v>
      </c>
      <c r="AX31">
        <v>580</v>
      </c>
      <c r="AY31">
        <v>580</v>
      </c>
      <c r="AZ31">
        <v>580</v>
      </c>
      <c r="BA31">
        <v>580</v>
      </c>
      <c r="BB31">
        <v>550</v>
      </c>
      <c r="BC31">
        <v>550</v>
      </c>
      <c r="BD31">
        <v>540</v>
      </c>
      <c r="BE31">
        <v>540</v>
      </c>
      <c r="BF31">
        <v>540</v>
      </c>
      <c r="BG31">
        <v>540</v>
      </c>
      <c r="BH31">
        <v>545</v>
      </c>
      <c r="BI31">
        <v>545</v>
      </c>
      <c r="BJ31">
        <v>535</v>
      </c>
      <c r="BK31">
        <v>535</v>
      </c>
      <c r="BL31">
        <v>535</v>
      </c>
      <c r="BM31">
        <v>535</v>
      </c>
      <c r="BN31">
        <v>545</v>
      </c>
      <c r="BO31">
        <v>545</v>
      </c>
      <c r="BP31">
        <v>545</v>
      </c>
      <c r="BQ31">
        <v>545</v>
      </c>
      <c r="BR31">
        <v>545</v>
      </c>
      <c r="BS31">
        <v>545</v>
      </c>
      <c r="BT31">
        <v>545</v>
      </c>
      <c r="BU31">
        <v>545</v>
      </c>
      <c r="BV31">
        <v>545</v>
      </c>
      <c r="BW31">
        <v>545</v>
      </c>
      <c r="BX31">
        <v>545</v>
      </c>
      <c r="BY31">
        <v>545</v>
      </c>
      <c r="BZ31">
        <v>545</v>
      </c>
      <c r="CA31">
        <v>545</v>
      </c>
      <c r="CB31">
        <v>645</v>
      </c>
      <c r="CC31">
        <v>645</v>
      </c>
      <c r="CD31">
        <v>645</v>
      </c>
      <c r="CE31">
        <v>675</v>
      </c>
      <c r="CF31">
        <v>675</v>
      </c>
      <c r="CG31">
        <v>675</v>
      </c>
      <c r="CH31">
        <v>675</v>
      </c>
      <c r="CI31">
        <v>675</v>
      </c>
      <c r="CJ31">
        <v>675</v>
      </c>
      <c r="CK31">
        <v>675</v>
      </c>
      <c r="CL31">
        <v>675</v>
      </c>
      <c r="CM31">
        <v>675</v>
      </c>
      <c r="CN31">
        <v>675</v>
      </c>
      <c r="CO31">
        <v>675</v>
      </c>
      <c r="CP31">
        <v>675</v>
      </c>
      <c r="CQ31">
        <v>675</v>
      </c>
      <c r="CR31">
        <v>675</v>
      </c>
      <c r="CS31">
        <v>675</v>
      </c>
      <c r="CT31">
        <v>675</v>
      </c>
      <c r="CU31">
        <v>675</v>
      </c>
      <c r="CV31">
        <v>675</v>
      </c>
      <c r="CW31">
        <v>675</v>
      </c>
      <c r="CX31">
        <v>675</v>
      </c>
      <c r="CY31">
        <v>675</v>
      </c>
      <c r="CZ31">
        <v>675</v>
      </c>
      <c r="DA31">
        <v>675</v>
      </c>
      <c r="DB31">
        <v>675</v>
      </c>
      <c r="DC31">
        <v>675</v>
      </c>
      <c r="DD31">
        <v>675</v>
      </c>
      <c r="DE31">
        <v>675</v>
      </c>
      <c r="DF31">
        <v>675</v>
      </c>
      <c r="DG31">
        <v>675</v>
      </c>
      <c r="DH31">
        <v>675</v>
      </c>
      <c r="DI31">
        <v>675</v>
      </c>
      <c r="DJ31">
        <v>675</v>
      </c>
      <c r="DK31">
        <v>675</v>
      </c>
    </row>
    <row r="32" spans="1:374" x14ac:dyDescent="0.3">
      <c r="A32" t="s">
        <v>67</v>
      </c>
      <c r="B32" s="11" t="s">
        <v>410</v>
      </c>
      <c r="M32">
        <v>82.3</v>
      </c>
      <c r="N32">
        <v>86.6</v>
      </c>
      <c r="O32">
        <v>86.6</v>
      </c>
      <c r="P32">
        <v>86.6</v>
      </c>
      <c r="Q32">
        <v>93</v>
      </c>
      <c r="R32">
        <v>93</v>
      </c>
      <c r="S32">
        <v>91.8</v>
      </c>
      <c r="T32">
        <v>89.9</v>
      </c>
      <c r="U32">
        <v>86.6</v>
      </c>
      <c r="V32">
        <v>82.2</v>
      </c>
      <c r="W32">
        <v>84</v>
      </c>
      <c r="X32">
        <v>86.2</v>
      </c>
      <c r="Y32">
        <v>91</v>
      </c>
      <c r="Z32">
        <v>91.7</v>
      </c>
      <c r="AA32">
        <v>94.9</v>
      </c>
      <c r="AB32">
        <v>95.2</v>
      </c>
      <c r="AC32">
        <v>97.1</v>
      </c>
      <c r="AD32">
        <v>95.1</v>
      </c>
      <c r="AE32">
        <v>95.1</v>
      </c>
      <c r="AF32">
        <v>101.5</v>
      </c>
      <c r="AG32">
        <v>107.5</v>
      </c>
      <c r="AH32">
        <v>106.4</v>
      </c>
      <c r="AI32">
        <v>105.7</v>
      </c>
      <c r="AJ32">
        <v>106.4</v>
      </c>
      <c r="AK32">
        <v>110.3</v>
      </c>
      <c r="AL32">
        <v>114.3</v>
      </c>
      <c r="AM32">
        <v>104.9</v>
      </c>
      <c r="AN32">
        <v>95.8</v>
      </c>
      <c r="AO32">
        <v>97</v>
      </c>
      <c r="AP32">
        <v>101.6</v>
      </c>
      <c r="AQ32">
        <v>103</v>
      </c>
      <c r="AR32">
        <v>105.3</v>
      </c>
      <c r="AS32">
        <v>106.3</v>
      </c>
      <c r="AT32">
        <v>98.5</v>
      </c>
      <c r="AU32">
        <v>102.1</v>
      </c>
      <c r="AV32">
        <v>100.9</v>
      </c>
      <c r="AW32">
        <v>104.8</v>
      </c>
      <c r="AX32">
        <v>101</v>
      </c>
      <c r="AY32">
        <v>101.9</v>
      </c>
      <c r="AZ32">
        <v>101.9</v>
      </c>
      <c r="BA32">
        <v>101.8</v>
      </c>
      <c r="BB32">
        <v>94.4</v>
      </c>
      <c r="BC32">
        <v>77.7</v>
      </c>
      <c r="BD32">
        <v>62.7</v>
      </c>
      <c r="BE32">
        <v>67</v>
      </c>
      <c r="BF32">
        <v>76.900000000000006</v>
      </c>
      <c r="BG32">
        <v>78.3</v>
      </c>
      <c r="BH32">
        <v>77.8</v>
      </c>
      <c r="BI32">
        <v>74.400000000000006</v>
      </c>
      <c r="BJ32">
        <v>75.400000000000006</v>
      </c>
      <c r="BK32">
        <v>76.599999999999994</v>
      </c>
      <c r="BL32">
        <v>81.5</v>
      </c>
      <c r="BM32">
        <v>85.6</v>
      </c>
      <c r="BN32">
        <v>90</v>
      </c>
      <c r="BO32">
        <v>93.7</v>
      </c>
      <c r="BP32">
        <v>91.5</v>
      </c>
      <c r="BQ32">
        <v>94.6</v>
      </c>
      <c r="BR32">
        <v>99.8</v>
      </c>
      <c r="BS32">
        <v>100.9</v>
      </c>
      <c r="BT32">
        <v>99.2</v>
      </c>
      <c r="BU32">
        <v>105.4</v>
      </c>
      <c r="BV32">
        <v>114.6</v>
      </c>
      <c r="BW32">
        <v>113.5</v>
      </c>
      <c r="BX32">
        <v>107.7</v>
      </c>
      <c r="BY32">
        <v>120.1</v>
      </c>
      <c r="BZ32">
        <v>128.1</v>
      </c>
      <c r="CA32">
        <v>134.5</v>
      </c>
      <c r="CB32">
        <v>146.1</v>
      </c>
      <c r="CC32">
        <v>153.4</v>
      </c>
      <c r="CD32">
        <v>181.3</v>
      </c>
      <c r="CE32">
        <v>170.1</v>
      </c>
      <c r="CF32">
        <v>165.7</v>
      </c>
      <c r="CG32">
        <v>165.3</v>
      </c>
      <c r="CH32">
        <v>174.5</v>
      </c>
      <c r="CI32">
        <v>157.1</v>
      </c>
      <c r="CJ32">
        <v>138.80000000000001</v>
      </c>
      <c r="CK32">
        <v>142.9</v>
      </c>
      <c r="CL32">
        <v>134.9</v>
      </c>
      <c r="CM32">
        <v>129.6</v>
      </c>
      <c r="CN32">
        <v>122.5</v>
      </c>
      <c r="CO32">
        <v>117.7</v>
      </c>
      <c r="CP32">
        <v>120.5</v>
      </c>
      <c r="CQ32">
        <v>125</v>
      </c>
      <c r="CR32">
        <v>137.9</v>
      </c>
      <c r="CS32">
        <v>146.30000000000001</v>
      </c>
      <c r="CT32" s="6">
        <v>139.69999999999999</v>
      </c>
      <c r="CU32" s="6">
        <v>129.4</v>
      </c>
      <c r="CV32" s="6">
        <v>123</v>
      </c>
      <c r="CW32" s="6">
        <v>126.9</v>
      </c>
      <c r="CX32" s="6">
        <v>131.4</v>
      </c>
      <c r="CY32" s="6">
        <v>128.30000000000001</v>
      </c>
      <c r="CZ32">
        <v>128</v>
      </c>
      <c r="DA32">
        <v>120.9</v>
      </c>
      <c r="DB32">
        <v>123.7</v>
      </c>
      <c r="DC32">
        <v>123.6</v>
      </c>
      <c r="DD32">
        <v>115.8</v>
      </c>
      <c r="DE32">
        <v>110.6</v>
      </c>
      <c r="DF32">
        <v>114</v>
      </c>
      <c r="DG32">
        <v>117.2</v>
      </c>
      <c r="DH32">
        <v>118.9</v>
      </c>
      <c r="DI32">
        <v>123.8</v>
      </c>
      <c r="DJ32">
        <v>119.4</v>
      </c>
      <c r="DK32">
        <v>111.2</v>
      </c>
    </row>
    <row r="33" spans="1:115" s="17" customFormat="1" x14ac:dyDescent="0.3">
      <c r="A33" s="17" t="s">
        <v>861</v>
      </c>
      <c r="B33" s="19" t="s">
        <v>412</v>
      </c>
      <c r="BI33" s="19"/>
      <c r="BU33" s="17">
        <v>0.95645000000000002</v>
      </c>
      <c r="BV33" s="17">
        <v>0.99029999999999996</v>
      </c>
      <c r="BW33" s="17">
        <v>0.9476</v>
      </c>
      <c r="BX33" s="17">
        <v>0.96449999999999991</v>
      </c>
      <c r="BY33" s="17">
        <v>1.0697000000000001</v>
      </c>
      <c r="BZ33" s="17">
        <v>1.2132000000000001</v>
      </c>
      <c r="CA33" s="17">
        <v>1.3140333333333334</v>
      </c>
      <c r="CB33" s="17">
        <v>1.3833</v>
      </c>
      <c r="CC33" s="17">
        <v>1.4748666666666665</v>
      </c>
      <c r="CD33" s="17">
        <v>1.4077999999999999</v>
      </c>
      <c r="CE33" s="17">
        <v>1.2500666666666669</v>
      </c>
      <c r="CF33" s="17">
        <v>1.5126999999999999</v>
      </c>
      <c r="CG33" s="17">
        <v>1.267925</v>
      </c>
      <c r="CH33" s="17">
        <v>1.2354333333333332</v>
      </c>
      <c r="CI33" s="17">
        <v>1.0921333333333332</v>
      </c>
      <c r="CJ33" s="17">
        <v>1.1335</v>
      </c>
      <c r="CK33" s="17">
        <v>1.0941999999999998</v>
      </c>
      <c r="CL33" s="17">
        <v>1.0381666666666665</v>
      </c>
      <c r="CM33" s="17">
        <v>1.01</v>
      </c>
      <c r="CN33" s="17">
        <v>0.94</v>
      </c>
      <c r="CO33" s="17">
        <v>0.97499999999999998</v>
      </c>
      <c r="CP33" s="17">
        <v>0.96666666666666667</v>
      </c>
      <c r="CQ33" s="17">
        <v>1.1166666666666665</v>
      </c>
      <c r="CR33" s="17">
        <v>1.1299999999999999</v>
      </c>
      <c r="CS33" s="17">
        <v>1.1349999999999998</v>
      </c>
      <c r="CT33" s="17">
        <v>1.145</v>
      </c>
      <c r="CU33" s="17">
        <v>1</v>
      </c>
      <c r="CV33" s="17">
        <v>1.01</v>
      </c>
      <c r="CW33" s="17">
        <v>1.04</v>
      </c>
      <c r="CX33" s="17">
        <v>1.03</v>
      </c>
      <c r="CY33" s="17">
        <v>1.03</v>
      </c>
      <c r="CZ33" s="17">
        <v>0.99</v>
      </c>
      <c r="DA33" s="17">
        <v>1.01</v>
      </c>
      <c r="DB33" s="17">
        <v>1.02</v>
      </c>
      <c r="DC33" s="17">
        <v>0.97</v>
      </c>
      <c r="DD33" s="17">
        <v>0.92</v>
      </c>
      <c r="DE33" s="17">
        <v>0.9</v>
      </c>
      <c r="DF33" s="17">
        <v>0.93</v>
      </c>
      <c r="DG33" s="17">
        <v>0.93</v>
      </c>
      <c r="DH33" s="17">
        <v>1.01</v>
      </c>
      <c r="DI33" s="17">
        <v>0.96</v>
      </c>
      <c r="DJ33" s="17">
        <v>0.92</v>
      </c>
    </row>
    <row r="34" spans="1:115" x14ac:dyDescent="0.3">
      <c r="A34" t="s">
        <v>72</v>
      </c>
      <c r="B34" s="13" t="s">
        <v>413</v>
      </c>
      <c r="C34">
        <v>600</v>
      </c>
      <c r="D34">
        <v>575</v>
      </c>
      <c r="E34">
        <v>575</v>
      </c>
      <c r="F34">
        <v>575</v>
      </c>
      <c r="G34">
        <v>575</v>
      </c>
      <c r="H34">
        <v>575</v>
      </c>
      <c r="I34">
        <v>575</v>
      </c>
      <c r="J34">
        <v>575</v>
      </c>
      <c r="K34">
        <v>575</v>
      </c>
      <c r="L34">
        <v>575</v>
      </c>
      <c r="M34">
        <v>575</v>
      </c>
      <c r="N34">
        <v>575</v>
      </c>
      <c r="O34">
        <v>575</v>
      </c>
      <c r="P34">
        <v>575</v>
      </c>
      <c r="Q34">
        <v>575</v>
      </c>
      <c r="R34">
        <v>575</v>
      </c>
      <c r="S34">
        <v>575</v>
      </c>
      <c r="T34">
        <v>575</v>
      </c>
      <c r="U34">
        <v>575</v>
      </c>
      <c r="V34">
        <v>575</v>
      </c>
      <c r="W34">
        <v>575</v>
      </c>
      <c r="X34">
        <v>575</v>
      </c>
      <c r="Y34">
        <v>575</v>
      </c>
      <c r="Z34">
        <v>575</v>
      </c>
      <c r="AA34">
        <v>575</v>
      </c>
      <c r="AB34">
        <v>575</v>
      </c>
      <c r="AC34">
        <v>575</v>
      </c>
      <c r="AD34">
        <v>575</v>
      </c>
      <c r="AE34">
        <v>575</v>
      </c>
      <c r="AF34">
        <v>575</v>
      </c>
      <c r="AG34">
        <v>575</v>
      </c>
      <c r="AH34">
        <v>575</v>
      </c>
      <c r="AI34">
        <v>575</v>
      </c>
      <c r="AJ34">
        <v>575</v>
      </c>
      <c r="AK34">
        <v>575</v>
      </c>
      <c r="AL34">
        <v>575</v>
      </c>
      <c r="AM34">
        <v>575</v>
      </c>
      <c r="AN34">
        <v>575</v>
      </c>
      <c r="AO34">
        <v>575</v>
      </c>
      <c r="AP34">
        <v>575</v>
      </c>
      <c r="AQ34">
        <v>575</v>
      </c>
      <c r="AR34">
        <v>575</v>
      </c>
      <c r="AS34">
        <v>575</v>
      </c>
      <c r="AT34">
        <v>575</v>
      </c>
      <c r="AU34">
        <v>575</v>
      </c>
      <c r="AV34">
        <v>575</v>
      </c>
      <c r="AW34">
        <v>575</v>
      </c>
      <c r="AX34">
        <v>575</v>
      </c>
      <c r="AY34">
        <v>575</v>
      </c>
      <c r="AZ34">
        <v>575</v>
      </c>
      <c r="BA34">
        <v>575</v>
      </c>
      <c r="BB34">
        <v>575</v>
      </c>
      <c r="BC34">
        <v>575</v>
      </c>
      <c r="BD34">
        <v>575</v>
      </c>
      <c r="BE34">
        <v>575</v>
      </c>
      <c r="BF34">
        <v>575</v>
      </c>
      <c r="BG34">
        <v>575</v>
      </c>
      <c r="BH34">
        <v>575</v>
      </c>
      <c r="BI34">
        <v>575</v>
      </c>
      <c r="BJ34">
        <v>575</v>
      </c>
      <c r="BK34">
        <v>575</v>
      </c>
      <c r="BL34">
        <v>575</v>
      </c>
      <c r="BM34">
        <v>575</v>
      </c>
      <c r="BN34">
        <v>575</v>
      </c>
      <c r="BO34">
        <v>575</v>
      </c>
      <c r="BP34">
        <v>575</v>
      </c>
      <c r="BQ34">
        <v>575</v>
      </c>
      <c r="BR34">
        <v>575</v>
      </c>
      <c r="BS34">
        <v>575</v>
      </c>
      <c r="BT34">
        <v>575</v>
      </c>
      <c r="BU34">
        <v>575</v>
      </c>
      <c r="BV34">
        <v>575</v>
      </c>
      <c r="BW34">
        <v>575</v>
      </c>
      <c r="BX34">
        <v>575</v>
      </c>
      <c r="BY34">
        <v>575</v>
      </c>
      <c r="BZ34">
        <v>575</v>
      </c>
      <c r="CA34">
        <v>575</v>
      </c>
      <c r="CB34">
        <v>575</v>
      </c>
      <c r="CC34">
        <v>575</v>
      </c>
      <c r="CD34">
        <v>575</v>
      </c>
      <c r="CE34">
        <v>575</v>
      </c>
      <c r="CF34">
        <v>575</v>
      </c>
      <c r="CG34">
        <v>575</v>
      </c>
      <c r="CH34">
        <v>575</v>
      </c>
      <c r="CI34">
        <v>575</v>
      </c>
      <c r="CJ34">
        <v>575</v>
      </c>
      <c r="CK34">
        <v>720</v>
      </c>
      <c r="CL34">
        <v>720</v>
      </c>
      <c r="CM34">
        <v>720</v>
      </c>
      <c r="CN34">
        <v>720</v>
      </c>
      <c r="CO34">
        <v>720</v>
      </c>
      <c r="CP34">
        <v>720</v>
      </c>
      <c r="CQ34">
        <v>720</v>
      </c>
      <c r="CR34">
        <v>720</v>
      </c>
      <c r="CS34">
        <v>720</v>
      </c>
      <c r="CT34">
        <v>720</v>
      </c>
      <c r="CU34">
        <v>720</v>
      </c>
      <c r="CV34">
        <v>720</v>
      </c>
      <c r="CW34">
        <v>828</v>
      </c>
      <c r="CX34">
        <v>828</v>
      </c>
      <c r="CY34">
        <v>828</v>
      </c>
      <c r="CZ34">
        <v>828</v>
      </c>
      <c r="DA34">
        <v>828</v>
      </c>
      <c r="DB34">
        <v>828</v>
      </c>
      <c r="DC34">
        <v>828</v>
      </c>
      <c r="DD34">
        <v>828</v>
      </c>
      <c r="DE34">
        <v>828</v>
      </c>
      <c r="DF34">
        <v>828</v>
      </c>
      <c r="DG34">
        <v>828</v>
      </c>
      <c r="DH34">
        <v>828</v>
      </c>
      <c r="DI34">
        <v>828</v>
      </c>
      <c r="DJ34">
        <v>828</v>
      </c>
      <c r="DK34">
        <v>828</v>
      </c>
    </row>
    <row r="35" spans="1:115" x14ac:dyDescent="0.3">
      <c r="A35" t="s">
        <v>862</v>
      </c>
      <c r="B35" s="13" t="s">
        <v>415</v>
      </c>
      <c r="J35">
        <v>94</v>
      </c>
      <c r="K35">
        <v>92.5</v>
      </c>
      <c r="L35">
        <v>93.1</v>
      </c>
      <c r="M35">
        <v>99.4</v>
      </c>
      <c r="N35">
        <v>96</v>
      </c>
      <c r="O35">
        <v>98.1</v>
      </c>
      <c r="P35">
        <v>104.2</v>
      </c>
      <c r="Q35">
        <v>104</v>
      </c>
      <c r="R35">
        <v>106.1</v>
      </c>
      <c r="S35">
        <v>105.1</v>
      </c>
      <c r="T35">
        <v>103</v>
      </c>
      <c r="U35">
        <v>100.3</v>
      </c>
      <c r="V35">
        <v>98.1</v>
      </c>
      <c r="W35">
        <v>100.6</v>
      </c>
      <c r="X35">
        <v>103.1</v>
      </c>
      <c r="Y35">
        <v>108.8</v>
      </c>
      <c r="Z35">
        <v>119</v>
      </c>
      <c r="AA35">
        <v>119.6</v>
      </c>
      <c r="AB35">
        <v>123.6</v>
      </c>
      <c r="AC35">
        <v>124.9</v>
      </c>
      <c r="AD35">
        <v>123.3</v>
      </c>
      <c r="AE35">
        <v>122.4</v>
      </c>
      <c r="AF35">
        <v>126.2</v>
      </c>
      <c r="AG35">
        <v>129.4</v>
      </c>
      <c r="AH35">
        <v>126.9</v>
      </c>
      <c r="AI35">
        <v>126.2</v>
      </c>
      <c r="AJ35">
        <v>126.2</v>
      </c>
      <c r="AK35">
        <v>131.30000000000001</v>
      </c>
      <c r="AL35">
        <v>131.5</v>
      </c>
      <c r="AM35">
        <v>122.1</v>
      </c>
      <c r="AN35">
        <v>113.5</v>
      </c>
      <c r="AO35">
        <v>118.7</v>
      </c>
      <c r="AP35">
        <v>123.6</v>
      </c>
      <c r="AQ35">
        <v>125.2</v>
      </c>
      <c r="AR35">
        <v>127.4</v>
      </c>
      <c r="AS35">
        <v>116.2</v>
      </c>
      <c r="AT35">
        <v>108.2</v>
      </c>
      <c r="AU35">
        <v>108</v>
      </c>
      <c r="AV35">
        <v>107.8</v>
      </c>
      <c r="AW35">
        <v>113.6</v>
      </c>
      <c r="AX35">
        <v>117.4</v>
      </c>
      <c r="AY35">
        <v>118.9</v>
      </c>
      <c r="AZ35">
        <v>123</v>
      </c>
      <c r="BA35">
        <v>119.2</v>
      </c>
      <c r="BB35">
        <v>102.7</v>
      </c>
      <c r="BC35">
        <v>91.5</v>
      </c>
      <c r="BD35">
        <v>87.4</v>
      </c>
      <c r="BE35">
        <v>88.9</v>
      </c>
      <c r="BF35">
        <v>92.7</v>
      </c>
      <c r="BG35">
        <v>93.4</v>
      </c>
      <c r="BH35">
        <v>93.1</v>
      </c>
      <c r="BI35">
        <v>94.4</v>
      </c>
      <c r="BJ35">
        <v>96.2</v>
      </c>
      <c r="BK35">
        <v>100.3</v>
      </c>
      <c r="BL35">
        <v>105.5</v>
      </c>
      <c r="BM35">
        <v>111.3</v>
      </c>
      <c r="BN35">
        <v>117.6</v>
      </c>
      <c r="BO35">
        <v>120.4</v>
      </c>
      <c r="BP35">
        <v>123.7</v>
      </c>
      <c r="BQ35">
        <v>123.9</v>
      </c>
      <c r="BR35">
        <v>123.2</v>
      </c>
      <c r="BS35">
        <v>123.8</v>
      </c>
      <c r="BT35">
        <v>125</v>
      </c>
      <c r="BU35">
        <v>138.4</v>
      </c>
      <c r="BV35">
        <v>136.5</v>
      </c>
      <c r="BW35">
        <v>136.4</v>
      </c>
      <c r="BX35">
        <v>139.69999999999999</v>
      </c>
      <c r="BY35">
        <v>146.9</v>
      </c>
      <c r="BZ35">
        <v>177.8</v>
      </c>
      <c r="CA35">
        <v>173.5</v>
      </c>
      <c r="CB35">
        <v>185.2</v>
      </c>
      <c r="CC35">
        <v>196.5</v>
      </c>
      <c r="CD35">
        <v>180.6</v>
      </c>
      <c r="CE35">
        <v>170.5</v>
      </c>
      <c r="CF35">
        <v>173.1</v>
      </c>
      <c r="CG35">
        <v>190.4</v>
      </c>
      <c r="CH35">
        <v>194.6</v>
      </c>
      <c r="CI35">
        <v>182.1</v>
      </c>
      <c r="CJ35">
        <v>169.6</v>
      </c>
      <c r="CK35">
        <v>152.5</v>
      </c>
      <c r="CL35">
        <v>144.6</v>
      </c>
      <c r="CM35">
        <v>143</v>
      </c>
      <c r="CN35">
        <v>137.80000000000001</v>
      </c>
      <c r="CO35">
        <v>133.1</v>
      </c>
      <c r="CP35">
        <v>134.5</v>
      </c>
      <c r="CQ35">
        <v>157.1</v>
      </c>
      <c r="CR35">
        <v>163.4</v>
      </c>
      <c r="CS35">
        <v>166.3</v>
      </c>
      <c r="CT35">
        <v>168.5</v>
      </c>
      <c r="CU35">
        <v>153.1</v>
      </c>
      <c r="CV35" s="151">
        <v>153</v>
      </c>
      <c r="CW35" s="151">
        <v>161.4</v>
      </c>
      <c r="CX35" s="151">
        <v>160.69999999999999</v>
      </c>
      <c r="CY35" s="151">
        <v>166.8</v>
      </c>
      <c r="CZ35" s="151">
        <v>162.1</v>
      </c>
      <c r="DA35" s="151">
        <v>163.30000000000001</v>
      </c>
      <c r="DB35" s="151">
        <v>166.7</v>
      </c>
      <c r="DC35">
        <v>165.1</v>
      </c>
      <c r="DD35">
        <v>160.1</v>
      </c>
      <c r="DE35">
        <v>161.30000000000001</v>
      </c>
      <c r="DF35">
        <v>161.6</v>
      </c>
      <c r="DG35">
        <v>158.6</v>
      </c>
      <c r="DH35">
        <v>166.6</v>
      </c>
      <c r="DI35">
        <v>167.8</v>
      </c>
      <c r="DJ35">
        <v>162.6</v>
      </c>
    </row>
    <row r="36" spans="1:115" x14ac:dyDescent="0.3">
      <c r="A36" t="s">
        <v>863</v>
      </c>
      <c r="B36" s="13" t="s">
        <v>415</v>
      </c>
      <c r="J36">
        <v>100.2</v>
      </c>
      <c r="K36">
        <v>97.1</v>
      </c>
      <c r="L36">
        <v>98</v>
      </c>
      <c r="M36">
        <v>102.8</v>
      </c>
      <c r="N36">
        <v>103.6</v>
      </c>
      <c r="O36">
        <v>106.6</v>
      </c>
      <c r="P36">
        <v>110.7</v>
      </c>
      <c r="Q36">
        <v>109.4</v>
      </c>
      <c r="R36">
        <v>109.1</v>
      </c>
      <c r="S36">
        <v>109.1</v>
      </c>
      <c r="T36">
        <v>107.4</v>
      </c>
      <c r="U36">
        <v>105.1</v>
      </c>
      <c r="V36">
        <v>102.7</v>
      </c>
      <c r="W36">
        <v>105.3</v>
      </c>
      <c r="X36">
        <v>109.1</v>
      </c>
      <c r="Y36">
        <v>112.1</v>
      </c>
      <c r="Z36">
        <v>120.2</v>
      </c>
      <c r="AA36">
        <v>121.9</v>
      </c>
      <c r="AB36">
        <v>125.7</v>
      </c>
      <c r="AC36">
        <v>125.7</v>
      </c>
      <c r="AD36">
        <v>125.3</v>
      </c>
      <c r="AE36">
        <v>126.7</v>
      </c>
      <c r="AF36">
        <v>131.6</v>
      </c>
      <c r="AG36">
        <v>133</v>
      </c>
      <c r="AH36">
        <v>130.69999999999999</v>
      </c>
      <c r="AI36">
        <v>128.9</v>
      </c>
      <c r="AJ36">
        <v>130.1</v>
      </c>
      <c r="AK36">
        <v>133.4</v>
      </c>
      <c r="AL36">
        <v>131.6</v>
      </c>
      <c r="AM36">
        <v>122.5</v>
      </c>
      <c r="AN36">
        <v>117.3</v>
      </c>
      <c r="AO36">
        <v>118.4</v>
      </c>
      <c r="AP36">
        <v>123.2</v>
      </c>
      <c r="AQ36">
        <v>127.1</v>
      </c>
      <c r="AR36">
        <v>128.80000000000001</v>
      </c>
      <c r="AS36">
        <v>122</v>
      </c>
      <c r="AT36">
        <v>119.5</v>
      </c>
      <c r="AU36">
        <v>118.7</v>
      </c>
      <c r="AV36">
        <v>120.2</v>
      </c>
      <c r="AW36">
        <v>124.7</v>
      </c>
      <c r="AX36">
        <v>128.5</v>
      </c>
      <c r="AY36">
        <v>128.5</v>
      </c>
      <c r="AZ36">
        <v>128.1</v>
      </c>
      <c r="BA36">
        <v>121.2</v>
      </c>
      <c r="BB36">
        <v>108.4</v>
      </c>
      <c r="BC36">
        <v>97</v>
      </c>
      <c r="BD36">
        <v>90.1</v>
      </c>
      <c r="BE36">
        <v>94.9</v>
      </c>
      <c r="BF36">
        <v>99.8</v>
      </c>
      <c r="BG36">
        <v>100.2</v>
      </c>
      <c r="BH36">
        <v>97.9</v>
      </c>
      <c r="BI36">
        <v>98.7</v>
      </c>
      <c r="BJ36">
        <v>102.1</v>
      </c>
      <c r="BK36">
        <v>106.8</v>
      </c>
      <c r="BL36">
        <v>111</v>
      </c>
      <c r="BM36">
        <v>116.7</v>
      </c>
      <c r="BN36">
        <v>121.8</v>
      </c>
      <c r="BO36">
        <v>123.5</v>
      </c>
      <c r="BP36">
        <v>126.5</v>
      </c>
      <c r="BQ36">
        <v>129.1</v>
      </c>
      <c r="BR36">
        <v>131.19999999999999</v>
      </c>
      <c r="BS36">
        <v>132.1</v>
      </c>
      <c r="BT36">
        <v>134.19999999999999</v>
      </c>
      <c r="BU36">
        <v>145.30000000000001</v>
      </c>
      <c r="BV36">
        <v>146.4</v>
      </c>
      <c r="BW36">
        <v>144.80000000000001</v>
      </c>
      <c r="BX36">
        <v>153</v>
      </c>
      <c r="BY36">
        <v>162.6</v>
      </c>
      <c r="BZ36">
        <v>193</v>
      </c>
      <c r="CA36">
        <v>198.5</v>
      </c>
      <c r="CB36">
        <v>222.8</v>
      </c>
      <c r="CC36">
        <v>223.7</v>
      </c>
      <c r="CD36">
        <v>201.4</v>
      </c>
      <c r="CE36">
        <v>187.9</v>
      </c>
      <c r="CF36">
        <v>191.2</v>
      </c>
      <c r="CG36">
        <v>217.2</v>
      </c>
      <c r="CH36">
        <v>221.7</v>
      </c>
      <c r="CI36">
        <v>205.1</v>
      </c>
      <c r="CJ36">
        <v>196.2</v>
      </c>
      <c r="CK36">
        <v>177.1</v>
      </c>
      <c r="CL36">
        <v>169.4</v>
      </c>
      <c r="CM36">
        <v>163.5</v>
      </c>
      <c r="CN36">
        <v>154.19999999999999</v>
      </c>
      <c r="CO36">
        <v>152.6</v>
      </c>
      <c r="CP36">
        <v>159.6</v>
      </c>
      <c r="CQ36">
        <v>182.6</v>
      </c>
      <c r="CR36">
        <v>191.6</v>
      </c>
      <c r="CS36">
        <v>187.5</v>
      </c>
      <c r="CT36">
        <v>186</v>
      </c>
      <c r="CU36">
        <v>172.9</v>
      </c>
      <c r="CV36" s="151">
        <v>167.4</v>
      </c>
      <c r="CW36" s="151">
        <v>173.2</v>
      </c>
      <c r="CX36" s="151">
        <v>170.8</v>
      </c>
      <c r="CY36" s="151">
        <v>174.5</v>
      </c>
      <c r="CZ36" s="151">
        <v>168.4</v>
      </c>
      <c r="DA36" s="151">
        <v>168.2</v>
      </c>
      <c r="DB36" s="151">
        <v>170.7</v>
      </c>
      <c r="DC36">
        <v>165.5</v>
      </c>
      <c r="DD36">
        <v>159.9</v>
      </c>
      <c r="DE36">
        <v>163.9</v>
      </c>
      <c r="DF36">
        <v>167.9</v>
      </c>
      <c r="DG36">
        <v>166.1</v>
      </c>
      <c r="DH36">
        <v>177.3</v>
      </c>
      <c r="DI36">
        <v>178.1</v>
      </c>
      <c r="DJ36">
        <v>172.5</v>
      </c>
    </row>
    <row r="37" spans="1:115" x14ac:dyDescent="0.3">
      <c r="A37" t="s">
        <v>864</v>
      </c>
      <c r="B37" s="13" t="s">
        <v>415</v>
      </c>
      <c r="J37">
        <v>92.1</v>
      </c>
      <c r="K37">
        <v>89.6</v>
      </c>
      <c r="L37">
        <v>93.8</v>
      </c>
      <c r="M37">
        <v>103.4</v>
      </c>
      <c r="N37">
        <v>101.1</v>
      </c>
      <c r="O37">
        <v>107</v>
      </c>
      <c r="P37">
        <v>109.6</v>
      </c>
      <c r="Q37">
        <v>107.6</v>
      </c>
      <c r="R37">
        <v>104.7</v>
      </c>
      <c r="S37">
        <v>103.5</v>
      </c>
      <c r="T37">
        <v>99.1</v>
      </c>
      <c r="U37">
        <v>95.2</v>
      </c>
      <c r="V37">
        <v>93.9</v>
      </c>
      <c r="W37">
        <v>98.8</v>
      </c>
      <c r="X37">
        <v>103.7</v>
      </c>
      <c r="Y37">
        <v>106.8</v>
      </c>
      <c r="Z37">
        <v>114</v>
      </c>
      <c r="AA37">
        <v>117.1</v>
      </c>
      <c r="AB37">
        <v>121.6</v>
      </c>
      <c r="AC37">
        <v>117.5</v>
      </c>
      <c r="AD37">
        <v>116.7</v>
      </c>
      <c r="AE37">
        <v>117.9</v>
      </c>
      <c r="AF37">
        <v>124.4</v>
      </c>
      <c r="AG37">
        <v>122.9</v>
      </c>
      <c r="AH37">
        <v>122.5</v>
      </c>
      <c r="AI37">
        <v>121.4</v>
      </c>
      <c r="AJ37">
        <v>126.3</v>
      </c>
      <c r="AK37">
        <v>131.5</v>
      </c>
      <c r="AL37">
        <v>124.9</v>
      </c>
      <c r="AM37">
        <v>113.6</v>
      </c>
      <c r="AN37">
        <v>116.9</v>
      </c>
      <c r="AO37">
        <v>120.9</v>
      </c>
      <c r="AP37">
        <v>123</v>
      </c>
      <c r="AQ37">
        <v>122.9</v>
      </c>
      <c r="AR37">
        <v>123.1</v>
      </c>
      <c r="AS37">
        <v>111.4</v>
      </c>
      <c r="AT37">
        <v>114.5</v>
      </c>
      <c r="AU37">
        <v>112</v>
      </c>
      <c r="AV37">
        <v>115.1</v>
      </c>
      <c r="AW37">
        <v>118.2</v>
      </c>
      <c r="AX37">
        <v>118.8</v>
      </c>
      <c r="AY37">
        <v>121.3</v>
      </c>
      <c r="AZ37">
        <v>119.6</v>
      </c>
      <c r="BA37">
        <v>107.1</v>
      </c>
      <c r="BB37">
        <v>92.1</v>
      </c>
      <c r="BC37">
        <v>77.5</v>
      </c>
      <c r="BD37">
        <v>71.599999999999994</v>
      </c>
      <c r="BE37">
        <v>82.9</v>
      </c>
      <c r="BF37">
        <v>89.7</v>
      </c>
      <c r="BG37">
        <v>88.8</v>
      </c>
      <c r="BH37">
        <v>84.4</v>
      </c>
      <c r="BI37">
        <v>87.6</v>
      </c>
      <c r="BJ37">
        <v>90.1</v>
      </c>
      <c r="BK37">
        <v>98</v>
      </c>
      <c r="BL37">
        <v>104.8</v>
      </c>
      <c r="BM37">
        <v>112.2</v>
      </c>
      <c r="BN37">
        <v>117.8</v>
      </c>
      <c r="BO37">
        <v>113.2</v>
      </c>
      <c r="BP37">
        <v>117.3</v>
      </c>
      <c r="BQ37">
        <v>121.2</v>
      </c>
      <c r="BR37">
        <v>124.4</v>
      </c>
      <c r="BS37">
        <v>123.5</v>
      </c>
      <c r="BT37">
        <v>126.7</v>
      </c>
      <c r="BU37">
        <v>140.6</v>
      </c>
      <c r="BV37">
        <v>141.6</v>
      </c>
      <c r="BW37">
        <v>132.80000000000001</v>
      </c>
      <c r="BX37">
        <v>147.4</v>
      </c>
      <c r="BY37">
        <v>161.69999999999999</v>
      </c>
      <c r="BZ37">
        <v>190.1</v>
      </c>
      <c r="CA37">
        <v>205.3</v>
      </c>
      <c r="CB37">
        <v>226.4</v>
      </c>
      <c r="CC37">
        <v>213.8</v>
      </c>
      <c r="CD37">
        <v>193.1</v>
      </c>
      <c r="CE37">
        <v>184.2</v>
      </c>
      <c r="CF37">
        <v>185.7</v>
      </c>
      <c r="CG37">
        <v>225.2</v>
      </c>
      <c r="CH37">
        <v>248.5</v>
      </c>
      <c r="CI37">
        <v>219.8</v>
      </c>
      <c r="CJ37">
        <v>192</v>
      </c>
      <c r="CK37">
        <v>192.5</v>
      </c>
      <c r="CL37">
        <v>169.1</v>
      </c>
      <c r="CM37">
        <v>155.5</v>
      </c>
      <c r="CN37">
        <v>138.4</v>
      </c>
      <c r="CO37">
        <v>139.19999999999999</v>
      </c>
      <c r="CP37">
        <v>169.3</v>
      </c>
      <c r="CQ37">
        <v>195.9</v>
      </c>
      <c r="CR37">
        <v>207.3</v>
      </c>
      <c r="CS37">
        <v>207.1</v>
      </c>
      <c r="CT37">
        <v>203.2</v>
      </c>
      <c r="CU37">
        <v>191.4</v>
      </c>
      <c r="CV37" s="151">
        <v>190.5</v>
      </c>
      <c r="CW37" s="151">
        <v>196.6</v>
      </c>
      <c r="CX37" s="151">
        <v>190.4</v>
      </c>
      <c r="CY37" s="151">
        <v>189.2</v>
      </c>
      <c r="CZ37" s="151">
        <v>177.6</v>
      </c>
      <c r="DA37" s="151">
        <v>174.9</v>
      </c>
      <c r="DB37" s="151">
        <v>178</v>
      </c>
      <c r="DC37">
        <v>168.6</v>
      </c>
      <c r="DD37">
        <v>159.9</v>
      </c>
      <c r="DE37">
        <v>167.4</v>
      </c>
      <c r="DF37">
        <v>172.1</v>
      </c>
      <c r="DG37">
        <v>173.1</v>
      </c>
      <c r="DH37">
        <v>190.6</v>
      </c>
      <c r="DI37">
        <v>192.5</v>
      </c>
      <c r="DJ37">
        <v>183.1</v>
      </c>
    </row>
    <row r="38" spans="1:115" x14ac:dyDescent="0.3">
      <c r="A38" t="s">
        <v>865</v>
      </c>
      <c r="B38" s="13" t="s">
        <v>415</v>
      </c>
      <c r="J38">
        <v>95.3</v>
      </c>
      <c r="K38">
        <v>91.3</v>
      </c>
      <c r="L38">
        <v>90.9</v>
      </c>
      <c r="M38">
        <v>95.6</v>
      </c>
      <c r="N38">
        <v>98.6</v>
      </c>
      <c r="O38">
        <v>102.7</v>
      </c>
      <c r="P38">
        <v>109.3</v>
      </c>
      <c r="Q38">
        <v>108.3</v>
      </c>
      <c r="R38">
        <v>107</v>
      </c>
      <c r="S38">
        <v>106.9</v>
      </c>
      <c r="T38">
        <v>104.6</v>
      </c>
      <c r="U38">
        <v>103</v>
      </c>
      <c r="V38">
        <v>100.3</v>
      </c>
      <c r="W38">
        <v>102.9</v>
      </c>
      <c r="X38">
        <v>106.5</v>
      </c>
      <c r="Y38">
        <v>108.6</v>
      </c>
      <c r="Z38">
        <v>116.9</v>
      </c>
      <c r="AA38">
        <v>120.2</v>
      </c>
      <c r="AB38">
        <v>123.6</v>
      </c>
      <c r="AC38">
        <v>123.1</v>
      </c>
      <c r="AD38">
        <v>122.6</v>
      </c>
      <c r="AE38">
        <v>123.8</v>
      </c>
      <c r="AF38">
        <v>129.19999999999999</v>
      </c>
      <c r="AG38">
        <v>129.9</v>
      </c>
      <c r="AH38">
        <v>129.4</v>
      </c>
      <c r="AI38">
        <v>127.8</v>
      </c>
      <c r="AJ38">
        <v>126.9</v>
      </c>
      <c r="AK38">
        <v>128.69999999999999</v>
      </c>
      <c r="AL38">
        <v>125.8</v>
      </c>
      <c r="AM38">
        <v>116.6</v>
      </c>
      <c r="AN38">
        <v>112</v>
      </c>
      <c r="AO38">
        <v>109.5</v>
      </c>
      <c r="AP38">
        <v>116.6</v>
      </c>
      <c r="AQ38">
        <v>121.7</v>
      </c>
      <c r="AR38">
        <v>122.7</v>
      </c>
      <c r="AS38">
        <v>116.9</v>
      </c>
      <c r="AT38">
        <v>115.2</v>
      </c>
      <c r="AU38">
        <v>114.8</v>
      </c>
      <c r="AV38">
        <v>117.6</v>
      </c>
      <c r="AW38">
        <v>120.8</v>
      </c>
      <c r="AX38">
        <v>124.1</v>
      </c>
      <c r="AY38">
        <v>126.7</v>
      </c>
      <c r="AZ38">
        <v>125.6</v>
      </c>
      <c r="BA38">
        <v>116.8</v>
      </c>
      <c r="BB38">
        <v>104.5</v>
      </c>
      <c r="BC38">
        <v>94.4</v>
      </c>
      <c r="BD38">
        <v>85.7</v>
      </c>
      <c r="BE38">
        <v>91.8</v>
      </c>
      <c r="BF38">
        <v>97.8</v>
      </c>
      <c r="BG38">
        <v>98.1</v>
      </c>
      <c r="BH38">
        <v>95</v>
      </c>
      <c r="BI38">
        <v>95.5</v>
      </c>
      <c r="BJ38">
        <v>98.9</v>
      </c>
      <c r="BK38">
        <v>104.9</v>
      </c>
      <c r="BL38">
        <v>109.6</v>
      </c>
      <c r="BM38">
        <v>114.7</v>
      </c>
      <c r="BN38">
        <v>118.2</v>
      </c>
      <c r="BO38">
        <v>120</v>
      </c>
      <c r="BP38">
        <v>123</v>
      </c>
      <c r="BQ38">
        <v>125.6</v>
      </c>
      <c r="BR38">
        <v>127.6</v>
      </c>
      <c r="BS38">
        <v>128</v>
      </c>
      <c r="BT38">
        <v>130.9</v>
      </c>
      <c r="BU38">
        <v>141.5</v>
      </c>
      <c r="BV38">
        <v>142.9</v>
      </c>
      <c r="BW38">
        <v>140.6</v>
      </c>
      <c r="BX38">
        <v>149.30000000000001</v>
      </c>
      <c r="BY38">
        <v>160</v>
      </c>
      <c r="BZ38">
        <v>190.3</v>
      </c>
      <c r="CA38">
        <v>197.8</v>
      </c>
      <c r="CB38">
        <v>226.5</v>
      </c>
      <c r="CC38">
        <v>220.5</v>
      </c>
      <c r="CD38">
        <v>195.1</v>
      </c>
      <c r="CE38">
        <v>182.7</v>
      </c>
      <c r="CF38">
        <v>184.8</v>
      </c>
      <c r="CG38">
        <v>215.5</v>
      </c>
      <c r="CH38">
        <v>218.1</v>
      </c>
      <c r="CI38">
        <v>207.4</v>
      </c>
      <c r="CJ38">
        <v>195.2</v>
      </c>
      <c r="CK38">
        <v>166.6</v>
      </c>
      <c r="CL38">
        <v>162</v>
      </c>
      <c r="CM38">
        <v>157.9</v>
      </c>
      <c r="CN38">
        <v>147.6</v>
      </c>
      <c r="CO38">
        <v>146</v>
      </c>
      <c r="CP38">
        <v>153.30000000000001</v>
      </c>
      <c r="CQ38">
        <v>175.9</v>
      </c>
      <c r="CR38">
        <v>182.7</v>
      </c>
      <c r="CS38">
        <v>176.1</v>
      </c>
      <c r="CT38">
        <v>179.3</v>
      </c>
      <c r="CU38">
        <v>165.6</v>
      </c>
      <c r="CV38" s="151">
        <v>157</v>
      </c>
      <c r="CW38" s="151">
        <v>162.6</v>
      </c>
      <c r="CX38" s="151">
        <v>159</v>
      </c>
      <c r="CY38" s="151">
        <v>164.3</v>
      </c>
      <c r="CZ38" s="151">
        <v>158.30000000000001</v>
      </c>
      <c r="DA38" s="151">
        <v>157.6</v>
      </c>
      <c r="DB38" s="151">
        <v>159.6</v>
      </c>
      <c r="DC38">
        <v>153.30000000000001</v>
      </c>
      <c r="DD38">
        <v>147</v>
      </c>
      <c r="DE38">
        <v>151.6</v>
      </c>
      <c r="DF38">
        <v>158.30000000000001</v>
      </c>
      <c r="DG38">
        <v>157.4</v>
      </c>
      <c r="DH38">
        <v>169.9</v>
      </c>
      <c r="DI38">
        <v>169.1</v>
      </c>
      <c r="DJ38">
        <v>163.19999999999999</v>
      </c>
    </row>
    <row r="39" spans="1:115" x14ac:dyDescent="0.3">
      <c r="A39" t="s">
        <v>866</v>
      </c>
      <c r="B39" s="13" t="s">
        <v>424</v>
      </c>
      <c r="Y39" s="133">
        <v>4.1775000000000002</v>
      </c>
      <c r="Z39" s="133">
        <v>4.2066666666666599</v>
      </c>
      <c r="AA39" s="133">
        <v>4.226</v>
      </c>
      <c r="AB39" s="133">
        <v>4.2450000000000001</v>
      </c>
      <c r="AC39" s="133">
        <v>4.2675000000000001</v>
      </c>
      <c r="AD39" s="133">
        <v>4.2960000000000003</v>
      </c>
      <c r="AE39" s="133">
        <v>4.38</v>
      </c>
      <c r="AF39" s="133">
        <v>4.4325000000000001</v>
      </c>
      <c r="AG39" s="133">
        <v>4.516</v>
      </c>
      <c r="AH39" s="133">
        <v>4.5449999999999999</v>
      </c>
      <c r="AI39" s="133">
        <v>4.55</v>
      </c>
      <c r="AJ39" s="133">
        <v>4.5540000000000003</v>
      </c>
      <c r="AK39" s="133">
        <v>4.585</v>
      </c>
      <c r="AL39" s="133">
        <v>4.5925000000000002</v>
      </c>
      <c r="AM39" s="133">
        <v>4.5283333333333298</v>
      </c>
      <c r="AN39" s="133">
        <v>4.4924999999999997</v>
      </c>
      <c r="AO39" s="133">
        <v>4.4649999999999999</v>
      </c>
      <c r="AP39" s="133">
        <v>4.4640000000000004</v>
      </c>
      <c r="AQ39" s="133">
        <v>4.4800000000000004</v>
      </c>
      <c r="AR39" s="133">
        <v>4.5025000000000004</v>
      </c>
      <c r="AS39" s="133">
        <v>4.5199999999999996</v>
      </c>
      <c r="AT39" s="133">
        <v>4.5199999999999996</v>
      </c>
      <c r="AU39" s="133">
        <v>4.5199999999999996</v>
      </c>
      <c r="AV39" s="133">
        <v>4.5075000000000003</v>
      </c>
      <c r="AW39" s="133">
        <v>4.51</v>
      </c>
      <c r="AX39" s="133">
        <v>4.5299999999999896</v>
      </c>
      <c r="AY39" s="133">
        <v>4.54</v>
      </c>
      <c r="AZ39" s="133">
        <v>4.53</v>
      </c>
      <c r="BA39" s="133">
        <v>4.5140000000000002</v>
      </c>
      <c r="BB39" s="133">
        <v>4.3550000000000004</v>
      </c>
      <c r="BC39" s="133">
        <v>4.1375000000000002</v>
      </c>
      <c r="BD39" s="133">
        <v>4.0579999999999998</v>
      </c>
      <c r="BE39" s="133">
        <v>3.97</v>
      </c>
      <c r="BF39" s="133">
        <v>3.87</v>
      </c>
      <c r="BG39" s="133">
        <v>3.91</v>
      </c>
      <c r="BH39" s="133">
        <v>3.91</v>
      </c>
      <c r="BI39" s="133">
        <v>3.91</v>
      </c>
      <c r="BJ39" s="133">
        <v>3.91</v>
      </c>
      <c r="BK39" s="133">
        <v>3.88</v>
      </c>
      <c r="BL39" s="133">
        <v>3.88</v>
      </c>
      <c r="BM39" s="133">
        <v>3.88</v>
      </c>
      <c r="BN39" s="133">
        <v>4.1500000000000004</v>
      </c>
      <c r="BO39" s="133">
        <v>4.3274999999999997</v>
      </c>
      <c r="BP39" s="133">
        <v>4.415</v>
      </c>
      <c r="BQ39" s="133">
        <v>4.47</v>
      </c>
      <c r="BR39" s="133">
        <v>4.5075000000000003</v>
      </c>
      <c r="BS39" s="133">
        <v>4.5525000000000002</v>
      </c>
      <c r="BT39" s="133">
        <v>4.5720000000000001</v>
      </c>
      <c r="BU39" s="133">
        <v>4.62</v>
      </c>
      <c r="BV39" s="133">
        <v>4.8624999999999998</v>
      </c>
      <c r="BW39" s="133">
        <v>5.0979999999999999</v>
      </c>
      <c r="BX39" s="133">
        <v>5.0250000000000004</v>
      </c>
      <c r="BY39" s="133">
        <v>4.9725000000000001</v>
      </c>
      <c r="BZ39" s="133">
        <v>5.258</v>
      </c>
      <c r="CA39" s="133">
        <v>6.125</v>
      </c>
      <c r="CB39" s="133">
        <v>6.2324999999999999</v>
      </c>
      <c r="CC39" s="133">
        <v>6.6420000000000003</v>
      </c>
      <c r="CD39" s="133">
        <v>6.6275000000000004</v>
      </c>
      <c r="CE39" s="133">
        <v>6.58</v>
      </c>
      <c r="CF39" s="133">
        <v>6.4749999999999996</v>
      </c>
      <c r="CG39" s="133">
        <v>6.4625000000000004</v>
      </c>
      <c r="CH39" s="133">
        <v>6.6760000000000002</v>
      </c>
      <c r="CI39" s="133">
        <v>6.48</v>
      </c>
      <c r="CJ39" s="133">
        <v>6.0374999999999996</v>
      </c>
      <c r="CK39" s="133">
        <v>6.1133333333333297</v>
      </c>
      <c r="CL39" s="133">
        <v>6.0519999999999996</v>
      </c>
      <c r="CM39" s="133">
        <v>5.83</v>
      </c>
      <c r="CN39" s="133">
        <v>5.6440000000000001</v>
      </c>
      <c r="CO39" s="133">
        <v>5.41</v>
      </c>
      <c r="CP39" s="133">
        <v>5.4050000000000002</v>
      </c>
      <c r="CQ39" s="133">
        <v>5.43</v>
      </c>
      <c r="CR39" s="133">
        <v>5.9</v>
      </c>
      <c r="CS39" s="133">
        <v>6.02</v>
      </c>
      <c r="CT39" s="133">
        <v>6.02</v>
      </c>
      <c r="CU39" s="133">
        <v>5.82666666666666</v>
      </c>
      <c r="CV39" s="133">
        <v>5.5657142857142858</v>
      </c>
      <c r="CW39">
        <v>5.5750000000000011</v>
      </c>
      <c r="CX39">
        <v>5.6924999999999999</v>
      </c>
      <c r="CY39">
        <v>5.71</v>
      </c>
      <c r="CZ39">
        <v>5.6450000000000005</v>
      </c>
      <c r="DA39">
        <v>5.5866666666666669</v>
      </c>
      <c r="DB39">
        <v>5.468</v>
      </c>
      <c r="DC39">
        <v>5.4559999999999995</v>
      </c>
      <c r="DD39">
        <v>5.3650000000000002</v>
      </c>
      <c r="DE39">
        <v>5.2519999999999998</v>
      </c>
      <c r="DF39">
        <v>5.2000000000000011</v>
      </c>
      <c r="DG39">
        <v>5.2350000000000003</v>
      </c>
      <c r="DH39">
        <v>5.2</v>
      </c>
      <c r="DI39">
        <v>5.21</v>
      </c>
      <c r="DJ39">
        <v>5.25</v>
      </c>
    </row>
    <row r="40" spans="1:115" x14ac:dyDescent="0.3">
      <c r="A40" t="s">
        <v>77</v>
      </c>
      <c r="B40" s="13" t="s">
        <v>413</v>
      </c>
      <c r="P40">
        <v>855</v>
      </c>
      <c r="Q40">
        <v>855</v>
      </c>
      <c r="R40">
        <v>855</v>
      </c>
      <c r="S40">
        <v>855</v>
      </c>
      <c r="T40">
        <v>855</v>
      </c>
      <c r="U40">
        <v>855</v>
      </c>
      <c r="V40">
        <v>855</v>
      </c>
      <c r="W40">
        <v>855</v>
      </c>
      <c r="X40">
        <v>855</v>
      </c>
      <c r="Y40">
        <v>855</v>
      </c>
      <c r="Z40">
        <v>855</v>
      </c>
      <c r="AA40">
        <v>855</v>
      </c>
      <c r="AB40">
        <v>855</v>
      </c>
      <c r="AC40">
        <v>855</v>
      </c>
      <c r="AD40">
        <v>855</v>
      </c>
      <c r="AE40">
        <v>855</v>
      </c>
      <c r="AF40">
        <v>855</v>
      </c>
      <c r="AG40">
        <v>855</v>
      </c>
      <c r="AH40">
        <v>855</v>
      </c>
      <c r="AI40">
        <v>855</v>
      </c>
      <c r="AJ40">
        <v>855</v>
      </c>
      <c r="AK40">
        <v>855</v>
      </c>
      <c r="AL40">
        <v>855</v>
      </c>
      <c r="AM40">
        <v>855</v>
      </c>
      <c r="AN40">
        <v>855</v>
      </c>
      <c r="AO40">
        <v>855</v>
      </c>
      <c r="AP40">
        <v>855</v>
      </c>
      <c r="AQ40">
        <v>855</v>
      </c>
      <c r="AR40">
        <v>855</v>
      </c>
      <c r="AS40">
        <v>855</v>
      </c>
      <c r="AT40">
        <v>855</v>
      </c>
      <c r="AU40">
        <v>855</v>
      </c>
      <c r="AV40">
        <v>855</v>
      </c>
      <c r="AW40">
        <v>855</v>
      </c>
      <c r="AX40">
        <v>855</v>
      </c>
      <c r="AY40">
        <v>855</v>
      </c>
      <c r="AZ40">
        <v>855</v>
      </c>
      <c r="BA40">
        <v>855</v>
      </c>
      <c r="BB40">
        <v>855</v>
      </c>
      <c r="BC40">
        <v>855</v>
      </c>
      <c r="BD40">
        <v>855</v>
      </c>
      <c r="BE40">
        <v>855</v>
      </c>
      <c r="BF40">
        <v>855</v>
      </c>
      <c r="BG40">
        <v>855</v>
      </c>
      <c r="BH40">
        <v>855</v>
      </c>
      <c r="BI40">
        <v>855</v>
      </c>
      <c r="BJ40">
        <v>855</v>
      </c>
      <c r="BK40">
        <v>855</v>
      </c>
      <c r="BL40">
        <v>855</v>
      </c>
      <c r="BM40">
        <v>855</v>
      </c>
      <c r="BN40">
        <v>855</v>
      </c>
      <c r="BO40">
        <v>855</v>
      </c>
      <c r="BP40">
        <v>855</v>
      </c>
      <c r="BQ40">
        <v>855</v>
      </c>
      <c r="BR40">
        <v>855</v>
      </c>
      <c r="BS40">
        <v>855</v>
      </c>
      <c r="BT40">
        <v>855</v>
      </c>
      <c r="BU40">
        <v>855</v>
      </c>
      <c r="BV40">
        <v>855</v>
      </c>
      <c r="BW40">
        <v>855</v>
      </c>
      <c r="BX40">
        <v>855</v>
      </c>
      <c r="BY40">
        <v>855</v>
      </c>
      <c r="BZ40">
        <v>855</v>
      </c>
      <c r="CA40">
        <v>855</v>
      </c>
      <c r="CB40">
        <v>855</v>
      </c>
      <c r="CC40">
        <v>855</v>
      </c>
      <c r="CD40">
        <v>855</v>
      </c>
      <c r="CE40">
        <v>855</v>
      </c>
      <c r="CF40">
        <v>855</v>
      </c>
      <c r="CG40">
        <v>855</v>
      </c>
      <c r="CH40">
        <v>855</v>
      </c>
      <c r="CI40">
        <v>855</v>
      </c>
      <c r="CJ40">
        <v>1450</v>
      </c>
      <c r="CK40">
        <v>1450</v>
      </c>
      <c r="CL40">
        <v>1450</v>
      </c>
      <c r="CM40">
        <v>1450</v>
      </c>
      <c r="CN40">
        <v>1450</v>
      </c>
      <c r="CO40">
        <v>1450</v>
      </c>
      <c r="CP40">
        <v>1350</v>
      </c>
      <c r="CQ40">
        <v>1350</v>
      </c>
      <c r="CR40">
        <v>1350</v>
      </c>
      <c r="CS40">
        <v>1350</v>
      </c>
      <c r="CT40">
        <v>1350</v>
      </c>
      <c r="CU40">
        <v>1350</v>
      </c>
      <c r="CV40">
        <v>1350</v>
      </c>
      <c r="CW40">
        <v>1350</v>
      </c>
      <c r="CX40">
        <v>1350</v>
      </c>
      <c r="CY40">
        <v>1350</v>
      </c>
      <c r="CZ40">
        <v>1350</v>
      </c>
      <c r="DA40">
        <v>1350</v>
      </c>
      <c r="DB40">
        <v>1350</v>
      </c>
      <c r="DC40">
        <v>1350</v>
      </c>
      <c r="DD40">
        <v>1350</v>
      </c>
      <c r="DE40">
        <v>1350</v>
      </c>
      <c r="DF40">
        <v>1350</v>
      </c>
      <c r="DG40">
        <v>1350</v>
      </c>
      <c r="DH40">
        <v>1350</v>
      </c>
      <c r="DI40">
        <v>1350</v>
      </c>
      <c r="DJ40">
        <v>1350</v>
      </c>
      <c r="DK40">
        <v>1350</v>
      </c>
    </row>
    <row r="41" spans="1:115" s="17" customFormat="1" x14ac:dyDescent="0.3">
      <c r="A41" s="17" t="s">
        <v>867</v>
      </c>
      <c r="B41" s="19" t="s">
        <v>426</v>
      </c>
      <c r="C41" s="17">
        <v>483.73043478260871</v>
      </c>
      <c r="D41" s="17">
        <v>440.24778761061947</v>
      </c>
      <c r="E41" s="17">
        <v>401.71681415929203</v>
      </c>
      <c r="F41" s="17">
        <v>382.83185840707966</v>
      </c>
      <c r="G41" s="17">
        <v>407.0353982300885</v>
      </c>
      <c r="H41" s="17">
        <v>407.43362831858406</v>
      </c>
      <c r="I41" s="17">
        <v>431</v>
      </c>
      <c r="J41" s="17">
        <v>453.7837837837838</v>
      </c>
      <c r="K41" s="17">
        <v>443.71818181818179</v>
      </c>
      <c r="L41" s="17">
        <v>439.37837837837839</v>
      </c>
      <c r="M41" s="17">
        <v>447.5045045045045</v>
      </c>
      <c r="N41" s="17">
        <v>472.69090909090909</v>
      </c>
      <c r="O41" s="17">
        <v>461.93577981651379</v>
      </c>
      <c r="P41" s="17">
        <v>484.33636363636361</v>
      </c>
      <c r="Q41" s="17">
        <v>485</v>
      </c>
      <c r="R41" s="17">
        <v>482.8125</v>
      </c>
      <c r="S41" s="17">
        <v>479.66363636363639</v>
      </c>
      <c r="T41" s="17">
        <v>485.08928571428572</v>
      </c>
      <c r="U41" s="17">
        <v>475.05357142857144</v>
      </c>
      <c r="V41" s="17">
        <v>462.04545454545456</v>
      </c>
      <c r="W41" s="17">
        <v>465.70642201834863</v>
      </c>
      <c r="X41" s="17">
        <v>480.32110091743118</v>
      </c>
      <c r="Y41" s="17">
        <v>501.58928571428572</v>
      </c>
      <c r="Z41" s="17">
        <v>503.65454545454543</v>
      </c>
      <c r="AA41" s="17">
        <v>526.32142857142856</v>
      </c>
      <c r="AB41" s="17">
        <v>531.98148148148152</v>
      </c>
      <c r="AC41" s="17">
        <v>537.88888888888891</v>
      </c>
      <c r="AD41" s="17">
        <v>515.92592592592598</v>
      </c>
      <c r="AE41" s="17">
        <v>520.74074074074076</v>
      </c>
      <c r="AF41" s="17">
        <v>550.53703703703707</v>
      </c>
      <c r="AG41" s="17">
        <v>579.16363636363633</v>
      </c>
      <c r="AH41" s="17">
        <v>592.76363636363635</v>
      </c>
      <c r="AI41" s="17">
        <v>591.5090909090909</v>
      </c>
      <c r="AJ41" s="17">
        <v>619.30909090909086</v>
      </c>
      <c r="AK41" s="17">
        <v>635.38181818181818</v>
      </c>
      <c r="AL41" s="17">
        <v>653.63636363636363</v>
      </c>
      <c r="AM41" s="17">
        <v>641.23636363636365</v>
      </c>
      <c r="AN41" s="17">
        <v>610.85454545454547</v>
      </c>
      <c r="AO41" s="17">
        <v>587.38181818181818</v>
      </c>
      <c r="AP41" s="17">
        <v>564.87272727272727</v>
      </c>
      <c r="AQ41" s="17">
        <v>574.20000000000005</v>
      </c>
      <c r="AR41" s="17">
        <v>595.6</v>
      </c>
      <c r="AS41" s="17">
        <v>613.0545454545454</v>
      </c>
      <c r="AT41" s="17">
        <v>576.16363636363633</v>
      </c>
      <c r="AU41" s="17">
        <v>579.09090909090912</v>
      </c>
      <c r="AV41" s="17">
        <v>581.03703703703707</v>
      </c>
      <c r="AW41" s="17">
        <v>605.12962962962968</v>
      </c>
      <c r="AX41" s="17">
        <v>605.87037037037032</v>
      </c>
      <c r="AY41" s="17">
        <v>617.45098039215691</v>
      </c>
      <c r="AZ41" s="17">
        <v>647.77358490566041</v>
      </c>
      <c r="BA41" s="17">
        <v>650.07547169811323</v>
      </c>
      <c r="BB41" s="17">
        <v>627.47169811320759</v>
      </c>
      <c r="BC41" s="17">
        <v>596.98113207547169</v>
      </c>
      <c r="BD41" s="17">
        <v>575.28301886792451</v>
      </c>
      <c r="BE41" s="17">
        <v>550.41509433962267</v>
      </c>
      <c r="BF41" s="17">
        <v>521.52830188679241</v>
      </c>
      <c r="BG41" s="17">
        <v>497.6</v>
      </c>
      <c r="BH41" s="17">
        <v>493.56603773584908</v>
      </c>
      <c r="BI41" s="17">
        <v>468.33962264150944</v>
      </c>
      <c r="BJ41" s="17">
        <v>470.28301886792451</v>
      </c>
      <c r="BK41" s="17">
        <v>474</v>
      </c>
      <c r="BL41" s="17">
        <v>495.98113207547169</v>
      </c>
      <c r="BM41" s="17">
        <v>517.4</v>
      </c>
      <c r="BN41" s="17">
        <v>543.9</v>
      </c>
      <c r="BO41" s="17">
        <v>575.6</v>
      </c>
      <c r="BP41" s="17">
        <v>583.55555555555554</v>
      </c>
      <c r="BQ41" s="17">
        <v>617.5</v>
      </c>
      <c r="BR41" s="17">
        <v>644.5</v>
      </c>
      <c r="BS41" s="17">
        <v>672.15094339622647</v>
      </c>
      <c r="BT41" s="17">
        <v>679.79245283018872</v>
      </c>
      <c r="BU41" s="17">
        <v>706.75471698113211</v>
      </c>
      <c r="BV41" s="17">
        <v>735.75471698113211</v>
      </c>
      <c r="BW41" s="17">
        <v>760.01886792452831</v>
      </c>
      <c r="BX41" s="17">
        <v>785.42307692307691</v>
      </c>
      <c r="BY41" s="17">
        <v>818.01923076923072</v>
      </c>
      <c r="BZ41" s="17">
        <v>843.25</v>
      </c>
      <c r="CA41" s="17">
        <v>871</v>
      </c>
      <c r="CB41" s="17">
        <v>899.15384615384619</v>
      </c>
      <c r="CC41" s="17">
        <v>933.88461538461536</v>
      </c>
      <c r="CD41" s="17">
        <v>978</v>
      </c>
      <c r="CE41" s="17">
        <v>1028.2115384615386</v>
      </c>
      <c r="CF41" s="17">
        <v>1084</v>
      </c>
      <c r="CG41" s="17">
        <v>1123.2692307692307</v>
      </c>
      <c r="CH41" s="17">
        <v>1177.6730769230769</v>
      </c>
      <c r="CI41" s="17">
        <v>1190.4038461538462</v>
      </c>
      <c r="CJ41" s="17">
        <v>1166.8846153846155</v>
      </c>
      <c r="CK41" s="17">
        <v>1078.82</v>
      </c>
      <c r="CL41" s="17">
        <v>1098.26</v>
      </c>
      <c r="CM41" s="17">
        <v>1056.94</v>
      </c>
      <c r="CN41" s="17">
        <v>1041.6666666666667</v>
      </c>
      <c r="CO41" s="17">
        <v>1011.6078431372549</v>
      </c>
      <c r="CP41" s="17">
        <v>997.56862745098044</v>
      </c>
      <c r="CQ41" s="17">
        <v>969.66666666666663</v>
      </c>
      <c r="CR41" s="17">
        <v>986.01960784313724</v>
      </c>
      <c r="CS41" s="17">
        <v>999.88235294117646</v>
      </c>
      <c r="CT41" s="17">
        <v>1016.3333333333334</v>
      </c>
      <c r="CU41" s="17">
        <v>1050.4871794871794</v>
      </c>
      <c r="CV41" s="17">
        <v>1019.6578947368421</v>
      </c>
      <c r="CW41" s="17">
        <v>1007.2916666666666</v>
      </c>
      <c r="CX41" s="17">
        <v>1040.5833333333333</v>
      </c>
      <c r="CY41" s="17">
        <v>1056.8367346938776</v>
      </c>
      <c r="CZ41" s="17">
        <v>1050.4693877551019</v>
      </c>
      <c r="DA41" s="17">
        <v>1029.3469387755101</v>
      </c>
      <c r="DB41" s="17">
        <v>1010.4897959183673</v>
      </c>
      <c r="DC41">
        <v>1008.195652173913</v>
      </c>
      <c r="DD41">
        <v>988.14705882352939</v>
      </c>
      <c r="DE41">
        <v>946.55</v>
      </c>
      <c r="DF41">
        <v>945.17777777777781</v>
      </c>
      <c r="DG41">
        <v>951.51111111111106</v>
      </c>
      <c r="DH41">
        <v>957.4545454545455</v>
      </c>
      <c r="DI41">
        <v>1001.6818181818181</v>
      </c>
      <c r="DJ41">
        <v>1004.4318181818181</v>
      </c>
      <c r="DK41"/>
    </row>
    <row r="42" spans="1:115" ht="15.6" customHeight="1" x14ac:dyDescent="0.3">
      <c r="A42" t="s">
        <v>868</v>
      </c>
      <c r="B42" s="13" t="s">
        <v>428</v>
      </c>
      <c r="C42">
        <v>5.28</v>
      </c>
      <c r="D42">
        <v>5.17</v>
      </c>
      <c r="G42">
        <v>5.31</v>
      </c>
      <c r="H42">
        <v>5.4950000000000001</v>
      </c>
      <c r="I42">
        <v>5.67</v>
      </c>
      <c r="J42">
        <v>5.54</v>
      </c>
      <c r="K42">
        <v>5.43</v>
      </c>
      <c r="L42">
        <v>5.43</v>
      </c>
      <c r="M42">
        <v>5.6150000000000002</v>
      </c>
      <c r="N42">
        <v>5.84</v>
      </c>
      <c r="O42">
        <v>5.53</v>
      </c>
      <c r="P42">
        <v>5.9533333333333331</v>
      </c>
      <c r="Q42">
        <v>6.17</v>
      </c>
      <c r="R42">
        <v>6.0049999999999999</v>
      </c>
      <c r="S42">
        <v>6.07</v>
      </c>
      <c r="T42">
        <v>5.9250000000000007</v>
      </c>
      <c r="U42">
        <v>5.73</v>
      </c>
      <c r="V42">
        <v>5.69</v>
      </c>
      <c r="W42">
        <v>5.83</v>
      </c>
      <c r="X42">
        <v>6</v>
      </c>
      <c r="Z42">
        <v>6.32</v>
      </c>
      <c r="AA42">
        <v>6.49</v>
      </c>
      <c r="AB42">
        <v>6.6066666666666665</v>
      </c>
      <c r="AC42">
        <v>6.56</v>
      </c>
      <c r="AD42">
        <v>6.4700000000000006</v>
      </c>
      <c r="AE42">
        <v>6.6850000000000005</v>
      </c>
      <c r="AF42">
        <v>6.92</v>
      </c>
      <c r="AG42">
        <v>6.9649999999999999</v>
      </c>
      <c r="AH42">
        <v>7.1150000000000002</v>
      </c>
      <c r="AI42">
        <v>7.1</v>
      </c>
      <c r="AJ42">
        <v>7.29</v>
      </c>
      <c r="AK42">
        <v>7.62</v>
      </c>
      <c r="AL42">
        <v>7.16</v>
      </c>
      <c r="AM42">
        <v>6.330000000000001</v>
      </c>
      <c r="AN42">
        <v>6.2799999999999994</v>
      </c>
      <c r="AO42">
        <v>6.42</v>
      </c>
      <c r="AP42">
        <v>6.6850000000000005</v>
      </c>
      <c r="AQ42">
        <v>6.75</v>
      </c>
      <c r="AR42">
        <v>6.7899999999999991</v>
      </c>
      <c r="AS42">
        <v>6.38</v>
      </c>
      <c r="AT42">
        <v>6.45</v>
      </c>
      <c r="AU42">
        <v>6.3</v>
      </c>
      <c r="AV42">
        <v>6.3550000000000004</v>
      </c>
      <c r="AW42">
        <v>6.28</v>
      </c>
      <c r="AX42">
        <v>6.4</v>
      </c>
      <c r="AY42">
        <v>6.57</v>
      </c>
      <c r="BA42">
        <v>6.15</v>
      </c>
      <c r="BB42">
        <v>5.13</v>
      </c>
      <c r="BE42">
        <v>5.23</v>
      </c>
      <c r="BF42">
        <v>5.31</v>
      </c>
      <c r="BG42">
        <v>5.38</v>
      </c>
      <c r="BH42">
        <v>5.12</v>
      </c>
      <c r="BI42">
        <v>5.18</v>
      </c>
      <c r="BJ42">
        <v>5.1150000000000002</v>
      </c>
      <c r="BK42">
        <v>5.4550000000000001</v>
      </c>
      <c r="BL42">
        <v>5.7166666666666659</v>
      </c>
      <c r="BM42">
        <v>6.04</v>
      </c>
      <c r="BN42">
        <v>6.35</v>
      </c>
      <c r="BO42">
        <v>6.3</v>
      </c>
      <c r="BP42">
        <v>6.43</v>
      </c>
      <c r="BQ42">
        <v>6.67</v>
      </c>
      <c r="BR42">
        <v>6.78</v>
      </c>
      <c r="BS42">
        <v>6.53</v>
      </c>
      <c r="BT42">
        <v>6.6850000000000005</v>
      </c>
      <c r="BU42">
        <v>7.1349999999999998</v>
      </c>
      <c r="BV42">
        <v>7.18</v>
      </c>
      <c r="BW42">
        <v>6.7650000000000006</v>
      </c>
      <c r="BX42">
        <v>7.1033333333333344</v>
      </c>
      <c r="BY42">
        <v>7.55</v>
      </c>
      <c r="BZ42">
        <v>8.08</v>
      </c>
      <c r="CA42">
        <v>8.24</v>
      </c>
      <c r="CB42">
        <v>8.6</v>
      </c>
      <c r="CC42">
        <v>8.9649999999999999</v>
      </c>
      <c r="CD42">
        <v>8.4049999999999994</v>
      </c>
      <c r="CE42">
        <v>8.0850000000000009</v>
      </c>
      <c r="CF42">
        <v>8.0350000000000001</v>
      </c>
      <c r="CG42">
        <v>8.07</v>
      </c>
      <c r="CH42">
        <v>8.125</v>
      </c>
      <c r="CI42">
        <v>7.5566666666666675</v>
      </c>
      <c r="CJ42">
        <v>7.415</v>
      </c>
      <c r="CK42">
        <v>7.5</v>
      </c>
      <c r="CL42">
        <v>7.42</v>
      </c>
      <c r="CM42">
        <v>7.3966666666666674</v>
      </c>
      <c r="CN42">
        <v>7.1850000000000005</v>
      </c>
      <c r="CO42">
        <v>7.21</v>
      </c>
      <c r="CP42">
        <v>7.4849999999999994</v>
      </c>
      <c r="CQ42">
        <v>7.8249999999999993</v>
      </c>
      <c r="CR42">
        <v>8.17</v>
      </c>
      <c r="CS42">
        <v>8.07</v>
      </c>
      <c r="CT42">
        <v>7.7750000000000004</v>
      </c>
      <c r="CU42">
        <v>7.415</v>
      </c>
      <c r="CV42">
        <v>7.3900000000000006</v>
      </c>
      <c r="CW42">
        <v>7.54</v>
      </c>
      <c r="CX42">
        <v>7.64</v>
      </c>
      <c r="CY42">
        <v>7.8999999999999995</v>
      </c>
      <c r="CZ42">
        <v>7.72</v>
      </c>
      <c r="DA42">
        <v>7.65</v>
      </c>
      <c r="DB42">
        <v>7.83</v>
      </c>
      <c r="DC42">
        <v>7.46</v>
      </c>
      <c r="DD42">
        <v>7.2200000000000006</v>
      </c>
      <c r="DE42">
        <v>7.22</v>
      </c>
      <c r="DF42">
        <v>7.14</v>
      </c>
      <c r="DG42">
        <v>7.14</v>
      </c>
      <c r="DH42">
        <v>7.34</v>
      </c>
      <c r="DI42">
        <v>7.34</v>
      </c>
      <c r="DJ42">
        <v>7.11</v>
      </c>
    </row>
    <row r="43" spans="1:115" x14ac:dyDescent="0.3">
      <c r="A43" s="4" t="s">
        <v>869</v>
      </c>
      <c r="B43" s="13" t="s">
        <v>680</v>
      </c>
      <c r="C43" s="4">
        <v>7469</v>
      </c>
      <c r="D43" s="4">
        <v>7426</v>
      </c>
      <c r="E43" s="4">
        <v>7317</v>
      </c>
      <c r="F43" s="4">
        <v>7307.03</v>
      </c>
      <c r="G43" s="4">
        <v>7273</v>
      </c>
      <c r="H43" s="4">
        <v>7348</v>
      </c>
      <c r="I43" s="4">
        <v>7348</v>
      </c>
      <c r="J43" s="4">
        <v>7348</v>
      </c>
      <c r="K43" s="4">
        <v>7258</v>
      </c>
      <c r="L43" s="4">
        <v>7391</v>
      </c>
      <c r="M43" s="4">
        <v>7391</v>
      </c>
      <c r="N43" s="4">
        <v>7501</v>
      </c>
      <c r="O43" s="4">
        <v>7501</v>
      </c>
      <c r="P43" s="4">
        <v>7501</v>
      </c>
      <c r="Q43" s="4">
        <v>7727</v>
      </c>
      <c r="R43" s="4">
        <v>7756</v>
      </c>
      <c r="S43" s="4">
        <v>7747</v>
      </c>
      <c r="T43" s="4">
        <v>7771</v>
      </c>
      <c r="U43" s="4">
        <v>7791</v>
      </c>
      <c r="V43" s="4">
        <v>7805</v>
      </c>
      <c r="W43" s="4">
        <v>7901</v>
      </c>
      <c r="X43" s="4">
        <v>8038</v>
      </c>
      <c r="Y43" s="4">
        <v>8038</v>
      </c>
      <c r="Z43" s="4">
        <v>8038</v>
      </c>
      <c r="AA43" s="4">
        <v>8197</v>
      </c>
      <c r="AB43" s="4">
        <v>8185</v>
      </c>
      <c r="AC43" s="4">
        <v>8324</v>
      </c>
      <c r="AD43" s="4">
        <v>8363</v>
      </c>
      <c r="AE43" s="4">
        <v>8363</v>
      </c>
      <c r="AF43" s="4">
        <v>8450</v>
      </c>
      <c r="AG43" s="4">
        <v>8610</v>
      </c>
      <c r="AH43" s="4">
        <v>8610</v>
      </c>
      <c r="AI43" s="4">
        <v>8610</v>
      </c>
      <c r="AJ43" s="4">
        <v>8715</v>
      </c>
      <c r="AK43" s="4">
        <v>8822</v>
      </c>
      <c r="AL43" s="4">
        <v>8916</v>
      </c>
      <c r="AM43" s="4">
        <v>8916</v>
      </c>
      <c r="AN43" s="4">
        <v>8865</v>
      </c>
      <c r="AO43" s="4">
        <v>8975</v>
      </c>
      <c r="AP43" s="4">
        <v>9068</v>
      </c>
      <c r="AQ43" s="4">
        <v>9068</v>
      </c>
      <c r="AR43" s="4">
        <v>9068</v>
      </c>
      <c r="AS43" s="4">
        <v>9068</v>
      </c>
      <c r="AT43" s="4">
        <v>9218</v>
      </c>
      <c r="AU43" s="4">
        <v>9217</v>
      </c>
      <c r="AV43" s="4">
        <v>9307</v>
      </c>
      <c r="AW43" s="4">
        <v>9283</v>
      </c>
      <c r="AX43" s="4">
        <v>9272</v>
      </c>
      <c r="AY43" s="4">
        <v>9261</v>
      </c>
      <c r="AZ43" s="4">
        <v>9456</v>
      </c>
      <c r="BA43" s="4">
        <v>9456</v>
      </c>
      <c r="BB43" s="4">
        <v>8388</v>
      </c>
      <c r="BC43" s="4">
        <v>8388</v>
      </c>
      <c r="BD43" s="4">
        <v>8388</v>
      </c>
      <c r="BE43" s="4">
        <v>8388</v>
      </c>
      <c r="BF43" s="4">
        <v>8238</v>
      </c>
      <c r="BG43" s="4">
        <v>8238</v>
      </c>
      <c r="BH43" s="4">
        <v>8238</v>
      </c>
      <c r="BI43" s="4">
        <v>8237</v>
      </c>
      <c r="BJ43" s="4">
        <v>8237</v>
      </c>
      <c r="BK43" s="4">
        <v>8237</v>
      </c>
      <c r="BL43" s="4">
        <v>8365</v>
      </c>
      <c r="BM43" s="4">
        <v>8515</v>
      </c>
      <c r="BN43" s="4">
        <v>8665</v>
      </c>
      <c r="BO43" s="4">
        <v>8652</v>
      </c>
      <c r="BP43" s="4">
        <v>8652</v>
      </c>
      <c r="BQ43" s="4">
        <v>8652</v>
      </c>
      <c r="BR43" s="4">
        <v>8652</v>
      </c>
      <c r="BS43" s="4">
        <v>8652</v>
      </c>
      <c r="BT43" s="4">
        <v>8802</v>
      </c>
      <c r="BU43" s="4">
        <v>8802</v>
      </c>
      <c r="BV43" s="4">
        <v>8802</v>
      </c>
      <c r="BW43" s="4">
        <v>8982</v>
      </c>
      <c r="BX43" s="4">
        <v>9152</v>
      </c>
      <c r="BY43" s="4">
        <v>9152</v>
      </c>
      <c r="BZ43" s="4">
        <v>9152</v>
      </c>
      <c r="CA43" s="4">
        <v>9152</v>
      </c>
      <c r="CB43" s="4">
        <v>9152</v>
      </c>
      <c r="CC43" s="4">
        <v>9152</v>
      </c>
      <c r="CD43" s="4">
        <v>9302</v>
      </c>
      <c r="CE43" s="4">
        <v>9302</v>
      </c>
      <c r="CF43" s="4">
        <v>9302</v>
      </c>
      <c r="CG43" s="4">
        <v>9302</v>
      </c>
      <c r="CH43" s="4">
        <v>9302</v>
      </c>
      <c r="CI43" s="4">
        <v>9302</v>
      </c>
      <c r="CJ43" s="4">
        <v>9357</v>
      </c>
      <c r="CK43" s="4">
        <v>9357</v>
      </c>
      <c r="CL43" s="4">
        <v>9357</v>
      </c>
      <c r="CM43" s="4">
        <v>9357</v>
      </c>
      <c r="CN43" s="4">
        <v>9357</v>
      </c>
      <c r="CO43" s="4">
        <v>9357</v>
      </c>
      <c r="CP43" s="4">
        <v>9357</v>
      </c>
      <c r="CQ43" s="4">
        <v>9357</v>
      </c>
      <c r="CR43" s="4">
        <v>9357</v>
      </c>
      <c r="CS43" s="4">
        <v>9357</v>
      </c>
      <c r="CT43" s="4">
        <v>9357</v>
      </c>
      <c r="CU43" s="4">
        <v>9357</v>
      </c>
      <c r="CV43" s="4">
        <v>9357</v>
      </c>
      <c r="CW43" s="4">
        <v>9517</v>
      </c>
      <c r="CX43" s="4">
        <v>9517</v>
      </c>
      <c r="CY43" s="4">
        <v>9614</v>
      </c>
      <c r="CZ43" s="4">
        <v>9614</v>
      </c>
      <c r="DA43" s="4">
        <v>9614</v>
      </c>
      <c r="DB43" s="4">
        <v>9659</v>
      </c>
      <c r="DC43" s="4">
        <v>9756</v>
      </c>
      <c r="DD43" s="4">
        <f>(1/4)*11664+(3/4)*10156</f>
        <v>10533</v>
      </c>
      <c r="DE43" s="4">
        <v>10156</v>
      </c>
      <c r="DF43" s="4">
        <v>10156</v>
      </c>
      <c r="DG43" s="4">
        <v>10556</v>
      </c>
      <c r="DH43" s="4">
        <v>10725</v>
      </c>
      <c r="DI43" s="4">
        <v>10767</v>
      </c>
      <c r="DJ43" s="4">
        <v>10767</v>
      </c>
      <c r="DK43" s="4">
        <v>10842</v>
      </c>
    </row>
    <row r="44" spans="1:115" x14ac:dyDescent="0.3">
      <c r="A44" s="4" t="s">
        <v>870</v>
      </c>
      <c r="B44" s="13" t="s">
        <v>680</v>
      </c>
      <c r="C44" s="4">
        <v>7570</v>
      </c>
      <c r="D44" s="4">
        <v>7545</v>
      </c>
      <c r="E44" s="4">
        <v>7440</v>
      </c>
      <c r="F44" s="4">
        <v>7427.1</v>
      </c>
      <c r="G44" s="4">
        <v>7384</v>
      </c>
      <c r="H44" s="4">
        <v>7462</v>
      </c>
      <c r="I44" s="4">
        <v>7462</v>
      </c>
      <c r="J44" s="4">
        <v>7462</v>
      </c>
      <c r="K44" s="4">
        <v>7353</v>
      </c>
      <c r="L44" s="4">
        <v>7491</v>
      </c>
      <c r="M44" s="4">
        <v>7491</v>
      </c>
      <c r="N44" s="4">
        <v>7615</v>
      </c>
      <c r="O44" s="4">
        <v>7615</v>
      </c>
      <c r="P44" s="4">
        <v>7615</v>
      </c>
      <c r="Q44" s="4">
        <v>7847</v>
      </c>
      <c r="R44" s="4">
        <v>7866</v>
      </c>
      <c r="S44" s="4">
        <v>7854</v>
      </c>
      <c r="T44" s="4">
        <v>7820</v>
      </c>
      <c r="U44" s="4">
        <v>7840</v>
      </c>
      <c r="V44" s="4">
        <v>7855</v>
      </c>
      <c r="W44" s="4">
        <v>7925</v>
      </c>
      <c r="X44" s="4">
        <v>8089</v>
      </c>
      <c r="Y44" s="4">
        <v>8089</v>
      </c>
      <c r="Z44" s="4">
        <v>8091</v>
      </c>
      <c r="AA44" s="4">
        <v>8252</v>
      </c>
      <c r="AB44" s="4">
        <v>8238</v>
      </c>
      <c r="AC44" s="4">
        <v>8375</v>
      </c>
      <c r="AD44" s="4">
        <v>8370</v>
      </c>
      <c r="AE44" s="4">
        <v>8370</v>
      </c>
      <c r="AF44" s="4">
        <v>8458</v>
      </c>
      <c r="AG44" s="4">
        <v>8618</v>
      </c>
      <c r="AH44" s="4">
        <v>8618</v>
      </c>
      <c r="AI44" s="4">
        <v>8618</v>
      </c>
      <c r="AJ44" s="4">
        <v>8722</v>
      </c>
      <c r="AK44" s="4">
        <v>8829</v>
      </c>
      <c r="AL44" s="4">
        <v>8923</v>
      </c>
      <c r="AM44" s="4">
        <v>8923</v>
      </c>
      <c r="AN44" s="4">
        <v>8873</v>
      </c>
      <c r="AO44" s="4">
        <v>8982</v>
      </c>
      <c r="AP44" s="4">
        <v>9075</v>
      </c>
      <c r="AQ44" s="4">
        <v>9075</v>
      </c>
      <c r="AR44" s="4">
        <v>9075</v>
      </c>
      <c r="AS44" s="4">
        <v>9075</v>
      </c>
      <c r="AT44" s="4">
        <v>9225</v>
      </c>
      <c r="AU44" s="4">
        <v>9225</v>
      </c>
      <c r="AV44" s="4">
        <v>9268</v>
      </c>
      <c r="AW44" s="4">
        <v>9268</v>
      </c>
      <c r="AX44" s="4">
        <v>9268</v>
      </c>
      <c r="AY44" s="4">
        <v>9268</v>
      </c>
      <c r="AZ44" s="4">
        <v>9465</v>
      </c>
      <c r="BA44" s="4">
        <v>9464</v>
      </c>
      <c r="BB44" s="4">
        <v>8396</v>
      </c>
      <c r="BC44" s="4">
        <v>8396</v>
      </c>
      <c r="BD44" s="4">
        <v>8396</v>
      </c>
      <c r="BE44" s="4">
        <v>8396</v>
      </c>
      <c r="BF44" s="4">
        <v>8246</v>
      </c>
      <c r="BG44" s="4">
        <v>8246</v>
      </c>
      <c r="BH44" s="4">
        <v>8246</v>
      </c>
      <c r="BI44" s="4">
        <v>8245</v>
      </c>
      <c r="BJ44" s="4">
        <v>8245</v>
      </c>
      <c r="BK44" s="4">
        <v>8245</v>
      </c>
      <c r="BL44" s="4">
        <v>8372</v>
      </c>
      <c r="BM44" s="4">
        <v>8522</v>
      </c>
      <c r="BN44" s="4">
        <v>8672</v>
      </c>
      <c r="BO44" s="4">
        <v>8672</v>
      </c>
      <c r="BP44" s="4">
        <v>8672</v>
      </c>
      <c r="BQ44" s="4">
        <v>8672</v>
      </c>
      <c r="BR44" s="4">
        <v>8672</v>
      </c>
      <c r="BS44" s="4">
        <v>8660</v>
      </c>
      <c r="BT44" s="4">
        <v>8810</v>
      </c>
      <c r="BU44" s="4">
        <v>8810</v>
      </c>
      <c r="BV44" s="4">
        <v>8810</v>
      </c>
      <c r="BW44" s="4">
        <v>8990</v>
      </c>
      <c r="BX44" s="4">
        <v>9167</v>
      </c>
      <c r="BY44" s="4">
        <v>9168</v>
      </c>
      <c r="BZ44" s="4">
        <v>9161</v>
      </c>
      <c r="CA44" s="4">
        <v>9161</v>
      </c>
      <c r="CB44" s="4">
        <v>9161</v>
      </c>
      <c r="CC44" s="4">
        <v>9161</v>
      </c>
      <c r="CD44" s="4">
        <v>9311</v>
      </c>
      <c r="CE44" s="4">
        <v>9311</v>
      </c>
      <c r="CF44" s="4">
        <v>9311</v>
      </c>
      <c r="CG44" s="4">
        <v>9311</v>
      </c>
      <c r="CH44" s="4">
        <v>9311</v>
      </c>
      <c r="CI44" s="4">
        <v>9311</v>
      </c>
      <c r="CJ44" s="4">
        <v>9028</v>
      </c>
      <c r="CK44" s="4">
        <v>9028</v>
      </c>
      <c r="CL44" s="4">
        <v>9372</v>
      </c>
      <c r="CM44" s="4">
        <v>9372</v>
      </c>
      <c r="CN44" s="4">
        <v>9372</v>
      </c>
      <c r="CO44" s="4">
        <v>9372</v>
      </c>
      <c r="CP44" s="4">
        <v>9372</v>
      </c>
      <c r="CQ44" s="4">
        <v>9372</v>
      </c>
      <c r="CR44" s="4">
        <v>9372</v>
      </c>
      <c r="CS44" s="4">
        <v>9372</v>
      </c>
      <c r="CT44" s="4">
        <v>9372</v>
      </c>
      <c r="CU44" s="4">
        <v>9372</v>
      </c>
      <c r="CV44" s="4">
        <v>9378</v>
      </c>
      <c r="CW44" s="4">
        <v>9537</v>
      </c>
      <c r="CX44" s="4">
        <v>9537</v>
      </c>
      <c r="CY44" s="4">
        <v>9634</v>
      </c>
      <c r="CZ44" s="4">
        <v>9634</v>
      </c>
      <c r="DA44" s="4">
        <v>9634</v>
      </c>
      <c r="DB44" s="4">
        <v>9679</v>
      </c>
      <c r="DC44" s="4">
        <v>9777</v>
      </c>
      <c r="DD44" s="4">
        <f>(1/4)*11684+(3/4)*10177</f>
        <v>10553.75</v>
      </c>
      <c r="DE44" s="4">
        <v>10161</v>
      </c>
      <c r="DF44" s="4">
        <v>10161</v>
      </c>
      <c r="DG44" s="4">
        <v>10561</v>
      </c>
      <c r="DH44">
        <v>10748</v>
      </c>
      <c r="DI44">
        <v>10789</v>
      </c>
      <c r="DJ44">
        <v>10789</v>
      </c>
      <c r="DK44" s="4">
        <v>10864</v>
      </c>
    </row>
    <row r="45" spans="1:115" x14ac:dyDescent="0.3">
      <c r="A45" t="s">
        <v>430</v>
      </c>
      <c r="B45" s="13" t="s">
        <v>413</v>
      </c>
      <c r="C45">
        <v>475</v>
      </c>
      <c r="D45">
        <v>475</v>
      </c>
      <c r="E45">
        <v>475</v>
      </c>
      <c r="F45">
        <v>475</v>
      </c>
      <c r="G45">
        <v>475</v>
      </c>
      <c r="H45">
        <v>475</v>
      </c>
      <c r="I45">
        <v>475</v>
      </c>
      <c r="J45">
        <v>475</v>
      </c>
      <c r="K45">
        <v>475</v>
      </c>
      <c r="L45">
        <v>475</v>
      </c>
      <c r="M45">
        <v>475</v>
      </c>
      <c r="N45">
        <v>475</v>
      </c>
      <c r="O45">
        <v>475</v>
      </c>
      <c r="P45">
        <v>475</v>
      </c>
      <c r="Q45">
        <v>475</v>
      </c>
      <c r="R45">
        <v>475</v>
      </c>
      <c r="S45">
        <v>475</v>
      </c>
      <c r="T45">
        <v>475</v>
      </c>
      <c r="U45">
        <v>475</v>
      </c>
      <c r="V45">
        <v>475</v>
      </c>
      <c r="W45">
        <v>475</v>
      </c>
      <c r="X45">
        <v>475</v>
      </c>
      <c r="Y45">
        <v>475</v>
      </c>
      <c r="Z45">
        <v>475</v>
      </c>
      <c r="AA45">
        <v>475</v>
      </c>
      <c r="AB45">
        <v>475</v>
      </c>
      <c r="AC45">
        <v>475</v>
      </c>
      <c r="AD45">
        <v>475</v>
      </c>
      <c r="AE45">
        <v>475</v>
      </c>
      <c r="AF45">
        <v>475</v>
      </c>
      <c r="AG45">
        <v>475</v>
      </c>
      <c r="AH45">
        <v>475</v>
      </c>
      <c r="AI45">
        <v>475</v>
      </c>
      <c r="AJ45">
        <v>475</v>
      </c>
      <c r="AK45">
        <v>475</v>
      </c>
      <c r="AL45">
        <v>475</v>
      </c>
      <c r="AM45">
        <v>475</v>
      </c>
      <c r="AN45">
        <v>475</v>
      </c>
      <c r="AO45">
        <v>475</v>
      </c>
      <c r="AP45">
        <v>475</v>
      </c>
      <c r="AQ45">
        <v>475</v>
      </c>
      <c r="AR45">
        <v>475</v>
      </c>
      <c r="AS45">
        <v>475</v>
      </c>
      <c r="AT45">
        <v>475</v>
      </c>
      <c r="AU45">
        <v>475</v>
      </c>
      <c r="AV45">
        <v>475</v>
      </c>
      <c r="AW45">
        <v>475</v>
      </c>
      <c r="AX45">
        <v>475</v>
      </c>
      <c r="AY45">
        <v>475</v>
      </c>
      <c r="AZ45">
        <v>475</v>
      </c>
      <c r="BA45">
        <v>475</v>
      </c>
      <c r="BB45">
        <v>475</v>
      </c>
      <c r="BC45">
        <v>475</v>
      </c>
      <c r="BD45">
        <v>475</v>
      </c>
      <c r="BE45">
        <v>475</v>
      </c>
      <c r="BF45">
        <v>475</v>
      </c>
      <c r="BG45">
        <v>475</v>
      </c>
      <c r="BH45">
        <v>475</v>
      </c>
      <c r="BI45">
        <v>475</v>
      </c>
      <c r="BJ45">
        <v>475</v>
      </c>
      <c r="BK45">
        <v>475</v>
      </c>
      <c r="BL45">
        <v>475</v>
      </c>
      <c r="BM45">
        <v>475</v>
      </c>
      <c r="BN45">
        <v>475</v>
      </c>
      <c r="BO45">
        <v>475</v>
      </c>
      <c r="BP45">
        <v>475</v>
      </c>
      <c r="BQ45">
        <v>475</v>
      </c>
      <c r="BR45">
        <v>475</v>
      </c>
      <c r="BS45">
        <v>475</v>
      </c>
      <c r="BT45">
        <v>475</v>
      </c>
      <c r="BU45">
        <v>475</v>
      </c>
      <c r="BV45">
        <v>475</v>
      </c>
      <c r="BW45">
        <v>475</v>
      </c>
      <c r="BX45">
        <v>475</v>
      </c>
      <c r="BY45">
        <v>475</v>
      </c>
      <c r="BZ45">
        <v>475</v>
      </c>
      <c r="CA45">
        <v>475</v>
      </c>
      <c r="CB45">
        <v>475</v>
      </c>
      <c r="CC45">
        <v>475</v>
      </c>
      <c r="CD45">
        <v>475</v>
      </c>
      <c r="CE45">
        <v>475</v>
      </c>
      <c r="CF45">
        <v>475</v>
      </c>
      <c r="CG45">
        <v>475</v>
      </c>
      <c r="CH45">
        <v>475</v>
      </c>
      <c r="CI45">
        <v>475</v>
      </c>
      <c r="CJ45">
        <v>475</v>
      </c>
      <c r="CK45">
        <v>500</v>
      </c>
      <c r="CL45">
        <v>500</v>
      </c>
      <c r="CM45">
        <v>500</v>
      </c>
      <c r="CN45">
        <v>500</v>
      </c>
      <c r="CO45">
        <v>500</v>
      </c>
      <c r="CP45">
        <v>500</v>
      </c>
      <c r="CQ45">
        <v>500</v>
      </c>
      <c r="CR45">
        <v>500</v>
      </c>
      <c r="CS45">
        <v>625</v>
      </c>
      <c r="CT45">
        <v>625</v>
      </c>
      <c r="CU45">
        <v>625</v>
      </c>
      <c r="CV45">
        <v>625</v>
      </c>
      <c r="CW45">
        <v>625</v>
      </c>
      <c r="CX45">
        <v>625</v>
      </c>
      <c r="CY45">
        <v>625</v>
      </c>
      <c r="CZ45">
        <v>625</v>
      </c>
      <c r="DA45">
        <v>625</v>
      </c>
      <c r="DB45">
        <v>625</v>
      </c>
      <c r="DC45">
        <v>625</v>
      </c>
      <c r="DD45">
        <v>625</v>
      </c>
      <c r="DE45">
        <v>625</v>
      </c>
      <c r="DF45">
        <v>625</v>
      </c>
      <c r="DG45">
        <v>625</v>
      </c>
      <c r="DH45">
        <v>625</v>
      </c>
      <c r="DI45">
        <v>625</v>
      </c>
      <c r="DJ45">
        <v>625</v>
      </c>
      <c r="DK45">
        <v>625</v>
      </c>
    </row>
    <row r="46" spans="1:115" x14ac:dyDescent="0.3">
      <c r="A46" t="s">
        <v>871</v>
      </c>
      <c r="B46" s="13" t="s">
        <v>432</v>
      </c>
      <c r="C46">
        <v>218.33</v>
      </c>
      <c r="D46">
        <v>218.33</v>
      </c>
      <c r="E46">
        <v>212.77</v>
      </c>
      <c r="F46">
        <v>100.86</v>
      </c>
      <c r="G46">
        <v>162.815</v>
      </c>
      <c r="H46">
        <v>160.87</v>
      </c>
      <c r="I46">
        <v>216.32</v>
      </c>
      <c r="J46">
        <v>228</v>
      </c>
      <c r="K46">
        <v>218.69</v>
      </c>
      <c r="L46">
        <v>195.18</v>
      </c>
      <c r="M46">
        <v>228.93</v>
      </c>
      <c r="N46">
        <v>223.465</v>
      </c>
      <c r="O46">
        <v>218</v>
      </c>
      <c r="P46">
        <v>255.71</v>
      </c>
      <c r="Q46">
        <v>253.61</v>
      </c>
      <c r="R46">
        <v>247.4</v>
      </c>
      <c r="S46">
        <v>233.61</v>
      </c>
      <c r="T46">
        <v>223.38</v>
      </c>
      <c r="U46">
        <v>216.09</v>
      </c>
      <c r="V46">
        <v>223.83</v>
      </c>
      <c r="W46">
        <v>210.93</v>
      </c>
      <c r="X46">
        <v>261.97000000000003</v>
      </c>
      <c r="Y46">
        <v>271.92</v>
      </c>
      <c r="Z46">
        <v>282.52333333333331</v>
      </c>
      <c r="AA46">
        <v>282.05</v>
      </c>
      <c r="AB46">
        <v>282.05</v>
      </c>
      <c r="AC46">
        <v>314.64</v>
      </c>
      <c r="AD46">
        <v>308.04000000000002</v>
      </c>
      <c r="AE46">
        <v>282.32</v>
      </c>
      <c r="AF46">
        <v>297.26</v>
      </c>
      <c r="AG46">
        <v>329.26</v>
      </c>
      <c r="AH46">
        <v>330.43</v>
      </c>
      <c r="AI46">
        <v>315.32</v>
      </c>
      <c r="AJ46">
        <v>312.91000000000003</v>
      </c>
      <c r="AK46">
        <v>345.28</v>
      </c>
      <c r="AL46">
        <v>357.93333333333339</v>
      </c>
      <c r="AM46">
        <v>348.98</v>
      </c>
      <c r="AN46">
        <v>279.64999999999998</v>
      </c>
      <c r="AO46">
        <v>290.98333333333335</v>
      </c>
      <c r="AP46">
        <v>312.51</v>
      </c>
      <c r="AQ46">
        <v>331.31</v>
      </c>
      <c r="AR46">
        <v>324.92</v>
      </c>
      <c r="AS46">
        <v>307.73</v>
      </c>
      <c r="AT46">
        <v>283.26</v>
      </c>
      <c r="AU46">
        <v>312.16333333333336</v>
      </c>
      <c r="AV46">
        <v>281.20999999999998</v>
      </c>
      <c r="AW46">
        <v>292.22000000000003</v>
      </c>
      <c r="AX46">
        <v>302.87</v>
      </c>
      <c r="AY46">
        <v>368.29985915492966</v>
      </c>
      <c r="AZ46">
        <v>290.54500000000002</v>
      </c>
      <c r="BA46">
        <v>310.93</v>
      </c>
      <c r="BB46">
        <v>241.32</v>
      </c>
      <c r="BC46">
        <v>229.46</v>
      </c>
      <c r="BD46">
        <v>139.41499999999999</v>
      </c>
      <c r="BE46">
        <v>109.34</v>
      </c>
      <c r="BF46">
        <v>195.65666666666667</v>
      </c>
      <c r="BG46">
        <v>191.45</v>
      </c>
      <c r="BH46">
        <v>193.905</v>
      </c>
      <c r="BI46">
        <v>181.86</v>
      </c>
      <c r="BJ46">
        <v>181.86</v>
      </c>
      <c r="BK46">
        <v>193.33</v>
      </c>
      <c r="BL46">
        <v>231.26999999999998</v>
      </c>
      <c r="BM46">
        <v>239.39</v>
      </c>
      <c r="BN46">
        <v>267.23</v>
      </c>
      <c r="BO46">
        <v>285.60000000000002</v>
      </c>
      <c r="BP46">
        <v>275.37</v>
      </c>
      <c r="BQ46">
        <v>312.67</v>
      </c>
      <c r="BR46">
        <v>317.01</v>
      </c>
      <c r="BS46">
        <v>319.83999999999997</v>
      </c>
      <c r="BT46">
        <v>325.16000000000003</v>
      </c>
      <c r="BU46">
        <v>327.2</v>
      </c>
      <c r="BV46">
        <v>371.89</v>
      </c>
      <c r="BW46">
        <v>376.58500000000004</v>
      </c>
      <c r="BX46">
        <v>341.13</v>
      </c>
      <c r="BY46">
        <v>411.47</v>
      </c>
      <c r="BZ46">
        <v>444.84</v>
      </c>
      <c r="CA46">
        <v>582.62</v>
      </c>
      <c r="CB46">
        <v>596.64</v>
      </c>
      <c r="CC46">
        <v>667.05000000000007</v>
      </c>
      <c r="CD46">
        <v>676.64</v>
      </c>
      <c r="CE46">
        <v>734.22</v>
      </c>
      <c r="CF46">
        <v>606.66</v>
      </c>
      <c r="CG46">
        <v>610.65</v>
      </c>
      <c r="CH46">
        <v>589.73500000000001</v>
      </c>
      <c r="CI46">
        <v>581.03500000000008</v>
      </c>
      <c r="CJ46">
        <v>544.48</v>
      </c>
      <c r="CK46">
        <v>490.18333333333334</v>
      </c>
      <c r="CL46">
        <v>460.65</v>
      </c>
      <c r="CM46">
        <v>404.84</v>
      </c>
      <c r="CN46">
        <v>390.26666666666665</v>
      </c>
      <c r="CO46">
        <v>361.03499999999997</v>
      </c>
      <c r="CP46">
        <v>329.93</v>
      </c>
      <c r="CQ46">
        <v>341.00333333333333</v>
      </c>
      <c r="CR46">
        <v>390.24</v>
      </c>
      <c r="CS46">
        <v>439.97</v>
      </c>
      <c r="CT46">
        <v>452.44</v>
      </c>
      <c r="CU46">
        <v>426.63</v>
      </c>
      <c r="CV46">
        <v>754</v>
      </c>
      <c r="CW46">
        <v>632</v>
      </c>
      <c r="CX46">
        <v>609</v>
      </c>
      <c r="CY46">
        <v>638</v>
      </c>
      <c r="CZ46">
        <v>624</v>
      </c>
      <c r="DA46">
        <v>611</v>
      </c>
      <c r="DB46">
        <v>600.5</v>
      </c>
      <c r="DC46">
        <v>619</v>
      </c>
      <c r="DD46">
        <v>597</v>
      </c>
      <c r="DE46">
        <v>565</v>
      </c>
      <c r="DF46">
        <v>565</v>
      </c>
      <c r="DG46">
        <v>556</v>
      </c>
      <c r="DH46">
        <v>560</v>
      </c>
      <c r="DI46">
        <v>570</v>
      </c>
      <c r="DJ46">
        <v>592</v>
      </c>
    </row>
    <row r="47" spans="1:115" x14ac:dyDescent="0.3">
      <c r="A47" t="s">
        <v>872</v>
      </c>
      <c r="B47" s="13" t="s">
        <v>432</v>
      </c>
      <c r="C47">
        <v>449</v>
      </c>
      <c r="D47">
        <v>449</v>
      </c>
      <c r="E47">
        <v>450.5</v>
      </c>
      <c r="F47">
        <v>345</v>
      </c>
      <c r="G47">
        <v>353.5</v>
      </c>
      <c r="H47">
        <v>348</v>
      </c>
      <c r="I47">
        <v>380</v>
      </c>
      <c r="J47">
        <v>451</v>
      </c>
      <c r="K47">
        <v>447.5</v>
      </c>
      <c r="L47">
        <v>443</v>
      </c>
      <c r="M47">
        <v>467</v>
      </c>
      <c r="N47">
        <v>447.5</v>
      </c>
      <c r="O47">
        <v>427</v>
      </c>
      <c r="P47">
        <v>475</v>
      </c>
      <c r="Q47">
        <v>489</v>
      </c>
      <c r="R47">
        <v>480</v>
      </c>
      <c r="S47">
        <v>475</v>
      </c>
      <c r="T47">
        <v>470</v>
      </c>
      <c r="U47">
        <v>450</v>
      </c>
      <c r="V47">
        <v>443</v>
      </c>
      <c r="W47">
        <v>448.5</v>
      </c>
      <c r="X47">
        <v>492</v>
      </c>
      <c r="Y47">
        <v>507</v>
      </c>
      <c r="Z47">
        <v>517.33333333333337</v>
      </c>
      <c r="AA47">
        <v>514</v>
      </c>
      <c r="AB47">
        <v>514</v>
      </c>
      <c r="AC47">
        <v>536</v>
      </c>
      <c r="AD47">
        <v>546</v>
      </c>
      <c r="AE47">
        <v>531</v>
      </c>
      <c r="AF47">
        <v>540</v>
      </c>
      <c r="AG47">
        <v>562</v>
      </c>
      <c r="AH47">
        <v>556</v>
      </c>
      <c r="AI47">
        <v>555</v>
      </c>
      <c r="AJ47">
        <v>565</v>
      </c>
      <c r="AK47">
        <v>586</v>
      </c>
      <c r="AL47">
        <v>594.66666666666663</v>
      </c>
      <c r="AM47">
        <v>587</v>
      </c>
      <c r="AN47">
        <v>534</v>
      </c>
      <c r="AO47">
        <v>525</v>
      </c>
      <c r="AP47">
        <v>526</v>
      </c>
      <c r="AQ47">
        <v>542</v>
      </c>
      <c r="AR47">
        <v>568</v>
      </c>
      <c r="AS47">
        <v>549.25</v>
      </c>
      <c r="AT47">
        <v>527.5</v>
      </c>
      <c r="AU47">
        <v>537</v>
      </c>
      <c r="AV47">
        <v>526</v>
      </c>
      <c r="AW47">
        <v>533</v>
      </c>
      <c r="AX47">
        <v>550</v>
      </c>
      <c r="AY47">
        <v>626.73239436619713</v>
      </c>
      <c r="AZ47">
        <v>547.5</v>
      </c>
      <c r="BA47">
        <v>561</v>
      </c>
      <c r="BB47">
        <v>481</v>
      </c>
      <c r="BC47">
        <v>464</v>
      </c>
      <c r="BD47">
        <v>389.25</v>
      </c>
      <c r="BE47">
        <v>358</v>
      </c>
      <c r="BF47">
        <v>429.33333333333331</v>
      </c>
      <c r="BG47">
        <v>445</v>
      </c>
      <c r="BH47">
        <v>491</v>
      </c>
      <c r="BI47">
        <v>440</v>
      </c>
      <c r="BJ47">
        <v>441</v>
      </c>
      <c r="BK47">
        <v>452</v>
      </c>
      <c r="BL47">
        <v>493</v>
      </c>
      <c r="BM47">
        <v>504</v>
      </c>
      <c r="BN47">
        <v>536</v>
      </c>
      <c r="BO47">
        <v>563</v>
      </c>
      <c r="BP47">
        <v>553</v>
      </c>
      <c r="BQ47">
        <v>590.33333333333337</v>
      </c>
      <c r="BR47">
        <v>593</v>
      </c>
      <c r="BS47">
        <v>597.5</v>
      </c>
      <c r="BT47">
        <v>589</v>
      </c>
      <c r="BU47">
        <v>596</v>
      </c>
      <c r="BV47">
        <v>621</v>
      </c>
      <c r="BW47">
        <v>630</v>
      </c>
      <c r="BX47">
        <v>611</v>
      </c>
      <c r="BY47">
        <v>669.5</v>
      </c>
      <c r="BZ47">
        <v>724</v>
      </c>
      <c r="CA47">
        <v>845</v>
      </c>
      <c r="CB47">
        <v>906</v>
      </c>
      <c r="CC47">
        <v>934.75</v>
      </c>
      <c r="CD47">
        <v>873</v>
      </c>
      <c r="CE47">
        <v>1002.5</v>
      </c>
      <c r="CF47">
        <v>872</v>
      </c>
      <c r="CG47">
        <v>865</v>
      </c>
      <c r="CH47">
        <v>845.5</v>
      </c>
      <c r="CI47">
        <v>835</v>
      </c>
      <c r="CJ47">
        <v>798</v>
      </c>
      <c r="CK47">
        <v>748.33333333333337</v>
      </c>
      <c r="CL47">
        <v>709</v>
      </c>
      <c r="CM47">
        <v>634</v>
      </c>
      <c r="CN47">
        <v>635.66666666666663</v>
      </c>
      <c r="CO47">
        <v>609.5</v>
      </c>
      <c r="CP47">
        <v>574</v>
      </c>
      <c r="CQ47">
        <v>585</v>
      </c>
      <c r="CR47">
        <v>634</v>
      </c>
      <c r="CS47">
        <v>705</v>
      </c>
      <c r="CT47">
        <v>714</v>
      </c>
      <c r="CU47">
        <v>691</v>
      </c>
      <c r="CV47">
        <v>426.63</v>
      </c>
      <c r="CW47">
        <v>367.44</v>
      </c>
      <c r="CX47">
        <v>341.44</v>
      </c>
      <c r="CY47">
        <v>372.3</v>
      </c>
      <c r="CZ47">
        <v>359.98</v>
      </c>
      <c r="DA47">
        <v>345.65</v>
      </c>
      <c r="DB47">
        <v>337.23</v>
      </c>
      <c r="DC47">
        <v>355.78</v>
      </c>
      <c r="DD47">
        <v>335.24</v>
      </c>
      <c r="DE47">
        <v>301.94</v>
      </c>
      <c r="DF47">
        <v>300.39</v>
      </c>
      <c r="DG47">
        <v>293.44</v>
      </c>
      <c r="DH47">
        <v>294.3</v>
      </c>
      <c r="DI47">
        <v>303.49</v>
      </c>
      <c r="DJ47">
        <v>325.98</v>
      </c>
    </row>
    <row r="48" spans="1:115" x14ac:dyDescent="0.3">
      <c r="A48" t="s">
        <v>435</v>
      </c>
      <c r="B48" s="13" t="s">
        <v>399</v>
      </c>
      <c r="P48">
        <v>570</v>
      </c>
      <c r="Q48">
        <v>570</v>
      </c>
      <c r="R48">
        <v>570</v>
      </c>
      <c r="S48">
        <v>570</v>
      </c>
      <c r="T48">
        <v>570</v>
      </c>
      <c r="U48">
        <v>570</v>
      </c>
      <c r="V48">
        <v>570</v>
      </c>
      <c r="W48">
        <v>570</v>
      </c>
      <c r="AA48">
        <v>595</v>
      </c>
      <c r="AB48">
        <v>595</v>
      </c>
      <c r="AC48">
        <v>595</v>
      </c>
      <c r="AD48">
        <v>595</v>
      </c>
      <c r="AE48">
        <v>595</v>
      </c>
      <c r="AF48">
        <v>600</v>
      </c>
      <c r="AG48">
        <v>610</v>
      </c>
      <c r="AH48">
        <v>610</v>
      </c>
      <c r="AI48">
        <v>610</v>
      </c>
      <c r="AJ48">
        <v>610</v>
      </c>
      <c r="AK48">
        <v>610</v>
      </c>
      <c r="AL48">
        <v>610</v>
      </c>
      <c r="AM48">
        <v>610</v>
      </c>
      <c r="AN48">
        <v>610</v>
      </c>
      <c r="AO48">
        <v>605</v>
      </c>
      <c r="AP48">
        <v>610</v>
      </c>
      <c r="AQ48">
        <v>615</v>
      </c>
      <c r="AR48">
        <v>615</v>
      </c>
      <c r="AS48">
        <v>615</v>
      </c>
      <c r="AT48">
        <v>615</v>
      </c>
      <c r="AU48">
        <v>615</v>
      </c>
      <c r="AV48">
        <v>615</v>
      </c>
      <c r="AW48">
        <v>615</v>
      </c>
      <c r="AX48">
        <v>615</v>
      </c>
      <c r="AY48">
        <v>615</v>
      </c>
      <c r="AZ48">
        <v>615</v>
      </c>
      <c r="BA48">
        <v>615</v>
      </c>
      <c r="BB48">
        <v>610</v>
      </c>
      <c r="BC48">
        <v>590</v>
      </c>
      <c r="BD48">
        <v>570</v>
      </c>
      <c r="BE48">
        <v>580</v>
      </c>
      <c r="BF48">
        <v>600</v>
      </c>
      <c r="BG48">
        <v>600</v>
      </c>
      <c r="BH48">
        <v>600</v>
      </c>
      <c r="BI48">
        <v>600</v>
      </c>
      <c r="BJ48">
        <v>600</v>
      </c>
      <c r="BK48">
        <v>600</v>
      </c>
      <c r="BL48">
        <v>600</v>
      </c>
      <c r="BM48">
        <v>600</v>
      </c>
      <c r="BN48">
        <v>600</v>
      </c>
      <c r="BO48">
        <v>615</v>
      </c>
      <c r="BP48">
        <v>615</v>
      </c>
      <c r="BQ48">
        <v>615</v>
      </c>
      <c r="BR48">
        <v>615</v>
      </c>
      <c r="BS48">
        <v>615</v>
      </c>
      <c r="BT48">
        <v>615</v>
      </c>
      <c r="BU48">
        <v>615</v>
      </c>
      <c r="BV48">
        <v>615</v>
      </c>
      <c r="BW48">
        <v>615</v>
      </c>
      <c r="BX48">
        <v>615</v>
      </c>
      <c r="BY48">
        <v>615</v>
      </c>
      <c r="BZ48">
        <v>615</v>
      </c>
      <c r="CA48">
        <v>615</v>
      </c>
      <c r="CB48">
        <v>615</v>
      </c>
      <c r="CC48">
        <v>615</v>
      </c>
      <c r="CD48">
        <v>615</v>
      </c>
      <c r="CE48">
        <v>615</v>
      </c>
      <c r="CF48">
        <v>615</v>
      </c>
      <c r="CG48">
        <v>655</v>
      </c>
      <c r="CH48">
        <v>655</v>
      </c>
      <c r="CI48">
        <v>655</v>
      </c>
      <c r="CJ48">
        <v>655</v>
      </c>
      <c r="CK48">
        <v>655</v>
      </c>
      <c r="CL48">
        <v>655</v>
      </c>
      <c r="CM48">
        <v>655</v>
      </c>
      <c r="CN48">
        <v>655</v>
      </c>
      <c r="CO48">
        <v>655</v>
      </c>
      <c r="CP48">
        <v>655</v>
      </c>
      <c r="CQ48">
        <v>655</v>
      </c>
      <c r="CR48">
        <v>655</v>
      </c>
      <c r="CS48">
        <v>715</v>
      </c>
      <c r="CT48">
        <v>715</v>
      </c>
      <c r="CU48">
        <v>715</v>
      </c>
      <c r="CV48">
        <v>715</v>
      </c>
      <c r="CW48">
        <v>715</v>
      </c>
      <c r="CX48">
        <v>715</v>
      </c>
      <c r="CY48">
        <v>715</v>
      </c>
      <c r="CZ48">
        <v>715</v>
      </c>
      <c r="DA48">
        <v>715</v>
      </c>
      <c r="DB48">
        <v>715</v>
      </c>
      <c r="DC48">
        <v>715</v>
      </c>
      <c r="DD48">
        <v>715</v>
      </c>
      <c r="DE48">
        <v>715</v>
      </c>
      <c r="DF48">
        <v>715</v>
      </c>
      <c r="DG48">
        <v>715</v>
      </c>
      <c r="DH48">
        <v>715</v>
      </c>
      <c r="DI48">
        <v>715</v>
      </c>
      <c r="DJ48">
        <v>715</v>
      </c>
      <c r="DK48">
        <v>715</v>
      </c>
    </row>
    <row r="49" spans="1:115" x14ac:dyDescent="0.3">
      <c r="A49" s="9" t="s">
        <v>95</v>
      </c>
      <c r="B49" s="19" t="s">
        <v>657</v>
      </c>
      <c r="C49" s="17">
        <v>1.0973051612588702</v>
      </c>
      <c r="D49" s="17">
        <v>0.99228676473838795</v>
      </c>
      <c r="E49" s="17">
        <v>0.97037019711242245</v>
      </c>
      <c r="F49" s="17">
        <v>1.0190165572304444</v>
      </c>
      <c r="G49" s="17">
        <v>1.0317630799391799</v>
      </c>
      <c r="H49" s="17">
        <v>1.0813652698768978</v>
      </c>
      <c r="I49" s="17">
        <v>1.1223424721490924</v>
      </c>
      <c r="J49" s="17">
        <v>1.1108735708523301</v>
      </c>
      <c r="K49" s="17">
        <v>1.079853085071824</v>
      </c>
      <c r="L49" s="17">
        <v>1.0985934336199801</v>
      </c>
      <c r="M49" s="17">
        <v>1.1270153600155659</v>
      </c>
      <c r="N49" s="17">
        <v>1.1147729384830625</v>
      </c>
      <c r="O49" s="17">
        <v>1.1496146071152333</v>
      </c>
      <c r="P49" s="17">
        <v>1.1942369988392638</v>
      </c>
      <c r="Q49" s="17">
        <v>1.2018901630791525</v>
      </c>
      <c r="R49" s="17">
        <v>1.1919803604483199</v>
      </c>
      <c r="S49" s="17">
        <v>1.1754433777136533</v>
      </c>
      <c r="T49" s="17">
        <v>1.163502908642482</v>
      </c>
      <c r="U49" s="17">
        <v>1.1348287514472981</v>
      </c>
      <c r="V49" s="17">
        <v>1.1278298575144241</v>
      </c>
      <c r="W49" s="17">
        <v>1.1510374400708825</v>
      </c>
      <c r="X49" s="17">
        <v>1.1577566088123126</v>
      </c>
      <c r="Y49" s="17">
        <v>1.183351373848454</v>
      </c>
      <c r="Z49" s="17">
        <v>1.203447662043875</v>
      </c>
      <c r="AA49" s="17">
        <v>1.2106438726361199</v>
      </c>
      <c r="AB49" s="17">
        <v>1.2488798854899132</v>
      </c>
      <c r="AC49" s="17">
        <v>1.2272822215801276</v>
      </c>
      <c r="AD49" s="17">
        <v>1.2156933375102348</v>
      </c>
      <c r="AE49" s="17">
        <v>1.2571985110609949</v>
      </c>
      <c r="AF49" s="17">
        <v>1.3187099598045724</v>
      </c>
      <c r="AG49" s="17">
        <v>1.3513326333445426</v>
      </c>
      <c r="AH49" s="17">
        <v>1.3329764831164641</v>
      </c>
      <c r="AI49" s="17">
        <v>1.3341639568682977</v>
      </c>
      <c r="AJ49" s="17">
        <v>1.3584282729195274</v>
      </c>
      <c r="AK49" s="17">
        <v>1.3897411631024261</v>
      </c>
      <c r="AL49" s="17">
        <v>1.3718162021488951</v>
      </c>
      <c r="AM49" s="17">
        <v>1.2863524476012602</v>
      </c>
      <c r="AN49" s="17">
        <v>1.25096426541156</v>
      </c>
      <c r="AO49" s="17">
        <v>1.3005027934886051</v>
      </c>
      <c r="AP49" s="17">
        <v>1.3311202603933747</v>
      </c>
      <c r="AQ49" s="17">
        <v>1.3285325472402727</v>
      </c>
      <c r="AR49" s="17">
        <v>1.3605669291890399</v>
      </c>
      <c r="AS49" s="17">
        <v>1.3144753415217425</v>
      </c>
      <c r="AT49" s="17">
        <v>1.3148834094008139</v>
      </c>
      <c r="AU49" s="17">
        <v>1.3163446936009375</v>
      </c>
      <c r="AV49" s="17">
        <v>1.3300465424624079</v>
      </c>
      <c r="AW49" s="17">
        <v>1.3281039479278174</v>
      </c>
      <c r="AX49" s="17">
        <v>1.3269547386082226</v>
      </c>
      <c r="AY49" s="17">
        <v>1.3308297487123832</v>
      </c>
      <c r="AZ49" s="17">
        <v>1.355065</v>
      </c>
      <c r="BA49" s="17">
        <v>1.2764275000000003</v>
      </c>
      <c r="BB49" s="17">
        <v>1.1879060000000001</v>
      </c>
      <c r="BC49" s="17">
        <v>1.0742766666666665</v>
      </c>
      <c r="BD49" s="17">
        <v>1.0247124999999999</v>
      </c>
      <c r="BE49" s="17">
        <v>1.109944</v>
      </c>
      <c r="BF49" s="17">
        <v>1.1619849999999998</v>
      </c>
      <c r="BG49" s="17">
        <v>1.1630319999999998</v>
      </c>
      <c r="BH49" s="17">
        <v>1.1261799999999997</v>
      </c>
      <c r="BI49" s="17">
        <v>1.11822</v>
      </c>
      <c r="BJ49" s="17">
        <v>1.127078</v>
      </c>
      <c r="BK49" s="17">
        <v>1.1784633333333334</v>
      </c>
      <c r="BL49" s="17">
        <v>1.2057333333333333</v>
      </c>
      <c r="BM49" s="17">
        <v>1.2392525000000001</v>
      </c>
      <c r="BN49" s="17">
        <v>1.295196</v>
      </c>
      <c r="BO49" s="17">
        <v>1.2878033333333332</v>
      </c>
      <c r="BP49" s="17">
        <v>1.323134</v>
      </c>
      <c r="BQ49" s="17">
        <v>1.3572299999999999</v>
      </c>
      <c r="BR49" s="17">
        <v>1.3895074999999999</v>
      </c>
      <c r="BS49" s="17">
        <v>1.3823460000000001</v>
      </c>
      <c r="BT49" s="17">
        <v>1.409805</v>
      </c>
      <c r="BU49" s="17">
        <v>1.46696</v>
      </c>
      <c r="BV49" s="17">
        <v>1.4719040000000001</v>
      </c>
      <c r="BW49" s="17">
        <v>1.4779399999999998</v>
      </c>
      <c r="BX49" s="17">
        <v>1.49234</v>
      </c>
      <c r="BY49" s="17">
        <v>1.5387500000000001</v>
      </c>
      <c r="BZ49" s="17">
        <v>1.720105</v>
      </c>
      <c r="CA49" s="17">
        <v>1.8050299999999999</v>
      </c>
      <c r="CB49" s="17">
        <v>1.8342400000000003</v>
      </c>
      <c r="CC49" s="17">
        <v>1.8597775000000001</v>
      </c>
      <c r="CD49" s="17">
        <v>1.922355</v>
      </c>
      <c r="CE49" s="17">
        <v>1.8006220000000002</v>
      </c>
      <c r="CF49" s="17">
        <v>1.8223775</v>
      </c>
      <c r="CG49" s="17">
        <v>1.829226</v>
      </c>
      <c r="CH49" s="17">
        <v>1.8747724999999997</v>
      </c>
      <c r="CI49" s="17">
        <v>1.6848899999999998</v>
      </c>
      <c r="CJ49" s="17">
        <v>1.6203240000000001</v>
      </c>
      <c r="CK49" s="17">
        <v>1.6045</v>
      </c>
      <c r="CL49" s="17">
        <v>1.5642499999999999</v>
      </c>
      <c r="CM49" s="17">
        <v>1.502</v>
      </c>
      <c r="CN49" s="17">
        <v>1.4185999999999999</v>
      </c>
      <c r="CO49" s="17">
        <v>1.4285000000000001</v>
      </c>
      <c r="CP49" s="17">
        <v>1.5038</v>
      </c>
      <c r="CQ49" s="17">
        <v>1.63</v>
      </c>
      <c r="CR49" s="17">
        <v>1.7074</v>
      </c>
      <c r="CS49" s="17">
        <v>1.7457499999999999</v>
      </c>
      <c r="CT49" s="17">
        <v>1.67875</v>
      </c>
      <c r="CU49" s="17">
        <v>1.6005</v>
      </c>
      <c r="CV49" s="17">
        <v>1.5596000000000001</v>
      </c>
      <c r="CW49" s="17">
        <v>1.6340000000000001</v>
      </c>
      <c r="CX49" s="17">
        <v>1.62625</v>
      </c>
      <c r="CY49" s="17">
        <v>1.613</v>
      </c>
      <c r="CZ49" s="17">
        <v>1.5642499999999999</v>
      </c>
      <c r="DA49" s="17">
        <v>1.532</v>
      </c>
      <c r="DB49" s="17">
        <v>1.5897999999999999</v>
      </c>
      <c r="DC49" s="17">
        <v>1.554</v>
      </c>
      <c r="DD49" s="17">
        <v>1.5104</v>
      </c>
      <c r="DE49" s="17">
        <v>1.4997499999999999</v>
      </c>
      <c r="DF49" s="17">
        <v>1.5179999999999998</v>
      </c>
      <c r="DG49" s="17">
        <v>1.5407999999999997</v>
      </c>
      <c r="DH49" s="17">
        <v>1.5660000000000001</v>
      </c>
      <c r="DI49" s="17">
        <v>1.5930000000000002</v>
      </c>
      <c r="DJ49" s="17">
        <v>1.5525000000000002</v>
      </c>
      <c r="DK49" s="17"/>
    </row>
    <row r="50" spans="1:115" x14ac:dyDescent="0.3">
      <c r="A50" t="s">
        <v>828</v>
      </c>
      <c r="B50" s="10" t="s">
        <v>683</v>
      </c>
      <c r="C50">
        <v>1.0569999999999999</v>
      </c>
      <c r="D50">
        <v>1.008</v>
      </c>
      <c r="E50">
        <v>0.96599999999999997</v>
      </c>
      <c r="F50">
        <v>0.96699999999999997</v>
      </c>
      <c r="G50">
        <v>0.877</v>
      </c>
      <c r="H50">
        <v>0.877</v>
      </c>
      <c r="I50">
        <v>0.89500000000000002</v>
      </c>
      <c r="J50">
        <v>0.94899999999999995</v>
      </c>
      <c r="K50">
        <v>0.95799999999999996</v>
      </c>
      <c r="L50">
        <v>0.997</v>
      </c>
      <c r="M50">
        <v>1.054</v>
      </c>
      <c r="N50">
        <v>1.0720000000000001</v>
      </c>
      <c r="O50">
        <v>1.0449999999999999</v>
      </c>
      <c r="P50">
        <v>0.996</v>
      </c>
      <c r="Q50">
        <v>1.1160000000000001</v>
      </c>
      <c r="R50">
        <v>1.129</v>
      </c>
      <c r="S50">
        <v>1.1319999999999999</v>
      </c>
      <c r="T50">
        <v>1.087</v>
      </c>
      <c r="U50">
        <v>1.0629999999999999</v>
      </c>
      <c r="V50">
        <v>1.0620000000000001</v>
      </c>
      <c r="W50">
        <v>1.0589999999999999</v>
      </c>
      <c r="X50">
        <v>1.085</v>
      </c>
      <c r="Y50">
        <v>1.107</v>
      </c>
      <c r="Z50">
        <v>1.2010000000000001</v>
      </c>
      <c r="AA50">
        <v>1.2529999999999999</v>
      </c>
      <c r="AB50">
        <v>1.298</v>
      </c>
      <c r="AC50">
        <v>1.2989999999999999</v>
      </c>
      <c r="AD50">
        <v>1.3540000000000001</v>
      </c>
      <c r="AE50">
        <v>1.3740000000000001</v>
      </c>
      <c r="AF50">
        <v>1.2989999999999999</v>
      </c>
      <c r="AG50">
        <v>1.397</v>
      </c>
      <c r="AH50">
        <v>1.5249999999999999</v>
      </c>
      <c r="AI50">
        <v>1.53</v>
      </c>
      <c r="AJ50">
        <v>1.5149999999999999</v>
      </c>
      <c r="AK50">
        <v>1.498</v>
      </c>
      <c r="AL50">
        <v>1.569</v>
      </c>
      <c r="AM50">
        <v>1.5820000000000001</v>
      </c>
      <c r="AN50">
        <v>1.4350000000000001</v>
      </c>
      <c r="AO50">
        <v>1.3879999999999999</v>
      </c>
      <c r="AP50">
        <v>1.3460000000000001</v>
      </c>
      <c r="AQ50">
        <v>1.3380000000000001</v>
      </c>
      <c r="AR50">
        <v>1.407</v>
      </c>
      <c r="AS50">
        <v>1.502</v>
      </c>
      <c r="AT50">
        <v>1.4350000000000001</v>
      </c>
      <c r="AU50">
        <v>1.3140000000000001</v>
      </c>
      <c r="AV50">
        <v>1.38</v>
      </c>
      <c r="AW50">
        <v>1.3740000000000001</v>
      </c>
      <c r="AX50">
        <v>1.377</v>
      </c>
      <c r="AY50">
        <v>1.4039999999999999</v>
      </c>
      <c r="AZ50">
        <v>1.3759999999999999</v>
      </c>
      <c r="BA50">
        <v>1.3979999999999999</v>
      </c>
      <c r="BB50">
        <v>1.44</v>
      </c>
      <c r="BC50">
        <v>1.4670000000000001</v>
      </c>
      <c r="BD50">
        <v>1.367</v>
      </c>
      <c r="BE50">
        <v>1.367</v>
      </c>
      <c r="BF50">
        <v>1.367</v>
      </c>
      <c r="BG50">
        <v>1.466</v>
      </c>
      <c r="BH50">
        <v>1.516</v>
      </c>
      <c r="BI50">
        <v>1.5049999999999999</v>
      </c>
      <c r="BJ50">
        <v>1.482</v>
      </c>
      <c r="BK50">
        <v>1.371</v>
      </c>
      <c r="BL50">
        <v>1.393</v>
      </c>
      <c r="BM50">
        <v>1.421</v>
      </c>
      <c r="BN50">
        <v>1.5489999999999999</v>
      </c>
      <c r="BO50">
        <v>1.68</v>
      </c>
      <c r="BP50">
        <v>1.68</v>
      </c>
      <c r="BQ50">
        <v>1.7749999999999999</v>
      </c>
      <c r="BR50">
        <v>1.7190000000000001</v>
      </c>
      <c r="BS50">
        <v>1.7</v>
      </c>
      <c r="BT50">
        <v>1.651</v>
      </c>
      <c r="BU50">
        <v>1.694</v>
      </c>
      <c r="BV50">
        <v>1.798</v>
      </c>
      <c r="BW50">
        <v>1.88</v>
      </c>
      <c r="BX50">
        <v>1.71</v>
      </c>
      <c r="BY50">
        <v>1.764</v>
      </c>
      <c r="BZ50">
        <v>1.9</v>
      </c>
      <c r="CA50">
        <v>2.2650000000000001</v>
      </c>
      <c r="CB50">
        <v>2.6389999999999998</v>
      </c>
      <c r="CC50">
        <v>2.3359999999999999</v>
      </c>
      <c r="CD50">
        <v>2.508</v>
      </c>
      <c r="CE50">
        <v>2.6240000000000001</v>
      </c>
      <c r="CF50">
        <v>2.4</v>
      </c>
      <c r="CG50">
        <v>2.2210000000000001</v>
      </c>
      <c r="CH50">
        <v>2.194</v>
      </c>
      <c r="CI50">
        <v>2.2210000000000001</v>
      </c>
      <c r="CJ50">
        <v>1.79</v>
      </c>
      <c r="CK50">
        <v>1.77</v>
      </c>
      <c r="CL50">
        <v>1.9179999999999999</v>
      </c>
      <c r="CM50">
        <v>1.8720000000000001</v>
      </c>
      <c r="CN50">
        <v>1.782</v>
      </c>
      <c r="CO50">
        <v>1.7070000000000001</v>
      </c>
      <c r="CP50">
        <v>1.615</v>
      </c>
      <c r="CQ50">
        <v>1.613</v>
      </c>
      <c r="CR50">
        <v>1.742</v>
      </c>
      <c r="CS50">
        <v>1.911</v>
      </c>
      <c r="CT50">
        <v>2.044</v>
      </c>
      <c r="CU50">
        <v>2.1429999999999998</v>
      </c>
      <c r="CV50">
        <v>1.879</v>
      </c>
      <c r="CW50">
        <v>1.895</v>
      </c>
      <c r="CX50">
        <v>1.821</v>
      </c>
      <c r="CY50">
        <v>1.821</v>
      </c>
      <c r="CZ50">
        <v>1.8480000000000001</v>
      </c>
      <c r="DA50">
        <v>1.7330000000000001</v>
      </c>
      <c r="DB50">
        <v>1.6879999999999999</v>
      </c>
      <c r="DC50">
        <v>1.7889999999999999</v>
      </c>
      <c r="DD50">
        <v>1.8</v>
      </c>
      <c r="DE50">
        <v>1.732</v>
      </c>
      <c r="DF50">
        <v>1.736</v>
      </c>
      <c r="DG50">
        <v>1.67</v>
      </c>
      <c r="DH50">
        <v>1.6459999999999999</v>
      </c>
      <c r="DI50">
        <v>1.716</v>
      </c>
      <c r="DJ50">
        <v>1.698</v>
      </c>
      <c r="DK50">
        <v>1.657</v>
      </c>
    </row>
    <row r="51" spans="1:115" x14ac:dyDescent="0.3">
      <c r="A51" s="9" t="s">
        <v>100</v>
      </c>
      <c r="B51" s="19" t="s">
        <v>657</v>
      </c>
      <c r="C51" s="17">
        <v>1.17245</v>
      </c>
      <c r="D51" s="17">
        <v>1.094125</v>
      </c>
      <c r="E51" s="17">
        <v>1.0586279999999999</v>
      </c>
      <c r="F51" s="17">
        <v>1.0622733333333334</v>
      </c>
      <c r="G51" s="17">
        <v>1.087345</v>
      </c>
      <c r="H51" s="17">
        <v>1.1137000000000001</v>
      </c>
      <c r="I51" s="17">
        <v>1.1609925000000001</v>
      </c>
      <c r="J51" s="17">
        <v>1.1581124999999999</v>
      </c>
      <c r="K51" s="17">
        <v>1.1231739999999997</v>
      </c>
      <c r="L51" s="17">
        <v>1.1409674999999999</v>
      </c>
      <c r="M51" s="17">
        <v>1.165278</v>
      </c>
      <c r="N51" s="17">
        <v>1.1724925000000002</v>
      </c>
      <c r="O51" s="17">
        <v>1.1732533333333333</v>
      </c>
      <c r="P51" s="17">
        <v>1.2232140000000002</v>
      </c>
      <c r="Q51" s="17">
        <v>1.2296875</v>
      </c>
      <c r="R51" s="17">
        <v>1.2273399999999999</v>
      </c>
      <c r="S51" s="17">
        <v>1.21533</v>
      </c>
      <c r="T51" s="17">
        <v>1.2025140000000001</v>
      </c>
      <c r="U51" s="17">
        <v>1.1685080000000001</v>
      </c>
      <c r="V51" s="17">
        <v>1.1499579999999998</v>
      </c>
      <c r="W51" s="17">
        <v>1.17042</v>
      </c>
      <c r="X51" s="17">
        <v>1.1779075000000001</v>
      </c>
      <c r="Y51" s="17">
        <v>1.2056020000000001</v>
      </c>
      <c r="Z51" s="17">
        <v>1.2308200000000002</v>
      </c>
      <c r="AA51" s="17">
        <v>1.2416833333333333</v>
      </c>
      <c r="AB51" s="17">
        <v>1.2453566666666669</v>
      </c>
      <c r="AC51" s="17">
        <v>1.2458024999999999</v>
      </c>
      <c r="AD51" s="17">
        <v>1.2338024999999999</v>
      </c>
      <c r="AE51" s="17">
        <v>1.2518850000000001</v>
      </c>
      <c r="AF51" s="17">
        <v>1.3059349999999998</v>
      </c>
      <c r="AG51" s="17">
        <v>1.3430949999999999</v>
      </c>
      <c r="AH51" s="17">
        <v>1.3267900000000001</v>
      </c>
      <c r="AI51" s="17">
        <v>1.3255925</v>
      </c>
      <c r="AJ51" s="17">
        <v>1.3457424999999998</v>
      </c>
      <c r="AK51" s="17">
        <v>1.3753899999999999</v>
      </c>
      <c r="AL51" s="17">
        <v>1.3743224999999999</v>
      </c>
      <c r="AM51" s="17">
        <v>1.3073500000000002</v>
      </c>
      <c r="AN51" s="17">
        <v>1.1750324999999997</v>
      </c>
      <c r="AO51" s="17">
        <v>1.2022025000000001</v>
      </c>
      <c r="AP51" s="17">
        <v>1.2399424999999999</v>
      </c>
      <c r="AQ51" s="17">
        <v>1.2476849999999999</v>
      </c>
      <c r="AR51" s="17">
        <v>1.2677825</v>
      </c>
      <c r="AS51" s="17">
        <v>1.2336275000000001</v>
      </c>
      <c r="AT51" s="17">
        <v>1.2233380000000003</v>
      </c>
      <c r="AU51" s="17">
        <v>1.2308899999999998</v>
      </c>
      <c r="AV51" s="17">
        <v>1.2293260000000001</v>
      </c>
      <c r="AW51" s="17">
        <v>1.2477325000000001</v>
      </c>
      <c r="AX51" s="17">
        <v>1.2521199999999999</v>
      </c>
      <c r="AY51" s="17">
        <v>1.2551433333333335</v>
      </c>
      <c r="AZ51" s="17">
        <v>1.2809349999999999</v>
      </c>
      <c r="BA51" s="17">
        <v>1.2652999999999999</v>
      </c>
      <c r="BB51" s="17">
        <v>1.1929059999999998</v>
      </c>
      <c r="BC51" s="17">
        <v>1.0850499999999998</v>
      </c>
      <c r="BD51" s="17">
        <v>0.98882000000000003</v>
      </c>
      <c r="BE51" s="17">
        <v>1.0188900000000001</v>
      </c>
      <c r="BF51" s="17">
        <v>1.0869025000000001</v>
      </c>
      <c r="BG51" s="17">
        <v>1.098592</v>
      </c>
      <c r="BH51" s="17">
        <v>1.1000624999999999</v>
      </c>
      <c r="BI51" s="17">
        <v>1.0913724999999999</v>
      </c>
      <c r="BJ51" s="17">
        <v>1.0817760000000001</v>
      </c>
      <c r="BK51" s="17">
        <v>1.0840333333333332</v>
      </c>
      <c r="BL51" s="17">
        <v>1.1181700000000001</v>
      </c>
      <c r="BM51" s="17">
        <v>1.1377999999999999</v>
      </c>
      <c r="BN51" s="17">
        <v>1.202736</v>
      </c>
      <c r="BO51" s="17">
        <v>1.2250933333333331</v>
      </c>
      <c r="BP51" s="17">
        <v>1.2354540000000003</v>
      </c>
      <c r="BQ51" s="17">
        <v>1.2617475</v>
      </c>
      <c r="BR51" s="17">
        <v>1.299245</v>
      </c>
      <c r="BS51" s="17">
        <v>1.3101339999999999</v>
      </c>
      <c r="BT51" s="17">
        <v>1.3181100000000001</v>
      </c>
      <c r="BU51" s="17">
        <v>1.3824375</v>
      </c>
      <c r="BV51" s="17">
        <v>1.4377219999999999</v>
      </c>
      <c r="BW51" s="17">
        <v>1.4283333333333332</v>
      </c>
      <c r="BX51" s="17">
        <v>1.417726</v>
      </c>
      <c r="BY51" s="17">
        <v>1.4715800000000001</v>
      </c>
      <c r="BZ51" s="17">
        <v>1.60528</v>
      </c>
      <c r="CA51" s="17">
        <v>1.7280933333333333</v>
      </c>
      <c r="CB51" s="17">
        <v>1.7898640000000001</v>
      </c>
      <c r="CC51" s="17">
        <v>1.8893800000000001</v>
      </c>
      <c r="CD51" s="17">
        <v>1.9724474999999999</v>
      </c>
      <c r="CE51" s="17">
        <v>1.8599000000000001</v>
      </c>
      <c r="CF51" s="17">
        <v>1.8276700000000001</v>
      </c>
      <c r="CG51" s="17">
        <v>1.8303939999999999</v>
      </c>
      <c r="CH51" s="17">
        <v>1.841445</v>
      </c>
      <c r="CI51" s="17">
        <v>1.69722</v>
      </c>
      <c r="CJ51" s="17">
        <v>1.5817599999999998</v>
      </c>
      <c r="CK51" s="17">
        <v>1.56978</v>
      </c>
      <c r="CL51" s="17">
        <v>1.5394425</v>
      </c>
      <c r="CM51" s="17">
        <v>1.4755525</v>
      </c>
      <c r="CN51" s="17">
        <v>1.4163880000000002</v>
      </c>
      <c r="CO51" s="17">
        <v>1.3871199999999999</v>
      </c>
      <c r="CP51" s="17">
        <v>1.4986699999999999</v>
      </c>
      <c r="CQ51" s="17">
        <v>1.5905225000000001</v>
      </c>
      <c r="CR51" s="17">
        <v>1.6835499999999999</v>
      </c>
      <c r="CS51" s="17">
        <v>1.71529</v>
      </c>
      <c r="CT51" s="17">
        <v>1.5985025000000002</v>
      </c>
      <c r="CU51" s="17">
        <v>1.5078174999999998</v>
      </c>
      <c r="CV51" s="17">
        <v>1.4527080000000001</v>
      </c>
      <c r="CW51" s="17">
        <v>1.4928900000000001</v>
      </c>
      <c r="CX51" s="17">
        <v>1.5108075000000001</v>
      </c>
      <c r="CY51" s="17">
        <v>1.5996080000000004</v>
      </c>
      <c r="CZ51" s="17">
        <v>1.5769325000000003</v>
      </c>
      <c r="DA51" s="17">
        <v>1.5330249999999999</v>
      </c>
      <c r="DB51" s="17">
        <v>1.5651759999999999</v>
      </c>
      <c r="DC51" s="17">
        <v>1.515303333333333</v>
      </c>
      <c r="DD51" s="17">
        <v>1.4637800000000001</v>
      </c>
      <c r="DE51" s="17">
        <v>1.4438925</v>
      </c>
      <c r="DF51" s="17">
        <v>1.4498175</v>
      </c>
      <c r="DG51" s="17">
        <v>1.4682679999999997</v>
      </c>
      <c r="DH51" s="17">
        <v>1.49634</v>
      </c>
      <c r="DI51" s="17">
        <v>1.5271949999999999</v>
      </c>
      <c r="DJ51" s="17">
        <v>1.514135</v>
      </c>
      <c r="DK51" s="17"/>
    </row>
    <row r="52" spans="1:115" s="17" customFormat="1" x14ac:dyDescent="0.3">
      <c r="A52" s="9" t="s">
        <v>102</v>
      </c>
      <c r="B52" s="19" t="s">
        <v>657</v>
      </c>
      <c r="C52" s="17">
        <v>1.0844837620851349</v>
      </c>
      <c r="D52" s="17">
        <v>1.0206862851036969</v>
      </c>
      <c r="E52" s="17">
        <v>0.94130381546975639</v>
      </c>
      <c r="F52" s="17">
        <v>0.94390455892912328</v>
      </c>
      <c r="G52" s="17">
        <v>0.96058746640674786</v>
      </c>
      <c r="H52" s="17">
        <v>0.99545272822797304</v>
      </c>
      <c r="I52" s="17">
        <v>1.0421045695810776</v>
      </c>
      <c r="J52" s="17">
        <v>1.0428982609415174</v>
      </c>
      <c r="K52" s="17">
        <v>1.0228449623906701</v>
      </c>
      <c r="L52" s="17">
        <v>1.0269412603433297</v>
      </c>
      <c r="M52" s="17">
        <v>1.044614819353384</v>
      </c>
      <c r="N52" s="17">
        <v>1.0558249145689924</v>
      </c>
      <c r="O52" s="17">
        <v>1.0818133896755699</v>
      </c>
      <c r="P52" s="17">
        <v>1.1240079285074001</v>
      </c>
      <c r="Q52" s="17">
        <v>1.1297324303319649</v>
      </c>
      <c r="R52" s="17">
        <v>1.1217849080344926</v>
      </c>
      <c r="S52" s="17">
        <v>1.1223024223229965</v>
      </c>
      <c r="T52" s="17">
        <v>1.1174067252643078</v>
      </c>
      <c r="U52" s="17">
        <v>1.104619447196556</v>
      </c>
      <c r="V52" s="17">
        <v>1.0868532278342842</v>
      </c>
      <c r="W52" s="17">
        <v>1.0901152392396425</v>
      </c>
      <c r="X52" s="17">
        <v>1.1014381701070723</v>
      </c>
      <c r="Y52" s="17">
        <v>1.131927733339702</v>
      </c>
      <c r="Z52" s="17">
        <v>1.1644578987606051</v>
      </c>
      <c r="AA52" s="17">
        <v>1.1596052505634933</v>
      </c>
      <c r="AB52" s="17">
        <v>1.1733476767261566</v>
      </c>
      <c r="AC52" s="17">
        <v>1.1779924808463025</v>
      </c>
      <c r="AD52" s="17">
        <v>1.1618113601854501</v>
      </c>
      <c r="AE52" s="17">
        <v>1.1838390894272453</v>
      </c>
      <c r="AF52" s="17">
        <v>1.2235366579111375</v>
      </c>
      <c r="AG52" s="17">
        <v>1.2559743216124599</v>
      </c>
      <c r="AH52" s="17">
        <v>1.250125395188646</v>
      </c>
      <c r="AI52" s="17">
        <v>1.2539641884964399</v>
      </c>
      <c r="AJ52" s="17">
        <v>1.2666898277840173</v>
      </c>
      <c r="AK52" s="17">
        <v>1.2874968420005801</v>
      </c>
      <c r="AL52" s="17">
        <v>1.30075013825716</v>
      </c>
      <c r="AM52" s="17">
        <v>1.2654795740100899</v>
      </c>
      <c r="AN52" s="17">
        <v>1.215812933487755</v>
      </c>
      <c r="AO52" s="17">
        <v>1.2012190503405276</v>
      </c>
      <c r="AP52" s="17">
        <v>1.220521669990275</v>
      </c>
      <c r="AQ52" s="17">
        <v>1.2350524570982524</v>
      </c>
      <c r="AR52" s="17">
        <v>1.2557032651170426</v>
      </c>
      <c r="AS52" s="17">
        <v>1.2539904737484526</v>
      </c>
      <c r="AT52" s="17">
        <v>1.2447439421559239</v>
      </c>
      <c r="AU52" s="17">
        <v>1.227102387547865</v>
      </c>
      <c r="AV52" s="17">
        <v>1.2258212671175721</v>
      </c>
      <c r="AW52" s="17">
        <v>1.2420641177741649</v>
      </c>
      <c r="AX52" s="17">
        <v>1.2430713331361651</v>
      </c>
      <c r="AY52" s="17">
        <v>1.2402769532832099</v>
      </c>
      <c r="AZ52" s="17">
        <v>1.2654924999999999</v>
      </c>
      <c r="BA52" s="17">
        <v>1.2526300000000001</v>
      </c>
      <c r="BB52" s="17">
        <v>1.1169339999999999</v>
      </c>
      <c r="BC52" s="17">
        <v>0.9763400000000001</v>
      </c>
      <c r="BD52" s="17">
        <v>0.94018999999999997</v>
      </c>
      <c r="BE52" s="17">
        <v>0.9848920000000001</v>
      </c>
      <c r="BF52" s="17">
        <v>1.0356524999999999</v>
      </c>
      <c r="BG52" s="17">
        <v>1.0517040000000002</v>
      </c>
      <c r="BH52" s="17">
        <v>1.01332</v>
      </c>
      <c r="BI52" s="17">
        <v>0.99768249999999992</v>
      </c>
      <c r="BJ52" s="17">
        <v>1.0256839999999998</v>
      </c>
      <c r="BK52" s="17">
        <v>1.0434800000000002</v>
      </c>
      <c r="BL52" s="17">
        <v>1.0491533333333332</v>
      </c>
      <c r="BM52" s="17">
        <v>1.0738049999999999</v>
      </c>
      <c r="BN52" s="17">
        <v>1.1134839999999999</v>
      </c>
      <c r="BO52" s="17">
        <v>1.1448166666666666</v>
      </c>
      <c r="BP52" s="17">
        <v>1.171176</v>
      </c>
      <c r="BQ52" s="17">
        <v>1.1987325</v>
      </c>
      <c r="BR52" s="17">
        <v>1.2257724999999999</v>
      </c>
      <c r="BS52" s="17">
        <v>1.2420419999999999</v>
      </c>
      <c r="BT52" s="17">
        <v>1.2520549999999999</v>
      </c>
      <c r="BU52" s="17">
        <v>1.34371</v>
      </c>
      <c r="BV52" s="17">
        <v>1.416004</v>
      </c>
      <c r="BW52" s="17">
        <v>1.3986766666666666</v>
      </c>
      <c r="BX52" s="17">
        <v>1.433624</v>
      </c>
      <c r="BY52" s="17">
        <v>1.4953650000000001</v>
      </c>
      <c r="BZ52" s="17">
        <v>1.8879625</v>
      </c>
      <c r="CA52" s="17">
        <v>1.8717933333333332</v>
      </c>
      <c r="CB52" s="17">
        <v>1.85825</v>
      </c>
      <c r="CC52" s="17">
        <v>1.9007925000000001</v>
      </c>
      <c r="CD52" s="17">
        <v>1.9266325000000002</v>
      </c>
      <c r="CE52" s="17">
        <v>1.7846620000000002</v>
      </c>
      <c r="CF52" s="17">
        <v>1.805825</v>
      </c>
      <c r="CG52" s="17">
        <v>1.8624299999999998</v>
      </c>
      <c r="CH52" s="17">
        <v>1.8099400000000001</v>
      </c>
      <c r="CI52" s="17">
        <v>1.5864875000000001</v>
      </c>
      <c r="CJ52" s="17">
        <v>1.5632259999999998</v>
      </c>
      <c r="CK52" s="17">
        <v>1.5530299999999999</v>
      </c>
      <c r="CL52" s="17">
        <v>1.5129133333333331</v>
      </c>
      <c r="CM52" s="17">
        <v>1.4718549999999999</v>
      </c>
      <c r="CN52" s="17">
        <v>1.34581</v>
      </c>
      <c r="CO52" s="17">
        <v>1.339475</v>
      </c>
      <c r="CP52" s="17">
        <v>1.373804</v>
      </c>
      <c r="CQ52" s="17">
        <v>1.5514000000000001</v>
      </c>
      <c r="CR52" s="17">
        <v>1.6196380000000001</v>
      </c>
      <c r="CS52" s="17">
        <v>1.6210374999999999</v>
      </c>
      <c r="CT52" s="17">
        <v>1.5808025000000001</v>
      </c>
      <c r="CU52" s="17">
        <v>1.5065325000000001</v>
      </c>
      <c r="CV52" s="17">
        <v>1.475042</v>
      </c>
      <c r="CW52" s="17">
        <v>1.5076600000000002</v>
      </c>
      <c r="CX52" s="17">
        <v>1.5247850000000001</v>
      </c>
      <c r="CY52" s="17">
        <v>1.5456622976915007</v>
      </c>
      <c r="CZ52" s="17">
        <v>1.5246822131661828</v>
      </c>
      <c r="DA52" s="17">
        <v>1.4690713649851646</v>
      </c>
      <c r="DB52" s="17">
        <v>1.4702468610009856</v>
      </c>
      <c r="DC52" s="17">
        <v>1.4283653956782187</v>
      </c>
      <c r="DD52" s="17">
        <v>1.3631780730288328</v>
      </c>
      <c r="DE52" s="17">
        <v>1.3526791810902647</v>
      </c>
      <c r="DF52" s="17">
        <v>1.3591331452232776</v>
      </c>
      <c r="DG52" s="17">
        <v>1.3954611079117005</v>
      </c>
      <c r="DH52" s="17">
        <v>1.4218684570103644</v>
      </c>
      <c r="DI52" s="17">
        <v>1.4342735783274292</v>
      </c>
      <c r="DJ52" s="17">
        <v>1.3973170008449665</v>
      </c>
    </row>
    <row r="53" spans="1:115" s="17" customFormat="1" x14ac:dyDescent="0.3">
      <c r="A53" s="9" t="s">
        <v>104</v>
      </c>
      <c r="B53" s="19" t="s">
        <v>657</v>
      </c>
      <c r="C53" s="17">
        <v>1.1714486442129302</v>
      </c>
      <c r="D53" s="17">
        <v>1.1059398228045025</v>
      </c>
      <c r="E53" s="17">
        <v>1.0854542764200863</v>
      </c>
      <c r="F53" s="17">
        <v>1.1276824179616598</v>
      </c>
      <c r="G53" s="17">
        <v>1.1225406570545127</v>
      </c>
      <c r="H53" s="17">
        <v>1.1744125267059322</v>
      </c>
      <c r="I53" s="17">
        <v>1.2068766840698324</v>
      </c>
      <c r="J53" s="17">
        <v>1.1809292668958724</v>
      </c>
      <c r="K53" s="17">
        <v>1.1778446702050858</v>
      </c>
      <c r="L53" s="17">
        <v>1.1796584111500201</v>
      </c>
      <c r="M53" s="17">
        <v>1.233680901742364</v>
      </c>
      <c r="N53" s="17">
        <v>1.2102254086899527</v>
      </c>
      <c r="O53" s="17">
        <v>1.2720193297415532</v>
      </c>
      <c r="P53" s="17">
        <v>1.2932181992675522</v>
      </c>
      <c r="Q53" s="17">
        <v>1.28045095423383</v>
      </c>
      <c r="R53" s="17">
        <v>1.2645203577645474</v>
      </c>
      <c r="S53" s="17">
        <v>1.2714729742909965</v>
      </c>
      <c r="T53" s="17">
        <v>1.2344040816730519</v>
      </c>
      <c r="U53" s="17">
        <v>1.204716183567804</v>
      </c>
      <c r="V53" s="17">
        <v>1.2048614824894821</v>
      </c>
      <c r="W53" s="17">
        <v>1.2039679001161248</v>
      </c>
      <c r="X53" s="17">
        <v>1.2413216473031801</v>
      </c>
      <c r="Y53" s="17">
        <v>1.26701663268341</v>
      </c>
      <c r="Z53" s="17">
        <v>1.2564116269066348</v>
      </c>
      <c r="AA53" s="17">
        <v>1.2759123501803633</v>
      </c>
      <c r="AB53" s="17">
        <v>1.3045375477938299</v>
      </c>
      <c r="AC53" s="17">
        <v>1.2738837119336976</v>
      </c>
      <c r="AD53" s="17">
        <v>1.2808378484315477</v>
      </c>
      <c r="AE53" s="17">
        <v>1.3379399100231726</v>
      </c>
      <c r="AF53" s="17">
        <v>1.4063456185040974</v>
      </c>
      <c r="AG53" s="17">
        <v>1.3989309748720424</v>
      </c>
      <c r="AH53" s="17">
        <v>1.3969836975132039</v>
      </c>
      <c r="AI53" s="17">
        <v>1.3935716501216424</v>
      </c>
      <c r="AJ53" s="17">
        <v>1.4133133222352376</v>
      </c>
      <c r="AK53" s="17">
        <v>1.467091468581176</v>
      </c>
      <c r="AL53" s="17">
        <v>1.4361850394059301</v>
      </c>
      <c r="AM53" s="17">
        <v>1.3562902890676101</v>
      </c>
      <c r="AN53" s="17">
        <v>1.345501942586695</v>
      </c>
      <c r="AO53" s="17">
        <v>1.3817939104812076</v>
      </c>
      <c r="AP53" s="17">
        <v>1.4244986126818098</v>
      </c>
      <c r="AQ53" s="17">
        <v>1.4240591119267125</v>
      </c>
      <c r="AR53" s="17">
        <v>1.4248469223931124</v>
      </c>
      <c r="AS53" s="17">
        <v>1.3692717679339199</v>
      </c>
      <c r="AT53" s="17">
        <v>1.382356748598826</v>
      </c>
      <c r="AU53" s="17">
        <v>1.3738237714514125</v>
      </c>
      <c r="AV53" s="17">
        <v>1.4318147810366859</v>
      </c>
      <c r="AW53" s="17">
        <v>1.3923125089329</v>
      </c>
      <c r="AX53" s="17">
        <v>1.3851846342186549</v>
      </c>
      <c r="AY53" s="17">
        <v>1.3967338085348899</v>
      </c>
      <c r="AZ53" s="17">
        <v>1.43919</v>
      </c>
      <c r="BA53" s="17">
        <v>1.3591975000000001</v>
      </c>
      <c r="BB53" s="17">
        <v>1.2652220000000003</v>
      </c>
      <c r="BC53" s="17">
        <v>1.1258166666666667</v>
      </c>
      <c r="BD53" s="17">
        <v>1.1027949999999997</v>
      </c>
      <c r="BE53" s="17">
        <v>1.1563139999999998</v>
      </c>
      <c r="BF53" s="17">
        <v>1.2018274999999998</v>
      </c>
      <c r="BG53" s="17">
        <v>1.1971880000000001</v>
      </c>
      <c r="BH53" s="17">
        <v>1.1542775000000001</v>
      </c>
      <c r="BI53" s="17">
        <v>1.164445</v>
      </c>
      <c r="BJ53" s="17">
        <v>1.1832079999999998</v>
      </c>
      <c r="BK53" s="17">
        <v>1.2304333333333333</v>
      </c>
      <c r="BL53" s="17">
        <v>1.2627066666666666</v>
      </c>
      <c r="BM53" s="17">
        <v>1.305685</v>
      </c>
      <c r="BN53" s="17">
        <v>1.3426420000000001</v>
      </c>
      <c r="BO53" s="17">
        <v>1.3276866666666667</v>
      </c>
      <c r="BP53" s="17">
        <v>1.3581899999999998</v>
      </c>
      <c r="BQ53" s="17">
        <v>1.3944574999999999</v>
      </c>
      <c r="BR53" s="17">
        <v>1.4185650000000001</v>
      </c>
      <c r="BS53" s="17">
        <v>1.4145579999999998</v>
      </c>
      <c r="BT53" s="17">
        <v>1.4587774999999998</v>
      </c>
      <c r="BU53" s="17">
        <v>1.5746724999999999</v>
      </c>
      <c r="BV53" s="17">
        <v>1.6012839999999999</v>
      </c>
      <c r="BW53" s="17">
        <v>1.5298966666666667</v>
      </c>
      <c r="BX53" s="17">
        <v>1.5939539999999999</v>
      </c>
      <c r="BY53" s="17">
        <v>1.6690500000000001</v>
      </c>
      <c r="BZ53" s="17">
        <v>1.9857949999999998</v>
      </c>
      <c r="CA53" s="17">
        <v>1.9354533333333337</v>
      </c>
      <c r="CB53" s="17">
        <v>2.0336220000000003</v>
      </c>
      <c r="CC53" s="17">
        <v>2.2595450000000001</v>
      </c>
      <c r="CD53" s="17">
        <v>2.1183274999999999</v>
      </c>
      <c r="CE53" s="17">
        <v>2.0482040000000001</v>
      </c>
      <c r="CF53" s="17">
        <v>1.9993825000000001</v>
      </c>
      <c r="CG53" s="17">
        <v>2.1412279999999999</v>
      </c>
      <c r="CH53" s="17">
        <v>2.0170033333333333</v>
      </c>
      <c r="CI53" s="17">
        <v>1.8005424999999999</v>
      </c>
      <c r="CJ53" s="17">
        <v>1.8649360000000001</v>
      </c>
      <c r="CK53" s="17">
        <v>1.7541725000000001</v>
      </c>
      <c r="CL53" s="17">
        <v>1.7238024999999999</v>
      </c>
      <c r="CM53" s="17">
        <v>1.6554074999999999</v>
      </c>
      <c r="CN53" s="17">
        <v>1.5679799999999999</v>
      </c>
      <c r="CO53" s="17">
        <v>1.6002175000000003</v>
      </c>
      <c r="CP53" s="17">
        <v>1.6696659999999999</v>
      </c>
      <c r="CQ53" s="17">
        <v>1.823645</v>
      </c>
      <c r="CR53" s="17">
        <v>1.8991279999999999</v>
      </c>
      <c r="CS53" s="17">
        <v>1.8727549999999999</v>
      </c>
      <c r="CT53" s="17">
        <v>1.7797175000000003</v>
      </c>
      <c r="CU53" s="17">
        <v>1.6758525</v>
      </c>
      <c r="CV53" s="17">
        <v>1.7518819999999997</v>
      </c>
      <c r="CW53" s="17">
        <v>1.8064966666666666</v>
      </c>
      <c r="CX53" s="17">
        <v>1.7368025</v>
      </c>
      <c r="CY53" s="17">
        <v>1.7435013565763746</v>
      </c>
      <c r="CZ53" s="17">
        <v>1.709630812001854</v>
      </c>
      <c r="DA53" s="17">
        <v>1.7199652381972443</v>
      </c>
      <c r="DB53" s="17">
        <v>1.7513496975143792</v>
      </c>
      <c r="DC53" s="17">
        <v>1.6689422002958132</v>
      </c>
      <c r="DD53" s="17">
        <v>1.5926424932426961</v>
      </c>
      <c r="DE53" s="17">
        <v>1.6282489540837319</v>
      </c>
      <c r="DF53" s="17">
        <v>1.6619222796293589</v>
      </c>
      <c r="DG53" s="17">
        <v>1.6732045574013217</v>
      </c>
      <c r="DH53" s="17">
        <v>1.8583791742146913</v>
      </c>
      <c r="DI53" s="17">
        <v>1.845162551189002</v>
      </c>
      <c r="DJ53" s="17">
        <v>1.7850637588416034</v>
      </c>
    </row>
    <row r="54" spans="1:115" x14ac:dyDescent="0.3">
      <c r="A54" s="17" t="s">
        <v>873</v>
      </c>
      <c r="B54" s="19" t="s">
        <v>437</v>
      </c>
      <c r="C54" s="17"/>
      <c r="D54" s="17">
        <v>130.18</v>
      </c>
      <c r="E54" s="17">
        <v>127.40000000000002</v>
      </c>
      <c r="F54" s="17">
        <v>134.9</v>
      </c>
      <c r="G54" s="17">
        <v>140.80000000000001</v>
      </c>
      <c r="H54" s="17">
        <v>147.62000000000003</v>
      </c>
      <c r="I54" s="17">
        <v>154.35000000000002</v>
      </c>
      <c r="J54" s="17">
        <v>153.52500000000001</v>
      </c>
      <c r="K54" s="17">
        <v>149.26000000000002</v>
      </c>
      <c r="L54" s="17">
        <v>154.44999999999999</v>
      </c>
      <c r="M54" s="17">
        <v>159.5</v>
      </c>
      <c r="N54" s="17">
        <v>157.19999999999999</v>
      </c>
      <c r="O54" s="17">
        <v>163.85</v>
      </c>
      <c r="P54" s="17">
        <v>167.07499999999999</v>
      </c>
      <c r="Q54" s="17">
        <v>165.6</v>
      </c>
      <c r="R54" s="17">
        <v>162</v>
      </c>
      <c r="S54" s="17">
        <v>164.1</v>
      </c>
      <c r="T54" s="17">
        <v>158.80000000000001</v>
      </c>
      <c r="U54" s="17">
        <v>156.35</v>
      </c>
      <c r="V54" s="17">
        <v>154.72499999999999</v>
      </c>
      <c r="W54" s="17">
        <v>162</v>
      </c>
      <c r="X54" s="17">
        <v>172.85</v>
      </c>
      <c r="Y54" s="17">
        <v>172.85</v>
      </c>
      <c r="Z54" s="17">
        <v>179.4</v>
      </c>
      <c r="AA54" s="17">
        <v>180.85</v>
      </c>
      <c r="AB54" s="17">
        <v>187.6</v>
      </c>
      <c r="AC54" s="17">
        <v>185.85</v>
      </c>
      <c r="AD54" s="17">
        <v>184.85</v>
      </c>
      <c r="AE54" s="17">
        <v>193.6</v>
      </c>
      <c r="AF54" s="17">
        <v>202.35</v>
      </c>
      <c r="AG54" s="17">
        <v>200.35</v>
      </c>
      <c r="AH54" s="17">
        <v>199.35</v>
      </c>
      <c r="AI54" s="17">
        <v>199.6</v>
      </c>
      <c r="AJ54" s="17">
        <v>205.9</v>
      </c>
      <c r="AK54" s="17">
        <v>205.9</v>
      </c>
      <c r="AL54" s="17">
        <v>203.07499999999999</v>
      </c>
      <c r="AM54" s="17">
        <v>185.57500000000002</v>
      </c>
      <c r="AN54" s="17">
        <v>138.65</v>
      </c>
      <c r="AO54" s="17">
        <v>145.88499999999999</v>
      </c>
      <c r="AP54" s="17">
        <v>160.608</v>
      </c>
      <c r="AQ54" s="17">
        <v>193.89999999999998</v>
      </c>
      <c r="AR54" s="17">
        <v>197.57499999999999</v>
      </c>
      <c r="AS54" s="17">
        <v>188.6</v>
      </c>
      <c r="AT54" s="17">
        <v>188.42499999999998</v>
      </c>
      <c r="AU54" s="17">
        <v>187.45999999999998</v>
      </c>
      <c r="AV54" s="17">
        <v>190.77500000000001</v>
      </c>
      <c r="AW54" s="17">
        <v>193.92500000000001</v>
      </c>
      <c r="AX54" s="17">
        <v>192.9</v>
      </c>
      <c r="AY54" s="17">
        <v>193.56666666666669</v>
      </c>
      <c r="AZ54" s="17">
        <v>195.24999999999997</v>
      </c>
      <c r="BA54" s="17">
        <v>177.04000000000002</v>
      </c>
      <c r="BB54" s="17">
        <v>157.27499999999998</v>
      </c>
      <c r="BC54" s="17">
        <v>138.75</v>
      </c>
      <c r="BD54" s="17">
        <v>128.88</v>
      </c>
      <c r="BE54" s="17">
        <v>149.52500000000001</v>
      </c>
      <c r="BF54" s="17">
        <v>162</v>
      </c>
      <c r="BG54" s="17">
        <v>163.76000000000002</v>
      </c>
      <c r="BH54" s="17">
        <v>158.69999999999999</v>
      </c>
      <c r="BI54" s="17">
        <v>157.95999999999998</v>
      </c>
      <c r="BJ54" s="17">
        <v>161.52500000000001</v>
      </c>
      <c r="BK54" s="17">
        <v>174.65</v>
      </c>
      <c r="BL54" s="17">
        <v>181.90250000000003</v>
      </c>
      <c r="BM54" s="17">
        <v>188</v>
      </c>
      <c r="BN54" s="17">
        <v>197.5</v>
      </c>
      <c r="BO54" s="17">
        <v>197.5</v>
      </c>
      <c r="BP54" s="17">
        <v>201.67499999999998</v>
      </c>
      <c r="BQ54" s="17">
        <v>202.4</v>
      </c>
      <c r="BR54" s="17">
        <v>204.8</v>
      </c>
      <c r="BS54" s="17">
        <v>211.625</v>
      </c>
      <c r="BT54" s="17">
        <v>212.2</v>
      </c>
      <c r="BU54" s="17">
        <v>213.2</v>
      </c>
      <c r="BV54" s="17">
        <v>219.77999999999997</v>
      </c>
      <c r="BW54" s="17">
        <v>219.1</v>
      </c>
      <c r="BX54" s="17">
        <v>225.84859999999998</v>
      </c>
      <c r="BY54" s="17">
        <v>234.59819999999999</v>
      </c>
      <c r="BZ54" s="17">
        <v>240.1</v>
      </c>
      <c r="CA54" s="17">
        <v>241.1</v>
      </c>
      <c r="CB54" s="17">
        <v>241.1</v>
      </c>
      <c r="CC54" s="17">
        <v>241.1</v>
      </c>
      <c r="CD54" s="17">
        <v>241.1</v>
      </c>
      <c r="CE54" s="17">
        <v>241.1</v>
      </c>
      <c r="CF54" s="17">
        <v>241.1</v>
      </c>
      <c r="CG54" s="17">
        <v>241.1</v>
      </c>
      <c r="CH54" s="17">
        <v>241.1</v>
      </c>
      <c r="CI54" s="17">
        <v>241.1</v>
      </c>
      <c r="CJ54" s="17">
        <v>241.1</v>
      </c>
      <c r="CK54" s="17">
        <v>241.1001</v>
      </c>
      <c r="CL54" s="17">
        <v>241.10800000000003</v>
      </c>
      <c r="CM54" s="17">
        <v>241.09832</v>
      </c>
      <c r="CN54" s="17">
        <v>239.60079999999999</v>
      </c>
      <c r="CO54" s="17">
        <v>237.09890000000001</v>
      </c>
      <c r="CP54" s="17">
        <v>237.1</v>
      </c>
      <c r="CQ54" s="17">
        <v>239.5</v>
      </c>
      <c r="CR54" s="17">
        <v>239.1</v>
      </c>
      <c r="CS54" s="17">
        <v>239.1</v>
      </c>
      <c r="CT54" s="17">
        <v>239.1</v>
      </c>
      <c r="CU54" s="17">
        <v>239.1</v>
      </c>
      <c r="CV54" s="17">
        <v>239.1</v>
      </c>
      <c r="CW54" s="17">
        <v>239.1</v>
      </c>
      <c r="CX54" s="17">
        <v>239.1</v>
      </c>
      <c r="CY54" s="17">
        <v>239.1</v>
      </c>
      <c r="CZ54" s="17">
        <v>239.1</v>
      </c>
      <c r="DA54" s="17">
        <v>239.1</v>
      </c>
      <c r="DB54" s="17">
        <v>239.1</v>
      </c>
      <c r="DC54" s="17">
        <v>239.1</v>
      </c>
      <c r="DD54" s="17">
        <v>239.1</v>
      </c>
      <c r="DE54" s="17">
        <v>239.1</v>
      </c>
      <c r="DF54" s="17">
        <v>239.1</v>
      </c>
      <c r="DG54" s="17">
        <v>239.1</v>
      </c>
      <c r="DH54" s="17">
        <v>239.1</v>
      </c>
      <c r="DI54" s="17"/>
      <c r="DJ54" s="17"/>
      <c r="DK54" s="17"/>
    </row>
    <row r="55" spans="1:115" x14ac:dyDescent="0.3">
      <c r="A55" s="17" t="s">
        <v>874</v>
      </c>
      <c r="B55" s="19" t="s">
        <v>437</v>
      </c>
      <c r="C55" s="17"/>
      <c r="D55" s="17">
        <v>119.64000000000001</v>
      </c>
      <c r="E55" s="17">
        <v>117</v>
      </c>
      <c r="F55" s="17">
        <v>121.58</v>
      </c>
      <c r="G55" s="17">
        <v>125.47499999999999</v>
      </c>
      <c r="H55" s="17">
        <v>132.71999999999997</v>
      </c>
      <c r="I55" s="17">
        <v>141.625</v>
      </c>
      <c r="J55" s="17">
        <v>140.57499999999999</v>
      </c>
      <c r="K55" s="17">
        <v>136.02000000000001</v>
      </c>
      <c r="L55" s="17">
        <v>141.25</v>
      </c>
      <c r="M55" s="17">
        <v>146.67500000000001</v>
      </c>
      <c r="N55" s="17">
        <v>143.6</v>
      </c>
      <c r="O55" s="17">
        <v>149.5</v>
      </c>
      <c r="P55" s="17">
        <v>152.75</v>
      </c>
      <c r="Q55" s="17">
        <v>152</v>
      </c>
      <c r="R55" s="17">
        <v>151.6</v>
      </c>
      <c r="S55" s="17">
        <v>152.25</v>
      </c>
      <c r="T55" s="17">
        <v>143.80000000000001</v>
      </c>
      <c r="U55" s="17">
        <v>139.75</v>
      </c>
      <c r="V55" s="17">
        <v>141.75</v>
      </c>
      <c r="W55" s="17">
        <v>149.4</v>
      </c>
      <c r="X55" s="17">
        <v>156</v>
      </c>
      <c r="Y55" s="17">
        <v>156</v>
      </c>
      <c r="Z55" s="17">
        <v>164.7</v>
      </c>
      <c r="AA55" s="17">
        <v>167.25</v>
      </c>
      <c r="AB55" s="17">
        <v>175.3</v>
      </c>
      <c r="AC55" s="17">
        <v>171.5</v>
      </c>
      <c r="AD55" s="17">
        <v>172.75</v>
      </c>
      <c r="AE55" s="17">
        <v>183.9</v>
      </c>
      <c r="AF55" s="17">
        <v>187.25</v>
      </c>
      <c r="AG55" s="17">
        <v>186</v>
      </c>
      <c r="AH55" s="17">
        <v>185.25</v>
      </c>
      <c r="AI55" s="17">
        <v>184.5</v>
      </c>
      <c r="AJ55" s="17">
        <v>193.8</v>
      </c>
      <c r="AK55" s="17">
        <v>193.8</v>
      </c>
      <c r="AL55" s="17">
        <v>191.79999999999998</v>
      </c>
      <c r="AM55" s="17">
        <v>173.375</v>
      </c>
      <c r="AN55" s="17">
        <v>167.01999999999998</v>
      </c>
      <c r="AO55" s="17">
        <v>174.1</v>
      </c>
      <c r="AP55" s="17">
        <v>180.58</v>
      </c>
      <c r="AQ55" s="17">
        <v>180.99999999999997</v>
      </c>
      <c r="AR55" s="17">
        <v>184.17500000000001</v>
      </c>
      <c r="AS55" s="17">
        <v>174.28</v>
      </c>
      <c r="AT55" s="17">
        <v>174.72499999999999</v>
      </c>
      <c r="AU55" s="17">
        <v>175.52</v>
      </c>
      <c r="AV55" s="17">
        <v>178.92500000000001</v>
      </c>
      <c r="AW55" s="17">
        <v>181.64999999999998</v>
      </c>
      <c r="AX55" s="17">
        <v>180.2</v>
      </c>
      <c r="AY55" s="17">
        <v>180.9</v>
      </c>
      <c r="AZ55" s="17">
        <v>183.05</v>
      </c>
      <c r="BA55" s="17">
        <v>168.1</v>
      </c>
      <c r="BB55" s="17">
        <v>145.6</v>
      </c>
      <c r="BC55" s="17">
        <v>123.32499999999999</v>
      </c>
      <c r="BD55" s="17">
        <v>115.44000000000001</v>
      </c>
      <c r="BE55" s="17">
        <v>137.82499999999999</v>
      </c>
      <c r="BF55" s="17">
        <v>150.4</v>
      </c>
      <c r="BG55" s="17">
        <v>150.11999999999998</v>
      </c>
      <c r="BH55" s="17">
        <v>145.02500000000001</v>
      </c>
      <c r="BI55" s="17">
        <v>147.72</v>
      </c>
      <c r="BJ55" s="17">
        <v>151.02500000000001</v>
      </c>
      <c r="BK55" s="17">
        <v>163.32499999999999</v>
      </c>
      <c r="BL55" s="17">
        <v>168.97499999999999</v>
      </c>
      <c r="BM55" s="17">
        <v>559.90000000000009</v>
      </c>
      <c r="BN55" s="17">
        <v>181.6</v>
      </c>
      <c r="BO55" s="17">
        <v>181.35</v>
      </c>
      <c r="BP55" s="17">
        <v>184.42499999999998</v>
      </c>
      <c r="BQ55" s="17">
        <v>184.9</v>
      </c>
      <c r="BR55" s="17">
        <v>184.9</v>
      </c>
      <c r="BS55" s="17">
        <v>187.9</v>
      </c>
      <c r="BT55" s="17">
        <v>188.9</v>
      </c>
      <c r="BU55" s="17">
        <v>189.65</v>
      </c>
      <c r="BV55" s="17">
        <v>195.68</v>
      </c>
      <c r="BW55" s="17">
        <v>201.1</v>
      </c>
      <c r="BX55" s="17">
        <v>206.7252</v>
      </c>
      <c r="BY55" s="17">
        <v>215.10120000000001</v>
      </c>
      <c r="BZ55" s="17">
        <v>220.8</v>
      </c>
      <c r="CA55" s="17">
        <v>221.6</v>
      </c>
      <c r="CB55" s="17">
        <v>221.6</v>
      </c>
      <c r="CC55" s="17">
        <v>221.6</v>
      </c>
      <c r="CD55" s="17">
        <v>221.6</v>
      </c>
      <c r="CE55" s="17">
        <v>221.6</v>
      </c>
      <c r="CF55" s="17">
        <v>221.6</v>
      </c>
      <c r="CG55" s="17">
        <v>221.6</v>
      </c>
      <c r="CH55" s="17">
        <v>221.6</v>
      </c>
      <c r="CI55" s="17">
        <v>221.6</v>
      </c>
      <c r="CJ55" s="17">
        <v>221.60048</v>
      </c>
      <c r="CK55" s="17">
        <v>221.60170000000002</v>
      </c>
      <c r="CL55" s="17">
        <v>221.60120000000001</v>
      </c>
      <c r="CM55" s="17">
        <v>221.60007999999999</v>
      </c>
      <c r="CN55" s="17">
        <v>221.59990000000002</v>
      </c>
      <c r="CO55" s="17">
        <v>220.60030000000003</v>
      </c>
      <c r="CP55" s="17">
        <v>220.6</v>
      </c>
      <c r="CQ55" s="17">
        <v>221.6</v>
      </c>
      <c r="CR55" s="17">
        <v>221.6</v>
      </c>
      <c r="CS55" s="17">
        <v>221.6</v>
      </c>
      <c r="CT55" s="17">
        <v>221.6</v>
      </c>
      <c r="CU55" s="17">
        <v>221.6</v>
      </c>
      <c r="CV55" s="17">
        <v>221.6</v>
      </c>
      <c r="CW55" s="17">
        <v>221.6</v>
      </c>
      <c r="CX55" s="17">
        <v>221.6</v>
      </c>
      <c r="CY55" s="17">
        <v>221.6</v>
      </c>
      <c r="CZ55" s="17">
        <v>221.6</v>
      </c>
      <c r="DA55" s="17">
        <v>221.6</v>
      </c>
      <c r="DB55" s="17">
        <v>221.6</v>
      </c>
      <c r="DC55" s="17">
        <v>221.6</v>
      </c>
      <c r="DD55" s="17">
        <v>221.6</v>
      </c>
      <c r="DE55" s="17">
        <v>221.6</v>
      </c>
      <c r="DF55" s="17">
        <v>221.6</v>
      </c>
      <c r="DG55" s="17">
        <v>221.6</v>
      </c>
      <c r="DH55" s="17">
        <v>221.6</v>
      </c>
      <c r="DI55" s="17"/>
      <c r="DJ55" s="17"/>
      <c r="DK55" s="17"/>
    </row>
    <row r="56" spans="1:115" x14ac:dyDescent="0.3">
      <c r="A56" t="s">
        <v>438</v>
      </c>
      <c r="B56" s="13" t="s">
        <v>875</v>
      </c>
      <c r="D56">
        <v>2230</v>
      </c>
      <c r="E56">
        <v>2230</v>
      </c>
      <c r="F56">
        <v>2230</v>
      </c>
      <c r="G56">
        <v>2230</v>
      </c>
      <c r="H56">
        <v>2230</v>
      </c>
      <c r="I56">
        <v>2230</v>
      </c>
      <c r="J56">
        <v>2230</v>
      </c>
      <c r="K56">
        <v>2230</v>
      </c>
      <c r="L56">
        <v>2230</v>
      </c>
      <c r="M56">
        <v>2230</v>
      </c>
      <c r="N56">
        <v>2230</v>
      </c>
      <c r="O56">
        <v>2230</v>
      </c>
      <c r="P56">
        <v>2230</v>
      </c>
      <c r="Q56">
        <v>2230</v>
      </c>
      <c r="R56">
        <v>2230</v>
      </c>
      <c r="S56">
        <v>2230</v>
      </c>
      <c r="T56">
        <v>2230</v>
      </c>
      <c r="U56">
        <v>2230</v>
      </c>
      <c r="V56">
        <v>2230</v>
      </c>
      <c r="W56">
        <v>2230</v>
      </c>
      <c r="X56">
        <v>2230</v>
      </c>
      <c r="Y56">
        <v>2230</v>
      </c>
      <c r="Z56">
        <v>2230</v>
      </c>
      <c r="AA56">
        <v>2230</v>
      </c>
      <c r="AB56">
        <v>2230</v>
      </c>
      <c r="AC56">
        <v>2230</v>
      </c>
      <c r="AD56">
        <v>2230</v>
      </c>
      <c r="AE56">
        <v>2230</v>
      </c>
      <c r="AF56">
        <v>2230</v>
      </c>
      <c r="AG56">
        <v>2230</v>
      </c>
      <c r="AH56">
        <v>2230</v>
      </c>
      <c r="AI56">
        <v>2230</v>
      </c>
      <c r="AJ56">
        <v>2230</v>
      </c>
      <c r="AK56">
        <v>2230</v>
      </c>
      <c r="AL56">
        <v>2230</v>
      </c>
      <c r="AM56">
        <v>2230</v>
      </c>
      <c r="AN56">
        <v>2230</v>
      </c>
      <c r="AO56">
        <v>2230</v>
      </c>
      <c r="AP56">
        <v>2230</v>
      </c>
      <c r="AQ56">
        <v>2230</v>
      </c>
      <c r="AR56">
        <v>2230</v>
      </c>
      <c r="AS56">
        <v>2230</v>
      </c>
      <c r="AT56">
        <v>2230</v>
      </c>
      <c r="AU56">
        <v>2230</v>
      </c>
      <c r="AV56">
        <v>2230</v>
      </c>
      <c r="AW56">
        <v>2230</v>
      </c>
      <c r="AX56">
        <v>2230</v>
      </c>
      <c r="AY56">
        <v>2230</v>
      </c>
      <c r="AZ56">
        <v>2230</v>
      </c>
      <c r="BA56">
        <v>2230</v>
      </c>
      <c r="BB56">
        <v>2230</v>
      </c>
      <c r="BC56">
        <v>2230</v>
      </c>
      <c r="BD56">
        <v>1985</v>
      </c>
      <c r="BE56">
        <v>1985</v>
      </c>
      <c r="BF56">
        <v>1985</v>
      </c>
      <c r="BG56">
        <v>1985</v>
      </c>
      <c r="BH56">
        <v>1985</v>
      </c>
      <c r="BI56">
        <v>1985</v>
      </c>
      <c r="BJ56">
        <v>1985</v>
      </c>
      <c r="BK56">
        <v>1985</v>
      </c>
      <c r="BL56">
        <v>1985</v>
      </c>
      <c r="BM56">
        <v>1985</v>
      </c>
      <c r="BN56">
        <v>1985</v>
      </c>
      <c r="BO56">
        <v>1985</v>
      </c>
      <c r="BP56">
        <v>1985</v>
      </c>
      <c r="BQ56">
        <v>1985</v>
      </c>
      <c r="BR56">
        <v>1985</v>
      </c>
      <c r="BS56">
        <v>1985</v>
      </c>
      <c r="BT56">
        <v>1985</v>
      </c>
      <c r="BU56">
        <v>1985</v>
      </c>
      <c r="BV56">
        <v>1985</v>
      </c>
      <c r="BW56">
        <v>1985</v>
      </c>
      <c r="BX56">
        <v>1985</v>
      </c>
      <c r="BY56">
        <v>1985</v>
      </c>
      <c r="BZ56">
        <v>2085</v>
      </c>
      <c r="CA56">
        <v>2185</v>
      </c>
      <c r="CB56">
        <v>2185</v>
      </c>
      <c r="CC56">
        <v>2185</v>
      </c>
      <c r="CD56">
        <v>2485</v>
      </c>
      <c r="CE56">
        <v>2485</v>
      </c>
      <c r="CF56">
        <v>2685</v>
      </c>
      <c r="CG56">
        <v>2685</v>
      </c>
      <c r="CH56">
        <v>2845</v>
      </c>
      <c r="CI56">
        <v>2845</v>
      </c>
      <c r="CJ56">
        <v>2845</v>
      </c>
      <c r="CK56">
        <v>2845</v>
      </c>
      <c r="CL56">
        <v>2845</v>
      </c>
      <c r="CM56">
        <v>2845</v>
      </c>
      <c r="CN56">
        <v>2845</v>
      </c>
      <c r="CO56" s="2">
        <v>2845</v>
      </c>
      <c r="CP56" s="2">
        <v>2845</v>
      </c>
      <c r="CQ56">
        <v>2847</v>
      </c>
      <c r="CR56">
        <v>2847</v>
      </c>
      <c r="CS56">
        <v>2847</v>
      </c>
      <c r="CT56" s="17">
        <v>3215</v>
      </c>
      <c r="CU56" s="17">
        <v>3215</v>
      </c>
      <c r="CV56" s="17">
        <v>3215</v>
      </c>
      <c r="CW56" s="17">
        <v>3215</v>
      </c>
      <c r="CX56" s="17">
        <v>3215</v>
      </c>
      <c r="CY56">
        <v>3465</v>
      </c>
      <c r="CZ56">
        <v>3465</v>
      </c>
      <c r="DA56">
        <v>3465</v>
      </c>
      <c r="DB56">
        <v>3465</v>
      </c>
      <c r="DC56" s="4">
        <v>3435</v>
      </c>
      <c r="DD56" s="4">
        <v>3435</v>
      </c>
      <c r="DE56" s="17">
        <v>2979.73</v>
      </c>
      <c r="DF56" s="17">
        <v>2979.73</v>
      </c>
      <c r="DG56" s="17">
        <v>2979.73</v>
      </c>
      <c r="DH56" s="17">
        <v>2979.73</v>
      </c>
      <c r="DI56" s="17">
        <v>2979.73</v>
      </c>
      <c r="DJ56" s="17">
        <v>2979.73</v>
      </c>
      <c r="DK56" s="17">
        <v>2979.73</v>
      </c>
    </row>
    <row r="57" spans="1:115" s="17" customFormat="1" x14ac:dyDescent="0.3">
      <c r="A57" t="s">
        <v>876</v>
      </c>
      <c r="B57" s="13" t="s">
        <v>441</v>
      </c>
      <c r="C57">
        <v>1.0369999999999999</v>
      </c>
      <c r="D57">
        <v>1.0369999999999999</v>
      </c>
      <c r="E57">
        <v>1.0369999999999999</v>
      </c>
      <c r="F57">
        <v>1.0369999999999999</v>
      </c>
      <c r="G57">
        <v>1.0369999999999999</v>
      </c>
      <c r="H57">
        <v>1.0369999999999999</v>
      </c>
      <c r="I57">
        <v>1.0369999999999999</v>
      </c>
      <c r="J57">
        <v>1.0369999999999999</v>
      </c>
      <c r="K57">
        <v>1.0369999999999999</v>
      </c>
      <c r="L57">
        <v>1.0369999999999999</v>
      </c>
      <c r="M57">
        <v>1.0369999999999999</v>
      </c>
      <c r="N57">
        <v>1.0369999999999999</v>
      </c>
      <c r="O57">
        <v>1.0369999999999999</v>
      </c>
      <c r="P57">
        <v>1.0369999999999999</v>
      </c>
      <c r="Q57">
        <v>1.0369999999999999</v>
      </c>
      <c r="R57">
        <v>1.0369999999999999</v>
      </c>
      <c r="S57">
        <v>1.0369999999999999</v>
      </c>
      <c r="T57">
        <v>1.0369999999999999</v>
      </c>
      <c r="U57">
        <v>1.0369999999999999</v>
      </c>
      <c r="V57">
        <v>1.0369999999999999</v>
      </c>
      <c r="W57">
        <v>1.0369999999999999</v>
      </c>
      <c r="X57">
        <v>1.0369999999999999</v>
      </c>
      <c r="Y57">
        <v>1.0369999999999999</v>
      </c>
      <c r="Z57">
        <v>1.0369999999999999</v>
      </c>
      <c r="AA57">
        <v>1.0369999999999999</v>
      </c>
      <c r="AB57">
        <v>1.0369999999999999</v>
      </c>
      <c r="AC57">
        <v>1.0369999999999999</v>
      </c>
      <c r="AD57">
        <v>1.0369999999999999</v>
      </c>
      <c r="AE57">
        <v>1.0369999999999999</v>
      </c>
      <c r="AF57">
        <v>1.0369999999999999</v>
      </c>
      <c r="AG57">
        <v>1.0369999999999999</v>
      </c>
      <c r="AH57">
        <v>1.0369999999999999</v>
      </c>
      <c r="AI57">
        <v>1.0369999999999999</v>
      </c>
      <c r="AJ57">
        <v>1.0369999999999999</v>
      </c>
      <c r="AK57">
        <v>1.0369999999999999</v>
      </c>
      <c r="AL57">
        <v>1.0369999999999999</v>
      </c>
      <c r="AM57">
        <v>1.0369999999999999</v>
      </c>
      <c r="AN57">
        <v>1.0369999999999999</v>
      </c>
      <c r="AO57">
        <v>1.0369999999999999</v>
      </c>
      <c r="AP57">
        <v>1.0369999999999999</v>
      </c>
      <c r="AQ57">
        <v>1.0369999999999999</v>
      </c>
      <c r="AR57">
        <v>1.0369999999999999</v>
      </c>
      <c r="AS57">
        <v>1.0369999999999999</v>
      </c>
      <c r="AT57">
        <v>1.0369999999999999</v>
      </c>
      <c r="AU57">
        <v>1.0369999999999999</v>
      </c>
      <c r="AV57">
        <v>1.03</v>
      </c>
      <c r="AW57">
        <v>1.03</v>
      </c>
      <c r="AX57">
        <v>1.03</v>
      </c>
      <c r="AY57">
        <v>1.03</v>
      </c>
      <c r="AZ57">
        <v>1.03</v>
      </c>
      <c r="BA57">
        <v>1.03</v>
      </c>
      <c r="BB57">
        <v>1.03</v>
      </c>
      <c r="BC57">
        <v>1.04</v>
      </c>
      <c r="BD57">
        <v>1.04</v>
      </c>
      <c r="BE57">
        <v>1</v>
      </c>
      <c r="BF57">
        <v>1.04</v>
      </c>
      <c r="BG57">
        <v>1.0900000000000001</v>
      </c>
      <c r="BH57">
        <v>1.1399999999999999</v>
      </c>
      <c r="BI57">
        <v>1.19</v>
      </c>
      <c r="BJ57">
        <v>1.25</v>
      </c>
      <c r="BK57">
        <v>1.3029999999999999</v>
      </c>
      <c r="BL57">
        <v>1.3580000000000001</v>
      </c>
      <c r="BM57">
        <v>1.335</v>
      </c>
      <c r="BN57">
        <v>1.37</v>
      </c>
      <c r="BO57">
        <v>1.44</v>
      </c>
      <c r="BP57">
        <v>1.48</v>
      </c>
      <c r="BQ57">
        <v>1.52</v>
      </c>
      <c r="BR57">
        <v>1.56</v>
      </c>
      <c r="BS57">
        <v>1.6</v>
      </c>
      <c r="BT57">
        <v>1.65</v>
      </c>
      <c r="BU57">
        <f>AVERAGE(1.69,1.9)</f>
        <v>1.7949999999999999</v>
      </c>
      <c r="BV57">
        <v>1.9</v>
      </c>
      <c r="BW57">
        <v>1.9</v>
      </c>
      <c r="BX57">
        <v>1.9</v>
      </c>
      <c r="BY57">
        <v>1.9</v>
      </c>
      <c r="BZ57">
        <v>1.9</v>
      </c>
      <c r="CA57">
        <v>1.9</v>
      </c>
      <c r="CB57">
        <v>1.9</v>
      </c>
      <c r="CC57">
        <v>1.75</v>
      </c>
      <c r="CD57">
        <v>1.75</v>
      </c>
      <c r="CE57">
        <v>1.75</v>
      </c>
      <c r="CF57">
        <v>1.75</v>
      </c>
      <c r="CG57">
        <v>1.75</v>
      </c>
      <c r="CH57">
        <v>1.75</v>
      </c>
      <c r="CI57">
        <v>1.75</v>
      </c>
      <c r="CJ57">
        <v>1.75</v>
      </c>
      <c r="CK57">
        <v>1.75</v>
      </c>
      <c r="CL57">
        <v>1.75</v>
      </c>
      <c r="CM57">
        <v>1.75</v>
      </c>
      <c r="CN57">
        <v>1.75</v>
      </c>
      <c r="CO57">
        <v>1.75</v>
      </c>
      <c r="CP57">
        <v>1.75</v>
      </c>
      <c r="CQ57">
        <v>1.75</v>
      </c>
      <c r="CR57">
        <v>1.75</v>
      </c>
      <c r="CS57">
        <v>1.75</v>
      </c>
      <c r="CT57">
        <v>1.75</v>
      </c>
      <c r="CU57">
        <v>1.75</v>
      </c>
      <c r="CV57">
        <v>1.75</v>
      </c>
      <c r="CW57">
        <v>1.75</v>
      </c>
      <c r="CX57">
        <v>1.75</v>
      </c>
      <c r="CY57">
        <v>1.75</v>
      </c>
      <c r="CZ57">
        <v>1.75</v>
      </c>
      <c r="DA57">
        <v>1.75</v>
      </c>
      <c r="DB57">
        <v>1.75</v>
      </c>
      <c r="DC57" s="17">
        <v>1.79</v>
      </c>
      <c r="DD57" s="17">
        <v>1.79</v>
      </c>
      <c r="DE57" s="17">
        <v>1.79</v>
      </c>
      <c r="DF57" s="17">
        <v>1.79</v>
      </c>
      <c r="DG57" s="17">
        <v>1.79</v>
      </c>
      <c r="DH57" s="17">
        <v>1.79</v>
      </c>
      <c r="DI57" s="17">
        <v>1.79</v>
      </c>
      <c r="DJ57" s="17">
        <v>1.79</v>
      </c>
      <c r="DK57">
        <v>1.79</v>
      </c>
    </row>
    <row r="58" spans="1:115" x14ac:dyDescent="0.3">
      <c r="A58" s="17" t="s">
        <v>877</v>
      </c>
      <c r="B58" s="13" t="s">
        <v>443</v>
      </c>
      <c r="C58">
        <v>1.8</v>
      </c>
      <c r="D58">
        <v>1.8</v>
      </c>
      <c r="E58">
        <v>1.8</v>
      </c>
      <c r="F58">
        <v>1.8</v>
      </c>
      <c r="G58">
        <v>1.8</v>
      </c>
      <c r="H58">
        <v>1.8</v>
      </c>
      <c r="I58">
        <v>1.8</v>
      </c>
      <c r="J58">
        <v>1.8</v>
      </c>
      <c r="K58">
        <v>1.8</v>
      </c>
      <c r="L58">
        <v>1.8</v>
      </c>
      <c r="M58">
        <v>1.8</v>
      </c>
      <c r="N58">
        <v>2.35</v>
      </c>
      <c r="O58">
        <v>2.35</v>
      </c>
      <c r="P58">
        <v>2.35</v>
      </c>
      <c r="Q58">
        <v>2.35</v>
      </c>
      <c r="R58">
        <v>2.35</v>
      </c>
      <c r="S58">
        <v>2.35</v>
      </c>
      <c r="T58">
        <v>2.35</v>
      </c>
      <c r="U58">
        <v>2.35</v>
      </c>
      <c r="V58">
        <v>3.65</v>
      </c>
      <c r="W58">
        <v>3.65</v>
      </c>
      <c r="X58">
        <v>3.65</v>
      </c>
      <c r="Y58">
        <v>3.65</v>
      </c>
      <c r="Z58">
        <v>3.65</v>
      </c>
      <c r="AA58">
        <v>3.65</v>
      </c>
      <c r="AB58">
        <v>3.65</v>
      </c>
      <c r="AC58">
        <v>3.65</v>
      </c>
      <c r="AD58">
        <v>3.65</v>
      </c>
      <c r="AE58">
        <v>3.65</v>
      </c>
      <c r="AF58">
        <v>3.65</v>
      </c>
      <c r="AG58">
        <v>5.5</v>
      </c>
      <c r="AH58">
        <v>5.5</v>
      </c>
      <c r="AI58">
        <v>5.5</v>
      </c>
      <c r="AJ58">
        <v>5.5</v>
      </c>
      <c r="AK58">
        <v>5.5</v>
      </c>
      <c r="AL58">
        <v>5.5</v>
      </c>
      <c r="AM58">
        <v>5.5</v>
      </c>
      <c r="AN58">
        <v>5.5</v>
      </c>
      <c r="AO58">
        <v>5.5</v>
      </c>
      <c r="AP58">
        <v>5.5</v>
      </c>
      <c r="AQ58">
        <v>5.5</v>
      </c>
      <c r="AR58">
        <v>6.75</v>
      </c>
      <c r="AS58">
        <v>6.75</v>
      </c>
      <c r="AT58">
        <v>6.75</v>
      </c>
      <c r="AU58">
        <v>6.75</v>
      </c>
      <c r="AV58">
        <v>6.75</v>
      </c>
      <c r="AW58">
        <v>6.75</v>
      </c>
      <c r="AX58">
        <v>6.75</v>
      </c>
      <c r="AY58">
        <v>6.75</v>
      </c>
      <c r="AZ58">
        <v>6.75</v>
      </c>
      <c r="BA58">
        <v>6.75</v>
      </c>
      <c r="BB58">
        <v>6.75</v>
      </c>
      <c r="BC58">
        <v>6.75</v>
      </c>
      <c r="BD58">
        <v>6.75</v>
      </c>
      <c r="BE58">
        <v>6.75</v>
      </c>
      <c r="BF58">
        <v>6.75</v>
      </c>
      <c r="BG58">
        <v>6.75</v>
      </c>
      <c r="BH58">
        <v>6.75</v>
      </c>
      <c r="BI58">
        <v>6.75</v>
      </c>
      <c r="BJ58">
        <v>6.75</v>
      </c>
      <c r="BK58">
        <v>6.75</v>
      </c>
      <c r="BL58">
        <v>6.75</v>
      </c>
      <c r="BM58">
        <v>6.75</v>
      </c>
      <c r="BN58">
        <v>6.75</v>
      </c>
      <c r="BO58">
        <v>6.75</v>
      </c>
      <c r="BP58">
        <v>6.75</v>
      </c>
      <c r="BQ58">
        <v>6.75</v>
      </c>
      <c r="BR58">
        <v>6.75</v>
      </c>
      <c r="BS58">
        <v>6.75</v>
      </c>
      <c r="BT58">
        <v>6.75</v>
      </c>
      <c r="BU58">
        <v>6.75</v>
      </c>
      <c r="BV58">
        <v>6.75</v>
      </c>
      <c r="BW58">
        <v>6.75</v>
      </c>
      <c r="BX58">
        <v>6.75</v>
      </c>
      <c r="BY58">
        <v>6.75</v>
      </c>
      <c r="BZ58">
        <v>6.75</v>
      </c>
      <c r="CA58">
        <v>6.75</v>
      </c>
      <c r="CB58">
        <v>6.75</v>
      </c>
      <c r="CC58">
        <v>6.75</v>
      </c>
      <c r="CD58">
        <v>7.25</v>
      </c>
      <c r="CE58">
        <v>7.25</v>
      </c>
      <c r="CF58">
        <v>7.25</v>
      </c>
      <c r="CG58">
        <v>7.25</v>
      </c>
      <c r="CH58">
        <v>7.25</v>
      </c>
      <c r="CI58">
        <v>7.25</v>
      </c>
      <c r="CJ58">
        <v>7.25</v>
      </c>
      <c r="CK58">
        <v>7.25</v>
      </c>
      <c r="CL58">
        <v>7.25</v>
      </c>
      <c r="CM58">
        <v>7.25</v>
      </c>
      <c r="CN58">
        <v>8.25</v>
      </c>
      <c r="CO58">
        <v>8.25</v>
      </c>
      <c r="CP58">
        <v>8.25</v>
      </c>
      <c r="CQ58">
        <v>8.25</v>
      </c>
      <c r="CR58">
        <v>8.25</v>
      </c>
      <c r="CS58">
        <v>8.25</v>
      </c>
      <c r="CT58">
        <v>8.25</v>
      </c>
      <c r="CU58">
        <v>8.25</v>
      </c>
      <c r="CV58">
        <v>8.25</v>
      </c>
      <c r="CW58">
        <v>8.25</v>
      </c>
      <c r="CX58" s="17">
        <v>10</v>
      </c>
      <c r="CY58" s="17">
        <v>10</v>
      </c>
      <c r="CZ58" s="17">
        <v>10</v>
      </c>
      <c r="DA58" s="17">
        <v>10</v>
      </c>
      <c r="DB58" s="17">
        <v>11.5</v>
      </c>
      <c r="DC58" s="17">
        <v>11.5</v>
      </c>
      <c r="DD58" s="17">
        <v>11.5</v>
      </c>
      <c r="DE58" s="17">
        <v>13.5</v>
      </c>
      <c r="DF58" s="17">
        <v>13.5</v>
      </c>
      <c r="DG58" s="17">
        <v>13.5</v>
      </c>
      <c r="DH58" s="17">
        <v>13.5</v>
      </c>
      <c r="DI58" s="17">
        <v>13.5</v>
      </c>
      <c r="DJ58" s="17">
        <v>13.5</v>
      </c>
      <c r="DK58" s="17">
        <v>13.5</v>
      </c>
    </row>
    <row r="59" spans="1:115" x14ac:dyDescent="0.3">
      <c r="A59" s="17" t="s">
        <v>878</v>
      </c>
      <c r="B59" s="19" t="s">
        <v>446</v>
      </c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>
        <v>2.52</v>
      </c>
      <c r="U59" s="17">
        <v>2.4900000000000002</v>
      </c>
      <c r="V59" s="17">
        <v>2.4233333333333333</v>
      </c>
      <c r="W59" s="17">
        <v>2.5549999999999997</v>
      </c>
      <c r="X59" s="17">
        <v>2.7100000000000004</v>
      </c>
      <c r="Y59" s="17">
        <v>2.8033333333333332</v>
      </c>
      <c r="Z59" s="17">
        <v>2.8266666666666667</v>
      </c>
      <c r="AA59" s="17">
        <v>2.9299999999999997</v>
      </c>
      <c r="AB59" s="17">
        <v>3.0066666666666664</v>
      </c>
      <c r="AC59" s="17">
        <v>3.0966666666666662</v>
      </c>
      <c r="AD59" s="17">
        <v>3.0033333333333334</v>
      </c>
      <c r="AE59" s="17">
        <v>3.06</v>
      </c>
      <c r="AF59" s="17">
        <v>3.2233333333333332</v>
      </c>
      <c r="AG59" s="17">
        <v>3.34</v>
      </c>
      <c r="AH59" s="17">
        <v>3.2824999999999998</v>
      </c>
      <c r="AI59" s="17">
        <v>3.25</v>
      </c>
      <c r="AJ59" s="17">
        <v>3.2966666666666669</v>
      </c>
      <c r="AK59" s="17">
        <v>3.41</v>
      </c>
      <c r="AL59" s="17">
        <v>3.3933333333333331</v>
      </c>
      <c r="AM59" s="17">
        <v>3.11</v>
      </c>
      <c r="AN59" s="17">
        <v>2.84</v>
      </c>
      <c r="AO59" s="17">
        <v>2.9633333333333334</v>
      </c>
      <c r="AP59" s="17">
        <v>3.063333333333333</v>
      </c>
      <c r="AQ59" s="17">
        <v>3.1066666666666669</v>
      </c>
      <c r="AR59" s="17">
        <v>3.17</v>
      </c>
      <c r="AS59" s="17">
        <v>3.0966666666666671</v>
      </c>
      <c r="AT59" s="17">
        <v>2.9750000000000001</v>
      </c>
      <c r="AU59" s="17">
        <v>2.956666666666667</v>
      </c>
      <c r="AV59" s="17">
        <v>2.9433333333333334</v>
      </c>
      <c r="AW59" s="17">
        <v>3.01</v>
      </c>
      <c r="AX59" s="17">
        <v>2.9933333333333336</v>
      </c>
      <c r="AY59" s="17">
        <v>2.9824999999999999</v>
      </c>
      <c r="AZ59" s="17">
        <v>3.0233333333333334</v>
      </c>
      <c r="BA59" s="17">
        <v>2.8066666666666666</v>
      </c>
      <c r="BB59" s="17">
        <v>2.56</v>
      </c>
      <c r="BC59" s="17">
        <v>2.1300000000000003</v>
      </c>
      <c r="BD59" s="17">
        <v>1.84</v>
      </c>
      <c r="BE59" s="17">
        <v>1.9500000000000002</v>
      </c>
      <c r="BF59" s="17">
        <v>2.1766666666666667</v>
      </c>
      <c r="BG59" s="17">
        <v>2.16</v>
      </c>
      <c r="BH59" s="17">
        <v>2.1366666666666667</v>
      </c>
      <c r="BI59" s="17">
        <v>2.06</v>
      </c>
      <c r="BJ59" s="17">
        <v>2.0666666666666669</v>
      </c>
      <c r="BK59" s="17">
        <v>2.3249999999999997</v>
      </c>
      <c r="BL59" s="17">
        <v>2.5233333333333334</v>
      </c>
      <c r="BM59" s="17">
        <v>2.6633333333333336</v>
      </c>
      <c r="BN59" s="17">
        <v>2.8800000000000003</v>
      </c>
      <c r="BO59" s="17">
        <v>2.9266666666666672</v>
      </c>
      <c r="BP59" s="17">
        <v>2.94</v>
      </c>
      <c r="BQ59" s="17">
        <v>3.15</v>
      </c>
      <c r="BR59" s="17">
        <v>3.1999999999999997</v>
      </c>
      <c r="BS59" s="17">
        <v>3.19</v>
      </c>
      <c r="BT59" s="17">
        <v>3.186666666666667</v>
      </c>
      <c r="BU59" s="17">
        <v>3.3433333333333337</v>
      </c>
      <c r="BV59" s="17">
        <v>3.5674999999999999</v>
      </c>
      <c r="BW59" s="17">
        <v>3.3066666666666666</v>
      </c>
      <c r="BX59" s="17">
        <v>3.4533333333333336</v>
      </c>
      <c r="BY59" s="17">
        <v>3.8266666666666667</v>
      </c>
      <c r="BZ59" s="17">
        <v>4.2350000000000003</v>
      </c>
      <c r="CA59" s="17">
        <v>4.1366666666666667</v>
      </c>
      <c r="CB59" s="17">
        <v>4.1399999999999997</v>
      </c>
      <c r="CC59" s="17">
        <v>4.1399999999999997</v>
      </c>
      <c r="CD59" s="17">
        <v>4.1399999999999997</v>
      </c>
      <c r="CE59" s="17">
        <v>4.1399999999999997</v>
      </c>
      <c r="CF59" s="17">
        <v>4.1399999999999997</v>
      </c>
      <c r="CG59" s="17">
        <v>4.1399999999999997</v>
      </c>
      <c r="CH59" s="17">
        <v>4.1399999999999997</v>
      </c>
      <c r="CI59" s="17">
        <v>4.1399999999999997</v>
      </c>
      <c r="CJ59" s="17">
        <v>4.4733333333333336</v>
      </c>
      <c r="CK59" s="17">
        <v>4.5266666666666664</v>
      </c>
      <c r="CL59" s="17">
        <v>4.1966666666666663</v>
      </c>
      <c r="CM59" s="17">
        <v>4.0233333333333334</v>
      </c>
      <c r="CN59" s="17">
        <v>3.7574999999999998</v>
      </c>
      <c r="CO59" s="17">
        <v>3.5933333333333333</v>
      </c>
      <c r="CP59" s="17">
        <v>3.6766666666666663</v>
      </c>
      <c r="CQ59" s="17">
        <v>4.0366666666666662</v>
      </c>
      <c r="CR59" s="17">
        <v>4.43</v>
      </c>
      <c r="CS59" s="17">
        <v>4.5633333333333335</v>
      </c>
      <c r="CT59" s="17">
        <v>4.29</v>
      </c>
      <c r="CU59" s="17">
        <v>3.9</v>
      </c>
      <c r="CV59" s="17">
        <v>3.77</v>
      </c>
      <c r="CW59" s="17">
        <v>3.94</v>
      </c>
      <c r="CX59" s="17">
        <v>4.0366666666666662</v>
      </c>
      <c r="CY59" s="17">
        <v>3.95</v>
      </c>
      <c r="CZ59" s="17">
        <v>3.8033333333333332</v>
      </c>
      <c r="DA59" s="17">
        <v>3.8033333333333332</v>
      </c>
      <c r="DB59">
        <v>3.78</v>
      </c>
      <c r="DC59">
        <v>3.59</v>
      </c>
      <c r="DD59">
        <v>3.45</v>
      </c>
      <c r="DE59">
        <v>3.44</v>
      </c>
      <c r="DF59">
        <v>3.42</v>
      </c>
      <c r="DG59">
        <v>3.4</v>
      </c>
      <c r="DH59" s="17">
        <v>3.44</v>
      </c>
      <c r="DI59" s="17">
        <v>3.64</v>
      </c>
      <c r="DJ59" s="17">
        <v>3.5</v>
      </c>
      <c r="DK59" s="17">
        <v>3.4</v>
      </c>
    </row>
    <row r="60" spans="1:115" x14ac:dyDescent="0.3">
      <c r="A60" t="s">
        <v>879</v>
      </c>
      <c r="B60" s="13" t="s">
        <v>446</v>
      </c>
      <c r="C60">
        <v>2.2466666666666666</v>
      </c>
      <c r="D60">
        <v>2.0266666666666668</v>
      </c>
      <c r="E60">
        <v>1.92</v>
      </c>
      <c r="F60">
        <v>1.95</v>
      </c>
      <c r="G60">
        <v>2.02</v>
      </c>
      <c r="H60">
        <v>2.1733333333333333</v>
      </c>
      <c r="I60">
        <v>2.3433333333333333</v>
      </c>
      <c r="J60">
        <v>2.3866666666666667</v>
      </c>
      <c r="K60">
        <v>2.2574999999999998</v>
      </c>
      <c r="L60">
        <v>2.3166666666666664</v>
      </c>
      <c r="M60">
        <v>2.3699999999999997</v>
      </c>
      <c r="N60">
        <v>2.4066666666666667</v>
      </c>
      <c r="O60">
        <v>2.3633333333333333</v>
      </c>
      <c r="P60">
        <v>2.5150000000000001</v>
      </c>
      <c r="Q60">
        <v>2.5299999999999998</v>
      </c>
      <c r="R60">
        <v>2.5100000000000002</v>
      </c>
      <c r="S60">
        <v>2.4566666666666666</v>
      </c>
      <c r="T60">
        <v>2.4466666666666668</v>
      </c>
      <c r="U60">
        <v>2.39</v>
      </c>
      <c r="V60">
        <v>2.3199999999999998</v>
      </c>
      <c r="W60">
        <v>2.4249999999999998</v>
      </c>
      <c r="X60">
        <v>2.5566666666666666</v>
      </c>
      <c r="Y60">
        <v>2.64</v>
      </c>
      <c r="Z60">
        <v>2.6999999999999997</v>
      </c>
      <c r="AA60">
        <v>2.83</v>
      </c>
      <c r="AB60">
        <v>2.9133333333333336</v>
      </c>
      <c r="AC60">
        <v>2.98</v>
      </c>
      <c r="AD60">
        <v>2.8833333333333333</v>
      </c>
      <c r="AE60">
        <v>2.9800000000000004</v>
      </c>
      <c r="AF60">
        <v>3.1500000000000004</v>
      </c>
      <c r="AG60">
        <v>3.2433333333333336</v>
      </c>
      <c r="AH60">
        <v>3.1974999999999998</v>
      </c>
      <c r="AI60">
        <v>3.1933333333333334</v>
      </c>
      <c r="AJ60">
        <v>3.2666666666666671</v>
      </c>
      <c r="AK60">
        <v>3.39</v>
      </c>
      <c r="AL60">
        <v>3.3833333333333329</v>
      </c>
      <c r="AM60">
        <v>3.0866666666666664</v>
      </c>
      <c r="AN60">
        <v>2.7966666666666669</v>
      </c>
      <c r="AO60">
        <v>2.9066666666666667</v>
      </c>
      <c r="AP60">
        <v>3.0233333333333334</v>
      </c>
      <c r="AQ60">
        <v>3.06</v>
      </c>
    </row>
    <row r="61" spans="1:115" x14ac:dyDescent="0.3">
      <c r="A61" t="s">
        <v>116</v>
      </c>
      <c r="B61" s="13" t="s">
        <v>413</v>
      </c>
      <c r="P61">
        <v>350</v>
      </c>
      <c r="Q61">
        <v>350</v>
      </c>
      <c r="R61">
        <v>350</v>
      </c>
      <c r="S61">
        <v>350</v>
      </c>
      <c r="T61">
        <v>350</v>
      </c>
      <c r="U61">
        <v>350</v>
      </c>
      <c r="V61">
        <v>350</v>
      </c>
      <c r="W61">
        <v>350</v>
      </c>
      <c r="X61">
        <v>350</v>
      </c>
      <c r="Y61">
        <v>350</v>
      </c>
      <c r="Z61">
        <v>350</v>
      </c>
      <c r="AA61">
        <v>350</v>
      </c>
      <c r="AB61">
        <v>350</v>
      </c>
      <c r="AC61">
        <v>350</v>
      </c>
      <c r="AD61">
        <v>350</v>
      </c>
      <c r="AE61">
        <v>350</v>
      </c>
      <c r="AF61">
        <v>350</v>
      </c>
      <c r="AG61">
        <v>350</v>
      </c>
      <c r="AH61">
        <v>350</v>
      </c>
      <c r="AI61">
        <v>350</v>
      </c>
      <c r="AJ61">
        <v>350</v>
      </c>
      <c r="AK61">
        <v>350</v>
      </c>
      <c r="AL61">
        <v>350</v>
      </c>
      <c r="AM61">
        <v>350</v>
      </c>
      <c r="AN61">
        <v>350</v>
      </c>
      <c r="AO61">
        <v>350</v>
      </c>
      <c r="AP61">
        <v>350</v>
      </c>
      <c r="AQ61">
        <v>350</v>
      </c>
      <c r="AR61">
        <v>350</v>
      </c>
      <c r="AS61">
        <v>350</v>
      </c>
      <c r="AT61">
        <v>350</v>
      </c>
      <c r="AU61">
        <v>350</v>
      </c>
      <c r="AV61">
        <v>350</v>
      </c>
      <c r="AW61">
        <v>350</v>
      </c>
      <c r="AX61">
        <v>350</v>
      </c>
      <c r="AY61">
        <v>350</v>
      </c>
      <c r="AZ61">
        <v>350</v>
      </c>
      <c r="BA61">
        <v>350</v>
      </c>
      <c r="BB61">
        <v>350</v>
      </c>
      <c r="BC61">
        <v>350</v>
      </c>
      <c r="BD61">
        <v>350</v>
      </c>
      <c r="BE61">
        <v>350</v>
      </c>
      <c r="BF61">
        <v>350</v>
      </c>
      <c r="BG61">
        <v>350</v>
      </c>
      <c r="BH61">
        <v>350</v>
      </c>
      <c r="BI61">
        <v>350</v>
      </c>
      <c r="BJ61">
        <v>350</v>
      </c>
      <c r="BK61">
        <v>350</v>
      </c>
      <c r="BL61">
        <v>350</v>
      </c>
      <c r="BM61">
        <v>350</v>
      </c>
      <c r="BN61">
        <v>350</v>
      </c>
      <c r="BO61">
        <v>350</v>
      </c>
      <c r="BP61">
        <v>350</v>
      </c>
      <c r="BQ61">
        <v>350</v>
      </c>
      <c r="BR61">
        <v>350</v>
      </c>
      <c r="BS61">
        <v>350</v>
      </c>
      <c r="BT61">
        <v>350</v>
      </c>
      <c r="BU61">
        <v>350</v>
      </c>
      <c r="BV61">
        <v>350</v>
      </c>
      <c r="BW61">
        <v>350</v>
      </c>
      <c r="BX61">
        <v>350</v>
      </c>
      <c r="BY61">
        <v>350</v>
      </c>
      <c r="BZ61">
        <v>470</v>
      </c>
      <c r="CA61">
        <v>470</v>
      </c>
      <c r="CB61">
        <v>470</v>
      </c>
      <c r="CC61">
        <v>470</v>
      </c>
      <c r="CD61">
        <v>470</v>
      </c>
      <c r="CE61">
        <v>470</v>
      </c>
      <c r="CF61">
        <v>470</v>
      </c>
      <c r="CG61">
        <v>470</v>
      </c>
      <c r="CH61">
        <v>470</v>
      </c>
      <c r="CI61">
        <v>470</v>
      </c>
      <c r="CJ61">
        <v>470</v>
      </c>
      <c r="CK61">
        <v>470</v>
      </c>
      <c r="CL61">
        <v>470</v>
      </c>
      <c r="CM61">
        <v>470</v>
      </c>
      <c r="CN61">
        <v>470</v>
      </c>
      <c r="CO61">
        <v>470</v>
      </c>
      <c r="CP61">
        <v>470</v>
      </c>
      <c r="CQ61">
        <v>470</v>
      </c>
      <c r="CR61">
        <v>470</v>
      </c>
      <c r="CS61">
        <v>470</v>
      </c>
      <c r="CT61">
        <v>470</v>
      </c>
      <c r="CU61">
        <v>470</v>
      </c>
      <c r="CV61">
        <v>470</v>
      </c>
      <c r="CW61">
        <v>470</v>
      </c>
      <c r="CX61">
        <v>470</v>
      </c>
      <c r="CY61">
        <v>470</v>
      </c>
      <c r="CZ61">
        <v>470</v>
      </c>
      <c r="DA61">
        <v>470</v>
      </c>
      <c r="DB61">
        <v>470</v>
      </c>
      <c r="DC61">
        <v>470</v>
      </c>
      <c r="DD61">
        <v>470</v>
      </c>
      <c r="DE61">
        <v>470</v>
      </c>
      <c r="DF61">
        <v>470</v>
      </c>
      <c r="DG61">
        <v>470</v>
      </c>
      <c r="DH61">
        <v>470</v>
      </c>
      <c r="DI61">
        <v>470</v>
      </c>
      <c r="DJ61">
        <v>520</v>
      </c>
      <c r="DK61">
        <v>520</v>
      </c>
    </row>
    <row r="62" spans="1:115" x14ac:dyDescent="0.3">
      <c r="A62" s="9" t="s">
        <v>119</v>
      </c>
      <c r="B62" s="19" t="s">
        <v>657</v>
      </c>
      <c r="C62" s="17">
        <v>1.036</v>
      </c>
      <c r="D62" s="17">
        <v>0.9375</v>
      </c>
      <c r="E62" s="17">
        <v>0.94259999999999999</v>
      </c>
      <c r="F62" s="17">
        <v>1.0116666666666667</v>
      </c>
      <c r="G62" s="17">
        <v>0.99875000000000003</v>
      </c>
      <c r="H62" s="17">
        <v>1.0209999999999999</v>
      </c>
      <c r="I62" s="17">
        <v>1.0674999999999999</v>
      </c>
      <c r="J62" s="17">
        <v>1.0629999999999999</v>
      </c>
      <c r="K62" s="17">
        <v>1.0468</v>
      </c>
      <c r="L62" s="17">
        <v>1.05525</v>
      </c>
      <c r="M62" s="17">
        <v>1.0617999999999999</v>
      </c>
      <c r="N62" s="17">
        <v>1.0947499999999999</v>
      </c>
      <c r="O62" s="17">
        <v>1.0983333333333332</v>
      </c>
      <c r="P62" s="17">
        <v>1.1476</v>
      </c>
      <c r="Q62" s="17">
        <v>1.2197499999999999</v>
      </c>
      <c r="R62" s="17">
        <v>1.2175</v>
      </c>
      <c r="S62" s="17">
        <v>1.159</v>
      </c>
      <c r="T62" s="17">
        <v>1.1568000000000001</v>
      </c>
      <c r="U62" s="17">
        <v>1.1279999999999999</v>
      </c>
      <c r="V62" s="17">
        <v>1.1245999999999998</v>
      </c>
      <c r="W62" s="17">
        <v>1.1294999999999999</v>
      </c>
      <c r="X62" s="17">
        <v>1.175</v>
      </c>
      <c r="Y62" s="17">
        <v>1.1879999999999999</v>
      </c>
      <c r="Z62" s="17">
        <v>1.22875</v>
      </c>
      <c r="AA62" s="17">
        <v>1.2416666666666667</v>
      </c>
      <c r="AB62" s="17">
        <v>1.2775000000000001</v>
      </c>
      <c r="AC62" s="17">
        <v>1.2695000000000001</v>
      </c>
      <c r="AD62" s="17">
        <v>1.264</v>
      </c>
      <c r="AE62" s="17">
        <v>1.25925</v>
      </c>
      <c r="AF62" s="17">
        <v>1.2925</v>
      </c>
      <c r="AG62" s="17">
        <v>1.3065</v>
      </c>
      <c r="AH62" s="17">
        <v>1.3088</v>
      </c>
      <c r="AI62" s="17">
        <v>1.325</v>
      </c>
      <c r="AJ62" s="17">
        <v>1.3127500000000001</v>
      </c>
      <c r="AK62" s="17">
        <v>1.3852</v>
      </c>
      <c r="AL62" s="17">
        <v>1.3620000000000001</v>
      </c>
      <c r="AM62" s="17">
        <v>1.3133333333333332</v>
      </c>
      <c r="AN62" s="17">
        <v>1.26675</v>
      </c>
      <c r="AO62" s="17">
        <v>1.3067500000000001</v>
      </c>
      <c r="AP62" s="17">
        <v>1.3220000000000001</v>
      </c>
      <c r="AQ62" s="17">
        <v>1.35175</v>
      </c>
      <c r="AR62" s="17">
        <v>1.3727499999999999</v>
      </c>
      <c r="AS62" s="17">
        <v>1.32</v>
      </c>
      <c r="AT62" s="17">
        <v>1.3275999999999999</v>
      </c>
      <c r="AU62" s="17">
        <v>1.31775</v>
      </c>
      <c r="AV62" s="17">
        <v>1.3066</v>
      </c>
      <c r="AW62" s="17">
        <v>1.3394999999999999</v>
      </c>
      <c r="AX62" s="17">
        <v>1.3420000000000001</v>
      </c>
      <c r="AY62" s="17">
        <v>1.3613333333333333</v>
      </c>
      <c r="AZ62" s="17">
        <v>1.3979999999999999</v>
      </c>
      <c r="BA62" s="17">
        <v>1.3462499999999999</v>
      </c>
      <c r="BB62" s="17">
        <v>1.2778</v>
      </c>
      <c r="BC62" s="17">
        <v>1.238</v>
      </c>
      <c r="BD62" s="17">
        <v>0.99775000000000003</v>
      </c>
      <c r="BE62" s="17">
        <v>0.995</v>
      </c>
      <c r="BF62" s="17">
        <v>0.997</v>
      </c>
      <c r="BG62" s="17">
        <v>0.997</v>
      </c>
      <c r="BH62" s="17">
        <v>0.997</v>
      </c>
      <c r="BI62" s="17">
        <v>0.95299999999999996</v>
      </c>
      <c r="BJ62" s="17">
        <v>0.96799999999999997</v>
      </c>
      <c r="BK62" s="17">
        <v>1.0403333333333333</v>
      </c>
      <c r="BL62" s="17">
        <v>1.1126666666666667</v>
      </c>
      <c r="BM62" s="17">
        <v>1.157</v>
      </c>
      <c r="BN62" s="17">
        <v>1.2242</v>
      </c>
      <c r="BO62" s="17">
        <v>1.198</v>
      </c>
      <c r="BP62" s="17">
        <v>1.1976</v>
      </c>
      <c r="BQ62" s="17">
        <v>1.2055</v>
      </c>
      <c r="BR62" s="17">
        <v>1.2224999999999999</v>
      </c>
      <c r="BS62" s="17">
        <v>1.2202</v>
      </c>
      <c r="BT62" s="17">
        <v>1.2442500000000001</v>
      </c>
      <c r="BU62" s="17">
        <v>1.3334999999999999</v>
      </c>
      <c r="BV62" s="17">
        <v>1.3685999999999998</v>
      </c>
      <c r="BW62" s="17">
        <v>1.3403333333333332</v>
      </c>
      <c r="BX62" s="17">
        <v>1.4222000000000001</v>
      </c>
      <c r="BY62" s="17">
        <v>1.5089999999999999</v>
      </c>
      <c r="BZ62" s="17">
        <v>1.85225</v>
      </c>
      <c r="CA62" s="17">
        <v>1.7883333333333333</v>
      </c>
      <c r="CB62" s="17">
        <v>1.8492</v>
      </c>
      <c r="CC62" s="17">
        <v>1.9775</v>
      </c>
      <c r="CD62" s="17">
        <v>1.8807499999999999</v>
      </c>
      <c r="CE62" s="17">
        <v>1.8431999999999999</v>
      </c>
      <c r="CF62" s="17">
        <v>1.871</v>
      </c>
      <c r="CG62" s="17">
        <v>1.9119999999999999</v>
      </c>
      <c r="CH62" s="17">
        <v>1.857</v>
      </c>
      <c r="CI62" s="17">
        <v>1.7555000000000001</v>
      </c>
      <c r="CJ62" s="17">
        <v>1.7564000000000002</v>
      </c>
      <c r="CK62" s="17">
        <v>1.7275</v>
      </c>
      <c r="CL62" s="17">
        <v>1.64025</v>
      </c>
      <c r="CM62" s="17">
        <v>1.5714999999999999</v>
      </c>
      <c r="CN62" s="17">
        <v>1.4978</v>
      </c>
      <c r="CO62" s="17">
        <v>1.49725</v>
      </c>
      <c r="CP62" s="17">
        <v>1.5015999999999998</v>
      </c>
      <c r="CQ62" s="17">
        <v>1.6259999999999999</v>
      </c>
      <c r="CR62" s="17">
        <v>1.6938</v>
      </c>
      <c r="CS62" s="17">
        <v>1.6605000000000001</v>
      </c>
      <c r="CT62" s="17">
        <v>1.5840000000000001</v>
      </c>
      <c r="CU62" s="17">
        <v>1.5305</v>
      </c>
      <c r="CV62" s="17">
        <v>1.556</v>
      </c>
      <c r="CW62" s="17">
        <v>1.6180000000000001</v>
      </c>
      <c r="CX62" s="17">
        <v>1.5955000000000001</v>
      </c>
      <c r="CY62" s="17">
        <v>1.5988000000000002</v>
      </c>
      <c r="CZ62" s="17">
        <v>1.556</v>
      </c>
      <c r="DA62" s="17">
        <v>1.5559999999999998</v>
      </c>
      <c r="DB62" s="17">
        <v>1.5739999999999998</v>
      </c>
      <c r="DC62" s="17">
        <v>1.508</v>
      </c>
      <c r="DD62" s="17">
        <v>1.4388000000000001</v>
      </c>
      <c r="DE62" s="17">
        <v>1.4537500000000001</v>
      </c>
      <c r="DF62" s="17">
        <v>1.474</v>
      </c>
      <c r="DG62" s="17">
        <v>1.5290000000000001</v>
      </c>
      <c r="DH62" s="17">
        <v>1.5534999999999999</v>
      </c>
      <c r="DI62" s="17">
        <v>1.5485</v>
      </c>
      <c r="DJ62" s="17">
        <v>1.49675</v>
      </c>
      <c r="DK62" s="17"/>
    </row>
    <row r="63" spans="1:115" x14ac:dyDescent="0.3">
      <c r="A63" t="s">
        <v>122</v>
      </c>
      <c r="B63" s="12" t="s">
        <v>447</v>
      </c>
      <c r="E63">
        <v>12.22</v>
      </c>
      <c r="R63">
        <v>16.350000000000001</v>
      </c>
      <c r="S63">
        <v>16.350000000000001</v>
      </c>
      <c r="T63">
        <v>16.350000000000001</v>
      </c>
      <c r="U63">
        <v>16.350000000000001</v>
      </c>
      <c r="V63">
        <v>16.350000000000001</v>
      </c>
      <c r="W63">
        <v>16.350000000000001</v>
      </c>
      <c r="X63">
        <v>16.350000000000001</v>
      </c>
      <c r="Y63">
        <v>16.350000000000001</v>
      </c>
      <c r="Z63">
        <v>16.350000000000001</v>
      </c>
      <c r="AA63">
        <v>16.350000000000001</v>
      </c>
      <c r="AB63">
        <v>16.350000000000001</v>
      </c>
      <c r="AC63">
        <v>16.350000000000001</v>
      </c>
      <c r="AD63">
        <v>16.350000000000001</v>
      </c>
      <c r="AE63">
        <v>16.350000000000001</v>
      </c>
      <c r="AF63">
        <v>16.350000000000001</v>
      </c>
      <c r="AG63">
        <v>16.350000000000001</v>
      </c>
      <c r="AH63">
        <v>16.350000000000001</v>
      </c>
      <c r="AI63">
        <v>16.350000000000001</v>
      </c>
      <c r="AJ63">
        <v>16.350000000000001</v>
      </c>
      <c r="AK63">
        <v>16.350000000000001</v>
      </c>
      <c r="AL63">
        <v>16.350000000000001</v>
      </c>
      <c r="AM63">
        <v>17.78</v>
      </c>
      <c r="AN63">
        <v>18.03</v>
      </c>
      <c r="AO63">
        <v>18.03</v>
      </c>
      <c r="AP63">
        <v>18.03</v>
      </c>
      <c r="AQ63">
        <v>18.03</v>
      </c>
      <c r="AR63">
        <v>18.75</v>
      </c>
      <c r="AS63">
        <v>18.75</v>
      </c>
      <c r="AT63">
        <v>18.75</v>
      </c>
      <c r="AU63">
        <v>18.75</v>
      </c>
      <c r="AV63">
        <v>18.75</v>
      </c>
      <c r="AW63">
        <v>18.75</v>
      </c>
      <c r="AX63">
        <v>18.75</v>
      </c>
      <c r="AY63">
        <v>18.75</v>
      </c>
      <c r="AZ63">
        <v>18.75</v>
      </c>
      <c r="BA63">
        <v>18.75</v>
      </c>
      <c r="BB63">
        <v>18.75</v>
      </c>
      <c r="BC63">
        <v>18.75</v>
      </c>
      <c r="BD63">
        <v>18.75</v>
      </c>
      <c r="BE63">
        <v>18.75</v>
      </c>
      <c r="BF63">
        <v>18.75</v>
      </c>
      <c r="BG63">
        <v>18.75</v>
      </c>
      <c r="BH63">
        <v>18.75</v>
      </c>
      <c r="BI63">
        <v>18.75</v>
      </c>
      <c r="BJ63">
        <v>18.75</v>
      </c>
      <c r="BK63">
        <v>18.75</v>
      </c>
      <c r="BL63">
        <v>18.75</v>
      </c>
      <c r="BM63">
        <v>23.04</v>
      </c>
      <c r="BN63">
        <v>23.04</v>
      </c>
      <c r="BO63">
        <v>23.04</v>
      </c>
      <c r="BP63">
        <v>23.04</v>
      </c>
      <c r="BQ63">
        <v>23.04</v>
      </c>
      <c r="BR63">
        <v>23.04</v>
      </c>
      <c r="BS63">
        <v>23.04</v>
      </c>
      <c r="BT63">
        <v>23.04</v>
      </c>
      <c r="BU63">
        <v>23.04</v>
      </c>
      <c r="BV63">
        <v>23.04</v>
      </c>
      <c r="BW63">
        <v>28.94</v>
      </c>
      <c r="BX63">
        <v>28.94</v>
      </c>
      <c r="BY63">
        <v>28.94</v>
      </c>
      <c r="BZ63">
        <v>28.94</v>
      </c>
      <c r="CA63">
        <v>28.94</v>
      </c>
      <c r="CB63">
        <v>35.43</v>
      </c>
      <c r="CC63">
        <v>35.43</v>
      </c>
      <c r="CD63">
        <v>49.02</v>
      </c>
      <c r="CE63">
        <v>49.02</v>
      </c>
      <c r="CF63">
        <v>49.02</v>
      </c>
      <c r="CG63">
        <v>59.9</v>
      </c>
      <c r="CH63">
        <v>59.9</v>
      </c>
      <c r="CI63">
        <v>59.9</v>
      </c>
      <c r="CJ63">
        <v>67.3</v>
      </c>
      <c r="CK63">
        <v>67.3</v>
      </c>
      <c r="CL63">
        <v>67.3</v>
      </c>
      <c r="CM63">
        <v>67.3</v>
      </c>
      <c r="CN63">
        <v>71.08</v>
      </c>
      <c r="CO63">
        <v>71.08</v>
      </c>
      <c r="CP63">
        <v>71.150000000000006</v>
      </c>
      <c r="CQ63">
        <v>71.150000000000006</v>
      </c>
      <c r="CR63">
        <v>76.34</v>
      </c>
      <c r="CS63">
        <v>79.75</v>
      </c>
      <c r="CT63">
        <v>79.75</v>
      </c>
      <c r="CU63">
        <v>79.75</v>
      </c>
      <c r="CV63">
        <v>79.75</v>
      </c>
      <c r="CW63">
        <v>79.75</v>
      </c>
      <c r="CX63">
        <v>79.75</v>
      </c>
      <c r="CY63">
        <v>79.75</v>
      </c>
      <c r="CZ63" s="17">
        <v>79.75</v>
      </c>
      <c r="DA63" s="17">
        <v>79.75</v>
      </c>
      <c r="DB63" s="17">
        <v>83.74</v>
      </c>
      <c r="DC63" s="17">
        <v>83.74</v>
      </c>
      <c r="DD63" s="17">
        <v>83.74</v>
      </c>
      <c r="DE63" s="17">
        <v>90.28</v>
      </c>
      <c r="DF63" s="17">
        <v>90.28</v>
      </c>
      <c r="DG63" s="17">
        <v>90.28</v>
      </c>
      <c r="DH63" s="17">
        <v>98.98</v>
      </c>
      <c r="DI63" s="17">
        <v>98.98</v>
      </c>
      <c r="DJ63" s="17">
        <v>98.98</v>
      </c>
      <c r="DK63" s="17">
        <v>107.93</v>
      </c>
    </row>
    <row r="64" spans="1:115" x14ac:dyDescent="0.3">
      <c r="A64" s="17" t="s">
        <v>880</v>
      </c>
      <c r="B64" s="79" t="s">
        <v>449</v>
      </c>
      <c r="C64">
        <v>1.64</v>
      </c>
      <c r="D64">
        <v>1.5</v>
      </c>
      <c r="E64">
        <v>1.5</v>
      </c>
      <c r="F64">
        <v>1.5</v>
      </c>
      <c r="G64">
        <v>1.24</v>
      </c>
      <c r="H64">
        <v>1.24</v>
      </c>
      <c r="I64">
        <v>1.24</v>
      </c>
      <c r="J64">
        <v>1.39</v>
      </c>
      <c r="K64">
        <v>1.39</v>
      </c>
      <c r="L64">
        <v>1.39</v>
      </c>
      <c r="M64">
        <v>1.4</v>
      </c>
      <c r="N64">
        <v>1.4</v>
      </c>
      <c r="O64">
        <v>1.4</v>
      </c>
      <c r="P64">
        <v>1.47</v>
      </c>
      <c r="Q64">
        <v>1.47</v>
      </c>
      <c r="R64">
        <v>1.47</v>
      </c>
      <c r="S64">
        <v>1.6</v>
      </c>
      <c r="T64">
        <v>1.6</v>
      </c>
      <c r="U64">
        <v>1.6</v>
      </c>
      <c r="V64">
        <v>1.53</v>
      </c>
      <c r="W64">
        <v>1.53</v>
      </c>
      <c r="X64">
        <v>1.53</v>
      </c>
      <c r="Y64">
        <v>1.55</v>
      </c>
      <c r="Z64">
        <v>1.55</v>
      </c>
      <c r="AA64">
        <v>1.55</v>
      </c>
      <c r="AB64">
        <v>1.71</v>
      </c>
      <c r="AC64">
        <v>1.71</v>
      </c>
      <c r="AD64">
        <v>1.71</v>
      </c>
      <c r="AE64">
        <v>1.76</v>
      </c>
      <c r="AF64">
        <v>1.76</v>
      </c>
      <c r="AG64">
        <v>1.76</v>
      </c>
      <c r="AH64">
        <v>1.9</v>
      </c>
      <c r="AI64">
        <v>1.9</v>
      </c>
      <c r="AJ64">
        <v>1.9</v>
      </c>
      <c r="AK64">
        <v>1.97</v>
      </c>
      <c r="AL64">
        <v>1.97</v>
      </c>
      <c r="AM64">
        <v>1.97</v>
      </c>
      <c r="AN64">
        <v>1.89</v>
      </c>
      <c r="AO64">
        <v>1.89</v>
      </c>
      <c r="AP64">
        <v>1.89</v>
      </c>
      <c r="AQ64">
        <v>1.82</v>
      </c>
      <c r="AR64">
        <v>1.82</v>
      </c>
      <c r="AS64">
        <v>1.82</v>
      </c>
      <c r="AT64">
        <v>1.89</v>
      </c>
      <c r="AU64">
        <v>1.89</v>
      </c>
      <c r="AV64">
        <v>1.89</v>
      </c>
      <c r="AW64">
        <v>1.85</v>
      </c>
      <c r="AX64">
        <v>1.85</v>
      </c>
      <c r="AY64">
        <v>1.87</v>
      </c>
      <c r="AZ64">
        <v>1.84</v>
      </c>
      <c r="BA64">
        <v>1.87</v>
      </c>
      <c r="BB64">
        <v>1.87</v>
      </c>
      <c r="BC64">
        <v>1.71</v>
      </c>
      <c r="BD64">
        <v>1.67</v>
      </c>
      <c r="BE64">
        <v>1.54</v>
      </c>
      <c r="BF64">
        <v>1.52</v>
      </c>
      <c r="BG64">
        <v>1.63</v>
      </c>
      <c r="BH64">
        <v>1.64</v>
      </c>
      <c r="BI64">
        <v>1.63</v>
      </c>
      <c r="BJ64">
        <v>1.63</v>
      </c>
      <c r="BK64">
        <v>1.52</v>
      </c>
      <c r="BL64">
        <v>1.61</v>
      </c>
      <c r="BM64">
        <v>1.68</v>
      </c>
      <c r="BN64">
        <v>1.75</v>
      </c>
      <c r="BO64">
        <v>1.86</v>
      </c>
      <c r="BP64">
        <v>1.94</v>
      </c>
      <c r="BQ64">
        <v>1.89</v>
      </c>
      <c r="BR64">
        <v>1.97</v>
      </c>
      <c r="BS64">
        <v>2.0499999999999998</v>
      </c>
      <c r="BT64">
        <v>2.06</v>
      </c>
      <c r="BU64">
        <v>2.04</v>
      </c>
      <c r="BV64">
        <v>2.1</v>
      </c>
      <c r="BW64">
        <v>2.31</v>
      </c>
      <c r="BX64">
        <v>2.34</v>
      </c>
      <c r="BY64">
        <v>2.1800000000000002</v>
      </c>
      <c r="BZ64">
        <v>2.35</v>
      </c>
      <c r="CA64">
        <v>2.39</v>
      </c>
      <c r="CB64">
        <v>2.85</v>
      </c>
      <c r="CC64">
        <v>3.03</v>
      </c>
      <c r="CD64">
        <v>3.14</v>
      </c>
      <c r="CE64">
        <v>3.61</v>
      </c>
      <c r="CF64">
        <v>3.09</v>
      </c>
      <c r="CG64">
        <v>3</v>
      </c>
      <c r="CH64">
        <v>2.97</v>
      </c>
      <c r="CI64">
        <v>3.06</v>
      </c>
      <c r="CJ64">
        <v>2.82</v>
      </c>
      <c r="CK64">
        <v>2.61</v>
      </c>
      <c r="CL64">
        <v>2.6</v>
      </c>
      <c r="CM64">
        <v>2.5099999999999998</v>
      </c>
      <c r="CN64">
        <v>2.41</v>
      </c>
      <c r="CO64">
        <v>2.36</v>
      </c>
      <c r="CP64">
        <v>2.2200000000000002</v>
      </c>
      <c r="CQ64">
        <v>2.37</v>
      </c>
      <c r="CR64">
        <v>2.5099999999999998</v>
      </c>
      <c r="CS64">
        <v>2.83</v>
      </c>
      <c r="CT64">
        <v>3.03</v>
      </c>
      <c r="CU64">
        <v>2.9</v>
      </c>
      <c r="CV64">
        <v>2.61</v>
      </c>
      <c r="CW64">
        <v>2.5</v>
      </c>
      <c r="CX64">
        <v>2.58</v>
      </c>
      <c r="CY64">
        <v>2.69</v>
      </c>
      <c r="CZ64" s="17">
        <v>2.62</v>
      </c>
      <c r="DA64" s="17">
        <v>2.63</v>
      </c>
      <c r="DB64" s="17">
        <v>2.5</v>
      </c>
      <c r="DC64" s="17">
        <v>2.52</v>
      </c>
      <c r="DD64" s="17">
        <v>2.5</v>
      </c>
      <c r="DE64" s="17">
        <v>2.33</v>
      </c>
      <c r="DF64" s="17">
        <v>2.1800000000000002</v>
      </c>
      <c r="DG64">
        <v>2.27</v>
      </c>
      <c r="DH64" s="17">
        <v>2.33</v>
      </c>
      <c r="DI64" s="17">
        <v>2.4500000000000002</v>
      </c>
      <c r="DJ64" s="17">
        <v>2.38</v>
      </c>
      <c r="DK64" s="17">
        <v>2.38</v>
      </c>
    </row>
    <row r="65" spans="1:115" x14ac:dyDescent="0.3">
      <c r="A65" s="9" t="s">
        <v>127</v>
      </c>
      <c r="B65" s="19" t="s">
        <v>657</v>
      </c>
      <c r="C65" s="17">
        <v>1.2364999999999999</v>
      </c>
      <c r="D65" s="17">
        <v>1.1759999999999999</v>
      </c>
      <c r="E65" s="17">
        <v>1.133</v>
      </c>
      <c r="F65" s="17">
        <v>1.143</v>
      </c>
      <c r="G65" s="17">
        <v>1.15825</v>
      </c>
      <c r="H65" s="17">
        <v>1.1862000000000001</v>
      </c>
      <c r="I65" s="17">
        <v>1.22725</v>
      </c>
      <c r="J65" s="17">
        <v>1.2064999999999999</v>
      </c>
      <c r="K65" s="17">
        <v>1.1767999999999998</v>
      </c>
      <c r="L65" s="17">
        <v>1.1950000000000001</v>
      </c>
      <c r="M65" s="17">
        <v>1.2434000000000001</v>
      </c>
      <c r="N65" s="17">
        <v>1.2742500000000001</v>
      </c>
      <c r="O65" s="17">
        <v>1.3126666666666666</v>
      </c>
      <c r="P65" s="17">
        <v>1.3734000000000002</v>
      </c>
      <c r="Q65" s="17">
        <v>1.35225</v>
      </c>
      <c r="R65" s="17">
        <v>1.343</v>
      </c>
      <c r="S65" s="17">
        <v>1.306</v>
      </c>
      <c r="T65" s="17">
        <v>1.282</v>
      </c>
      <c r="U65" s="17">
        <v>1.2575999999999998</v>
      </c>
      <c r="V65" s="17">
        <v>1.2509999999999999</v>
      </c>
      <c r="W65" s="17">
        <v>1.2495000000000001</v>
      </c>
      <c r="X65" s="17">
        <v>1.264</v>
      </c>
      <c r="Y65" s="17">
        <v>1.2869999999999999</v>
      </c>
      <c r="Z65" s="17">
        <v>1.3380000000000001</v>
      </c>
      <c r="AA65" s="17">
        <v>1.333</v>
      </c>
      <c r="AB65" s="17">
        <v>1.351</v>
      </c>
      <c r="AC65" s="17">
        <v>1.3367500000000001</v>
      </c>
      <c r="AD65" s="17">
        <v>1.3325</v>
      </c>
      <c r="AE65" s="17">
        <v>1.3394999999999999</v>
      </c>
      <c r="AF65" s="17">
        <v>1.38025</v>
      </c>
      <c r="AG65" s="17">
        <v>1.4172499999999999</v>
      </c>
      <c r="AH65" s="17">
        <v>1.3879999999999999</v>
      </c>
      <c r="AI65" s="17">
        <v>1.41</v>
      </c>
      <c r="AJ65" s="17">
        <v>1.407</v>
      </c>
      <c r="AK65" s="17">
        <v>1.4754</v>
      </c>
      <c r="AL65" s="17">
        <v>1.51075</v>
      </c>
      <c r="AM65" s="17">
        <v>1.472</v>
      </c>
      <c r="AN65" s="17">
        <v>1.3985000000000001</v>
      </c>
      <c r="AO65" s="17">
        <v>1.4007499999999999</v>
      </c>
      <c r="AP65" s="17">
        <v>1.43475</v>
      </c>
      <c r="AQ65" s="17">
        <v>1.4235</v>
      </c>
      <c r="AR65" s="17">
        <v>1.43075</v>
      </c>
      <c r="AS65" s="17">
        <v>1.4019999999999999</v>
      </c>
      <c r="AT65" s="17">
        <v>1.3735999999999999</v>
      </c>
      <c r="AU65" s="17">
        <v>1.377</v>
      </c>
      <c r="AV65" s="17">
        <v>1.4014000000000002</v>
      </c>
      <c r="AW65" s="17">
        <v>1.4192499999999999</v>
      </c>
      <c r="AX65" s="17">
        <v>1.4225000000000001</v>
      </c>
      <c r="AY65" s="17">
        <v>1.4266666666666667</v>
      </c>
      <c r="AZ65" s="17">
        <v>1.4604999999999999</v>
      </c>
      <c r="BA65" s="17">
        <v>1.4035</v>
      </c>
      <c r="BB65" s="17">
        <v>1.3037999999999998</v>
      </c>
      <c r="BC65" s="17">
        <v>1.2053333333333334</v>
      </c>
      <c r="BD65" s="17">
        <v>1.1537500000000001</v>
      </c>
      <c r="BE65" s="17">
        <v>1.1512</v>
      </c>
      <c r="BF65" s="17">
        <v>1.19025</v>
      </c>
      <c r="BG65" s="17">
        <v>1.2558</v>
      </c>
      <c r="BH65" s="17">
        <v>1.2317499999999999</v>
      </c>
      <c r="BI65" s="17">
        <v>1.224</v>
      </c>
      <c r="BJ65" s="17">
        <v>1.2304000000000002</v>
      </c>
      <c r="BK65" s="17">
        <v>1.2609999999999999</v>
      </c>
      <c r="BL65" s="17">
        <v>1.3873333333333333</v>
      </c>
      <c r="BM65" s="17">
        <v>1.4208750000000001</v>
      </c>
      <c r="BN65" s="17">
        <v>1.4738</v>
      </c>
      <c r="BO65" s="17">
        <v>1.4843333333333333</v>
      </c>
      <c r="BP65" s="17">
        <v>1.4656</v>
      </c>
      <c r="BQ65" s="17">
        <v>1.4750000000000001</v>
      </c>
      <c r="BR65" s="17">
        <v>1.5122500000000001</v>
      </c>
      <c r="BS65" s="17">
        <v>1.514</v>
      </c>
      <c r="BT65" s="17">
        <v>1.52325</v>
      </c>
      <c r="BU65" s="17">
        <v>1.5967499999999999</v>
      </c>
      <c r="BV65" s="17">
        <v>1.6656</v>
      </c>
      <c r="BW65" s="17">
        <v>1.6433333333333333</v>
      </c>
      <c r="BX65" s="17">
        <v>1.7764000000000002</v>
      </c>
      <c r="BY65" s="17">
        <v>1.85575</v>
      </c>
      <c r="BZ65" s="17">
        <v>2.1989999999999998</v>
      </c>
      <c r="CA65" s="17">
        <v>2.2226666666666666</v>
      </c>
      <c r="CB65" s="17">
        <v>2.2245999999999997</v>
      </c>
      <c r="CC65" s="17">
        <v>2.4032499999999999</v>
      </c>
      <c r="CD65" s="17">
        <v>2.2805</v>
      </c>
      <c r="CE65" s="17">
        <v>2.1160000000000001</v>
      </c>
      <c r="CF65" s="17">
        <v>2.11625</v>
      </c>
      <c r="CG65" s="17">
        <v>2.1588000000000003</v>
      </c>
      <c r="CH65" s="17">
        <v>2.1852499999999999</v>
      </c>
      <c r="CI65" s="17">
        <v>2.0012500000000002</v>
      </c>
      <c r="CJ65" s="17">
        <v>2.0848</v>
      </c>
      <c r="CK65" s="17">
        <v>2.0282499999999999</v>
      </c>
      <c r="CL65" s="17">
        <v>1.974</v>
      </c>
      <c r="CM65" s="17">
        <v>1.9359999999999999</v>
      </c>
      <c r="CN65" s="17">
        <v>1.8137999999999999</v>
      </c>
      <c r="CO65" s="17">
        <v>1.7969999999999999</v>
      </c>
      <c r="CP65" s="17">
        <v>1.8206</v>
      </c>
      <c r="CQ65" s="17">
        <v>1.8919999999999999</v>
      </c>
      <c r="CR65" s="17">
        <v>2.0131999999999999</v>
      </c>
      <c r="CS65" s="17">
        <v>2.032</v>
      </c>
      <c r="CT65" s="17">
        <v>1.9757499999999999</v>
      </c>
      <c r="CU65" s="17">
        <v>1.9052500000000001</v>
      </c>
      <c r="CV65" s="17">
        <v>1.8288</v>
      </c>
      <c r="CW65" s="17">
        <v>1.9216666666666669</v>
      </c>
      <c r="CX65" s="17">
        <v>1.8972500000000001</v>
      </c>
      <c r="CY65" s="17">
        <v>1.8957999999999999</v>
      </c>
      <c r="CZ65" s="17">
        <v>1.7124999999999999</v>
      </c>
      <c r="DA65" s="17">
        <v>1.7144999999999999</v>
      </c>
      <c r="DB65" s="17">
        <v>1.7202000000000002</v>
      </c>
      <c r="DC65" s="17">
        <v>1.6756666666666666</v>
      </c>
      <c r="DD65" s="17">
        <v>1.7114</v>
      </c>
      <c r="DE65" s="17">
        <v>1.6970000000000001</v>
      </c>
      <c r="DF65" s="17">
        <v>1.6892500000000001</v>
      </c>
      <c r="DG65" s="17">
        <v>1.7198</v>
      </c>
      <c r="DH65" s="17">
        <v>1.71075</v>
      </c>
      <c r="DI65" s="17">
        <v>1.8007499999999999</v>
      </c>
      <c r="DJ65" s="17">
        <v>1.7212499999999999</v>
      </c>
      <c r="DK65" s="17"/>
    </row>
    <row r="66" spans="1:115" x14ac:dyDescent="0.3">
      <c r="A66" s="9" t="s">
        <v>129</v>
      </c>
      <c r="B66" s="19" t="s">
        <v>657</v>
      </c>
      <c r="C66" s="17">
        <v>1.0649300000000002</v>
      </c>
      <c r="D66" s="17">
        <v>1.022705</v>
      </c>
      <c r="E66" s="17">
        <v>1.013344</v>
      </c>
      <c r="F66" s="17">
        <v>1.0558033333333332</v>
      </c>
      <c r="G66" s="17">
        <v>1.0599400000000001</v>
      </c>
      <c r="H66" s="17">
        <v>1.1157300000000001</v>
      </c>
      <c r="I66" s="17">
        <v>1.1574099999999998</v>
      </c>
      <c r="J66" s="17">
        <v>1.1262175000000001</v>
      </c>
      <c r="K66" s="17">
        <v>1.0994519999999999</v>
      </c>
      <c r="L66" s="17">
        <v>1.1105425</v>
      </c>
      <c r="M66" s="17">
        <v>1.1497900000000001</v>
      </c>
      <c r="N66" s="17">
        <v>1.14544</v>
      </c>
      <c r="O66" s="17">
        <v>1.1799833333333334</v>
      </c>
      <c r="P66" s="17">
        <v>1.2576399999999999</v>
      </c>
      <c r="Q66" s="17">
        <v>1.2656225000000001</v>
      </c>
      <c r="R66" s="17">
        <v>1.2477425</v>
      </c>
      <c r="S66" s="17">
        <v>1.2375533333333333</v>
      </c>
      <c r="T66" s="17">
        <v>1.215482</v>
      </c>
      <c r="U66" s="17">
        <v>1.1832459999999998</v>
      </c>
      <c r="V66" s="17">
        <v>1.1717840000000002</v>
      </c>
      <c r="W66" s="17">
        <v>1.1974725000000002</v>
      </c>
      <c r="X66" s="17">
        <v>1.2140100000000003</v>
      </c>
      <c r="Y66" s="17">
        <v>1.2423839999999997</v>
      </c>
      <c r="Z66" s="17">
        <v>1.2714274999999997</v>
      </c>
      <c r="AA66" s="17">
        <v>1.2757466666666666</v>
      </c>
      <c r="AB66" s="17">
        <v>1.3774366666666664</v>
      </c>
      <c r="AC66" s="17">
        <v>1.3780675</v>
      </c>
      <c r="AD66" s="17">
        <v>1.3694099999999998</v>
      </c>
      <c r="AE66" s="17">
        <v>1.4022074999999998</v>
      </c>
      <c r="AF66" s="17">
        <v>1.4513574999999999</v>
      </c>
      <c r="AG66" s="17">
        <v>1.4671350000000001</v>
      </c>
      <c r="AH66" s="17">
        <v>1.4462980000000001</v>
      </c>
      <c r="AI66" s="17">
        <v>1.4492625000000001</v>
      </c>
      <c r="AJ66" s="17">
        <v>1.4725374999999998</v>
      </c>
      <c r="AK66" s="17">
        <v>1.5143400000000002</v>
      </c>
      <c r="AL66" s="17">
        <v>1.4799425000000002</v>
      </c>
      <c r="AM66" s="17">
        <v>1.4281733333333333</v>
      </c>
      <c r="AN66" s="17">
        <v>1.3984675</v>
      </c>
      <c r="AO66" s="17">
        <v>1.43106</v>
      </c>
      <c r="AP66" s="17">
        <v>1.4609449999999999</v>
      </c>
      <c r="AQ66" s="17">
        <v>1.4674049999999998</v>
      </c>
      <c r="AR66" s="17">
        <v>1.4825200000000001</v>
      </c>
      <c r="AS66" s="17">
        <v>1.432345</v>
      </c>
      <c r="AT66" s="17">
        <v>1.4198899999999999</v>
      </c>
      <c r="AU66" s="17">
        <v>1.4153300000000002</v>
      </c>
      <c r="AV66" s="17">
        <v>1.4324619999999999</v>
      </c>
      <c r="AW66" s="17">
        <v>1.4413649999999998</v>
      </c>
      <c r="AX66" s="17">
        <v>1.4409574999999999</v>
      </c>
      <c r="AY66" s="17">
        <v>1.4506566666666667</v>
      </c>
      <c r="AZ66" s="17">
        <v>1.4793875000000001</v>
      </c>
      <c r="BA66" s="17">
        <v>1.4092475</v>
      </c>
      <c r="BB66" s="17">
        <v>1.31</v>
      </c>
      <c r="BC66" s="17">
        <v>1.21279</v>
      </c>
      <c r="BD66" s="17">
        <v>1.165435</v>
      </c>
      <c r="BE66" s="17">
        <v>1.206404</v>
      </c>
      <c r="BF66" s="17">
        <v>1.2404774999999999</v>
      </c>
      <c r="BG66" s="17">
        <v>1.2344940000000002</v>
      </c>
      <c r="BH66" s="17">
        <v>1.2045549999999998</v>
      </c>
      <c r="BI66" s="17">
        <v>1.2007174999999999</v>
      </c>
      <c r="BJ66" s="17">
        <v>1.2143900000000001</v>
      </c>
      <c r="BK66" s="17">
        <v>1.2535666666666669</v>
      </c>
      <c r="BL66" s="17">
        <v>1.3029333333333333</v>
      </c>
      <c r="BM66" s="17">
        <v>1.335</v>
      </c>
      <c r="BN66" s="17">
        <v>1.3819919999999999</v>
      </c>
      <c r="BO66" s="17">
        <v>1.3733</v>
      </c>
      <c r="BP66" s="17">
        <v>1.3880839999999999</v>
      </c>
      <c r="BQ66" s="17">
        <v>1.4149849999999999</v>
      </c>
      <c r="BR66" s="17">
        <v>1.4408799999999999</v>
      </c>
      <c r="BS66" s="17">
        <v>1.4324079999999999</v>
      </c>
      <c r="BT66" s="17">
        <v>1.4476975000000003</v>
      </c>
      <c r="BU66" s="17">
        <v>1.5359575000000001</v>
      </c>
      <c r="BV66" s="17">
        <v>1.554664</v>
      </c>
      <c r="BW66" s="17">
        <v>1.5369233333333334</v>
      </c>
      <c r="BX66" s="17">
        <v>1.6141800000000002</v>
      </c>
      <c r="BY66" s="17">
        <v>1.7078949999999999</v>
      </c>
      <c r="BZ66" s="17">
        <v>2.0289549999999998</v>
      </c>
      <c r="CA66" s="17">
        <v>1.8624700000000001</v>
      </c>
      <c r="CB66" s="17">
        <v>1.8767519999999998</v>
      </c>
      <c r="CC66" s="17">
        <v>2.0738850000000002</v>
      </c>
      <c r="CD66" s="17">
        <v>1.990685</v>
      </c>
      <c r="CE66" s="17">
        <v>1.8592519999999999</v>
      </c>
      <c r="CF66" s="17">
        <v>1.7226474999999999</v>
      </c>
      <c r="CG66" s="17">
        <v>1.8386359999999999</v>
      </c>
      <c r="CH66" s="17">
        <v>1.8502450000000001</v>
      </c>
      <c r="CI66" s="17">
        <v>1.7610975</v>
      </c>
      <c r="CJ66" s="17">
        <v>1.8819680000000001</v>
      </c>
      <c r="CK66" s="17">
        <v>1.8408625000000003</v>
      </c>
      <c r="CL66" s="17">
        <v>1.8212174999999999</v>
      </c>
      <c r="CM66" s="17">
        <v>1.7935650000000001</v>
      </c>
      <c r="CN66" s="17">
        <v>1.6746740000000002</v>
      </c>
      <c r="CO66" s="17">
        <v>1.6812425</v>
      </c>
      <c r="CP66" s="17">
        <v>1.69519</v>
      </c>
      <c r="CQ66" s="17">
        <v>1.824665</v>
      </c>
      <c r="CR66" s="17">
        <v>1.910336</v>
      </c>
      <c r="CS66" s="17">
        <v>1.8690250000000002</v>
      </c>
      <c r="CT66" s="17">
        <v>1.8091550000000003</v>
      </c>
      <c r="CU66" s="17">
        <v>1.7516275000000001</v>
      </c>
      <c r="CV66" s="17">
        <v>1.73827</v>
      </c>
      <c r="CW66" s="17">
        <v>1.8139966666666669</v>
      </c>
      <c r="CX66" s="17">
        <v>1.787185</v>
      </c>
      <c r="CY66" s="17">
        <v>1.7732519999999998</v>
      </c>
      <c r="CZ66" s="17">
        <v>1.7154574999999999</v>
      </c>
      <c r="DA66" s="17">
        <v>1.691255</v>
      </c>
      <c r="DB66" s="17">
        <v>1.710604</v>
      </c>
      <c r="DC66" s="17">
        <v>1.6466000000000001</v>
      </c>
      <c r="DD66" s="17">
        <v>1.5954380000000001</v>
      </c>
      <c r="DE66" s="17">
        <v>1.6075025000000001</v>
      </c>
      <c r="DF66" s="17">
        <v>1.6217274999999998</v>
      </c>
      <c r="DG66" s="17">
        <v>1.6472839999999997</v>
      </c>
      <c r="DH66" s="17">
        <v>1.69997</v>
      </c>
      <c r="DI66" s="17">
        <v>1.6958275</v>
      </c>
      <c r="DJ66" s="17">
        <v>1.6497425000000001</v>
      </c>
      <c r="DK66" s="17"/>
    </row>
    <row r="67" spans="1:115" x14ac:dyDescent="0.3">
      <c r="A67" s="35" t="s">
        <v>130</v>
      </c>
      <c r="B67" s="19" t="s">
        <v>657</v>
      </c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>
        <v>1.36</v>
      </c>
      <c r="AC67" s="17">
        <v>1.39</v>
      </c>
      <c r="AD67" s="17">
        <v>1.36</v>
      </c>
      <c r="AE67" s="17">
        <v>1.35</v>
      </c>
      <c r="AF67" s="17">
        <v>1.4</v>
      </c>
      <c r="AG67" s="17">
        <v>1.46</v>
      </c>
      <c r="AH67" s="17">
        <v>1.44</v>
      </c>
      <c r="AI67" s="17">
        <v>1.44</v>
      </c>
      <c r="AJ67" s="17">
        <v>1.43</v>
      </c>
      <c r="AK67" s="17">
        <v>1.47</v>
      </c>
      <c r="AL67" s="17">
        <v>1.54</v>
      </c>
      <c r="AM67" s="17">
        <v>1.53</v>
      </c>
      <c r="AN67" s="17">
        <v>1.4</v>
      </c>
      <c r="AO67" s="17">
        <v>1.41</v>
      </c>
      <c r="AP67" s="17">
        <v>1.45</v>
      </c>
      <c r="AQ67" s="17">
        <v>1.49</v>
      </c>
      <c r="AR67" s="17">
        <v>1.5</v>
      </c>
      <c r="AS67" s="17">
        <v>1.53</v>
      </c>
      <c r="AT67" s="17">
        <v>1.44</v>
      </c>
      <c r="AU67" s="17">
        <v>1.46</v>
      </c>
      <c r="AV67" s="17">
        <v>1.43</v>
      </c>
      <c r="AW67" s="17">
        <v>1.49</v>
      </c>
      <c r="AX67" s="17">
        <v>1.47</v>
      </c>
      <c r="AY67" s="17">
        <v>1.46</v>
      </c>
      <c r="AZ67" s="17">
        <v>1.5</v>
      </c>
      <c r="BA67" s="17">
        <v>1.45</v>
      </c>
      <c r="BB67" s="17">
        <v>1.38</v>
      </c>
      <c r="BC67" s="17">
        <v>1.27</v>
      </c>
      <c r="BD67" s="17">
        <v>1.23</v>
      </c>
      <c r="BE67" s="17">
        <v>1.2</v>
      </c>
      <c r="BF67" s="17">
        <v>1.25</v>
      </c>
      <c r="BG67" s="17">
        <v>1.28</v>
      </c>
      <c r="BH67" s="17">
        <v>1.27</v>
      </c>
      <c r="BI67" s="17">
        <v>1.21</v>
      </c>
      <c r="BJ67" s="17">
        <v>1.21</v>
      </c>
      <c r="BK67" s="17">
        <v>1.24</v>
      </c>
      <c r="BL67" s="17">
        <v>1.33</v>
      </c>
      <c r="BM67" s="17">
        <v>1.35</v>
      </c>
      <c r="BN67" s="17">
        <v>1.41</v>
      </c>
      <c r="BO67" s="17">
        <v>1.49</v>
      </c>
      <c r="BP67" s="17">
        <v>1.46</v>
      </c>
      <c r="BQ67" s="17">
        <v>1.49</v>
      </c>
      <c r="BR67" s="17">
        <v>1.52</v>
      </c>
      <c r="BS67" s="17">
        <v>1.51</v>
      </c>
      <c r="BT67" s="17">
        <v>1.5</v>
      </c>
      <c r="BU67" s="17">
        <v>1.53</v>
      </c>
      <c r="BV67" s="17">
        <v>1.65</v>
      </c>
      <c r="BW67" s="17">
        <v>1.63</v>
      </c>
      <c r="BX67" s="17">
        <v>1.61</v>
      </c>
      <c r="BY67" s="17">
        <v>1.71</v>
      </c>
      <c r="BZ67" s="17">
        <v>1.79</v>
      </c>
      <c r="CA67" s="17">
        <v>1.93</v>
      </c>
      <c r="CB67" s="17">
        <v>1.93</v>
      </c>
      <c r="CC67" s="17">
        <v>1.91</v>
      </c>
      <c r="CD67" s="17">
        <v>2.0699999999999998</v>
      </c>
      <c r="CE67" s="17">
        <v>1.98</v>
      </c>
      <c r="CF67" s="17">
        <v>1.78</v>
      </c>
      <c r="CG67" s="17">
        <v>1.78</v>
      </c>
      <c r="CH67" s="17">
        <v>1.88</v>
      </c>
      <c r="CI67" s="17">
        <v>1.96</v>
      </c>
      <c r="CJ67" s="17">
        <v>1.85</v>
      </c>
      <c r="CK67" s="17">
        <v>1.87</v>
      </c>
      <c r="CL67" s="17">
        <v>1.74</v>
      </c>
      <c r="CM67" s="17">
        <v>1.81</v>
      </c>
      <c r="CN67" s="17">
        <v>1.73</v>
      </c>
      <c r="CO67" s="17">
        <v>1.63</v>
      </c>
      <c r="CP67" s="17">
        <v>1.66</v>
      </c>
      <c r="CQ67" s="17">
        <v>1.69</v>
      </c>
      <c r="CR67" s="17">
        <v>1.81</v>
      </c>
      <c r="CS67" s="17">
        <v>1.9</v>
      </c>
      <c r="CT67" s="17">
        <v>1.9</v>
      </c>
      <c r="CU67" s="17">
        <v>1.83</v>
      </c>
      <c r="CV67" s="17">
        <v>1.75</v>
      </c>
      <c r="CW67" s="17">
        <v>1.78</v>
      </c>
      <c r="CX67" s="17">
        <v>1.89</v>
      </c>
      <c r="CY67" s="17">
        <v>1.89</v>
      </c>
      <c r="CZ67" s="17">
        <v>1.86</v>
      </c>
      <c r="DA67" s="17">
        <v>1.79</v>
      </c>
      <c r="DB67" s="17">
        <v>1.79</v>
      </c>
      <c r="DC67" s="17">
        <v>1.83</v>
      </c>
      <c r="DD67" s="17">
        <v>1.77</v>
      </c>
      <c r="DE67" s="17">
        <v>1.76</v>
      </c>
      <c r="DF67" s="17">
        <v>1.76</v>
      </c>
      <c r="DG67" s="17">
        <v>1.78</v>
      </c>
      <c r="DH67" s="17">
        <v>1.78</v>
      </c>
      <c r="DI67" s="17">
        <v>1.89</v>
      </c>
      <c r="DJ67" s="17">
        <v>1.87</v>
      </c>
      <c r="DK67" s="17">
        <v>1.88</v>
      </c>
    </row>
    <row r="68" spans="1:115" s="4" customFormat="1" x14ac:dyDescent="0.3">
      <c r="A68" s="4" t="s">
        <v>134</v>
      </c>
      <c r="B68" s="13" t="s">
        <v>413</v>
      </c>
      <c r="C68" s="4">
        <v>470</v>
      </c>
      <c r="D68" s="4">
        <v>470</v>
      </c>
      <c r="E68" s="4">
        <v>455</v>
      </c>
      <c r="F68" s="4">
        <v>455</v>
      </c>
      <c r="G68" s="4">
        <v>455</v>
      </c>
      <c r="H68" s="4">
        <v>455</v>
      </c>
      <c r="I68" s="4">
        <v>480</v>
      </c>
      <c r="J68" s="4">
        <v>480</v>
      </c>
      <c r="K68" s="4">
        <v>480</v>
      </c>
      <c r="L68" s="4">
        <v>480</v>
      </c>
      <c r="M68" s="4">
        <v>480</v>
      </c>
      <c r="N68" s="4">
        <v>480</v>
      </c>
      <c r="O68" s="4">
        <v>480</v>
      </c>
      <c r="P68" s="4">
        <v>480</v>
      </c>
      <c r="Q68" s="4">
        <v>495</v>
      </c>
      <c r="R68" s="4">
        <v>510</v>
      </c>
      <c r="S68" s="4">
        <v>510</v>
      </c>
      <c r="T68" s="4">
        <v>510</v>
      </c>
      <c r="U68" s="4">
        <v>510</v>
      </c>
      <c r="V68" s="4">
        <v>510</v>
      </c>
      <c r="W68" s="4">
        <v>510</v>
      </c>
      <c r="X68" s="4">
        <v>510</v>
      </c>
      <c r="Y68" s="4">
        <v>520</v>
      </c>
      <c r="Z68" s="4">
        <v>520</v>
      </c>
      <c r="AA68" s="4">
        <v>470</v>
      </c>
      <c r="AB68" s="4">
        <v>470</v>
      </c>
      <c r="AC68" s="4">
        <v>560</v>
      </c>
      <c r="AD68" s="4">
        <v>560</v>
      </c>
      <c r="AE68" s="4">
        <v>560</v>
      </c>
      <c r="AF68" s="4">
        <v>575</v>
      </c>
      <c r="AG68" s="4">
        <v>625</v>
      </c>
      <c r="AH68" s="4">
        <v>625</v>
      </c>
      <c r="AI68" s="4">
        <v>625</v>
      </c>
      <c r="AJ68" s="4">
        <v>625</v>
      </c>
      <c r="AK68" s="4">
        <v>625</v>
      </c>
      <c r="AL68" s="4">
        <v>625</v>
      </c>
      <c r="AM68" s="4">
        <v>625</v>
      </c>
      <c r="AN68" s="4">
        <v>605</v>
      </c>
      <c r="AO68" s="4">
        <v>610</v>
      </c>
      <c r="AP68" s="4">
        <v>615</v>
      </c>
      <c r="AQ68" s="4">
        <v>615</v>
      </c>
      <c r="AR68" s="4">
        <v>615</v>
      </c>
      <c r="AS68" s="4">
        <v>670</v>
      </c>
      <c r="AT68" s="4">
        <v>655</v>
      </c>
      <c r="AU68" s="4">
        <v>655</v>
      </c>
      <c r="AV68" s="4">
        <v>660</v>
      </c>
      <c r="AW68" s="4">
        <v>670</v>
      </c>
      <c r="AX68" s="4">
        <v>670</v>
      </c>
      <c r="AY68" s="4">
        <v>670</v>
      </c>
      <c r="AZ68" s="4">
        <v>670</v>
      </c>
      <c r="BA68" s="4">
        <v>670</v>
      </c>
      <c r="BB68" s="4">
        <v>670</v>
      </c>
      <c r="BC68" s="4">
        <v>585</v>
      </c>
      <c r="BD68" s="4">
        <v>585</v>
      </c>
      <c r="BE68" s="4">
        <v>585</v>
      </c>
      <c r="BF68" s="4">
        <v>585</v>
      </c>
      <c r="BG68" s="4">
        <v>585</v>
      </c>
      <c r="BH68" s="4">
        <v>585</v>
      </c>
      <c r="BI68" s="4">
        <v>585</v>
      </c>
      <c r="BJ68" s="4">
        <v>585</v>
      </c>
      <c r="BK68" s="4">
        <v>585</v>
      </c>
      <c r="BL68" s="4">
        <v>585</v>
      </c>
      <c r="BM68" s="4">
        <v>585</v>
      </c>
      <c r="BN68" s="4">
        <v>585</v>
      </c>
      <c r="BO68" s="4">
        <v>585</v>
      </c>
      <c r="BP68" s="4">
        <v>585</v>
      </c>
      <c r="BQ68" s="4">
        <v>585</v>
      </c>
      <c r="BR68" s="4">
        <v>585</v>
      </c>
      <c r="BS68" s="4">
        <v>585</v>
      </c>
      <c r="BT68" s="4">
        <v>585</v>
      </c>
      <c r="BU68" s="4">
        <v>585</v>
      </c>
      <c r="BV68" s="4">
        <v>585</v>
      </c>
      <c r="BW68" s="4">
        <v>585</v>
      </c>
      <c r="BX68" s="4">
        <v>585</v>
      </c>
      <c r="BY68" s="4">
        <v>585</v>
      </c>
      <c r="BZ68" s="4">
        <v>585</v>
      </c>
      <c r="CA68" s="4">
        <v>585</v>
      </c>
      <c r="CB68" s="4">
        <v>585</v>
      </c>
      <c r="CC68" s="4">
        <v>585</v>
      </c>
      <c r="CD68" s="4">
        <v>585</v>
      </c>
      <c r="CE68" s="4">
        <v>585</v>
      </c>
      <c r="CF68" s="4">
        <v>585</v>
      </c>
      <c r="CG68" s="4">
        <v>585</v>
      </c>
      <c r="CH68" s="4">
        <v>585</v>
      </c>
      <c r="CI68" s="4">
        <v>585</v>
      </c>
      <c r="CJ68" s="4">
        <v>585</v>
      </c>
      <c r="CK68" s="4">
        <v>585</v>
      </c>
      <c r="CL68" s="4">
        <v>585</v>
      </c>
      <c r="CM68" s="4">
        <v>585</v>
      </c>
      <c r="CN68" s="4">
        <v>585</v>
      </c>
      <c r="CO68" s="4">
        <v>585</v>
      </c>
      <c r="CP68" s="4">
        <v>585</v>
      </c>
      <c r="CQ68" s="4">
        <v>585</v>
      </c>
      <c r="CR68" s="4">
        <v>585</v>
      </c>
      <c r="CS68" s="4">
        <v>585</v>
      </c>
      <c r="CT68" s="4">
        <v>575</v>
      </c>
      <c r="CU68" s="4">
        <v>575</v>
      </c>
      <c r="CV68" s="4">
        <v>575</v>
      </c>
      <c r="CW68" s="4">
        <v>575</v>
      </c>
      <c r="CX68" s="4">
        <v>575</v>
      </c>
      <c r="CY68" s="4">
        <v>575</v>
      </c>
      <c r="CZ68" s="4">
        <v>575</v>
      </c>
      <c r="DA68" s="4">
        <v>575</v>
      </c>
      <c r="DB68" s="4">
        <v>575</v>
      </c>
      <c r="DC68" s="4">
        <v>575</v>
      </c>
      <c r="DD68" s="4">
        <v>575</v>
      </c>
      <c r="DE68" s="4">
        <v>575</v>
      </c>
      <c r="DF68" s="4">
        <v>575</v>
      </c>
      <c r="DG68" s="4">
        <v>575</v>
      </c>
      <c r="DH68" s="4">
        <v>575</v>
      </c>
      <c r="DI68" s="4">
        <v>575</v>
      </c>
      <c r="DJ68" s="4">
        <v>575</v>
      </c>
      <c r="DK68" s="4">
        <v>575</v>
      </c>
    </row>
    <row r="69" spans="1:115" x14ac:dyDescent="0.3">
      <c r="A69" t="s">
        <v>450</v>
      </c>
      <c r="B69" s="19" t="s">
        <v>451</v>
      </c>
      <c r="P69">
        <v>45</v>
      </c>
      <c r="Q69">
        <v>47.77</v>
      </c>
      <c r="R69">
        <v>46</v>
      </c>
      <c r="S69">
        <v>46</v>
      </c>
      <c r="T69">
        <v>46</v>
      </c>
      <c r="U69">
        <v>45</v>
      </c>
      <c r="V69">
        <v>42</v>
      </c>
      <c r="W69">
        <v>42</v>
      </c>
      <c r="X69">
        <v>45.75</v>
      </c>
      <c r="Y69">
        <v>45.75</v>
      </c>
      <c r="Z69">
        <v>45.75</v>
      </c>
      <c r="AA69">
        <v>45.75</v>
      </c>
      <c r="AB69">
        <v>48.62</v>
      </c>
      <c r="AC69">
        <v>51.15</v>
      </c>
      <c r="AD69">
        <v>50.51</v>
      </c>
      <c r="AE69">
        <v>49.82</v>
      </c>
      <c r="AF69">
        <v>52.33</v>
      </c>
      <c r="AG69">
        <v>54.66</v>
      </c>
      <c r="AH69">
        <v>54.66</v>
      </c>
      <c r="AI69">
        <v>54.66</v>
      </c>
      <c r="AJ69">
        <v>54.79</v>
      </c>
      <c r="AK69">
        <v>57.64</v>
      </c>
      <c r="AL69">
        <v>59.19</v>
      </c>
      <c r="AM69">
        <v>56.47</v>
      </c>
      <c r="AN69">
        <v>50.64</v>
      </c>
      <c r="AO69">
        <v>50.64</v>
      </c>
      <c r="AP69">
        <v>51.48</v>
      </c>
      <c r="AQ69">
        <v>54.66</v>
      </c>
      <c r="AR69">
        <v>55.34</v>
      </c>
      <c r="AS69">
        <v>56.17</v>
      </c>
      <c r="AT69">
        <v>52.3</v>
      </c>
      <c r="AU69">
        <v>53.38</v>
      </c>
      <c r="AV69">
        <v>52.38</v>
      </c>
      <c r="AW69">
        <v>53.38</v>
      </c>
      <c r="AX69">
        <v>54.45</v>
      </c>
      <c r="AY69">
        <v>54.45</v>
      </c>
      <c r="AZ69">
        <v>54.92</v>
      </c>
      <c r="BA69">
        <v>54.92</v>
      </c>
      <c r="BB69">
        <v>51.09</v>
      </c>
      <c r="BC69">
        <v>50.04</v>
      </c>
      <c r="BD69">
        <v>43</v>
      </c>
      <c r="BE69">
        <v>43</v>
      </c>
      <c r="BF69">
        <v>43</v>
      </c>
      <c r="BG69">
        <v>43.62</v>
      </c>
      <c r="BH69">
        <v>44.05</v>
      </c>
      <c r="BI69">
        <v>41.7</v>
      </c>
      <c r="BJ69">
        <v>41.7</v>
      </c>
      <c r="BK69">
        <v>42.04</v>
      </c>
      <c r="BL69">
        <v>44.14</v>
      </c>
      <c r="BM69">
        <v>44.14</v>
      </c>
      <c r="BN69">
        <v>46.64</v>
      </c>
      <c r="BO69">
        <v>50.64</v>
      </c>
      <c r="BP69">
        <v>51.4</v>
      </c>
      <c r="BQ69">
        <v>53.42</v>
      </c>
      <c r="BR69">
        <v>55.42</v>
      </c>
      <c r="BS69">
        <v>55.42</v>
      </c>
      <c r="BT69">
        <v>55.42</v>
      </c>
      <c r="BU69">
        <v>52.23</v>
      </c>
      <c r="BV69">
        <v>52.23</v>
      </c>
      <c r="BW69">
        <v>52.23</v>
      </c>
      <c r="BX69">
        <v>55.51</v>
      </c>
      <c r="BY69">
        <v>58</v>
      </c>
      <c r="BZ69">
        <v>58</v>
      </c>
      <c r="CA69">
        <v>61</v>
      </c>
      <c r="CB69">
        <v>64.78</v>
      </c>
      <c r="CC69">
        <v>64.78</v>
      </c>
      <c r="CD69">
        <v>73.790000000000006</v>
      </c>
      <c r="CE69">
        <v>71.790000000000006</v>
      </c>
      <c r="CF69">
        <v>73</v>
      </c>
      <c r="CG69">
        <v>73</v>
      </c>
      <c r="CH69">
        <v>73</v>
      </c>
      <c r="CI69">
        <v>73</v>
      </c>
      <c r="CJ69">
        <v>73.540000000000006</v>
      </c>
      <c r="CK69">
        <v>72.5</v>
      </c>
      <c r="CN69">
        <v>70.5</v>
      </c>
    </row>
    <row r="70" spans="1:115" x14ac:dyDescent="0.3">
      <c r="A70" s="9" t="s">
        <v>140</v>
      </c>
      <c r="B70" s="19" t="s">
        <v>657</v>
      </c>
      <c r="C70" s="17">
        <v>1.0774999999999999</v>
      </c>
      <c r="D70" s="17">
        <v>0.99299999999999999</v>
      </c>
      <c r="E70" s="17">
        <v>0.98839999999999995</v>
      </c>
      <c r="F70" s="17">
        <v>1.0363333333333333</v>
      </c>
      <c r="G70" s="17">
        <v>1.0445</v>
      </c>
      <c r="H70" s="17">
        <v>1.0960000000000001</v>
      </c>
      <c r="I70" s="17">
        <v>1.1167499999999999</v>
      </c>
      <c r="J70" s="17">
        <v>1.10825</v>
      </c>
      <c r="K70" s="17">
        <v>1.0908</v>
      </c>
      <c r="L70" s="17">
        <v>1.1005</v>
      </c>
      <c r="M70" s="17">
        <v>1.1324000000000001</v>
      </c>
      <c r="N70" s="17">
        <v>1.1292500000000001</v>
      </c>
      <c r="O70" s="17">
        <v>1.179</v>
      </c>
      <c r="P70" s="17">
        <v>1.2014</v>
      </c>
      <c r="Q70" s="17">
        <v>1.1972499999999999</v>
      </c>
      <c r="R70" s="17">
        <v>1.1757500000000001</v>
      </c>
      <c r="S70" s="17">
        <v>1.1779999999999999</v>
      </c>
      <c r="T70" s="17">
        <v>1.1559999999999999</v>
      </c>
      <c r="U70" s="17">
        <v>1.1259999999999999</v>
      </c>
      <c r="V70" s="17">
        <v>1.1262000000000001</v>
      </c>
      <c r="W70" s="17">
        <v>1.1385000000000001</v>
      </c>
      <c r="X70" s="17">
        <v>1.1645000000000001</v>
      </c>
      <c r="Y70" s="17">
        <v>1.1832</v>
      </c>
      <c r="Z70" s="17">
        <v>1.1745000000000001</v>
      </c>
      <c r="AA70" s="17">
        <v>1.1776666666666666</v>
      </c>
      <c r="AB70" s="17">
        <v>1.202</v>
      </c>
      <c r="AC70" s="17">
        <v>1.1775</v>
      </c>
      <c r="AD70" s="17">
        <v>1.1705000000000001</v>
      </c>
      <c r="AE70" s="17">
        <v>1.2112499999999999</v>
      </c>
      <c r="AF70" s="17">
        <v>1.27</v>
      </c>
      <c r="AG70" s="17">
        <v>1.2785</v>
      </c>
      <c r="AH70" s="17">
        <v>1.2732000000000001</v>
      </c>
      <c r="AI70" s="17">
        <v>1.2889999999999999</v>
      </c>
      <c r="AJ70" s="17">
        <v>1.3262499999999999</v>
      </c>
      <c r="AK70" s="17">
        <v>1.375</v>
      </c>
      <c r="AL70" s="17">
        <v>1.42425</v>
      </c>
      <c r="AM70" s="17">
        <v>1.3320000000000001</v>
      </c>
      <c r="AN70" s="17">
        <v>1.2330000000000001</v>
      </c>
      <c r="AO70" s="17">
        <v>1.2477499999999999</v>
      </c>
      <c r="AP70" s="17">
        <v>1.2602500000000001</v>
      </c>
      <c r="AQ70" s="17">
        <v>1.2665</v>
      </c>
      <c r="AR70" s="17">
        <v>1.298</v>
      </c>
      <c r="AS70" s="17">
        <v>1.2605</v>
      </c>
      <c r="AT70" s="17">
        <v>1.2482</v>
      </c>
      <c r="AU70" s="17">
        <v>1.2350000000000001</v>
      </c>
      <c r="AV70" s="17">
        <v>1.2487999999999999</v>
      </c>
      <c r="AW70" s="17">
        <v>1.25675</v>
      </c>
      <c r="AX70" s="17">
        <v>1.2509999999999999</v>
      </c>
      <c r="AY70" s="17">
        <v>1.2513333333333332</v>
      </c>
      <c r="AZ70" s="17">
        <v>1.2967500000000001</v>
      </c>
      <c r="BA70" s="17">
        <v>1.2415</v>
      </c>
      <c r="BB70" s="17">
        <v>1.1516</v>
      </c>
      <c r="BC70" s="17">
        <v>1.0780000000000001</v>
      </c>
      <c r="BD70" s="17">
        <v>1.04725</v>
      </c>
      <c r="BE70" s="17">
        <v>1.0851999999999999</v>
      </c>
      <c r="BF70" s="17">
        <v>1.0914999999999999</v>
      </c>
      <c r="BG70" s="17">
        <v>1.0828</v>
      </c>
      <c r="BH70" s="17">
        <v>1.0515000000000001</v>
      </c>
      <c r="BI70" s="17">
        <v>1.0467500000000001</v>
      </c>
      <c r="BJ70" s="17">
        <v>1.0568</v>
      </c>
      <c r="BK70" s="17">
        <v>1.0983333333333332</v>
      </c>
      <c r="BL70" s="17">
        <v>1.2310000000000001</v>
      </c>
      <c r="BM70" s="17">
        <v>1.2629999999999999</v>
      </c>
      <c r="BN70" s="17">
        <v>1.3129999999999999</v>
      </c>
      <c r="BO70" s="17">
        <v>1.3093333333333332</v>
      </c>
      <c r="BP70" s="17">
        <v>1.3277999999999999</v>
      </c>
      <c r="BQ70" s="17">
        <v>1.365</v>
      </c>
      <c r="BR70" s="17">
        <v>1.3927499999999999</v>
      </c>
      <c r="BS70" s="17">
        <v>1.3894000000000002</v>
      </c>
      <c r="BT70" s="17">
        <v>1.4132499999999999</v>
      </c>
      <c r="BU70" s="17">
        <v>1.53125</v>
      </c>
      <c r="BV70" s="17">
        <v>1.5660000000000001</v>
      </c>
      <c r="BW70" s="17">
        <v>1.5236666666666667</v>
      </c>
      <c r="BX70" s="17">
        <v>1.6092500000000001</v>
      </c>
      <c r="BY70" s="17">
        <v>1.6825000000000001</v>
      </c>
      <c r="BZ70" s="17">
        <v>2.1739999999999999</v>
      </c>
      <c r="CA70" s="17">
        <v>2.032</v>
      </c>
      <c r="CB70" s="17">
        <v>2.0472000000000001</v>
      </c>
      <c r="CC70" s="17">
        <v>2.0325000000000002</v>
      </c>
      <c r="CD70" s="17">
        <v>1.9702500000000001</v>
      </c>
      <c r="CE70" s="17">
        <v>1.9650000000000001</v>
      </c>
      <c r="CF70" s="17">
        <v>2.0852499999999998</v>
      </c>
      <c r="CG70" s="17">
        <v>2.1164000000000001</v>
      </c>
      <c r="CH70" s="17">
        <v>1.9630000000000001</v>
      </c>
      <c r="CI70" s="17">
        <v>1.8169999999999999</v>
      </c>
      <c r="CJ70" s="17">
        <v>1.8422000000000001</v>
      </c>
      <c r="CK70" s="17">
        <v>1.7622500000000001</v>
      </c>
      <c r="CL70" s="17">
        <v>1.7232499999999999</v>
      </c>
      <c r="CM70" s="17">
        <v>1.6835</v>
      </c>
      <c r="CN70" s="17">
        <v>1.5944</v>
      </c>
      <c r="CO70" s="17">
        <v>1.5947499999999999</v>
      </c>
      <c r="CP70" s="17">
        <v>1.6504000000000001</v>
      </c>
      <c r="CQ70" s="17">
        <v>1.76925</v>
      </c>
      <c r="CR70" s="17">
        <v>1.835</v>
      </c>
      <c r="CS70" s="17">
        <v>1.8145</v>
      </c>
      <c r="CT70" s="17">
        <v>1.7625</v>
      </c>
      <c r="CU70" s="17">
        <v>1.702</v>
      </c>
      <c r="CV70" s="17">
        <v>1.7118000000000002</v>
      </c>
      <c r="CW70" s="17">
        <v>1.7616666666666667</v>
      </c>
      <c r="CX70" s="17">
        <v>1.7322500000000001</v>
      </c>
      <c r="CY70" s="17">
        <v>1.7326000000000001</v>
      </c>
      <c r="CZ70" s="17">
        <v>1.657</v>
      </c>
      <c r="DA70" s="17">
        <v>1.6439999999999999</v>
      </c>
      <c r="DB70" s="17">
        <v>1.6486000000000001</v>
      </c>
      <c r="DC70" s="17">
        <v>1.5883333333333332</v>
      </c>
      <c r="DD70" s="17">
        <v>1.5412000000000001</v>
      </c>
      <c r="DE70" s="17">
        <v>1.5699999999999998</v>
      </c>
      <c r="DF70" s="17">
        <v>1.5815000000000001</v>
      </c>
      <c r="DG70" s="17">
        <v>1.5993999999999999</v>
      </c>
      <c r="DH70" s="17">
        <v>1.6742499999999998</v>
      </c>
      <c r="DI70" s="17">
        <v>1.68025</v>
      </c>
      <c r="DJ70" s="17">
        <v>1.6277499999999998</v>
      </c>
      <c r="DK70" s="17"/>
    </row>
    <row r="71" spans="1:115" x14ac:dyDescent="0.3">
      <c r="A71" s="9" t="s">
        <v>881</v>
      </c>
      <c r="B71" s="19" t="s">
        <v>453</v>
      </c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>
        <v>4.1323512317474353</v>
      </c>
      <c r="Q71" s="17">
        <v>4.2890838606517692</v>
      </c>
      <c r="R71" s="17">
        <v>4.4188661051325981</v>
      </c>
      <c r="S71" s="17">
        <v>4.149627180305794</v>
      </c>
      <c r="T71" s="17">
        <v>4.0075633137151137</v>
      </c>
      <c r="U71" s="17">
        <v>4.0118368872668251</v>
      </c>
      <c r="V71" s="17">
        <v>3.9400114431846918</v>
      </c>
      <c r="W71" s="17">
        <v>4.1355600618105788</v>
      </c>
      <c r="X71" s="17">
        <v>4.2759071062098215</v>
      </c>
      <c r="Y71" s="17">
        <v>4.3934219878540066</v>
      </c>
      <c r="Z71" s="17">
        <v>4.4677260075460472</v>
      </c>
      <c r="AA71" s="17">
        <v>4.5836455621717516</v>
      </c>
      <c r="AB71" s="17">
        <v>5.0686166923462226</v>
      </c>
      <c r="AC71" s="17">
        <v>4.7183072362608707</v>
      </c>
      <c r="AD71" s="17">
        <v>4.6098715505421977</v>
      </c>
      <c r="AE71" s="17">
        <v>4.7306804976215506</v>
      </c>
      <c r="AF71" s="17">
        <v>4.8171422115648568</v>
      </c>
      <c r="AG71" s="17">
        <v>5.0170501417691442</v>
      </c>
      <c r="AH71" s="17">
        <v>5.0606206357692463</v>
      </c>
      <c r="AI71" s="17">
        <v>5.0269983161871199</v>
      </c>
      <c r="AJ71" s="17">
        <v>5.1804704830238268</v>
      </c>
      <c r="AK71" s="17">
        <v>5.3893444763969436</v>
      </c>
      <c r="AL71" s="17">
        <v>5.3182626009444869</v>
      </c>
      <c r="AM71" s="17">
        <v>5.1393084531590398</v>
      </c>
      <c r="AN71" s="17">
        <v>5.0237356259398496</v>
      </c>
      <c r="AO71" s="17">
        <v>5.1472912652439016</v>
      </c>
      <c r="AP71" s="17">
        <v>5.5214894846292939</v>
      </c>
      <c r="AQ71" s="17">
        <v>5.4453887096774194</v>
      </c>
      <c r="AR71" s="17">
        <v>5.4859270758928576</v>
      </c>
      <c r="AS71" s="17">
        <v>5.4116878571428568</v>
      </c>
      <c r="AT71" s="17"/>
      <c r="AU71" s="17"/>
      <c r="AV71" s="17"/>
      <c r="AW71" s="17"/>
      <c r="AX71" s="17"/>
      <c r="AY71" s="17"/>
      <c r="AZ71" s="17">
        <v>5.7851348077800138</v>
      </c>
      <c r="BA71" s="17">
        <v>5.6244886323973251</v>
      </c>
      <c r="BB71" s="17">
        <v>5.465053930552501</v>
      </c>
      <c r="BC71" s="17">
        <v>4.4997311031580383</v>
      </c>
      <c r="BD71" s="17">
        <v>4.3172486889640247</v>
      </c>
      <c r="BE71" s="17">
        <v>4.6112137898467527</v>
      </c>
      <c r="BF71" s="17">
        <v>4.9083277938361336</v>
      </c>
      <c r="BG71" s="17">
        <v>4.9561147012079729</v>
      </c>
      <c r="BH71" s="17">
        <v>4.9291511432655017</v>
      </c>
      <c r="BI71" s="17">
        <v>4.8228610498227615</v>
      </c>
      <c r="BJ71" s="17">
        <v>4.8134073565123705</v>
      </c>
      <c r="BK71" s="17">
        <v>4.9480091629390994</v>
      </c>
      <c r="BL71" s="17">
        <v>5.1311621090770405</v>
      </c>
      <c r="BM71" s="17">
        <v>5.3479276638009052</v>
      </c>
      <c r="BN71" s="17">
        <v>5.5801907211870256</v>
      </c>
      <c r="BO71" s="17">
        <v>5.6172902298656773</v>
      </c>
      <c r="BP71" s="17">
        <v>6.186796611886848</v>
      </c>
      <c r="BQ71" s="17">
        <v>6.2853742050960753</v>
      </c>
      <c r="BR71" s="17">
        <v>6.4746736795131845</v>
      </c>
      <c r="BS71" s="17">
        <v>6.4516464210501434</v>
      </c>
      <c r="BT71" s="17">
        <v>6.4651909241705949</v>
      </c>
      <c r="BU71" s="17">
        <v>6.7446912252221463</v>
      </c>
      <c r="BV71" s="17">
        <v>7.0932928786585352</v>
      </c>
      <c r="BW71" s="17">
        <v>6.9801490624999989</v>
      </c>
      <c r="BX71" s="17">
        <v>6.9930044589041085</v>
      </c>
      <c r="BY71" s="17">
        <v>7.7701924194742693</v>
      </c>
      <c r="BZ71" s="17">
        <v>10.116415244360901</v>
      </c>
      <c r="CA71" s="17">
        <v>11.252283166666667</v>
      </c>
      <c r="CB71" s="17">
        <v>12.340269014084509</v>
      </c>
      <c r="CC71" s="17">
        <v>13.156318266949153</v>
      </c>
      <c r="CD71" s="17">
        <v>14.327896442134309</v>
      </c>
      <c r="CE71" s="17">
        <v>15.279601874242426</v>
      </c>
      <c r="CF71" s="17">
        <v>15.967255453616902</v>
      </c>
      <c r="CG71" s="17">
        <v>15.44824276444243</v>
      </c>
      <c r="CH71" s="17">
        <v>23.071173961251862</v>
      </c>
      <c r="CI71" s="17">
        <v>18.068538560306937</v>
      </c>
      <c r="CJ71" s="17">
        <v>16.011825105649194</v>
      </c>
      <c r="CK71" s="17">
        <v>17.817994054889226</v>
      </c>
      <c r="CL71" s="17">
        <v>16.013845766214182</v>
      </c>
      <c r="CM71" s="17">
        <v>15.07453150511509</v>
      </c>
      <c r="CN71" s="17">
        <v>13.37222952272727</v>
      </c>
      <c r="CO71" s="17">
        <v>14.966919554160125</v>
      </c>
      <c r="CP71" s="17">
        <v>12.89296892923219</v>
      </c>
      <c r="CQ71" s="17">
        <v>17.366634114156582</v>
      </c>
      <c r="CR71" s="17">
        <v>17.366634114156582</v>
      </c>
      <c r="CS71" s="17">
        <v>19.569208434210523</v>
      </c>
      <c r="CT71" s="17">
        <v>16.290301834338049</v>
      </c>
      <c r="CU71" s="17">
        <v>13.624986945454545</v>
      </c>
      <c r="CV71" t="s">
        <v>454</v>
      </c>
      <c r="CW71" t="s">
        <v>454</v>
      </c>
      <c r="CX71" t="s">
        <v>454</v>
      </c>
      <c r="CY71" s="17">
        <v>15.903556892347906</v>
      </c>
      <c r="CZ71" s="17">
        <v>14.337575031615362</v>
      </c>
      <c r="DA71" s="17">
        <v>16.959545600310264</v>
      </c>
      <c r="DB71" s="17">
        <v>14.557316432921104</v>
      </c>
      <c r="DC71" s="17">
        <v>14.588172153551019</v>
      </c>
      <c r="DD71" s="17">
        <v>14.2247614</v>
      </c>
      <c r="DE71" s="17">
        <v>14.26016351</v>
      </c>
      <c r="DF71" s="17">
        <v>14.861322558775514</v>
      </c>
      <c r="DG71" s="17">
        <v>15.118554988698003</v>
      </c>
      <c r="DH71" s="17">
        <v>15.247559173469389</v>
      </c>
      <c r="DI71" s="17">
        <v>15.43225859760874</v>
      </c>
      <c r="DJ71" s="17">
        <v>15.326622084646464</v>
      </c>
      <c r="DK71" s="17"/>
    </row>
    <row r="72" spans="1:115" x14ac:dyDescent="0.3">
      <c r="A72" s="9" t="s">
        <v>144</v>
      </c>
      <c r="B72" s="19" t="s">
        <v>657</v>
      </c>
      <c r="C72" s="17">
        <v>1.1025</v>
      </c>
      <c r="D72" s="17">
        <v>1.0149999999999999</v>
      </c>
      <c r="E72" s="17">
        <v>0.97420000000000007</v>
      </c>
      <c r="F72" s="17">
        <v>0.99366666666666659</v>
      </c>
      <c r="G72" s="17">
        <v>1.0242500000000001</v>
      </c>
      <c r="H72" s="17">
        <v>1.0534000000000001</v>
      </c>
      <c r="I72" s="17">
        <v>1.1080000000000001</v>
      </c>
      <c r="J72" s="17">
        <v>1.11025</v>
      </c>
      <c r="K72" s="17">
        <v>1.0926</v>
      </c>
      <c r="L72" s="17">
        <v>1.105</v>
      </c>
      <c r="M72" s="17">
        <v>1.1217999999999999</v>
      </c>
      <c r="N72" s="17">
        <v>1.12575</v>
      </c>
      <c r="O72" s="17">
        <v>1.1463333333333332</v>
      </c>
      <c r="P72" s="17">
        <v>1.2682</v>
      </c>
      <c r="Q72" s="17">
        <v>1.2927500000000001</v>
      </c>
      <c r="R72" s="17">
        <v>1.28775</v>
      </c>
      <c r="S72" s="17">
        <v>1.2733333333333332</v>
      </c>
      <c r="T72" s="17">
        <v>1.2664000000000002</v>
      </c>
      <c r="U72" s="17">
        <v>1.24</v>
      </c>
      <c r="V72" s="17">
        <v>1.2207999999999999</v>
      </c>
      <c r="W72" s="17">
        <v>1.22475</v>
      </c>
      <c r="X72" s="17">
        <v>1.2437499999999999</v>
      </c>
      <c r="Y72" s="17">
        <v>1.2687999999999999</v>
      </c>
      <c r="Z72" s="17">
        <v>1.2935000000000001</v>
      </c>
      <c r="AA72" s="17">
        <v>1.3029999999999999</v>
      </c>
      <c r="AB72" s="17">
        <v>1.3160000000000001</v>
      </c>
      <c r="AC72" s="17">
        <v>1.3247500000000001</v>
      </c>
      <c r="AD72" s="17">
        <v>1.30775</v>
      </c>
      <c r="AE72" s="17">
        <v>1.3307500000000001</v>
      </c>
      <c r="AF72" s="17">
        <v>1.38825</v>
      </c>
      <c r="AG72" s="17">
        <v>1.4215</v>
      </c>
      <c r="AH72" s="17">
        <v>1.413</v>
      </c>
      <c r="AI72" s="17">
        <v>1.4145000000000001</v>
      </c>
      <c r="AJ72" s="17">
        <v>1.4237500000000001</v>
      </c>
      <c r="AK72" s="17">
        <v>1.4587999999999999</v>
      </c>
      <c r="AL72" s="17">
        <v>1.4470000000000001</v>
      </c>
      <c r="AM72" s="17">
        <v>1.3816666666666668</v>
      </c>
      <c r="AN72" s="17">
        <v>1.3347500000000001</v>
      </c>
      <c r="AO72" s="17">
        <v>1.355</v>
      </c>
      <c r="AP72" s="17">
        <v>1.3859999999999999</v>
      </c>
      <c r="AQ72" s="17">
        <v>1.3985000000000001</v>
      </c>
      <c r="AR72" s="17">
        <v>1.41475</v>
      </c>
      <c r="AS72" s="17">
        <v>1.387</v>
      </c>
      <c r="AT72" s="17">
        <v>1.3804000000000001</v>
      </c>
      <c r="AU72" s="17">
        <v>1.3754999999999999</v>
      </c>
      <c r="AV72" s="17">
        <v>1.3805999999999998</v>
      </c>
      <c r="AW72" s="17">
        <v>1.3859999999999999</v>
      </c>
      <c r="AX72" s="17">
        <v>1.383</v>
      </c>
      <c r="AY72" s="17">
        <v>1.3846666666666667</v>
      </c>
      <c r="AZ72" s="17">
        <v>1.3947499999999999</v>
      </c>
      <c r="BA72" s="17">
        <v>1.3514999999999999</v>
      </c>
      <c r="BB72" s="17">
        <v>1.2627999999999999</v>
      </c>
      <c r="BC72" s="17">
        <v>1.147</v>
      </c>
      <c r="BD72" s="17">
        <v>1.0965</v>
      </c>
      <c r="BE72" s="17">
        <v>1.1257999999999999</v>
      </c>
      <c r="BF72" s="17">
        <v>1.1552500000000001</v>
      </c>
      <c r="BG72" s="17">
        <v>1.1572</v>
      </c>
      <c r="BH72" s="17">
        <v>1.1419999999999999</v>
      </c>
      <c r="BI72" s="17">
        <v>1.1325000000000001</v>
      </c>
      <c r="BJ72" s="17">
        <v>1.1295999999999999</v>
      </c>
      <c r="BK72" s="17">
        <v>1.153</v>
      </c>
      <c r="BL72" s="17">
        <v>1.2143333333333333</v>
      </c>
      <c r="BM72" s="17">
        <v>1.2535000000000001</v>
      </c>
      <c r="BN72" s="17">
        <v>1.3140000000000001</v>
      </c>
      <c r="BO72" s="17">
        <v>1.3183333333333334</v>
      </c>
      <c r="BP72" s="17">
        <v>1.3264</v>
      </c>
      <c r="BQ72" s="17">
        <v>1.34975</v>
      </c>
      <c r="BR72" s="17">
        <v>1.3887499999999999</v>
      </c>
      <c r="BS72" s="17">
        <v>1.3942000000000001</v>
      </c>
      <c r="BT72" s="17">
        <v>1.4012500000000001</v>
      </c>
      <c r="BU72" s="17">
        <v>1.4795</v>
      </c>
      <c r="BV72" s="17">
        <v>1.5129999999999999</v>
      </c>
      <c r="BW72" s="17">
        <v>1.4823333333333333</v>
      </c>
      <c r="BX72" s="17">
        <v>1.5209999999999999</v>
      </c>
      <c r="BY72" s="17">
        <v>1.6165</v>
      </c>
      <c r="BZ72" s="17">
        <v>1.8915</v>
      </c>
      <c r="CA72" s="17">
        <v>1.8453333333333333</v>
      </c>
      <c r="CB72" s="17">
        <v>1.8779999999999999</v>
      </c>
      <c r="CC72" s="17">
        <v>2.0517500000000002</v>
      </c>
      <c r="CD72" s="17">
        <v>2.0002499999999999</v>
      </c>
      <c r="CE72" s="17">
        <v>1.8572500000000001</v>
      </c>
      <c r="CF72" s="17">
        <v>1.885</v>
      </c>
      <c r="CG72" s="17">
        <v>2.0674000000000001</v>
      </c>
      <c r="CH72" s="17">
        <v>2.0222500000000001</v>
      </c>
      <c r="CI72" s="17">
        <v>1.82</v>
      </c>
      <c r="CJ72" s="17">
        <v>1.7992000000000001</v>
      </c>
      <c r="CK72" s="17">
        <v>1.73125</v>
      </c>
      <c r="CL72" s="17">
        <v>1.6937500000000001</v>
      </c>
      <c r="CM72" s="17">
        <v>1.6479999999999999</v>
      </c>
      <c r="CN72" s="17">
        <v>1.5574000000000001</v>
      </c>
      <c r="CO72" s="17">
        <v>1.57125</v>
      </c>
      <c r="CP72" s="17">
        <v>1.6068</v>
      </c>
      <c r="CQ72" s="17">
        <v>1.74125</v>
      </c>
      <c r="CR72" s="17">
        <v>1.8215999999999999</v>
      </c>
      <c r="CS72" s="17">
        <v>1.8134999999999999</v>
      </c>
      <c r="CT72" s="17">
        <v>1.7375</v>
      </c>
      <c r="CU72" s="17">
        <v>1.667</v>
      </c>
      <c r="CV72" s="17">
        <v>1.6512</v>
      </c>
      <c r="CW72" s="17">
        <v>1.7299999999999998</v>
      </c>
      <c r="CX72" s="17">
        <v>1.7095</v>
      </c>
      <c r="CY72" s="17">
        <v>1.7088000000000001</v>
      </c>
      <c r="CZ72" s="17">
        <v>1.6537500000000001</v>
      </c>
      <c r="DA72" s="17">
        <v>1.6259999999999999</v>
      </c>
      <c r="DB72" s="17">
        <v>1.6572</v>
      </c>
      <c r="DC72" s="17">
        <v>1.5913333333333333</v>
      </c>
      <c r="DD72" s="17">
        <v>1.5387999999999999</v>
      </c>
      <c r="DE72" s="17">
        <v>1.5440000000000003</v>
      </c>
      <c r="DF72" s="17">
        <v>1.5519999999999998</v>
      </c>
      <c r="DG72" s="17">
        <v>1.5716000000000001</v>
      </c>
      <c r="DH72" s="17">
        <v>1.61225</v>
      </c>
      <c r="DI72" s="17">
        <v>1.6232500000000001</v>
      </c>
      <c r="DJ72" s="17">
        <v>1.5764999999999998</v>
      </c>
      <c r="DK72" s="17"/>
    </row>
    <row r="73" spans="1:115" x14ac:dyDescent="0.3">
      <c r="A73" t="s">
        <v>882</v>
      </c>
      <c r="B73" s="13" t="s">
        <v>456</v>
      </c>
      <c r="C73">
        <v>6.2</v>
      </c>
      <c r="D73">
        <v>5.93</v>
      </c>
      <c r="E73">
        <v>5.93</v>
      </c>
      <c r="F73">
        <v>5.93</v>
      </c>
      <c r="G73">
        <v>5.93</v>
      </c>
      <c r="H73">
        <v>5.93</v>
      </c>
      <c r="I73">
        <v>5.93</v>
      </c>
      <c r="J73">
        <v>5.93</v>
      </c>
      <c r="K73">
        <v>5.93</v>
      </c>
      <c r="L73">
        <v>5.93</v>
      </c>
      <c r="M73">
        <v>5.93</v>
      </c>
      <c r="N73">
        <v>5.75</v>
      </c>
      <c r="O73">
        <v>5.75</v>
      </c>
      <c r="P73">
        <v>5.75</v>
      </c>
      <c r="Q73">
        <v>5.75</v>
      </c>
      <c r="R73">
        <v>5.75</v>
      </c>
      <c r="S73">
        <v>5.55</v>
      </c>
      <c r="T73">
        <v>5.55</v>
      </c>
      <c r="U73">
        <v>5.55</v>
      </c>
      <c r="V73">
        <v>5.55</v>
      </c>
      <c r="W73">
        <v>5.55</v>
      </c>
      <c r="X73">
        <v>5.55</v>
      </c>
      <c r="Y73">
        <v>5.55</v>
      </c>
      <c r="Z73">
        <v>5.55</v>
      </c>
      <c r="AA73">
        <v>5.55</v>
      </c>
      <c r="AB73">
        <v>5.55</v>
      </c>
      <c r="AC73">
        <v>5.55</v>
      </c>
      <c r="AD73">
        <v>5.0999999999999996</v>
      </c>
      <c r="AE73">
        <v>5.0999999999999996</v>
      </c>
      <c r="AF73">
        <v>5.0999999999999996</v>
      </c>
      <c r="AG73">
        <v>5.0999999999999996</v>
      </c>
      <c r="AH73">
        <v>5.0999999999999996</v>
      </c>
      <c r="AI73">
        <v>5.0999999999999996</v>
      </c>
      <c r="AJ73">
        <v>5.0999999999999996</v>
      </c>
      <c r="AK73">
        <v>5.0999999999999996</v>
      </c>
      <c r="AL73">
        <v>5.0999999999999996</v>
      </c>
      <c r="AM73">
        <v>5.0999999999999996</v>
      </c>
      <c r="AN73">
        <v>5.0999999999999996</v>
      </c>
      <c r="AO73">
        <v>5.0999999999999996</v>
      </c>
      <c r="AP73">
        <v>5.0999999999999996</v>
      </c>
      <c r="AQ73">
        <v>5.0999999999999996</v>
      </c>
      <c r="AR73">
        <v>5.35</v>
      </c>
      <c r="AS73">
        <v>5.35</v>
      </c>
      <c r="AT73">
        <v>5.35</v>
      </c>
      <c r="AU73">
        <v>5.35</v>
      </c>
      <c r="AV73">
        <v>5.35</v>
      </c>
      <c r="AW73">
        <v>5.35</v>
      </c>
      <c r="AX73">
        <v>5.35</v>
      </c>
      <c r="AY73">
        <v>5.35</v>
      </c>
      <c r="AZ73">
        <v>5.35</v>
      </c>
      <c r="BA73">
        <v>5.35</v>
      </c>
      <c r="BB73">
        <v>5.35</v>
      </c>
      <c r="BC73">
        <v>5.35</v>
      </c>
      <c r="BD73">
        <v>5.35</v>
      </c>
      <c r="BE73">
        <v>5.35</v>
      </c>
      <c r="BF73">
        <v>5.35</v>
      </c>
      <c r="BG73">
        <v>5.35</v>
      </c>
      <c r="BH73">
        <v>5.35</v>
      </c>
      <c r="BI73">
        <v>5.35</v>
      </c>
      <c r="BJ73">
        <v>5.35</v>
      </c>
      <c r="BK73">
        <v>5.35</v>
      </c>
      <c r="BL73">
        <v>5.35</v>
      </c>
      <c r="BM73">
        <v>5.35</v>
      </c>
      <c r="BN73">
        <v>5.35</v>
      </c>
      <c r="BO73">
        <v>5.35</v>
      </c>
      <c r="BP73">
        <v>4.55</v>
      </c>
      <c r="BQ73">
        <v>4.55</v>
      </c>
      <c r="BR73">
        <v>4.55</v>
      </c>
      <c r="BS73">
        <v>4.55</v>
      </c>
      <c r="BT73">
        <v>4.55</v>
      </c>
      <c r="BU73">
        <v>4.55</v>
      </c>
      <c r="BV73">
        <v>4.55</v>
      </c>
      <c r="BW73">
        <v>4.55</v>
      </c>
      <c r="BX73">
        <v>4.55</v>
      </c>
      <c r="BY73">
        <v>4.55</v>
      </c>
      <c r="BZ73">
        <v>4.55</v>
      </c>
      <c r="CA73">
        <v>4.55</v>
      </c>
      <c r="CB73">
        <v>4.55</v>
      </c>
      <c r="CC73">
        <v>4.55</v>
      </c>
      <c r="CD73">
        <v>4.55</v>
      </c>
      <c r="CE73">
        <v>4.55</v>
      </c>
      <c r="CF73">
        <v>4.55</v>
      </c>
      <c r="CG73">
        <v>4.55</v>
      </c>
      <c r="CH73">
        <v>4.55</v>
      </c>
      <c r="CI73">
        <v>4.55</v>
      </c>
      <c r="CJ73">
        <v>4.55</v>
      </c>
      <c r="CK73">
        <v>4.55</v>
      </c>
      <c r="CL73">
        <v>4.55</v>
      </c>
      <c r="CM73">
        <v>4.55</v>
      </c>
      <c r="CN73">
        <v>4.55</v>
      </c>
      <c r="CO73">
        <v>4.55</v>
      </c>
      <c r="CP73">
        <v>4.55</v>
      </c>
      <c r="CQ73">
        <v>4.55</v>
      </c>
      <c r="CR73">
        <v>4.55</v>
      </c>
      <c r="CS73">
        <v>4.55</v>
      </c>
      <c r="CT73">
        <v>4.55</v>
      </c>
      <c r="CU73">
        <v>4.55</v>
      </c>
      <c r="CV73">
        <v>4.55</v>
      </c>
      <c r="CW73">
        <v>4.55</v>
      </c>
      <c r="CX73">
        <v>4.55</v>
      </c>
      <c r="CY73">
        <v>5.15</v>
      </c>
      <c r="CZ73">
        <v>5.15</v>
      </c>
      <c r="DA73">
        <v>5.15</v>
      </c>
      <c r="DB73">
        <v>5.15</v>
      </c>
      <c r="DC73">
        <v>5.15</v>
      </c>
      <c r="DD73">
        <v>5.15</v>
      </c>
      <c r="DE73">
        <v>5.15</v>
      </c>
      <c r="DF73">
        <v>5.15</v>
      </c>
      <c r="DG73">
        <v>5.15</v>
      </c>
      <c r="DH73" s="17">
        <v>4.55</v>
      </c>
      <c r="DI73" s="17">
        <v>4.55</v>
      </c>
      <c r="DJ73" s="17">
        <v>4.55</v>
      </c>
      <c r="DK73" s="17">
        <v>4.55</v>
      </c>
    </row>
    <row r="74" spans="1:115" x14ac:dyDescent="0.3">
      <c r="A74" t="s">
        <v>883</v>
      </c>
      <c r="B74" s="10" t="s">
        <v>691</v>
      </c>
      <c r="C74">
        <v>12.3</v>
      </c>
      <c r="D74">
        <v>11.5</v>
      </c>
      <c r="E74">
        <v>11.3</v>
      </c>
      <c r="F74">
        <v>11.2</v>
      </c>
      <c r="G74">
        <v>11.46</v>
      </c>
      <c r="H74">
        <v>12.04</v>
      </c>
      <c r="I74">
        <v>12.56</v>
      </c>
      <c r="J74">
        <v>12.55</v>
      </c>
      <c r="K74">
        <v>12.12</v>
      </c>
      <c r="L74">
        <v>12.52</v>
      </c>
      <c r="M74">
        <v>12.67</v>
      </c>
      <c r="N74">
        <v>12.68</v>
      </c>
      <c r="O74">
        <v>12.57</v>
      </c>
      <c r="P74">
        <v>13.04</v>
      </c>
      <c r="Q74">
        <v>13.11</v>
      </c>
      <c r="R74">
        <v>13.2</v>
      </c>
      <c r="S74">
        <v>12.83</v>
      </c>
      <c r="T74">
        <v>12.8</v>
      </c>
      <c r="U74">
        <v>12.65</v>
      </c>
      <c r="V74">
        <v>12.36</v>
      </c>
      <c r="W74">
        <v>13</v>
      </c>
      <c r="X74">
        <v>13.29</v>
      </c>
      <c r="Y74">
        <v>13.53</v>
      </c>
      <c r="Z74">
        <v>13.96</v>
      </c>
      <c r="AA74">
        <v>14.07</v>
      </c>
      <c r="AB74">
        <v>14.34</v>
      </c>
      <c r="AC74">
        <v>14.48</v>
      </c>
      <c r="AD74">
        <v>14.05</v>
      </c>
      <c r="AE74">
        <v>14.49</v>
      </c>
      <c r="AF74">
        <v>14.49</v>
      </c>
      <c r="AG74">
        <v>14.97</v>
      </c>
      <c r="AH74">
        <v>15.13</v>
      </c>
      <c r="AI74">
        <v>15</v>
      </c>
      <c r="AJ74">
        <v>15.29</v>
      </c>
      <c r="AK74">
        <v>15.6</v>
      </c>
      <c r="AL74">
        <v>15.44</v>
      </c>
      <c r="AM74">
        <v>15.01</v>
      </c>
      <c r="AN74">
        <v>15.01</v>
      </c>
      <c r="AO74">
        <v>15.02</v>
      </c>
      <c r="AP74">
        <v>14.83</v>
      </c>
      <c r="AQ74">
        <v>14.84</v>
      </c>
      <c r="AR74">
        <v>14.96</v>
      </c>
      <c r="AS74">
        <v>14.63</v>
      </c>
      <c r="AT74">
        <v>14.39</v>
      </c>
      <c r="AU74">
        <v>14.39</v>
      </c>
      <c r="AV74">
        <v>14.66</v>
      </c>
      <c r="AW74">
        <v>14.63</v>
      </c>
      <c r="AX74">
        <v>14.47</v>
      </c>
      <c r="AY74">
        <v>14.47</v>
      </c>
      <c r="AZ74">
        <v>14.47</v>
      </c>
      <c r="BA74">
        <v>14.51</v>
      </c>
      <c r="BB74">
        <v>13.14</v>
      </c>
      <c r="BC74">
        <v>11.47</v>
      </c>
      <c r="BD74">
        <v>10.59</v>
      </c>
      <c r="BE74">
        <v>11.36</v>
      </c>
      <c r="BF74">
        <v>11.95</v>
      </c>
      <c r="BG74">
        <v>12.08</v>
      </c>
      <c r="BH74">
        <v>12.08</v>
      </c>
      <c r="BI74">
        <v>11.81</v>
      </c>
      <c r="BJ74">
        <v>11.96</v>
      </c>
      <c r="BK74">
        <v>12.51</v>
      </c>
      <c r="BL74">
        <v>13.09</v>
      </c>
      <c r="BM74">
        <v>13.51</v>
      </c>
      <c r="BN74">
        <v>14.04</v>
      </c>
      <c r="BO74">
        <v>14.12</v>
      </c>
      <c r="BP74">
        <v>13.97</v>
      </c>
      <c r="BQ74">
        <v>14.17</v>
      </c>
      <c r="BR74">
        <v>14.54</v>
      </c>
      <c r="BS74">
        <v>14.42</v>
      </c>
      <c r="BT74">
        <v>14.24</v>
      </c>
      <c r="BU74">
        <v>15.12</v>
      </c>
      <c r="BV74">
        <v>16</v>
      </c>
      <c r="BW74">
        <v>14.73</v>
      </c>
      <c r="BX74">
        <v>15</v>
      </c>
      <c r="BY74">
        <v>15</v>
      </c>
      <c r="BZ74">
        <v>15</v>
      </c>
      <c r="CA74">
        <v>15</v>
      </c>
      <c r="CB74">
        <v>15</v>
      </c>
      <c r="CC74">
        <v>15</v>
      </c>
      <c r="CD74">
        <v>15</v>
      </c>
      <c r="CE74">
        <v>15</v>
      </c>
      <c r="CF74">
        <v>14.57</v>
      </c>
      <c r="CG74">
        <v>14.08</v>
      </c>
      <c r="CH74">
        <v>15.54</v>
      </c>
      <c r="CI74">
        <v>12.82</v>
      </c>
      <c r="CJ74">
        <v>15.84</v>
      </c>
      <c r="CK74">
        <v>16.27</v>
      </c>
      <c r="CL74">
        <v>15.5</v>
      </c>
      <c r="CM74">
        <v>15.94</v>
      </c>
      <c r="CN74">
        <v>14.5</v>
      </c>
      <c r="CO74">
        <v>14.44</v>
      </c>
      <c r="CP74">
        <v>14.09</v>
      </c>
      <c r="CQ74">
        <v>14.41</v>
      </c>
      <c r="CR74">
        <v>16.25</v>
      </c>
      <c r="CS74">
        <v>17</v>
      </c>
      <c r="CT74">
        <v>16.350000000000001</v>
      </c>
      <c r="CU74">
        <v>15.8</v>
      </c>
      <c r="CV74">
        <v>14.91</v>
      </c>
      <c r="CW74">
        <v>15.33</v>
      </c>
      <c r="CX74">
        <v>15.8</v>
      </c>
      <c r="CY74">
        <v>15.09</v>
      </c>
      <c r="CZ74">
        <v>15.43</v>
      </c>
      <c r="DA74">
        <v>15.3</v>
      </c>
      <c r="DB74" s="17">
        <v>14.53</v>
      </c>
      <c r="DC74" s="17">
        <v>15.49</v>
      </c>
      <c r="DD74" s="17">
        <v>14.4</v>
      </c>
      <c r="DE74" s="17">
        <v>14.42</v>
      </c>
      <c r="DF74" s="17">
        <v>14.45</v>
      </c>
      <c r="DG74" s="17">
        <v>14.37</v>
      </c>
      <c r="DH74" s="17">
        <v>14.37</v>
      </c>
      <c r="DI74" s="17">
        <v>14.84</v>
      </c>
      <c r="DJ74" s="17">
        <v>14.29</v>
      </c>
    </row>
    <row r="75" spans="1:115" x14ac:dyDescent="0.3">
      <c r="A75" t="s">
        <v>884</v>
      </c>
      <c r="B75" s="13" t="s">
        <v>458</v>
      </c>
      <c r="C75">
        <v>16.260000000000002</v>
      </c>
      <c r="D75">
        <v>14.47</v>
      </c>
      <c r="E75">
        <v>13.8</v>
      </c>
      <c r="F75">
        <v>15.57</v>
      </c>
      <c r="G75">
        <v>15.9</v>
      </c>
      <c r="H75">
        <v>17</v>
      </c>
      <c r="I75">
        <v>17.98</v>
      </c>
      <c r="J75">
        <v>17.149999999999999</v>
      </c>
      <c r="K75">
        <v>16.97</v>
      </c>
      <c r="L75">
        <v>17.670000000000002</v>
      </c>
      <c r="M75">
        <v>18.350000000000001</v>
      </c>
      <c r="N75">
        <v>17.989999999999998</v>
      </c>
      <c r="O75">
        <v>18.920000000000002</v>
      </c>
      <c r="P75">
        <v>19.149999999999999</v>
      </c>
      <c r="Q75">
        <v>18.7</v>
      </c>
      <c r="R75">
        <v>18.43</v>
      </c>
      <c r="S75">
        <v>18.43</v>
      </c>
      <c r="T75">
        <v>17.760000000000002</v>
      </c>
      <c r="U75">
        <v>17.329999999999998</v>
      </c>
      <c r="V75">
        <v>17.47</v>
      </c>
      <c r="W75">
        <v>18.440000000000001</v>
      </c>
      <c r="X75">
        <v>19.18</v>
      </c>
      <c r="Y75">
        <v>19.98</v>
      </c>
      <c r="Z75">
        <v>20.81</v>
      </c>
      <c r="AA75">
        <v>20.93</v>
      </c>
      <c r="AB75">
        <v>21.62</v>
      </c>
      <c r="AC75">
        <v>21.28</v>
      </c>
      <c r="AD75">
        <v>20.97</v>
      </c>
      <c r="AE75">
        <v>22.09</v>
      </c>
      <c r="AF75">
        <v>23.2</v>
      </c>
      <c r="AG75">
        <v>22.97</v>
      </c>
      <c r="AH75">
        <v>22.93</v>
      </c>
      <c r="AI75">
        <v>22.92</v>
      </c>
      <c r="AJ75">
        <v>23.84</v>
      </c>
      <c r="AK75">
        <v>25.04</v>
      </c>
      <c r="AL75">
        <v>23.78</v>
      </c>
      <c r="AM75">
        <v>21.6</v>
      </c>
      <c r="AN75">
        <v>20.73</v>
      </c>
      <c r="AO75">
        <v>21.94</v>
      </c>
      <c r="AP75">
        <v>22.71</v>
      </c>
      <c r="AQ75">
        <v>22.79</v>
      </c>
      <c r="AR75">
        <v>22.83</v>
      </c>
      <c r="AS75">
        <v>21.63</v>
      </c>
      <c r="AT75">
        <v>21.85</v>
      </c>
      <c r="AU75">
        <v>21.11</v>
      </c>
      <c r="AV75">
        <v>21.83</v>
      </c>
      <c r="AW75">
        <v>22.06</v>
      </c>
      <c r="AX75">
        <v>21.8</v>
      </c>
      <c r="AY75">
        <v>21.92</v>
      </c>
      <c r="AZ75">
        <v>21.94</v>
      </c>
      <c r="BA75">
        <v>19.57</v>
      </c>
      <c r="BB75">
        <v>15.06</v>
      </c>
      <c r="BC75">
        <v>15.95</v>
      </c>
      <c r="BD75">
        <v>15.06</v>
      </c>
      <c r="BE75">
        <v>16.39</v>
      </c>
      <c r="BF75">
        <v>17.38</v>
      </c>
      <c r="BG75">
        <v>17.61</v>
      </c>
      <c r="BH75">
        <v>16.510000000000002</v>
      </c>
      <c r="BI75">
        <v>16.149999999999999</v>
      </c>
      <c r="BJ75">
        <v>16.149999999999999</v>
      </c>
      <c r="BK75">
        <v>18.37</v>
      </c>
      <c r="BL75">
        <v>19.100000000000001</v>
      </c>
      <c r="BM75">
        <v>20.62</v>
      </c>
      <c r="BN75">
        <v>22.27</v>
      </c>
      <c r="BO75">
        <v>21.77</v>
      </c>
      <c r="BP75">
        <v>22.71</v>
      </c>
      <c r="BQ75">
        <v>23.23</v>
      </c>
      <c r="BR75">
        <v>23.64</v>
      </c>
      <c r="BS75">
        <v>23.89</v>
      </c>
      <c r="BT75">
        <v>24.59</v>
      </c>
      <c r="BU75">
        <v>26.47</v>
      </c>
      <c r="BV75">
        <v>27.07</v>
      </c>
      <c r="BW75">
        <v>25.39</v>
      </c>
      <c r="BX75">
        <v>27.41</v>
      </c>
      <c r="BY75">
        <v>30.2</v>
      </c>
      <c r="BZ75">
        <v>37.049999999999997</v>
      </c>
      <c r="CA75">
        <v>33.9</v>
      </c>
      <c r="CB75">
        <v>35.79</v>
      </c>
      <c r="CC75">
        <v>36.17</v>
      </c>
      <c r="CD75">
        <v>32.340000000000003</v>
      </c>
      <c r="CE75">
        <v>34.840000000000003</v>
      </c>
      <c r="CF75">
        <v>31.64</v>
      </c>
      <c r="CG75">
        <v>39.18</v>
      </c>
      <c r="CH75">
        <v>39.93</v>
      </c>
      <c r="CI75">
        <v>35.56</v>
      </c>
      <c r="CJ75">
        <v>36.78</v>
      </c>
      <c r="CK75">
        <v>34</v>
      </c>
      <c r="CL75">
        <v>31.66</v>
      </c>
      <c r="CM75">
        <v>30.77</v>
      </c>
      <c r="CN75">
        <v>28.44</v>
      </c>
      <c r="CO75">
        <v>27.53</v>
      </c>
      <c r="CP75">
        <v>28.9</v>
      </c>
      <c r="CQ75">
        <v>32.86</v>
      </c>
      <c r="CR75">
        <v>34.46</v>
      </c>
      <c r="CS75">
        <v>34.729999999999997</v>
      </c>
      <c r="CT75">
        <v>32.130000000000003</v>
      </c>
      <c r="CU75">
        <v>30.31</v>
      </c>
      <c r="CV75">
        <v>30.12</v>
      </c>
      <c r="CW75">
        <v>31.68</v>
      </c>
      <c r="CX75">
        <v>30.97</v>
      </c>
      <c r="CY75">
        <v>30.79</v>
      </c>
      <c r="CZ75">
        <v>29.2</v>
      </c>
      <c r="DA75">
        <v>28.42</v>
      </c>
      <c r="DB75">
        <v>29.24</v>
      </c>
      <c r="DC75">
        <v>28.35</v>
      </c>
      <c r="DD75">
        <v>27.18</v>
      </c>
      <c r="DE75">
        <v>27.2</v>
      </c>
      <c r="DF75" s="17">
        <v>25.98</v>
      </c>
      <c r="DG75" s="17">
        <v>26.49</v>
      </c>
      <c r="DH75" s="17">
        <v>26.8</v>
      </c>
      <c r="DI75" s="17">
        <v>27.52</v>
      </c>
      <c r="DJ75" s="17">
        <v>26.65</v>
      </c>
      <c r="DK75" s="17">
        <v>25.76</v>
      </c>
    </row>
    <row r="76" spans="1:115" x14ac:dyDescent="0.3">
      <c r="A76" t="s">
        <v>155</v>
      </c>
      <c r="B76" s="10" t="s">
        <v>460</v>
      </c>
      <c r="P76">
        <v>71.959999999999994</v>
      </c>
      <c r="Q76">
        <v>71.783999999999992</v>
      </c>
      <c r="R76">
        <v>71.393999999999991</v>
      </c>
      <c r="S76">
        <v>70.039999999999992</v>
      </c>
      <c r="T76">
        <v>69.56</v>
      </c>
      <c r="U76">
        <v>68.463999999999999</v>
      </c>
      <c r="V76">
        <v>67.185000000000002</v>
      </c>
      <c r="W76">
        <v>69.908000000000001</v>
      </c>
      <c r="X76">
        <v>72.419999999999987</v>
      </c>
      <c r="Y76">
        <v>75.00833333333334</v>
      </c>
      <c r="Z76">
        <v>75.36999999999999</v>
      </c>
      <c r="AA76">
        <v>75.47</v>
      </c>
      <c r="AB76">
        <v>78.75800000000001</v>
      </c>
      <c r="AC76">
        <v>80.852000000000004</v>
      </c>
      <c r="AD76">
        <v>79.295000000000002</v>
      </c>
      <c r="AE76">
        <v>80.209999999999994</v>
      </c>
      <c r="AF76">
        <v>84.144000000000005</v>
      </c>
      <c r="AG76">
        <v>86.465999999999994</v>
      </c>
      <c r="AH76">
        <v>85.40333333333335</v>
      </c>
      <c r="AI76">
        <v>85.045000000000002</v>
      </c>
      <c r="AJ76">
        <v>86.287500000000009</v>
      </c>
      <c r="AK76">
        <v>89.134999999999991</v>
      </c>
      <c r="AL76">
        <v>88.608000000000004</v>
      </c>
      <c r="AM76">
        <v>82.01166666666667</v>
      </c>
      <c r="AN76">
        <v>77.12</v>
      </c>
      <c r="AO76">
        <v>79.257999999999996</v>
      </c>
      <c r="AP76">
        <v>82.087999999999994</v>
      </c>
      <c r="AQ76">
        <v>83.435999999999993</v>
      </c>
      <c r="AR76">
        <v>84.612499999999997</v>
      </c>
      <c r="AS76">
        <v>83.17</v>
      </c>
      <c r="AT76">
        <v>80.459999999999994</v>
      </c>
      <c r="AU76">
        <v>80.611999999999995</v>
      </c>
      <c r="AV76">
        <v>79.984000000000009</v>
      </c>
      <c r="AW76">
        <v>82.23</v>
      </c>
      <c r="AX76">
        <v>81.528000000000006</v>
      </c>
      <c r="AY76">
        <v>81.186666666666667</v>
      </c>
      <c r="AZ76">
        <v>82.441999999999993</v>
      </c>
      <c r="BA76">
        <v>78.070000000000007</v>
      </c>
      <c r="BB76">
        <v>71.528333333333336</v>
      </c>
      <c r="BC76">
        <v>60.970000000000006</v>
      </c>
      <c r="BD76">
        <v>55.308000000000007</v>
      </c>
      <c r="BE76">
        <v>59.089999999999996</v>
      </c>
      <c r="BF76">
        <v>63.429999999999993</v>
      </c>
      <c r="BG76">
        <v>65.063333333333318</v>
      </c>
      <c r="BH76">
        <v>63.860000000000014</v>
      </c>
      <c r="BI76">
        <v>61.822000000000003</v>
      </c>
      <c r="BJ76">
        <v>62.216666666666669</v>
      </c>
      <c r="BK76">
        <v>65.532000000000011</v>
      </c>
      <c r="BL76">
        <v>68.961999999999989</v>
      </c>
      <c r="BM76">
        <v>72.207499999999996</v>
      </c>
      <c r="BN76">
        <v>77.518000000000001</v>
      </c>
      <c r="BO76">
        <v>77.665999999999997</v>
      </c>
      <c r="BP76">
        <v>79.208333333333329</v>
      </c>
      <c r="BQ76">
        <v>82.484000000000009</v>
      </c>
      <c r="BR76">
        <v>83.481999999999999</v>
      </c>
      <c r="BS76">
        <v>82.783333333333331</v>
      </c>
      <c r="BT76">
        <v>83.125999999999991</v>
      </c>
      <c r="BU76">
        <v>86.442499999999995</v>
      </c>
      <c r="BV76">
        <v>87.55</v>
      </c>
      <c r="BW76">
        <v>87.489999999999981</v>
      </c>
      <c r="BX76">
        <v>88.674999999999997</v>
      </c>
      <c r="BY76">
        <v>93.891999999999996</v>
      </c>
      <c r="BZ76">
        <v>99.362500000000011</v>
      </c>
      <c r="CA76">
        <v>111.72200000000001</v>
      </c>
      <c r="CB76">
        <v>121.60166666666667</v>
      </c>
      <c r="CC76">
        <v>123.4025</v>
      </c>
      <c r="CD76">
        <v>123.98</v>
      </c>
      <c r="CE76">
        <v>114.36399999999999</v>
      </c>
      <c r="CF76">
        <v>114.248</v>
      </c>
      <c r="CG76">
        <v>113.91666666666667</v>
      </c>
      <c r="CH76">
        <v>117.7625</v>
      </c>
      <c r="CI76">
        <v>106.30999999999999</v>
      </c>
      <c r="CJ76">
        <v>102.19200000000001</v>
      </c>
      <c r="CK76">
        <v>101.584</v>
      </c>
      <c r="CL76">
        <v>94.772000000000006</v>
      </c>
      <c r="CM76">
        <v>91.58</v>
      </c>
      <c r="CN76">
        <v>85.451999999999998</v>
      </c>
      <c r="CO76">
        <v>83.377499999999998</v>
      </c>
      <c r="CP76">
        <v>85.969999999999985</v>
      </c>
      <c r="CQ76">
        <v>94.39200000000001</v>
      </c>
      <c r="CR76">
        <v>102.47999999999999</v>
      </c>
      <c r="CS76">
        <v>105.72200000000001</v>
      </c>
      <c r="CT76">
        <v>99.385999999999996</v>
      </c>
      <c r="CU76">
        <v>92.283999999999992</v>
      </c>
      <c r="CV76">
        <v>88.757499999999993</v>
      </c>
      <c r="CW76">
        <v>92.852000000000004</v>
      </c>
      <c r="CX76">
        <v>94.429999999999993</v>
      </c>
      <c r="CY76">
        <v>93.215999999999994</v>
      </c>
      <c r="CZ76">
        <v>89.878</v>
      </c>
      <c r="DA76">
        <v>87.433999999999997</v>
      </c>
      <c r="DB76">
        <v>89.17</v>
      </c>
      <c r="DC76">
        <v>87.46</v>
      </c>
      <c r="DD76">
        <v>82.98</v>
      </c>
      <c r="DE76">
        <v>81.471999999999994</v>
      </c>
      <c r="DF76">
        <v>82.525999999999996</v>
      </c>
      <c r="DG76">
        <v>83.018333333333331</v>
      </c>
      <c r="DH76">
        <v>88.164000000000016</v>
      </c>
      <c r="DI76">
        <v>88.253999999999991</v>
      </c>
      <c r="DJ76">
        <v>87.222000000000008</v>
      </c>
      <c r="DK76">
        <v>84.27</v>
      </c>
    </row>
    <row r="77" spans="1:115" x14ac:dyDescent="0.3">
      <c r="A77" s="9" t="s">
        <v>159</v>
      </c>
      <c r="B77" s="19" t="s">
        <v>657</v>
      </c>
      <c r="C77" s="17">
        <v>1.0624367081354649</v>
      </c>
      <c r="D77" s="17">
        <v>0.97492943382129249</v>
      </c>
      <c r="E77" s="17">
        <v>0.96543674974598004</v>
      </c>
      <c r="F77" s="17">
        <v>1.0073645263951942</v>
      </c>
      <c r="G77" s="17">
        <v>1.0056860023612446</v>
      </c>
      <c r="H77" s="17">
        <v>1.0527524764646001</v>
      </c>
      <c r="I77" s="17">
        <v>1.0867115011415249</v>
      </c>
      <c r="J77" s="17">
        <v>1.0730440152835425</v>
      </c>
      <c r="K77" s="17">
        <v>1.0581323685788921</v>
      </c>
      <c r="L77" s="17">
        <v>1.0826772228087476</v>
      </c>
      <c r="M77" s="17">
        <v>1.160063124159068</v>
      </c>
      <c r="N77" s="17">
        <v>1.1430452176700525</v>
      </c>
      <c r="O77" s="17">
        <v>1.1774836023287667</v>
      </c>
      <c r="P77" s="17">
        <v>1.2190045114727359</v>
      </c>
      <c r="Q77" s="17">
        <v>1.2173338795498776</v>
      </c>
      <c r="R77" s="17">
        <v>1.1940285693731925</v>
      </c>
      <c r="S77" s="17">
        <v>1.14990178657454</v>
      </c>
      <c r="T77" s="17">
        <v>1.127764685419842</v>
      </c>
      <c r="U77" s="17">
        <v>1.0995928458750579</v>
      </c>
      <c r="V77" s="17">
        <v>1.102522442934404</v>
      </c>
      <c r="W77" s="17">
        <v>1.1300375579975199</v>
      </c>
      <c r="X77" s="17">
        <v>1.133020788015445</v>
      </c>
      <c r="Y77" s="17">
        <v>1.1605621723213819</v>
      </c>
      <c r="Z77" s="17">
        <v>1.1862079731987176</v>
      </c>
      <c r="AA77" s="17">
        <v>1.1766820251090166</v>
      </c>
      <c r="AB77" s="17">
        <v>1.2087415628801548</v>
      </c>
      <c r="AC77" s="17">
        <v>1.1718407264005373</v>
      </c>
      <c r="AD77" s="17">
        <v>1.1638200587647975</v>
      </c>
      <c r="AE77" s="17">
        <v>1.2017486417150427</v>
      </c>
      <c r="AF77" s="17">
        <v>1.2477216036080974</v>
      </c>
      <c r="AG77" s="17">
        <v>1.255559137878095</v>
      </c>
      <c r="AH77" s="17">
        <v>1.24844685834604</v>
      </c>
      <c r="AI77" s="17">
        <v>1.2540067170515425</v>
      </c>
      <c r="AJ77" s="17">
        <v>1.2747011706701277</v>
      </c>
      <c r="AK77" s="17">
        <v>1.3163752775390698</v>
      </c>
      <c r="AL77" s="17">
        <v>1.3104883461042576</v>
      </c>
      <c r="AM77" s="17">
        <v>1.2215360574651735</v>
      </c>
      <c r="AN77" s="17">
        <v>1.187202312117815</v>
      </c>
      <c r="AO77" s="17">
        <v>1.2140455005662303</v>
      </c>
      <c r="AP77" s="17">
        <v>1.2460356764723424</v>
      </c>
      <c r="AQ77" s="17">
        <v>1.2380778085862774</v>
      </c>
      <c r="AR77" s="17">
        <v>1.27278531808606</v>
      </c>
      <c r="AS77" s="17">
        <v>1.2256789973050148</v>
      </c>
      <c r="AT77" s="17">
        <v>1.21601324676304</v>
      </c>
      <c r="AU77" s="17">
        <v>1.2115169229324327</v>
      </c>
      <c r="AV77" s="17">
        <v>1.2232417068478381</v>
      </c>
      <c r="AW77" s="17">
        <v>1.2309042247449025</v>
      </c>
      <c r="AX77" s="17">
        <v>1.2156772579123598</v>
      </c>
      <c r="AY77" s="17">
        <v>1.23211662766967</v>
      </c>
      <c r="AZ77" s="17">
        <v>1.2458924999999998</v>
      </c>
      <c r="BA77" s="17">
        <v>1.1684300000000001</v>
      </c>
      <c r="BB77" s="17">
        <v>1.0433240000000001</v>
      </c>
      <c r="BC77" s="17">
        <v>0.92240333333333335</v>
      </c>
      <c r="BD77" s="17">
        <v>0.93851499999999999</v>
      </c>
      <c r="BE77" s="17">
        <v>1.0232999999999999</v>
      </c>
      <c r="BF77" s="17">
        <v>1.0921500000000002</v>
      </c>
      <c r="BG77" s="17">
        <v>1.0808820000000001</v>
      </c>
      <c r="BH77" s="17">
        <v>1.0114225000000001</v>
      </c>
      <c r="BI77" s="17">
        <v>1.0150725</v>
      </c>
      <c r="BJ77" s="17">
        <v>1.0297019999999999</v>
      </c>
      <c r="BK77" s="17">
        <v>1.0790366666666666</v>
      </c>
      <c r="BL77" s="17">
        <v>1.1172599999999999</v>
      </c>
      <c r="BM77" s="17">
        <v>1.15462</v>
      </c>
      <c r="BN77" s="17">
        <v>1.196728</v>
      </c>
      <c r="BO77" s="17">
        <v>1.1676099999999998</v>
      </c>
      <c r="BP77" s="17">
        <v>1.2142040000000003</v>
      </c>
      <c r="BQ77" s="17">
        <v>1.24135</v>
      </c>
      <c r="BR77" s="17">
        <v>1.2484949999999999</v>
      </c>
      <c r="BS77" s="17">
        <v>1.2639020000000001</v>
      </c>
      <c r="BT77" s="17">
        <v>1.2900075</v>
      </c>
      <c r="BU77" s="17">
        <v>1.3834075000000001</v>
      </c>
      <c r="BV77" s="17">
        <v>1.3553900000000001</v>
      </c>
      <c r="BW77" s="17">
        <v>1.2964566666666668</v>
      </c>
      <c r="BX77" s="17">
        <v>1.3248599999999999</v>
      </c>
      <c r="BY77" s="17">
        <v>1.3353349999999999</v>
      </c>
      <c r="BZ77" s="17">
        <v>1.3272349999999999</v>
      </c>
      <c r="CA77" s="17">
        <v>1.4123633333333334</v>
      </c>
      <c r="CB77" s="17">
        <v>1.4066099999999999</v>
      </c>
      <c r="CC77" s="17">
        <v>1.4532175000000001</v>
      </c>
      <c r="CD77" s="17">
        <v>1.4408974999999997</v>
      </c>
      <c r="CE77" s="17">
        <v>1.5798179999999999</v>
      </c>
      <c r="CF77" s="17">
        <v>1.6098075000000001</v>
      </c>
      <c r="CG77" s="17">
        <v>1.571574</v>
      </c>
      <c r="CH77" s="17">
        <v>1.5823099999999999</v>
      </c>
      <c r="CI77" s="17">
        <v>1.6849649999999998</v>
      </c>
      <c r="CJ77" s="17">
        <v>1.7674280000000004</v>
      </c>
      <c r="CK77" s="17">
        <v>1.6616000000000002</v>
      </c>
      <c r="CL77" s="17">
        <v>1.5823175</v>
      </c>
      <c r="CM77" s="17">
        <v>1.5600974999999999</v>
      </c>
      <c r="CN77" s="17">
        <v>1.4896720000000001</v>
      </c>
      <c r="CO77" s="17">
        <v>1.5135099999999999</v>
      </c>
      <c r="CP77" s="17">
        <v>1.524016</v>
      </c>
      <c r="CQ77" s="17">
        <v>1.670285</v>
      </c>
      <c r="CR77" s="17">
        <v>1.7373880000000002</v>
      </c>
      <c r="CS77" s="17">
        <v>1.7148824999999999</v>
      </c>
      <c r="CT77" s="17">
        <v>1.6378824999999999</v>
      </c>
      <c r="CU77" s="17">
        <v>1.5516799999999997</v>
      </c>
      <c r="CV77" s="17">
        <v>1.586462</v>
      </c>
      <c r="CW77" s="17">
        <v>1.67635</v>
      </c>
      <c r="CX77" s="17">
        <v>1.6330422886519422</v>
      </c>
      <c r="CY77" s="17">
        <v>1.6464828649150118</v>
      </c>
      <c r="CZ77" s="17">
        <v>1.5659639575038267</v>
      </c>
      <c r="DA77" s="17">
        <v>1.5394959043620142</v>
      </c>
      <c r="DB77" s="17">
        <v>1.5838735287710746</v>
      </c>
      <c r="DC77" s="17">
        <v>1.5511933030481702</v>
      </c>
      <c r="DD77" s="17">
        <v>1.5038703435831113</v>
      </c>
      <c r="DE77" s="17">
        <v>1.4988717846535486</v>
      </c>
      <c r="DF77" s="17">
        <v>1.5171773882247641</v>
      </c>
      <c r="DG77" s="17">
        <v>1.5348133717640888</v>
      </c>
      <c r="DH77" s="17">
        <v>1.5872331601564327</v>
      </c>
      <c r="DI77" s="17">
        <v>1.5883444713895767</v>
      </c>
      <c r="DJ77" s="17">
        <v>1.5525476211049436</v>
      </c>
      <c r="DK77" s="17"/>
    </row>
    <row r="78" spans="1:115" x14ac:dyDescent="0.3">
      <c r="A78" s="17" t="s">
        <v>885</v>
      </c>
      <c r="B78" s="13" t="s">
        <v>696</v>
      </c>
      <c r="O78">
        <v>61.269999999999996</v>
      </c>
      <c r="P78">
        <v>64.239999999999995</v>
      </c>
      <c r="S78">
        <v>61.905000000000001</v>
      </c>
      <c r="T78">
        <v>61.79</v>
      </c>
      <c r="U78">
        <v>59.395000000000003</v>
      </c>
      <c r="V78">
        <v>58.684999999999988</v>
      </c>
      <c r="W78">
        <v>60.383684210526312</v>
      </c>
      <c r="X78">
        <v>62.022105263157911</v>
      </c>
      <c r="Y78">
        <v>60.09529411764705</v>
      </c>
      <c r="Z78">
        <v>60.887222222222213</v>
      </c>
      <c r="AA78">
        <v>61.855555555555561</v>
      </c>
      <c r="AB78">
        <v>65.807368421052644</v>
      </c>
      <c r="AC78">
        <v>67.206875000000011</v>
      </c>
      <c r="AD78">
        <v>67.180555555555557</v>
      </c>
      <c r="AE78">
        <v>69.390833333333333</v>
      </c>
      <c r="AF78">
        <v>72.380666666666684</v>
      </c>
      <c r="AG78">
        <v>72.635882352941167</v>
      </c>
      <c r="AH78">
        <v>72.196428571428569</v>
      </c>
      <c r="AI78">
        <v>72.743124999999992</v>
      </c>
      <c r="AJ78">
        <v>77.86666666666666</v>
      </c>
      <c r="AK78">
        <v>78.500833333333347</v>
      </c>
      <c r="AL78">
        <v>74.39937500000002</v>
      </c>
      <c r="AM78">
        <v>68.05812499999999</v>
      </c>
      <c r="AN78">
        <v>67.372142857142862</v>
      </c>
      <c r="AO78">
        <v>69.179999999999993</v>
      </c>
      <c r="AP78">
        <v>70.162500000000009</v>
      </c>
      <c r="AQ78">
        <v>69.518333333333345</v>
      </c>
      <c r="AR78">
        <v>69.506</v>
      </c>
      <c r="AS78">
        <v>67.735294117647058</v>
      </c>
      <c r="AT78">
        <v>69.137</v>
      </c>
      <c r="AU78">
        <v>68.567333333333323</v>
      </c>
      <c r="AV78">
        <v>69.23368421052632</v>
      </c>
      <c r="AW78">
        <v>69.823888888888888</v>
      </c>
      <c r="AX78">
        <v>68.971111111111114</v>
      </c>
      <c r="AY78">
        <v>70.048749999999998</v>
      </c>
      <c r="AZ78">
        <v>71.477199999999996</v>
      </c>
      <c r="BA78">
        <v>68.327777777777783</v>
      </c>
      <c r="BB78">
        <v>66.290714285714301</v>
      </c>
      <c r="BC78">
        <v>66.19</v>
      </c>
      <c r="BE78">
        <v>74.155217391304348</v>
      </c>
      <c r="BF78">
        <v>79.617777777777761</v>
      </c>
      <c r="BH78">
        <v>78.516666666666666</v>
      </c>
      <c r="BI78">
        <v>76.944999999999993</v>
      </c>
      <c r="BJ78">
        <v>77.942222222222227</v>
      </c>
      <c r="BK78">
        <v>79.790000000000006</v>
      </c>
      <c r="BL78">
        <v>81.998999999999995</v>
      </c>
      <c r="BM78">
        <v>86.155000000000015</v>
      </c>
      <c r="BN78">
        <v>88.173333333333332</v>
      </c>
      <c r="BO78">
        <v>87.79</v>
      </c>
      <c r="BP78">
        <v>90.268125000000012</v>
      </c>
      <c r="BQ78">
        <v>94.798124999999999</v>
      </c>
      <c r="BR78">
        <v>97.29</v>
      </c>
      <c r="BS78">
        <v>96.805000000000007</v>
      </c>
      <c r="BT78">
        <v>96.74</v>
      </c>
      <c r="BU78">
        <v>101.92913043478258</v>
      </c>
      <c r="BV78">
        <v>100.36</v>
      </c>
      <c r="BX78">
        <v>94.130000000000067</v>
      </c>
      <c r="BY78">
        <v>94.130000000000067</v>
      </c>
      <c r="BZ78">
        <v>101.37645161290324</v>
      </c>
      <c r="CA78">
        <v>104.36766666666668</v>
      </c>
      <c r="CB78">
        <v>102.333870967742</v>
      </c>
      <c r="CC78">
        <v>97.260000000000062</v>
      </c>
      <c r="CD78">
        <v>95.609354838709692</v>
      </c>
      <c r="CE78">
        <v>94.25</v>
      </c>
      <c r="CF78">
        <v>94.25</v>
      </c>
      <c r="CG78">
        <v>94.25</v>
      </c>
      <c r="CH78">
        <v>94.25</v>
      </c>
      <c r="CI78">
        <v>94.25</v>
      </c>
      <c r="CJ78">
        <v>94.25</v>
      </c>
      <c r="CK78">
        <v>94.25</v>
      </c>
      <c r="CL78">
        <v>94.25</v>
      </c>
      <c r="CM78">
        <v>94.25</v>
      </c>
      <c r="CN78">
        <v>94.25</v>
      </c>
      <c r="CO78">
        <v>94.25</v>
      </c>
      <c r="CP78">
        <v>94.25</v>
      </c>
      <c r="CQ78">
        <v>94.25</v>
      </c>
      <c r="CR78">
        <v>94.25</v>
      </c>
      <c r="CS78">
        <v>94.25</v>
      </c>
      <c r="CT78">
        <v>94.25</v>
      </c>
      <c r="CU78">
        <v>94.25</v>
      </c>
      <c r="CV78">
        <v>94.25</v>
      </c>
      <c r="CW78">
        <v>94.25</v>
      </c>
      <c r="CX78">
        <v>92.13</v>
      </c>
      <c r="CY78">
        <v>92.13</v>
      </c>
      <c r="CZ78">
        <v>92.13</v>
      </c>
      <c r="DA78">
        <v>92.13</v>
      </c>
      <c r="DB78">
        <v>89.95</v>
      </c>
      <c r="DC78" s="17">
        <v>92.13</v>
      </c>
      <c r="DD78" s="17">
        <v>92.13</v>
      </c>
      <c r="DE78" s="17">
        <v>92.13</v>
      </c>
      <c r="DF78" s="17">
        <v>92.13</v>
      </c>
      <c r="DG78" s="17">
        <v>90.01</v>
      </c>
      <c r="DH78" s="17">
        <v>90.01</v>
      </c>
      <c r="DI78" s="17">
        <v>90.01</v>
      </c>
      <c r="DJ78" s="17">
        <v>90.01</v>
      </c>
      <c r="DK78" s="17">
        <v>90.01</v>
      </c>
    </row>
    <row r="79" spans="1:115" x14ac:dyDescent="0.3">
      <c r="A79" s="17" t="s">
        <v>886</v>
      </c>
      <c r="B79" s="13" t="s">
        <v>696</v>
      </c>
      <c r="C79">
        <v>46.32</v>
      </c>
      <c r="D79">
        <v>44.640000000000008</v>
      </c>
      <c r="E79">
        <v>44.82</v>
      </c>
      <c r="F79">
        <v>47.063333333333333</v>
      </c>
      <c r="G79">
        <v>48.66</v>
      </c>
      <c r="H79">
        <v>51.31</v>
      </c>
      <c r="I79">
        <v>54.56</v>
      </c>
      <c r="J79">
        <v>54.5</v>
      </c>
      <c r="K79">
        <v>51.29</v>
      </c>
      <c r="L79">
        <v>52.8</v>
      </c>
      <c r="M79">
        <v>53.56</v>
      </c>
      <c r="N79">
        <v>55.620000000000005</v>
      </c>
      <c r="O79">
        <v>55.765000000000001</v>
      </c>
      <c r="P79">
        <v>58.5</v>
      </c>
      <c r="S79">
        <v>55.84</v>
      </c>
      <c r="T79">
        <v>56.21</v>
      </c>
      <c r="U79">
        <v>54.251666666666665</v>
      </c>
      <c r="V79">
        <v>54.618095238095236</v>
      </c>
      <c r="W79">
        <v>56.855499999999992</v>
      </c>
      <c r="X79">
        <v>58.341499999999996</v>
      </c>
      <c r="Y79">
        <v>57.17176470588236</v>
      </c>
      <c r="Z79">
        <v>58.269523809523804</v>
      </c>
      <c r="AA79">
        <v>58.727368421052631</v>
      </c>
      <c r="AB79">
        <v>61.806315789473693</v>
      </c>
      <c r="AC79">
        <v>63.181000000000004</v>
      </c>
      <c r="AD79">
        <v>63.0745</v>
      </c>
      <c r="AE79">
        <v>65.146923076923073</v>
      </c>
      <c r="AF79">
        <v>67.987333333333325</v>
      </c>
      <c r="AG79">
        <v>68.24666666666667</v>
      </c>
      <c r="AH79">
        <v>68.077692307692303</v>
      </c>
      <c r="AI79">
        <v>69.103571428571428</v>
      </c>
      <c r="AJ79">
        <v>73.398095238095223</v>
      </c>
      <c r="AK79">
        <v>74.705769230769221</v>
      </c>
      <c r="AL79">
        <v>71.205555555555563</v>
      </c>
      <c r="AM79">
        <v>64.9278260869565</v>
      </c>
      <c r="AN79">
        <v>64.439523809523806</v>
      </c>
      <c r="AO79">
        <v>66.037777777777777</v>
      </c>
      <c r="AP79">
        <v>67.033478260869558</v>
      </c>
      <c r="AQ79">
        <v>66.38000000000001</v>
      </c>
      <c r="AR79">
        <v>66.367333333333335</v>
      </c>
      <c r="AS79">
        <v>64.528999999999982</v>
      </c>
      <c r="AT79">
        <v>65.950645161290296</v>
      </c>
      <c r="AU79">
        <v>65.49806451612902</v>
      </c>
      <c r="AV79">
        <v>65.954666666666654</v>
      </c>
      <c r="AW79">
        <v>66.52566666666668</v>
      </c>
      <c r="AX79">
        <v>65.807857142857117</v>
      </c>
      <c r="AY79">
        <v>66.458333333333329</v>
      </c>
      <c r="AZ79">
        <v>68.148750000000021</v>
      </c>
      <c r="BA79">
        <v>65.095517241379326</v>
      </c>
      <c r="BB79">
        <v>62.893548387096736</v>
      </c>
      <c r="BC79">
        <v>62.329999999999977</v>
      </c>
      <c r="BD79">
        <v>68.51387096774198</v>
      </c>
      <c r="BE79">
        <v>74.839666666666687</v>
      </c>
      <c r="BF79">
        <v>81.02774193548386</v>
      </c>
      <c r="BG79">
        <v>73.619999999999948</v>
      </c>
      <c r="BH79">
        <v>72.315333333333314</v>
      </c>
      <c r="BI79">
        <v>70.512580645161307</v>
      </c>
      <c r="BJ79">
        <v>70.900000000000006</v>
      </c>
      <c r="BK79">
        <v>73.708709677419407</v>
      </c>
      <c r="BL79">
        <v>75.311999999999998</v>
      </c>
      <c r="BM79">
        <v>79.228125000000006</v>
      </c>
      <c r="BN79">
        <v>81.13000000000001</v>
      </c>
      <c r="BO79">
        <v>80.77</v>
      </c>
      <c r="BP79">
        <v>83.105625000000018</v>
      </c>
      <c r="BQ79">
        <v>87.371250000000003</v>
      </c>
      <c r="BR79">
        <v>89.723333333333315</v>
      </c>
      <c r="BS79">
        <v>89.242500000000007</v>
      </c>
      <c r="BT79">
        <v>89.172857142857126</v>
      </c>
      <c r="BU79">
        <v>94.060434782608709</v>
      </c>
      <c r="BV79">
        <v>87.518965517241398</v>
      </c>
      <c r="BW79">
        <v>86.710000000000022</v>
      </c>
      <c r="BX79">
        <v>86.710000000000022</v>
      </c>
      <c r="BY79">
        <v>86.710000000000022</v>
      </c>
      <c r="BZ79">
        <v>87.814838709677446</v>
      </c>
      <c r="CA79">
        <v>96.323333333333352</v>
      </c>
      <c r="CB79">
        <v>94.435806451612876</v>
      </c>
      <c r="CC79">
        <v>89.66</v>
      </c>
      <c r="CD79">
        <v>89.659999999999982</v>
      </c>
      <c r="CE79">
        <v>89.659999999999982</v>
      </c>
      <c r="CF79">
        <v>89.66</v>
      </c>
      <c r="CG79">
        <v>89.659999999999982</v>
      </c>
      <c r="CH79">
        <v>89.66</v>
      </c>
      <c r="CI79">
        <v>89.659999999999982</v>
      </c>
      <c r="CJ79">
        <v>89.66</v>
      </c>
      <c r="CK79">
        <v>89.66</v>
      </c>
      <c r="CL79">
        <v>89.66</v>
      </c>
      <c r="CM79">
        <v>89.66</v>
      </c>
      <c r="CN79">
        <v>89.66</v>
      </c>
      <c r="CO79">
        <v>89.66</v>
      </c>
      <c r="CP79">
        <v>89.66</v>
      </c>
      <c r="CQ79">
        <v>89.66</v>
      </c>
      <c r="CR79">
        <v>89.66</v>
      </c>
      <c r="CS79">
        <v>89.66</v>
      </c>
      <c r="CT79">
        <v>89.66</v>
      </c>
      <c r="CU79">
        <v>89.66</v>
      </c>
      <c r="CV79">
        <v>89.66</v>
      </c>
      <c r="CW79">
        <v>89.66</v>
      </c>
      <c r="CX79">
        <v>87.66</v>
      </c>
      <c r="CY79">
        <v>87.66</v>
      </c>
      <c r="CZ79">
        <v>87.66</v>
      </c>
      <c r="DA79">
        <v>87.66</v>
      </c>
      <c r="DB79">
        <v>87.66</v>
      </c>
      <c r="DC79">
        <v>87.66</v>
      </c>
      <c r="DD79">
        <v>87.66</v>
      </c>
      <c r="DE79">
        <v>87.66</v>
      </c>
      <c r="DF79">
        <v>87.66</v>
      </c>
      <c r="DG79" s="17">
        <v>87.71</v>
      </c>
      <c r="DH79" s="17">
        <v>87.71</v>
      </c>
      <c r="DI79" s="17">
        <v>87.71</v>
      </c>
      <c r="DJ79" s="17">
        <v>87.71</v>
      </c>
      <c r="DK79" s="17">
        <v>87.71</v>
      </c>
    </row>
    <row r="80" spans="1:115" x14ac:dyDescent="0.3">
      <c r="A80" s="17" t="s">
        <v>887</v>
      </c>
      <c r="B80" s="10" t="s">
        <v>462</v>
      </c>
      <c r="K80">
        <v>6450</v>
      </c>
      <c r="L80">
        <v>6650</v>
      </c>
      <c r="M80">
        <v>6750</v>
      </c>
      <c r="N80">
        <v>6750</v>
      </c>
      <c r="O80">
        <v>6900</v>
      </c>
      <c r="P80">
        <v>7200</v>
      </c>
      <c r="Q80">
        <v>7200</v>
      </c>
      <c r="R80">
        <v>7200</v>
      </c>
      <c r="S80">
        <v>7300</v>
      </c>
      <c r="T80">
        <v>7300</v>
      </c>
      <c r="U80">
        <v>7300</v>
      </c>
      <c r="V80">
        <v>7300</v>
      </c>
      <c r="W80">
        <v>7300</v>
      </c>
      <c r="X80">
        <v>7300</v>
      </c>
      <c r="Y80">
        <v>7300</v>
      </c>
      <c r="Z80">
        <v>7300</v>
      </c>
      <c r="AA80">
        <v>7300</v>
      </c>
      <c r="AB80">
        <v>7300</v>
      </c>
      <c r="AC80">
        <v>7300</v>
      </c>
      <c r="AD80">
        <v>8100</v>
      </c>
      <c r="AE80">
        <v>8100</v>
      </c>
      <c r="AF80">
        <v>8100</v>
      </c>
      <c r="AG80">
        <v>8100</v>
      </c>
      <c r="AH80">
        <v>9000</v>
      </c>
      <c r="AI80">
        <v>9000</v>
      </c>
      <c r="AJ80">
        <v>9000</v>
      </c>
      <c r="AK80">
        <v>10500</v>
      </c>
      <c r="AL80">
        <v>10500</v>
      </c>
      <c r="AM80">
        <v>10500</v>
      </c>
      <c r="AN80">
        <v>10500</v>
      </c>
      <c r="AO80">
        <v>10200</v>
      </c>
      <c r="AP80">
        <v>10200</v>
      </c>
      <c r="AQ80">
        <v>10200</v>
      </c>
      <c r="AR80">
        <v>10200</v>
      </c>
      <c r="AS80">
        <v>10200</v>
      </c>
      <c r="AT80">
        <v>10200</v>
      </c>
      <c r="AU80">
        <v>10200</v>
      </c>
      <c r="AV80">
        <v>10200</v>
      </c>
      <c r="AW80">
        <v>10200</v>
      </c>
      <c r="AX80">
        <v>10200</v>
      </c>
      <c r="AY80">
        <v>10200</v>
      </c>
      <c r="AZ80">
        <v>9500</v>
      </c>
      <c r="BA80">
        <v>9500</v>
      </c>
      <c r="BB80">
        <v>9500</v>
      </c>
      <c r="BC80">
        <v>9500</v>
      </c>
      <c r="BD80">
        <v>9500</v>
      </c>
      <c r="BE80">
        <v>9500</v>
      </c>
      <c r="BF80">
        <v>9500</v>
      </c>
      <c r="BG80">
        <v>9500</v>
      </c>
      <c r="BH80">
        <v>9500</v>
      </c>
      <c r="BI80">
        <v>9500</v>
      </c>
      <c r="BJ80">
        <v>9500</v>
      </c>
      <c r="BK80">
        <v>9500</v>
      </c>
      <c r="BL80">
        <v>9500</v>
      </c>
      <c r="BM80">
        <v>9500</v>
      </c>
      <c r="BN80">
        <v>9500</v>
      </c>
      <c r="BO80">
        <v>9500</v>
      </c>
      <c r="BP80">
        <v>9500</v>
      </c>
      <c r="BQ80">
        <v>9500</v>
      </c>
      <c r="BR80">
        <v>9500</v>
      </c>
      <c r="BS80">
        <v>9500</v>
      </c>
      <c r="BT80">
        <v>11150</v>
      </c>
      <c r="BU80">
        <v>11150</v>
      </c>
      <c r="BV80">
        <v>11150</v>
      </c>
      <c r="BW80">
        <v>11150</v>
      </c>
      <c r="BX80">
        <v>11150</v>
      </c>
      <c r="BY80">
        <v>12150</v>
      </c>
      <c r="BZ80">
        <v>12950</v>
      </c>
      <c r="CA80">
        <v>12950</v>
      </c>
      <c r="CB80">
        <v>12950</v>
      </c>
      <c r="CC80">
        <v>12950</v>
      </c>
      <c r="CD80">
        <v>15000</v>
      </c>
      <c r="CE80">
        <v>17800</v>
      </c>
      <c r="CF80">
        <v>17100</v>
      </c>
      <c r="CG80">
        <v>17800</v>
      </c>
      <c r="CH80">
        <v>18000</v>
      </c>
      <c r="CI80">
        <v>18300</v>
      </c>
      <c r="CJ80">
        <v>16149.999999999998</v>
      </c>
      <c r="CK80">
        <v>16149.999999999998</v>
      </c>
      <c r="CL80">
        <v>14950</v>
      </c>
      <c r="CM80">
        <v>14250</v>
      </c>
      <c r="CN80">
        <v>13700</v>
      </c>
      <c r="CO80">
        <v>12650</v>
      </c>
      <c r="CP80">
        <v>13150</v>
      </c>
      <c r="CQ80">
        <v>13950</v>
      </c>
      <c r="CR80">
        <v>16350.000000000002</v>
      </c>
      <c r="CS80">
        <v>17200</v>
      </c>
      <c r="CT80">
        <v>16950</v>
      </c>
      <c r="CU80">
        <v>15550</v>
      </c>
      <c r="CV80">
        <v>14550</v>
      </c>
      <c r="CW80">
        <v>14550</v>
      </c>
      <c r="CX80">
        <v>14550</v>
      </c>
      <c r="CY80">
        <v>14550</v>
      </c>
      <c r="CZ80">
        <v>14550</v>
      </c>
      <c r="DA80">
        <v>14550</v>
      </c>
      <c r="DB80">
        <v>14550</v>
      </c>
      <c r="DC80">
        <v>15350</v>
      </c>
      <c r="DD80">
        <v>14050</v>
      </c>
      <c r="DE80">
        <v>12700</v>
      </c>
      <c r="DF80">
        <v>13050</v>
      </c>
      <c r="DG80">
        <v>13400</v>
      </c>
      <c r="DH80">
        <v>13600</v>
      </c>
      <c r="DI80">
        <v>14600</v>
      </c>
      <c r="DJ80">
        <v>14300</v>
      </c>
      <c r="DK80">
        <v>13600</v>
      </c>
    </row>
    <row r="81" spans="1:115" x14ac:dyDescent="0.3">
      <c r="A81" s="17" t="s">
        <v>888</v>
      </c>
      <c r="B81" s="10" t="s">
        <v>462</v>
      </c>
      <c r="C81">
        <v>9950</v>
      </c>
      <c r="D81">
        <v>9300</v>
      </c>
      <c r="E81">
        <v>9000</v>
      </c>
      <c r="F81">
        <v>8600</v>
      </c>
      <c r="G81">
        <v>8400</v>
      </c>
      <c r="H81">
        <v>8100</v>
      </c>
      <c r="I81">
        <v>8100</v>
      </c>
      <c r="J81">
        <v>8100</v>
      </c>
      <c r="K81">
        <v>8100</v>
      </c>
      <c r="L81">
        <v>8100</v>
      </c>
      <c r="M81">
        <v>8100</v>
      </c>
      <c r="N81">
        <v>8100</v>
      </c>
      <c r="O81">
        <v>8100</v>
      </c>
      <c r="P81">
        <v>8400</v>
      </c>
      <c r="Q81">
        <v>8400</v>
      </c>
      <c r="R81">
        <v>8400</v>
      </c>
      <c r="S81">
        <v>8500</v>
      </c>
      <c r="T81">
        <v>8500</v>
      </c>
      <c r="U81">
        <v>8500</v>
      </c>
      <c r="V81">
        <v>8500</v>
      </c>
      <c r="W81">
        <v>8500</v>
      </c>
      <c r="X81">
        <v>8500</v>
      </c>
      <c r="Y81">
        <v>8800</v>
      </c>
      <c r="Z81">
        <v>8800</v>
      </c>
      <c r="AA81">
        <v>8800</v>
      </c>
      <c r="AB81">
        <v>8800</v>
      </c>
      <c r="AC81">
        <v>8800</v>
      </c>
      <c r="AD81">
        <v>10000</v>
      </c>
      <c r="AE81">
        <v>10000</v>
      </c>
      <c r="AF81">
        <v>10000</v>
      </c>
      <c r="AG81">
        <v>10000</v>
      </c>
      <c r="AH81">
        <v>10500</v>
      </c>
      <c r="AI81">
        <v>10500</v>
      </c>
      <c r="AJ81">
        <v>10500</v>
      </c>
      <c r="AK81">
        <v>11850</v>
      </c>
      <c r="AL81">
        <v>11850</v>
      </c>
      <c r="AM81">
        <v>11850</v>
      </c>
      <c r="AN81">
        <v>12000</v>
      </c>
      <c r="AO81">
        <v>11700</v>
      </c>
      <c r="AP81">
        <v>11700</v>
      </c>
      <c r="AQ81">
        <v>11700</v>
      </c>
      <c r="AR81">
        <v>11700</v>
      </c>
      <c r="AS81">
        <v>11700</v>
      </c>
      <c r="AT81">
        <v>11700</v>
      </c>
      <c r="AU81">
        <v>11700</v>
      </c>
      <c r="AV81">
        <v>11700</v>
      </c>
      <c r="AW81">
        <v>11700</v>
      </c>
      <c r="AX81">
        <v>11700</v>
      </c>
      <c r="AY81">
        <v>11700</v>
      </c>
      <c r="AZ81">
        <v>10200</v>
      </c>
      <c r="BA81">
        <v>10200</v>
      </c>
      <c r="BB81">
        <v>10200</v>
      </c>
      <c r="BC81">
        <v>10200</v>
      </c>
      <c r="BD81">
        <v>10200</v>
      </c>
      <c r="BE81">
        <v>10200</v>
      </c>
      <c r="BF81">
        <v>10200</v>
      </c>
      <c r="BG81">
        <v>10200</v>
      </c>
      <c r="BH81">
        <v>10200</v>
      </c>
      <c r="BI81">
        <v>10200</v>
      </c>
      <c r="BJ81">
        <v>10200</v>
      </c>
      <c r="BK81">
        <v>10200</v>
      </c>
      <c r="BL81">
        <v>10200</v>
      </c>
      <c r="BM81">
        <v>10200</v>
      </c>
      <c r="BN81">
        <v>10200</v>
      </c>
      <c r="BO81">
        <v>10200</v>
      </c>
      <c r="BP81">
        <v>10200</v>
      </c>
      <c r="BQ81">
        <v>10200</v>
      </c>
      <c r="BR81">
        <v>10200</v>
      </c>
      <c r="BS81">
        <v>10200</v>
      </c>
      <c r="BT81">
        <v>10200</v>
      </c>
      <c r="BU81">
        <v>10200</v>
      </c>
      <c r="BV81">
        <v>10200</v>
      </c>
      <c r="BW81">
        <v>10200</v>
      </c>
      <c r="BX81">
        <v>10200</v>
      </c>
      <c r="BY81">
        <v>13200</v>
      </c>
      <c r="BZ81">
        <v>13700</v>
      </c>
      <c r="CA81">
        <v>13700</v>
      </c>
      <c r="CB81">
        <v>13700</v>
      </c>
      <c r="CC81">
        <v>13700</v>
      </c>
      <c r="CD81">
        <v>16500</v>
      </c>
      <c r="CE81">
        <v>18900</v>
      </c>
      <c r="CF81">
        <v>17400</v>
      </c>
      <c r="CG81">
        <v>18100</v>
      </c>
      <c r="CH81">
        <v>18550</v>
      </c>
      <c r="CI81">
        <v>18800</v>
      </c>
      <c r="CJ81">
        <v>16750</v>
      </c>
      <c r="CK81">
        <v>16850</v>
      </c>
      <c r="CL81">
        <v>15850</v>
      </c>
      <c r="CM81">
        <v>15400</v>
      </c>
      <c r="CN81">
        <v>14600</v>
      </c>
      <c r="CO81">
        <v>13250</v>
      </c>
      <c r="CP81">
        <v>13550</v>
      </c>
      <c r="CQ81">
        <v>14350</v>
      </c>
      <c r="CR81">
        <v>16900</v>
      </c>
      <c r="CS81">
        <v>17900</v>
      </c>
      <c r="CT81">
        <v>17750</v>
      </c>
      <c r="CU81">
        <v>16200</v>
      </c>
      <c r="CV81">
        <v>15100</v>
      </c>
      <c r="CW81">
        <v>15100</v>
      </c>
      <c r="CX81">
        <v>15100</v>
      </c>
      <c r="CY81">
        <v>15100</v>
      </c>
      <c r="CZ81">
        <v>15100</v>
      </c>
      <c r="DA81">
        <v>15100</v>
      </c>
      <c r="DB81">
        <v>15100</v>
      </c>
      <c r="DC81">
        <v>15650</v>
      </c>
      <c r="DD81">
        <v>14550</v>
      </c>
      <c r="DE81">
        <v>13150</v>
      </c>
      <c r="DF81">
        <v>13440</v>
      </c>
      <c r="DG81">
        <v>13800</v>
      </c>
      <c r="DH81">
        <v>13900</v>
      </c>
      <c r="DI81">
        <v>14800</v>
      </c>
      <c r="DJ81">
        <v>14600</v>
      </c>
      <c r="DK81">
        <v>13900</v>
      </c>
    </row>
    <row r="82" spans="1:115" x14ac:dyDescent="0.3">
      <c r="A82" s="4" t="s">
        <v>889</v>
      </c>
      <c r="B82" s="13" t="s">
        <v>465</v>
      </c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4"/>
      <c r="AE82" s="4"/>
      <c r="AF82" s="4"/>
      <c r="AG82" s="4"/>
      <c r="AH82" s="4"/>
      <c r="AI82" s="4"/>
      <c r="AJ82" s="4"/>
      <c r="AK82" s="4"/>
      <c r="AL82" s="4"/>
      <c r="AM82" s="4"/>
      <c r="AN82" s="4"/>
      <c r="AO82" s="4"/>
      <c r="AP82" s="4"/>
      <c r="AQ82" s="4"/>
      <c r="AR82" s="4"/>
      <c r="AS82" s="4"/>
      <c r="AT82" s="4"/>
      <c r="AU82" s="4"/>
      <c r="AV82" s="4"/>
      <c r="AW82" s="4"/>
      <c r="AX82" s="4"/>
      <c r="AY82" s="4"/>
      <c r="AZ82" s="4"/>
      <c r="BA82" s="4"/>
      <c r="BB82" s="4"/>
      <c r="BC82" s="4"/>
      <c r="BD82" s="4"/>
      <c r="BE82" s="4"/>
      <c r="BF82" s="4"/>
      <c r="BG82" s="4"/>
      <c r="BH82" s="4"/>
      <c r="BI82" s="4"/>
      <c r="BJ82" s="4"/>
      <c r="BK82" s="4"/>
      <c r="BL82" s="4"/>
      <c r="BM82" s="4"/>
      <c r="BN82" s="4"/>
      <c r="BO82" s="4"/>
      <c r="BP82" s="4"/>
      <c r="BQ82" s="4"/>
      <c r="BR82" s="4"/>
      <c r="BS82" s="4"/>
      <c r="BT82" s="4"/>
      <c r="BU82" s="4"/>
      <c r="BV82" s="4"/>
      <c r="BW82" s="4">
        <v>6000</v>
      </c>
      <c r="BX82" s="4">
        <v>6000</v>
      </c>
      <c r="BY82" s="4">
        <v>6000</v>
      </c>
      <c r="BZ82" s="4">
        <v>6000</v>
      </c>
      <c r="CA82" s="4">
        <v>6000</v>
      </c>
      <c r="CB82" s="4">
        <v>6000</v>
      </c>
      <c r="CC82" s="4">
        <v>6000</v>
      </c>
      <c r="CD82" s="4">
        <v>6000</v>
      </c>
      <c r="CE82" s="4">
        <v>6000</v>
      </c>
      <c r="CF82" s="4">
        <v>6000</v>
      </c>
      <c r="CG82" s="4">
        <v>6000</v>
      </c>
      <c r="CH82" s="4">
        <v>6000</v>
      </c>
      <c r="CI82" s="4">
        <v>6000</v>
      </c>
      <c r="CJ82" s="4">
        <v>6000</v>
      </c>
      <c r="CK82" s="4">
        <v>6000</v>
      </c>
      <c r="CL82" s="4">
        <v>6000</v>
      </c>
      <c r="CM82" s="4">
        <v>6000</v>
      </c>
      <c r="CN82" s="4">
        <v>6000</v>
      </c>
      <c r="CO82" s="4">
        <v>6000</v>
      </c>
      <c r="CP82" s="4">
        <v>6000</v>
      </c>
      <c r="CQ82" s="4">
        <v>6000</v>
      </c>
      <c r="CR82" s="4">
        <v>6000</v>
      </c>
      <c r="CS82" s="4">
        <v>6000</v>
      </c>
      <c r="CT82" s="4">
        <v>6000</v>
      </c>
      <c r="CU82" s="4">
        <v>6000</v>
      </c>
      <c r="CV82" s="4">
        <v>6000</v>
      </c>
      <c r="CW82" s="4">
        <v>6000</v>
      </c>
      <c r="CX82" s="4">
        <v>6000</v>
      </c>
      <c r="CY82" s="4">
        <v>6000</v>
      </c>
      <c r="CZ82" s="4">
        <v>6000</v>
      </c>
      <c r="DA82" s="4">
        <v>6000</v>
      </c>
      <c r="DB82" s="4">
        <v>6000</v>
      </c>
      <c r="DC82" s="4">
        <v>6000</v>
      </c>
      <c r="DD82" s="4">
        <v>6000</v>
      </c>
      <c r="DE82" s="4">
        <v>6000</v>
      </c>
      <c r="DF82" s="4">
        <v>6000</v>
      </c>
      <c r="DG82" s="4">
        <v>6000</v>
      </c>
      <c r="DH82" s="4">
        <v>6000</v>
      </c>
      <c r="DI82" s="4">
        <v>6000</v>
      </c>
      <c r="DJ82" s="4">
        <v>6000</v>
      </c>
      <c r="DK82" s="4">
        <v>6000</v>
      </c>
    </row>
    <row r="83" spans="1:115" s="17" customFormat="1" x14ac:dyDescent="0.3">
      <c r="A83" s="4" t="s">
        <v>890</v>
      </c>
      <c r="B83" s="13" t="s">
        <v>465</v>
      </c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  <c r="AD83" s="4"/>
      <c r="AE83" s="4"/>
      <c r="AF83" s="4"/>
      <c r="AG83" s="4"/>
      <c r="AH83" s="4"/>
      <c r="AI83" s="4"/>
      <c r="AJ83" s="4"/>
      <c r="AK83" s="4"/>
      <c r="AL83" s="4"/>
      <c r="AM83" s="4"/>
      <c r="AN83" s="4"/>
      <c r="AO83" s="4"/>
      <c r="AP83" s="4"/>
      <c r="AQ83" s="4"/>
      <c r="AR83" s="4"/>
      <c r="AS83" s="4"/>
      <c r="AT83" s="4"/>
      <c r="AU83" s="4"/>
      <c r="AV83" s="4"/>
      <c r="AW83" s="4"/>
      <c r="AX83" s="4"/>
      <c r="AY83" s="4"/>
      <c r="AZ83" s="4"/>
      <c r="BA83" s="4"/>
      <c r="BB83" s="4"/>
      <c r="BC83" s="4"/>
      <c r="BD83" s="4"/>
      <c r="BE83" s="4"/>
      <c r="BF83" s="4"/>
      <c r="BG83" s="4"/>
      <c r="BH83" s="4"/>
      <c r="BI83" s="4"/>
      <c r="BJ83" s="4"/>
      <c r="BK83" s="4"/>
      <c r="BL83" s="4"/>
      <c r="BM83" s="4"/>
      <c r="BN83" s="4"/>
      <c r="BO83" s="4"/>
      <c r="BP83" s="4"/>
      <c r="BQ83" s="4"/>
      <c r="BR83" s="4"/>
      <c r="BS83" s="4"/>
      <c r="BT83" s="4"/>
      <c r="BU83" s="4"/>
      <c r="BV83" s="4"/>
      <c r="BW83" s="4">
        <v>3000</v>
      </c>
      <c r="BX83" s="4">
        <v>3000</v>
      </c>
      <c r="BY83" s="4">
        <v>3000</v>
      </c>
      <c r="BZ83" s="4">
        <v>3000</v>
      </c>
      <c r="CA83" s="4">
        <v>3000</v>
      </c>
      <c r="CB83" s="4">
        <v>3000</v>
      </c>
      <c r="CC83" s="4">
        <v>3000</v>
      </c>
      <c r="CD83" s="4">
        <v>3000</v>
      </c>
      <c r="CE83" s="4">
        <v>3000</v>
      </c>
      <c r="CF83" s="4">
        <v>3000</v>
      </c>
      <c r="CG83" s="4">
        <v>3000</v>
      </c>
      <c r="CH83" s="4">
        <v>3000</v>
      </c>
      <c r="CI83" s="4">
        <v>3000</v>
      </c>
      <c r="CJ83" s="4">
        <v>3000</v>
      </c>
      <c r="CK83" s="4">
        <v>3000</v>
      </c>
      <c r="CL83" s="4">
        <v>3000</v>
      </c>
      <c r="CM83" s="4">
        <v>3000</v>
      </c>
      <c r="CN83" s="4">
        <v>3000</v>
      </c>
      <c r="CO83" s="4">
        <v>3000</v>
      </c>
      <c r="CP83" s="4">
        <v>3000</v>
      </c>
      <c r="CQ83" s="4">
        <v>3000</v>
      </c>
      <c r="CR83" s="4">
        <v>3000</v>
      </c>
      <c r="CS83" s="4">
        <v>3000</v>
      </c>
      <c r="CT83" s="4">
        <v>3000</v>
      </c>
      <c r="CU83" s="4">
        <v>3000</v>
      </c>
      <c r="CV83" s="4">
        <v>3000</v>
      </c>
      <c r="CW83" s="4">
        <v>3000</v>
      </c>
      <c r="CX83" s="4">
        <v>3000</v>
      </c>
      <c r="CY83" s="4">
        <v>3000</v>
      </c>
      <c r="CZ83" s="4">
        <v>3000</v>
      </c>
      <c r="DA83" s="4">
        <v>3000</v>
      </c>
      <c r="DB83" s="4">
        <v>3000</v>
      </c>
      <c r="DC83" s="4">
        <v>3000</v>
      </c>
      <c r="DD83" s="4">
        <v>3000</v>
      </c>
      <c r="DE83" s="4">
        <v>3000</v>
      </c>
      <c r="DF83" s="4">
        <v>3000</v>
      </c>
      <c r="DG83" s="4">
        <v>3000</v>
      </c>
      <c r="DH83" s="4">
        <v>3000</v>
      </c>
      <c r="DI83" s="4">
        <v>3000</v>
      </c>
      <c r="DJ83" s="4">
        <v>3000</v>
      </c>
      <c r="DK83" s="4">
        <v>3000</v>
      </c>
    </row>
    <row r="84" spans="1:115" x14ac:dyDescent="0.3">
      <c r="A84" s="9" t="s">
        <v>171</v>
      </c>
      <c r="B84" s="19" t="s">
        <v>657</v>
      </c>
      <c r="C84" s="17">
        <v>1.1990000000000001</v>
      </c>
      <c r="D84" s="17">
        <v>1.1240000000000001</v>
      </c>
      <c r="E84" s="17">
        <v>1.0429999999999999</v>
      </c>
      <c r="F84" s="17">
        <v>1.0823333333333331</v>
      </c>
      <c r="G84" s="17">
        <v>1.1065</v>
      </c>
      <c r="H84" s="17">
        <v>1.129</v>
      </c>
      <c r="I84" s="17">
        <v>1.1890000000000001</v>
      </c>
      <c r="J84" s="17">
        <v>1.1665000000000001</v>
      </c>
      <c r="K84" s="17">
        <v>1.153</v>
      </c>
      <c r="L84" s="17">
        <v>1.179</v>
      </c>
      <c r="M84" s="17">
        <v>1.1930000000000001</v>
      </c>
      <c r="N84" s="17">
        <v>1.204</v>
      </c>
      <c r="O84" s="17">
        <v>1.2223333333333333</v>
      </c>
      <c r="P84" s="17">
        <v>1.2629999999999999</v>
      </c>
      <c r="Q84" s="17">
        <v>1.2689999999999999</v>
      </c>
      <c r="R84" s="17">
        <v>1.2615000000000001</v>
      </c>
      <c r="S84" s="17">
        <v>1.2623333333333333</v>
      </c>
      <c r="T84" s="17">
        <v>1.2509999999999999</v>
      </c>
      <c r="U84" s="17">
        <v>1.2310000000000001</v>
      </c>
      <c r="V84" s="17">
        <v>1.1930000000000001</v>
      </c>
      <c r="W84" s="17">
        <v>1.1990000000000001</v>
      </c>
      <c r="X84" s="17">
        <v>1.214</v>
      </c>
      <c r="Y84" s="17">
        <v>1.2330000000000001</v>
      </c>
      <c r="Z84" s="17">
        <v>1.274</v>
      </c>
      <c r="AA84" s="17">
        <v>1.2989999999999999</v>
      </c>
      <c r="AB84" s="17">
        <v>1.2823333333333333</v>
      </c>
      <c r="AC84" s="17">
        <v>1.2865</v>
      </c>
      <c r="AD84" s="17">
        <v>1.2765</v>
      </c>
      <c r="AE84" s="17">
        <v>1.2889999999999999</v>
      </c>
      <c r="AF84" s="17">
        <v>1.329</v>
      </c>
      <c r="AG84" s="17">
        <v>1.369</v>
      </c>
      <c r="AH84" s="17">
        <v>1.359</v>
      </c>
      <c r="AI84" s="17">
        <v>1.3540000000000001</v>
      </c>
      <c r="AJ84" s="17">
        <v>1.369</v>
      </c>
      <c r="AK84" s="17">
        <v>1.409</v>
      </c>
      <c r="AL84" s="17">
        <v>1.4039999999999999</v>
      </c>
      <c r="AM84" s="17">
        <v>1.3586666666666667</v>
      </c>
      <c r="AN84" s="17">
        <v>1.2889999999999999</v>
      </c>
      <c r="AO84" s="17">
        <v>1.2989999999999999</v>
      </c>
      <c r="AP84" s="17">
        <v>1.329</v>
      </c>
      <c r="AQ84" s="17">
        <v>1.3410250000000001</v>
      </c>
      <c r="AR84" s="17">
        <v>1.3500999999999999</v>
      </c>
      <c r="AS84" s="17">
        <v>1.3450250000000001</v>
      </c>
      <c r="AT84" s="17">
        <v>1.30898</v>
      </c>
      <c r="AU84" s="17">
        <v>1.3173999999999999</v>
      </c>
      <c r="AV84" s="17">
        <v>1.3126999999999998</v>
      </c>
      <c r="AW84" s="17">
        <v>1.3225</v>
      </c>
      <c r="AX84" s="17">
        <v>1.3161500000000002</v>
      </c>
      <c r="AY84" s="17">
        <v>1.3263</v>
      </c>
      <c r="AZ84" s="17">
        <v>1.3626500000000001</v>
      </c>
      <c r="BA84" s="17">
        <v>1.3534249999999999</v>
      </c>
      <c r="BB84" s="17">
        <v>1.2813800000000002</v>
      </c>
      <c r="BC84" s="17">
        <v>1.1616333333333335</v>
      </c>
      <c r="BD84" s="17">
        <v>1.1388</v>
      </c>
      <c r="BE84" s="17">
        <v>1.14296</v>
      </c>
      <c r="BF84" s="17">
        <v>1.15815</v>
      </c>
      <c r="BG84" s="17">
        <v>1.16652</v>
      </c>
      <c r="BH84" s="17">
        <v>1.1502250000000001</v>
      </c>
      <c r="BI84" s="17">
        <v>1.137975</v>
      </c>
      <c r="BJ84" s="17">
        <v>1.1518839999999999</v>
      </c>
      <c r="BK84" s="17">
        <v>1.1766333333333334</v>
      </c>
      <c r="BL84" s="17">
        <v>1.2162333333333333</v>
      </c>
      <c r="BM84" s="17">
        <v>1.2475999999999998</v>
      </c>
      <c r="BN84" s="17">
        <v>1.3300400000000001</v>
      </c>
      <c r="BO84" s="17">
        <v>1.3614666666666666</v>
      </c>
      <c r="BP84" s="17">
        <v>1.3669800000000001</v>
      </c>
      <c r="BQ84" s="17">
        <v>1.3852249999999999</v>
      </c>
      <c r="BR84" s="17">
        <v>1.4198250000000001</v>
      </c>
      <c r="BS84" s="17">
        <v>1.4273400000000001</v>
      </c>
      <c r="BT84" s="17">
        <v>1.4306500000000002</v>
      </c>
      <c r="BU84" s="17">
        <v>1.523075</v>
      </c>
      <c r="BV84" s="17">
        <v>1.61852</v>
      </c>
      <c r="BW84" s="17">
        <v>1.6069333333333333</v>
      </c>
      <c r="BX84" s="17">
        <v>1.6023200000000002</v>
      </c>
      <c r="BY84" s="17">
        <v>1.682075</v>
      </c>
      <c r="BZ84" s="17">
        <v>1.899</v>
      </c>
      <c r="CA84" s="17">
        <v>1.9146666666666667</v>
      </c>
      <c r="CB84" s="17">
        <v>1.9281400000000002</v>
      </c>
      <c r="CC84" s="17">
        <v>2.0615000000000001</v>
      </c>
      <c r="CD84" s="17">
        <v>2.0821000000000001</v>
      </c>
      <c r="CE84" s="17">
        <v>1.9183599999999998</v>
      </c>
      <c r="CF84" s="17">
        <v>1.9265000000000001</v>
      </c>
      <c r="CG84" s="17">
        <v>1.9479000000000002</v>
      </c>
      <c r="CH84" s="17">
        <v>2.0024499999999996</v>
      </c>
      <c r="CI84" s="17">
        <v>1.7888249999999999</v>
      </c>
      <c r="CJ84" s="17">
        <v>1.6853400000000001</v>
      </c>
      <c r="CK84" s="17">
        <v>1.7089499999999997</v>
      </c>
      <c r="CL84" s="17">
        <v>1.6487000000000001</v>
      </c>
      <c r="CM84" s="17">
        <v>1.5918749999999999</v>
      </c>
      <c r="CN84" s="17">
        <v>1.49864</v>
      </c>
      <c r="CO84" s="17">
        <v>1.4794500000000002</v>
      </c>
      <c r="CP84" s="17">
        <v>1.5280199999999999</v>
      </c>
      <c r="CQ84" s="17">
        <v>1.6337749999999998</v>
      </c>
      <c r="CR84" s="17">
        <v>1.7847999999999999</v>
      </c>
      <c r="CS84" s="17">
        <v>1.8510250000000001</v>
      </c>
      <c r="CT84" s="17">
        <v>1.8156749999999999</v>
      </c>
      <c r="CU84" s="17">
        <v>1.7325500000000003</v>
      </c>
      <c r="CV84" s="17">
        <v>1.6816400000000002</v>
      </c>
      <c r="CW84" s="17">
        <v>1.7099666666666664</v>
      </c>
      <c r="CX84" s="17">
        <v>1.7326999999999999</v>
      </c>
      <c r="CY84" s="17">
        <v>1.7612999999999999</v>
      </c>
      <c r="CZ84" s="17">
        <v>1.760475</v>
      </c>
      <c r="DA84" s="17">
        <v>1.7029500000000002</v>
      </c>
      <c r="DB84" s="17">
        <v>1.70044</v>
      </c>
      <c r="DC84" s="17">
        <v>1.6957333333333331</v>
      </c>
      <c r="DD84" s="17">
        <v>1.6530200000000002</v>
      </c>
      <c r="DE84" s="17">
        <v>1.6316000000000002</v>
      </c>
      <c r="DF84" s="17">
        <v>1.6688999999999998</v>
      </c>
      <c r="DG84" s="17">
        <v>1.7090600000000002</v>
      </c>
      <c r="DH84" s="17">
        <v>1.74125</v>
      </c>
      <c r="DI84" s="17">
        <v>1.7903250000000002</v>
      </c>
      <c r="DJ84" s="17">
        <v>1.7670000000000001</v>
      </c>
      <c r="DK84" s="17"/>
    </row>
    <row r="85" spans="1:115" x14ac:dyDescent="0.3">
      <c r="A85" s="17" t="s">
        <v>891</v>
      </c>
      <c r="B85" s="19" t="s">
        <v>703</v>
      </c>
      <c r="C85" s="17">
        <v>1.42144</v>
      </c>
      <c r="D85" s="17">
        <v>1.1170100000000001</v>
      </c>
      <c r="E85" s="17">
        <v>0.99353000000000002</v>
      </c>
      <c r="F85" s="73">
        <v>1.0395399999999999</v>
      </c>
      <c r="G85" s="17">
        <v>1.18791</v>
      </c>
      <c r="H85" s="17">
        <v>1.2809300000000001</v>
      </c>
      <c r="I85" s="17">
        <v>1.48597</v>
      </c>
      <c r="J85" s="17">
        <v>1.4527699999999999</v>
      </c>
      <c r="K85" s="17">
        <v>1.2680799999999999</v>
      </c>
      <c r="L85" s="17">
        <v>1.4226300000000001</v>
      </c>
      <c r="M85" s="17">
        <v>1.36741</v>
      </c>
      <c r="N85" s="17">
        <v>1.5410899999999998</v>
      </c>
      <c r="O85" s="17">
        <v>1.4592700000000001</v>
      </c>
      <c r="P85" s="17">
        <v>1.61541</v>
      </c>
      <c r="Q85" s="17">
        <v>1.60422</v>
      </c>
      <c r="R85" s="17">
        <v>1.58657</v>
      </c>
      <c r="S85" s="17">
        <v>1.42519</v>
      </c>
      <c r="T85" s="17">
        <v>1.4639599999999999</v>
      </c>
      <c r="U85" s="17">
        <v>1.4705899999999998</v>
      </c>
      <c r="V85" s="17">
        <v>1.27559</v>
      </c>
      <c r="W85" s="17">
        <v>1.4544000000000001</v>
      </c>
      <c r="X85" s="17">
        <v>1.4776199999999999</v>
      </c>
      <c r="Y85" s="17">
        <v>1.64723</v>
      </c>
      <c r="Z85" s="17">
        <v>1.62605</v>
      </c>
      <c r="AA85" s="17">
        <v>1.7085899999999998</v>
      </c>
      <c r="AB85" s="17">
        <v>1.73746</v>
      </c>
      <c r="AC85" s="17">
        <v>1.82534</v>
      </c>
      <c r="AD85" s="17">
        <v>1.7665599999999999</v>
      </c>
      <c r="AE85" s="17">
        <v>1.85314</v>
      </c>
      <c r="AF85" s="17">
        <v>2.0303</v>
      </c>
      <c r="AG85" s="17">
        <v>2.1491500000000001</v>
      </c>
      <c r="AH85" s="17">
        <v>2.0255000000000001</v>
      </c>
      <c r="AI85" s="17">
        <v>2.0868000000000002</v>
      </c>
      <c r="AJ85" s="17">
        <v>2.1231</v>
      </c>
      <c r="AK85" s="17">
        <v>2.1853600000000002</v>
      </c>
      <c r="AL85" s="17">
        <v>2.2569599999999999</v>
      </c>
      <c r="AM85" s="17">
        <v>1.8662699999999999</v>
      </c>
      <c r="AN85" s="17">
        <v>1.6712899999999999</v>
      </c>
      <c r="AO85" s="17">
        <v>1.8063099999999999</v>
      </c>
      <c r="AP85" s="17">
        <v>1.93255</v>
      </c>
      <c r="AQ85" s="17">
        <v>1.89201</v>
      </c>
      <c r="AR85" s="17">
        <v>1.9977100000000001</v>
      </c>
      <c r="AS85" s="17">
        <v>1.90872</v>
      </c>
      <c r="AT85" s="17">
        <v>1.81803</v>
      </c>
      <c r="AU85" s="17">
        <v>1.7834100000000002</v>
      </c>
      <c r="AV85" s="17">
        <v>1.7100499999999998</v>
      </c>
      <c r="AW85" s="17">
        <v>1.82765</v>
      </c>
      <c r="AX85" s="17">
        <v>1.80884</v>
      </c>
      <c r="AY85" s="17">
        <v>1.7593699999999999</v>
      </c>
      <c r="AZ85" s="17">
        <v>1.8440099999999999</v>
      </c>
      <c r="BA85" s="17">
        <v>1.57657</v>
      </c>
      <c r="BB85" s="17">
        <v>1.46899</v>
      </c>
      <c r="BC85" s="17">
        <v>0.91691</v>
      </c>
      <c r="BD85" s="17">
        <v>0.57149000000000005</v>
      </c>
      <c r="BE85" s="17">
        <v>0.88102999999999998</v>
      </c>
      <c r="BF85" s="17">
        <v>1.05124</v>
      </c>
      <c r="BG85" s="17">
        <v>1.10612</v>
      </c>
      <c r="BH85" s="17">
        <v>1.06633</v>
      </c>
      <c r="BI85" s="17">
        <v>0.97598000000000007</v>
      </c>
      <c r="BJ85" s="17">
        <v>0.96383000000000008</v>
      </c>
      <c r="BK85" s="17">
        <v>1.1064100000000001</v>
      </c>
      <c r="BL85" s="17">
        <v>1.17588</v>
      </c>
      <c r="BM85" s="17">
        <v>1.2813099999999999</v>
      </c>
      <c r="BN85" s="17">
        <v>1.49393</v>
      </c>
      <c r="BO85" s="17">
        <v>1.4408299999999998</v>
      </c>
      <c r="BP85" s="17">
        <v>1.47217</v>
      </c>
      <c r="BQ85" s="17">
        <v>1.5677399999999999</v>
      </c>
      <c r="BR85" s="17">
        <v>1.6908699999999999</v>
      </c>
      <c r="BS85" s="17">
        <v>1.68011</v>
      </c>
      <c r="BT85" s="17">
        <v>1.6326800000000001</v>
      </c>
      <c r="BU85" s="17">
        <v>1.8003099999999999</v>
      </c>
      <c r="BV85" s="17">
        <v>1.9961800000000001</v>
      </c>
      <c r="BW85" s="17">
        <v>1.83806</v>
      </c>
      <c r="BX85" s="17">
        <v>1.75295</v>
      </c>
      <c r="BY85" s="17">
        <v>2.1150799999999998</v>
      </c>
      <c r="BZ85" s="17">
        <v>2.3728099999999999</v>
      </c>
      <c r="CA85" s="17">
        <v>3.3473899999999999</v>
      </c>
      <c r="CB85" s="17">
        <v>3.2336100000000001</v>
      </c>
      <c r="CC85" s="17">
        <v>3.3124199999999999</v>
      </c>
      <c r="CD85" s="17">
        <v>3.9704899999999999</v>
      </c>
      <c r="CE85" s="17">
        <v>3.2279899999999997</v>
      </c>
      <c r="CF85" s="17">
        <v>3.3400400000000001</v>
      </c>
      <c r="CG85" s="17">
        <v>3.0239600000000002</v>
      </c>
      <c r="CH85" s="17">
        <v>3.4160200000000001</v>
      </c>
      <c r="CI85" s="17">
        <v>2.8433699999999997</v>
      </c>
      <c r="CJ85" s="17">
        <v>2.7231100000000001</v>
      </c>
      <c r="CK85" s="17">
        <v>2.8605399999999999</v>
      </c>
      <c r="CL85" s="17">
        <v>2.5235599999999998</v>
      </c>
      <c r="CM85" s="17">
        <v>2.3706499999999999</v>
      </c>
      <c r="CN85" s="17">
        <v>2.2408800000000002</v>
      </c>
      <c r="CO85" s="17">
        <v>2.21963</v>
      </c>
      <c r="CP85" s="17">
        <v>2.2591900000000003</v>
      </c>
      <c r="CQ85" s="17">
        <v>2.6931799999999999</v>
      </c>
      <c r="CR85" s="17">
        <v>3.01356</v>
      </c>
      <c r="CS85" s="17">
        <v>3.2147800000000002</v>
      </c>
      <c r="CT85" s="17">
        <v>3.11687</v>
      </c>
      <c r="CU85" s="17">
        <v>2.66</v>
      </c>
      <c r="CV85" s="175" t="s">
        <v>704</v>
      </c>
      <c r="CW85" s="17"/>
      <c r="CX85" s="17"/>
      <c r="CY85" s="17"/>
      <c r="CZ85" s="17"/>
      <c r="DA85" s="17"/>
      <c r="DB85" s="17"/>
      <c r="DC85" s="17"/>
      <c r="DD85" s="17"/>
      <c r="DE85" s="17"/>
      <c r="DF85" s="17"/>
      <c r="DG85" s="17"/>
      <c r="DH85" s="17"/>
      <c r="DI85" s="17"/>
      <c r="DJ85" s="17"/>
      <c r="DK85" s="17"/>
    </row>
    <row r="86" spans="1:115" x14ac:dyDescent="0.3">
      <c r="A86" s="9" t="s">
        <v>176</v>
      </c>
      <c r="B86" s="19" t="s">
        <v>657</v>
      </c>
      <c r="C86" s="17">
        <v>1.3224499999999999</v>
      </c>
      <c r="D86" s="17">
        <v>1.2303299999999999</v>
      </c>
      <c r="E86" s="17">
        <v>1.1936179999999998</v>
      </c>
      <c r="F86" s="17">
        <v>1.2267433333333331</v>
      </c>
      <c r="G86" s="17">
        <v>1.2374050000000003</v>
      </c>
      <c r="H86" s="17">
        <v>1.2813420000000002</v>
      </c>
      <c r="I86" s="17">
        <v>1.3182674999999999</v>
      </c>
      <c r="J86" s="17">
        <v>1.3059425</v>
      </c>
      <c r="K86" s="17">
        <v>1.290316</v>
      </c>
      <c r="L86" s="17">
        <v>1.2995574999999999</v>
      </c>
      <c r="M86" s="17">
        <v>1.3254000000000001</v>
      </c>
      <c r="N86" s="17">
        <v>1.3236775000000001</v>
      </c>
      <c r="O86" s="17">
        <v>1.3505933333333333</v>
      </c>
      <c r="P86" s="17">
        <v>1.3979419999999998</v>
      </c>
      <c r="Q86" s="17">
        <v>1.4008150000000001</v>
      </c>
      <c r="R86" s="17">
        <v>1.3966175000000001</v>
      </c>
      <c r="S86" s="17">
        <v>1.3953666666666669</v>
      </c>
      <c r="T86" s="17">
        <v>1.385578</v>
      </c>
      <c r="U86" s="17">
        <v>1.355882</v>
      </c>
      <c r="V86" s="17">
        <v>1.3377559999999999</v>
      </c>
      <c r="W86" s="17">
        <v>1.3536225</v>
      </c>
      <c r="X86" s="17">
        <v>1.3690250000000002</v>
      </c>
      <c r="Y86" s="17">
        <v>1.3858439999999999</v>
      </c>
      <c r="Z86" s="17">
        <v>1.4118925</v>
      </c>
      <c r="AA86" s="17">
        <v>1.4164633333333332</v>
      </c>
      <c r="AB86" s="17">
        <v>1.4389133333333333</v>
      </c>
      <c r="AC86" s="17">
        <v>1.433505</v>
      </c>
      <c r="AD86" s="17">
        <v>1.4223299999999999</v>
      </c>
      <c r="AE86" s="17">
        <v>1.4462325</v>
      </c>
      <c r="AF86" s="17">
        <v>1.4941125</v>
      </c>
      <c r="AG86" s="17">
        <v>1.5244750000000002</v>
      </c>
      <c r="AH86" s="17">
        <v>1.509366</v>
      </c>
      <c r="AI86" s="17">
        <v>1.5060124999999998</v>
      </c>
      <c r="AJ86" s="17">
        <v>1.5219925000000001</v>
      </c>
      <c r="AK86" s="17">
        <v>1.5549519999999999</v>
      </c>
      <c r="AL86" s="17">
        <v>1.5467399999999998</v>
      </c>
      <c r="AM86" s="17">
        <v>1.4790366666666668</v>
      </c>
      <c r="AN86" s="17">
        <v>1.4329625000000001</v>
      </c>
      <c r="AO86" s="17">
        <v>1.45977</v>
      </c>
      <c r="AP86" s="17">
        <v>1.4934025</v>
      </c>
      <c r="AQ86" s="17">
        <v>1.5055174999999998</v>
      </c>
      <c r="AR86" s="17">
        <v>1.5199449999999999</v>
      </c>
      <c r="AS86" s="17">
        <v>1.49481</v>
      </c>
      <c r="AT86" s="17">
        <v>1.4819039999999999</v>
      </c>
      <c r="AU86" s="17">
        <v>1.4653399999999999</v>
      </c>
      <c r="AV86" s="17">
        <v>1.468378</v>
      </c>
      <c r="AW86" s="17">
        <v>1.4724874999999999</v>
      </c>
      <c r="AX86" s="17">
        <v>1.4699374999999999</v>
      </c>
      <c r="AY86" s="17">
        <v>1.47559</v>
      </c>
      <c r="AZ86" s="17">
        <v>1.4883675000000001</v>
      </c>
      <c r="BA86" s="17">
        <v>1.450105</v>
      </c>
      <c r="BB86" s="17">
        <v>1.3903359999999998</v>
      </c>
      <c r="BC86" s="17">
        <v>1.3071699999999999</v>
      </c>
      <c r="BD86" s="17">
        <v>1.2559250000000002</v>
      </c>
      <c r="BE86" s="17">
        <v>1.2692639999999999</v>
      </c>
      <c r="BF86" s="17">
        <v>1.2896699999999999</v>
      </c>
      <c r="BG86" s="17">
        <v>1.2855920000000001</v>
      </c>
      <c r="BH86" s="17">
        <v>1.2720675000000001</v>
      </c>
      <c r="BI86" s="17">
        <v>1.2606700000000002</v>
      </c>
      <c r="BJ86" s="17">
        <v>1.2596299999999998</v>
      </c>
      <c r="BK86" s="17">
        <v>1.2921366666666665</v>
      </c>
      <c r="BL86" s="17">
        <v>1.3369599999999999</v>
      </c>
      <c r="BM86" s="17">
        <v>1.3687649999999998</v>
      </c>
      <c r="BN86" s="17">
        <v>1.4301979999999999</v>
      </c>
      <c r="BO86" s="17">
        <v>1.4361466666666667</v>
      </c>
      <c r="BP86" s="17">
        <v>1.4476</v>
      </c>
      <c r="BQ86" s="17">
        <v>1.4705699999999997</v>
      </c>
      <c r="BR86" s="17">
        <v>1.5064649999999999</v>
      </c>
      <c r="BS86" s="17">
        <v>1.5062580000000003</v>
      </c>
      <c r="BT86" s="17">
        <v>1.5135675000000002</v>
      </c>
      <c r="BU86" s="17">
        <v>1.5762350000000001</v>
      </c>
      <c r="BV86" s="17">
        <v>1.611728</v>
      </c>
      <c r="BW86" s="17">
        <v>1.5917533333333334</v>
      </c>
      <c r="BX86" s="17">
        <v>1.62412</v>
      </c>
      <c r="BY86" s="17">
        <v>1.7154025000000002</v>
      </c>
      <c r="BZ86" s="17">
        <v>1.9915999999999998</v>
      </c>
      <c r="CA86" s="17">
        <v>1.7720499999999999</v>
      </c>
      <c r="CB86" s="17">
        <v>1.8164839999999998</v>
      </c>
      <c r="CC86" s="17">
        <v>1.9566649999999999</v>
      </c>
      <c r="CD86" s="17">
        <v>1.9598775000000002</v>
      </c>
      <c r="CE86" s="17">
        <v>1.7945099999999998</v>
      </c>
      <c r="CF86" s="17">
        <v>1.8077525000000001</v>
      </c>
      <c r="CG86" s="17">
        <v>1.8311200000000001</v>
      </c>
      <c r="CH86" s="17">
        <v>1.8172175000000002</v>
      </c>
      <c r="CI86" s="17">
        <v>1.7354175000000001</v>
      </c>
      <c r="CJ86" s="17">
        <v>1.8820139999999999</v>
      </c>
      <c r="CK86" s="17">
        <v>1.852125</v>
      </c>
      <c r="CL86" s="17">
        <v>1.8060275000000001</v>
      </c>
      <c r="CM86" s="17">
        <v>1.7616800000000001</v>
      </c>
      <c r="CN86" s="17">
        <v>1.6714919999999998</v>
      </c>
      <c r="CO86" s="17">
        <v>1.6743875000000004</v>
      </c>
      <c r="CP86" s="17">
        <v>1.7055499999999999</v>
      </c>
      <c r="CQ86" s="17">
        <v>1.8292024999999998</v>
      </c>
      <c r="CR86" s="17">
        <v>1.9065619999999999</v>
      </c>
      <c r="CS86" s="17">
        <v>1.8919925</v>
      </c>
      <c r="CT86" s="17">
        <v>1.8134824999999999</v>
      </c>
      <c r="CU86" s="17">
        <v>1.7478150000000001</v>
      </c>
      <c r="CV86" s="17">
        <v>1.7373499999999999</v>
      </c>
      <c r="CW86" s="17">
        <v>1.8201366666666667</v>
      </c>
      <c r="CX86" s="17">
        <v>1.8010325000000003</v>
      </c>
      <c r="CY86" s="17">
        <v>1.7982120000000001</v>
      </c>
      <c r="CZ86" s="17">
        <v>1.7460450000000001</v>
      </c>
      <c r="DA86" s="17">
        <v>1.7040175</v>
      </c>
      <c r="DB86" s="17">
        <v>1.742664</v>
      </c>
      <c r="DC86" s="17">
        <v>1.6959499999999998</v>
      </c>
      <c r="DD86" s="17">
        <v>1.6393759999999999</v>
      </c>
      <c r="DE86" s="17">
        <v>1.63327</v>
      </c>
      <c r="DF86" s="17">
        <v>1.6376400000000002</v>
      </c>
      <c r="DG86" s="17">
        <v>1.654814</v>
      </c>
      <c r="DH86" s="17">
        <v>1.7076674999999999</v>
      </c>
      <c r="DI86" s="17">
        <v>1.7287524999999999</v>
      </c>
      <c r="DJ86" s="17">
        <v>1.6932675000000001</v>
      </c>
      <c r="DK86" s="17"/>
    </row>
    <row r="87" spans="1:115" x14ac:dyDescent="0.3">
      <c r="A87" t="s">
        <v>892</v>
      </c>
      <c r="B87" s="13" t="s">
        <v>469</v>
      </c>
      <c r="C87">
        <v>85.688000000000017</v>
      </c>
      <c r="D87">
        <v>80.137500000000003</v>
      </c>
      <c r="E87">
        <v>76.397500000000008</v>
      </c>
      <c r="F87">
        <v>77.819999999999993</v>
      </c>
      <c r="G87">
        <v>80.680000000000007</v>
      </c>
      <c r="H87">
        <v>91.953999999999994</v>
      </c>
      <c r="I87">
        <v>99.67</v>
      </c>
      <c r="J87">
        <v>98.765000000000001</v>
      </c>
      <c r="K87">
        <v>96.97</v>
      </c>
      <c r="L87">
        <v>98.876000000000005</v>
      </c>
      <c r="M87">
        <v>102.3425</v>
      </c>
      <c r="N87">
        <v>98.44</v>
      </c>
      <c r="O87">
        <v>94.919999999999987</v>
      </c>
      <c r="P87">
        <v>93.767499999999998</v>
      </c>
      <c r="Q87">
        <v>94.892499999999984</v>
      </c>
      <c r="R87">
        <v>100.742</v>
      </c>
      <c r="S87">
        <v>107.06</v>
      </c>
      <c r="T87">
        <v>106.72750000000001</v>
      </c>
      <c r="U87">
        <v>106.22999999999999</v>
      </c>
      <c r="V87">
        <v>106.21250000000001</v>
      </c>
      <c r="W87">
        <v>109.52799999999999</v>
      </c>
      <c r="X87">
        <v>113.44750000000001</v>
      </c>
      <c r="Y87">
        <v>114.1875</v>
      </c>
      <c r="Z87">
        <v>118.57600000000002</v>
      </c>
      <c r="AA87">
        <v>119.1875</v>
      </c>
      <c r="AB87">
        <v>122.52000000000001</v>
      </c>
      <c r="AC87">
        <v>121.44</v>
      </c>
      <c r="AD87">
        <v>118.15428571428571</v>
      </c>
      <c r="AE87">
        <v>121.69750000000001</v>
      </c>
      <c r="AF87">
        <v>127.726</v>
      </c>
      <c r="AG87">
        <v>131.625</v>
      </c>
      <c r="AH87">
        <v>134.26249999999999</v>
      </c>
      <c r="AI87">
        <v>137.202</v>
      </c>
      <c r="AJ87">
        <v>140.8425</v>
      </c>
      <c r="AK87">
        <v>145.14749999999998</v>
      </c>
      <c r="AL87">
        <v>139.4</v>
      </c>
      <c r="AM87">
        <v>129.5325</v>
      </c>
      <c r="AN87">
        <v>125.922</v>
      </c>
      <c r="AO87">
        <v>133.20499999999998</v>
      </c>
      <c r="AP87">
        <v>131.96250000000001</v>
      </c>
      <c r="AQ87">
        <v>134.4725</v>
      </c>
      <c r="AR87">
        <v>137.20400000000001</v>
      </c>
      <c r="AS87">
        <v>130.58000000000001</v>
      </c>
      <c r="AT87">
        <v>134.03750000000002</v>
      </c>
      <c r="AU87">
        <v>131.61199999999999</v>
      </c>
      <c r="AV87">
        <v>136.5025</v>
      </c>
      <c r="AW87">
        <v>135.66</v>
      </c>
      <c r="AX87">
        <v>135.53749999999999</v>
      </c>
      <c r="AY87">
        <v>133.88500000000002</v>
      </c>
      <c r="AZ87">
        <v>132.11400000000003</v>
      </c>
      <c r="BA87">
        <v>128.48249999999999</v>
      </c>
      <c r="BB87">
        <v>123.97250000000001</v>
      </c>
      <c r="BC87">
        <v>116.672</v>
      </c>
      <c r="BD87">
        <v>109.77500000000001</v>
      </c>
      <c r="BE87">
        <v>109.66249999999999</v>
      </c>
      <c r="BF87">
        <v>112.69800000000001</v>
      </c>
      <c r="BG87">
        <v>116.38</v>
      </c>
      <c r="BH87">
        <v>111.33399999999999</v>
      </c>
      <c r="BI87">
        <v>109.98500000000001</v>
      </c>
      <c r="BJ87">
        <v>108.68</v>
      </c>
      <c r="BK87">
        <v>113.77424000000001</v>
      </c>
      <c r="BL87">
        <v>115.26530000000001</v>
      </c>
      <c r="BM87">
        <v>122.2403</v>
      </c>
      <c r="BN87">
        <v>129.26779999999999</v>
      </c>
      <c r="BO87">
        <v>128.3263</v>
      </c>
      <c r="BP87">
        <v>135.74529999999999</v>
      </c>
      <c r="BQ87">
        <v>140.5378</v>
      </c>
      <c r="BR87">
        <v>144.72629999999998</v>
      </c>
      <c r="BS87">
        <v>144.46029999999999</v>
      </c>
      <c r="BT87">
        <v>146.26830000000001</v>
      </c>
      <c r="BU87">
        <v>156.5728</v>
      </c>
      <c r="BV87">
        <v>160.42529999999999</v>
      </c>
      <c r="BW87">
        <v>157.16030000000001</v>
      </c>
      <c r="BX87">
        <v>167.0103</v>
      </c>
      <c r="BY87">
        <v>180.22280000000001</v>
      </c>
      <c r="BZ87">
        <v>190.95830000000001</v>
      </c>
      <c r="CA87">
        <v>201.2003</v>
      </c>
      <c r="CB87">
        <v>211.3253</v>
      </c>
      <c r="CC87">
        <v>222.06030000000001</v>
      </c>
      <c r="CD87">
        <v>228.2603</v>
      </c>
      <c r="CE87">
        <v>229.2603</v>
      </c>
      <c r="CF87">
        <v>229.2603</v>
      </c>
      <c r="CG87">
        <v>224.2903</v>
      </c>
      <c r="CH87">
        <v>226.4503</v>
      </c>
      <c r="CI87">
        <v>210.94030000000004</v>
      </c>
      <c r="CJ87">
        <v>208.84030000000001</v>
      </c>
      <c r="CK87">
        <v>205.93530000000004</v>
      </c>
      <c r="CL87">
        <v>196.12029999999999</v>
      </c>
      <c r="CM87">
        <v>184.18279999999999</v>
      </c>
      <c r="CN87">
        <v>170.93279999999999</v>
      </c>
      <c r="CO87">
        <v>165.08029999999999</v>
      </c>
      <c r="CP87">
        <v>162.48779999999999</v>
      </c>
      <c r="CQ87">
        <v>178.07829999999998</v>
      </c>
      <c r="CR87">
        <v>188.70030000000003</v>
      </c>
      <c r="CS87">
        <v>188.4203</v>
      </c>
      <c r="CT87">
        <v>180.3143</v>
      </c>
      <c r="CU87">
        <v>169.42779999999999</v>
      </c>
      <c r="CV87">
        <v>170.73779999999999</v>
      </c>
      <c r="CW87">
        <v>178.01429999999999</v>
      </c>
      <c r="CX87">
        <v>177.81280000000001</v>
      </c>
      <c r="CY87">
        <v>179.98630000000003</v>
      </c>
      <c r="CZ87">
        <v>174.52429999999998</v>
      </c>
      <c r="DA87">
        <v>173.2628</v>
      </c>
      <c r="DB87">
        <v>177.46780000000001</v>
      </c>
      <c r="DC87">
        <v>169.46030000000002</v>
      </c>
      <c r="DD87">
        <v>163.81779999999998</v>
      </c>
      <c r="DE87">
        <v>163.89429999999999</v>
      </c>
      <c r="DF87">
        <v>164.17529999999999</v>
      </c>
      <c r="DG87">
        <v>159.57780000000002</v>
      </c>
      <c r="DH87">
        <v>164.1343</v>
      </c>
      <c r="DI87">
        <v>164.88522499999999</v>
      </c>
      <c r="DJ87">
        <v>157.26279999999997</v>
      </c>
    </row>
    <row r="88" spans="1:115" x14ac:dyDescent="0.3">
      <c r="A88" t="s">
        <v>893</v>
      </c>
      <c r="B88" s="13" t="s">
        <v>469</v>
      </c>
      <c r="C88">
        <v>93.859999999999985</v>
      </c>
      <c r="D88">
        <v>94.4</v>
      </c>
      <c r="E88">
        <v>84.752499999999998</v>
      </c>
      <c r="F88">
        <v>87.81750000000001</v>
      </c>
      <c r="G88">
        <v>89.299999999999983</v>
      </c>
      <c r="H88">
        <v>100.206</v>
      </c>
      <c r="I88">
        <v>107.22999999999999</v>
      </c>
      <c r="J88">
        <v>106.89750000000001</v>
      </c>
      <c r="K88">
        <v>105.3875</v>
      </c>
      <c r="L88">
        <v>107.58</v>
      </c>
      <c r="M88">
        <v>111.2525</v>
      </c>
      <c r="N88">
        <v>107.535</v>
      </c>
      <c r="O88">
        <v>104.902</v>
      </c>
      <c r="P88">
        <v>103.005</v>
      </c>
      <c r="Q88">
        <v>103.45750000000001</v>
      </c>
      <c r="R88">
        <v>106.16</v>
      </c>
      <c r="S88">
        <v>111.30249999999999</v>
      </c>
      <c r="T88">
        <v>112.35249999999999</v>
      </c>
      <c r="U88">
        <v>111.426</v>
      </c>
      <c r="V88">
        <v>111.38250000000001</v>
      </c>
      <c r="W88">
        <v>114.51199999999999</v>
      </c>
      <c r="X88">
        <v>119.6825</v>
      </c>
      <c r="Y88">
        <v>119.63999999999999</v>
      </c>
      <c r="Z88">
        <v>123.306</v>
      </c>
      <c r="AA88">
        <v>123.90249999999999</v>
      </c>
      <c r="AB88">
        <v>127.2475</v>
      </c>
      <c r="AC88">
        <v>126.2775</v>
      </c>
      <c r="AD88">
        <v>123.15999999999998</v>
      </c>
      <c r="AE88">
        <v>126.6</v>
      </c>
      <c r="AF88">
        <v>133.01600000000002</v>
      </c>
      <c r="AG88">
        <v>136.52250000000001</v>
      </c>
      <c r="AH88">
        <v>138.9675</v>
      </c>
      <c r="AI88">
        <v>142.02200000000002</v>
      </c>
      <c r="AJ88">
        <v>145.20500000000001</v>
      </c>
      <c r="AK88">
        <v>149.49</v>
      </c>
      <c r="AL88">
        <v>143.74799999999999</v>
      </c>
      <c r="AM88">
        <v>133.98250000000002</v>
      </c>
      <c r="AN88">
        <v>129.446</v>
      </c>
      <c r="AO88">
        <v>135.03749999999999</v>
      </c>
      <c r="AP88">
        <v>134.91249999999999</v>
      </c>
      <c r="AQ88">
        <v>138.285</v>
      </c>
      <c r="AR88">
        <v>141.28</v>
      </c>
      <c r="AS88">
        <v>134.58749999999998</v>
      </c>
      <c r="AT88">
        <v>137.98500000000001</v>
      </c>
      <c r="AU88">
        <v>135.93600000000001</v>
      </c>
      <c r="AV88">
        <v>141.05000000000001</v>
      </c>
      <c r="AW88">
        <v>139.83599999999998</v>
      </c>
      <c r="AX88">
        <v>140.28749999999999</v>
      </c>
      <c r="AY88">
        <v>137.92500000000001</v>
      </c>
      <c r="AZ88">
        <v>135.52799999999999</v>
      </c>
      <c r="BA88">
        <v>132.79250000000002</v>
      </c>
      <c r="BB88">
        <v>128.82999999999998</v>
      </c>
      <c r="BC88">
        <v>122.71799999999999</v>
      </c>
      <c r="BD88">
        <v>116.535</v>
      </c>
      <c r="BE88">
        <v>114.22499999999999</v>
      </c>
      <c r="BF88">
        <v>115.566</v>
      </c>
      <c r="BG88">
        <v>118.7625</v>
      </c>
      <c r="BH88">
        <v>114.00800000000001</v>
      </c>
      <c r="BI88">
        <v>112.05249999999999</v>
      </c>
      <c r="BJ88">
        <v>111.23500000000001</v>
      </c>
      <c r="BK88">
        <v>116.28392000000001</v>
      </c>
      <c r="BL88">
        <v>119.0899</v>
      </c>
      <c r="BM88">
        <v>127.9374</v>
      </c>
      <c r="BN88">
        <v>133.7799</v>
      </c>
      <c r="BO88">
        <v>133.8554</v>
      </c>
      <c r="BP88">
        <v>143.7799</v>
      </c>
      <c r="BQ88">
        <v>149.51740000000001</v>
      </c>
      <c r="BR88">
        <v>153.65940000000001</v>
      </c>
      <c r="BS88">
        <v>154.01240000000001</v>
      </c>
      <c r="BT88">
        <v>152.1574</v>
      </c>
      <c r="BU88">
        <v>161.0574</v>
      </c>
      <c r="BV88">
        <v>165.00239999999999</v>
      </c>
      <c r="BW88">
        <v>163.75140000000002</v>
      </c>
      <c r="BX88">
        <v>173.00240000000002</v>
      </c>
      <c r="BY88">
        <v>185.08989999999997</v>
      </c>
      <c r="BZ88">
        <v>195.45339999999999</v>
      </c>
      <c r="CA88">
        <v>204.3749</v>
      </c>
      <c r="CB88">
        <v>214.0624</v>
      </c>
      <c r="CC88">
        <v>224.79740000000001</v>
      </c>
      <c r="CD88">
        <v>230.9974</v>
      </c>
      <c r="CE88">
        <v>235.1849</v>
      </c>
      <c r="CF88">
        <v>236.24740000000003</v>
      </c>
      <c r="CG88">
        <v>231.2774</v>
      </c>
      <c r="CH88">
        <v>234.27740000000003</v>
      </c>
      <c r="CI88">
        <v>218.8674</v>
      </c>
      <c r="CJ88">
        <v>216.76740000000001</v>
      </c>
      <c r="CK88">
        <v>216.64240000000001</v>
      </c>
      <c r="CL88">
        <v>206.9674</v>
      </c>
      <c r="CM88">
        <v>195.0299</v>
      </c>
      <c r="CN88">
        <v>181.75739999999999</v>
      </c>
      <c r="CO88">
        <v>173.27939999999998</v>
      </c>
      <c r="CP88">
        <v>170.43989999999999</v>
      </c>
      <c r="CQ88">
        <v>186.1054</v>
      </c>
      <c r="CR88">
        <v>196.35740000000001</v>
      </c>
      <c r="CS88">
        <v>196.61490000000003</v>
      </c>
      <c r="CT88">
        <v>188.62740000000002</v>
      </c>
      <c r="CU88">
        <v>177.13990000000001</v>
      </c>
      <c r="CV88">
        <v>177.73740000000001</v>
      </c>
      <c r="CW88">
        <v>183.89940000000001</v>
      </c>
      <c r="CX88">
        <v>183.80990000000003</v>
      </c>
      <c r="CY88">
        <v>186.26740000000001</v>
      </c>
      <c r="CZ88">
        <v>181.13340000000002</v>
      </c>
      <c r="DA88">
        <v>181.03989999999999</v>
      </c>
      <c r="DB88">
        <v>185.49489999999997</v>
      </c>
      <c r="DC88">
        <v>177.52732</v>
      </c>
      <c r="DD88">
        <v>171.8673</v>
      </c>
      <c r="DE88">
        <v>171.89330000000001</v>
      </c>
      <c r="DF88">
        <v>171.60229999999999</v>
      </c>
      <c r="DG88">
        <v>167.22229999999999</v>
      </c>
      <c r="DH88">
        <v>172.0933</v>
      </c>
      <c r="DI88">
        <v>173.3648</v>
      </c>
      <c r="DJ88">
        <v>166.0848</v>
      </c>
    </row>
    <row r="89" spans="1:115" x14ac:dyDescent="0.3">
      <c r="A89" t="s">
        <v>894</v>
      </c>
      <c r="B89" s="13" t="s">
        <v>472</v>
      </c>
      <c r="C89">
        <v>107.8</v>
      </c>
      <c r="D89">
        <v>102.35</v>
      </c>
      <c r="E89">
        <v>98.339999999999989</v>
      </c>
      <c r="F89">
        <v>97.25</v>
      </c>
      <c r="G89">
        <v>99.1</v>
      </c>
      <c r="H89">
        <v>100.30000000000001</v>
      </c>
      <c r="I89">
        <v>103.4</v>
      </c>
      <c r="J89">
        <v>102.97499999999999</v>
      </c>
      <c r="K89">
        <v>102.16</v>
      </c>
      <c r="L89">
        <v>102.47499999999999</v>
      </c>
      <c r="M89">
        <v>103.58</v>
      </c>
      <c r="N89">
        <v>104.97500000000001</v>
      </c>
      <c r="O89">
        <v>107.55</v>
      </c>
      <c r="P89">
        <v>110.22499999999999</v>
      </c>
      <c r="Q89">
        <v>110.2</v>
      </c>
      <c r="R89">
        <v>111.875</v>
      </c>
      <c r="S89">
        <v>112.25</v>
      </c>
      <c r="T89">
        <v>111.43999999999998</v>
      </c>
      <c r="U89">
        <v>110.375</v>
      </c>
      <c r="V89">
        <v>109.88</v>
      </c>
      <c r="W89">
        <v>110.22500000000001</v>
      </c>
      <c r="X89">
        <v>110.52500000000001</v>
      </c>
      <c r="Y89">
        <v>113.35999999999999</v>
      </c>
      <c r="Z89">
        <v>117.02500000000001</v>
      </c>
      <c r="AA89">
        <v>119.44999999999999</v>
      </c>
      <c r="AB89">
        <v>121.625</v>
      </c>
      <c r="AC89">
        <v>122.875</v>
      </c>
      <c r="AD89">
        <v>122.22499999999999</v>
      </c>
      <c r="AE89">
        <v>122.125</v>
      </c>
      <c r="AF89">
        <v>126.25999999999999</v>
      </c>
      <c r="AG89">
        <v>130.375</v>
      </c>
      <c r="AH89">
        <v>130.64000000000001</v>
      </c>
      <c r="AI89">
        <v>130.69999999999999</v>
      </c>
      <c r="AJ89">
        <v>131.9</v>
      </c>
      <c r="AK89">
        <v>136.84</v>
      </c>
      <c r="AL89">
        <v>135.625</v>
      </c>
      <c r="AM89">
        <v>129.05000000000001</v>
      </c>
      <c r="AN89">
        <v>124.05</v>
      </c>
      <c r="AO89">
        <v>124.4</v>
      </c>
      <c r="AP89">
        <v>126.125</v>
      </c>
      <c r="AQ89">
        <v>127.7</v>
      </c>
      <c r="AR89">
        <v>130.72499999999999</v>
      </c>
      <c r="AS89">
        <v>128.67499999999998</v>
      </c>
      <c r="AT89">
        <v>126.74000000000001</v>
      </c>
      <c r="AU89">
        <v>125.8</v>
      </c>
      <c r="AV89">
        <v>124.96</v>
      </c>
      <c r="AW89">
        <v>127.67500000000001</v>
      </c>
      <c r="AX89">
        <v>127.47499999999999</v>
      </c>
      <c r="AY89">
        <v>128.35</v>
      </c>
      <c r="AZ89">
        <v>131.25</v>
      </c>
      <c r="BA89">
        <v>129.72500000000002</v>
      </c>
      <c r="BB89">
        <v>123.44000000000001</v>
      </c>
      <c r="BC89">
        <v>112.675</v>
      </c>
      <c r="BD89">
        <v>107</v>
      </c>
      <c r="BE89">
        <v>110.63999999999999</v>
      </c>
      <c r="BF89">
        <v>112.55000000000001</v>
      </c>
      <c r="BG89">
        <v>115.67999999999999</v>
      </c>
      <c r="BH89">
        <v>115.77500000000001</v>
      </c>
      <c r="BI89">
        <v>114.85</v>
      </c>
      <c r="BJ89">
        <v>113.86000000000001</v>
      </c>
      <c r="BK89">
        <v>115.43333333333334</v>
      </c>
      <c r="BL89">
        <v>117.77500000000001</v>
      </c>
      <c r="BM89">
        <v>121.25</v>
      </c>
      <c r="BN89">
        <v>127.76000000000002</v>
      </c>
      <c r="BO89">
        <v>130.55000000000001</v>
      </c>
      <c r="BP89">
        <v>132.02500000000001</v>
      </c>
      <c r="BQ89">
        <v>134.89999999999998</v>
      </c>
      <c r="BR89">
        <v>137.94999999999999</v>
      </c>
      <c r="BS89">
        <v>138.21999999999997</v>
      </c>
      <c r="BT89">
        <v>138.375</v>
      </c>
      <c r="BU89">
        <v>143.32500000000002</v>
      </c>
      <c r="BV89">
        <v>148.56</v>
      </c>
      <c r="BW89">
        <v>146.26666666666668</v>
      </c>
      <c r="BX89">
        <v>147.96</v>
      </c>
      <c r="BY89">
        <v>151.6</v>
      </c>
      <c r="BZ89">
        <v>154.27500000000001</v>
      </c>
      <c r="CA89">
        <v>153.32499999999999</v>
      </c>
      <c r="CB89">
        <v>149.6</v>
      </c>
      <c r="CC89">
        <v>152.32499999999999</v>
      </c>
      <c r="CD89">
        <v>152</v>
      </c>
      <c r="CE89">
        <v>149.5</v>
      </c>
      <c r="CF89">
        <v>149.67500000000001</v>
      </c>
      <c r="CG89">
        <v>149.02000000000001</v>
      </c>
      <c r="CH89">
        <v>147.94999999999999</v>
      </c>
      <c r="CI89">
        <v>148.17500000000001</v>
      </c>
      <c r="CJ89">
        <v>148.25</v>
      </c>
      <c r="CK89">
        <v>147.57499999999999</v>
      </c>
      <c r="CL89">
        <v>147.75</v>
      </c>
      <c r="CM89">
        <v>148.30000000000001</v>
      </c>
      <c r="CN89">
        <v>148.1</v>
      </c>
      <c r="CO89">
        <v>149.64999999999998</v>
      </c>
      <c r="CP89">
        <v>153.9</v>
      </c>
      <c r="CQ89">
        <v>162.35000000000002</v>
      </c>
      <c r="CR89">
        <v>162.95000000000002</v>
      </c>
      <c r="CS89">
        <v>155.19999999999999</v>
      </c>
      <c r="CT89">
        <v>153.30000000000001</v>
      </c>
      <c r="CU89">
        <v>154.57499999999999</v>
      </c>
      <c r="CV89">
        <v>154.875</v>
      </c>
      <c r="CW89">
        <v>154.19999999999999</v>
      </c>
      <c r="CX89">
        <v>154.07499999999999</v>
      </c>
      <c r="CY89">
        <v>154.52000000000001</v>
      </c>
      <c r="CZ89">
        <v>154.44999999999999</v>
      </c>
      <c r="DA89">
        <v>154.44999999999999</v>
      </c>
      <c r="DB89">
        <v>155.5</v>
      </c>
      <c r="DC89">
        <v>154.25</v>
      </c>
      <c r="DD89">
        <v>154.26</v>
      </c>
      <c r="DE89">
        <v>154.52500000000001</v>
      </c>
      <c r="DF89">
        <v>154.47500000000002</v>
      </c>
      <c r="DG89">
        <v>156.55000000000001</v>
      </c>
      <c r="DH89">
        <v>162.47499999999999</v>
      </c>
      <c r="DI89">
        <v>164.15</v>
      </c>
      <c r="DJ89">
        <v>164.10000000000002</v>
      </c>
    </row>
    <row r="90" spans="1:115" x14ac:dyDescent="0.3">
      <c r="A90" s="17" t="s">
        <v>895</v>
      </c>
      <c r="B90" s="10" t="s">
        <v>474</v>
      </c>
      <c r="T90">
        <v>0.49</v>
      </c>
      <c r="U90">
        <v>0.48</v>
      </c>
      <c r="V90">
        <v>0.46500000000000002</v>
      </c>
      <c r="W90">
        <v>0.48</v>
      </c>
      <c r="X90">
        <v>0.495</v>
      </c>
      <c r="Y90">
        <v>0.52</v>
      </c>
      <c r="Z90">
        <v>0.52</v>
      </c>
      <c r="AA90">
        <v>0.54</v>
      </c>
      <c r="AB90">
        <v>0.55000000000000004</v>
      </c>
      <c r="AC90">
        <v>0.56499999999999995</v>
      </c>
      <c r="AD90">
        <v>0.56000000000000005</v>
      </c>
      <c r="AE90">
        <v>0.56999999999999995</v>
      </c>
      <c r="AF90">
        <v>0.61499999999999999</v>
      </c>
      <c r="AG90">
        <v>0.61499999999999999</v>
      </c>
      <c r="AH90">
        <v>0.61499999999999999</v>
      </c>
      <c r="AI90">
        <v>0.625</v>
      </c>
      <c r="AJ90">
        <v>0.625</v>
      </c>
      <c r="AK90">
        <v>0.625</v>
      </c>
      <c r="AL90">
        <v>0.625</v>
      </c>
      <c r="AM90">
        <v>0.60499999999999998</v>
      </c>
      <c r="AN90">
        <v>0.56000000000000005</v>
      </c>
      <c r="AO90">
        <v>0.56000000000000005</v>
      </c>
      <c r="AP90">
        <v>0.6</v>
      </c>
      <c r="AQ90">
        <v>0.61</v>
      </c>
      <c r="AR90">
        <v>0.61</v>
      </c>
      <c r="AS90">
        <v>0.61499999999999999</v>
      </c>
      <c r="AT90">
        <v>0.59</v>
      </c>
      <c r="AU90">
        <v>0.60499999999999998</v>
      </c>
      <c r="AV90">
        <v>0.59</v>
      </c>
      <c r="AW90">
        <v>0.60499999999999998</v>
      </c>
      <c r="AX90">
        <v>0.59499999999999997</v>
      </c>
      <c r="AY90">
        <v>0.59499999999999997</v>
      </c>
      <c r="AZ90">
        <v>0.61499999999999999</v>
      </c>
      <c r="BA90">
        <v>0.60499999999999998</v>
      </c>
      <c r="BB90">
        <v>0.55500000000000005</v>
      </c>
      <c r="BC90">
        <v>0.46500000000000002</v>
      </c>
      <c r="BD90">
        <v>0.39500000000000002</v>
      </c>
      <c r="BE90">
        <v>0.41</v>
      </c>
      <c r="BF90">
        <v>0.46500000000000002</v>
      </c>
      <c r="BG90">
        <v>0.46500000000000002</v>
      </c>
      <c r="BH90">
        <v>0.48</v>
      </c>
      <c r="BI90">
        <v>0.46</v>
      </c>
      <c r="BJ90">
        <v>0.46</v>
      </c>
      <c r="BK90">
        <v>0.47</v>
      </c>
      <c r="BL90">
        <v>0.5</v>
      </c>
      <c r="BM90">
        <v>0.52500000000000002</v>
      </c>
      <c r="BN90">
        <v>0.55500000000000005</v>
      </c>
      <c r="BO90">
        <v>0.55500000000000005</v>
      </c>
      <c r="BP90">
        <v>0.55500000000000005</v>
      </c>
      <c r="BQ90">
        <v>0.57999999999999996</v>
      </c>
      <c r="BR90">
        <v>0.60499999999999998</v>
      </c>
      <c r="BS90">
        <v>0.61499999999999999</v>
      </c>
      <c r="BT90">
        <v>0.60499999999999998</v>
      </c>
      <c r="BU90">
        <v>0.61499999999999999</v>
      </c>
      <c r="BV90">
        <v>0.61499999999999999</v>
      </c>
      <c r="BW90">
        <v>0.61499999999999999</v>
      </c>
      <c r="BX90">
        <v>0.61499999999999999</v>
      </c>
      <c r="BY90">
        <v>0.61499999999999999</v>
      </c>
      <c r="BZ90">
        <v>0.61499999999999999</v>
      </c>
      <c r="CA90">
        <v>0.61499999999999999</v>
      </c>
      <c r="CB90">
        <v>0.65</v>
      </c>
      <c r="CC90">
        <v>0.68500000000000005</v>
      </c>
      <c r="CD90">
        <v>0.72</v>
      </c>
      <c r="CE90">
        <v>0.755</v>
      </c>
      <c r="CF90">
        <v>0.79</v>
      </c>
      <c r="CG90">
        <v>0.82499999999999996</v>
      </c>
      <c r="CH90">
        <v>0.86</v>
      </c>
      <c r="CI90">
        <v>0.89500000000000002</v>
      </c>
      <c r="CJ90">
        <v>0.82</v>
      </c>
      <c r="CK90">
        <v>0.82</v>
      </c>
      <c r="CL90">
        <v>0.81</v>
      </c>
      <c r="CM90">
        <v>0.78500000000000003</v>
      </c>
      <c r="CN90">
        <v>0.755</v>
      </c>
      <c r="CO90">
        <v>0.71499999999999997</v>
      </c>
      <c r="CP90">
        <v>0.67500000000000004</v>
      </c>
      <c r="CQ90">
        <v>0.71499999999999997</v>
      </c>
      <c r="CR90">
        <v>0.8</v>
      </c>
      <c r="CS90">
        <v>0.82499999999999996</v>
      </c>
      <c r="CT90">
        <v>0.79500000000000004</v>
      </c>
      <c r="CU90">
        <v>0.75</v>
      </c>
      <c r="CV90">
        <v>0.72</v>
      </c>
      <c r="CW90">
        <v>0.72</v>
      </c>
      <c r="CX90">
        <v>0.74</v>
      </c>
      <c r="CY90">
        <v>0.73</v>
      </c>
      <c r="CZ90">
        <v>0.73499999999999999</v>
      </c>
      <c r="DA90">
        <v>0.7</v>
      </c>
      <c r="DB90">
        <v>0.70499999999999996</v>
      </c>
      <c r="DC90">
        <v>0.71499999999999997</v>
      </c>
      <c r="DD90">
        <v>0.69499999999999995</v>
      </c>
      <c r="DE90">
        <v>0.65500000000000003</v>
      </c>
      <c r="DF90">
        <v>0.67500000000000004</v>
      </c>
      <c r="DG90">
        <v>0.68</v>
      </c>
      <c r="DH90">
        <v>0.69</v>
      </c>
      <c r="DI90">
        <v>0.72</v>
      </c>
      <c r="DJ90">
        <v>0.70499999999999996</v>
      </c>
    </row>
    <row r="91" spans="1:115" x14ac:dyDescent="0.3">
      <c r="A91" s="17" t="s">
        <v>896</v>
      </c>
      <c r="B91" s="10" t="s">
        <v>474</v>
      </c>
      <c r="C91">
        <v>0.4</v>
      </c>
      <c r="D91">
        <v>0.36</v>
      </c>
      <c r="E91">
        <v>0.32</v>
      </c>
      <c r="F91">
        <v>0.35499999999999998</v>
      </c>
      <c r="G91">
        <v>0.36499999999999999</v>
      </c>
      <c r="H91">
        <v>0.40500000000000003</v>
      </c>
      <c r="I91">
        <v>0.44</v>
      </c>
      <c r="J91">
        <v>0.42499999999999999</v>
      </c>
      <c r="K91">
        <v>0.42499999999999999</v>
      </c>
      <c r="L91">
        <v>0.42499999999999999</v>
      </c>
      <c r="M91">
        <v>0.435</v>
      </c>
      <c r="N91">
        <v>0.45500000000000002</v>
      </c>
      <c r="O91">
        <v>0.435</v>
      </c>
      <c r="P91">
        <v>0.46500000000000002</v>
      </c>
      <c r="Q91">
        <v>0.48</v>
      </c>
      <c r="R91">
        <v>0.48</v>
      </c>
      <c r="S91">
        <v>0.48</v>
      </c>
      <c r="T91">
        <v>0.49</v>
      </c>
      <c r="U91">
        <v>0.48</v>
      </c>
      <c r="V91">
        <v>0.46500000000000002</v>
      </c>
      <c r="W91">
        <v>0.48</v>
      </c>
      <c r="X91">
        <v>0.495</v>
      </c>
      <c r="Y91">
        <v>0.52</v>
      </c>
      <c r="Z91">
        <v>0.52</v>
      </c>
      <c r="AA91">
        <v>0.54</v>
      </c>
      <c r="AB91">
        <v>0.55000000000000004</v>
      </c>
      <c r="AC91">
        <v>0.56499999999999995</v>
      </c>
      <c r="AD91">
        <v>0.56000000000000005</v>
      </c>
      <c r="AE91">
        <v>0.56999999999999995</v>
      </c>
      <c r="AF91">
        <v>0.61499999999999999</v>
      </c>
      <c r="AG91">
        <v>0.61499999999999999</v>
      </c>
      <c r="AH91">
        <v>0.61499999999999999</v>
      </c>
      <c r="AI91">
        <v>0.625</v>
      </c>
      <c r="AJ91">
        <v>0.625</v>
      </c>
      <c r="AK91">
        <v>0.625</v>
      </c>
      <c r="AL91">
        <v>0.625</v>
      </c>
      <c r="AM91">
        <v>0.60499999999999998</v>
      </c>
      <c r="AN91">
        <v>0.56000000000000005</v>
      </c>
      <c r="AO91">
        <v>0.56000000000000005</v>
      </c>
      <c r="AP91">
        <v>0.6</v>
      </c>
      <c r="AQ91">
        <v>0.61</v>
      </c>
      <c r="AR91">
        <v>0.61</v>
      </c>
      <c r="AS91">
        <v>0.61499999999999999</v>
      </c>
      <c r="AT91">
        <v>0.59</v>
      </c>
      <c r="AU91">
        <v>0.60499999999999998</v>
      </c>
      <c r="AV91">
        <v>0.59</v>
      </c>
      <c r="AW91">
        <v>0.60499999999999998</v>
      </c>
      <c r="AX91">
        <v>0.59499999999999997</v>
      </c>
      <c r="AY91">
        <v>0.59499999999999997</v>
      </c>
      <c r="AZ91">
        <v>0.61499999999999999</v>
      </c>
      <c r="BA91">
        <v>0.60499999999999998</v>
      </c>
      <c r="BB91">
        <v>0.55500000000000005</v>
      </c>
      <c r="BC91">
        <v>0.46500000000000002</v>
      </c>
      <c r="BD91">
        <v>0.39500000000000002</v>
      </c>
      <c r="BE91">
        <v>0.41</v>
      </c>
      <c r="BF91">
        <v>0.46500000000000002</v>
      </c>
      <c r="BG91">
        <v>0.46500000000000002</v>
      </c>
      <c r="BH91">
        <v>0.48</v>
      </c>
      <c r="BI91">
        <v>0.46</v>
      </c>
      <c r="BJ91">
        <v>0.46</v>
      </c>
      <c r="BK91">
        <v>0.47</v>
      </c>
      <c r="BL91">
        <v>0.5</v>
      </c>
      <c r="BM91">
        <v>0.52500000000000002</v>
      </c>
      <c r="BN91">
        <v>0.55500000000000005</v>
      </c>
      <c r="BO91">
        <v>0.55500000000000005</v>
      </c>
      <c r="BP91">
        <v>0.55500000000000005</v>
      </c>
      <c r="BQ91">
        <v>0.56999999999999995</v>
      </c>
      <c r="BR91">
        <v>0.60499999999999998</v>
      </c>
      <c r="BS91">
        <v>0.61499999999999999</v>
      </c>
      <c r="BT91">
        <v>0.60499999999999998</v>
      </c>
      <c r="BU91">
        <v>0.61499999999999999</v>
      </c>
      <c r="BV91">
        <v>0.61499999999999999</v>
      </c>
      <c r="BW91">
        <v>0.61499999999999999</v>
      </c>
      <c r="BX91">
        <v>0.61499999999999999</v>
      </c>
      <c r="BY91">
        <v>0.61499999999999999</v>
      </c>
      <c r="BZ91">
        <v>0.61499999999999999</v>
      </c>
      <c r="CA91">
        <v>0.61499999999999999</v>
      </c>
      <c r="CB91">
        <v>0.65</v>
      </c>
      <c r="CC91">
        <v>0.68500000000000005</v>
      </c>
      <c r="CD91">
        <v>0.72</v>
      </c>
      <c r="CE91">
        <v>0.755</v>
      </c>
      <c r="CF91">
        <v>0.79</v>
      </c>
      <c r="CG91">
        <v>0.82499999999999996</v>
      </c>
      <c r="CH91">
        <v>0.86</v>
      </c>
      <c r="CI91">
        <v>0.89500000000000002</v>
      </c>
      <c r="CJ91">
        <v>0.82</v>
      </c>
      <c r="CK91">
        <v>0.82</v>
      </c>
      <c r="CL91">
        <v>0.81</v>
      </c>
      <c r="CM91">
        <v>0.78500000000000003</v>
      </c>
      <c r="CN91">
        <v>0.755</v>
      </c>
      <c r="CO91">
        <v>0.71499999999999997</v>
      </c>
      <c r="CP91">
        <v>0.67500000000000004</v>
      </c>
      <c r="CQ91">
        <v>0.71499999999999997</v>
      </c>
      <c r="CR91">
        <v>0.8</v>
      </c>
      <c r="CS91">
        <v>0.82499999999999996</v>
      </c>
      <c r="CT91">
        <v>0.79500000000000004</v>
      </c>
      <c r="CU91">
        <v>0.75</v>
      </c>
      <c r="CV91">
        <v>0.72</v>
      </c>
      <c r="CW91">
        <v>0.72</v>
      </c>
      <c r="CX91">
        <v>0.74</v>
      </c>
      <c r="CY91">
        <v>0.73</v>
      </c>
      <c r="CZ91">
        <v>0.73499999999999999</v>
      </c>
      <c r="DA91">
        <v>0.7</v>
      </c>
      <c r="DB91">
        <v>0.70499999999999996</v>
      </c>
      <c r="DC91">
        <v>0.71499999999999997</v>
      </c>
      <c r="DD91">
        <v>0.69499999999999995</v>
      </c>
      <c r="DE91">
        <v>0.65500000000000003</v>
      </c>
      <c r="DF91">
        <v>0.67500000000000004</v>
      </c>
      <c r="DG91">
        <v>0.68</v>
      </c>
      <c r="DH91">
        <v>0.69</v>
      </c>
      <c r="DI91">
        <v>0.72</v>
      </c>
      <c r="DJ91">
        <v>0.70499999999999996</v>
      </c>
    </row>
    <row r="92" spans="1:115" x14ac:dyDescent="0.3">
      <c r="A92" s="17" t="s">
        <v>184</v>
      </c>
      <c r="B92" s="10" t="s">
        <v>897</v>
      </c>
      <c r="BU92">
        <v>214</v>
      </c>
      <c r="CL92">
        <v>260</v>
      </c>
      <c r="CM92">
        <v>295</v>
      </c>
      <c r="CN92">
        <v>295</v>
      </c>
      <c r="CO92">
        <v>295</v>
      </c>
      <c r="CP92">
        <v>295</v>
      </c>
      <c r="CQ92">
        <v>295</v>
      </c>
      <c r="CR92">
        <v>295</v>
      </c>
      <c r="CS92">
        <v>295</v>
      </c>
      <c r="CT92">
        <v>295</v>
      </c>
      <c r="CU92">
        <v>295</v>
      </c>
      <c r="CV92">
        <v>295</v>
      </c>
      <c r="CW92">
        <v>295</v>
      </c>
      <c r="CX92">
        <v>295</v>
      </c>
      <c r="CY92">
        <v>295</v>
      </c>
      <c r="CZ92">
        <v>295</v>
      </c>
      <c r="DA92">
        <v>295</v>
      </c>
      <c r="DB92">
        <v>295</v>
      </c>
      <c r="DC92">
        <v>295</v>
      </c>
      <c r="DD92">
        <v>295</v>
      </c>
      <c r="DE92">
        <v>295</v>
      </c>
      <c r="DF92">
        <v>295</v>
      </c>
      <c r="DG92">
        <v>295</v>
      </c>
      <c r="DH92">
        <v>295</v>
      </c>
      <c r="DI92">
        <v>297</v>
      </c>
    </row>
    <row r="93" spans="1:115" x14ac:dyDescent="0.3">
      <c r="A93" t="s">
        <v>477</v>
      </c>
      <c r="B93" s="12" t="s">
        <v>478</v>
      </c>
      <c r="O93">
        <v>87.22</v>
      </c>
      <c r="P93">
        <v>84.23</v>
      </c>
      <c r="Q93">
        <v>89.26</v>
      </c>
      <c r="R93">
        <v>90.44</v>
      </c>
      <c r="S93">
        <v>88.62</v>
      </c>
      <c r="T93">
        <v>88.05</v>
      </c>
      <c r="U93">
        <v>86.89</v>
      </c>
      <c r="W93">
        <v>85.66</v>
      </c>
      <c r="Y93">
        <v>88.71</v>
      </c>
      <c r="Z93">
        <v>88.71</v>
      </c>
      <c r="AA93">
        <v>88.74</v>
      </c>
      <c r="AB93">
        <v>94.82</v>
      </c>
      <c r="AC93">
        <v>96.96</v>
      </c>
      <c r="AD93">
        <v>97.86</v>
      </c>
      <c r="AE93">
        <v>97.86</v>
      </c>
      <c r="AF93">
        <v>98.64</v>
      </c>
      <c r="AG93">
        <v>103.6</v>
      </c>
      <c r="AH93">
        <v>103.25</v>
      </c>
      <c r="AI93">
        <v>102.74</v>
      </c>
      <c r="AJ93">
        <v>115.47</v>
      </c>
      <c r="AK93">
        <v>109.72</v>
      </c>
      <c r="AL93">
        <v>112.83</v>
      </c>
      <c r="AM93">
        <v>112.28</v>
      </c>
      <c r="AN93">
        <v>102.24</v>
      </c>
      <c r="AO93">
        <v>95.96</v>
      </c>
      <c r="AP93">
        <v>96.61</v>
      </c>
      <c r="AQ93">
        <v>102.13</v>
      </c>
      <c r="AR93">
        <v>104.37</v>
      </c>
      <c r="AS93">
        <v>104.76</v>
      </c>
      <c r="AT93">
        <v>103.88</v>
      </c>
      <c r="AU93">
        <v>100.6</v>
      </c>
      <c r="AV93">
        <v>103.04</v>
      </c>
      <c r="AW93">
        <v>101.96</v>
      </c>
      <c r="AX93">
        <v>104.61</v>
      </c>
      <c r="AY93">
        <v>101.78</v>
      </c>
      <c r="AZ93">
        <v>102.32</v>
      </c>
      <c r="BA93">
        <v>104.45</v>
      </c>
      <c r="BB93">
        <v>101.65</v>
      </c>
      <c r="BC93">
        <v>97.56</v>
      </c>
      <c r="BD93">
        <v>78.37</v>
      </c>
      <c r="BE93">
        <v>74.569999999999993</v>
      </c>
      <c r="BF93">
        <v>91.87</v>
      </c>
      <c r="BG93">
        <v>94.63</v>
      </c>
      <c r="BH93">
        <v>94.51</v>
      </c>
      <c r="BI93">
        <v>92.91</v>
      </c>
      <c r="BJ93">
        <v>90.7</v>
      </c>
      <c r="BK93">
        <v>91.82</v>
      </c>
      <c r="BL93">
        <v>96.4</v>
      </c>
      <c r="BM93">
        <v>96.4</v>
      </c>
      <c r="BN93">
        <v>107.66</v>
      </c>
      <c r="BO93">
        <v>107.66</v>
      </c>
      <c r="BP93">
        <v>107.66</v>
      </c>
      <c r="BQ93">
        <v>107.66</v>
      </c>
      <c r="BR93">
        <v>107.66</v>
      </c>
      <c r="BS93">
        <v>107.66</v>
      </c>
      <c r="BT93">
        <v>115.6</v>
      </c>
      <c r="BU93">
        <v>110.6</v>
      </c>
      <c r="BV93">
        <v>110.6</v>
      </c>
      <c r="BW93">
        <v>110.6</v>
      </c>
      <c r="BX93">
        <v>110.6</v>
      </c>
      <c r="BY93">
        <v>110.6</v>
      </c>
      <c r="BZ93">
        <v>115.6</v>
      </c>
      <c r="CA93">
        <v>125.5</v>
      </c>
      <c r="CB93">
        <v>131</v>
      </c>
      <c r="CC93">
        <v>140</v>
      </c>
      <c r="CD93">
        <v>140</v>
      </c>
      <c r="CE93">
        <v>140</v>
      </c>
      <c r="CF93">
        <v>165</v>
      </c>
      <c r="CG93">
        <v>163</v>
      </c>
      <c r="CH93">
        <v>162</v>
      </c>
      <c r="CI93">
        <v>162</v>
      </c>
      <c r="CJ93">
        <v>162</v>
      </c>
      <c r="CK93">
        <v>162</v>
      </c>
      <c r="CL93">
        <v>162</v>
      </c>
      <c r="CM93">
        <v>162</v>
      </c>
      <c r="CN93">
        <v>168.4</v>
      </c>
      <c r="CO93">
        <v>167.28</v>
      </c>
      <c r="CP93">
        <v>179.67</v>
      </c>
      <c r="CQ93">
        <v>179.67</v>
      </c>
      <c r="CR93">
        <v>200.99</v>
      </c>
      <c r="CS93">
        <v>205.47</v>
      </c>
      <c r="CT93">
        <v>203.47</v>
      </c>
      <c r="CU93">
        <v>201.47</v>
      </c>
      <c r="CV93">
        <v>210.47</v>
      </c>
      <c r="CW93">
        <v>195.47</v>
      </c>
      <c r="CX93">
        <v>190.38</v>
      </c>
      <c r="CY93">
        <v>180.38</v>
      </c>
      <c r="CZ93">
        <v>179.18</v>
      </c>
      <c r="DA93">
        <v>173.1</v>
      </c>
      <c r="DB93">
        <v>171.6</v>
      </c>
      <c r="DC93">
        <v>168.06</v>
      </c>
      <c r="DD93">
        <v>171.76</v>
      </c>
      <c r="DE93">
        <v>168.06</v>
      </c>
      <c r="DF93">
        <v>168.06</v>
      </c>
      <c r="DG93">
        <v>165.06</v>
      </c>
      <c r="DH93">
        <v>167.06</v>
      </c>
      <c r="DI93">
        <v>167.06</v>
      </c>
      <c r="DJ93">
        <v>167.06</v>
      </c>
      <c r="DK93">
        <v>167.06</v>
      </c>
    </row>
    <row r="94" spans="1:115" s="4" customFormat="1" x14ac:dyDescent="0.3">
      <c r="A94" t="s">
        <v>898</v>
      </c>
      <c r="B94" s="13" t="s">
        <v>480</v>
      </c>
      <c r="C94" s="72">
        <v>36.142499603636999</v>
      </c>
      <c r="D94" s="72">
        <v>34.410327003151899</v>
      </c>
      <c r="E94" s="72">
        <v>32.102432971789902</v>
      </c>
      <c r="F94" s="72">
        <v>30.0249043927526</v>
      </c>
      <c r="G94" s="72">
        <v>30.727271070622901</v>
      </c>
      <c r="H94" s="72">
        <v>31.387021556319901</v>
      </c>
      <c r="I94" s="72">
        <v>31.950400708251099</v>
      </c>
      <c r="J94" s="72">
        <v>31.975873956311901</v>
      </c>
      <c r="K94" s="72">
        <v>32.051316288100999</v>
      </c>
      <c r="L94" s="72">
        <v>32.102075697659103</v>
      </c>
      <c r="M94" s="72">
        <v>33.541427531161901</v>
      </c>
      <c r="N94" s="72">
        <v>35.6604484195</v>
      </c>
      <c r="O94" s="72">
        <v>36.417098593823297</v>
      </c>
      <c r="P94" s="72">
        <v>37.265198109228322</v>
      </c>
      <c r="Q94" s="72">
        <v>36.670028860835103</v>
      </c>
      <c r="R94" s="72">
        <v>36.700703709414398</v>
      </c>
      <c r="S94" s="72">
        <v>36.802734609134802</v>
      </c>
      <c r="T94" s="72">
        <v>36.812572485121002</v>
      </c>
      <c r="U94" s="72">
        <v>36.825863921973998</v>
      </c>
      <c r="V94" s="72">
        <v>36.645792824506501</v>
      </c>
      <c r="W94" s="72">
        <v>36.161344331920702</v>
      </c>
      <c r="X94" s="72">
        <v>36.033530562314901</v>
      </c>
      <c r="Y94" s="72">
        <v>36.631783805750402</v>
      </c>
      <c r="Z94" s="72">
        <v>37.4657562238298</v>
      </c>
      <c r="AA94" s="72">
        <v>37.4657562238298</v>
      </c>
      <c r="AB94" s="72">
        <v>40.535668751775503</v>
      </c>
      <c r="AC94" s="72">
        <v>41.422985524321</v>
      </c>
      <c r="AD94" s="72">
        <v>41.634894347312503</v>
      </c>
      <c r="AE94" s="72">
        <v>41.753609925630798</v>
      </c>
      <c r="AF94" s="72">
        <v>42.709869599738497</v>
      </c>
      <c r="AG94" s="72">
        <v>44.178726428167899</v>
      </c>
      <c r="AH94" s="72">
        <v>44.593989485747997</v>
      </c>
      <c r="AI94" s="72">
        <v>44.729992095989303</v>
      </c>
      <c r="AJ94" s="72">
        <v>44.970967408891603</v>
      </c>
      <c r="AK94" s="72">
        <v>45.7307690586793</v>
      </c>
      <c r="AL94" s="72">
        <v>46.650507687144703</v>
      </c>
      <c r="AM94" s="72">
        <v>46.515491801806597</v>
      </c>
      <c r="AN94" s="72">
        <v>45.6911979116488</v>
      </c>
      <c r="AO94" s="72">
        <v>44.900574741012797</v>
      </c>
      <c r="AP94" s="72">
        <v>44.900574741012797</v>
      </c>
      <c r="AQ94" s="72">
        <v>44.185372302106899</v>
      </c>
      <c r="AR94" s="72">
        <v>44.447971066829602</v>
      </c>
      <c r="AS94" s="72">
        <v>44.807589323147702</v>
      </c>
      <c r="AT94" s="72">
        <v>44.921129264698699</v>
      </c>
      <c r="AU94" s="72">
        <v>44.835251757703297</v>
      </c>
      <c r="AV94" s="72">
        <v>44.6913788586102</v>
      </c>
      <c r="AW94" s="72">
        <v>44.455610571793002</v>
      </c>
      <c r="AX94" s="72">
        <v>44.481941756361401</v>
      </c>
      <c r="AY94" s="72">
        <v>44.489205552659897</v>
      </c>
      <c r="AZ94" s="72">
        <v>44.529971275614301</v>
      </c>
      <c r="BA94" s="72">
        <v>44.444125625796502</v>
      </c>
      <c r="BB94" s="72">
        <v>43.740691092244603</v>
      </c>
      <c r="BC94" s="72">
        <v>42.103185621804499</v>
      </c>
      <c r="BD94" s="72">
        <v>37.532743951769902</v>
      </c>
      <c r="BE94" s="72">
        <v>35.259274553665897</v>
      </c>
      <c r="BF94" s="72">
        <v>35.308674046334801</v>
      </c>
      <c r="BG94" s="72">
        <v>35.131203686154699</v>
      </c>
      <c r="BH94" s="72">
        <v>34.027463735423098</v>
      </c>
      <c r="BI94" s="72">
        <v>33.441409812065501</v>
      </c>
      <c r="BJ94" s="72">
        <v>32.878839257924497</v>
      </c>
      <c r="BK94" s="72">
        <v>34.556684441320499</v>
      </c>
      <c r="BL94" s="72">
        <v>36.337428703420201</v>
      </c>
      <c r="BM94" s="72">
        <v>38.347944276150102</v>
      </c>
      <c r="BN94" s="72">
        <v>41.679004473047399</v>
      </c>
      <c r="BO94" s="72">
        <v>44.2734989320019</v>
      </c>
      <c r="BP94" s="72">
        <v>44.873714645542599</v>
      </c>
      <c r="BQ94" s="72">
        <v>45.772279772008801</v>
      </c>
      <c r="BR94" s="72">
        <v>48.111136249326002</v>
      </c>
      <c r="BS94" s="72">
        <v>50.082969591255498</v>
      </c>
      <c r="BT94" s="72">
        <v>51.4153404216312</v>
      </c>
      <c r="BU94" s="72">
        <v>52.015873186511598</v>
      </c>
      <c r="BV94" s="72">
        <v>54.802559794370602</v>
      </c>
      <c r="BW94" s="72">
        <v>57.904496179369602</v>
      </c>
      <c r="BX94" s="72">
        <v>58.7523912661065</v>
      </c>
      <c r="BY94" s="72">
        <v>61.083138214697598</v>
      </c>
      <c r="BZ94" s="72">
        <v>63.508642417072501</v>
      </c>
      <c r="CA94" s="72">
        <v>64.185194425730302</v>
      </c>
      <c r="CB94" s="72">
        <v>64.290894997218302</v>
      </c>
      <c r="CC94" s="72">
        <v>64.641066219229003</v>
      </c>
      <c r="CD94" s="72">
        <v>67.689901024913894</v>
      </c>
      <c r="CE94" s="72">
        <v>72.083674916915797</v>
      </c>
      <c r="CF94" s="72">
        <v>75.9957238570112</v>
      </c>
      <c r="CG94" s="72">
        <v>75.727574817384294</v>
      </c>
      <c r="CH94" s="72">
        <v>75.669778511481496</v>
      </c>
      <c r="CI94" s="72">
        <v>75.421471284154194</v>
      </c>
      <c r="CJ94" s="72">
        <v>74.7787290449876</v>
      </c>
      <c r="CK94" s="72">
        <v>74.440020796873796</v>
      </c>
      <c r="CL94" s="72">
        <v>73.977123031732802</v>
      </c>
      <c r="CM94">
        <v>72.83</v>
      </c>
      <c r="CN94" s="72">
        <v>71.975952906526899</v>
      </c>
      <c r="CO94" s="72">
        <v>71.114029502456404</v>
      </c>
      <c r="CP94" s="72">
        <v>70.564438129259599</v>
      </c>
      <c r="CQ94" s="72">
        <v>65.9385734002053</v>
      </c>
      <c r="CR94" s="73">
        <v>66.698780895045601</v>
      </c>
      <c r="CS94" s="72">
        <v>68.87</v>
      </c>
      <c r="CT94" s="72">
        <v>70.790000000000006</v>
      </c>
      <c r="CU94" s="72">
        <v>71.489999999999995</v>
      </c>
      <c r="CV94" s="73">
        <v>73.599230932271894</v>
      </c>
      <c r="CW94" s="73">
        <v>73.583234162099998</v>
      </c>
      <c r="CX94" s="73">
        <v>73.186350258155201</v>
      </c>
      <c r="CY94" s="73">
        <v>71.521267368296407</v>
      </c>
      <c r="CZ94" s="73">
        <v>70.971373537639494</v>
      </c>
      <c r="DA94" s="73">
        <v>70.933598125713999</v>
      </c>
      <c r="DB94" s="73">
        <v>73.994736183943402</v>
      </c>
      <c r="DC94" s="73">
        <v>74.813677442008299</v>
      </c>
      <c r="DD94" s="73">
        <v>74.885639059643495</v>
      </c>
      <c r="DE94" s="73">
        <v>74.888845328731804</v>
      </c>
      <c r="DF94" s="73">
        <v>75.171050808681898</v>
      </c>
      <c r="DG94" s="73">
        <v>72.845010176994606</v>
      </c>
      <c r="DH94" s="73">
        <v>72.823922047692093</v>
      </c>
      <c r="DI94" s="73">
        <v>71.450534186080702</v>
      </c>
      <c r="DJ94" s="73">
        <v>71.141854276894705</v>
      </c>
      <c r="DK94"/>
    </row>
    <row r="95" spans="1:115" x14ac:dyDescent="0.3">
      <c r="A95" s="17" t="s">
        <v>899</v>
      </c>
      <c r="B95" s="13" t="s">
        <v>484</v>
      </c>
      <c r="D95">
        <v>5750</v>
      </c>
      <c r="E95">
        <v>5750</v>
      </c>
      <c r="F95">
        <v>5300</v>
      </c>
      <c r="G95">
        <v>5300</v>
      </c>
      <c r="H95">
        <v>5570</v>
      </c>
      <c r="I95">
        <v>5895</v>
      </c>
      <c r="J95">
        <v>6370</v>
      </c>
      <c r="K95">
        <v>6285</v>
      </c>
      <c r="L95">
        <v>6210</v>
      </c>
      <c r="M95">
        <v>6460</v>
      </c>
      <c r="N95">
        <v>6460</v>
      </c>
      <c r="O95">
        <v>6460</v>
      </c>
      <c r="P95">
        <v>6460</v>
      </c>
      <c r="Q95">
        <v>6460</v>
      </c>
      <c r="R95">
        <v>6460</v>
      </c>
      <c r="S95">
        <v>6460</v>
      </c>
      <c r="T95">
        <v>6460</v>
      </c>
      <c r="U95">
        <v>6460</v>
      </c>
      <c r="V95">
        <v>6460</v>
      </c>
      <c r="W95">
        <v>6460</v>
      </c>
      <c r="X95">
        <v>6980</v>
      </c>
      <c r="Y95">
        <v>7080</v>
      </c>
      <c r="Z95">
        <v>7230</v>
      </c>
      <c r="AA95">
        <v>7620</v>
      </c>
      <c r="AB95">
        <v>7760</v>
      </c>
      <c r="AC95">
        <v>8000</v>
      </c>
      <c r="AD95">
        <v>8050</v>
      </c>
      <c r="AE95">
        <v>8000</v>
      </c>
      <c r="AF95">
        <v>8000</v>
      </c>
      <c r="AG95">
        <v>8400</v>
      </c>
      <c r="AH95">
        <v>8400</v>
      </c>
      <c r="AI95">
        <v>8400</v>
      </c>
      <c r="AJ95">
        <v>8400</v>
      </c>
      <c r="AK95">
        <v>8690</v>
      </c>
      <c r="AL95">
        <v>8790</v>
      </c>
      <c r="AM95">
        <v>8790</v>
      </c>
      <c r="AN95">
        <v>8220</v>
      </c>
      <c r="AO95">
        <v>7930</v>
      </c>
      <c r="AP95">
        <v>8600</v>
      </c>
      <c r="AQ95">
        <v>8600</v>
      </c>
      <c r="AR95">
        <v>8710</v>
      </c>
      <c r="AS95">
        <v>8710</v>
      </c>
      <c r="AT95">
        <v>8710</v>
      </c>
      <c r="AU95">
        <v>8710</v>
      </c>
      <c r="AV95">
        <v>8560</v>
      </c>
      <c r="AW95">
        <v>8560</v>
      </c>
      <c r="AX95">
        <v>8610</v>
      </c>
      <c r="AY95">
        <v>8610</v>
      </c>
      <c r="AZ95">
        <v>8610</v>
      </c>
      <c r="BA95">
        <v>8160</v>
      </c>
      <c r="BB95">
        <v>7900</v>
      </c>
      <c r="BC95">
        <v>7900</v>
      </c>
      <c r="BD95">
        <v>7900</v>
      </c>
      <c r="BE95">
        <v>7030</v>
      </c>
      <c r="BF95">
        <v>7350</v>
      </c>
      <c r="BG95">
        <v>7630</v>
      </c>
      <c r="BH95">
        <v>7490</v>
      </c>
      <c r="BI95">
        <v>7325</v>
      </c>
      <c r="BJ95">
        <v>7425</v>
      </c>
      <c r="BK95">
        <v>7820</v>
      </c>
      <c r="BL95">
        <v>8100</v>
      </c>
      <c r="BM95">
        <v>8345</v>
      </c>
      <c r="BN95">
        <v>8600</v>
      </c>
      <c r="BO95">
        <v>8581.6666666666661</v>
      </c>
      <c r="BP95">
        <v>8593.3333333333339</v>
      </c>
      <c r="BQ95">
        <v>8780</v>
      </c>
      <c r="BR95">
        <v>8960</v>
      </c>
      <c r="BS95">
        <v>8810</v>
      </c>
      <c r="BT95">
        <v>8990</v>
      </c>
      <c r="BU95">
        <v>9856.6666666666661</v>
      </c>
      <c r="BV95">
        <v>11363.333333333334</v>
      </c>
      <c r="BW95">
        <v>12360</v>
      </c>
      <c r="BX95">
        <v>12933.333333333334</v>
      </c>
      <c r="BY95">
        <v>14280</v>
      </c>
      <c r="BZ95">
        <v>17046.666666666668</v>
      </c>
      <c r="CA95">
        <v>17552.5</v>
      </c>
      <c r="CB95">
        <v>18016.666666666668</v>
      </c>
      <c r="CC95">
        <v>20646.666666666668</v>
      </c>
      <c r="CD95">
        <v>20455</v>
      </c>
      <c r="CE95">
        <v>19020</v>
      </c>
      <c r="CF95">
        <v>19140</v>
      </c>
      <c r="CG95">
        <v>19570</v>
      </c>
      <c r="CH95">
        <v>20460</v>
      </c>
      <c r="CI95">
        <v>20460</v>
      </c>
      <c r="CJ95">
        <v>20460</v>
      </c>
      <c r="CK95">
        <v>19020</v>
      </c>
      <c r="CL95">
        <v>19020</v>
      </c>
      <c r="CM95">
        <v>19020</v>
      </c>
      <c r="CN95">
        <v>19020</v>
      </c>
      <c r="CO95">
        <v>19020</v>
      </c>
      <c r="CP95">
        <v>19020</v>
      </c>
      <c r="CQ95">
        <v>19020</v>
      </c>
      <c r="CR95">
        <v>20860</v>
      </c>
      <c r="CS95">
        <v>22010</v>
      </c>
      <c r="CT95">
        <v>20602.5</v>
      </c>
      <c r="CU95">
        <v>19800</v>
      </c>
      <c r="CV95">
        <v>20153.333333333332</v>
      </c>
      <c r="CW95">
        <v>20913.333333333332</v>
      </c>
      <c r="CX95">
        <v>20580</v>
      </c>
      <c r="CY95">
        <v>20800</v>
      </c>
      <c r="CZ95">
        <v>20995</v>
      </c>
      <c r="DA95">
        <v>21080</v>
      </c>
      <c r="DB95">
        <v>21550</v>
      </c>
      <c r="DC95">
        <v>20600</v>
      </c>
      <c r="DD95">
        <v>19805</v>
      </c>
      <c r="DE95">
        <v>19430</v>
      </c>
      <c r="DF95">
        <v>19530</v>
      </c>
      <c r="DG95">
        <v>19730</v>
      </c>
      <c r="DH95">
        <f>AVERAGE(19990,20390)</f>
        <v>20190</v>
      </c>
      <c r="DI95">
        <v>19610</v>
      </c>
      <c r="DJ95">
        <f>AVERAGE(18440,18370)</f>
        <v>18405</v>
      </c>
      <c r="DK95">
        <v>18620</v>
      </c>
    </row>
    <row r="96" spans="1:115" x14ac:dyDescent="0.3">
      <c r="A96" s="9" t="s">
        <v>199</v>
      </c>
      <c r="B96" s="19" t="s">
        <v>657</v>
      </c>
      <c r="C96" s="17">
        <v>0.9914400000000001</v>
      </c>
      <c r="D96" s="17">
        <v>0.92615499999999995</v>
      </c>
      <c r="E96" s="17">
        <v>0.87837599999999993</v>
      </c>
      <c r="F96" s="17">
        <v>0.88884666666666667</v>
      </c>
      <c r="G96" s="17">
        <v>0.90906500000000001</v>
      </c>
      <c r="H96" s="17">
        <v>0.92920000000000003</v>
      </c>
      <c r="I96" s="17">
        <v>0.96723500000000007</v>
      </c>
      <c r="J96" s="17">
        <v>0.97642749999999989</v>
      </c>
      <c r="K96" s="17">
        <v>0.94991799999999993</v>
      </c>
      <c r="L96" s="17">
        <v>0.96308749999999999</v>
      </c>
      <c r="M96" s="17">
        <v>0.99659599999999993</v>
      </c>
      <c r="N96" s="17">
        <v>1.0054150000000002</v>
      </c>
      <c r="O96" s="17">
        <v>1.0331299999999999</v>
      </c>
      <c r="P96" s="17">
        <v>1.0949139999999999</v>
      </c>
      <c r="Q96" s="17">
        <v>1.0929500000000003</v>
      </c>
      <c r="R96" s="17">
        <v>1.0846375000000001</v>
      </c>
      <c r="S96" s="17">
        <v>1.0528533333333332</v>
      </c>
      <c r="T96" s="17">
        <v>1.0414879999999997</v>
      </c>
      <c r="U96" s="17">
        <v>1.0100739999999999</v>
      </c>
      <c r="V96" s="17">
        <v>0.97487599999999996</v>
      </c>
      <c r="W96" s="17">
        <v>0.97434999999999994</v>
      </c>
      <c r="X96" s="17">
        <v>1.0106700000000002</v>
      </c>
      <c r="Y96" s="17">
        <v>1.053884</v>
      </c>
      <c r="Z96" s="17">
        <v>1.0815925</v>
      </c>
      <c r="AA96" s="17">
        <v>1.0947899999999999</v>
      </c>
      <c r="AB96" s="17">
        <v>1.1254666666666664</v>
      </c>
      <c r="AC96" s="17">
        <v>1.1231875</v>
      </c>
      <c r="AD96" s="17">
        <v>1.1387</v>
      </c>
      <c r="AE96" s="17">
        <v>1.142425</v>
      </c>
      <c r="AF96" s="17">
        <v>1.1716249999999999</v>
      </c>
      <c r="AG96" s="17">
        <v>1.2139124999999999</v>
      </c>
      <c r="AH96" s="17">
        <v>1.2146680000000001</v>
      </c>
      <c r="AI96" s="17">
        <v>1.2088524999999999</v>
      </c>
      <c r="AJ96" s="17">
        <v>1.2175724999999999</v>
      </c>
      <c r="AK96" s="17">
        <v>1.2534939999999999</v>
      </c>
      <c r="AL96" s="17">
        <v>1.2621925000000001</v>
      </c>
      <c r="AM96" s="17">
        <v>1.2188766666666668</v>
      </c>
      <c r="AN96" s="17">
        <v>1.1709750000000001</v>
      </c>
      <c r="AO96" s="17">
        <v>1.1737225</v>
      </c>
      <c r="AP96" s="17">
        <v>1.2004774999999999</v>
      </c>
      <c r="AQ96" s="17">
        <v>1.2134024999999999</v>
      </c>
      <c r="AR96" s="17">
        <v>1.2465174999999999</v>
      </c>
      <c r="AS96" s="17">
        <v>1.2142200000000001</v>
      </c>
      <c r="AT96" s="17">
        <v>1.1864600000000001</v>
      </c>
      <c r="AU96" s="17">
        <v>1.18801</v>
      </c>
      <c r="AV96" s="17">
        <v>1.187764</v>
      </c>
      <c r="AW96" s="17">
        <v>1.2027049999999999</v>
      </c>
      <c r="AX96" s="17">
        <v>1.1958775000000001</v>
      </c>
      <c r="AY96" s="17">
        <v>1.1984466666666667</v>
      </c>
      <c r="AZ96" s="17">
        <v>1.2628325</v>
      </c>
      <c r="BA96" s="17">
        <v>1.2078325000000001</v>
      </c>
      <c r="BB96" s="17">
        <v>1.113426</v>
      </c>
      <c r="BC96" s="17">
        <v>0.92710999999999999</v>
      </c>
      <c r="BD96" s="17">
        <v>0.91416750000000002</v>
      </c>
      <c r="BE96" s="17">
        <v>1.010832</v>
      </c>
      <c r="BF96" s="17">
        <v>1.0480024999999999</v>
      </c>
      <c r="BG96" s="17">
        <v>1.0366680000000001</v>
      </c>
      <c r="BH96" s="17">
        <v>1.0239974999999999</v>
      </c>
      <c r="BI96" s="17">
        <v>0.99670749999999997</v>
      </c>
      <c r="BJ96" s="17">
        <v>0.97895999999999983</v>
      </c>
      <c r="BK96" s="17">
        <v>1.01511</v>
      </c>
      <c r="BL96" s="17">
        <v>1.07189</v>
      </c>
      <c r="BM96" s="17">
        <v>1.1342075</v>
      </c>
      <c r="BN96" s="17">
        <v>1.1701680000000001</v>
      </c>
      <c r="BO96" s="17">
        <v>1.1835533333333332</v>
      </c>
      <c r="BP96" s="17">
        <v>1.1960999999999999</v>
      </c>
      <c r="BQ96" s="17">
        <v>1.2118325000000001</v>
      </c>
      <c r="BR96" s="17">
        <v>1.2330025</v>
      </c>
      <c r="BS96" s="17">
        <v>1.2274280000000002</v>
      </c>
      <c r="BT96" s="17">
        <v>1.2361424999999999</v>
      </c>
      <c r="BU96" s="17">
        <v>1.3343274999999999</v>
      </c>
      <c r="BV96" s="17">
        <v>1.392326</v>
      </c>
      <c r="BW96" s="17">
        <v>1.3213766666666666</v>
      </c>
      <c r="BX96" s="17">
        <v>1.337464</v>
      </c>
      <c r="BY96" s="17">
        <v>1.4362525000000002</v>
      </c>
      <c r="BZ96" s="17">
        <v>1.7461675000000001</v>
      </c>
      <c r="CA96" s="17">
        <v>1.8236433333333335</v>
      </c>
      <c r="CB96" s="17">
        <v>1.8790099999999998</v>
      </c>
      <c r="CC96" s="17">
        <v>2.0307625000000002</v>
      </c>
      <c r="CD96" s="17">
        <v>1.9734099999999999</v>
      </c>
      <c r="CE96" s="17">
        <v>1.808446</v>
      </c>
      <c r="CF96" s="17">
        <v>1.8109724999999999</v>
      </c>
      <c r="CG96" s="17">
        <v>1.8904700000000001</v>
      </c>
      <c r="CH96" s="17">
        <v>1.8954549999999999</v>
      </c>
      <c r="CI96" s="17">
        <v>1.6876324999999999</v>
      </c>
      <c r="CJ96" s="17">
        <v>1.707074</v>
      </c>
      <c r="CK96" s="17">
        <v>1.6719725000000001</v>
      </c>
      <c r="CL96" s="17">
        <v>1.5979675</v>
      </c>
      <c r="CM96" s="17">
        <v>1.55453</v>
      </c>
      <c r="CN96" s="17">
        <v>1.4451339999999999</v>
      </c>
      <c r="CO96" s="17">
        <v>1.4046399999999999</v>
      </c>
      <c r="CP96" s="17">
        <v>1.4725720000000002</v>
      </c>
      <c r="CQ96" s="17">
        <v>1.5942475</v>
      </c>
      <c r="CR96" s="17">
        <v>1.7102980000000001</v>
      </c>
      <c r="CS96" s="17">
        <v>1.7346424999999999</v>
      </c>
      <c r="CT96" s="17">
        <v>1.6590374999999999</v>
      </c>
      <c r="CU96" s="17">
        <v>1.5975700000000002</v>
      </c>
      <c r="CV96" s="17">
        <v>1.6015440000000001</v>
      </c>
      <c r="CW96" s="17">
        <v>1.68895</v>
      </c>
      <c r="CX96" s="17">
        <v>1.687125</v>
      </c>
      <c r="CY96" s="17">
        <v>1.6838679999999999</v>
      </c>
      <c r="CZ96" s="17">
        <v>1.6252925</v>
      </c>
      <c r="DA96" s="17">
        <v>1.5762500000000002</v>
      </c>
      <c r="DB96" s="17">
        <v>1.6150880000000001</v>
      </c>
      <c r="DC96" s="17">
        <v>1.56311</v>
      </c>
      <c r="DD96" s="17">
        <v>1.4855320000000001</v>
      </c>
      <c r="DE96" s="17">
        <v>1.5772825000000001</v>
      </c>
      <c r="DF96" s="17">
        <v>1.4743724999999999</v>
      </c>
      <c r="DG96" s="17">
        <v>1.5318659999999999</v>
      </c>
      <c r="DH96" s="17">
        <v>1.6184175000000001</v>
      </c>
      <c r="DI96" s="17">
        <v>1.6021175000000001</v>
      </c>
      <c r="DJ96" s="17">
        <v>1.4896824999999998</v>
      </c>
      <c r="DK96" s="17"/>
    </row>
    <row r="97" spans="1:115" x14ac:dyDescent="0.3">
      <c r="A97" s="4" t="s">
        <v>900</v>
      </c>
      <c r="B97" s="13" t="s">
        <v>712</v>
      </c>
      <c r="C97" s="4">
        <v>609</v>
      </c>
      <c r="D97" s="4">
        <v>521.25</v>
      </c>
      <c r="E97" s="4">
        <v>487.5</v>
      </c>
      <c r="F97" s="4">
        <v>536</v>
      </c>
      <c r="G97" s="4">
        <v>568.75</v>
      </c>
      <c r="H97" s="4">
        <v>618.75</v>
      </c>
      <c r="I97" s="4">
        <v>683</v>
      </c>
      <c r="J97" s="4">
        <v>670</v>
      </c>
      <c r="K97" s="4">
        <v>626</v>
      </c>
      <c r="L97" s="4">
        <v>658.75</v>
      </c>
      <c r="M97" s="4">
        <v>682.5</v>
      </c>
      <c r="N97" s="4">
        <v>687</v>
      </c>
      <c r="O97" s="4">
        <v>695</v>
      </c>
      <c r="P97" s="4">
        <v>745</v>
      </c>
      <c r="Q97" s="4">
        <v>751.25</v>
      </c>
      <c r="R97" s="4">
        <v>743</v>
      </c>
      <c r="S97" s="4">
        <v>718.75</v>
      </c>
      <c r="T97" s="4">
        <v>713</v>
      </c>
      <c r="U97" s="4">
        <v>693.75</v>
      </c>
      <c r="V97" s="4">
        <v>675</v>
      </c>
      <c r="W97" s="4">
        <v>728</v>
      </c>
      <c r="X97" s="4">
        <v>762.5</v>
      </c>
      <c r="Y97" s="4">
        <v>801.25</v>
      </c>
      <c r="Z97" s="4">
        <v>824</v>
      </c>
      <c r="AA97" s="4">
        <v>847.5</v>
      </c>
      <c r="AB97" s="4">
        <v>878.33333333333337</v>
      </c>
      <c r="AC97" s="4">
        <v>896.25</v>
      </c>
      <c r="AD97" s="4">
        <v>868.75</v>
      </c>
      <c r="AE97" s="4">
        <v>911.25</v>
      </c>
      <c r="AF97" s="4">
        <v>979</v>
      </c>
      <c r="AG97" s="4">
        <v>1006.25</v>
      </c>
      <c r="AH97" s="4">
        <v>978.75</v>
      </c>
      <c r="AI97" s="4">
        <v>975</v>
      </c>
      <c r="AJ97" s="4">
        <v>1006.25</v>
      </c>
      <c r="AK97" s="4">
        <v>1055</v>
      </c>
      <c r="AL97" s="4">
        <v>1021.25</v>
      </c>
      <c r="AM97" s="4">
        <v>886.25</v>
      </c>
      <c r="AN97" s="4">
        <v>810</v>
      </c>
      <c r="AO97" s="4">
        <v>871.25</v>
      </c>
      <c r="AP97" s="4">
        <v>917.5</v>
      </c>
      <c r="AQ97" s="4">
        <v>916.25</v>
      </c>
      <c r="AR97" s="4">
        <v>948</v>
      </c>
      <c r="AS97" s="4">
        <v>897.5</v>
      </c>
      <c r="AT97" s="4">
        <v>872</v>
      </c>
      <c r="AU97" s="4">
        <v>870</v>
      </c>
      <c r="AV97" s="4">
        <v>863.75</v>
      </c>
      <c r="AW97" s="4">
        <v>891</v>
      </c>
      <c r="AX97" s="4">
        <v>877.5</v>
      </c>
      <c r="AY97" s="4">
        <v>873.75</v>
      </c>
      <c r="AZ97" s="4">
        <v>904</v>
      </c>
      <c r="BA97" s="4">
        <v>807.5</v>
      </c>
      <c r="BB97" s="4">
        <v>732.5</v>
      </c>
      <c r="BC97" s="4">
        <v>521</v>
      </c>
      <c r="BD97" s="4">
        <v>448.33333333333331</v>
      </c>
      <c r="BE97" s="4">
        <v>571.25</v>
      </c>
      <c r="BF97" s="4">
        <v>788</v>
      </c>
      <c r="BG97" s="4">
        <v>806.25</v>
      </c>
      <c r="BH97" s="4">
        <v>773</v>
      </c>
      <c r="BI97" s="4">
        <v>760</v>
      </c>
      <c r="BJ97" s="4">
        <v>743.75</v>
      </c>
      <c r="BK97" s="4">
        <v>868</v>
      </c>
      <c r="BL97" s="4">
        <v>970</v>
      </c>
      <c r="BM97" s="4">
        <v>1056.25</v>
      </c>
      <c r="BN97" s="4">
        <v>1310</v>
      </c>
      <c r="BO97" s="4">
        <v>1315</v>
      </c>
      <c r="BP97" s="4">
        <v>1378.3333333333335</v>
      </c>
      <c r="BQ97" s="4">
        <v>1763.75</v>
      </c>
      <c r="BR97" s="4">
        <v>2821</v>
      </c>
      <c r="BS97" s="4">
        <v>3906.25</v>
      </c>
      <c r="BT97" s="4">
        <v>4930</v>
      </c>
      <c r="BU97" s="4" t="e">
        <v>#DIV/0!</v>
      </c>
      <c r="BV97" s="4">
        <v>16308.75</v>
      </c>
      <c r="BW97" s="4">
        <v>16472.142857142859</v>
      </c>
      <c r="BX97" s="4">
        <v>17538.181818181816</v>
      </c>
      <c r="BY97" s="4">
        <v>16347.777777777777</v>
      </c>
      <c r="BZ97" s="4">
        <v>23416.666666666664</v>
      </c>
      <c r="CA97" s="4">
        <v>26690.909090909088</v>
      </c>
      <c r="CB97" s="4">
        <v>32750</v>
      </c>
      <c r="CC97" s="4">
        <v>36034.61538461539</v>
      </c>
      <c r="CD97" s="4">
        <v>33981.818181818184</v>
      </c>
      <c r="CE97" s="4">
        <v>33539.285714285717</v>
      </c>
      <c r="CF97" s="4">
        <v>40239.473684210527</v>
      </c>
      <c r="CG97" s="4">
        <v>42341.176470588238</v>
      </c>
      <c r="CH97" s="4">
        <v>43002.941176470587</v>
      </c>
      <c r="CI97" s="4">
        <v>40530.555555555555</v>
      </c>
      <c r="CJ97" s="4">
        <v>47684.375</v>
      </c>
      <c r="CK97" s="4">
        <v>66491.176470588238</v>
      </c>
      <c r="CL97" s="4">
        <v>85834</v>
      </c>
      <c r="CM97" s="4">
        <v>79264.28571428571</v>
      </c>
      <c r="CN97" s="4">
        <v>71227.777777777781</v>
      </c>
      <c r="CO97" s="4">
        <v>70343.75</v>
      </c>
      <c r="CP97" s="4">
        <v>72061.111111111109</v>
      </c>
      <c r="CQ97" s="4">
        <v>80572.222222222219</v>
      </c>
      <c r="CR97" s="4">
        <v>86143.75</v>
      </c>
      <c r="CS97" s="4">
        <v>85944.444444444453</v>
      </c>
      <c r="CT97" s="4">
        <v>80381.25</v>
      </c>
      <c r="CU97" s="4">
        <v>75272.222222222219</v>
      </c>
      <c r="CV97" s="4">
        <v>74231.25</v>
      </c>
      <c r="CW97" s="4">
        <v>79600</v>
      </c>
      <c r="CX97" s="4">
        <v>78325</v>
      </c>
      <c r="CY97" s="4">
        <v>77666.666666666657</v>
      </c>
      <c r="CZ97" s="4">
        <v>72700</v>
      </c>
      <c r="DA97" s="4">
        <v>71828.571428571435</v>
      </c>
      <c r="DB97" s="4">
        <v>74921.428571428565</v>
      </c>
      <c r="DC97" s="4">
        <v>70581.25</v>
      </c>
      <c r="DD97" s="4">
        <v>66708.333333333343</v>
      </c>
      <c r="DE97" s="4">
        <v>66625</v>
      </c>
      <c r="DF97" s="4">
        <v>66355.555555555547</v>
      </c>
      <c r="DG97" s="4">
        <v>66033.333333333343</v>
      </c>
      <c r="DH97" s="4">
        <v>68893.75</v>
      </c>
      <c r="DI97" s="4">
        <v>69350</v>
      </c>
      <c r="DJ97" s="4">
        <v>66418.75</v>
      </c>
      <c r="DK97" s="4"/>
    </row>
    <row r="98" spans="1:115" x14ac:dyDescent="0.3">
      <c r="A98" t="s">
        <v>203</v>
      </c>
      <c r="B98" s="13" t="s">
        <v>486</v>
      </c>
      <c r="C98">
        <v>9.9499999999999993</v>
      </c>
      <c r="D98">
        <v>9.0500000000000007</v>
      </c>
      <c r="E98">
        <v>8.6</v>
      </c>
      <c r="F98">
        <v>8.65</v>
      </c>
      <c r="G98">
        <v>9.1999999999999993</v>
      </c>
      <c r="H98">
        <v>9.4499999999999993</v>
      </c>
      <c r="I98">
        <v>10.45</v>
      </c>
      <c r="J98">
        <v>10.7</v>
      </c>
      <c r="K98">
        <v>9.9</v>
      </c>
      <c r="L98">
        <v>9.5500000000000007</v>
      </c>
      <c r="M98">
        <v>9.8000000000000007</v>
      </c>
      <c r="N98">
        <v>10.4</v>
      </c>
      <c r="O98">
        <v>9.85</v>
      </c>
      <c r="P98">
        <v>10.55</v>
      </c>
      <c r="Q98">
        <v>10.55</v>
      </c>
      <c r="R98">
        <v>10.55</v>
      </c>
      <c r="S98">
        <v>9.85</v>
      </c>
      <c r="T98">
        <v>10.7</v>
      </c>
      <c r="U98">
        <v>10.1</v>
      </c>
      <c r="V98">
        <v>9.85</v>
      </c>
      <c r="W98">
        <v>10.25</v>
      </c>
      <c r="X98">
        <v>10.55</v>
      </c>
      <c r="Y98">
        <v>11.15</v>
      </c>
      <c r="Z98">
        <v>11.4</v>
      </c>
      <c r="AA98">
        <v>11.8</v>
      </c>
      <c r="AB98">
        <v>11.65</v>
      </c>
      <c r="AC98">
        <v>11.65</v>
      </c>
      <c r="AD98">
        <v>11.65</v>
      </c>
      <c r="AE98">
        <v>11.6</v>
      </c>
      <c r="AF98">
        <v>12.4</v>
      </c>
      <c r="AG98">
        <v>13.05</v>
      </c>
      <c r="AH98">
        <v>13.3</v>
      </c>
      <c r="AI98">
        <v>13.2</v>
      </c>
      <c r="AJ98">
        <v>14</v>
      </c>
      <c r="AK98">
        <v>14.9</v>
      </c>
      <c r="AL98">
        <v>15.2</v>
      </c>
      <c r="AM98">
        <v>13.3</v>
      </c>
      <c r="AN98">
        <v>12.15</v>
      </c>
      <c r="AO98">
        <v>12.4</v>
      </c>
      <c r="AP98">
        <v>13.2</v>
      </c>
      <c r="AQ98">
        <v>14</v>
      </c>
      <c r="AR98">
        <v>14.15</v>
      </c>
      <c r="AS98">
        <v>14.2</v>
      </c>
      <c r="AT98">
        <v>13.5</v>
      </c>
      <c r="AU98">
        <v>13.45</v>
      </c>
      <c r="AV98">
        <v>13.75</v>
      </c>
      <c r="AW98">
        <v>14</v>
      </c>
      <c r="AX98">
        <v>13.7</v>
      </c>
      <c r="AY98">
        <v>13.5</v>
      </c>
      <c r="AZ98">
        <v>13.75</v>
      </c>
      <c r="BA98">
        <v>13.3</v>
      </c>
      <c r="BB98">
        <v>12.95</v>
      </c>
      <c r="BC98">
        <v>10.9</v>
      </c>
      <c r="BD98">
        <v>9.1</v>
      </c>
      <c r="BE98">
        <v>10.4</v>
      </c>
      <c r="BF98">
        <v>11.95</v>
      </c>
      <c r="BG98">
        <v>12</v>
      </c>
      <c r="BH98">
        <v>11.85</v>
      </c>
      <c r="BI98">
        <v>10.9</v>
      </c>
      <c r="BJ98">
        <v>10.95</v>
      </c>
      <c r="BK98">
        <v>11.1</v>
      </c>
      <c r="BL98">
        <v>11.6</v>
      </c>
      <c r="BM98">
        <v>12.3</v>
      </c>
      <c r="BN98">
        <v>12.95</v>
      </c>
      <c r="BO98">
        <v>13.4</v>
      </c>
      <c r="BP98">
        <v>13.15</v>
      </c>
      <c r="BQ98">
        <v>13.6</v>
      </c>
      <c r="BR98">
        <v>14.25</v>
      </c>
      <c r="BS98">
        <v>14.75</v>
      </c>
      <c r="BT98">
        <v>14.45</v>
      </c>
      <c r="BU98">
        <v>15.25</v>
      </c>
      <c r="BV98">
        <v>16.649999999999999</v>
      </c>
      <c r="BW98">
        <v>16.649999999999999</v>
      </c>
      <c r="BX98">
        <v>16.3</v>
      </c>
      <c r="BY98">
        <v>18.850000000000001</v>
      </c>
      <c r="BZ98">
        <v>18.850000000000001</v>
      </c>
      <c r="CA98">
        <v>22.95</v>
      </c>
      <c r="CB98">
        <v>23.8</v>
      </c>
      <c r="CC98">
        <v>24.55</v>
      </c>
      <c r="CD98">
        <v>23.05</v>
      </c>
      <c r="CE98">
        <v>23.2</v>
      </c>
      <c r="CF98">
        <v>23.2</v>
      </c>
      <c r="CG98">
        <v>24.35</v>
      </c>
      <c r="CH98">
        <v>26.45</v>
      </c>
      <c r="CI98">
        <v>26.45</v>
      </c>
      <c r="CJ98">
        <v>24.1</v>
      </c>
      <c r="CK98">
        <v>22.15</v>
      </c>
      <c r="CL98">
        <v>22.15</v>
      </c>
      <c r="CM98">
        <v>21.05</v>
      </c>
      <c r="CN98">
        <v>20.2</v>
      </c>
      <c r="CO98">
        <v>19.850000000000001</v>
      </c>
      <c r="CP98">
        <v>19.75</v>
      </c>
      <c r="CQ98">
        <v>20.85</v>
      </c>
      <c r="CR98">
        <v>24</v>
      </c>
      <c r="CS98">
        <v>25.4</v>
      </c>
      <c r="CT98">
        <v>24.15</v>
      </c>
      <c r="CU98">
        <v>23</v>
      </c>
      <c r="CV98">
        <v>21.9</v>
      </c>
      <c r="CW98">
        <v>21.55</v>
      </c>
      <c r="CX98">
        <v>23.35</v>
      </c>
      <c r="CY98">
        <v>23.35</v>
      </c>
      <c r="CZ98">
        <v>23.35</v>
      </c>
      <c r="DA98">
        <v>22.45</v>
      </c>
      <c r="DB98">
        <v>21.65</v>
      </c>
      <c r="DC98">
        <v>21.35</v>
      </c>
      <c r="DD98">
        <v>20.149999999999999</v>
      </c>
      <c r="DE98">
        <v>19.05</v>
      </c>
      <c r="DF98">
        <v>19.5</v>
      </c>
      <c r="DG98">
        <v>19.75</v>
      </c>
      <c r="DH98">
        <v>19.95</v>
      </c>
      <c r="DI98">
        <v>21.2</v>
      </c>
      <c r="DJ98">
        <v>20.6</v>
      </c>
      <c r="DK98">
        <v>20.6</v>
      </c>
    </row>
    <row r="99" spans="1:115" x14ac:dyDescent="0.3">
      <c r="A99" t="s">
        <v>205</v>
      </c>
      <c r="B99" s="13" t="s">
        <v>487</v>
      </c>
      <c r="P99">
        <v>85.4</v>
      </c>
      <c r="Q99">
        <v>84.5</v>
      </c>
      <c r="R99">
        <v>89.6</v>
      </c>
      <c r="S99">
        <v>88.3</v>
      </c>
      <c r="T99">
        <v>92.2</v>
      </c>
      <c r="U99">
        <v>92.7</v>
      </c>
      <c r="V99">
        <v>90</v>
      </c>
      <c r="W99">
        <v>92.8</v>
      </c>
      <c r="X99">
        <v>98.2</v>
      </c>
      <c r="Y99">
        <v>99.2</v>
      </c>
      <c r="Z99">
        <v>108.1</v>
      </c>
      <c r="AA99">
        <v>109.7</v>
      </c>
      <c r="AB99">
        <v>116.6</v>
      </c>
      <c r="AC99">
        <v>116.8</v>
      </c>
      <c r="AD99">
        <v>121.2</v>
      </c>
      <c r="AE99">
        <v>121.3</v>
      </c>
      <c r="AF99">
        <v>131.4</v>
      </c>
      <c r="AG99">
        <v>140.1</v>
      </c>
      <c r="AH99">
        <v>151</v>
      </c>
      <c r="AI99">
        <v>150.1</v>
      </c>
      <c r="AJ99">
        <v>151.19999999999999</v>
      </c>
      <c r="AK99">
        <v>153.19999999999999</v>
      </c>
      <c r="AL99">
        <v>164.8</v>
      </c>
      <c r="AM99">
        <v>162.30000000000001</v>
      </c>
      <c r="AN99">
        <v>155.9</v>
      </c>
      <c r="AO99">
        <v>157.4</v>
      </c>
      <c r="AP99">
        <v>158.6</v>
      </c>
      <c r="AQ99">
        <v>162.6</v>
      </c>
      <c r="AR99">
        <v>177.4</v>
      </c>
      <c r="AS99">
        <v>190</v>
      </c>
      <c r="AT99">
        <v>195.7</v>
      </c>
      <c r="AU99">
        <v>205.2</v>
      </c>
      <c r="AV99">
        <v>209.2</v>
      </c>
      <c r="AW99">
        <v>212</v>
      </c>
      <c r="AX99">
        <v>200.5</v>
      </c>
      <c r="AY99">
        <v>189.1</v>
      </c>
      <c r="AZ99">
        <v>192.8</v>
      </c>
      <c r="BA99">
        <v>197.6</v>
      </c>
      <c r="BB99">
        <v>198.6</v>
      </c>
      <c r="BC99">
        <v>198.9</v>
      </c>
      <c r="BD99">
        <v>199.2</v>
      </c>
      <c r="BE99">
        <v>199.9</v>
      </c>
      <c r="BF99">
        <v>174.2</v>
      </c>
      <c r="BG99">
        <v>184.2</v>
      </c>
      <c r="BH99">
        <v>184</v>
      </c>
      <c r="BI99">
        <v>178.7</v>
      </c>
      <c r="BJ99">
        <v>150.5</v>
      </c>
      <c r="BK99">
        <v>149.4</v>
      </c>
      <c r="BL99">
        <v>155.80000000000001</v>
      </c>
      <c r="BM99">
        <v>159.5</v>
      </c>
      <c r="BN99">
        <v>160.4</v>
      </c>
      <c r="BO99">
        <v>159.5</v>
      </c>
      <c r="BP99">
        <v>158.80000000000001</v>
      </c>
      <c r="BQ99">
        <v>158.5</v>
      </c>
      <c r="BR99">
        <v>158.6</v>
      </c>
      <c r="BS99">
        <v>158.80000000000001</v>
      </c>
      <c r="BT99">
        <v>190.2</v>
      </c>
      <c r="BU99">
        <v>179.7</v>
      </c>
      <c r="BV99">
        <v>160.19999999999999</v>
      </c>
      <c r="BW99">
        <v>163.80000000000001</v>
      </c>
      <c r="BX99">
        <v>180.5</v>
      </c>
      <c r="BY99">
        <v>184</v>
      </c>
      <c r="BZ99">
        <v>243.4</v>
      </c>
      <c r="CA99">
        <v>219.8</v>
      </c>
      <c r="CB99">
        <v>239.6</v>
      </c>
      <c r="CC99">
        <v>241.4</v>
      </c>
      <c r="CD99">
        <v>242.7</v>
      </c>
      <c r="CE99">
        <v>222.8</v>
      </c>
      <c r="CF99">
        <v>231.4</v>
      </c>
      <c r="CG99">
        <v>229.7</v>
      </c>
      <c r="CH99">
        <v>240.3</v>
      </c>
      <c r="CI99">
        <v>240.7</v>
      </c>
      <c r="CJ99">
        <v>224.2</v>
      </c>
      <c r="CK99">
        <v>222.2</v>
      </c>
      <c r="DE99">
        <v>840</v>
      </c>
      <c r="DF99">
        <v>840</v>
      </c>
      <c r="DG99">
        <v>840</v>
      </c>
      <c r="DH99">
        <v>780</v>
      </c>
      <c r="DI99">
        <v>780</v>
      </c>
      <c r="DJ99">
        <v>780</v>
      </c>
      <c r="DK99">
        <v>780</v>
      </c>
    </row>
    <row r="100" spans="1:115" x14ac:dyDescent="0.3">
      <c r="A100" t="s">
        <v>901</v>
      </c>
      <c r="B100" s="13" t="s">
        <v>441</v>
      </c>
      <c r="U100">
        <v>3.11</v>
      </c>
      <c r="V100">
        <v>3.01</v>
      </c>
      <c r="AJ100">
        <v>3.7</v>
      </c>
      <c r="AK100">
        <v>3.95</v>
      </c>
      <c r="AZ100">
        <v>3.8</v>
      </c>
      <c r="BE100">
        <v>3.8</v>
      </c>
      <c r="BF100">
        <v>3.31</v>
      </c>
      <c r="BG100">
        <v>3.5</v>
      </c>
      <c r="BZ100">
        <v>6</v>
      </c>
      <c r="CA100">
        <v>5.47</v>
      </c>
      <c r="CJ100">
        <v>5.45</v>
      </c>
      <c r="CK100">
        <v>5.35</v>
      </c>
      <c r="CN100">
        <v>4.95</v>
      </c>
    </row>
    <row r="101" spans="1:115" s="17" customFormat="1" x14ac:dyDescent="0.3">
      <c r="A101" s="9" t="s">
        <v>208</v>
      </c>
      <c r="B101" s="19" t="s">
        <v>657</v>
      </c>
      <c r="C101" s="17">
        <v>0.97035499999999997</v>
      </c>
      <c r="D101" s="17">
        <v>0.902335</v>
      </c>
      <c r="E101" s="17">
        <v>0.87150200000000011</v>
      </c>
      <c r="F101" s="17">
        <v>0.88187000000000004</v>
      </c>
      <c r="G101" s="17">
        <v>0.90609249999999997</v>
      </c>
      <c r="H101" s="17">
        <v>0.94241599999999992</v>
      </c>
      <c r="I101" s="17">
        <v>0.977885</v>
      </c>
      <c r="J101" s="17">
        <v>0.97309000000000001</v>
      </c>
      <c r="K101" s="17">
        <v>0.95042799999999983</v>
      </c>
      <c r="L101" s="17">
        <v>0.98033249999999994</v>
      </c>
      <c r="M101" s="17">
        <v>0.9906600000000001</v>
      </c>
      <c r="N101" s="17">
        <v>0.99134499999999992</v>
      </c>
      <c r="O101" s="17">
        <v>1.0038566666666666</v>
      </c>
      <c r="P101" s="17">
        <v>1.051736</v>
      </c>
      <c r="Q101" s="17">
        <v>1.0652349999999999</v>
      </c>
      <c r="R101" s="17">
        <v>1.0468175000000002</v>
      </c>
      <c r="S101" s="17">
        <v>1.0532066666666666</v>
      </c>
      <c r="T101" s="17">
        <v>1.042816</v>
      </c>
      <c r="U101" s="17">
        <v>1.003298</v>
      </c>
      <c r="V101" s="17">
        <v>0.98311800000000005</v>
      </c>
      <c r="W101" s="17">
        <v>1.00512</v>
      </c>
      <c r="X101" s="17">
        <v>1.0047124999999999</v>
      </c>
      <c r="Y101" s="17">
        <v>1.0145099999999998</v>
      </c>
      <c r="Z101" s="17">
        <v>1.0448400000000002</v>
      </c>
      <c r="AA101" s="17">
        <v>1.0462499999999999</v>
      </c>
      <c r="AB101" s="17">
        <v>1.0860816666666666</v>
      </c>
      <c r="AC101" s="17">
        <v>1.0872775000000001</v>
      </c>
      <c r="AD101" s="17">
        <v>1.0807200000000001</v>
      </c>
      <c r="AE101" s="17">
        <v>1.0912849999999998</v>
      </c>
      <c r="AF101" s="17">
        <v>1.155905</v>
      </c>
      <c r="AG101" s="17">
        <v>1.1749224999999999</v>
      </c>
      <c r="AH101" s="17">
        <v>1.165346</v>
      </c>
      <c r="AI101" s="17">
        <v>1.1669074999999998</v>
      </c>
      <c r="AJ101" s="17">
        <v>1.1888350000000001</v>
      </c>
      <c r="AK101" s="17">
        <v>1.23766</v>
      </c>
      <c r="AL101" s="17">
        <v>1.2198575</v>
      </c>
      <c r="AM101" s="17">
        <v>1.1317533333333334</v>
      </c>
      <c r="AN101" s="17">
        <v>1.0930975000000001</v>
      </c>
      <c r="AO101" s="17">
        <v>1.10371</v>
      </c>
      <c r="AP101" s="17">
        <v>1.1405675000000002</v>
      </c>
      <c r="AQ101" s="17">
        <v>1.1605700000000001</v>
      </c>
      <c r="AR101" s="17">
        <v>1.1853399999999998</v>
      </c>
      <c r="AS101" s="17">
        <v>1.1534749999999998</v>
      </c>
      <c r="AT101" s="17">
        <v>1.137024</v>
      </c>
      <c r="AU101" s="17">
        <v>1.147265</v>
      </c>
      <c r="AV101" s="17">
        <v>1.147184</v>
      </c>
      <c r="AW101" s="17">
        <v>1.1402049999999999</v>
      </c>
      <c r="AX101" s="17">
        <v>1.1430025000000001</v>
      </c>
      <c r="AY101" s="17">
        <v>1.1445766666666668</v>
      </c>
      <c r="AZ101" s="17">
        <v>1.1790924999999999</v>
      </c>
      <c r="BA101" s="17">
        <v>1.1474200000000001</v>
      </c>
      <c r="BB101" s="17">
        <v>1.0573559999999997</v>
      </c>
      <c r="BC101" s="17">
        <v>0.94937333333333329</v>
      </c>
      <c r="BD101" s="17">
        <v>0.89229250000000004</v>
      </c>
      <c r="BE101" s="17">
        <v>0.9220799999999999</v>
      </c>
      <c r="BF101" s="17">
        <v>0.97826249999999992</v>
      </c>
      <c r="BG101" s="17">
        <v>0.97646600000000006</v>
      </c>
      <c r="BH101" s="17">
        <v>0.96369000000000005</v>
      </c>
      <c r="BI101" s="17">
        <v>0.94301499999999994</v>
      </c>
      <c r="BJ101" s="17">
        <v>0.95106200000000007</v>
      </c>
      <c r="BK101" s="17">
        <v>0.99715333333333334</v>
      </c>
      <c r="BL101" s="17">
        <v>1.0372033333333335</v>
      </c>
      <c r="BM101" s="17">
        <v>1.0777775000000001</v>
      </c>
      <c r="BN101" s="17">
        <v>1.127454</v>
      </c>
      <c r="BO101" s="17">
        <v>1.0937999999999999</v>
      </c>
      <c r="BP101" s="17">
        <v>1.1085279999999997</v>
      </c>
      <c r="BQ101" s="17">
        <v>1.1319549999999998</v>
      </c>
      <c r="BR101" s="17">
        <v>1.1674599999999997</v>
      </c>
      <c r="BS101" s="17">
        <v>1.17889</v>
      </c>
      <c r="BT101" s="17">
        <v>1.2049574999999999</v>
      </c>
      <c r="BU101" s="17">
        <v>1.3010699999999999</v>
      </c>
      <c r="BV101" s="17">
        <v>1.348074</v>
      </c>
      <c r="BW101" s="17">
        <v>1.3526233333333333</v>
      </c>
      <c r="BX101" s="17">
        <v>1.3739380000000001</v>
      </c>
      <c r="BY101" s="17">
        <v>1.46905</v>
      </c>
      <c r="BZ101" s="17">
        <v>1.7930824999999999</v>
      </c>
      <c r="CA101" s="17">
        <v>1.7509600000000001</v>
      </c>
      <c r="CB101" s="17">
        <v>1.7750099999999998</v>
      </c>
      <c r="CC101" s="17">
        <v>1.9529025000000002</v>
      </c>
      <c r="CD101" s="17">
        <v>1.9156875</v>
      </c>
      <c r="CE101" s="17">
        <v>1.7973200000000003</v>
      </c>
      <c r="CF101" s="17">
        <v>1.8096150000000002</v>
      </c>
      <c r="CG101" s="17">
        <v>1.8718840000000001</v>
      </c>
      <c r="CH101" s="17">
        <v>1.8441400000000001</v>
      </c>
      <c r="CI101" s="17">
        <v>1.6952525000000001</v>
      </c>
      <c r="CJ101" s="17">
        <v>1.6613200000000001</v>
      </c>
      <c r="CK101" s="17">
        <v>1.6306849999999999</v>
      </c>
      <c r="CL101" s="17">
        <v>1.53529</v>
      </c>
      <c r="CM101" s="17">
        <v>1.4434100000000001</v>
      </c>
      <c r="CN101" s="17">
        <v>1.326854</v>
      </c>
      <c r="CO101" s="17">
        <v>1.32287</v>
      </c>
      <c r="CP101" s="17">
        <v>1.3679680000000001</v>
      </c>
      <c r="CQ101" s="17">
        <v>1.5018324999999999</v>
      </c>
      <c r="CR101" s="17">
        <v>1.5819560000000001</v>
      </c>
      <c r="CS101" s="17">
        <v>1.5740450000000001</v>
      </c>
      <c r="CT101" s="17">
        <v>1.5229300000000001</v>
      </c>
      <c r="CU101" s="17">
        <v>1.5013399999999999</v>
      </c>
      <c r="CV101" s="17">
        <v>1.5146039999999998</v>
      </c>
      <c r="CW101" s="17">
        <v>1.6247966666666667</v>
      </c>
      <c r="CX101" s="17">
        <v>1.5839749999999999</v>
      </c>
      <c r="CY101" s="17">
        <v>1.527358</v>
      </c>
      <c r="CZ101" s="17">
        <v>1.454145</v>
      </c>
      <c r="DA101" s="17">
        <v>1.4277875</v>
      </c>
      <c r="DB101" s="17">
        <v>1.4533559999999999</v>
      </c>
      <c r="DC101" s="17">
        <v>1.3978266666666668</v>
      </c>
      <c r="DD101" s="17">
        <v>1.3429319999999998</v>
      </c>
      <c r="DE101" s="17">
        <v>1.3554849999999998</v>
      </c>
      <c r="DF101" s="17">
        <v>1.372625</v>
      </c>
      <c r="DG101" s="17">
        <v>1.430204</v>
      </c>
      <c r="DH101" s="17">
        <v>1.6107949999999998</v>
      </c>
      <c r="DI101" s="17">
        <v>1.6089224999999998</v>
      </c>
      <c r="DJ101" s="17">
        <v>1.5668499999999999</v>
      </c>
    </row>
    <row r="102" spans="1:115" s="17" customFormat="1" x14ac:dyDescent="0.3">
      <c r="A102" s="9" t="s">
        <v>210</v>
      </c>
      <c r="B102" s="19" t="s">
        <v>657</v>
      </c>
      <c r="C102" s="17">
        <v>0.93352000000000002</v>
      </c>
      <c r="D102" s="17">
        <v>0.87158249999999993</v>
      </c>
      <c r="E102" s="17">
        <v>0.86330200000000001</v>
      </c>
      <c r="F102" s="17">
        <v>0.88603999999999994</v>
      </c>
      <c r="G102" s="17">
        <v>0.87024999999999997</v>
      </c>
      <c r="H102" s="17">
        <v>0.9234</v>
      </c>
      <c r="I102" s="17">
        <v>0.95099999999999996</v>
      </c>
      <c r="J102" s="17">
        <v>0.93674999999999997</v>
      </c>
      <c r="K102" s="17">
        <v>0.90960000000000008</v>
      </c>
      <c r="L102" s="17">
        <v>0.93274999999999997</v>
      </c>
      <c r="M102" s="17">
        <v>0.96579999999999999</v>
      </c>
      <c r="N102" s="17">
        <v>0.96425000000000005</v>
      </c>
      <c r="O102" s="17">
        <v>1.0006666666666666</v>
      </c>
      <c r="P102" s="17">
        <v>1.0232000000000001</v>
      </c>
      <c r="Q102" s="17">
        <v>1.022</v>
      </c>
      <c r="R102" s="17">
        <v>1.002</v>
      </c>
      <c r="S102" s="17">
        <v>0.9953333333333334</v>
      </c>
      <c r="T102" s="17">
        <v>0.96760000000000002</v>
      </c>
      <c r="U102" s="17">
        <v>0.95040000000000002</v>
      </c>
      <c r="V102" s="17">
        <v>0.94920000000000004</v>
      </c>
      <c r="W102" s="17">
        <v>0.96799999999999997</v>
      </c>
      <c r="X102" s="17">
        <v>0.98399999999999999</v>
      </c>
      <c r="Y102" s="17">
        <v>1.0122</v>
      </c>
      <c r="Z102" s="17">
        <v>1.02925</v>
      </c>
      <c r="AA102" s="17">
        <v>1.0329999999999999</v>
      </c>
      <c r="AB102" s="17">
        <v>1.0580000000000001</v>
      </c>
      <c r="AC102" s="17">
        <v>1.0209999999999999</v>
      </c>
      <c r="AD102" s="17">
        <v>1.0202500000000001</v>
      </c>
      <c r="AE102" s="17">
        <v>1.0595000000000001</v>
      </c>
      <c r="AF102" s="17">
        <v>1.1127499999999999</v>
      </c>
      <c r="AG102" s="17">
        <v>1.1205000000000001</v>
      </c>
      <c r="AH102" s="17">
        <v>1.1084000000000001</v>
      </c>
      <c r="AI102" s="17">
        <v>1.1154999999999999</v>
      </c>
      <c r="AJ102" s="17">
        <v>1.13575</v>
      </c>
      <c r="AK102" s="17">
        <v>1.1718</v>
      </c>
      <c r="AL102" s="17">
        <v>1.153</v>
      </c>
      <c r="AM102" s="17">
        <v>1.089</v>
      </c>
      <c r="AN102" s="17">
        <v>1.0529999999999999</v>
      </c>
      <c r="AO102" s="17">
        <v>1.0782499999999999</v>
      </c>
      <c r="AP102" s="17">
        <v>1.0972500000000001</v>
      </c>
      <c r="AQ102" s="17">
        <v>1.0980000000000001</v>
      </c>
      <c r="AR102" s="17">
        <v>1.13975</v>
      </c>
      <c r="AS102" s="17">
        <v>1.0834999999999999</v>
      </c>
      <c r="AT102" s="17">
        <v>1.0992</v>
      </c>
      <c r="AU102" s="17">
        <v>1.09575</v>
      </c>
      <c r="AV102" s="17">
        <v>1.1194000000000002</v>
      </c>
      <c r="AW102" s="17">
        <v>1.1154999999999999</v>
      </c>
      <c r="AX102" s="17">
        <v>1.111</v>
      </c>
      <c r="AY102" s="17">
        <v>1.111</v>
      </c>
      <c r="AZ102" s="17">
        <v>1.1587499999999999</v>
      </c>
      <c r="BA102" s="17">
        <v>1.10975</v>
      </c>
      <c r="BB102" s="17">
        <v>0.99199999999999999</v>
      </c>
      <c r="BC102" s="17">
        <v>0.87166666666666659</v>
      </c>
      <c r="BD102" s="17">
        <v>0.86424999999999996</v>
      </c>
      <c r="BE102" s="17">
        <v>0.93200000000000005</v>
      </c>
      <c r="BF102" s="17">
        <v>0.96625000000000005</v>
      </c>
      <c r="BG102" s="17">
        <v>0.96720000000000006</v>
      </c>
      <c r="BH102" s="17">
        <v>0.92825000000000002</v>
      </c>
      <c r="BI102" s="17">
        <v>0.93100000000000005</v>
      </c>
      <c r="BJ102" s="17">
        <v>0.9446</v>
      </c>
      <c r="BK102" s="17">
        <v>0.97499999999999998</v>
      </c>
      <c r="BL102" s="17">
        <v>1.0616666666666668</v>
      </c>
      <c r="BM102" s="17">
        <v>1.1074999999999999</v>
      </c>
      <c r="BN102" s="17">
        <v>1.1476</v>
      </c>
      <c r="BO102" s="17">
        <v>1.1383333333333332</v>
      </c>
      <c r="BP102" s="17">
        <v>1.1718</v>
      </c>
      <c r="BQ102" s="17">
        <v>1.206</v>
      </c>
      <c r="BR102" s="17">
        <v>1.2190000000000001</v>
      </c>
      <c r="BS102" s="17">
        <v>1.228</v>
      </c>
      <c r="BT102" s="17">
        <v>1.256</v>
      </c>
      <c r="BU102" s="17">
        <v>1.3734999999999999</v>
      </c>
      <c r="BV102" s="17">
        <v>1.3942000000000001</v>
      </c>
      <c r="BW102" s="17">
        <v>1.3293333333333333</v>
      </c>
      <c r="BX102" s="17">
        <v>1.4159999999999999</v>
      </c>
      <c r="BY102" s="17">
        <v>1.4937499999999999</v>
      </c>
      <c r="BZ102" s="17">
        <v>1.7822499999999999</v>
      </c>
      <c r="CA102" s="17">
        <v>1.732</v>
      </c>
      <c r="CB102" s="17">
        <v>1.7795999999999998</v>
      </c>
      <c r="CC102" s="17">
        <v>1.95875</v>
      </c>
      <c r="CD102" s="17">
        <v>1.81775</v>
      </c>
      <c r="CE102" s="17">
        <v>1.7838000000000001</v>
      </c>
      <c r="CF102" s="17">
        <v>1.82375</v>
      </c>
      <c r="CG102" s="17">
        <v>1.9702</v>
      </c>
      <c r="CH102" s="17">
        <v>1.7629999999999999</v>
      </c>
      <c r="CI102" s="17">
        <v>1.6134999999999999</v>
      </c>
      <c r="CJ102" s="17">
        <v>1.6228</v>
      </c>
      <c r="CK102" s="17">
        <v>1.5585</v>
      </c>
      <c r="CL102" s="17">
        <v>1.5267500000000001</v>
      </c>
      <c r="CM102" s="17">
        <v>1.4710000000000001</v>
      </c>
      <c r="CN102" s="17">
        <v>1.3954000000000002</v>
      </c>
      <c r="CO102" s="17">
        <v>1.43275</v>
      </c>
      <c r="CP102" s="17">
        <v>1.4654</v>
      </c>
      <c r="CQ102" s="17">
        <v>1.599</v>
      </c>
      <c r="CR102" s="17">
        <v>1.6742000000000001</v>
      </c>
      <c r="CS102" s="17">
        <v>1.61625</v>
      </c>
      <c r="CT102" s="17">
        <v>1.55575</v>
      </c>
      <c r="CU102" s="17">
        <v>1.4922500000000001</v>
      </c>
      <c r="CV102" s="17">
        <v>1.4994000000000001</v>
      </c>
      <c r="CW102" s="17">
        <v>1.5896666666666668</v>
      </c>
      <c r="CX102" s="17">
        <v>1.5575000000000001</v>
      </c>
      <c r="CY102" s="17">
        <v>1.5498000000000001</v>
      </c>
      <c r="CZ102" s="17">
        <v>1.4835000000000003</v>
      </c>
      <c r="DA102" s="17">
        <v>1.4804999999999999</v>
      </c>
      <c r="DB102" s="17">
        <v>1.5032000000000001</v>
      </c>
      <c r="DC102" s="17">
        <v>1.4363333333333335</v>
      </c>
      <c r="DD102" s="17">
        <v>1.391</v>
      </c>
      <c r="DE102" s="17">
        <v>1.42075</v>
      </c>
      <c r="DF102" s="17">
        <v>1.4332499999999999</v>
      </c>
      <c r="DG102" s="17">
        <v>1.4575999999999998</v>
      </c>
      <c r="DH102" s="17">
        <v>1.5145</v>
      </c>
      <c r="DI102" s="17">
        <v>1.5117500000000001</v>
      </c>
      <c r="DJ102" s="17">
        <v>1.4484999999999999</v>
      </c>
    </row>
    <row r="103" spans="1:115" s="17" customFormat="1" x14ac:dyDescent="0.3">
      <c r="A103" t="s">
        <v>213</v>
      </c>
      <c r="B103" s="10" t="s">
        <v>489</v>
      </c>
      <c r="C103"/>
      <c r="D103"/>
      <c r="E103"/>
      <c r="F103"/>
      <c r="G103"/>
      <c r="H103"/>
      <c r="I103"/>
      <c r="J103"/>
      <c r="K103"/>
      <c r="L103"/>
      <c r="M103"/>
      <c r="N103"/>
      <c r="O103">
        <v>3070</v>
      </c>
      <c r="P103">
        <v>3150</v>
      </c>
      <c r="Q103">
        <v>3162</v>
      </c>
      <c r="R103">
        <v>3230</v>
      </c>
      <c r="S103">
        <v>3260</v>
      </c>
      <c r="T103">
        <v>3300</v>
      </c>
      <c r="U103">
        <v>3300</v>
      </c>
      <c r="V103">
        <v>3230</v>
      </c>
      <c r="W103">
        <v>3130</v>
      </c>
      <c r="X103">
        <v>3000</v>
      </c>
      <c r="Y103">
        <v>3020</v>
      </c>
      <c r="Z103">
        <v>3122</v>
      </c>
      <c r="AA103">
        <v>3190</v>
      </c>
      <c r="AB103">
        <v>3190</v>
      </c>
      <c r="AC103">
        <v>3190</v>
      </c>
      <c r="AD103">
        <v>3280</v>
      </c>
      <c r="AE103">
        <v>3333</v>
      </c>
      <c r="AF103">
        <v>3350</v>
      </c>
      <c r="AG103">
        <v>3375</v>
      </c>
      <c r="AH103">
        <v>3400</v>
      </c>
      <c r="AI103">
        <v>3450</v>
      </c>
      <c r="AJ103">
        <v>3500</v>
      </c>
      <c r="AK103">
        <v>3500</v>
      </c>
      <c r="AL103">
        <v>3500</v>
      </c>
      <c r="AM103">
        <v>3550</v>
      </c>
      <c r="AN103">
        <v>3550</v>
      </c>
      <c r="AO103">
        <v>3550</v>
      </c>
      <c r="AP103">
        <v>3550</v>
      </c>
      <c r="AQ103">
        <v>3550</v>
      </c>
      <c r="AR103">
        <v>3550</v>
      </c>
      <c r="AS103">
        <v>3400</v>
      </c>
      <c r="AT103">
        <v>3400</v>
      </c>
      <c r="AU103">
        <v>3400</v>
      </c>
      <c r="AV103">
        <v>3400</v>
      </c>
      <c r="AW103">
        <v>3400</v>
      </c>
      <c r="AX103">
        <v>3400</v>
      </c>
      <c r="AY103">
        <v>3400</v>
      </c>
      <c r="AZ103">
        <v>3400</v>
      </c>
      <c r="BA103">
        <v>3400</v>
      </c>
      <c r="BB103">
        <v>3400</v>
      </c>
      <c r="BC103">
        <v>3400</v>
      </c>
      <c r="BD103">
        <v>3400</v>
      </c>
      <c r="BE103">
        <v>3400</v>
      </c>
      <c r="BF103">
        <v>3400</v>
      </c>
      <c r="BG103">
        <v>3400</v>
      </c>
      <c r="BH103">
        <v>3400</v>
      </c>
      <c r="BI103">
        <v>3400</v>
      </c>
      <c r="BJ103">
        <v>3400</v>
      </c>
      <c r="BK103">
        <v>3400</v>
      </c>
      <c r="BL103">
        <v>3400</v>
      </c>
      <c r="BM103">
        <v>3400</v>
      </c>
      <c r="BN103">
        <v>3400</v>
      </c>
      <c r="BO103">
        <v>3400</v>
      </c>
      <c r="BP103">
        <v>3400</v>
      </c>
      <c r="BQ103">
        <v>3400</v>
      </c>
      <c r="BR103">
        <v>3400</v>
      </c>
      <c r="BS103">
        <v>3400</v>
      </c>
      <c r="BT103">
        <v>3400</v>
      </c>
      <c r="BU103">
        <v>3400</v>
      </c>
      <c r="BV103">
        <v>3400</v>
      </c>
      <c r="BW103">
        <v>3400</v>
      </c>
      <c r="BX103">
        <v>3400</v>
      </c>
      <c r="BY103">
        <v>3400</v>
      </c>
      <c r="BZ103">
        <v>3400</v>
      </c>
      <c r="CA103">
        <v>3400</v>
      </c>
      <c r="CB103">
        <v>3400</v>
      </c>
      <c r="CC103">
        <v>3400</v>
      </c>
      <c r="CD103">
        <v>3400</v>
      </c>
      <c r="CE103" s="2">
        <v>4900</v>
      </c>
      <c r="CF103">
        <v>4900</v>
      </c>
      <c r="CG103">
        <v>4900</v>
      </c>
      <c r="CH103">
        <v>4900</v>
      </c>
      <c r="CI103">
        <v>4900</v>
      </c>
      <c r="CJ103">
        <v>4900</v>
      </c>
      <c r="CK103">
        <v>4900</v>
      </c>
      <c r="CL103">
        <v>4900</v>
      </c>
      <c r="CM103">
        <v>4900</v>
      </c>
      <c r="CN103">
        <v>4900</v>
      </c>
      <c r="CO103">
        <v>4900</v>
      </c>
      <c r="CP103">
        <v>4900</v>
      </c>
      <c r="CQ103">
        <v>4900</v>
      </c>
      <c r="CR103">
        <v>4900</v>
      </c>
      <c r="CS103">
        <v>4900</v>
      </c>
      <c r="CT103">
        <v>4900</v>
      </c>
      <c r="CU103">
        <v>4900</v>
      </c>
      <c r="CV103">
        <v>4900</v>
      </c>
      <c r="CW103">
        <v>4900</v>
      </c>
      <c r="CX103">
        <v>4900</v>
      </c>
      <c r="CY103">
        <v>4900</v>
      </c>
      <c r="CZ103">
        <v>4900</v>
      </c>
      <c r="DA103">
        <v>4900</v>
      </c>
      <c r="DB103">
        <v>4900</v>
      </c>
      <c r="DC103">
        <v>4900</v>
      </c>
      <c r="DD103">
        <v>4900</v>
      </c>
      <c r="DE103">
        <v>4900</v>
      </c>
      <c r="DF103">
        <v>4900</v>
      </c>
      <c r="DG103">
        <v>4900</v>
      </c>
      <c r="DH103">
        <v>4760</v>
      </c>
      <c r="DI103">
        <f>DJ103-80</f>
        <v>4890</v>
      </c>
      <c r="DJ103">
        <v>4970</v>
      </c>
      <c r="DK103"/>
    </row>
    <row r="104" spans="1:115" s="17" customFormat="1" x14ac:dyDescent="0.3">
      <c r="A104" t="s">
        <v>215</v>
      </c>
      <c r="B104" s="11" t="s">
        <v>714</v>
      </c>
      <c r="C104"/>
      <c r="D104"/>
      <c r="E104"/>
      <c r="F104"/>
      <c r="G104"/>
      <c r="H104"/>
      <c r="I104">
        <v>766.9</v>
      </c>
      <c r="J104">
        <v>766.9</v>
      </c>
      <c r="K104"/>
      <c r="L104"/>
      <c r="M104">
        <v>766.9</v>
      </c>
      <c r="N104">
        <v>815.8</v>
      </c>
      <c r="O104">
        <v>815.8</v>
      </c>
      <c r="P104">
        <v>815.8</v>
      </c>
      <c r="Q104">
        <v>815.8</v>
      </c>
      <c r="R104">
        <v>815.8</v>
      </c>
      <c r="S104">
        <v>815.8</v>
      </c>
      <c r="T104">
        <v>815.8</v>
      </c>
      <c r="U104">
        <v>815.8</v>
      </c>
      <c r="V104">
        <v>815.8</v>
      </c>
      <c r="W104">
        <v>815.8</v>
      </c>
      <c r="X104">
        <v>815.8</v>
      </c>
      <c r="Y104"/>
      <c r="Z104"/>
      <c r="AA104"/>
      <c r="AB104"/>
      <c r="AC104"/>
      <c r="AD104"/>
      <c r="AE104"/>
      <c r="AF104"/>
      <c r="AG104"/>
      <c r="AH104"/>
      <c r="AI104"/>
      <c r="AJ104">
        <v>890.9</v>
      </c>
      <c r="AK104">
        <v>935.6</v>
      </c>
      <c r="AL104"/>
      <c r="AM104">
        <v>949.6</v>
      </c>
      <c r="AN104">
        <v>874</v>
      </c>
      <c r="AO104">
        <v>874</v>
      </c>
      <c r="AP104">
        <v>874</v>
      </c>
      <c r="AQ104">
        <v>874</v>
      </c>
      <c r="AR104">
        <v>874</v>
      </c>
      <c r="AS104">
        <v>874</v>
      </c>
      <c r="AT104">
        <v>874</v>
      </c>
      <c r="AU104">
        <v>874</v>
      </c>
      <c r="AV104">
        <v>874</v>
      </c>
      <c r="AW104"/>
      <c r="AX104">
        <v>874</v>
      </c>
      <c r="AY104">
        <v>924</v>
      </c>
      <c r="AZ104">
        <v>924</v>
      </c>
      <c r="BA104"/>
      <c r="BB104">
        <v>887</v>
      </c>
      <c r="BC104">
        <v>765</v>
      </c>
      <c r="BD104">
        <v>664.8</v>
      </c>
      <c r="BE104">
        <v>664.8</v>
      </c>
      <c r="BF104">
        <v>664.8</v>
      </c>
      <c r="BG104">
        <v>664.8</v>
      </c>
      <c r="BH104">
        <v>664.8</v>
      </c>
      <c r="BI104">
        <v>664.8</v>
      </c>
      <c r="BJ104">
        <v>664.8</v>
      </c>
      <c r="BK104">
        <v>826.4</v>
      </c>
      <c r="BL104">
        <v>826.4</v>
      </c>
      <c r="BM104">
        <v>826.4</v>
      </c>
      <c r="BN104">
        <v>898</v>
      </c>
      <c r="BO104">
        <v>898</v>
      </c>
      <c r="BP104">
        <v>898</v>
      </c>
      <c r="BQ104">
        <v>898</v>
      </c>
      <c r="BR104">
        <v>898</v>
      </c>
      <c r="BS104">
        <v>898</v>
      </c>
      <c r="BT104">
        <v>898</v>
      </c>
      <c r="BU104">
        <v>1120</v>
      </c>
      <c r="BV104">
        <v>1120</v>
      </c>
      <c r="BW104">
        <v>1120</v>
      </c>
      <c r="BX104">
        <v>1120</v>
      </c>
      <c r="BY104">
        <v>1120</v>
      </c>
      <c r="BZ104">
        <v>1120</v>
      </c>
      <c r="CA104">
        <v>1470</v>
      </c>
      <c r="CB104">
        <v>1470</v>
      </c>
      <c r="CC104" s="2">
        <v>1920</v>
      </c>
      <c r="CD104" s="2">
        <v>1920</v>
      </c>
      <c r="CE104">
        <v>1920</v>
      </c>
      <c r="CF104">
        <v>1920</v>
      </c>
      <c r="CG104">
        <v>1920</v>
      </c>
      <c r="CH104">
        <v>1920</v>
      </c>
      <c r="CI104">
        <v>1920</v>
      </c>
      <c r="CJ104">
        <v>1920</v>
      </c>
      <c r="CK104">
        <v>1920</v>
      </c>
      <c r="CL104">
        <v>1920</v>
      </c>
      <c r="CM104">
        <v>1920</v>
      </c>
      <c r="CN104">
        <v>1920</v>
      </c>
      <c r="CO104">
        <v>1920</v>
      </c>
      <c r="CP104">
        <v>1920</v>
      </c>
      <c r="CQ104">
        <v>1920</v>
      </c>
      <c r="CR104">
        <v>1920</v>
      </c>
      <c r="CS104">
        <v>1920</v>
      </c>
      <c r="CT104">
        <v>2734</v>
      </c>
      <c r="CU104">
        <v>2734</v>
      </c>
      <c r="CV104">
        <v>2734</v>
      </c>
      <c r="CW104">
        <v>2734</v>
      </c>
      <c r="CX104">
        <v>2734</v>
      </c>
      <c r="CY104">
        <v>2734</v>
      </c>
      <c r="CZ104">
        <v>2734</v>
      </c>
      <c r="DA104">
        <v>2734</v>
      </c>
      <c r="DB104">
        <v>2734</v>
      </c>
      <c r="DC104">
        <v>2734</v>
      </c>
      <c r="DD104">
        <v>2734</v>
      </c>
      <c r="DE104">
        <v>2734</v>
      </c>
      <c r="DF104">
        <v>2734</v>
      </c>
      <c r="DG104">
        <v>2734</v>
      </c>
      <c r="DH104">
        <v>2734</v>
      </c>
      <c r="DI104">
        <v>2734</v>
      </c>
      <c r="DJ104">
        <v>2734</v>
      </c>
      <c r="DK104">
        <v>2734</v>
      </c>
    </row>
    <row r="105" spans="1:115" x14ac:dyDescent="0.3">
      <c r="A105" s="17" t="s">
        <v>902</v>
      </c>
      <c r="B105" s="13" t="s">
        <v>716</v>
      </c>
      <c r="C105">
        <v>2</v>
      </c>
      <c r="D105">
        <v>1.7</v>
      </c>
      <c r="E105">
        <v>1.45</v>
      </c>
      <c r="F105">
        <v>1.45</v>
      </c>
      <c r="G105">
        <v>1.65</v>
      </c>
      <c r="H105">
        <v>1.65</v>
      </c>
      <c r="I105">
        <v>1.65</v>
      </c>
      <c r="J105">
        <v>1.7</v>
      </c>
      <c r="K105">
        <v>1.8</v>
      </c>
      <c r="L105">
        <v>1.8</v>
      </c>
      <c r="M105">
        <v>1.85</v>
      </c>
      <c r="N105">
        <v>2</v>
      </c>
      <c r="O105">
        <v>1.95</v>
      </c>
      <c r="P105">
        <v>2.15</v>
      </c>
      <c r="Q105">
        <v>2.15</v>
      </c>
      <c r="R105">
        <v>2.1819999999999999</v>
      </c>
      <c r="S105">
        <v>2.1475</v>
      </c>
      <c r="T105">
        <v>2.0125000000000002</v>
      </c>
      <c r="U105">
        <v>1.9120000000000001</v>
      </c>
      <c r="V105">
        <v>1.9550000000000001</v>
      </c>
      <c r="W105">
        <v>2.04</v>
      </c>
      <c r="X105">
        <v>2.1025</v>
      </c>
      <c r="Y105">
        <v>2.1274999999999995</v>
      </c>
      <c r="Z105">
        <v>2.2199999999999998</v>
      </c>
      <c r="AA105">
        <v>2.2250000000000001</v>
      </c>
      <c r="AB105">
        <v>2.3174999999999999</v>
      </c>
      <c r="AC105">
        <v>2.2450000000000001</v>
      </c>
      <c r="AD105">
        <v>2.1739999999999999</v>
      </c>
      <c r="AE105">
        <v>2.1800000000000002</v>
      </c>
      <c r="AF105">
        <v>2.1800000000000002</v>
      </c>
      <c r="AG105">
        <v>2.1800000000000002</v>
      </c>
      <c r="AH105">
        <v>2.1800000000000002</v>
      </c>
      <c r="AI105">
        <v>2.1800000000000002</v>
      </c>
      <c r="AJ105">
        <v>2.1800000000000002</v>
      </c>
      <c r="AK105">
        <v>2.1800000000000002</v>
      </c>
      <c r="AL105">
        <v>2.1800000000000002</v>
      </c>
      <c r="AM105">
        <v>2.1800000000000002</v>
      </c>
      <c r="AN105">
        <v>2.11</v>
      </c>
      <c r="AO105">
        <v>2.1800000000000002</v>
      </c>
      <c r="AP105">
        <v>2.1800000000000002</v>
      </c>
      <c r="AQ105">
        <v>2.1800000000000002</v>
      </c>
      <c r="AR105">
        <v>2.1800000000000002</v>
      </c>
      <c r="AS105">
        <v>2.1800000000000002</v>
      </c>
      <c r="AT105">
        <v>2.1800000000000002</v>
      </c>
      <c r="AU105">
        <v>2.1800000000000002</v>
      </c>
      <c r="AV105">
        <v>2.1800000000000002</v>
      </c>
      <c r="AW105">
        <v>2.1800000000000002</v>
      </c>
      <c r="AX105">
        <v>2.1800000000000002</v>
      </c>
      <c r="AY105">
        <v>2.1800000000000002</v>
      </c>
      <c r="AZ105">
        <v>2.1800000000000002</v>
      </c>
      <c r="BA105">
        <v>2.1340000000000003</v>
      </c>
      <c r="BB105">
        <v>1.8149999999999999</v>
      </c>
      <c r="BC105">
        <v>1.4674999999999998</v>
      </c>
      <c r="BD105">
        <v>1.474</v>
      </c>
      <c r="BE105">
        <v>1.7475000000000001</v>
      </c>
      <c r="BF105">
        <v>1.85</v>
      </c>
      <c r="BG105">
        <v>1.8039999999999998</v>
      </c>
      <c r="BH105">
        <v>1.72</v>
      </c>
      <c r="BI105">
        <v>1.722</v>
      </c>
      <c r="BJ105">
        <v>1.77</v>
      </c>
      <c r="BK105">
        <v>1.9424999999999999</v>
      </c>
      <c r="BL105">
        <v>2.0479999999999996</v>
      </c>
      <c r="BM105">
        <v>2.14</v>
      </c>
      <c r="BN105">
        <v>2.15</v>
      </c>
      <c r="BO105">
        <v>2.15</v>
      </c>
      <c r="BP105">
        <v>2.15</v>
      </c>
      <c r="BQ105">
        <v>2.15</v>
      </c>
      <c r="BR105">
        <v>2.15</v>
      </c>
      <c r="BS105">
        <v>2.15</v>
      </c>
      <c r="BT105">
        <v>2.15</v>
      </c>
      <c r="BU105">
        <v>2.15</v>
      </c>
      <c r="BV105">
        <v>2.15</v>
      </c>
      <c r="BW105">
        <v>2.15</v>
      </c>
      <c r="BX105">
        <v>2.15</v>
      </c>
      <c r="BY105">
        <v>2.15</v>
      </c>
      <c r="BZ105">
        <v>2.15</v>
      </c>
      <c r="CA105">
        <v>2.15</v>
      </c>
      <c r="CB105">
        <v>2.15</v>
      </c>
      <c r="CC105">
        <v>2.15</v>
      </c>
      <c r="CD105">
        <v>2.15</v>
      </c>
      <c r="CE105">
        <v>2.15</v>
      </c>
      <c r="CF105">
        <v>2.15</v>
      </c>
      <c r="CG105">
        <v>2.15</v>
      </c>
      <c r="CH105">
        <v>2.15</v>
      </c>
      <c r="CI105">
        <v>2.15</v>
      </c>
      <c r="CJ105">
        <v>2.15</v>
      </c>
      <c r="CK105">
        <v>2.15</v>
      </c>
      <c r="CL105">
        <v>2.15</v>
      </c>
      <c r="CM105">
        <v>2.15</v>
      </c>
      <c r="CN105">
        <v>2.15</v>
      </c>
      <c r="CO105">
        <v>2.15</v>
      </c>
      <c r="CP105">
        <v>2.15</v>
      </c>
      <c r="CQ105">
        <v>2.15</v>
      </c>
      <c r="CR105">
        <v>2.15</v>
      </c>
      <c r="CS105">
        <v>2.15</v>
      </c>
      <c r="CT105">
        <v>2.15</v>
      </c>
      <c r="CU105">
        <v>2.15</v>
      </c>
      <c r="CV105">
        <v>2.15</v>
      </c>
      <c r="CW105">
        <v>2.15</v>
      </c>
      <c r="CX105">
        <v>2.15</v>
      </c>
      <c r="CY105">
        <v>2.15</v>
      </c>
      <c r="CZ105">
        <v>2.15</v>
      </c>
      <c r="DA105">
        <v>3.35</v>
      </c>
      <c r="DB105">
        <v>3.35</v>
      </c>
      <c r="DC105" s="17">
        <f>AVERAGE(3.35,3.3,3.25,3.23)</f>
        <v>3.2825000000000002</v>
      </c>
      <c r="DD105">
        <f>AVERAGE(3.16,3.01,2.95)</f>
        <v>3.0400000000000005</v>
      </c>
      <c r="DE105">
        <v>2.95</v>
      </c>
      <c r="DF105">
        <v>2.95</v>
      </c>
      <c r="DG105">
        <v>2.95</v>
      </c>
      <c r="DH105">
        <f>AVERAGE(2.95,2.98,3.03,3.08,3.13)</f>
        <v>3.0339999999999998</v>
      </c>
      <c r="DI105">
        <v>3.18</v>
      </c>
      <c r="DJ105">
        <f>AVERAGE(3.03,3.06,3.13,3.18)</f>
        <v>3.0999999999999996</v>
      </c>
      <c r="DK105">
        <v>3.03</v>
      </c>
    </row>
    <row r="106" spans="1:115" x14ac:dyDescent="0.3">
      <c r="A106" t="s">
        <v>221</v>
      </c>
      <c r="B106" s="19" t="s">
        <v>718</v>
      </c>
      <c r="C106">
        <v>11</v>
      </c>
      <c r="D106">
        <v>10</v>
      </c>
      <c r="E106">
        <v>9.25</v>
      </c>
      <c r="F106">
        <v>9.25</v>
      </c>
      <c r="G106">
        <v>9.25</v>
      </c>
      <c r="H106">
        <v>9.25</v>
      </c>
      <c r="I106">
        <v>9.25</v>
      </c>
      <c r="J106">
        <v>9.25</v>
      </c>
      <c r="K106">
        <v>9.25</v>
      </c>
      <c r="L106">
        <v>9.25</v>
      </c>
      <c r="M106">
        <v>9.25</v>
      </c>
      <c r="N106">
        <v>9.25</v>
      </c>
      <c r="O106">
        <v>9.25</v>
      </c>
      <c r="P106">
        <v>9.25</v>
      </c>
      <c r="Q106">
        <v>9.25</v>
      </c>
      <c r="R106">
        <v>9.25</v>
      </c>
      <c r="S106">
        <v>9.25</v>
      </c>
      <c r="T106">
        <v>8.9499999999999993</v>
      </c>
      <c r="U106">
        <v>8.44</v>
      </c>
      <c r="V106">
        <v>8.44</v>
      </c>
      <c r="W106">
        <v>8.44</v>
      </c>
      <c r="X106">
        <v>8.64</v>
      </c>
      <c r="Y106">
        <v>9.17</v>
      </c>
      <c r="Z106">
        <f>AVERAGE(9.17,9.61)</f>
        <v>9.39</v>
      </c>
      <c r="AA106">
        <v>9.61</v>
      </c>
      <c r="AB106">
        <v>10.41</v>
      </c>
      <c r="AC106">
        <v>10.41</v>
      </c>
      <c r="AD106">
        <v>10.210000000000001</v>
      </c>
      <c r="AE106">
        <v>10.210000000000001</v>
      </c>
      <c r="AF106">
        <f>AVERAGE(10.72,11.13)</f>
        <v>10.925000000000001</v>
      </c>
      <c r="AG106">
        <v>11.23</v>
      </c>
      <c r="AH106">
        <v>11.23</v>
      </c>
      <c r="AI106">
        <v>11.23</v>
      </c>
      <c r="AJ106">
        <v>11.23</v>
      </c>
      <c r="AK106">
        <f>AVERAGE(11.43,12.09)</f>
        <v>11.76</v>
      </c>
      <c r="AL106">
        <v>11.99</v>
      </c>
      <c r="AM106">
        <v>11.99</v>
      </c>
      <c r="AN106">
        <v>9.99</v>
      </c>
      <c r="AO106">
        <v>10.89</v>
      </c>
      <c r="AP106">
        <v>11.61</v>
      </c>
      <c r="AQ106">
        <v>11.61</v>
      </c>
      <c r="AR106">
        <v>11.97</v>
      </c>
      <c r="AS106">
        <v>11.19</v>
      </c>
      <c r="AZ106">
        <v>11.19</v>
      </c>
      <c r="BA106">
        <v>10.89</v>
      </c>
      <c r="BB106">
        <v>8.7100000000000009</v>
      </c>
      <c r="BC106">
        <v>8.7100000000000009</v>
      </c>
      <c r="BD106">
        <v>8.7100000000000009</v>
      </c>
      <c r="BE106">
        <v>8.7100000000000009</v>
      </c>
      <c r="BF106">
        <v>8.7100000000000009</v>
      </c>
      <c r="BG106">
        <v>8.7100000000000009</v>
      </c>
      <c r="BH106">
        <v>8.7100000000000009</v>
      </c>
      <c r="BI106">
        <v>8.7100000000000009</v>
      </c>
      <c r="BJ106">
        <v>8.7100000000000009</v>
      </c>
      <c r="BK106">
        <v>8.7100000000000009</v>
      </c>
      <c r="BL106">
        <v>8.7100000000000009</v>
      </c>
      <c r="BM106">
        <v>9.19</v>
      </c>
      <c r="BN106">
        <v>9.19</v>
      </c>
      <c r="BO106">
        <v>9.19</v>
      </c>
      <c r="BP106">
        <v>9.9700000000000006</v>
      </c>
      <c r="BQ106">
        <v>10.72</v>
      </c>
      <c r="BR106">
        <v>10.94</v>
      </c>
      <c r="BS106">
        <v>10.94</v>
      </c>
      <c r="BT106">
        <v>10.94</v>
      </c>
      <c r="BU106">
        <v>11.48</v>
      </c>
      <c r="BV106">
        <v>11.48</v>
      </c>
      <c r="BW106">
        <v>11.48</v>
      </c>
      <c r="BX106">
        <v>11.48</v>
      </c>
      <c r="BY106">
        <v>13.04</v>
      </c>
      <c r="BZ106">
        <v>14.8</v>
      </c>
      <c r="CA106">
        <v>14.8</v>
      </c>
      <c r="CB106">
        <v>14.8</v>
      </c>
      <c r="CC106">
        <v>14.8</v>
      </c>
      <c r="CD106">
        <v>16.77</v>
      </c>
      <c r="CE106">
        <v>16.32</v>
      </c>
      <c r="CF106">
        <v>16.32</v>
      </c>
      <c r="CG106">
        <v>16.32</v>
      </c>
      <c r="CH106">
        <v>16.32</v>
      </c>
      <c r="CI106">
        <v>16.32</v>
      </c>
      <c r="CJ106">
        <v>16.32</v>
      </c>
      <c r="CK106">
        <v>16.32</v>
      </c>
      <c r="CL106">
        <v>16.32</v>
      </c>
      <c r="CM106">
        <v>16.32</v>
      </c>
      <c r="CN106">
        <v>15.7</v>
      </c>
      <c r="CO106">
        <v>15.07</v>
      </c>
      <c r="CP106">
        <v>15.07</v>
      </c>
      <c r="CQ106">
        <v>15.07</v>
      </c>
      <c r="CR106">
        <v>15.07</v>
      </c>
      <c r="CS106">
        <v>15.07</v>
      </c>
      <c r="CT106">
        <v>15.07</v>
      </c>
      <c r="CU106">
        <v>14.62</v>
      </c>
      <c r="CV106">
        <v>14.62</v>
      </c>
      <c r="CW106">
        <v>14.62</v>
      </c>
      <c r="CX106">
        <v>14.62</v>
      </c>
      <c r="CY106">
        <v>14.62</v>
      </c>
      <c r="CZ106">
        <v>13.92</v>
      </c>
      <c r="DA106">
        <v>13.92</v>
      </c>
      <c r="DB106">
        <v>13.92</v>
      </c>
      <c r="DC106">
        <v>13.92</v>
      </c>
      <c r="DD106">
        <v>13.92</v>
      </c>
      <c r="DE106">
        <v>13.92</v>
      </c>
      <c r="DF106">
        <v>13.92</v>
      </c>
      <c r="DG106">
        <v>13.92</v>
      </c>
      <c r="DH106">
        <v>13.92</v>
      </c>
      <c r="DI106">
        <v>13.92</v>
      </c>
      <c r="DJ106">
        <v>13.92</v>
      </c>
      <c r="DK106">
        <v>13.92</v>
      </c>
    </row>
    <row r="107" spans="1:115" s="17" customFormat="1" x14ac:dyDescent="0.3">
      <c r="A107" t="s">
        <v>223</v>
      </c>
      <c r="B107" s="13" t="s">
        <v>399</v>
      </c>
      <c r="C107">
        <f>641-4</f>
        <v>637</v>
      </c>
      <c r="D107">
        <f>641-4</f>
        <v>637</v>
      </c>
      <c r="E107">
        <v>580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>
        <v>593</v>
      </c>
      <c r="BZ107">
        <v>760</v>
      </c>
      <c r="CA107">
        <v>760</v>
      </c>
      <c r="CB107">
        <v>760</v>
      </c>
      <c r="CC107">
        <v>809</v>
      </c>
      <c r="CD107">
        <v>889</v>
      </c>
      <c r="CE107">
        <v>879</v>
      </c>
      <c r="CF107">
        <v>879</v>
      </c>
      <c r="CG107">
        <v>879</v>
      </c>
      <c r="CH107">
        <v>879</v>
      </c>
      <c r="CI107">
        <v>879</v>
      </c>
      <c r="CJ107">
        <v>879</v>
      </c>
      <c r="CK107">
        <v>800</v>
      </c>
      <c r="CL107">
        <v>800</v>
      </c>
      <c r="CM107">
        <v>800</v>
      </c>
      <c r="CN107">
        <v>800</v>
      </c>
      <c r="CO107">
        <v>800</v>
      </c>
      <c r="CP107">
        <v>800</v>
      </c>
      <c r="CQ107">
        <v>800</v>
      </c>
      <c r="CR107">
        <v>800</v>
      </c>
      <c r="CS107">
        <v>800</v>
      </c>
      <c r="CT107">
        <v>800</v>
      </c>
      <c r="CU107">
        <v>800</v>
      </c>
      <c r="CV107">
        <v>800</v>
      </c>
      <c r="CW107">
        <v>800</v>
      </c>
      <c r="CX107">
        <v>800</v>
      </c>
      <c r="CY107">
        <v>800</v>
      </c>
      <c r="CZ107">
        <v>800</v>
      </c>
      <c r="DA107">
        <v>800</v>
      </c>
      <c r="DB107">
        <v>800</v>
      </c>
      <c r="DC107">
        <v>800</v>
      </c>
      <c r="DD107">
        <v>800</v>
      </c>
      <c r="DE107">
        <v>750</v>
      </c>
      <c r="DF107">
        <v>750</v>
      </c>
      <c r="DG107">
        <v>750</v>
      </c>
      <c r="DH107">
        <v>750</v>
      </c>
      <c r="DI107">
        <v>750</v>
      </c>
      <c r="DJ107">
        <v>750</v>
      </c>
      <c r="DK107">
        <v>725</v>
      </c>
    </row>
    <row r="108" spans="1:115" x14ac:dyDescent="0.3">
      <c r="A108" s="9" t="s">
        <v>225</v>
      </c>
      <c r="B108" s="19" t="s">
        <v>657</v>
      </c>
      <c r="C108" s="17">
        <v>1.26</v>
      </c>
      <c r="D108" s="17">
        <v>1.22</v>
      </c>
      <c r="E108" s="17">
        <v>1.22</v>
      </c>
      <c r="F108" s="17">
        <v>1.22</v>
      </c>
      <c r="G108" s="17">
        <v>1.1599999999999999</v>
      </c>
      <c r="H108" s="17">
        <v>1.1599999999999999</v>
      </c>
      <c r="I108" s="17">
        <v>1.1599999999999999</v>
      </c>
      <c r="J108" s="17">
        <v>1.1599999999999999</v>
      </c>
      <c r="K108" s="17">
        <v>1.1599999999999999</v>
      </c>
      <c r="L108" s="17">
        <v>1.1599999999999999</v>
      </c>
      <c r="M108" s="17">
        <v>1.1399999999999999</v>
      </c>
      <c r="N108" s="17">
        <v>1.1399999999999999</v>
      </c>
      <c r="O108" s="17">
        <v>1.1399999999999999</v>
      </c>
      <c r="P108" s="17">
        <v>1.18</v>
      </c>
      <c r="Q108" s="17">
        <v>1.18</v>
      </c>
      <c r="R108" s="17">
        <v>1.18</v>
      </c>
      <c r="S108" s="17">
        <v>1.18</v>
      </c>
      <c r="T108" s="17">
        <v>1.18</v>
      </c>
      <c r="U108" s="17">
        <v>1.18</v>
      </c>
      <c r="V108" s="17">
        <v>1.18</v>
      </c>
      <c r="W108" s="17">
        <v>1.18</v>
      </c>
      <c r="X108" s="17">
        <v>1.18</v>
      </c>
      <c r="Y108" s="17">
        <v>1.18</v>
      </c>
      <c r="Z108" s="17">
        <v>1.18</v>
      </c>
      <c r="AA108" s="17">
        <v>1.18</v>
      </c>
      <c r="AB108" s="17">
        <v>1.18</v>
      </c>
      <c r="AC108" s="17">
        <v>1.18</v>
      </c>
      <c r="AD108" s="17">
        <v>1.18</v>
      </c>
      <c r="AE108" s="17">
        <v>1.18</v>
      </c>
      <c r="AF108" s="17">
        <v>1.18</v>
      </c>
      <c r="AG108" s="17">
        <v>1.18</v>
      </c>
      <c r="AH108" s="17">
        <v>1.18</v>
      </c>
      <c r="AI108" s="17">
        <v>1.23</v>
      </c>
      <c r="AJ108" s="17">
        <v>1.23</v>
      </c>
      <c r="AK108" s="17">
        <v>1.23</v>
      </c>
      <c r="AL108" s="17">
        <v>1.23</v>
      </c>
      <c r="AM108" s="17">
        <v>1.23</v>
      </c>
      <c r="AN108" s="17">
        <v>1.23</v>
      </c>
      <c r="AO108" s="17">
        <v>1.23</v>
      </c>
      <c r="AP108" s="17">
        <v>1.23</v>
      </c>
      <c r="AQ108" s="17">
        <v>1.23</v>
      </c>
      <c r="AR108" s="17">
        <v>1.23</v>
      </c>
      <c r="AS108" s="17">
        <v>1.23</v>
      </c>
      <c r="AT108" s="17">
        <v>1.23</v>
      </c>
      <c r="AU108" s="17">
        <v>1.28</v>
      </c>
      <c r="AV108" s="17">
        <v>1.28</v>
      </c>
      <c r="AW108" s="17">
        <v>1.28</v>
      </c>
      <c r="AX108" s="17">
        <v>1.28</v>
      </c>
      <c r="AY108" s="17">
        <v>1.28</v>
      </c>
      <c r="AZ108" s="17">
        <v>1.28</v>
      </c>
      <c r="BA108" s="17">
        <v>1.28</v>
      </c>
      <c r="BB108" s="17">
        <v>1.28</v>
      </c>
      <c r="BC108" s="17">
        <v>1.28</v>
      </c>
      <c r="BD108" s="17">
        <v>1.28</v>
      </c>
      <c r="BE108" s="17">
        <v>1.238</v>
      </c>
      <c r="BF108" s="17">
        <v>1.21</v>
      </c>
      <c r="BG108" s="17">
        <v>1.21</v>
      </c>
      <c r="BH108" s="17">
        <v>1.21</v>
      </c>
      <c r="BI108" s="17">
        <v>1.21</v>
      </c>
      <c r="BJ108" s="17">
        <v>1.21</v>
      </c>
      <c r="BK108" s="17">
        <v>1.21</v>
      </c>
      <c r="BL108" s="17">
        <v>1.21</v>
      </c>
      <c r="BM108" s="17">
        <v>1.21</v>
      </c>
      <c r="BN108" s="17">
        <v>1.21</v>
      </c>
      <c r="BO108" s="17">
        <v>1.21</v>
      </c>
      <c r="BP108" s="17">
        <v>1.21</v>
      </c>
      <c r="BQ108" s="17">
        <v>1.21</v>
      </c>
      <c r="BR108" s="17">
        <v>1.21</v>
      </c>
      <c r="BS108" s="17">
        <v>1.21</v>
      </c>
      <c r="BT108" s="17">
        <v>1.21</v>
      </c>
      <c r="BU108" s="17">
        <v>1.21</v>
      </c>
      <c r="BV108" s="17">
        <v>1.21</v>
      </c>
      <c r="BW108" s="17">
        <v>1.21</v>
      </c>
      <c r="BX108" s="17">
        <v>1.21</v>
      </c>
      <c r="BY108" s="17">
        <v>1.21</v>
      </c>
      <c r="BZ108" s="17">
        <v>1.21</v>
      </c>
      <c r="CA108" s="17">
        <v>1.21</v>
      </c>
      <c r="CB108" s="17">
        <v>1.21</v>
      </c>
      <c r="CC108" s="17">
        <v>1.21</v>
      </c>
      <c r="CD108" s="17">
        <v>1.21</v>
      </c>
      <c r="CE108" s="17">
        <v>1.21</v>
      </c>
      <c r="CF108" s="17">
        <v>1.21</v>
      </c>
      <c r="CG108" s="17">
        <v>1.21</v>
      </c>
      <c r="CH108" s="17">
        <v>1.21</v>
      </c>
      <c r="CI108" s="17">
        <v>1.21</v>
      </c>
      <c r="CJ108" s="17">
        <v>1.21</v>
      </c>
      <c r="CK108" s="17">
        <v>1.21</v>
      </c>
      <c r="CL108" s="17">
        <v>1.21</v>
      </c>
      <c r="CM108" s="17">
        <v>1.21</v>
      </c>
      <c r="CN108" s="17">
        <v>1.21</v>
      </c>
      <c r="CO108" s="17">
        <v>1.21</v>
      </c>
      <c r="CP108" s="17">
        <v>1.21</v>
      </c>
      <c r="CQ108" s="17">
        <v>1.21</v>
      </c>
      <c r="CR108" s="17">
        <v>1.21</v>
      </c>
      <c r="CS108" s="17">
        <v>1.21</v>
      </c>
      <c r="CT108" s="17">
        <v>1.21</v>
      </c>
      <c r="CU108" s="17">
        <v>1.21</v>
      </c>
      <c r="CV108" s="17">
        <v>1.21</v>
      </c>
      <c r="CW108" s="17">
        <v>1.21</v>
      </c>
      <c r="CX108" s="17">
        <v>1.21</v>
      </c>
      <c r="CY108" s="17">
        <v>1.21</v>
      </c>
      <c r="CZ108" s="17">
        <v>1.21</v>
      </c>
      <c r="DA108" s="17">
        <v>1.21</v>
      </c>
      <c r="DB108" s="17">
        <v>1.21</v>
      </c>
      <c r="DC108" s="17">
        <v>1.21</v>
      </c>
      <c r="DD108" s="17">
        <v>1.21</v>
      </c>
      <c r="DE108" s="17">
        <v>1.21</v>
      </c>
      <c r="DF108" s="17">
        <v>1.21</v>
      </c>
      <c r="DG108" s="17">
        <v>1.21</v>
      </c>
      <c r="DH108" s="17">
        <v>1.21</v>
      </c>
      <c r="DI108" s="17">
        <v>1.21</v>
      </c>
      <c r="DJ108" s="17">
        <v>1.21</v>
      </c>
      <c r="DK108" s="17"/>
    </row>
    <row r="109" spans="1:115" x14ac:dyDescent="0.3">
      <c r="A109" t="s">
        <v>903</v>
      </c>
      <c r="B109" s="13" t="s">
        <v>720</v>
      </c>
      <c r="C109">
        <v>1.04</v>
      </c>
      <c r="D109">
        <v>0.97</v>
      </c>
      <c r="E109">
        <v>0.89</v>
      </c>
      <c r="F109">
        <v>0.91</v>
      </c>
      <c r="G109">
        <v>0.97</v>
      </c>
      <c r="H109">
        <v>0.94</v>
      </c>
      <c r="I109">
        <v>0.99</v>
      </c>
      <c r="J109">
        <v>1.02</v>
      </c>
      <c r="K109">
        <v>1</v>
      </c>
      <c r="L109">
        <v>1.01</v>
      </c>
      <c r="M109">
        <v>0.99</v>
      </c>
      <c r="N109">
        <v>1.03</v>
      </c>
      <c r="O109">
        <v>1</v>
      </c>
      <c r="P109">
        <v>1.19</v>
      </c>
      <c r="Q109">
        <v>1.19</v>
      </c>
      <c r="R109">
        <v>1.17</v>
      </c>
      <c r="S109">
        <v>1.1599999999999999</v>
      </c>
      <c r="T109">
        <v>1.1599999999999999</v>
      </c>
      <c r="U109">
        <v>1.1200000000000001</v>
      </c>
      <c r="V109">
        <v>1.08</v>
      </c>
      <c r="W109">
        <v>1.1000000000000001</v>
      </c>
      <c r="X109">
        <v>1.08</v>
      </c>
      <c r="Y109">
        <v>1.1499999999999999</v>
      </c>
      <c r="Z109">
        <v>1.17</v>
      </c>
      <c r="AA109">
        <v>1.2</v>
      </c>
      <c r="AB109">
        <v>1.21</v>
      </c>
      <c r="AC109">
        <v>1.24</v>
      </c>
      <c r="AD109">
        <v>1.2</v>
      </c>
      <c r="AE109">
        <v>1.2</v>
      </c>
      <c r="AF109">
        <v>1.24</v>
      </c>
      <c r="AG109">
        <v>1.31</v>
      </c>
      <c r="AH109">
        <v>1.29</v>
      </c>
      <c r="AI109">
        <v>1.28</v>
      </c>
      <c r="AJ109">
        <v>1.28</v>
      </c>
      <c r="AK109">
        <v>1.32</v>
      </c>
      <c r="AL109">
        <v>1.38</v>
      </c>
      <c r="AM109">
        <v>1.3</v>
      </c>
      <c r="AN109">
        <v>1.25</v>
      </c>
      <c r="AO109">
        <v>1.25</v>
      </c>
      <c r="AP109">
        <v>1.3</v>
      </c>
      <c r="AQ109">
        <v>1.34</v>
      </c>
      <c r="AR109">
        <v>1.35</v>
      </c>
      <c r="AS109">
        <v>1.39</v>
      </c>
      <c r="AT109">
        <v>1.3</v>
      </c>
      <c r="AU109">
        <v>1.32</v>
      </c>
      <c r="AV109">
        <v>1.29</v>
      </c>
      <c r="AW109">
        <v>1.35</v>
      </c>
      <c r="AX109">
        <v>1.33</v>
      </c>
      <c r="AY109">
        <v>1.33</v>
      </c>
      <c r="AZ109">
        <v>1.36</v>
      </c>
      <c r="BA109">
        <v>1.33</v>
      </c>
      <c r="BB109">
        <v>1.26</v>
      </c>
      <c r="BC109">
        <v>1.1399999999999999</v>
      </c>
      <c r="BD109">
        <v>1.1000000000000001</v>
      </c>
      <c r="BE109">
        <v>1.06</v>
      </c>
      <c r="BF109">
        <v>1.1100000000000001</v>
      </c>
      <c r="BG109">
        <v>1.1499999999999999</v>
      </c>
      <c r="BH109">
        <v>1.1299999999999999</v>
      </c>
      <c r="BI109">
        <v>1.08</v>
      </c>
      <c r="BJ109">
        <v>1.0900000000000001</v>
      </c>
      <c r="BK109">
        <v>1.1000000000000001</v>
      </c>
      <c r="BL109">
        <v>1.19</v>
      </c>
      <c r="BM109">
        <v>1.22</v>
      </c>
      <c r="BN109">
        <v>1.28</v>
      </c>
      <c r="BO109">
        <v>1.36</v>
      </c>
      <c r="BP109">
        <v>1.33</v>
      </c>
      <c r="BQ109">
        <v>1.36</v>
      </c>
      <c r="BR109">
        <v>1.39</v>
      </c>
      <c r="BS109">
        <v>1.38</v>
      </c>
      <c r="BT109">
        <v>1.36</v>
      </c>
      <c r="BU109">
        <v>1.4</v>
      </c>
      <c r="BV109">
        <v>1.52</v>
      </c>
      <c r="BW109">
        <v>1.5</v>
      </c>
      <c r="BX109">
        <v>1.48</v>
      </c>
      <c r="BY109">
        <v>1.58</v>
      </c>
      <c r="BZ109">
        <v>1.67</v>
      </c>
      <c r="CA109">
        <v>1.81</v>
      </c>
      <c r="CB109">
        <v>1.81</v>
      </c>
      <c r="CC109">
        <v>1.8</v>
      </c>
      <c r="CD109">
        <v>1.96</v>
      </c>
      <c r="CE109">
        <v>1.92</v>
      </c>
      <c r="CF109">
        <v>1.92</v>
      </c>
      <c r="CG109">
        <v>1.97</v>
      </c>
      <c r="CH109">
        <v>1.89</v>
      </c>
      <c r="CI109">
        <v>1.89</v>
      </c>
      <c r="CJ109">
        <v>1.73</v>
      </c>
      <c r="CK109">
        <v>1.75</v>
      </c>
      <c r="CL109">
        <v>1.62</v>
      </c>
      <c r="CM109">
        <v>1.69</v>
      </c>
      <c r="CN109">
        <v>1.61</v>
      </c>
      <c r="CO109">
        <v>1.51</v>
      </c>
      <c r="CP109">
        <v>1.54</v>
      </c>
      <c r="CQ109">
        <v>1.6</v>
      </c>
      <c r="CR109">
        <v>1.71</v>
      </c>
      <c r="CS109">
        <v>1.81</v>
      </c>
      <c r="CT109">
        <v>1.81</v>
      </c>
      <c r="CU109">
        <v>1.74</v>
      </c>
      <c r="CV109">
        <v>1.65</v>
      </c>
      <c r="CW109">
        <v>1.67</v>
      </c>
      <c r="CX109">
        <v>1.77</v>
      </c>
      <c r="CY109">
        <v>1.78</v>
      </c>
      <c r="CZ109">
        <v>1.74</v>
      </c>
      <c r="DA109">
        <v>1.67</v>
      </c>
      <c r="DB109">
        <v>1.68</v>
      </c>
      <c r="DC109">
        <v>1.65</v>
      </c>
      <c r="DD109">
        <v>1.64</v>
      </c>
      <c r="DE109">
        <v>1.63</v>
      </c>
      <c r="DF109">
        <v>1.67</v>
      </c>
      <c r="DG109">
        <v>1.66</v>
      </c>
      <c r="DH109">
        <v>1.77</v>
      </c>
      <c r="DI109">
        <v>1.77</v>
      </c>
      <c r="DJ109">
        <v>1.76</v>
      </c>
      <c r="DK109">
        <v>1.76</v>
      </c>
    </row>
    <row r="110" spans="1:115" x14ac:dyDescent="0.3">
      <c r="A110" t="s">
        <v>230</v>
      </c>
      <c r="B110" s="13" t="s">
        <v>490</v>
      </c>
      <c r="E110">
        <f>402/10</f>
        <v>40.200000000000003</v>
      </c>
      <c r="F110">
        <f>402/10</f>
        <v>40.200000000000003</v>
      </c>
      <c r="G110">
        <f t="shared" ref="G110:AA110" si="2">384.6/10</f>
        <v>38.46</v>
      </c>
      <c r="H110">
        <f t="shared" si="2"/>
        <v>38.46</v>
      </c>
      <c r="I110">
        <f t="shared" si="2"/>
        <v>38.46</v>
      </c>
      <c r="J110">
        <f t="shared" si="2"/>
        <v>38.46</v>
      </c>
      <c r="K110">
        <f t="shared" si="2"/>
        <v>38.46</v>
      </c>
      <c r="L110">
        <f t="shared" si="2"/>
        <v>38.46</v>
      </c>
      <c r="M110">
        <f t="shared" si="2"/>
        <v>38.46</v>
      </c>
      <c r="N110">
        <f t="shared" si="2"/>
        <v>38.46</v>
      </c>
      <c r="O110">
        <f t="shared" si="2"/>
        <v>38.46</v>
      </c>
      <c r="P110">
        <f t="shared" si="2"/>
        <v>38.46</v>
      </c>
      <c r="Q110">
        <f t="shared" si="2"/>
        <v>38.46</v>
      </c>
      <c r="R110">
        <f t="shared" si="2"/>
        <v>38.46</v>
      </c>
      <c r="S110">
        <f t="shared" si="2"/>
        <v>38.46</v>
      </c>
      <c r="T110">
        <f t="shared" si="2"/>
        <v>38.46</v>
      </c>
      <c r="U110">
        <f t="shared" si="2"/>
        <v>38.46</v>
      </c>
      <c r="V110">
        <f t="shared" si="2"/>
        <v>38.46</v>
      </c>
      <c r="W110">
        <f t="shared" si="2"/>
        <v>38.46</v>
      </c>
      <c r="X110">
        <f t="shared" si="2"/>
        <v>38.46</v>
      </c>
      <c r="Y110">
        <f t="shared" si="2"/>
        <v>38.46</v>
      </c>
      <c r="Z110">
        <f t="shared" si="2"/>
        <v>38.46</v>
      </c>
      <c r="AA110">
        <f t="shared" si="2"/>
        <v>38.46</v>
      </c>
      <c r="AB110">
        <v>38.46</v>
      </c>
      <c r="AC110">
        <v>38.46</v>
      </c>
      <c r="AD110">
        <v>38.46</v>
      </c>
      <c r="AE110">
        <v>38.46</v>
      </c>
      <c r="AF110">
        <v>38.46</v>
      </c>
      <c r="AG110">
        <v>38.46</v>
      </c>
      <c r="AH110">
        <v>38.46</v>
      </c>
      <c r="AI110">
        <v>38.46</v>
      </c>
      <c r="AJ110">
        <v>38.46</v>
      </c>
      <c r="AK110">
        <v>38.46</v>
      </c>
      <c r="AL110">
        <v>38.46</v>
      </c>
      <c r="AM110">
        <v>38.46</v>
      </c>
      <c r="AN110">
        <v>38.46</v>
      </c>
      <c r="AO110">
        <v>38.46</v>
      </c>
      <c r="AP110">
        <v>38.46</v>
      </c>
      <c r="AQ110">
        <v>38.46</v>
      </c>
      <c r="AR110">
        <v>38.46</v>
      </c>
      <c r="AS110">
        <v>38.46</v>
      </c>
      <c r="AT110">
        <v>38.46</v>
      </c>
      <c r="AU110">
        <v>38.46</v>
      </c>
      <c r="AV110">
        <v>38.46</v>
      </c>
      <c r="AW110">
        <v>38.46</v>
      </c>
      <c r="AX110">
        <v>38.46</v>
      </c>
      <c r="AY110">
        <v>38.46</v>
      </c>
      <c r="AZ110">
        <v>38.46</v>
      </c>
      <c r="BA110">
        <v>38.46</v>
      </c>
      <c r="BB110">
        <v>38.46</v>
      </c>
      <c r="BC110">
        <v>38.46</v>
      </c>
      <c r="BD110">
        <v>38.46</v>
      </c>
      <c r="BE110">
        <v>38.46</v>
      </c>
      <c r="BF110">
        <v>38.46</v>
      </c>
      <c r="BG110">
        <v>38.46</v>
      </c>
      <c r="BH110">
        <v>38.46</v>
      </c>
      <c r="BI110">
        <v>38.46</v>
      </c>
      <c r="BJ110">
        <v>38.46</v>
      </c>
      <c r="BK110">
        <v>38.46</v>
      </c>
      <c r="BL110">
        <v>38.46</v>
      </c>
      <c r="BM110">
        <v>38.46</v>
      </c>
      <c r="BN110">
        <v>38.46</v>
      </c>
      <c r="BO110">
        <v>38.46</v>
      </c>
      <c r="BP110">
        <v>38.46</v>
      </c>
      <c r="BQ110">
        <v>38.46</v>
      </c>
      <c r="BR110">
        <v>38.46</v>
      </c>
      <c r="BS110">
        <v>38.46</v>
      </c>
      <c r="BT110">
        <v>38.46</v>
      </c>
      <c r="BU110">
        <v>38.46</v>
      </c>
      <c r="BV110">
        <v>38.46</v>
      </c>
      <c r="BW110">
        <v>38.46</v>
      </c>
      <c r="BX110">
        <v>38.46</v>
      </c>
      <c r="BY110">
        <v>38.46</v>
      </c>
      <c r="BZ110">
        <v>38.46</v>
      </c>
      <c r="CA110">
        <v>38.46</v>
      </c>
      <c r="CB110">
        <v>38.46</v>
      </c>
      <c r="CC110">
        <v>38.46</v>
      </c>
      <c r="CD110">
        <v>38.46</v>
      </c>
      <c r="CE110">
        <v>51</v>
      </c>
      <c r="CF110">
        <v>51</v>
      </c>
      <c r="CG110">
        <v>51</v>
      </c>
      <c r="CH110">
        <v>51</v>
      </c>
      <c r="CI110">
        <v>51</v>
      </c>
      <c r="CJ110">
        <v>51</v>
      </c>
      <c r="CK110">
        <v>51</v>
      </c>
      <c r="CL110">
        <v>51</v>
      </c>
      <c r="CM110">
        <v>51</v>
      </c>
      <c r="CN110">
        <v>51</v>
      </c>
      <c r="CO110">
        <v>51</v>
      </c>
      <c r="CP110">
        <v>51</v>
      </c>
      <c r="CQ110">
        <v>51</v>
      </c>
      <c r="CR110">
        <v>51</v>
      </c>
      <c r="CS110">
        <v>51</v>
      </c>
      <c r="CT110">
        <v>51</v>
      </c>
      <c r="CU110">
        <v>51</v>
      </c>
      <c r="CV110">
        <v>51</v>
      </c>
      <c r="CW110">
        <v>51</v>
      </c>
      <c r="CX110">
        <v>51</v>
      </c>
      <c r="CY110">
        <v>51</v>
      </c>
      <c r="CZ110">
        <v>51</v>
      </c>
      <c r="DA110">
        <v>51</v>
      </c>
      <c r="DB110">
        <v>51</v>
      </c>
      <c r="DC110">
        <v>51</v>
      </c>
      <c r="DD110">
        <v>51</v>
      </c>
      <c r="DE110">
        <v>51</v>
      </c>
      <c r="DF110">
        <v>51</v>
      </c>
      <c r="DG110">
        <v>51</v>
      </c>
      <c r="DH110">
        <v>51</v>
      </c>
      <c r="DI110">
        <v>51</v>
      </c>
      <c r="DJ110">
        <v>51</v>
      </c>
      <c r="DK110">
        <v>51</v>
      </c>
    </row>
    <row r="111" spans="1:115" x14ac:dyDescent="0.3">
      <c r="A111" t="s">
        <v>904</v>
      </c>
      <c r="B111" s="13" t="s">
        <v>492</v>
      </c>
      <c r="C111">
        <v>32.75</v>
      </c>
      <c r="D111">
        <v>32.75</v>
      </c>
      <c r="E111">
        <v>29.5</v>
      </c>
      <c r="F111">
        <v>29.5</v>
      </c>
      <c r="G111">
        <v>29.5</v>
      </c>
      <c r="H111">
        <v>29.5</v>
      </c>
      <c r="I111">
        <v>29.5</v>
      </c>
      <c r="J111">
        <v>29.5</v>
      </c>
      <c r="K111">
        <v>29.5</v>
      </c>
      <c r="L111">
        <v>29.5</v>
      </c>
      <c r="M111">
        <v>29.5</v>
      </c>
      <c r="N111">
        <v>29.5</v>
      </c>
      <c r="O111">
        <v>29.5</v>
      </c>
      <c r="P111">
        <v>29.5</v>
      </c>
      <c r="Q111">
        <v>32.450000000000003</v>
      </c>
      <c r="R111">
        <v>32.450000000000003</v>
      </c>
      <c r="S111">
        <v>32.450000000000003</v>
      </c>
      <c r="T111">
        <v>32.450000000000003</v>
      </c>
      <c r="U111">
        <v>32.450000000000003</v>
      </c>
      <c r="V111">
        <v>32.450000000000003</v>
      </c>
      <c r="W111">
        <v>35.35</v>
      </c>
      <c r="X111">
        <v>35.35</v>
      </c>
      <c r="Y111">
        <v>35.35</v>
      </c>
      <c r="Z111">
        <v>35.35</v>
      </c>
      <c r="AA111">
        <v>38.1</v>
      </c>
      <c r="AB111">
        <v>38.1</v>
      </c>
      <c r="AC111">
        <v>38.1</v>
      </c>
      <c r="AD111">
        <v>38.1</v>
      </c>
      <c r="AE111">
        <v>38.1</v>
      </c>
      <c r="AF111">
        <v>41.9</v>
      </c>
      <c r="AG111">
        <v>40</v>
      </c>
      <c r="AH111">
        <v>40</v>
      </c>
      <c r="AI111">
        <v>40</v>
      </c>
      <c r="AJ111">
        <v>40</v>
      </c>
      <c r="AK111">
        <v>40</v>
      </c>
      <c r="AL111">
        <v>40</v>
      </c>
      <c r="AM111">
        <v>40</v>
      </c>
      <c r="AN111">
        <v>38</v>
      </c>
      <c r="AO111">
        <v>38</v>
      </c>
      <c r="AP111">
        <v>38</v>
      </c>
      <c r="AQ111">
        <v>38</v>
      </c>
      <c r="AR111">
        <v>38</v>
      </c>
      <c r="AS111">
        <v>35</v>
      </c>
      <c r="AT111">
        <v>35</v>
      </c>
      <c r="AU111">
        <v>35</v>
      </c>
      <c r="AV111">
        <v>35</v>
      </c>
      <c r="AW111">
        <v>35</v>
      </c>
      <c r="AX111">
        <v>35</v>
      </c>
      <c r="AY111">
        <v>35</v>
      </c>
      <c r="AZ111">
        <v>35</v>
      </c>
      <c r="BA111">
        <v>35</v>
      </c>
      <c r="BB111">
        <v>35</v>
      </c>
      <c r="BC111">
        <v>35</v>
      </c>
      <c r="BD111">
        <v>35</v>
      </c>
      <c r="BE111">
        <v>35</v>
      </c>
      <c r="BF111">
        <v>35</v>
      </c>
      <c r="BG111">
        <v>35</v>
      </c>
      <c r="BH111">
        <v>35</v>
      </c>
      <c r="BI111">
        <v>35</v>
      </c>
      <c r="BJ111">
        <v>35</v>
      </c>
      <c r="BK111">
        <v>35</v>
      </c>
      <c r="BL111">
        <v>35</v>
      </c>
      <c r="BM111">
        <v>35</v>
      </c>
      <c r="BN111">
        <v>35</v>
      </c>
      <c r="BO111">
        <v>35</v>
      </c>
      <c r="BP111">
        <v>35</v>
      </c>
      <c r="BQ111">
        <v>35</v>
      </c>
      <c r="BR111">
        <v>37.299999999999997</v>
      </c>
      <c r="BS111">
        <v>37.299999999999997</v>
      </c>
      <c r="BT111">
        <v>37.299999999999997</v>
      </c>
      <c r="BU111">
        <v>37.299999999999997</v>
      </c>
      <c r="BV111">
        <v>37.299999999999997</v>
      </c>
      <c r="BW111">
        <v>41</v>
      </c>
      <c r="BX111">
        <v>41</v>
      </c>
      <c r="BY111">
        <v>45.1</v>
      </c>
      <c r="BZ111">
        <v>45.1</v>
      </c>
      <c r="CA111">
        <v>49.6</v>
      </c>
      <c r="CB111">
        <v>54.55</v>
      </c>
      <c r="CC111">
        <v>54.55</v>
      </c>
      <c r="CD111">
        <v>54.55</v>
      </c>
      <c r="CE111">
        <v>54.55</v>
      </c>
      <c r="CF111">
        <v>54.55</v>
      </c>
      <c r="CG111">
        <v>54.55</v>
      </c>
      <c r="CH111">
        <v>54.55</v>
      </c>
      <c r="CI111">
        <v>54.55</v>
      </c>
      <c r="CJ111">
        <v>54.55</v>
      </c>
      <c r="CK111">
        <v>54.55</v>
      </c>
      <c r="CL111">
        <v>54.55</v>
      </c>
      <c r="CM111">
        <v>54.55</v>
      </c>
      <c r="CN111">
        <v>54.55</v>
      </c>
      <c r="CO111">
        <v>54.55</v>
      </c>
      <c r="CP111">
        <v>54.55</v>
      </c>
      <c r="CQ111">
        <v>54.55</v>
      </c>
      <c r="CR111">
        <v>54.55</v>
      </c>
      <c r="CS111">
        <f>AVERAGE(60,63.95)</f>
        <v>61.975000000000001</v>
      </c>
      <c r="CT111">
        <v>63.95</v>
      </c>
      <c r="CU111">
        <v>63.95</v>
      </c>
      <c r="CV111">
        <v>63.95</v>
      </c>
      <c r="CW111">
        <v>63.95</v>
      </c>
      <c r="CX111">
        <v>63.95</v>
      </c>
      <c r="CY111">
        <v>63.95</v>
      </c>
      <c r="CZ111">
        <v>63.95</v>
      </c>
      <c r="DA111">
        <v>63.95</v>
      </c>
      <c r="DB111">
        <v>63.95</v>
      </c>
      <c r="DC111">
        <v>63.95</v>
      </c>
      <c r="DD111">
        <v>63.95</v>
      </c>
      <c r="DE111">
        <v>63.95</v>
      </c>
      <c r="DF111">
        <v>63.95</v>
      </c>
      <c r="DG111">
        <v>58.95</v>
      </c>
      <c r="DH111">
        <v>58.95</v>
      </c>
      <c r="DI111">
        <v>58.95</v>
      </c>
      <c r="DJ111">
        <v>58.95</v>
      </c>
      <c r="DK111">
        <v>58.95</v>
      </c>
    </row>
    <row r="112" spans="1:115" x14ac:dyDescent="0.3">
      <c r="A112" t="s">
        <v>905</v>
      </c>
      <c r="B112" s="13" t="s">
        <v>494</v>
      </c>
      <c r="P112">
        <v>17.2</v>
      </c>
      <c r="Q112">
        <v>17.190000000000001</v>
      </c>
      <c r="R112">
        <v>17.100000000000001</v>
      </c>
      <c r="S112">
        <v>17.04</v>
      </c>
      <c r="T112">
        <v>16.96</v>
      </c>
      <c r="U112">
        <v>16.88</v>
      </c>
      <c r="V112">
        <v>16.77</v>
      </c>
      <c r="W112">
        <v>16.79</v>
      </c>
      <c r="X112">
        <v>16.97</v>
      </c>
      <c r="Y112">
        <v>17.14</v>
      </c>
      <c r="Z112">
        <v>17.28</v>
      </c>
      <c r="AA112">
        <v>17.45</v>
      </c>
      <c r="AB112">
        <v>17.899999999999999</v>
      </c>
      <c r="AC112">
        <v>18.41</v>
      </c>
      <c r="AD112">
        <v>18.600000000000001</v>
      </c>
      <c r="AE112">
        <v>18.7</v>
      </c>
      <c r="AF112">
        <v>18.829999999999998</v>
      </c>
      <c r="AG112">
        <v>19.079999999999998</v>
      </c>
      <c r="AH112">
        <v>19.41</v>
      </c>
      <c r="AI112">
        <v>19.88</v>
      </c>
      <c r="AJ112">
        <v>20.12</v>
      </c>
      <c r="AK112">
        <v>20.37</v>
      </c>
      <c r="AL112">
        <v>20.52</v>
      </c>
      <c r="AM112">
        <v>20.52</v>
      </c>
      <c r="AN112">
        <v>19.34</v>
      </c>
      <c r="AO112">
        <v>19.91</v>
      </c>
      <c r="AP112">
        <v>20.21</v>
      </c>
      <c r="AQ112">
        <v>20.170000000000002</v>
      </c>
      <c r="AR112">
        <v>20.149999999999999</v>
      </c>
      <c r="AS112">
        <v>20.11</v>
      </c>
      <c r="AT112">
        <v>20.18</v>
      </c>
      <c r="AU112">
        <v>20.16</v>
      </c>
      <c r="AV112">
        <v>20.170000000000002</v>
      </c>
      <c r="AW112">
        <v>20.12</v>
      </c>
      <c r="AX112">
        <v>20.12</v>
      </c>
      <c r="AY112">
        <v>20.21</v>
      </c>
      <c r="AZ112">
        <v>20.39</v>
      </c>
      <c r="BA112">
        <v>20.39</v>
      </c>
      <c r="BB112">
        <v>19.8</v>
      </c>
      <c r="BC112">
        <v>18.5</v>
      </c>
      <c r="BD112">
        <v>18.14</v>
      </c>
      <c r="BE112">
        <v>18.600000000000001</v>
      </c>
      <c r="BF112">
        <v>18.98</v>
      </c>
      <c r="BG112">
        <v>18.91</v>
      </c>
      <c r="BH112">
        <v>18.53</v>
      </c>
      <c r="BI112">
        <v>18.23</v>
      </c>
      <c r="BJ112">
        <v>17.920000000000002</v>
      </c>
      <c r="BK112">
        <v>18.07</v>
      </c>
      <c r="BL112">
        <v>18.75</v>
      </c>
      <c r="BM112">
        <v>19.59</v>
      </c>
      <c r="BN112">
        <v>20.29</v>
      </c>
      <c r="BO112">
        <v>20.47</v>
      </c>
      <c r="BP112">
        <v>20.69</v>
      </c>
      <c r="BQ112">
        <v>20.79</v>
      </c>
      <c r="BR112">
        <v>20.68</v>
      </c>
      <c r="BS112">
        <v>20.76</v>
      </c>
      <c r="BT112">
        <v>20.85</v>
      </c>
      <c r="BU112">
        <v>20.77</v>
      </c>
      <c r="BV112">
        <v>20.65</v>
      </c>
      <c r="BW112">
        <v>20.8</v>
      </c>
      <c r="BX112">
        <v>21.05</v>
      </c>
      <c r="BY112">
        <v>21.33</v>
      </c>
      <c r="BZ112">
        <v>21.77</v>
      </c>
      <c r="CA112">
        <v>22.06</v>
      </c>
      <c r="CB112">
        <v>22.25</v>
      </c>
      <c r="CC112">
        <v>22.45</v>
      </c>
      <c r="CD112">
        <v>22.45</v>
      </c>
      <c r="CE112">
        <v>22.54</v>
      </c>
      <c r="CF112">
        <v>22.66</v>
      </c>
      <c r="CG112">
        <v>22.68</v>
      </c>
      <c r="CH112">
        <v>22.72</v>
      </c>
      <c r="CI112">
        <v>22.7</v>
      </c>
      <c r="CJ112">
        <v>22.75</v>
      </c>
      <c r="CK112">
        <v>22.67</v>
      </c>
      <c r="CL112">
        <v>22.76</v>
      </c>
      <c r="CM112">
        <v>22.87</v>
      </c>
      <c r="CN112">
        <v>22.81</v>
      </c>
      <c r="CO112">
        <v>22.82</v>
      </c>
      <c r="CP112">
        <v>22.86</v>
      </c>
      <c r="CQ112">
        <v>22.93</v>
      </c>
      <c r="CR112">
        <v>23.08</v>
      </c>
      <c r="CS112">
        <v>23.02</v>
      </c>
      <c r="CT112">
        <v>22.89</v>
      </c>
      <c r="CU112">
        <v>22.99</v>
      </c>
      <c r="CV112">
        <v>23.35</v>
      </c>
      <c r="CW112">
        <v>23.9</v>
      </c>
      <c r="CX112">
        <v>24.02</v>
      </c>
      <c r="CY112">
        <v>24.19</v>
      </c>
      <c r="CZ112">
        <v>24.29</v>
      </c>
      <c r="DA112">
        <v>24.4</v>
      </c>
      <c r="DB112">
        <v>24.79</v>
      </c>
      <c r="DC112">
        <v>24.86</v>
      </c>
      <c r="DD112">
        <v>24.86</v>
      </c>
      <c r="DE112">
        <v>24.88</v>
      </c>
      <c r="DF112">
        <v>25.02</v>
      </c>
      <c r="DG112">
        <v>25.22</v>
      </c>
      <c r="DH112" s="176">
        <v>25.4</v>
      </c>
      <c r="DI112" s="176">
        <v>25.56</v>
      </c>
    </row>
    <row r="113" spans="1:115" x14ac:dyDescent="0.3">
      <c r="A113" t="s">
        <v>906</v>
      </c>
      <c r="B113" s="13" t="s">
        <v>494</v>
      </c>
      <c r="P113">
        <v>17.059999999999999</v>
      </c>
      <c r="Q113">
        <v>17.04</v>
      </c>
      <c r="R113">
        <v>16.93</v>
      </c>
      <c r="S113">
        <v>16.86</v>
      </c>
      <c r="T113">
        <v>16.739999999999998</v>
      </c>
      <c r="U113">
        <v>16.559999999999999</v>
      </c>
      <c r="V113">
        <v>16.440000000000001</v>
      </c>
      <c r="W113">
        <v>16.489999999999998</v>
      </c>
      <c r="X113">
        <v>16.75</v>
      </c>
      <c r="Y113">
        <v>16.940000000000001</v>
      </c>
      <c r="Z113">
        <v>17.059999999999999</v>
      </c>
      <c r="AA113">
        <v>17.18</v>
      </c>
      <c r="AB113">
        <v>17.760000000000002</v>
      </c>
      <c r="AC113">
        <v>18.420000000000002</v>
      </c>
      <c r="AD113">
        <v>18.649999999999999</v>
      </c>
      <c r="AE113">
        <v>18.739999999999998</v>
      </c>
      <c r="AF113">
        <v>19</v>
      </c>
      <c r="AG113">
        <v>19.3</v>
      </c>
      <c r="AH113">
        <v>19.579999999999998</v>
      </c>
      <c r="AI113">
        <v>20.010000000000002</v>
      </c>
      <c r="AJ113">
        <v>20.29</v>
      </c>
      <c r="AK113">
        <v>20.62</v>
      </c>
      <c r="AL113">
        <v>20.84</v>
      </c>
      <c r="AM113">
        <v>20.75</v>
      </c>
      <c r="AN113">
        <v>20.77</v>
      </c>
      <c r="AO113">
        <v>21.52</v>
      </c>
      <c r="AP113">
        <v>21.72</v>
      </c>
      <c r="AQ113">
        <v>21.59</v>
      </c>
      <c r="AR113">
        <v>21.49</v>
      </c>
      <c r="AS113">
        <v>21.34</v>
      </c>
      <c r="AT113">
        <v>21.4</v>
      </c>
      <c r="AU113">
        <v>21.3</v>
      </c>
      <c r="AV113">
        <v>21.26</v>
      </c>
      <c r="AW113">
        <v>21.14</v>
      </c>
      <c r="AX113">
        <v>21.13</v>
      </c>
      <c r="AY113">
        <v>21.29</v>
      </c>
      <c r="AZ113">
        <v>21.41</v>
      </c>
      <c r="BA113">
        <v>21.18</v>
      </c>
      <c r="BB113">
        <v>20.25</v>
      </c>
      <c r="BC113">
        <v>18.809999999999999</v>
      </c>
      <c r="BD113">
        <v>18.2</v>
      </c>
      <c r="BE113">
        <v>18.68</v>
      </c>
      <c r="BF113">
        <v>19.329999999999998</v>
      </c>
      <c r="BG113">
        <v>19.420000000000002</v>
      </c>
      <c r="BH113">
        <v>19.11</v>
      </c>
      <c r="BI113">
        <v>18.87</v>
      </c>
      <c r="BJ113">
        <v>18.600000000000001</v>
      </c>
      <c r="BK113">
        <v>19.079999999999998</v>
      </c>
      <c r="BL113">
        <v>19.920000000000002</v>
      </c>
      <c r="BM113">
        <v>20.86</v>
      </c>
      <c r="BN113">
        <v>21.47</v>
      </c>
      <c r="BO113">
        <v>21.49</v>
      </c>
      <c r="BP113">
        <v>21.68</v>
      </c>
      <c r="BQ113">
        <v>21.73</v>
      </c>
      <c r="BR113">
        <v>21.76</v>
      </c>
      <c r="BS113">
        <v>21.89</v>
      </c>
      <c r="BT113">
        <v>21.85</v>
      </c>
      <c r="BU113">
        <v>21.84</v>
      </c>
      <c r="BV113">
        <v>21.88</v>
      </c>
      <c r="BW113">
        <v>22.14</v>
      </c>
      <c r="BX113">
        <v>22.42</v>
      </c>
      <c r="BY113">
        <v>22.61</v>
      </c>
      <c r="BZ113">
        <v>23.08</v>
      </c>
      <c r="CA113">
        <v>23.26</v>
      </c>
      <c r="CB113">
        <v>23.44</v>
      </c>
      <c r="CC113">
        <v>23.57</v>
      </c>
      <c r="CD113">
        <v>23.6</v>
      </c>
      <c r="CE113">
        <v>23.63</v>
      </c>
      <c r="CF113">
        <v>23.64</v>
      </c>
      <c r="CG113">
        <v>23.72</v>
      </c>
      <c r="CH113">
        <v>23.71</v>
      </c>
      <c r="CI113">
        <v>23.65</v>
      </c>
      <c r="CJ113">
        <v>23.68</v>
      </c>
      <c r="CK113">
        <v>23.51</v>
      </c>
      <c r="CL113">
        <v>23.63</v>
      </c>
      <c r="CM113">
        <v>23.66</v>
      </c>
      <c r="CN113">
        <v>23.62</v>
      </c>
      <c r="CO113">
        <v>23.63</v>
      </c>
      <c r="CP113">
        <v>23.68</v>
      </c>
      <c r="CQ113">
        <v>23.94</v>
      </c>
      <c r="CR113">
        <v>24.04</v>
      </c>
      <c r="CS113">
        <v>24.08</v>
      </c>
      <c r="CT113">
        <v>24.01</v>
      </c>
      <c r="CU113">
        <v>24</v>
      </c>
      <c r="CV113">
        <v>24.11</v>
      </c>
      <c r="CW113">
        <v>24.36</v>
      </c>
      <c r="CX113">
        <v>24.34</v>
      </c>
      <c r="CY113">
        <v>24.53</v>
      </c>
      <c r="CZ113">
        <v>24.63</v>
      </c>
      <c r="DA113">
        <v>24.69</v>
      </c>
      <c r="DB113">
        <v>24.99</v>
      </c>
      <c r="DC113">
        <v>24.98</v>
      </c>
      <c r="DD113">
        <v>24.86</v>
      </c>
      <c r="DE113">
        <v>24.87</v>
      </c>
      <c r="DF113">
        <v>25</v>
      </c>
      <c r="DG113">
        <v>25.22</v>
      </c>
      <c r="DH113">
        <v>25.73</v>
      </c>
      <c r="DI113">
        <v>25.82</v>
      </c>
    </row>
    <row r="114" spans="1:115" x14ac:dyDescent="0.3">
      <c r="A114" t="s">
        <v>907</v>
      </c>
      <c r="B114" s="13" t="s">
        <v>494</v>
      </c>
      <c r="P114">
        <v>17.3</v>
      </c>
      <c r="Q114">
        <v>17.3</v>
      </c>
      <c r="R114">
        <v>17.18</v>
      </c>
      <c r="S114">
        <v>17.12</v>
      </c>
      <c r="T114">
        <v>17</v>
      </c>
      <c r="U114">
        <v>16.82</v>
      </c>
      <c r="V114">
        <v>16.690000000000001</v>
      </c>
      <c r="W114">
        <v>16.75</v>
      </c>
      <c r="X114">
        <v>17</v>
      </c>
      <c r="Y114">
        <v>17.190000000000001</v>
      </c>
      <c r="Z114">
        <v>17.3</v>
      </c>
      <c r="AA114">
        <v>17.489999999999998</v>
      </c>
      <c r="AB114">
        <v>18.11</v>
      </c>
      <c r="AC114">
        <v>18.850000000000001</v>
      </c>
      <c r="AD114">
        <v>19.100000000000001</v>
      </c>
      <c r="AE114">
        <v>19.18</v>
      </c>
      <c r="AF114">
        <v>19.34</v>
      </c>
      <c r="AG114">
        <v>19.57</v>
      </c>
      <c r="AH114">
        <v>19.98</v>
      </c>
      <c r="AI114">
        <v>20.48</v>
      </c>
      <c r="AJ114">
        <v>20.73</v>
      </c>
      <c r="AK114">
        <v>21.07</v>
      </c>
      <c r="AL114">
        <v>21.24</v>
      </c>
      <c r="AM114">
        <v>21.07</v>
      </c>
      <c r="AN114">
        <v>21.17</v>
      </c>
      <c r="AO114">
        <v>22.32</v>
      </c>
      <c r="AP114">
        <v>22.23</v>
      </c>
      <c r="AQ114">
        <v>21.89</v>
      </c>
      <c r="AR114">
        <v>21.65</v>
      </c>
      <c r="AS114">
        <v>21.35</v>
      </c>
      <c r="AT114">
        <v>21.47</v>
      </c>
      <c r="AU114">
        <v>21.49</v>
      </c>
      <c r="AV114">
        <v>21.56</v>
      </c>
      <c r="AW114">
        <v>21.45</v>
      </c>
      <c r="AX114">
        <v>21.52</v>
      </c>
      <c r="AY114">
        <v>21.68</v>
      </c>
      <c r="AZ114">
        <v>21.78</v>
      </c>
      <c r="BA114">
        <v>21.33</v>
      </c>
      <c r="BB114">
        <v>20.13</v>
      </c>
      <c r="BC114">
        <v>19.239999999999998</v>
      </c>
      <c r="BD114">
        <v>18.77</v>
      </c>
      <c r="BE114">
        <v>19.510000000000002</v>
      </c>
      <c r="BF114">
        <v>20.14</v>
      </c>
      <c r="BG114">
        <v>20.13</v>
      </c>
      <c r="BH114">
        <v>19.670000000000002</v>
      </c>
      <c r="BI114">
        <v>19.29</v>
      </c>
      <c r="BJ114">
        <v>19.079999999999998</v>
      </c>
      <c r="BK114">
        <v>19.649999999999999</v>
      </c>
      <c r="BL114">
        <v>20.47</v>
      </c>
      <c r="BM114">
        <v>21.39</v>
      </c>
      <c r="BN114">
        <v>21.95</v>
      </c>
      <c r="BO114">
        <v>22</v>
      </c>
      <c r="BP114">
        <v>22.17</v>
      </c>
      <c r="BQ114">
        <v>22.29</v>
      </c>
      <c r="BR114">
        <v>22.21</v>
      </c>
      <c r="BS114">
        <v>22.26</v>
      </c>
      <c r="BT114">
        <v>22.21</v>
      </c>
      <c r="BU114">
        <v>22.21</v>
      </c>
      <c r="BV114">
        <v>22.04</v>
      </c>
      <c r="BW114">
        <v>22.29</v>
      </c>
      <c r="BX114">
        <v>22.63</v>
      </c>
      <c r="BY114">
        <v>22.83</v>
      </c>
      <c r="BZ114">
        <v>23.09</v>
      </c>
      <c r="CA114">
        <v>23.35</v>
      </c>
      <c r="CB114">
        <v>23.27</v>
      </c>
      <c r="CC114">
        <v>23.33</v>
      </c>
      <c r="CD114">
        <v>23.48</v>
      </c>
      <c r="CE114">
        <v>23.6</v>
      </c>
      <c r="CF114">
        <v>23.69</v>
      </c>
      <c r="CG114">
        <v>23.81</v>
      </c>
      <c r="CH114">
        <v>24.11</v>
      </c>
      <c r="CI114">
        <v>24.1</v>
      </c>
      <c r="CJ114">
        <v>24.21</v>
      </c>
      <c r="CK114">
        <v>24.07</v>
      </c>
      <c r="CL114">
        <v>24.19</v>
      </c>
      <c r="CM114">
        <v>24.08</v>
      </c>
      <c r="CN114">
        <v>24.22</v>
      </c>
      <c r="CO114">
        <v>24.31</v>
      </c>
      <c r="CP114">
        <v>24.38</v>
      </c>
      <c r="CQ114">
        <v>24.47</v>
      </c>
      <c r="CR114">
        <v>24.53</v>
      </c>
      <c r="CS114">
        <v>24.71</v>
      </c>
      <c r="CT114">
        <v>24.53</v>
      </c>
      <c r="CU114">
        <v>24.58</v>
      </c>
      <c r="CV114" s="176">
        <v>23.96</v>
      </c>
      <c r="CW114" s="176">
        <v>24.36</v>
      </c>
      <c r="CX114" s="176">
        <v>24.4</v>
      </c>
      <c r="CY114" s="176">
        <v>24.5</v>
      </c>
      <c r="CZ114" s="176">
        <v>24.53</v>
      </c>
      <c r="DA114" s="176">
        <v>24.63</v>
      </c>
      <c r="DB114" s="176">
        <v>24.96</v>
      </c>
      <c r="DC114" s="176">
        <v>24.92</v>
      </c>
      <c r="DD114" s="176">
        <v>24.83</v>
      </c>
      <c r="DE114" s="176">
        <v>24.79</v>
      </c>
      <c r="DF114" s="176">
        <v>24.86</v>
      </c>
      <c r="DG114" s="176">
        <v>25.04</v>
      </c>
      <c r="DH114" s="176">
        <v>25.55</v>
      </c>
      <c r="DI114" s="176">
        <v>25.68</v>
      </c>
    </row>
    <row r="115" spans="1:115" s="17" customFormat="1" x14ac:dyDescent="0.3">
      <c r="A115" s="17" t="s">
        <v>238</v>
      </c>
      <c r="B115" s="19" t="s">
        <v>724</v>
      </c>
      <c r="C115" s="19"/>
      <c r="F115" s="19"/>
      <c r="BT115" s="17">
        <v>16.835714285714285</v>
      </c>
      <c r="BU115" s="17">
        <v>18.319500000000001</v>
      </c>
      <c r="BV115" s="17">
        <v>18.421818181818182</v>
      </c>
      <c r="BW115" s="17">
        <v>17.256521739130438</v>
      </c>
      <c r="BX115" s="17">
        <v>19.025500000000001</v>
      </c>
      <c r="BY115" s="17">
        <v>20.723500000000005</v>
      </c>
      <c r="BZ115" s="17">
        <v>25.594545454545457</v>
      </c>
      <c r="CA115" s="17">
        <v>26.831499999999998</v>
      </c>
      <c r="CB115" s="17">
        <v>27.472999999999995</v>
      </c>
      <c r="CC115" s="17">
        <v>31.104545454545448</v>
      </c>
      <c r="CD115" s="17">
        <v>29.121904761904766</v>
      </c>
      <c r="CE115" s="17">
        <v>26.60217391304348</v>
      </c>
      <c r="CF115" s="17">
        <v>26.805238095238089</v>
      </c>
      <c r="CG115" s="17">
        <v>27.592999999999996</v>
      </c>
      <c r="CH115" s="17">
        <v>26.798749999999998</v>
      </c>
      <c r="CI115" s="17">
        <v>23.444090909090914</v>
      </c>
      <c r="CJ115" s="17">
        <v>24.266666666666669</v>
      </c>
      <c r="CK115" s="17">
        <v>22.924285714285716</v>
      </c>
      <c r="CL115" s="17">
        <v>21.769090909090913</v>
      </c>
      <c r="CM115" s="17">
        <v>20.715000000000003</v>
      </c>
      <c r="CN115" s="17">
        <v>19.1265</v>
      </c>
      <c r="CO115" s="17">
        <v>19.577000000000005</v>
      </c>
      <c r="CP115" s="17">
        <v>20.69</v>
      </c>
      <c r="CQ115" s="17">
        <v>22.893636363636361</v>
      </c>
      <c r="CR115" s="17">
        <v>24.137619047619044</v>
      </c>
      <c r="CS115" s="17">
        <v>23.938636363636363</v>
      </c>
      <c r="CT115" s="17">
        <v>22.284090909090907</v>
      </c>
      <c r="CU115" s="17">
        <v>21.034000000000002</v>
      </c>
      <c r="CV115" s="17">
        <v>21.130476190476195</v>
      </c>
      <c r="CW115" s="17">
        <v>22.64952380952381</v>
      </c>
      <c r="CX115" s="17">
        <v>22.038</v>
      </c>
      <c r="CY115" s="17">
        <v>21.967727272727274</v>
      </c>
      <c r="CZ115" s="17">
        <v>20.836842105263162</v>
      </c>
      <c r="DA115" s="17">
        <v>20.7775</v>
      </c>
      <c r="DB115" s="17">
        <v>21.880833333333332</v>
      </c>
      <c r="DC115" s="17">
        <v>20.348095238095237</v>
      </c>
      <c r="DD115" s="17">
        <v>19.36904761904762</v>
      </c>
      <c r="DE115" s="17">
        <v>19.521904761904761</v>
      </c>
      <c r="DF115" s="17">
        <v>19.83047619047619</v>
      </c>
      <c r="DG115" s="17">
        <v>19.925999999999998</v>
      </c>
    </row>
    <row r="116" spans="1:115" x14ac:dyDescent="0.3">
      <c r="A116" t="s">
        <v>908</v>
      </c>
      <c r="B116" s="13" t="s">
        <v>498</v>
      </c>
      <c r="C116">
        <v>1790</v>
      </c>
      <c r="D116">
        <v>1690</v>
      </c>
      <c r="E116">
        <v>1690</v>
      </c>
      <c r="F116">
        <v>1690</v>
      </c>
      <c r="G116">
        <v>1690</v>
      </c>
      <c r="H116">
        <v>1640</v>
      </c>
      <c r="I116">
        <v>1640</v>
      </c>
      <c r="J116">
        <v>1640</v>
      </c>
      <c r="K116">
        <v>1640</v>
      </c>
      <c r="L116">
        <v>1640</v>
      </c>
      <c r="M116">
        <v>1640</v>
      </c>
      <c r="N116">
        <v>1640</v>
      </c>
      <c r="O116">
        <v>1640</v>
      </c>
      <c r="P116">
        <v>1640</v>
      </c>
      <c r="Q116">
        <v>1687.75</v>
      </c>
      <c r="R116">
        <v>1720</v>
      </c>
      <c r="S116">
        <v>1720</v>
      </c>
      <c r="T116">
        <v>1720</v>
      </c>
      <c r="U116">
        <v>1720</v>
      </c>
      <c r="V116">
        <v>1720</v>
      </c>
      <c r="W116">
        <v>1720</v>
      </c>
      <c r="X116">
        <v>1720</v>
      </c>
      <c r="Y116">
        <v>1720</v>
      </c>
      <c r="Z116">
        <v>1720</v>
      </c>
      <c r="AA116">
        <v>1720</v>
      </c>
      <c r="AB116">
        <v>1644.4</v>
      </c>
      <c r="AC116">
        <v>2010</v>
      </c>
      <c r="AD116">
        <v>2010</v>
      </c>
      <c r="AE116">
        <v>2010</v>
      </c>
      <c r="AF116">
        <v>2010</v>
      </c>
      <c r="AG116">
        <v>2011</v>
      </c>
      <c r="AH116">
        <v>2048.5</v>
      </c>
      <c r="AI116">
        <v>2102</v>
      </c>
      <c r="AJ116">
        <v>2125</v>
      </c>
      <c r="AK116">
        <v>2227</v>
      </c>
      <c r="AL116">
        <v>2369.5</v>
      </c>
      <c r="AM116">
        <v>2376.5</v>
      </c>
      <c r="AN116">
        <v>2320.1999999999998</v>
      </c>
      <c r="AO116">
        <v>2272.3333333333335</v>
      </c>
      <c r="AP116">
        <v>2268</v>
      </c>
      <c r="AQ116">
        <v>2288.25</v>
      </c>
      <c r="AR116">
        <v>2354.8000000000002</v>
      </c>
      <c r="AS116">
        <v>2374</v>
      </c>
      <c r="AT116">
        <v>2359.5</v>
      </c>
      <c r="AU116">
        <v>2347.6</v>
      </c>
      <c r="AV116">
        <v>2346</v>
      </c>
      <c r="AW116">
        <v>2348.8000000000002</v>
      </c>
      <c r="AX116">
        <v>2354</v>
      </c>
      <c r="AY116">
        <v>2408.1999999999998</v>
      </c>
      <c r="AZ116">
        <v>2413</v>
      </c>
      <c r="BA116">
        <v>2423</v>
      </c>
      <c r="BB116">
        <v>2431</v>
      </c>
      <c r="BC116">
        <v>2243.6</v>
      </c>
      <c r="BD116">
        <v>2080.5</v>
      </c>
      <c r="BE116">
        <v>1898</v>
      </c>
      <c r="BF116">
        <v>1949</v>
      </c>
      <c r="BG116">
        <v>2037</v>
      </c>
      <c r="BH116">
        <v>2042</v>
      </c>
      <c r="BI116">
        <v>2042</v>
      </c>
      <c r="BJ116">
        <v>2042</v>
      </c>
      <c r="BK116">
        <v>2042</v>
      </c>
      <c r="BL116">
        <v>2049.3333333333335</v>
      </c>
      <c r="BM116">
        <v>2094</v>
      </c>
      <c r="BN116">
        <v>2144</v>
      </c>
      <c r="BO116">
        <v>2144</v>
      </c>
      <c r="BP116">
        <v>2228.5</v>
      </c>
      <c r="BQ116">
        <v>2236.4</v>
      </c>
      <c r="BR116">
        <v>1909.2</v>
      </c>
      <c r="BS116">
        <v>1845</v>
      </c>
      <c r="BT116">
        <v>2460</v>
      </c>
      <c r="BU116">
        <v>2514.5</v>
      </c>
      <c r="BV116">
        <v>2702.5</v>
      </c>
      <c r="BW116">
        <v>2870.4</v>
      </c>
      <c r="BX116">
        <v>2873.3333333333335</v>
      </c>
      <c r="BY116">
        <v>2878</v>
      </c>
      <c r="BZ116">
        <v>3006.3</v>
      </c>
      <c r="CA116">
        <v>3255.625</v>
      </c>
      <c r="CB116">
        <v>3400</v>
      </c>
      <c r="CC116">
        <v>3592.5</v>
      </c>
      <c r="CD116">
        <v>3910</v>
      </c>
      <c r="CE116">
        <v>3947.5</v>
      </c>
      <c r="CF116">
        <v>3720</v>
      </c>
      <c r="CG116">
        <v>3587</v>
      </c>
      <c r="CH116">
        <v>3776.8</v>
      </c>
      <c r="CI116">
        <v>3833</v>
      </c>
      <c r="CJ116">
        <v>3850</v>
      </c>
      <c r="CK116">
        <v>3840</v>
      </c>
      <c r="CL116">
        <v>3837.5</v>
      </c>
      <c r="CM116">
        <v>3700</v>
      </c>
      <c r="CN116">
        <v>3476</v>
      </c>
      <c r="CO116">
        <v>3476</v>
      </c>
      <c r="CP116">
        <v>3470</v>
      </c>
      <c r="CQ116">
        <v>3470</v>
      </c>
      <c r="CR116">
        <v>3470</v>
      </c>
      <c r="CS116">
        <v>3618</v>
      </c>
      <c r="CT116">
        <v>3764.5</v>
      </c>
      <c r="CU116">
        <v>3890</v>
      </c>
      <c r="CV116">
        <v>3890</v>
      </c>
      <c r="CW116">
        <v>3890</v>
      </c>
      <c r="CX116">
        <v>3590</v>
      </c>
      <c r="CY116">
        <v>3590</v>
      </c>
      <c r="CZ116">
        <v>3490</v>
      </c>
      <c r="DA116">
        <v>3390</v>
      </c>
      <c r="DB116">
        <v>3390</v>
      </c>
      <c r="DC116">
        <v>3390</v>
      </c>
      <c r="DD116">
        <v>3327.5</v>
      </c>
      <c r="DE116">
        <v>3140</v>
      </c>
      <c r="DF116">
        <v>3140</v>
      </c>
      <c r="DG116">
        <v>3140</v>
      </c>
      <c r="DH116">
        <v>3140</v>
      </c>
      <c r="DI116">
        <v>3140</v>
      </c>
      <c r="DJ116">
        <v>3140</v>
      </c>
    </row>
    <row r="117" spans="1:115" x14ac:dyDescent="0.3">
      <c r="A117" t="s">
        <v>245</v>
      </c>
      <c r="B117" s="13" t="s">
        <v>726</v>
      </c>
      <c r="C117">
        <v>36.81</v>
      </c>
      <c r="D117">
        <v>36.81</v>
      </c>
      <c r="E117">
        <v>36.81</v>
      </c>
      <c r="F117">
        <v>36.81</v>
      </c>
      <c r="G117">
        <v>36.81</v>
      </c>
      <c r="H117">
        <v>36.81</v>
      </c>
      <c r="I117">
        <v>36.81</v>
      </c>
      <c r="J117">
        <v>36.81</v>
      </c>
      <c r="K117">
        <v>36.81</v>
      </c>
      <c r="L117">
        <v>36.81</v>
      </c>
      <c r="M117">
        <v>45.83</v>
      </c>
      <c r="N117">
        <v>45.83</v>
      </c>
      <c r="O117">
        <v>45.83</v>
      </c>
      <c r="P117">
        <v>45.83</v>
      </c>
      <c r="Q117">
        <v>45.83</v>
      </c>
      <c r="R117">
        <v>51.89</v>
      </c>
      <c r="S117">
        <v>51.89</v>
      </c>
      <c r="T117">
        <v>51.89</v>
      </c>
      <c r="U117">
        <v>50.48</v>
      </c>
      <c r="V117">
        <v>50.48</v>
      </c>
      <c r="W117">
        <v>53.38</v>
      </c>
      <c r="X117">
        <v>53.38</v>
      </c>
      <c r="Y117">
        <v>53.38</v>
      </c>
      <c r="Z117">
        <v>56.43</v>
      </c>
      <c r="AA117">
        <v>56.43</v>
      </c>
      <c r="AB117">
        <v>56.43</v>
      </c>
      <c r="AC117">
        <v>56.43</v>
      </c>
      <c r="AD117">
        <v>61.16</v>
      </c>
      <c r="AE117">
        <v>61.16</v>
      </c>
      <c r="AF117">
        <v>62.92</v>
      </c>
      <c r="AG117">
        <v>62.92</v>
      </c>
      <c r="AH117">
        <v>62.92</v>
      </c>
      <c r="AI117">
        <v>64.66</v>
      </c>
      <c r="AJ117">
        <v>64.66</v>
      </c>
      <c r="AK117">
        <v>64.66</v>
      </c>
      <c r="AL117">
        <v>65.56</v>
      </c>
      <c r="AM117">
        <v>65.56</v>
      </c>
      <c r="AN117">
        <v>65.56</v>
      </c>
      <c r="AO117">
        <v>65.56</v>
      </c>
      <c r="AP117">
        <v>65.56</v>
      </c>
      <c r="AQ117">
        <v>64.55</v>
      </c>
      <c r="AR117">
        <v>64.55</v>
      </c>
      <c r="AS117">
        <v>64.55</v>
      </c>
      <c r="AT117">
        <v>64.55</v>
      </c>
      <c r="AU117">
        <v>63.51</v>
      </c>
      <c r="AV117">
        <v>63.51</v>
      </c>
      <c r="AW117">
        <v>63.51</v>
      </c>
      <c r="AX117">
        <v>63.51</v>
      </c>
      <c r="AY117">
        <v>63.51</v>
      </c>
      <c r="AZ117">
        <v>63.51</v>
      </c>
      <c r="BA117">
        <v>63.51</v>
      </c>
      <c r="BB117">
        <v>63.51</v>
      </c>
      <c r="BC117">
        <v>63.51</v>
      </c>
      <c r="BD117">
        <v>60.15</v>
      </c>
      <c r="BE117">
        <v>58.95</v>
      </c>
      <c r="BF117">
        <v>58.95</v>
      </c>
      <c r="BG117">
        <v>58.95</v>
      </c>
      <c r="BH117">
        <v>58.95</v>
      </c>
      <c r="BI117">
        <v>58.95</v>
      </c>
      <c r="BJ117">
        <v>57.45</v>
      </c>
      <c r="BK117">
        <v>57.45</v>
      </c>
      <c r="BL117">
        <v>57.45</v>
      </c>
      <c r="BM117">
        <v>57.45</v>
      </c>
      <c r="BN117">
        <v>57.45</v>
      </c>
      <c r="BO117">
        <v>57.45</v>
      </c>
      <c r="BP117">
        <v>57.45</v>
      </c>
      <c r="BQ117">
        <v>57.45</v>
      </c>
      <c r="BR117">
        <v>57.45</v>
      </c>
      <c r="BS117">
        <v>57.45</v>
      </c>
      <c r="BT117">
        <v>57.45</v>
      </c>
      <c r="BU117">
        <v>61.71</v>
      </c>
      <c r="BV117">
        <v>61.71</v>
      </c>
      <c r="BW117">
        <v>61.71</v>
      </c>
      <c r="BX117">
        <v>61.71</v>
      </c>
      <c r="BY117">
        <v>61.71</v>
      </c>
      <c r="BZ117">
        <v>70.97</v>
      </c>
      <c r="CA117">
        <v>78.97</v>
      </c>
      <c r="CB117">
        <v>87.97</v>
      </c>
      <c r="CC117">
        <v>87.97</v>
      </c>
      <c r="CD117">
        <v>87.97</v>
      </c>
      <c r="CE117">
        <v>87.97</v>
      </c>
      <c r="CF117">
        <v>87.97</v>
      </c>
      <c r="CG117">
        <v>87.97</v>
      </c>
      <c r="CH117">
        <v>87.97</v>
      </c>
      <c r="CI117">
        <v>87.97</v>
      </c>
      <c r="CJ117">
        <v>87.97</v>
      </c>
      <c r="CK117">
        <v>87.97</v>
      </c>
      <c r="CL117">
        <v>87.97</v>
      </c>
      <c r="CM117">
        <v>87.97</v>
      </c>
      <c r="CN117">
        <v>94.75</v>
      </c>
      <c r="CO117">
        <v>94.75</v>
      </c>
      <c r="CP117">
        <v>91.23</v>
      </c>
      <c r="CQ117">
        <v>91.23</v>
      </c>
      <c r="CR117">
        <v>91.23</v>
      </c>
      <c r="CS117">
        <v>91.23</v>
      </c>
      <c r="CT117">
        <v>91.23</v>
      </c>
      <c r="CU117">
        <v>91.23</v>
      </c>
      <c r="CV117">
        <v>91.23</v>
      </c>
      <c r="CW117">
        <v>91.23</v>
      </c>
      <c r="CX117">
        <v>91.23</v>
      </c>
      <c r="CY117">
        <v>91.23</v>
      </c>
      <c r="CZ117">
        <v>91.23</v>
      </c>
      <c r="DA117">
        <v>91.23</v>
      </c>
      <c r="DB117">
        <v>91.23</v>
      </c>
      <c r="DC117">
        <v>91.23</v>
      </c>
      <c r="DD117">
        <v>91.23</v>
      </c>
      <c r="DE117">
        <v>91.23</v>
      </c>
      <c r="DF117">
        <v>91.23</v>
      </c>
      <c r="DG117">
        <v>91.23</v>
      </c>
      <c r="DH117">
        <v>91.23</v>
      </c>
      <c r="DI117">
        <v>85.82</v>
      </c>
      <c r="DJ117">
        <v>85.82</v>
      </c>
      <c r="DK117">
        <v>85.82</v>
      </c>
    </row>
    <row r="118" spans="1:115" x14ac:dyDescent="0.3">
      <c r="A118" t="s">
        <v>909</v>
      </c>
      <c r="B118" s="13" t="s">
        <v>501</v>
      </c>
      <c r="C118">
        <v>643.57142857142856</v>
      </c>
      <c r="D118">
        <v>586.15384615384619</v>
      </c>
      <c r="E118">
        <v>488.75</v>
      </c>
      <c r="F118">
        <v>477.77777777777777</v>
      </c>
      <c r="G118">
        <v>592</v>
      </c>
      <c r="H118">
        <v>504.44444444444446</v>
      </c>
      <c r="I118">
        <v>39496.428571428572</v>
      </c>
      <c r="J118">
        <v>566.92307692307691</v>
      </c>
      <c r="K118">
        <v>535.71428571428567</v>
      </c>
      <c r="L118">
        <v>556.36363636363637</v>
      </c>
      <c r="M118">
        <v>577.5</v>
      </c>
      <c r="N118">
        <v>615</v>
      </c>
      <c r="O118">
        <v>654.375</v>
      </c>
      <c r="P118">
        <v>700.55555555555554</v>
      </c>
      <c r="Q118">
        <v>703.125</v>
      </c>
      <c r="R118">
        <v>716.66666666666663</v>
      </c>
      <c r="S118">
        <v>708</v>
      </c>
      <c r="T118">
        <v>695</v>
      </c>
      <c r="U118">
        <v>682</v>
      </c>
      <c r="V118">
        <v>665</v>
      </c>
      <c r="W118">
        <v>672</v>
      </c>
      <c r="X118">
        <v>715</v>
      </c>
      <c r="Y118">
        <v>745</v>
      </c>
      <c r="Z118">
        <v>745</v>
      </c>
      <c r="AA118">
        <v>780.55555555555554</v>
      </c>
      <c r="AB118">
        <v>796</v>
      </c>
      <c r="AC118">
        <v>810</v>
      </c>
      <c r="AD118">
        <v>810</v>
      </c>
      <c r="AE118">
        <v>785</v>
      </c>
      <c r="AF118">
        <v>860</v>
      </c>
      <c r="AG118">
        <v>860</v>
      </c>
      <c r="AH118">
        <v>860</v>
      </c>
      <c r="AI118">
        <v>860</v>
      </c>
      <c r="AJ118">
        <v>860</v>
      </c>
      <c r="AK118">
        <v>1092.5</v>
      </c>
      <c r="AL118">
        <v>1060</v>
      </c>
      <c r="AM118">
        <v>1030</v>
      </c>
      <c r="AN118">
        <v>877.5</v>
      </c>
      <c r="AO118">
        <v>885</v>
      </c>
      <c r="AP118">
        <v>885</v>
      </c>
      <c r="AQ118">
        <v>885</v>
      </c>
      <c r="AR118">
        <v>885</v>
      </c>
      <c r="AS118">
        <v>905</v>
      </c>
      <c r="AT118">
        <v>918.63636363636363</v>
      </c>
      <c r="AU118">
        <v>882.91666666666663</v>
      </c>
      <c r="AV118">
        <v>925</v>
      </c>
      <c r="AW118">
        <v>945.3125</v>
      </c>
      <c r="AX118">
        <v>961.36363636363637</v>
      </c>
      <c r="AY118">
        <v>975</v>
      </c>
      <c r="AZ118">
        <v>953.125</v>
      </c>
      <c r="BA118">
        <v>864.47368421052636</v>
      </c>
      <c r="BB118">
        <v>803.33333333333337</v>
      </c>
      <c r="BC118">
        <v>860</v>
      </c>
      <c r="BD118">
        <v>860</v>
      </c>
      <c r="BE118">
        <v>554.61538461538464</v>
      </c>
      <c r="BF118">
        <v>544.61538461538464</v>
      </c>
      <c r="BG118">
        <v>520</v>
      </c>
      <c r="BH118">
        <v>520</v>
      </c>
      <c r="BI118">
        <v>520</v>
      </c>
      <c r="BJ118">
        <v>520</v>
      </c>
      <c r="BK118">
        <v>520</v>
      </c>
      <c r="BL118">
        <v>520</v>
      </c>
      <c r="BM118">
        <v>520</v>
      </c>
      <c r="BN118">
        <v>520</v>
      </c>
      <c r="BO118">
        <v>520</v>
      </c>
      <c r="BP118">
        <v>520</v>
      </c>
      <c r="BQ118">
        <v>520</v>
      </c>
      <c r="BR118">
        <v>520</v>
      </c>
      <c r="BS118">
        <v>520</v>
      </c>
      <c r="BT118">
        <v>520</v>
      </c>
      <c r="BU118">
        <v>520</v>
      </c>
      <c r="BV118">
        <v>520</v>
      </c>
      <c r="BW118">
        <v>520</v>
      </c>
      <c r="BX118">
        <v>520</v>
      </c>
      <c r="BY118">
        <v>520</v>
      </c>
      <c r="BZ118">
        <v>520</v>
      </c>
      <c r="CA118">
        <v>520</v>
      </c>
      <c r="CB118">
        <v>520</v>
      </c>
      <c r="CC118">
        <v>520</v>
      </c>
      <c r="CD118">
        <v>520</v>
      </c>
      <c r="CE118">
        <v>520</v>
      </c>
      <c r="CF118">
        <v>4875.75</v>
      </c>
      <c r="CG118">
        <v>2548.8888888888887</v>
      </c>
      <c r="CH118">
        <v>2560.1785714285716</v>
      </c>
      <c r="CI118">
        <v>2297.3333333333335</v>
      </c>
      <c r="CJ118">
        <v>2384.4117647058824</v>
      </c>
      <c r="CK118">
        <v>2236.1538461538462</v>
      </c>
      <c r="CL118">
        <v>2121.3888888888887</v>
      </c>
      <c r="CM118">
        <v>2044.1666666666667</v>
      </c>
      <c r="CN118">
        <v>1885</v>
      </c>
      <c r="CO118">
        <v>1917.5</v>
      </c>
      <c r="CP118">
        <v>2089.6666666666665</v>
      </c>
      <c r="CQ118">
        <v>2429.4117647058824</v>
      </c>
      <c r="CR118">
        <v>2520</v>
      </c>
      <c r="CS118">
        <v>2300.8333333333335</v>
      </c>
      <c r="CT118">
        <v>2175</v>
      </c>
      <c r="CU118">
        <v>2280.4545454545455</v>
      </c>
      <c r="CV118">
        <v>2473</v>
      </c>
      <c r="CW118">
        <v>2347.3529411764707</v>
      </c>
      <c r="CX118">
        <v>2348.5714285714284</v>
      </c>
      <c r="CY118">
        <v>2403.75</v>
      </c>
      <c r="CZ118">
        <v>2416.3333333333335</v>
      </c>
      <c r="DA118">
        <v>2561.6666666666665</v>
      </c>
      <c r="DB118">
        <v>2396.875</v>
      </c>
      <c r="DC118">
        <v>2450</v>
      </c>
      <c r="DD118">
        <v>2710</v>
      </c>
      <c r="DE118">
        <v>2570</v>
      </c>
      <c r="DF118">
        <v>2615</v>
      </c>
      <c r="DG118">
        <v>2635</v>
      </c>
      <c r="DH118">
        <v>2770</v>
      </c>
      <c r="DI118">
        <v>2950</v>
      </c>
      <c r="DJ118">
        <v>2910</v>
      </c>
      <c r="DK118">
        <v>2580</v>
      </c>
    </row>
    <row r="119" spans="1:115" x14ac:dyDescent="0.3">
      <c r="A119" t="s">
        <v>910</v>
      </c>
      <c r="B119" s="13" t="s">
        <v>501</v>
      </c>
      <c r="C119">
        <v>681.42857142857144</v>
      </c>
      <c r="D119">
        <v>628.46153846153845</v>
      </c>
      <c r="E119">
        <v>542.5</v>
      </c>
      <c r="F119">
        <v>530</v>
      </c>
      <c r="G119">
        <v>643</v>
      </c>
      <c r="H119">
        <v>542.94117647058829</v>
      </c>
      <c r="I119">
        <v>567.69230769230774</v>
      </c>
      <c r="J119">
        <v>597.69230769230774</v>
      </c>
      <c r="K119">
        <v>539.28571428571433</v>
      </c>
      <c r="L119">
        <v>570</v>
      </c>
      <c r="M119">
        <v>580</v>
      </c>
      <c r="N119">
        <v>620</v>
      </c>
      <c r="O119">
        <v>660</v>
      </c>
      <c r="P119">
        <v>710.55555555555554</v>
      </c>
      <c r="Q119">
        <v>713.75</v>
      </c>
      <c r="R119">
        <v>730.83333333333337</v>
      </c>
      <c r="S119">
        <v>721</v>
      </c>
      <c r="T119">
        <v>695</v>
      </c>
      <c r="U119">
        <v>687</v>
      </c>
      <c r="V119">
        <v>656.66666666666663</v>
      </c>
      <c r="W119">
        <v>668.66666666666663</v>
      </c>
      <c r="X119">
        <v>722.14285714285711</v>
      </c>
      <c r="Y119">
        <v>743.75</v>
      </c>
      <c r="Z119">
        <v>745</v>
      </c>
      <c r="AA119">
        <v>783.88888888888891</v>
      </c>
      <c r="AB119">
        <v>798</v>
      </c>
      <c r="AC119">
        <v>795</v>
      </c>
      <c r="AD119">
        <v>775</v>
      </c>
      <c r="AE119">
        <v>790</v>
      </c>
      <c r="AF119">
        <v>825</v>
      </c>
      <c r="AG119">
        <v>825</v>
      </c>
      <c r="AH119">
        <v>825</v>
      </c>
      <c r="AI119">
        <v>825</v>
      </c>
      <c r="AJ119">
        <v>825</v>
      </c>
      <c r="AK119">
        <v>1077.5</v>
      </c>
      <c r="AL119">
        <v>992.5</v>
      </c>
      <c r="AM119">
        <v>885</v>
      </c>
      <c r="AN119">
        <v>687.5</v>
      </c>
      <c r="AO119">
        <v>695</v>
      </c>
      <c r="AP119">
        <v>695</v>
      </c>
      <c r="AQ119">
        <v>695</v>
      </c>
      <c r="AR119">
        <v>695</v>
      </c>
      <c r="AS119">
        <v>795</v>
      </c>
      <c r="AT119">
        <v>808.63636363636363</v>
      </c>
      <c r="AU119">
        <v>787.91666666666663</v>
      </c>
      <c r="AV119">
        <v>815</v>
      </c>
      <c r="AW119">
        <v>846.25</v>
      </c>
      <c r="AX119">
        <v>862.27272727272725</v>
      </c>
      <c r="AY119">
        <v>888.33333333333337</v>
      </c>
      <c r="AZ119">
        <v>921.25</v>
      </c>
      <c r="BA119">
        <v>774.73684210526312</v>
      </c>
      <c r="BB119">
        <v>723.33333333333337</v>
      </c>
      <c r="BC119">
        <v>770</v>
      </c>
      <c r="BD119">
        <v>770</v>
      </c>
      <c r="BE119">
        <v>500</v>
      </c>
      <c r="BF119">
        <v>510.76923076923077</v>
      </c>
      <c r="BG119">
        <v>470</v>
      </c>
      <c r="BH119">
        <v>470</v>
      </c>
      <c r="BI119">
        <v>470</v>
      </c>
      <c r="BJ119">
        <v>470</v>
      </c>
      <c r="BK119">
        <v>470</v>
      </c>
      <c r="BL119">
        <v>470</v>
      </c>
      <c r="BM119">
        <v>470</v>
      </c>
      <c r="BN119">
        <v>470</v>
      </c>
      <c r="BO119">
        <v>470</v>
      </c>
      <c r="BP119">
        <v>470</v>
      </c>
      <c r="BQ119">
        <v>470</v>
      </c>
      <c r="BR119">
        <v>470</v>
      </c>
      <c r="BS119">
        <v>470</v>
      </c>
      <c r="BT119">
        <v>470</v>
      </c>
      <c r="BU119">
        <v>470</v>
      </c>
      <c r="BV119">
        <v>470</v>
      </c>
      <c r="BW119">
        <v>470</v>
      </c>
      <c r="BX119">
        <v>470</v>
      </c>
      <c r="BY119">
        <v>470</v>
      </c>
      <c r="BZ119">
        <v>470</v>
      </c>
      <c r="CA119">
        <v>470</v>
      </c>
      <c r="CB119">
        <v>470</v>
      </c>
      <c r="CC119">
        <v>470</v>
      </c>
      <c r="CD119">
        <v>470</v>
      </c>
      <c r="CE119">
        <v>470</v>
      </c>
      <c r="CF119">
        <v>4631.25</v>
      </c>
      <c r="CG119">
        <v>2633.8888888888887</v>
      </c>
      <c r="CH119">
        <v>2637.8571428571427</v>
      </c>
      <c r="CI119">
        <v>2374.6666666666665</v>
      </c>
      <c r="CJ119">
        <v>2464.4117647058824</v>
      </c>
      <c r="CK119">
        <v>2316.1538461538462</v>
      </c>
      <c r="CL119">
        <v>2201.3888888888887</v>
      </c>
      <c r="CM119">
        <v>2124.1666666666665</v>
      </c>
      <c r="CN119">
        <v>1965</v>
      </c>
      <c r="CO119">
        <v>1997.5</v>
      </c>
      <c r="CP119">
        <v>2170.6666666666665</v>
      </c>
      <c r="CQ119">
        <v>2497.6470588235293</v>
      </c>
      <c r="CR119">
        <v>2595.5555555555557</v>
      </c>
      <c r="CS119">
        <v>2389.1666666666665</v>
      </c>
      <c r="CT119">
        <v>2277.1052631578946</v>
      </c>
      <c r="CU119">
        <v>2342.7272727272725</v>
      </c>
      <c r="CV119">
        <v>2902</v>
      </c>
      <c r="CW119">
        <v>2590.294117647059</v>
      </c>
      <c r="CX119">
        <v>2397.5</v>
      </c>
      <c r="CY119">
        <v>2449.1666666666665</v>
      </c>
      <c r="CZ119">
        <v>2463.3333333333335</v>
      </c>
      <c r="DA119">
        <v>2606.6666666666665</v>
      </c>
      <c r="DB119">
        <v>2463.75</v>
      </c>
      <c r="DC119">
        <v>2920</v>
      </c>
      <c r="DD119">
        <v>3395</v>
      </c>
      <c r="DE119">
        <v>3190</v>
      </c>
      <c r="DF119">
        <v>3260</v>
      </c>
      <c r="DG119">
        <v>3260</v>
      </c>
      <c r="DH119">
        <v>3395</v>
      </c>
      <c r="DI119">
        <v>3620</v>
      </c>
      <c r="DJ119">
        <v>3575</v>
      </c>
      <c r="DK119">
        <v>3190</v>
      </c>
    </row>
    <row r="120" spans="1:115" x14ac:dyDescent="0.3">
      <c r="A120" t="s">
        <v>911</v>
      </c>
      <c r="B120" s="12" t="s">
        <v>728</v>
      </c>
      <c r="O120">
        <v>10.28</v>
      </c>
      <c r="P120">
        <v>10.58</v>
      </c>
      <c r="Q120">
        <v>10.58</v>
      </c>
      <c r="R120">
        <v>10.83</v>
      </c>
      <c r="S120">
        <v>10.83</v>
      </c>
      <c r="T120">
        <v>10.83</v>
      </c>
      <c r="U120">
        <v>10.83</v>
      </c>
      <c r="V120">
        <v>10.33</v>
      </c>
      <c r="W120">
        <v>10.33</v>
      </c>
      <c r="X120">
        <v>10.63</v>
      </c>
      <c r="Y120">
        <v>10.63</v>
      </c>
      <c r="Z120">
        <v>11.23</v>
      </c>
      <c r="AA120">
        <v>11.73</v>
      </c>
      <c r="AB120">
        <v>11.73</v>
      </c>
      <c r="AC120">
        <v>11.73</v>
      </c>
      <c r="AD120">
        <v>11.73</v>
      </c>
      <c r="AE120">
        <v>11.73</v>
      </c>
      <c r="AF120">
        <v>12.07</v>
      </c>
      <c r="AG120">
        <v>12.63</v>
      </c>
      <c r="AH120">
        <v>12.63</v>
      </c>
      <c r="AI120">
        <v>12.88</v>
      </c>
      <c r="AJ120">
        <v>13.28</v>
      </c>
      <c r="AK120">
        <v>13.78</v>
      </c>
      <c r="AL120">
        <v>14.48</v>
      </c>
      <c r="AM120">
        <v>14.08</v>
      </c>
      <c r="AN120">
        <v>13.08</v>
      </c>
      <c r="AO120">
        <v>13.08</v>
      </c>
      <c r="AP120" s="27" t="s">
        <v>912</v>
      </c>
    </row>
    <row r="121" spans="1:115" x14ac:dyDescent="0.3">
      <c r="A121" t="s">
        <v>913</v>
      </c>
      <c r="B121" s="12" t="s">
        <v>728</v>
      </c>
      <c r="O121">
        <v>10.33</v>
      </c>
      <c r="P121">
        <v>10.63</v>
      </c>
      <c r="Q121">
        <v>10.63</v>
      </c>
      <c r="R121">
        <v>10.88</v>
      </c>
      <c r="S121">
        <v>10.88</v>
      </c>
      <c r="T121">
        <v>10.88</v>
      </c>
      <c r="U121">
        <v>10.88</v>
      </c>
      <c r="V121">
        <v>10.38</v>
      </c>
      <c r="W121">
        <v>10.38</v>
      </c>
      <c r="X121">
        <v>10.68</v>
      </c>
      <c r="Y121">
        <v>10.68</v>
      </c>
      <c r="Z121">
        <v>11.28</v>
      </c>
      <c r="AA121">
        <v>11.78</v>
      </c>
      <c r="AB121">
        <v>11.78</v>
      </c>
      <c r="AC121">
        <v>11.78</v>
      </c>
      <c r="AD121">
        <v>11.78</v>
      </c>
      <c r="AE121">
        <v>11.78</v>
      </c>
      <c r="AF121">
        <v>12.08</v>
      </c>
      <c r="AG121">
        <v>12.68</v>
      </c>
      <c r="AH121">
        <v>12.68</v>
      </c>
      <c r="AI121">
        <v>12.93</v>
      </c>
      <c r="AJ121">
        <v>13.33</v>
      </c>
      <c r="AK121">
        <v>13.83</v>
      </c>
      <c r="AL121">
        <v>14.53</v>
      </c>
      <c r="AM121">
        <v>14.13</v>
      </c>
      <c r="AN121">
        <v>13.13</v>
      </c>
      <c r="AO121">
        <v>13.13</v>
      </c>
      <c r="AP121">
        <v>13.13</v>
      </c>
      <c r="AQ121">
        <v>13.13</v>
      </c>
      <c r="AR121">
        <v>13.33</v>
      </c>
      <c r="AS121">
        <v>13.63</v>
      </c>
      <c r="AT121">
        <v>13.63</v>
      </c>
      <c r="AU121">
        <v>13.63</v>
      </c>
      <c r="AV121">
        <v>13.63</v>
      </c>
      <c r="AW121">
        <v>13.63</v>
      </c>
      <c r="AX121">
        <v>13.63</v>
      </c>
      <c r="AY121">
        <v>13.63</v>
      </c>
      <c r="AZ121">
        <v>13.63</v>
      </c>
      <c r="BA121">
        <v>13.63</v>
      </c>
      <c r="BB121">
        <v>13.33</v>
      </c>
      <c r="BC121">
        <v>12.13</v>
      </c>
      <c r="BD121">
        <v>11.13</v>
      </c>
      <c r="BE121">
        <v>11.13</v>
      </c>
      <c r="BF121">
        <v>11.13</v>
      </c>
      <c r="BG121">
        <v>11.83</v>
      </c>
      <c r="BH121">
        <v>11.98</v>
      </c>
      <c r="BI121">
        <v>11.58</v>
      </c>
      <c r="BJ121">
        <v>11.58</v>
      </c>
      <c r="BK121">
        <v>11.38</v>
      </c>
      <c r="BL121">
        <v>11.38</v>
      </c>
      <c r="BM121">
        <v>11.88</v>
      </c>
      <c r="BN121">
        <v>12.68</v>
      </c>
      <c r="BO121">
        <v>13.18</v>
      </c>
      <c r="BP121">
        <v>13.18</v>
      </c>
      <c r="BQ121">
        <v>13.18</v>
      </c>
      <c r="BR121">
        <v>13.58</v>
      </c>
      <c r="BS121">
        <v>13.58</v>
      </c>
      <c r="BT121">
        <v>13.88</v>
      </c>
      <c r="BU121">
        <v>14.18</v>
      </c>
      <c r="BV121">
        <v>14.88</v>
      </c>
      <c r="BW121">
        <v>15.58</v>
      </c>
      <c r="BX121">
        <v>15.58</v>
      </c>
      <c r="BY121">
        <f>BZ121-1.3</f>
        <v>15.98</v>
      </c>
      <c r="BZ121">
        <v>17.28</v>
      </c>
      <c r="CA121">
        <v>20.23</v>
      </c>
      <c r="CB121">
        <f>CC121-1.5</f>
        <v>19.93</v>
      </c>
      <c r="CC121">
        <v>21.43</v>
      </c>
      <c r="CD121">
        <v>22.77</v>
      </c>
      <c r="CE121">
        <v>22.77</v>
      </c>
      <c r="CF121">
        <v>22.12</v>
      </c>
      <c r="CG121">
        <v>22.12</v>
      </c>
      <c r="CH121">
        <v>24.1</v>
      </c>
      <c r="CI121">
        <v>22.85</v>
      </c>
      <c r="CJ121">
        <v>20.65</v>
      </c>
      <c r="CK121">
        <v>20.65</v>
      </c>
      <c r="CL121">
        <v>20.65</v>
      </c>
      <c r="CM121">
        <v>20.65</v>
      </c>
      <c r="CN121">
        <v>19.850000000000001</v>
      </c>
      <c r="CO121">
        <v>19.05</v>
      </c>
      <c r="CP121">
        <v>19.05</v>
      </c>
      <c r="CQ121">
        <v>19.05</v>
      </c>
      <c r="CR121">
        <v>20.75</v>
      </c>
      <c r="CS121">
        <v>23.15</v>
      </c>
      <c r="CT121">
        <v>23.15</v>
      </c>
      <c r="CU121">
        <v>21.85</v>
      </c>
      <c r="CV121">
        <v>21.05</v>
      </c>
      <c r="CW121">
        <v>21.01</v>
      </c>
      <c r="CX121">
        <v>21.05</v>
      </c>
      <c r="CY121">
        <v>21.77</v>
      </c>
      <c r="CZ121">
        <v>22.17</v>
      </c>
      <c r="DA121">
        <v>22.17</v>
      </c>
      <c r="DB121">
        <v>21.57</v>
      </c>
      <c r="DC121">
        <v>21.57</v>
      </c>
      <c r="DD121">
        <v>20.47</v>
      </c>
      <c r="DE121">
        <v>19.72</v>
      </c>
      <c r="DF121">
        <v>19.72</v>
      </c>
      <c r="DG121">
        <v>19.72</v>
      </c>
      <c r="DH121">
        <v>19.72</v>
      </c>
      <c r="DI121">
        <v>20.92</v>
      </c>
      <c r="DJ121">
        <v>21.42</v>
      </c>
      <c r="DK121">
        <v>20.62</v>
      </c>
    </row>
    <row r="122" spans="1:115" x14ac:dyDescent="0.3">
      <c r="A122" t="s">
        <v>914</v>
      </c>
      <c r="B122" s="12" t="s">
        <v>728</v>
      </c>
      <c r="CM122">
        <v>20.65</v>
      </c>
      <c r="CN122">
        <v>19.850000000000001</v>
      </c>
      <c r="CO122">
        <v>19.25</v>
      </c>
      <c r="CP122">
        <v>19.25</v>
      </c>
      <c r="CQ122">
        <v>19.25</v>
      </c>
      <c r="CR122">
        <v>20.95</v>
      </c>
      <c r="CS122">
        <v>23.35</v>
      </c>
      <c r="CT122">
        <v>23.35</v>
      </c>
      <c r="CU122">
        <v>22.05</v>
      </c>
      <c r="CV122">
        <v>21.25</v>
      </c>
      <c r="CW122">
        <v>21.21</v>
      </c>
      <c r="CX122">
        <v>21.25</v>
      </c>
      <c r="CY122">
        <v>21.97</v>
      </c>
      <c r="CZ122">
        <v>22.37</v>
      </c>
      <c r="DA122">
        <v>22.37</v>
      </c>
      <c r="DB122">
        <v>21.67</v>
      </c>
      <c r="DC122">
        <v>21.67</v>
      </c>
      <c r="DD122">
        <v>20.57</v>
      </c>
      <c r="DE122">
        <v>19.82</v>
      </c>
      <c r="DF122">
        <v>19.82</v>
      </c>
      <c r="DG122">
        <v>19.82</v>
      </c>
      <c r="DH122">
        <v>19.82</v>
      </c>
      <c r="DI122">
        <v>21.02</v>
      </c>
      <c r="DJ122">
        <v>21.52</v>
      </c>
      <c r="DK122">
        <v>20.72</v>
      </c>
    </row>
    <row r="123" spans="1:115" x14ac:dyDescent="0.3">
      <c r="A123" s="17" t="s">
        <v>915</v>
      </c>
      <c r="B123" s="13" t="s">
        <v>503</v>
      </c>
      <c r="Z123">
        <v>74.75</v>
      </c>
      <c r="AA123">
        <v>77.5</v>
      </c>
      <c r="AB123">
        <v>80</v>
      </c>
      <c r="AC123">
        <v>83</v>
      </c>
      <c r="AD123">
        <v>0</v>
      </c>
      <c r="AE123">
        <v>86</v>
      </c>
      <c r="AF123">
        <v>91</v>
      </c>
      <c r="AG123">
        <v>94</v>
      </c>
      <c r="AH123">
        <v>95</v>
      </c>
      <c r="AI123">
        <v>99.5</v>
      </c>
      <c r="AJ123">
        <v>101</v>
      </c>
      <c r="AK123">
        <v>101</v>
      </c>
      <c r="AL123">
        <v>101</v>
      </c>
      <c r="AM123">
        <v>98</v>
      </c>
      <c r="AN123">
        <v>95</v>
      </c>
      <c r="AO123">
        <v>97</v>
      </c>
      <c r="AP123">
        <v>97</v>
      </c>
      <c r="AQ123">
        <v>97</v>
      </c>
      <c r="AR123">
        <v>97.75</v>
      </c>
      <c r="AS123">
        <v>97.5</v>
      </c>
      <c r="AT123">
        <v>96.5</v>
      </c>
      <c r="AU123">
        <v>97</v>
      </c>
      <c r="AV123">
        <v>95</v>
      </c>
      <c r="AW123">
        <v>97</v>
      </c>
      <c r="AX123">
        <v>97</v>
      </c>
      <c r="AY123">
        <v>98</v>
      </c>
      <c r="AZ123">
        <v>100</v>
      </c>
      <c r="BA123">
        <v>98</v>
      </c>
      <c r="BB123">
        <v>95</v>
      </c>
      <c r="BC123">
        <v>85</v>
      </c>
      <c r="BD123">
        <v>85</v>
      </c>
      <c r="BE123">
        <v>87</v>
      </c>
      <c r="BF123">
        <v>88</v>
      </c>
      <c r="BG123">
        <v>90.5</v>
      </c>
      <c r="BH123">
        <v>90.5</v>
      </c>
      <c r="BI123">
        <v>89</v>
      </c>
      <c r="BJ123">
        <v>89</v>
      </c>
      <c r="BK123">
        <v>91</v>
      </c>
      <c r="BL123">
        <v>93</v>
      </c>
      <c r="BM123">
        <v>96</v>
      </c>
      <c r="BN123">
        <v>100</v>
      </c>
      <c r="BO123">
        <v>103.5</v>
      </c>
      <c r="BP123">
        <v>106</v>
      </c>
      <c r="BQ123">
        <v>108.66666666666667</v>
      </c>
      <c r="BR123">
        <v>111.5</v>
      </c>
      <c r="BS123">
        <v>113</v>
      </c>
      <c r="BT123">
        <v>113</v>
      </c>
      <c r="BU123">
        <v>116</v>
      </c>
      <c r="BV123">
        <v>119</v>
      </c>
      <c r="BW123">
        <v>119</v>
      </c>
      <c r="BX123">
        <v>125</v>
      </c>
      <c r="BY123">
        <v>127</v>
      </c>
      <c r="BZ123">
        <v>135.5</v>
      </c>
      <c r="CA123">
        <v>143</v>
      </c>
      <c r="CB123">
        <v>158</v>
      </c>
      <c r="CC123">
        <v>168.25</v>
      </c>
      <c r="CD123">
        <v>172</v>
      </c>
      <c r="CE123">
        <v>172</v>
      </c>
      <c r="CF123">
        <v>178</v>
      </c>
      <c r="CG123">
        <v>178</v>
      </c>
      <c r="CH123">
        <v>178</v>
      </c>
      <c r="CI123">
        <v>175</v>
      </c>
      <c r="CJ123">
        <v>172</v>
      </c>
      <c r="CK123">
        <v>175</v>
      </c>
      <c r="CL123">
        <v>175</v>
      </c>
      <c r="CM123">
        <v>165</v>
      </c>
      <c r="CN123">
        <v>155</v>
      </c>
      <c r="CO123">
        <v>155</v>
      </c>
      <c r="CP123">
        <v>148</v>
      </c>
      <c r="CQ123">
        <v>160</v>
      </c>
      <c r="CR123">
        <v>174</v>
      </c>
      <c r="CS123">
        <v>170.5</v>
      </c>
      <c r="CT123">
        <v>164</v>
      </c>
      <c r="CU123">
        <v>158.5</v>
      </c>
      <c r="CV123">
        <v>156</v>
      </c>
      <c r="CW123">
        <v>160</v>
      </c>
      <c r="CX123">
        <v>158</v>
      </c>
      <c r="CY123">
        <v>158</v>
      </c>
      <c r="CZ123">
        <v>154</v>
      </c>
      <c r="DA123">
        <v>152</v>
      </c>
      <c r="DB123">
        <v>160</v>
      </c>
      <c r="DC123">
        <v>155</v>
      </c>
      <c r="DD123">
        <v>154</v>
      </c>
      <c r="DE123">
        <v>149</v>
      </c>
      <c r="DF123">
        <v>151</v>
      </c>
      <c r="DG123">
        <v>152</v>
      </c>
      <c r="DH123">
        <v>153</v>
      </c>
      <c r="DI123">
        <v>153</v>
      </c>
      <c r="DJ123">
        <v>151</v>
      </c>
      <c r="DK123">
        <v>148.5</v>
      </c>
    </row>
    <row r="124" spans="1:115" x14ac:dyDescent="0.3">
      <c r="A124" s="9" t="s">
        <v>257</v>
      </c>
      <c r="B124" s="19" t="s">
        <v>657</v>
      </c>
      <c r="C124" s="17">
        <v>1.145</v>
      </c>
      <c r="D124" s="17">
        <v>1.0535000000000001</v>
      </c>
      <c r="E124" s="17">
        <v>1.0427999999999999</v>
      </c>
      <c r="F124" s="17">
        <v>1.0900000000000001</v>
      </c>
      <c r="G124" s="17">
        <v>1.0920000000000001</v>
      </c>
      <c r="H124" s="17">
        <v>1.1379999999999999</v>
      </c>
      <c r="I124" s="17">
        <v>1.1712499999999999</v>
      </c>
      <c r="J124" s="17">
        <v>1.1427499999999999</v>
      </c>
      <c r="K124" s="17">
        <v>1.1204000000000001</v>
      </c>
      <c r="L124" s="17">
        <v>1.15225</v>
      </c>
      <c r="M124" s="17">
        <v>1.1918</v>
      </c>
      <c r="N124" s="17">
        <v>1.1865000000000001</v>
      </c>
      <c r="O124" s="17">
        <v>1.2316666666666667</v>
      </c>
      <c r="P124" s="17">
        <v>1.2475999999999998</v>
      </c>
      <c r="Q124" s="17">
        <v>1.2495000000000001</v>
      </c>
      <c r="R124" s="17">
        <v>1.2277499999999999</v>
      </c>
      <c r="S124" s="17">
        <v>1.23</v>
      </c>
      <c r="T124" s="17">
        <v>1.1952</v>
      </c>
      <c r="U124" s="17">
        <v>1.163</v>
      </c>
      <c r="V124" s="17">
        <v>1.1724000000000001</v>
      </c>
      <c r="W124" s="17">
        <v>1.1937500000000001</v>
      </c>
      <c r="X124" s="17">
        <v>1.2204999999999999</v>
      </c>
      <c r="Y124" s="17">
        <v>1.24</v>
      </c>
      <c r="Z124" s="17">
        <v>1.266</v>
      </c>
      <c r="AA124" s="17">
        <v>1.2605899999999999</v>
      </c>
      <c r="AB124" s="17">
        <v>1.2928333333333333</v>
      </c>
      <c r="AC124" s="17">
        <v>1.2549375</v>
      </c>
      <c r="AD124" s="17">
        <v>1.258</v>
      </c>
      <c r="AE124" s="17">
        <v>1.3080000000000001</v>
      </c>
      <c r="AF124" s="17">
        <v>1.3634999999999999</v>
      </c>
      <c r="AG124" s="17">
        <v>1.3654999999999999</v>
      </c>
      <c r="AH124" s="17">
        <v>1.3577999999999999</v>
      </c>
      <c r="AI124" s="17">
        <v>1.3585</v>
      </c>
      <c r="AJ124" s="17">
        <v>1.3827499999999999</v>
      </c>
      <c r="AK124" s="17">
        <v>1.4164000000000001</v>
      </c>
      <c r="AL124" s="17">
        <v>1.3819999999999999</v>
      </c>
      <c r="AM124" s="17">
        <v>1.3160000000000001</v>
      </c>
      <c r="AN124" s="17">
        <v>1.3087500000000001</v>
      </c>
      <c r="AO124" s="17">
        <v>1.3452500000000001</v>
      </c>
      <c r="AP124" s="17">
        <v>1.3647499999999999</v>
      </c>
      <c r="AQ124" s="17">
        <v>1.3747499999999999</v>
      </c>
      <c r="AR124" s="17">
        <v>1.3939999999999999</v>
      </c>
      <c r="AS124" s="17">
        <v>1.337</v>
      </c>
      <c r="AT124" s="17">
        <v>1.3457999999999999</v>
      </c>
      <c r="AU124" s="17">
        <v>1.331</v>
      </c>
      <c r="AV124" s="17">
        <v>1.3645999999999998</v>
      </c>
      <c r="AW124" s="17">
        <v>1.36975</v>
      </c>
      <c r="AX124" s="17">
        <v>1.3694999999999999</v>
      </c>
      <c r="AY124" s="17">
        <v>1.3806666666666667</v>
      </c>
      <c r="AZ124" s="17">
        <v>1.41875</v>
      </c>
      <c r="BA124" s="17">
        <v>1.3645</v>
      </c>
      <c r="BB124" s="17">
        <v>1.2758</v>
      </c>
      <c r="BC124" s="17">
        <v>1.2226666666666668</v>
      </c>
      <c r="BD124" s="17">
        <v>1.19875</v>
      </c>
      <c r="BE124" s="17">
        <v>1.2021999999999999</v>
      </c>
      <c r="BF124" s="17">
        <v>1.2210000000000001</v>
      </c>
      <c r="BG124" s="17">
        <v>1.2085999999999999</v>
      </c>
      <c r="BH124" s="17">
        <v>1.1657500000000001</v>
      </c>
      <c r="BI124" s="17">
        <v>1.175</v>
      </c>
      <c r="BJ124" s="17">
        <v>1.1874</v>
      </c>
      <c r="BK124" s="17">
        <v>1.2323333333333333</v>
      </c>
      <c r="BL124" s="17">
        <v>1.2983333333333333</v>
      </c>
      <c r="BM124" s="17">
        <v>1.3447499999999999</v>
      </c>
      <c r="BN124" s="17">
        <v>1.3937999999999999</v>
      </c>
      <c r="BO124" s="17">
        <v>1.3893333333333333</v>
      </c>
      <c r="BP124" s="17">
        <v>1.4094</v>
      </c>
      <c r="BQ124" s="17">
        <v>1.4455</v>
      </c>
      <c r="BR124" s="17">
        <v>1.4655</v>
      </c>
      <c r="BS124" s="17">
        <v>1.4604000000000001</v>
      </c>
      <c r="BT124" s="17">
        <v>1.4910000000000001</v>
      </c>
      <c r="BU124" s="17">
        <v>1.5940000000000001</v>
      </c>
      <c r="BV124" s="17">
        <v>1.6402000000000001</v>
      </c>
      <c r="BW124" s="17">
        <v>1.6033333333333333</v>
      </c>
      <c r="BX124" s="17">
        <v>1.669</v>
      </c>
      <c r="BY124" s="17">
        <v>1.75275</v>
      </c>
      <c r="BZ124" s="17">
        <v>2.1327500000000001</v>
      </c>
      <c r="CA124" s="17">
        <v>2.012</v>
      </c>
      <c r="CB124" s="17">
        <v>1.9944000000000002</v>
      </c>
      <c r="CC124" s="17">
        <v>2.1512500000000001</v>
      </c>
      <c r="CD124" s="17">
        <v>2.08</v>
      </c>
      <c r="CE124" s="17">
        <v>1.9812000000000001</v>
      </c>
      <c r="CF124" s="17">
        <v>2.0015000000000001</v>
      </c>
      <c r="CG124" s="17">
        <v>2.0761999999999996</v>
      </c>
      <c r="CH124" s="17">
        <v>1.9115074999999999</v>
      </c>
      <c r="CI124" s="17">
        <v>1.7504999999999999</v>
      </c>
      <c r="CJ124" s="17">
        <v>1.7852000000000001</v>
      </c>
      <c r="CK124" s="17">
        <v>1.68275</v>
      </c>
      <c r="CL124" s="17">
        <v>1.6335</v>
      </c>
      <c r="CM124" s="17">
        <v>1.60175</v>
      </c>
      <c r="CN124" s="17">
        <v>1.5065999999999999</v>
      </c>
      <c r="CO124" s="17">
        <v>1.5209999999999999</v>
      </c>
      <c r="CP124" s="17">
        <v>1.6745999999999999</v>
      </c>
      <c r="CQ124" s="17">
        <v>1.8165</v>
      </c>
      <c r="CR124" s="17">
        <v>1.9204000000000001</v>
      </c>
      <c r="CS124" s="17">
        <v>1.88775</v>
      </c>
      <c r="CT124" s="17">
        <v>1.8169999999999999</v>
      </c>
      <c r="CU124" s="17">
        <v>1.7315</v>
      </c>
      <c r="CV124" s="17">
        <v>1.7374000000000003</v>
      </c>
      <c r="CW124" s="17">
        <v>1.8236666666666668</v>
      </c>
      <c r="CX124" s="17">
        <v>1.7989999999999999</v>
      </c>
      <c r="CY124" s="17">
        <v>1.8051999999999999</v>
      </c>
      <c r="CZ124" s="17">
        <v>1.7265000000000001</v>
      </c>
      <c r="DA124" s="17">
        <v>1.7042499999999998</v>
      </c>
      <c r="DB124" s="17">
        <v>1.7365999999999999</v>
      </c>
      <c r="DC124" s="17">
        <v>1.6713333333333333</v>
      </c>
      <c r="DD124" s="17">
        <v>1.6118000000000001</v>
      </c>
      <c r="DE124" s="17">
        <v>1.64825</v>
      </c>
      <c r="DF124" s="17">
        <v>1.7137499999999999</v>
      </c>
      <c r="DG124" s="17">
        <v>1.7299999999999998</v>
      </c>
      <c r="DH124" s="17">
        <v>1.7575000000000001</v>
      </c>
      <c r="DI124" s="17">
        <v>1.7455000000000001</v>
      </c>
      <c r="DJ124" s="17">
        <v>1.69475</v>
      </c>
      <c r="DK124" s="17"/>
    </row>
    <row r="125" spans="1:115" x14ac:dyDescent="0.3">
      <c r="A125" s="17" t="s">
        <v>916</v>
      </c>
      <c r="B125" s="13" t="s">
        <v>505</v>
      </c>
      <c r="C125">
        <v>87.356277651903852</v>
      </c>
      <c r="D125">
        <v>74.129036345938673</v>
      </c>
      <c r="E125">
        <v>72.13807386526517</v>
      </c>
      <c r="F125">
        <v>81.357048150979438</v>
      </c>
      <c r="G125">
        <v>79.749761429253979</v>
      </c>
      <c r="H125">
        <v>86.629161036789299</v>
      </c>
      <c r="I125">
        <v>91.06987252747254</v>
      </c>
      <c r="J125">
        <v>85.649815347223637</v>
      </c>
      <c r="K125">
        <v>85.166108830677786</v>
      </c>
      <c r="L125">
        <v>88.45230920874971</v>
      </c>
      <c r="M125">
        <v>94.227410477990816</v>
      </c>
      <c r="N125">
        <v>90.624926005941148</v>
      </c>
      <c r="O125">
        <v>97.072220991988388</v>
      </c>
      <c r="P125">
        <v>100.90757971014492</v>
      </c>
      <c r="Q125">
        <v>100.68650641821949</v>
      </c>
      <c r="R125">
        <v>98.838022810729626</v>
      </c>
      <c r="S125">
        <v>100.76040353559448</v>
      </c>
      <c r="T125">
        <v>98.586490492116468</v>
      </c>
      <c r="U125">
        <v>91.336668221489589</v>
      </c>
      <c r="V125">
        <v>86.062426843100155</v>
      </c>
      <c r="W125">
        <v>94.478575911423164</v>
      </c>
      <c r="X125">
        <v>100.15613081177426</v>
      </c>
      <c r="Y125">
        <v>98.468394193896813</v>
      </c>
      <c r="Z125">
        <v>106.5429283553875</v>
      </c>
      <c r="AA125">
        <v>107.4952878584932</v>
      </c>
      <c r="AB125">
        <v>110.77410455486526</v>
      </c>
      <c r="AC125">
        <v>109.376589026915</v>
      </c>
      <c r="AD125">
        <v>106.79558659249702</v>
      </c>
      <c r="AE125">
        <v>106.6191435738175</v>
      </c>
      <c r="AF125">
        <v>116.89864667940775</v>
      </c>
      <c r="AG125">
        <v>118.78075867317121</v>
      </c>
      <c r="AH125">
        <v>114.2632496909475</v>
      </c>
      <c r="AI125">
        <v>121.24163167852501</v>
      </c>
      <c r="AJ125">
        <v>129.86904235328075</v>
      </c>
      <c r="AK125">
        <v>138.2506447493825</v>
      </c>
      <c r="AL125">
        <v>124.28791183012802</v>
      </c>
      <c r="AM125">
        <v>111.48045841397874</v>
      </c>
      <c r="AN125">
        <v>109.72782450941099</v>
      </c>
      <c r="AO125">
        <v>113.92079635656175</v>
      </c>
      <c r="AP125">
        <v>121.4301137162422</v>
      </c>
      <c r="AQ125">
        <v>125.64991397882224</v>
      </c>
      <c r="AR125">
        <v>120.5691686372076</v>
      </c>
      <c r="AS125">
        <v>115.94494577159051</v>
      </c>
      <c r="AT125">
        <v>111.46069719446899</v>
      </c>
      <c r="AU125">
        <v>111.3923742131024</v>
      </c>
      <c r="AV125">
        <v>115.34268477210874</v>
      </c>
      <c r="AW125">
        <v>112.05712739230975</v>
      </c>
      <c r="AX125">
        <v>112.49022218032</v>
      </c>
      <c r="AY125">
        <v>112.9498495095125</v>
      </c>
      <c r="AZ125">
        <v>117.05582138974701</v>
      </c>
      <c r="BA125">
        <v>115.43183507825825</v>
      </c>
      <c r="BB125">
        <v>95.214443773910588</v>
      </c>
      <c r="BC125">
        <v>87.483693972690943</v>
      </c>
      <c r="BD125">
        <v>89.72839926309544</v>
      </c>
      <c r="BE125">
        <v>92.610386840735202</v>
      </c>
      <c r="BF125">
        <v>89.05383716952214</v>
      </c>
      <c r="BG125">
        <v>86.219889805978994</v>
      </c>
      <c r="BH125">
        <v>84.311540271817506</v>
      </c>
      <c r="BI125">
        <v>86.146592909838802</v>
      </c>
      <c r="BJ125">
        <v>83.146804482455451</v>
      </c>
      <c r="BK125">
        <v>85.014083830281521</v>
      </c>
      <c r="BL125">
        <v>93.117071028895367</v>
      </c>
      <c r="BM125">
        <v>95.895642169053843</v>
      </c>
      <c r="BN125">
        <v>100.21355334917796</v>
      </c>
      <c r="BO125">
        <v>101.74252325362961</v>
      </c>
      <c r="BP125">
        <v>107.58112392556401</v>
      </c>
      <c r="BQ125">
        <v>111.19235436034651</v>
      </c>
      <c r="BR125">
        <v>112.63229171521479</v>
      </c>
      <c r="BS125">
        <v>114.69374248974074</v>
      </c>
      <c r="BT125">
        <v>113.64247634067226</v>
      </c>
      <c r="BU125">
        <v>121.27854109925279</v>
      </c>
      <c r="BV125">
        <v>130.18110035444349</v>
      </c>
      <c r="BW125">
        <v>127.27935592583421</v>
      </c>
      <c r="BX125">
        <v>129.12179983555376</v>
      </c>
      <c r="BY125">
        <v>144.27469688524303</v>
      </c>
      <c r="BZ125">
        <v>169.46375775480851</v>
      </c>
      <c r="CA125">
        <v>170.52252154751679</v>
      </c>
      <c r="CB125">
        <v>202.62186330180151</v>
      </c>
      <c r="CC125">
        <v>221.10008737012475</v>
      </c>
      <c r="CD125">
        <v>226.54459054319258</v>
      </c>
      <c r="CE125">
        <v>189.40126395665402</v>
      </c>
      <c r="CF125">
        <v>194.90492662746138</v>
      </c>
      <c r="CG125">
        <v>196.7674638013745</v>
      </c>
      <c r="CH125">
        <v>189.97053988833125</v>
      </c>
      <c r="CI125">
        <v>166.757616441126</v>
      </c>
      <c r="CJ125">
        <v>166.89467125479075</v>
      </c>
      <c r="CK125">
        <v>162.17711954671626</v>
      </c>
      <c r="CL125">
        <v>161.04960712435619</v>
      </c>
      <c r="CM125">
        <v>155.912922962865</v>
      </c>
      <c r="CN125">
        <v>145.19109221752376</v>
      </c>
      <c r="CO125">
        <v>149.02195818025601</v>
      </c>
      <c r="CP125">
        <v>152.027158521871</v>
      </c>
      <c r="CQ125">
        <v>167.1318447019955</v>
      </c>
      <c r="CR125">
        <v>180.12759159640558</v>
      </c>
      <c r="CS125">
        <v>182.13712793180952</v>
      </c>
      <c r="CT125">
        <v>173.1058406647285</v>
      </c>
      <c r="CU125">
        <v>160.45429718646767</v>
      </c>
      <c r="CV125">
        <v>158.52280986525375</v>
      </c>
      <c r="CW125">
        <v>165.54765554131626</v>
      </c>
      <c r="CX125">
        <v>170.73676838910939</v>
      </c>
      <c r="CY125">
        <v>173.28753999668447</v>
      </c>
      <c r="CZ125">
        <v>166.19726981034901</v>
      </c>
      <c r="DA125">
        <v>158.24241087009051</v>
      </c>
      <c r="DB125">
        <v>166.37212894950051</v>
      </c>
      <c r="DC125">
        <v>153.11418298676739</v>
      </c>
      <c r="DD125">
        <v>143.889555968134</v>
      </c>
      <c r="DE125">
        <v>146.17093640291648</v>
      </c>
      <c r="DF125">
        <v>152.13530410477978</v>
      </c>
      <c r="DG125">
        <v>157.74900783148775</v>
      </c>
      <c r="DH125">
        <v>165.451250067513</v>
      </c>
      <c r="DI125">
        <v>149.168776465028</v>
      </c>
      <c r="DJ125">
        <v>149.90502646502802</v>
      </c>
    </row>
    <row r="126" spans="1:115" x14ac:dyDescent="0.3">
      <c r="A126" s="17" t="s">
        <v>917</v>
      </c>
      <c r="B126" s="13" t="s">
        <v>505</v>
      </c>
      <c r="C126">
        <v>111.7214285714285</v>
      </c>
      <c r="D126">
        <v>99.042857142857059</v>
      </c>
      <c r="E126">
        <v>97.078571428571422</v>
      </c>
      <c r="F126">
        <v>107.75714285714275</v>
      </c>
      <c r="G126">
        <v>109.8142857142858</v>
      </c>
      <c r="H126">
        <v>118.65</v>
      </c>
      <c r="I126">
        <v>123.86428571428576</v>
      </c>
      <c r="J126">
        <v>116.44285714285721</v>
      </c>
      <c r="K126">
        <v>115.68571428571425</v>
      </c>
      <c r="L126">
        <v>119.5</v>
      </c>
      <c r="M126">
        <v>126.72142857142876</v>
      </c>
      <c r="N126">
        <v>122.57857142857151</v>
      </c>
      <c r="O126">
        <v>130.07142857142838</v>
      </c>
      <c r="P126">
        <v>137.15</v>
      </c>
      <c r="Q126">
        <v>137.61428571428576</v>
      </c>
      <c r="R126">
        <v>135.3571428571428</v>
      </c>
      <c r="S126">
        <v>135.4</v>
      </c>
      <c r="T126">
        <v>132.9</v>
      </c>
      <c r="U126">
        <v>124.5</v>
      </c>
      <c r="V126">
        <v>117.4</v>
      </c>
      <c r="W126">
        <v>127.07857142857125</v>
      </c>
      <c r="X126">
        <v>133.9571428571428</v>
      </c>
      <c r="Y126">
        <v>136.11428571428573</v>
      </c>
      <c r="Z126">
        <v>145.4</v>
      </c>
      <c r="AA126">
        <v>146.7285714285714</v>
      </c>
      <c r="AB126">
        <v>146.7214285714285</v>
      </c>
      <c r="AC126">
        <v>145.11428571428576</v>
      </c>
      <c r="AD126">
        <v>142.30000000000001</v>
      </c>
      <c r="AE126">
        <v>147.32857142857151</v>
      </c>
      <c r="AF126">
        <v>159.15</v>
      </c>
      <c r="AG126">
        <v>161.4142857142858</v>
      </c>
      <c r="AH126">
        <v>159.61428571428576</v>
      </c>
      <c r="AI126">
        <v>168.1</v>
      </c>
      <c r="AJ126">
        <v>178.32857142857148</v>
      </c>
      <c r="AK126">
        <v>181.9</v>
      </c>
      <c r="AL126">
        <v>165.84285714285721</v>
      </c>
      <c r="AM126">
        <v>151.11428571428576</v>
      </c>
      <c r="AN126">
        <v>150.4</v>
      </c>
      <c r="AO126">
        <v>155.292857142857</v>
      </c>
      <c r="AP126">
        <v>163.92857142857139</v>
      </c>
      <c r="AQ126">
        <v>172.4</v>
      </c>
      <c r="AR126">
        <v>166.55714285714276</v>
      </c>
      <c r="AS126">
        <v>161.23928571428576</v>
      </c>
      <c r="AT126">
        <v>156.15</v>
      </c>
      <c r="AU126">
        <v>156.07142857142861</v>
      </c>
      <c r="AV126">
        <v>160.61428571428576</v>
      </c>
      <c r="AW126">
        <v>161.9</v>
      </c>
      <c r="AX126">
        <v>162.5857142857142</v>
      </c>
      <c r="AY126">
        <v>163.11428571428576</v>
      </c>
      <c r="AZ126">
        <v>165.4142857142858</v>
      </c>
      <c r="BA126">
        <v>163.4</v>
      </c>
      <c r="BB126">
        <v>140.14999999999998</v>
      </c>
      <c r="BC126">
        <v>128.9</v>
      </c>
      <c r="BD126">
        <v>131.30000000000001</v>
      </c>
      <c r="BE126">
        <v>134.61428571428576</v>
      </c>
      <c r="BF126">
        <v>132.04285714285717</v>
      </c>
      <c r="BG126">
        <v>130.57857142857151</v>
      </c>
      <c r="BH126">
        <v>128.61428571428576</v>
      </c>
      <c r="BI126">
        <v>124.98571428571441</v>
      </c>
      <c r="BJ126">
        <v>121.15</v>
      </c>
      <c r="BK126">
        <v>123.9</v>
      </c>
      <c r="BL126">
        <v>133.49047619047619</v>
      </c>
      <c r="BM126">
        <v>137.00714285714298</v>
      </c>
      <c r="BN126">
        <v>141.6142857142855</v>
      </c>
      <c r="BO126">
        <v>143.52857142857158</v>
      </c>
      <c r="BP126">
        <v>150.18571428571425</v>
      </c>
      <c r="BQ126">
        <v>155.4714285714285</v>
      </c>
      <c r="BR126">
        <v>157.69999999999999</v>
      </c>
      <c r="BS126">
        <v>160.7214285714285</v>
      </c>
      <c r="BT126">
        <v>163.65</v>
      </c>
      <c r="BU126">
        <v>178.07142857142838</v>
      </c>
      <c r="BV126">
        <v>189.15</v>
      </c>
      <c r="BW126">
        <v>186.9</v>
      </c>
      <c r="BX126">
        <v>191.65</v>
      </c>
      <c r="BY126">
        <v>211.75714285714275</v>
      </c>
      <c r="BZ126">
        <v>238.75714285714298</v>
      </c>
      <c r="CA126">
        <v>238.98571428571441</v>
      </c>
      <c r="CB126">
        <v>275.93571428571431</v>
      </c>
      <c r="CC126">
        <v>297.11428571428576</v>
      </c>
      <c r="CD126">
        <v>297.01428571428562</v>
      </c>
      <c r="CE126">
        <v>256.04285714285697</v>
      </c>
      <c r="CF126">
        <v>262.4142857142856</v>
      </c>
      <c r="CG126">
        <v>264.36428571428576</v>
      </c>
      <c r="CH126">
        <v>257.86428571428576</v>
      </c>
      <c r="CI126">
        <v>228.7</v>
      </c>
      <c r="CJ126">
        <v>227.18571428571425</v>
      </c>
      <c r="CK126">
        <v>220.9714285714285</v>
      </c>
      <c r="CL126">
        <v>217.38571428571441</v>
      </c>
      <c r="CM126">
        <v>210.4</v>
      </c>
      <c r="CN126">
        <v>196.29285714285726</v>
      </c>
      <c r="CO126">
        <v>199.9</v>
      </c>
      <c r="CP126">
        <v>202.29285714285726</v>
      </c>
      <c r="CQ126">
        <v>224.15</v>
      </c>
      <c r="CR126">
        <v>241.07857142857142</v>
      </c>
      <c r="CS126">
        <v>243.11428571428576</v>
      </c>
      <c r="CT126">
        <v>233.50714285714301</v>
      </c>
      <c r="CU126">
        <v>219.42380952380969</v>
      </c>
      <c r="CV126">
        <v>216.32857142857151</v>
      </c>
      <c r="CW126">
        <v>224.93571428571425</v>
      </c>
      <c r="CX126">
        <v>228.47142857142862</v>
      </c>
      <c r="CY126">
        <v>229.4</v>
      </c>
      <c r="CZ126">
        <v>219.67142857142863</v>
      </c>
      <c r="DA126">
        <v>210.57857142857151</v>
      </c>
      <c r="DB126">
        <v>216.25714285714275</v>
      </c>
      <c r="DC126">
        <v>202.3</v>
      </c>
      <c r="DD126">
        <v>194.32857142857151</v>
      </c>
      <c r="DE126">
        <v>196.32857142857151</v>
      </c>
      <c r="DF126">
        <v>203.5</v>
      </c>
      <c r="DG126">
        <v>209.4714285714285</v>
      </c>
      <c r="DH126">
        <v>218.44285714285721</v>
      </c>
      <c r="DI126">
        <v>199.9</v>
      </c>
      <c r="DJ126">
        <v>199.9</v>
      </c>
    </row>
    <row r="127" spans="1:115" x14ac:dyDescent="0.3">
      <c r="A127" t="s">
        <v>263</v>
      </c>
      <c r="B127" s="13" t="s">
        <v>508</v>
      </c>
      <c r="C127">
        <v>18.927500000000002</v>
      </c>
      <c r="D127">
        <v>18.222500000000004</v>
      </c>
      <c r="E127">
        <v>17.812000000000001</v>
      </c>
      <c r="F127">
        <v>18.647500000000001</v>
      </c>
      <c r="G127">
        <v>18.907500000000002</v>
      </c>
      <c r="H127">
        <v>20.586000000000002</v>
      </c>
      <c r="I127">
        <v>21.567499999999999</v>
      </c>
      <c r="J127">
        <v>21.092499999999998</v>
      </c>
      <c r="K127">
        <v>20.631999999999998</v>
      </c>
      <c r="L127">
        <v>21.24</v>
      </c>
      <c r="M127">
        <v>22.202000000000002</v>
      </c>
      <c r="N127">
        <v>21.717500000000001</v>
      </c>
      <c r="O127">
        <v>22.634999999999998</v>
      </c>
      <c r="P127">
        <v>23.496000000000002</v>
      </c>
      <c r="Q127">
        <v>25.4575</v>
      </c>
      <c r="R127">
        <v>23.099999999999998</v>
      </c>
      <c r="S127">
        <v>23.272499999999997</v>
      </c>
      <c r="T127">
        <v>22.803999999999998</v>
      </c>
      <c r="U127">
        <v>22.364999999999998</v>
      </c>
      <c r="V127">
        <v>22.495999999999999</v>
      </c>
      <c r="W127">
        <v>23.587499999999999</v>
      </c>
      <c r="X127">
        <v>24.547499999999999</v>
      </c>
      <c r="Y127">
        <v>24.858000000000001</v>
      </c>
      <c r="Z127">
        <v>26.045000000000002</v>
      </c>
      <c r="AA127">
        <v>26.16</v>
      </c>
      <c r="AB127">
        <v>27.330000000000002</v>
      </c>
      <c r="AC127">
        <v>26.754999999999999</v>
      </c>
      <c r="AD127">
        <v>26.535</v>
      </c>
      <c r="AE127">
        <v>28.151999999999997</v>
      </c>
      <c r="AF127">
        <v>28.930000000000003</v>
      </c>
      <c r="AG127">
        <v>28.947500000000002</v>
      </c>
      <c r="AH127">
        <v>28.95</v>
      </c>
      <c r="AI127">
        <v>29.189999999999998</v>
      </c>
      <c r="AJ127">
        <v>30.682500000000005</v>
      </c>
      <c r="AK127">
        <v>31.893999999999998</v>
      </c>
      <c r="AL127">
        <v>31.36</v>
      </c>
      <c r="AM127">
        <v>27.8125</v>
      </c>
      <c r="AN127">
        <v>27.137999999999998</v>
      </c>
      <c r="AO127">
        <v>28.3825</v>
      </c>
      <c r="AP127">
        <v>29.287500000000001</v>
      </c>
      <c r="AQ127">
        <v>29.624000000000002</v>
      </c>
      <c r="AR127">
        <v>30.0275</v>
      </c>
      <c r="AS127">
        <v>28.400000000000002</v>
      </c>
      <c r="AT127">
        <v>29.232000000000006</v>
      </c>
      <c r="AU127">
        <v>28.887499999999999</v>
      </c>
      <c r="AV127">
        <v>29.504000000000001</v>
      </c>
      <c r="AW127">
        <v>29.7575</v>
      </c>
      <c r="AX127">
        <v>29.319999999999997</v>
      </c>
      <c r="AY127">
        <v>29.82</v>
      </c>
      <c r="AZ127">
        <v>30.196000000000005</v>
      </c>
      <c r="BA127">
        <v>28.547499999999999</v>
      </c>
      <c r="BB127">
        <v>25.816000000000003</v>
      </c>
      <c r="BC127">
        <v>21.7075</v>
      </c>
      <c r="BD127">
        <v>20.7575</v>
      </c>
      <c r="BE127">
        <v>23.527999999999999</v>
      </c>
      <c r="BF127">
        <v>24.574999999999996</v>
      </c>
      <c r="BG127">
        <v>24.881999999999998</v>
      </c>
      <c r="BH127">
        <v>24.107500000000002</v>
      </c>
      <c r="BI127">
        <v>24.54</v>
      </c>
      <c r="BJ127">
        <v>25.062000000000001</v>
      </c>
      <c r="BK127">
        <v>27.022500000000001</v>
      </c>
      <c r="BL127">
        <v>27.852499999999999</v>
      </c>
      <c r="BM127">
        <v>28.834999999999997</v>
      </c>
      <c r="BN127">
        <v>30.797999999999995</v>
      </c>
      <c r="BO127">
        <v>29.917499999999997</v>
      </c>
      <c r="BP127">
        <v>30.862500000000001</v>
      </c>
      <c r="BQ127">
        <v>31.721999999999998</v>
      </c>
      <c r="BR127">
        <v>32.11</v>
      </c>
      <c r="BS127">
        <v>31.860000000000003</v>
      </c>
      <c r="BT127">
        <v>33.102499999999999</v>
      </c>
      <c r="BU127">
        <v>35.912499999999994</v>
      </c>
      <c r="BV127">
        <v>36.57</v>
      </c>
      <c r="BW127">
        <v>36.57</v>
      </c>
      <c r="BX127">
        <v>37.137999999999998</v>
      </c>
      <c r="BY127">
        <v>39.644999999999996</v>
      </c>
      <c r="BZ127">
        <v>41.83</v>
      </c>
      <c r="CA127">
        <v>43.21</v>
      </c>
      <c r="CB127">
        <v>43.21</v>
      </c>
      <c r="CC127">
        <v>43.21</v>
      </c>
      <c r="CD127">
        <v>43.21</v>
      </c>
      <c r="CE127">
        <v>43.21</v>
      </c>
      <c r="CF127">
        <v>43.21</v>
      </c>
      <c r="CG127">
        <v>43.21</v>
      </c>
      <c r="CH127">
        <v>43.21</v>
      </c>
      <c r="CI127">
        <v>43.21</v>
      </c>
      <c r="CJ127">
        <v>43.21</v>
      </c>
      <c r="CK127">
        <v>32.400000000000006</v>
      </c>
      <c r="CL127">
        <v>43.2</v>
      </c>
      <c r="CM127">
        <v>43.2</v>
      </c>
      <c r="CN127">
        <v>43.2</v>
      </c>
      <c r="CO127">
        <v>43.2</v>
      </c>
      <c r="CP127">
        <v>43.21</v>
      </c>
      <c r="CQ127">
        <v>43.21</v>
      </c>
      <c r="CR127">
        <v>43.21</v>
      </c>
      <c r="CS127">
        <v>43.21</v>
      </c>
      <c r="CT127">
        <v>43.21</v>
      </c>
      <c r="CU127">
        <v>43.21</v>
      </c>
      <c r="CV127">
        <v>43.208000000000006</v>
      </c>
      <c r="CW127">
        <v>43.2</v>
      </c>
      <c r="CX127">
        <v>43.2</v>
      </c>
      <c r="CY127">
        <v>43.2</v>
      </c>
      <c r="CZ127">
        <v>43.2</v>
      </c>
      <c r="DA127">
        <v>43.2</v>
      </c>
      <c r="DB127">
        <v>43.2</v>
      </c>
      <c r="DC127">
        <v>43.2</v>
      </c>
      <c r="DD127">
        <v>43.2</v>
      </c>
      <c r="DE127">
        <v>43.2</v>
      </c>
      <c r="DF127">
        <v>43.2</v>
      </c>
      <c r="DG127">
        <v>43.2</v>
      </c>
      <c r="DH127">
        <v>43.2</v>
      </c>
      <c r="DI127">
        <v>43.2</v>
      </c>
      <c r="DJ127">
        <v>43.2</v>
      </c>
      <c r="DK127">
        <v>43.2</v>
      </c>
    </row>
    <row r="128" spans="1:115" x14ac:dyDescent="0.3">
      <c r="A128" t="s">
        <v>266</v>
      </c>
      <c r="B128" s="13" t="s">
        <v>399</v>
      </c>
      <c r="C128">
        <v>538</v>
      </c>
      <c r="D128">
        <v>538</v>
      </c>
      <c r="E128">
        <v>538</v>
      </c>
      <c r="F128">
        <v>538</v>
      </c>
      <c r="G128">
        <v>538</v>
      </c>
      <c r="H128">
        <v>538</v>
      </c>
      <c r="I128">
        <v>538</v>
      </c>
      <c r="J128">
        <v>538</v>
      </c>
      <c r="K128">
        <v>538</v>
      </c>
      <c r="L128">
        <v>538</v>
      </c>
      <c r="M128">
        <v>538</v>
      </c>
      <c r="N128">
        <v>538</v>
      </c>
      <c r="O128">
        <v>538</v>
      </c>
      <c r="P128">
        <v>538</v>
      </c>
      <c r="Q128">
        <v>538</v>
      </c>
      <c r="R128">
        <v>538</v>
      </c>
      <c r="S128">
        <v>538</v>
      </c>
      <c r="T128">
        <v>538</v>
      </c>
      <c r="U128">
        <v>538</v>
      </c>
      <c r="V128">
        <v>538</v>
      </c>
      <c r="W128">
        <v>538</v>
      </c>
      <c r="X128">
        <v>538</v>
      </c>
      <c r="Y128">
        <v>538</v>
      </c>
      <c r="Z128">
        <v>538</v>
      </c>
      <c r="AA128">
        <v>538</v>
      </c>
      <c r="AB128">
        <v>538</v>
      </c>
      <c r="AC128">
        <v>538</v>
      </c>
      <c r="AD128">
        <v>538</v>
      </c>
      <c r="AE128">
        <v>538</v>
      </c>
      <c r="AF128">
        <v>538</v>
      </c>
      <c r="AG128">
        <v>538</v>
      </c>
      <c r="AH128">
        <v>538</v>
      </c>
      <c r="AI128">
        <v>538</v>
      </c>
      <c r="AJ128">
        <v>538</v>
      </c>
      <c r="AK128">
        <v>538</v>
      </c>
      <c r="AL128">
        <v>538</v>
      </c>
      <c r="AM128">
        <v>538</v>
      </c>
      <c r="AN128">
        <v>538</v>
      </c>
      <c r="AO128">
        <v>538</v>
      </c>
      <c r="AP128">
        <v>538</v>
      </c>
      <c r="AQ128">
        <v>538</v>
      </c>
      <c r="AR128">
        <v>538</v>
      </c>
      <c r="AS128">
        <v>538</v>
      </c>
      <c r="AT128">
        <v>538</v>
      </c>
      <c r="AU128">
        <v>538</v>
      </c>
      <c r="AV128">
        <v>538</v>
      </c>
      <c r="AW128">
        <v>538</v>
      </c>
      <c r="AX128">
        <v>538</v>
      </c>
      <c r="AY128">
        <v>538</v>
      </c>
      <c r="AZ128">
        <v>538</v>
      </c>
      <c r="BA128">
        <v>538</v>
      </c>
      <c r="BB128">
        <v>538</v>
      </c>
      <c r="BC128">
        <v>538</v>
      </c>
      <c r="BD128">
        <v>538</v>
      </c>
      <c r="BE128">
        <v>538</v>
      </c>
      <c r="BF128">
        <v>538</v>
      </c>
      <c r="BG128">
        <v>538</v>
      </c>
      <c r="BH128">
        <v>538</v>
      </c>
      <c r="BI128">
        <v>538</v>
      </c>
      <c r="BJ128">
        <v>538</v>
      </c>
      <c r="BK128">
        <v>538</v>
      </c>
      <c r="BL128">
        <v>538</v>
      </c>
      <c r="BM128">
        <v>538</v>
      </c>
      <c r="BN128">
        <v>538</v>
      </c>
      <c r="BO128">
        <v>538</v>
      </c>
      <c r="BP128">
        <v>538</v>
      </c>
      <c r="BQ128">
        <v>538</v>
      </c>
      <c r="BR128">
        <v>538</v>
      </c>
      <c r="BS128">
        <v>538</v>
      </c>
      <c r="BT128">
        <v>538</v>
      </c>
      <c r="BU128">
        <v>538</v>
      </c>
      <c r="BV128">
        <v>538</v>
      </c>
      <c r="BW128">
        <v>538</v>
      </c>
      <c r="BX128">
        <v>538</v>
      </c>
      <c r="BY128">
        <v>538</v>
      </c>
      <c r="BZ128">
        <v>538</v>
      </c>
      <c r="CA128">
        <v>538</v>
      </c>
      <c r="CB128">
        <v>538</v>
      </c>
      <c r="CC128">
        <v>538</v>
      </c>
      <c r="CD128">
        <v>538</v>
      </c>
      <c r="CE128">
        <v>668</v>
      </c>
      <c r="CF128">
        <v>668</v>
      </c>
      <c r="CG128">
        <v>668</v>
      </c>
      <c r="CH128">
        <v>668</v>
      </c>
      <c r="CI128">
        <v>668</v>
      </c>
      <c r="CJ128">
        <v>668</v>
      </c>
      <c r="CK128">
        <v>668</v>
      </c>
      <c r="CL128">
        <v>668</v>
      </c>
      <c r="CM128">
        <v>668</v>
      </c>
      <c r="CN128">
        <v>668</v>
      </c>
      <c r="CO128">
        <v>668</v>
      </c>
      <c r="CP128">
        <v>668</v>
      </c>
      <c r="CQ128">
        <v>668</v>
      </c>
      <c r="CR128">
        <v>668</v>
      </c>
      <c r="CS128">
        <v>668</v>
      </c>
      <c r="CT128">
        <v>668</v>
      </c>
      <c r="CU128">
        <v>668</v>
      </c>
      <c r="CV128">
        <v>668</v>
      </c>
      <c r="CW128">
        <v>668</v>
      </c>
      <c r="CX128">
        <v>668</v>
      </c>
      <c r="CY128">
        <v>668</v>
      </c>
      <c r="CZ128">
        <v>668</v>
      </c>
      <c r="DA128">
        <v>668</v>
      </c>
      <c r="DB128">
        <v>618</v>
      </c>
      <c r="DC128">
        <v>618</v>
      </c>
      <c r="DD128">
        <v>618</v>
      </c>
      <c r="DE128">
        <v>618</v>
      </c>
      <c r="DF128">
        <v>618</v>
      </c>
      <c r="DG128">
        <v>618</v>
      </c>
      <c r="DH128">
        <v>618</v>
      </c>
      <c r="DI128">
        <v>618</v>
      </c>
      <c r="DJ128">
        <v>618</v>
      </c>
      <c r="DK128">
        <v>618</v>
      </c>
    </row>
    <row r="129" spans="1:115" x14ac:dyDescent="0.3">
      <c r="A129" s="17" t="s">
        <v>918</v>
      </c>
      <c r="B129" s="19" t="s">
        <v>732</v>
      </c>
      <c r="C129">
        <v>153.75</v>
      </c>
      <c r="D129">
        <v>158</v>
      </c>
      <c r="E129">
        <v>145</v>
      </c>
      <c r="F129">
        <v>160</v>
      </c>
      <c r="G129">
        <v>155</v>
      </c>
      <c r="H129">
        <v>142.22</v>
      </c>
      <c r="I129">
        <v>178.75</v>
      </c>
      <c r="J129">
        <v>204</v>
      </c>
      <c r="K129">
        <v>194</v>
      </c>
      <c r="L129">
        <v>189.5</v>
      </c>
      <c r="M129">
        <v>180</v>
      </c>
      <c r="N129">
        <v>182.5</v>
      </c>
      <c r="O129">
        <v>180</v>
      </c>
      <c r="P129" s="30">
        <v>198</v>
      </c>
      <c r="Q129" s="30">
        <v>252</v>
      </c>
      <c r="R129" s="30">
        <v>255</v>
      </c>
      <c r="S129" s="30">
        <v>248</v>
      </c>
      <c r="T129" s="30">
        <v>208</v>
      </c>
      <c r="U129" s="45">
        <v>221.25</v>
      </c>
      <c r="V129" s="30">
        <v>185.12</v>
      </c>
      <c r="W129" s="30">
        <v>184.23</v>
      </c>
      <c r="X129" s="30">
        <v>183</v>
      </c>
      <c r="Y129" s="46">
        <v>201.66666666666666</v>
      </c>
      <c r="Z129" s="47">
        <v>193</v>
      </c>
      <c r="AA129" s="30">
        <v>210.41666666666666</v>
      </c>
      <c r="AB129" s="48">
        <v>207.5</v>
      </c>
      <c r="AC129" s="49">
        <v>205.2</v>
      </c>
      <c r="AD129" s="46">
        <v>201.25</v>
      </c>
      <c r="AE129" s="49">
        <v>207.75</v>
      </c>
      <c r="AF129" s="30">
        <v>183</v>
      </c>
      <c r="AG129" s="49">
        <v>185.03</v>
      </c>
      <c r="AH129" s="50">
        <v>184</v>
      </c>
      <c r="AI129" s="46">
        <v>195</v>
      </c>
      <c r="AJ129" s="46">
        <v>205</v>
      </c>
      <c r="AK129" s="46">
        <v>220</v>
      </c>
      <c r="AL129" s="46">
        <v>208</v>
      </c>
      <c r="AM129" s="46">
        <v>224</v>
      </c>
      <c r="AN129" s="46">
        <v>232</v>
      </c>
      <c r="AO129" s="30">
        <v>231.25</v>
      </c>
      <c r="AP129" s="30">
        <v>229</v>
      </c>
      <c r="AQ129" s="30">
        <v>231.05</v>
      </c>
      <c r="AR129" s="46">
        <v>230</v>
      </c>
      <c r="AS129" s="46">
        <v>239</v>
      </c>
      <c r="AT129" s="46">
        <v>228.75</v>
      </c>
      <c r="AU129" s="17">
        <v>218.75</v>
      </c>
      <c r="AV129" s="46">
        <v>218.75</v>
      </c>
      <c r="AW129" s="46">
        <v>225</v>
      </c>
      <c r="AX129" s="51">
        <v>223</v>
      </c>
      <c r="AY129" s="46">
        <v>231.25</v>
      </c>
      <c r="AZ129" s="51">
        <v>231</v>
      </c>
      <c r="BA129" s="51">
        <v>231.25</v>
      </c>
      <c r="BB129" s="51">
        <v>217</v>
      </c>
      <c r="BC129" s="51">
        <v>217</v>
      </c>
      <c r="BD129" s="51">
        <v>225.79471519311397</v>
      </c>
      <c r="BE129" s="46">
        <v>229</v>
      </c>
      <c r="BF129" s="51">
        <v>235</v>
      </c>
      <c r="BG129" s="46">
        <v>227</v>
      </c>
      <c r="BH129" s="51">
        <v>234</v>
      </c>
      <c r="BI129" s="46">
        <v>232</v>
      </c>
      <c r="BJ129" s="51">
        <v>237</v>
      </c>
      <c r="BK129" s="51">
        <v>225</v>
      </c>
      <c r="BL129" s="51">
        <v>242</v>
      </c>
      <c r="BM129" s="46">
        <v>246</v>
      </c>
      <c r="BN129" s="51">
        <v>239</v>
      </c>
      <c r="BO129" s="51">
        <v>238.33333333333334</v>
      </c>
      <c r="BP129" s="52">
        <v>255</v>
      </c>
      <c r="BQ129" s="46">
        <v>246</v>
      </c>
      <c r="BR129" s="54">
        <v>251</v>
      </c>
      <c r="BS129" s="51">
        <v>250</v>
      </c>
      <c r="BT129" s="51">
        <v>280</v>
      </c>
      <c r="BU129" s="51">
        <v>267</v>
      </c>
      <c r="BV129" s="51">
        <v>301</v>
      </c>
      <c r="BW129" s="51">
        <v>277.5</v>
      </c>
      <c r="BX129" s="55">
        <v>286.25</v>
      </c>
      <c r="BY129" s="56">
        <v>305.5</v>
      </c>
      <c r="BZ129" s="57">
        <v>525</v>
      </c>
      <c r="CA129" s="40">
        <v>706</v>
      </c>
      <c r="CB129" s="40">
        <v>705</v>
      </c>
      <c r="CC129" s="28">
        <v>745</v>
      </c>
      <c r="CD129" s="28">
        <v>800</v>
      </c>
      <c r="CE129" s="29">
        <v>845</v>
      </c>
      <c r="CF129" s="29">
        <v>816</v>
      </c>
      <c r="CG129" s="28">
        <v>818</v>
      </c>
      <c r="CH129" s="28">
        <v>820</v>
      </c>
      <c r="CI129" s="28">
        <v>821.66666666666697</v>
      </c>
      <c r="CJ129" s="28">
        <v>855</v>
      </c>
      <c r="CK129" s="28">
        <v>885</v>
      </c>
      <c r="CL129" s="28">
        <v>889.444444444444</v>
      </c>
      <c r="CM129" s="29">
        <v>869.444444444444</v>
      </c>
      <c r="CN129" s="29">
        <v>850</v>
      </c>
      <c r="CO129" s="29">
        <v>846.66666666666697</v>
      </c>
      <c r="CP129" s="29">
        <v>872.5</v>
      </c>
      <c r="CQ129" s="28">
        <v>950.22</v>
      </c>
      <c r="CR129" s="28">
        <v>950.36</v>
      </c>
      <c r="CS129" s="123">
        <v>1060</v>
      </c>
      <c r="CT129" s="122">
        <v>1100</v>
      </c>
      <c r="CU129" s="122">
        <v>1090</v>
      </c>
      <c r="CV129" s="122">
        <v>1226.7</v>
      </c>
      <c r="CW129" s="122">
        <v>1275</v>
      </c>
      <c r="CX129" s="122">
        <v>1338</v>
      </c>
      <c r="CY129" s="122">
        <v>1360</v>
      </c>
      <c r="CZ129" s="122">
        <v>1254</v>
      </c>
      <c r="DA129" s="122">
        <v>1240</v>
      </c>
      <c r="DB129" s="122">
        <v>1254.4000000000001</v>
      </c>
      <c r="DC129" s="122">
        <v>1286</v>
      </c>
      <c r="DD129" s="122">
        <v>1262.25</v>
      </c>
      <c r="DE129" s="122">
        <v>1421.1</v>
      </c>
      <c r="DF129" s="122">
        <v>1421.1</v>
      </c>
      <c r="DG129" s="122">
        <v>1433.9</v>
      </c>
      <c r="DH129" s="122">
        <v>1325</v>
      </c>
    </row>
    <row r="130" spans="1:115" x14ac:dyDescent="0.3">
      <c r="A130" s="17" t="s">
        <v>919</v>
      </c>
      <c r="B130" s="19" t="s">
        <v>732</v>
      </c>
      <c r="C130">
        <v>154.25</v>
      </c>
      <c r="D130">
        <v>153.6</v>
      </c>
      <c r="E130">
        <v>144.56</v>
      </c>
      <c r="F130">
        <v>149.5</v>
      </c>
      <c r="G130">
        <v>147.88999999999999</v>
      </c>
      <c r="H130">
        <v>155.13999999999999</v>
      </c>
      <c r="I130">
        <v>186.67</v>
      </c>
      <c r="J130">
        <v>202.5</v>
      </c>
      <c r="K130">
        <v>202.5</v>
      </c>
      <c r="L130">
        <v>198.33</v>
      </c>
      <c r="M130">
        <v>191</v>
      </c>
      <c r="N130">
        <v>200.5</v>
      </c>
      <c r="O130">
        <v>207.5</v>
      </c>
      <c r="P130" s="30">
        <v>201.25</v>
      </c>
      <c r="Q130" s="30">
        <v>255</v>
      </c>
      <c r="R130" s="30">
        <v>247.5</v>
      </c>
      <c r="S130" s="30">
        <v>233.125</v>
      </c>
      <c r="T130" s="30">
        <v>224</v>
      </c>
      <c r="U130" s="45">
        <v>218</v>
      </c>
      <c r="V130" s="30">
        <v>220.89</v>
      </c>
      <c r="W130" s="30">
        <v>200.375</v>
      </c>
      <c r="X130" s="30">
        <v>189.22222222222223</v>
      </c>
      <c r="Y130" s="46">
        <v>216.66666666666666</v>
      </c>
      <c r="Z130" s="47">
        <v>208.62</v>
      </c>
      <c r="AA130" s="30">
        <v>213.33333333333334</v>
      </c>
      <c r="AB130" s="48">
        <v>225</v>
      </c>
      <c r="AC130" s="49">
        <v>214.6875</v>
      </c>
      <c r="AD130" s="46">
        <v>214.16666666666666</v>
      </c>
      <c r="AE130" s="49">
        <v>199.6875</v>
      </c>
      <c r="AF130" s="30">
        <v>205.45454545454547</v>
      </c>
      <c r="AG130" s="49">
        <v>201.111111111111</v>
      </c>
      <c r="AH130" s="50">
        <v>205</v>
      </c>
      <c r="AI130" s="46">
        <v>207.85714285714286</v>
      </c>
      <c r="AJ130" s="46">
        <v>216.33333333333334</v>
      </c>
      <c r="AK130" s="46">
        <v>221.11111111111111</v>
      </c>
      <c r="AL130" s="46">
        <v>231.21111111111099</v>
      </c>
      <c r="AM130" s="46">
        <v>210</v>
      </c>
      <c r="AN130" s="46">
        <v>220</v>
      </c>
      <c r="AO130" s="30">
        <v>225.76923076923077</v>
      </c>
      <c r="AP130" s="30">
        <v>224.70588235294119</v>
      </c>
      <c r="AQ130" s="30">
        <v>226.1</v>
      </c>
      <c r="AR130" s="46">
        <v>224.14377828054299</v>
      </c>
      <c r="AS130" s="46">
        <v>235.38461538461539</v>
      </c>
      <c r="AT130" s="46">
        <v>235.38461538461539</v>
      </c>
      <c r="AU130" s="17">
        <v>231.63766968325794</v>
      </c>
      <c r="AV130" s="46">
        <v>226.38461538461539</v>
      </c>
      <c r="AW130" s="46">
        <v>225.88201912677189</v>
      </c>
      <c r="AX130" s="51">
        <v>221.11111111111111</v>
      </c>
      <c r="AY130" s="46">
        <v>230</v>
      </c>
      <c r="AZ130" s="51">
        <v>238.07692307692307</v>
      </c>
      <c r="BA130" s="51">
        <v>225.76923076923077</v>
      </c>
      <c r="BB130" s="51">
        <v>214.16666666666666</v>
      </c>
      <c r="BC130" s="51">
        <v>214.16666666666666</v>
      </c>
      <c r="BD130" s="51">
        <v>226.71855620624362</v>
      </c>
      <c r="BE130" s="46">
        <v>226.66666666666666</v>
      </c>
      <c r="BF130" s="51">
        <v>221.91666666666666</v>
      </c>
      <c r="BG130" s="46">
        <v>215.5</v>
      </c>
      <c r="BH130" s="51">
        <v>215.5</v>
      </c>
      <c r="BI130" s="46">
        <v>224</v>
      </c>
      <c r="BJ130" s="51">
        <v>234.2</v>
      </c>
      <c r="BK130" s="51">
        <v>240.55555555555554</v>
      </c>
      <c r="BL130" s="51">
        <v>252.125</v>
      </c>
      <c r="BM130" s="46">
        <v>240.55555555555554</v>
      </c>
      <c r="BN130" s="51">
        <v>230</v>
      </c>
      <c r="BO130" s="51">
        <v>237.72727272727272</v>
      </c>
      <c r="BP130" s="52">
        <v>232.0625</v>
      </c>
      <c r="BQ130" s="46">
        <v>243.33333333333334</v>
      </c>
      <c r="BR130" s="54">
        <v>236.64285714285714</v>
      </c>
      <c r="BS130" s="51">
        <v>236.64285714285714</v>
      </c>
      <c r="BT130" s="51">
        <v>235.10440040572652</v>
      </c>
      <c r="BU130" s="51">
        <v>236.18181818181799</v>
      </c>
      <c r="BV130" s="51">
        <v>278.5</v>
      </c>
      <c r="BW130" s="51">
        <v>325</v>
      </c>
      <c r="BX130" s="56">
        <v>325</v>
      </c>
      <c r="BY130" s="55">
        <v>224.28571428571428</v>
      </c>
      <c r="BZ130" s="57">
        <v>620</v>
      </c>
      <c r="CA130" s="40">
        <v>674.16666666666663</v>
      </c>
      <c r="CB130" s="40">
        <v>690</v>
      </c>
      <c r="CC130" s="28">
        <v>725</v>
      </c>
      <c r="CD130" s="28">
        <v>730</v>
      </c>
      <c r="CE130" s="29">
        <v>804.5454545454545</v>
      </c>
      <c r="CF130" s="29">
        <v>835</v>
      </c>
      <c r="CG130" s="28">
        <v>838.88888888888891</v>
      </c>
      <c r="CH130" s="28">
        <v>849.09090909090912</v>
      </c>
      <c r="CI130" s="28">
        <v>848.5</v>
      </c>
      <c r="CJ130" s="28">
        <v>862.5</v>
      </c>
      <c r="CK130" s="28">
        <v>869.42857142857099</v>
      </c>
      <c r="CL130" s="28">
        <v>874.444444444444</v>
      </c>
      <c r="CM130" s="29">
        <v>879.444444444444</v>
      </c>
      <c r="CN130" s="29">
        <v>870.83333333333303</v>
      </c>
      <c r="CO130" s="29">
        <v>854.444444444444</v>
      </c>
      <c r="CP130" s="29">
        <v>767.77777777777806</v>
      </c>
      <c r="CQ130" s="28">
        <v>875</v>
      </c>
      <c r="CR130" s="28">
        <v>967.77777777777806</v>
      </c>
      <c r="CS130" s="123">
        <v>986.25</v>
      </c>
      <c r="CT130" s="122">
        <v>1066</v>
      </c>
      <c r="CU130" s="122">
        <v>1200</v>
      </c>
      <c r="CV130" s="122">
        <v>940.88888888888891</v>
      </c>
      <c r="CW130" s="122">
        <v>1111.4285714285713</v>
      </c>
      <c r="CX130" s="122">
        <v>1265.7142857142858</v>
      </c>
      <c r="CY130" s="122">
        <v>1258.5714285714287</v>
      </c>
      <c r="CZ130" s="122">
        <v>1153.3333333333333</v>
      </c>
      <c r="DA130" s="122">
        <v>1243.3333333333333</v>
      </c>
      <c r="DB130" s="122">
        <v>1211.1111111111111</v>
      </c>
      <c r="DC130" s="122">
        <v>1358.5714285714287</v>
      </c>
      <c r="DD130" s="122">
        <v>1364.4444444444443</v>
      </c>
      <c r="DE130" s="122">
        <v>1404.2857142857142</v>
      </c>
      <c r="DF130" s="122">
        <v>1404.2857142857142</v>
      </c>
      <c r="DG130" s="122">
        <v>1486.6666666666667</v>
      </c>
      <c r="DH130" s="122">
        <v>1405.55555555556</v>
      </c>
    </row>
    <row r="131" spans="1:115" x14ac:dyDescent="0.3">
      <c r="A131" s="17" t="s">
        <v>920</v>
      </c>
      <c r="B131" s="19" t="s">
        <v>732</v>
      </c>
      <c r="C131">
        <v>148.41999999999999</v>
      </c>
      <c r="D131">
        <v>149.38</v>
      </c>
      <c r="E131">
        <v>155.25</v>
      </c>
      <c r="F131">
        <v>143.44</v>
      </c>
      <c r="G131">
        <v>147.37</v>
      </c>
      <c r="H131">
        <v>143.25</v>
      </c>
      <c r="I131">
        <v>175.56</v>
      </c>
      <c r="J131">
        <v>202.14</v>
      </c>
      <c r="K131">
        <v>194.47</v>
      </c>
      <c r="L131">
        <v>188.11</v>
      </c>
      <c r="M131">
        <v>187</v>
      </c>
      <c r="N131">
        <v>195.59</v>
      </c>
      <c r="O131">
        <v>196.58</v>
      </c>
      <c r="P131" s="30">
        <v>230</v>
      </c>
      <c r="Q131" s="30">
        <v>252.1875</v>
      </c>
      <c r="R131" s="30">
        <v>242.61904761904762</v>
      </c>
      <c r="S131" s="30">
        <v>236.94444444444446</v>
      </c>
      <c r="T131" s="30">
        <v>230</v>
      </c>
      <c r="U131" s="45">
        <v>205.95238095238096</v>
      </c>
      <c r="V131" s="30">
        <v>187.1875</v>
      </c>
      <c r="W131" s="30">
        <v>179.8235294117647</v>
      </c>
      <c r="X131" s="30">
        <v>185.29411764705881</v>
      </c>
      <c r="Y131" s="46">
        <v>191.47058823529412</v>
      </c>
      <c r="Z131" s="47">
        <v>206.33</v>
      </c>
      <c r="AA131" s="30">
        <v>216.53846153846155</v>
      </c>
      <c r="AB131" s="48">
        <v>212.38095238095238</v>
      </c>
      <c r="AC131" s="49">
        <v>203.52941176470588</v>
      </c>
      <c r="AD131" s="46">
        <v>201.36363636363637</v>
      </c>
      <c r="AE131" s="49">
        <v>202.5</v>
      </c>
      <c r="AF131" s="30">
        <v>210.25</v>
      </c>
      <c r="AG131" s="49">
        <v>219.78260869565219</v>
      </c>
      <c r="AH131" s="50">
        <v>217.11538461538501</v>
      </c>
      <c r="AI131" s="46">
        <v>220.52631578947367</v>
      </c>
      <c r="AJ131" s="46">
        <v>227.333333333333</v>
      </c>
      <c r="AK131" s="46">
        <v>238.54545454545453</v>
      </c>
      <c r="AL131" s="46">
        <v>236.66666666666666</v>
      </c>
      <c r="AM131" s="46">
        <v>223.42105263157896</v>
      </c>
      <c r="AN131" s="46">
        <v>230.789473684211</v>
      </c>
      <c r="AO131" s="30">
        <v>233.05555555555554</v>
      </c>
      <c r="AP131" s="30">
        <v>233.63636363636363</v>
      </c>
      <c r="AQ131" s="30">
        <v>238.24</v>
      </c>
      <c r="AR131" s="46">
        <v>233.93034821903254</v>
      </c>
      <c r="AS131" s="46">
        <v>221.05263157894737</v>
      </c>
      <c r="AT131" s="46">
        <v>223.05882352941177</v>
      </c>
      <c r="AU131" s="17">
        <v>219.62</v>
      </c>
      <c r="AV131" s="46">
        <v>220.78947368421052</v>
      </c>
      <c r="AW131" s="46">
        <v>222.40740740740742</v>
      </c>
      <c r="AX131" s="51">
        <v>230.27777777777777</v>
      </c>
      <c r="AY131" s="46">
        <v>239.47368421052599</v>
      </c>
      <c r="AZ131" s="51">
        <v>227.857142857143</v>
      </c>
      <c r="BA131" s="51">
        <v>225</v>
      </c>
      <c r="BB131" s="51">
        <v>225</v>
      </c>
      <c r="BC131" s="51">
        <v>225</v>
      </c>
      <c r="BD131" s="51">
        <v>215</v>
      </c>
      <c r="BE131" s="46">
        <v>215.22222222222223</v>
      </c>
      <c r="BF131" s="51">
        <v>226.31578947368422</v>
      </c>
      <c r="BG131" s="46">
        <v>221.94444444444446</v>
      </c>
      <c r="BH131" s="51">
        <v>210.35</v>
      </c>
      <c r="BI131" s="46">
        <v>213.72222222222223</v>
      </c>
      <c r="BJ131" s="51">
        <v>214.68421052631578</v>
      </c>
      <c r="BK131" s="51">
        <v>221.375</v>
      </c>
      <c r="BL131" s="51">
        <v>220.78947368421052</v>
      </c>
      <c r="BM131" s="46">
        <v>228.4375</v>
      </c>
      <c r="BN131" s="51">
        <v>240.45454545454547</v>
      </c>
      <c r="BO131" s="51">
        <v>247.36842105263159</v>
      </c>
      <c r="BP131" s="52">
        <v>245</v>
      </c>
      <c r="BQ131" s="46">
        <v>238.25</v>
      </c>
      <c r="BR131" s="54">
        <v>245</v>
      </c>
      <c r="BS131" s="51">
        <v>244.0625</v>
      </c>
      <c r="BT131" s="51">
        <v>247.64705882352942</v>
      </c>
      <c r="BU131" s="51">
        <v>258.75</v>
      </c>
      <c r="BV131" s="51">
        <v>294.73684210526318</v>
      </c>
      <c r="BW131" s="51">
        <v>243.65321138395672</v>
      </c>
      <c r="BX131" s="55">
        <v>303.26315789473699</v>
      </c>
      <c r="BY131" s="56">
        <v>335.9375</v>
      </c>
      <c r="BZ131" s="57">
        <v>668.75</v>
      </c>
      <c r="CA131" s="40">
        <v>660.66666666666663</v>
      </c>
      <c r="CB131" s="40">
        <v>703.555555555556</v>
      </c>
      <c r="CC131" s="28">
        <v>727</v>
      </c>
      <c r="CD131" s="28">
        <v>773.23529411764696</v>
      </c>
      <c r="CE131" s="29">
        <v>769</v>
      </c>
      <c r="CF131" s="29">
        <v>742.14285714285711</v>
      </c>
      <c r="CG131" s="28">
        <v>778.23529411764707</v>
      </c>
      <c r="CH131" s="28">
        <v>783.54066666666995</v>
      </c>
      <c r="CI131" s="28">
        <v>835.29411764705878</v>
      </c>
      <c r="CJ131" s="28">
        <v>845.90909090909099</v>
      </c>
      <c r="CK131" s="28">
        <v>840.66666666666663</v>
      </c>
      <c r="CL131" s="28">
        <v>839.29411764705901</v>
      </c>
      <c r="CM131" s="29">
        <v>829.29411764705901</v>
      </c>
      <c r="CN131" s="29">
        <v>818.94736842105306</v>
      </c>
      <c r="CO131" s="29">
        <v>806.42857142857099</v>
      </c>
      <c r="CP131" s="29">
        <v>768.18181818181813</v>
      </c>
      <c r="CQ131" s="28">
        <v>875</v>
      </c>
      <c r="CR131" s="28">
        <v>866.01</v>
      </c>
      <c r="CS131" s="123">
        <v>1039.2105263157894</v>
      </c>
      <c r="CT131" s="122">
        <v>1093.3333333333333</v>
      </c>
      <c r="CU131" s="122">
        <v>1157.8125</v>
      </c>
      <c r="CV131" s="122">
        <v>1199.7945205479455</v>
      </c>
      <c r="CW131" s="122">
        <v>1161.6666666666667</v>
      </c>
      <c r="CX131" s="122">
        <v>1231.25</v>
      </c>
      <c r="CY131" s="122">
        <v>1276.4705882352941</v>
      </c>
      <c r="CZ131" s="122">
        <v>1299.5454545454545</v>
      </c>
      <c r="DA131" s="122">
        <v>1210.7692307692307</v>
      </c>
      <c r="DB131" s="122">
        <v>1261.5625</v>
      </c>
      <c r="DC131" s="122">
        <v>1237.1428571428571</v>
      </c>
      <c r="DD131" s="122">
        <v>1305.5555555555557</v>
      </c>
      <c r="DE131" s="122">
        <v>1281.8333333333333</v>
      </c>
      <c r="DF131" s="122">
        <v>1281.8333333333333</v>
      </c>
      <c r="DG131" s="122">
        <v>1262.375</v>
      </c>
      <c r="DH131" s="122">
        <v>1215</v>
      </c>
    </row>
    <row r="132" spans="1:115" x14ac:dyDescent="0.3">
      <c r="A132" t="s">
        <v>921</v>
      </c>
      <c r="B132" s="13" t="s">
        <v>738</v>
      </c>
      <c r="H132">
        <v>47</v>
      </c>
      <c r="I132">
        <v>49.892499999999998</v>
      </c>
      <c r="J132">
        <v>49.055999999999997</v>
      </c>
      <c r="K132">
        <v>47</v>
      </c>
      <c r="L132">
        <v>48</v>
      </c>
      <c r="M132">
        <v>48.742000000000004</v>
      </c>
      <c r="N132">
        <v>48.607500000000002</v>
      </c>
      <c r="O132">
        <v>49.827500000000001</v>
      </c>
      <c r="P132">
        <v>53.27</v>
      </c>
      <c r="Q132">
        <v>52.75</v>
      </c>
      <c r="R132">
        <v>53.144999999999996</v>
      </c>
      <c r="S132">
        <v>51.527999999999999</v>
      </c>
      <c r="T132">
        <v>50.18</v>
      </c>
      <c r="U132">
        <v>49.287499999999994</v>
      </c>
      <c r="V132">
        <v>46.828000000000003</v>
      </c>
      <c r="W132">
        <v>47.715000000000003</v>
      </c>
      <c r="X132">
        <v>48.322499999999998</v>
      </c>
      <c r="Y132">
        <v>42.112000000000002</v>
      </c>
      <c r="Z132">
        <v>52.686</v>
      </c>
      <c r="AA132">
        <v>54.372</v>
      </c>
      <c r="AB132">
        <v>59.267499999999998</v>
      </c>
      <c r="AC132">
        <v>59.357499999999995</v>
      </c>
      <c r="AD132">
        <v>57.892499999999998</v>
      </c>
      <c r="AE132">
        <v>59.392499999999998</v>
      </c>
      <c r="AF132">
        <v>62.372499999999995</v>
      </c>
      <c r="AG132">
        <v>64.210000000000008</v>
      </c>
      <c r="AH132">
        <v>63.507999999999996</v>
      </c>
      <c r="AI132">
        <v>62.587499999999999</v>
      </c>
      <c r="AJ132">
        <v>64.695999999999998</v>
      </c>
      <c r="AK132">
        <v>67.872500000000002</v>
      </c>
      <c r="AL132">
        <v>66.14</v>
      </c>
      <c r="AM132">
        <v>59.866666666666674</v>
      </c>
      <c r="AN132">
        <v>56.68</v>
      </c>
      <c r="AO132">
        <v>59.572499999999998</v>
      </c>
      <c r="AP132">
        <v>60.585999999999999</v>
      </c>
      <c r="AQ132">
        <v>61.68</v>
      </c>
      <c r="AR132">
        <v>64.087500000000006</v>
      </c>
      <c r="AS132">
        <v>61.558000000000007</v>
      </c>
      <c r="AT132">
        <v>61.467500000000001</v>
      </c>
      <c r="AU132">
        <v>61.032499999999999</v>
      </c>
      <c r="AV132">
        <v>61.888000000000012</v>
      </c>
      <c r="AW132">
        <v>62.32</v>
      </c>
      <c r="AX132">
        <v>61.9</v>
      </c>
      <c r="AY132">
        <v>61.585999999999999</v>
      </c>
      <c r="AZ132">
        <v>62.337499999999999</v>
      </c>
      <c r="BA132">
        <v>58.482500000000002</v>
      </c>
      <c r="BB132">
        <v>52.958000000000006</v>
      </c>
      <c r="BC132">
        <v>45.534999999999997</v>
      </c>
      <c r="BD132">
        <v>45.143999999999991</v>
      </c>
      <c r="BE132">
        <v>50.412500000000009</v>
      </c>
      <c r="BF132">
        <v>52.84</v>
      </c>
      <c r="BG132">
        <v>52.441999999999993</v>
      </c>
      <c r="BH132">
        <v>50.344999999999999</v>
      </c>
      <c r="BI132">
        <v>50.072500000000005</v>
      </c>
      <c r="BJ132">
        <v>50.36999999999999</v>
      </c>
      <c r="BK132">
        <v>53.072499999999998</v>
      </c>
      <c r="BL132">
        <v>53.077999999999996</v>
      </c>
      <c r="BM132">
        <v>53.505000000000003</v>
      </c>
      <c r="BN132">
        <v>56.337499999999999</v>
      </c>
      <c r="BO132">
        <v>57.09</v>
      </c>
      <c r="BP132">
        <v>59.371999999999993</v>
      </c>
      <c r="BQ132">
        <v>60.912500000000001</v>
      </c>
      <c r="BR132">
        <v>62.537500000000001</v>
      </c>
      <c r="BS132">
        <v>61.798000000000002</v>
      </c>
      <c r="BT132">
        <v>62.857500000000002</v>
      </c>
      <c r="BU132">
        <v>66.238000000000014</v>
      </c>
      <c r="BV132">
        <v>67.58</v>
      </c>
      <c r="BW132">
        <v>64.642499999999998</v>
      </c>
      <c r="BX132">
        <v>67.198000000000008</v>
      </c>
      <c r="BY132">
        <v>73.142499999999998</v>
      </c>
      <c r="BZ132">
        <v>81.54249999999999</v>
      </c>
      <c r="CA132">
        <v>82.737499999999997</v>
      </c>
      <c r="CB132">
        <v>86.11999999999999</v>
      </c>
      <c r="CC132">
        <v>103.75999999999999</v>
      </c>
      <c r="CD132">
        <v>100.854</v>
      </c>
      <c r="CE132">
        <v>92.87</v>
      </c>
      <c r="CF132">
        <v>96.632499999999993</v>
      </c>
      <c r="CG132">
        <v>98.210000000000008</v>
      </c>
      <c r="CH132">
        <v>95.597499999999997</v>
      </c>
      <c r="CI132">
        <v>82.18</v>
      </c>
      <c r="CJ132">
        <v>81.25800000000001</v>
      </c>
      <c r="CK132">
        <v>78.27000000000001</v>
      </c>
      <c r="CL132">
        <v>76.534999999999997</v>
      </c>
      <c r="CM132">
        <v>72.884</v>
      </c>
      <c r="CN132">
        <v>67.930000000000007</v>
      </c>
      <c r="CO132">
        <v>69.697500000000005</v>
      </c>
      <c r="CP132">
        <v>71.585999999999999</v>
      </c>
      <c r="CQ132">
        <v>79.34</v>
      </c>
      <c r="CR132">
        <v>83.302499999999995</v>
      </c>
      <c r="CS132">
        <v>83.786000000000001</v>
      </c>
      <c r="CT132">
        <v>79.034999999999997</v>
      </c>
      <c r="CU132">
        <v>74.872</v>
      </c>
      <c r="CV132">
        <v>73.599999999999994</v>
      </c>
      <c r="CW132">
        <v>78.099999999999994</v>
      </c>
      <c r="CX132">
        <v>76.94</v>
      </c>
      <c r="CY132">
        <v>76.875</v>
      </c>
      <c r="CZ132">
        <v>74.449999999999989</v>
      </c>
      <c r="DA132">
        <v>73.84</v>
      </c>
      <c r="DB132">
        <v>75.599999999999994</v>
      </c>
      <c r="DC132">
        <v>72.075000000000003</v>
      </c>
      <c r="DD132">
        <v>69.366000000000014</v>
      </c>
      <c r="DE132">
        <v>69.617999999999995</v>
      </c>
      <c r="DF132">
        <v>70.638000000000005</v>
      </c>
      <c r="DG132">
        <v>70.75800000000001</v>
      </c>
      <c r="DH132">
        <v>74.177499999999995</v>
      </c>
      <c r="DI132">
        <v>73.41</v>
      </c>
      <c r="DJ132">
        <v>70.403333333333322</v>
      </c>
    </row>
    <row r="133" spans="1:115" x14ac:dyDescent="0.3">
      <c r="A133" s="35" t="s">
        <v>272</v>
      </c>
      <c r="B133" s="19" t="s">
        <v>739</v>
      </c>
      <c r="C133" s="17">
        <v>11.75</v>
      </c>
      <c r="D133" s="17">
        <v>11.61</v>
      </c>
      <c r="E133" s="17">
        <v>10.95</v>
      </c>
      <c r="F133" s="17">
        <v>11.86</v>
      </c>
      <c r="G133" s="17">
        <v>11.41</v>
      </c>
      <c r="H133" s="17">
        <v>11.21</v>
      </c>
      <c r="I133" s="17">
        <v>11.96</v>
      </c>
      <c r="J133" s="17">
        <v>12.06</v>
      </c>
      <c r="K133" s="17">
        <v>11.64</v>
      </c>
      <c r="L133" s="17">
        <v>11.57</v>
      </c>
      <c r="M133" s="17">
        <v>11.46</v>
      </c>
      <c r="N133" s="17">
        <v>11.97</v>
      </c>
      <c r="O133" s="17">
        <v>12.25</v>
      </c>
      <c r="P133" s="17">
        <v>13.87</v>
      </c>
      <c r="Q133" s="17">
        <v>13.8</v>
      </c>
      <c r="R133" s="17">
        <v>13.5</v>
      </c>
      <c r="S133" s="17">
        <v>12.93</v>
      </c>
      <c r="T133" s="17">
        <v>13.06</v>
      </c>
      <c r="U133" s="17">
        <v>13.36</v>
      </c>
      <c r="V133" s="17">
        <v>13.3</v>
      </c>
      <c r="W133" s="17">
        <v>13.55</v>
      </c>
      <c r="X133" s="17">
        <v>13.62</v>
      </c>
      <c r="Y133" s="17">
        <v>12.9</v>
      </c>
      <c r="Z133" s="17">
        <v>14.01</v>
      </c>
      <c r="AA133" s="17">
        <v>13.39</v>
      </c>
      <c r="AB133" s="17">
        <v>14.37</v>
      </c>
      <c r="AC133" s="17">
        <v>14.46</v>
      </c>
      <c r="AD133" s="17">
        <v>14.12</v>
      </c>
      <c r="AE133" s="17">
        <v>14.34</v>
      </c>
      <c r="AF133" s="17">
        <v>15.16</v>
      </c>
      <c r="AG133" s="17">
        <v>14.84</v>
      </c>
      <c r="AH133" s="17">
        <v>14.94</v>
      </c>
      <c r="AI133" s="17">
        <v>15.04</v>
      </c>
      <c r="AJ133" s="17">
        <v>15.13</v>
      </c>
      <c r="AK133" s="17">
        <v>15.33</v>
      </c>
      <c r="AL133" s="17">
        <v>15.75</v>
      </c>
      <c r="AM133" s="17">
        <v>14.78</v>
      </c>
      <c r="AN133" s="17">
        <v>14.52</v>
      </c>
      <c r="AO133" s="17">
        <v>14.85</v>
      </c>
      <c r="AP133" s="17">
        <v>15.04</v>
      </c>
      <c r="AQ133" s="17">
        <v>14.81</v>
      </c>
      <c r="AR133" s="17">
        <v>15.13</v>
      </c>
      <c r="AS133" s="17">
        <v>15.01</v>
      </c>
      <c r="AT133" s="17">
        <v>15.05</v>
      </c>
      <c r="AU133" s="17">
        <v>14.74</v>
      </c>
      <c r="AV133" s="17">
        <v>14.79</v>
      </c>
      <c r="AW133" s="17">
        <v>14.74</v>
      </c>
      <c r="AX133" s="17">
        <v>15.16</v>
      </c>
      <c r="AY133" s="17">
        <v>14.83</v>
      </c>
      <c r="AZ133" s="17">
        <v>15.4</v>
      </c>
      <c r="BA133" s="17">
        <v>14.84</v>
      </c>
      <c r="BB133" s="17">
        <v>14.34</v>
      </c>
      <c r="BC133" s="17">
        <v>13.65</v>
      </c>
      <c r="BD133" s="17">
        <v>13.47</v>
      </c>
      <c r="BE133" s="17">
        <v>13.73</v>
      </c>
      <c r="BF133" s="17">
        <v>14.41</v>
      </c>
      <c r="BG133" s="17">
        <v>14.01</v>
      </c>
      <c r="BH133" s="17">
        <v>13.15</v>
      </c>
      <c r="BI133" s="17">
        <v>13.2</v>
      </c>
      <c r="BJ133" s="17">
        <v>12.58</v>
      </c>
      <c r="BK133" s="17">
        <v>13.56</v>
      </c>
      <c r="BL133" s="17">
        <v>14.55</v>
      </c>
      <c r="BM133" s="17">
        <v>14.73</v>
      </c>
      <c r="BN133" s="17">
        <v>14.58</v>
      </c>
      <c r="BO133" s="17">
        <v>14.88</v>
      </c>
      <c r="BP133" s="17">
        <v>15</v>
      </c>
      <c r="BQ133" s="17">
        <v>15.21</v>
      </c>
      <c r="BR133" s="17">
        <v>16.059999999999999</v>
      </c>
      <c r="BS133" s="17">
        <v>15.76</v>
      </c>
      <c r="BT133" s="17">
        <v>15.49</v>
      </c>
      <c r="BU133" s="17">
        <v>16.28</v>
      </c>
      <c r="BV133" s="17">
        <v>16.760000000000002</v>
      </c>
      <c r="BW133" s="17">
        <v>16.760000000000002</v>
      </c>
      <c r="BX133" s="17">
        <v>17.54</v>
      </c>
      <c r="BY133" s="17">
        <v>18.23</v>
      </c>
      <c r="BZ133" s="17">
        <v>22.06</v>
      </c>
      <c r="CA133" s="17">
        <v>20.99</v>
      </c>
      <c r="CB133" s="17">
        <v>22.39</v>
      </c>
      <c r="CC133" s="17">
        <v>24.58</v>
      </c>
      <c r="CD133" s="17">
        <v>24.64</v>
      </c>
      <c r="CE133" s="17">
        <v>21.34</v>
      </c>
      <c r="CF133" s="17">
        <v>22.18</v>
      </c>
      <c r="CG133" s="17">
        <v>24.15</v>
      </c>
      <c r="CH133" s="17">
        <v>22.43</v>
      </c>
      <c r="CI133" s="17">
        <v>20.11</v>
      </c>
      <c r="CJ133" s="17">
        <v>21.59</v>
      </c>
      <c r="CK133" s="17">
        <v>20.54</v>
      </c>
      <c r="CL133" s="17">
        <v>21.28</v>
      </c>
      <c r="CM133" s="17">
        <v>20.73</v>
      </c>
      <c r="CN133" s="17">
        <v>19.3</v>
      </c>
      <c r="CO133" s="17">
        <v>19.55</v>
      </c>
      <c r="CP133" s="17">
        <v>19.71</v>
      </c>
      <c r="CQ133" s="17">
        <v>21.28</v>
      </c>
      <c r="CR133" s="17">
        <v>21.58</v>
      </c>
      <c r="CS133" s="17">
        <v>22.48</v>
      </c>
      <c r="CT133" s="17">
        <v>21.72</v>
      </c>
      <c r="CU133" s="17">
        <v>20.99</v>
      </c>
      <c r="CV133" s="17">
        <v>20.100000000000001</v>
      </c>
      <c r="CW133" s="17">
        <v>21.96</v>
      </c>
      <c r="CX133" s="17">
        <v>21.05</v>
      </c>
      <c r="CY133" s="17">
        <v>21.42</v>
      </c>
      <c r="CZ133" s="17">
        <v>21.66</v>
      </c>
      <c r="DA133" s="17">
        <v>21.77</v>
      </c>
      <c r="DB133" s="17">
        <v>21.04</v>
      </c>
      <c r="DC133" s="17">
        <v>20.29</v>
      </c>
      <c r="DD133" s="17">
        <v>20.27</v>
      </c>
      <c r="DE133" s="17">
        <v>20.81</v>
      </c>
      <c r="DF133" s="17">
        <v>21.15</v>
      </c>
      <c r="DG133" s="17">
        <v>20.99</v>
      </c>
      <c r="DH133" s="17">
        <v>21.43</v>
      </c>
      <c r="DI133" s="17">
        <v>21.07</v>
      </c>
      <c r="DJ133" s="17"/>
      <c r="DK133" s="17"/>
    </row>
    <row r="134" spans="1:115" x14ac:dyDescent="0.3">
      <c r="A134" s="17" t="s">
        <v>922</v>
      </c>
      <c r="B134" s="13" t="s">
        <v>510</v>
      </c>
      <c r="C134">
        <v>0.14599999999999999</v>
      </c>
      <c r="D134">
        <v>0.16</v>
      </c>
      <c r="L134">
        <v>0.17599999999999999</v>
      </c>
      <c r="N134">
        <v>0.187</v>
      </c>
      <c r="O134">
        <v>0.17699999999999999</v>
      </c>
      <c r="P134">
        <v>0.19500000000000001</v>
      </c>
      <c r="Q134">
        <v>0.20499999999999999</v>
      </c>
      <c r="R134">
        <v>0.20799999999999999</v>
      </c>
      <c r="S134">
        <v>0.2</v>
      </c>
      <c r="T134">
        <v>0.20399999999999999</v>
      </c>
      <c r="U134">
        <v>0.19700000000000001</v>
      </c>
      <c r="V134">
        <v>0.192</v>
      </c>
      <c r="W134">
        <v>0.19600000000000001</v>
      </c>
      <c r="X134">
        <v>0.20100000000000001</v>
      </c>
      <c r="Y134">
        <v>0.21099999999999999</v>
      </c>
      <c r="Z134">
        <v>0.21299999999999999</v>
      </c>
      <c r="AA134">
        <v>0.219</v>
      </c>
      <c r="AB134">
        <v>0.23</v>
      </c>
      <c r="AD134">
        <v>0.24399999999999999</v>
      </c>
      <c r="AE134">
        <v>0.23799999999999999</v>
      </c>
      <c r="AF134">
        <v>0.23799999999999999</v>
      </c>
      <c r="AG134">
        <v>0.245</v>
      </c>
      <c r="AH134">
        <v>0.217</v>
      </c>
      <c r="AI134">
        <v>0.245</v>
      </c>
      <c r="AJ134">
        <v>0.245</v>
      </c>
      <c r="AK134">
        <v>0.214</v>
      </c>
      <c r="AL134">
        <v>0.25800000000000001</v>
      </c>
      <c r="AM134">
        <v>0.24299999999999999</v>
      </c>
      <c r="AN134">
        <v>0.251</v>
      </c>
      <c r="AO134">
        <v>0.23799999999999999</v>
      </c>
      <c r="AP134">
        <v>0.23799999999999999</v>
      </c>
      <c r="AQ134">
        <v>0.23799999999999999</v>
      </c>
      <c r="AR134">
        <v>0.245</v>
      </c>
      <c r="AS134">
        <v>0.251</v>
      </c>
      <c r="AT134">
        <v>0.251</v>
      </c>
      <c r="AU134">
        <v>0.245</v>
      </c>
      <c r="AV134">
        <v>0.25</v>
      </c>
      <c r="AW134">
        <v>0.24099999999999999</v>
      </c>
      <c r="AX134">
        <v>0.245</v>
      </c>
      <c r="AY134">
        <v>0.24</v>
      </c>
      <c r="AZ134">
        <v>0.24</v>
      </c>
      <c r="BA134">
        <v>0.24</v>
      </c>
      <c r="BB134">
        <v>0.23499999999999999</v>
      </c>
      <c r="BC134">
        <v>0.22900000000000001</v>
      </c>
      <c r="BD134">
        <v>0.217</v>
      </c>
      <c r="BE134">
        <v>0.217</v>
      </c>
      <c r="BF134">
        <v>0.217</v>
      </c>
      <c r="BG134">
        <v>0.22500000000000001</v>
      </c>
      <c r="BH134">
        <v>0.22500000000000001</v>
      </c>
      <c r="BI134">
        <v>0.214</v>
      </c>
      <c r="BJ134">
        <v>0.20899999999999999</v>
      </c>
      <c r="BK134">
        <v>0.20899999999999999</v>
      </c>
      <c r="BL134">
        <v>0.20899999999999999</v>
      </c>
      <c r="BM134">
        <v>0.20899999999999999</v>
      </c>
      <c r="BN134">
        <v>0.20899999999999999</v>
      </c>
      <c r="BO134">
        <v>0.222</v>
      </c>
      <c r="BP134">
        <v>0.217</v>
      </c>
      <c r="BQ134">
        <v>0.22800000000000001</v>
      </c>
      <c r="BR134">
        <v>0.23400000000000001</v>
      </c>
      <c r="BS134">
        <v>0.247</v>
      </c>
      <c r="BT134">
        <v>0.247</v>
      </c>
      <c r="BU134">
        <v>0.247</v>
      </c>
      <c r="BV134">
        <v>0.25800000000000001</v>
      </c>
      <c r="BW134">
        <v>0.27500000000000002</v>
      </c>
      <c r="BX134">
        <v>0.25800000000000001</v>
      </c>
      <c r="BY134">
        <v>0.25800000000000001</v>
      </c>
      <c r="BZ134">
        <v>0.25800000000000001</v>
      </c>
      <c r="CA134">
        <v>0.25800000000000001</v>
      </c>
      <c r="CB134">
        <v>0.25800000000000001</v>
      </c>
      <c r="CC134">
        <v>0.25800000000000001</v>
      </c>
      <c r="CD134">
        <v>0.25800000000000001</v>
      </c>
      <c r="CE134">
        <v>0.25800000000000001</v>
      </c>
      <c r="CF134">
        <v>0.25800000000000001</v>
      </c>
      <c r="CG134">
        <v>0.25800000000000001</v>
      </c>
      <c r="CH134">
        <v>0.25800000000000001</v>
      </c>
      <c r="CI134">
        <v>0.25800000000000001</v>
      </c>
      <c r="CJ134">
        <v>0.25800000000000001</v>
      </c>
      <c r="CK134">
        <v>0.25800000000000001</v>
      </c>
      <c r="CL134">
        <v>0.25800000000000001</v>
      </c>
      <c r="CM134">
        <v>0.25800000000000001</v>
      </c>
      <c r="CN134">
        <v>0.25800000000000001</v>
      </c>
      <c r="CO134">
        <v>0.25800000000000001</v>
      </c>
      <c r="CP134">
        <v>0.25800000000000001</v>
      </c>
      <c r="CQ134">
        <v>0.25800000000000001</v>
      </c>
      <c r="CR134">
        <v>0.25800000000000001</v>
      </c>
      <c r="CS134">
        <v>0.25800000000000001</v>
      </c>
      <c r="CT134">
        <v>0.25800000000000001</v>
      </c>
      <c r="CU134">
        <v>0.25800000000000001</v>
      </c>
      <c r="CV134">
        <v>0.25800000000000001</v>
      </c>
      <c r="CW134">
        <v>0.25800000000000001</v>
      </c>
      <c r="CX134">
        <v>0.25800000000000001</v>
      </c>
      <c r="CY134">
        <v>0.25800000000000001</v>
      </c>
      <c r="CZ134">
        <v>0.25800000000000001</v>
      </c>
      <c r="DA134">
        <v>0.25800000000000001</v>
      </c>
      <c r="DB134">
        <v>0.25800000000000001</v>
      </c>
      <c r="DC134">
        <v>0.25800000000000001</v>
      </c>
      <c r="DD134">
        <v>0.25800000000000001</v>
      </c>
      <c r="DE134">
        <v>0.25800000000000001</v>
      </c>
      <c r="DF134">
        <v>0.25800000000000001</v>
      </c>
      <c r="DG134">
        <v>0.25800000000000001</v>
      </c>
      <c r="DH134">
        <v>0.25800000000000001</v>
      </c>
      <c r="DI134">
        <v>0.25800000000000001</v>
      </c>
      <c r="DJ134">
        <v>0.25800000000000001</v>
      </c>
      <c r="DK134">
        <v>0.25800000000000001</v>
      </c>
    </row>
    <row r="135" spans="1:115" x14ac:dyDescent="0.3">
      <c r="A135" s="17" t="s">
        <v>923</v>
      </c>
      <c r="B135" s="13" t="s">
        <v>492</v>
      </c>
      <c r="C135">
        <v>83.79</v>
      </c>
      <c r="D135">
        <v>80.790000000000006</v>
      </c>
      <c r="E135">
        <v>75.790000000000006</v>
      </c>
      <c r="F135">
        <v>71.12</v>
      </c>
      <c r="G135">
        <v>72.52</v>
      </c>
      <c r="H135">
        <v>72.52</v>
      </c>
      <c r="I135">
        <v>72.52</v>
      </c>
      <c r="J135">
        <v>72.52</v>
      </c>
      <c r="K135">
        <v>72.52</v>
      </c>
      <c r="L135">
        <v>72.52</v>
      </c>
      <c r="M135">
        <v>72.52</v>
      </c>
      <c r="N135">
        <v>72.52</v>
      </c>
      <c r="O135">
        <v>75.22</v>
      </c>
      <c r="P135">
        <v>76.22</v>
      </c>
      <c r="Q135">
        <v>79.98</v>
      </c>
      <c r="R135">
        <v>82</v>
      </c>
      <c r="S135">
        <v>83</v>
      </c>
      <c r="T135">
        <v>83</v>
      </c>
      <c r="U135">
        <v>81.400000000000006</v>
      </c>
      <c r="V135">
        <v>79.900000000000006</v>
      </c>
      <c r="W135">
        <v>79.900000000000006</v>
      </c>
      <c r="X135">
        <v>77.400000000000006</v>
      </c>
      <c r="Y135">
        <v>79.400000000000006</v>
      </c>
      <c r="Z135">
        <v>84.59</v>
      </c>
      <c r="AA135">
        <v>85.95</v>
      </c>
      <c r="AB135">
        <v>81.53</v>
      </c>
      <c r="AC135">
        <v>84.51</v>
      </c>
      <c r="AD135">
        <v>88.07</v>
      </c>
      <c r="AE135">
        <v>86</v>
      </c>
      <c r="AF135">
        <v>87.7</v>
      </c>
      <c r="AG135">
        <v>89.83</v>
      </c>
      <c r="AH135">
        <v>97.37</v>
      </c>
      <c r="AI135">
        <v>95.24</v>
      </c>
      <c r="AJ135">
        <v>92.83</v>
      </c>
      <c r="AK135">
        <v>92.83</v>
      </c>
      <c r="AL135">
        <v>97.83</v>
      </c>
      <c r="AM135">
        <v>95.83</v>
      </c>
      <c r="AN135">
        <v>106.68</v>
      </c>
      <c r="AO135">
        <v>106.68</v>
      </c>
      <c r="AP135">
        <v>111.43</v>
      </c>
      <c r="AQ135">
        <v>117.43</v>
      </c>
      <c r="AR135">
        <v>119.875</v>
      </c>
      <c r="AS135">
        <v>126.82</v>
      </c>
      <c r="AT135">
        <v>126.82</v>
      </c>
      <c r="AU135">
        <v>132.47</v>
      </c>
      <c r="AV135">
        <v>127.14</v>
      </c>
      <c r="AW135">
        <v>127.14</v>
      </c>
      <c r="AX135">
        <v>127.41</v>
      </c>
      <c r="AY135">
        <v>125.01</v>
      </c>
      <c r="AZ135">
        <v>127.26</v>
      </c>
      <c r="BA135">
        <v>127.26</v>
      </c>
      <c r="BB135">
        <v>114.75</v>
      </c>
      <c r="BC135">
        <v>107.25</v>
      </c>
      <c r="BD135">
        <v>80.099999999999994</v>
      </c>
      <c r="BE135">
        <v>90.805000000000007</v>
      </c>
      <c r="BF135">
        <v>101.46</v>
      </c>
      <c r="BG135">
        <v>106.46</v>
      </c>
      <c r="BH135">
        <v>106.46</v>
      </c>
      <c r="BI135">
        <v>104.06</v>
      </c>
      <c r="BJ135">
        <v>102.325</v>
      </c>
      <c r="BK135">
        <v>105.43</v>
      </c>
      <c r="BL135">
        <v>114.63499999999999</v>
      </c>
      <c r="BM135">
        <v>116.08</v>
      </c>
      <c r="BN135">
        <v>114.58</v>
      </c>
      <c r="BO135">
        <v>110.76</v>
      </c>
      <c r="BP135">
        <v>110.76</v>
      </c>
      <c r="BQ135">
        <v>113.27</v>
      </c>
      <c r="BR135">
        <v>116.53</v>
      </c>
      <c r="BS135">
        <v>115.78</v>
      </c>
      <c r="BT135">
        <v>121.04</v>
      </c>
      <c r="BU135">
        <v>134.47999999999999</v>
      </c>
      <c r="BV135">
        <v>142.62</v>
      </c>
      <c r="BW135">
        <v>123.93</v>
      </c>
      <c r="BX135">
        <v>144.62</v>
      </c>
      <c r="BY135">
        <v>149.15</v>
      </c>
      <c r="BZ135">
        <v>144.15</v>
      </c>
      <c r="CA135">
        <v>144.15</v>
      </c>
      <c r="CB135">
        <v>164.15</v>
      </c>
      <c r="CC135">
        <v>248</v>
      </c>
      <c r="CD135">
        <v>240.47499999999999</v>
      </c>
      <c r="CE135">
        <v>245.935</v>
      </c>
      <c r="CF135">
        <v>241.36500000000001</v>
      </c>
      <c r="CG135">
        <v>235.3</v>
      </c>
      <c r="CH135">
        <v>244.3</v>
      </c>
      <c r="CI135">
        <v>184.71</v>
      </c>
      <c r="CJ135">
        <v>239.4666666666667</v>
      </c>
      <c r="CK135">
        <v>280</v>
      </c>
      <c r="CL135">
        <v>286.5</v>
      </c>
      <c r="CM135">
        <v>293</v>
      </c>
      <c r="CN135">
        <v>273</v>
      </c>
      <c r="CO135">
        <v>253</v>
      </c>
      <c r="CP135">
        <v>257</v>
      </c>
      <c r="CQ135">
        <v>283.39999999999998</v>
      </c>
      <c r="CR135">
        <v>320.51</v>
      </c>
      <c r="CS135">
        <v>310.68</v>
      </c>
      <c r="CT135">
        <v>299.94499999999999</v>
      </c>
      <c r="CU135">
        <v>282.95999999999998</v>
      </c>
      <c r="CV135">
        <v>276.20999999999998</v>
      </c>
      <c r="CW135">
        <v>283.14499999999998</v>
      </c>
      <c r="CX135">
        <v>286.44499999999999</v>
      </c>
      <c r="CY135">
        <v>286.31</v>
      </c>
      <c r="CZ135">
        <v>278.02</v>
      </c>
      <c r="DA135">
        <v>269.05500000000001</v>
      </c>
      <c r="DB135">
        <v>280.53999999999996</v>
      </c>
      <c r="DC135">
        <v>269.41999999999996</v>
      </c>
      <c r="DD135">
        <v>256.22000000000003</v>
      </c>
      <c r="DE135">
        <v>248.79</v>
      </c>
      <c r="DF135" s="17">
        <v>255.14</v>
      </c>
      <c r="DG135">
        <v>256.90499999999997</v>
      </c>
      <c r="DH135">
        <v>259.64499999999998</v>
      </c>
      <c r="DI135">
        <v>215.95</v>
      </c>
      <c r="DJ135">
        <v>272.14</v>
      </c>
    </row>
    <row r="136" spans="1:115" x14ac:dyDescent="0.3">
      <c r="A136" s="17" t="s">
        <v>924</v>
      </c>
      <c r="B136" s="13" t="s">
        <v>492</v>
      </c>
      <c r="AB136">
        <v>89.91</v>
      </c>
      <c r="AC136">
        <v>95.83</v>
      </c>
      <c r="AD136">
        <v>98.45</v>
      </c>
      <c r="AE136">
        <v>96.45</v>
      </c>
      <c r="AF136">
        <v>98.76</v>
      </c>
      <c r="AG136">
        <v>102.035</v>
      </c>
      <c r="AH136">
        <v>116.125</v>
      </c>
      <c r="AI136">
        <v>112.94</v>
      </c>
      <c r="AJ136">
        <v>106.57</v>
      </c>
      <c r="AK136">
        <v>106.57</v>
      </c>
      <c r="AL136">
        <v>112.94</v>
      </c>
      <c r="AM136">
        <v>110.94</v>
      </c>
      <c r="BG136">
        <v>62.86</v>
      </c>
      <c r="BK136">
        <v>67.86</v>
      </c>
      <c r="BL136">
        <v>78.23</v>
      </c>
      <c r="BO136">
        <v>77.650000000000006</v>
      </c>
      <c r="BP136">
        <v>77.650000000000006</v>
      </c>
      <c r="BR136">
        <v>84.67</v>
      </c>
      <c r="BS136">
        <v>85.27</v>
      </c>
      <c r="BT136">
        <v>95.1</v>
      </c>
      <c r="BU136">
        <v>108.35</v>
      </c>
      <c r="BV136">
        <v>114.07</v>
      </c>
      <c r="BW136">
        <v>107.06</v>
      </c>
      <c r="BX136">
        <v>114.54</v>
      </c>
      <c r="BY136">
        <v>121.14</v>
      </c>
      <c r="BZ136">
        <v>118.31</v>
      </c>
      <c r="CA136">
        <v>118.31</v>
      </c>
      <c r="CB136">
        <v>148.31</v>
      </c>
      <c r="CC136">
        <v>202.23000000000002</v>
      </c>
      <c r="CD136">
        <v>191.38</v>
      </c>
      <c r="CF136">
        <v>191.89</v>
      </c>
      <c r="CG136">
        <v>186.5</v>
      </c>
      <c r="CH136">
        <v>182.75</v>
      </c>
      <c r="CI136">
        <v>140.10499999999999</v>
      </c>
      <c r="CJ136">
        <v>191.84</v>
      </c>
      <c r="CK136">
        <v>184.68</v>
      </c>
      <c r="CL136">
        <v>179.68</v>
      </c>
      <c r="CM136">
        <v>169.68</v>
      </c>
      <c r="CN136">
        <v>150.18</v>
      </c>
      <c r="CO136">
        <v>152.20999999999998</v>
      </c>
      <c r="CP136">
        <v>156.44999999999999</v>
      </c>
      <c r="CQ136">
        <v>204.95999999999998</v>
      </c>
      <c r="CR136">
        <v>216.33499999999998</v>
      </c>
      <c r="CS136">
        <v>192.86</v>
      </c>
      <c r="CT136">
        <v>184.95499999999998</v>
      </c>
      <c r="CU136">
        <v>170.285</v>
      </c>
      <c r="CV136">
        <v>165.29000000000002</v>
      </c>
      <c r="CW136">
        <v>169.15</v>
      </c>
      <c r="CX136">
        <v>169.24</v>
      </c>
      <c r="CY136">
        <v>171.07</v>
      </c>
      <c r="CZ136">
        <v>164.94</v>
      </c>
      <c r="DA136">
        <v>156.70999999999998</v>
      </c>
      <c r="DB136">
        <v>166.13</v>
      </c>
      <c r="DC136">
        <v>158.77500000000001</v>
      </c>
      <c r="DD136">
        <v>147.99</v>
      </c>
      <c r="DE136">
        <v>145.51</v>
      </c>
      <c r="DF136" s="17">
        <v>149.07666666666668</v>
      </c>
      <c r="DG136">
        <v>151.72999999999999</v>
      </c>
      <c r="DH136">
        <v>152.94</v>
      </c>
      <c r="DI136">
        <v>158.435</v>
      </c>
      <c r="DJ136">
        <v>153.34</v>
      </c>
    </row>
    <row r="137" spans="1:115" x14ac:dyDescent="0.3">
      <c r="A137" t="s">
        <v>278</v>
      </c>
      <c r="B137" s="13" t="s">
        <v>515</v>
      </c>
      <c r="Q137">
        <v>0.62</v>
      </c>
      <c r="R137">
        <v>0.62</v>
      </c>
      <c r="S137">
        <v>0.61</v>
      </c>
      <c r="T137">
        <v>0.6</v>
      </c>
      <c r="U137">
        <v>0.59</v>
      </c>
      <c r="V137">
        <v>0.57999999999999996</v>
      </c>
      <c r="W137">
        <v>0.62</v>
      </c>
      <c r="X137">
        <v>0.65</v>
      </c>
      <c r="Y137">
        <v>0.67</v>
      </c>
      <c r="Z137">
        <v>0.69</v>
      </c>
      <c r="AA137">
        <v>0.7</v>
      </c>
      <c r="AB137">
        <v>0.73</v>
      </c>
      <c r="AC137">
        <v>0.73</v>
      </c>
      <c r="AD137">
        <v>0.7</v>
      </c>
      <c r="AE137">
        <v>0.73</v>
      </c>
      <c r="AF137">
        <v>0.78</v>
      </c>
      <c r="AG137">
        <v>0.78</v>
      </c>
      <c r="AH137">
        <v>0.77</v>
      </c>
      <c r="AI137">
        <v>0.77</v>
      </c>
      <c r="AJ137">
        <v>0.78</v>
      </c>
      <c r="AK137">
        <v>0.82</v>
      </c>
      <c r="AL137">
        <v>0.78</v>
      </c>
      <c r="AM137">
        <v>0.69</v>
      </c>
      <c r="AN137">
        <v>0.66</v>
      </c>
      <c r="AO137">
        <v>0.71</v>
      </c>
      <c r="AP137">
        <v>0.73</v>
      </c>
      <c r="AQ137">
        <v>0.74</v>
      </c>
      <c r="AR137">
        <v>0.75</v>
      </c>
      <c r="AS137">
        <v>0.7</v>
      </c>
      <c r="AT137">
        <v>0.72</v>
      </c>
      <c r="AU137">
        <v>0.7</v>
      </c>
      <c r="AV137">
        <v>0.7</v>
      </c>
      <c r="AW137">
        <v>0.72</v>
      </c>
      <c r="AX137">
        <v>0.71</v>
      </c>
      <c r="AY137">
        <v>0.71</v>
      </c>
      <c r="AZ137">
        <v>0.73</v>
      </c>
      <c r="BA137">
        <v>0.66</v>
      </c>
      <c r="BB137">
        <v>0.6</v>
      </c>
      <c r="BC137">
        <v>0.42</v>
      </c>
      <c r="BD137">
        <v>0.43</v>
      </c>
      <c r="BE137">
        <v>0.48</v>
      </c>
      <c r="BF137">
        <v>0.52</v>
      </c>
      <c r="BG137">
        <v>0.54</v>
      </c>
      <c r="BH137">
        <v>0.52</v>
      </c>
      <c r="BI137">
        <v>0.51</v>
      </c>
      <c r="BJ137">
        <v>0.52</v>
      </c>
      <c r="BK137">
        <v>0.56999999999999995</v>
      </c>
      <c r="BL137">
        <v>0.61</v>
      </c>
      <c r="BM137">
        <v>0.64</v>
      </c>
      <c r="BN137">
        <v>0.7</v>
      </c>
      <c r="BO137">
        <v>0.69</v>
      </c>
      <c r="BP137">
        <v>0.73</v>
      </c>
      <c r="BQ137">
        <v>0.76</v>
      </c>
      <c r="BR137">
        <v>0.76</v>
      </c>
      <c r="BS137">
        <v>0.75</v>
      </c>
      <c r="BT137">
        <v>0.77</v>
      </c>
      <c r="BU137">
        <v>0.84</v>
      </c>
      <c r="BV137">
        <v>0.86</v>
      </c>
      <c r="BW137">
        <v>0.8</v>
      </c>
      <c r="BX137">
        <v>0.88</v>
      </c>
      <c r="BY137">
        <v>0.95</v>
      </c>
      <c r="BZ137">
        <v>1.1299999999999999</v>
      </c>
      <c r="CA137">
        <v>1.22</v>
      </c>
      <c r="CB137">
        <v>1.32</v>
      </c>
      <c r="CC137">
        <v>1.3</v>
      </c>
      <c r="CD137">
        <v>1.28</v>
      </c>
      <c r="CE137">
        <v>1.17</v>
      </c>
      <c r="CF137">
        <v>1.18</v>
      </c>
      <c r="CG137">
        <v>1.21</v>
      </c>
      <c r="CH137">
        <v>1.2</v>
      </c>
      <c r="CI137">
        <v>1.04</v>
      </c>
      <c r="CJ137">
        <v>1.08</v>
      </c>
      <c r="CK137">
        <v>1</v>
      </c>
      <c r="CL137">
        <v>0.96499999999999997</v>
      </c>
      <c r="CM137">
        <v>0.93</v>
      </c>
      <c r="CN137">
        <v>0.85</v>
      </c>
      <c r="CO137">
        <v>0.84499999999999997</v>
      </c>
      <c r="CP137">
        <v>0.88749999999999996</v>
      </c>
      <c r="CQ137">
        <v>1.03</v>
      </c>
      <c r="CR137">
        <v>1.1000000000000001</v>
      </c>
      <c r="CS137">
        <v>1.0733333333333335</v>
      </c>
      <c r="CT137">
        <v>0.96</v>
      </c>
      <c r="CU137">
        <v>0.89666666666666661</v>
      </c>
      <c r="CV137">
        <v>0.9</v>
      </c>
      <c r="CW137">
        <v>0.95499999999999996</v>
      </c>
      <c r="CX137">
        <v>0.93</v>
      </c>
      <c r="CY137">
        <v>0.91500000000000004</v>
      </c>
      <c r="CZ137">
        <v>0.86</v>
      </c>
      <c r="DA137">
        <v>0.86</v>
      </c>
      <c r="DB137">
        <v>0.89500000000000002</v>
      </c>
      <c r="DC137">
        <v>0.877</v>
      </c>
      <c r="DD137">
        <v>0.80049999999999999</v>
      </c>
      <c r="DE137">
        <v>0.80699999999999994</v>
      </c>
      <c r="DF137" s="17">
        <v>0.79900000000000004</v>
      </c>
      <c r="DG137">
        <v>0.79900000000000004</v>
      </c>
      <c r="DH137">
        <v>0.83</v>
      </c>
      <c r="DI137">
        <v>0.85450000000000004</v>
      </c>
      <c r="DJ137">
        <v>0.81400000000000006</v>
      </c>
      <c r="DK137">
        <v>0.79300000000000004</v>
      </c>
    </row>
    <row r="138" spans="1:115" x14ac:dyDescent="0.3">
      <c r="A138" s="17" t="s">
        <v>925</v>
      </c>
      <c r="B138" s="19" t="s">
        <v>745</v>
      </c>
      <c r="P138">
        <v>255.24</v>
      </c>
      <c r="Q138">
        <v>262</v>
      </c>
      <c r="R138">
        <v>265.25</v>
      </c>
      <c r="S138">
        <v>255.79</v>
      </c>
      <c r="T138">
        <v>260.11</v>
      </c>
      <c r="U138">
        <v>251.82</v>
      </c>
      <c r="V138">
        <v>244.79</v>
      </c>
      <c r="W138">
        <v>253.29</v>
      </c>
      <c r="X138">
        <v>259.05</v>
      </c>
      <c r="Y138">
        <v>273.99</v>
      </c>
      <c r="Z138">
        <v>274.60000000000002</v>
      </c>
      <c r="AA138">
        <v>286.12</v>
      </c>
      <c r="AB138">
        <v>308.76</v>
      </c>
      <c r="AC138">
        <v>320.47000000000003</v>
      </c>
      <c r="AD138">
        <v>312.13</v>
      </c>
      <c r="AE138">
        <v>316.68</v>
      </c>
      <c r="AF138">
        <v>330.96</v>
      </c>
      <c r="AG138">
        <v>345.09</v>
      </c>
      <c r="AH138">
        <v>341.48</v>
      </c>
      <c r="AM138">
        <v>331.58</v>
      </c>
      <c r="AN138">
        <v>303.83999999999997</v>
      </c>
      <c r="AO138">
        <v>308.23</v>
      </c>
      <c r="AR138">
        <v>337.97</v>
      </c>
      <c r="AS138">
        <v>336.58</v>
      </c>
      <c r="AT138">
        <v>319.05</v>
      </c>
      <c r="AU138">
        <v>328.85</v>
      </c>
      <c r="AV138">
        <v>320.17</v>
      </c>
      <c r="AW138">
        <v>323.20999999999998</v>
      </c>
      <c r="AX138">
        <v>323.58999999999997</v>
      </c>
      <c r="AZ138">
        <v>316.85000000000002</v>
      </c>
      <c r="BA138">
        <v>310.06</v>
      </c>
      <c r="BC138">
        <v>232.73</v>
      </c>
      <c r="BD138">
        <v>196.07</v>
      </c>
      <c r="BE138">
        <v>216.34</v>
      </c>
      <c r="BF138">
        <v>241.33</v>
      </c>
      <c r="BG138">
        <v>249.49</v>
      </c>
      <c r="BH138">
        <v>244.81</v>
      </c>
      <c r="BI138">
        <v>232.23</v>
      </c>
      <c r="BJ138">
        <v>233.18</v>
      </c>
      <c r="BK138">
        <v>242.82</v>
      </c>
      <c r="BL138">
        <v>259.94</v>
      </c>
      <c r="BM138">
        <v>272.16000000000003</v>
      </c>
      <c r="BN138">
        <v>291.32</v>
      </c>
      <c r="BO138">
        <v>298.91000000000003</v>
      </c>
      <c r="BP138">
        <v>296.45999999999998</v>
      </c>
      <c r="BQ138">
        <v>307.51</v>
      </c>
      <c r="BS138">
        <v>322.56</v>
      </c>
      <c r="BT138">
        <v>314.26</v>
      </c>
      <c r="BU138">
        <v>328.97</v>
      </c>
      <c r="BV138">
        <v>363.14</v>
      </c>
      <c r="BW138">
        <v>356.96</v>
      </c>
      <c r="BX138">
        <v>346.69</v>
      </c>
      <c r="BY138">
        <v>378.75</v>
      </c>
      <c r="BZ138">
        <v>409.54</v>
      </c>
      <c r="CA138">
        <v>484.69</v>
      </c>
      <c r="CB138">
        <v>424.22</v>
      </c>
      <c r="CC138">
        <v>440.84</v>
      </c>
      <c r="CD138">
        <v>501.99</v>
      </c>
      <c r="CE138